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tkearney-my.sharepoint.com/personal/jlozan02_atkearney_com/Documents/Documents/Data-Analyst/Projects/Cunsumer_preferences/"/>
    </mc:Choice>
  </mc:AlternateContent>
  <xr:revisionPtr revIDLastSave="243" documentId="8_{F5167BCF-FC4E-4382-A15F-0DBDD70C4ABE}" xr6:coauthVersionLast="47" xr6:coauthVersionMax="47" xr10:uidLastSave="{C450A938-F17D-4633-B29E-F47489FF2DDD}"/>
  <bookViews>
    <workbookView xWindow="28680" yWindow="-120" windowWidth="29040" windowHeight="15840" xr2:uid="{578C80EF-C8F4-4108-A15A-AB17A95D6E5E}"/>
  </bookViews>
  <sheets>
    <sheet name="DO NOT TOUCH - inputExtraction" sheetId="1" r:id="rId1"/>
    <sheet name="Sheet1" sheetId="2" r:id="rId2"/>
  </sheets>
  <externalReferences>
    <externalReference r:id="rId3"/>
  </externalReferences>
  <definedNames>
    <definedName name="_xlnm._FilterDatabase" localSheetId="0" hidden="1">'DO NOT TOUCH - inputExtraction'!$A$1:$SH$5000</definedName>
    <definedName name="Amora">'DO NOT TOUCH - inputExtraction'!$AL$2:$AL$5000</definedName>
    <definedName name="Barilla">'DO NOT TOUCH - inputExtraction'!$AJ$2:$AJ$5000</definedName>
    <definedName name="Bjorg">'DO NOT TOUCH - inputExtraction'!$AV$2:$AV$5000</definedName>
    <definedName name="Bonduelle">'DO NOT TOUCH - inputExtraction'!$AN$2:$AN$5000</definedName>
    <definedName name="Bonne_Maman">'DO NOT TOUCH - inputExtraction'!$AU$2:$AU$5000</definedName>
    <definedName name="Carrefour">'DO NOT TOUCH - inputExtraction'!$AW$2:$AW$5000</definedName>
    <definedName name="Carte_d_or">'DO NOT TOUCH - inputExtraction'!$AQ$2:$AQ$5000</definedName>
    <definedName name="ConversiónEstudios">#REF!</definedName>
    <definedName name="Danette">'DO NOT TOUCH - inputExtraction'!$AH$2:$AH$5000</definedName>
    <definedName name="Danone">'DO NOT TOUCH - inputExtraction'!$AE$2:$AE$5000</definedName>
    <definedName name="Directproducteur">'DO NOT TOUCH - inputExtraction'!$AA$2:$AA$5000</definedName>
    <definedName name="DS">'DO NOT TOUCH - inputExtraction'!#REF!</definedName>
    <definedName name="EscolaridadAjustada">#REF!</definedName>
    <definedName name="HabitantesAjustado">#REF!</definedName>
    <definedName name="Hypermarché">'DO NOT TOUCH - inputExtraction'!$V$2:$V$5000</definedName>
    <definedName name="IngresoAjustad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78.760335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DL">'DO NOT TOUCH - inputExtraction'!$AY$2:$AY$5000</definedName>
    <definedName name="Lindt">'DO NOT TOUCH - inputExtraction'!$AS$2:$AS$5000</definedName>
    <definedName name="Lu">'DO NOT TOUCH - inputExtraction'!$AT$2:$AT$5000</definedName>
    <definedName name="Lustucru">'DO NOT TOUCH - inputExtraction'!$AK$2:$AK$5000</definedName>
    <definedName name="Magasinbio">'DO NOT TOUCH - inputExtraction'!$Y$2:$Y$5000</definedName>
    <definedName name="Magasindeproximité">'DO NOT TOUCH - inputExtraction'!$X$2:$X$5000</definedName>
    <definedName name="Marché">'DO NOT TOUCH - inputExtraction'!$AB$2:$AB$5000</definedName>
    <definedName name="Marie">'DO NOT TOUCH - inputExtraction'!$AO$2:$AO$5000</definedName>
    <definedName name="Marque_Repère">'DO NOT TOUCH - inputExtraction'!$AZ$2:$AZ$5000</definedName>
    <definedName name="Monoprix">'DO NOT TOUCH - inputExtraction'!$AX$2:$AX$5000</definedName>
    <definedName name="Neutralisation_critère_enseigne">'DO NOT TOUCH - inputExtraction'!$RF$2:$RF$5000</definedName>
    <definedName name="neutralisation_critère_marque">'DO NOT TOUCH - inputExtraction'!$SD$2:$SD$5000</definedName>
    <definedName name="Panzani">'DO NOT TOUCH - inputExtraction'!$AI$2:$AI$5000</definedName>
    <definedName name="Petit_Navire">'DO NOT TOUCH - inputExtraction'!$AM$2:$AM$5000</definedName>
    <definedName name="PG4_Amis">'DO NOT TOUCH - inputExtraction'!$KS$2:$KS$5000</definedName>
    <definedName name="PG4_Appli">'DO NOT TOUCH - inputExtraction'!$KQ$2:$KQ$5000</definedName>
    <definedName name="PG4_Confiance_Marques">'DO NOT TOUCH - inputExtraction'!$KT$2:$KT$5000</definedName>
    <definedName name="PG4_Emballage">'DO NOT TOUCH - inputExtraction'!$KP$2:$KP$5000</definedName>
    <definedName name="PG4_Internet">'DO NOT TOUCH - inputExtraction'!$KR$2:$KR$5000</definedName>
    <definedName name="PP1_Alternatives_végétales_à_viande_lait">'DO NOT TOUCH - inputExtraction'!$DD$2:$DD$5000</definedName>
    <definedName name="PP1_Alternatives_végétales_à_viande_lait_val">'DO NOT TOUCH - inputExtraction'!$RQ$2:$RQ$5000</definedName>
    <definedName name="PP1_Bien_être_animal">'DO NOT TOUCH - inputExtraction'!$DC$2:$DC$5000</definedName>
    <definedName name="PP1_Bien_être_animal_val">'DO NOT TOUCH - inputExtraction'!$RP$2:$RP$5000</definedName>
    <definedName name="PP1_Bio">'DO NOT TOUCH - inputExtraction'!$DB$2:$DB$5000</definedName>
    <definedName name="PP1_Bio_val">'DO NOT TOUCH - inputExtraction'!$RO$2:$RO$5000</definedName>
    <definedName name="PP1_Local">'DO NOT TOUCH - inputExtraction'!$DG$2:$DG$5000</definedName>
    <definedName name="PP1_Local_val">'DO NOT TOUCH - inputExtraction'!$RT$2:$RT$5000</definedName>
    <definedName name="PP1_Meilleur_goût">'DO NOT TOUCH - inputExtraction'!$CX$2:$CX$5000</definedName>
    <definedName name="PP1_Meilleur_goût_val">'DO NOT TOUCH - inputExtraction'!$RK$2:$RK$5000</definedName>
    <definedName name="PP1_Minceur">'DO NOT TOUCH - inputExtraction'!$CY$2:$CY$5000</definedName>
    <definedName name="PP1_Minceur_val">'DO NOT TOUCH - inputExtraction'!$RL$2:$RL$5000</definedName>
    <definedName name="PP1_Régime_alimentaire_spécifique">'DO NOT TOUCH - inputExtraction'!$DA$2:$DA$5000</definedName>
    <definedName name="PP1_Régime_alimentaire_spécifique_val">'DO NOT TOUCH - inputExtraction'!$RN$2:$RN$5000</definedName>
    <definedName name="PP1_Respect_environnemental">'DO NOT TOUCH - inputExtraction'!$DE$2:$DE$5000</definedName>
    <definedName name="PP1_Respect_environnemental_val">'DO NOT TOUCH - inputExtraction'!$RR$2:$RR$5000</definedName>
    <definedName name="PP1_Respect_social">'DO NOT TOUCH - inputExtraction'!$DF$2:$DF$5000</definedName>
    <definedName name="PP1_Respect_social_val">'DO NOT TOUCH - inputExtraction'!$RS$2:$RS$5000</definedName>
    <definedName name="PP1_Santé_nutrition">'DO NOT TOUCH - inputExtraction'!$CZ$2:$CZ$5000</definedName>
    <definedName name="PP1_Santé_nutrition_val">'DO NOT TOUCH - inputExtraction'!$RM$2:$RM$5000</definedName>
    <definedName name="PP3_Alternatives_végétales_à_viande_lait_premium">'DO NOT TOUCH - inputExtraction'!$DX$2:$DX$5000</definedName>
    <definedName name="PP3_Bien_être_animal_premium">'DO NOT TOUCH - inputExtraction'!$DW$2:$DW$5000</definedName>
    <definedName name="PP3_Bio_premium">'DO NOT TOUCH - inputExtraction'!$DV$2:$DV$5000</definedName>
    <definedName name="PP3_Local_premium">'DO NOT TOUCH - inputExtraction'!$EA$2:$EA$5000</definedName>
    <definedName name="PP3_Meilleur_goût_premium">'DO NOT TOUCH - inputExtraction'!$DR$2:$DR$5000</definedName>
    <definedName name="PP3_Minceur_premium">'DO NOT TOUCH - inputExtraction'!$DS$2:$DS$5000</definedName>
    <definedName name="PP3_Régime_alimentaire_spécifique_premium">'DO NOT TOUCH - inputExtraction'!$DU$2:$DU$5000</definedName>
    <definedName name="PP3_Respect_environnemental_premium">'DO NOT TOUCH - inputExtraction'!$DY$2:$DY$5000</definedName>
    <definedName name="PP3_Respect_social_premium">'DO NOT TOUCH - inputExtraction'!$DZ$2:$DZ$5000</definedName>
    <definedName name="PP3_Santé_nutrition_premium">'DO NOT TOUCH - inputExtraction'!$DT$2:$DT$5000</definedName>
    <definedName name="PP4_Alternatives_végétales_à_viande_lait_promotion">'DO NOT TOUCH - inputExtraction'!$EH$2:$EH$5000</definedName>
    <definedName name="PP4_Bien_être_animal_promotion">'DO NOT TOUCH - inputExtraction'!$EG$2:$EG$5000</definedName>
    <definedName name="PP4_Bio_promotion">'DO NOT TOUCH - inputExtraction'!$EF$2:$EF$5000</definedName>
    <definedName name="PP4_Local_promotion">'DO NOT TOUCH - inputExtraction'!$EK$2:$EK$5000</definedName>
    <definedName name="PP4_Meilleur_goût_promotion">'DO NOT TOUCH - inputExtraction'!$EB$2:$EB$5000</definedName>
    <definedName name="PP4_Minceur_promotion">'DO NOT TOUCH - inputExtraction'!$EC$2:$EC$5000</definedName>
    <definedName name="PP4_Régime_alimentaire_spécifique_promotion">'DO NOT TOUCH - inputExtraction'!$EE$2:$EE$5000</definedName>
    <definedName name="PP4_Respect_environnemental_promotion">'DO NOT TOUCH - inputExtraction'!$EI$2:$EI$5000</definedName>
    <definedName name="PP4_Respect_social_promotion">'DO NOT TOUCH - inputExtraction'!$EJ$2:$EJ$5000</definedName>
    <definedName name="PP4_Santé_nutrition_promotion">'DO NOT TOUCH - inputExtraction'!$ED$2:$ED$5000</definedName>
    <definedName name="PR1a_Alternatif_Evol">'DO NOT TOUCH - inputExtraction'!$CQ$2:$CQ$5000</definedName>
    <definedName name="PR1a_Bio_Evol">'DO NOT TOUCH - inputExtraction'!$CG$2:$CG$5000</definedName>
    <definedName name="PR1a_Local_Evol">'DO NOT TOUCH - inputExtraction'!$CL$2:$CL$5000</definedName>
    <definedName name="PR1a_Niveau_Achat_Bio">'DO NOT TOUCH - inputExtraction'!$CF$2:$CF$5000</definedName>
    <definedName name="PR1a_Val_Bio">'DO NOT TOUCH - inputExtraction'!$RZ$2:$RZ$5000</definedName>
    <definedName name="PR2a_Niveau_Achat_Local">'DO NOT TOUCH - inputExtraction'!$CK$2:$CK$5000</definedName>
    <definedName name="PR2a_Val_Local">'DO NOT TOUCH - inputExtraction'!$SA$2:$SA$5000</definedName>
    <definedName name="PR3a_Niveau_Achat_Alternatif">'DO NOT TOUCH - inputExtraction'!$CP$2:$CP$5000</definedName>
    <definedName name="PR3a_Val_Alternatif">'DO NOT TOUCH - inputExtraction'!$SB$2:$SB$5000</definedName>
    <definedName name="Président">'DO NOT TOUCH - inputExtraction'!$AF$2:$AF$5000</definedName>
    <definedName name="Saint_Michel">'DO NOT TOUCH - inputExtraction'!$AR$2:$AR$5000</definedName>
    <definedName name="ScaleGrade">#REF!</definedName>
    <definedName name="Siteinternet">'DO NOT TOUCH - inputExtraction'!$Z$2:$Z$5000</definedName>
    <definedName name="Sodebo">'DO NOT TOUCH - inputExtraction'!$AP$2:$AP$5000</definedName>
    <definedName name="Supermarché">'DO NOT TOUCH - inputExtraction'!$W$2:$W$5000</definedName>
    <definedName name="WillingnessAjustada">#REF!</definedName>
    <definedName name="Yoplait">'DO NOT TOUCH - inputExtraction'!$AG$2:$AG$5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K1" i="1" l="1"/>
  <c r="RL1" i="1"/>
  <c r="RM1" i="1"/>
  <c r="RN1" i="1"/>
  <c r="RO1" i="1"/>
  <c r="RP1" i="1"/>
  <c r="RQ1" i="1"/>
  <c r="RR1" i="1"/>
  <c r="RS1" i="1"/>
  <c r="RT1" i="1"/>
  <c r="RH2" i="1"/>
  <c r="RI2" i="1"/>
  <c r="RK2" i="1"/>
  <c r="RL2" i="1"/>
  <c r="RM2" i="1"/>
  <c r="RN2" i="1"/>
  <c r="RO2" i="1"/>
  <c r="RP2" i="1"/>
  <c r="RQ2" i="1"/>
  <c r="RR2" i="1"/>
  <c r="RS2" i="1"/>
  <c r="RT2" i="1"/>
  <c r="RV2" i="1"/>
  <c r="RZ2" i="1" s="1" a="1"/>
  <c r="RZ2" i="1" s="1"/>
  <c r="RW2" i="1"/>
  <c r="SA2" i="1" s="1" a="1"/>
  <c r="SA2" i="1" s="1"/>
  <c r="RX2" i="1"/>
  <c r="SB2" i="1" s="1" a="1"/>
  <c r="SB2" i="1" s="1"/>
  <c r="SF2" i="1"/>
  <c r="SG2" i="1"/>
  <c r="SH2" i="1"/>
  <c r="RH3" i="1"/>
  <c r="RI3" i="1"/>
  <c r="RK3" i="1"/>
  <c r="RL3" i="1"/>
  <c r="RM3" i="1"/>
  <c r="RN3" i="1"/>
  <c r="RO3" i="1"/>
  <c r="RP3" i="1"/>
  <c r="RQ3" i="1"/>
  <c r="RR3" i="1"/>
  <c r="RS3" i="1"/>
  <c r="RT3" i="1"/>
  <c r="RV3" i="1"/>
  <c r="RZ3" i="1" s="1" a="1"/>
  <c r="RZ3" i="1" s="1"/>
  <c r="RW3" i="1"/>
  <c r="SA3" i="1" s="1" a="1"/>
  <c r="SA3" i="1" s="1"/>
  <c r="RX3" i="1"/>
  <c r="SB3" i="1" s="1" a="1"/>
  <c r="SB3" i="1" s="1"/>
  <c r="SF3" i="1"/>
  <c r="SG3" i="1"/>
  <c r="SH3" i="1"/>
  <c r="RH4" i="1"/>
  <c r="RI4" i="1"/>
  <c r="RK4" i="1"/>
  <c r="RL4" i="1"/>
  <c r="RM4" i="1"/>
  <c r="RN4" i="1"/>
  <c r="RO4" i="1"/>
  <c r="RP4" i="1"/>
  <c r="RQ4" i="1"/>
  <c r="RR4" i="1"/>
  <c r="RS4" i="1"/>
  <c r="RT4" i="1"/>
  <c r="RV4" i="1"/>
  <c r="RZ4" i="1" s="1" a="1"/>
  <c r="RZ4" i="1" s="1"/>
  <c r="RW4" i="1"/>
  <c r="SA4" i="1" s="1" a="1"/>
  <c r="SA4" i="1" s="1"/>
  <c r="RX4" i="1"/>
  <c r="SB4" i="1" s="1" a="1"/>
  <c r="SB4" i="1" s="1"/>
  <c r="SF4" i="1"/>
  <c r="SG4" i="1"/>
  <c r="SH4" i="1"/>
  <c r="RH5" i="1"/>
  <c r="RI5" i="1"/>
  <c r="RK5" i="1"/>
  <c r="RL5" i="1"/>
  <c r="RM5" i="1"/>
  <c r="RN5" i="1"/>
  <c r="RO5" i="1"/>
  <c r="RP5" i="1"/>
  <c r="RQ5" i="1"/>
  <c r="RR5" i="1"/>
  <c r="RS5" i="1"/>
  <c r="RT5" i="1"/>
  <c r="RV5" i="1"/>
  <c r="RZ5" i="1" s="1" a="1"/>
  <c r="RZ5" i="1" s="1"/>
  <c r="RW5" i="1"/>
  <c r="SA5" i="1" s="1" a="1"/>
  <c r="SA5" i="1" s="1"/>
  <c r="RX5" i="1"/>
  <c r="SB5" i="1" s="1" a="1"/>
  <c r="SB5" i="1" s="1"/>
  <c r="SF5" i="1"/>
  <c r="SG5" i="1"/>
  <c r="SH5" i="1"/>
  <c r="RH6" i="1"/>
  <c r="RI6" i="1"/>
  <c r="RK6" i="1"/>
  <c r="RL6" i="1"/>
  <c r="RM6" i="1"/>
  <c r="RN6" i="1"/>
  <c r="RO6" i="1"/>
  <c r="RP6" i="1"/>
  <c r="RQ6" i="1"/>
  <c r="RR6" i="1"/>
  <c r="RS6" i="1"/>
  <c r="RT6" i="1"/>
  <c r="RV6" i="1"/>
  <c r="RZ6" i="1" s="1" a="1"/>
  <c r="RZ6" i="1" s="1"/>
  <c r="RW6" i="1"/>
  <c r="SA6" i="1" s="1" a="1"/>
  <c r="SA6" i="1" s="1"/>
  <c r="RX6" i="1"/>
  <c r="SB6" i="1" s="1" a="1"/>
  <c r="SB6" i="1" s="1"/>
  <c r="SF6" i="1"/>
  <c r="SG6" i="1"/>
  <c r="SH6" i="1"/>
  <c r="RH7" i="1"/>
  <c r="RI7" i="1"/>
  <c r="RK7" i="1"/>
  <c r="RL7" i="1"/>
  <c r="RM7" i="1"/>
  <c r="RN7" i="1"/>
  <c r="RO7" i="1"/>
  <c r="RP7" i="1"/>
  <c r="RQ7" i="1"/>
  <c r="RR7" i="1"/>
  <c r="RS7" i="1"/>
  <c r="RT7" i="1"/>
  <c r="RV7" i="1"/>
  <c r="RZ7" i="1" s="1" a="1"/>
  <c r="RZ7" i="1" s="1"/>
  <c r="RW7" i="1"/>
  <c r="SA7" i="1" s="1" a="1"/>
  <c r="SA7" i="1" s="1"/>
  <c r="RX7" i="1"/>
  <c r="SB7" i="1" s="1" a="1"/>
  <c r="SB7" i="1" s="1"/>
  <c r="SF7" i="1"/>
  <c r="SG7" i="1"/>
  <c r="SH7" i="1"/>
  <c r="RH8" i="1"/>
  <c r="RI8" i="1"/>
  <c r="RK8" i="1"/>
  <c r="RL8" i="1"/>
  <c r="RM8" i="1"/>
  <c r="RN8" i="1"/>
  <c r="RO8" i="1"/>
  <c r="RP8" i="1"/>
  <c r="RQ8" i="1"/>
  <c r="RR8" i="1"/>
  <c r="RS8" i="1"/>
  <c r="RT8" i="1"/>
  <c r="RV8" i="1"/>
  <c r="RZ8" i="1" s="1" a="1"/>
  <c r="RZ8" i="1" s="1"/>
  <c r="RW8" i="1"/>
  <c r="SA8" i="1" s="1" a="1"/>
  <c r="SA8" i="1" s="1"/>
  <c r="RX8" i="1"/>
  <c r="SB8" i="1" s="1" a="1"/>
  <c r="SB8" i="1" s="1"/>
  <c r="SF8" i="1"/>
  <c r="SG8" i="1"/>
  <c r="SH8" i="1"/>
  <c r="RH9" i="1"/>
  <c r="RI9" i="1"/>
  <c r="RK9" i="1"/>
  <c r="RL9" i="1"/>
  <c r="RM9" i="1"/>
  <c r="RN9" i="1"/>
  <c r="RO9" i="1"/>
  <c r="RP9" i="1"/>
  <c r="RQ9" i="1"/>
  <c r="RR9" i="1"/>
  <c r="RS9" i="1"/>
  <c r="RT9" i="1"/>
  <c r="RV9" i="1"/>
  <c r="RZ9" i="1" s="1" a="1"/>
  <c r="RZ9" i="1" s="1"/>
  <c r="RW9" i="1"/>
  <c r="SA9" i="1" s="1" a="1"/>
  <c r="SA9" i="1" s="1"/>
  <c r="RX9" i="1"/>
  <c r="SB9" i="1" s="1" a="1"/>
  <c r="SB9" i="1" s="1"/>
  <c r="SF9" i="1"/>
  <c r="SG9" i="1"/>
  <c r="SH9" i="1"/>
  <c r="RH10" i="1"/>
  <c r="RI10" i="1"/>
  <c r="RK10" i="1"/>
  <c r="RL10" i="1"/>
  <c r="RM10" i="1"/>
  <c r="RN10" i="1"/>
  <c r="RO10" i="1"/>
  <c r="RP10" i="1"/>
  <c r="RQ10" i="1"/>
  <c r="RR10" i="1"/>
  <c r="RS10" i="1"/>
  <c r="RT10" i="1"/>
  <c r="RV10" i="1"/>
  <c r="RZ10" i="1" s="1" a="1"/>
  <c r="RZ10" i="1" s="1"/>
  <c r="RW10" i="1"/>
  <c r="SA10" i="1" s="1" a="1"/>
  <c r="SA10" i="1" s="1"/>
  <c r="RX10" i="1"/>
  <c r="SB10" i="1" s="1" a="1"/>
  <c r="SB10" i="1" s="1"/>
  <c r="SF10" i="1"/>
  <c r="SG10" i="1"/>
  <c r="SH10" i="1"/>
  <c r="RH11" i="1"/>
  <c r="RI11" i="1"/>
  <c r="RK11" i="1"/>
  <c r="RL11" i="1"/>
  <c r="RM11" i="1"/>
  <c r="RN11" i="1"/>
  <c r="RO11" i="1"/>
  <c r="RP11" i="1"/>
  <c r="RQ11" i="1"/>
  <c r="RR11" i="1"/>
  <c r="RS11" i="1"/>
  <c r="RT11" i="1"/>
  <c r="RV11" i="1"/>
  <c r="RZ11" i="1" s="1" a="1"/>
  <c r="RZ11" i="1" s="1"/>
  <c r="RW11" i="1"/>
  <c r="SA11" i="1" s="1" a="1"/>
  <c r="SA11" i="1" s="1"/>
  <c r="RX11" i="1"/>
  <c r="SB11" i="1" s="1" a="1"/>
  <c r="SB11" i="1" s="1"/>
  <c r="SF11" i="1"/>
  <c r="SG11" i="1"/>
  <c r="SH11" i="1"/>
  <c r="RH12" i="1"/>
  <c r="RI12" i="1"/>
  <c r="RK12" i="1"/>
  <c r="RL12" i="1"/>
  <c r="RM12" i="1"/>
  <c r="RN12" i="1"/>
  <c r="RO12" i="1"/>
  <c r="RP12" i="1"/>
  <c r="RQ12" i="1"/>
  <c r="RR12" i="1"/>
  <c r="RS12" i="1"/>
  <c r="RT12" i="1"/>
  <c r="RV12" i="1"/>
  <c r="RZ12" i="1" s="1" a="1"/>
  <c r="RZ12" i="1" s="1"/>
  <c r="RW12" i="1"/>
  <c r="SA12" i="1" s="1" a="1"/>
  <c r="SA12" i="1" s="1"/>
  <c r="RX12" i="1"/>
  <c r="SB12" i="1" s="1" a="1"/>
  <c r="SB12" i="1" s="1"/>
  <c r="SF12" i="1"/>
  <c r="SG12" i="1"/>
  <c r="SH12" i="1"/>
  <c r="RH13" i="1"/>
  <c r="RI13" i="1"/>
  <c r="RK13" i="1"/>
  <c r="RL13" i="1"/>
  <c r="RM13" i="1"/>
  <c r="RN13" i="1"/>
  <c r="RO13" i="1"/>
  <c r="RP13" i="1"/>
  <c r="RQ13" i="1"/>
  <c r="RR13" i="1"/>
  <c r="RS13" i="1"/>
  <c r="RT13" i="1"/>
  <c r="RV13" i="1"/>
  <c r="RZ13" i="1" s="1" a="1"/>
  <c r="RZ13" i="1" s="1"/>
  <c r="RW13" i="1"/>
  <c r="SA13" i="1" s="1" a="1"/>
  <c r="SA13" i="1" s="1"/>
  <c r="RX13" i="1"/>
  <c r="SB13" i="1" s="1" a="1"/>
  <c r="SB13" i="1" s="1"/>
  <c r="SF13" i="1"/>
  <c r="SG13" i="1"/>
  <c r="SH13" i="1"/>
  <c r="RH14" i="1"/>
  <c r="RI14" i="1"/>
  <c r="RK14" i="1"/>
  <c r="RL14" i="1"/>
  <c r="RM14" i="1"/>
  <c r="RN14" i="1"/>
  <c r="RO14" i="1"/>
  <c r="RP14" i="1"/>
  <c r="RQ14" i="1"/>
  <c r="RR14" i="1"/>
  <c r="RS14" i="1"/>
  <c r="RT14" i="1"/>
  <c r="RV14" i="1"/>
  <c r="RZ14" i="1" s="1" a="1"/>
  <c r="RZ14" i="1" s="1"/>
  <c r="RW14" i="1"/>
  <c r="SA14" i="1" s="1" a="1"/>
  <c r="SA14" i="1" s="1"/>
  <c r="RX14" i="1"/>
  <c r="SB14" i="1" s="1" a="1"/>
  <c r="SB14" i="1" s="1"/>
  <c r="SF14" i="1"/>
  <c r="SG14" i="1"/>
  <c r="SH14" i="1"/>
  <c r="RH15" i="1"/>
  <c r="RI15" i="1"/>
  <c r="RK15" i="1"/>
  <c r="RL15" i="1"/>
  <c r="RM15" i="1"/>
  <c r="RN15" i="1"/>
  <c r="RO15" i="1"/>
  <c r="RP15" i="1"/>
  <c r="RQ15" i="1"/>
  <c r="RR15" i="1"/>
  <c r="RS15" i="1"/>
  <c r="RT15" i="1"/>
  <c r="RV15" i="1"/>
  <c r="RZ15" i="1" s="1" a="1"/>
  <c r="RZ15" i="1" s="1"/>
  <c r="RW15" i="1"/>
  <c r="SA15" i="1" s="1" a="1"/>
  <c r="SA15" i="1" s="1"/>
  <c r="RX15" i="1"/>
  <c r="SB15" i="1" s="1" a="1"/>
  <c r="SB15" i="1" s="1"/>
  <c r="SF15" i="1"/>
  <c r="SG15" i="1"/>
  <c r="SH15" i="1"/>
  <c r="RH16" i="1"/>
  <c r="RI16" i="1"/>
  <c r="RK16" i="1"/>
  <c r="RL16" i="1"/>
  <c r="RM16" i="1"/>
  <c r="RN16" i="1"/>
  <c r="RO16" i="1"/>
  <c r="RP16" i="1"/>
  <c r="RQ16" i="1"/>
  <c r="RR16" i="1"/>
  <c r="RS16" i="1"/>
  <c r="RT16" i="1"/>
  <c r="RV16" i="1"/>
  <c r="RZ16" i="1" s="1" a="1"/>
  <c r="RZ16" i="1" s="1"/>
  <c r="RW16" i="1"/>
  <c r="SA16" i="1" s="1" a="1"/>
  <c r="SA16" i="1" s="1"/>
  <c r="RX16" i="1"/>
  <c r="SB16" i="1" s="1" a="1"/>
  <c r="SB16" i="1" s="1"/>
  <c r="SF16" i="1"/>
  <c r="SG16" i="1"/>
  <c r="SH16" i="1"/>
  <c r="RH17" i="1"/>
  <c r="RI17" i="1"/>
  <c r="RK17" i="1"/>
  <c r="RL17" i="1"/>
  <c r="RM17" i="1"/>
  <c r="RN17" i="1"/>
  <c r="RO17" i="1"/>
  <c r="RP17" i="1"/>
  <c r="RQ17" i="1"/>
  <c r="RR17" i="1"/>
  <c r="RS17" i="1"/>
  <c r="RT17" i="1"/>
  <c r="RV17" i="1"/>
  <c r="RZ17" i="1" s="1" a="1"/>
  <c r="RZ17" i="1" s="1"/>
  <c r="RW17" i="1"/>
  <c r="SA17" i="1" s="1" a="1"/>
  <c r="SA17" i="1" s="1"/>
  <c r="RX17" i="1"/>
  <c r="SB17" i="1" s="1" a="1"/>
  <c r="SB17" i="1" s="1"/>
  <c r="SF17" i="1"/>
  <c r="SG17" i="1"/>
  <c r="SH17" i="1"/>
  <c r="RH18" i="1"/>
  <c r="RI18" i="1"/>
  <c r="RK18" i="1"/>
  <c r="RL18" i="1"/>
  <c r="RM18" i="1"/>
  <c r="RN18" i="1"/>
  <c r="RO18" i="1"/>
  <c r="RP18" i="1"/>
  <c r="RQ18" i="1"/>
  <c r="RR18" i="1"/>
  <c r="RS18" i="1"/>
  <c r="RT18" i="1"/>
  <c r="RV18" i="1"/>
  <c r="RZ18" i="1" s="1" a="1"/>
  <c r="RZ18" i="1" s="1"/>
  <c r="RW18" i="1"/>
  <c r="SA18" i="1" s="1" a="1"/>
  <c r="SA18" i="1" s="1"/>
  <c r="RX18" i="1"/>
  <c r="SB18" i="1" s="1" a="1"/>
  <c r="SB18" i="1" s="1"/>
  <c r="SF18" i="1"/>
  <c r="SG18" i="1"/>
  <c r="SH18" i="1"/>
  <c r="RH19" i="1"/>
  <c r="RI19" i="1"/>
  <c r="RK19" i="1"/>
  <c r="RL19" i="1"/>
  <c r="RM19" i="1"/>
  <c r="RN19" i="1"/>
  <c r="RO19" i="1"/>
  <c r="RP19" i="1"/>
  <c r="RQ19" i="1"/>
  <c r="RR19" i="1"/>
  <c r="RS19" i="1"/>
  <c r="RT19" i="1"/>
  <c r="RV19" i="1"/>
  <c r="RZ19" i="1" s="1" a="1"/>
  <c r="RZ19" i="1" s="1"/>
  <c r="RW19" i="1"/>
  <c r="SA19" i="1" s="1" a="1"/>
  <c r="SA19" i="1" s="1"/>
  <c r="RX19" i="1"/>
  <c r="SB19" i="1" s="1" a="1"/>
  <c r="SB19" i="1" s="1"/>
  <c r="SF19" i="1"/>
  <c r="SG19" i="1"/>
  <c r="SH19" i="1"/>
  <c r="RH20" i="1"/>
  <c r="RI20" i="1"/>
  <c r="RK20" i="1"/>
  <c r="RL20" i="1"/>
  <c r="RM20" i="1"/>
  <c r="RN20" i="1"/>
  <c r="RO20" i="1"/>
  <c r="RP20" i="1"/>
  <c r="RQ20" i="1"/>
  <c r="RR20" i="1"/>
  <c r="RS20" i="1"/>
  <c r="RT20" i="1"/>
  <c r="RV20" i="1"/>
  <c r="RZ20" i="1" s="1" a="1"/>
  <c r="RZ20" i="1" s="1"/>
  <c r="RW20" i="1"/>
  <c r="SA20" i="1" s="1" a="1"/>
  <c r="SA20" i="1" s="1"/>
  <c r="RX20" i="1"/>
  <c r="SB20" i="1" s="1" a="1"/>
  <c r="SB20" i="1" s="1"/>
  <c r="SF20" i="1"/>
  <c r="SG20" i="1"/>
  <c r="SH20" i="1"/>
  <c r="RH21" i="1"/>
  <c r="RI21" i="1"/>
  <c r="RK21" i="1"/>
  <c r="RL21" i="1"/>
  <c r="RM21" i="1"/>
  <c r="RN21" i="1"/>
  <c r="RO21" i="1"/>
  <c r="RP21" i="1"/>
  <c r="RQ21" i="1"/>
  <c r="RR21" i="1"/>
  <c r="RS21" i="1"/>
  <c r="RT21" i="1"/>
  <c r="RV21" i="1"/>
  <c r="RZ21" i="1" s="1" a="1"/>
  <c r="RZ21" i="1" s="1"/>
  <c r="RW21" i="1"/>
  <c r="SA21" i="1" s="1" a="1"/>
  <c r="SA21" i="1" s="1"/>
  <c r="RX21" i="1"/>
  <c r="SB21" i="1" s="1" a="1"/>
  <c r="SB21" i="1" s="1"/>
  <c r="SF21" i="1"/>
  <c r="SG21" i="1"/>
  <c r="SH21" i="1"/>
  <c r="RH22" i="1"/>
  <c r="RI22" i="1"/>
  <c r="RK22" i="1"/>
  <c r="RL22" i="1"/>
  <c r="RM22" i="1"/>
  <c r="RN22" i="1"/>
  <c r="RO22" i="1"/>
  <c r="RP22" i="1"/>
  <c r="RQ22" i="1"/>
  <c r="RR22" i="1"/>
  <c r="RS22" i="1"/>
  <c r="RT22" i="1"/>
  <c r="RV22" i="1"/>
  <c r="RZ22" i="1" s="1" a="1"/>
  <c r="RZ22" i="1" s="1"/>
  <c r="RW22" i="1"/>
  <c r="SA22" i="1" s="1" a="1"/>
  <c r="SA22" i="1" s="1"/>
  <c r="RX22" i="1"/>
  <c r="SB22" i="1" s="1" a="1"/>
  <c r="SB22" i="1" s="1"/>
  <c r="SF22" i="1"/>
  <c r="SG22" i="1"/>
  <c r="SH22" i="1"/>
  <c r="RH23" i="1"/>
  <c r="RI23" i="1"/>
  <c r="RK23" i="1"/>
  <c r="RL23" i="1"/>
  <c r="RM23" i="1"/>
  <c r="RN23" i="1"/>
  <c r="RO23" i="1"/>
  <c r="RP23" i="1"/>
  <c r="RQ23" i="1"/>
  <c r="RR23" i="1"/>
  <c r="RS23" i="1"/>
  <c r="RT23" i="1"/>
  <c r="RV23" i="1"/>
  <c r="RZ23" i="1" s="1" a="1"/>
  <c r="RZ23" i="1" s="1"/>
  <c r="RW23" i="1"/>
  <c r="SA23" i="1" s="1" a="1"/>
  <c r="SA23" i="1" s="1"/>
  <c r="RX23" i="1"/>
  <c r="SB23" i="1" s="1" a="1"/>
  <c r="SB23" i="1" s="1"/>
  <c r="SF23" i="1"/>
  <c r="SG23" i="1"/>
  <c r="SH23" i="1"/>
  <c r="RH24" i="1"/>
  <c r="RI24" i="1"/>
  <c r="RK24" i="1"/>
  <c r="RL24" i="1"/>
  <c r="RM24" i="1"/>
  <c r="RN24" i="1"/>
  <c r="RO24" i="1"/>
  <c r="RP24" i="1"/>
  <c r="RQ24" i="1"/>
  <c r="RR24" i="1"/>
  <c r="RS24" i="1"/>
  <c r="RT24" i="1"/>
  <c r="RV24" i="1"/>
  <c r="RZ24" i="1" s="1" a="1"/>
  <c r="RZ24" i="1" s="1"/>
  <c r="RW24" i="1"/>
  <c r="SA24" i="1" s="1" a="1"/>
  <c r="SA24" i="1" s="1"/>
  <c r="RX24" i="1"/>
  <c r="SB24" i="1" s="1" a="1"/>
  <c r="SB24" i="1" s="1"/>
  <c r="SF24" i="1"/>
  <c r="SG24" i="1"/>
  <c r="SH24" i="1"/>
  <c r="RH25" i="1"/>
  <c r="RI25" i="1"/>
  <c r="RK25" i="1"/>
  <c r="RL25" i="1"/>
  <c r="RM25" i="1"/>
  <c r="RN25" i="1"/>
  <c r="RO25" i="1"/>
  <c r="RP25" i="1"/>
  <c r="RQ25" i="1"/>
  <c r="RR25" i="1"/>
  <c r="RS25" i="1"/>
  <c r="RT25" i="1"/>
  <c r="RV25" i="1"/>
  <c r="RZ25" i="1" s="1" a="1"/>
  <c r="RZ25" i="1" s="1"/>
  <c r="RW25" i="1"/>
  <c r="SA25" i="1" s="1" a="1"/>
  <c r="SA25" i="1" s="1"/>
  <c r="RX25" i="1"/>
  <c r="SB25" i="1" s="1" a="1"/>
  <c r="SB25" i="1" s="1"/>
  <c r="SF25" i="1"/>
  <c r="SG25" i="1"/>
  <c r="SH25" i="1"/>
  <c r="RH26" i="1"/>
  <c r="RI26" i="1"/>
  <c r="RK26" i="1"/>
  <c r="RL26" i="1"/>
  <c r="RM26" i="1"/>
  <c r="RN26" i="1"/>
  <c r="RO26" i="1"/>
  <c r="RP26" i="1"/>
  <c r="RQ26" i="1"/>
  <c r="RR26" i="1"/>
  <c r="RS26" i="1"/>
  <c r="RT26" i="1"/>
  <c r="RV26" i="1"/>
  <c r="RZ26" i="1" s="1" a="1"/>
  <c r="RZ26" i="1" s="1"/>
  <c r="RW26" i="1"/>
  <c r="SA26" i="1" s="1" a="1"/>
  <c r="SA26" i="1" s="1"/>
  <c r="RX26" i="1"/>
  <c r="SB26" i="1" s="1" a="1"/>
  <c r="SB26" i="1" s="1"/>
  <c r="SF26" i="1"/>
  <c r="SG26" i="1"/>
  <c r="SH26" i="1"/>
  <c r="RH27" i="1"/>
  <c r="RI27" i="1"/>
  <c r="RK27" i="1"/>
  <c r="RL27" i="1"/>
  <c r="RM27" i="1"/>
  <c r="RN27" i="1"/>
  <c r="RO27" i="1"/>
  <c r="RP27" i="1"/>
  <c r="RQ27" i="1"/>
  <c r="RR27" i="1"/>
  <c r="RS27" i="1"/>
  <c r="RT27" i="1"/>
  <c r="RV27" i="1"/>
  <c r="RZ27" i="1" s="1" a="1"/>
  <c r="RZ27" i="1" s="1"/>
  <c r="RW27" i="1"/>
  <c r="SA27" i="1" s="1" a="1"/>
  <c r="SA27" i="1" s="1"/>
  <c r="RX27" i="1"/>
  <c r="SB27" i="1" s="1" a="1"/>
  <c r="SB27" i="1" s="1"/>
  <c r="SF27" i="1"/>
  <c r="SG27" i="1"/>
  <c r="SH27" i="1"/>
  <c r="RH28" i="1"/>
  <c r="RI28" i="1"/>
  <c r="RK28" i="1"/>
  <c r="RL28" i="1"/>
  <c r="RM28" i="1"/>
  <c r="RN28" i="1"/>
  <c r="RO28" i="1"/>
  <c r="RP28" i="1"/>
  <c r="RQ28" i="1"/>
  <c r="RR28" i="1"/>
  <c r="RS28" i="1"/>
  <c r="RT28" i="1"/>
  <c r="RV28" i="1"/>
  <c r="RZ28" i="1" s="1" a="1"/>
  <c r="RZ28" i="1" s="1"/>
  <c r="RW28" i="1"/>
  <c r="SA28" i="1" s="1" a="1"/>
  <c r="SA28" i="1" s="1"/>
  <c r="RX28" i="1"/>
  <c r="SB28" i="1" s="1" a="1"/>
  <c r="SB28" i="1" s="1"/>
  <c r="SF28" i="1"/>
  <c r="SG28" i="1"/>
  <c r="SH28" i="1"/>
  <c r="RH29" i="1"/>
  <c r="RI29" i="1"/>
  <c r="RK29" i="1"/>
  <c r="RL29" i="1"/>
  <c r="RM29" i="1"/>
  <c r="RN29" i="1"/>
  <c r="RO29" i="1"/>
  <c r="RP29" i="1"/>
  <c r="RQ29" i="1"/>
  <c r="RR29" i="1"/>
  <c r="RS29" i="1"/>
  <c r="RT29" i="1"/>
  <c r="RV29" i="1"/>
  <c r="RZ29" i="1" s="1" a="1"/>
  <c r="RZ29" i="1" s="1"/>
  <c r="RW29" i="1"/>
  <c r="SA29" i="1" s="1" a="1"/>
  <c r="SA29" i="1" s="1"/>
  <c r="RX29" i="1"/>
  <c r="SB29" i="1" s="1" a="1"/>
  <c r="SB29" i="1" s="1"/>
  <c r="SF29" i="1"/>
  <c r="SG29" i="1"/>
  <c r="SH29" i="1"/>
  <c r="RH30" i="1"/>
  <c r="RI30" i="1"/>
  <c r="RK30" i="1"/>
  <c r="RL30" i="1"/>
  <c r="RM30" i="1"/>
  <c r="RN30" i="1"/>
  <c r="RO30" i="1"/>
  <c r="RP30" i="1"/>
  <c r="RQ30" i="1"/>
  <c r="RR30" i="1"/>
  <c r="RS30" i="1"/>
  <c r="RT30" i="1"/>
  <c r="RV30" i="1"/>
  <c r="RZ30" i="1" s="1" a="1"/>
  <c r="RZ30" i="1" s="1"/>
  <c r="RW30" i="1"/>
  <c r="SA30" i="1" s="1" a="1"/>
  <c r="SA30" i="1" s="1"/>
  <c r="RX30" i="1"/>
  <c r="SB30" i="1" s="1" a="1"/>
  <c r="SB30" i="1" s="1"/>
  <c r="SF30" i="1"/>
  <c r="SG30" i="1"/>
  <c r="SH30" i="1"/>
  <c r="RH31" i="1"/>
  <c r="RI31" i="1"/>
  <c r="RK31" i="1"/>
  <c r="RL31" i="1"/>
  <c r="RM31" i="1"/>
  <c r="RN31" i="1"/>
  <c r="RO31" i="1"/>
  <c r="RP31" i="1"/>
  <c r="RQ31" i="1"/>
  <c r="RR31" i="1"/>
  <c r="RS31" i="1"/>
  <c r="RT31" i="1"/>
  <c r="RV31" i="1"/>
  <c r="RZ31" i="1" s="1" a="1"/>
  <c r="RZ31" i="1" s="1"/>
  <c r="RW31" i="1"/>
  <c r="SA31" i="1" s="1" a="1"/>
  <c r="SA31" i="1" s="1"/>
  <c r="RX31" i="1"/>
  <c r="SB31" i="1" s="1" a="1"/>
  <c r="SB31" i="1" s="1"/>
  <c r="SF31" i="1"/>
  <c r="SG31" i="1"/>
  <c r="SH31" i="1"/>
  <c r="RH32" i="1"/>
  <c r="RI32" i="1"/>
  <c r="RK32" i="1"/>
  <c r="RL32" i="1"/>
  <c r="RM32" i="1"/>
  <c r="RN32" i="1"/>
  <c r="RO32" i="1"/>
  <c r="RP32" i="1"/>
  <c r="RQ32" i="1"/>
  <c r="RR32" i="1"/>
  <c r="RS32" i="1"/>
  <c r="RT32" i="1"/>
  <c r="RV32" i="1"/>
  <c r="RZ32" i="1" s="1" a="1"/>
  <c r="RZ32" i="1" s="1"/>
  <c r="RW32" i="1"/>
  <c r="SA32" i="1" s="1" a="1"/>
  <c r="SA32" i="1" s="1"/>
  <c r="RX32" i="1"/>
  <c r="SB32" i="1" s="1" a="1"/>
  <c r="SB32" i="1" s="1"/>
  <c r="SF32" i="1"/>
  <c r="SG32" i="1"/>
  <c r="SH32" i="1"/>
  <c r="RH33" i="1"/>
  <c r="RI33" i="1"/>
  <c r="RK33" i="1"/>
  <c r="RL33" i="1"/>
  <c r="RM33" i="1"/>
  <c r="RN33" i="1"/>
  <c r="RO33" i="1"/>
  <c r="RP33" i="1"/>
  <c r="RQ33" i="1"/>
  <c r="RR33" i="1"/>
  <c r="RS33" i="1"/>
  <c r="RT33" i="1"/>
  <c r="RV33" i="1"/>
  <c r="RZ33" i="1" s="1" a="1"/>
  <c r="RZ33" i="1" s="1"/>
  <c r="RW33" i="1"/>
  <c r="SA33" i="1" s="1" a="1"/>
  <c r="SA33" i="1" s="1"/>
  <c r="RX33" i="1"/>
  <c r="SB33" i="1" s="1" a="1"/>
  <c r="SB33" i="1" s="1"/>
  <c r="SF33" i="1"/>
  <c r="SG33" i="1"/>
  <c r="SH33" i="1"/>
  <c r="RH34" i="1"/>
  <c r="RI34" i="1"/>
  <c r="RK34" i="1"/>
  <c r="RL34" i="1"/>
  <c r="RM34" i="1"/>
  <c r="RN34" i="1"/>
  <c r="RO34" i="1"/>
  <c r="RP34" i="1"/>
  <c r="RQ34" i="1"/>
  <c r="RR34" i="1"/>
  <c r="RS34" i="1"/>
  <c r="RT34" i="1"/>
  <c r="RV34" i="1"/>
  <c r="RZ34" i="1" s="1" a="1"/>
  <c r="RZ34" i="1" s="1"/>
  <c r="RW34" i="1"/>
  <c r="SA34" i="1" s="1" a="1"/>
  <c r="SA34" i="1" s="1"/>
  <c r="RX34" i="1"/>
  <c r="SB34" i="1" s="1" a="1"/>
  <c r="SB34" i="1" s="1"/>
  <c r="SF34" i="1"/>
  <c r="SG34" i="1"/>
  <c r="SH34" i="1"/>
  <c r="RH35" i="1"/>
  <c r="RI35" i="1"/>
  <c r="RK35" i="1"/>
  <c r="RL35" i="1"/>
  <c r="RM35" i="1"/>
  <c r="RN35" i="1"/>
  <c r="RO35" i="1"/>
  <c r="RP35" i="1"/>
  <c r="RQ35" i="1"/>
  <c r="RR35" i="1"/>
  <c r="RS35" i="1"/>
  <c r="RT35" i="1"/>
  <c r="RV35" i="1"/>
  <c r="RZ35" i="1" s="1" a="1"/>
  <c r="RZ35" i="1" s="1"/>
  <c r="RW35" i="1"/>
  <c r="SA35" i="1" s="1" a="1"/>
  <c r="SA35" i="1" s="1"/>
  <c r="RX35" i="1"/>
  <c r="SB35" i="1" s="1" a="1"/>
  <c r="SB35" i="1" s="1"/>
  <c r="SF35" i="1"/>
  <c r="SG35" i="1"/>
  <c r="SH35" i="1"/>
  <c r="RH36" i="1"/>
  <c r="RI36" i="1"/>
  <c r="RK36" i="1"/>
  <c r="RL36" i="1"/>
  <c r="RM36" i="1"/>
  <c r="RN36" i="1"/>
  <c r="RO36" i="1"/>
  <c r="RP36" i="1"/>
  <c r="RQ36" i="1"/>
  <c r="RR36" i="1"/>
  <c r="RS36" i="1"/>
  <c r="RT36" i="1"/>
  <c r="RV36" i="1"/>
  <c r="RZ36" i="1" s="1" a="1"/>
  <c r="RZ36" i="1" s="1"/>
  <c r="RW36" i="1"/>
  <c r="SA36" i="1" s="1" a="1"/>
  <c r="SA36" i="1" s="1"/>
  <c r="RX36" i="1"/>
  <c r="SB36" i="1" s="1" a="1"/>
  <c r="SB36" i="1" s="1"/>
  <c r="SF36" i="1"/>
  <c r="SG36" i="1"/>
  <c r="SH36" i="1"/>
  <c r="RH37" i="1"/>
  <c r="RI37" i="1"/>
  <c r="RK37" i="1"/>
  <c r="RL37" i="1"/>
  <c r="RM37" i="1"/>
  <c r="RN37" i="1"/>
  <c r="RO37" i="1"/>
  <c r="RP37" i="1"/>
  <c r="RQ37" i="1"/>
  <c r="RR37" i="1"/>
  <c r="RS37" i="1"/>
  <c r="RT37" i="1"/>
  <c r="RV37" i="1"/>
  <c r="RZ37" i="1" s="1" a="1"/>
  <c r="RZ37" i="1" s="1"/>
  <c r="RW37" i="1"/>
  <c r="SA37" i="1" s="1" a="1"/>
  <c r="SA37" i="1" s="1"/>
  <c r="RX37" i="1"/>
  <c r="SB37" i="1" s="1" a="1"/>
  <c r="SB37" i="1" s="1"/>
  <c r="SF37" i="1"/>
  <c r="SG37" i="1"/>
  <c r="SH37" i="1"/>
  <c r="RH38" i="1"/>
  <c r="RI38" i="1"/>
  <c r="RK38" i="1"/>
  <c r="RL38" i="1"/>
  <c r="RM38" i="1"/>
  <c r="RN38" i="1"/>
  <c r="RO38" i="1"/>
  <c r="RP38" i="1"/>
  <c r="RQ38" i="1"/>
  <c r="RR38" i="1"/>
  <c r="RS38" i="1"/>
  <c r="RT38" i="1"/>
  <c r="RV38" i="1"/>
  <c r="RZ38" i="1" s="1" a="1"/>
  <c r="RZ38" i="1" s="1"/>
  <c r="RW38" i="1"/>
  <c r="SA38" i="1" s="1" a="1"/>
  <c r="SA38" i="1" s="1"/>
  <c r="RX38" i="1"/>
  <c r="SB38" i="1" s="1" a="1"/>
  <c r="SB38" i="1" s="1"/>
  <c r="SF38" i="1"/>
  <c r="SG38" i="1"/>
  <c r="SH38" i="1"/>
  <c r="RH39" i="1"/>
  <c r="RI39" i="1"/>
  <c r="RK39" i="1"/>
  <c r="RL39" i="1"/>
  <c r="RM39" i="1"/>
  <c r="RN39" i="1"/>
  <c r="RO39" i="1"/>
  <c r="RP39" i="1"/>
  <c r="RQ39" i="1"/>
  <c r="RR39" i="1"/>
  <c r="RS39" i="1"/>
  <c r="RT39" i="1"/>
  <c r="RV39" i="1"/>
  <c r="RZ39" i="1" s="1" a="1"/>
  <c r="RZ39" i="1" s="1"/>
  <c r="RW39" i="1"/>
  <c r="SA39" i="1" s="1" a="1"/>
  <c r="SA39" i="1" s="1"/>
  <c r="RX39" i="1"/>
  <c r="SB39" i="1" s="1" a="1"/>
  <c r="SB39" i="1" s="1"/>
  <c r="SF39" i="1"/>
  <c r="SG39" i="1"/>
  <c r="SH39" i="1"/>
  <c r="RH40" i="1"/>
  <c r="RI40" i="1"/>
  <c r="RK40" i="1"/>
  <c r="RL40" i="1"/>
  <c r="RM40" i="1"/>
  <c r="RN40" i="1"/>
  <c r="RO40" i="1"/>
  <c r="RP40" i="1"/>
  <c r="RQ40" i="1"/>
  <c r="RR40" i="1"/>
  <c r="RS40" i="1"/>
  <c r="RT40" i="1"/>
  <c r="RV40" i="1"/>
  <c r="RZ40" i="1" s="1" a="1"/>
  <c r="RZ40" i="1" s="1"/>
  <c r="RW40" i="1"/>
  <c r="SA40" i="1" s="1" a="1"/>
  <c r="SA40" i="1" s="1"/>
  <c r="RX40" i="1"/>
  <c r="SB40" i="1" s="1" a="1"/>
  <c r="SB40" i="1" s="1"/>
  <c r="SF40" i="1"/>
  <c r="SG40" i="1"/>
  <c r="SH40" i="1"/>
  <c r="RH41" i="1"/>
  <c r="RI41" i="1"/>
  <c r="RK41" i="1"/>
  <c r="RL41" i="1"/>
  <c r="RM41" i="1"/>
  <c r="RN41" i="1"/>
  <c r="RO41" i="1"/>
  <c r="RP41" i="1"/>
  <c r="RQ41" i="1"/>
  <c r="RR41" i="1"/>
  <c r="RS41" i="1"/>
  <c r="RT41" i="1"/>
  <c r="RV41" i="1"/>
  <c r="RZ41" i="1" s="1" a="1"/>
  <c r="RZ41" i="1" s="1"/>
  <c r="RW41" i="1"/>
  <c r="SA41" i="1" s="1" a="1"/>
  <c r="SA41" i="1" s="1"/>
  <c r="RX41" i="1"/>
  <c r="SB41" i="1" s="1" a="1"/>
  <c r="SB41" i="1" s="1"/>
  <c r="SF41" i="1"/>
  <c r="SG41" i="1"/>
  <c r="SH41" i="1"/>
  <c r="RH42" i="1"/>
  <c r="RI42" i="1"/>
  <c r="RK42" i="1"/>
  <c r="RL42" i="1"/>
  <c r="RM42" i="1"/>
  <c r="RN42" i="1"/>
  <c r="RO42" i="1"/>
  <c r="RP42" i="1"/>
  <c r="RQ42" i="1"/>
  <c r="RR42" i="1"/>
  <c r="RS42" i="1"/>
  <c r="RT42" i="1"/>
  <c r="RV42" i="1"/>
  <c r="RZ42" i="1" s="1" a="1"/>
  <c r="RZ42" i="1" s="1"/>
  <c r="RW42" i="1"/>
  <c r="SA42" i="1" s="1" a="1"/>
  <c r="SA42" i="1" s="1"/>
  <c r="RX42" i="1"/>
  <c r="SB42" i="1" s="1" a="1"/>
  <c r="SB42" i="1" s="1"/>
  <c r="SF42" i="1"/>
  <c r="SG42" i="1"/>
  <c r="SH42" i="1"/>
  <c r="RH43" i="1"/>
  <c r="RI43" i="1"/>
  <c r="RK43" i="1"/>
  <c r="RL43" i="1"/>
  <c r="RM43" i="1"/>
  <c r="RN43" i="1"/>
  <c r="RO43" i="1"/>
  <c r="RP43" i="1"/>
  <c r="RQ43" i="1"/>
  <c r="RR43" i="1"/>
  <c r="RS43" i="1"/>
  <c r="RT43" i="1"/>
  <c r="RV43" i="1"/>
  <c r="RZ43" i="1" s="1" a="1"/>
  <c r="RZ43" i="1" s="1"/>
  <c r="RW43" i="1"/>
  <c r="SA43" i="1" s="1" a="1"/>
  <c r="SA43" i="1" s="1"/>
  <c r="RX43" i="1"/>
  <c r="SB43" i="1" s="1" a="1"/>
  <c r="SB43" i="1" s="1"/>
  <c r="SF43" i="1"/>
  <c r="SG43" i="1"/>
  <c r="SH43" i="1"/>
  <c r="RH44" i="1"/>
  <c r="RI44" i="1"/>
  <c r="RK44" i="1"/>
  <c r="RL44" i="1"/>
  <c r="RM44" i="1"/>
  <c r="RN44" i="1"/>
  <c r="RO44" i="1"/>
  <c r="RP44" i="1"/>
  <c r="RQ44" i="1"/>
  <c r="RR44" i="1"/>
  <c r="RS44" i="1"/>
  <c r="RT44" i="1"/>
  <c r="RV44" i="1"/>
  <c r="RZ44" i="1" s="1" a="1"/>
  <c r="RZ44" i="1" s="1"/>
  <c r="RW44" i="1"/>
  <c r="SA44" i="1" s="1" a="1"/>
  <c r="SA44" i="1" s="1"/>
  <c r="RX44" i="1"/>
  <c r="SB44" i="1" s="1" a="1"/>
  <c r="SB44" i="1" s="1"/>
  <c r="SF44" i="1"/>
  <c r="SG44" i="1"/>
  <c r="SH44" i="1"/>
  <c r="RH45" i="1"/>
  <c r="RI45" i="1"/>
  <c r="RK45" i="1"/>
  <c r="RL45" i="1"/>
  <c r="RM45" i="1"/>
  <c r="RN45" i="1"/>
  <c r="RO45" i="1"/>
  <c r="RP45" i="1"/>
  <c r="RQ45" i="1"/>
  <c r="RR45" i="1"/>
  <c r="RS45" i="1"/>
  <c r="RT45" i="1"/>
  <c r="RV45" i="1"/>
  <c r="RZ45" i="1" s="1" a="1"/>
  <c r="RZ45" i="1" s="1"/>
  <c r="RW45" i="1"/>
  <c r="SA45" i="1" s="1" a="1"/>
  <c r="SA45" i="1" s="1"/>
  <c r="RX45" i="1"/>
  <c r="SB45" i="1" s="1" a="1"/>
  <c r="SB45" i="1" s="1"/>
  <c r="SF45" i="1"/>
  <c r="SG45" i="1"/>
  <c r="SH45" i="1"/>
  <c r="RH46" i="1"/>
  <c r="RI46" i="1"/>
  <c r="RK46" i="1"/>
  <c r="RL46" i="1"/>
  <c r="RM46" i="1"/>
  <c r="RN46" i="1"/>
  <c r="RO46" i="1"/>
  <c r="RP46" i="1"/>
  <c r="RQ46" i="1"/>
  <c r="RR46" i="1"/>
  <c r="RS46" i="1"/>
  <c r="RT46" i="1"/>
  <c r="RV46" i="1"/>
  <c r="RZ46" i="1" s="1" a="1"/>
  <c r="RZ46" i="1" s="1"/>
  <c r="RW46" i="1"/>
  <c r="SA46" i="1" s="1" a="1"/>
  <c r="SA46" i="1" s="1"/>
  <c r="RX46" i="1"/>
  <c r="SB46" i="1" s="1" a="1"/>
  <c r="SB46" i="1" s="1"/>
  <c r="SF46" i="1"/>
  <c r="SG46" i="1"/>
  <c r="SH46" i="1"/>
  <c r="RH47" i="1"/>
  <c r="RI47" i="1"/>
  <c r="RK47" i="1"/>
  <c r="RL47" i="1"/>
  <c r="RM47" i="1"/>
  <c r="RN47" i="1"/>
  <c r="RO47" i="1"/>
  <c r="RP47" i="1"/>
  <c r="RQ47" i="1"/>
  <c r="RR47" i="1"/>
  <c r="RS47" i="1"/>
  <c r="RT47" i="1"/>
  <c r="RV47" i="1"/>
  <c r="RZ47" i="1" s="1" a="1"/>
  <c r="RZ47" i="1" s="1"/>
  <c r="RW47" i="1"/>
  <c r="SA47" i="1" s="1" a="1"/>
  <c r="SA47" i="1" s="1"/>
  <c r="RX47" i="1"/>
  <c r="SB47" i="1" s="1" a="1"/>
  <c r="SB47" i="1" s="1"/>
  <c r="SF47" i="1"/>
  <c r="SG47" i="1"/>
  <c r="SH47" i="1"/>
  <c r="RH48" i="1"/>
  <c r="RI48" i="1"/>
  <c r="RK48" i="1"/>
  <c r="RL48" i="1"/>
  <c r="RM48" i="1"/>
  <c r="RN48" i="1"/>
  <c r="RO48" i="1"/>
  <c r="RP48" i="1"/>
  <c r="RQ48" i="1"/>
  <c r="RR48" i="1"/>
  <c r="RS48" i="1"/>
  <c r="RT48" i="1"/>
  <c r="RV48" i="1"/>
  <c r="RZ48" i="1" s="1" a="1"/>
  <c r="RZ48" i="1" s="1"/>
  <c r="RW48" i="1"/>
  <c r="SA48" i="1" s="1" a="1"/>
  <c r="SA48" i="1" s="1"/>
  <c r="RX48" i="1"/>
  <c r="SB48" i="1" s="1" a="1"/>
  <c r="SB48" i="1" s="1"/>
  <c r="SF48" i="1"/>
  <c r="SG48" i="1"/>
  <c r="SH48" i="1"/>
  <c r="RH49" i="1"/>
  <c r="RI49" i="1"/>
  <c r="RK49" i="1"/>
  <c r="RL49" i="1"/>
  <c r="RM49" i="1"/>
  <c r="RN49" i="1"/>
  <c r="RO49" i="1"/>
  <c r="RP49" i="1"/>
  <c r="RQ49" i="1"/>
  <c r="RR49" i="1"/>
  <c r="RS49" i="1"/>
  <c r="RT49" i="1"/>
  <c r="RV49" i="1"/>
  <c r="RZ49" i="1" s="1" a="1"/>
  <c r="RZ49" i="1" s="1"/>
  <c r="RW49" i="1"/>
  <c r="SA49" i="1" s="1" a="1"/>
  <c r="SA49" i="1" s="1"/>
  <c r="RX49" i="1"/>
  <c r="SB49" i="1" s="1" a="1"/>
  <c r="SB49" i="1" s="1"/>
  <c r="SF49" i="1"/>
  <c r="SG49" i="1"/>
  <c r="SH49" i="1"/>
  <c r="RH50" i="1"/>
  <c r="RI50" i="1"/>
  <c r="RK50" i="1"/>
  <c r="RL50" i="1"/>
  <c r="RM50" i="1"/>
  <c r="RN50" i="1"/>
  <c r="RO50" i="1"/>
  <c r="RP50" i="1"/>
  <c r="RQ50" i="1"/>
  <c r="RR50" i="1"/>
  <c r="RS50" i="1"/>
  <c r="RT50" i="1"/>
  <c r="RV50" i="1"/>
  <c r="RZ50" i="1" s="1" a="1"/>
  <c r="RZ50" i="1" s="1"/>
  <c r="RW50" i="1"/>
  <c r="SA50" i="1" s="1" a="1"/>
  <c r="SA50" i="1" s="1"/>
  <c r="RX50" i="1"/>
  <c r="SB50" i="1" s="1" a="1"/>
  <c r="SB50" i="1" s="1"/>
  <c r="SF50" i="1"/>
  <c r="SG50" i="1"/>
  <c r="SH50" i="1"/>
  <c r="RH51" i="1"/>
  <c r="RI51" i="1"/>
  <c r="RK51" i="1"/>
  <c r="RL51" i="1"/>
  <c r="RM51" i="1"/>
  <c r="RN51" i="1"/>
  <c r="RO51" i="1"/>
  <c r="RP51" i="1"/>
  <c r="RQ51" i="1"/>
  <c r="RR51" i="1"/>
  <c r="RS51" i="1"/>
  <c r="RT51" i="1"/>
  <c r="RV51" i="1"/>
  <c r="RZ51" i="1" s="1" a="1"/>
  <c r="RZ51" i="1" s="1"/>
  <c r="RW51" i="1"/>
  <c r="SA51" i="1" s="1" a="1"/>
  <c r="SA51" i="1" s="1"/>
  <c r="RX51" i="1"/>
  <c r="SB51" i="1" s="1" a="1"/>
  <c r="SB51" i="1" s="1"/>
  <c r="SF51" i="1"/>
  <c r="SG51" i="1"/>
  <c r="SH51" i="1"/>
  <c r="RH52" i="1"/>
  <c r="RI52" i="1"/>
  <c r="RK52" i="1"/>
  <c r="RL52" i="1"/>
  <c r="RM52" i="1"/>
  <c r="RN52" i="1"/>
  <c r="RO52" i="1"/>
  <c r="RP52" i="1"/>
  <c r="RQ52" i="1"/>
  <c r="RR52" i="1"/>
  <c r="RS52" i="1"/>
  <c r="RT52" i="1"/>
  <c r="RV52" i="1"/>
  <c r="RZ52" i="1" s="1" a="1"/>
  <c r="RZ52" i="1" s="1"/>
  <c r="RW52" i="1"/>
  <c r="SA52" i="1" s="1" a="1"/>
  <c r="SA52" i="1" s="1"/>
  <c r="RX52" i="1"/>
  <c r="SB52" i="1" s="1" a="1"/>
  <c r="SB52" i="1" s="1"/>
  <c r="SF52" i="1"/>
  <c r="SG52" i="1"/>
  <c r="SH52" i="1"/>
  <c r="RH53" i="1"/>
  <c r="RI53" i="1"/>
  <c r="RK53" i="1"/>
  <c r="RL53" i="1"/>
  <c r="RM53" i="1"/>
  <c r="RN53" i="1"/>
  <c r="RO53" i="1"/>
  <c r="RP53" i="1"/>
  <c r="RQ53" i="1"/>
  <c r="RR53" i="1"/>
  <c r="RS53" i="1"/>
  <c r="RT53" i="1"/>
  <c r="RV53" i="1"/>
  <c r="RZ53" i="1" s="1" a="1"/>
  <c r="RZ53" i="1" s="1"/>
  <c r="RW53" i="1"/>
  <c r="SA53" i="1" s="1" a="1"/>
  <c r="SA53" i="1" s="1"/>
  <c r="RX53" i="1"/>
  <c r="SB53" i="1" s="1" a="1"/>
  <c r="SB53" i="1" s="1"/>
  <c r="SF53" i="1"/>
  <c r="SG53" i="1"/>
  <c r="SH53" i="1"/>
  <c r="RH54" i="1"/>
  <c r="RI54" i="1"/>
  <c r="RK54" i="1"/>
  <c r="RL54" i="1"/>
  <c r="RM54" i="1"/>
  <c r="RN54" i="1"/>
  <c r="RO54" i="1"/>
  <c r="RP54" i="1"/>
  <c r="RQ54" i="1"/>
  <c r="RR54" i="1"/>
  <c r="RS54" i="1"/>
  <c r="RT54" i="1"/>
  <c r="RV54" i="1"/>
  <c r="RZ54" i="1" s="1" a="1"/>
  <c r="RZ54" i="1" s="1"/>
  <c r="RW54" i="1"/>
  <c r="SA54" i="1" s="1" a="1"/>
  <c r="SA54" i="1" s="1"/>
  <c r="RX54" i="1"/>
  <c r="SB54" i="1" s="1" a="1"/>
  <c r="SB54" i="1" s="1"/>
  <c r="SF54" i="1"/>
  <c r="SG54" i="1"/>
  <c r="SH54" i="1"/>
  <c r="RH55" i="1"/>
  <c r="RI55" i="1"/>
  <c r="RK55" i="1"/>
  <c r="RL55" i="1"/>
  <c r="RM55" i="1"/>
  <c r="RN55" i="1"/>
  <c r="RO55" i="1"/>
  <c r="RP55" i="1"/>
  <c r="RQ55" i="1"/>
  <c r="RR55" i="1"/>
  <c r="RS55" i="1"/>
  <c r="RT55" i="1"/>
  <c r="RV55" i="1"/>
  <c r="RZ55" i="1" s="1" a="1"/>
  <c r="RZ55" i="1" s="1"/>
  <c r="RW55" i="1"/>
  <c r="SA55" i="1" s="1" a="1"/>
  <c r="SA55" i="1" s="1"/>
  <c r="RX55" i="1"/>
  <c r="SB55" i="1" s="1" a="1"/>
  <c r="SB55" i="1" s="1"/>
  <c r="SF55" i="1"/>
  <c r="SG55" i="1"/>
  <c r="SH55" i="1"/>
  <c r="RH56" i="1"/>
  <c r="RI56" i="1"/>
  <c r="RK56" i="1"/>
  <c r="RL56" i="1"/>
  <c r="RM56" i="1"/>
  <c r="RN56" i="1"/>
  <c r="RO56" i="1"/>
  <c r="RP56" i="1"/>
  <c r="RQ56" i="1"/>
  <c r="RR56" i="1"/>
  <c r="RS56" i="1"/>
  <c r="RT56" i="1"/>
  <c r="RV56" i="1"/>
  <c r="RZ56" i="1" s="1" a="1"/>
  <c r="RZ56" i="1" s="1"/>
  <c r="RW56" i="1"/>
  <c r="SA56" i="1" s="1" a="1"/>
  <c r="SA56" i="1" s="1"/>
  <c r="RX56" i="1"/>
  <c r="SB56" i="1" s="1" a="1"/>
  <c r="SB56" i="1" s="1"/>
  <c r="SF56" i="1"/>
  <c r="SG56" i="1"/>
  <c r="SH56" i="1"/>
  <c r="RH57" i="1"/>
  <c r="RI57" i="1"/>
  <c r="RK57" i="1"/>
  <c r="RL57" i="1"/>
  <c r="RM57" i="1"/>
  <c r="RN57" i="1"/>
  <c r="RO57" i="1"/>
  <c r="RP57" i="1"/>
  <c r="RQ57" i="1"/>
  <c r="RR57" i="1"/>
  <c r="RS57" i="1"/>
  <c r="RT57" i="1"/>
  <c r="RV57" i="1"/>
  <c r="RZ57" i="1" s="1" a="1"/>
  <c r="RZ57" i="1" s="1"/>
  <c r="RW57" i="1"/>
  <c r="SA57" i="1" s="1" a="1"/>
  <c r="SA57" i="1" s="1"/>
  <c r="RX57" i="1"/>
  <c r="SB57" i="1" s="1" a="1"/>
  <c r="SB57" i="1" s="1"/>
  <c r="SF57" i="1"/>
  <c r="SG57" i="1"/>
  <c r="SH57" i="1"/>
  <c r="RH58" i="1"/>
  <c r="RI58" i="1"/>
  <c r="RK58" i="1"/>
  <c r="RL58" i="1"/>
  <c r="RM58" i="1"/>
  <c r="RN58" i="1"/>
  <c r="RO58" i="1"/>
  <c r="RP58" i="1"/>
  <c r="RQ58" i="1"/>
  <c r="RR58" i="1"/>
  <c r="RS58" i="1"/>
  <c r="RT58" i="1"/>
  <c r="RV58" i="1"/>
  <c r="RZ58" i="1" s="1" a="1"/>
  <c r="RZ58" i="1" s="1"/>
  <c r="RW58" i="1"/>
  <c r="SA58" i="1" s="1" a="1"/>
  <c r="SA58" i="1" s="1"/>
  <c r="RX58" i="1"/>
  <c r="SB58" i="1" s="1" a="1"/>
  <c r="SB58" i="1" s="1"/>
  <c r="SF58" i="1"/>
  <c r="SG58" i="1"/>
  <c r="SH58" i="1"/>
  <c r="RH59" i="1"/>
  <c r="RI59" i="1"/>
  <c r="RK59" i="1"/>
  <c r="RL59" i="1"/>
  <c r="RM59" i="1"/>
  <c r="RN59" i="1"/>
  <c r="RO59" i="1"/>
  <c r="RP59" i="1"/>
  <c r="RQ59" i="1"/>
  <c r="RR59" i="1"/>
  <c r="RS59" i="1"/>
  <c r="RT59" i="1"/>
  <c r="RV59" i="1"/>
  <c r="RZ59" i="1" s="1" a="1"/>
  <c r="RZ59" i="1" s="1"/>
  <c r="RW59" i="1"/>
  <c r="SA59" i="1" s="1" a="1"/>
  <c r="SA59" i="1" s="1"/>
  <c r="RX59" i="1"/>
  <c r="SB59" i="1" s="1" a="1"/>
  <c r="SB59" i="1" s="1"/>
  <c r="SF59" i="1"/>
  <c r="SG59" i="1"/>
  <c r="SH59" i="1"/>
  <c r="RH60" i="1"/>
  <c r="RI60" i="1"/>
  <c r="RK60" i="1"/>
  <c r="RL60" i="1"/>
  <c r="RM60" i="1"/>
  <c r="RN60" i="1"/>
  <c r="RO60" i="1"/>
  <c r="RP60" i="1"/>
  <c r="RQ60" i="1"/>
  <c r="RR60" i="1"/>
  <c r="RS60" i="1"/>
  <c r="RT60" i="1"/>
  <c r="RV60" i="1"/>
  <c r="RZ60" i="1" s="1" a="1"/>
  <c r="RZ60" i="1" s="1"/>
  <c r="RW60" i="1"/>
  <c r="SA60" i="1" s="1" a="1"/>
  <c r="SA60" i="1" s="1"/>
  <c r="RX60" i="1"/>
  <c r="SB60" i="1" s="1" a="1"/>
  <c r="SB60" i="1" s="1"/>
  <c r="SF60" i="1"/>
  <c r="SG60" i="1"/>
  <c r="SH60" i="1"/>
  <c r="RH61" i="1"/>
  <c r="RI61" i="1"/>
  <c r="RK61" i="1"/>
  <c r="RL61" i="1"/>
  <c r="RM61" i="1"/>
  <c r="RN61" i="1"/>
  <c r="RO61" i="1"/>
  <c r="RP61" i="1"/>
  <c r="RQ61" i="1"/>
  <c r="RR61" i="1"/>
  <c r="RS61" i="1"/>
  <c r="RT61" i="1"/>
  <c r="RV61" i="1"/>
  <c r="RZ61" i="1" s="1" a="1"/>
  <c r="RZ61" i="1" s="1"/>
  <c r="RW61" i="1"/>
  <c r="SA61" i="1" s="1" a="1"/>
  <c r="SA61" i="1" s="1"/>
  <c r="RX61" i="1"/>
  <c r="SB61" i="1" s="1" a="1"/>
  <c r="SB61" i="1" s="1"/>
  <c r="SF61" i="1"/>
  <c r="SG61" i="1"/>
  <c r="SH61" i="1"/>
  <c r="RH62" i="1"/>
  <c r="RI62" i="1"/>
  <c r="RK62" i="1"/>
  <c r="RL62" i="1"/>
  <c r="RM62" i="1"/>
  <c r="RN62" i="1"/>
  <c r="RO62" i="1"/>
  <c r="RP62" i="1"/>
  <c r="RQ62" i="1"/>
  <c r="RR62" i="1"/>
  <c r="RS62" i="1"/>
  <c r="RT62" i="1"/>
  <c r="RV62" i="1"/>
  <c r="RZ62" i="1" s="1" a="1"/>
  <c r="RZ62" i="1" s="1"/>
  <c r="RW62" i="1"/>
  <c r="SA62" i="1" s="1" a="1"/>
  <c r="SA62" i="1" s="1"/>
  <c r="RX62" i="1"/>
  <c r="SB62" i="1" s="1" a="1"/>
  <c r="SB62" i="1" s="1"/>
  <c r="SF62" i="1"/>
  <c r="SG62" i="1"/>
  <c r="SH62" i="1"/>
  <c r="RH63" i="1"/>
  <c r="RI63" i="1"/>
  <c r="RK63" i="1"/>
  <c r="RL63" i="1"/>
  <c r="RM63" i="1"/>
  <c r="RN63" i="1"/>
  <c r="RO63" i="1"/>
  <c r="RP63" i="1"/>
  <c r="RQ63" i="1"/>
  <c r="RR63" i="1"/>
  <c r="RS63" i="1"/>
  <c r="RT63" i="1"/>
  <c r="RV63" i="1"/>
  <c r="RZ63" i="1" s="1" a="1"/>
  <c r="RZ63" i="1" s="1"/>
  <c r="RW63" i="1"/>
  <c r="SA63" i="1" s="1" a="1"/>
  <c r="SA63" i="1" s="1"/>
  <c r="RX63" i="1"/>
  <c r="SB63" i="1" s="1" a="1"/>
  <c r="SB63" i="1" s="1"/>
  <c r="SF63" i="1"/>
  <c r="SG63" i="1"/>
  <c r="SH63" i="1"/>
  <c r="RH64" i="1"/>
  <c r="RI64" i="1"/>
  <c r="RK64" i="1"/>
  <c r="RL64" i="1"/>
  <c r="RM64" i="1"/>
  <c r="RN64" i="1"/>
  <c r="RO64" i="1"/>
  <c r="RP64" i="1"/>
  <c r="RQ64" i="1"/>
  <c r="RR64" i="1"/>
  <c r="RS64" i="1"/>
  <c r="RT64" i="1"/>
  <c r="RV64" i="1"/>
  <c r="RZ64" i="1" s="1" a="1"/>
  <c r="RZ64" i="1" s="1"/>
  <c r="RW64" i="1"/>
  <c r="SA64" i="1" s="1" a="1"/>
  <c r="SA64" i="1" s="1"/>
  <c r="RX64" i="1"/>
  <c r="SB64" i="1" s="1" a="1"/>
  <c r="SB64" i="1" s="1"/>
  <c r="SF64" i="1"/>
  <c r="SG64" i="1"/>
  <c r="SH64" i="1"/>
  <c r="RH65" i="1"/>
  <c r="RI65" i="1"/>
  <c r="RK65" i="1"/>
  <c r="RL65" i="1"/>
  <c r="RM65" i="1"/>
  <c r="RN65" i="1"/>
  <c r="RO65" i="1"/>
  <c r="RP65" i="1"/>
  <c r="RQ65" i="1"/>
  <c r="RR65" i="1"/>
  <c r="RS65" i="1"/>
  <c r="RT65" i="1"/>
  <c r="RV65" i="1"/>
  <c r="RZ65" i="1" s="1" a="1"/>
  <c r="RZ65" i="1" s="1"/>
  <c r="RW65" i="1"/>
  <c r="SA65" i="1" s="1" a="1"/>
  <c r="SA65" i="1" s="1"/>
  <c r="RX65" i="1"/>
  <c r="SB65" i="1" s="1" a="1"/>
  <c r="SB65" i="1" s="1"/>
  <c r="SF65" i="1"/>
  <c r="SG65" i="1"/>
  <c r="SH65" i="1"/>
  <c r="RH66" i="1"/>
  <c r="RI66" i="1"/>
  <c r="RK66" i="1"/>
  <c r="RL66" i="1"/>
  <c r="RM66" i="1"/>
  <c r="RN66" i="1"/>
  <c r="RO66" i="1"/>
  <c r="RP66" i="1"/>
  <c r="RQ66" i="1"/>
  <c r="RR66" i="1"/>
  <c r="RS66" i="1"/>
  <c r="RT66" i="1"/>
  <c r="RV66" i="1"/>
  <c r="RZ66" i="1" s="1" a="1"/>
  <c r="RZ66" i="1" s="1"/>
  <c r="RW66" i="1"/>
  <c r="SA66" i="1" s="1" a="1"/>
  <c r="SA66" i="1" s="1"/>
  <c r="RX66" i="1"/>
  <c r="SB66" i="1" s="1" a="1"/>
  <c r="SB66" i="1" s="1"/>
  <c r="SF66" i="1"/>
  <c r="SG66" i="1"/>
  <c r="SH66" i="1"/>
  <c r="RH67" i="1"/>
  <c r="RI67" i="1"/>
  <c r="RK67" i="1"/>
  <c r="RL67" i="1"/>
  <c r="RM67" i="1"/>
  <c r="RN67" i="1"/>
  <c r="RO67" i="1"/>
  <c r="RP67" i="1"/>
  <c r="RQ67" i="1"/>
  <c r="RR67" i="1"/>
  <c r="RS67" i="1"/>
  <c r="RT67" i="1"/>
  <c r="RV67" i="1"/>
  <c r="RZ67" i="1" s="1" a="1"/>
  <c r="RZ67" i="1" s="1"/>
  <c r="RW67" i="1"/>
  <c r="SA67" i="1" s="1" a="1"/>
  <c r="SA67" i="1" s="1"/>
  <c r="RX67" i="1"/>
  <c r="SB67" i="1" s="1" a="1"/>
  <c r="SB67" i="1" s="1"/>
  <c r="SF67" i="1"/>
  <c r="SG67" i="1"/>
  <c r="SH67" i="1"/>
  <c r="RH68" i="1"/>
  <c r="RI68" i="1"/>
  <c r="RK68" i="1"/>
  <c r="RL68" i="1"/>
  <c r="RM68" i="1"/>
  <c r="RN68" i="1"/>
  <c r="RO68" i="1"/>
  <c r="RP68" i="1"/>
  <c r="RQ68" i="1"/>
  <c r="RR68" i="1"/>
  <c r="RS68" i="1"/>
  <c r="RT68" i="1"/>
  <c r="RV68" i="1"/>
  <c r="RZ68" i="1" s="1" a="1"/>
  <c r="RZ68" i="1" s="1"/>
  <c r="RW68" i="1"/>
  <c r="SA68" i="1" s="1" a="1"/>
  <c r="SA68" i="1" s="1"/>
  <c r="RX68" i="1"/>
  <c r="SB68" i="1" s="1" a="1"/>
  <c r="SB68" i="1" s="1"/>
  <c r="SF68" i="1"/>
  <c r="SG68" i="1"/>
  <c r="SH68" i="1"/>
  <c r="RH69" i="1"/>
  <c r="RI69" i="1"/>
  <c r="RK69" i="1"/>
  <c r="RL69" i="1"/>
  <c r="RM69" i="1"/>
  <c r="RN69" i="1"/>
  <c r="RO69" i="1"/>
  <c r="RP69" i="1"/>
  <c r="RQ69" i="1"/>
  <c r="RR69" i="1"/>
  <c r="RS69" i="1"/>
  <c r="RT69" i="1"/>
  <c r="RV69" i="1"/>
  <c r="RZ69" i="1" s="1" a="1"/>
  <c r="RZ69" i="1" s="1"/>
  <c r="RW69" i="1"/>
  <c r="SA69" i="1" s="1" a="1"/>
  <c r="SA69" i="1" s="1"/>
  <c r="RX69" i="1"/>
  <c r="SB69" i="1" s="1" a="1"/>
  <c r="SB69" i="1" s="1"/>
  <c r="SF69" i="1"/>
  <c r="SG69" i="1"/>
  <c r="SH69" i="1"/>
  <c r="RH70" i="1"/>
  <c r="RI70" i="1"/>
  <c r="RK70" i="1"/>
  <c r="RL70" i="1"/>
  <c r="RM70" i="1"/>
  <c r="RN70" i="1"/>
  <c r="RO70" i="1"/>
  <c r="RP70" i="1"/>
  <c r="RQ70" i="1"/>
  <c r="RR70" i="1"/>
  <c r="RS70" i="1"/>
  <c r="RT70" i="1"/>
  <c r="RV70" i="1"/>
  <c r="RZ70" i="1" s="1" a="1"/>
  <c r="RZ70" i="1" s="1"/>
  <c r="RW70" i="1"/>
  <c r="SA70" i="1" s="1" a="1"/>
  <c r="SA70" i="1" s="1"/>
  <c r="RX70" i="1"/>
  <c r="SB70" i="1" s="1" a="1"/>
  <c r="SB70" i="1" s="1"/>
  <c r="SF70" i="1"/>
  <c r="SG70" i="1"/>
  <c r="SH70" i="1"/>
  <c r="RH71" i="1"/>
  <c r="RI71" i="1"/>
  <c r="RK71" i="1"/>
  <c r="RL71" i="1"/>
  <c r="RM71" i="1"/>
  <c r="RN71" i="1"/>
  <c r="RO71" i="1"/>
  <c r="RP71" i="1"/>
  <c r="RQ71" i="1"/>
  <c r="RR71" i="1"/>
  <c r="RS71" i="1"/>
  <c r="RT71" i="1"/>
  <c r="RV71" i="1"/>
  <c r="RZ71" i="1" s="1" a="1"/>
  <c r="RZ71" i="1" s="1"/>
  <c r="RW71" i="1"/>
  <c r="SA71" i="1" s="1" a="1"/>
  <c r="SA71" i="1" s="1"/>
  <c r="RX71" i="1"/>
  <c r="SB71" i="1" s="1" a="1"/>
  <c r="SB71" i="1" s="1"/>
  <c r="SF71" i="1"/>
  <c r="SG71" i="1"/>
  <c r="SH71" i="1"/>
  <c r="RH72" i="1"/>
  <c r="RI72" i="1"/>
  <c r="RK72" i="1"/>
  <c r="RL72" i="1"/>
  <c r="RM72" i="1"/>
  <c r="RN72" i="1"/>
  <c r="RO72" i="1"/>
  <c r="RP72" i="1"/>
  <c r="RQ72" i="1"/>
  <c r="RR72" i="1"/>
  <c r="RS72" i="1"/>
  <c r="RT72" i="1"/>
  <c r="RV72" i="1"/>
  <c r="RZ72" i="1" s="1" a="1"/>
  <c r="RZ72" i="1" s="1"/>
  <c r="RW72" i="1"/>
  <c r="SA72" i="1" s="1" a="1"/>
  <c r="SA72" i="1" s="1"/>
  <c r="RX72" i="1"/>
  <c r="SB72" i="1" s="1" a="1"/>
  <c r="SB72" i="1" s="1"/>
  <c r="SF72" i="1"/>
  <c r="SG72" i="1"/>
  <c r="SH72" i="1"/>
  <c r="RH73" i="1"/>
  <c r="RI73" i="1"/>
  <c r="RK73" i="1"/>
  <c r="RL73" i="1"/>
  <c r="RM73" i="1"/>
  <c r="RN73" i="1"/>
  <c r="RO73" i="1"/>
  <c r="RP73" i="1"/>
  <c r="RQ73" i="1"/>
  <c r="RR73" i="1"/>
  <c r="RS73" i="1"/>
  <c r="RT73" i="1"/>
  <c r="RV73" i="1"/>
  <c r="RZ73" i="1" s="1" a="1"/>
  <c r="RZ73" i="1" s="1"/>
  <c r="RW73" i="1"/>
  <c r="SA73" i="1" s="1" a="1"/>
  <c r="SA73" i="1" s="1"/>
  <c r="RX73" i="1"/>
  <c r="SB73" i="1" s="1" a="1"/>
  <c r="SB73" i="1" s="1"/>
  <c r="SF73" i="1"/>
  <c r="SG73" i="1"/>
  <c r="SH73" i="1"/>
  <c r="RH74" i="1"/>
  <c r="RI74" i="1"/>
  <c r="RK74" i="1"/>
  <c r="RL74" i="1"/>
  <c r="RM74" i="1"/>
  <c r="RN74" i="1"/>
  <c r="RO74" i="1"/>
  <c r="RP74" i="1"/>
  <c r="RQ74" i="1"/>
  <c r="RR74" i="1"/>
  <c r="RS74" i="1"/>
  <c r="RT74" i="1"/>
  <c r="RV74" i="1"/>
  <c r="RZ74" i="1" s="1" a="1"/>
  <c r="RZ74" i="1" s="1"/>
  <c r="RW74" i="1"/>
  <c r="SA74" i="1" s="1" a="1"/>
  <c r="SA74" i="1" s="1"/>
  <c r="RX74" i="1"/>
  <c r="SB74" i="1" s="1" a="1"/>
  <c r="SB74" i="1" s="1"/>
  <c r="SF74" i="1"/>
  <c r="SG74" i="1"/>
  <c r="SH74" i="1"/>
  <c r="RH75" i="1"/>
  <c r="RI75" i="1"/>
  <c r="RK75" i="1"/>
  <c r="RL75" i="1"/>
  <c r="RM75" i="1"/>
  <c r="RN75" i="1"/>
  <c r="RO75" i="1"/>
  <c r="RP75" i="1"/>
  <c r="RQ75" i="1"/>
  <c r="RR75" i="1"/>
  <c r="RS75" i="1"/>
  <c r="RT75" i="1"/>
  <c r="RV75" i="1"/>
  <c r="RZ75" i="1" s="1" a="1"/>
  <c r="RZ75" i="1" s="1"/>
  <c r="RW75" i="1"/>
  <c r="SA75" i="1" s="1" a="1"/>
  <c r="SA75" i="1" s="1"/>
  <c r="RX75" i="1"/>
  <c r="SB75" i="1" s="1" a="1"/>
  <c r="SB75" i="1" s="1"/>
  <c r="SF75" i="1"/>
  <c r="SG75" i="1"/>
  <c r="SH75" i="1"/>
  <c r="RH76" i="1"/>
  <c r="RI76" i="1"/>
  <c r="RK76" i="1"/>
  <c r="RL76" i="1"/>
  <c r="RM76" i="1"/>
  <c r="RN76" i="1"/>
  <c r="RO76" i="1"/>
  <c r="RP76" i="1"/>
  <c r="RQ76" i="1"/>
  <c r="RR76" i="1"/>
  <c r="RS76" i="1"/>
  <c r="RT76" i="1"/>
  <c r="RV76" i="1"/>
  <c r="RZ76" i="1" s="1" a="1"/>
  <c r="RZ76" i="1" s="1"/>
  <c r="RW76" i="1"/>
  <c r="SA76" i="1" s="1" a="1"/>
  <c r="SA76" i="1" s="1"/>
  <c r="RX76" i="1"/>
  <c r="SB76" i="1" s="1" a="1"/>
  <c r="SB76" i="1" s="1"/>
  <c r="SF76" i="1"/>
  <c r="SG76" i="1"/>
  <c r="SH76" i="1"/>
  <c r="RH77" i="1"/>
  <c r="RI77" i="1"/>
  <c r="RK77" i="1"/>
  <c r="RL77" i="1"/>
  <c r="RM77" i="1"/>
  <c r="RN77" i="1"/>
  <c r="RO77" i="1"/>
  <c r="RP77" i="1"/>
  <c r="RQ77" i="1"/>
  <c r="RR77" i="1"/>
  <c r="RS77" i="1"/>
  <c r="RT77" i="1"/>
  <c r="RV77" i="1"/>
  <c r="RZ77" i="1" s="1" a="1"/>
  <c r="RZ77" i="1" s="1"/>
  <c r="RW77" i="1"/>
  <c r="SA77" i="1" s="1" a="1"/>
  <c r="SA77" i="1" s="1"/>
  <c r="RX77" i="1"/>
  <c r="SB77" i="1" s="1" a="1"/>
  <c r="SB77" i="1" s="1"/>
  <c r="SF77" i="1"/>
  <c r="SG77" i="1"/>
  <c r="SH77" i="1"/>
  <c r="RH78" i="1"/>
  <c r="RI78" i="1"/>
  <c r="RK78" i="1"/>
  <c r="RL78" i="1"/>
  <c r="RM78" i="1"/>
  <c r="RN78" i="1"/>
  <c r="RO78" i="1"/>
  <c r="RP78" i="1"/>
  <c r="RQ78" i="1"/>
  <c r="RR78" i="1"/>
  <c r="RS78" i="1"/>
  <c r="RT78" i="1"/>
  <c r="RV78" i="1"/>
  <c r="RZ78" i="1" s="1" a="1"/>
  <c r="RZ78" i="1" s="1"/>
  <c r="RW78" i="1"/>
  <c r="SA78" i="1" s="1" a="1"/>
  <c r="SA78" i="1" s="1"/>
  <c r="RX78" i="1"/>
  <c r="SB78" i="1" s="1" a="1"/>
  <c r="SB78" i="1" s="1"/>
  <c r="SF78" i="1"/>
  <c r="SG78" i="1"/>
  <c r="SH78" i="1"/>
  <c r="RH79" i="1"/>
  <c r="RI79" i="1"/>
  <c r="RK79" i="1"/>
  <c r="RL79" i="1"/>
  <c r="RM79" i="1"/>
  <c r="RN79" i="1"/>
  <c r="RO79" i="1"/>
  <c r="RP79" i="1"/>
  <c r="RQ79" i="1"/>
  <c r="RR79" i="1"/>
  <c r="RS79" i="1"/>
  <c r="RT79" i="1"/>
  <c r="RV79" i="1"/>
  <c r="RZ79" i="1" s="1" a="1"/>
  <c r="RZ79" i="1" s="1"/>
  <c r="RW79" i="1"/>
  <c r="SA79" i="1" s="1" a="1"/>
  <c r="SA79" i="1" s="1"/>
  <c r="RX79" i="1"/>
  <c r="SB79" i="1" s="1" a="1"/>
  <c r="SB79" i="1" s="1"/>
  <c r="SF79" i="1"/>
  <c r="SG79" i="1"/>
  <c r="SH79" i="1"/>
  <c r="RH80" i="1"/>
  <c r="RI80" i="1"/>
  <c r="RK80" i="1"/>
  <c r="RL80" i="1"/>
  <c r="RM80" i="1"/>
  <c r="RN80" i="1"/>
  <c r="RO80" i="1"/>
  <c r="RP80" i="1"/>
  <c r="RQ80" i="1"/>
  <c r="RR80" i="1"/>
  <c r="RS80" i="1"/>
  <c r="RT80" i="1"/>
  <c r="RV80" i="1"/>
  <c r="RZ80" i="1" s="1" a="1"/>
  <c r="RZ80" i="1" s="1"/>
  <c r="RW80" i="1"/>
  <c r="SA80" i="1" s="1" a="1"/>
  <c r="SA80" i="1" s="1"/>
  <c r="RX80" i="1"/>
  <c r="SB80" i="1" s="1" a="1"/>
  <c r="SB80" i="1" s="1"/>
  <c r="SF80" i="1"/>
  <c r="SG80" i="1"/>
  <c r="SH80" i="1"/>
  <c r="RH81" i="1"/>
  <c r="RI81" i="1"/>
  <c r="RK81" i="1"/>
  <c r="RL81" i="1"/>
  <c r="RM81" i="1"/>
  <c r="RN81" i="1"/>
  <c r="RO81" i="1"/>
  <c r="RP81" i="1"/>
  <c r="RQ81" i="1"/>
  <c r="RR81" i="1"/>
  <c r="RS81" i="1"/>
  <c r="RT81" i="1"/>
  <c r="RV81" i="1"/>
  <c r="RZ81" i="1" s="1" a="1"/>
  <c r="RZ81" i="1" s="1"/>
  <c r="RW81" i="1"/>
  <c r="SA81" i="1" s="1" a="1"/>
  <c r="SA81" i="1" s="1"/>
  <c r="RX81" i="1"/>
  <c r="SB81" i="1" s="1" a="1"/>
  <c r="SB81" i="1" s="1"/>
  <c r="SF81" i="1"/>
  <c r="SG81" i="1"/>
  <c r="SH81" i="1"/>
  <c r="RH82" i="1"/>
  <c r="RI82" i="1"/>
  <c r="RK82" i="1"/>
  <c r="RL82" i="1"/>
  <c r="RM82" i="1"/>
  <c r="RN82" i="1"/>
  <c r="RO82" i="1"/>
  <c r="RP82" i="1"/>
  <c r="RQ82" i="1"/>
  <c r="RR82" i="1"/>
  <c r="RS82" i="1"/>
  <c r="RT82" i="1"/>
  <c r="RV82" i="1"/>
  <c r="RZ82" i="1" s="1" a="1"/>
  <c r="RZ82" i="1" s="1"/>
  <c r="RW82" i="1"/>
  <c r="SA82" i="1" s="1" a="1"/>
  <c r="SA82" i="1" s="1"/>
  <c r="RX82" i="1"/>
  <c r="SB82" i="1" s="1" a="1"/>
  <c r="SB82" i="1" s="1"/>
  <c r="SF82" i="1"/>
  <c r="SG82" i="1"/>
  <c r="SH82" i="1"/>
  <c r="RH83" i="1"/>
  <c r="RI83" i="1"/>
  <c r="RK83" i="1"/>
  <c r="RL83" i="1"/>
  <c r="RM83" i="1"/>
  <c r="RN83" i="1"/>
  <c r="RO83" i="1"/>
  <c r="RP83" i="1"/>
  <c r="RQ83" i="1"/>
  <c r="RR83" i="1"/>
  <c r="RS83" i="1"/>
  <c r="RT83" i="1"/>
  <c r="RV83" i="1"/>
  <c r="RZ83" i="1" s="1" a="1"/>
  <c r="RZ83" i="1" s="1"/>
  <c r="RW83" i="1"/>
  <c r="SA83" i="1" s="1" a="1"/>
  <c r="SA83" i="1" s="1"/>
  <c r="RX83" i="1"/>
  <c r="SB83" i="1" s="1" a="1"/>
  <c r="SB83" i="1" s="1"/>
  <c r="SF83" i="1"/>
  <c r="SG83" i="1"/>
  <c r="SH83" i="1"/>
  <c r="RH84" i="1"/>
  <c r="RI84" i="1"/>
  <c r="RK84" i="1"/>
  <c r="RL84" i="1"/>
  <c r="RM84" i="1"/>
  <c r="RN84" i="1"/>
  <c r="RO84" i="1"/>
  <c r="RP84" i="1"/>
  <c r="RQ84" i="1"/>
  <c r="RR84" i="1"/>
  <c r="RS84" i="1"/>
  <c r="RT84" i="1"/>
  <c r="RV84" i="1"/>
  <c r="RZ84" i="1" s="1" a="1"/>
  <c r="RZ84" i="1" s="1"/>
  <c r="RW84" i="1"/>
  <c r="SA84" i="1" s="1" a="1"/>
  <c r="SA84" i="1" s="1"/>
  <c r="RX84" i="1"/>
  <c r="SB84" i="1" s="1" a="1"/>
  <c r="SB84" i="1" s="1"/>
  <c r="SF84" i="1"/>
  <c r="SG84" i="1"/>
  <c r="SH84" i="1"/>
  <c r="RH85" i="1"/>
  <c r="RI85" i="1"/>
  <c r="RK85" i="1"/>
  <c r="RL85" i="1"/>
  <c r="RM85" i="1"/>
  <c r="RN85" i="1"/>
  <c r="RO85" i="1"/>
  <c r="RP85" i="1"/>
  <c r="RQ85" i="1"/>
  <c r="RR85" i="1"/>
  <c r="RS85" i="1"/>
  <c r="RT85" i="1"/>
  <c r="RV85" i="1"/>
  <c r="RZ85" i="1" s="1" a="1"/>
  <c r="RZ85" i="1" s="1"/>
  <c r="RW85" i="1"/>
  <c r="SA85" i="1" s="1" a="1"/>
  <c r="SA85" i="1" s="1"/>
  <c r="RX85" i="1"/>
  <c r="SB85" i="1" s="1" a="1"/>
  <c r="SB85" i="1" s="1"/>
  <c r="SF85" i="1"/>
  <c r="SG85" i="1"/>
  <c r="SH85" i="1"/>
  <c r="RH86" i="1"/>
  <c r="RI86" i="1"/>
  <c r="RK86" i="1"/>
  <c r="RL86" i="1"/>
  <c r="RM86" i="1"/>
  <c r="RN86" i="1"/>
  <c r="RO86" i="1"/>
  <c r="RP86" i="1"/>
  <c r="RQ86" i="1"/>
  <c r="RR86" i="1"/>
  <c r="RS86" i="1"/>
  <c r="RT86" i="1"/>
  <c r="RV86" i="1"/>
  <c r="RZ86" i="1" s="1" a="1"/>
  <c r="RZ86" i="1" s="1"/>
  <c r="RW86" i="1"/>
  <c r="SA86" i="1" s="1" a="1"/>
  <c r="SA86" i="1" s="1"/>
  <c r="RX86" i="1"/>
  <c r="SB86" i="1" s="1" a="1"/>
  <c r="SB86" i="1" s="1"/>
  <c r="SF86" i="1"/>
  <c r="SG86" i="1"/>
  <c r="SH86" i="1"/>
  <c r="RH87" i="1"/>
  <c r="RI87" i="1"/>
  <c r="RK87" i="1"/>
  <c r="RL87" i="1"/>
  <c r="RM87" i="1"/>
  <c r="RN87" i="1"/>
  <c r="RO87" i="1"/>
  <c r="RP87" i="1"/>
  <c r="RQ87" i="1"/>
  <c r="RR87" i="1"/>
  <c r="RS87" i="1"/>
  <c r="RT87" i="1"/>
  <c r="RV87" i="1"/>
  <c r="RZ87" i="1" s="1" a="1"/>
  <c r="RZ87" i="1" s="1"/>
  <c r="RW87" i="1"/>
  <c r="SA87" i="1" s="1" a="1"/>
  <c r="SA87" i="1" s="1"/>
  <c r="RX87" i="1"/>
  <c r="SB87" i="1" s="1" a="1"/>
  <c r="SB87" i="1" s="1"/>
  <c r="SF87" i="1"/>
  <c r="SG87" i="1"/>
  <c r="SH87" i="1"/>
  <c r="RH88" i="1"/>
  <c r="RI88" i="1"/>
  <c r="RK88" i="1"/>
  <c r="RL88" i="1"/>
  <c r="RM88" i="1"/>
  <c r="RN88" i="1"/>
  <c r="RO88" i="1"/>
  <c r="RP88" i="1"/>
  <c r="RQ88" i="1"/>
  <c r="RR88" i="1"/>
  <c r="RS88" i="1"/>
  <c r="RT88" i="1"/>
  <c r="RV88" i="1"/>
  <c r="RZ88" i="1" s="1" a="1"/>
  <c r="RZ88" i="1" s="1"/>
  <c r="RW88" i="1"/>
  <c r="SA88" i="1" s="1" a="1"/>
  <c r="SA88" i="1" s="1"/>
  <c r="RX88" i="1"/>
  <c r="SB88" i="1" s="1" a="1"/>
  <c r="SB88" i="1" s="1"/>
  <c r="SF88" i="1"/>
  <c r="SG88" i="1"/>
  <c r="SH88" i="1"/>
  <c r="RH89" i="1"/>
  <c r="RI89" i="1"/>
  <c r="RK89" i="1"/>
  <c r="RL89" i="1"/>
  <c r="RM89" i="1"/>
  <c r="RN89" i="1"/>
  <c r="RO89" i="1"/>
  <c r="RP89" i="1"/>
  <c r="RQ89" i="1"/>
  <c r="RR89" i="1"/>
  <c r="RS89" i="1"/>
  <c r="RT89" i="1"/>
  <c r="RV89" i="1"/>
  <c r="RZ89" i="1" s="1" a="1"/>
  <c r="RZ89" i="1" s="1"/>
  <c r="RW89" i="1"/>
  <c r="SA89" i="1" s="1" a="1"/>
  <c r="SA89" i="1" s="1"/>
  <c r="RX89" i="1"/>
  <c r="SB89" i="1" s="1" a="1"/>
  <c r="SB89" i="1" s="1"/>
  <c r="SF89" i="1"/>
  <c r="SG89" i="1"/>
  <c r="SH89" i="1"/>
  <c r="RH90" i="1"/>
  <c r="RI90" i="1"/>
  <c r="RK90" i="1"/>
  <c r="RL90" i="1"/>
  <c r="RM90" i="1"/>
  <c r="RN90" i="1"/>
  <c r="RO90" i="1"/>
  <c r="RP90" i="1"/>
  <c r="RQ90" i="1"/>
  <c r="RR90" i="1"/>
  <c r="RS90" i="1"/>
  <c r="RT90" i="1"/>
  <c r="RV90" i="1"/>
  <c r="RZ90" i="1" s="1" a="1"/>
  <c r="RZ90" i="1" s="1"/>
  <c r="RW90" i="1"/>
  <c r="SA90" i="1" s="1" a="1"/>
  <c r="SA90" i="1" s="1"/>
  <c r="RX90" i="1"/>
  <c r="SB90" i="1" s="1" a="1"/>
  <c r="SB90" i="1" s="1"/>
  <c r="SF90" i="1"/>
  <c r="SG90" i="1"/>
  <c r="SH90" i="1"/>
  <c r="RH91" i="1"/>
  <c r="RI91" i="1"/>
  <c r="RK91" i="1"/>
  <c r="RL91" i="1"/>
  <c r="RM91" i="1"/>
  <c r="RN91" i="1"/>
  <c r="RO91" i="1"/>
  <c r="RP91" i="1"/>
  <c r="RQ91" i="1"/>
  <c r="RR91" i="1"/>
  <c r="RS91" i="1"/>
  <c r="RT91" i="1"/>
  <c r="RV91" i="1"/>
  <c r="RZ91" i="1" s="1" a="1"/>
  <c r="RZ91" i="1" s="1"/>
  <c r="RW91" i="1"/>
  <c r="SA91" i="1" s="1" a="1"/>
  <c r="SA91" i="1" s="1"/>
  <c r="RX91" i="1"/>
  <c r="SB91" i="1" s="1" a="1"/>
  <c r="SB91" i="1" s="1"/>
  <c r="SF91" i="1"/>
  <c r="SG91" i="1"/>
  <c r="SH91" i="1"/>
  <c r="RH92" i="1"/>
  <c r="RI92" i="1"/>
  <c r="RK92" i="1"/>
  <c r="RL92" i="1"/>
  <c r="RM92" i="1"/>
  <c r="RN92" i="1"/>
  <c r="RO92" i="1"/>
  <c r="RP92" i="1"/>
  <c r="RQ92" i="1"/>
  <c r="RR92" i="1"/>
  <c r="RS92" i="1"/>
  <c r="RT92" i="1"/>
  <c r="RV92" i="1"/>
  <c r="RZ92" i="1" s="1" a="1"/>
  <c r="RZ92" i="1" s="1"/>
  <c r="RW92" i="1"/>
  <c r="SA92" i="1" s="1" a="1"/>
  <c r="SA92" i="1" s="1"/>
  <c r="RX92" i="1"/>
  <c r="SB92" i="1" s="1" a="1"/>
  <c r="SB92" i="1" s="1"/>
  <c r="SF92" i="1"/>
  <c r="SG92" i="1"/>
  <c r="SH92" i="1"/>
  <c r="RH93" i="1"/>
  <c r="RI93" i="1"/>
  <c r="RK93" i="1"/>
  <c r="RL93" i="1"/>
  <c r="RM93" i="1"/>
  <c r="RN93" i="1"/>
  <c r="RO93" i="1"/>
  <c r="RP93" i="1"/>
  <c r="RQ93" i="1"/>
  <c r="RR93" i="1"/>
  <c r="RS93" i="1"/>
  <c r="RT93" i="1"/>
  <c r="RV93" i="1"/>
  <c r="RZ93" i="1" s="1" a="1"/>
  <c r="RZ93" i="1" s="1"/>
  <c r="RW93" i="1"/>
  <c r="SA93" i="1" s="1" a="1"/>
  <c r="SA93" i="1" s="1"/>
  <c r="RX93" i="1"/>
  <c r="SB93" i="1" s="1" a="1"/>
  <c r="SB93" i="1" s="1"/>
  <c r="SF93" i="1"/>
  <c r="SG93" i="1"/>
  <c r="SH93" i="1"/>
  <c r="RH94" i="1"/>
  <c r="RI94" i="1"/>
  <c r="RK94" i="1"/>
  <c r="RL94" i="1"/>
  <c r="RM94" i="1"/>
  <c r="RN94" i="1"/>
  <c r="RO94" i="1"/>
  <c r="RP94" i="1"/>
  <c r="RQ94" i="1"/>
  <c r="RR94" i="1"/>
  <c r="RS94" i="1"/>
  <c r="RT94" i="1"/>
  <c r="RV94" i="1"/>
  <c r="RZ94" i="1" s="1" a="1"/>
  <c r="RZ94" i="1" s="1"/>
  <c r="RW94" i="1"/>
  <c r="SA94" i="1" s="1" a="1"/>
  <c r="SA94" i="1" s="1"/>
  <c r="RX94" i="1"/>
  <c r="SB94" i="1" s="1" a="1"/>
  <c r="SB94" i="1" s="1"/>
  <c r="SF94" i="1"/>
  <c r="SG94" i="1"/>
  <c r="SH94" i="1"/>
  <c r="RH95" i="1"/>
  <c r="RI95" i="1"/>
  <c r="RK95" i="1"/>
  <c r="RL95" i="1"/>
  <c r="RM95" i="1"/>
  <c r="RN95" i="1"/>
  <c r="RO95" i="1"/>
  <c r="RP95" i="1"/>
  <c r="RQ95" i="1"/>
  <c r="RR95" i="1"/>
  <c r="RS95" i="1"/>
  <c r="RT95" i="1"/>
  <c r="RV95" i="1"/>
  <c r="RZ95" i="1" s="1" a="1"/>
  <c r="RZ95" i="1" s="1"/>
  <c r="RW95" i="1"/>
  <c r="SA95" i="1" s="1" a="1"/>
  <c r="SA95" i="1" s="1"/>
  <c r="RX95" i="1"/>
  <c r="SB95" i="1" s="1" a="1"/>
  <c r="SB95" i="1" s="1"/>
  <c r="SF95" i="1"/>
  <c r="SG95" i="1"/>
  <c r="SH95" i="1"/>
  <c r="RH96" i="1"/>
  <c r="RI96" i="1"/>
  <c r="RK96" i="1"/>
  <c r="RL96" i="1"/>
  <c r="RM96" i="1"/>
  <c r="RN96" i="1"/>
  <c r="RO96" i="1"/>
  <c r="RP96" i="1"/>
  <c r="RQ96" i="1"/>
  <c r="RR96" i="1"/>
  <c r="RS96" i="1"/>
  <c r="RT96" i="1"/>
  <c r="RV96" i="1"/>
  <c r="RZ96" i="1" s="1" a="1"/>
  <c r="RZ96" i="1" s="1"/>
  <c r="RW96" i="1"/>
  <c r="SA96" i="1" s="1" a="1"/>
  <c r="SA96" i="1" s="1"/>
  <c r="RX96" i="1"/>
  <c r="SB96" i="1" s="1" a="1"/>
  <c r="SB96" i="1" s="1"/>
  <c r="SF96" i="1"/>
  <c r="SG96" i="1"/>
  <c r="SH96" i="1"/>
  <c r="RH97" i="1"/>
  <c r="RI97" i="1"/>
  <c r="RK97" i="1"/>
  <c r="RL97" i="1"/>
  <c r="RM97" i="1"/>
  <c r="RN97" i="1"/>
  <c r="RO97" i="1"/>
  <c r="RP97" i="1"/>
  <c r="RQ97" i="1"/>
  <c r="RR97" i="1"/>
  <c r="RS97" i="1"/>
  <c r="RT97" i="1"/>
  <c r="RV97" i="1"/>
  <c r="RZ97" i="1" s="1" a="1"/>
  <c r="RZ97" i="1" s="1"/>
  <c r="RW97" i="1"/>
  <c r="SA97" i="1" s="1" a="1"/>
  <c r="SA97" i="1" s="1"/>
  <c r="RX97" i="1"/>
  <c r="SB97" i="1" s="1" a="1"/>
  <c r="SB97" i="1" s="1"/>
  <c r="SF97" i="1"/>
  <c r="SG97" i="1"/>
  <c r="SH97" i="1"/>
  <c r="RH98" i="1"/>
  <c r="RI98" i="1"/>
  <c r="RK98" i="1"/>
  <c r="RL98" i="1"/>
  <c r="RM98" i="1"/>
  <c r="RN98" i="1"/>
  <c r="RO98" i="1"/>
  <c r="RP98" i="1"/>
  <c r="RQ98" i="1"/>
  <c r="RR98" i="1"/>
  <c r="RS98" i="1"/>
  <c r="RT98" i="1"/>
  <c r="RV98" i="1"/>
  <c r="RZ98" i="1" s="1" a="1"/>
  <c r="RZ98" i="1" s="1"/>
  <c r="RW98" i="1"/>
  <c r="SA98" i="1" s="1" a="1"/>
  <c r="SA98" i="1" s="1"/>
  <c r="RX98" i="1"/>
  <c r="SB98" i="1" s="1" a="1"/>
  <c r="SB98" i="1" s="1"/>
  <c r="SF98" i="1"/>
  <c r="SG98" i="1"/>
  <c r="SH98" i="1"/>
  <c r="RH99" i="1"/>
  <c r="RI99" i="1"/>
  <c r="RK99" i="1"/>
  <c r="RL99" i="1"/>
  <c r="RM99" i="1"/>
  <c r="RN99" i="1"/>
  <c r="RO99" i="1"/>
  <c r="RP99" i="1"/>
  <c r="RQ99" i="1"/>
  <c r="RR99" i="1"/>
  <c r="RS99" i="1"/>
  <c r="RT99" i="1"/>
  <c r="RV99" i="1"/>
  <c r="RZ99" i="1" s="1" a="1"/>
  <c r="RZ99" i="1" s="1"/>
  <c r="RW99" i="1"/>
  <c r="SA99" i="1" s="1" a="1"/>
  <c r="SA99" i="1" s="1"/>
  <c r="RX99" i="1"/>
  <c r="SB99" i="1" s="1" a="1"/>
  <c r="SB99" i="1" s="1"/>
  <c r="SF99" i="1"/>
  <c r="SG99" i="1"/>
  <c r="SH99" i="1"/>
  <c r="RH100" i="1"/>
  <c r="RI100" i="1"/>
  <c r="RK100" i="1"/>
  <c r="RL100" i="1"/>
  <c r="RM100" i="1"/>
  <c r="RN100" i="1"/>
  <c r="RO100" i="1"/>
  <c r="RP100" i="1"/>
  <c r="RQ100" i="1"/>
  <c r="RR100" i="1"/>
  <c r="RS100" i="1"/>
  <c r="RT100" i="1"/>
  <c r="RV100" i="1"/>
  <c r="RZ100" i="1" s="1" a="1"/>
  <c r="RZ100" i="1" s="1"/>
  <c r="RW100" i="1"/>
  <c r="SA100" i="1" s="1" a="1"/>
  <c r="SA100" i="1" s="1"/>
  <c r="RX100" i="1"/>
  <c r="SB100" i="1" s="1" a="1"/>
  <c r="SB100" i="1" s="1"/>
  <c r="SF100" i="1"/>
  <c r="SG100" i="1"/>
  <c r="SH100" i="1"/>
  <c r="RH101" i="1"/>
  <c r="RI101" i="1"/>
  <c r="RK101" i="1"/>
  <c r="RL101" i="1"/>
  <c r="RM101" i="1"/>
  <c r="RN101" i="1"/>
  <c r="RO101" i="1"/>
  <c r="RP101" i="1"/>
  <c r="RQ101" i="1"/>
  <c r="RR101" i="1"/>
  <c r="RS101" i="1"/>
  <c r="RT101" i="1"/>
  <c r="RV101" i="1"/>
  <c r="RZ101" i="1" s="1" a="1"/>
  <c r="RZ101" i="1" s="1"/>
  <c r="RW101" i="1"/>
  <c r="SA101" i="1" s="1" a="1"/>
  <c r="SA101" i="1" s="1"/>
  <c r="RX101" i="1"/>
  <c r="SB101" i="1" s="1" a="1"/>
  <c r="SB101" i="1" s="1"/>
  <c r="SF101" i="1"/>
  <c r="SG101" i="1"/>
  <c r="SH101" i="1"/>
  <c r="RH102" i="1"/>
  <c r="RI102" i="1"/>
  <c r="RK102" i="1"/>
  <c r="RL102" i="1"/>
  <c r="RM102" i="1"/>
  <c r="RN102" i="1"/>
  <c r="RO102" i="1"/>
  <c r="RP102" i="1"/>
  <c r="RQ102" i="1"/>
  <c r="RR102" i="1"/>
  <c r="RS102" i="1"/>
  <c r="RT102" i="1"/>
  <c r="RV102" i="1"/>
  <c r="RZ102" i="1" s="1" a="1"/>
  <c r="RZ102" i="1" s="1"/>
  <c r="RW102" i="1"/>
  <c r="SA102" i="1" s="1" a="1"/>
  <c r="SA102" i="1" s="1"/>
  <c r="RX102" i="1"/>
  <c r="SB102" i="1" s="1" a="1"/>
  <c r="SB102" i="1" s="1"/>
  <c r="SF102" i="1"/>
  <c r="SG102" i="1"/>
  <c r="SH102" i="1"/>
  <c r="RH103" i="1"/>
  <c r="RI103" i="1"/>
  <c r="RK103" i="1"/>
  <c r="RL103" i="1"/>
  <c r="RM103" i="1"/>
  <c r="RN103" i="1"/>
  <c r="RO103" i="1"/>
  <c r="RP103" i="1"/>
  <c r="RQ103" i="1"/>
  <c r="RR103" i="1"/>
  <c r="RS103" i="1"/>
  <c r="RT103" i="1"/>
  <c r="RV103" i="1"/>
  <c r="RZ103" i="1" s="1" a="1"/>
  <c r="RZ103" i="1" s="1"/>
  <c r="RW103" i="1"/>
  <c r="SA103" i="1" s="1" a="1"/>
  <c r="SA103" i="1" s="1"/>
  <c r="RX103" i="1"/>
  <c r="SB103" i="1" s="1" a="1"/>
  <c r="SB103" i="1" s="1"/>
  <c r="SF103" i="1"/>
  <c r="SG103" i="1"/>
  <c r="SH103" i="1"/>
  <c r="RH104" i="1"/>
  <c r="RI104" i="1"/>
  <c r="RK104" i="1"/>
  <c r="RL104" i="1"/>
  <c r="RM104" i="1"/>
  <c r="RN104" i="1"/>
  <c r="RO104" i="1"/>
  <c r="RP104" i="1"/>
  <c r="RQ104" i="1"/>
  <c r="RR104" i="1"/>
  <c r="RS104" i="1"/>
  <c r="RT104" i="1"/>
  <c r="RV104" i="1"/>
  <c r="RZ104" i="1" s="1" a="1"/>
  <c r="RZ104" i="1" s="1"/>
  <c r="RW104" i="1"/>
  <c r="SA104" i="1" s="1" a="1"/>
  <c r="SA104" i="1" s="1"/>
  <c r="RX104" i="1"/>
  <c r="SB104" i="1" s="1" a="1"/>
  <c r="SB104" i="1" s="1"/>
  <c r="SF104" i="1"/>
  <c r="SG104" i="1"/>
  <c r="SH104" i="1"/>
  <c r="RH105" i="1"/>
  <c r="RI105" i="1"/>
  <c r="RK105" i="1"/>
  <c r="RL105" i="1"/>
  <c r="RM105" i="1"/>
  <c r="RN105" i="1"/>
  <c r="RO105" i="1"/>
  <c r="RP105" i="1"/>
  <c r="RQ105" i="1"/>
  <c r="RR105" i="1"/>
  <c r="RS105" i="1"/>
  <c r="RT105" i="1"/>
  <c r="RV105" i="1"/>
  <c r="RZ105" i="1" s="1" a="1"/>
  <c r="RZ105" i="1" s="1"/>
  <c r="RW105" i="1"/>
  <c r="SA105" i="1" s="1" a="1"/>
  <c r="SA105" i="1" s="1"/>
  <c r="RX105" i="1"/>
  <c r="SB105" i="1" s="1" a="1"/>
  <c r="SB105" i="1" s="1"/>
  <c r="SF105" i="1"/>
  <c r="SG105" i="1"/>
  <c r="SH105" i="1"/>
  <c r="RH106" i="1"/>
  <c r="RI106" i="1"/>
  <c r="RK106" i="1"/>
  <c r="RL106" i="1"/>
  <c r="RM106" i="1"/>
  <c r="RN106" i="1"/>
  <c r="RO106" i="1"/>
  <c r="RP106" i="1"/>
  <c r="RQ106" i="1"/>
  <c r="RR106" i="1"/>
  <c r="RS106" i="1"/>
  <c r="RT106" i="1"/>
  <c r="RV106" i="1"/>
  <c r="RZ106" i="1" s="1" a="1"/>
  <c r="RZ106" i="1" s="1"/>
  <c r="RW106" i="1"/>
  <c r="SA106" i="1" s="1" a="1"/>
  <c r="SA106" i="1" s="1"/>
  <c r="RX106" i="1"/>
  <c r="SB106" i="1" s="1" a="1"/>
  <c r="SB106" i="1" s="1"/>
  <c r="SF106" i="1"/>
  <c r="SG106" i="1"/>
  <c r="SH106" i="1"/>
  <c r="RH107" i="1"/>
  <c r="RI107" i="1"/>
  <c r="RK107" i="1"/>
  <c r="RL107" i="1"/>
  <c r="RM107" i="1"/>
  <c r="RN107" i="1"/>
  <c r="RO107" i="1"/>
  <c r="RP107" i="1"/>
  <c r="RQ107" i="1"/>
  <c r="RR107" i="1"/>
  <c r="RS107" i="1"/>
  <c r="RT107" i="1"/>
  <c r="RV107" i="1"/>
  <c r="RZ107" i="1" s="1" a="1"/>
  <c r="RZ107" i="1" s="1"/>
  <c r="RW107" i="1"/>
  <c r="SA107" i="1" s="1" a="1"/>
  <c r="SA107" i="1" s="1"/>
  <c r="RX107" i="1"/>
  <c r="SB107" i="1" s="1" a="1"/>
  <c r="SB107" i="1" s="1"/>
  <c r="SF107" i="1"/>
  <c r="SG107" i="1"/>
  <c r="SH107" i="1"/>
  <c r="RH108" i="1"/>
  <c r="RI108" i="1"/>
  <c r="RK108" i="1"/>
  <c r="RL108" i="1"/>
  <c r="RM108" i="1"/>
  <c r="RN108" i="1"/>
  <c r="RO108" i="1"/>
  <c r="RP108" i="1"/>
  <c r="RQ108" i="1"/>
  <c r="RR108" i="1"/>
  <c r="RS108" i="1"/>
  <c r="RT108" i="1"/>
  <c r="RV108" i="1"/>
  <c r="RZ108" i="1" s="1" a="1"/>
  <c r="RZ108" i="1" s="1"/>
  <c r="RW108" i="1"/>
  <c r="SA108" i="1" s="1" a="1"/>
  <c r="SA108" i="1" s="1"/>
  <c r="RX108" i="1"/>
  <c r="SB108" i="1" s="1" a="1"/>
  <c r="SB108" i="1" s="1"/>
  <c r="SF108" i="1"/>
  <c r="SG108" i="1"/>
  <c r="SH108" i="1"/>
  <c r="RH109" i="1"/>
  <c r="RI109" i="1"/>
  <c r="RK109" i="1"/>
  <c r="RL109" i="1"/>
  <c r="RM109" i="1"/>
  <c r="RN109" i="1"/>
  <c r="RO109" i="1"/>
  <c r="RP109" i="1"/>
  <c r="RQ109" i="1"/>
  <c r="RR109" i="1"/>
  <c r="RS109" i="1"/>
  <c r="RT109" i="1"/>
  <c r="RV109" i="1"/>
  <c r="RZ109" i="1" s="1" a="1"/>
  <c r="RZ109" i="1" s="1"/>
  <c r="RW109" i="1"/>
  <c r="SA109" i="1" s="1" a="1"/>
  <c r="SA109" i="1" s="1"/>
  <c r="RX109" i="1"/>
  <c r="SB109" i="1" s="1" a="1"/>
  <c r="SB109" i="1" s="1"/>
  <c r="SF109" i="1"/>
  <c r="SG109" i="1"/>
  <c r="SH109" i="1"/>
  <c r="RH110" i="1"/>
  <c r="RI110" i="1"/>
  <c r="RK110" i="1"/>
  <c r="RL110" i="1"/>
  <c r="RM110" i="1"/>
  <c r="RN110" i="1"/>
  <c r="RO110" i="1"/>
  <c r="RP110" i="1"/>
  <c r="RQ110" i="1"/>
  <c r="RR110" i="1"/>
  <c r="RS110" i="1"/>
  <c r="RT110" i="1"/>
  <c r="RV110" i="1"/>
  <c r="RZ110" i="1" s="1" a="1"/>
  <c r="RZ110" i="1" s="1"/>
  <c r="RW110" i="1"/>
  <c r="SA110" i="1" s="1" a="1"/>
  <c r="SA110" i="1" s="1"/>
  <c r="RX110" i="1"/>
  <c r="SB110" i="1" s="1" a="1"/>
  <c r="SB110" i="1" s="1"/>
  <c r="SF110" i="1"/>
  <c r="SG110" i="1"/>
  <c r="SH110" i="1"/>
  <c r="RH111" i="1"/>
  <c r="RI111" i="1"/>
  <c r="RK111" i="1"/>
  <c r="RL111" i="1"/>
  <c r="RM111" i="1"/>
  <c r="RN111" i="1"/>
  <c r="RO111" i="1"/>
  <c r="RP111" i="1"/>
  <c r="RQ111" i="1"/>
  <c r="RR111" i="1"/>
  <c r="RS111" i="1"/>
  <c r="RT111" i="1"/>
  <c r="RV111" i="1"/>
  <c r="RZ111" i="1" s="1" a="1"/>
  <c r="RZ111" i="1" s="1"/>
  <c r="RW111" i="1"/>
  <c r="SA111" i="1" s="1" a="1"/>
  <c r="SA111" i="1" s="1"/>
  <c r="RX111" i="1"/>
  <c r="SB111" i="1" s="1" a="1"/>
  <c r="SB111" i="1" s="1"/>
  <c r="SF111" i="1"/>
  <c r="SG111" i="1"/>
  <c r="SH111" i="1"/>
  <c r="RH112" i="1"/>
  <c r="RI112" i="1"/>
  <c r="RK112" i="1"/>
  <c r="RL112" i="1"/>
  <c r="RM112" i="1"/>
  <c r="RN112" i="1"/>
  <c r="RO112" i="1"/>
  <c r="RP112" i="1"/>
  <c r="RQ112" i="1"/>
  <c r="RR112" i="1"/>
  <c r="RS112" i="1"/>
  <c r="RT112" i="1"/>
  <c r="RV112" i="1"/>
  <c r="RZ112" i="1" s="1" a="1"/>
  <c r="RZ112" i="1" s="1"/>
  <c r="RW112" i="1"/>
  <c r="SA112" i="1" s="1" a="1"/>
  <c r="SA112" i="1" s="1"/>
  <c r="RX112" i="1"/>
  <c r="SB112" i="1" s="1" a="1"/>
  <c r="SB112" i="1" s="1"/>
  <c r="SF112" i="1"/>
  <c r="SG112" i="1"/>
  <c r="SH112" i="1"/>
  <c r="RH113" i="1"/>
  <c r="RI113" i="1"/>
  <c r="RK113" i="1"/>
  <c r="RL113" i="1"/>
  <c r="RM113" i="1"/>
  <c r="RN113" i="1"/>
  <c r="RO113" i="1"/>
  <c r="RP113" i="1"/>
  <c r="RQ113" i="1"/>
  <c r="RR113" i="1"/>
  <c r="RS113" i="1"/>
  <c r="RT113" i="1"/>
  <c r="RV113" i="1"/>
  <c r="RZ113" i="1" s="1" a="1"/>
  <c r="RZ113" i="1" s="1"/>
  <c r="RW113" i="1"/>
  <c r="SA113" i="1" s="1" a="1"/>
  <c r="SA113" i="1" s="1"/>
  <c r="RX113" i="1"/>
  <c r="SB113" i="1" s="1" a="1"/>
  <c r="SB113" i="1" s="1"/>
  <c r="SF113" i="1"/>
  <c r="SG113" i="1"/>
  <c r="SH113" i="1"/>
  <c r="RH114" i="1"/>
  <c r="RI114" i="1"/>
  <c r="RK114" i="1"/>
  <c r="RL114" i="1"/>
  <c r="RM114" i="1"/>
  <c r="RN114" i="1"/>
  <c r="RO114" i="1"/>
  <c r="RP114" i="1"/>
  <c r="RQ114" i="1"/>
  <c r="RR114" i="1"/>
  <c r="RS114" i="1"/>
  <c r="RT114" i="1"/>
  <c r="RV114" i="1"/>
  <c r="RZ114" i="1" s="1" a="1"/>
  <c r="RZ114" i="1" s="1"/>
  <c r="RW114" i="1"/>
  <c r="SA114" i="1" s="1" a="1"/>
  <c r="SA114" i="1" s="1"/>
  <c r="RX114" i="1"/>
  <c r="SB114" i="1" s="1" a="1"/>
  <c r="SB114" i="1" s="1"/>
  <c r="SF114" i="1"/>
  <c r="SG114" i="1"/>
  <c r="SH114" i="1"/>
  <c r="RH115" i="1"/>
  <c r="RI115" i="1"/>
  <c r="RK115" i="1"/>
  <c r="RL115" i="1"/>
  <c r="RM115" i="1"/>
  <c r="RN115" i="1"/>
  <c r="RO115" i="1"/>
  <c r="RP115" i="1"/>
  <c r="RQ115" i="1"/>
  <c r="RR115" i="1"/>
  <c r="RS115" i="1"/>
  <c r="RT115" i="1"/>
  <c r="RV115" i="1"/>
  <c r="RZ115" i="1" s="1" a="1"/>
  <c r="RZ115" i="1" s="1"/>
  <c r="RW115" i="1"/>
  <c r="SA115" i="1" s="1" a="1"/>
  <c r="SA115" i="1" s="1"/>
  <c r="RX115" i="1"/>
  <c r="SB115" i="1" s="1" a="1"/>
  <c r="SB115" i="1" s="1"/>
  <c r="SF115" i="1"/>
  <c r="SG115" i="1"/>
  <c r="SH115" i="1"/>
  <c r="RH116" i="1"/>
  <c r="RI116" i="1"/>
  <c r="RK116" i="1"/>
  <c r="RL116" i="1"/>
  <c r="RM116" i="1"/>
  <c r="RN116" i="1"/>
  <c r="RO116" i="1"/>
  <c r="RP116" i="1"/>
  <c r="RQ116" i="1"/>
  <c r="RR116" i="1"/>
  <c r="RS116" i="1"/>
  <c r="RT116" i="1"/>
  <c r="RV116" i="1"/>
  <c r="RZ116" i="1" s="1" a="1"/>
  <c r="RZ116" i="1" s="1"/>
  <c r="RW116" i="1"/>
  <c r="SA116" i="1" s="1" a="1"/>
  <c r="SA116" i="1" s="1"/>
  <c r="RX116" i="1"/>
  <c r="SB116" i="1" s="1" a="1"/>
  <c r="SB116" i="1" s="1"/>
  <c r="SF116" i="1"/>
  <c r="SG116" i="1"/>
  <c r="SH116" i="1"/>
  <c r="RH117" i="1"/>
  <c r="RI117" i="1"/>
  <c r="RK117" i="1"/>
  <c r="RL117" i="1"/>
  <c r="RM117" i="1"/>
  <c r="RN117" i="1"/>
  <c r="RO117" i="1"/>
  <c r="RP117" i="1"/>
  <c r="RQ117" i="1"/>
  <c r="RR117" i="1"/>
  <c r="RS117" i="1"/>
  <c r="RT117" i="1"/>
  <c r="RV117" i="1"/>
  <c r="RZ117" i="1" s="1" a="1"/>
  <c r="RZ117" i="1" s="1"/>
  <c r="RW117" i="1"/>
  <c r="SA117" i="1" s="1" a="1"/>
  <c r="SA117" i="1" s="1"/>
  <c r="RX117" i="1"/>
  <c r="SB117" i="1" s="1" a="1"/>
  <c r="SB117" i="1" s="1"/>
  <c r="SF117" i="1"/>
  <c r="SG117" i="1"/>
  <c r="SH117" i="1"/>
  <c r="RH118" i="1"/>
  <c r="RI118" i="1"/>
  <c r="RK118" i="1"/>
  <c r="RL118" i="1"/>
  <c r="RM118" i="1"/>
  <c r="RN118" i="1"/>
  <c r="RO118" i="1"/>
  <c r="RP118" i="1"/>
  <c r="RQ118" i="1"/>
  <c r="RR118" i="1"/>
  <c r="RS118" i="1"/>
  <c r="RT118" i="1"/>
  <c r="RV118" i="1"/>
  <c r="RZ118" i="1" s="1" a="1"/>
  <c r="RZ118" i="1" s="1"/>
  <c r="RW118" i="1"/>
  <c r="SA118" i="1" s="1" a="1"/>
  <c r="SA118" i="1" s="1"/>
  <c r="RX118" i="1"/>
  <c r="SB118" i="1" s="1" a="1"/>
  <c r="SB118" i="1" s="1"/>
  <c r="SF118" i="1"/>
  <c r="SG118" i="1"/>
  <c r="SH118" i="1"/>
  <c r="RH119" i="1"/>
  <c r="RI119" i="1"/>
  <c r="RK119" i="1"/>
  <c r="RL119" i="1"/>
  <c r="RM119" i="1"/>
  <c r="RN119" i="1"/>
  <c r="RO119" i="1"/>
  <c r="RP119" i="1"/>
  <c r="RQ119" i="1"/>
  <c r="RR119" i="1"/>
  <c r="RS119" i="1"/>
  <c r="RT119" i="1"/>
  <c r="RV119" i="1"/>
  <c r="RZ119" i="1" s="1" a="1"/>
  <c r="RZ119" i="1" s="1"/>
  <c r="RW119" i="1"/>
  <c r="SA119" i="1" s="1" a="1"/>
  <c r="SA119" i="1" s="1"/>
  <c r="RX119" i="1"/>
  <c r="SB119" i="1" s="1" a="1"/>
  <c r="SB119" i="1" s="1"/>
  <c r="SF119" i="1"/>
  <c r="SG119" i="1"/>
  <c r="SH119" i="1"/>
  <c r="RH120" i="1"/>
  <c r="RI120" i="1"/>
  <c r="RK120" i="1"/>
  <c r="RL120" i="1"/>
  <c r="RM120" i="1"/>
  <c r="RN120" i="1"/>
  <c r="RO120" i="1"/>
  <c r="RP120" i="1"/>
  <c r="RQ120" i="1"/>
  <c r="RR120" i="1"/>
  <c r="RS120" i="1"/>
  <c r="RT120" i="1"/>
  <c r="RV120" i="1"/>
  <c r="RZ120" i="1" s="1" a="1"/>
  <c r="RZ120" i="1" s="1"/>
  <c r="RW120" i="1"/>
  <c r="SA120" i="1" s="1" a="1"/>
  <c r="SA120" i="1" s="1"/>
  <c r="RX120" i="1"/>
  <c r="SB120" i="1" s="1" a="1"/>
  <c r="SB120" i="1" s="1"/>
  <c r="SF120" i="1"/>
  <c r="SG120" i="1"/>
  <c r="SH120" i="1"/>
  <c r="RH121" i="1"/>
  <c r="RI121" i="1"/>
  <c r="RK121" i="1"/>
  <c r="RL121" i="1"/>
  <c r="RM121" i="1"/>
  <c r="RN121" i="1"/>
  <c r="RO121" i="1"/>
  <c r="RP121" i="1"/>
  <c r="RQ121" i="1"/>
  <c r="RR121" i="1"/>
  <c r="RS121" i="1"/>
  <c r="RT121" i="1"/>
  <c r="RV121" i="1"/>
  <c r="RZ121" i="1" s="1" a="1"/>
  <c r="RZ121" i="1" s="1"/>
  <c r="RW121" i="1"/>
  <c r="SA121" i="1" s="1" a="1"/>
  <c r="SA121" i="1" s="1"/>
  <c r="RX121" i="1"/>
  <c r="SB121" i="1" s="1" a="1"/>
  <c r="SB121" i="1" s="1"/>
  <c r="SF121" i="1"/>
  <c r="SG121" i="1"/>
  <c r="SH121" i="1"/>
  <c r="RH122" i="1"/>
  <c r="RI122" i="1"/>
  <c r="RK122" i="1"/>
  <c r="RL122" i="1"/>
  <c r="RM122" i="1"/>
  <c r="RN122" i="1"/>
  <c r="RO122" i="1"/>
  <c r="RP122" i="1"/>
  <c r="RQ122" i="1"/>
  <c r="RR122" i="1"/>
  <c r="RS122" i="1"/>
  <c r="RT122" i="1"/>
  <c r="RV122" i="1"/>
  <c r="RZ122" i="1" s="1" a="1"/>
  <c r="RZ122" i="1" s="1"/>
  <c r="RW122" i="1"/>
  <c r="SA122" i="1" s="1" a="1"/>
  <c r="SA122" i="1" s="1"/>
  <c r="RX122" i="1"/>
  <c r="SB122" i="1" s="1" a="1"/>
  <c r="SB122" i="1" s="1"/>
  <c r="SF122" i="1"/>
  <c r="SG122" i="1"/>
  <c r="SH122" i="1"/>
  <c r="RH123" i="1"/>
  <c r="RI123" i="1"/>
  <c r="RK123" i="1"/>
  <c r="RL123" i="1"/>
  <c r="RM123" i="1"/>
  <c r="RN123" i="1"/>
  <c r="RO123" i="1"/>
  <c r="RP123" i="1"/>
  <c r="RQ123" i="1"/>
  <c r="RR123" i="1"/>
  <c r="RS123" i="1"/>
  <c r="RT123" i="1"/>
  <c r="RV123" i="1"/>
  <c r="RZ123" i="1" s="1" a="1"/>
  <c r="RZ123" i="1" s="1"/>
  <c r="RW123" i="1"/>
  <c r="SA123" i="1" s="1" a="1"/>
  <c r="SA123" i="1" s="1"/>
  <c r="RX123" i="1"/>
  <c r="SB123" i="1" s="1" a="1"/>
  <c r="SB123" i="1" s="1"/>
  <c r="SF123" i="1"/>
  <c r="SG123" i="1"/>
  <c r="SH123" i="1"/>
  <c r="RH124" i="1"/>
  <c r="RI124" i="1"/>
  <c r="RK124" i="1"/>
  <c r="RL124" i="1"/>
  <c r="RM124" i="1"/>
  <c r="RN124" i="1"/>
  <c r="RO124" i="1"/>
  <c r="RP124" i="1"/>
  <c r="RQ124" i="1"/>
  <c r="RR124" i="1"/>
  <c r="RS124" i="1"/>
  <c r="RT124" i="1"/>
  <c r="RV124" i="1"/>
  <c r="RZ124" i="1" s="1" a="1"/>
  <c r="RZ124" i="1" s="1"/>
  <c r="RW124" i="1"/>
  <c r="SA124" i="1" s="1" a="1"/>
  <c r="SA124" i="1" s="1"/>
  <c r="RX124" i="1"/>
  <c r="SB124" i="1" s="1" a="1"/>
  <c r="SB124" i="1" s="1"/>
  <c r="SF124" i="1"/>
  <c r="SG124" i="1"/>
  <c r="SH124" i="1"/>
  <c r="RH125" i="1"/>
  <c r="RI125" i="1"/>
  <c r="RK125" i="1"/>
  <c r="RL125" i="1"/>
  <c r="RM125" i="1"/>
  <c r="RN125" i="1"/>
  <c r="RO125" i="1"/>
  <c r="RP125" i="1"/>
  <c r="RQ125" i="1"/>
  <c r="RR125" i="1"/>
  <c r="RS125" i="1"/>
  <c r="RT125" i="1"/>
  <c r="RV125" i="1"/>
  <c r="RZ125" i="1" s="1" a="1"/>
  <c r="RZ125" i="1" s="1"/>
  <c r="RW125" i="1"/>
  <c r="SA125" i="1" s="1" a="1"/>
  <c r="SA125" i="1" s="1"/>
  <c r="RX125" i="1"/>
  <c r="SB125" i="1" s="1" a="1"/>
  <c r="SB125" i="1" s="1"/>
  <c r="SF125" i="1"/>
  <c r="SG125" i="1"/>
  <c r="SH125" i="1"/>
  <c r="RH126" i="1"/>
  <c r="RI126" i="1"/>
  <c r="RK126" i="1"/>
  <c r="RL126" i="1"/>
  <c r="RM126" i="1"/>
  <c r="RN126" i="1"/>
  <c r="RO126" i="1"/>
  <c r="RP126" i="1"/>
  <c r="RQ126" i="1"/>
  <c r="RR126" i="1"/>
  <c r="RS126" i="1"/>
  <c r="RT126" i="1"/>
  <c r="RV126" i="1"/>
  <c r="RZ126" i="1" s="1" a="1"/>
  <c r="RZ126" i="1" s="1"/>
  <c r="RW126" i="1"/>
  <c r="SA126" i="1" s="1" a="1"/>
  <c r="SA126" i="1" s="1"/>
  <c r="RX126" i="1"/>
  <c r="SB126" i="1" s="1" a="1"/>
  <c r="SB126" i="1" s="1"/>
  <c r="SF126" i="1"/>
  <c r="SG126" i="1"/>
  <c r="SH126" i="1"/>
  <c r="RH127" i="1"/>
  <c r="RI127" i="1"/>
  <c r="RK127" i="1"/>
  <c r="RL127" i="1"/>
  <c r="RM127" i="1"/>
  <c r="RN127" i="1"/>
  <c r="RO127" i="1"/>
  <c r="RP127" i="1"/>
  <c r="RQ127" i="1"/>
  <c r="RR127" i="1"/>
  <c r="RS127" i="1"/>
  <c r="RT127" i="1"/>
  <c r="RV127" i="1"/>
  <c r="RZ127" i="1" s="1" a="1"/>
  <c r="RZ127" i="1" s="1"/>
  <c r="RW127" i="1"/>
  <c r="SA127" i="1" s="1" a="1"/>
  <c r="SA127" i="1" s="1"/>
  <c r="RX127" i="1"/>
  <c r="SB127" i="1" s="1" a="1"/>
  <c r="SB127" i="1" s="1"/>
  <c r="SF127" i="1"/>
  <c r="SG127" i="1"/>
  <c r="SH127" i="1"/>
  <c r="RH128" i="1"/>
  <c r="RI128" i="1"/>
  <c r="RK128" i="1"/>
  <c r="RL128" i="1"/>
  <c r="RM128" i="1"/>
  <c r="RN128" i="1"/>
  <c r="RO128" i="1"/>
  <c r="RP128" i="1"/>
  <c r="RQ128" i="1"/>
  <c r="RR128" i="1"/>
  <c r="RS128" i="1"/>
  <c r="RT128" i="1"/>
  <c r="RV128" i="1"/>
  <c r="RZ128" i="1" s="1" a="1"/>
  <c r="RZ128" i="1" s="1"/>
  <c r="RW128" i="1"/>
  <c r="SA128" i="1" s="1" a="1"/>
  <c r="SA128" i="1" s="1"/>
  <c r="RX128" i="1"/>
  <c r="SB128" i="1" s="1" a="1"/>
  <c r="SB128" i="1" s="1"/>
  <c r="SF128" i="1"/>
  <c r="SG128" i="1"/>
  <c r="SH128" i="1"/>
  <c r="RH129" i="1"/>
  <c r="RI129" i="1"/>
  <c r="RK129" i="1"/>
  <c r="RL129" i="1"/>
  <c r="RM129" i="1"/>
  <c r="RN129" i="1"/>
  <c r="RO129" i="1"/>
  <c r="RP129" i="1"/>
  <c r="RQ129" i="1"/>
  <c r="RR129" i="1"/>
  <c r="RS129" i="1"/>
  <c r="RT129" i="1"/>
  <c r="RV129" i="1"/>
  <c r="RZ129" i="1" s="1" a="1"/>
  <c r="RZ129" i="1" s="1"/>
  <c r="RW129" i="1"/>
  <c r="SA129" i="1" s="1" a="1"/>
  <c r="SA129" i="1" s="1"/>
  <c r="RX129" i="1"/>
  <c r="SB129" i="1" s="1" a="1"/>
  <c r="SB129" i="1" s="1"/>
  <c r="SF129" i="1"/>
  <c r="SG129" i="1"/>
  <c r="SH129" i="1"/>
  <c r="RH130" i="1"/>
  <c r="RI130" i="1"/>
  <c r="RK130" i="1"/>
  <c r="RL130" i="1"/>
  <c r="RM130" i="1"/>
  <c r="RN130" i="1"/>
  <c r="RO130" i="1"/>
  <c r="RP130" i="1"/>
  <c r="RQ130" i="1"/>
  <c r="RR130" i="1"/>
  <c r="RS130" i="1"/>
  <c r="RT130" i="1"/>
  <c r="RV130" i="1"/>
  <c r="RZ130" i="1" s="1" a="1"/>
  <c r="RZ130" i="1" s="1"/>
  <c r="RW130" i="1"/>
  <c r="SA130" i="1" s="1" a="1"/>
  <c r="SA130" i="1" s="1"/>
  <c r="RX130" i="1"/>
  <c r="SB130" i="1" s="1" a="1"/>
  <c r="SB130" i="1" s="1"/>
  <c r="SF130" i="1"/>
  <c r="SG130" i="1"/>
  <c r="SH130" i="1"/>
  <c r="RH131" i="1"/>
  <c r="RI131" i="1"/>
  <c r="RK131" i="1"/>
  <c r="RL131" i="1"/>
  <c r="RM131" i="1"/>
  <c r="RN131" i="1"/>
  <c r="RO131" i="1"/>
  <c r="RP131" i="1"/>
  <c r="RQ131" i="1"/>
  <c r="RR131" i="1"/>
  <c r="RS131" i="1"/>
  <c r="RT131" i="1"/>
  <c r="RV131" i="1"/>
  <c r="RZ131" i="1" s="1" a="1"/>
  <c r="RZ131" i="1" s="1"/>
  <c r="RW131" i="1"/>
  <c r="SA131" i="1" s="1" a="1"/>
  <c r="SA131" i="1" s="1"/>
  <c r="RX131" i="1"/>
  <c r="SB131" i="1" s="1" a="1"/>
  <c r="SB131" i="1" s="1"/>
  <c r="SF131" i="1"/>
  <c r="SG131" i="1"/>
  <c r="SH131" i="1"/>
  <c r="RH132" i="1"/>
  <c r="RI132" i="1"/>
  <c r="RK132" i="1"/>
  <c r="RL132" i="1"/>
  <c r="RM132" i="1"/>
  <c r="RN132" i="1"/>
  <c r="RO132" i="1"/>
  <c r="RP132" i="1"/>
  <c r="RQ132" i="1"/>
  <c r="RR132" i="1"/>
  <c r="RS132" i="1"/>
  <c r="RT132" i="1"/>
  <c r="RV132" i="1"/>
  <c r="RZ132" i="1" s="1" a="1"/>
  <c r="RZ132" i="1" s="1"/>
  <c r="RW132" i="1"/>
  <c r="SA132" i="1" s="1" a="1"/>
  <c r="SA132" i="1" s="1"/>
  <c r="RX132" i="1"/>
  <c r="SB132" i="1" s="1" a="1"/>
  <c r="SB132" i="1" s="1"/>
  <c r="SF132" i="1"/>
  <c r="SG132" i="1"/>
  <c r="SH132" i="1"/>
  <c r="RH133" i="1"/>
  <c r="RI133" i="1"/>
  <c r="RK133" i="1"/>
  <c r="RL133" i="1"/>
  <c r="RM133" i="1"/>
  <c r="RN133" i="1"/>
  <c r="RO133" i="1"/>
  <c r="RP133" i="1"/>
  <c r="RQ133" i="1"/>
  <c r="RR133" i="1"/>
  <c r="RS133" i="1"/>
  <c r="RT133" i="1"/>
  <c r="RV133" i="1"/>
  <c r="RZ133" i="1" s="1" a="1"/>
  <c r="RZ133" i="1" s="1"/>
  <c r="RW133" i="1"/>
  <c r="SA133" i="1" s="1" a="1"/>
  <c r="SA133" i="1" s="1"/>
  <c r="RX133" i="1"/>
  <c r="SB133" i="1" s="1" a="1"/>
  <c r="SB133" i="1" s="1"/>
  <c r="SF133" i="1"/>
  <c r="SG133" i="1"/>
  <c r="SH133" i="1"/>
  <c r="RH134" i="1"/>
  <c r="RI134" i="1"/>
  <c r="RK134" i="1"/>
  <c r="RL134" i="1"/>
  <c r="RM134" i="1"/>
  <c r="RN134" i="1"/>
  <c r="RO134" i="1"/>
  <c r="RP134" i="1"/>
  <c r="RQ134" i="1"/>
  <c r="RR134" i="1"/>
  <c r="RS134" i="1"/>
  <c r="RT134" i="1"/>
  <c r="RV134" i="1"/>
  <c r="RZ134" i="1" s="1" a="1"/>
  <c r="RZ134" i="1" s="1"/>
  <c r="RW134" i="1"/>
  <c r="SA134" i="1" s="1" a="1"/>
  <c r="SA134" i="1" s="1"/>
  <c r="RX134" i="1"/>
  <c r="SB134" i="1" s="1" a="1"/>
  <c r="SB134" i="1" s="1"/>
  <c r="SF134" i="1"/>
  <c r="SG134" i="1"/>
  <c r="SH134" i="1"/>
  <c r="RH135" i="1"/>
  <c r="RI135" i="1"/>
  <c r="RK135" i="1"/>
  <c r="RL135" i="1"/>
  <c r="RM135" i="1"/>
  <c r="RN135" i="1"/>
  <c r="RO135" i="1"/>
  <c r="RP135" i="1"/>
  <c r="RQ135" i="1"/>
  <c r="RR135" i="1"/>
  <c r="RS135" i="1"/>
  <c r="RT135" i="1"/>
  <c r="RV135" i="1"/>
  <c r="RZ135" i="1" s="1" a="1"/>
  <c r="RZ135" i="1" s="1"/>
  <c r="RW135" i="1"/>
  <c r="SA135" i="1" s="1" a="1"/>
  <c r="SA135" i="1" s="1"/>
  <c r="RX135" i="1"/>
  <c r="SB135" i="1" s="1" a="1"/>
  <c r="SB135" i="1" s="1"/>
  <c r="SF135" i="1"/>
  <c r="SG135" i="1"/>
  <c r="SH135" i="1"/>
  <c r="RH136" i="1"/>
  <c r="RI136" i="1"/>
  <c r="RK136" i="1"/>
  <c r="RL136" i="1"/>
  <c r="RM136" i="1"/>
  <c r="RN136" i="1"/>
  <c r="RO136" i="1"/>
  <c r="RP136" i="1"/>
  <c r="RQ136" i="1"/>
  <c r="RR136" i="1"/>
  <c r="RS136" i="1"/>
  <c r="RT136" i="1"/>
  <c r="RV136" i="1"/>
  <c r="RZ136" i="1" s="1" a="1"/>
  <c r="RZ136" i="1" s="1"/>
  <c r="RW136" i="1"/>
  <c r="SA136" i="1" s="1" a="1"/>
  <c r="SA136" i="1" s="1"/>
  <c r="RX136" i="1"/>
  <c r="SB136" i="1" s="1" a="1"/>
  <c r="SB136" i="1" s="1"/>
  <c r="SF136" i="1"/>
  <c r="SG136" i="1"/>
  <c r="SH136" i="1"/>
  <c r="RH137" i="1"/>
  <c r="RI137" i="1"/>
  <c r="RK137" i="1"/>
  <c r="RL137" i="1"/>
  <c r="RM137" i="1"/>
  <c r="RN137" i="1"/>
  <c r="RO137" i="1"/>
  <c r="RP137" i="1"/>
  <c r="RQ137" i="1"/>
  <c r="RR137" i="1"/>
  <c r="RS137" i="1"/>
  <c r="RT137" i="1"/>
  <c r="RV137" i="1"/>
  <c r="RZ137" i="1" s="1" a="1"/>
  <c r="RZ137" i="1" s="1"/>
  <c r="RW137" i="1"/>
  <c r="SA137" i="1" s="1" a="1"/>
  <c r="SA137" i="1" s="1"/>
  <c r="RX137" i="1"/>
  <c r="SB137" i="1" s="1" a="1"/>
  <c r="SB137" i="1" s="1"/>
  <c r="SF137" i="1"/>
  <c r="SG137" i="1"/>
  <c r="SH137" i="1"/>
  <c r="RH138" i="1"/>
  <c r="RI138" i="1"/>
  <c r="RK138" i="1"/>
  <c r="RL138" i="1"/>
  <c r="RM138" i="1"/>
  <c r="RN138" i="1"/>
  <c r="RO138" i="1"/>
  <c r="RP138" i="1"/>
  <c r="RQ138" i="1"/>
  <c r="RR138" i="1"/>
  <c r="RS138" i="1"/>
  <c r="RT138" i="1"/>
  <c r="RV138" i="1"/>
  <c r="RZ138" i="1" s="1" a="1"/>
  <c r="RZ138" i="1" s="1"/>
  <c r="RW138" i="1"/>
  <c r="SA138" i="1" s="1" a="1"/>
  <c r="SA138" i="1" s="1"/>
  <c r="RX138" i="1"/>
  <c r="SB138" i="1" s="1" a="1"/>
  <c r="SB138" i="1" s="1"/>
  <c r="SF138" i="1"/>
  <c r="SG138" i="1"/>
  <c r="SH138" i="1"/>
  <c r="RH139" i="1"/>
  <c r="RI139" i="1"/>
  <c r="RK139" i="1"/>
  <c r="RL139" i="1"/>
  <c r="RM139" i="1"/>
  <c r="RN139" i="1"/>
  <c r="RO139" i="1"/>
  <c r="RP139" i="1"/>
  <c r="RQ139" i="1"/>
  <c r="RR139" i="1"/>
  <c r="RS139" i="1"/>
  <c r="RT139" i="1"/>
  <c r="RV139" i="1"/>
  <c r="RZ139" i="1" s="1" a="1"/>
  <c r="RZ139" i="1" s="1"/>
  <c r="RW139" i="1"/>
  <c r="SA139" i="1" s="1" a="1"/>
  <c r="SA139" i="1" s="1"/>
  <c r="RX139" i="1"/>
  <c r="SB139" i="1" s="1" a="1"/>
  <c r="SB139" i="1" s="1"/>
  <c r="SF139" i="1"/>
  <c r="SG139" i="1"/>
  <c r="SH139" i="1"/>
  <c r="RH140" i="1"/>
  <c r="RI140" i="1"/>
  <c r="RK140" i="1"/>
  <c r="RL140" i="1"/>
  <c r="RM140" i="1"/>
  <c r="RN140" i="1"/>
  <c r="RO140" i="1"/>
  <c r="RP140" i="1"/>
  <c r="RQ140" i="1"/>
  <c r="RR140" i="1"/>
  <c r="RS140" i="1"/>
  <c r="RT140" i="1"/>
  <c r="RV140" i="1"/>
  <c r="RZ140" i="1" s="1" a="1"/>
  <c r="RZ140" i="1" s="1"/>
  <c r="RW140" i="1"/>
  <c r="SA140" i="1" s="1" a="1"/>
  <c r="SA140" i="1" s="1"/>
  <c r="RX140" i="1"/>
  <c r="SB140" i="1" s="1" a="1"/>
  <c r="SB140" i="1" s="1"/>
  <c r="SF140" i="1"/>
  <c r="SG140" i="1"/>
  <c r="SH140" i="1"/>
  <c r="RH141" i="1"/>
  <c r="RI141" i="1"/>
  <c r="RK141" i="1"/>
  <c r="RL141" i="1"/>
  <c r="RM141" i="1"/>
  <c r="RN141" i="1"/>
  <c r="RO141" i="1"/>
  <c r="RP141" i="1"/>
  <c r="RQ141" i="1"/>
  <c r="RR141" i="1"/>
  <c r="RS141" i="1"/>
  <c r="RT141" i="1"/>
  <c r="RV141" i="1"/>
  <c r="RZ141" i="1" s="1" a="1"/>
  <c r="RZ141" i="1" s="1"/>
  <c r="RW141" i="1"/>
  <c r="SA141" i="1" s="1" a="1"/>
  <c r="SA141" i="1" s="1"/>
  <c r="RX141" i="1"/>
  <c r="SB141" i="1" s="1" a="1"/>
  <c r="SB141" i="1" s="1"/>
  <c r="SF141" i="1"/>
  <c r="SG141" i="1"/>
  <c r="SH141" i="1"/>
  <c r="RH142" i="1"/>
  <c r="RI142" i="1"/>
  <c r="RK142" i="1"/>
  <c r="RL142" i="1"/>
  <c r="RM142" i="1"/>
  <c r="RN142" i="1"/>
  <c r="RO142" i="1"/>
  <c r="RP142" i="1"/>
  <c r="RQ142" i="1"/>
  <c r="RR142" i="1"/>
  <c r="RS142" i="1"/>
  <c r="RT142" i="1"/>
  <c r="RV142" i="1"/>
  <c r="RZ142" i="1" s="1" a="1"/>
  <c r="RZ142" i="1" s="1"/>
  <c r="RW142" i="1"/>
  <c r="SA142" i="1" s="1" a="1"/>
  <c r="SA142" i="1" s="1"/>
  <c r="RX142" i="1"/>
  <c r="SB142" i="1" s="1" a="1"/>
  <c r="SB142" i="1" s="1"/>
  <c r="SF142" i="1"/>
  <c r="SG142" i="1"/>
  <c r="SH142" i="1"/>
  <c r="RH143" i="1"/>
  <c r="RI143" i="1"/>
  <c r="RK143" i="1"/>
  <c r="RL143" i="1"/>
  <c r="RM143" i="1"/>
  <c r="RN143" i="1"/>
  <c r="RO143" i="1"/>
  <c r="RP143" i="1"/>
  <c r="RQ143" i="1"/>
  <c r="RR143" i="1"/>
  <c r="RS143" i="1"/>
  <c r="RT143" i="1"/>
  <c r="RV143" i="1"/>
  <c r="RZ143" i="1" s="1" a="1"/>
  <c r="RZ143" i="1" s="1"/>
  <c r="RW143" i="1"/>
  <c r="SA143" i="1" s="1" a="1"/>
  <c r="SA143" i="1" s="1"/>
  <c r="RX143" i="1"/>
  <c r="SB143" i="1" s="1" a="1"/>
  <c r="SB143" i="1" s="1"/>
  <c r="SF143" i="1"/>
  <c r="SG143" i="1"/>
  <c r="SH143" i="1"/>
  <c r="RH144" i="1"/>
  <c r="RI144" i="1"/>
  <c r="RK144" i="1"/>
  <c r="RL144" i="1"/>
  <c r="RM144" i="1"/>
  <c r="RN144" i="1"/>
  <c r="RO144" i="1"/>
  <c r="RP144" i="1"/>
  <c r="RQ144" i="1"/>
  <c r="RR144" i="1"/>
  <c r="RS144" i="1"/>
  <c r="RT144" i="1"/>
  <c r="RV144" i="1"/>
  <c r="RZ144" i="1" s="1" a="1"/>
  <c r="RZ144" i="1" s="1"/>
  <c r="RW144" i="1"/>
  <c r="SA144" i="1" s="1" a="1"/>
  <c r="SA144" i="1" s="1"/>
  <c r="RX144" i="1"/>
  <c r="SB144" i="1" s="1" a="1"/>
  <c r="SB144" i="1" s="1"/>
  <c r="SF144" i="1"/>
  <c r="SG144" i="1"/>
  <c r="SH144" i="1"/>
  <c r="RH145" i="1"/>
  <c r="RI145" i="1"/>
  <c r="RK145" i="1"/>
  <c r="RL145" i="1"/>
  <c r="RM145" i="1"/>
  <c r="RN145" i="1"/>
  <c r="RO145" i="1"/>
  <c r="RP145" i="1"/>
  <c r="RQ145" i="1"/>
  <c r="RR145" i="1"/>
  <c r="RS145" i="1"/>
  <c r="RT145" i="1"/>
  <c r="RV145" i="1"/>
  <c r="RZ145" i="1" s="1" a="1"/>
  <c r="RZ145" i="1" s="1"/>
  <c r="RW145" i="1"/>
  <c r="SA145" i="1" s="1" a="1"/>
  <c r="SA145" i="1" s="1"/>
  <c r="RX145" i="1"/>
  <c r="SB145" i="1" s="1" a="1"/>
  <c r="SB145" i="1" s="1"/>
  <c r="SF145" i="1"/>
  <c r="SG145" i="1"/>
  <c r="SH145" i="1"/>
  <c r="RH146" i="1"/>
  <c r="RI146" i="1"/>
  <c r="RK146" i="1"/>
  <c r="RL146" i="1"/>
  <c r="RM146" i="1"/>
  <c r="RN146" i="1"/>
  <c r="RO146" i="1"/>
  <c r="RP146" i="1"/>
  <c r="RQ146" i="1"/>
  <c r="RR146" i="1"/>
  <c r="RS146" i="1"/>
  <c r="RT146" i="1"/>
  <c r="RV146" i="1"/>
  <c r="RZ146" i="1" s="1" a="1"/>
  <c r="RZ146" i="1" s="1"/>
  <c r="RW146" i="1"/>
  <c r="SA146" i="1" s="1" a="1"/>
  <c r="SA146" i="1" s="1"/>
  <c r="RX146" i="1"/>
  <c r="SB146" i="1" s="1" a="1"/>
  <c r="SB146" i="1" s="1"/>
  <c r="SF146" i="1"/>
  <c r="SG146" i="1"/>
  <c r="SH146" i="1"/>
  <c r="RH147" i="1"/>
  <c r="RI147" i="1"/>
  <c r="RK147" i="1"/>
  <c r="RL147" i="1"/>
  <c r="RM147" i="1"/>
  <c r="RN147" i="1"/>
  <c r="RO147" i="1"/>
  <c r="RP147" i="1"/>
  <c r="RQ147" i="1"/>
  <c r="RR147" i="1"/>
  <c r="RS147" i="1"/>
  <c r="RT147" i="1"/>
  <c r="RV147" i="1"/>
  <c r="RZ147" i="1" s="1" a="1"/>
  <c r="RZ147" i="1" s="1"/>
  <c r="RW147" i="1"/>
  <c r="SA147" i="1" s="1" a="1"/>
  <c r="SA147" i="1" s="1"/>
  <c r="RX147" i="1"/>
  <c r="SB147" i="1" s="1" a="1"/>
  <c r="SB147" i="1" s="1"/>
  <c r="SF147" i="1"/>
  <c r="SG147" i="1"/>
  <c r="SH147" i="1"/>
  <c r="RH148" i="1"/>
  <c r="RI148" i="1"/>
  <c r="RK148" i="1"/>
  <c r="RL148" i="1"/>
  <c r="RM148" i="1"/>
  <c r="RN148" i="1"/>
  <c r="RO148" i="1"/>
  <c r="RP148" i="1"/>
  <c r="RQ148" i="1"/>
  <c r="RR148" i="1"/>
  <c r="RS148" i="1"/>
  <c r="RT148" i="1"/>
  <c r="RV148" i="1"/>
  <c r="RZ148" i="1" s="1" a="1"/>
  <c r="RZ148" i="1" s="1"/>
  <c r="RW148" i="1"/>
  <c r="SA148" i="1" s="1" a="1"/>
  <c r="SA148" i="1" s="1"/>
  <c r="RX148" i="1"/>
  <c r="SB148" i="1" s="1" a="1"/>
  <c r="SB148" i="1" s="1"/>
  <c r="SF148" i="1"/>
  <c r="SG148" i="1"/>
  <c r="SH148" i="1"/>
  <c r="RH149" i="1"/>
  <c r="RI149" i="1"/>
  <c r="RK149" i="1"/>
  <c r="RL149" i="1"/>
  <c r="RM149" i="1"/>
  <c r="RN149" i="1"/>
  <c r="RO149" i="1"/>
  <c r="RP149" i="1"/>
  <c r="RQ149" i="1"/>
  <c r="RR149" i="1"/>
  <c r="RS149" i="1"/>
  <c r="RT149" i="1"/>
  <c r="RV149" i="1"/>
  <c r="RZ149" i="1" s="1" a="1"/>
  <c r="RZ149" i="1" s="1"/>
  <c r="RW149" i="1"/>
  <c r="SA149" i="1" s="1" a="1"/>
  <c r="SA149" i="1" s="1"/>
  <c r="RX149" i="1"/>
  <c r="SB149" i="1" s="1" a="1"/>
  <c r="SB149" i="1" s="1"/>
  <c r="SF149" i="1"/>
  <c r="SG149" i="1"/>
  <c r="SH149" i="1"/>
  <c r="RH150" i="1"/>
  <c r="RI150" i="1"/>
  <c r="RK150" i="1"/>
  <c r="RL150" i="1"/>
  <c r="RM150" i="1"/>
  <c r="RN150" i="1"/>
  <c r="RO150" i="1"/>
  <c r="RP150" i="1"/>
  <c r="RQ150" i="1"/>
  <c r="RR150" i="1"/>
  <c r="RS150" i="1"/>
  <c r="RT150" i="1"/>
  <c r="RV150" i="1"/>
  <c r="RZ150" i="1" s="1" a="1"/>
  <c r="RZ150" i="1" s="1"/>
  <c r="RW150" i="1"/>
  <c r="SA150" i="1" s="1" a="1"/>
  <c r="SA150" i="1" s="1"/>
  <c r="RX150" i="1"/>
  <c r="SB150" i="1" s="1" a="1"/>
  <c r="SB150" i="1" s="1"/>
  <c r="SF150" i="1"/>
  <c r="SG150" i="1"/>
  <c r="SH150" i="1"/>
  <c r="RH151" i="1"/>
  <c r="RI151" i="1"/>
  <c r="RK151" i="1"/>
  <c r="RL151" i="1"/>
  <c r="RM151" i="1"/>
  <c r="RN151" i="1"/>
  <c r="RO151" i="1"/>
  <c r="RP151" i="1"/>
  <c r="RQ151" i="1"/>
  <c r="RR151" i="1"/>
  <c r="RS151" i="1"/>
  <c r="RT151" i="1"/>
  <c r="RV151" i="1"/>
  <c r="RZ151" i="1" s="1" a="1"/>
  <c r="RZ151" i="1" s="1"/>
  <c r="RW151" i="1"/>
  <c r="SA151" i="1" s="1" a="1"/>
  <c r="SA151" i="1" s="1"/>
  <c r="RX151" i="1"/>
  <c r="SB151" i="1" s="1" a="1"/>
  <c r="SB151" i="1" s="1"/>
  <c r="SF151" i="1"/>
  <c r="SG151" i="1"/>
  <c r="SH151" i="1"/>
  <c r="RH152" i="1"/>
  <c r="RI152" i="1"/>
  <c r="RK152" i="1"/>
  <c r="RL152" i="1"/>
  <c r="RM152" i="1"/>
  <c r="RN152" i="1"/>
  <c r="RO152" i="1"/>
  <c r="RP152" i="1"/>
  <c r="RQ152" i="1"/>
  <c r="RR152" i="1"/>
  <c r="RS152" i="1"/>
  <c r="RT152" i="1"/>
  <c r="RV152" i="1"/>
  <c r="RZ152" i="1" s="1" a="1"/>
  <c r="RZ152" i="1" s="1"/>
  <c r="RW152" i="1"/>
  <c r="SA152" i="1" s="1" a="1"/>
  <c r="SA152" i="1" s="1"/>
  <c r="RX152" i="1"/>
  <c r="SB152" i="1" s="1" a="1"/>
  <c r="SB152" i="1" s="1"/>
  <c r="SF152" i="1"/>
  <c r="SG152" i="1"/>
  <c r="SH152" i="1"/>
  <c r="RH153" i="1"/>
  <c r="RI153" i="1"/>
  <c r="RK153" i="1"/>
  <c r="RL153" i="1"/>
  <c r="RM153" i="1"/>
  <c r="RN153" i="1"/>
  <c r="RO153" i="1"/>
  <c r="RP153" i="1"/>
  <c r="RQ153" i="1"/>
  <c r="RR153" i="1"/>
  <c r="RS153" i="1"/>
  <c r="RT153" i="1"/>
  <c r="RV153" i="1"/>
  <c r="RZ153" i="1" s="1" a="1"/>
  <c r="RZ153" i="1" s="1"/>
  <c r="RW153" i="1"/>
  <c r="SA153" i="1" s="1" a="1"/>
  <c r="SA153" i="1" s="1"/>
  <c r="RX153" i="1"/>
  <c r="SB153" i="1" s="1" a="1"/>
  <c r="SB153" i="1" s="1"/>
  <c r="SF153" i="1"/>
  <c r="SG153" i="1"/>
  <c r="SH153" i="1"/>
  <c r="RH154" i="1"/>
  <c r="RI154" i="1"/>
  <c r="RK154" i="1"/>
  <c r="RL154" i="1"/>
  <c r="RM154" i="1"/>
  <c r="RN154" i="1"/>
  <c r="RO154" i="1"/>
  <c r="RP154" i="1"/>
  <c r="RQ154" i="1"/>
  <c r="RR154" i="1"/>
  <c r="RS154" i="1"/>
  <c r="RT154" i="1"/>
  <c r="RV154" i="1"/>
  <c r="RZ154" i="1" s="1" a="1"/>
  <c r="RZ154" i="1" s="1"/>
  <c r="RW154" i="1"/>
  <c r="SA154" i="1" s="1" a="1"/>
  <c r="SA154" i="1" s="1"/>
  <c r="RX154" i="1"/>
  <c r="SB154" i="1" s="1" a="1"/>
  <c r="SB154" i="1" s="1"/>
  <c r="SF154" i="1"/>
  <c r="SG154" i="1"/>
  <c r="SH154" i="1"/>
  <c r="RH155" i="1"/>
  <c r="RI155" i="1"/>
  <c r="RK155" i="1"/>
  <c r="RL155" i="1"/>
  <c r="RM155" i="1"/>
  <c r="RN155" i="1"/>
  <c r="RO155" i="1"/>
  <c r="RP155" i="1"/>
  <c r="RQ155" i="1"/>
  <c r="RR155" i="1"/>
  <c r="RS155" i="1"/>
  <c r="RT155" i="1"/>
  <c r="RV155" i="1"/>
  <c r="RZ155" i="1" s="1" a="1"/>
  <c r="RZ155" i="1" s="1"/>
  <c r="RW155" i="1"/>
  <c r="SA155" i="1" s="1" a="1"/>
  <c r="SA155" i="1" s="1"/>
  <c r="RX155" i="1"/>
  <c r="SB155" i="1" s="1" a="1"/>
  <c r="SB155" i="1" s="1"/>
  <c r="SF155" i="1"/>
  <c r="SG155" i="1"/>
  <c r="SH155" i="1"/>
  <c r="RH156" i="1"/>
  <c r="RI156" i="1"/>
  <c r="RK156" i="1"/>
  <c r="RL156" i="1"/>
  <c r="RM156" i="1"/>
  <c r="RN156" i="1"/>
  <c r="RO156" i="1"/>
  <c r="RP156" i="1"/>
  <c r="RQ156" i="1"/>
  <c r="RR156" i="1"/>
  <c r="RS156" i="1"/>
  <c r="RT156" i="1"/>
  <c r="RV156" i="1"/>
  <c r="RZ156" i="1" s="1" a="1"/>
  <c r="RZ156" i="1" s="1"/>
  <c r="RW156" i="1"/>
  <c r="SA156" i="1" s="1" a="1"/>
  <c r="SA156" i="1" s="1"/>
  <c r="RX156" i="1"/>
  <c r="SB156" i="1" s="1" a="1"/>
  <c r="SB156" i="1" s="1"/>
  <c r="SF156" i="1"/>
  <c r="SG156" i="1"/>
  <c r="SH156" i="1"/>
  <c r="RH157" i="1"/>
  <c r="RI157" i="1"/>
  <c r="RK157" i="1"/>
  <c r="RL157" i="1"/>
  <c r="RM157" i="1"/>
  <c r="RN157" i="1"/>
  <c r="RO157" i="1"/>
  <c r="RP157" i="1"/>
  <c r="RQ157" i="1"/>
  <c r="RR157" i="1"/>
  <c r="RS157" i="1"/>
  <c r="RT157" i="1"/>
  <c r="RV157" i="1"/>
  <c r="RZ157" i="1" s="1" a="1"/>
  <c r="RZ157" i="1" s="1"/>
  <c r="RW157" i="1"/>
  <c r="SA157" i="1" s="1" a="1"/>
  <c r="SA157" i="1" s="1"/>
  <c r="RX157" i="1"/>
  <c r="SB157" i="1" s="1" a="1"/>
  <c r="SB157" i="1" s="1"/>
  <c r="SF157" i="1"/>
  <c r="SG157" i="1"/>
  <c r="SH157" i="1"/>
  <c r="RH158" i="1"/>
  <c r="RI158" i="1"/>
  <c r="RK158" i="1"/>
  <c r="RL158" i="1"/>
  <c r="RM158" i="1"/>
  <c r="RN158" i="1"/>
  <c r="RO158" i="1"/>
  <c r="RP158" i="1"/>
  <c r="RQ158" i="1"/>
  <c r="RR158" i="1"/>
  <c r="RS158" i="1"/>
  <c r="RT158" i="1"/>
  <c r="RV158" i="1"/>
  <c r="RZ158" i="1" s="1" a="1"/>
  <c r="RZ158" i="1" s="1"/>
  <c r="RW158" i="1"/>
  <c r="SA158" i="1" s="1" a="1"/>
  <c r="SA158" i="1" s="1"/>
  <c r="RX158" i="1"/>
  <c r="SB158" i="1" s="1" a="1"/>
  <c r="SB158" i="1" s="1"/>
  <c r="SF158" i="1"/>
  <c r="SG158" i="1"/>
  <c r="SH158" i="1"/>
  <c r="RH159" i="1"/>
  <c r="RI159" i="1"/>
  <c r="RK159" i="1"/>
  <c r="RL159" i="1"/>
  <c r="RM159" i="1"/>
  <c r="RN159" i="1"/>
  <c r="RO159" i="1"/>
  <c r="RP159" i="1"/>
  <c r="RQ159" i="1"/>
  <c r="RR159" i="1"/>
  <c r="RS159" i="1"/>
  <c r="RT159" i="1"/>
  <c r="RV159" i="1"/>
  <c r="RZ159" i="1" s="1" a="1"/>
  <c r="RZ159" i="1" s="1"/>
  <c r="RW159" i="1"/>
  <c r="SA159" i="1" s="1" a="1"/>
  <c r="SA159" i="1" s="1"/>
  <c r="RX159" i="1"/>
  <c r="SB159" i="1" s="1" a="1"/>
  <c r="SB159" i="1" s="1"/>
  <c r="SF159" i="1"/>
  <c r="SG159" i="1"/>
  <c r="SH159" i="1"/>
  <c r="RH160" i="1"/>
  <c r="RI160" i="1"/>
  <c r="RK160" i="1"/>
  <c r="RL160" i="1"/>
  <c r="RM160" i="1"/>
  <c r="RN160" i="1"/>
  <c r="RO160" i="1"/>
  <c r="RP160" i="1"/>
  <c r="RQ160" i="1"/>
  <c r="RR160" i="1"/>
  <c r="RS160" i="1"/>
  <c r="RT160" i="1"/>
  <c r="RV160" i="1"/>
  <c r="RZ160" i="1" s="1" a="1"/>
  <c r="RZ160" i="1" s="1"/>
  <c r="RW160" i="1"/>
  <c r="SA160" i="1" s="1" a="1"/>
  <c r="SA160" i="1" s="1"/>
  <c r="RX160" i="1"/>
  <c r="SB160" i="1" s="1" a="1"/>
  <c r="SB160" i="1" s="1"/>
  <c r="SF160" i="1"/>
  <c r="SG160" i="1"/>
  <c r="SH160" i="1"/>
  <c r="RH161" i="1"/>
  <c r="RI161" i="1"/>
  <c r="RK161" i="1"/>
  <c r="RL161" i="1"/>
  <c r="RM161" i="1"/>
  <c r="RN161" i="1"/>
  <c r="RO161" i="1"/>
  <c r="RP161" i="1"/>
  <c r="RQ161" i="1"/>
  <c r="RR161" i="1"/>
  <c r="RS161" i="1"/>
  <c r="RT161" i="1"/>
  <c r="RV161" i="1"/>
  <c r="RZ161" i="1" s="1" a="1"/>
  <c r="RZ161" i="1" s="1"/>
  <c r="RW161" i="1"/>
  <c r="SA161" i="1" s="1" a="1"/>
  <c r="SA161" i="1" s="1"/>
  <c r="RX161" i="1"/>
  <c r="SB161" i="1" s="1" a="1"/>
  <c r="SB161" i="1" s="1"/>
  <c r="SF161" i="1"/>
  <c r="SG161" i="1"/>
  <c r="SH161" i="1"/>
  <c r="RH162" i="1"/>
  <c r="RI162" i="1"/>
  <c r="RK162" i="1"/>
  <c r="RL162" i="1"/>
  <c r="RM162" i="1"/>
  <c r="RN162" i="1"/>
  <c r="RO162" i="1"/>
  <c r="RP162" i="1"/>
  <c r="RQ162" i="1"/>
  <c r="RR162" i="1"/>
  <c r="RS162" i="1"/>
  <c r="RT162" i="1"/>
  <c r="RV162" i="1"/>
  <c r="RZ162" i="1" s="1" a="1"/>
  <c r="RZ162" i="1" s="1"/>
  <c r="RW162" i="1"/>
  <c r="SA162" i="1" s="1" a="1"/>
  <c r="SA162" i="1" s="1"/>
  <c r="RX162" i="1"/>
  <c r="SB162" i="1" s="1" a="1"/>
  <c r="SB162" i="1" s="1"/>
  <c r="SF162" i="1"/>
  <c r="SG162" i="1"/>
  <c r="SH162" i="1"/>
  <c r="RH163" i="1"/>
  <c r="RI163" i="1"/>
  <c r="RK163" i="1"/>
  <c r="RL163" i="1"/>
  <c r="RM163" i="1"/>
  <c r="RN163" i="1"/>
  <c r="RO163" i="1"/>
  <c r="RP163" i="1"/>
  <c r="RQ163" i="1"/>
  <c r="RR163" i="1"/>
  <c r="RS163" i="1"/>
  <c r="RT163" i="1"/>
  <c r="RV163" i="1"/>
  <c r="RZ163" i="1" s="1" a="1"/>
  <c r="RZ163" i="1" s="1"/>
  <c r="RW163" i="1"/>
  <c r="SA163" i="1" s="1" a="1"/>
  <c r="SA163" i="1" s="1"/>
  <c r="RX163" i="1"/>
  <c r="SB163" i="1" s="1" a="1"/>
  <c r="SB163" i="1" s="1"/>
  <c r="SF163" i="1"/>
  <c r="SG163" i="1"/>
  <c r="SH163" i="1"/>
  <c r="RH164" i="1"/>
  <c r="RI164" i="1"/>
  <c r="RK164" i="1"/>
  <c r="RL164" i="1"/>
  <c r="RM164" i="1"/>
  <c r="RN164" i="1"/>
  <c r="RO164" i="1"/>
  <c r="RP164" i="1"/>
  <c r="RQ164" i="1"/>
  <c r="RR164" i="1"/>
  <c r="RS164" i="1"/>
  <c r="RT164" i="1"/>
  <c r="RV164" i="1"/>
  <c r="RZ164" i="1" s="1" a="1"/>
  <c r="RZ164" i="1" s="1"/>
  <c r="RW164" i="1"/>
  <c r="SA164" i="1" s="1" a="1"/>
  <c r="SA164" i="1" s="1"/>
  <c r="RX164" i="1"/>
  <c r="SB164" i="1" s="1" a="1"/>
  <c r="SB164" i="1" s="1"/>
  <c r="SF164" i="1"/>
  <c r="SG164" i="1"/>
  <c r="SH164" i="1"/>
  <c r="RH165" i="1"/>
  <c r="RI165" i="1"/>
  <c r="RK165" i="1"/>
  <c r="RL165" i="1"/>
  <c r="RM165" i="1"/>
  <c r="RN165" i="1"/>
  <c r="RO165" i="1"/>
  <c r="RP165" i="1"/>
  <c r="RQ165" i="1"/>
  <c r="RR165" i="1"/>
  <c r="RS165" i="1"/>
  <c r="RT165" i="1"/>
  <c r="RV165" i="1"/>
  <c r="RZ165" i="1" s="1" a="1"/>
  <c r="RZ165" i="1" s="1"/>
  <c r="RW165" i="1"/>
  <c r="SA165" i="1" s="1" a="1"/>
  <c r="SA165" i="1" s="1"/>
  <c r="RX165" i="1"/>
  <c r="SB165" i="1" s="1" a="1"/>
  <c r="SB165" i="1" s="1"/>
  <c r="SF165" i="1"/>
  <c r="SG165" i="1"/>
  <c r="SH165" i="1"/>
  <c r="RH166" i="1"/>
  <c r="RI166" i="1"/>
  <c r="RK166" i="1"/>
  <c r="RL166" i="1"/>
  <c r="RM166" i="1"/>
  <c r="RN166" i="1"/>
  <c r="RO166" i="1"/>
  <c r="RP166" i="1"/>
  <c r="RQ166" i="1"/>
  <c r="RR166" i="1"/>
  <c r="RS166" i="1"/>
  <c r="RT166" i="1"/>
  <c r="RV166" i="1"/>
  <c r="RZ166" i="1" s="1" a="1"/>
  <c r="RZ166" i="1" s="1"/>
  <c r="RW166" i="1"/>
  <c r="SA166" i="1" s="1" a="1"/>
  <c r="SA166" i="1" s="1"/>
  <c r="RX166" i="1"/>
  <c r="SB166" i="1" s="1" a="1"/>
  <c r="SB166" i="1" s="1"/>
  <c r="SF166" i="1"/>
  <c r="SG166" i="1"/>
  <c r="SH166" i="1"/>
  <c r="RH167" i="1"/>
  <c r="RI167" i="1"/>
  <c r="RK167" i="1"/>
  <c r="RL167" i="1"/>
  <c r="RM167" i="1"/>
  <c r="RN167" i="1"/>
  <c r="RO167" i="1"/>
  <c r="RP167" i="1"/>
  <c r="RQ167" i="1"/>
  <c r="RR167" i="1"/>
  <c r="RS167" i="1"/>
  <c r="RT167" i="1"/>
  <c r="RV167" i="1"/>
  <c r="RZ167" i="1" s="1" a="1"/>
  <c r="RZ167" i="1" s="1"/>
  <c r="RW167" i="1"/>
  <c r="SA167" i="1" s="1" a="1"/>
  <c r="SA167" i="1" s="1"/>
  <c r="RX167" i="1"/>
  <c r="SB167" i="1" s="1" a="1"/>
  <c r="SB167" i="1" s="1"/>
  <c r="SF167" i="1"/>
  <c r="SG167" i="1"/>
  <c r="SH167" i="1"/>
  <c r="RH168" i="1"/>
  <c r="RI168" i="1"/>
  <c r="RK168" i="1"/>
  <c r="RL168" i="1"/>
  <c r="RM168" i="1"/>
  <c r="RN168" i="1"/>
  <c r="RO168" i="1"/>
  <c r="RP168" i="1"/>
  <c r="RQ168" i="1"/>
  <c r="RR168" i="1"/>
  <c r="RS168" i="1"/>
  <c r="RT168" i="1"/>
  <c r="RV168" i="1"/>
  <c r="RZ168" i="1" s="1" a="1"/>
  <c r="RZ168" i="1" s="1"/>
  <c r="RW168" i="1"/>
  <c r="SA168" i="1" s="1" a="1"/>
  <c r="SA168" i="1" s="1"/>
  <c r="RX168" i="1"/>
  <c r="SB168" i="1" s="1" a="1"/>
  <c r="SB168" i="1" s="1"/>
  <c r="SF168" i="1"/>
  <c r="SG168" i="1"/>
  <c r="SH168" i="1"/>
  <c r="RH169" i="1"/>
  <c r="RI169" i="1"/>
  <c r="RK169" i="1"/>
  <c r="RL169" i="1"/>
  <c r="RM169" i="1"/>
  <c r="RN169" i="1"/>
  <c r="RO169" i="1"/>
  <c r="RP169" i="1"/>
  <c r="RQ169" i="1"/>
  <c r="RR169" i="1"/>
  <c r="RS169" i="1"/>
  <c r="RT169" i="1"/>
  <c r="RV169" i="1"/>
  <c r="RZ169" i="1" s="1" a="1"/>
  <c r="RZ169" i="1" s="1"/>
  <c r="RW169" i="1"/>
  <c r="SA169" i="1" s="1" a="1"/>
  <c r="SA169" i="1" s="1"/>
  <c r="RX169" i="1"/>
  <c r="SB169" i="1" s="1" a="1"/>
  <c r="SB169" i="1" s="1"/>
  <c r="SF169" i="1"/>
  <c r="SG169" i="1"/>
  <c r="SH169" i="1"/>
  <c r="RH170" i="1"/>
  <c r="RI170" i="1"/>
  <c r="RK170" i="1"/>
  <c r="RL170" i="1"/>
  <c r="RM170" i="1"/>
  <c r="RN170" i="1"/>
  <c r="RO170" i="1"/>
  <c r="RP170" i="1"/>
  <c r="RQ170" i="1"/>
  <c r="RR170" i="1"/>
  <c r="RS170" i="1"/>
  <c r="RT170" i="1"/>
  <c r="RV170" i="1"/>
  <c r="RZ170" i="1" s="1" a="1"/>
  <c r="RZ170" i="1" s="1"/>
  <c r="RW170" i="1"/>
  <c r="SA170" i="1" s="1" a="1"/>
  <c r="SA170" i="1" s="1"/>
  <c r="RX170" i="1"/>
  <c r="SB170" i="1" s="1" a="1"/>
  <c r="SB170" i="1" s="1"/>
  <c r="SF170" i="1"/>
  <c r="SG170" i="1"/>
  <c r="SH170" i="1"/>
  <c r="RH171" i="1"/>
  <c r="RI171" i="1"/>
  <c r="RK171" i="1"/>
  <c r="RL171" i="1"/>
  <c r="RM171" i="1"/>
  <c r="RN171" i="1"/>
  <c r="RO171" i="1"/>
  <c r="RP171" i="1"/>
  <c r="RQ171" i="1"/>
  <c r="RR171" i="1"/>
  <c r="RS171" i="1"/>
  <c r="RT171" i="1"/>
  <c r="RV171" i="1"/>
  <c r="RZ171" i="1" s="1" a="1"/>
  <c r="RZ171" i="1" s="1"/>
  <c r="RW171" i="1"/>
  <c r="SA171" i="1" s="1" a="1"/>
  <c r="SA171" i="1" s="1"/>
  <c r="RX171" i="1"/>
  <c r="SB171" i="1" s="1" a="1"/>
  <c r="SB171" i="1" s="1"/>
  <c r="SF171" i="1"/>
  <c r="SG171" i="1"/>
  <c r="SH171" i="1"/>
  <c r="RH172" i="1"/>
  <c r="RI172" i="1"/>
  <c r="RK172" i="1"/>
  <c r="RL172" i="1"/>
  <c r="RM172" i="1"/>
  <c r="RN172" i="1"/>
  <c r="RO172" i="1"/>
  <c r="RP172" i="1"/>
  <c r="RQ172" i="1"/>
  <c r="RR172" i="1"/>
  <c r="RS172" i="1"/>
  <c r="RT172" i="1"/>
  <c r="RV172" i="1"/>
  <c r="RZ172" i="1" s="1" a="1"/>
  <c r="RZ172" i="1" s="1"/>
  <c r="RW172" i="1"/>
  <c r="SA172" i="1" s="1" a="1"/>
  <c r="SA172" i="1" s="1"/>
  <c r="RX172" i="1"/>
  <c r="SB172" i="1" s="1" a="1"/>
  <c r="SB172" i="1" s="1"/>
  <c r="SF172" i="1"/>
  <c r="SG172" i="1"/>
  <c r="SH172" i="1"/>
  <c r="RH173" i="1"/>
  <c r="RI173" i="1"/>
  <c r="RK173" i="1"/>
  <c r="RL173" i="1"/>
  <c r="RM173" i="1"/>
  <c r="RN173" i="1"/>
  <c r="RO173" i="1"/>
  <c r="RP173" i="1"/>
  <c r="RQ173" i="1"/>
  <c r="RR173" i="1"/>
  <c r="RS173" i="1"/>
  <c r="RT173" i="1"/>
  <c r="RV173" i="1"/>
  <c r="RZ173" i="1" s="1" a="1"/>
  <c r="RZ173" i="1" s="1"/>
  <c r="RW173" i="1"/>
  <c r="SA173" i="1" s="1" a="1"/>
  <c r="SA173" i="1" s="1"/>
  <c r="RX173" i="1"/>
  <c r="SB173" i="1" s="1" a="1"/>
  <c r="SB173" i="1" s="1"/>
  <c r="SF173" i="1"/>
  <c r="SG173" i="1"/>
  <c r="SH173" i="1"/>
  <c r="RH174" i="1"/>
  <c r="RI174" i="1"/>
  <c r="RK174" i="1"/>
  <c r="RL174" i="1"/>
  <c r="RM174" i="1"/>
  <c r="RN174" i="1"/>
  <c r="RO174" i="1"/>
  <c r="RP174" i="1"/>
  <c r="RQ174" i="1"/>
  <c r="RR174" i="1"/>
  <c r="RS174" i="1"/>
  <c r="RT174" i="1"/>
  <c r="RV174" i="1"/>
  <c r="RZ174" i="1" s="1" a="1"/>
  <c r="RZ174" i="1" s="1"/>
  <c r="RW174" i="1"/>
  <c r="SA174" i="1" s="1" a="1"/>
  <c r="SA174" i="1" s="1"/>
  <c r="RX174" i="1"/>
  <c r="SB174" i="1" s="1" a="1"/>
  <c r="SB174" i="1" s="1"/>
  <c r="SF174" i="1"/>
  <c r="SG174" i="1"/>
  <c r="SH174" i="1"/>
  <c r="RH175" i="1"/>
  <c r="RI175" i="1"/>
  <c r="RK175" i="1"/>
  <c r="RL175" i="1"/>
  <c r="RM175" i="1"/>
  <c r="RN175" i="1"/>
  <c r="RO175" i="1"/>
  <c r="RP175" i="1"/>
  <c r="RQ175" i="1"/>
  <c r="RR175" i="1"/>
  <c r="RS175" i="1"/>
  <c r="RT175" i="1"/>
  <c r="RV175" i="1"/>
  <c r="RZ175" i="1" s="1" a="1"/>
  <c r="RZ175" i="1" s="1"/>
  <c r="RW175" i="1"/>
  <c r="SA175" i="1" s="1" a="1"/>
  <c r="SA175" i="1" s="1"/>
  <c r="RX175" i="1"/>
  <c r="SB175" i="1" s="1" a="1"/>
  <c r="SB175" i="1" s="1"/>
  <c r="SF175" i="1"/>
  <c r="SG175" i="1"/>
  <c r="SH175" i="1"/>
  <c r="RH176" i="1"/>
  <c r="RI176" i="1"/>
  <c r="RK176" i="1"/>
  <c r="RL176" i="1"/>
  <c r="RM176" i="1"/>
  <c r="RN176" i="1"/>
  <c r="RO176" i="1"/>
  <c r="RP176" i="1"/>
  <c r="RQ176" i="1"/>
  <c r="RR176" i="1"/>
  <c r="RS176" i="1"/>
  <c r="RT176" i="1"/>
  <c r="RV176" i="1"/>
  <c r="RZ176" i="1" s="1" a="1"/>
  <c r="RZ176" i="1" s="1"/>
  <c r="RW176" i="1"/>
  <c r="SA176" i="1" s="1" a="1"/>
  <c r="SA176" i="1" s="1"/>
  <c r="RX176" i="1"/>
  <c r="SB176" i="1" s="1" a="1"/>
  <c r="SB176" i="1" s="1"/>
  <c r="SF176" i="1"/>
  <c r="SG176" i="1"/>
  <c r="SH176" i="1"/>
  <c r="RH177" i="1"/>
  <c r="RI177" i="1"/>
  <c r="RK177" i="1"/>
  <c r="RL177" i="1"/>
  <c r="RM177" i="1"/>
  <c r="RN177" i="1"/>
  <c r="RO177" i="1"/>
  <c r="RP177" i="1"/>
  <c r="RQ177" i="1"/>
  <c r="RR177" i="1"/>
  <c r="RS177" i="1"/>
  <c r="RT177" i="1"/>
  <c r="RV177" i="1"/>
  <c r="RZ177" i="1" s="1" a="1"/>
  <c r="RZ177" i="1" s="1"/>
  <c r="RW177" i="1"/>
  <c r="SA177" i="1" s="1" a="1"/>
  <c r="SA177" i="1" s="1"/>
  <c r="RX177" i="1"/>
  <c r="SB177" i="1" s="1" a="1"/>
  <c r="SB177" i="1" s="1"/>
  <c r="SF177" i="1"/>
  <c r="SG177" i="1"/>
  <c r="SH177" i="1"/>
  <c r="RH178" i="1"/>
  <c r="RI178" i="1"/>
  <c r="RK178" i="1"/>
  <c r="RL178" i="1"/>
  <c r="RM178" i="1"/>
  <c r="RN178" i="1"/>
  <c r="RO178" i="1"/>
  <c r="RP178" i="1"/>
  <c r="RQ178" i="1"/>
  <c r="RR178" i="1"/>
  <c r="RS178" i="1"/>
  <c r="RT178" i="1"/>
  <c r="RV178" i="1"/>
  <c r="RZ178" i="1" s="1" a="1"/>
  <c r="RZ178" i="1" s="1"/>
  <c r="RW178" i="1"/>
  <c r="SA178" i="1" s="1" a="1"/>
  <c r="SA178" i="1" s="1"/>
  <c r="RX178" i="1"/>
  <c r="SB178" i="1" s="1" a="1"/>
  <c r="SB178" i="1" s="1"/>
  <c r="SF178" i="1"/>
  <c r="SG178" i="1"/>
  <c r="SH178" i="1"/>
  <c r="RH179" i="1"/>
  <c r="RI179" i="1"/>
  <c r="RK179" i="1"/>
  <c r="RL179" i="1"/>
  <c r="RM179" i="1"/>
  <c r="RN179" i="1"/>
  <c r="RO179" i="1"/>
  <c r="RP179" i="1"/>
  <c r="RQ179" i="1"/>
  <c r="RR179" i="1"/>
  <c r="RS179" i="1"/>
  <c r="RT179" i="1"/>
  <c r="RV179" i="1"/>
  <c r="RZ179" i="1" s="1" a="1"/>
  <c r="RZ179" i="1" s="1"/>
  <c r="RW179" i="1"/>
  <c r="SA179" i="1" s="1" a="1"/>
  <c r="SA179" i="1" s="1"/>
  <c r="RX179" i="1"/>
  <c r="SB179" i="1" s="1" a="1"/>
  <c r="SB179" i="1" s="1"/>
  <c r="SF179" i="1"/>
  <c r="SG179" i="1"/>
  <c r="SH179" i="1"/>
  <c r="RH180" i="1"/>
  <c r="RI180" i="1"/>
  <c r="RK180" i="1"/>
  <c r="RL180" i="1"/>
  <c r="RM180" i="1"/>
  <c r="RN180" i="1"/>
  <c r="RO180" i="1"/>
  <c r="RP180" i="1"/>
  <c r="RQ180" i="1"/>
  <c r="RR180" i="1"/>
  <c r="RS180" i="1"/>
  <c r="RT180" i="1"/>
  <c r="RV180" i="1"/>
  <c r="RZ180" i="1" s="1" a="1"/>
  <c r="RZ180" i="1" s="1"/>
  <c r="RW180" i="1"/>
  <c r="SA180" i="1" s="1" a="1"/>
  <c r="SA180" i="1" s="1"/>
  <c r="RX180" i="1"/>
  <c r="SB180" i="1" s="1" a="1"/>
  <c r="SB180" i="1" s="1"/>
  <c r="SF180" i="1"/>
  <c r="SG180" i="1"/>
  <c r="SH180" i="1"/>
  <c r="RH181" i="1"/>
  <c r="RI181" i="1"/>
  <c r="RK181" i="1"/>
  <c r="RL181" i="1"/>
  <c r="RM181" i="1"/>
  <c r="RN181" i="1"/>
  <c r="RO181" i="1"/>
  <c r="RP181" i="1"/>
  <c r="RQ181" i="1"/>
  <c r="RR181" i="1"/>
  <c r="RS181" i="1"/>
  <c r="RT181" i="1"/>
  <c r="RV181" i="1"/>
  <c r="RZ181" i="1" s="1" a="1"/>
  <c r="RZ181" i="1" s="1"/>
  <c r="RW181" i="1"/>
  <c r="SA181" i="1" s="1" a="1"/>
  <c r="SA181" i="1" s="1"/>
  <c r="RX181" i="1"/>
  <c r="SB181" i="1" s="1" a="1"/>
  <c r="SB181" i="1" s="1"/>
  <c r="SF181" i="1"/>
  <c r="SG181" i="1"/>
  <c r="SH181" i="1"/>
  <c r="RH182" i="1"/>
  <c r="RI182" i="1"/>
  <c r="RK182" i="1"/>
  <c r="RL182" i="1"/>
  <c r="RM182" i="1"/>
  <c r="RN182" i="1"/>
  <c r="RO182" i="1"/>
  <c r="RP182" i="1"/>
  <c r="RQ182" i="1"/>
  <c r="RR182" i="1"/>
  <c r="RS182" i="1"/>
  <c r="RT182" i="1"/>
  <c r="RV182" i="1"/>
  <c r="RZ182" i="1" s="1" a="1"/>
  <c r="RZ182" i="1" s="1"/>
  <c r="RW182" i="1"/>
  <c r="SA182" i="1" s="1" a="1"/>
  <c r="SA182" i="1" s="1"/>
  <c r="RX182" i="1"/>
  <c r="SB182" i="1" s="1" a="1"/>
  <c r="SB182" i="1" s="1"/>
  <c r="SF182" i="1"/>
  <c r="SG182" i="1"/>
  <c r="SH182" i="1"/>
  <c r="RH183" i="1"/>
  <c r="RI183" i="1"/>
  <c r="RK183" i="1"/>
  <c r="RL183" i="1"/>
  <c r="RM183" i="1"/>
  <c r="RN183" i="1"/>
  <c r="RO183" i="1"/>
  <c r="RP183" i="1"/>
  <c r="RQ183" i="1"/>
  <c r="RR183" i="1"/>
  <c r="RS183" i="1"/>
  <c r="RT183" i="1"/>
  <c r="RV183" i="1"/>
  <c r="RZ183" i="1" s="1" a="1"/>
  <c r="RZ183" i="1" s="1"/>
  <c r="RW183" i="1"/>
  <c r="SA183" i="1" s="1" a="1"/>
  <c r="SA183" i="1" s="1"/>
  <c r="RX183" i="1"/>
  <c r="SB183" i="1" s="1" a="1"/>
  <c r="SB183" i="1" s="1"/>
  <c r="SF183" i="1"/>
  <c r="SG183" i="1"/>
  <c r="SH183" i="1"/>
  <c r="RH184" i="1"/>
  <c r="RI184" i="1"/>
  <c r="RK184" i="1"/>
  <c r="RL184" i="1"/>
  <c r="RM184" i="1"/>
  <c r="RN184" i="1"/>
  <c r="RO184" i="1"/>
  <c r="RP184" i="1"/>
  <c r="RQ184" i="1"/>
  <c r="RR184" i="1"/>
  <c r="RS184" i="1"/>
  <c r="RT184" i="1"/>
  <c r="RV184" i="1"/>
  <c r="RZ184" i="1" s="1" a="1"/>
  <c r="RZ184" i="1" s="1"/>
  <c r="RW184" i="1"/>
  <c r="SA184" i="1" s="1" a="1"/>
  <c r="SA184" i="1" s="1"/>
  <c r="RX184" i="1"/>
  <c r="SB184" i="1" s="1" a="1"/>
  <c r="SB184" i="1" s="1"/>
  <c r="SF184" i="1"/>
  <c r="SG184" i="1"/>
  <c r="SH184" i="1"/>
  <c r="RH185" i="1"/>
  <c r="RI185" i="1"/>
  <c r="RK185" i="1"/>
  <c r="RL185" i="1"/>
  <c r="RM185" i="1"/>
  <c r="RN185" i="1"/>
  <c r="RO185" i="1"/>
  <c r="RP185" i="1"/>
  <c r="RQ185" i="1"/>
  <c r="RR185" i="1"/>
  <c r="RS185" i="1"/>
  <c r="RT185" i="1"/>
  <c r="RV185" i="1"/>
  <c r="RZ185" i="1" s="1" a="1"/>
  <c r="RZ185" i="1" s="1"/>
  <c r="RW185" i="1"/>
  <c r="SA185" i="1" s="1" a="1"/>
  <c r="SA185" i="1" s="1"/>
  <c r="RX185" i="1"/>
  <c r="SB185" i="1" s="1" a="1"/>
  <c r="SB185" i="1" s="1"/>
  <c r="SF185" i="1"/>
  <c r="SG185" i="1"/>
  <c r="SH185" i="1"/>
  <c r="RH186" i="1"/>
  <c r="RI186" i="1"/>
  <c r="RK186" i="1"/>
  <c r="RL186" i="1"/>
  <c r="RM186" i="1"/>
  <c r="RN186" i="1"/>
  <c r="RO186" i="1"/>
  <c r="RP186" i="1"/>
  <c r="RQ186" i="1"/>
  <c r="RR186" i="1"/>
  <c r="RS186" i="1"/>
  <c r="RT186" i="1"/>
  <c r="RV186" i="1"/>
  <c r="RZ186" i="1" s="1" a="1"/>
  <c r="RZ186" i="1" s="1"/>
  <c r="RW186" i="1"/>
  <c r="SA186" i="1" s="1" a="1"/>
  <c r="SA186" i="1" s="1"/>
  <c r="RX186" i="1"/>
  <c r="SB186" i="1" s="1" a="1"/>
  <c r="SB186" i="1" s="1"/>
  <c r="SF186" i="1"/>
  <c r="SG186" i="1"/>
  <c r="SH186" i="1"/>
  <c r="RH187" i="1"/>
  <c r="RI187" i="1"/>
  <c r="RK187" i="1"/>
  <c r="RL187" i="1"/>
  <c r="RM187" i="1"/>
  <c r="RN187" i="1"/>
  <c r="RO187" i="1"/>
  <c r="RP187" i="1"/>
  <c r="RQ187" i="1"/>
  <c r="RR187" i="1"/>
  <c r="RS187" i="1"/>
  <c r="RT187" i="1"/>
  <c r="RV187" i="1"/>
  <c r="RZ187" i="1" s="1" a="1"/>
  <c r="RZ187" i="1" s="1"/>
  <c r="RW187" i="1"/>
  <c r="SA187" i="1" s="1" a="1"/>
  <c r="SA187" i="1" s="1"/>
  <c r="RX187" i="1"/>
  <c r="SB187" i="1" s="1" a="1"/>
  <c r="SB187" i="1" s="1"/>
  <c r="SF187" i="1"/>
  <c r="SG187" i="1"/>
  <c r="SH187" i="1"/>
  <c r="RH188" i="1"/>
  <c r="RI188" i="1"/>
  <c r="RK188" i="1"/>
  <c r="RL188" i="1"/>
  <c r="RM188" i="1"/>
  <c r="RN188" i="1"/>
  <c r="RO188" i="1"/>
  <c r="RP188" i="1"/>
  <c r="RQ188" i="1"/>
  <c r="RR188" i="1"/>
  <c r="RS188" i="1"/>
  <c r="RT188" i="1"/>
  <c r="RV188" i="1"/>
  <c r="RZ188" i="1" s="1" a="1"/>
  <c r="RZ188" i="1" s="1"/>
  <c r="RW188" i="1"/>
  <c r="SA188" i="1" s="1" a="1"/>
  <c r="SA188" i="1" s="1"/>
  <c r="RX188" i="1"/>
  <c r="SB188" i="1" s="1" a="1"/>
  <c r="SB188" i="1" s="1"/>
  <c r="SF188" i="1"/>
  <c r="SG188" i="1"/>
  <c r="SH188" i="1"/>
  <c r="RH189" i="1"/>
  <c r="RI189" i="1"/>
  <c r="RK189" i="1"/>
  <c r="RL189" i="1"/>
  <c r="RM189" i="1"/>
  <c r="RN189" i="1"/>
  <c r="RO189" i="1"/>
  <c r="RP189" i="1"/>
  <c r="RQ189" i="1"/>
  <c r="RR189" i="1"/>
  <c r="RS189" i="1"/>
  <c r="RT189" i="1"/>
  <c r="RV189" i="1"/>
  <c r="RZ189" i="1" s="1" a="1"/>
  <c r="RZ189" i="1" s="1"/>
  <c r="RW189" i="1"/>
  <c r="SA189" i="1" s="1" a="1"/>
  <c r="SA189" i="1" s="1"/>
  <c r="RX189" i="1"/>
  <c r="SB189" i="1" s="1" a="1"/>
  <c r="SB189" i="1" s="1"/>
  <c r="SF189" i="1"/>
  <c r="SG189" i="1"/>
  <c r="SH189" i="1"/>
  <c r="RH190" i="1"/>
  <c r="RI190" i="1"/>
  <c r="RK190" i="1"/>
  <c r="RL190" i="1"/>
  <c r="RM190" i="1"/>
  <c r="RN190" i="1"/>
  <c r="RO190" i="1"/>
  <c r="RP190" i="1"/>
  <c r="RQ190" i="1"/>
  <c r="RR190" i="1"/>
  <c r="RS190" i="1"/>
  <c r="RT190" i="1"/>
  <c r="RV190" i="1"/>
  <c r="RZ190" i="1" s="1" a="1"/>
  <c r="RZ190" i="1" s="1"/>
  <c r="RW190" i="1"/>
  <c r="SA190" i="1" s="1" a="1"/>
  <c r="SA190" i="1" s="1"/>
  <c r="RX190" i="1"/>
  <c r="SB190" i="1" s="1" a="1"/>
  <c r="SB190" i="1" s="1"/>
  <c r="SF190" i="1"/>
  <c r="SG190" i="1"/>
  <c r="SH190" i="1"/>
  <c r="RH191" i="1"/>
  <c r="RI191" i="1"/>
  <c r="RK191" i="1"/>
  <c r="RL191" i="1"/>
  <c r="RM191" i="1"/>
  <c r="RN191" i="1"/>
  <c r="RO191" i="1"/>
  <c r="RP191" i="1"/>
  <c r="RQ191" i="1"/>
  <c r="RR191" i="1"/>
  <c r="RS191" i="1"/>
  <c r="RT191" i="1"/>
  <c r="RV191" i="1"/>
  <c r="RZ191" i="1" s="1" a="1"/>
  <c r="RZ191" i="1" s="1"/>
  <c r="RW191" i="1"/>
  <c r="SA191" i="1" s="1" a="1"/>
  <c r="SA191" i="1" s="1"/>
  <c r="RX191" i="1"/>
  <c r="SB191" i="1" s="1" a="1"/>
  <c r="SB191" i="1" s="1"/>
  <c r="SF191" i="1"/>
  <c r="SG191" i="1"/>
  <c r="SH191" i="1"/>
  <c r="RH192" i="1"/>
  <c r="RI192" i="1"/>
  <c r="RK192" i="1"/>
  <c r="RL192" i="1"/>
  <c r="RM192" i="1"/>
  <c r="RN192" i="1"/>
  <c r="RO192" i="1"/>
  <c r="RP192" i="1"/>
  <c r="RQ192" i="1"/>
  <c r="RR192" i="1"/>
  <c r="RS192" i="1"/>
  <c r="RT192" i="1"/>
  <c r="RV192" i="1"/>
  <c r="RZ192" i="1" s="1" a="1"/>
  <c r="RZ192" i="1" s="1"/>
  <c r="RW192" i="1"/>
  <c r="SA192" i="1" s="1" a="1"/>
  <c r="SA192" i="1" s="1"/>
  <c r="RX192" i="1"/>
  <c r="SB192" i="1" s="1" a="1"/>
  <c r="SB192" i="1" s="1"/>
  <c r="SF192" i="1"/>
  <c r="SG192" i="1"/>
  <c r="SH192" i="1"/>
  <c r="RH193" i="1"/>
  <c r="RI193" i="1"/>
  <c r="RK193" i="1"/>
  <c r="RL193" i="1"/>
  <c r="RM193" i="1"/>
  <c r="RN193" i="1"/>
  <c r="RO193" i="1"/>
  <c r="RP193" i="1"/>
  <c r="RQ193" i="1"/>
  <c r="RR193" i="1"/>
  <c r="RS193" i="1"/>
  <c r="RT193" i="1"/>
  <c r="RV193" i="1"/>
  <c r="RZ193" i="1" s="1" a="1"/>
  <c r="RZ193" i="1" s="1"/>
  <c r="RW193" i="1"/>
  <c r="SA193" i="1" s="1" a="1"/>
  <c r="SA193" i="1" s="1"/>
  <c r="RX193" i="1"/>
  <c r="SB193" i="1" s="1" a="1"/>
  <c r="SB193" i="1" s="1"/>
  <c r="SF193" i="1"/>
  <c r="SG193" i="1"/>
  <c r="SH193" i="1"/>
  <c r="RH194" i="1"/>
  <c r="RI194" i="1"/>
  <c r="RK194" i="1"/>
  <c r="RL194" i="1"/>
  <c r="RM194" i="1"/>
  <c r="RN194" i="1"/>
  <c r="RO194" i="1"/>
  <c r="RP194" i="1"/>
  <c r="RQ194" i="1"/>
  <c r="RR194" i="1"/>
  <c r="RS194" i="1"/>
  <c r="RT194" i="1"/>
  <c r="RV194" i="1"/>
  <c r="RZ194" i="1" s="1" a="1"/>
  <c r="RZ194" i="1" s="1"/>
  <c r="RW194" i="1"/>
  <c r="SA194" i="1" s="1" a="1"/>
  <c r="SA194" i="1" s="1"/>
  <c r="RX194" i="1"/>
  <c r="SB194" i="1" s="1" a="1"/>
  <c r="SB194" i="1" s="1"/>
  <c r="SF194" i="1"/>
  <c r="SG194" i="1"/>
  <c r="SH194" i="1"/>
  <c r="RH195" i="1"/>
  <c r="RI195" i="1"/>
  <c r="RK195" i="1"/>
  <c r="RL195" i="1"/>
  <c r="RM195" i="1"/>
  <c r="RN195" i="1"/>
  <c r="RO195" i="1"/>
  <c r="RP195" i="1"/>
  <c r="RQ195" i="1"/>
  <c r="RR195" i="1"/>
  <c r="RS195" i="1"/>
  <c r="RT195" i="1"/>
  <c r="RV195" i="1"/>
  <c r="RZ195" i="1" s="1" a="1"/>
  <c r="RZ195" i="1" s="1"/>
  <c r="RW195" i="1"/>
  <c r="SA195" i="1" s="1" a="1"/>
  <c r="SA195" i="1" s="1"/>
  <c r="RX195" i="1"/>
  <c r="SB195" i="1" s="1" a="1"/>
  <c r="SB195" i="1" s="1"/>
  <c r="SF195" i="1"/>
  <c r="SG195" i="1"/>
  <c r="SH195" i="1"/>
  <c r="RH196" i="1"/>
  <c r="RI196" i="1"/>
  <c r="RK196" i="1"/>
  <c r="RL196" i="1"/>
  <c r="RM196" i="1"/>
  <c r="RN196" i="1"/>
  <c r="RO196" i="1"/>
  <c r="RP196" i="1"/>
  <c r="RQ196" i="1"/>
  <c r="RR196" i="1"/>
  <c r="RS196" i="1"/>
  <c r="RT196" i="1"/>
  <c r="RV196" i="1"/>
  <c r="RZ196" i="1" s="1" a="1"/>
  <c r="RZ196" i="1" s="1"/>
  <c r="RW196" i="1"/>
  <c r="SA196" i="1" s="1" a="1"/>
  <c r="SA196" i="1" s="1"/>
  <c r="RX196" i="1"/>
  <c r="SB196" i="1" s="1" a="1"/>
  <c r="SB196" i="1" s="1"/>
  <c r="SF196" i="1"/>
  <c r="SG196" i="1"/>
  <c r="SH196" i="1"/>
  <c r="RH197" i="1"/>
  <c r="RI197" i="1"/>
  <c r="RK197" i="1"/>
  <c r="RL197" i="1"/>
  <c r="RM197" i="1"/>
  <c r="RN197" i="1"/>
  <c r="RO197" i="1"/>
  <c r="RP197" i="1"/>
  <c r="RQ197" i="1"/>
  <c r="RR197" i="1"/>
  <c r="RS197" i="1"/>
  <c r="RT197" i="1"/>
  <c r="RV197" i="1"/>
  <c r="RZ197" i="1" s="1" a="1"/>
  <c r="RZ197" i="1" s="1"/>
  <c r="RW197" i="1"/>
  <c r="SA197" i="1" s="1" a="1"/>
  <c r="SA197" i="1" s="1"/>
  <c r="RX197" i="1"/>
  <c r="SB197" i="1" s="1" a="1"/>
  <c r="SB197" i="1" s="1"/>
  <c r="SF197" i="1"/>
  <c r="SG197" i="1"/>
  <c r="SH197" i="1"/>
  <c r="RH198" i="1"/>
  <c r="RI198" i="1"/>
  <c r="RK198" i="1"/>
  <c r="RL198" i="1"/>
  <c r="RM198" i="1"/>
  <c r="RN198" i="1"/>
  <c r="RO198" i="1"/>
  <c r="RP198" i="1"/>
  <c r="RQ198" i="1"/>
  <c r="RR198" i="1"/>
  <c r="RS198" i="1"/>
  <c r="RT198" i="1"/>
  <c r="RV198" i="1"/>
  <c r="RZ198" i="1" s="1" a="1"/>
  <c r="RZ198" i="1" s="1"/>
  <c r="RW198" i="1"/>
  <c r="SA198" i="1" s="1" a="1"/>
  <c r="SA198" i="1" s="1"/>
  <c r="RX198" i="1"/>
  <c r="SB198" i="1" s="1" a="1"/>
  <c r="SB198" i="1" s="1"/>
  <c r="SF198" i="1"/>
  <c r="SG198" i="1"/>
  <c r="SH198" i="1"/>
  <c r="RH199" i="1"/>
  <c r="RI199" i="1"/>
  <c r="RK199" i="1"/>
  <c r="RL199" i="1"/>
  <c r="RM199" i="1"/>
  <c r="RN199" i="1"/>
  <c r="RO199" i="1"/>
  <c r="RP199" i="1"/>
  <c r="RQ199" i="1"/>
  <c r="RR199" i="1"/>
  <c r="RS199" i="1"/>
  <c r="RT199" i="1"/>
  <c r="RV199" i="1"/>
  <c r="RZ199" i="1" s="1" a="1"/>
  <c r="RZ199" i="1" s="1"/>
  <c r="RW199" i="1"/>
  <c r="SA199" i="1" s="1" a="1"/>
  <c r="SA199" i="1" s="1"/>
  <c r="RX199" i="1"/>
  <c r="SB199" i="1" s="1" a="1"/>
  <c r="SB199" i="1" s="1"/>
  <c r="SF199" i="1"/>
  <c r="SG199" i="1"/>
  <c r="SH199" i="1"/>
  <c r="RH200" i="1"/>
  <c r="RI200" i="1"/>
  <c r="RK200" i="1"/>
  <c r="RL200" i="1"/>
  <c r="RM200" i="1"/>
  <c r="RN200" i="1"/>
  <c r="RO200" i="1"/>
  <c r="RP200" i="1"/>
  <c r="RQ200" i="1"/>
  <c r="RR200" i="1"/>
  <c r="RS200" i="1"/>
  <c r="RT200" i="1"/>
  <c r="RV200" i="1"/>
  <c r="RZ200" i="1" s="1" a="1"/>
  <c r="RZ200" i="1" s="1"/>
  <c r="RW200" i="1"/>
  <c r="SA200" i="1" s="1" a="1"/>
  <c r="SA200" i="1" s="1"/>
  <c r="RX200" i="1"/>
  <c r="SB200" i="1" s="1" a="1"/>
  <c r="SB200" i="1" s="1"/>
  <c r="SF200" i="1"/>
  <c r="SG200" i="1"/>
  <c r="SH200" i="1"/>
  <c r="RH201" i="1"/>
  <c r="RI201" i="1"/>
  <c r="RK201" i="1"/>
  <c r="RL201" i="1"/>
  <c r="RM201" i="1"/>
  <c r="RN201" i="1"/>
  <c r="RO201" i="1"/>
  <c r="RP201" i="1"/>
  <c r="RQ201" i="1"/>
  <c r="RR201" i="1"/>
  <c r="RS201" i="1"/>
  <c r="RT201" i="1"/>
  <c r="RV201" i="1"/>
  <c r="RZ201" i="1" s="1" a="1"/>
  <c r="RZ201" i="1" s="1"/>
  <c r="RW201" i="1"/>
  <c r="SA201" i="1" s="1" a="1"/>
  <c r="SA201" i="1" s="1"/>
  <c r="RX201" i="1"/>
  <c r="SB201" i="1" s="1" a="1"/>
  <c r="SB201" i="1" s="1"/>
  <c r="SF201" i="1"/>
  <c r="SG201" i="1"/>
  <c r="SH201" i="1"/>
  <c r="RH202" i="1"/>
  <c r="RI202" i="1"/>
  <c r="RK202" i="1"/>
  <c r="RL202" i="1"/>
  <c r="RM202" i="1"/>
  <c r="RN202" i="1"/>
  <c r="RO202" i="1"/>
  <c r="RP202" i="1"/>
  <c r="RQ202" i="1"/>
  <c r="RR202" i="1"/>
  <c r="RS202" i="1"/>
  <c r="RT202" i="1"/>
  <c r="RV202" i="1"/>
  <c r="RZ202" i="1" s="1" a="1"/>
  <c r="RZ202" i="1" s="1"/>
  <c r="RW202" i="1"/>
  <c r="SA202" i="1" s="1" a="1"/>
  <c r="SA202" i="1" s="1"/>
  <c r="RX202" i="1"/>
  <c r="SB202" i="1" s="1" a="1"/>
  <c r="SB202" i="1" s="1"/>
  <c r="SF202" i="1"/>
  <c r="SG202" i="1"/>
  <c r="SH202" i="1"/>
  <c r="RH203" i="1"/>
  <c r="RI203" i="1"/>
  <c r="RK203" i="1"/>
  <c r="RL203" i="1"/>
  <c r="RM203" i="1"/>
  <c r="RN203" i="1"/>
  <c r="RO203" i="1"/>
  <c r="RP203" i="1"/>
  <c r="RQ203" i="1"/>
  <c r="RR203" i="1"/>
  <c r="RS203" i="1"/>
  <c r="RT203" i="1"/>
  <c r="RV203" i="1"/>
  <c r="RZ203" i="1" s="1" a="1"/>
  <c r="RZ203" i="1" s="1"/>
  <c r="RW203" i="1"/>
  <c r="SA203" i="1" s="1" a="1"/>
  <c r="SA203" i="1" s="1"/>
  <c r="RX203" i="1"/>
  <c r="SB203" i="1" s="1" a="1"/>
  <c r="SB203" i="1" s="1"/>
  <c r="SF203" i="1"/>
  <c r="SG203" i="1"/>
  <c r="SH203" i="1"/>
  <c r="RH204" i="1"/>
  <c r="RI204" i="1"/>
  <c r="RK204" i="1"/>
  <c r="RL204" i="1"/>
  <c r="RM204" i="1"/>
  <c r="RN204" i="1"/>
  <c r="RO204" i="1"/>
  <c r="RP204" i="1"/>
  <c r="RQ204" i="1"/>
  <c r="RR204" i="1"/>
  <c r="RS204" i="1"/>
  <c r="RT204" i="1"/>
  <c r="RV204" i="1"/>
  <c r="RZ204" i="1" s="1" a="1"/>
  <c r="RZ204" i="1" s="1"/>
  <c r="RW204" i="1"/>
  <c r="SA204" i="1" s="1" a="1"/>
  <c r="SA204" i="1" s="1"/>
  <c r="RX204" i="1"/>
  <c r="SB204" i="1" s="1" a="1"/>
  <c r="SB204" i="1" s="1"/>
  <c r="SF204" i="1"/>
  <c r="SG204" i="1"/>
  <c r="SH204" i="1"/>
  <c r="RH205" i="1"/>
  <c r="RI205" i="1"/>
  <c r="RK205" i="1"/>
  <c r="RL205" i="1"/>
  <c r="RM205" i="1"/>
  <c r="RN205" i="1"/>
  <c r="RO205" i="1"/>
  <c r="RP205" i="1"/>
  <c r="RQ205" i="1"/>
  <c r="RR205" i="1"/>
  <c r="RS205" i="1"/>
  <c r="RT205" i="1"/>
  <c r="RV205" i="1"/>
  <c r="RZ205" i="1" s="1" a="1"/>
  <c r="RZ205" i="1" s="1"/>
  <c r="RW205" i="1"/>
  <c r="SA205" i="1" s="1" a="1"/>
  <c r="SA205" i="1" s="1"/>
  <c r="RX205" i="1"/>
  <c r="SB205" i="1" s="1" a="1"/>
  <c r="SB205" i="1" s="1"/>
  <c r="SF205" i="1"/>
  <c r="SG205" i="1"/>
  <c r="SH205" i="1"/>
  <c r="RH206" i="1"/>
  <c r="RI206" i="1"/>
  <c r="RK206" i="1"/>
  <c r="RL206" i="1"/>
  <c r="RM206" i="1"/>
  <c r="RN206" i="1"/>
  <c r="RO206" i="1"/>
  <c r="RP206" i="1"/>
  <c r="RQ206" i="1"/>
  <c r="RR206" i="1"/>
  <c r="RS206" i="1"/>
  <c r="RT206" i="1"/>
  <c r="RV206" i="1"/>
  <c r="RZ206" i="1" s="1" a="1"/>
  <c r="RZ206" i="1" s="1"/>
  <c r="RW206" i="1"/>
  <c r="SA206" i="1" s="1" a="1"/>
  <c r="SA206" i="1" s="1"/>
  <c r="RX206" i="1"/>
  <c r="SB206" i="1" s="1" a="1"/>
  <c r="SB206" i="1" s="1"/>
  <c r="SF206" i="1"/>
  <c r="SG206" i="1"/>
  <c r="SH206" i="1"/>
  <c r="RH207" i="1"/>
  <c r="RI207" i="1"/>
  <c r="RK207" i="1"/>
  <c r="RL207" i="1"/>
  <c r="RM207" i="1"/>
  <c r="RN207" i="1"/>
  <c r="RO207" i="1"/>
  <c r="RP207" i="1"/>
  <c r="RQ207" i="1"/>
  <c r="RR207" i="1"/>
  <c r="RS207" i="1"/>
  <c r="RT207" i="1"/>
  <c r="RV207" i="1"/>
  <c r="RZ207" i="1" s="1" a="1"/>
  <c r="RZ207" i="1" s="1"/>
  <c r="RW207" i="1"/>
  <c r="SA207" i="1" s="1" a="1"/>
  <c r="SA207" i="1" s="1"/>
  <c r="RX207" i="1"/>
  <c r="SB207" i="1" s="1" a="1"/>
  <c r="SB207" i="1" s="1"/>
  <c r="SF207" i="1"/>
  <c r="SG207" i="1"/>
  <c r="SH207" i="1"/>
  <c r="RH208" i="1"/>
  <c r="RI208" i="1"/>
  <c r="RK208" i="1"/>
  <c r="RL208" i="1"/>
  <c r="RM208" i="1"/>
  <c r="RN208" i="1"/>
  <c r="RO208" i="1"/>
  <c r="RP208" i="1"/>
  <c r="RQ208" i="1"/>
  <c r="RR208" i="1"/>
  <c r="RS208" i="1"/>
  <c r="RT208" i="1"/>
  <c r="RV208" i="1"/>
  <c r="RZ208" i="1" s="1" a="1"/>
  <c r="RZ208" i="1" s="1"/>
  <c r="RW208" i="1"/>
  <c r="SA208" i="1" s="1" a="1"/>
  <c r="SA208" i="1" s="1"/>
  <c r="RX208" i="1"/>
  <c r="SB208" i="1" s="1" a="1"/>
  <c r="SB208" i="1" s="1"/>
  <c r="SF208" i="1"/>
  <c r="SG208" i="1"/>
  <c r="SH208" i="1"/>
  <c r="RH209" i="1"/>
  <c r="RI209" i="1"/>
  <c r="RK209" i="1"/>
  <c r="RL209" i="1"/>
  <c r="RM209" i="1"/>
  <c r="RN209" i="1"/>
  <c r="RO209" i="1"/>
  <c r="RP209" i="1"/>
  <c r="RQ209" i="1"/>
  <c r="RR209" i="1"/>
  <c r="RS209" i="1"/>
  <c r="RT209" i="1"/>
  <c r="RV209" i="1"/>
  <c r="RZ209" i="1" s="1" a="1"/>
  <c r="RZ209" i="1" s="1"/>
  <c r="RW209" i="1"/>
  <c r="SA209" i="1" s="1" a="1"/>
  <c r="SA209" i="1" s="1"/>
  <c r="RX209" i="1"/>
  <c r="SB209" i="1" s="1" a="1"/>
  <c r="SB209" i="1" s="1"/>
  <c r="SF209" i="1"/>
  <c r="SG209" i="1"/>
  <c r="SH209" i="1"/>
  <c r="RH210" i="1"/>
  <c r="RI210" i="1"/>
  <c r="RK210" i="1"/>
  <c r="RL210" i="1"/>
  <c r="RM210" i="1"/>
  <c r="RN210" i="1"/>
  <c r="RO210" i="1"/>
  <c r="RP210" i="1"/>
  <c r="RQ210" i="1"/>
  <c r="RR210" i="1"/>
  <c r="RS210" i="1"/>
  <c r="RT210" i="1"/>
  <c r="RV210" i="1"/>
  <c r="RZ210" i="1" s="1" a="1"/>
  <c r="RZ210" i="1" s="1"/>
  <c r="RW210" i="1"/>
  <c r="SA210" i="1" s="1" a="1"/>
  <c r="SA210" i="1" s="1"/>
  <c r="RX210" i="1"/>
  <c r="SB210" i="1" s="1" a="1"/>
  <c r="SB210" i="1" s="1"/>
  <c r="SF210" i="1"/>
  <c r="SG210" i="1"/>
  <c r="SH210" i="1"/>
  <c r="RH211" i="1"/>
  <c r="RI211" i="1"/>
  <c r="RK211" i="1"/>
  <c r="RL211" i="1"/>
  <c r="RM211" i="1"/>
  <c r="RN211" i="1"/>
  <c r="RO211" i="1"/>
  <c r="RP211" i="1"/>
  <c r="RQ211" i="1"/>
  <c r="RR211" i="1"/>
  <c r="RS211" i="1"/>
  <c r="RT211" i="1"/>
  <c r="RV211" i="1"/>
  <c r="RZ211" i="1" s="1" a="1"/>
  <c r="RZ211" i="1" s="1"/>
  <c r="RW211" i="1"/>
  <c r="SA211" i="1" s="1" a="1"/>
  <c r="SA211" i="1" s="1"/>
  <c r="RX211" i="1"/>
  <c r="SB211" i="1" s="1" a="1"/>
  <c r="SB211" i="1" s="1"/>
  <c r="SF211" i="1"/>
  <c r="SG211" i="1"/>
  <c r="SH211" i="1"/>
  <c r="RH212" i="1"/>
  <c r="RI212" i="1"/>
  <c r="RK212" i="1"/>
  <c r="RL212" i="1"/>
  <c r="RM212" i="1"/>
  <c r="RN212" i="1"/>
  <c r="RO212" i="1"/>
  <c r="RP212" i="1"/>
  <c r="RQ212" i="1"/>
  <c r="RR212" i="1"/>
  <c r="RS212" i="1"/>
  <c r="RT212" i="1"/>
  <c r="RV212" i="1"/>
  <c r="RZ212" i="1" s="1" a="1"/>
  <c r="RZ212" i="1" s="1"/>
  <c r="RW212" i="1"/>
  <c r="SA212" i="1" s="1" a="1"/>
  <c r="SA212" i="1" s="1"/>
  <c r="RX212" i="1"/>
  <c r="SB212" i="1" s="1" a="1"/>
  <c r="SB212" i="1" s="1"/>
  <c r="SF212" i="1"/>
  <c r="SG212" i="1"/>
  <c r="SH212" i="1"/>
  <c r="RH213" i="1"/>
  <c r="RI213" i="1"/>
  <c r="RK213" i="1"/>
  <c r="RL213" i="1"/>
  <c r="RM213" i="1"/>
  <c r="RN213" i="1"/>
  <c r="RO213" i="1"/>
  <c r="RP213" i="1"/>
  <c r="RQ213" i="1"/>
  <c r="RR213" i="1"/>
  <c r="RS213" i="1"/>
  <c r="RT213" i="1"/>
  <c r="RV213" i="1"/>
  <c r="RZ213" i="1" s="1" a="1"/>
  <c r="RZ213" i="1" s="1"/>
  <c r="RW213" i="1"/>
  <c r="SA213" i="1" s="1" a="1"/>
  <c r="SA213" i="1" s="1"/>
  <c r="RX213" i="1"/>
  <c r="SB213" i="1" s="1" a="1"/>
  <c r="SB213" i="1" s="1"/>
  <c r="SF213" i="1"/>
  <c r="SG213" i="1"/>
  <c r="SH213" i="1"/>
  <c r="RH214" i="1"/>
  <c r="RI214" i="1"/>
  <c r="RK214" i="1"/>
  <c r="RL214" i="1"/>
  <c r="RM214" i="1"/>
  <c r="RN214" i="1"/>
  <c r="RO214" i="1"/>
  <c r="RP214" i="1"/>
  <c r="RQ214" i="1"/>
  <c r="RR214" i="1"/>
  <c r="RS214" i="1"/>
  <c r="RT214" i="1"/>
  <c r="RV214" i="1"/>
  <c r="RZ214" i="1" s="1" a="1"/>
  <c r="RZ214" i="1" s="1"/>
  <c r="RW214" i="1"/>
  <c r="SA214" i="1" s="1" a="1"/>
  <c r="SA214" i="1" s="1"/>
  <c r="RX214" i="1"/>
  <c r="SB214" i="1" s="1" a="1"/>
  <c r="SB214" i="1" s="1"/>
  <c r="SF214" i="1"/>
  <c r="SG214" i="1"/>
  <c r="SH214" i="1"/>
  <c r="RH215" i="1"/>
  <c r="RI215" i="1"/>
  <c r="RK215" i="1"/>
  <c r="RL215" i="1"/>
  <c r="RM215" i="1"/>
  <c r="RN215" i="1"/>
  <c r="RO215" i="1"/>
  <c r="RP215" i="1"/>
  <c r="RQ215" i="1"/>
  <c r="RR215" i="1"/>
  <c r="RS215" i="1"/>
  <c r="RT215" i="1"/>
  <c r="RV215" i="1"/>
  <c r="RZ215" i="1" s="1" a="1"/>
  <c r="RZ215" i="1" s="1"/>
  <c r="RW215" i="1"/>
  <c r="SA215" i="1" s="1" a="1"/>
  <c r="SA215" i="1" s="1"/>
  <c r="RX215" i="1"/>
  <c r="SB215" i="1" s="1" a="1"/>
  <c r="SB215" i="1" s="1"/>
  <c r="SF215" i="1"/>
  <c r="SG215" i="1"/>
  <c r="SH215" i="1"/>
  <c r="RH216" i="1"/>
  <c r="RI216" i="1"/>
  <c r="RK216" i="1"/>
  <c r="RL216" i="1"/>
  <c r="RM216" i="1"/>
  <c r="RN216" i="1"/>
  <c r="RO216" i="1"/>
  <c r="RP216" i="1"/>
  <c r="RQ216" i="1"/>
  <c r="RR216" i="1"/>
  <c r="RS216" i="1"/>
  <c r="RT216" i="1"/>
  <c r="RV216" i="1"/>
  <c r="RZ216" i="1" s="1" a="1"/>
  <c r="RZ216" i="1" s="1"/>
  <c r="RW216" i="1"/>
  <c r="SA216" i="1" s="1" a="1"/>
  <c r="SA216" i="1" s="1"/>
  <c r="RX216" i="1"/>
  <c r="SB216" i="1" s="1" a="1"/>
  <c r="SB216" i="1" s="1"/>
  <c r="SF216" i="1"/>
  <c r="SG216" i="1"/>
  <c r="SH216" i="1"/>
  <c r="RH217" i="1"/>
  <c r="RI217" i="1"/>
  <c r="RK217" i="1"/>
  <c r="RL217" i="1"/>
  <c r="RM217" i="1"/>
  <c r="RN217" i="1"/>
  <c r="RO217" i="1"/>
  <c r="RP217" i="1"/>
  <c r="RQ217" i="1"/>
  <c r="RR217" i="1"/>
  <c r="RS217" i="1"/>
  <c r="RT217" i="1"/>
  <c r="RV217" i="1"/>
  <c r="RZ217" i="1" s="1" a="1"/>
  <c r="RZ217" i="1" s="1"/>
  <c r="RW217" i="1"/>
  <c r="SA217" i="1" s="1" a="1"/>
  <c r="SA217" i="1" s="1"/>
  <c r="RX217" i="1"/>
  <c r="SB217" i="1" s="1" a="1"/>
  <c r="SB217" i="1" s="1"/>
  <c r="SF217" i="1"/>
  <c r="SG217" i="1"/>
  <c r="SH217" i="1"/>
  <c r="RH218" i="1"/>
  <c r="RI218" i="1"/>
  <c r="RK218" i="1"/>
  <c r="RL218" i="1"/>
  <c r="RM218" i="1"/>
  <c r="RN218" i="1"/>
  <c r="RO218" i="1"/>
  <c r="RP218" i="1"/>
  <c r="RQ218" i="1"/>
  <c r="RR218" i="1"/>
  <c r="RS218" i="1"/>
  <c r="RT218" i="1"/>
  <c r="RV218" i="1"/>
  <c r="RZ218" i="1" s="1" a="1"/>
  <c r="RZ218" i="1" s="1"/>
  <c r="RW218" i="1"/>
  <c r="SA218" i="1" s="1" a="1"/>
  <c r="SA218" i="1" s="1"/>
  <c r="RX218" i="1"/>
  <c r="SB218" i="1" s="1" a="1"/>
  <c r="SB218" i="1" s="1"/>
  <c r="SF218" i="1"/>
  <c r="SG218" i="1"/>
  <c r="SH218" i="1"/>
  <c r="RH219" i="1"/>
  <c r="RI219" i="1"/>
  <c r="RK219" i="1"/>
  <c r="RL219" i="1"/>
  <c r="RM219" i="1"/>
  <c r="RN219" i="1"/>
  <c r="RO219" i="1"/>
  <c r="RP219" i="1"/>
  <c r="RQ219" i="1"/>
  <c r="RR219" i="1"/>
  <c r="RS219" i="1"/>
  <c r="RT219" i="1"/>
  <c r="RV219" i="1"/>
  <c r="RZ219" i="1" s="1" a="1"/>
  <c r="RZ219" i="1" s="1"/>
  <c r="RW219" i="1"/>
  <c r="SA219" i="1" s="1" a="1"/>
  <c r="SA219" i="1" s="1"/>
  <c r="RX219" i="1"/>
  <c r="SB219" i="1" s="1" a="1"/>
  <c r="SB219" i="1" s="1"/>
  <c r="SF219" i="1"/>
  <c r="SG219" i="1"/>
  <c r="SH219" i="1"/>
  <c r="RH220" i="1"/>
  <c r="RI220" i="1"/>
  <c r="RK220" i="1"/>
  <c r="RL220" i="1"/>
  <c r="RM220" i="1"/>
  <c r="RN220" i="1"/>
  <c r="RO220" i="1"/>
  <c r="RP220" i="1"/>
  <c r="RQ220" i="1"/>
  <c r="RR220" i="1"/>
  <c r="RS220" i="1"/>
  <c r="RT220" i="1"/>
  <c r="RV220" i="1"/>
  <c r="RZ220" i="1" s="1" a="1"/>
  <c r="RZ220" i="1" s="1"/>
  <c r="RW220" i="1"/>
  <c r="SA220" i="1" s="1" a="1"/>
  <c r="SA220" i="1" s="1"/>
  <c r="RX220" i="1"/>
  <c r="SB220" i="1" s="1" a="1"/>
  <c r="SB220" i="1" s="1"/>
  <c r="SF220" i="1"/>
  <c r="SG220" i="1"/>
  <c r="SH220" i="1"/>
  <c r="RH221" i="1"/>
  <c r="RI221" i="1"/>
  <c r="RK221" i="1"/>
  <c r="RL221" i="1"/>
  <c r="RM221" i="1"/>
  <c r="RN221" i="1"/>
  <c r="RO221" i="1"/>
  <c r="RP221" i="1"/>
  <c r="RQ221" i="1"/>
  <c r="RR221" i="1"/>
  <c r="RS221" i="1"/>
  <c r="RT221" i="1"/>
  <c r="RV221" i="1"/>
  <c r="RZ221" i="1" s="1" a="1"/>
  <c r="RZ221" i="1" s="1"/>
  <c r="RW221" i="1"/>
  <c r="SA221" i="1" s="1" a="1"/>
  <c r="SA221" i="1" s="1"/>
  <c r="RX221" i="1"/>
  <c r="SB221" i="1" s="1" a="1"/>
  <c r="SB221" i="1" s="1"/>
  <c r="SF221" i="1"/>
  <c r="SG221" i="1"/>
  <c r="SH221" i="1"/>
  <c r="RH222" i="1"/>
  <c r="RI222" i="1"/>
  <c r="RK222" i="1"/>
  <c r="RL222" i="1"/>
  <c r="RM222" i="1"/>
  <c r="RN222" i="1"/>
  <c r="RO222" i="1"/>
  <c r="RP222" i="1"/>
  <c r="RQ222" i="1"/>
  <c r="RR222" i="1"/>
  <c r="RS222" i="1"/>
  <c r="RT222" i="1"/>
  <c r="RV222" i="1"/>
  <c r="RZ222" i="1" s="1" a="1"/>
  <c r="RZ222" i="1" s="1"/>
  <c r="RW222" i="1"/>
  <c r="SA222" i="1" s="1" a="1"/>
  <c r="SA222" i="1" s="1"/>
  <c r="RX222" i="1"/>
  <c r="SB222" i="1" s="1" a="1"/>
  <c r="SB222" i="1" s="1"/>
  <c r="SF222" i="1"/>
  <c r="SG222" i="1"/>
  <c r="SH222" i="1"/>
  <c r="RH223" i="1"/>
  <c r="RI223" i="1"/>
  <c r="RK223" i="1"/>
  <c r="RL223" i="1"/>
  <c r="RM223" i="1"/>
  <c r="RN223" i="1"/>
  <c r="RO223" i="1"/>
  <c r="RP223" i="1"/>
  <c r="RQ223" i="1"/>
  <c r="RR223" i="1"/>
  <c r="RS223" i="1"/>
  <c r="RT223" i="1"/>
  <c r="RV223" i="1"/>
  <c r="RZ223" i="1" s="1" a="1"/>
  <c r="RZ223" i="1" s="1"/>
  <c r="RW223" i="1"/>
  <c r="SA223" i="1" s="1" a="1"/>
  <c r="SA223" i="1" s="1"/>
  <c r="RX223" i="1"/>
  <c r="SB223" i="1" s="1" a="1"/>
  <c r="SB223" i="1" s="1"/>
  <c r="SF223" i="1"/>
  <c r="SG223" i="1"/>
  <c r="SH223" i="1"/>
  <c r="RH224" i="1"/>
  <c r="RI224" i="1"/>
  <c r="RK224" i="1"/>
  <c r="RL224" i="1"/>
  <c r="RM224" i="1"/>
  <c r="RN224" i="1"/>
  <c r="RO224" i="1"/>
  <c r="RP224" i="1"/>
  <c r="RQ224" i="1"/>
  <c r="RR224" i="1"/>
  <c r="RS224" i="1"/>
  <c r="RT224" i="1"/>
  <c r="RV224" i="1"/>
  <c r="RZ224" i="1" s="1" a="1"/>
  <c r="RZ224" i="1" s="1"/>
  <c r="RW224" i="1"/>
  <c r="SA224" i="1" s="1" a="1"/>
  <c r="SA224" i="1" s="1"/>
  <c r="RX224" i="1"/>
  <c r="SB224" i="1" s="1" a="1"/>
  <c r="SB224" i="1" s="1"/>
  <c r="SF224" i="1"/>
  <c r="SG224" i="1"/>
  <c r="SH224" i="1"/>
  <c r="RH225" i="1"/>
  <c r="RI225" i="1"/>
  <c r="RK225" i="1"/>
  <c r="RL225" i="1"/>
  <c r="RM225" i="1"/>
  <c r="RN225" i="1"/>
  <c r="RO225" i="1"/>
  <c r="RP225" i="1"/>
  <c r="RQ225" i="1"/>
  <c r="RR225" i="1"/>
  <c r="RS225" i="1"/>
  <c r="RT225" i="1"/>
  <c r="RV225" i="1"/>
  <c r="RZ225" i="1" s="1" a="1"/>
  <c r="RZ225" i="1" s="1"/>
  <c r="RW225" i="1"/>
  <c r="SA225" i="1" s="1" a="1"/>
  <c r="SA225" i="1" s="1"/>
  <c r="RX225" i="1"/>
  <c r="SB225" i="1" s="1" a="1"/>
  <c r="SB225" i="1" s="1"/>
  <c r="SF225" i="1"/>
  <c r="SG225" i="1"/>
  <c r="SH225" i="1"/>
  <c r="RH226" i="1"/>
  <c r="RI226" i="1"/>
  <c r="RK226" i="1"/>
  <c r="RL226" i="1"/>
  <c r="RM226" i="1"/>
  <c r="RN226" i="1"/>
  <c r="RO226" i="1"/>
  <c r="RP226" i="1"/>
  <c r="RQ226" i="1"/>
  <c r="RR226" i="1"/>
  <c r="RS226" i="1"/>
  <c r="RT226" i="1"/>
  <c r="RV226" i="1"/>
  <c r="RZ226" i="1" s="1" a="1"/>
  <c r="RZ226" i="1" s="1"/>
  <c r="RW226" i="1"/>
  <c r="SA226" i="1" s="1" a="1"/>
  <c r="SA226" i="1" s="1"/>
  <c r="RX226" i="1"/>
  <c r="SB226" i="1" s="1" a="1"/>
  <c r="SB226" i="1" s="1"/>
  <c r="SF226" i="1"/>
  <c r="SG226" i="1"/>
  <c r="SH226" i="1"/>
  <c r="RH227" i="1"/>
  <c r="RI227" i="1"/>
  <c r="RK227" i="1"/>
  <c r="RL227" i="1"/>
  <c r="RM227" i="1"/>
  <c r="RN227" i="1"/>
  <c r="RO227" i="1"/>
  <c r="RP227" i="1"/>
  <c r="RQ227" i="1"/>
  <c r="RR227" i="1"/>
  <c r="RS227" i="1"/>
  <c r="RT227" i="1"/>
  <c r="RV227" i="1"/>
  <c r="RZ227" i="1" s="1" a="1"/>
  <c r="RZ227" i="1" s="1"/>
  <c r="RW227" i="1"/>
  <c r="SA227" i="1" s="1" a="1"/>
  <c r="SA227" i="1" s="1"/>
  <c r="RX227" i="1"/>
  <c r="SB227" i="1" s="1" a="1"/>
  <c r="SB227" i="1" s="1"/>
  <c r="SF227" i="1"/>
  <c r="SG227" i="1"/>
  <c r="SH227" i="1"/>
  <c r="RH228" i="1"/>
  <c r="RI228" i="1"/>
  <c r="RK228" i="1"/>
  <c r="RL228" i="1"/>
  <c r="RM228" i="1"/>
  <c r="RN228" i="1"/>
  <c r="RO228" i="1"/>
  <c r="RP228" i="1"/>
  <c r="RQ228" i="1"/>
  <c r="RR228" i="1"/>
  <c r="RS228" i="1"/>
  <c r="RT228" i="1"/>
  <c r="RV228" i="1"/>
  <c r="RZ228" i="1" s="1" a="1"/>
  <c r="RZ228" i="1" s="1"/>
  <c r="RW228" i="1"/>
  <c r="SA228" i="1" s="1" a="1"/>
  <c r="SA228" i="1" s="1"/>
  <c r="RX228" i="1"/>
  <c r="SB228" i="1" s="1" a="1"/>
  <c r="SB228" i="1" s="1"/>
  <c r="SF228" i="1"/>
  <c r="SG228" i="1"/>
  <c r="SH228" i="1"/>
  <c r="RH229" i="1"/>
  <c r="RI229" i="1"/>
  <c r="RK229" i="1"/>
  <c r="RL229" i="1"/>
  <c r="RM229" i="1"/>
  <c r="RN229" i="1"/>
  <c r="RO229" i="1"/>
  <c r="RP229" i="1"/>
  <c r="RQ229" i="1"/>
  <c r="RR229" i="1"/>
  <c r="RS229" i="1"/>
  <c r="RT229" i="1"/>
  <c r="RV229" i="1"/>
  <c r="RZ229" i="1" s="1" a="1"/>
  <c r="RZ229" i="1" s="1"/>
  <c r="RW229" i="1"/>
  <c r="SA229" i="1" s="1" a="1"/>
  <c r="SA229" i="1" s="1"/>
  <c r="RX229" i="1"/>
  <c r="SB229" i="1" s="1" a="1"/>
  <c r="SB229" i="1" s="1"/>
  <c r="SF229" i="1"/>
  <c r="SG229" i="1"/>
  <c r="SH229" i="1"/>
  <c r="RH230" i="1"/>
  <c r="RI230" i="1"/>
  <c r="RK230" i="1"/>
  <c r="RL230" i="1"/>
  <c r="RM230" i="1"/>
  <c r="RN230" i="1"/>
  <c r="RO230" i="1"/>
  <c r="RP230" i="1"/>
  <c r="RQ230" i="1"/>
  <c r="RR230" i="1"/>
  <c r="RS230" i="1"/>
  <c r="RT230" i="1"/>
  <c r="RV230" i="1"/>
  <c r="RZ230" i="1" s="1" a="1"/>
  <c r="RZ230" i="1" s="1"/>
  <c r="RW230" i="1"/>
  <c r="SA230" i="1" s="1" a="1"/>
  <c r="SA230" i="1" s="1"/>
  <c r="RX230" i="1"/>
  <c r="SB230" i="1" s="1" a="1"/>
  <c r="SB230" i="1" s="1"/>
  <c r="SF230" i="1"/>
  <c r="SG230" i="1"/>
  <c r="SH230" i="1"/>
  <c r="RH231" i="1"/>
  <c r="RI231" i="1"/>
  <c r="RK231" i="1"/>
  <c r="RL231" i="1"/>
  <c r="RM231" i="1"/>
  <c r="RN231" i="1"/>
  <c r="RO231" i="1"/>
  <c r="RP231" i="1"/>
  <c r="RQ231" i="1"/>
  <c r="RR231" i="1"/>
  <c r="RS231" i="1"/>
  <c r="RT231" i="1"/>
  <c r="RV231" i="1"/>
  <c r="RZ231" i="1" s="1" a="1"/>
  <c r="RZ231" i="1" s="1"/>
  <c r="RW231" i="1"/>
  <c r="SA231" i="1" s="1" a="1"/>
  <c r="SA231" i="1" s="1"/>
  <c r="RX231" i="1"/>
  <c r="SB231" i="1" s="1" a="1"/>
  <c r="SB231" i="1" s="1"/>
  <c r="SF231" i="1"/>
  <c r="SG231" i="1"/>
  <c r="SH231" i="1"/>
  <c r="RH232" i="1"/>
  <c r="RI232" i="1"/>
  <c r="RK232" i="1"/>
  <c r="RL232" i="1"/>
  <c r="RM232" i="1"/>
  <c r="RN232" i="1"/>
  <c r="RO232" i="1"/>
  <c r="RP232" i="1"/>
  <c r="RQ232" i="1"/>
  <c r="RR232" i="1"/>
  <c r="RS232" i="1"/>
  <c r="RT232" i="1"/>
  <c r="RV232" i="1"/>
  <c r="RZ232" i="1" s="1" a="1"/>
  <c r="RZ232" i="1" s="1"/>
  <c r="RW232" i="1"/>
  <c r="SA232" i="1" s="1" a="1"/>
  <c r="SA232" i="1" s="1"/>
  <c r="RX232" i="1"/>
  <c r="SB232" i="1" s="1" a="1"/>
  <c r="SB232" i="1" s="1"/>
  <c r="SF232" i="1"/>
  <c r="SG232" i="1"/>
  <c r="SH232" i="1"/>
  <c r="RH233" i="1"/>
  <c r="RI233" i="1"/>
  <c r="RK233" i="1"/>
  <c r="RL233" i="1"/>
  <c r="RM233" i="1"/>
  <c r="RN233" i="1"/>
  <c r="RO233" i="1"/>
  <c r="RP233" i="1"/>
  <c r="RQ233" i="1"/>
  <c r="RR233" i="1"/>
  <c r="RS233" i="1"/>
  <c r="RT233" i="1"/>
  <c r="RV233" i="1"/>
  <c r="RZ233" i="1" s="1" a="1"/>
  <c r="RZ233" i="1" s="1"/>
  <c r="RW233" i="1"/>
  <c r="SA233" i="1" s="1" a="1"/>
  <c r="SA233" i="1" s="1"/>
  <c r="RX233" i="1"/>
  <c r="SB233" i="1" s="1" a="1"/>
  <c r="SB233" i="1" s="1"/>
  <c r="SF233" i="1"/>
  <c r="SG233" i="1"/>
  <c r="SH233" i="1"/>
  <c r="RH234" i="1"/>
  <c r="RI234" i="1"/>
  <c r="RK234" i="1"/>
  <c r="RL234" i="1"/>
  <c r="RM234" i="1"/>
  <c r="RN234" i="1"/>
  <c r="RO234" i="1"/>
  <c r="RP234" i="1"/>
  <c r="RQ234" i="1"/>
  <c r="RR234" i="1"/>
  <c r="RS234" i="1"/>
  <c r="RT234" i="1"/>
  <c r="RV234" i="1"/>
  <c r="RZ234" i="1" s="1" a="1"/>
  <c r="RZ234" i="1" s="1"/>
  <c r="RW234" i="1"/>
  <c r="SA234" i="1" s="1" a="1"/>
  <c r="SA234" i="1" s="1"/>
  <c r="RX234" i="1"/>
  <c r="SB234" i="1" s="1" a="1"/>
  <c r="SB234" i="1" s="1"/>
  <c r="SF234" i="1"/>
  <c r="SG234" i="1"/>
  <c r="SH234" i="1"/>
  <c r="RH235" i="1"/>
  <c r="RI235" i="1"/>
  <c r="RK235" i="1"/>
  <c r="RL235" i="1"/>
  <c r="RM235" i="1"/>
  <c r="RN235" i="1"/>
  <c r="RO235" i="1"/>
  <c r="RP235" i="1"/>
  <c r="RQ235" i="1"/>
  <c r="RR235" i="1"/>
  <c r="RS235" i="1"/>
  <c r="RT235" i="1"/>
  <c r="RV235" i="1"/>
  <c r="RZ235" i="1" s="1" a="1"/>
  <c r="RZ235" i="1" s="1"/>
  <c r="RW235" i="1"/>
  <c r="SA235" i="1" s="1" a="1"/>
  <c r="SA235" i="1" s="1"/>
  <c r="RX235" i="1"/>
  <c r="SB235" i="1" s="1" a="1"/>
  <c r="SB235" i="1" s="1"/>
  <c r="SF235" i="1"/>
  <c r="SG235" i="1"/>
  <c r="SH235" i="1"/>
  <c r="RH236" i="1"/>
  <c r="RI236" i="1"/>
  <c r="RK236" i="1"/>
  <c r="RL236" i="1"/>
  <c r="RM236" i="1"/>
  <c r="RN236" i="1"/>
  <c r="RO236" i="1"/>
  <c r="RP236" i="1"/>
  <c r="RQ236" i="1"/>
  <c r="RR236" i="1"/>
  <c r="RS236" i="1"/>
  <c r="RT236" i="1"/>
  <c r="RV236" i="1"/>
  <c r="RZ236" i="1" s="1" a="1"/>
  <c r="RZ236" i="1" s="1"/>
  <c r="RW236" i="1"/>
  <c r="SA236" i="1" s="1" a="1"/>
  <c r="SA236" i="1" s="1"/>
  <c r="RX236" i="1"/>
  <c r="SB236" i="1" s="1" a="1"/>
  <c r="SB236" i="1" s="1"/>
  <c r="SF236" i="1"/>
  <c r="SG236" i="1"/>
  <c r="SH236" i="1"/>
  <c r="RH237" i="1"/>
  <c r="RI237" i="1"/>
  <c r="RK237" i="1"/>
  <c r="RL237" i="1"/>
  <c r="RM237" i="1"/>
  <c r="RN237" i="1"/>
  <c r="RO237" i="1"/>
  <c r="RP237" i="1"/>
  <c r="RQ237" i="1"/>
  <c r="RR237" i="1"/>
  <c r="RS237" i="1"/>
  <c r="RT237" i="1"/>
  <c r="RV237" i="1"/>
  <c r="RZ237" i="1" s="1" a="1"/>
  <c r="RZ237" i="1" s="1"/>
  <c r="RW237" i="1"/>
  <c r="SA237" i="1" s="1" a="1"/>
  <c r="SA237" i="1" s="1"/>
  <c r="RX237" i="1"/>
  <c r="SB237" i="1" s="1" a="1"/>
  <c r="SB237" i="1" s="1"/>
  <c r="SF237" i="1"/>
  <c r="SG237" i="1"/>
  <c r="SH237" i="1"/>
  <c r="RH238" i="1"/>
  <c r="RI238" i="1"/>
  <c r="RK238" i="1"/>
  <c r="RL238" i="1"/>
  <c r="RM238" i="1"/>
  <c r="RN238" i="1"/>
  <c r="RO238" i="1"/>
  <c r="RP238" i="1"/>
  <c r="RQ238" i="1"/>
  <c r="RR238" i="1"/>
  <c r="RS238" i="1"/>
  <c r="RT238" i="1"/>
  <c r="RV238" i="1"/>
  <c r="RZ238" i="1" s="1" a="1"/>
  <c r="RZ238" i="1" s="1"/>
  <c r="RW238" i="1"/>
  <c r="SA238" i="1" s="1" a="1"/>
  <c r="SA238" i="1" s="1"/>
  <c r="RX238" i="1"/>
  <c r="SB238" i="1" s="1" a="1"/>
  <c r="SB238" i="1" s="1"/>
  <c r="SF238" i="1"/>
  <c r="SG238" i="1"/>
  <c r="SH238" i="1"/>
  <c r="RH239" i="1"/>
  <c r="RI239" i="1"/>
  <c r="RK239" i="1"/>
  <c r="RL239" i="1"/>
  <c r="RM239" i="1"/>
  <c r="RN239" i="1"/>
  <c r="RO239" i="1"/>
  <c r="RP239" i="1"/>
  <c r="RQ239" i="1"/>
  <c r="RR239" i="1"/>
  <c r="RS239" i="1"/>
  <c r="RT239" i="1"/>
  <c r="RV239" i="1"/>
  <c r="RZ239" i="1" s="1" a="1"/>
  <c r="RZ239" i="1" s="1"/>
  <c r="RW239" i="1"/>
  <c r="SA239" i="1" s="1" a="1"/>
  <c r="SA239" i="1" s="1"/>
  <c r="RX239" i="1"/>
  <c r="SB239" i="1" s="1" a="1"/>
  <c r="SB239" i="1" s="1"/>
  <c r="SF239" i="1"/>
  <c r="SG239" i="1"/>
  <c r="SH239" i="1"/>
  <c r="RH240" i="1"/>
  <c r="RI240" i="1"/>
  <c r="RK240" i="1"/>
  <c r="RL240" i="1"/>
  <c r="RM240" i="1"/>
  <c r="RN240" i="1"/>
  <c r="RO240" i="1"/>
  <c r="RP240" i="1"/>
  <c r="RQ240" i="1"/>
  <c r="RR240" i="1"/>
  <c r="RS240" i="1"/>
  <c r="RT240" i="1"/>
  <c r="RV240" i="1"/>
  <c r="RZ240" i="1" s="1" a="1"/>
  <c r="RZ240" i="1" s="1"/>
  <c r="RW240" i="1"/>
  <c r="SA240" i="1" s="1" a="1"/>
  <c r="SA240" i="1" s="1"/>
  <c r="RX240" i="1"/>
  <c r="SB240" i="1" s="1" a="1"/>
  <c r="SB240" i="1" s="1"/>
  <c r="SF240" i="1"/>
  <c r="SG240" i="1"/>
  <c r="SH240" i="1"/>
  <c r="RH241" i="1"/>
  <c r="RI241" i="1"/>
  <c r="RK241" i="1"/>
  <c r="RL241" i="1"/>
  <c r="RM241" i="1"/>
  <c r="RN241" i="1"/>
  <c r="RO241" i="1"/>
  <c r="RP241" i="1"/>
  <c r="RQ241" i="1"/>
  <c r="RR241" i="1"/>
  <c r="RS241" i="1"/>
  <c r="RT241" i="1"/>
  <c r="RV241" i="1"/>
  <c r="RZ241" i="1" s="1" a="1"/>
  <c r="RZ241" i="1" s="1"/>
  <c r="RW241" i="1"/>
  <c r="SA241" i="1" s="1" a="1"/>
  <c r="SA241" i="1" s="1"/>
  <c r="RX241" i="1"/>
  <c r="SB241" i="1" s="1" a="1"/>
  <c r="SB241" i="1" s="1"/>
  <c r="SF241" i="1"/>
  <c r="SG241" i="1"/>
  <c r="SH241" i="1"/>
  <c r="RH242" i="1"/>
  <c r="RI242" i="1"/>
  <c r="RK242" i="1"/>
  <c r="RL242" i="1"/>
  <c r="RM242" i="1"/>
  <c r="RN242" i="1"/>
  <c r="RO242" i="1"/>
  <c r="RP242" i="1"/>
  <c r="RQ242" i="1"/>
  <c r="RR242" i="1"/>
  <c r="RS242" i="1"/>
  <c r="RT242" i="1"/>
  <c r="RV242" i="1"/>
  <c r="RZ242" i="1" s="1" a="1"/>
  <c r="RZ242" i="1" s="1"/>
  <c r="RW242" i="1"/>
  <c r="SA242" i="1" s="1" a="1"/>
  <c r="SA242" i="1" s="1"/>
  <c r="RX242" i="1"/>
  <c r="SB242" i="1" s="1" a="1"/>
  <c r="SB242" i="1" s="1"/>
  <c r="SF242" i="1"/>
  <c r="SG242" i="1"/>
  <c r="SH242" i="1"/>
  <c r="RH243" i="1"/>
  <c r="RI243" i="1"/>
  <c r="RK243" i="1"/>
  <c r="RL243" i="1"/>
  <c r="RM243" i="1"/>
  <c r="RN243" i="1"/>
  <c r="RO243" i="1"/>
  <c r="RP243" i="1"/>
  <c r="RQ243" i="1"/>
  <c r="RR243" i="1"/>
  <c r="RS243" i="1"/>
  <c r="RT243" i="1"/>
  <c r="RV243" i="1"/>
  <c r="RZ243" i="1" s="1" a="1"/>
  <c r="RZ243" i="1" s="1"/>
  <c r="RW243" i="1"/>
  <c r="SA243" i="1" s="1" a="1"/>
  <c r="SA243" i="1" s="1"/>
  <c r="RX243" i="1"/>
  <c r="SB243" i="1" s="1" a="1"/>
  <c r="SB243" i="1" s="1"/>
  <c r="SF243" i="1"/>
  <c r="SG243" i="1"/>
  <c r="SH243" i="1"/>
  <c r="RH244" i="1"/>
  <c r="RI244" i="1"/>
  <c r="RK244" i="1"/>
  <c r="RL244" i="1"/>
  <c r="RM244" i="1"/>
  <c r="RN244" i="1"/>
  <c r="RO244" i="1"/>
  <c r="RP244" i="1"/>
  <c r="RQ244" i="1"/>
  <c r="RR244" i="1"/>
  <c r="RS244" i="1"/>
  <c r="RT244" i="1"/>
  <c r="RV244" i="1"/>
  <c r="RZ244" i="1" s="1" a="1"/>
  <c r="RZ244" i="1" s="1"/>
  <c r="RW244" i="1"/>
  <c r="SA244" i="1" s="1" a="1"/>
  <c r="SA244" i="1" s="1"/>
  <c r="RX244" i="1"/>
  <c r="SB244" i="1" s="1" a="1"/>
  <c r="SB244" i="1" s="1"/>
  <c r="SF244" i="1"/>
  <c r="SG244" i="1"/>
  <c r="SH244" i="1"/>
  <c r="RH245" i="1"/>
  <c r="RI245" i="1"/>
  <c r="RK245" i="1"/>
  <c r="RL245" i="1"/>
  <c r="RM245" i="1"/>
  <c r="RN245" i="1"/>
  <c r="RO245" i="1"/>
  <c r="RP245" i="1"/>
  <c r="RQ245" i="1"/>
  <c r="RR245" i="1"/>
  <c r="RS245" i="1"/>
  <c r="RT245" i="1"/>
  <c r="RV245" i="1"/>
  <c r="RZ245" i="1" s="1" a="1"/>
  <c r="RZ245" i="1" s="1"/>
  <c r="RW245" i="1"/>
  <c r="SA245" i="1" s="1" a="1"/>
  <c r="SA245" i="1" s="1"/>
  <c r="RX245" i="1"/>
  <c r="SB245" i="1" s="1" a="1"/>
  <c r="SB245" i="1" s="1"/>
  <c r="SF245" i="1"/>
  <c r="SG245" i="1"/>
  <c r="SH245" i="1"/>
  <c r="RH246" i="1"/>
  <c r="RI246" i="1"/>
  <c r="RK246" i="1"/>
  <c r="RL246" i="1"/>
  <c r="RM246" i="1"/>
  <c r="RN246" i="1"/>
  <c r="RO246" i="1"/>
  <c r="RP246" i="1"/>
  <c r="RQ246" i="1"/>
  <c r="RR246" i="1"/>
  <c r="RS246" i="1"/>
  <c r="RT246" i="1"/>
  <c r="RV246" i="1"/>
  <c r="RZ246" i="1" s="1" a="1"/>
  <c r="RZ246" i="1" s="1"/>
  <c r="RW246" i="1"/>
  <c r="SA246" i="1" s="1" a="1"/>
  <c r="SA246" i="1" s="1"/>
  <c r="RX246" i="1"/>
  <c r="SB246" i="1" s="1" a="1"/>
  <c r="SB246" i="1" s="1"/>
  <c r="SF246" i="1"/>
  <c r="SG246" i="1"/>
  <c r="SH246" i="1"/>
  <c r="RH247" i="1"/>
  <c r="RI247" i="1"/>
  <c r="RK247" i="1"/>
  <c r="RL247" i="1"/>
  <c r="RM247" i="1"/>
  <c r="RN247" i="1"/>
  <c r="RO247" i="1"/>
  <c r="RP247" i="1"/>
  <c r="RQ247" i="1"/>
  <c r="RR247" i="1"/>
  <c r="RS247" i="1"/>
  <c r="RT247" i="1"/>
  <c r="RV247" i="1"/>
  <c r="RZ247" i="1" s="1" a="1"/>
  <c r="RZ247" i="1" s="1"/>
  <c r="RW247" i="1"/>
  <c r="SA247" i="1" s="1" a="1"/>
  <c r="SA247" i="1" s="1"/>
  <c r="RX247" i="1"/>
  <c r="SB247" i="1" s="1" a="1"/>
  <c r="SB247" i="1" s="1"/>
  <c r="SF247" i="1"/>
  <c r="SG247" i="1"/>
  <c r="SH247" i="1"/>
  <c r="RH248" i="1"/>
  <c r="RI248" i="1"/>
  <c r="RK248" i="1"/>
  <c r="RL248" i="1"/>
  <c r="RM248" i="1"/>
  <c r="RN248" i="1"/>
  <c r="RO248" i="1"/>
  <c r="RP248" i="1"/>
  <c r="RQ248" i="1"/>
  <c r="RR248" i="1"/>
  <c r="RS248" i="1"/>
  <c r="RT248" i="1"/>
  <c r="RV248" i="1"/>
  <c r="RZ248" i="1" s="1" a="1"/>
  <c r="RZ248" i="1" s="1"/>
  <c r="RW248" i="1"/>
  <c r="SA248" i="1" s="1" a="1"/>
  <c r="SA248" i="1" s="1"/>
  <c r="RX248" i="1"/>
  <c r="SB248" i="1" s="1" a="1"/>
  <c r="SB248" i="1" s="1"/>
  <c r="SF248" i="1"/>
  <c r="SG248" i="1"/>
  <c r="SH248" i="1"/>
  <c r="RH249" i="1"/>
  <c r="RI249" i="1"/>
  <c r="RK249" i="1"/>
  <c r="RL249" i="1"/>
  <c r="RM249" i="1"/>
  <c r="RN249" i="1"/>
  <c r="RO249" i="1"/>
  <c r="RP249" i="1"/>
  <c r="RQ249" i="1"/>
  <c r="RR249" i="1"/>
  <c r="RS249" i="1"/>
  <c r="RT249" i="1"/>
  <c r="RV249" i="1"/>
  <c r="RZ249" i="1" s="1" a="1"/>
  <c r="RZ249" i="1" s="1"/>
  <c r="RW249" i="1"/>
  <c r="SA249" i="1" s="1" a="1"/>
  <c r="SA249" i="1" s="1"/>
  <c r="RX249" i="1"/>
  <c r="SB249" i="1" s="1" a="1"/>
  <c r="SB249" i="1" s="1"/>
  <c r="SF249" i="1"/>
  <c r="SG249" i="1"/>
  <c r="SH249" i="1"/>
  <c r="RH250" i="1"/>
  <c r="RI250" i="1"/>
  <c r="RK250" i="1"/>
  <c r="RL250" i="1"/>
  <c r="RM250" i="1"/>
  <c r="RN250" i="1"/>
  <c r="RO250" i="1"/>
  <c r="RP250" i="1"/>
  <c r="RQ250" i="1"/>
  <c r="RR250" i="1"/>
  <c r="RS250" i="1"/>
  <c r="RT250" i="1"/>
  <c r="RV250" i="1"/>
  <c r="RZ250" i="1" s="1" a="1"/>
  <c r="RZ250" i="1" s="1"/>
  <c r="RW250" i="1"/>
  <c r="SA250" i="1" s="1" a="1"/>
  <c r="SA250" i="1" s="1"/>
  <c r="RX250" i="1"/>
  <c r="SB250" i="1" s="1" a="1"/>
  <c r="SB250" i="1" s="1"/>
  <c r="SF250" i="1"/>
  <c r="SG250" i="1"/>
  <c r="SH250" i="1"/>
  <c r="RH251" i="1"/>
  <c r="RI251" i="1"/>
  <c r="RK251" i="1"/>
  <c r="RL251" i="1"/>
  <c r="RM251" i="1"/>
  <c r="RN251" i="1"/>
  <c r="RO251" i="1"/>
  <c r="RP251" i="1"/>
  <c r="RQ251" i="1"/>
  <c r="RR251" i="1"/>
  <c r="RS251" i="1"/>
  <c r="RT251" i="1"/>
  <c r="RV251" i="1"/>
  <c r="RZ251" i="1" s="1" a="1"/>
  <c r="RZ251" i="1" s="1"/>
  <c r="RW251" i="1"/>
  <c r="SA251" i="1" s="1" a="1"/>
  <c r="SA251" i="1" s="1"/>
  <c r="RX251" i="1"/>
  <c r="SB251" i="1" s="1" a="1"/>
  <c r="SB251" i="1" s="1"/>
  <c r="SF251" i="1"/>
  <c r="SG251" i="1"/>
  <c r="SH251" i="1"/>
  <c r="RH252" i="1"/>
  <c r="RI252" i="1"/>
  <c r="RK252" i="1"/>
  <c r="RL252" i="1"/>
  <c r="RM252" i="1"/>
  <c r="RN252" i="1"/>
  <c r="RO252" i="1"/>
  <c r="RP252" i="1"/>
  <c r="RQ252" i="1"/>
  <c r="RR252" i="1"/>
  <c r="RS252" i="1"/>
  <c r="RT252" i="1"/>
  <c r="RV252" i="1"/>
  <c r="RZ252" i="1" s="1" a="1"/>
  <c r="RZ252" i="1" s="1"/>
  <c r="RW252" i="1"/>
  <c r="SA252" i="1" s="1" a="1"/>
  <c r="SA252" i="1" s="1"/>
  <c r="RX252" i="1"/>
  <c r="SB252" i="1" s="1" a="1"/>
  <c r="SB252" i="1" s="1"/>
  <c r="SF252" i="1"/>
  <c r="SG252" i="1"/>
  <c r="SH252" i="1"/>
  <c r="RH253" i="1"/>
  <c r="RI253" i="1"/>
  <c r="RK253" i="1"/>
  <c r="RL253" i="1"/>
  <c r="RM253" i="1"/>
  <c r="RN253" i="1"/>
  <c r="RO253" i="1"/>
  <c r="RP253" i="1"/>
  <c r="RQ253" i="1"/>
  <c r="RR253" i="1"/>
  <c r="RS253" i="1"/>
  <c r="RT253" i="1"/>
  <c r="RV253" i="1"/>
  <c r="RZ253" i="1" s="1" a="1"/>
  <c r="RZ253" i="1" s="1"/>
  <c r="RW253" i="1"/>
  <c r="SA253" i="1" s="1" a="1"/>
  <c r="SA253" i="1" s="1"/>
  <c r="RX253" i="1"/>
  <c r="SB253" i="1" s="1" a="1"/>
  <c r="SB253" i="1" s="1"/>
  <c r="SF253" i="1"/>
  <c r="SG253" i="1"/>
  <c r="SH253" i="1"/>
  <c r="RH254" i="1"/>
  <c r="RI254" i="1"/>
  <c r="RK254" i="1"/>
  <c r="RL254" i="1"/>
  <c r="RM254" i="1"/>
  <c r="RN254" i="1"/>
  <c r="RO254" i="1"/>
  <c r="RP254" i="1"/>
  <c r="RQ254" i="1"/>
  <c r="RR254" i="1"/>
  <c r="RS254" i="1"/>
  <c r="RT254" i="1"/>
  <c r="RV254" i="1"/>
  <c r="RZ254" i="1" s="1" a="1"/>
  <c r="RZ254" i="1" s="1"/>
  <c r="RW254" i="1"/>
  <c r="SA254" i="1" s="1" a="1"/>
  <c r="SA254" i="1" s="1"/>
  <c r="RX254" i="1"/>
  <c r="SB254" i="1" s="1" a="1"/>
  <c r="SB254" i="1" s="1"/>
  <c r="SF254" i="1"/>
  <c r="SG254" i="1"/>
  <c r="SH254" i="1"/>
  <c r="RH255" i="1"/>
  <c r="RI255" i="1"/>
  <c r="RK255" i="1"/>
  <c r="RL255" i="1"/>
  <c r="RM255" i="1"/>
  <c r="RN255" i="1"/>
  <c r="RO255" i="1"/>
  <c r="RP255" i="1"/>
  <c r="RQ255" i="1"/>
  <c r="RR255" i="1"/>
  <c r="RS255" i="1"/>
  <c r="RT255" i="1"/>
  <c r="RV255" i="1"/>
  <c r="RZ255" i="1" s="1" a="1"/>
  <c r="RZ255" i="1" s="1"/>
  <c r="RW255" i="1"/>
  <c r="SA255" i="1" s="1" a="1"/>
  <c r="SA255" i="1" s="1"/>
  <c r="RX255" i="1"/>
  <c r="SB255" i="1" s="1" a="1"/>
  <c r="SB255" i="1" s="1"/>
  <c r="SF255" i="1"/>
  <c r="SG255" i="1"/>
  <c r="SH255" i="1"/>
  <c r="RH256" i="1"/>
  <c r="RI256" i="1"/>
  <c r="RK256" i="1"/>
  <c r="RL256" i="1"/>
  <c r="RM256" i="1"/>
  <c r="RN256" i="1"/>
  <c r="RO256" i="1"/>
  <c r="RP256" i="1"/>
  <c r="RQ256" i="1"/>
  <c r="RR256" i="1"/>
  <c r="RS256" i="1"/>
  <c r="RT256" i="1"/>
  <c r="RV256" i="1"/>
  <c r="RZ256" i="1" s="1" a="1"/>
  <c r="RZ256" i="1" s="1"/>
  <c r="RW256" i="1"/>
  <c r="SA256" i="1" s="1" a="1"/>
  <c r="SA256" i="1" s="1"/>
  <c r="RX256" i="1"/>
  <c r="SB256" i="1" s="1" a="1"/>
  <c r="SB256" i="1" s="1"/>
  <c r="SF256" i="1"/>
  <c r="SG256" i="1"/>
  <c r="SH256" i="1"/>
  <c r="RH257" i="1"/>
  <c r="RI257" i="1"/>
  <c r="RK257" i="1"/>
  <c r="RL257" i="1"/>
  <c r="RM257" i="1"/>
  <c r="RN257" i="1"/>
  <c r="RO257" i="1"/>
  <c r="RP257" i="1"/>
  <c r="RQ257" i="1"/>
  <c r="RR257" i="1"/>
  <c r="RS257" i="1"/>
  <c r="RT257" i="1"/>
  <c r="RV257" i="1"/>
  <c r="RZ257" i="1" s="1" a="1"/>
  <c r="RZ257" i="1" s="1"/>
  <c r="RW257" i="1"/>
  <c r="SA257" i="1" s="1" a="1"/>
  <c r="SA257" i="1" s="1"/>
  <c r="RX257" i="1"/>
  <c r="SB257" i="1" s="1" a="1"/>
  <c r="SB257" i="1" s="1"/>
  <c r="SF257" i="1"/>
  <c r="SG257" i="1"/>
  <c r="SH257" i="1"/>
  <c r="RH258" i="1"/>
  <c r="RI258" i="1"/>
  <c r="RK258" i="1"/>
  <c r="RL258" i="1"/>
  <c r="RM258" i="1"/>
  <c r="RN258" i="1"/>
  <c r="RO258" i="1"/>
  <c r="RP258" i="1"/>
  <c r="RQ258" i="1"/>
  <c r="RR258" i="1"/>
  <c r="RS258" i="1"/>
  <c r="RT258" i="1"/>
  <c r="RV258" i="1"/>
  <c r="RZ258" i="1" s="1" a="1"/>
  <c r="RZ258" i="1" s="1"/>
  <c r="RW258" i="1"/>
  <c r="SA258" i="1" s="1" a="1"/>
  <c r="SA258" i="1" s="1"/>
  <c r="RX258" i="1"/>
  <c r="SB258" i="1" s="1" a="1"/>
  <c r="SB258" i="1" s="1"/>
  <c r="SF258" i="1"/>
  <c r="SG258" i="1"/>
  <c r="SH258" i="1"/>
  <c r="RH259" i="1"/>
  <c r="RI259" i="1"/>
  <c r="RK259" i="1"/>
  <c r="RL259" i="1"/>
  <c r="RM259" i="1"/>
  <c r="RN259" i="1"/>
  <c r="RO259" i="1"/>
  <c r="RP259" i="1"/>
  <c r="RQ259" i="1"/>
  <c r="RR259" i="1"/>
  <c r="RS259" i="1"/>
  <c r="RT259" i="1"/>
  <c r="RV259" i="1"/>
  <c r="RZ259" i="1" s="1" a="1"/>
  <c r="RZ259" i="1" s="1"/>
  <c r="RW259" i="1"/>
  <c r="SA259" i="1" s="1" a="1"/>
  <c r="SA259" i="1" s="1"/>
  <c r="RX259" i="1"/>
  <c r="SB259" i="1" s="1" a="1"/>
  <c r="SB259" i="1" s="1"/>
  <c r="SF259" i="1"/>
  <c r="SG259" i="1"/>
  <c r="SH259" i="1"/>
  <c r="RH260" i="1"/>
  <c r="RI260" i="1"/>
  <c r="RK260" i="1"/>
  <c r="RL260" i="1"/>
  <c r="RM260" i="1"/>
  <c r="RN260" i="1"/>
  <c r="RO260" i="1"/>
  <c r="RP260" i="1"/>
  <c r="RQ260" i="1"/>
  <c r="RR260" i="1"/>
  <c r="RS260" i="1"/>
  <c r="RT260" i="1"/>
  <c r="RV260" i="1"/>
  <c r="RZ260" i="1" s="1" a="1"/>
  <c r="RZ260" i="1" s="1"/>
  <c r="RW260" i="1"/>
  <c r="SA260" i="1" s="1" a="1"/>
  <c r="SA260" i="1" s="1"/>
  <c r="RX260" i="1"/>
  <c r="SB260" i="1" s="1" a="1"/>
  <c r="SB260" i="1" s="1"/>
  <c r="SF260" i="1"/>
  <c r="SG260" i="1"/>
  <c r="SH260" i="1"/>
  <c r="RH261" i="1"/>
  <c r="RI261" i="1"/>
  <c r="RK261" i="1"/>
  <c r="RL261" i="1"/>
  <c r="RM261" i="1"/>
  <c r="RN261" i="1"/>
  <c r="RO261" i="1"/>
  <c r="RP261" i="1"/>
  <c r="RQ261" i="1"/>
  <c r="RR261" i="1"/>
  <c r="RS261" i="1"/>
  <c r="RT261" i="1"/>
  <c r="RV261" i="1"/>
  <c r="RZ261" i="1" s="1" a="1"/>
  <c r="RZ261" i="1" s="1"/>
  <c r="RW261" i="1"/>
  <c r="SA261" i="1" s="1" a="1"/>
  <c r="SA261" i="1" s="1"/>
  <c r="RX261" i="1"/>
  <c r="SB261" i="1" s="1" a="1"/>
  <c r="SB261" i="1" s="1"/>
  <c r="SF261" i="1"/>
  <c r="SG261" i="1"/>
  <c r="SH261" i="1"/>
  <c r="RH262" i="1"/>
  <c r="RI262" i="1"/>
  <c r="RK262" i="1"/>
  <c r="RL262" i="1"/>
  <c r="RM262" i="1"/>
  <c r="RN262" i="1"/>
  <c r="RO262" i="1"/>
  <c r="RP262" i="1"/>
  <c r="RQ262" i="1"/>
  <c r="RR262" i="1"/>
  <c r="RS262" i="1"/>
  <c r="RT262" i="1"/>
  <c r="RV262" i="1"/>
  <c r="RZ262" i="1" s="1" a="1"/>
  <c r="RZ262" i="1" s="1"/>
  <c r="RW262" i="1"/>
  <c r="SA262" i="1" s="1" a="1"/>
  <c r="SA262" i="1" s="1"/>
  <c r="RX262" i="1"/>
  <c r="SB262" i="1" s="1" a="1"/>
  <c r="SB262" i="1" s="1"/>
  <c r="SF262" i="1"/>
  <c r="SG262" i="1"/>
  <c r="SH262" i="1"/>
  <c r="RH263" i="1"/>
  <c r="RI263" i="1"/>
  <c r="RK263" i="1"/>
  <c r="RL263" i="1"/>
  <c r="RM263" i="1"/>
  <c r="RN263" i="1"/>
  <c r="RO263" i="1"/>
  <c r="RP263" i="1"/>
  <c r="RQ263" i="1"/>
  <c r="RR263" i="1"/>
  <c r="RS263" i="1"/>
  <c r="RT263" i="1"/>
  <c r="RV263" i="1"/>
  <c r="RZ263" i="1" s="1" a="1"/>
  <c r="RZ263" i="1" s="1"/>
  <c r="RW263" i="1"/>
  <c r="SA263" i="1" s="1" a="1"/>
  <c r="SA263" i="1" s="1"/>
  <c r="RX263" i="1"/>
  <c r="SB263" i="1" s="1" a="1"/>
  <c r="SB263" i="1" s="1"/>
  <c r="SF263" i="1"/>
  <c r="SG263" i="1"/>
  <c r="SH263" i="1"/>
  <c r="RH264" i="1"/>
  <c r="RI264" i="1"/>
  <c r="RK264" i="1"/>
  <c r="RL264" i="1"/>
  <c r="RM264" i="1"/>
  <c r="RN264" i="1"/>
  <c r="RO264" i="1"/>
  <c r="RP264" i="1"/>
  <c r="RQ264" i="1"/>
  <c r="RR264" i="1"/>
  <c r="RS264" i="1"/>
  <c r="RT264" i="1"/>
  <c r="RV264" i="1"/>
  <c r="RZ264" i="1" s="1" a="1"/>
  <c r="RZ264" i="1" s="1"/>
  <c r="RW264" i="1"/>
  <c r="SA264" i="1" s="1" a="1"/>
  <c r="SA264" i="1" s="1"/>
  <c r="RX264" i="1"/>
  <c r="SB264" i="1" s="1" a="1"/>
  <c r="SB264" i="1" s="1"/>
  <c r="SF264" i="1"/>
  <c r="SG264" i="1"/>
  <c r="SH264" i="1"/>
  <c r="RH265" i="1"/>
  <c r="RI265" i="1"/>
  <c r="RK265" i="1"/>
  <c r="RL265" i="1"/>
  <c r="RM265" i="1"/>
  <c r="RN265" i="1"/>
  <c r="RO265" i="1"/>
  <c r="RP265" i="1"/>
  <c r="RQ265" i="1"/>
  <c r="RR265" i="1"/>
  <c r="RS265" i="1"/>
  <c r="RT265" i="1"/>
  <c r="RV265" i="1"/>
  <c r="RZ265" i="1" s="1" a="1"/>
  <c r="RZ265" i="1" s="1"/>
  <c r="RW265" i="1"/>
  <c r="SA265" i="1" s="1" a="1"/>
  <c r="SA265" i="1" s="1"/>
  <c r="RX265" i="1"/>
  <c r="SB265" i="1" s="1" a="1"/>
  <c r="SB265" i="1" s="1"/>
  <c r="SF265" i="1"/>
  <c r="SG265" i="1"/>
  <c r="SH265" i="1"/>
  <c r="RH266" i="1"/>
  <c r="RI266" i="1"/>
  <c r="RK266" i="1"/>
  <c r="RL266" i="1"/>
  <c r="RM266" i="1"/>
  <c r="RN266" i="1"/>
  <c r="RO266" i="1"/>
  <c r="RP266" i="1"/>
  <c r="RQ266" i="1"/>
  <c r="RR266" i="1"/>
  <c r="RS266" i="1"/>
  <c r="RT266" i="1"/>
  <c r="RV266" i="1"/>
  <c r="RZ266" i="1" s="1" a="1"/>
  <c r="RZ266" i="1" s="1"/>
  <c r="RW266" i="1"/>
  <c r="SA266" i="1" s="1" a="1"/>
  <c r="SA266" i="1" s="1"/>
  <c r="RX266" i="1"/>
  <c r="SB266" i="1" s="1" a="1"/>
  <c r="SB266" i="1" s="1"/>
  <c r="SF266" i="1"/>
  <c r="SG266" i="1"/>
  <c r="SH266" i="1"/>
  <c r="RH267" i="1"/>
  <c r="RI267" i="1"/>
  <c r="RK267" i="1"/>
  <c r="RL267" i="1"/>
  <c r="RM267" i="1"/>
  <c r="RN267" i="1"/>
  <c r="RO267" i="1"/>
  <c r="RP267" i="1"/>
  <c r="RQ267" i="1"/>
  <c r="RR267" i="1"/>
  <c r="RS267" i="1"/>
  <c r="RT267" i="1"/>
  <c r="RV267" i="1"/>
  <c r="RZ267" i="1" s="1" a="1"/>
  <c r="RZ267" i="1" s="1"/>
  <c r="RW267" i="1"/>
  <c r="SA267" i="1" s="1" a="1"/>
  <c r="SA267" i="1" s="1"/>
  <c r="RX267" i="1"/>
  <c r="SB267" i="1" s="1" a="1"/>
  <c r="SB267" i="1" s="1"/>
  <c r="SF267" i="1"/>
  <c r="SG267" i="1"/>
  <c r="SH267" i="1"/>
  <c r="RH268" i="1"/>
  <c r="RI268" i="1"/>
  <c r="RK268" i="1"/>
  <c r="RL268" i="1"/>
  <c r="RM268" i="1"/>
  <c r="RN268" i="1"/>
  <c r="RO268" i="1"/>
  <c r="RP268" i="1"/>
  <c r="RQ268" i="1"/>
  <c r="RR268" i="1"/>
  <c r="RS268" i="1"/>
  <c r="RT268" i="1"/>
  <c r="RV268" i="1"/>
  <c r="RZ268" i="1" s="1" a="1"/>
  <c r="RZ268" i="1" s="1"/>
  <c r="RW268" i="1"/>
  <c r="SA268" i="1" s="1" a="1"/>
  <c r="SA268" i="1" s="1"/>
  <c r="RX268" i="1"/>
  <c r="SB268" i="1" s="1" a="1"/>
  <c r="SB268" i="1" s="1"/>
  <c r="SF268" i="1"/>
  <c r="SG268" i="1"/>
  <c r="SH268" i="1"/>
  <c r="RH269" i="1"/>
  <c r="RI269" i="1"/>
  <c r="RK269" i="1"/>
  <c r="RL269" i="1"/>
  <c r="RM269" i="1"/>
  <c r="RN269" i="1"/>
  <c r="RO269" i="1"/>
  <c r="RP269" i="1"/>
  <c r="RQ269" i="1"/>
  <c r="RR269" i="1"/>
  <c r="RS269" i="1"/>
  <c r="RT269" i="1"/>
  <c r="RV269" i="1"/>
  <c r="RZ269" i="1" s="1" a="1"/>
  <c r="RZ269" i="1" s="1"/>
  <c r="RW269" i="1"/>
  <c r="SA269" i="1" s="1" a="1"/>
  <c r="SA269" i="1" s="1"/>
  <c r="RX269" i="1"/>
  <c r="SB269" i="1" s="1" a="1"/>
  <c r="SB269" i="1" s="1"/>
  <c r="SF269" i="1"/>
  <c r="SG269" i="1"/>
  <c r="SH269" i="1"/>
  <c r="RH270" i="1"/>
  <c r="RI270" i="1"/>
  <c r="RK270" i="1"/>
  <c r="RL270" i="1"/>
  <c r="RM270" i="1"/>
  <c r="RN270" i="1"/>
  <c r="RO270" i="1"/>
  <c r="RP270" i="1"/>
  <c r="RQ270" i="1"/>
  <c r="RR270" i="1"/>
  <c r="RS270" i="1"/>
  <c r="RT270" i="1"/>
  <c r="RV270" i="1"/>
  <c r="RZ270" i="1" s="1" a="1"/>
  <c r="RZ270" i="1" s="1"/>
  <c r="RW270" i="1"/>
  <c r="SA270" i="1" s="1" a="1"/>
  <c r="SA270" i="1" s="1"/>
  <c r="RX270" i="1"/>
  <c r="SB270" i="1" s="1" a="1"/>
  <c r="SB270" i="1" s="1"/>
  <c r="SF270" i="1"/>
  <c r="SG270" i="1"/>
  <c r="SH270" i="1"/>
  <c r="RH271" i="1"/>
  <c r="RI271" i="1"/>
  <c r="RK271" i="1"/>
  <c r="RL271" i="1"/>
  <c r="RM271" i="1"/>
  <c r="RN271" i="1"/>
  <c r="RO271" i="1"/>
  <c r="RP271" i="1"/>
  <c r="RQ271" i="1"/>
  <c r="RR271" i="1"/>
  <c r="RS271" i="1"/>
  <c r="RT271" i="1"/>
  <c r="RV271" i="1"/>
  <c r="RZ271" i="1" s="1" a="1"/>
  <c r="RZ271" i="1" s="1"/>
  <c r="RW271" i="1"/>
  <c r="SA271" i="1" s="1" a="1"/>
  <c r="SA271" i="1" s="1"/>
  <c r="RX271" i="1"/>
  <c r="SB271" i="1" s="1" a="1"/>
  <c r="SB271" i="1" s="1"/>
  <c r="SF271" i="1"/>
  <c r="SG271" i="1"/>
  <c r="SH271" i="1"/>
  <c r="RH272" i="1"/>
  <c r="RI272" i="1"/>
  <c r="RK272" i="1"/>
  <c r="RL272" i="1"/>
  <c r="RM272" i="1"/>
  <c r="RN272" i="1"/>
  <c r="RO272" i="1"/>
  <c r="RP272" i="1"/>
  <c r="RQ272" i="1"/>
  <c r="RR272" i="1"/>
  <c r="RS272" i="1"/>
  <c r="RT272" i="1"/>
  <c r="RV272" i="1"/>
  <c r="RZ272" i="1" s="1" a="1"/>
  <c r="RZ272" i="1" s="1"/>
  <c r="RW272" i="1"/>
  <c r="SA272" i="1" s="1" a="1"/>
  <c r="SA272" i="1" s="1"/>
  <c r="RX272" i="1"/>
  <c r="SB272" i="1" s="1" a="1"/>
  <c r="SB272" i="1" s="1"/>
  <c r="SF272" i="1"/>
  <c r="SG272" i="1"/>
  <c r="SH272" i="1"/>
  <c r="RH273" i="1"/>
  <c r="RI273" i="1"/>
  <c r="RK273" i="1"/>
  <c r="RL273" i="1"/>
  <c r="RM273" i="1"/>
  <c r="RN273" i="1"/>
  <c r="RO273" i="1"/>
  <c r="RP273" i="1"/>
  <c r="RQ273" i="1"/>
  <c r="RR273" i="1"/>
  <c r="RS273" i="1"/>
  <c r="RT273" i="1"/>
  <c r="RV273" i="1"/>
  <c r="RZ273" i="1" s="1" a="1"/>
  <c r="RZ273" i="1" s="1"/>
  <c r="RW273" i="1"/>
  <c r="SA273" i="1" s="1" a="1"/>
  <c r="SA273" i="1" s="1"/>
  <c r="RX273" i="1"/>
  <c r="SB273" i="1" s="1" a="1"/>
  <c r="SB273" i="1" s="1"/>
  <c r="SF273" i="1"/>
  <c r="SG273" i="1"/>
  <c r="SH273" i="1"/>
  <c r="RH274" i="1"/>
  <c r="RI274" i="1"/>
  <c r="RK274" i="1"/>
  <c r="RL274" i="1"/>
  <c r="RM274" i="1"/>
  <c r="RN274" i="1"/>
  <c r="RO274" i="1"/>
  <c r="RP274" i="1"/>
  <c r="RQ274" i="1"/>
  <c r="RR274" i="1"/>
  <c r="RS274" i="1"/>
  <c r="RT274" i="1"/>
  <c r="RV274" i="1"/>
  <c r="RZ274" i="1" s="1" a="1"/>
  <c r="RZ274" i="1" s="1"/>
  <c r="RW274" i="1"/>
  <c r="SA274" i="1" s="1" a="1"/>
  <c r="SA274" i="1" s="1"/>
  <c r="RX274" i="1"/>
  <c r="SB274" i="1" s="1" a="1"/>
  <c r="SB274" i="1" s="1"/>
  <c r="SF274" i="1"/>
  <c r="SG274" i="1"/>
  <c r="SH274" i="1"/>
  <c r="RH275" i="1"/>
  <c r="RI275" i="1"/>
  <c r="RK275" i="1"/>
  <c r="RL275" i="1"/>
  <c r="RM275" i="1"/>
  <c r="RN275" i="1"/>
  <c r="RO275" i="1"/>
  <c r="RP275" i="1"/>
  <c r="RQ275" i="1"/>
  <c r="RR275" i="1"/>
  <c r="RS275" i="1"/>
  <c r="RT275" i="1"/>
  <c r="RV275" i="1"/>
  <c r="RZ275" i="1" s="1" a="1"/>
  <c r="RZ275" i="1" s="1"/>
  <c r="RW275" i="1"/>
  <c r="SA275" i="1" s="1" a="1"/>
  <c r="SA275" i="1" s="1"/>
  <c r="RX275" i="1"/>
  <c r="SB275" i="1" s="1" a="1"/>
  <c r="SB275" i="1" s="1"/>
  <c r="SF275" i="1"/>
  <c r="SG275" i="1"/>
  <c r="SH275" i="1"/>
  <c r="RH276" i="1"/>
  <c r="RI276" i="1"/>
  <c r="RK276" i="1"/>
  <c r="RL276" i="1"/>
  <c r="RM276" i="1"/>
  <c r="RN276" i="1"/>
  <c r="RO276" i="1"/>
  <c r="RP276" i="1"/>
  <c r="RQ276" i="1"/>
  <c r="RR276" i="1"/>
  <c r="RS276" i="1"/>
  <c r="RT276" i="1"/>
  <c r="RV276" i="1"/>
  <c r="RZ276" i="1" s="1" a="1"/>
  <c r="RZ276" i="1" s="1"/>
  <c r="RW276" i="1"/>
  <c r="SA276" i="1" s="1" a="1"/>
  <c r="SA276" i="1" s="1"/>
  <c r="RX276" i="1"/>
  <c r="SB276" i="1" s="1" a="1"/>
  <c r="SB276" i="1" s="1"/>
  <c r="SF276" i="1"/>
  <c r="SG276" i="1"/>
  <c r="SH276" i="1"/>
  <c r="RH277" i="1"/>
  <c r="RI277" i="1"/>
  <c r="RK277" i="1"/>
  <c r="RL277" i="1"/>
  <c r="RM277" i="1"/>
  <c r="RN277" i="1"/>
  <c r="RO277" i="1"/>
  <c r="RP277" i="1"/>
  <c r="RQ277" i="1"/>
  <c r="RR277" i="1"/>
  <c r="RS277" i="1"/>
  <c r="RT277" i="1"/>
  <c r="RV277" i="1"/>
  <c r="RZ277" i="1" s="1" a="1"/>
  <c r="RZ277" i="1" s="1"/>
  <c r="RW277" i="1"/>
  <c r="SA277" i="1" s="1" a="1"/>
  <c r="SA277" i="1" s="1"/>
  <c r="RX277" i="1"/>
  <c r="SB277" i="1" s="1" a="1"/>
  <c r="SB277" i="1" s="1"/>
  <c r="SF277" i="1"/>
  <c r="SG277" i="1"/>
  <c r="SH277" i="1"/>
  <c r="RH278" i="1"/>
  <c r="RI278" i="1"/>
  <c r="RK278" i="1"/>
  <c r="RL278" i="1"/>
  <c r="RM278" i="1"/>
  <c r="RN278" i="1"/>
  <c r="RO278" i="1"/>
  <c r="RP278" i="1"/>
  <c r="RQ278" i="1"/>
  <c r="RR278" i="1"/>
  <c r="RS278" i="1"/>
  <c r="RT278" i="1"/>
  <c r="RV278" i="1"/>
  <c r="RZ278" i="1" s="1" a="1"/>
  <c r="RZ278" i="1" s="1"/>
  <c r="RW278" i="1"/>
  <c r="SA278" i="1" s="1" a="1"/>
  <c r="SA278" i="1" s="1"/>
  <c r="RX278" i="1"/>
  <c r="SB278" i="1" s="1" a="1"/>
  <c r="SB278" i="1" s="1"/>
  <c r="SF278" i="1"/>
  <c r="SG278" i="1"/>
  <c r="SH278" i="1"/>
  <c r="RH279" i="1"/>
  <c r="RI279" i="1"/>
  <c r="RK279" i="1"/>
  <c r="RL279" i="1"/>
  <c r="RM279" i="1"/>
  <c r="RN279" i="1"/>
  <c r="RO279" i="1"/>
  <c r="RP279" i="1"/>
  <c r="RQ279" i="1"/>
  <c r="RR279" i="1"/>
  <c r="RS279" i="1"/>
  <c r="RT279" i="1"/>
  <c r="RV279" i="1"/>
  <c r="RZ279" i="1" s="1" a="1"/>
  <c r="RZ279" i="1" s="1"/>
  <c r="RW279" i="1"/>
  <c r="SA279" i="1" s="1" a="1"/>
  <c r="SA279" i="1" s="1"/>
  <c r="RX279" i="1"/>
  <c r="SB279" i="1" s="1" a="1"/>
  <c r="SB279" i="1" s="1"/>
  <c r="SF279" i="1"/>
  <c r="SG279" i="1"/>
  <c r="SH279" i="1"/>
  <c r="RH280" i="1"/>
  <c r="RI280" i="1"/>
  <c r="RK280" i="1"/>
  <c r="RL280" i="1"/>
  <c r="RM280" i="1"/>
  <c r="RN280" i="1"/>
  <c r="RO280" i="1"/>
  <c r="RP280" i="1"/>
  <c r="RQ280" i="1"/>
  <c r="RR280" i="1"/>
  <c r="RS280" i="1"/>
  <c r="RT280" i="1"/>
  <c r="RV280" i="1"/>
  <c r="RZ280" i="1" s="1" a="1"/>
  <c r="RZ280" i="1" s="1"/>
  <c r="RW280" i="1"/>
  <c r="SA280" i="1" s="1" a="1"/>
  <c r="SA280" i="1" s="1"/>
  <c r="RX280" i="1"/>
  <c r="SB280" i="1" s="1" a="1"/>
  <c r="SB280" i="1" s="1"/>
  <c r="SF280" i="1"/>
  <c r="SG280" i="1"/>
  <c r="SH280" i="1"/>
  <c r="RH281" i="1"/>
  <c r="RI281" i="1"/>
  <c r="RK281" i="1"/>
  <c r="RL281" i="1"/>
  <c r="RM281" i="1"/>
  <c r="RN281" i="1"/>
  <c r="RO281" i="1"/>
  <c r="RP281" i="1"/>
  <c r="RQ281" i="1"/>
  <c r="RR281" i="1"/>
  <c r="RS281" i="1"/>
  <c r="RT281" i="1"/>
  <c r="RV281" i="1"/>
  <c r="RZ281" i="1" s="1" a="1"/>
  <c r="RZ281" i="1" s="1"/>
  <c r="RW281" i="1"/>
  <c r="SA281" i="1" s="1" a="1"/>
  <c r="SA281" i="1" s="1"/>
  <c r="RX281" i="1"/>
  <c r="SB281" i="1" s="1" a="1"/>
  <c r="SB281" i="1" s="1"/>
  <c r="SF281" i="1"/>
  <c r="SG281" i="1"/>
  <c r="SH281" i="1"/>
  <c r="RH282" i="1"/>
  <c r="RI282" i="1"/>
  <c r="RK282" i="1"/>
  <c r="RL282" i="1"/>
  <c r="RM282" i="1"/>
  <c r="RN282" i="1"/>
  <c r="RO282" i="1"/>
  <c r="RP282" i="1"/>
  <c r="RQ282" i="1"/>
  <c r="RR282" i="1"/>
  <c r="RS282" i="1"/>
  <c r="RT282" i="1"/>
  <c r="RV282" i="1"/>
  <c r="RZ282" i="1" s="1" a="1"/>
  <c r="RZ282" i="1" s="1"/>
  <c r="RW282" i="1"/>
  <c r="SA282" i="1" s="1" a="1"/>
  <c r="SA282" i="1" s="1"/>
  <c r="RX282" i="1"/>
  <c r="SB282" i="1" s="1" a="1"/>
  <c r="SB282" i="1" s="1"/>
  <c r="SF282" i="1"/>
  <c r="SG282" i="1"/>
  <c r="SH282" i="1"/>
  <c r="RH283" i="1"/>
  <c r="RI283" i="1"/>
  <c r="RK283" i="1"/>
  <c r="RL283" i="1"/>
  <c r="RM283" i="1"/>
  <c r="RN283" i="1"/>
  <c r="RO283" i="1"/>
  <c r="RP283" i="1"/>
  <c r="RQ283" i="1"/>
  <c r="RR283" i="1"/>
  <c r="RS283" i="1"/>
  <c r="RT283" i="1"/>
  <c r="RV283" i="1"/>
  <c r="RZ283" i="1" s="1" a="1"/>
  <c r="RZ283" i="1" s="1"/>
  <c r="RW283" i="1"/>
  <c r="SA283" i="1" s="1" a="1"/>
  <c r="SA283" i="1" s="1"/>
  <c r="RX283" i="1"/>
  <c r="SB283" i="1" s="1" a="1"/>
  <c r="SB283" i="1" s="1"/>
  <c r="SF283" i="1"/>
  <c r="SG283" i="1"/>
  <c r="SH283" i="1"/>
  <c r="RH284" i="1"/>
  <c r="RI284" i="1"/>
  <c r="RK284" i="1"/>
  <c r="RL284" i="1"/>
  <c r="RM284" i="1"/>
  <c r="RN284" i="1"/>
  <c r="RO284" i="1"/>
  <c r="RP284" i="1"/>
  <c r="RQ284" i="1"/>
  <c r="RR284" i="1"/>
  <c r="RS284" i="1"/>
  <c r="RT284" i="1"/>
  <c r="RV284" i="1"/>
  <c r="RZ284" i="1" s="1" a="1"/>
  <c r="RZ284" i="1" s="1"/>
  <c r="RW284" i="1"/>
  <c r="SA284" i="1" s="1" a="1"/>
  <c r="SA284" i="1" s="1"/>
  <c r="RX284" i="1"/>
  <c r="SB284" i="1" s="1" a="1"/>
  <c r="SB284" i="1" s="1"/>
  <c r="SF284" i="1"/>
  <c r="SG284" i="1"/>
  <c r="SH284" i="1"/>
  <c r="RH285" i="1"/>
  <c r="RI285" i="1"/>
  <c r="RK285" i="1"/>
  <c r="RL285" i="1"/>
  <c r="RM285" i="1"/>
  <c r="RN285" i="1"/>
  <c r="RO285" i="1"/>
  <c r="RP285" i="1"/>
  <c r="RQ285" i="1"/>
  <c r="RR285" i="1"/>
  <c r="RS285" i="1"/>
  <c r="RT285" i="1"/>
  <c r="RV285" i="1"/>
  <c r="RZ285" i="1" s="1" a="1"/>
  <c r="RZ285" i="1" s="1"/>
  <c r="RW285" i="1"/>
  <c r="SA285" i="1" s="1" a="1"/>
  <c r="SA285" i="1" s="1"/>
  <c r="RX285" i="1"/>
  <c r="SB285" i="1" s="1" a="1"/>
  <c r="SB285" i="1" s="1"/>
  <c r="SF285" i="1"/>
  <c r="SG285" i="1"/>
  <c r="SH285" i="1"/>
  <c r="RH286" i="1"/>
  <c r="RI286" i="1"/>
  <c r="RK286" i="1"/>
  <c r="RL286" i="1"/>
  <c r="RM286" i="1"/>
  <c r="RN286" i="1"/>
  <c r="RO286" i="1"/>
  <c r="RP286" i="1"/>
  <c r="RQ286" i="1"/>
  <c r="RR286" i="1"/>
  <c r="RS286" i="1"/>
  <c r="RT286" i="1"/>
  <c r="RV286" i="1"/>
  <c r="RZ286" i="1" s="1" a="1"/>
  <c r="RZ286" i="1" s="1"/>
  <c r="RW286" i="1"/>
  <c r="SA286" i="1" s="1" a="1"/>
  <c r="SA286" i="1" s="1"/>
  <c r="RX286" i="1"/>
  <c r="SB286" i="1" s="1" a="1"/>
  <c r="SB286" i="1" s="1"/>
  <c r="SF286" i="1"/>
  <c r="SG286" i="1"/>
  <c r="SH286" i="1"/>
  <c r="RH287" i="1"/>
  <c r="RI287" i="1"/>
  <c r="RK287" i="1"/>
  <c r="RL287" i="1"/>
  <c r="RM287" i="1"/>
  <c r="RN287" i="1"/>
  <c r="RO287" i="1"/>
  <c r="RP287" i="1"/>
  <c r="RQ287" i="1"/>
  <c r="RR287" i="1"/>
  <c r="RS287" i="1"/>
  <c r="RT287" i="1"/>
  <c r="RV287" i="1"/>
  <c r="RZ287" i="1" s="1" a="1"/>
  <c r="RZ287" i="1" s="1"/>
  <c r="RW287" i="1"/>
  <c r="SA287" i="1" s="1" a="1"/>
  <c r="SA287" i="1" s="1"/>
  <c r="RX287" i="1"/>
  <c r="SB287" i="1" s="1" a="1"/>
  <c r="SB287" i="1" s="1"/>
  <c r="SF287" i="1"/>
  <c r="SG287" i="1"/>
  <c r="SH287" i="1"/>
  <c r="RH288" i="1"/>
  <c r="RI288" i="1"/>
  <c r="RK288" i="1"/>
  <c r="RL288" i="1"/>
  <c r="RM288" i="1"/>
  <c r="RN288" i="1"/>
  <c r="RO288" i="1"/>
  <c r="RP288" i="1"/>
  <c r="RQ288" i="1"/>
  <c r="RR288" i="1"/>
  <c r="RS288" i="1"/>
  <c r="RT288" i="1"/>
  <c r="RV288" i="1"/>
  <c r="RZ288" i="1" s="1" a="1"/>
  <c r="RZ288" i="1" s="1"/>
  <c r="RW288" i="1"/>
  <c r="SA288" i="1" s="1" a="1"/>
  <c r="SA288" i="1" s="1"/>
  <c r="RX288" i="1"/>
  <c r="SB288" i="1" s="1" a="1"/>
  <c r="SB288" i="1" s="1"/>
  <c r="SF288" i="1"/>
  <c r="SG288" i="1"/>
  <c r="SH288" i="1"/>
  <c r="RH289" i="1"/>
  <c r="RI289" i="1"/>
  <c r="RK289" i="1"/>
  <c r="RL289" i="1"/>
  <c r="RM289" i="1"/>
  <c r="RN289" i="1"/>
  <c r="RO289" i="1"/>
  <c r="RP289" i="1"/>
  <c r="RQ289" i="1"/>
  <c r="RR289" i="1"/>
  <c r="RS289" i="1"/>
  <c r="RT289" i="1"/>
  <c r="RV289" i="1"/>
  <c r="RZ289" i="1" s="1" a="1"/>
  <c r="RZ289" i="1" s="1"/>
  <c r="RW289" i="1"/>
  <c r="SA289" i="1" s="1" a="1"/>
  <c r="SA289" i="1" s="1"/>
  <c r="RX289" i="1"/>
  <c r="SB289" i="1" s="1" a="1"/>
  <c r="SB289" i="1" s="1"/>
  <c r="SF289" i="1"/>
  <c r="SG289" i="1"/>
  <c r="SH289" i="1"/>
  <c r="RH290" i="1"/>
  <c r="RI290" i="1"/>
  <c r="RK290" i="1"/>
  <c r="RL290" i="1"/>
  <c r="RM290" i="1"/>
  <c r="RN290" i="1"/>
  <c r="RO290" i="1"/>
  <c r="RP290" i="1"/>
  <c r="RQ290" i="1"/>
  <c r="RR290" i="1"/>
  <c r="RS290" i="1"/>
  <c r="RT290" i="1"/>
  <c r="RV290" i="1"/>
  <c r="RZ290" i="1" s="1" a="1"/>
  <c r="RZ290" i="1" s="1"/>
  <c r="RW290" i="1"/>
  <c r="SA290" i="1" s="1" a="1"/>
  <c r="SA290" i="1" s="1"/>
  <c r="RX290" i="1"/>
  <c r="SB290" i="1" s="1" a="1"/>
  <c r="SB290" i="1" s="1"/>
  <c r="SF290" i="1"/>
  <c r="SG290" i="1"/>
  <c r="SH290" i="1"/>
  <c r="RH291" i="1"/>
  <c r="RI291" i="1"/>
  <c r="RK291" i="1"/>
  <c r="RL291" i="1"/>
  <c r="RM291" i="1"/>
  <c r="RN291" i="1"/>
  <c r="RO291" i="1"/>
  <c r="RP291" i="1"/>
  <c r="RQ291" i="1"/>
  <c r="RR291" i="1"/>
  <c r="RS291" i="1"/>
  <c r="RT291" i="1"/>
  <c r="RV291" i="1"/>
  <c r="RZ291" i="1" s="1" a="1"/>
  <c r="RZ291" i="1" s="1"/>
  <c r="RW291" i="1"/>
  <c r="SA291" i="1" s="1" a="1"/>
  <c r="SA291" i="1" s="1"/>
  <c r="RX291" i="1"/>
  <c r="SB291" i="1" s="1" a="1"/>
  <c r="SB291" i="1" s="1"/>
  <c r="SF291" i="1"/>
  <c r="SG291" i="1"/>
  <c r="SH291" i="1"/>
  <c r="RH292" i="1"/>
  <c r="RI292" i="1"/>
  <c r="RK292" i="1"/>
  <c r="RL292" i="1"/>
  <c r="RM292" i="1"/>
  <c r="RN292" i="1"/>
  <c r="RO292" i="1"/>
  <c r="RP292" i="1"/>
  <c r="RQ292" i="1"/>
  <c r="RR292" i="1"/>
  <c r="RS292" i="1"/>
  <c r="RT292" i="1"/>
  <c r="RV292" i="1"/>
  <c r="RZ292" i="1" s="1" a="1"/>
  <c r="RZ292" i="1" s="1"/>
  <c r="RW292" i="1"/>
  <c r="SA292" i="1" s="1" a="1"/>
  <c r="SA292" i="1" s="1"/>
  <c r="RX292" i="1"/>
  <c r="SB292" i="1" s="1" a="1"/>
  <c r="SB292" i="1" s="1"/>
  <c r="SF292" i="1"/>
  <c r="SG292" i="1"/>
  <c r="SH292" i="1"/>
  <c r="RH293" i="1"/>
  <c r="RI293" i="1"/>
  <c r="RK293" i="1"/>
  <c r="RL293" i="1"/>
  <c r="RM293" i="1"/>
  <c r="RN293" i="1"/>
  <c r="RO293" i="1"/>
  <c r="RP293" i="1"/>
  <c r="RQ293" i="1"/>
  <c r="RR293" i="1"/>
  <c r="RS293" i="1"/>
  <c r="RT293" i="1"/>
  <c r="RV293" i="1"/>
  <c r="RZ293" i="1" s="1" a="1"/>
  <c r="RZ293" i="1" s="1"/>
  <c r="RW293" i="1"/>
  <c r="SA293" i="1" s="1" a="1"/>
  <c r="SA293" i="1" s="1"/>
  <c r="RX293" i="1"/>
  <c r="SB293" i="1" s="1" a="1"/>
  <c r="SB293" i="1" s="1"/>
  <c r="SF293" i="1"/>
  <c r="SG293" i="1"/>
  <c r="SH293" i="1"/>
  <c r="RH294" i="1"/>
  <c r="RI294" i="1"/>
  <c r="RK294" i="1"/>
  <c r="RL294" i="1"/>
  <c r="RM294" i="1"/>
  <c r="RN294" i="1"/>
  <c r="RO294" i="1"/>
  <c r="RP294" i="1"/>
  <c r="RQ294" i="1"/>
  <c r="RR294" i="1"/>
  <c r="RS294" i="1"/>
  <c r="RT294" i="1"/>
  <c r="RV294" i="1"/>
  <c r="RZ294" i="1" s="1" a="1"/>
  <c r="RZ294" i="1" s="1"/>
  <c r="RW294" i="1"/>
  <c r="SA294" i="1" s="1" a="1"/>
  <c r="SA294" i="1" s="1"/>
  <c r="RX294" i="1"/>
  <c r="SB294" i="1" s="1" a="1"/>
  <c r="SB294" i="1" s="1"/>
  <c r="SF294" i="1"/>
  <c r="SG294" i="1"/>
  <c r="SH294" i="1"/>
  <c r="RH295" i="1"/>
  <c r="RI295" i="1"/>
  <c r="RK295" i="1"/>
  <c r="RL295" i="1"/>
  <c r="RM295" i="1"/>
  <c r="RN295" i="1"/>
  <c r="RO295" i="1"/>
  <c r="RP295" i="1"/>
  <c r="RQ295" i="1"/>
  <c r="RR295" i="1"/>
  <c r="RS295" i="1"/>
  <c r="RT295" i="1"/>
  <c r="RV295" i="1"/>
  <c r="RZ295" i="1" s="1" a="1"/>
  <c r="RZ295" i="1" s="1"/>
  <c r="RW295" i="1"/>
  <c r="SA295" i="1" s="1" a="1"/>
  <c r="SA295" i="1" s="1"/>
  <c r="RX295" i="1"/>
  <c r="SB295" i="1" s="1" a="1"/>
  <c r="SB295" i="1" s="1"/>
  <c r="SF295" i="1"/>
  <c r="SG295" i="1"/>
  <c r="SH295" i="1"/>
  <c r="RH296" i="1"/>
  <c r="RI296" i="1"/>
  <c r="RK296" i="1"/>
  <c r="RL296" i="1"/>
  <c r="RM296" i="1"/>
  <c r="RN296" i="1"/>
  <c r="RO296" i="1"/>
  <c r="RP296" i="1"/>
  <c r="RQ296" i="1"/>
  <c r="RR296" i="1"/>
  <c r="RS296" i="1"/>
  <c r="RT296" i="1"/>
  <c r="RV296" i="1"/>
  <c r="RZ296" i="1" s="1" a="1"/>
  <c r="RZ296" i="1" s="1"/>
  <c r="RW296" i="1"/>
  <c r="SA296" i="1" s="1" a="1"/>
  <c r="SA296" i="1" s="1"/>
  <c r="RX296" i="1"/>
  <c r="SB296" i="1" s="1" a="1"/>
  <c r="SB296" i="1" s="1"/>
  <c r="SF296" i="1"/>
  <c r="SG296" i="1"/>
  <c r="SH296" i="1"/>
  <c r="RH297" i="1"/>
  <c r="RI297" i="1"/>
  <c r="RK297" i="1"/>
  <c r="RL297" i="1"/>
  <c r="RM297" i="1"/>
  <c r="RN297" i="1"/>
  <c r="RO297" i="1"/>
  <c r="RP297" i="1"/>
  <c r="RQ297" i="1"/>
  <c r="RR297" i="1"/>
  <c r="RS297" i="1"/>
  <c r="RT297" i="1"/>
  <c r="RV297" i="1"/>
  <c r="RZ297" i="1" s="1" a="1"/>
  <c r="RZ297" i="1" s="1"/>
  <c r="RW297" i="1"/>
  <c r="SA297" i="1" s="1" a="1"/>
  <c r="SA297" i="1" s="1"/>
  <c r="RX297" i="1"/>
  <c r="SB297" i="1" s="1" a="1"/>
  <c r="SB297" i="1" s="1"/>
  <c r="SF297" i="1"/>
  <c r="SG297" i="1"/>
  <c r="SH297" i="1"/>
  <c r="RH298" i="1"/>
  <c r="RI298" i="1"/>
  <c r="RK298" i="1"/>
  <c r="RL298" i="1"/>
  <c r="RM298" i="1"/>
  <c r="RN298" i="1"/>
  <c r="RO298" i="1"/>
  <c r="RP298" i="1"/>
  <c r="RQ298" i="1"/>
  <c r="RR298" i="1"/>
  <c r="RS298" i="1"/>
  <c r="RT298" i="1"/>
  <c r="RV298" i="1"/>
  <c r="RZ298" i="1" s="1" a="1"/>
  <c r="RZ298" i="1" s="1"/>
  <c r="RW298" i="1"/>
  <c r="SA298" i="1" s="1" a="1"/>
  <c r="SA298" i="1" s="1"/>
  <c r="RX298" i="1"/>
  <c r="SB298" i="1" s="1" a="1"/>
  <c r="SB298" i="1" s="1"/>
  <c r="SF298" i="1"/>
  <c r="SG298" i="1"/>
  <c r="SH298" i="1"/>
  <c r="RH299" i="1"/>
  <c r="RI299" i="1"/>
  <c r="RK299" i="1"/>
  <c r="RL299" i="1"/>
  <c r="RM299" i="1"/>
  <c r="RN299" i="1"/>
  <c r="RO299" i="1"/>
  <c r="RP299" i="1"/>
  <c r="RQ299" i="1"/>
  <c r="RR299" i="1"/>
  <c r="RS299" i="1"/>
  <c r="RT299" i="1"/>
  <c r="RV299" i="1"/>
  <c r="RZ299" i="1" s="1" a="1"/>
  <c r="RZ299" i="1" s="1"/>
  <c r="RW299" i="1"/>
  <c r="SA299" i="1" s="1" a="1"/>
  <c r="SA299" i="1" s="1"/>
  <c r="RX299" i="1"/>
  <c r="SB299" i="1" s="1" a="1"/>
  <c r="SB299" i="1" s="1"/>
  <c r="SF299" i="1"/>
  <c r="SG299" i="1"/>
  <c r="SH299" i="1"/>
  <c r="RH300" i="1"/>
  <c r="RI300" i="1"/>
  <c r="RK300" i="1"/>
  <c r="RL300" i="1"/>
  <c r="RM300" i="1"/>
  <c r="RN300" i="1"/>
  <c r="RO300" i="1"/>
  <c r="RP300" i="1"/>
  <c r="RQ300" i="1"/>
  <c r="RR300" i="1"/>
  <c r="RS300" i="1"/>
  <c r="RT300" i="1"/>
  <c r="RV300" i="1"/>
  <c r="RZ300" i="1" s="1" a="1"/>
  <c r="RZ300" i="1" s="1"/>
  <c r="RW300" i="1"/>
  <c r="SA300" i="1" s="1" a="1"/>
  <c r="SA300" i="1" s="1"/>
  <c r="RX300" i="1"/>
  <c r="SB300" i="1" s="1" a="1"/>
  <c r="SB300" i="1" s="1"/>
  <c r="SF300" i="1"/>
  <c r="SG300" i="1"/>
  <c r="SH300" i="1"/>
  <c r="RH301" i="1"/>
  <c r="RI301" i="1"/>
  <c r="RK301" i="1"/>
  <c r="RL301" i="1"/>
  <c r="RM301" i="1"/>
  <c r="RN301" i="1"/>
  <c r="RO301" i="1"/>
  <c r="RP301" i="1"/>
  <c r="RQ301" i="1"/>
  <c r="RR301" i="1"/>
  <c r="RS301" i="1"/>
  <c r="RT301" i="1"/>
  <c r="RV301" i="1"/>
  <c r="RZ301" i="1" s="1" a="1"/>
  <c r="RZ301" i="1" s="1"/>
  <c r="RW301" i="1"/>
  <c r="SA301" i="1" s="1" a="1"/>
  <c r="SA301" i="1" s="1"/>
  <c r="RX301" i="1"/>
  <c r="SB301" i="1" s="1" a="1"/>
  <c r="SB301" i="1" s="1"/>
  <c r="SF301" i="1"/>
  <c r="SG301" i="1"/>
  <c r="SH301" i="1"/>
  <c r="RH302" i="1"/>
  <c r="RI302" i="1"/>
  <c r="RK302" i="1"/>
  <c r="RL302" i="1"/>
  <c r="RM302" i="1"/>
  <c r="RN302" i="1"/>
  <c r="RO302" i="1"/>
  <c r="RP302" i="1"/>
  <c r="RQ302" i="1"/>
  <c r="RR302" i="1"/>
  <c r="RS302" i="1"/>
  <c r="RT302" i="1"/>
  <c r="RV302" i="1"/>
  <c r="RZ302" i="1" s="1" a="1"/>
  <c r="RZ302" i="1" s="1"/>
  <c r="RW302" i="1"/>
  <c r="SA302" i="1" s="1" a="1"/>
  <c r="SA302" i="1" s="1"/>
  <c r="RX302" i="1"/>
  <c r="SB302" i="1" s="1" a="1"/>
  <c r="SB302" i="1" s="1"/>
  <c r="SF302" i="1"/>
  <c r="SG302" i="1"/>
  <c r="SH302" i="1"/>
  <c r="RH303" i="1"/>
  <c r="RI303" i="1"/>
  <c r="RK303" i="1"/>
  <c r="RL303" i="1"/>
  <c r="RM303" i="1"/>
  <c r="RN303" i="1"/>
  <c r="RO303" i="1"/>
  <c r="RP303" i="1"/>
  <c r="RQ303" i="1"/>
  <c r="RR303" i="1"/>
  <c r="RS303" i="1"/>
  <c r="RT303" i="1"/>
  <c r="RV303" i="1"/>
  <c r="RZ303" i="1" s="1" a="1"/>
  <c r="RZ303" i="1" s="1"/>
  <c r="RW303" i="1"/>
  <c r="SA303" i="1" s="1" a="1"/>
  <c r="SA303" i="1" s="1"/>
  <c r="RX303" i="1"/>
  <c r="SB303" i="1" s="1" a="1"/>
  <c r="SB303" i="1" s="1"/>
  <c r="SF303" i="1"/>
  <c r="SG303" i="1"/>
  <c r="SH303" i="1"/>
  <c r="RH304" i="1"/>
  <c r="RI304" i="1"/>
  <c r="RK304" i="1"/>
  <c r="RL304" i="1"/>
  <c r="RM304" i="1"/>
  <c r="RN304" i="1"/>
  <c r="RO304" i="1"/>
  <c r="RP304" i="1"/>
  <c r="RQ304" i="1"/>
  <c r="RR304" i="1"/>
  <c r="RS304" i="1"/>
  <c r="RT304" i="1"/>
  <c r="RV304" i="1"/>
  <c r="RZ304" i="1" s="1" a="1"/>
  <c r="RZ304" i="1" s="1"/>
  <c r="RW304" i="1"/>
  <c r="SA304" i="1" s="1" a="1"/>
  <c r="SA304" i="1" s="1"/>
  <c r="RX304" i="1"/>
  <c r="SB304" i="1" s="1" a="1"/>
  <c r="SB304" i="1" s="1"/>
  <c r="SF304" i="1"/>
  <c r="SG304" i="1"/>
  <c r="SH304" i="1"/>
  <c r="RH305" i="1"/>
  <c r="RI305" i="1"/>
  <c r="RK305" i="1"/>
  <c r="RL305" i="1"/>
  <c r="RM305" i="1"/>
  <c r="RN305" i="1"/>
  <c r="RO305" i="1"/>
  <c r="RP305" i="1"/>
  <c r="RQ305" i="1"/>
  <c r="RR305" i="1"/>
  <c r="RS305" i="1"/>
  <c r="RT305" i="1"/>
  <c r="RV305" i="1"/>
  <c r="RZ305" i="1" s="1" a="1"/>
  <c r="RZ305" i="1" s="1"/>
  <c r="RW305" i="1"/>
  <c r="SA305" i="1" s="1" a="1"/>
  <c r="SA305" i="1" s="1"/>
  <c r="RX305" i="1"/>
  <c r="SB305" i="1" s="1" a="1"/>
  <c r="SB305" i="1" s="1"/>
  <c r="SF305" i="1"/>
  <c r="SG305" i="1"/>
  <c r="SH305" i="1"/>
  <c r="RH306" i="1"/>
  <c r="RI306" i="1"/>
  <c r="RK306" i="1"/>
  <c r="RL306" i="1"/>
  <c r="RM306" i="1"/>
  <c r="RN306" i="1"/>
  <c r="RO306" i="1"/>
  <c r="RP306" i="1"/>
  <c r="RQ306" i="1"/>
  <c r="RR306" i="1"/>
  <c r="RS306" i="1"/>
  <c r="RT306" i="1"/>
  <c r="RV306" i="1"/>
  <c r="RZ306" i="1" s="1" a="1"/>
  <c r="RZ306" i="1" s="1"/>
  <c r="RW306" i="1"/>
  <c r="SA306" i="1" s="1" a="1"/>
  <c r="SA306" i="1" s="1"/>
  <c r="RX306" i="1"/>
  <c r="SB306" i="1" s="1" a="1"/>
  <c r="SB306" i="1" s="1"/>
  <c r="SF306" i="1"/>
  <c r="SG306" i="1"/>
  <c r="SH306" i="1"/>
  <c r="RH307" i="1"/>
  <c r="RI307" i="1"/>
  <c r="RK307" i="1"/>
  <c r="RL307" i="1"/>
  <c r="RM307" i="1"/>
  <c r="RN307" i="1"/>
  <c r="RO307" i="1"/>
  <c r="RP307" i="1"/>
  <c r="RQ307" i="1"/>
  <c r="RR307" i="1"/>
  <c r="RS307" i="1"/>
  <c r="RT307" i="1"/>
  <c r="RV307" i="1"/>
  <c r="RZ307" i="1" s="1" a="1"/>
  <c r="RZ307" i="1" s="1"/>
  <c r="RW307" i="1"/>
  <c r="SA307" i="1" s="1" a="1"/>
  <c r="SA307" i="1" s="1"/>
  <c r="RX307" i="1"/>
  <c r="SB307" i="1" s="1" a="1"/>
  <c r="SB307" i="1" s="1"/>
  <c r="SF307" i="1"/>
  <c r="SG307" i="1"/>
  <c r="SH307" i="1"/>
  <c r="RH308" i="1"/>
  <c r="RI308" i="1"/>
  <c r="RK308" i="1"/>
  <c r="RL308" i="1"/>
  <c r="RM308" i="1"/>
  <c r="RN308" i="1"/>
  <c r="RO308" i="1"/>
  <c r="RP308" i="1"/>
  <c r="RQ308" i="1"/>
  <c r="RR308" i="1"/>
  <c r="RS308" i="1"/>
  <c r="RT308" i="1"/>
  <c r="RV308" i="1"/>
  <c r="RZ308" i="1" s="1" a="1"/>
  <c r="RZ308" i="1" s="1"/>
  <c r="RW308" i="1"/>
  <c r="SA308" i="1" s="1" a="1"/>
  <c r="SA308" i="1" s="1"/>
  <c r="RX308" i="1"/>
  <c r="SB308" i="1" s="1" a="1"/>
  <c r="SB308" i="1" s="1"/>
  <c r="SF308" i="1"/>
  <c r="SG308" i="1"/>
  <c r="SH308" i="1"/>
  <c r="RH309" i="1"/>
  <c r="RI309" i="1"/>
  <c r="RK309" i="1"/>
  <c r="RL309" i="1"/>
  <c r="RM309" i="1"/>
  <c r="RN309" i="1"/>
  <c r="RO309" i="1"/>
  <c r="RP309" i="1"/>
  <c r="RQ309" i="1"/>
  <c r="RR309" i="1"/>
  <c r="RS309" i="1"/>
  <c r="RT309" i="1"/>
  <c r="RV309" i="1"/>
  <c r="RZ309" i="1" s="1" a="1"/>
  <c r="RZ309" i="1" s="1"/>
  <c r="RW309" i="1"/>
  <c r="SA309" i="1" s="1" a="1"/>
  <c r="SA309" i="1" s="1"/>
  <c r="RX309" i="1"/>
  <c r="SB309" i="1" s="1" a="1"/>
  <c r="SB309" i="1" s="1"/>
  <c r="SF309" i="1"/>
  <c r="SG309" i="1"/>
  <c r="SH309" i="1"/>
  <c r="RH310" i="1"/>
  <c r="RI310" i="1"/>
  <c r="RK310" i="1"/>
  <c r="RL310" i="1"/>
  <c r="RM310" i="1"/>
  <c r="RN310" i="1"/>
  <c r="RO310" i="1"/>
  <c r="RP310" i="1"/>
  <c r="RQ310" i="1"/>
  <c r="RR310" i="1"/>
  <c r="RS310" i="1"/>
  <c r="RT310" i="1"/>
  <c r="RV310" i="1"/>
  <c r="RZ310" i="1" s="1" a="1"/>
  <c r="RZ310" i="1" s="1"/>
  <c r="RW310" i="1"/>
  <c r="SA310" i="1" s="1" a="1"/>
  <c r="SA310" i="1" s="1"/>
  <c r="RX310" i="1"/>
  <c r="SB310" i="1" s="1" a="1"/>
  <c r="SB310" i="1" s="1"/>
  <c r="SF310" i="1"/>
  <c r="SG310" i="1"/>
  <c r="SH310" i="1"/>
  <c r="RH311" i="1"/>
  <c r="RI311" i="1"/>
  <c r="RK311" i="1"/>
  <c r="RL311" i="1"/>
  <c r="RM311" i="1"/>
  <c r="RN311" i="1"/>
  <c r="RO311" i="1"/>
  <c r="RP311" i="1"/>
  <c r="RQ311" i="1"/>
  <c r="RR311" i="1"/>
  <c r="RS311" i="1"/>
  <c r="RT311" i="1"/>
  <c r="RV311" i="1"/>
  <c r="RZ311" i="1" s="1" a="1"/>
  <c r="RZ311" i="1" s="1"/>
  <c r="RW311" i="1"/>
  <c r="SA311" i="1" s="1" a="1"/>
  <c r="SA311" i="1" s="1"/>
  <c r="RX311" i="1"/>
  <c r="SB311" i="1" s="1" a="1"/>
  <c r="SB311" i="1" s="1"/>
  <c r="SF311" i="1"/>
  <c r="SG311" i="1"/>
  <c r="SH311" i="1"/>
  <c r="RH312" i="1"/>
  <c r="RI312" i="1"/>
  <c r="RK312" i="1"/>
  <c r="RL312" i="1"/>
  <c r="RM312" i="1"/>
  <c r="RN312" i="1"/>
  <c r="RO312" i="1"/>
  <c r="RP312" i="1"/>
  <c r="RQ312" i="1"/>
  <c r="RR312" i="1"/>
  <c r="RS312" i="1"/>
  <c r="RT312" i="1"/>
  <c r="RV312" i="1"/>
  <c r="RZ312" i="1" s="1" a="1"/>
  <c r="RZ312" i="1" s="1"/>
  <c r="RW312" i="1"/>
  <c r="SA312" i="1" s="1" a="1"/>
  <c r="SA312" i="1" s="1"/>
  <c r="RX312" i="1"/>
  <c r="SB312" i="1" s="1" a="1"/>
  <c r="SB312" i="1" s="1"/>
  <c r="SF312" i="1"/>
  <c r="SG312" i="1"/>
  <c r="SH312" i="1"/>
  <c r="RH313" i="1"/>
  <c r="RI313" i="1"/>
  <c r="RK313" i="1"/>
  <c r="RL313" i="1"/>
  <c r="RM313" i="1"/>
  <c r="RN313" i="1"/>
  <c r="RO313" i="1"/>
  <c r="RP313" i="1"/>
  <c r="RQ313" i="1"/>
  <c r="RR313" i="1"/>
  <c r="RS313" i="1"/>
  <c r="RT313" i="1"/>
  <c r="RV313" i="1"/>
  <c r="RZ313" i="1" s="1" a="1"/>
  <c r="RZ313" i="1" s="1"/>
  <c r="RW313" i="1"/>
  <c r="SA313" i="1" s="1" a="1"/>
  <c r="SA313" i="1" s="1"/>
  <c r="RX313" i="1"/>
  <c r="SB313" i="1" s="1" a="1"/>
  <c r="SB313" i="1" s="1"/>
  <c r="SF313" i="1"/>
  <c r="SG313" i="1"/>
  <c r="SH313" i="1"/>
  <c r="RH314" i="1"/>
  <c r="RI314" i="1"/>
  <c r="RK314" i="1"/>
  <c r="RL314" i="1"/>
  <c r="RM314" i="1"/>
  <c r="RN314" i="1"/>
  <c r="RO314" i="1"/>
  <c r="RP314" i="1"/>
  <c r="RQ314" i="1"/>
  <c r="RR314" i="1"/>
  <c r="RS314" i="1"/>
  <c r="RT314" i="1"/>
  <c r="RV314" i="1"/>
  <c r="RZ314" i="1" s="1" a="1"/>
  <c r="RZ314" i="1" s="1"/>
  <c r="RW314" i="1"/>
  <c r="SA314" i="1" s="1" a="1"/>
  <c r="SA314" i="1" s="1"/>
  <c r="RX314" i="1"/>
  <c r="SB314" i="1" s="1" a="1"/>
  <c r="SB314" i="1" s="1"/>
  <c r="SF314" i="1"/>
  <c r="SG314" i="1"/>
  <c r="SH314" i="1"/>
  <c r="RH315" i="1"/>
  <c r="RI315" i="1"/>
  <c r="RK315" i="1"/>
  <c r="RL315" i="1"/>
  <c r="RM315" i="1"/>
  <c r="RN315" i="1"/>
  <c r="RO315" i="1"/>
  <c r="RP315" i="1"/>
  <c r="RQ315" i="1"/>
  <c r="RR315" i="1"/>
  <c r="RS315" i="1"/>
  <c r="RT315" i="1"/>
  <c r="RV315" i="1"/>
  <c r="RZ315" i="1" s="1" a="1"/>
  <c r="RZ315" i="1" s="1"/>
  <c r="RW315" i="1"/>
  <c r="SA315" i="1" s="1" a="1"/>
  <c r="SA315" i="1" s="1"/>
  <c r="RX315" i="1"/>
  <c r="SB315" i="1" s="1" a="1"/>
  <c r="SB315" i="1" s="1"/>
  <c r="SF315" i="1"/>
  <c r="SG315" i="1"/>
  <c r="SH315" i="1"/>
  <c r="RH316" i="1"/>
  <c r="RI316" i="1"/>
  <c r="RK316" i="1"/>
  <c r="RL316" i="1"/>
  <c r="RM316" i="1"/>
  <c r="RN316" i="1"/>
  <c r="RO316" i="1"/>
  <c r="RP316" i="1"/>
  <c r="RQ316" i="1"/>
  <c r="RR316" i="1"/>
  <c r="RS316" i="1"/>
  <c r="RT316" i="1"/>
  <c r="RV316" i="1"/>
  <c r="RZ316" i="1" s="1" a="1"/>
  <c r="RZ316" i="1" s="1"/>
  <c r="RW316" i="1"/>
  <c r="SA316" i="1" s="1" a="1"/>
  <c r="SA316" i="1" s="1"/>
  <c r="RX316" i="1"/>
  <c r="SB316" i="1" s="1" a="1"/>
  <c r="SB316" i="1" s="1"/>
  <c r="SF316" i="1"/>
  <c r="SG316" i="1"/>
  <c r="SH316" i="1"/>
  <c r="RH317" i="1"/>
  <c r="RI317" i="1"/>
  <c r="RK317" i="1"/>
  <c r="RL317" i="1"/>
  <c r="RM317" i="1"/>
  <c r="RN317" i="1"/>
  <c r="RO317" i="1"/>
  <c r="RP317" i="1"/>
  <c r="RQ317" i="1"/>
  <c r="RR317" i="1"/>
  <c r="RS317" i="1"/>
  <c r="RT317" i="1"/>
  <c r="RV317" i="1"/>
  <c r="RZ317" i="1" s="1" a="1"/>
  <c r="RZ317" i="1" s="1"/>
  <c r="RW317" i="1"/>
  <c r="SA317" i="1" s="1" a="1"/>
  <c r="SA317" i="1" s="1"/>
  <c r="RX317" i="1"/>
  <c r="SB317" i="1" s="1" a="1"/>
  <c r="SB317" i="1" s="1"/>
  <c r="SF317" i="1"/>
  <c r="SG317" i="1"/>
  <c r="SH317" i="1"/>
  <c r="RH318" i="1"/>
  <c r="RI318" i="1"/>
  <c r="RK318" i="1"/>
  <c r="RL318" i="1"/>
  <c r="RM318" i="1"/>
  <c r="RN318" i="1"/>
  <c r="RO318" i="1"/>
  <c r="RP318" i="1"/>
  <c r="RQ318" i="1"/>
  <c r="RR318" i="1"/>
  <c r="RS318" i="1"/>
  <c r="RT318" i="1"/>
  <c r="RV318" i="1"/>
  <c r="RZ318" i="1" s="1" a="1"/>
  <c r="RZ318" i="1" s="1"/>
  <c r="RW318" i="1"/>
  <c r="SA318" i="1" s="1" a="1"/>
  <c r="SA318" i="1" s="1"/>
  <c r="RX318" i="1"/>
  <c r="SB318" i="1" s="1" a="1"/>
  <c r="SB318" i="1" s="1"/>
  <c r="SF318" i="1"/>
  <c r="SG318" i="1"/>
  <c r="SH318" i="1"/>
  <c r="RH319" i="1"/>
  <c r="RI319" i="1"/>
  <c r="RK319" i="1"/>
  <c r="RL319" i="1"/>
  <c r="RM319" i="1"/>
  <c r="RN319" i="1"/>
  <c r="RO319" i="1"/>
  <c r="RP319" i="1"/>
  <c r="RQ319" i="1"/>
  <c r="RR319" i="1"/>
  <c r="RS319" i="1"/>
  <c r="RT319" i="1"/>
  <c r="RV319" i="1"/>
  <c r="RZ319" i="1" s="1" a="1"/>
  <c r="RZ319" i="1" s="1"/>
  <c r="RW319" i="1"/>
  <c r="SA319" i="1" s="1" a="1"/>
  <c r="SA319" i="1" s="1"/>
  <c r="RX319" i="1"/>
  <c r="SB319" i="1" s="1" a="1"/>
  <c r="SB319" i="1" s="1"/>
  <c r="SF319" i="1"/>
  <c r="SG319" i="1"/>
  <c r="SH319" i="1"/>
  <c r="RH320" i="1"/>
  <c r="RI320" i="1"/>
  <c r="RK320" i="1"/>
  <c r="RL320" i="1"/>
  <c r="RM320" i="1"/>
  <c r="RN320" i="1"/>
  <c r="RO320" i="1"/>
  <c r="RP320" i="1"/>
  <c r="RQ320" i="1"/>
  <c r="RR320" i="1"/>
  <c r="RS320" i="1"/>
  <c r="RT320" i="1"/>
  <c r="RV320" i="1"/>
  <c r="RZ320" i="1" s="1" a="1"/>
  <c r="RZ320" i="1" s="1"/>
  <c r="RW320" i="1"/>
  <c r="SA320" i="1" s="1" a="1"/>
  <c r="SA320" i="1" s="1"/>
  <c r="RX320" i="1"/>
  <c r="SB320" i="1" s="1" a="1"/>
  <c r="SB320" i="1" s="1"/>
  <c r="SF320" i="1"/>
  <c r="SG320" i="1"/>
  <c r="SH320" i="1"/>
  <c r="RH321" i="1"/>
  <c r="RI321" i="1"/>
  <c r="RK321" i="1"/>
  <c r="RL321" i="1"/>
  <c r="RM321" i="1"/>
  <c r="RN321" i="1"/>
  <c r="RO321" i="1"/>
  <c r="RP321" i="1"/>
  <c r="RQ321" i="1"/>
  <c r="RR321" i="1"/>
  <c r="RS321" i="1"/>
  <c r="RT321" i="1"/>
  <c r="RV321" i="1"/>
  <c r="RZ321" i="1" s="1" a="1"/>
  <c r="RZ321" i="1" s="1"/>
  <c r="RW321" i="1"/>
  <c r="SA321" i="1" s="1" a="1"/>
  <c r="SA321" i="1" s="1"/>
  <c r="RX321" i="1"/>
  <c r="SB321" i="1" s="1" a="1"/>
  <c r="SB321" i="1" s="1"/>
  <c r="SF321" i="1"/>
  <c r="SG321" i="1"/>
  <c r="SH321" i="1"/>
  <c r="RH322" i="1"/>
  <c r="RI322" i="1"/>
  <c r="RK322" i="1"/>
  <c r="RL322" i="1"/>
  <c r="RM322" i="1"/>
  <c r="RN322" i="1"/>
  <c r="RO322" i="1"/>
  <c r="RP322" i="1"/>
  <c r="RQ322" i="1"/>
  <c r="RR322" i="1"/>
  <c r="RS322" i="1"/>
  <c r="RT322" i="1"/>
  <c r="RV322" i="1"/>
  <c r="RZ322" i="1" s="1" a="1"/>
  <c r="RZ322" i="1" s="1"/>
  <c r="RW322" i="1"/>
  <c r="SA322" i="1" s="1" a="1"/>
  <c r="SA322" i="1" s="1"/>
  <c r="RX322" i="1"/>
  <c r="SB322" i="1" s="1" a="1"/>
  <c r="SB322" i="1" s="1"/>
  <c r="SF322" i="1"/>
  <c r="SG322" i="1"/>
  <c r="SH322" i="1"/>
  <c r="RH323" i="1"/>
  <c r="RI323" i="1"/>
  <c r="RK323" i="1"/>
  <c r="RL323" i="1"/>
  <c r="RM323" i="1"/>
  <c r="RN323" i="1"/>
  <c r="RO323" i="1"/>
  <c r="RP323" i="1"/>
  <c r="RQ323" i="1"/>
  <c r="RR323" i="1"/>
  <c r="RS323" i="1"/>
  <c r="RT323" i="1"/>
  <c r="RV323" i="1"/>
  <c r="RZ323" i="1" s="1" a="1"/>
  <c r="RZ323" i="1" s="1"/>
  <c r="RW323" i="1"/>
  <c r="SA323" i="1" s="1" a="1"/>
  <c r="SA323" i="1" s="1"/>
  <c r="RX323" i="1"/>
  <c r="SB323" i="1" s="1" a="1"/>
  <c r="SB323" i="1" s="1"/>
  <c r="SF323" i="1"/>
  <c r="SG323" i="1"/>
  <c r="SH323" i="1"/>
  <c r="RH324" i="1"/>
  <c r="RI324" i="1"/>
  <c r="RK324" i="1"/>
  <c r="RL324" i="1"/>
  <c r="RM324" i="1"/>
  <c r="RN324" i="1"/>
  <c r="RO324" i="1"/>
  <c r="RP324" i="1"/>
  <c r="RQ324" i="1"/>
  <c r="RR324" i="1"/>
  <c r="RS324" i="1"/>
  <c r="RT324" i="1"/>
  <c r="RV324" i="1"/>
  <c r="RZ324" i="1" s="1" a="1"/>
  <c r="RZ324" i="1" s="1"/>
  <c r="RW324" i="1"/>
  <c r="SA324" i="1" s="1" a="1"/>
  <c r="SA324" i="1" s="1"/>
  <c r="RX324" i="1"/>
  <c r="SB324" i="1" s="1" a="1"/>
  <c r="SB324" i="1" s="1"/>
  <c r="SF324" i="1"/>
  <c r="SG324" i="1"/>
  <c r="SH324" i="1"/>
  <c r="RH325" i="1"/>
  <c r="RI325" i="1"/>
  <c r="RK325" i="1"/>
  <c r="RL325" i="1"/>
  <c r="RM325" i="1"/>
  <c r="RN325" i="1"/>
  <c r="RO325" i="1"/>
  <c r="RP325" i="1"/>
  <c r="RQ325" i="1"/>
  <c r="RR325" i="1"/>
  <c r="RS325" i="1"/>
  <c r="RT325" i="1"/>
  <c r="RV325" i="1"/>
  <c r="RZ325" i="1" s="1" a="1"/>
  <c r="RZ325" i="1" s="1"/>
  <c r="RW325" i="1"/>
  <c r="SA325" i="1" s="1" a="1"/>
  <c r="SA325" i="1" s="1"/>
  <c r="RX325" i="1"/>
  <c r="SB325" i="1" s="1" a="1"/>
  <c r="SB325" i="1" s="1"/>
  <c r="SF325" i="1"/>
  <c r="SG325" i="1"/>
  <c r="SH325" i="1"/>
  <c r="RH326" i="1"/>
  <c r="RI326" i="1"/>
  <c r="RK326" i="1"/>
  <c r="RL326" i="1"/>
  <c r="RM326" i="1"/>
  <c r="RN326" i="1"/>
  <c r="RO326" i="1"/>
  <c r="RP326" i="1"/>
  <c r="RQ326" i="1"/>
  <c r="RR326" i="1"/>
  <c r="RS326" i="1"/>
  <c r="RT326" i="1"/>
  <c r="RV326" i="1"/>
  <c r="RZ326" i="1" s="1" a="1"/>
  <c r="RZ326" i="1" s="1"/>
  <c r="RW326" i="1"/>
  <c r="SA326" i="1" s="1" a="1"/>
  <c r="SA326" i="1" s="1"/>
  <c r="RX326" i="1"/>
  <c r="SB326" i="1" s="1" a="1"/>
  <c r="SB326" i="1" s="1"/>
  <c r="SF326" i="1"/>
  <c r="SG326" i="1"/>
  <c r="SH326" i="1"/>
  <c r="RH327" i="1"/>
  <c r="RI327" i="1"/>
  <c r="RK327" i="1"/>
  <c r="RL327" i="1"/>
  <c r="RM327" i="1"/>
  <c r="RN327" i="1"/>
  <c r="RO327" i="1"/>
  <c r="RP327" i="1"/>
  <c r="RQ327" i="1"/>
  <c r="RR327" i="1"/>
  <c r="RS327" i="1"/>
  <c r="RT327" i="1"/>
  <c r="RV327" i="1"/>
  <c r="RZ327" i="1" s="1" a="1"/>
  <c r="RZ327" i="1" s="1"/>
  <c r="RW327" i="1"/>
  <c r="SA327" i="1" s="1" a="1"/>
  <c r="SA327" i="1" s="1"/>
  <c r="RX327" i="1"/>
  <c r="SB327" i="1" s="1" a="1"/>
  <c r="SB327" i="1" s="1"/>
  <c r="SF327" i="1"/>
  <c r="SG327" i="1"/>
  <c r="SH327" i="1"/>
  <c r="RH328" i="1"/>
  <c r="RI328" i="1"/>
  <c r="RK328" i="1"/>
  <c r="RL328" i="1"/>
  <c r="RM328" i="1"/>
  <c r="RN328" i="1"/>
  <c r="RO328" i="1"/>
  <c r="RP328" i="1"/>
  <c r="RQ328" i="1"/>
  <c r="RR328" i="1"/>
  <c r="RS328" i="1"/>
  <c r="RT328" i="1"/>
  <c r="RV328" i="1"/>
  <c r="RZ328" i="1" s="1" a="1"/>
  <c r="RZ328" i="1" s="1"/>
  <c r="RW328" i="1"/>
  <c r="SA328" i="1" s="1" a="1"/>
  <c r="SA328" i="1" s="1"/>
  <c r="RX328" i="1"/>
  <c r="SB328" i="1" s="1" a="1"/>
  <c r="SB328" i="1" s="1"/>
  <c r="SF328" i="1"/>
  <c r="SG328" i="1"/>
  <c r="SH328" i="1"/>
  <c r="RH329" i="1"/>
  <c r="RI329" i="1"/>
  <c r="RK329" i="1"/>
  <c r="RL329" i="1"/>
  <c r="RM329" i="1"/>
  <c r="RN329" i="1"/>
  <c r="RO329" i="1"/>
  <c r="RP329" i="1"/>
  <c r="RQ329" i="1"/>
  <c r="RR329" i="1"/>
  <c r="RS329" i="1"/>
  <c r="RT329" i="1"/>
  <c r="RV329" i="1"/>
  <c r="RZ329" i="1" s="1" a="1"/>
  <c r="RZ329" i="1" s="1"/>
  <c r="RW329" i="1"/>
  <c r="SA329" i="1" s="1" a="1"/>
  <c r="SA329" i="1" s="1"/>
  <c r="RX329" i="1"/>
  <c r="SB329" i="1" s="1" a="1"/>
  <c r="SB329" i="1" s="1"/>
  <c r="SF329" i="1"/>
  <c r="SG329" i="1"/>
  <c r="SH329" i="1"/>
  <c r="RH330" i="1"/>
  <c r="RI330" i="1"/>
  <c r="RK330" i="1"/>
  <c r="RL330" i="1"/>
  <c r="RM330" i="1"/>
  <c r="RN330" i="1"/>
  <c r="RO330" i="1"/>
  <c r="RP330" i="1"/>
  <c r="RQ330" i="1"/>
  <c r="RR330" i="1"/>
  <c r="RS330" i="1"/>
  <c r="RT330" i="1"/>
  <c r="RV330" i="1"/>
  <c r="RZ330" i="1" s="1" a="1"/>
  <c r="RZ330" i="1" s="1"/>
  <c r="RW330" i="1"/>
  <c r="SA330" i="1" s="1" a="1"/>
  <c r="SA330" i="1" s="1"/>
  <c r="RX330" i="1"/>
  <c r="SB330" i="1" s="1" a="1"/>
  <c r="SB330" i="1" s="1"/>
  <c r="SF330" i="1"/>
  <c r="SG330" i="1"/>
  <c r="SH330" i="1"/>
  <c r="RH331" i="1"/>
  <c r="RI331" i="1"/>
  <c r="RK331" i="1"/>
  <c r="RL331" i="1"/>
  <c r="RM331" i="1"/>
  <c r="RN331" i="1"/>
  <c r="RO331" i="1"/>
  <c r="RP331" i="1"/>
  <c r="RQ331" i="1"/>
  <c r="RR331" i="1"/>
  <c r="RS331" i="1"/>
  <c r="RT331" i="1"/>
  <c r="RV331" i="1"/>
  <c r="RZ331" i="1" s="1" a="1"/>
  <c r="RZ331" i="1" s="1"/>
  <c r="RW331" i="1"/>
  <c r="SA331" i="1" s="1" a="1"/>
  <c r="SA331" i="1" s="1"/>
  <c r="RX331" i="1"/>
  <c r="SB331" i="1" s="1" a="1"/>
  <c r="SB331" i="1" s="1"/>
  <c r="SF331" i="1"/>
  <c r="SG331" i="1"/>
  <c r="SH331" i="1"/>
  <c r="RH332" i="1"/>
  <c r="RI332" i="1"/>
  <c r="RK332" i="1"/>
  <c r="RL332" i="1"/>
  <c r="RM332" i="1"/>
  <c r="RN332" i="1"/>
  <c r="RO332" i="1"/>
  <c r="RP332" i="1"/>
  <c r="RQ332" i="1"/>
  <c r="RR332" i="1"/>
  <c r="RS332" i="1"/>
  <c r="RT332" i="1"/>
  <c r="RV332" i="1"/>
  <c r="RZ332" i="1" s="1" a="1"/>
  <c r="RZ332" i="1" s="1"/>
  <c r="RW332" i="1"/>
  <c r="SA332" i="1" s="1" a="1"/>
  <c r="SA332" i="1" s="1"/>
  <c r="RX332" i="1"/>
  <c r="SB332" i="1" s="1" a="1"/>
  <c r="SB332" i="1" s="1"/>
  <c r="SF332" i="1"/>
  <c r="SG332" i="1"/>
  <c r="SH332" i="1"/>
  <c r="RH333" i="1"/>
  <c r="RI333" i="1"/>
  <c r="RK333" i="1"/>
  <c r="RL333" i="1"/>
  <c r="RM333" i="1"/>
  <c r="RN333" i="1"/>
  <c r="RO333" i="1"/>
  <c r="RP333" i="1"/>
  <c r="RQ333" i="1"/>
  <c r="RR333" i="1"/>
  <c r="RS333" i="1"/>
  <c r="RT333" i="1"/>
  <c r="RV333" i="1"/>
  <c r="RZ333" i="1" s="1" a="1"/>
  <c r="RZ333" i="1" s="1"/>
  <c r="RW333" i="1"/>
  <c r="SA333" i="1" s="1" a="1"/>
  <c r="SA333" i="1" s="1"/>
  <c r="RX333" i="1"/>
  <c r="SB333" i="1" s="1" a="1"/>
  <c r="SB333" i="1" s="1"/>
  <c r="SF333" i="1"/>
  <c r="SG333" i="1"/>
  <c r="SH333" i="1"/>
  <c r="RH334" i="1"/>
  <c r="RI334" i="1"/>
  <c r="RK334" i="1"/>
  <c r="RL334" i="1"/>
  <c r="RM334" i="1"/>
  <c r="RN334" i="1"/>
  <c r="RO334" i="1"/>
  <c r="RP334" i="1"/>
  <c r="RQ334" i="1"/>
  <c r="RR334" i="1"/>
  <c r="RS334" i="1"/>
  <c r="RT334" i="1"/>
  <c r="RV334" i="1"/>
  <c r="RZ334" i="1" s="1" a="1"/>
  <c r="RZ334" i="1" s="1"/>
  <c r="RW334" i="1"/>
  <c r="SA334" i="1" s="1" a="1"/>
  <c r="SA334" i="1" s="1"/>
  <c r="RX334" i="1"/>
  <c r="SB334" i="1" s="1" a="1"/>
  <c r="SB334" i="1" s="1"/>
  <c r="SF334" i="1"/>
  <c r="SG334" i="1"/>
  <c r="SH334" i="1"/>
  <c r="RH335" i="1"/>
  <c r="RI335" i="1"/>
  <c r="RK335" i="1"/>
  <c r="RL335" i="1"/>
  <c r="RM335" i="1"/>
  <c r="RN335" i="1"/>
  <c r="RO335" i="1"/>
  <c r="RP335" i="1"/>
  <c r="RQ335" i="1"/>
  <c r="RR335" i="1"/>
  <c r="RS335" i="1"/>
  <c r="RT335" i="1"/>
  <c r="RV335" i="1"/>
  <c r="RZ335" i="1" s="1" a="1"/>
  <c r="RZ335" i="1" s="1"/>
  <c r="RW335" i="1"/>
  <c r="SA335" i="1" s="1" a="1"/>
  <c r="SA335" i="1" s="1"/>
  <c r="RX335" i="1"/>
  <c r="SB335" i="1" s="1" a="1"/>
  <c r="SB335" i="1" s="1"/>
  <c r="SF335" i="1"/>
  <c r="SG335" i="1"/>
  <c r="SH335" i="1"/>
  <c r="RH336" i="1"/>
  <c r="RI336" i="1"/>
  <c r="RK336" i="1"/>
  <c r="RL336" i="1"/>
  <c r="RM336" i="1"/>
  <c r="RN336" i="1"/>
  <c r="RO336" i="1"/>
  <c r="RP336" i="1"/>
  <c r="RQ336" i="1"/>
  <c r="RR336" i="1"/>
  <c r="RS336" i="1"/>
  <c r="RT336" i="1"/>
  <c r="RV336" i="1"/>
  <c r="RZ336" i="1" s="1" a="1"/>
  <c r="RZ336" i="1" s="1"/>
  <c r="RW336" i="1"/>
  <c r="SA336" i="1" s="1" a="1"/>
  <c r="SA336" i="1" s="1"/>
  <c r="RX336" i="1"/>
  <c r="SB336" i="1" s="1" a="1"/>
  <c r="SB336" i="1" s="1"/>
  <c r="SF336" i="1"/>
  <c r="SG336" i="1"/>
  <c r="SH336" i="1"/>
  <c r="RH337" i="1"/>
  <c r="RI337" i="1"/>
  <c r="RK337" i="1"/>
  <c r="RL337" i="1"/>
  <c r="RM337" i="1"/>
  <c r="RN337" i="1"/>
  <c r="RO337" i="1"/>
  <c r="RP337" i="1"/>
  <c r="RQ337" i="1"/>
  <c r="RR337" i="1"/>
  <c r="RS337" i="1"/>
  <c r="RT337" i="1"/>
  <c r="RV337" i="1"/>
  <c r="RZ337" i="1" s="1" a="1"/>
  <c r="RZ337" i="1" s="1"/>
  <c r="RW337" i="1"/>
  <c r="SA337" i="1" s="1" a="1"/>
  <c r="SA337" i="1" s="1"/>
  <c r="RX337" i="1"/>
  <c r="SB337" i="1" s="1" a="1"/>
  <c r="SB337" i="1" s="1"/>
  <c r="SF337" i="1"/>
  <c r="SG337" i="1"/>
  <c r="SH337" i="1"/>
  <c r="RH338" i="1"/>
  <c r="RI338" i="1"/>
  <c r="RK338" i="1"/>
  <c r="RL338" i="1"/>
  <c r="RM338" i="1"/>
  <c r="RN338" i="1"/>
  <c r="RO338" i="1"/>
  <c r="RP338" i="1"/>
  <c r="RQ338" i="1"/>
  <c r="RR338" i="1"/>
  <c r="RS338" i="1"/>
  <c r="RT338" i="1"/>
  <c r="RV338" i="1"/>
  <c r="RZ338" i="1" s="1" a="1"/>
  <c r="RZ338" i="1" s="1"/>
  <c r="RW338" i="1"/>
  <c r="SA338" i="1" s="1" a="1"/>
  <c r="SA338" i="1" s="1"/>
  <c r="RX338" i="1"/>
  <c r="SB338" i="1" s="1" a="1"/>
  <c r="SB338" i="1" s="1"/>
  <c r="SF338" i="1"/>
  <c r="SG338" i="1"/>
  <c r="SH338" i="1"/>
  <c r="RH339" i="1"/>
  <c r="RI339" i="1"/>
  <c r="RK339" i="1"/>
  <c r="RL339" i="1"/>
  <c r="RM339" i="1"/>
  <c r="RN339" i="1"/>
  <c r="RO339" i="1"/>
  <c r="RP339" i="1"/>
  <c r="RQ339" i="1"/>
  <c r="RR339" i="1"/>
  <c r="RS339" i="1"/>
  <c r="RT339" i="1"/>
  <c r="RV339" i="1"/>
  <c r="RZ339" i="1" s="1" a="1"/>
  <c r="RZ339" i="1" s="1"/>
  <c r="RW339" i="1"/>
  <c r="SA339" i="1" s="1" a="1"/>
  <c r="SA339" i="1" s="1"/>
  <c r="RX339" i="1"/>
  <c r="SB339" i="1" s="1" a="1"/>
  <c r="SB339" i="1" s="1"/>
  <c r="SF339" i="1"/>
  <c r="SG339" i="1"/>
  <c r="SH339" i="1"/>
  <c r="RH340" i="1"/>
  <c r="RI340" i="1"/>
  <c r="RK340" i="1"/>
  <c r="RL340" i="1"/>
  <c r="RM340" i="1"/>
  <c r="RN340" i="1"/>
  <c r="RO340" i="1"/>
  <c r="RP340" i="1"/>
  <c r="RQ340" i="1"/>
  <c r="RR340" i="1"/>
  <c r="RS340" i="1"/>
  <c r="RT340" i="1"/>
  <c r="RV340" i="1"/>
  <c r="RZ340" i="1" s="1" a="1"/>
  <c r="RZ340" i="1" s="1"/>
  <c r="RW340" i="1"/>
  <c r="SA340" i="1" s="1" a="1"/>
  <c r="SA340" i="1" s="1"/>
  <c r="RX340" i="1"/>
  <c r="SB340" i="1" s="1" a="1"/>
  <c r="SB340" i="1" s="1"/>
  <c r="SF340" i="1"/>
  <c r="SG340" i="1"/>
  <c r="SH340" i="1"/>
  <c r="RH341" i="1"/>
  <c r="RI341" i="1"/>
  <c r="RK341" i="1"/>
  <c r="RL341" i="1"/>
  <c r="RM341" i="1"/>
  <c r="RN341" i="1"/>
  <c r="RO341" i="1"/>
  <c r="RP341" i="1"/>
  <c r="RQ341" i="1"/>
  <c r="RR341" i="1"/>
  <c r="RS341" i="1"/>
  <c r="RT341" i="1"/>
  <c r="RV341" i="1"/>
  <c r="RZ341" i="1" s="1" a="1"/>
  <c r="RZ341" i="1" s="1"/>
  <c r="RW341" i="1"/>
  <c r="SA341" i="1" s="1" a="1"/>
  <c r="SA341" i="1" s="1"/>
  <c r="RX341" i="1"/>
  <c r="SB341" i="1" s="1" a="1"/>
  <c r="SB341" i="1" s="1"/>
  <c r="SF341" i="1"/>
  <c r="SG341" i="1"/>
  <c r="SH341" i="1"/>
  <c r="RH342" i="1"/>
  <c r="RI342" i="1"/>
  <c r="RK342" i="1"/>
  <c r="RL342" i="1"/>
  <c r="RM342" i="1"/>
  <c r="RN342" i="1"/>
  <c r="RO342" i="1"/>
  <c r="RP342" i="1"/>
  <c r="RQ342" i="1"/>
  <c r="RR342" i="1"/>
  <c r="RS342" i="1"/>
  <c r="RT342" i="1"/>
  <c r="RV342" i="1"/>
  <c r="RZ342" i="1" s="1" a="1"/>
  <c r="RZ342" i="1" s="1"/>
  <c r="RW342" i="1"/>
  <c r="SA342" i="1" s="1" a="1"/>
  <c r="SA342" i="1" s="1"/>
  <c r="RX342" i="1"/>
  <c r="SB342" i="1" s="1" a="1"/>
  <c r="SB342" i="1" s="1"/>
  <c r="SF342" i="1"/>
  <c r="SG342" i="1"/>
  <c r="SH342" i="1"/>
  <c r="RH343" i="1"/>
  <c r="RI343" i="1"/>
  <c r="RK343" i="1"/>
  <c r="RL343" i="1"/>
  <c r="RM343" i="1"/>
  <c r="RN343" i="1"/>
  <c r="RO343" i="1"/>
  <c r="RP343" i="1"/>
  <c r="RQ343" i="1"/>
  <c r="RR343" i="1"/>
  <c r="RS343" i="1"/>
  <c r="RT343" i="1"/>
  <c r="RV343" i="1"/>
  <c r="RZ343" i="1" s="1" a="1"/>
  <c r="RZ343" i="1" s="1"/>
  <c r="RW343" i="1"/>
  <c r="SA343" i="1" s="1" a="1"/>
  <c r="SA343" i="1" s="1"/>
  <c r="RX343" i="1"/>
  <c r="SB343" i="1" s="1" a="1"/>
  <c r="SB343" i="1" s="1"/>
  <c r="SF343" i="1"/>
  <c r="SG343" i="1"/>
  <c r="SH343" i="1"/>
  <c r="RH344" i="1"/>
  <c r="RI344" i="1"/>
  <c r="RK344" i="1"/>
  <c r="RL344" i="1"/>
  <c r="RM344" i="1"/>
  <c r="RN344" i="1"/>
  <c r="RO344" i="1"/>
  <c r="RP344" i="1"/>
  <c r="RQ344" i="1"/>
  <c r="RR344" i="1"/>
  <c r="RS344" i="1"/>
  <c r="RT344" i="1"/>
  <c r="RV344" i="1"/>
  <c r="RZ344" i="1" s="1" a="1"/>
  <c r="RZ344" i="1" s="1"/>
  <c r="RW344" i="1"/>
  <c r="SA344" i="1" s="1" a="1"/>
  <c r="SA344" i="1" s="1"/>
  <c r="RX344" i="1"/>
  <c r="SB344" i="1" s="1" a="1"/>
  <c r="SB344" i="1" s="1"/>
  <c r="SF344" i="1"/>
  <c r="SG344" i="1"/>
  <c r="SH344" i="1"/>
  <c r="RH345" i="1"/>
  <c r="RI345" i="1"/>
  <c r="RK345" i="1"/>
  <c r="RL345" i="1"/>
  <c r="RM345" i="1"/>
  <c r="RN345" i="1"/>
  <c r="RO345" i="1"/>
  <c r="RP345" i="1"/>
  <c r="RQ345" i="1"/>
  <c r="RR345" i="1"/>
  <c r="RS345" i="1"/>
  <c r="RT345" i="1"/>
  <c r="RV345" i="1"/>
  <c r="RZ345" i="1" s="1" a="1"/>
  <c r="RZ345" i="1" s="1"/>
  <c r="RW345" i="1"/>
  <c r="SA345" i="1" s="1" a="1"/>
  <c r="SA345" i="1" s="1"/>
  <c r="RX345" i="1"/>
  <c r="SB345" i="1" s="1" a="1"/>
  <c r="SB345" i="1" s="1"/>
  <c r="SF345" i="1"/>
  <c r="SG345" i="1"/>
  <c r="SH345" i="1"/>
  <c r="RH346" i="1"/>
  <c r="RI346" i="1"/>
  <c r="RK346" i="1"/>
  <c r="RL346" i="1"/>
  <c r="RM346" i="1"/>
  <c r="RN346" i="1"/>
  <c r="RO346" i="1"/>
  <c r="RP346" i="1"/>
  <c r="RQ346" i="1"/>
  <c r="RR346" i="1"/>
  <c r="RS346" i="1"/>
  <c r="RT346" i="1"/>
  <c r="RV346" i="1"/>
  <c r="RZ346" i="1" s="1" a="1"/>
  <c r="RZ346" i="1" s="1"/>
  <c r="RW346" i="1"/>
  <c r="SA346" i="1" s="1" a="1"/>
  <c r="SA346" i="1" s="1"/>
  <c r="RX346" i="1"/>
  <c r="SB346" i="1" s="1" a="1"/>
  <c r="SB346" i="1" s="1"/>
  <c r="SF346" i="1"/>
  <c r="SG346" i="1"/>
  <c r="SH346" i="1"/>
  <c r="RH347" i="1"/>
  <c r="RI347" i="1"/>
  <c r="RK347" i="1"/>
  <c r="RL347" i="1"/>
  <c r="RM347" i="1"/>
  <c r="RN347" i="1"/>
  <c r="RO347" i="1"/>
  <c r="RP347" i="1"/>
  <c r="RQ347" i="1"/>
  <c r="RR347" i="1"/>
  <c r="RS347" i="1"/>
  <c r="RT347" i="1"/>
  <c r="RV347" i="1"/>
  <c r="RZ347" i="1" s="1" a="1"/>
  <c r="RZ347" i="1" s="1"/>
  <c r="RW347" i="1"/>
  <c r="SA347" i="1" s="1" a="1"/>
  <c r="SA347" i="1" s="1"/>
  <c r="RX347" i="1"/>
  <c r="SB347" i="1" s="1" a="1"/>
  <c r="SB347" i="1" s="1"/>
  <c r="SF347" i="1"/>
  <c r="SG347" i="1"/>
  <c r="SH347" i="1"/>
  <c r="RH348" i="1"/>
  <c r="RI348" i="1"/>
  <c r="RK348" i="1"/>
  <c r="RL348" i="1"/>
  <c r="RM348" i="1"/>
  <c r="RN348" i="1"/>
  <c r="RO348" i="1"/>
  <c r="RP348" i="1"/>
  <c r="RQ348" i="1"/>
  <c r="RR348" i="1"/>
  <c r="RS348" i="1"/>
  <c r="RT348" i="1"/>
  <c r="RV348" i="1"/>
  <c r="RZ348" i="1" s="1" a="1"/>
  <c r="RZ348" i="1" s="1"/>
  <c r="RW348" i="1"/>
  <c r="SA348" i="1" s="1" a="1"/>
  <c r="SA348" i="1" s="1"/>
  <c r="RX348" i="1"/>
  <c r="SB348" i="1" s="1" a="1"/>
  <c r="SB348" i="1" s="1"/>
  <c r="SF348" i="1"/>
  <c r="SG348" i="1"/>
  <c r="SH348" i="1"/>
  <c r="RH349" i="1"/>
  <c r="RI349" i="1"/>
  <c r="RK349" i="1"/>
  <c r="RL349" i="1"/>
  <c r="RM349" i="1"/>
  <c r="RN349" i="1"/>
  <c r="RO349" i="1"/>
  <c r="RP349" i="1"/>
  <c r="RQ349" i="1"/>
  <c r="RR349" i="1"/>
  <c r="RS349" i="1"/>
  <c r="RT349" i="1"/>
  <c r="RV349" i="1"/>
  <c r="RZ349" i="1" s="1" a="1"/>
  <c r="RZ349" i="1" s="1"/>
  <c r="RW349" i="1"/>
  <c r="SA349" i="1" s="1" a="1"/>
  <c r="SA349" i="1" s="1"/>
  <c r="RX349" i="1"/>
  <c r="SB349" i="1" s="1" a="1"/>
  <c r="SB349" i="1" s="1"/>
  <c r="SF349" i="1"/>
  <c r="SG349" i="1"/>
  <c r="SH349" i="1"/>
  <c r="RH350" i="1"/>
  <c r="RI350" i="1"/>
  <c r="RK350" i="1"/>
  <c r="RL350" i="1"/>
  <c r="RM350" i="1"/>
  <c r="RN350" i="1"/>
  <c r="RO350" i="1"/>
  <c r="RP350" i="1"/>
  <c r="RQ350" i="1"/>
  <c r="RR350" i="1"/>
  <c r="RS350" i="1"/>
  <c r="RT350" i="1"/>
  <c r="RV350" i="1"/>
  <c r="RZ350" i="1" s="1" a="1"/>
  <c r="RZ350" i="1" s="1"/>
  <c r="RW350" i="1"/>
  <c r="SA350" i="1" s="1" a="1"/>
  <c r="SA350" i="1" s="1"/>
  <c r="RX350" i="1"/>
  <c r="SB350" i="1" s="1" a="1"/>
  <c r="SB350" i="1" s="1"/>
  <c r="SF350" i="1"/>
  <c r="SG350" i="1"/>
  <c r="SH350" i="1"/>
  <c r="RH351" i="1"/>
  <c r="RI351" i="1"/>
  <c r="RK351" i="1"/>
  <c r="RL351" i="1"/>
  <c r="RM351" i="1"/>
  <c r="RN351" i="1"/>
  <c r="RO351" i="1"/>
  <c r="RP351" i="1"/>
  <c r="RQ351" i="1"/>
  <c r="RR351" i="1"/>
  <c r="RS351" i="1"/>
  <c r="RT351" i="1"/>
  <c r="RV351" i="1"/>
  <c r="RZ351" i="1" s="1" a="1"/>
  <c r="RZ351" i="1" s="1"/>
  <c r="RW351" i="1"/>
  <c r="SA351" i="1" s="1" a="1"/>
  <c r="SA351" i="1" s="1"/>
  <c r="RX351" i="1"/>
  <c r="SB351" i="1" s="1" a="1"/>
  <c r="SB351" i="1" s="1"/>
  <c r="SF351" i="1"/>
  <c r="SG351" i="1"/>
  <c r="SH351" i="1"/>
  <c r="RH352" i="1"/>
  <c r="RI352" i="1"/>
  <c r="RK352" i="1"/>
  <c r="RL352" i="1"/>
  <c r="RM352" i="1"/>
  <c r="RN352" i="1"/>
  <c r="RO352" i="1"/>
  <c r="RP352" i="1"/>
  <c r="RQ352" i="1"/>
  <c r="RR352" i="1"/>
  <c r="RS352" i="1"/>
  <c r="RT352" i="1"/>
  <c r="RV352" i="1"/>
  <c r="RZ352" i="1" s="1" a="1"/>
  <c r="RZ352" i="1" s="1"/>
  <c r="RW352" i="1"/>
  <c r="SA352" i="1" s="1" a="1"/>
  <c r="SA352" i="1" s="1"/>
  <c r="RX352" i="1"/>
  <c r="SB352" i="1" s="1" a="1"/>
  <c r="SB352" i="1" s="1"/>
  <c r="SF352" i="1"/>
  <c r="SG352" i="1"/>
  <c r="SH352" i="1"/>
  <c r="RH353" i="1"/>
  <c r="RI353" i="1"/>
  <c r="RK353" i="1"/>
  <c r="RL353" i="1"/>
  <c r="RM353" i="1"/>
  <c r="RN353" i="1"/>
  <c r="RO353" i="1"/>
  <c r="RP353" i="1"/>
  <c r="RQ353" i="1"/>
  <c r="RR353" i="1"/>
  <c r="RS353" i="1"/>
  <c r="RT353" i="1"/>
  <c r="RV353" i="1"/>
  <c r="RZ353" i="1" s="1" a="1"/>
  <c r="RZ353" i="1" s="1"/>
  <c r="RW353" i="1"/>
  <c r="SA353" i="1" s="1" a="1"/>
  <c r="SA353" i="1" s="1"/>
  <c r="RX353" i="1"/>
  <c r="SB353" i="1" s="1" a="1"/>
  <c r="SB353" i="1" s="1"/>
  <c r="SF353" i="1"/>
  <c r="SG353" i="1"/>
  <c r="SH353" i="1"/>
  <c r="RH354" i="1"/>
  <c r="RI354" i="1"/>
  <c r="RK354" i="1"/>
  <c r="RL354" i="1"/>
  <c r="RM354" i="1"/>
  <c r="RN354" i="1"/>
  <c r="RO354" i="1"/>
  <c r="RP354" i="1"/>
  <c r="RQ354" i="1"/>
  <c r="RR354" i="1"/>
  <c r="RS354" i="1"/>
  <c r="RT354" i="1"/>
  <c r="RV354" i="1"/>
  <c r="RZ354" i="1" s="1" a="1"/>
  <c r="RZ354" i="1" s="1"/>
  <c r="RW354" i="1"/>
  <c r="SA354" i="1" s="1" a="1"/>
  <c r="SA354" i="1" s="1"/>
  <c r="RX354" i="1"/>
  <c r="SB354" i="1" s="1" a="1"/>
  <c r="SB354" i="1" s="1"/>
  <c r="SF354" i="1"/>
  <c r="SG354" i="1"/>
  <c r="SH354" i="1"/>
  <c r="RH355" i="1"/>
  <c r="RI355" i="1"/>
  <c r="RK355" i="1"/>
  <c r="RL355" i="1"/>
  <c r="RM355" i="1"/>
  <c r="RN355" i="1"/>
  <c r="RO355" i="1"/>
  <c r="RP355" i="1"/>
  <c r="RQ355" i="1"/>
  <c r="RR355" i="1"/>
  <c r="RS355" i="1"/>
  <c r="RT355" i="1"/>
  <c r="RV355" i="1"/>
  <c r="RZ355" i="1" s="1" a="1"/>
  <c r="RZ355" i="1" s="1"/>
  <c r="RW355" i="1"/>
  <c r="SA355" i="1" s="1" a="1"/>
  <c r="SA355" i="1" s="1"/>
  <c r="RX355" i="1"/>
  <c r="SB355" i="1" s="1" a="1"/>
  <c r="SB355" i="1" s="1"/>
  <c r="SF355" i="1"/>
  <c r="SG355" i="1"/>
  <c r="SH355" i="1"/>
  <c r="RH356" i="1"/>
  <c r="RI356" i="1"/>
  <c r="RK356" i="1"/>
  <c r="RL356" i="1"/>
  <c r="RM356" i="1"/>
  <c r="RN356" i="1"/>
  <c r="RO356" i="1"/>
  <c r="RP356" i="1"/>
  <c r="RQ356" i="1"/>
  <c r="RR356" i="1"/>
  <c r="RS356" i="1"/>
  <c r="RT356" i="1"/>
  <c r="RV356" i="1"/>
  <c r="RZ356" i="1" s="1" a="1"/>
  <c r="RZ356" i="1" s="1"/>
  <c r="RW356" i="1"/>
  <c r="SA356" i="1" s="1" a="1"/>
  <c r="SA356" i="1" s="1"/>
  <c r="RX356" i="1"/>
  <c r="SB356" i="1" s="1" a="1"/>
  <c r="SB356" i="1" s="1"/>
  <c r="SF356" i="1"/>
  <c r="SG356" i="1"/>
  <c r="SH356" i="1"/>
  <c r="RH357" i="1"/>
  <c r="RI357" i="1"/>
  <c r="RK357" i="1"/>
  <c r="RL357" i="1"/>
  <c r="RM357" i="1"/>
  <c r="RN357" i="1"/>
  <c r="RO357" i="1"/>
  <c r="RP357" i="1"/>
  <c r="RQ357" i="1"/>
  <c r="RR357" i="1"/>
  <c r="RS357" i="1"/>
  <c r="RT357" i="1"/>
  <c r="RV357" i="1"/>
  <c r="RZ357" i="1" s="1" a="1"/>
  <c r="RZ357" i="1" s="1"/>
  <c r="RW357" i="1"/>
  <c r="SA357" i="1" s="1" a="1"/>
  <c r="SA357" i="1" s="1"/>
  <c r="RX357" i="1"/>
  <c r="SB357" i="1" s="1" a="1"/>
  <c r="SB357" i="1" s="1"/>
  <c r="SF357" i="1"/>
  <c r="SG357" i="1"/>
  <c r="SH357" i="1"/>
  <c r="RH358" i="1"/>
  <c r="RI358" i="1"/>
  <c r="RK358" i="1"/>
  <c r="RL358" i="1"/>
  <c r="RM358" i="1"/>
  <c r="RN358" i="1"/>
  <c r="RO358" i="1"/>
  <c r="RP358" i="1"/>
  <c r="RQ358" i="1"/>
  <c r="RR358" i="1"/>
  <c r="RS358" i="1"/>
  <c r="RT358" i="1"/>
  <c r="RV358" i="1"/>
  <c r="RZ358" i="1" s="1" a="1"/>
  <c r="RZ358" i="1" s="1"/>
  <c r="RW358" i="1"/>
  <c r="SA358" i="1" s="1" a="1"/>
  <c r="SA358" i="1" s="1"/>
  <c r="RX358" i="1"/>
  <c r="SB358" i="1" s="1" a="1"/>
  <c r="SB358" i="1" s="1"/>
  <c r="SF358" i="1"/>
  <c r="SG358" i="1"/>
  <c r="SH358" i="1"/>
  <c r="RH359" i="1"/>
  <c r="RI359" i="1"/>
  <c r="RK359" i="1"/>
  <c r="RL359" i="1"/>
  <c r="RM359" i="1"/>
  <c r="RN359" i="1"/>
  <c r="RO359" i="1"/>
  <c r="RP359" i="1"/>
  <c r="RQ359" i="1"/>
  <c r="RR359" i="1"/>
  <c r="RS359" i="1"/>
  <c r="RT359" i="1"/>
  <c r="RV359" i="1"/>
  <c r="RZ359" i="1" s="1" a="1"/>
  <c r="RZ359" i="1" s="1"/>
  <c r="RW359" i="1"/>
  <c r="SA359" i="1" s="1" a="1"/>
  <c r="SA359" i="1" s="1"/>
  <c r="RX359" i="1"/>
  <c r="SB359" i="1" s="1" a="1"/>
  <c r="SB359" i="1" s="1"/>
  <c r="SF359" i="1"/>
  <c r="SG359" i="1"/>
  <c r="SH359" i="1"/>
  <c r="RH360" i="1"/>
  <c r="RI360" i="1"/>
  <c r="RK360" i="1"/>
  <c r="RL360" i="1"/>
  <c r="RM360" i="1"/>
  <c r="RN360" i="1"/>
  <c r="RO360" i="1"/>
  <c r="RP360" i="1"/>
  <c r="RQ360" i="1"/>
  <c r="RR360" i="1"/>
  <c r="RS360" i="1"/>
  <c r="RT360" i="1"/>
  <c r="RV360" i="1"/>
  <c r="RZ360" i="1" s="1" a="1"/>
  <c r="RZ360" i="1" s="1"/>
  <c r="RW360" i="1"/>
  <c r="SA360" i="1" s="1" a="1"/>
  <c r="SA360" i="1" s="1"/>
  <c r="RX360" i="1"/>
  <c r="SB360" i="1" s="1" a="1"/>
  <c r="SB360" i="1" s="1"/>
  <c r="SF360" i="1"/>
  <c r="SG360" i="1"/>
  <c r="SH360" i="1"/>
  <c r="RH361" i="1"/>
  <c r="RI361" i="1"/>
  <c r="RK361" i="1"/>
  <c r="RL361" i="1"/>
  <c r="RM361" i="1"/>
  <c r="RN361" i="1"/>
  <c r="RO361" i="1"/>
  <c r="RP361" i="1"/>
  <c r="RQ361" i="1"/>
  <c r="RR361" i="1"/>
  <c r="RS361" i="1"/>
  <c r="RT361" i="1"/>
  <c r="RV361" i="1"/>
  <c r="RZ361" i="1" s="1" a="1"/>
  <c r="RZ361" i="1" s="1"/>
  <c r="RW361" i="1"/>
  <c r="SA361" i="1" s="1" a="1"/>
  <c r="SA361" i="1" s="1"/>
  <c r="RX361" i="1"/>
  <c r="SB361" i="1" s="1" a="1"/>
  <c r="SB361" i="1" s="1"/>
  <c r="SF361" i="1"/>
  <c r="SG361" i="1"/>
  <c r="SH361" i="1"/>
  <c r="RH362" i="1"/>
  <c r="RI362" i="1"/>
  <c r="RK362" i="1"/>
  <c r="RL362" i="1"/>
  <c r="RM362" i="1"/>
  <c r="RN362" i="1"/>
  <c r="RO362" i="1"/>
  <c r="RP362" i="1"/>
  <c r="RQ362" i="1"/>
  <c r="RR362" i="1"/>
  <c r="RS362" i="1"/>
  <c r="RT362" i="1"/>
  <c r="RV362" i="1"/>
  <c r="RZ362" i="1" s="1" a="1"/>
  <c r="RZ362" i="1" s="1"/>
  <c r="RW362" i="1"/>
  <c r="SA362" i="1" s="1" a="1"/>
  <c r="SA362" i="1" s="1"/>
  <c r="RX362" i="1"/>
  <c r="SB362" i="1" s="1" a="1"/>
  <c r="SB362" i="1" s="1"/>
  <c r="SF362" i="1"/>
  <c r="SG362" i="1"/>
  <c r="SH362" i="1"/>
  <c r="RH363" i="1"/>
  <c r="RI363" i="1"/>
  <c r="RK363" i="1"/>
  <c r="RL363" i="1"/>
  <c r="RM363" i="1"/>
  <c r="RN363" i="1"/>
  <c r="RO363" i="1"/>
  <c r="RP363" i="1"/>
  <c r="RQ363" i="1"/>
  <c r="RR363" i="1"/>
  <c r="RS363" i="1"/>
  <c r="RT363" i="1"/>
  <c r="RV363" i="1"/>
  <c r="RZ363" i="1" s="1" a="1"/>
  <c r="RZ363" i="1" s="1"/>
  <c r="RW363" i="1"/>
  <c r="SA363" i="1" s="1" a="1"/>
  <c r="SA363" i="1" s="1"/>
  <c r="RX363" i="1"/>
  <c r="SB363" i="1" s="1" a="1"/>
  <c r="SB363" i="1" s="1"/>
  <c r="SF363" i="1"/>
  <c r="SG363" i="1"/>
  <c r="SH363" i="1"/>
  <c r="RH364" i="1"/>
  <c r="RI364" i="1"/>
  <c r="RK364" i="1"/>
  <c r="RL364" i="1"/>
  <c r="RM364" i="1"/>
  <c r="RN364" i="1"/>
  <c r="RO364" i="1"/>
  <c r="RP364" i="1"/>
  <c r="RQ364" i="1"/>
  <c r="RR364" i="1"/>
  <c r="RS364" i="1"/>
  <c r="RT364" i="1"/>
  <c r="RV364" i="1"/>
  <c r="RZ364" i="1" s="1" a="1"/>
  <c r="RZ364" i="1" s="1"/>
  <c r="RW364" i="1"/>
  <c r="SA364" i="1" s="1" a="1"/>
  <c r="SA364" i="1" s="1"/>
  <c r="RX364" i="1"/>
  <c r="SB364" i="1" s="1" a="1"/>
  <c r="SB364" i="1" s="1"/>
  <c r="SF364" i="1"/>
  <c r="SG364" i="1"/>
  <c r="SH364" i="1"/>
  <c r="RH365" i="1"/>
  <c r="RI365" i="1"/>
  <c r="RK365" i="1"/>
  <c r="RL365" i="1"/>
  <c r="RM365" i="1"/>
  <c r="RN365" i="1"/>
  <c r="RO365" i="1"/>
  <c r="RP365" i="1"/>
  <c r="RQ365" i="1"/>
  <c r="RR365" i="1"/>
  <c r="RS365" i="1"/>
  <c r="RT365" i="1"/>
  <c r="RV365" i="1"/>
  <c r="RZ365" i="1" s="1" a="1"/>
  <c r="RZ365" i="1" s="1"/>
  <c r="RW365" i="1"/>
  <c r="SA365" i="1" s="1" a="1"/>
  <c r="SA365" i="1" s="1"/>
  <c r="RX365" i="1"/>
  <c r="SB365" i="1" s="1" a="1"/>
  <c r="SB365" i="1" s="1"/>
  <c r="SF365" i="1"/>
  <c r="SG365" i="1"/>
  <c r="SH365" i="1"/>
  <c r="RH366" i="1"/>
  <c r="RI366" i="1"/>
  <c r="RK366" i="1"/>
  <c r="RL366" i="1"/>
  <c r="RM366" i="1"/>
  <c r="RN366" i="1"/>
  <c r="RO366" i="1"/>
  <c r="RP366" i="1"/>
  <c r="RQ366" i="1"/>
  <c r="RR366" i="1"/>
  <c r="RS366" i="1"/>
  <c r="RT366" i="1"/>
  <c r="RV366" i="1"/>
  <c r="RZ366" i="1" s="1" a="1"/>
  <c r="RZ366" i="1" s="1"/>
  <c r="RW366" i="1"/>
  <c r="SA366" i="1" s="1" a="1"/>
  <c r="SA366" i="1" s="1"/>
  <c r="RX366" i="1"/>
  <c r="SB366" i="1" s="1" a="1"/>
  <c r="SB366" i="1" s="1"/>
  <c r="SF366" i="1"/>
  <c r="SG366" i="1"/>
  <c r="SH366" i="1"/>
  <c r="RH367" i="1"/>
  <c r="RI367" i="1"/>
  <c r="RK367" i="1"/>
  <c r="RL367" i="1"/>
  <c r="RM367" i="1"/>
  <c r="RN367" i="1"/>
  <c r="RO367" i="1"/>
  <c r="RP367" i="1"/>
  <c r="RQ367" i="1"/>
  <c r="RR367" i="1"/>
  <c r="RS367" i="1"/>
  <c r="RT367" i="1"/>
  <c r="RV367" i="1"/>
  <c r="RZ367" i="1" s="1" a="1"/>
  <c r="RZ367" i="1" s="1"/>
  <c r="RW367" i="1"/>
  <c r="SA367" i="1" s="1" a="1"/>
  <c r="SA367" i="1" s="1"/>
  <c r="RX367" i="1"/>
  <c r="SB367" i="1" s="1" a="1"/>
  <c r="SB367" i="1" s="1"/>
  <c r="SF367" i="1"/>
  <c r="SG367" i="1"/>
  <c r="SH367" i="1"/>
  <c r="RH368" i="1"/>
  <c r="RI368" i="1"/>
  <c r="RK368" i="1"/>
  <c r="RL368" i="1"/>
  <c r="RM368" i="1"/>
  <c r="RN368" i="1"/>
  <c r="RO368" i="1"/>
  <c r="RP368" i="1"/>
  <c r="RQ368" i="1"/>
  <c r="RR368" i="1"/>
  <c r="RS368" i="1"/>
  <c r="RT368" i="1"/>
  <c r="RV368" i="1"/>
  <c r="RZ368" i="1" s="1" a="1"/>
  <c r="RZ368" i="1" s="1"/>
  <c r="RW368" i="1"/>
  <c r="SA368" i="1" s="1" a="1"/>
  <c r="SA368" i="1" s="1"/>
  <c r="RX368" i="1"/>
  <c r="SB368" i="1" s="1" a="1"/>
  <c r="SB368" i="1" s="1"/>
  <c r="SF368" i="1"/>
  <c r="SG368" i="1"/>
  <c r="SH368" i="1"/>
  <c r="RH369" i="1"/>
  <c r="RI369" i="1"/>
  <c r="RK369" i="1"/>
  <c r="RL369" i="1"/>
  <c r="RM369" i="1"/>
  <c r="RN369" i="1"/>
  <c r="RO369" i="1"/>
  <c r="RP369" i="1"/>
  <c r="RQ369" i="1"/>
  <c r="RR369" i="1"/>
  <c r="RS369" i="1"/>
  <c r="RT369" i="1"/>
  <c r="RV369" i="1"/>
  <c r="RZ369" i="1" s="1" a="1"/>
  <c r="RZ369" i="1" s="1"/>
  <c r="RW369" i="1"/>
  <c r="SA369" i="1" s="1" a="1"/>
  <c r="SA369" i="1" s="1"/>
  <c r="RX369" i="1"/>
  <c r="SB369" i="1" s="1" a="1"/>
  <c r="SB369" i="1" s="1"/>
  <c r="SF369" i="1"/>
  <c r="SG369" i="1"/>
  <c r="SH369" i="1"/>
  <c r="RH370" i="1"/>
  <c r="RI370" i="1"/>
  <c r="RK370" i="1"/>
  <c r="RL370" i="1"/>
  <c r="RM370" i="1"/>
  <c r="RN370" i="1"/>
  <c r="RO370" i="1"/>
  <c r="RP370" i="1"/>
  <c r="RQ370" i="1"/>
  <c r="RR370" i="1"/>
  <c r="RS370" i="1"/>
  <c r="RT370" i="1"/>
  <c r="RV370" i="1"/>
  <c r="RZ370" i="1" s="1" a="1"/>
  <c r="RZ370" i="1" s="1"/>
  <c r="RW370" i="1"/>
  <c r="SA370" i="1" s="1" a="1"/>
  <c r="SA370" i="1" s="1"/>
  <c r="RX370" i="1"/>
  <c r="SB370" i="1" s="1" a="1"/>
  <c r="SB370" i="1" s="1"/>
  <c r="SF370" i="1"/>
  <c r="SG370" i="1"/>
  <c r="SH370" i="1"/>
  <c r="RH371" i="1"/>
  <c r="RI371" i="1"/>
  <c r="RK371" i="1"/>
  <c r="RL371" i="1"/>
  <c r="RM371" i="1"/>
  <c r="RN371" i="1"/>
  <c r="RO371" i="1"/>
  <c r="RP371" i="1"/>
  <c r="RQ371" i="1"/>
  <c r="RR371" i="1"/>
  <c r="RS371" i="1"/>
  <c r="RT371" i="1"/>
  <c r="RV371" i="1"/>
  <c r="RZ371" i="1" s="1" a="1"/>
  <c r="RZ371" i="1" s="1"/>
  <c r="RW371" i="1"/>
  <c r="SA371" i="1" s="1" a="1"/>
  <c r="SA371" i="1" s="1"/>
  <c r="RX371" i="1"/>
  <c r="SB371" i="1" s="1" a="1"/>
  <c r="SB371" i="1" s="1"/>
  <c r="SF371" i="1"/>
  <c r="SG371" i="1"/>
  <c r="SH371" i="1"/>
  <c r="RH372" i="1"/>
  <c r="RI372" i="1"/>
  <c r="RK372" i="1"/>
  <c r="RL372" i="1"/>
  <c r="RM372" i="1"/>
  <c r="RN372" i="1"/>
  <c r="RO372" i="1"/>
  <c r="RP372" i="1"/>
  <c r="RQ372" i="1"/>
  <c r="RR372" i="1"/>
  <c r="RS372" i="1"/>
  <c r="RT372" i="1"/>
  <c r="RV372" i="1"/>
  <c r="RZ372" i="1" s="1" a="1"/>
  <c r="RZ372" i="1" s="1"/>
  <c r="RW372" i="1"/>
  <c r="SA372" i="1" s="1" a="1"/>
  <c r="SA372" i="1" s="1"/>
  <c r="RX372" i="1"/>
  <c r="SB372" i="1" s="1" a="1"/>
  <c r="SB372" i="1" s="1"/>
  <c r="SF372" i="1"/>
  <c r="SG372" i="1"/>
  <c r="SH372" i="1"/>
  <c r="RH373" i="1"/>
  <c r="RI373" i="1"/>
  <c r="RK373" i="1"/>
  <c r="RL373" i="1"/>
  <c r="RM373" i="1"/>
  <c r="RN373" i="1"/>
  <c r="RO373" i="1"/>
  <c r="RP373" i="1"/>
  <c r="RQ373" i="1"/>
  <c r="RR373" i="1"/>
  <c r="RS373" i="1"/>
  <c r="RT373" i="1"/>
  <c r="RV373" i="1"/>
  <c r="RZ373" i="1" s="1" a="1"/>
  <c r="RZ373" i="1" s="1"/>
  <c r="RW373" i="1"/>
  <c r="SA373" i="1" s="1" a="1"/>
  <c r="SA373" i="1" s="1"/>
  <c r="RX373" i="1"/>
  <c r="SB373" i="1" s="1" a="1"/>
  <c r="SB373" i="1" s="1"/>
  <c r="SF373" i="1"/>
  <c r="SG373" i="1"/>
  <c r="SH373" i="1"/>
  <c r="RH374" i="1"/>
  <c r="RI374" i="1"/>
  <c r="RK374" i="1"/>
  <c r="RL374" i="1"/>
  <c r="RM374" i="1"/>
  <c r="RN374" i="1"/>
  <c r="RO374" i="1"/>
  <c r="RP374" i="1"/>
  <c r="RQ374" i="1"/>
  <c r="RR374" i="1"/>
  <c r="RS374" i="1"/>
  <c r="RT374" i="1"/>
  <c r="RV374" i="1"/>
  <c r="RZ374" i="1" s="1" a="1"/>
  <c r="RZ374" i="1" s="1"/>
  <c r="RW374" i="1"/>
  <c r="SA374" i="1" s="1" a="1"/>
  <c r="SA374" i="1" s="1"/>
  <c r="RX374" i="1"/>
  <c r="SB374" i="1" s="1" a="1"/>
  <c r="SB374" i="1" s="1"/>
  <c r="SF374" i="1"/>
  <c r="SG374" i="1"/>
  <c r="SH374" i="1"/>
  <c r="RH375" i="1"/>
  <c r="RI375" i="1"/>
  <c r="RK375" i="1"/>
  <c r="RL375" i="1"/>
  <c r="RM375" i="1"/>
  <c r="RN375" i="1"/>
  <c r="RO375" i="1"/>
  <c r="RP375" i="1"/>
  <c r="RQ375" i="1"/>
  <c r="RR375" i="1"/>
  <c r="RS375" i="1"/>
  <c r="RT375" i="1"/>
  <c r="RV375" i="1"/>
  <c r="RZ375" i="1" s="1" a="1"/>
  <c r="RZ375" i="1" s="1"/>
  <c r="RW375" i="1"/>
  <c r="SA375" i="1" s="1" a="1"/>
  <c r="SA375" i="1" s="1"/>
  <c r="RX375" i="1"/>
  <c r="SB375" i="1" s="1" a="1"/>
  <c r="SB375" i="1" s="1"/>
  <c r="SF375" i="1"/>
  <c r="SG375" i="1"/>
  <c r="SH375" i="1"/>
  <c r="RH376" i="1"/>
  <c r="RI376" i="1"/>
  <c r="RK376" i="1"/>
  <c r="RL376" i="1"/>
  <c r="RM376" i="1"/>
  <c r="RN376" i="1"/>
  <c r="RO376" i="1"/>
  <c r="RP376" i="1"/>
  <c r="RQ376" i="1"/>
  <c r="RR376" i="1"/>
  <c r="RS376" i="1"/>
  <c r="RT376" i="1"/>
  <c r="RV376" i="1"/>
  <c r="RZ376" i="1" s="1" a="1"/>
  <c r="RZ376" i="1" s="1"/>
  <c r="RW376" i="1"/>
  <c r="SA376" i="1" s="1" a="1"/>
  <c r="SA376" i="1" s="1"/>
  <c r="RX376" i="1"/>
  <c r="SB376" i="1" s="1" a="1"/>
  <c r="SB376" i="1" s="1"/>
  <c r="SF376" i="1"/>
  <c r="SG376" i="1"/>
  <c r="SH376" i="1"/>
  <c r="RH377" i="1"/>
  <c r="RI377" i="1"/>
  <c r="RK377" i="1"/>
  <c r="RL377" i="1"/>
  <c r="RM377" i="1"/>
  <c r="RN377" i="1"/>
  <c r="RO377" i="1"/>
  <c r="RP377" i="1"/>
  <c r="RQ377" i="1"/>
  <c r="RR377" i="1"/>
  <c r="RS377" i="1"/>
  <c r="RT377" i="1"/>
  <c r="RV377" i="1"/>
  <c r="RZ377" i="1" s="1" a="1"/>
  <c r="RZ377" i="1" s="1"/>
  <c r="RW377" i="1"/>
  <c r="SA377" i="1" s="1" a="1"/>
  <c r="SA377" i="1" s="1"/>
  <c r="RX377" i="1"/>
  <c r="SB377" i="1" s="1" a="1"/>
  <c r="SB377" i="1" s="1"/>
  <c r="SF377" i="1"/>
  <c r="SG377" i="1"/>
  <c r="SH377" i="1"/>
  <c r="RH378" i="1"/>
  <c r="RI378" i="1"/>
  <c r="RK378" i="1"/>
  <c r="RL378" i="1"/>
  <c r="RM378" i="1"/>
  <c r="RN378" i="1"/>
  <c r="RO378" i="1"/>
  <c r="RP378" i="1"/>
  <c r="RQ378" i="1"/>
  <c r="RR378" i="1"/>
  <c r="RS378" i="1"/>
  <c r="RT378" i="1"/>
  <c r="RV378" i="1"/>
  <c r="RZ378" i="1" s="1" a="1"/>
  <c r="RZ378" i="1" s="1"/>
  <c r="RW378" i="1"/>
  <c r="SA378" i="1" s="1" a="1"/>
  <c r="SA378" i="1" s="1"/>
  <c r="RX378" i="1"/>
  <c r="SB378" i="1" s="1" a="1"/>
  <c r="SB378" i="1" s="1"/>
  <c r="SF378" i="1"/>
  <c r="SG378" i="1"/>
  <c r="SH378" i="1"/>
  <c r="RH379" i="1"/>
  <c r="RI379" i="1"/>
  <c r="RK379" i="1"/>
  <c r="RL379" i="1"/>
  <c r="RM379" i="1"/>
  <c r="RN379" i="1"/>
  <c r="RO379" i="1"/>
  <c r="RP379" i="1"/>
  <c r="RQ379" i="1"/>
  <c r="RR379" i="1"/>
  <c r="RS379" i="1"/>
  <c r="RT379" i="1"/>
  <c r="RV379" i="1"/>
  <c r="RZ379" i="1" s="1" a="1"/>
  <c r="RZ379" i="1" s="1"/>
  <c r="RW379" i="1"/>
  <c r="SA379" i="1" s="1" a="1"/>
  <c r="SA379" i="1" s="1"/>
  <c r="RX379" i="1"/>
  <c r="SB379" i="1" s="1" a="1"/>
  <c r="SB379" i="1" s="1"/>
  <c r="SF379" i="1"/>
  <c r="SG379" i="1"/>
  <c r="SH379" i="1"/>
  <c r="RH380" i="1"/>
  <c r="RI380" i="1"/>
  <c r="RK380" i="1"/>
  <c r="RL380" i="1"/>
  <c r="RM380" i="1"/>
  <c r="RN380" i="1"/>
  <c r="RO380" i="1"/>
  <c r="RP380" i="1"/>
  <c r="RQ380" i="1"/>
  <c r="RR380" i="1"/>
  <c r="RS380" i="1"/>
  <c r="RT380" i="1"/>
  <c r="RV380" i="1"/>
  <c r="RZ380" i="1" s="1" a="1"/>
  <c r="RZ380" i="1" s="1"/>
  <c r="RW380" i="1"/>
  <c r="SA380" i="1" s="1" a="1"/>
  <c r="SA380" i="1" s="1"/>
  <c r="RX380" i="1"/>
  <c r="SB380" i="1" s="1" a="1"/>
  <c r="SB380" i="1" s="1"/>
  <c r="SF380" i="1"/>
  <c r="SG380" i="1"/>
  <c r="SH380" i="1"/>
  <c r="RH381" i="1"/>
  <c r="RI381" i="1"/>
  <c r="RK381" i="1"/>
  <c r="RL381" i="1"/>
  <c r="RM381" i="1"/>
  <c r="RN381" i="1"/>
  <c r="RO381" i="1"/>
  <c r="RP381" i="1"/>
  <c r="RQ381" i="1"/>
  <c r="RR381" i="1"/>
  <c r="RS381" i="1"/>
  <c r="RT381" i="1"/>
  <c r="RV381" i="1"/>
  <c r="RZ381" i="1" s="1" a="1"/>
  <c r="RZ381" i="1" s="1"/>
  <c r="RW381" i="1"/>
  <c r="SA381" i="1" s="1" a="1"/>
  <c r="SA381" i="1" s="1"/>
  <c r="RX381" i="1"/>
  <c r="SB381" i="1" s="1" a="1"/>
  <c r="SB381" i="1" s="1"/>
  <c r="SF381" i="1"/>
  <c r="SG381" i="1"/>
  <c r="SH381" i="1"/>
  <c r="RH382" i="1"/>
  <c r="RI382" i="1"/>
  <c r="RK382" i="1"/>
  <c r="RL382" i="1"/>
  <c r="RM382" i="1"/>
  <c r="RN382" i="1"/>
  <c r="RO382" i="1"/>
  <c r="RP382" i="1"/>
  <c r="RQ382" i="1"/>
  <c r="RR382" i="1"/>
  <c r="RS382" i="1"/>
  <c r="RT382" i="1"/>
  <c r="RV382" i="1"/>
  <c r="RZ382" i="1" s="1" a="1"/>
  <c r="RZ382" i="1" s="1"/>
  <c r="RW382" i="1"/>
  <c r="SA382" i="1" s="1" a="1"/>
  <c r="SA382" i="1" s="1"/>
  <c r="RX382" i="1"/>
  <c r="SB382" i="1" s="1" a="1"/>
  <c r="SB382" i="1" s="1"/>
  <c r="SF382" i="1"/>
  <c r="SG382" i="1"/>
  <c r="SH382" i="1"/>
  <c r="RH383" i="1"/>
  <c r="RI383" i="1"/>
  <c r="RK383" i="1"/>
  <c r="RL383" i="1"/>
  <c r="RM383" i="1"/>
  <c r="RN383" i="1"/>
  <c r="RO383" i="1"/>
  <c r="RP383" i="1"/>
  <c r="RQ383" i="1"/>
  <c r="RR383" i="1"/>
  <c r="RS383" i="1"/>
  <c r="RT383" i="1"/>
  <c r="RV383" i="1"/>
  <c r="RZ383" i="1" s="1" a="1"/>
  <c r="RZ383" i="1" s="1"/>
  <c r="RW383" i="1"/>
  <c r="SA383" i="1" s="1" a="1"/>
  <c r="SA383" i="1" s="1"/>
  <c r="RX383" i="1"/>
  <c r="SB383" i="1" s="1" a="1"/>
  <c r="SB383" i="1" s="1"/>
  <c r="SF383" i="1"/>
  <c r="SG383" i="1"/>
  <c r="SH383" i="1"/>
  <c r="RH384" i="1"/>
  <c r="RI384" i="1"/>
  <c r="RK384" i="1"/>
  <c r="RL384" i="1"/>
  <c r="RM384" i="1"/>
  <c r="RN384" i="1"/>
  <c r="RO384" i="1"/>
  <c r="RP384" i="1"/>
  <c r="RQ384" i="1"/>
  <c r="RR384" i="1"/>
  <c r="RS384" i="1"/>
  <c r="RT384" i="1"/>
  <c r="RV384" i="1"/>
  <c r="RZ384" i="1" s="1" a="1"/>
  <c r="RZ384" i="1" s="1"/>
  <c r="RW384" i="1"/>
  <c r="SA384" i="1" s="1" a="1"/>
  <c r="SA384" i="1" s="1"/>
  <c r="RX384" i="1"/>
  <c r="SB384" i="1" s="1" a="1"/>
  <c r="SB384" i="1" s="1"/>
  <c r="SF384" i="1"/>
  <c r="SG384" i="1"/>
  <c r="SH384" i="1"/>
  <c r="RH385" i="1"/>
  <c r="RI385" i="1"/>
  <c r="RK385" i="1"/>
  <c r="RL385" i="1"/>
  <c r="RM385" i="1"/>
  <c r="RN385" i="1"/>
  <c r="RO385" i="1"/>
  <c r="RP385" i="1"/>
  <c r="RQ385" i="1"/>
  <c r="RR385" i="1"/>
  <c r="RS385" i="1"/>
  <c r="RT385" i="1"/>
  <c r="RV385" i="1"/>
  <c r="RZ385" i="1" s="1" a="1"/>
  <c r="RZ385" i="1" s="1"/>
  <c r="RW385" i="1"/>
  <c r="SA385" i="1" s="1" a="1"/>
  <c r="SA385" i="1" s="1"/>
  <c r="RX385" i="1"/>
  <c r="SB385" i="1" s="1" a="1"/>
  <c r="SB385" i="1" s="1"/>
  <c r="SF385" i="1"/>
  <c r="SG385" i="1"/>
  <c r="SH385" i="1"/>
  <c r="RH386" i="1"/>
  <c r="RI386" i="1"/>
  <c r="RK386" i="1"/>
  <c r="RL386" i="1"/>
  <c r="RM386" i="1"/>
  <c r="RN386" i="1"/>
  <c r="RO386" i="1"/>
  <c r="RP386" i="1"/>
  <c r="RQ386" i="1"/>
  <c r="RR386" i="1"/>
  <c r="RS386" i="1"/>
  <c r="RT386" i="1"/>
  <c r="RV386" i="1"/>
  <c r="RZ386" i="1" s="1" a="1"/>
  <c r="RZ386" i="1" s="1"/>
  <c r="RW386" i="1"/>
  <c r="SA386" i="1" s="1" a="1"/>
  <c r="SA386" i="1" s="1"/>
  <c r="RX386" i="1"/>
  <c r="SB386" i="1" s="1" a="1"/>
  <c r="SB386" i="1" s="1"/>
  <c r="SF386" i="1"/>
  <c r="SG386" i="1"/>
  <c r="SH386" i="1"/>
  <c r="RH387" i="1"/>
  <c r="RI387" i="1"/>
  <c r="RK387" i="1"/>
  <c r="RL387" i="1"/>
  <c r="RM387" i="1"/>
  <c r="RN387" i="1"/>
  <c r="RO387" i="1"/>
  <c r="RP387" i="1"/>
  <c r="RQ387" i="1"/>
  <c r="RR387" i="1"/>
  <c r="RS387" i="1"/>
  <c r="RT387" i="1"/>
  <c r="RV387" i="1"/>
  <c r="RZ387" i="1" s="1" a="1"/>
  <c r="RZ387" i="1" s="1"/>
  <c r="RW387" i="1"/>
  <c r="SA387" i="1" s="1" a="1"/>
  <c r="SA387" i="1" s="1"/>
  <c r="RX387" i="1"/>
  <c r="SB387" i="1" s="1" a="1"/>
  <c r="SB387" i="1" s="1"/>
  <c r="SF387" i="1"/>
  <c r="SG387" i="1"/>
  <c r="SH387" i="1"/>
  <c r="RH388" i="1"/>
  <c r="RI388" i="1"/>
  <c r="RK388" i="1"/>
  <c r="RL388" i="1"/>
  <c r="RM388" i="1"/>
  <c r="RN388" i="1"/>
  <c r="RO388" i="1"/>
  <c r="RP388" i="1"/>
  <c r="RQ388" i="1"/>
  <c r="RR388" i="1"/>
  <c r="RS388" i="1"/>
  <c r="RT388" i="1"/>
  <c r="RV388" i="1"/>
  <c r="RZ388" i="1" s="1" a="1"/>
  <c r="RZ388" i="1" s="1"/>
  <c r="RW388" i="1"/>
  <c r="SA388" i="1" s="1" a="1"/>
  <c r="SA388" i="1" s="1"/>
  <c r="RX388" i="1"/>
  <c r="SB388" i="1" s="1" a="1"/>
  <c r="SB388" i="1" s="1"/>
  <c r="SF388" i="1"/>
  <c r="SG388" i="1"/>
  <c r="SH388" i="1"/>
  <c r="RH389" i="1"/>
  <c r="RI389" i="1"/>
  <c r="RK389" i="1"/>
  <c r="RL389" i="1"/>
  <c r="RM389" i="1"/>
  <c r="RN389" i="1"/>
  <c r="RO389" i="1"/>
  <c r="RP389" i="1"/>
  <c r="RQ389" i="1"/>
  <c r="RR389" i="1"/>
  <c r="RS389" i="1"/>
  <c r="RT389" i="1"/>
  <c r="RV389" i="1"/>
  <c r="RZ389" i="1" s="1" a="1"/>
  <c r="RZ389" i="1" s="1"/>
  <c r="RW389" i="1"/>
  <c r="SA389" i="1" s="1" a="1"/>
  <c r="SA389" i="1" s="1"/>
  <c r="RX389" i="1"/>
  <c r="SB389" i="1" s="1" a="1"/>
  <c r="SB389" i="1" s="1"/>
  <c r="SF389" i="1"/>
  <c r="SG389" i="1"/>
  <c r="SH389" i="1"/>
  <c r="RH390" i="1"/>
  <c r="RI390" i="1"/>
  <c r="RK390" i="1"/>
  <c r="RL390" i="1"/>
  <c r="RM390" i="1"/>
  <c r="RN390" i="1"/>
  <c r="RO390" i="1"/>
  <c r="RP390" i="1"/>
  <c r="RQ390" i="1"/>
  <c r="RR390" i="1"/>
  <c r="RS390" i="1"/>
  <c r="RT390" i="1"/>
  <c r="RV390" i="1"/>
  <c r="RZ390" i="1" s="1" a="1"/>
  <c r="RZ390" i="1" s="1"/>
  <c r="RW390" i="1"/>
  <c r="SA390" i="1" s="1" a="1"/>
  <c r="SA390" i="1" s="1"/>
  <c r="RX390" i="1"/>
  <c r="SB390" i="1" s="1" a="1"/>
  <c r="SB390" i="1" s="1"/>
  <c r="SF390" i="1"/>
  <c r="SG390" i="1"/>
  <c r="SH390" i="1"/>
  <c r="RH391" i="1"/>
  <c r="RI391" i="1"/>
  <c r="RK391" i="1"/>
  <c r="RL391" i="1"/>
  <c r="RM391" i="1"/>
  <c r="RN391" i="1"/>
  <c r="RO391" i="1"/>
  <c r="RP391" i="1"/>
  <c r="RQ391" i="1"/>
  <c r="RR391" i="1"/>
  <c r="RS391" i="1"/>
  <c r="RT391" i="1"/>
  <c r="RV391" i="1"/>
  <c r="RZ391" i="1" s="1" a="1"/>
  <c r="RZ391" i="1" s="1"/>
  <c r="RW391" i="1"/>
  <c r="SA391" i="1" s="1" a="1"/>
  <c r="SA391" i="1" s="1"/>
  <c r="RX391" i="1"/>
  <c r="SB391" i="1" s="1" a="1"/>
  <c r="SB391" i="1" s="1"/>
  <c r="SF391" i="1"/>
  <c r="SG391" i="1"/>
  <c r="SH391" i="1"/>
  <c r="RH392" i="1"/>
  <c r="RI392" i="1"/>
  <c r="RK392" i="1"/>
  <c r="RL392" i="1"/>
  <c r="RM392" i="1"/>
  <c r="RN392" i="1"/>
  <c r="RO392" i="1"/>
  <c r="RP392" i="1"/>
  <c r="RQ392" i="1"/>
  <c r="RR392" i="1"/>
  <c r="RS392" i="1"/>
  <c r="RT392" i="1"/>
  <c r="RV392" i="1"/>
  <c r="RZ392" i="1" s="1" a="1"/>
  <c r="RZ392" i="1" s="1"/>
  <c r="RW392" i="1"/>
  <c r="SA392" i="1" s="1" a="1"/>
  <c r="SA392" i="1" s="1"/>
  <c r="RX392" i="1"/>
  <c r="SB392" i="1" s="1" a="1"/>
  <c r="SB392" i="1" s="1"/>
  <c r="SF392" i="1"/>
  <c r="SG392" i="1"/>
  <c r="SH392" i="1"/>
  <c r="RH393" i="1"/>
  <c r="RI393" i="1"/>
  <c r="RK393" i="1"/>
  <c r="RL393" i="1"/>
  <c r="RM393" i="1"/>
  <c r="RN393" i="1"/>
  <c r="RO393" i="1"/>
  <c r="RP393" i="1"/>
  <c r="RQ393" i="1"/>
  <c r="RR393" i="1"/>
  <c r="RS393" i="1"/>
  <c r="RT393" i="1"/>
  <c r="RV393" i="1"/>
  <c r="RZ393" i="1" s="1" a="1"/>
  <c r="RZ393" i="1" s="1"/>
  <c r="RW393" i="1"/>
  <c r="SA393" i="1" s="1" a="1"/>
  <c r="SA393" i="1" s="1"/>
  <c r="RX393" i="1"/>
  <c r="SB393" i="1" s="1" a="1"/>
  <c r="SB393" i="1" s="1"/>
  <c r="SF393" i="1"/>
  <c r="SG393" i="1"/>
  <c r="SH393" i="1"/>
  <c r="RH394" i="1"/>
  <c r="RI394" i="1"/>
  <c r="RK394" i="1"/>
  <c r="RL394" i="1"/>
  <c r="RM394" i="1"/>
  <c r="RN394" i="1"/>
  <c r="RO394" i="1"/>
  <c r="RP394" i="1"/>
  <c r="RQ394" i="1"/>
  <c r="RR394" i="1"/>
  <c r="RS394" i="1"/>
  <c r="RT394" i="1"/>
  <c r="RV394" i="1"/>
  <c r="RZ394" i="1" s="1" a="1"/>
  <c r="RZ394" i="1" s="1"/>
  <c r="RW394" i="1"/>
  <c r="SA394" i="1" s="1" a="1"/>
  <c r="SA394" i="1" s="1"/>
  <c r="RX394" i="1"/>
  <c r="SB394" i="1" s="1" a="1"/>
  <c r="SB394" i="1" s="1"/>
  <c r="SF394" i="1"/>
  <c r="SG394" i="1"/>
  <c r="SH394" i="1"/>
  <c r="RH395" i="1"/>
  <c r="RI395" i="1"/>
  <c r="RK395" i="1"/>
  <c r="RL395" i="1"/>
  <c r="RM395" i="1"/>
  <c r="RN395" i="1"/>
  <c r="RO395" i="1"/>
  <c r="RP395" i="1"/>
  <c r="RQ395" i="1"/>
  <c r="RR395" i="1"/>
  <c r="RS395" i="1"/>
  <c r="RT395" i="1"/>
  <c r="RV395" i="1"/>
  <c r="RZ395" i="1" s="1" a="1"/>
  <c r="RZ395" i="1" s="1"/>
  <c r="RW395" i="1"/>
  <c r="SA395" i="1" s="1" a="1"/>
  <c r="SA395" i="1" s="1"/>
  <c r="RX395" i="1"/>
  <c r="SB395" i="1" s="1" a="1"/>
  <c r="SB395" i="1" s="1"/>
  <c r="SF395" i="1"/>
  <c r="SG395" i="1"/>
  <c r="SH395" i="1"/>
  <c r="RH396" i="1"/>
  <c r="RI396" i="1"/>
  <c r="RK396" i="1"/>
  <c r="RL396" i="1"/>
  <c r="RM396" i="1"/>
  <c r="RN396" i="1"/>
  <c r="RO396" i="1"/>
  <c r="RP396" i="1"/>
  <c r="RQ396" i="1"/>
  <c r="RR396" i="1"/>
  <c r="RS396" i="1"/>
  <c r="RT396" i="1"/>
  <c r="RV396" i="1"/>
  <c r="RZ396" i="1" s="1" a="1"/>
  <c r="RZ396" i="1" s="1"/>
  <c r="RW396" i="1"/>
  <c r="SA396" i="1" s="1" a="1"/>
  <c r="SA396" i="1" s="1"/>
  <c r="RX396" i="1"/>
  <c r="SB396" i="1" s="1" a="1"/>
  <c r="SB396" i="1" s="1"/>
  <c r="SF396" i="1"/>
  <c r="SG396" i="1"/>
  <c r="SH396" i="1"/>
  <c r="RH397" i="1"/>
  <c r="RI397" i="1"/>
  <c r="RK397" i="1"/>
  <c r="RL397" i="1"/>
  <c r="RM397" i="1"/>
  <c r="RN397" i="1"/>
  <c r="RO397" i="1"/>
  <c r="RP397" i="1"/>
  <c r="RQ397" i="1"/>
  <c r="RR397" i="1"/>
  <c r="RS397" i="1"/>
  <c r="RT397" i="1"/>
  <c r="RV397" i="1"/>
  <c r="RZ397" i="1" s="1" a="1"/>
  <c r="RZ397" i="1" s="1"/>
  <c r="RW397" i="1"/>
  <c r="SA397" i="1" s="1" a="1"/>
  <c r="SA397" i="1" s="1"/>
  <c r="RX397" i="1"/>
  <c r="SB397" i="1" s="1" a="1"/>
  <c r="SB397" i="1" s="1"/>
  <c r="SF397" i="1"/>
  <c r="SG397" i="1"/>
  <c r="SH397" i="1"/>
  <c r="RH398" i="1"/>
  <c r="RI398" i="1"/>
  <c r="RK398" i="1"/>
  <c r="RL398" i="1"/>
  <c r="RM398" i="1"/>
  <c r="RN398" i="1"/>
  <c r="RO398" i="1"/>
  <c r="RP398" i="1"/>
  <c r="RQ398" i="1"/>
  <c r="RR398" i="1"/>
  <c r="RS398" i="1"/>
  <c r="RT398" i="1"/>
  <c r="RV398" i="1"/>
  <c r="RZ398" i="1" s="1" a="1"/>
  <c r="RZ398" i="1" s="1"/>
  <c r="RW398" i="1"/>
  <c r="SA398" i="1" s="1" a="1"/>
  <c r="SA398" i="1" s="1"/>
  <c r="RX398" i="1"/>
  <c r="SB398" i="1" s="1" a="1"/>
  <c r="SB398" i="1" s="1"/>
  <c r="SF398" i="1"/>
  <c r="SG398" i="1"/>
  <c r="SH398" i="1"/>
  <c r="RH399" i="1"/>
  <c r="RI399" i="1"/>
  <c r="RK399" i="1"/>
  <c r="RL399" i="1"/>
  <c r="RM399" i="1"/>
  <c r="RN399" i="1"/>
  <c r="RO399" i="1"/>
  <c r="RP399" i="1"/>
  <c r="RQ399" i="1"/>
  <c r="RR399" i="1"/>
  <c r="RS399" i="1"/>
  <c r="RT399" i="1"/>
  <c r="RV399" i="1"/>
  <c r="RZ399" i="1" s="1" a="1"/>
  <c r="RZ399" i="1" s="1"/>
  <c r="RW399" i="1"/>
  <c r="SA399" i="1" s="1" a="1"/>
  <c r="SA399" i="1" s="1"/>
  <c r="RX399" i="1"/>
  <c r="SB399" i="1" s="1" a="1"/>
  <c r="SB399" i="1" s="1"/>
  <c r="SF399" i="1"/>
  <c r="SG399" i="1"/>
  <c r="SH399" i="1"/>
  <c r="RH400" i="1"/>
  <c r="RI400" i="1"/>
  <c r="RK400" i="1"/>
  <c r="RL400" i="1"/>
  <c r="RM400" i="1"/>
  <c r="RN400" i="1"/>
  <c r="RO400" i="1"/>
  <c r="RP400" i="1"/>
  <c r="RQ400" i="1"/>
  <c r="RR400" i="1"/>
  <c r="RS400" i="1"/>
  <c r="RT400" i="1"/>
  <c r="RV400" i="1"/>
  <c r="RZ400" i="1" s="1" a="1"/>
  <c r="RZ400" i="1" s="1"/>
  <c r="RW400" i="1"/>
  <c r="SA400" i="1" s="1" a="1"/>
  <c r="SA400" i="1" s="1"/>
  <c r="RX400" i="1"/>
  <c r="SB400" i="1" s="1" a="1"/>
  <c r="SB400" i="1" s="1"/>
  <c r="SF400" i="1"/>
  <c r="SG400" i="1"/>
  <c r="SH400" i="1"/>
  <c r="RH401" i="1"/>
  <c r="RI401" i="1"/>
  <c r="RK401" i="1"/>
  <c r="RL401" i="1"/>
  <c r="RM401" i="1"/>
  <c r="RN401" i="1"/>
  <c r="RO401" i="1"/>
  <c r="RP401" i="1"/>
  <c r="RQ401" i="1"/>
  <c r="RR401" i="1"/>
  <c r="RS401" i="1"/>
  <c r="RT401" i="1"/>
  <c r="RV401" i="1"/>
  <c r="RZ401" i="1" s="1" a="1"/>
  <c r="RZ401" i="1" s="1"/>
  <c r="RW401" i="1"/>
  <c r="SA401" i="1" s="1" a="1"/>
  <c r="SA401" i="1" s="1"/>
  <c r="RX401" i="1"/>
  <c r="SB401" i="1" s="1" a="1"/>
  <c r="SB401" i="1" s="1"/>
  <c r="SF401" i="1"/>
  <c r="SG401" i="1"/>
  <c r="SH401" i="1"/>
  <c r="RH402" i="1"/>
  <c r="RI402" i="1"/>
  <c r="RK402" i="1"/>
  <c r="RL402" i="1"/>
  <c r="RM402" i="1"/>
  <c r="RN402" i="1"/>
  <c r="RO402" i="1"/>
  <c r="RP402" i="1"/>
  <c r="RQ402" i="1"/>
  <c r="RR402" i="1"/>
  <c r="RS402" i="1"/>
  <c r="RT402" i="1"/>
  <c r="RV402" i="1"/>
  <c r="RZ402" i="1" s="1" a="1"/>
  <c r="RZ402" i="1" s="1"/>
  <c r="RW402" i="1"/>
  <c r="SA402" i="1" s="1" a="1"/>
  <c r="SA402" i="1" s="1"/>
  <c r="RX402" i="1"/>
  <c r="SB402" i="1" s="1" a="1"/>
  <c r="SB402" i="1" s="1"/>
  <c r="SF402" i="1"/>
  <c r="SG402" i="1"/>
  <c r="SH402" i="1"/>
  <c r="RH403" i="1"/>
  <c r="RI403" i="1"/>
  <c r="RK403" i="1"/>
  <c r="RL403" i="1"/>
  <c r="RM403" i="1"/>
  <c r="RN403" i="1"/>
  <c r="RO403" i="1"/>
  <c r="RP403" i="1"/>
  <c r="RQ403" i="1"/>
  <c r="RR403" i="1"/>
  <c r="RS403" i="1"/>
  <c r="RT403" i="1"/>
  <c r="RV403" i="1"/>
  <c r="RZ403" i="1" s="1" a="1"/>
  <c r="RZ403" i="1" s="1"/>
  <c r="RW403" i="1"/>
  <c r="SA403" i="1" s="1" a="1"/>
  <c r="SA403" i="1" s="1"/>
  <c r="RX403" i="1"/>
  <c r="SB403" i="1" s="1" a="1"/>
  <c r="SB403" i="1" s="1"/>
  <c r="SF403" i="1"/>
  <c r="SG403" i="1"/>
  <c r="SH403" i="1"/>
  <c r="RH404" i="1"/>
  <c r="RI404" i="1"/>
  <c r="RK404" i="1"/>
  <c r="RL404" i="1"/>
  <c r="RM404" i="1"/>
  <c r="RN404" i="1"/>
  <c r="RO404" i="1"/>
  <c r="RP404" i="1"/>
  <c r="RQ404" i="1"/>
  <c r="RR404" i="1"/>
  <c r="RS404" i="1"/>
  <c r="RT404" i="1"/>
  <c r="RV404" i="1"/>
  <c r="RZ404" i="1" s="1" a="1"/>
  <c r="RZ404" i="1" s="1"/>
  <c r="RW404" i="1"/>
  <c r="SA404" i="1" s="1" a="1"/>
  <c r="SA404" i="1" s="1"/>
  <c r="RX404" i="1"/>
  <c r="SB404" i="1" s="1" a="1"/>
  <c r="SB404" i="1" s="1"/>
  <c r="SF404" i="1"/>
  <c r="SG404" i="1"/>
  <c r="SH404" i="1"/>
  <c r="RH405" i="1"/>
  <c r="RI405" i="1"/>
  <c r="RK405" i="1"/>
  <c r="RL405" i="1"/>
  <c r="RM405" i="1"/>
  <c r="RN405" i="1"/>
  <c r="RO405" i="1"/>
  <c r="RP405" i="1"/>
  <c r="RQ405" i="1"/>
  <c r="RR405" i="1"/>
  <c r="RS405" i="1"/>
  <c r="RT405" i="1"/>
  <c r="RV405" i="1"/>
  <c r="RZ405" i="1" s="1" a="1"/>
  <c r="RZ405" i="1" s="1"/>
  <c r="RW405" i="1"/>
  <c r="SA405" i="1" s="1" a="1"/>
  <c r="SA405" i="1" s="1"/>
  <c r="RX405" i="1"/>
  <c r="SB405" i="1" s="1" a="1"/>
  <c r="SB405" i="1" s="1"/>
  <c r="SF405" i="1"/>
  <c r="SG405" i="1"/>
  <c r="SH405" i="1"/>
  <c r="RH406" i="1"/>
  <c r="RI406" i="1"/>
  <c r="RK406" i="1"/>
  <c r="RL406" i="1"/>
  <c r="RM406" i="1"/>
  <c r="RN406" i="1"/>
  <c r="RO406" i="1"/>
  <c r="RP406" i="1"/>
  <c r="RQ406" i="1"/>
  <c r="RR406" i="1"/>
  <c r="RS406" i="1"/>
  <c r="RT406" i="1"/>
  <c r="RV406" i="1"/>
  <c r="RZ406" i="1" s="1" a="1"/>
  <c r="RZ406" i="1" s="1"/>
  <c r="RW406" i="1"/>
  <c r="SA406" i="1" s="1" a="1"/>
  <c r="SA406" i="1" s="1"/>
  <c r="RX406" i="1"/>
  <c r="SB406" i="1" s="1" a="1"/>
  <c r="SB406" i="1" s="1"/>
  <c r="SF406" i="1"/>
  <c r="SG406" i="1"/>
  <c r="SH406" i="1"/>
  <c r="RH407" i="1"/>
  <c r="RI407" i="1"/>
  <c r="RK407" i="1"/>
  <c r="RL407" i="1"/>
  <c r="RM407" i="1"/>
  <c r="RN407" i="1"/>
  <c r="RO407" i="1"/>
  <c r="RP407" i="1"/>
  <c r="RQ407" i="1"/>
  <c r="RR407" i="1"/>
  <c r="RS407" i="1"/>
  <c r="RT407" i="1"/>
  <c r="RV407" i="1"/>
  <c r="RZ407" i="1" s="1" a="1"/>
  <c r="RZ407" i="1" s="1"/>
  <c r="RW407" i="1"/>
  <c r="SA407" i="1" s="1" a="1"/>
  <c r="SA407" i="1" s="1"/>
  <c r="RX407" i="1"/>
  <c r="SB407" i="1" s="1" a="1"/>
  <c r="SB407" i="1" s="1"/>
  <c r="SF407" i="1"/>
  <c r="SG407" i="1"/>
  <c r="SH407" i="1"/>
  <c r="RH408" i="1"/>
  <c r="RI408" i="1"/>
  <c r="RK408" i="1"/>
  <c r="RL408" i="1"/>
  <c r="RM408" i="1"/>
  <c r="RN408" i="1"/>
  <c r="RO408" i="1"/>
  <c r="RP408" i="1"/>
  <c r="RQ408" i="1"/>
  <c r="RR408" i="1"/>
  <c r="RS408" i="1"/>
  <c r="RT408" i="1"/>
  <c r="RV408" i="1"/>
  <c r="RZ408" i="1" s="1" a="1"/>
  <c r="RZ408" i="1" s="1"/>
  <c r="RW408" i="1"/>
  <c r="SA408" i="1" s="1" a="1"/>
  <c r="SA408" i="1" s="1"/>
  <c r="RX408" i="1"/>
  <c r="SB408" i="1" s="1" a="1"/>
  <c r="SB408" i="1" s="1"/>
  <c r="SF408" i="1"/>
  <c r="SG408" i="1"/>
  <c r="SH408" i="1"/>
  <c r="RH409" i="1"/>
  <c r="RI409" i="1"/>
  <c r="RK409" i="1"/>
  <c r="RL409" i="1"/>
  <c r="RM409" i="1"/>
  <c r="RN409" i="1"/>
  <c r="RO409" i="1"/>
  <c r="RP409" i="1"/>
  <c r="RQ409" i="1"/>
  <c r="RR409" i="1"/>
  <c r="RS409" i="1"/>
  <c r="RT409" i="1"/>
  <c r="RV409" i="1"/>
  <c r="RZ409" i="1" s="1" a="1"/>
  <c r="RZ409" i="1" s="1"/>
  <c r="RW409" i="1"/>
  <c r="SA409" i="1" s="1" a="1"/>
  <c r="SA409" i="1" s="1"/>
  <c r="RX409" i="1"/>
  <c r="SB409" i="1" s="1" a="1"/>
  <c r="SB409" i="1" s="1"/>
  <c r="SF409" i="1"/>
  <c r="SG409" i="1"/>
  <c r="SH409" i="1"/>
  <c r="RH410" i="1"/>
  <c r="RI410" i="1"/>
  <c r="RK410" i="1"/>
  <c r="RL410" i="1"/>
  <c r="RM410" i="1"/>
  <c r="RN410" i="1"/>
  <c r="RO410" i="1"/>
  <c r="RP410" i="1"/>
  <c r="RQ410" i="1"/>
  <c r="RR410" i="1"/>
  <c r="RS410" i="1"/>
  <c r="RT410" i="1"/>
  <c r="RV410" i="1"/>
  <c r="RZ410" i="1" s="1" a="1"/>
  <c r="RZ410" i="1" s="1"/>
  <c r="RW410" i="1"/>
  <c r="SA410" i="1" s="1" a="1"/>
  <c r="SA410" i="1" s="1"/>
  <c r="RX410" i="1"/>
  <c r="SB410" i="1" s="1" a="1"/>
  <c r="SB410" i="1" s="1"/>
  <c r="SF410" i="1"/>
  <c r="SG410" i="1"/>
  <c r="SH410" i="1"/>
  <c r="RH411" i="1"/>
  <c r="RI411" i="1"/>
  <c r="RK411" i="1"/>
  <c r="RL411" i="1"/>
  <c r="RM411" i="1"/>
  <c r="RN411" i="1"/>
  <c r="RO411" i="1"/>
  <c r="RP411" i="1"/>
  <c r="RQ411" i="1"/>
  <c r="RR411" i="1"/>
  <c r="RS411" i="1"/>
  <c r="RT411" i="1"/>
  <c r="RV411" i="1"/>
  <c r="RZ411" i="1" s="1" a="1"/>
  <c r="RZ411" i="1" s="1"/>
  <c r="RW411" i="1"/>
  <c r="SA411" i="1" s="1" a="1"/>
  <c r="SA411" i="1" s="1"/>
  <c r="RX411" i="1"/>
  <c r="SB411" i="1" s="1" a="1"/>
  <c r="SB411" i="1" s="1"/>
  <c r="SF411" i="1"/>
  <c r="SG411" i="1"/>
  <c r="SH411" i="1"/>
  <c r="RH412" i="1"/>
  <c r="RI412" i="1"/>
  <c r="RK412" i="1"/>
  <c r="RL412" i="1"/>
  <c r="RM412" i="1"/>
  <c r="RN412" i="1"/>
  <c r="RO412" i="1"/>
  <c r="RP412" i="1"/>
  <c r="RQ412" i="1"/>
  <c r="RR412" i="1"/>
  <c r="RS412" i="1"/>
  <c r="RT412" i="1"/>
  <c r="RV412" i="1"/>
  <c r="RZ412" i="1" s="1" a="1"/>
  <c r="RZ412" i="1" s="1"/>
  <c r="RW412" i="1"/>
  <c r="SA412" i="1" s="1" a="1"/>
  <c r="SA412" i="1" s="1"/>
  <c r="RX412" i="1"/>
  <c r="SB412" i="1" s="1" a="1"/>
  <c r="SB412" i="1" s="1"/>
  <c r="SF412" i="1"/>
  <c r="SG412" i="1"/>
  <c r="SH412" i="1"/>
  <c r="RH413" i="1"/>
  <c r="RI413" i="1"/>
  <c r="RK413" i="1"/>
  <c r="RL413" i="1"/>
  <c r="RM413" i="1"/>
  <c r="RN413" i="1"/>
  <c r="RO413" i="1"/>
  <c r="RP413" i="1"/>
  <c r="RQ413" i="1"/>
  <c r="RR413" i="1"/>
  <c r="RS413" i="1"/>
  <c r="RT413" i="1"/>
  <c r="RV413" i="1"/>
  <c r="RZ413" i="1" s="1" a="1"/>
  <c r="RZ413" i="1" s="1"/>
  <c r="RW413" i="1"/>
  <c r="SA413" i="1" s="1" a="1"/>
  <c r="SA413" i="1" s="1"/>
  <c r="RX413" i="1"/>
  <c r="SB413" i="1" s="1" a="1"/>
  <c r="SB413" i="1" s="1"/>
  <c r="SF413" i="1"/>
  <c r="SG413" i="1"/>
  <c r="SH413" i="1"/>
  <c r="RH414" i="1"/>
  <c r="RI414" i="1"/>
  <c r="RK414" i="1"/>
  <c r="RL414" i="1"/>
  <c r="RM414" i="1"/>
  <c r="RN414" i="1"/>
  <c r="RO414" i="1"/>
  <c r="RP414" i="1"/>
  <c r="RQ414" i="1"/>
  <c r="RR414" i="1"/>
  <c r="RS414" i="1"/>
  <c r="RT414" i="1"/>
  <c r="RV414" i="1"/>
  <c r="RZ414" i="1" s="1" a="1"/>
  <c r="RZ414" i="1" s="1"/>
  <c r="RW414" i="1"/>
  <c r="SA414" i="1" s="1" a="1"/>
  <c r="SA414" i="1" s="1"/>
  <c r="RX414" i="1"/>
  <c r="SB414" i="1" s="1" a="1"/>
  <c r="SB414" i="1" s="1"/>
  <c r="SF414" i="1"/>
  <c r="SG414" i="1"/>
  <c r="SH414" i="1"/>
  <c r="RH415" i="1"/>
  <c r="RI415" i="1"/>
  <c r="RK415" i="1"/>
  <c r="RL415" i="1"/>
  <c r="RM415" i="1"/>
  <c r="RN415" i="1"/>
  <c r="RO415" i="1"/>
  <c r="RP415" i="1"/>
  <c r="RQ415" i="1"/>
  <c r="RR415" i="1"/>
  <c r="RS415" i="1"/>
  <c r="RT415" i="1"/>
  <c r="RV415" i="1"/>
  <c r="RZ415" i="1" s="1" a="1"/>
  <c r="RZ415" i="1" s="1"/>
  <c r="RW415" i="1"/>
  <c r="SA415" i="1" s="1" a="1"/>
  <c r="SA415" i="1" s="1"/>
  <c r="RX415" i="1"/>
  <c r="SB415" i="1" s="1" a="1"/>
  <c r="SB415" i="1" s="1"/>
  <c r="SF415" i="1"/>
  <c r="SG415" i="1"/>
  <c r="SH415" i="1"/>
  <c r="RH416" i="1"/>
  <c r="RI416" i="1"/>
  <c r="RK416" i="1"/>
  <c r="RL416" i="1"/>
  <c r="RM416" i="1"/>
  <c r="RN416" i="1"/>
  <c r="RO416" i="1"/>
  <c r="RP416" i="1"/>
  <c r="RQ416" i="1"/>
  <c r="RR416" i="1"/>
  <c r="RS416" i="1"/>
  <c r="RT416" i="1"/>
  <c r="RV416" i="1"/>
  <c r="RZ416" i="1" s="1" a="1"/>
  <c r="RZ416" i="1" s="1"/>
  <c r="RW416" i="1"/>
  <c r="SA416" i="1" s="1" a="1"/>
  <c r="SA416" i="1" s="1"/>
  <c r="RX416" i="1"/>
  <c r="SB416" i="1" s="1" a="1"/>
  <c r="SB416" i="1" s="1"/>
  <c r="SF416" i="1"/>
  <c r="SG416" i="1"/>
  <c r="SH416" i="1"/>
  <c r="RH417" i="1"/>
  <c r="RI417" i="1"/>
  <c r="RK417" i="1"/>
  <c r="RL417" i="1"/>
  <c r="RM417" i="1"/>
  <c r="RN417" i="1"/>
  <c r="RO417" i="1"/>
  <c r="RP417" i="1"/>
  <c r="RQ417" i="1"/>
  <c r="RR417" i="1"/>
  <c r="RS417" i="1"/>
  <c r="RT417" i="1"/>
  <c r="RV417" i="1"/>
  <c r="RZ417" i="1" s="1" a="1"/>
  <c r="RZ417" i="1" s="1"/>
  <c r="RW417" i="1"/>
  <c r="SA417" i="1" s="1" a="1"/>
  <c r="SA417" i="1" s="1"/>
  <c r="RX417" i="1"/>
  <c r="SB417" i="1" s="1" a="1"/>
  <c r="SB417" i="1" s="1"/>
  <c r="SF417" i="1"/>
  <c r="SG417" i="1"/>
  <c r="SH417" i="1"/>
  <c r="RH418" i="1"/>
  <c r="RI418" i="1"/>
  <c r="RK418" i="1"/>
  <c r="RL418" i="1"/>
  <c r="RM418" i="1"/>
  <c r="RN418" i="1"/>
  <c r="RO418" i="1"/>
  <c r="RP418" i="1"/>
  <c r="RQ418" i="1"/>
  <c r="RR418" i="1"/>
  <c r="RS418" i="1"/>
  <c r="RT418" i="1"/>
  <c r="RV418" i="1"/>
  <c r="RZ418" i="1" s="1" a="1"/>
  <c r="RZ418" i="1" s="1"/>
  <c r="RW418" i="1"/>
  <c r="SA418" i="1" s="1" a="1"/>
  <c r="SA418" i="1" s="1"/>
  <c r="RX418" i="1"/>
  <c r="SB418" i="1" s="1" a="1"/>
  <c r="SB418" i="1" s="1"/>
  <c r="SF418" i="1"/>
  <c r="SG418" i="1"/>
  <c r="SH418" i="1"/>
  <c r="RH419" i="1"/>
  <c r="RI419" i="1"/>
  <c r="RK419" i="1"/>
  <c r="RL419" i="1"/>
  <c r="RM419" i="1"/>
  <c r="RN419" i="1"/>
  <c r="RO419" i="1"/>
  <c r="RP419" i="1"/>
  <c r="RQ419" i="1"/>
  <c r="RR419" i="1"/>
  <c r="RS419" i="1"/>
  <c r="RT419" i="1"/>
  <c r="RV419" i="1"/>
  <c r="RZ419" i="1" s="1" a="1"/>
  <c r="RZ419" i="1" s="1"/>
  <c r="RW419" i="1"/>
  <c r="SA419" i="1" s="1" a="1"/>
  <c r="SA419" i="1" s="1"/>
  <c r="RX419" i="1"/>
  <c r="SB419" i="1" s="1" a="1"/>
  <c r="SB419" i="1" s="1"/>
  <c r="SF419" i="1"/>
  <c r="SG419" i="1"/>
  <c r="SH419" i="1"/>
  <c r="RH420" i="1"/>
  <c r="RI420" i="1"/>
  <c r="RK420" i="1"/>
  <c r="RL420" i="1"/>
  <c r="RM420" i="1"/>
  <c r="RN420" i="1"/>
  <c r="RO420" i="1"/>
  <c r="RP420" i="1"/>
  <c r="RQ420" i="1"/>
  <c r="RR420" i="1"/>
  <c r="RS420" i="1"/>
  <c r="RT420" i="1"/>
  <c r="RV420" i="1"/>
  <c r="RZ420" i="1" s="1" a="1"/>
  <c r="RZ420" i="1" s="1"/>
  <c r="RW420" i="1"/>
  <c r="SA420" i="1" s="1" a="1"/>
  <c r="SA420" i="1" s="1"/>
  <c r="RX420" i="1"/>
  <c r="SB420" i="1" s="1" a="1"/>
  <c r="SB420" i="1" s="1"/>
  <c r="SF420" i="1"/>
  <c r="SG420" i="1"/>
  <c r="SH420" i="1"/>
  <c r="RH421" i="1"/>
  <c r="RI421" i="1"/>
  <c r="RK421" i="1"/>
  <c r="RL421" i="1"/>
  <c r="RM421" i="1"/>
  <c r="RN421" i="1"/>
  <c r="RO421" i="1"/>
  <c r="RP421" i="1"/>
  <c r="RQ421" i="1"/>
  <c r="RR421" i="1"/>
  <c r="RS421" i="1"/>
  <c r="RT421" i="1"/>
  <c r="RV421" i="1"/>
  <c r="RZ421" i="1" s="1" a="1"/>
  <c r="RZ421" i="1" s="1"/>
  <c r="RW421" i="1"/>
  <c r="SA421" i="1" s="1" a="1"/>
  <c r="SA421" i="1" s="1"/>
  <c r="RX421" i="1"/>
  <c r="SB421" i="1" s="1" a="1"/>
  <c r="SB421" i="1" s="1"/>
  <c r="SF421" i="1"/>
  <c r="SG421" i="1"/>
  <c r="SH421" i="1"/>
  <c r="RH422" i="1"/>
  <c r="RI422" i="1"/>
  <c r="RK422" i="1"/>
  <c r="RL422" i="1"/>
  <c r="RM422" i="1"/>
  <c r="RN422" i="1"/>
  <c r="RO422" i="1"/>
  <c r="RP422" i="1"/>
  <c r="RQ422" i="1"/>
  <c r="RR422" i="1"/>
  <c r="RS422" i="1"/>
  <c r="RT422" i="1"/>
  <c r="RV422" i="1"/>
  <c r="RZ422" i="1" s="1" a="1"/>
  <c r="RZ422" i="1" s="1"/>
  <c r="RW422" i="1"/>
  <c r="SA422" i="1" s="1" a="1"/>
  <c r="SA422" i="1" s="1"/>
  <c r="RX422" i="1"/>
  <c r="SB422" i="1" s="1" a="1"/>
  <c r="SB422" i="1" s="1"/>
  <c r="SF422" i="1"/>
  <c r="SG422" i="1"/>
  <c r="SH422" i="1"/>
  <c r="RH423" i="1"/>
  <c r="RI423" i="1"/>
  <c r="RK423" i="1"/>
  <c r="RL423" i="1"/>
  <c r="RM423" i="1"/>
  <c r="RN423" i="1"/>
  <c r="RO423" i="1"/>
  <c r="RP423" i="1"/>
  <c r="RQ423" i="1"/>
  <c r="RR423" i="1"/>
  <c r="RS423" i="1"/>
  <c r="RT423" i="1"/>
  <c r="RV423" i="1"/>
  <c r="RZ423" i="1" s="1" a="1"/>
  <c r="RZ423" i="1" s="1"/>
  <c r="RW423" i="1"/>
  <c r="SA423" i="1" s="1" a="1"/>
  <c r="SA423" i="1" s="1"/>
  <c r="RX423" i="1"/>
  <c r="SB423" i="1" s="1" a="1"/>
  <c r="SB423" i="1" s="1"/>
  <c r="SF423" i="1"/>
  <c r="SG423" i="1"/>
  <c r="SH423" i="1"/>
  <c r="RH424" i="1"/>
  <c r="RI424" i="1"/>
  <c r="RK424" i="1"/>
  <c r="RL424" i="1"/>
  <c r="RM424" i="1"/>
  <c r="RN424" i="1"/>
  <c r="RO424" i="1"/>
  <c r="RP424" i="1"/>
  <c r="RQ424" i="1"/>
  <c r="RR424" i="1"/>
  <c r="RS424" i="1"/>
  <c r="RT424" i="1"/>
  <c r="RV424" i="1"/>
  <c r="RZ424" i="1" s="1" a="1"/>
  <c r="RZ424" i="1" s="1"/>
  <c r="RW424" i="1"/>
  <c r="SA424" i="1" s="1" a="1"/>
  <c r="SA424" i="1" s="1"/>
  <c r="RX424" i="1"/>
  <c r="SB424" i="1" s="1" a="1"/>
  <c r="SB424" i="1" s="1"/>
  <c r="SF424" i="1"/>
  <c r="SG424" i="1"/>
  <c r="SH424" i="1"/>
  <c r="RH425" i="1"/>
  <c r="RI425" i="1"/>
  <c r="RK425" i="1"/>
  <c r="RL425" i="1"/>
  <c r="RM425" i="1"/>
  <c r="RN425" i="1"/>
  <c r="RO425" i="1"/>
  <c r="RP425" i="1"/>
  <c r="RQ425" i="1"/>
  <c r="RR425" i="1"/>
  <c r="RS425" i="1"/>
  <c r="RT425" i="1"/>
  <c r="RV425" i="1"/>
  <c r="RZ425" i="1" s="1" a="1"/>
  <c r="RZ425" i="1" s="1"/>
  <c r="RW425" i="1"/>
  <c r="SA425" i="1" s="1" a="1"/>
  <c r="SA425" i="1" s="1"/>
  <c r="RX425" i="1"/>
  <c r="SB425" i="1" s="1" a="1"/>
  <c r="SB425" i="1" s="1"/>
  <c r="SF425" i="1"/>
  <c r="SG425" i="1"/>
  <c r="SH425" i="1"/>
  <c r="RH426" i="1"/>
  <c r="RI426" i="1"/>
  <c r="RK426" i="1"/>
  <c r="RL426" i="1"/>
  <c r="RM426" i="1"/>
  <c r="RN426" i="1"/>
  <c r="RO426" i="1"/>
  <c r="RP426" i="1"/>
  <c r="RQ426" i="1"/>
  <c r="RR426" i="1"/>
  <c r="RS426" i="1"/>
  <c r="RT426" i="1"/>
  <c r="RV426" i="1"/>
  <c r="RZ426" i="1" s="1" a="1"/>
  <c r="RZ426" i="1" s="1"/>
  <c r="RW426" i="1"/>
  <c r="SA426" i="1" s="1" a="1"/>
  <c r="SA426" i="1" s="1"/>
  <c r="RX426" i="1"/>
  <c r="SB426" i="1" s="1" a="1"/>
  <c r="SB426" i="1" s="1"/>
  <c r="SF426" i="1"/>
  <c r="SG426" i="1"/>
  <c r="SH426" i="1"/>
  <c r="RH427" i="1"/>
  <c r="RI427" i="1"/>
  <c r="RK427" i="1"/>
  <c r="RL427" i="1"/>
  <c r="RM427" i="1"/>
  <c r="RN427" i="1"/>
  <c r="RO427" i="1"/>
  <c r="RP427" i="1"/>
  <c r="RQ427" i="1"/>
  <c r="RR427" i="1"/>
  <c r="RS427" i="1"/>
  <c r="RT427" i="1"/>
  <c r="RV427" i="1"/>
  <c r="RZ427" i="1" s="1" a="1"/>
  <c r="RZ427" i="1" s="1"/>
  <c r="RW427" i="1"/>
  <c r="SA427" i="1" s="1" a="1"/>
  <c r="SA427" i="1" s="1"/>
  <c r="RX427" i="1"/>
  <c r="SB427" i="1" s="1" a="1"/>
  <c r="SB427" i="1" s="1"/>
  <c r="SF427" i="1"/>
  <c r="SG427" i="1"/>
  <c r="SH427" i="1"/>
  <c r="RH428" i="1"/>
  <c r="RI428" i="1"/>
  <c r="RK428" i="1"/>
  <c r="RL428" i="1"/>
  <c r="RM428" i="1"/>
  <c r="RN428" i="1"/>
  <c r="RO428" i="1"/>
  <c r="RP428" i="1"/>
  <c r="RQ428" i="1"/>
  <c r="RR428" i="1"/>
  <c r="RS428" i="1"/>
  <c r="RT428" i="1"/>
  <c r="RV428" i="1"/>
  <c r="RZ428" i="1" s="1" a="1"/>
  <c r="RZ428" i="1" s="1"/>
  <c r="RW428" i="1"/>
  <c r="SA428" i="1" s="1" a="1"/>
  <c r="SA428" i="1" s="1"/>
  <c r="RX428" i="1"/>
  <c r="SB428" i="1" s="1" a="1"/>
  <c r="SB428" i="1" s="1"/>
  <c r="SF428" i="1"/>
  <c r="SG428" i="1"/>
  <c r="SH428" i="1"/>
  <c r="RH429" i="1"/>
  <c r="RI429" i="1"/>
  <c r="RK429" i="1"/>
  <c r="RL429" i="1"/>
  <c r="RM429" i="1"/>
  <c r="RN429" i="1"/>
  <c r="RO429" i="1"/>
  <c r="RP429" i="1"/>
  <c r="RQ429" i="1"/>
  <c r="RR429" i="1"/>
  <c r="RS429" i="1"/>
  <c r="RT429" i="1"/>
  <c r="RV429" i="1"/>
  <c r="RZ429" i="1" s="1" a="1"/>
  <c r="RZ429" i="1" s="1"/>
  <c r="RW429" i="1"/>
  <c r="SA429" i="1" s="1" a="1"/>
  <c r="SA429" i="1" s="1"/>
  <c r="RX429" i="1"/>
  <c r="SB429" i="1" s="1" a="1"/>
  <c r="SB429" i="1" s="1"/>
  <c r="SF429" i="1"/>
  <c r="SG429" i="1"/>
  <c r="SH429" i="1"/>
  <c r="RH430" i="1"/>
  <c r="RI430" i="1"/>
  <c r="RK430" i="1"/>
  <c r="RL430" i="1"/>
  <c r="RM430" i="1"/>
  <c r="RN430" i="1"/>
  <c r="RO430" i="1"/>
  <c r="RP430" i="1"/>
  <c r="RQ430" i="1"/>
  <c r="RR430" i="1"/>
  <c r="RS430" i="1"/>
  <c r="RT430" i="1"/>
  <c r="RV430" i="1"/>
  <c r="RZ430" i="1" s="1" a="1"/>
  <c r="RZ430" i="1" s="1"/>
  <c r="RW430" i="1"/>
  <c r="SA430" i="1" s="1" a="1"/>
  <c r="SA430" i="1" s="1"/>
  <c r="RX430" i="1"/>
  <c r="SB430" i="1" s="1" a="1"/>
  <c r="SB430" i="1" s="1"/>
  <c r="SF430" i="1"/>
  <c r="SG430" i="1"/>
  <c r="SH430" i="1"/>
  <c r="RH431" i="1"/>
  <c r="RI431" i="1"/>
  <c r="RK431" i="1"/>
  <c r="RL431" i="1"/>
  <c r="RM431" i="1"/>
  <c r="RN431" i="1"/>
  <c r="RO431" i="1"/>
  <c r="RP431" i="1"/>
  <c r="RQ431" i="1"/>
  <c r="RR431" i="1"/>
  <c r="RS431" i="1"/>
  <c r="RT431" i="1"/>
  <c r="RV431" i="1"/>
  <c r="RZ431" i="1" s="1" a="1"/>
  <c r="RZ431" i="1" s="1"/>
  <c r="RW431" i="1"/>
  <c r="SA431" i="1" s="1" a="1"/>
  <c r="SA431" i="1" s="1"/>
  <c r="RX431" i="1"/>
  <c r="SB431" i="1" s="1" a="1"/>
  <c r="SB431" i="1" s="1"/>
  <c r="SF431" i="1"/>
  <c r="SG431" i="1"/>
  <c r="SH431" i="1"/>
  <c r="RH432" i="1"/>
  <c r="RI432" i="1"/>
  <c r="RK432" i="1"/>
  <c r="RL432" i="1"/>
  <c r="RM432" i="1"/>
  <c r="RN432" i="1"/>
  <c r="RO432" i="1"/>
  <c r="RP432" i="1"/>
  <c r="RQ432" i="1"/>
  <c r="RR432" i="1"/>
  <c r="RS432" i="1"/>
  <c r="RT432" i="1"/>
  <c r="RV432" i="1"/>
  <c r="RZ432" i="1" s="1" a="1"/>
  <c r="RZ432" i="1" s="1"/>
  <c r="RW432" i="1"/>
  <c r="SA432" i="1" s="1" a="1"/>
  <c r="SA432" i="1" s="1"/>
  <c r="RX432" i="1"/>
  <c r="SB432" i="1" s="1" a="1"/>
  <c r="SB432" i="1" s="1"/>
  <c r="SF432" i="1"/>
  <c r="SG432" i="1"/>
  <c r="SH432" i="1"/>
  <c r="RH433" i="1"/>
  <c r="RI433" i="1"/>
  <c r="RK433" i="1"/>
  <c r="RL433" i="1"/>
  <c r="RM433" i="1"/>
  <c r="RN433" i="1"/>
  <c r="RO433" i="1"/>
  <c r="RP433" i="1"/>
  <c r="RQ433" i="1"/>
  <c r="RR433" i="1"/>
  <c r="RS433" i="1"/>
  <c r="RT433" i="1"/>
  <c r="RV433" i="1"/>
  <c r="RZ433" i="1" s="1" a="1"/>
  <c r="RZ433" i="1" s="1"/>
  <c r="RW433" i="1"/>
  <c r="SA433" i="1" s="1" a="1"/>
  <c r="SA433" i="1" s="1"/>
  <c r="RX433" i="1"/>
  <c r="SB433" i="1" s="1" a="1"/>
  <c r="SB433" i="1" s="1"/>
  <c r="SF433" i="1"/>
  <c r="SG433" i="1"/>
  <c r="SH433" i="1"/>
  <c r="RH434" i="1"/>
  <c r="RI434" i="1"/>
  <c r="RK434" i="1"/>
  <c r="RL434" i="1"/>
  <c r="RM434" i="1"/>
  <c r="RN434" i="1"/>
  <c r="RO434" i="1"/>
  <c r="RP434" i="1"/>
  <c r="RQ434" i="1"/>
  <c r="RR434" i="1"/>
  <c r="RS434" i="1"/>
  <c r="RT434" i="1"/>
  <c r="RV434" i="1"/>
  <c r="RZ434" i="1" s="1" a="1"/>
  <c r="RZ434" i="1" s="1"/>
  <c r="RW434" i="1"/>
  <c r="SA434" i="1" s="1" a="1"/>
  <c r="SA434" i="1" s="1"/>
  <c r="RX434" i="1"/>
  <c r="SB434" i="1" s="1" a="1"/>
  <c r="SB434" i="1" s="1"/>
  <c r="SF434" i="1"/>
  <c r="SG434" i="1"/>
  <c r="SH434" i="1"/>
  <c r="RH435" i="1"/>
  <c r="RI435" i="1"/>
  <c r="RK435" i="1"/>
  <c r="RL435" i="1"/>
  <c r="RM435" i="1"/>
  <c r="RN435" i="1"/>
  <c r="RO435" i="1"/>
  <c r="RP435" i="1"/>
  <c r="RQ435" i="1"/>
  <c r="RR435" i="1"/>
  <c r="RS435" i="1"/>
  <c r="RT435" i="1"/>
  <c r="RV435" i="1"/>
  <c r="RZ435" i="1" s="1" a="1"/>
  <c r="RZ435" i="1" s="1"/>
  <c r="RW435" i="1"/>
  <c r="SA435" i="1" s="1" a="1"/>
  <c r="SA435" i="1" s="1"/>
  <c r="RX435" i="1"/>
  <c r="SB435" i="1" s="1" a="1"/>
  <c r="SB435" i="1" s="1"/>
  <c r="SF435" i="1"/>
  <c r="SG435" i="1"/>
  <c r="SH435" i="1"/>
  <c r="RH436" i="1"/>
  <c r="RI436" i="1"/>
  <c r="RK436" i="1"/>
  <c r="RL436" i="1"/>
  <c r="RM436" i="1"/>
  <c r="RN436" i="1"/>
  <c r="RO436" i="1"/>
  <c r="RP436" i="1"/>
  <c r="RQ436" i="1"/>
  <c r="RR436" i="1"/>
  <c r="RS436" i="1"/>
  <c r="RT436" i="1"/>
  <c r="RV436" i="1"/>
  <c r="RZ436" i="1" s="1" a="1"/>
  <c r="RZ436" i="1" s="1"/>
  <c r="RW436" i="1"/>
  <c r="SA436" i="1" s="1" a="1"/>
  <c r="SA436" i="1" s="1"/>
  <c r="RX436" i="1"/>
  <c r="SB436" i="1" s="1" a="1"/>
  <c r="SB436" i="1" s="1"/>
  <c r="SF436" i="1"/>
  <c r="SG436" i="1"/>
  <c r="SH436" i="1"/>
  <c r="RH437" i="1"/>
  <c r="RI437" i="1"/>
  <c r="RK437" i="1"/>
  <c r="RL437" i="1"/>
  <c r="RM437" i="1"/>
  <c r="RN437" i="1"/>
  <c r="RO437" i="1"/>
  <c r="RP437" i="1"/>
  <c r="RQ437" i="1"/>
  <c r="RR437" i="1"/>
  <c r="RS437" i="1"/>
  <c r="RT437" i="1"/>
  <c r="RV437" i="1"/>
  <c r="RZ437" i="1" s="1" a="1"/>
  <c r="RZ437" i="1" s="1"/>
  <c r="RW437" i="1"/>
  <c r="SA437" i="1" s="1" a="1"/>
  <c r="SA437" i="1" s="1"/>
  <c r="RX437" i="1"/>
  <c r="SB437" i="1" s="1" a="1"/>
  <c r="SB437" i="1" s="1"/>
  <c r="SF437" i="1"/>
  <c r="SG437" i="1"/>
  <c r="SH437" i="1"/>
  <c r="RH438" i="1"/>
  <c r="RI438" i="1"/>
  <c r="RK438" i="1"/>
  <c r="RL438" i="1"/>
  <c r="RM438" i="1"/>
  <c r="RN438" i="1"/>
  <c r="RO438" i="1"/>
  <c r="RP438" i="1"/>
  <c r="RQ438" i="1"/>
  <c r="RR438" i="1"/>
  <c r="RS438" i="1"/>
  <c r="RT438" i="1"/>
  <c r="RV438" i="1"/>
  <c r="RZ438" i="1" s="1" a="1"/>
  <c r="RZ438" i="1" s="1"/>
  <c r="RW438" i="1"/>
  <c r="SA438" i="1" s="1" a="1"/>
  <c r="SA438" i="1" s="1"/>
  <c r="RX438" i="1"/>
  <c r="SB438" i="1" s="1" a="1"/>
  <c r="SB438" i="1" s="1"/>
  <c r="SF438" i="1"/>
  <c r="SG438" i="1"/>
  <c r="SH438" i="1"/>
  <c r="RH439" i="1"/>
  <c r="RI439" i="1"/>
  <c r="RK439" i="1"/>
  <c r="RL439" i="1"/>
  <c r="RM439" i="1"/>
  <c r="RN439" i="1"/>
  <c r="RO439" i="1"/>
  <c r="RP439" i="1"/>
  <c r="RQ439" i="1"/>
  <c r="RR439" i="1"/>
  <c r="RS439" i="1"/>
  <c r="RT439" i="1"/>
  <c r="RV439" i="1"/>
  <c r="RZ439" i="1" s="1" a="1"/>
  <c r="RZ439" i="1" s="1"/>
  <c r="RW439" i="1"/>
  <c r="SA439" i="1" s="1" a="1"/>
  <c r="SA439" i="1" s="1"/>
  <c r="RX439" i="1"/>
  <c r="SB439" i="1" s="1" a="1"/>
  <c r="SB439" i="1" s="1"/>
  <c r="SF439" i="1"/>
  <c r="SG439" i="1"/>
  <c r="SH439" i="1"/>
  <c r="RH440" i="1"/>
  <c r="RI440" i="1"/>
  <c r="RK440" i="1"/>
  <c r="RL440" i="1"/>
  <c r="RM440" i="1"/>
  <c r="RN440" i="1"/>
  <c r="RO440" i="1"/>
  <c r="RP440" i="1"/>
  <c r="RQ440" i="1"/>
  <c r="RR440" i="1"/>
  <c r="RS440" i="1"/>
  <c r="RT440" i="1"/>
  <c r="RV440" i="1"/>
  <c r="RZ440" i="1" s="1" a="1"/>
  <c r="RZ440" i="1" s="1"/>
  <c r="RW440" i="1"/>
  <c r="SA440" i="1" s="1" a="1"/>
  <c r="SA440" i="1" s="1"/>
  <c r="RX440" i="1"/>
  <c r="SB440" i="1" s="1" a="1"/>
  <c r="SB440" i="1" s="1"/>
  <c r="SF440" i="1"/>
  <c r="SG440" i="1"/>
  <c r="SH440" i="1"/>
  <c r="RH441" i="1"/>
  <c r="RI441" i="1"/>
  <c r="RK441" i="1"/>
  <c r="RL441" i="1"/>
  <c r="RM441" i="1"/>
  <c r="RN441" i="1"/>
  <c r="RO441" i="1"/>
  <c r="RP441" i="1"/>
  <c r="RQ441" i="1"/>
  <c r="RR441" i="1"/>
  <c r="RS441" i="1"/>
  <c r="RT441" i="1"/>
  <c r="RV441" i="1"/>
  <c r="RZ441" i="1" s="1" a="1"/>
  <c r="RZ441" i="1" s="1"/>
  <c r="RW441" i="1"/>
  <c r="SA441" i="1" s="1" a="1"/>
  <c r="SA441" i="1" s="1"/>
  <c r="RX441" i="1"/>
  <c r="SB441" i="1" s="1" a="1"/>
  <c r="SB441" i="1" s="1"/>
  <c r="SF441" i="1"/>
  <c r="SG441" i="1"/>
  <c r="SH441" i="1"/>
  <c r="RH442" i="1"/>
  <c r="RI442" i="1"/>
  <c r="RK442" i="1"/>
  <c r="RL442" i="1"/>
  <c r="RM442" i="1"/>
  <c r="RN442" i="1"/>
  <c r="RO442" i="1"/>
  <c r="RP442" i="1"/>
  <c r="RQ442" i="1"/>
  <c r="RR442" i="1"/>
  <c r="RS442" i="1"/>
  <c r="RT442" i="1"/>
  <c r="RV442" i="1"/>
  <c r="RZ442" i="1" s="1" a="1"/>
  <c r="RZ442" i="1" s="1"/>
  <c r="RW442" i="1"/>
  <c r="SA442" i="1" s="1" a="1"/>
  <c r="SA442" i="1" s="1"/>
  <c r="RX442" i="1"/>
  <c r="SB442" i="1" s="1" a="1"/>
  <c r="SB442" i="1" s="1"/>
  <c r="SF442" i="1"/>
  <c r="SG442" i="1"/>
  <c r="SH442" i="1"/>
  <c r="RH443" i="1"/>
  <c r="RI443" i="1"/>
  <c r="RK443" i="1"/>
  <c r="RL443" i="1"/>
  <c r="RM443" i="1"/>
  <c r="RN443" i="1"/>
  <c r="RO443" i="1"/>
  <c r="RP443" i="1"/>
  <c r="RQ443" i="1"/>
  <c r="RR443" i="1"/>
  <c r="RS443" i="1"/>
  <c r="RT443" i="1"/>
  <c r="RV443" i="1"/>
  <c r="RZ443" i="1" s="1" a="1"/>
  <c r="RZ443" i="1" s="1"/>
  <c r="RW443" i="1"/>
  <c r="SA443" i="1" s="1" a="1"/>
  <c r="SA443" i="1" s="1"/>
  <c r="RX443" i="1"/>
  <c r="SB443" i="1" s="1" a="1"/>
  <c r="SB443" i="1" s="1"/>
  <c r="SF443" i="1"/>
  <c r="SG443" i="1"/>
  <c r="SH443" i="1"/>
  <c r="RH444" i="1"/>
  <c r="RI444" i="1"/>
  <c r="RK444" i="1"/>
  <c r="RL444" i="1"/>
  <c r="RM444" i="1"/>
  <c r="RN444" i="1"/>
  <c r="RO444" i="1"/>
  <c r="RP444" i="1"/>
  <c r="RQ444" i="1"/>
  <c r="RR444" i="1"/>
  <c r="RS444" i="1"/>
  <c r="RT444" i="1"/>
  <c r="RV444" i="1"/>
  <c r="RZ444" i="1" s="1" a="1"/>
  <c r="RZ444" i="1" s="1"/>
  <c r="RW444" i="1"/>
  <c r="SA444" i="1" s="1" a="1"/>
  <c r="SA444" i="1" s="1"/>
  <c r="RX444" i="1"/>
  <c r="SB444" i="1" s="1" a="1"/>
  <c r="SB444" i="1" s="1"/>
  <c r="SF444" i="1"/>
  <c r="SG444" i="1"/>
  <c r="SH444" i="1"/>
  <c r="RH445" i="1"/>
  <c r="RI445" i="1"/>
  <c r="RK445" i="1"/>
  <c r="RL445" i="1"/>
  <c r="RM445" i="1"/>
  <c r="RN445" i="1"/>
  <c r="RO445" i="1"/>
  <c r="RP445" i="1"/>
  <c r="RQ445" i="1"/>
  <c r="RR445" i="1"/>
  <c r="RS445" i="1"/>
  <c r="RT445" i="1"/>
  <c r="RV445" i="1"/>
  <c r="RZ445" i="1" s="1" a="1"/>
  <c r="RZ445" i="1" s="1"/>
  <c r="RW445" i="1"/>
  <c r="SA445" i="1" s="1" a="1"/>
  <c r="SA445" i="1" s="1"/>
  <c r="RX445" i="1"/>
  <c r="SB445" i="1" s="1" a="1"/>
  <c r="SB445" i="1" s="1"/>
  <c r="SF445" i="1"/>
  <c r="SG445" i="1"/>
  <c r="SH445" i="1"/>
  <c r="RH446" i="1"/>
  <c r="RI446" i="1"/>
  <c r="RK446" i="1"/>
  <c r="RL446" i="1"/>
  <c r="RM446" i="1"/>
  <c r="RN446" i="1"/>
  <c r="RO446" i="1"/>
  <c r="RP446" i="1"/>
  <c r="RQ446" i="1"/>
  <c r="RR446" i="1"/>
  <c r="RS446" i="1"/>
  <c r="RT446" i="1"/>
  <c r="RV446" i="1"/>
  <c r="RZ446" i="1" s="1" a="1"/>
  <c r="RZ446" i="1" s="1"/>
  <c r="RW446" i="1"/>
  <c r="SA446" i="1" s="1" a="1"/>
  <c r="SA446" i="1" s="1"/>
  <c r="RX446" i="1"/>
  <c r="SB446" i="1" s="1" a="1"/>
  <c r="SB446" i="1" s="1"/>
  <c r="SF446" i="1"/>
  <c r="SG446" i="1"/>
  <c r="SH446" i="1"/>
  <c r="RH447" i="1"/>
  <c r="RI447" i="1"/>
  <c r="RK447" i="1"/>
  <c r="RL447" i="1"/>
  <c r="RM447" i="1"/>
  <c r="RN447" i="1"/>
  <c r="RO447" i="1"/>
  <c r="RP447" i="1"/>
  <c r="RQ447" i="1"/>
  <c r="RR447" i="1"/>
  <c r="RS447" i="1"/>
  <c r="RT447" i="1"/>
  <c r="RV447" i="1"/>
  <c r="RZ447" i="1" s="1" a="1"/>
  <c r="RZ447" i="1" s="1"/>
  <c r="RW447" i="1"/>
  <c r="SA447" i="1" s="1" a="1"/>
  <c r="SA447" i="1" s="1"/>
  <c r="RX447" i="1"/>
  <c r="SB447" i="1" s="1" a="1"/>
  <c r="SB447" i="1" s="1"/>
  <c r="SF447" i="1"/>
  <c r="SG447" i="1"/>
  <c r="SH447" i="1"/>
  <c r="RH448" i="1"/>
  <c r="RI448" i="1"/>
  <c r="RK448" i="1"/>
  <c r="RL448" i="1"/>
  <c r="RM448" i="1"/>
  <c r="RN448" i="1"/>
  <c r="RO448" i="1"/>
  <c r="RP448" i="1"/>
  <c r="RQ448" i="1"/>
  <c r="RR448" i="1"/>
  <c r="RS448" i="1"/>
  <c r="RT448" i="1"/>
  <c r="RV448" i="1"/>
  <c r="RZ448" i="1" s="1" a="1"/>
  <c r="RZ448" i="1" s="1"/>
  <c r="RW448" i="1"/>
  <c r="SA448" i="1" s="1" a="1"/>
  <c r="SA448" i="1" s="1"/>
  <c r="RX448" i="1"/>
  <c r="SB448" i="1" s="1" a="1"/>
  <c r="SB448" i="1" s="1"/>
  <c r="SF448" i="1"/>
  <c r="SG448" i="1"/>
  <c r="SH448" i="1"/>
  <c r="RH449" i="1"/>
  <c r="RI449" i="1"/>
  <c r="RK449" i="1"/>
  <c r="RL449" i="1"/>
  <c r="RM449" i="1"/>
  <c r="RN449" i="1"/>
  <c r="RO449" i="1"/>
  <c r="RP449" i="1"/>
  <c r="RQ449" i="1"/>
  <c r="RR449" i="1"/>
  <c r="RS449" i="1"/>
  <c r="RT449" i="1"/>
  <c r="RV449" i="1"/>
  <c r="RZ449" i="1" s="1" a="1"/>
  <c r="RZ449" i="1" s="1"/>
  <c r="RW449" i="1"/>
  <c r="SA449" i="1" s="1" a="1"/>
  <c r="SA449" i="1" s="1"/>
  <c r="RX449" i="1"/>
  <c r="SB449" i="1" s="1" a="1"/>
  <c r="SB449" i="1" s="1"/>
  <c r="SF449" i="1"/>
  <c r="SG449" i="1"/>
  <c r="SH449" i="1"/>
  <c r="RH450" i="1"/>
  <c r="RI450" i="1"/>
  <c r="RK450" i="1"/>
  <c r="RL450" i="1"/>
  <c r="RM450" i="1"/>
  <c r="RN450" i="1"/>
  <c r="RO450" i="1"/>
  <c r="RP450" i="1"/>
  <c r="RQ450" i="1"/>
  <c r="RR450" i="1"/>
  <c r="RS450" i="1"/>
  <c r="RT450" i="1"/>
  <c r="RV450" i="1"/>
  <c r="RZ450" i="1" s="1" a="1"/>
  <c r="RZ450" i="1" s="1"/>
  <c r="RW450" i="1"/>
  <c r="SA450" i="1" s="1" a="1"/>
  <c r="SA450" i="1" s="1"/>
  <c r="RX450" i="1"/>
  <c r="SB450" i="1" s="1" a="1"/>
  <c r="SB450" i="1" s="1"/>
  <c r="SF450" i="1"/>
  <c r="SG450" i="1"/>
  <c r="SH450" i="1"/>
  <c r="RH451" i="1"/>
  <c r="RI451" i="1"/>
  <c r="RK451" i="1"/>
  <c r="RL451" i="1"/>
  <c r="RM451" i="1"/>
  <c r="RN451" i="1"/>
  <c r="RO451" i="1"/>
  <c r="RP451" i="1"/>
  <c r="RQ451" i="1"/>
  <c r="RR451" i="1"/>
  <c r="RS451" i="1"/>
  <c r="RT451" i="1"/>
  <c r="RV451" i="1"/>
  <c r="RZ451" i="1" s="1" a="1"/>
  <c r="RZ451" i="1" s="1"/>
  <c r="RW451" i="1"/>
  <c r="SA451" i="1" s="1" a="1"/>
  <c r="SA451" i="1" s="1"/>
  <c r="RX451" i="1"/>
  <c r="SB451" i="1" s="1" a="1"/>
  <c r="SB451" i="1" s="1"/>
  <c r="SF451" i="1"/>
  <c r="SG451" i="1"/>
  <c r="SH451" i="1"/>
  <c r="RH452" i="1"/>
  <c r="RI452" i="1"/>
  <c r="RK452" i="1"/>
  <c r="RL452" i="1"/>
  <c r="RM452" i="1"/>
  <c r="RN452" i="1"/>
  <c r="RO452" i="1"/>
  <c r="RP452" i="1"/>
  <c r="RQ452" i="1"/>
  <c r="RR452" i="1"/>
  <c r="RS452" i="1"/>
  <c r="RT452" i="1"/>
  <c r="RV452" i="1"/>
  <c r="RZ452" i="1" s="1" a="1"/>
  <c r="RZ452" i="1" s="1"/>
  <c r="RW452" i="1"/>
  <c r="SA452" i="1" s="1" a="1"/>
  <c r="SA452" i="1" s="1"/>
  <c r="RX452" i="1"/>
  <c r="SB452" i="1" s="1" a="1"/>
  <c r="SB452" i="1" s="1"/>
  <c r="SF452" i="1"/>
  <c r="SG452" i="1"/>
  <c r="SH452" i="1"/>
  <c r="RH453" i="1"/>
  <c r="RI453" i="1"/>
  <c r="RK453" i="1"/>
  <c r="RL453" i="1"/>
  <c r="RM453" i="1"/>
  <c r="RN453" i="1"/>
  <c r="RO453" i="1"/>
  <c r="RP453" i="1"/>
  <c r="RQ453" i="1"/>
  <c r="RR453" i="1"/>
  <c r="RS453" i="1"/>
  <c r="RT453" i="1"/>
  <c r="RV453" i="1"/>
  <c r="RZ453" i="1" s="1" a="1"/>
  <c r="RZ453" i="1" s="1"/>
  <c r="RW453" i="1"/>
  <c r="SA453" i="1" s="1" a="1"/>
  <c r="SA453" i="1" s="1"/>
  <c r="RX453" i="1"/>
  <c r="SB453" i="1" s="1" a="1"/>
  <c r="SB453" i="1" s="1"/>
  <c r="SF453" i="1"/>
  <c r="SG453" i="1"/>
  <c r="SH453" i="1"/>
  <c r="RH454" i="1"/>
  <c r="RI454" i="1"/>
  <c r="RK454" i="1"/>
  <c r="RL454" i="1"/>
  <c r="RM454" i="1"/>
  <c r="RN454" i="1"/>
  <c r="RO454" i="1"/>
  <c r="RP454" i="1"/>
  <c r="RQ454" i="1"/>
  <c r="RR454" i="1"/>
  <c r="RS454" i="1"/>
  <c r="RT454" i="1"/>
  <c r="RV454" i="1"/>
  <c r="RZ454" i="1" s="1" a="1"/>
  <c r="RZ454" i="1" s="1"/>
  <c r="RW454" i="1"/>
  <c r="SA454" i="1" s="1" a="1"/>
  <c r="SA454" i="1" s="1"/>
  <c r="RX454" i="1"/>
  <c r="SB454" i="1" s="1" a="1"/>
  <c r="SB454" i="1" s="1"/>
  <c r="SF454" i="1"/>
  <c r="SG454" i="1"/>
  <c r="SH454" i="1"/>
  <c r="RH455" i="1"/>
  <c r="RI455" i="1"/>
  <c r="RK455" i="1"/>
  <c r="RL455" i="1"/>
  <c r="RM455" i="1"/>
  <c r="RN455" i="1"/>
  <c r="RO455" i="1"/>
  <c r="RP455" i="1"/>
  <c r="RQ455" i="1"/>
  <c r="RR455" i="1"/>
  <c r="RS455" i="1"/>
  <c r="RT455" i="1"/>
  <c r="RV455" i="1"/>
  <c r="RZ455" i="1" s="1" a="1"/>
  <c r="RZ455" i="1" s="1"/>
  <c r="RW455" i="1"/>
  <c r="SA455" i="1" s="1" a="1"/>
  <c r="SA455" i="1" s="1"/>
  <c r="RX455" i="1"/>
  <c r="SB455" i="1" s="1" a="1"/>
  <c r="SB455" i="1" s="1"/>
  <c r="SF455" i="1"/>
  <c r="SG455" i="1"/>
  <c r="SH455" i="1"/>
  <c r="RH456" i="1"/>
  <c r="RI456" i="1"/>
  <c r="RK456" i="1"/>
  <c r="RL456" i="1"/>
  <c r="RM456" i="1"/>
  <c r="RN456" i="1"/>
  <c r="RO456" i="1"/>
  <c r="RP456" i="1"/>
  <c r="RQ456" i="1"/>
  <c r="RR456" i="1"/>
  <c r="RS456" i="1"/>
  <c r="RT456" i="1"/>
  <c r="RV456" i="1"/>
  <c r="RZ456" i="1" s="1" a="1"/>
  <c r="RZ456" i="1" s="1"/>
  <c r="RW456" i="1"/>
  <c r="SA456" i="1" s="1" a="1"/>
  <c r="SA456" i="1" s="1"/>
  <c r="RX456" i="1"/>
  <c r="SB456" i="1" s="1" a="1"/>
  <c r="SB456" i="1" s="1"/>
  <c r="SF456" i="1"/>
  <c r="SG456" i="1"/>
  <c r="SH456" i="1"/>
  <c r="RH457" i="1"/>
  <c r="RI457" i="1"/>
  <c r="RK457" i="1"/>
  <c r="RL457" i="1"/>
  <c r="RM457" i="1"/>
  <c r="RN457" i="1"/>
  <c r="RO457" i="1"/>
  <c r="RP457" i="1"/>
  <c r="RQ457" i="1"/>
  <c r="RR457" i="1"/>
  <c r="RS457" i="1"/>
  <c r="RT457" i="1"/>
  <c r="RV457" i="1"/>
  <c r="RZ457" i="1" s="1" a="1"/>
  <c r="RZ457" i="1" s="1"/>
  <c r="RW457" i="1"/>
  <c r="SA457" i="1" s="1" a="1"/>
  <c r="SA457" i="1" s="1"/>
  <c r="RX457" i="1"/>
  <c r="SB457" i="1" s="1" a="1"/>
  <c r="SB457" i="1" s="1"/>
  <c r="SF457" i="1"/>
  <c r="SG457" i="1"/>
  <c r="SH457" i="1"/>
  <c r="RH458" i="1"/>
  <c r="RI458" i="1"/>
  <c r="RK458" i="1"/>
  <c r="RL458" i="1"/>
  <c r="RM458" i="1"/>
  <c r="RN458" i="1"/>
  <c r="RO458" i="1"/>
  <c r="RP458" i="1"/>
  <c r="RQ458" i="1"/>
  <c r="RR458" i="1"/>
  <c r="RS458" i="1"/>
  <c r="RT458" i="1"/>
  <c r="RV458" i="1"/>
  <c r="RZ458" i="1" s="1" a="1"/>
  <c r="RZ458" i="1" s="1"/>
  <c r="RW458" i="1"/>
  <c r="SA458" i="1" s="1" a="1"/>
  <c r="SA458" i="1" s="1"/>
  <c r="RX458" i="1"/>
  <c r="SB458" i="1" s="1" a="1"/>
  <c r="SB458" i="1" s="1"/>
  <c r="SF458" i="1"/>
  <c r="SG458" i="1"/>
  <c r="SH458" i="1"/>
  <c r="RH459" i="1"/>
  <c r="RI459" i="1"/>
  <c r="RK459" i="1"/>
  <c r="RL459" i="1"/>
  <c r="RM459" i="1"/>
  <c r="RN459" i="1"/>
  <c r="RO459" i="1"/>
  <c r="RP459" i="1"/>
  <c r="RQ459" i="1"/>
  <c r="RR459" i="1"/>
  <c r="RS459" i="1"/>
  <c r="RT459" i="1"/>
  <c r="RV459" i="1"/>
  <c r="RZ459" i="1" s="1" a="1"/>
  <c r="RZ459" i="1" s="1"/>
  <c r="RW459" i="1"/>
  <c r="SA459" i="1" s="1" a="1"/>
  <c r="SA459" i="1" s="1"/>
  <c r="RX459" i="1"/>
  <c r="SB459" i="1" s="1" a="1"/>
  <c r="SB459" i="1" s="1"/>
  <c r="SF459" i="1"/>
  <c r="SG459" i="1"/>
  <c r="SH459" i="1"/>
  <c r="RH460" i="1"/>
  <c r="RI460" i="1"/>
  <c r="RK460" i="1"/>
  <c r="RL460" i="1"/>
  <c r="RM460" i="1"/>
  <c r="RN460" i="1"/>
  <c r="RO460" i="1"/>
  <c r="RP460" i="1"/>
  <c r="RQ460" i="1"/>
  <c r="RR460" i="1"/>
  <c r="RS460" i="1"/>
  <c r="RT460" i="1"/>
  <c r="RV460" i="1"/>
  <c r="RZ460" i="1" s="1" a="1"/>
  <c r="RZ460" i="1" s="1"/>
  <c r="RW460" i="1"/>
  <c r="SA460" i="1" s="1" a="1"/>
  <c r="SA460" i="1" s="1"/>
  <c r="RX460" i="1"/>
  <c r="SB460" i="1" s="1" a="1"/>
  <c r="SB460" i="1" s="1"/>
  <c r="SF460" i="1"/>
  <c r="SG460" i="1"/>
  <c r="SH460" i="1"/>
  <c r="RH461" i="1"/>
  <c r="RI461" i="1"/>
  <c r="RK461" i="1"/>
  <c r="RL461" i="1"/>
  <c r="RM461" i="1"/>
  <c r="RN461" i="1"/>
  <c r="RO461" i="1"/>
  <c r="RP461" i="1"/>
  <c r="RQ461" i="1"/>
  <c r="RR461" i="1"/>
  <c r="RS461" i="1"/>
  <c r="RT461" i="1"/>
  <c r="RV461" i="1"/>
  <c r="RZ461" i="1" s="1" a="1"/>
  <c r="RZ461" i="1" s="1"/>
  <c r="RW461" i="1"/>
  <c r="SA461" i="1" s="1" a="1"/>
  <c r="SA461" i="1" s="1"/>
  <c r="RX461" i="1"/>
  <c r="SB461" i="1" s="1" a="1"/>
  <c r="SB461" i="1" s="1"/>
  <c r="SF461" i="1"/>
  <c r="SG461" i="1"/>
  <c r="SH461" i="1"/>
  <c r="RH462" i="1"/>
  <c r="RI462" i="1"/>
  <c r="RK462" i="1"/>
  <c r="RL462" i="1"/>
  <c r="RM462" i="1"/>
  <c r="RN462" i="1"/>
  <c r="RO462" i="1"/>
  <c r="RP462" i="1"/>
  <c r="RQ462" i="1"/>
  <c r="RR462" i="1"/>
  <c r="RS462" i="1"/>
  <c r="RT462" i="1"/>
  <c r="RV462" i="1"/>
  <c r="RZ462" i="1" s="1" a="1"/>
  <c r="RZ462" i="1" s="1"/>
  <c r="RW462" i="1"/>
  <c r="SA462" i="1" s="1" a="1"/>
  <c r="SA462" i="1" s="1"/>
  <c r="RX462" i="1"/>
  <c r="SB462" i="1" s="1" a="1"/>
  <c r="SB462" i="1" s="1"/>
  <c r="SF462" i="1"/>
  <c r="SG462" i="1"/>
  <c r="SH462" i="1"/>
  <c r="RH463" i="1"/>
  <c r="RI463" i="1"/>
  <c r="RK463" i="1"/>
  <c r="RL463" i="1"/>
  <c r="RM463" i="1"/>
  <c r="RN463" i="1"/>
  <c r="RO463" i="1"/>
  <c r="RP463" i="1"/>
  <c r="RQ463" i="1"/>
  <c r="RR463" i="1"/>
  <c r="RS463" i="1"/>
  <c r="RT463" i="1"/>
  <c r="RV463" i="1"/>
  <c r="RZ463" i="1" s="1" a="1"/>
  <c r="RZ463" i="1" s="1"/>
  <c r="RW463" i="1"/>
  <c r="SA463" i="1" s="1" a="1"/>
  <c r="SA463" i="1" s="1"/>
  <c r="RX463" i="1"/>
  <c r="SB463" i="1" s="1" a="1"/>
  <c r="SB463" i="1" s="1"/>
  <c r="SF463" i="1"/>
  <c r="SG463" i="1"/>
  <c r="SH463" i="1"/>
  <c r="RH464" i="1"/>
  <c r="RI464" i="1"/>
  <c r="RK464" i="1"/>
  <c r="RL464" i="1"/>
  <c r="RM464" i="1"/>
  <c r="RN464" i="1"/>
  <c r="RO464" i="1"/>
  <c r="RP464" i="1"/>
  <c r="RQ464" i="1"/>
  <c r="RR464" i="1"/>
  <c r="RS464" i="1"/>
  <c r="RT464" i="1"/>
  <c r="RV464" i="1"/>
  <c r="RZ464" i="1" s="1" a="1"/>
  <c r="RZ464" i="1" s="1"/>
  <c r="RW464" i="1"/>
  <c r="SA464" i="1" s="1" a="1"/>
  <c r="SA464" i="1" s="1"/>
  <c r="RX464" i="1"/>
  <c r="SB464" i="1" s="1" a="1"/>
  <c r="SB464" i="1" s="1"/>
  <c r="SF464" i="1"/>
  <c r="SG464" i="1"/>
  <c r="SH464" i="1"/>
  <c r="RH465" i="1"/>
  <c r="RI465" i="1"/>
  <c r="RK465" i="1"/>
  <c r="RL465" i="1"/>
  <c r="RM465" i="1"/>
  <c r="RN465" i="1"/>
  <c r="RO465" i="1"/>
  <c r="RP465" i="1"/>
  <c r="RQ465" i="1"/>
  <c r="RR465" i="1"/>
  <c r="RS465" i="1"/>
  <c r="RT465" i="1"/>
  <c r="RV465" i="1"/>
  <c r="RZ465" i="1" s="1" a="1"/>
  <c r="RZ465" i="1" s="1"/>
  <c r="RW465" i="1"/>
  <c r="SA465" i="1" s="1" a="1"/>
  <c r="SA465" i="1" s="1"/>
  <c r="RX465" i="1"/>
  <c r="SB465" i="1" s="1" a="1"/>
  <c r="SB465" i="1" s="1"/>
  <c r="SF465" i="1"/>
  <c r="SG465" i="1"/>
  <c r="SH465" i="1"/>
  <c r="RH466" i="1"/>
  <c r="RI466" i="1"/>
  <c r="RK466" i="1"/>
  <c r="RL466" i="1"/>
  <c r="RM466" i="1"/>
  <c r="RN466" i="1"/>
  <c r="RO466" i="1"/>
  <c r="RP466" i="1"/>
  <c r="RQ466" i="1"/>
  <c r="RR466" i="1"/>
  <c r="RS466" i="1"/>
  <c r="RT466" i="1"/>
  <c r="RV466" i="1"/>
  <c r="RZ466" i="1" s="1" a="1"/>
  <c r="RZ466" i="1" s="1"/>
  <c r="RW466" i="1"/>
  <c r="SA466" i="1" s="1" a="1"/>
  <c r="SA466" i="1" s="1"/>
  <c r="RX466" i="1"/>
  <c r="SB466" i="1" s="1" a="1"/>
  <c r="SB466" i="1" s="1"/>
  <c r="SF466" i="1"/>
  <c r="SG466" i="1"/>
  <c r="SH466" i="1"/>
  <c r="RH467" i="1"/>
  <c r="RI467" i="1"/>
  <c r="RK467" i="1"/>
  <c r="RL467" i="1"/>
  <c r="RM467" i="1"/>
  <c r="RN467" i="1"/>
  <c r="RO467" i="1"/>
  <c r="RP467" i="1"/>
  <c r="RQ467" i="1"/>
  <c r="RR467" i="1"/>
  <c r="RS467" i="1"/>
  <c r="RT467" i="1"/>
  <c r="RV467" i="1"/>
  <c r="RZ467" i="1" s="1" a="1"/>
  <c r="RZ467" i="1" s="1"/>
  <c r="RW467" i="1"/>
  <c r="SA467" i="1" s="1" a="1"/>
  <c r="SA467" i="1" s="1"/>
  <c r="RX467" i="1"/>
  <c r="SB467" i="1" s="1" a="1"/>
  <c r="SB467" i="1" s="1"/>
  <c r="SF467" i="1"/>
  <c r="SG467" i="1"/>
  <c r="SH467" i="1"/>
  <c r="RH468" i="1"/>
  <c r="RI468" i="1"/>
  <c r="RK468" i="1"/>
  <c r="RL468" i="1"/>
  <c r="RM468" i="1"/>
  <c r="RN468" i="1"/>
  <c r="RO468" i="1"/>
  <c r="RP468" i="1"/>
  <c r="RQ468" i="1"/>
  <c r="RR468" i="1"/>
  <c r="RS468" i="1"/>
  <c r="RT468" i="1"/>
  <c r="RV468" i="1"/>
  <c r="RZ468" i="1" s="1" a="1"/>
  <c r="RZ468" i="1" s="1"/>
  <c r="RW468" i="1"/>
  <c r="SA468" i="1" s="1" a="1"/>
  <c r="SA468" i="1" s="1"/>
  <c r="RX468" i="1"/>
  <c r="SB468" i="1" s="1" a="1"/>
  <c r="SB468" i="1" s="1"/>
  <c r="SF468" i="1"/>
  <c r="SG468" i="1"/>
  <c r="SH468" i="1"/>
  <c r="RH469" i="1"/>
  <c r="RI469" i="1"/>
  <c r="RK469" i="1"/>
  <c r="RL469" i="1"/>
  <c r="RM469" i="1"/>
  <c r="RN469" i="1"/>
  <c r="RO469" i="1"/>
  <c r="RP469" i="1"/>
  <c r="RQ469" i="1"/>
  <c r="RR469" i="1"/>
  <c r="RS469" i="1"/>
  <c r="RT469" i="1"/>
  <c r="RV469" i="1"/>
  <c r="RZ469" i="1" s="1" a="1"/>
  <c r="RZ469" i="1" s="1"/>
  <c r="RW469" i="1"/>
  <c r="SA469" i="1" s="1" a="1"/>
  <c r="SA469" i="1" s="1"/>
  <c r="RX469" i="1"/>
  <c r="SB469" i="1" s="1" a="1"/>
  <c r="SB469" i="1" s="1"/>
  <c r="SF469" i="1"/>
  <c r="SG469" i="1"/>
  <c r="SH469" i="1"/>
  <c r="RH470" i="1"/>
  <c r="RI470" i="1"/>
  <c r="RK470" i="1"/>
  <c r="RL470" i="1"/>
  <c r="RM470" i="1"/>
  <c r="RN470" i="1"/>
  <c r="RO470" i="1"/>
  <c r="RP470" i="1"/>
  <c r="RQ470" i="1"/>
  <c r="RR470" i="1"/>
  <c r="RS470" i="1"/>
  <c r="RT470" i="1"/>
  <c r="RV470" i="1"/>
  <c r="RZ470" i="1" s="1" a="1"/>
  <c r="RZ470" i="1" s="1"/>
  <c r="RW470" i="1"/>
  <c r="SA470" i="1" s="1" a="1"/>
  <c r="SA470" i="1" s="1"/>
  <c r="RX470" i="1"/>
  <c r="SB470" i="1" s="1" a="1"/>
  <c r="SB470" i="1" s="1"/>
  <c r="SF470" i="1"/>
  <c r="SG470" i="1"/>
  <c r="SH470" i="1"/>
  <c r="RH471" i="1"/>
  <c r="RI471" i="1"/>
  <c r="RK471" i="1"/>
  <c r="RL471" i="1"/>
  <c r="RM471" i="1"/>
  <c r="RN471" i="1"/>
  <c r="RO471" i="1"/>
  <c r="RP471" i="1"/>
  <c r="RQ471" i="1"/>
  <c r="RR471" i="1"/>
  <c r="RS471" i="1"/>
  <c r="RT471" i="1"/>
  <c r="RV471" i="1"/>
  <c r="RZ471" i="1" s="1" a="1"/>
  <c r="RZ471" i="1" s="1"/>
  <c r="RW471" i="1"/>
  <c r="SA471" i="1" s="1" a="1"/>
  <c r="SA471" i="1" s="1"/>
  <c r="RX471" i="1"/>
  <c r="SB471" i="1" s="1" a="1"/>
  <c r="SB471" i="1" s="1"/>
  <c r="SF471" i="1"/>
  <c r="SG471" i="1"/>
  <c r="SH471" i="1"/>
  <c r="RH472" i="1"/>
  <c r="RI472" i="1"/>
  <c r="RK472" i="1"/>
  <c r="RL472" i="1"/>
  <c r="RM472" i="1"/>
  <c r="RN472" i="1"/>
  <c r="RO472" i="1"/>
  <c r="RP472" i="1"/>
  <c r="RQ472" i="1"/>
  <c r="RR472" i="1"/>
  <c r="RS472" i="1"/>
  <c r="RT472" i="1"/>
  <c r="RV472" i="1"/>
  <c r="RZ472" i="1" s="1" a="1"/>
  <c r="RZ472" i="1" s="1"/>
  <c r="RW472" i="1"/>
  <c r="SA472" i="1" s="1" a="1"/>
  <c r="SA472" i="1" s="1"/>
  <c r="RX472" i="1"/>
  <c r="SB472" i="1" s="1" a="1"/>
  <c r="SB472" i="1" s="1"/>
  <c r="SF472" i="1"/>
  <c r="SG472" i="1"/>
  <c r="SH472" i="1"/>
  <c r="RH473" i="1"/>
  <c r="RI473" i="1"/>
  <c r="RK473" i="1"/>
  <c r="RL473" i="1"/>
  <c r="RM473" i="1"/>
  <c r="RN473" i="1"/>
  <c r="RO473" i="1"/>
  <c r="RP473" i="1"/>
  <c r="RQ473" i="1"/>
  <c r="RR473" i="1"/>
  <c r="RS473" i="1"/>
  <c r="RT473" i="1"/>
  <c r="RV473" i="1"/>
  <c r="RZ473" i="1" s="1" a="1"/>
  <c r="RZ473" i="1" s="1"/>
  <c r="RW473" i="1"/>
  <c r="SA473" i="1" s="1" a="1"/>
  <c r="SA473" i="1" s="1"/>
  <c r="RX473" i="1"/>
  <c r="SB473" i="1" s="1" a="1"/>
  <c r="SB473" i="1" s="1"/>
  <c r="SF473" i="1"/>
  <c r="SG473" i="1"/>
  <c r="SH473" i="1"/>
  <c r="RH474" i="1"/>
  <c r="RI474" i="1"/>
  <c r="RK474" i="1"/>
  <c r="RL474" i="1"/>
  <c r="RM474" i="1"/>
  <c r="RN474" i="1"/>
  <c r="RO474" i="1"/>
  <c r="RP474" i="1"/>
  <c r="RQ474" i="1"/>
  <c r="RR474" i="1"/>
  <c r="RS474" i="1"/>
  <c r="RT474" i="1"/>
  <c r="RV474" i="1"/>
  <c r="RZ474" i="1" s="1" a="1"/>
  <c r="RZ474" i="1" s="1"/>
  <c r="RW474" i="1"/>
  <c r="SA474" i="1" s="1" a="1"/>
  <c r="SA474" i="1" s="1"/>
  <c r="RX474" i="1"/>
  <c r="SB474" i="1" s="1" a="1"/>
  <c r="SB474" i="1" s="1"/>
  <c r="SF474" i="1"/>
  <c r="SG474" i="1"/>
  <c r="SH474" i="1"/>
  <c r="RH475" i="1"/>
  <c r="RI475" i="1"/>
  <c r="RK475" i="1"/>
  <c r="RL475" i="1"/>
  <c r="RM475" i="1"/>
  <c r="RN475" i="1"/>
  <c r="RO475" i="1"/>
  <c r="RP475" i="1"/>
  <c r="RQ475" i="1"/>
  <c r="RR475" i="1"/>
  <c r="RS475" i="1"/>
  <c r="RT475" i="1"/>
  <c r="RV475" i="1"/>
  <c r="RZ475" i="1" s="1" a="1"/>
  <c r="RZ475" i="1" s="1"/>
  <c r="RW475" i="1"/>
  <c r="SA475" i="1" s="1" a="1"/>
  <c r="SA475" i="1" s="1"/>
  <c r="RX475" i="1"/>
  <c r="SB475" i="1" s="1" a="1"/>
  <c r="SB475" i="1" s="1"/>
  <c r="SF475" i="1"/>
  <c r="SG475" i="1"/>
  <c r="SH475" i="1"/>
  <c r="RH476" i="1"/>
  <c r="RI476" i="1"/>
  <c r="RK476" i="1"/>
  <c r="RL476" i="1"/>
  <c r="RM476" i="1"/>
  <c r="RN476" i="1"/>
  <c r="RO476" i="1"/>
  <c r="RP476" i="1"/>
  <c r="RQ476" i="1"/>
  <c r="RR476" i="1"/>
  <c r="RS476" i="1"/>
  <c r="RT476" i="1"/>
  <c r="RV476" i="1"/>
  <c r="RZ476" i="1" s="1" a="1"/>
  <c r="RZ476" i="1" s="1"/>
  <c r="RW476" i="1"/>
  <c r="SA476" i="1" s="1" a="1"/>
  <c r="SA476" i="1" s="1"/>
  <c r="RX476" i="1"/>
  <c r="SB476" i="1" s="1" a="1"/>
  <c r="SB476" i="1" s="1"/>
  <c r="SF476" i="1"/>
  <c r="SG476" i="1"/>
  <c r="SH476" i="1"/>
  <c r="RH477" i="1"/>
  <c r="RI477" i="1"/>
  <c r="RK477" i="1"/>
  <c r="RL477" i="1"/>
  <c r="RM477" i="1"/>
  <c r="RN477" i="1"/>
  <c r="RO477" i="1"/>
  <c r="RP477" i="1"/>
  <c r="RQ477" i="1"/>
  <c r="RR477" i="1"/>
  <c r="RS477" i="1"/>
  <c r="RT477" i="1"/>
  <c r="RV477" i="1"/>
  <c r="RZ477" i="1" s="1" a="1"/>
  <c r="RZ477" i="1" s="1"/>
  <c r="RW477" i="1"/>
  <c r="SA477" i="1" s="1" a="1"/>
  <c r="SA477" i="1" s="1"/>
  <c r="RX477" i="1"/>
  <c r="SB477" i="1" s="1" a="1"/>
  <c r="SB477" i="1" s="1"/>
  <c r="SF477" i="1"/>
  <c r="SG477" i="1"/>
  <c r="SH477" i="1"/>
  <c r="RH478" i="1"/>
  <c r="RI478" i="1"/>
  <c r="RK478" i="1"/>
  <c r="RL478" i="1"/>
  <c r="RM478" i="1"/>
  <c r="RN478" i="1"/>
  <c r="RO478" i="1"/>
  <c r="RP478" i="1"/>
  <c r="RQ478" i="1"/>
  <c r="RR478" i="1"/>
  <c r="RS478" i="1"/>
  <c r="RT478" i="1"/>
  <c r="RV478" i="1"/>
  <c r="RZ478" i="1" s="1" a="1"/>
  <c r="RZ478" i="1" s="1"/>
  <c r="RW478" i="1"/>
  <c r="SA478" i="1" s="1" a="1"/>
  <c r="SA478" i="1" s="1"/>
  <c r="RX478" i="1"/>
  <c r="SB478" i="1" s="1" a="1"/>
  <c r="SB478" i="1" s="1"/>
  <c r="SF478" i="1"/>
  <c r="SG478" i="1"/>
  <c r="SH478" i="1"/>
  <c r="RH479" i="1"/>
  <c r="RI479" i="1"/>
  <c r="RK479" i="1"/>
  <c r="RL479" i="1"/>
  <c r="RM479" i="1"/>
  <c r="RN479" i="1"/>
  <c r="RO479" i="1"/>
  <c r="RP479" i="1"/>
  <c r="RQ479" i="1"/>
  <c r="RR479" i="1"/>
  <c r="RS479" i="1"/>
  <c r="RT479" i="1"/>
  <c r="RV479" i="1"/>
  <c r="RZ479" i="1" s="1" a="1"/>
  <c r="RZ479" i="1" s="1"/>
  <c r="RW479" i="1"/>
  <c r="SA479" i="1" s="1" a="1"/>
  <c r="SA479" i="1" s="1"/>
  <c r="RX479" i="1"/>
  <c r="SB479" i="1" s="1" a="1"/>
  <c r="SB479" i="1" s="1"/>
  <c r="SF479" i="1"/>
  <c r="SG479" i="1"/>
  <c r="SH479" i="1"/>
  <c r="RH480" i="1"/>
  <c r="RI480" i="1"/>
  <c r="RK480" i="1"/>
  <c r="RL480" i="1"/>
  <c r="RM480" i="1"/>
  <c r="RN480" i="1"/>
  <c r="RO480" i="1"/>
  <c r="RP480" i="1"/>
  <c r="RQ480" i="1"/>
  <c r="RR480" i="1"/>
  <c r="RS480" i="1"/>
  <c r="RT480" i="1"/>
  <c r="RV480" i="1"/>
  <c r="RZ480" i="1" s="1" a="1"/>
  <c r="RZ480" i="1" s="1"/>
  <c r="RW480" i="1"/>
  <c r="SA480" i="1" s="1" a="1"/>
  <c r="SA480" i="1" s="1"/>
  <c r="RX480" i="1"/>
  <c r="SB480" i="1" s="1" a="1"/>
  <c r="SB480" i="1" s="1"/>
  <c r="SF480" i="1"/>
  <c r="SG480" i="1"/>
  <c r="SH480" i="1"/>
  <c r="RH481" i="1"/>
  <c r="RI481" i="1"/>
  <c r="RK481" i="1"/>
  <c r="RL481" i="1"/>
  <c r="RM481" i="1"/>
  <c r="RN481" i="1"/>
  <c r="RO481" i="1"/>
  <c r="RP481" i="1"/>
  <c r="RQ481" i="1"/>
  <c r="RR481" i="1"/>
  <c r="RS481" i="1"/>
  <c r="RT481" i="1"/>
  <c r="RV481" i="1"/>
  <c r="RZ481" i="1" s="1" a="1"/>
  <c r="RZ481" i="1" s="1"/>
  <c r="RW481" i="1"/>
  <c r="SA481" i="1" s="1" a="1"/>
  <c r="SA481" i="1" s="1"/>
  <c r="RX481" i="1"/>
  <c r="SB481" i="1" s="1" a="1"/>
  <c r="SB481" i="1" s="1"/>
  <c r="SF481" i="1"/>
  <c r="SG481" i="1"/>
  <c r="SH481" i="1"/>
  <c r="RH482" i="1"/>
  <c r="RI482" i="1"/>
  <c r="RK482" i="1"/>
  <c r="RL482" i="1"/>
  <c r="RM482" i="1"/>
  <c r="RN482" i="1"/>
  <c r="RO482" i="1"/>
  <c r="RP482" i="1"/>
  <c r="RQ482" i="1"/>
  <c r="RR482" i="1"/>
  <c r="RS482" i="1"/>
  <c r="RT482" i="1"/>
  <c r="RV482" i="1"/>
  <c r="RZ482" i="1" s="1" a="1"/>
  <c r="RZ482" i="1" s="1"/>
  <c r="RW482" i="1"/>
  <c r="SA482" i="1" s="1" a="1"/>
  <c r="SA482" i="1" s="1"/>
  <c r="RX482" i="1"/>
  <c r="SB482" i="1" s="1" a="1"/>
  <c r="SB482" i="1" s="1"/>
  <c r="SF482" i="1"/>
  <c r="SG482" i="1"/>
  <c r="SH482" i="1"/>
  <c r="RH483" i="1"/>
  <c r="RI483" i="1"/>
  <c r="RK483" i="1"/>
  <c r="RL483" i="1"/>
  <c r="RM483" i="1"/>
  <c r="RN483" i="1"/>
  <c r="RO483" i="1"/>
  <c r="RP483" i="1"/>
  <c r="RQ483" i="1"/>
  <c r="RR483" i="1"/>
  <c r="RS483" i="1"/>
  <c r="RT483" i="1"/>
  <c r="RV483" i="1"/>
  <c r="RZ483" i="1" s="1" a="1"/>
  <c r="RZ483" i="1" s="1"/>
  <c r="RW483" i="1"/>
  <c r="SA483" i="1" s="1" a="1"/>
  <c r="SA483" i="1" s="1"/>
  <c r="RX483" i="1"/>
  <c r="SB483" i="1" s="1" a="1"/>
  <c r="SB483" i="1" s="1"/>
  <c r="SF483" i="1"/>
  <c r="SG483" i="1"/>
  <c r="SH483" i="1"/>
  <c r="RH484" i="1"/>
  <c r="RI484" i="1"/>
  <c r="RK484" i="1"/>
  <c r="RL484" i="1"/>
  <c r="RM484" i="1"/>
  <c r="RN484" i="1"/>
  <c r="RO484" i="1"/>
  <c r="RP484" i="1"/>
  <c r="RQ484" i="1"/>
  <c r="RR484" i="1"/>
  <c r="RS484" i="1"/>
  <c r="RT484" i="1"/>
  <c r="RV484" i="1"/>
  <c r="RZ484" i="1" s="1" a="1"/>
  <c r="RZ484" i="1" s="1"/>
  <c r="RW484" i="1"/>
  <c r="SA484" i="1" s="1" a="1"/>
  <c r="SA484" i="1" s="1"/>
  <c r="RX484" i="1"/>
  <c r="SB484" i="1" s="1" a="1"/>
  <c r="SB484" i="1" s="1"/>
  <c r="SF484" i="1"/>
  <c r="SG484" i="1"/>
  <c r="SH484" i="1"/>
  <c r="RH485" i="1"/>
  <c r="RI485" i="1"/>
  <c r="RK485" i="1"/>
  <c r="RL485" i="1"/>
  <c r="RM485" i="1"/>
  <c r="RN485" i="1"/>
  <c r="RO485" i="1"/>
  <c r="RP485" i="1"/>
  <c r="RQ485" i="1"/>
  <c r="RR485" i="1"/>
  <c r="RS485" i="1"/>
  <c r="RT485" i="1"/>
  <c r="RV485" i="1"/>
  <c r="RZ485" i="1" s="1" a="1"/>
  <c r="RZ485" i="1" s="1"/>
  <c r="RW485" i="1"/>
  <c r="SA485" i="1" s="1" a="1"/>
  <c r="SA485" i="1" s="1"/>
  <c r="RX485" i="1"/>
  <c r="SB485" i="1" s="1" a="1"/>
  <c r="SB485" i="1" s="1"/>
  <c r="SF485" i="1"/>
  <c r="SG485" i="1"/>
  <c r="SH485" i="1"/>
  <c r="RH486" i="1"/>
  <c r="RI486" i="1"/>
  <c r="RK486" i="1"/>
  <c r="RL486" i="1"/>
  <c r="RM486" i="1"/>
  <c r="RN486" i="1"/>
  <c r="RO486" i="1"/>
  <c r="RP486" i="1"/>
  <c r="RQ486" i="1"/>
  <c r="RR486" i="1"/>
  <c r="RS486" i="1"/>
  <c r="RT486" i="1"/>
  <c r="RV486" i="1"/>
  <c r="RZ486" i="1" s="1" a="1"/>
  <c r="RZ486" i="1" s="1"/>
  <c r="RW486" i="1"/>
  <c r="SA486" i="1" s="1" a="1"/>
  <c r="SA486" i="1" s="1"/>
  <c r="RX486" i="1"/>
  <c r="SB486" i="1" s="1" a="1"/>
  <c r="SB486" i="1" s="1"/>
  <c r="SF486" i="1"/>
  <c r="SG486" i="1"/>
  <c r="SH486" i="1"/>
  <c r="RH487" i="1"/>
  <c r="RI487" i="1"/>
  <c r="RK487" i="1"/>
  <c r="RL487" i="1"/>
  <c r="RM487" i="1"/>
  <c r="RN487" i="1"/>
  <c r="RO487" i="1"/>
  <c r="RP487" i="1"/>
  <c r="RQ487" i="1"/>
  <c r="RR487" i="1"/>
  <c r="RS487" i="1"/>
  <c r="RT487" i="1"/>
  <c r="RV487" i="1"/>
  <c r="RZ487" i="1" s="1" a="1"/>
  <c r="RZ487" i="1" s="1"/>
  <c r="RW487" i="1"/>
  <c r="SA487" i="1" s="1" a="1"/>
  <c r="SA487" i="1" s="1"/>
  <c r="RX487" i="1"/>
  <c r="SB487" i="1" s="1" a="1"/>
  <c r="SB487" i="1" s="1"/>
  <c r="SF487" i="1"/>
  <c r="SG487" i="1"/>
  <c r="SH487" i="1"/>
  <c r="RH488" i="1"/>
  <c r="RI488" i="1"/>
  <c r="RK488" i="1"/>
  <c r="RL488" i="1"/>
  <c r="RM488" i="1"/>
  <c r="RN488" i="1"/>
  <c r="RO488" i="1"/>
  <c r="RP488" i="1"/>
  <c r="RQ488" i="1"/>
  <c r="RR488" i="1"/>
  <c r="RS488" i="1"/>
  <c r="RT488" i="1"/>
  <c r="RV488" i="1"/>
  <c r="RZ488" i="1" s="1" a="1"/>
  <c r="RZ488" i="1" s="1"/>
  <c r="RW488" i="1"/>
  <c r="SA488" i="1" s="1" a="1"/>
  <c r="SA488" i="1" s="1"/>
  <c r="RX488" i="1"/>
  <c r="SB488" i="1" s="1" a="1"/>
  <c r="SB488" i="1" s="1"/>
  <c r="SF488" i="1"/>
  <c r="SG488" i="1"/>
  <c r="SH488" i="1"/>
  <c r="RH489" i="1"/>
  <c r="RI489" i="1"/>
  <c r="RK489" i="1"/>
  <c r="RL489" i="1"/>
  <c r="RM489" i="1"/>
  <c r="RN489" i="1"/>
  <c r="RO489" i="1"/>
  <c r="RP489" i="1"/>
  <c r="RQ489" i="1"/>
  <c r="RR489" i="1"/>
  <c r="RS489" i="1"/>
  <c r="RT489" i="1"/>
  <c r="RV489" i="1"/>
  <c r="RZ489" i="1" s="1" a="1"/>
  <c r="RZ489" i="1" s="1"/>
  <c r="RW489" i="1"/>
  <c r="SA489" i="1" s="1" a="1"/>
  <c r="SA489" i="1" s="1"/>
  <c r="RX489" i="1"/>
  <c r="SB489" i="1" s="1" a="1"/>
  <c r="SB489" i="1" s="1"/>
  <c r="SF489" i="1"/>
  <c r="SG489" i="1"/>
  <c r="SH489" i="1"/>
  <c r="RH490" i="1"/>
  <c r="RI490" i="1"/>
  <c r="RK490" i="1"/>
  <c r="RL490" i="1"/>
  <c r="RM490" i="1"/>
  <c r="RN490" i="1"/>
  <c r="RO490" i="1"/>
  <c r="RP490" i="1"/>
  <c r="RQ490" i="1"/>
  <c r="RR490" i="1"/>
  <c r="RS490" i="1"/>
  <c r="RT490" i="1"/>
  <c r="RV490" i="1"/>
  <c r="RZ490" i="1" s="1" a="1"/>
  <c r="RZ490" i="1" s="1"/>
  <c r="RW490" i="1"/>
  <c r="SA490" i="1" s="1" a="1"/>
  <c r="SA490" i="1" s="1"/>
  <c r="RX490" i="1"/>
  <c r="SB490" i="1" s="1" a="1"/>
  <c r="SB490" i="1" s="1"/>
  <c r="SF490" i="1"/>
  <c r="SG490" i="1"/>
  <c r="SH490" i="1"/>
  <c r="RH491" i="1"/>
  <c r="RI491" i="1"/>
  <c r="RK491" i="1"/>
  <c r="RL491" i="1"/>
  <c r="RM491" i="1"/>
  <c r="RN491" i="1"/>
  <c r="RO491" i="1"/>
  <c r="RP491" i="1"/>
  <c r="RQ491" i="1"/>
  <c r="RR491" i="1"/>
  <c r="RS491" i="1"/>
  <c r="RT491" i="1"/>
  <c r="RV491" i="1"/>
  <c r="RZ491" i="1" s="1" a="1"/>
  <c r="RZ491" i="1" s="1"/>
  <c r="RW491" i="1"/>
  <c r="SA491" i="1" s="1" a="1"/>
  <c r="SA491" i="1" s="1"/>
  <c r="RX491" i="1"/>
  <c r="SB491" i="1" s="1" a="1"/>
  <c r="SB491" i="1" s="1"/>
  <c r="SF491" i="1"/>
  <c r="SG491" i="1"/>
  <c r="SH491" i="1"/>
  <c r="RH492" i="1"/>
  <c r="RI492" i="1"/>
  <c r="RK492" i="1"/>
  <c r="RL492" i="1"/>
  <c r="RM492" i="1"/>
  <c r="RN492" i="1"/>
  <c r="RO492" i="1"/>
  <c r="RP492" i="1"/>
  <c r="RQ492" i="1"/>
  <c r="RR492" i="1"/>
  <c r="RS492" i="1"/>
  <c r="RT492" i="1"/>
  <c r="RV492" i="1"/>
  <c r="RZ492" i="1" s="1" a="1"/>
  <c r="RZ492" i="1" s="1"/>
  <c r="RW492" i="1"/>
  <c r="SA492" i="1" s="1" a="1"/>
  <c r="SA492" i="1" s="1"/>
  <c r="RX492" i="1"/>
  <c r="SB492" i="1" s="1" a="1"/>
  <c r="SB492" i="1" s="1"/>
  <c r="SF492" i="1"/>
  <c r="SG492" i="1"/>
  <c r="SH492" i="1"/>
  <c r="RH493" i="1"/>
  <c r="RI493" i="1"/>
  <c r="RK493" i="1"/>
  <c r="RL493" i="1"/>
  <c r="RM493" i="1"/>
  <c r="RN493" i="1"/>
  <c r="RO493" i="1"/>
  <c r="RP493" i="1"/>
  <c r="RQ493" i="1"/>
  <c r="RR493" i="1"/>
  <c r="RS493" i="1"/>
  <c r="RT493" i="1"/>
  <c r="RV493" i="1"/>
  <c r="RZ493" i="1" s="1" a="1"/>
  <c r="RZ493" i="1" s="1"/>
  <c r="RW493" i="1"/>
  <c r="SA493" i="1" s="1" a="1"/>
  <c r="SA493" i="1" s="1"/>
  <c r="RX493" i="1"/>
  <c r="SB493" i="1" s="1" a="1"/>
  <c r="SB493" i="1" s="1"/>
  <c r="SF493" i="1"/>
  <c r="SG493" i="1"/>
  <c r="SH493" i="1"/>
  <c r="RH494" i="1"/>
  <c r="RI494" i="1"/>
  <c r="RK494" i="1"/>
  <c r="RL494" i="1"/>
  <c r="RM494" i="1"/>
  <c r="RN494" i="1"/>
  <c r="RO494" i="1"/>
  <c r="RP494" i="1"/>
  <c r="RQ494" i="1"/>
  <c r="RR494" i="1"/>
  <c r="RS494" i="1"/>
  <c r="RT494" i="1"/>
  <c r="RV494" i="1"/>
  <c r="RZ494" i="1" s="1" a="1"/>
  <c r="RZ494" i="1" s="1"/>
  <c r="RW494" i="1"/>
  <c r="SA494" i="1" s="1" a="1"/>
  <c r="SA494" i="1" s="1"/>
  <c r="RX494" i="1"/>
  <c r="SB494" i="1" s="1" a="1"/>
  <c r="SB494" i="1" s="1"/>
  <c r="SF494" i="1"/>
  <c r="SG494" i="1"/>
  <c r="SH494" i="1"/>
  <c r="RH495" i="1"/>
  <c r="RI495" i="1"/>
  <c r="RK495" i="1"/>
  <c r="RL495" i="1"/>
  <c r="RM495" i="1"/>
  <c r="RN495" i="1"/>
  <c r="RO495" i="1"/>
  <c r="RP495" i="1"/>
  <c r="RQ495" i="1"/>
  <c r="RR495" i="1"/>
  <c r="RS495" i="1"/>
  <c r="RT495" i="1"/>
  <c r="RV495" i="1"/>
  <c r="RZ495" i="1" s="1" a="1"/>
  <c r="RZ495" i="1" s="1"/>
  <c r="RW495" i="1"/>
  <c r="SA495" i="1" s="1" a="1"/>
  <c r="SA495" i="1" s="1"/>
  <c r="RX495" i="1"/>
  <c r="SB495" i="1" s="1" a="1"/>
  <c r="SB495" i="1" s="1"/>
  <c r="SF495" i="1"/>
  <c r="SG495" i="1"/>
  <c r="SH495" i="1"/>
  <c r="RH496" i="1"/>
  <c r="RI496" i="1"/>
  <c r="RK496" i="1"/>
  <c r="RL496" i="1"/>
  <c r="RM496" i="1"/>
  <c r="RN496" i="1"/>
  <c r="RO496" i="1"/>
  <c r="RP496" i="1"/>
  <c r="RQ496" i="1"/>
  <c r="RR496" i="1"/>
  <c r="RS496" i="1"/>
  <c r="RT496" i="1"/>
  <c r="RV496" i="1"/>
  <c r="RZ496" i="1" s="1" a="1"/>
  <c r="RZ496" i="1" s="1"/>
  <c r="RW496" i="1"/>
  <c r="SA496" i="1" s="1" a="1"/>
  <c r="SA496" i="1" s="1"/>
  <c r="RX496" i="1"/>
  <c r="SB496" i="1" s="1" a="1"/>
  <c r="SB496" i="1" s="1"/>
  <c r="SF496" i="1"/>
  <c r="SG496" i="1"/>
  <c r="SH496" i="1"/>
  <c r="RH497" i="1"/>
  <c r="RI497" i="1"/>
  <c r="RK497" i="1"/>
  <c r="RL497" i="1"/>
  <c r="RM497" i="1"/>
  <c r="RN497" i="1"/>
  <c r="RO497" i="1"/>
  <c r="RP497" i="1"/>
  <c r="RQ497" i="1"/>
  <c r="RR497" i="1"/>
  <c r="RS497" i="1"/>
  <c r="RT497" i="1"/>
  <c r="RV497" i="1"/>
  <c r="RZ497" i="1" s="1" a="1"/>
  <c r="RZ497" i="1" s="1"/>
  <c r="RW497" i="1"/>
  <c r="SA497" i="1" s="1" a="1"/>
  <c r="SA497" i="1" s="1"/>
  <c r="RX497" i="1"/>
  <c r="SB497" i="1" s="1" a="1"/>
  <c r="SB497" i="1" s="1"/>
  <c r="SF497" i="1"/>
  <c r="SG497" i="1"/>
  <c r="SH497" i="1"/>
  <c r="RH498" i="1"/>
  <c r="RI498" i="1"/>
  <c r="RK498" i="1"/>
  <c r="RL498" i="1"/>
  <c r="RM498" i="1"/>
  <c r="RN498" i="1"/>
  <c r="RO498" i="1"/>
  <c r="RP498" i="1"/>
  <c r="RQ498" i="1"/>
  <c r="RR498" i="1"/>
  <c r="RS498" i="1"/>
  <c r="RT498" i="1"/>
  <c r="RV498" i="1"/>
  <c r="RZ498" i="1" s="1" a="1"/>
  <c r="RZ498" i="1" s="1"/>
  <c r="RW498" i="1"/>
  <c r="SA498" i="1" s="1" a="1"/>
  <c r="SA498" i="1" s="1"/>
  <c r="RX498" i="1"/>
  <c r="SB498" i="1" s="1" a="1"/>
  <c r="SB498" i="1" s="1"/>
  <c r="SF498" i="1"/>
  <c r="SG498" i="1"/>
  <c r="SH498" i="1"/>
  <c r="RH499" i="1"/>
  <c r="RI499" i="1"/>
  <c r="RK499" i="1"/>
  <c r="RL499" i="1"/>
  <c r="RM499" i="1"/>
  <c r="RN499" i="1"/>
  <c r="RO499" i="1"/>
  <c r="RP499" i="1"/>
  <c r="RQ499" i="1"/>
  <c r="RR499" i="1"/>
  <c r="RS499" i="1"/>
  <c r="RT499" i="1"/>
  <c r="RV499" i="1"/>
  <c r="RZ499" i="1" s="1" a="1"/>
  <c r="RZ499" i="1" s="1"/>
  <c r="RW499" i="1"/>
  <c r="SA499" i="1" s="1" a="1"/>
  <c r="SA499" i="1" s="1"/>
  <c r="RX499" i="1"/>
  <c r="SB499" i="1" s="1" a="1"/>
  <c r="SB499" i="1" s="1"/>
  <c r="SF499" i="1"/>
  <c r="SG499" i="1"/>
  <c r="SH499" i="1"/>
  <c r="RH500" i="1"/>
  <c r="RI500" i="1"/>
  <c r="RK500" i="1"/>
  <c r="RL500" i="1"/>
  <c r="RM500" i="1"/>
  <c r="RN500" i="1"/>
  <c r="RO500" i="1"/>
  <c r="RP500" i="1"/>
  <c r="RQ500" i="1"/>
  <c r="RR500" i="1"/>
  <c r="RS500" i="1"/>
  <c r="RT500" i="1"/>
  <c r="RV500" i="1"/>
  <c r="RZ500" i="1" s="1" a="1"/>
  <c r="RZ500" i="1" s="1"/>
  <c r="RW500" i="1"/>
  <c r="SA500" i="1" s="1" a="1"/>
  <c r="SA500" i="1" s="1"/>
  <c r="RX500" i="1"/>
  <c r="SB500" i="1" s="1" a="1"/>
  <c r="SB500" i="1" s="1"/>
  <c r="SF500" i="1"/>
  <c r="SG500" i="1"/>
  <c r="SH500" i="1"/>
  <c r="RH501" i="1"/>
  <c r="RI501" i="1"/>
  <c r="RK501" i="1"/>
  <c r="RL501" i="1"/>
  <c r="RM501" i="1"/>
  <c r="RN501" i="1"/>
  <c r="RO501" i="1"/>
  <c r="RP501" i="1"/>
  <c r="RQ501" i="1"/>
  <c r="RR501" i="1"/>
  <c r="RS501" i="1"/>
  <c r="RT501" i="1"/>
  <c r="RV501" i="1"/>
  <c r="RZ501" i="1" s="1" a="1"/>
  <c r="RZ501" i="1" s="1"/>
  <c r="RW501" i="1"/>
  <c r="SA501" i="1" s="1" a="1"/>
  <c r="SA501" i="1" s="1"/>
  <c r="RX501" i="1"/>
  <c r="SB501" i="1" s="1" a="1"/>
  <c r="SB501" i="1" s="1"/>
  <c r="SF501" i="1"/>
  <c r="SG501" i="1"/>
  <c r="SH501" i="1"/>
  <c r="RH502" i="1"/>
  <c r="RI502" i="1"/>
  <c r="RK502" i="1"/>
  <c r="RL502" i="1"/>
  <c r="RM502" i="1"/>
  <c r="RN502" i="1"/>
  <c r="RO502" i="1"/>
  <c r="RP502" i="1"/>
  <c r="RQ502" i="1"/>
  <c r="RR502" i="1"/>
  <c r="RS502" i="1"/>
  <c r="RT502" i="1"/>
  <c r="RV502" i="1"/>
  <c r="RZ502" i="1" s="1" a="1"/>
  <c r="RZ502" i="1" s="1"/>
  <c r="RW502" i="1"/>
  <c r="SA502" i="1" s="1" a="1"/>
  <c r="SA502" i="1" s="1"/>
  <c r="RX502" i="1"/>
  <c r="SB502" i="1" s="1" a="1"/>
  <c r="SB502" i="1" s="1"/>
  <c r="SF502" i="1"/>
  <c r="SG502" i="1"/>
  <c r="SH502" i="1"/>
  <c r="RH503" i="1"/>
  <c r="RI503" i="1"/>
  <c r="RK503" i="1"/>
  <c r="RL503" i="1"/>
  <c r="RM503" i="1"/>
  <c r="RN503" i="1"/>
  <c r="RO503" i="1"/>
  <c r="RP503" i="1"/>
  <c r="RQ503" i="1"/>
  <c r="RR503" i="1"/>
  <c r="RS503" i="1"/>
  <c r="RT503" i="1"/>
  <c r="RV503" i="1"/>
  <c r="RZ503" i="1" s="1" a="1"/>
  <c r="RZ503" i="1" s="1"/>
  <c r="RW503" i="1"/>
  <c r="SA503" i="1" s="1" a="1"/>
  <c r="SA503" i="1" s="1"/>
  <c r="RX503" i="1"/>
  <c r="SB503" i="1" s="1" a="1"/>
  <c r="SB503" i="1" s="1"/>
  <c r="SF503" i="1"/>
  <c r="SG503" i="1"/>
  <c r="SH503" i="1"/>
  <c r="RH504" i="1"/>
  <c r="RI504" i="1"/>
  <c r="RK504" i="1"/>
  <c r="RL504" i="1"/>
  <c r="RM504" i="1"/>
  <c r="RN504" i="1"/>
  <c r="RO504" i="1"/>
  <c r="RP504" i="1"/>
  <c r="RQ504" i="1"/>
  <c r="RR504" i="1"/>
  <c r="RS504" i="1"/>
  <c r="RT504" i="1"/>
  <c r="RV504" i="1"/>
  <c r="RZ504" i="1" s="1" a="1"/>
  <c r="RZ504" i="1" s="1"/>
  <c r="RW504" i="1"/>
  <c r="SA504" i="1" s="1" a="1"/>
  <c r="SA504" i="1" s="1"/>
  <c r="RX504" i="1"/>
  <c r="SB504" i="1" s="1" a="1"/>
  <c r="SB504" i="1" s="1"/>
  <c r="SF504" i="1"/>
  <c r="SG504" i="1"/>
  <c r="SH504" i="1"/>
  <c r="RH505" i="1"/>
  <c r="RI505" i="1"/>
  <c r="RK505" i="1"/>
  <c r="RL505" i="1"/>
  <c r="RM505" i="1"/>
  <c r="RN505" i="1"/>
  <c r="RO505" i="1"/>
  <c r="RP505" i="1"/>
  <c r="RQ505" i="1"/>
  <c r="RR505" i="1"/>
  <c r="RS505" i="1"/>
  <c r="RT505" i="1"/>
  <c r="RV505" i="1"/>
  <c r="RZ505" i="1" s="1" a="1"/>
  <c r="RZ505" i="1" s="1"/>
  <c r="RW505" i="1"/>
  <c r="SA505" i="1" s="1" a="1"/>
  <c r="SA505" i="1" s="1"/>
  <c r="RX505" i="1"/>
  <c r="SB505" i="1" s="1" a="1"/>
  <c r="SB505" i="1" s="1"/>
  <c r="SF505" i="1"/>
  <c r="SG505" i="1"/>
  <c r="SH505" i="1"/>
  <c r="RH506" i="1"/>
  <c r="RI506" i="1"/>
  <c r="RK506" i="1"/>
  <c r="RL506" i="1"/>
  <c r="RM506" i="1"/>
  <c r="RN506" i="1"/>
  <c r="RO506" i="1"/>
  <c r="RP506" i="1"/>
  <c r="RQ506" i="1"/>
  <c r="RR506" i="1"/>
  <c r="RS506" i="1"/>
  <c r="RT506" i="1"/>
  <c r="RV506" i="1"/>
  <c r="RZ506" i="1" s="1" a="1"/>
  <c r="RZ506" i="1" s="1"/>
  <c r="RW506" i="1"/>
  <c r="SA506" i="1" s="1" a="1"/>
  <c r="SA506" i="1" s="1"/>
  <c r="RX506" i="1"/>
  <c r="SB506" i="1" s="1" a="1"/>
  <c r="SB506" i="1" s="1"/>
  <c r="SF506" i="1"/>
  <c r="SG506" i="1"/>
  <c r="SH506" i="1"/>
  <c r="RH507" i="1"/>
  <c r="RI507" i="1"/>
  <c r="RK507" i="1"/>
  <c r="RL507" i="1"/>
  <c r="RM507" i="1"/>
  <c r="RN507" i="1"/>
  <c r="RO507" i="1"/>
  <c r="RP507" i="1"/>
  <c r="RQ507" i="1"/>
  <c r="RR507" i="1"/>
  <c r="RS507" i="1"/>
  <c r="RT507" i="1"/>
  <c r="RV507" i="1"/>
  <c r="RZ507" i="1" s="1" a="1"/>
  <c r="RZ507" i="1" s="1"/>
  <c r="RW507" i="1"/>
  <c r="SA507" i="1" s="1" a="1"/>
  <c r="SA507" i="1" s="1"/>
  <c r="RX507" i="1"/>
  <c r="SB507" i="1" s="1" a="1"/>
  <c r="SB507" i="1" s="1"/>
  <c r="SF507" i="1"/>
  <c r="SG507" i="1"/>
  <c r="SH507" i="1"/>
  <c r="RH508" i="1"/>
  <c r="RI508" i="1"/>
  <c r="RK508" i="1"/>
  <c r="RL508" i="1"/>
  <c r="RM508" i="1"/>
  <c r="RN508" i="1"/>
  <c r="RO508" i="1"/>
  <c r="RP508" i="1"/>
  <c r="RQ508" i="1"/>
  <c r="RR508" i="1"/>
  <c r="RS508" i="1"/>
  <c r="RT508" i="1"/>
  <c r="RV508" i="1"/>
  <c r="RZ508" i="1" s="1" a="1"/>
  <c r="RZ508" i="1" s="1"/>
  <c r="RW508" i="1"/>
  <c r="SA508" i="1" s="1" a="1"/>
  <c r="SA508" i="1" s="1"/>
  <c r="RX508" i="1"/>
  <c r="SB508" i="1" s="1" a="1"/>
  <c r="SB508" i="1" s="1"/>
  <c r="SF508" i="1"/>
  <c r="SG508" i="1"/>
  <c r="SH508" i="1"/>
  <c r="RH509" i="1"/>
  <c r="RI509" i="1"/>
  <c r="RK509" i="1"/>
  <c r="RL509" i="1"/>
  <c r="RM509" i="1"/>
  <c r="RN509" i="1"/>
  <c r="RO509" i="1"/>
  <c r="RP509" i="1"/>
  <c r="RQ509" i="1"/>
  <c r="RR509" i="1"/>
  <c r="RS509" i="1"/>
  <c r="RT509" i="1"/>
  <c r="RV509" i="1"/>
  <c r="RZ509" i="1" s="1" a="1"/>
  <c r="RZ509" i="1" s="1"/>
  <c r="RW509" i="1"/>
  <c r="SA509" i="1" s="1" a="1"/>
  <c r="SA509" i="1" s="1"/>
  <c r="RX509" i="1"/>
  <c r="SB509" i="1" s="1" a="1"/>
  <c r="SB509" i="1" s="1"/>
  <c r="SF509" i="1"/>
  <c r="SG509" i="1"/>
  <c r="SH509" i="1"/>
  <c r="RH510" i="1"/>
  <c r="RI510" i="1"/>
  <c r="RK510" i="1"/>
  <c r="RL510" i="1"/>
  <c r="RM510" i="1"/>
  <c r="RN510" i="1"/>
  <c r="RO510" i="1"/>
  <c r="RP510" i="1"/>
  <c r="RQ510" i="1"/>
  <c r="RR510" i="1"/>
  <c r="RS510" i="1"/>
  <c r="RT510" i="1"/>
  <c r="RV510" i="1"/>
  <c r="RZ510" i="1" s="1" a="1"/>
  <c r="RZ510" i="1" s="1"/>
  <c r="RW510" i="1"/>
  <c r="SA510" i="1" s="1" a="1"/>
  <c r="SA510" i="1" s="1"/>
  <c r="RX510" i="1"/>
  <c r="SB510" i="1" s="1" a="1"/>
  <c r="SB510" i="1" s="1"/>
  <c r="SF510" i="1"/>
  <c r="SG510" i="1"/>
  <c r="SH510" i="1"/>
  <c r="RH511" i="1"/>
  <c r="RI511" i="1"/>
  <c r="RK511" i="1"/>
  <c r="RL511" i="1"/>
  <c r="RM511" i="1"/>
  <c r="RN511" i="1"/>
  <c r="RO511" i="1"/>
  <c r="RP511" i="1"/>
  <c r="RQ511" i="1"/>
  <c r="RR511" i="1"/>
  <c r="RS511" i="1"/>
  <c r="RT511" i="1"/>
  <c r="RV511" i="1"/>
  <c r="RZ511" i="1" s="1" a="1"/>
  <c r="RZ511" i="1" s="1"/>
  <c r="RW511" i="1"/>
  <c r="SA511" i="1" s="1" a="1"/>
  <c r="SA511" i="1" s="1"/>
  <c r="RX511" i="1"/>
  <c r="SB511" i="1" s="1" a="1"/>
  <c r="SB511" i="1" s="1"/>
  <c r="SF511" i="1"/>
  <c r="SG511" i="1"/>
  <c r="SH511" i="1"/>
  <c r="RH512" i="1"/>
  <c r="RI512" i="1"/>
  <c r="RK512" i="1"/>
  <c r="RL512" i="1"/>
  <c r="RM512" i="1"/>
  <c r="RN512" i="1"/>
  <c r="RO512" i="1"/>
  <c r="RP512" i="1"/>
  <c r="RQ512" i="1"/>
  <c r="RR512" i="1"/>
  <c r="RS512" i="1"/>
  <c r="RT512" i="1"/>
  <c r="RV512" i="1"/>
  <c r="RZ512" i="1" s="1" a="1"/>
  <c r="RZ512" i="1" s="1"/>
  <c r="RW512" i="1"/>
  <c r="SA512" i="1" s="1" a="1"/>
  <c r="SA512" i="1" s="1"/>
  <c r="RX512" i="1"/>
  <c r="SB512" i="1" s="1" a="1"/>
  <c r="SB512" i="1" s="1"/>
  <c r="SF512" i="1"/>
  <c r="SG512" i="1"/>
  <c r="SH512" i="1"/>
  <c r="RH513" i="1"/>
  <c r="RI513" i="1"/>
  <c r="RK513" i="1"/>
  <c r="RL513" i="1"/>
  <c r="RM513" i="1"/>
  <c r="RN513" i="1"/>
  <c r="RO513" i="1"/>
  <c r="RP513" i="1"/>
  <c r="RQ513" i="1"/>
  <c r="RR513" i="1"/>
  <c r="RS513" i="1"/>
  <c r="RT513" i="1"/>
  <c r="RV513" i="1"/>
  <c r="RZ513" i="1" s="1" a="1"/>
  <c r="RZ513" i="1" s="1"/>
  <c r="RW513" i="1"/>
  <c r="SA513" i="1" s="1" a="1"/>
  <c r="SA513" i="1" s="1"/>
  <c r="RX513" i="1"/>
  <c r="SB513" i="1" s="1" a="1"/>
  <c r="SB513" i="1" s="1"/>
  <c r="SF513" i="1"/>
  <c r="SG513" i="1"/>
  <c r="SH513" i="1"/>
  <c r="RH514" i="1"/>
  <c r="RI514" i="1"/>
  <c r="RK514" i="1"/>
  <c r="RL514" i="1"/>
  <c r="RM514" i="1"/>
  <c r="RN514" i="1"/>
  <c r="RO514" i="1"/>
  <c r="RP514" i="1"/>
  <c r="RQ514" i="1"/>
  <c r="RR514" i="1"/>
  <c r="RS514" i="1"/>
  <c r="RT514" i="1"/>
  <c r="RV514" i="1"/>
  <c r="RZ514" i="1" s="1" a="1"/>
  <c r="RZ514" i="1" s="1"/>
  <c r="RW514" i="1"/>
  <c r="SA514" i="1" s="1" a="1"/>
  <c r="SA514" i="1" s="1"/>
  <c r="RX514" i="1"/>
  <c r="SB514" i="1" s="1" a="1"/>
  <c r="SB514" i="1" s="1"/>
  <c r="SF514" i="1"/>
  <c r="SG514" i="1"/>
  <c r="SH514" i="1"/>
  <c r="RH515" i="1"/>
  <c r="RI515" i="1"/>
  <c r="RK515" i="1"/>
  <c r="RL515" i="1"/>
  <c r="RM515" i="1"/>
  <c r="RN515" i="1"/>
  <c r="RO515" i="1"/>
  <c r="RP515" i="1"/>
  <c r="RQ515" i="1"/>
  <c r="RR515" i="1"/>
  <c r="RS515" i="1"/>
  <c r="RT515" i="1"/>
  <c r="RV515" i="1"/>
  <c r="RZ515" i="1" s="1" a="1"/>
  <c r="RZ515" i="1" s="1"/>
  <c r="RW515" i="1"/>
  <c r="SA515" i="1" s="1" a="1"/>
  <c r="SA515" i="1" s="1"/>
  <c r="RX515" i="1"/>
  <c r="SB515" i="1" s="1" a="1"/>
  <c r="SB515" i="1" s="1"/>
  <c r="SF515" i="1"/>
  <c r="SG515" i="1"/>
  <c r="SH515" i="1"/>
  <c r="RH516" i="1"/>
  <c r="RI516" i="1"/>
  <c r="RK516" i="1"/>
  <c r="RL516" i="1"/>
  <c r="RM516" i="1"/>
  <c r="RN516" i="1"/>
  <c r="RO516" i="1"/>
  <c r="RP516" i="1"/>
  <c r="RQ516" i="1"/>
  <c r="RR516" i="1"/>
  <c r="RS516" i="1"/>
  <c r="RT516" i="1"/>
  <c r="RV516" i="1"/>
  <c r="RZ516" i="1" s="1" a="1"/>
  <c r="RZ516" i="1" s="1"/>
  <c r="RW516" i="1"/>
  <c r="SA516" i="1" s="1" a="1"/>
  <c r="SA516" i="1" s="1"/>
  <c r="RX516" i="1"/>
  <c r="SB516" i="1" s="1" a="1"/>
  <c r="SB516" i="1" s="1"/>
  <c r="SF516" i="1"/>
  <c r="SG516" i="1"/>
  <c r="SH516" i="1"/>
  <c r="RH517" i="1"/>
  <c r="RI517" i="1"/>
  <c r="RK517" i="1"/>
  <c r="RL517" i="1"/>
  <c r="RM517" i="1"/>
  <c r="RN517" i="1"/>
  <c r="RO517" i="1"/>
  <c r="RP517" i="1"/>
  <c r="RQ517" i="1"/>
  <c r="RR517" i="1"/>
  <c r="RS517" i="1"/>
  <c r="RT517" i="1"/>
  <c r="RV517" i="1"/>
  <c r="RZ517" i="1" s="1" a="1"/>
  <c r="RZ517" i="1" s="1"/>
  <c r="RW517" i="1"/>
  <c r="SA517" i="1" s="1" a="1"/>
  <c r="SA517" i="1" s="1"/>
  <c r="RX517" i="1"/>
  <c r="SB517" i="1" s="1" a="1"/>
  <c r="SB517" i="1" s="1"/>
  <c r="SF517" i="1"/>
  <c r="SG517" i="1"/>
  <c r="SH517" i="1"/>
  <c r="RH518" i="1"/>
  <c r="RI518" i="1"/>
  <c r="RK518" i="1"/>
  <c r="RL518" i="1"/>
  <c r="RM518" i="1"/>
  <c r="RN518" i="1"/>
  <c r="RO518" i="1"/>
  <c r="RP518" i="1"/>
  <c r="RQ518" i="1"/>
  <c r="RR518" i="1"/>
  <c r="RS518" i="1"/>
  <c r="RT518" i="1"/>
  <c r="RV518" i="1"/>
  <c r="RZ518" i="1" s="1" a="1"/>
  <c r="RZ518" i="1" s="1"/>
  <c r="RW518" i="1"/>
  <c r="SA518" i="1" s="1" a="1"/>
  <c r="SA518" i="1" s="1"/>
  <c r="RX518" i="1"/>
  <c r="SB518" i="1" s="1" a="1"/>
  <c r="SB518" i="1" s="1"/>
  <c r="SF518" i="1"/>
  <c r="SG518" i="1"/>
  <c r="SH518" i="1"/>
  <c r="RH519" i="1"/>
  <c r="RI519" i="1"/>
  <c r="RK519" i="1"/>
  <c r="RL519" i="1"/>
  <c r="RM519" i="1"/>
  <c r="RN519" i="1"/>
  <c r="RO519" i="1"/>
  <c r="RP519" i="1"/>
  <c r="RQ519" i="1"/>
  <c r="RR519" i="1"/>
  <c r="RS519" i="1"/>
  <c r="RT519" i="1"/>
  <c r="RV519" i="1"/>
  <c r="RZ519" i="1" s="1" a="1"/>
  <c r="RZ519" i="1" s="1"/>
  <c r="RW519" i="1"/>
  <c r="SA519" i="1" s="1" a="1"/>
  <c r="SA519" i="1" s="1"/>
  <c r="RX519" i="1"/>
  <c r="SB519" i="1" s="1" a="1"/>
  <c r="SB519" i="1" s="1"/>
  <c r="SF519" i="1"/>
  <c r="SG519" i="1"/>
  <c r="SH519" i="1"/>
  <c r="RH520" i="1"/>
  <c r="RI520" i="1"/>
  <c r="RK520" i="1"/>
  <c r="RL520" i="1"/>
  <c r="RM520" i="1"/>
  <c r="RN520" i="1"/>
  <c r="RO520" i="1"/>
  <c r="RP520" i="1"/>
  <c r="RQ520" i="1"/>
  <c r="RR520" i="1"/>
  <c r="RS520" i="1"/>
  <c r="RT520" i="1"/>
  <c r="RV520" i="1"/>
  <c r="RZ520" i="1" s="1" a="1"/>
  <c r="RZ520" i="1" s="1"/>
  <c r="RW520" i="1"/>
  <c r="SA520" i="1" s="1" a="1"/>
  <c r="SA520" i="1" s="1"/>
  <c r="RX520" i="1"/>
  <c r="SB520" i="1" s="1" a="1"/>
  <c r="SB520" i="1" s="1"/>
  <c r="SF520" i="1"/>
  <c r="SG520" i="1"/>
  <c r="SH520" i="1"/>
  <c r="RH521" i="1"/>
  <c r="RI521" i="1"/>
  <c r="RK521" i="1"/>
  <c r="RL521" i="1"/>
  <c r="RM521" i="1"/>
  <c r="RN521" i="1"/>
  <c r="RO521" i="1"/>
  <c r="RP521" i="1"/>
  <c r="RQ521" i="1"/>
  <c r="RR521" i="1"/>
  <c r="RS521" i="1"/>
  <c r="RT521" i="1"/>
  <c r="RV521" i="1"/>
  <c r="RZ521" i="1" s="1" a="1"/>
  <c r="RZ521" i="1" s="1"/>
  <c r="RW521" i="1"/>
  <c r="SA521" i="1" s="1" a="1"/>
  <c r="SA521" i="1" s="1"/>
  <c r="RX521" i="1"/>
  <c r="SB521" i="1" s="1" a="1"/>
  <c r="SB521" i="1" s="1"/>
  <c r="SF521" i="1"/>
  <c r="SG521" i="1"/>
  <c r="SH521" i="1"/>
  <c r="RH522" i="1"/>
  <c r="RI522" i="1"/>
  <c r="RK522" i="1"/>
  <c r="RL522" i="1"/>
  <c r="RM522" i="1"/>
  <c r="RN522" i="1"/>
  <c r="RO522" i="1"/>
  <c r="RP522" i="1"/>
  <c r="RQ522" i="1"/>
  <c r="RR522" i="1"/>
  <c r="RS522" i="1"/>
  <c r="RT522" i="1"/>
  <c r="RV522" i="1"/>
  <c r="RZ522" i="1" s="1" a="1"/>
  <c r="RZ522" i="1" s="1"/>
  <c r="RW522" i="1"/>
  <c r="SA522" i="1" s="1" a="1"/>
  <c r="SA522" i="1" s="1"/>
  <c r="RX522" i="1"/>
  <c r="SB522" i="1" s="1" a="1"/>
  <c r="SB522" i="1" s="1"/>
  <c r="SF522" i="1"/>
  <c r="SG522" i="1"/>
  <c r="SH522" i="1"/>
  <c r="RH523" i="1"/>
  <c r="RI523" i="1"/>
  <c r="RK523" i="1"/>
  <c r="RL523" i="1"/>
  <c r="RM523" i="1"/>
  <c r="RN523" i="1"/>
  <c r="RO523" i="1"/>
  <c r="RP523" i="1"/>
  <c r="RQ523" i="1"/>
  <c r="RR523" i="1"/>
  <c r="RS523" i="1"/>
  <c r="RT523" i="1"/>
  <c r="RV523" i="1"/>
  <c r="RZ523" i="1" s="1" a="1"/>
  <c r="RZ523" i="1" s="1"/>
  <c r="RW523" i="1"/>
  <c r="SA523" i="1" s="1" a="1"/>
  <c r="SA523" i="1" s="1"/>
  <c r="RX523" i="1"/>
  <c r="SB523" i="1" s="1" a="1"/>
  <c r="SB523" i="1" s="1"/>
  <c r="SF523" i="1"/>
  <c r="SG523" i="1"/>
  <c r="SH523" i="1"/>
  <c r="RH524" i="1"/>
  <c r="RI524" i="1"/>
  <c r="RK524" i="1"/>
  <c r="RL524" i="1"/>
  <c r="RM524" i="1"/>
  <c r="RN524" i="1"/>
  <c r="RO524" i="1"/>
  <c r="RP524" i="1"/>
  <c r="RQ524" i="1"/>
  <c r="RR524" i="1"/>
  <c r="RS524" i="1"/>
  <c r="RT524" i="1"/>
  <c r="RV524" i="1"/>
  <c r="RZ524" i="1" s="1" a="1"/>
  <c r="RZ524" i="1" s="1"/>
  <c r="RW524" i="1"/>
  <c r="SA524" i="1" s="1" a="1"/>
  <c r="SA524" i="1" s="1"/>
  <c r="RX524" i="1"/>
  <c r="SB524" i="1" s="1" a="1"/>
  <c r="SB524" i="1" s="1"/>
  <c r="SF524" i="1"/>
  <c r="SG524" i="1"/>
  <c r="SH524" i="1"/>
  <c r="RH525" i="1"/>
  <c r="RI525" i="1"/>
  <c r="RK525" i="1"/>
  <c r="RL525" i="1"/>
  <c r="RM525" i="1"/>
  <c r="RN525" i="1"/>
  <c r="RO525" i="1"/>
  <c r="RP525" i="1"/>
  <c r="RQ525" i="1"/>
  <c r="RR525" i="1"/>
  <c r="RS525" i="1"/>
  <c r="RT525" i="1"/>
  <c r="RV525" i="1"/>
  <c r="RZ525" i="1" s="1" a="1"/>
  <c r="RZ525" i="1" s="1"/>
  <c r="RW525" i="1"/>
  <c r="SA525" i="1" s="1" a="1"/>
  <c r="SA525" i="1" s="1"/>
  <c r="RX525" i="1"/>
  <c r="SB525" i="1" s="1" a="1"/>
  <c r="SB525" i="1" s="1"/>
  <c r="SF525" i="1"/>
  <c r="SG525" i="1"/>
  <c r="SH525" i="1"/>
  <c r="RH526" i="1"/>
  <c r="RI526" i="1"/>
  <c r="RK526" i="1"/>
  <c r="RL526" i="1"/>
  <c r="RM526" i="1"/>
  <c r="RN526" i="1"/>
  <c r="RO526" i="1"/>
  <c r="RP526" i="1"/>
  <c r="RQ526" i="1"/>
  <c r="RR526" i="1"/>
  <c r="RS526" i="1"/>
  <c r="RT526" i="1"/>
  <c r="RV526" i="1"/>
  <c r="RZ526" i="1" s="1" a="1"/>
  <c r="RZ526" i="1" s="1"/>
  <c r="RW526" i="1"/>
  <c r="SA526" i="1" s="1" a="1"/>
  <c r="SA526" i="1" s="1"/>
  <c r="RX526" i="1"/>
  <c r="SB526" i="1" s="1" a="1"/>
  <c r="SB526" i="1" s="1"/>
  <c r="SF526" i="1"/>
  <c r="SG526" i="1"/>
  <c r="SH526" i="1"/>
  <c r="RH527" i="1"/>
  <c r="RI527" i="1"/>
  <c r="RK527" i="1"/>
  <c r="RL527" i="1"/>
  <c r="RM527" i="1"/>
  <c r="RN527" i="1"/>
  <c r="RO527" i="1"/>
  <c r="RP527" i="1"/>
  <c r="RQ527" i="1"/>
  <c r="RR527" i="1"/>
  <c r="RS527" i="1"/>
  <c r="RT527" i="1"/>
  <c r="RV527" i="1"/>
  <c r="RZ527" i="1" s="1" a="1"/>
  <c r="RZ527" i="1" s="1"/>
  <c r="RW527" i="1"/>
  <c r="SA527" i="1" s="1" a="1"/>
  <c r="SA527" i="1" s="1"/>
  <c r="RX527" i="1"/>
  <c r="SB527" i="1" s="1" a="1"/>
  <c r="SB527" i="1" s="1"/>
  <c r="SF527" i="1"/>
  <c r="SG527" i="1"/>
  <c r="SH527" i="1"/>
  <c r="RH528" i="1"/>
  <c r="RI528" i="1"/>
  <c r="RK528" i="1"/>
  <c r="RL528" i="1"/>
  <c r="RM528" i="1"/>
  <c r="RN528" i="1"/>
  <c r="RO528" i="1"/>
  <c r="RP528" i="1"/>
  <c r="RQ528" i="1"/>
  <c r="RR528" i="1"/>
  <c r="RS528" i="1"/>
  <c r="RT528" i="1"/>
  <c r="RV528" i="1"/>
  <c r="RZ528" i="1" s="1" a="1"/>
  <c r="RZ528" i="1" s="1"/>
  <c r="RW528" i="1"/>
  <c r="SA528" i="1" s="1" a="1"/>
  <c r="SA528" i="1" s="1"/>
  <c r="RX528" i="1"/>
  <c r="SB528" i="1" s="1" a="1"/>
  <c r="SB528" i="1" s="1"/>
  <c r="SF528" i="1"/>
  <c r="SG528" i="1"/>
  <c r="SH528" i="1"/>
  <c r="RH529" i="1"/>
  <c r="RI529" i="1"/>
  <c r="RK529" i="1"/>
  <c r="RL529" i="1"/>
  <c r="RM529" i="1"/>
  <c r="RN529" i="1"/>
  <c r="RO529" i="1"/>
  <c r="RP529" i="1"/>
  <c r="RQ529" i="1"/>
  <c r="RR529" i="1"/>
  <c r="RS529" i="1"/>
  <c r="RT529" i="1"/>
  <c r="RV529" i="1"/>
  <c r="RZ529" i="1" s="1" a="1"/>
  <c r="RZ529" i="1" s="1"/>
  <c r="RW529" i="1"/>
  <c r="SA529" i="1" s="1" a="1"/>
  <c r="SA529" i="1" s="1"/>
  <c r="RX529" i="1"/>
  <c r="SB529" i="1" s="1" a="1"/>
  <c r="SB529" i="1" s="1"/>
  <c r="SF529" i="1"/>
  <c r="SG529" i="1"/>
  <c r="SH529" i="1"/>
  <c r="RH530" i="1"/>
  <c r="RI530" i="1"/>
  <c r="RK530" i="1"/>
  <c r="RL530" i="1"/>
  <c r="RM530" i="1"/>
  <c r="RN530" i="1"/>
  <c r="RO530" i="1"/>
  <c r="RP530" i="1"/>
  <c r="RQ530" i="1"/>
  <c r="RR530" i="1"/>
  <c r="RS530" i="1"/>
  <c r="RT530" i="1"/>
  <c r="RV530" i="1"/>
  <c r="RZ530" i="1" s="1" a="1"/>
  <c r="RZ530" i="1" s="1"/>
  <c r="RW530" i="1"/>
  <c r="SA530" i="1" s="1" a="1"/>
  <c r="SA530" i="1" s="1"/>
  <c r="RX530" i="1"/>
  <c r="SB530" i="1" s="1" a="1"/>
  <c r="SB530" i="1" s="1"/>
  <c r="SF530" i="1"/>
  <c r="SG530" i="1"/>
  <c r="SH530" i="1"/>
  <c r="RH531" i="1"/>
  <c r="RI531" i="1"/>
  <c r="RK531" i="1"/>
  <c r="RL531" i="1"/>
  <c r="RM531" i="1"/>
  <c r="RN531" i="1"/>
  <c r="RO531" i="1"/>
  <c r="RP531" i="1"/>
  <c r="RQ531" i="1"/>
  <c r="RR531" i="1"/>
  <c r="RS531" i="1"/>
  <c r="RT531" i="1"/>
  <c r="RV531" i="1"/>
  <c r="RZ531" i="1" s="1" a="1"/>
  <c r="RZ531" i="1" s="1"/>
  <c r="RW531" i="1"/>
  <c r="SA531" i="1" s="1" a="1"/>
  <c r="SA531" i="1" s="1"/>
  <c r="RX531" i="1"/>
  <c r="SB531" i="1" s="1" a="1"/>
  <c r="SB531" i="1" s="1"/>
  <c r="SF531" i="1"/>
  <c r="SG531" i="1"/>
  <c r="SH531" i="1"/>
  <c r="RH532" i="1"/>
  <c r="RI532" i="1"/>
  <c r="RK532" i="1"/>
  <c r="RL532" i="1"/>
  <c r="RM532" i="1"/>
  <c r="RN532" i="1"/>
  <c r="RO532" i="1"/>
  <c r="RP532" i="1"/>
  <c r="RQ532" i="1"/>
  <c r="RR532" i="1"/>
  <c r="RS532" i="1"/>
  <c r="RT532" i="1"/>
  <c r="RV532" i="1"/>
  <c r="RZ532" i="1" s="1" a="1"/>
  <c r="RZ532" i="1" s="1"/>
  <c r="RW532" i="1"/>
  <c r="SA532" i="1" s="1" a="1"/>
  <c r="SA532" i="1" s="1"/>
  <c r="RX532" i="1"/>
  <c r="SB532" i="1" s="1" a="1"/>
  <c r="SB532" i="1" s="1"/>
  <c r="SF532" i="1"/>
  <c r="SG532" i="1"/>
  <c r="SH532" i="1"/>
  <c r="RH533" i="1"/>
  <c r="RI533" i="1"/>
  <c r="RK533" i="1"/>
  <c r="RL533" i="1"/>
  <c r="RM533" i="1"/>
  <c r="RN533" i="1"/>
  <c r="RO533" i="1"/>
  <c r="RP533" i="1"/>
  <c r="RQ533" i="1"/>
  <c r="RR533" i="1"/>
  <c r="RS533" i="1"/>
  <c r="RT533" i="1"/>
  <c r="RV533" i="1"/>
  <c r="RZ533" i="1" s="1" a="1"/>
  <c r="RZ533" i="1" s="1"/>
  <c r="RW533" i="1"/>
  <c r="SA533" i="1" s="1" a="1"/>
  <c r="SA533" i="1" s="1"/>
  <c r="RX533" i="1"/>
  <c r="SB533" i="1" s="1" a="1"/>
  <c r="SB533" i="1" s="1"/>
  <c r="SF533" i="1"/>
  <c r="SG533" i="1"/>
  <c r="SH533" i="1"/>
  <c r="RH534" i="1"/>
  <c r="RI534" i="1"/>
  <c r="RK534" i="1"/>
  <c r="RL534" i="1"/>
  <c r="RM534" i="1"/>
  <c r="RN534" i="1"/>
  <c r="RO534" i="1"/>
  <c r="RP534" i="1"/>
  <c r="RQ534" i="1"/>
  <c r="RR534" i="1"/>
  <c r="RS534" i="1"/>
  <c r="RT534" i="1"/>
  <c r="RV534" i="1"/>
  <c r="RZ534" i="1" s="1" a="1"/>
  <c r="RZ534" i="1" s="1"/>
  <c r="RW534" i="1"/>
  <c r="SA534" i="1" s="1" a="1"/>
  <c r="SA534" i="1" s="1"/>
  <c r="RX534" i="1"/>
  <c r="SB534" i="1" s="1" a="1"/>
  <c r="SB534" i="1" s="1"/>
  <c r="SF534" i="1"/>
  <c r="SG534" i="1"/>
  <c r="SH534" i="1"/>
  <c r="RH535" i="1"/>
  <c r="RI535" i="1"/>
  <c r="RK535" i="1"/>
  <c r="RL535" i="1"/>
  <c r="RM535" i="1"/>
  <c r="RN535" i="1"/>
  <c r="RO535" i="1"/>
  <c r="RP535" i="1"/>
  <c r="RQ535" i="1"/>
  <c r="RR535" i="1"/>
  <c r="RS535" i="1"/>
  <c r="RT535" i="1"/>
  <c r="RV535" i="1"/>
  <c r="RZ535" i="1" s="1" a="1"/>
  <c r="RZ535" i="1" s="1"/>
  <c r="RW535" i="1"/>
  <c r="SA535" i="1" s="1" a="1"/>
  <c r="SA535" i="1" s="1"/>
  <c r="RX535" i="1"/>
  <c r="SB535" i="1" s="1" a="1"/>
  <c r="SB535" i="1" s="1"/>
  <c r="SF535" i="1"/>
  <c r="SG535" i="1"/>
  <c r="SH535" i="1"/>
  <c r="RH536" i="1"/>
  <c r="RI536" i="1"/>
  <c r="RK536" i="1"/>
  <c r="RL536" i="1"/>
  <c r="RM536" i="1"/>
  <c r="RN536" i="1"/>
  <c r="RO536" i="1"/>
  <c r="RP536" i="1"/>
  <c r="RQ536" i="1"/>
  <c r="RR536" i="1"/>
  <c r="RS536" i="1"/>
  <c r="RT536" i="1"/>
  <c r="RV536" i="1"/>
  <c r="RZ536" i="1" s="1" a="1"/>
  <c r="RZ536" i="1" s="1"/>
  <c r="RW536" i="1"/>
  <c r="SA536" i="1" s="1" a="1"/>
  <c r="SA536" i="1" s="1"/>
  <c r="RX536" i="1"/>
  <c r="SB536" i="1" s="1" a="1"/>
  <c r="SB536" i="1" s="1"/>
  <c r="SF536" i="1"/>
  <c r="SG536" i="1"/>
  <c r="SH536" i="1"/>
  <c r="RH537" i="1"/>
  <c r="RI537" i="1"/>
  <c r="RK537" i="1"/>
  <c r="RL537" i="1"/>
  <c r="RM537" i="1"/>
  <c r="RN537" i="1"/>
  <c r="RO537" i="1"/>
  <c r="RP537" i="1"/>
  <c r="RQ537" i="1"/>
  <c r="RR537" i="1"/>
  <c r="RS537" i="1"/>
  <c r="RT537" i="1"/>
  <c r="RV537" i="1"/>
  <c r="RZ537" i="1" s="1" a="1"/>
  <c r="RZ537" i="1" s="1"/>
  <c r="RW537" i="1"/>
  <c r="SA537" i="1" s="1" a="1"/>
  <c r="SA537" i="1" s="1"/>
  <c r="RX537" i="1"/>
  <c r="SB537" i="1" s="1" a="1"/>
  <c r="SB537" i="1" s="1"/>
  <c r="SF537" i="1"/>
  <c r="SG537" i="1"/>
  <c r="SH537" i="1"/>
  <c r="RH538" i="1"/>
  <c r="RI538" i="1"/>
  <c r="RK538" i="1"/>
  <c r="RL538" i="1"/>
  <c r="RM538" i="1"/>
  <c r="RN538" i="1"/>
  <c r="RO538" i="1"/>
  <c r="RP538" i="1"/>
  <c r="RQ538" i="1"/>
  <c r="RR538" i="1"/>
  <c r="RS538" i="1"/>
  <c r="RT538" i="1"/>
  <c r="RV538" i="1"/>
  <c r="RZ538" i="1" s="1" a="1"/>
  <c r="RZ538" i="1" s="1"/>
  <c r="RW538" i="1"/>
  <c r="SA538" i="1" s="1" a="1"/>
  <c r="SA538" i="1" s="1"/>
  <c r="RX538" i="1"/>
  <c r="SB538" i="1" s="1" a="1"/>
  <c r="SB538" i="1" s="1"/>
  <c r="SF538" i="1"/>
  <c r="SG538" i="1"/>
  <c r="SH538" i="1"/>
  <c r="RH539" i="1"/>
  <c r="RI539" i="1"/>
  <c r="RK539" i="1"/>
  <c r="RL539" i="1"/>
  <c r="RM539" i="1"/>
  <c r="RN539" i="1"/>
  <c r="RO539" i="1"/>
  <c r="RP539" i="1"/>
  <c r="RQ539" i="1"/>
  <c r="RR539" i="1"/>
  <c r="RS539" i="1"/>
  <c r="RT539" i="1"/>
  <c r="RV539" i="1"/>
  <c r="RZ539" i="1" s="1" a="1"/>
  <c r="RZ539" i="1" s="1"/>
  <c r="RW539" i="1"/>
  <c r="SA539" i="1" s="1" a="1"/>
  <c r="SA539" i="1" s="1"/>
  <c r="RX539" i="1"/>
  <c r="SB539" i="1" s="1" a="1"/>
  <c r="SB539" i="1" s="1"/>
  <c r="SF539" i="1"/>
  <c r="SG539" i="1"/>
  <c r="SH539" i="1"/>
  <c r="RH540" i="1"/>
  <c r="RI540" i="1"/>
  <c r="RK540" i="1"/>
  <c r="RL540" i="1"/>
  <c r="RM540" i="1"/>
  <c r="RN540" i="1"/>
  <c r="RO540" i="1"/>
  <c r="RP540" i="1"/>
  <c r="RQ540" i="1"/>
  <c r="RR540" i="1"/>
  <c r="RS540" i="1"/>
  <c r="RT540" i="1"/>
  <c r="RV540" i="1"/>
  <c r="RZ540" i="1" s="1" a="1"/>
  <c r="RZ540" i="1" s="1"/>
  <c r="RW540" i="1"/>
  <c r="SA540" i="1" s="1" a="1"/>
  <c r="SA540" i="1" s="1"/>
  <c r="RX540" i="1"/>
  <c r="SB540" i="1" s="1" a="1"/>
  <c r="SB540" i="1" s="1"/>
  <c r="SF540" i="1"/>
  <c r="SG540" i="1"/>
  <c r="SH540" i="1"/>
  <c r="RH541" i="1"/>
  <c r="RI541" i="1"/>
  <c r="RK541" i="1"/>
  <c r="RL541" i="1"/>
  <c r="RM541" i="1"/>
  <c r="RN541" i="1"/>
  <c r="RO541" i="1"/>
  <c r="RP541" i="1"/>
  <c r="RQ541" i="1"/>
  <c r="RR541" i="1"/>
  <c r="RS541" i="1"/>
  <c r="RT541" i="1"/>
  <c r="RV541" i="1"/>
  <c r="RZ541" i="1" s="1" a="1"/>
  <c r="RZ541" i="1" s="1"/>
  <c r="RW541" i="1"/>
  <c r="SA541" i="1" s="1" a="1"/>
  <c r="SA541" i="1" s="1"/>
  <c r="RX541" i="1"/>
  <c r="SB541" i="1" s="1" a="1"/>
  <c r="SB541" i="1" s="1"/>
  <c r="SF541" i="1"/>
  <c r="SG541" i="1"/>
  <c r="SH541" i="1"/>
  <c r="RH542" i="1"/>
  <c r="RI542" i="1"/>
  <c r="RK542" i="1"/>
  <c r="RL542" i="1"/>
  <c r="RM542" i="1"/>
  <c r="RN542" i="1"/>
  <c r="RO542" i="1"/>
  <c r="RP542" i="1"/>
  <c r="RQ542" i="1"/>
  <c r="RR542" i="1"/>
  <c r="RS542" i="1"/>
  <c r="RT542" i="1"/>
  <c r="RV542" i="1"/>
  <c r="RZ542" i="1" s="1" a="1"/>
  <c r="RZ542" i="1" s="1"/>
  <c r="RW542" i="1"/>
  <c r="SA542" i="1" s="1" a="1"/>
  <c r="SA542" i="1" s="1"/>
  <c r="RX542" i="1"/>
  <c r="SB542" i="1" s="1" a="1"/>
  <c r="SB542" i="1" s="1"/>
  <c r="SF542" i="1"/>
  <c r="SG542" i="1"/>
  <c r="SH542" i="1"/>
  <c r="RH543" i="1"/>
  <c r="RI543" i="1"/>
  <c r="RK543" i="1"/>
  <c r="RL543" i="1"/>
  <c r="RM543" i="1"/>
  <c r="RN543" i="1"/>
  <c r="RO543" i="1"/>
  <c r="RP543" i="1"/>
  <c r="RQ543" i="1"/>
  <c r="RR543" i="1"/>
  <c r="RS543" i="1"/>
  <c r="RT543" i="1"/>
  <c r="RV543" i="1"/>
  <c r="RZ543" i="1" s="1" a="1"/>
  <c r="RZ543" i="1" s="1"/>
  <c r="RW543" i="1"/>
  <c r="SA543" i="1" s="1" a="1"/>
  <c r="SA543" i="1" s="1"/>
  <c r="RX543" i="1"/>
  <c r="SB543" i="1" s="1" a="1"/>
  <c r="SB543" i="1" s="1"/>
  <c r="SF543" i="1"/>
  <c r="SG543" i="1"/>
  <c r="SH543" i="1"/>
  <c r="RH544" i="1"/>
  <c r="RI544" i="1"/>
  <c r="RK544" i="1"/>
  <c r="RL544" i="1"/>
  <c r="RM544" i="1"/>
  <c r="RN544" i="1"/>
  <c r="RO544" i="1"/>
  <c r="RP544" i="1"/>
  <c r="RQ544" i="1"/>
  <c r="RR544" i="1"/>
  <c r="RS544" i="1"/>
  <c r="RT544" i="1"/>
  <c r="RV544" i="1"/>
  <c r="RZ544" i="1" s="1" a="1"/>
  <c r="RZ544" i="1" s="1"/>
  <c r="RW544" i="1"/>
  <c r="SA544" i="1" s="1" a="1"/>
  <c r="SA544" i="1" s="1"/>
  <c r="RX544" i="1"/>
  <c r="SB544" i="1" s="1" a="1"/>
  <c r="SB544" i="1" s="1"/>
  <c r="SF544" i="1"/>
  <c r="SG544" i="1"/>
  <c r="SH544" i="1"/>
  <c r="RH545" i="1"/>
  <c r="RI545" i="1"/>
  <c r="RK545" i="1"/>
  <c r="RL545" i="1"/>
  <c r="RM545" i="1"/>
  <c r="RN545" i="1"/>
  <c r="RO545" i="1"/>
  <c r="RP545" i="1"/>
  <c r="RQ545" i="1"/>
  <c r="RR545" i="1"/>
  <c r="RS545" i="1"/>
  <c r="RT545" i="1"/>
  <c r="RV545" i="1"/>
  <c r="RZ545" i="1" s="1" a="1"/>
  <c r="RZ545" i="1" s="1"/>
  <c r="RW545" i="1"/>
  <c r="SA545" i="1" s="1" a="1"/>
  <c r="SA545" i="1" s="1"/>
  <c r="RX545" i="1"/>
  <c r="SB545" i="1" s="1" a="1"/>
  <c r="SB545" i="1" s="1"/>
  <c r="SF545" i="1"/>
  <c r="SG545" i="1"/>
  <c r="SH545" i="1"/>
  <c r="RH546" i="1"/>
  <c r="RI546" i="1"/>
  <c r="RK546" i="1"/>
  <c r="RL546" i="1"/>
  <c r="RM546" i="1"/>
  <c r="RN546" i="1"/>
  <c r="RO546" i="1"/>
  <c r="RP546" i="1"/>
  <c r="RQ546" i="1"/>
  <c r="RR546" i="1"/>
  <c r="RS546" i="1"/>
  <c r="RT546" i="1"/>
  <c r="RV546" i="1"/>
  <c r="RZ546" i="1" s="1" a="1"/>
  <c r="RZ546" i="1" s="1"/>
  <c r="RW546" i="1"/>
  <c r="SA546" i="1" s="1" a="1"/>
  <c r="SA546" i="1" s="1"/>
  <c r="RX546" i="1"/>
  <c r="SB546" i="1" s="1" a="1"/>
  <c r="SB546" i="1" s="1"/>
  <c r="SF546" i="1"/>
  <c r="SG546" i="1"/>
  <c r="SH546" i="1"/>
  <c r="RH547" i="1"/>
  <c r="RI547" i="1"/>
  <c r="RK547" i="1"/>
  <c r="RL547" i="1"/>
  <c r="RM547" i="1"/>
  <c r="RN547" i="1"/>
  <c r="RO547" i="1"/>
  <c r="RP547" i="1"/>
  <c r="RQ547" i="1"/>
  <c r="RR547" i="1"/>
  <c r="RS547" i="1"/>
  <c r="RT547" i="1"/>
  <c r="RV547" i="1"/>
  <c r="RZ547" i="1" s="1" a="1"/>
  <c r="RZ547" i="1" s="1"/>
  <c r="RW547" i="1"/>
  <c r="SA547" i="1" s="1" a="1"/>
  <c r="SA547" i="1" s="1"/>
  <c r="RX547" i="1"/>
  <c r="SB547" i="1" s="1" a="1"/>
  <c r="SB547" i="1" s="1"/>
  <c r="SF547" i="1"/>
  <c r="SG547" i="1"/>
  <c r="SH547" i="1"/>
  <c r="RH548" i="1"/>
  <c r="RI548" i="1"/>
  <c r="RK548" i="1"/>
  <c r="RL548" i="1"/>
  <c r="RM548" i="1"/>
  <c r="RN548" i="1"/>
  <c r="RO548" i="1"/>
  <c r="RP548" i="1"/>
  <c r="RQ548" i="1"/>
  <c r="RR548" i="1"/>
  <c r="RS548" i="1"/>
  <c r="RT548" i="1"/>
  <c r="RV548" i="1"/>
  <c r="RZ548" i="1" s="1" a="1"/>
  <c r="RZ548" i="1" s="1"/>
  <c r="RW548" i="1"/>
  <c r="SA548" i="1" s="1" a="1"/>
  <c r="SA548" i="1" s="1"/>
  <c r="RX548" i="1"/>
  <c r="SB548" i="1" s="1" a="1"/>
  <c r="SB548" i="1" s="1"/>
  <c r="SF548" i="1"/>
  <c r="SG548" i="1"/>
  <c r="SH548" i="1"/>
  <c r="RH549" i="1"/>
  <c r="RI549" i="1"/>
  <c r="RK549" i="1"/>
  <c r="RL549" i="1"/>
  <c r="RM549" i="1"/>
  <c r="RN549" i="1"/>
  <c r="RO549" i="1"/>
  <c r="RP549" i="1"/>
  <c r="RQ549" i="1"/>
  <c r="RR549" i="1"/>
  <c r="RS549" i="1"/>
  <c r="RT549" i="1"/>
  <c r="RV549" i="1"/>
  <c r="RZ549" i="1" s="1" a="1"/>
  <c r="RZ549" i="1" s="1"/>
  <c r="RW549" i="1"/>
  <c r="SA549" i="1" s="1" a="1"/>
  <c r="SA549" i="1" s="1"/>
  <c r="RX549" i="1"/>
  <c r="SB549" i="1" s="1" a="1"/>
  <c r="SB549" i="1" s="1"/>
  <c r="SF549" i="1"/>
  <c r="SG549" i="1"/>
  <c r="SH549" i="1"/>
  <c r="RH550" i="1"/>
  <c r="RI550" i="1"/>
  <c r="RK550" i="1"/>
  <c r="RL550" i="1"/>
  <c r="RM550" i="1"/>
  <c r="RN550" i="1"/>
  <c r="RO550" i="1"/>
  <c r="RP550" i="1"/>
  <c r="RQ550" i="1"/>
  <c r="RR550" i="1"/>
  <c r="RS550" i="1"/>
  <c r="RT550" i="1"/>
  <c r="RV550" i="1"/>
  <c r="RZ550" i="1" s="1" a="1"/>
  <c r="RZ550" i="1" s="1"/>
  <c r="RW550" i="1"/>
  <c r="SA550" i="1" s="1" a="1"/>
  <c r="SA550" i="1" s="1"/>
  <c r="RX550" i="1"/>
  <c r="SB550" i="1" s="1" a="1"/>
  <c r="SB550" i="1" s="1"/>
  <c r="SF550" i="1"/>
  <c r="SG550" i="1"/>
  <c r="SH550" i="1"/>
  <c r="RH551" i="1"/>
  <c r="RI551" i="1"/>
  <c r="RK551" i="1"/>
  <c r="RL551" i="1"/>
  <c r="RM551" i="1"/>
  <c r="RN551" i="1"/>
  <c r="RO551" i="1"/>
  <c r="RP551" i="1"/>
  <c r="RQ551" i="1"/>
  <c r="RR551" i="1"/>
  <c r="RS551" i="1"/>
  <c r="RT551" i="1"/>
  <c r="RV551" i="1"/>
  <c r="RZ551" i="1" s="1" a="1"/>
  <c r="RZ551" i="1" s="1"/>
  <c r="RW551" i="1"/>
  <c r="SA551" i="1" s="1" a="1"/>
  <c r="SA551" i="1" s="1"/>
  <c r="RX551" i="1"/>
  <c r="SB551" i="1" s="1" a="1"/>
  <c r="SB551" i="1" s="1"/>
  <c r="SF551" i="1"/>
  <c r="SG551" i="1"/>
  <c r="SH551" i="1"/>
  <c r="RH552" i="1"/>
  <c r="RI552" i="1"/>
  <c r="RK552" i="1"/>
  <c r="RL552" i="1"/>
  <c r="RM552" i="1"/>
  <c r="RN552" i="1"/>
  <c r="RO552" i="1"/>
  <c r="RP552" i="1"/>
  <c r="RQ552" i="1"/>
  <c r="RR552" i="1"/>
  <c r="RS552" i="1"/>
  <c r="RT552" i="1"/>
  <c r="RV552" i="1"/>
  <c r="RZ552" i="1" s="1" a="1"/>
  <c r="RZ552" i="1" s="1"/>
  <c r="RW552" i="1"/>
  <c r="SA552" i="1" s="1" a="1"/>
  <c r="SA552" i="1" s="1"/>
  <c r="RX552" i="1"/>
  <c r="SB552" i="1" s="1" a="1"/>
  <c r="SB552" i="1" s="1"/>
  <c r="SF552" i="1"/>
  <c r="SG552" i="1"/>
  <c r="SH552" i="1"/>
  <c r="RH553" i="1"/>
  <c r="RI553" i="1"/>
  <c r="RK553" i="1"/>
  <c r="RL553" i="1"/>
  <c r="RM553" i="1"/>
  <c r="RN553" i="1"/>
  <c r="RO553" i="1"/>
  <c r="RP553" i="1"/>
  <c r="RQ553" i="1"/>
  <c r="RR553" i="1"/>
  <c r="RS553" i="1"/>
  <c r="RT553" i="1"/>
  <c r="RV553" i="1"/>
  <c r="RZ553" i="1" s="1" a="1"/>
  <c r="RZ553" i="1" s="1"/>
  <c r="RW553" i="1"/>
  <c r="SA553" i="1" s="1" a="1"/>
  <c r="SA553" i="1" s="1"/>
  <c r="RX553" i="1"/>
  <c r="SB553" i="1" s="1" a="1"/>
  <c r="SB553" i="1" s="1"/>
  <c r="SF553" i="1"/>
  <c r="SG553" i="1"/>
  <c r="SH553" i="1"/>
  <c r="RH554" i="1"/>
  <c r="RI554" i="1"/>
  <c r="RK554" i="1"/>
  <c r="RL554" i="1"/>
  <c r="RM554" i="1"/>
  <c r="RN554" i="1"/>
  <c r="RO554" i="1"/>
  <c r="RP554" i="1"/>
  <c r="RQ554" i="1"/>
  <c r="RR554" i="1"/>
  <c r="RS554" i="1"/>
  <c r="RT554" i="1"/>
  <c r="RV554" i="1"/>
  <c r="RZ554" i="1" s="1" a="1"/>
  <c r="RZ554" i="1" s="1"/>
  <c r="RW554" i="1"/>
  <c r="SA554" i="1" s="1" a="1"/>
  <c r="SA554" i="1" s="1"/>
  <c r="RX554" i="1"/>
  <c r="SB554" i="1" s="1" a="1"/>
  <c r="SB554" i="1" s="1"/>
  <c r="SF554" i="1"/>
  <c r="SG554" i="1"/>
  <c r="SH554" i="1"/>
  <c r="RH555" i="1"/>
  <c r="RI555" i="1"/>
  <c r="RK555" i="1"/>
  <c r="RL555" i="1"/>
  <c r="RM555" i="1"/>
  <c r="RN555" i="1"/>
  <c r="RO555" i="1"/>
  <c r="RP555" i="1"/>
  <c r="RQ555" i="1"/>
  <c r="RR555" i="1"/>
  <c r="RS555" i="1"/>
  <c r="RT555" i="1"/>
  <c r="RV555" i="1"/>
  <c r="RZ555" i="1" s="1" a="1"/>
  <c r="RZ555" i="1" s="1"/>
  <c r="RW555" i="1"/>
  <c r="SA555" i="1" s="1" a="1"/>
  <c r="SA555" i="1" s="1"/>
  <c r="RX555" i="1"/>
  <c r="SB555" i="1" s="1" a="1"/>
  <c r="SB555" i="1" s="1"/>
  <c r="SF555" i="1"/>
  <c r="SG555" i="1"/>
  <c r="SH555" i="1"/>
  <c r="RH556" i="1"/>
  <c r="RI556" i="1"/>
  <c r="RK556" i="1"/>
  <c r="RL556" i="1"/>
  <c r="RM556" i="1"/>
  <c r="RN556" i="1"/>
  <c r="RO556" i="1"/>
  <c r="RP556" i="1"/>
  <c r="RQ556" i="1"/>
  <c r="RR556" i="1"/>
  <c r="RS556" i="1"/>
  <c r="RT556" i="1"/>
  <c r="RV556" i="1"/>
  <c r="RZ556" i="1" s="1" a="1"/>
  <c r="RZ556" i="1" s="1"/>
  <c r="RW556" i="1"/>
  <c r="SA556" i="1" s="1" a="1"/>
  <c r="SA556" i="1" s="1"/>
  <c r="RX556" i="1"/>
  <c r="SB556" i="1" s="1" a="1"/>
  <c r="SB556" i="1" s="1"/>
  <c r="SF556" i="1"/>
  <c r="SG556" i="1"/>
  <c r="SH556" i="1"/>
  <c r="RH557" i="1"/>
  <c r="RI557" i="1"/>
  <c r="RK557" i="1"/>
  <c r="RL557" i="1"/>
  <c r="RM557" i="1"/>
  <c r="RN557" i="1"/>
  <c r="RO557" i="1"/>
  <c r="RP557" i="1"/>
  <c r="RQ557" i="1"/>
  <c r="RR557" i="1"/>
  <c r="RS557" i="1"/>
  <c r="RT557" i="1"/>
  <c r="RV557" i="1"/>
  <c r="RZ557" i="1" s="1" a="1"/>
  <c r="RZ557" i="1" s="1"/>
  <c r="RW557" i="1"/>
  <c r="SA557" i="1" s="1" a="1"/>
  <c r="SA557" i="1" s="1"/>
  <c r="RX557" i="1"/>
  <c r="SB557" i="1" s="1" a="1"/>
  <c r="SB557" i="1" s="1"/>
  <c r="SF557" i="1"/>
  <c r="SG557" i="1"/>
  <c r="SH557" i="1"/>
  <c r="RH558" i="1"/>
  <c r="RI558" i="1"/>
  <c r="RK558" i="1"/>
  <c r="RL558" i="1"/>
  <c r="RM558" i="1"/>
  <c r="RN558" i="1"/>
  <c r="RO558" i="1"/>
  <c r="RP558" i="1"/>
  <c r="RQ558" i="1"/>
  <c r="RR558" i="1"/>
  <c r="RS558" i="1"/>
  <c r="RT558" i="1"/>
  <c r="RV558" i="1"/>
  <c r="RZ558" i="1" s="1" a="1"/>
  <c r="RZ558" i="1" s="1"/>
  <c r="RW558" i="1"/>
  <c r="SA558" i="1" s="1" a="1"/>
  <c r="SA558" i="1" s="1"/>
  <c r="RX558" i="1"/>
  <c r="SB558" i="1" s="1" a="1"/>
  <c r="SB558" i="1" s="1"/>
  <c r="SF558" i="1"/>
  <c r="SG558" i="1"/>
  <c r="SH558" i="1"/>
  <c r="RH559" i="1"/>
  <c r="RI559" i="1"/>
  <c r="RK559" i="1"/>
  <c r="RL559" i="1"/>
  <c r="RM559" i="1"/>
  <c r="RN559" i="1"/>
  <c r="RO559" i="1"/>
  <c r="RP559" i="1"/>
  <c r="RQ559" i="1"/>
  <c r="RR559" i="1"/>
  <c r="RS559" i="1"/>
  <c r="RT559" i="1"/>
  <c r="RV559" i="1"/>
  <c r="RZ559" i="1" s="1" a="1"/>
  <c r="RZ559" i="1" s="1"/>
  <c r="RW559" i="1"/>
  <c r="SA559" i="1" s="1" a="1"/>
  <c r="SA559" i="1" s="1"/>
  <c r="RX559" i="1"/>
  <c r="SB559" i="1" s="1" a="1"/>
  <c r="SB559" i="1" s="1"/>
  <c r="SF559" i="1"/>
  <c r="SG559" i="1"/>
  <c r="SH559" i="1"/>
  <c r="RH560" i="1"/>
  <c r="RI560" i="1"/>
  <c r="RK560" i="1"/>
  <c r="RL560" i="1"/>
  <c r="RM560" i="1"/>
  <c r="RN560" i="1"/>
  <c r="RO560" i="1"/>
  <c r="RP560" i="1"/>
  <c r="RQ560" i="1"/>
  <c r="RR560" i="1"/>
  <c r="RS560" i="1"/>
  <c r="RT560" i="1"/>
  <c r="RV560" i="1"/>
  <c r="RZ560" i="1" s="1" a="1"/>
  <c r="RZ560" i="1" s="1"/>
  <c r="RW560" i="1"/>
  <c r="SA560" i="1" s="1" a="1"/>
  <c r="SA560" i="1" s="1"/>
  <c r="RX560" i="1"/>
  <c r="SB560" i="1" s="1" a="1"/>
  <c r="SB560" i="1" s="1"/>
  <c r="SF560" i="1"/>
  <c r="SG560" i="1"/>
  <c r="SH560" i="1"/>
  <c r="RH561" i="1"/>
  <c r="RI561" i="1"/>
  <c r="RK561" i="1"/>
  <c r="RL561" i="1"/>
  <c r="RM561" i="1"/>
  <c r="RN561" i="1"/>
  <c r="RO561" i="1"/>
  <c r="RP561" i="1"/>
  <c r="RQ561" i="1"/>
  <c r="RR561" i="1"/>
  <c r="RS561" i="1"/>
  <c r="RT561" i="1"/>
  <c r="RV561" i="1"/>
  <c r="RZ561" i="1" s="1" a="1"/>
  <c r="RZ561" i="1" s="1"/>
  <c r="RW561" i="1"/>
  <c r="SA561" i="1" s="1" a="1"/>
  <c r="SA561" i="1" s="1"/>
  <c r="RX561" i="1"/>
  <c r="SB561" i="1" s="1" a="1"/>
  <c r="SB561" i="1" s="1"/>
  <c r="SF561" i="1"/>
  <c r="SG561" i="1"/>
  <c r="SH561" i="1"/>
  <c r="RH562" i="1"/>
  <c r="RI562" i="1"/>
  <c r="RK562" i="1"/>
  <c r="RL562" i="1"/>
  <c r="RM562" i="1"/>
  <c r="RN562" i="1"/>
  <c r="RO562" i="1"/>
  <c r="RP562" i="1"/>
  <c r="RQ562" i="1"/>
  <c r="RR562" i="1"/>
  <c r="RS562" i="1"/>
  <c r="RT562" i="1"/>
  <c r="RV562" i="1"/>
  <c r="RZ562" i="1" s="1" a="1"/>
  <c r="RZ562" i="1" s="1"/>
  <c r="RW562" i="1"/>
  <c r="SA562" i="1" s="1" a="1"/>
  <c r="SA562" i="1" s="1"/>
  <c r="RX562" i="1"/>
  <c r="SB562" i="1" s="1" a="1"/>
  <c r="SB562" i="1" s="1"/>
  <c r="SF562" i="1"/>
  <c r="SG562" i="1"/>
  <c r="SH562" i="1"/>
  <c r="RH563" i="1"/>
  <c r="RI563" i="1"/>
  <c r="RK563" i="1"/>
  <c r="RL563" i="1"/>
  <c r="RM563" i="1"/>
  <c r="RN563" i="1"/>
  <c r="RO563" i="1"/>
  <c r="RP563" i="1"/>
  <c r="RQ563" i="1"/>
  <c r="RR563" i="1"/>
  <c r="RS563" i="1"/>
  <c r="RT563" i="1"/>
  <c r="RV563" i="1"/>
  <c r="RZ563" i="1" s="1" a="1"/>
  <c r="RZ563" i="1" s="1"/>
  <c r="RW563" i="1"/>
  <c r="SA563" i="1" s="1" a="1"/>
  <c r="SA563" i="1" s="1"/>
  <c r="RX563" i="1"/>
  <c r="SB563" i="1" s="1" a="1"/>
  <c r="SB563" i="1" s="1"/>
  <c r="SF563" i="1"/>
  <c r="SG563" i="1"/>
  <c r="SH563" i="1"/>
  <c r="RH564" i="1"/>
  <c r="RI564" i="1"/>
  <c r="RK564" i="1"/>
  <c r="RL564" i="1"/>
  <c r="RM564" i="1"/>
  <c r="RN564" i="1"/>
  <c r="RO564" i="1"/>
  <c r="RP564" i="1"/>
  <c r="RQ564" i="1"/>
  <c r="RR564" i="1"/>
  <c r="RS564" i="1"/>
  <c r="RT564" i="1"/>
  <c r="RV564" i="1"/>
  <c r="RZ564" i="1" s="1" a="1"/>
  <c r="RZ564" i="1" s="1"/>
  <c r="RW564" i="1"/>
  <c r="SA564" i="1" s="1" a="1"/>
  <c r="SA564" i="1" s="1"/>
  <c r="RX564" i="1"/>
  <c r="SB564" i="1" s="1" a="1"/>
  <c r="SB564" i="1" s="1"/>
  <c r="SF564" i="1"/>
  <c r="SG564" i="1"/>
  <c r="SH564" i="1"/>
  <c r="RH565" i="1"/>
  <c r="RI565" i="1"/>
  <c r="RK565" i="1"/>
  <c r="RL565" i="1"/>
  <c r="RM565" i="1"/>
  <c r="RN565" i="1"/>
  <c r="RO565" i="1"/>
  <c r="RP565" i="1"/>
  <c r="RQ565" i="1"/>
  <c r="RR565" i="1"/>
  <c r="RS565" i="1"/>
  <c r="RT565" i="1"/>
  <c r="RV565" i="1"/>
  <c r="RZ565" i="1" s="1" a="1"/>
  <c r="RZ565" i="1" s="1"/>
  <c r="RW565" i="1"/>
  <c r="SA565" i="1" s="1" a="1"/>
  <c r="SA565" i="1" s="1"/>
  <c r="RX565" i="1"/>
  <c r="SB565" i="1" s="1" a="1"/>
  <c r="SB565" i="1" s="1"/>
  <c r="SF565" i="1"/>
  <c r="SG565" i="1"/>
  <c r="SH565" i="1"/>
  <c r="RH566" i="1"/>
  <c r="RI566" i="1"/>
  <c r="RK566" i="1"/>
  <c r="RL566" i="1"/>
  <c r="RM566" i="1"/>
  <c r="RN566" i="1"/>
  <c r="RO566" i="1"/>
  <c r="RP566" i="1"/>
  <c r="RQ566" i="1"/>
  <c r="RR566" i="1"/>
  <c r="RS566" i="1"/>
  <c r="RT566" i="1"/>
  <c r="RV566" i="1"/>
  <c r="RZ566" i="1" s="1" a="1"/>
  <c r="RZ566" i="1" s="1"/>
  <c r="RW566" i="1"/>
  <c r="SA566" i="1" s="1" a="1"/>
  <c r="SA566" i="1" s="1"/>
  <c r="RX566" i="1"/>
  <c r="SB566" i="1" s="1" a="1"/>
  <c r="SB566" i="1" s="1"/>
  <c r="SF566" i="1"/>
  <c r="SG566" i="1"/>
  <c r="SH566" i="1"/>
  <c r="RH567" i="1"/>
  <c r="RI567" i="1"/>
  <c r="RK567" i="1"/>
  <c r="RL567" i="1"/>
  <c r="RM567" i="1"/>
  <c r="RN567" i="1"/>
  <c r="RO567" i="1"/>
  <c r="RP567" i="1"/>
  <c r="RQ567" i="1"/>
  <c r="RR567" i="1"/>
  <c r="RS567" i="1"/>
  <c r="RT567" i="1"/>
  <c r="RV567" i="1"/>
  <c r="RZ567" i="1" s="1" a="1"/>
  <c r="RZ567" i="1" s="1"/>
  <c r="RW567" i="1"/>
  <c r="SA567" i="1" s="1" a="1"/>
  <c r="SA567" i="1" s="1"/>
  <c r="RX567" i="1"/>
  <c r="SB567" i="1" s="1" a="1"/>
  <c r="SB567" i="1" s="1"/>
  <c r="SF567" i="1"/>
  <c r="SG567" i="1"/>
  <c r="SH567" i="1"/>
  <c r="RH568" i="1"/>
  <c r="RI568" i="1"/>
  <c r="RK568" i="1"/>
  <c r="RL568" i="1"/>
  <c r="RM568" i="1"/>
  <c r="RN568" i="1"/>
  <c r="RO568" i="1"/>
  <c r="RP568" i="1"/>
  <c r="RQ568" i="1"/>
  <c r="RR568" i="1"/>
  <c r="RS568" i="1"/>
  <c r="RT568" i="1"/>
  <c r="RV568" i="1"/>
  <c r="RZ568" i="1" s="1" a="1"/>
  <c r="RZ568" i="1" s="1"/>
  <c r="RW568" i="1"/>
  <c r="SA568" i="1" s="1" a="1"/>
  <c r="SA568" i="1" s="1"/>
  <c r="RX568" i="1"/>
  <c r="SB568" i="1" s="1" a="1"/>
  <c r="SB568" i="1" s="1"/>
  <c r="SF568" i="1"/>
  <c r="SG568" i="1"/>
  <c r="SH568" i="1"/>
  <c r="RH569" i="1"/>
  <c r="RI569" i="1"/>
  <c r="RK569" i="1"/>
  <c r="RL569" i="1"/>
  <c r="RM569" i="1"/>
  <c r="RN569" i="1"/>
  <c r="RO569" i="1"/>
  <c r="RP569" i="1"/>
  <c r="RQ569" i="1"/>
  <c r="RR569" i="1"/>
  <c r="RS569" i="1"/>
  <c r="RT569" i="1"/>
  <c r="RV569" i="1"/>
  <c r="RZ569" i="1" s="1" a="1"/>
  <c r="RZ569" i="1" s="1"/>
  <c r="RW569" i="1"/>
  <c r="SA569" i="1" s="1" a="1"/>
  <c r="SA569" i="1" s="1"/>
  <c r="RX569" i="1"/>
  <c r="SB569" i="1" s="1" a="1"/>
  <c r="SB569" i="1" s="1"/>
  <c r="SF569" i="1"/>
  <c r="SG569" i="1"/>
  <c r="SH569" i="1"/>
  <c r="RH570" i="1"/>
  <c r="RI570" i="1"/>
  <c r="RK570" i="1"/>
  <c r="RL570" i="1"/>
  <c r="RM570" i="1"/>
  <c r="RN570" i="1"/>
  <c r="RO570" i="1"/>
  <c r="RP570" i="1"/>
  <c r="RQ570" i="1"/>
  <c r="RR570" i="1"/>
  <c r="RS570" i="1"/>
  <c r="RT570" i="1"/>
  <c r="RV570" i="1"/>
  <c r="RZ570" i="1" s="1" a="1"/>
  <c r="RZ570" i="1" s="1"/>
  <c r="RW570" i="1"/>
  <c r="SA570" i="1" s="1" a="1"/>
  <c r="SA570" i="1" s="1"/>
  <c r="RX570" i="1"/>
  <c r="SB570" i="1" s="1" a="1"/>
  <c r="SB570" i="1" s="1"/>
  <c r="SF570" i="1"/>
  <c r="SG570" i="1"/>
  <c r="SH570" i="1"/>
  <c r="RH571" i="1"/>
  <c r="RI571" i="1"/>
  <c r="RK571" i="1"/>
  <c r="RL571" i="1"/>
  <c r="RM571" i="1"/>
  <c r="RN571" i="1"/>
  <c r="RO571" i="1"/>
  <c r="RP571" i="1"/>
  <c r="RQ571" i="1"/>
  <c r="RR571" i="1"/>
  <c r="RS571" i="1"/>
  <c r="RT571" i="1"/>
  <c r="RV571" i="1"/>
  <c r="RZ571" i="1" s="1" a="1"/>
  <c r="RZ571" i="1" s="1"/>
  <c r="RW571" i="1"/>
  <c r="SA571" i="1" s="1" a="1"/>
  <c r="SA571" i="1" s="1"/>
  <c r="RX571" i="1"/>
  <c r="SB571" i="1" s="1" a="1"/>
  <c r="SB571" i="1" s="1"/>
  <c r="SF571" i="1"/>
  <c r="SG571" i="1"/>
  <c r="SH571" i="1"/>
  <c r="RH572" i="1"/>
  <c r="RI572" i="1"/>
  <c r="RK572" i="1"/>
  <c r="RL572" i="1"/>
  <c r="RM572" i="1"/>
  <c r="RN572" i="1"/>
  <c r="RO572" i="1"/>
  <c r="RP572" i="1"/>
  <c r="RQ572" i="1"/>
  <c r="RR572" i="1"/>
  <c r="RS572" i="1"/>
  <c r="RT572" i="1"/>
  <c r="RV572" i="1"/>
  <c r="RZ572" i="1" s="1" a="1"/>
  <c r="RZ572" i="1" s="1"/>
  <c r="RW572" i="1"/>
  <c r="SA572" i="1" s="1" a="1"/>
  <c r="SA572" i="1" s="1"/>
  <c r="RX572" i="1"/>
  <c r="SB572" i="1" s="1" a="1"/>
  <c r="SB572" i="1" s="1"/>
  <c r="SF572" i="1"/>
  <c r="SG572" i="1"/>
  <c r="SH572" i="1"/>
  <c r="RH573" i="1"/>
  <c r="RI573" i="1"/>
  <c r="RK573" i="1"/>
  <c r="RL573" i="1"/>
  <c r="RM573" i="1"/>
  <c r="RN573" i="1"/>
  <c r="RO573" i="1"/>
  <c r="RP573" i="1"/>
  <c r="RQ573" i="1"/>
  <c r="RR573" i="1"/>
  <c r="RS573" i="1"/>
  <c r="RT573" i="1"/>
  <c r="RV573" i="1"/>
  <c r="RZ573" i="1" s="1" a="1"/>
  <c r="RZ573" i="1" s="1"/>
  <c r="RW573" i="1"/>
  <c r="SA573" i="1" s="1" a="1"/>
  <c r="SA573" i="1" s="1"/>
  <c r="RX573" i="1"/>
  <c r="SB573" i="1" s="1" a="1"/>
  <c r="SB573" i="1" s="1"/>
  <c r="SF573" i="1"/>
  <c r="SG573" i="1"/>
  <c r="SH573" i="1"/>
  <c r="RH574" i="1"/>
  <c r="RI574" i="1"/>
  <c r="RK574" i="1"/>
  <c r="RL574" i="1"/>
  <c r="RM574" i="1"/>
  <c r="RN574" i="1"/>
  <c r="RO574" i="1"/>
  <c r="RP574" i="1"/>
  <c r="RQ574" i="1"/>
  <c r="RR574" i="1"/>
  <c r="RS574" i="1"/>
  <c r="RT574" i="1"/>
  <c r="RV574" i="1"/>
  <c r="RZ574" i="1" s="1" a="1"/>
  <c r="RZ574" i="1" s="1"/>
  <c r="RW574" i="1"/>
  <c r="SA574" i="1" s="1" a="1"/>
  <c r="SA574" i="1" s="1"/>
  <c r="RX574" i="1"/>
  <c r="SB574" i="1" s="1" a="1"/>
  <c r="SB574" i="1" s="1"/>
  <c r="SF574" i="1"/>
  <c r="SG574" i="1"/>
  <c r="SH574" i="1"/>
  <c r="RH575" i="1"/>
  <c r="RI575" i="1"/>
  <c r="RK575" i="1"/>
  <c r="RL575" i="1"/>
  <c r="RM575" i="1"/>
  <c r="RN575" i="1"/>
  <c r="RO575" i="1"/>
  <c r="RP575" i="1"/>
  <c r="RQ575" i="1"/>
  <c r="RR575" i="1"/>
  <c r="RS575" i="1"/>
  <c r="RT575" i="1"/>
  <c r="RV575" i="1"/>
  <c r="RZ575" i="1" s="1" a="1"/>
  <c r="RZ575" i="1" s="1"/>
  <c r="RW575" i="1"/>
  <c r="SA575" i="1" s="1" a="1"/>
  <c r="SA575" i="1" s="1"/>
  <c r="RX575" i="1"/>
  <c r="SB575" i="1" s="1" a="1"/>
  <c r="SB575" i="1" s="1"/>
  <c r="SF575" i="1"/>
  <c r="SG575" i="1"/>
  <c r="SH575" i="1"/>
  <c r="RH576" i="1"/>
  <c r="RI576" i="1"/>
  <c r="RK576" i="1"/>
  <c r="RL576" i="1"/>
  <c r="RM576" i="1"/>
  <c r="RN576" i="1"/>
  <c r="RO576" i="1"/>
  <c r="RP576" i="1"/>
  <c r="RQ576" i="1"/>
  <c r="RR576" i="1"/>
  <c r="RS576" i="1"/>
  <c r="RT576" i="1"/>
  <c r="RV576" i="1"/>
  <c r="RZ576" i="1" s="1" a="1"/>
  <c r="RZ576" i="1" s="1"/>
  <c r="RW576" i="1"/>
  <c r="SA576" i="1" s="1" a="1"/>
  <c r="SA576" i="1" s="1"/>
  <c r="RX576" i="1"/>
  <c r="SB576" i="1" s="1" a="1"/>
  <c r="SB576" i="1" s="1"/>
  <c r="SF576" i="1"/>
  <c r="SG576" i="1"/>
  <c r="SH576" i="1"/>
  <c r="RH577" i="1"/>
  <c r="RI577" i="1"/>
  <c r="RK577" i="1"/>
  <c r="RL577" i="1"/>
  <c r="RM577" i="1"/>
  <c r="RN577" i="1"/>
  <c r="RO577" i="1"/>
  <c r="RP577" i="1"/>
  <c r="RQ577" i="1"/>
  <c r="RR577" i="1"/>
  <c r="RS577" i="1"/>
  <c r="RT577" i="1"/>
  <c r="RV577" i="1"/>
  <c r="RZ577" i="1" s="1" a="1"/>
  <c r="RZ577" i="1" s="1"/>
  <c r="RW577" i="1"/>
  <c r="SA577" i="1" s="1" a="1"/>
  <c r="SA577" i="1" s="1"/>
  <c r="RX577" i="1"/>
  <c r="SB577" i="1" s="1" a="1"/>
  <c r="SB577" i="1" s="1"/>
  <c r="SF577" i="1"/>
  <c r="SG577" i="1"/>
  <c r="SH577" i="1"/>
  <c r="RH578" i="1"/>
  <c r="RI578" i="1"/>
  <c r="RK578" i="1"/>
  <c r="RL578" i="1"/>
  <c r="RM578" i="1"/>
  <c r="RN578" i="1"/>
  <c r="RO578" i="1"/>
  <c r="RP578" i="1"/>
  <c r="RQ578" i="1"/>
  <c r="RR578" i="1"/>
  <c r="RS578" i="1"/>
  <c r="RT578" i="1"/>
  <c r="RV578" i="1"/>
  <c r="RZ578" i="1" s="1" a="1"/>
  <c r="RZ578" i="1" s="1"/>
  <c r="RW578" i="1"/>
  <c r="SA578" i="1" s="1" a="1"/>
  <c r="SA578" i="1" s="1"/>
  <c r="RX578" i="1"/>
  <c r="SB578" i="1" s="1" a="1"/>
  <c r="SB578" i="1" s="1"/>
  <c r="SF578" i="1"/>
  <c r="SG578" i="1"/>
  <c r="SH578" i="1"/>
  <c r="RH579" i="1"/>
  <c r="RI579" i="1"/>
  <c r="RK579" i="1"/>
  <c r="RL579" i="1"/>
  <c r="RM579" i="1"/>
  <c r="RN579" i="1"/>
  <c r="RO579" i="1"/>
  <c r="RP579" i="1"/>
  <c r="RQ579" i="1"/>
  <c r="RR579" i="1"/>
  <c r="RS579" i="1"/>
  <c r="RT579" i="1"/>
  <c r="RV579" i="1"/>
  <c r="RZ579" i="1" s="1" a="1"/>
  <c r="RZ579" i="1" s="1"/>
  <c r="RW579" i="1"/>
  <c r="SA579" i="1" s="1" a="1"/>
  <c r="SA579" i="1" s="1"/>
  <c r="RX579" i="1"/>
  <c r="SB579" i="1" s="1" a="1"/>
  <c r="SB579" i="1" s="1"/>
  <c r="SF579" i="1"/>
  <c r="SG579" i="1"/>
  <c r="SH579" i="1"/>
  <c r="RH580" i="1"/>
  <c r="RI580" i="1"/>
  <c r="RK580" i="1"/>
  <c r="RL580" i="1"/>
  <c r="RM580" i="1"/>
  <c r="RN580" i="1"/>
  <c r="RO580" i="1"/>
  <c r="RP580" i="1"/>
  <c r="RQ580" i="1"/>
  <c r="RR580" i="1"/>
  <c r="RS580" i="1"/>
  <c r="RT580" i="1"/>
  <c r="RV580" i="1"/>
  <c r="RZ580" i="1" s="1" a="1"/>
  <c r="RZ580" i="1" s="1"/>
  <c r="RW580" i="1"/>
  <c r="SA580" i="1" s="1" a="1"/>
  <c r="SA580" i="1" s="1"/>
  <c r="RX580" i="1"/>
  <c r="SB580" i="1" s="1" a="1"/>
  <c r="SB580" i="1" s="1"/>
  <c r="SF580" i="1"/>
  <c r="SG580" i="1"/>
  <c r="SH580" i="1"/>
  <c r="RH581" i="1"/>
  <c r="RI581" i="1"/>
  <c r="RK581" i="1"/>
  <c r="RL581" i="1"/>
  <c r="RM581" i="1"/>
  <c r="RN581" i="1"/>
  <c r="RO581" i="1"/>
  <c r="RP581" i="1"/>
  <c r="RQ581" i="1"/>
  <c r="RR581" i="1"/>
  <c r="RS581" i="1"/>
  <c r="RT581" i="1"/>
  <c r="RV581" i="1"/>
  <c r="RZ581" i="1" s="1" a="1"/>
  <c r="RZ581" i="1" s="1"/>
  <c r="RW581" i="1"/>
  <c r="SA581" i="1" s="1" a="1"/>
  <c r="SA581" i="1" s="1"/>
  <c r="RX581" i="1"/>
  <c r="SB581" i="1" s="1" a="1"/>
  <c r="SB581" i="1" s="1"/>
  <c r="SF581" i="1"/>
  <c r="SG581" i="1"/>
  <c r="SH581" i="1"/>
  <c r="RH582" i="1"/>
  <c r="RI582" i="1"/>
  <c r="RK582" i="1"/>
  <c r="RL582" i="1"/>
  <c r="RM582" i="1"/>
  <c r="RN582" i="1"/>
  <c r="RO582" i="1"/>
  <c r="RP582" i="1"/>
  <c r="RQ582" i="1"/>
  <c r="RR582" i="1"/>
  <c r="RS582" i="1"/>
  <c r="RT582" i="1"/>
  <c r="RV582" i="1"/>
  <c r="RZ582" i="1" s="1" a="1"/>
  <c r="RZ582" i="1" s="1"/>
  <c r="RW582" i="1"/>
  <c r="SA582" i="1" s="1" a="1"/>
  <c r="SA582" i="1" s="1"/>
  <c r="RX582" i="1"/>
  <c r="SB582" i="1" s="1" a="1"/>
  <c r="SB582" i="1" s="1"/>
  <c r="SF582" i="1"/>
  <c r="SG582" i="1"/>
  <c r="SH582" i="1"/>
  <c r="RH583" i="1"/>
  <c r="RI583" i="1"/>
  <c r="RK583" i="1"/>
  <c r="RL583" i="1"/>
  <c r="RM583" i="1"/>
  <c r="RN583" i="1"/>
  <c r="RO583" i="1"/>
  <c r="RP583" i="1"/>
  <c r="RQ583" i="1"/>
  <c r="RR583" i="1"/>
  <c r="RS583" i="1"/>
  <c r="RT583" i="1"/>
  <c r="RV583" i="1"/>
  <c r="RZ583" i="1" s="1" a="1"/>
  <c r="RZ583" i="1" s="1"/>
  <c r="RW583" i="1"/>
  <c r="SA583" i="1" s="1" a="1"/>
  <c r="SA583" i="1" s="1"/>
  <c r="RX583" i="1"/>
  <c r="SB583" i="1" s="1" a="1"/>
  <c r="SB583" i="1" s="1"/>
  <c r="SF583" i="1"/>
  <c r="SG583" i="1"/>
  <c r="SH583" i="1"/>
  <c r="RH584" i="1"/>
  <c r="RI584" i="1"/>
  <c r="RK584" i="1"/>
  <c r="RL584" i="1"/>
  <c r="RM584" i="1"/>
  <c r="RN584" i="1"/>
  <c r="RO584" i="1"/>
  <c r="RP584" i="1"/>
  <c r="RQ584" i="1"/>
  <c r="RR584" i="1"/>
  <c r="RS584" i="1"/>
  <c r="RT584" i="1"/>
  <c r="RV584" i="1"/>
  <c r="RZ584" i="1" s="1" a="1"/>
  <c r="RZ584" i="1" s="1"/>
  <c r="RW584" i="1"/>
  <c r="SA584" i="1" s="1" a="1"/>
  <c r="SA584" i="1" s="1"/>
  <c r="RX584" i="1"/>
  <c r="SB584" i="1" s="1" a="1"/>
  <c r="SB584" i="1" s="1"/>
  <c r="SF584" i="1"/>
  <c r="SG584" i="1"/>
  <c r="SH584" i="1"/>
  <c r="RH585" i="1"/>
  <c r="RI585" i="1"/>
  <c r="RK585" i="1"/>
  <c r="RL585" i="1"/>
  <c r="RM585" i="1"/>
  <c r="RN585" i="1"/>
  <c r="RO585" i="1"/>
  <c r="RP585" i="1"/>
  <c r="RQ585" i="1"/>
  <c r="RR585" i="1"/>
  <c r="RS585" i="1"/>
  <c r="RT585" i="1"/>
  <c r="RV585" i="1"/>
  <c r="RZ585" i="1" s="1" a="1"/>
  <c r="RZ585" i="1" s="1"/>
  <c r="RW585" i="1"/>
  <c r="SA585" i="1" s="1" a="1"/>
  <c r="SA585" i="1" s="1"/>
  <c r="RX585" i="1"/>
  <c r="SB585" i="1" s="1" a="1"/>
  <c r="SB585" i="1" s="1"/>
  <c r="SF585" i="1"/>
  <c r="SG585" i="1"/>
  <c r="SH585" i="1"/>
  <c r="RH586" i="1"/>
  <c r="RI586" i="1"/>
  <c r="RK586" i="1"/>
  <c r="RL586" i="1"/>
  <c r="RM586" i="1"/>
  <c r="RN586" i="1"/>
  <c r="RO586" i="1"/>
  <c r="RP586" i="1"/>
  <c r="RQ586" i="1"/>
  <c r="RR586" i="1"/>
  <c r="RS586" i="1"/>
  <c r="RT586" i="1"/>
  <c r="RV586" i="1"/>
  <c r="RZ586" i="1" s="1" a="1"/>
  <c r="RZ586" i="1" s="1"/>
  <c r="RW586" i="1"/>
  <c r="SA586" i="1" s="1" a="1"/>
  <c r="SA586" i="1" s="1"/>
  <c r="RX586" i="1"/>
  <c r="SB586" i="1" s="1" a="1"/>
  <c r="SB586" i="1" s="1"/>
  <c r="SF586" i="1"/>
  <c r="SG586" i="1"/>
  <c r="SH586" i="1"/>
  <c r="RH587" i="1"/>
  <c r="RI587" i="1"/>
  <c r="RK587" i="1"/>
  <c r="RL587" i="1"/>
  <c r="RM587" i="1"/>
  <c r="RN587" i="1"/>
  <c r="RO587" i="1"/>
  <c r="RP587" i="1"/>
  <c r="RQ587" i="1"/>
  <c r="RR587" i="1"/>
  <c r="RS587" i="1"/>
  <c r="RT587" i="1"/>
  <c r="RV587" i="1"/>
  <c r="RZ587" i="1" s="1" a="1"/>
  <c r="RZ587" i="1" s="1"/>
  <c r="RW587" i="1"/>
  <c r="SA587" i="1" s="1" a="1"/>
  <c r="SA587" i="1" s="1"/>
  <c r="RX587" i="1"/>
  <c r="SB587" i="1" s="1" a="1"/>
  <c r="SB587" i="1" s="1"/>
  <c r="SF587" i="1"/>
  <c r="SG587" i="1"/>
  <c r="SH587" i="1"/>
  <c r="RH588" i="1"/>
  <c r="RI588" i="1"/>
  <c r="RK588" i="1"/>
  <c r="RL588" i="1"/>
  <c r="RM588" i="1"/>
  <c r="RN588" i="1"/>
  <c r="RO588" i="1"/>
  <c r="RP588" i="1"/>
  <c r="RQ588" i="1"/>
  <c r="RR588" i="1"/>
  <c r="RS588" i="1"/>
  <c r="RT588" i="1"/>
  <c r="RV588" i="1"/>
  <c r="RZ588" i="1" s="1" a="1"/>
  <c r="RZ588" i="1" s="1"/>
  <c r="RW588" i="1"/>
  <c r="SA588" i="1" s="1" a="1"/>
  <c r="SA588" i="1" s="1"/>
  <c r="RX588" i="1"/>
  <c r="SB588" i="1" s="1" a="1"/>
  <c r="SB588" i="1" s="1"/>
  <c r="SF588" i="1"/>
  <c r="SG588" i="1"/>
  <c r="SH588" i="1"/>
  <c r="RH589" i="1"/>
  <c r="RI589" i="1"/>
  <c r="RK589" i="1"/>
  <c r="RL589" i="1"/>
  <c r="RM589" i="1"/>
  <c r="RN589" i="1"/>
  <c r="RO589" i="1"/>
  <c r="RP589" i="1"/>
  <c r="RQ589" i="1"/>
  <c r="RR589" i="1"/>
  <c r="RS589" i="1"/>
  <c r="RT589" i="1"/>
  <c r="RV589" i="1"/>
  <c r="RZ589" i="1" s="1" a="1"/>
  <c r="RZ589" i="1" s="1"/>
  <c r="RW589" i="1"/>
  <c r="SA589" i="1" s="1" a="1"/>
  <c r="SA589" i="1" s="1"/>
  <c r="RX589" i="1"/>
  <c r="SB589" i="1" s="1" a="1"/>
  <c r="SB589" i="1" s="1"/>
  <c r="SF589" i="1"/>
  <c r="SG589" i="1"/>
  <c r="SH589" i="1"/>
  <c r="RH590" i="1"/>
  <c r="RI590" i="1"/>
  <c r="RK590" i="1"/>
  <c r="RL590" i="1"/>
  <c r="RM590" i="1"/>
  <c r="RN590" i="1"/>
  <c r="RO590" i="1"/>
  <c r="RP590" i="1"/>
  <c r="RQ590" i="1"/>
  <c r="RR590" i="1"/>
  <c r="RS590" i="1"/>
  <c r="RT590" i="1"/>
  <c r="RV590" i="1"/>
  <c r="RZ590" i="1" s="1" a="1"/>
  <c r="RZ590" i="1" s="1"/>
  <c r="RW590" i="1"/>
  <c r="SA590" i="1" s="1" a="1"/>
  <c r="SA590" i="1" s="1"/>
  <c r="RX590" i="1"/>
  <c r="SB590" i="1" s="1" a="1"/>
  <c r="SB590" i="1" s="1"/>
  <c r="SF590" i="1"/>
  <c r="SG590" i="1"/>
  <c r="SH590" i="1"/>
  <c r="RH591" i="1"/>
  <c r="RI591" i="1"/>
  <c r="RK591" i="1"/>
  <c r="RL591" i="1"/>
  <c r="RM591" i="1"/>
  <c r="RN591" i="1"/>
  <c r="RO591" i="1"/>
  <c r="RP591" i="1"/>
  <c r="RQ591" i="1"/>
  <c r="RR591" i="1"/>
  <c r="RS591" i="1"/>
  <c r="RT591" i="1"/>
  <c r="RV591" i="1"/>
  <c r="RZ591" i="1" s="1" a="1"/>
  <c r="RZ591" i="1" s="1"/>
  <c r="RW591" i="1"/>
  <c r="SA591" i="1" s="1" a="1"/>
  <c r="SA591" i="1" s="1"/>
  <c r="RX591" i="1"/>
  <c r="SB591" i="1" s="1" a="1"/>
  <c r="SB591" i="1" s="1"/>
  <c r="SF591" i="1"/>
  <c r="SG591" i="1"/>
  <c r="SH591" i="1"/>
  <c r="RH592" i="1"/>
  <c r="RI592" i="1"/>
  <c r="RK592" i="1"/>
  <c r="RL592" i="1"/>
  <c r="RM592" i="1"/>
  <c r="RN592" i="1"/>
  <c r="RO592" i="1"/>
  <c r="RP592" i="1"/>
  <c r="RQ592" i="1"/>
  <c r="RR592" i="1"/>
  <c r="RS592" i="1"/>
  <c r="RT592" i="1"/>
  <c r="RV592" i="1"/>
  <c r="RZ592" i="1" s="1" a="1"/>
  <c r="RZ592" i="1" s="1"/>
  <c r="RW592" i="1"/>
  <c r="SA592" i="1" s="1" a="1"/>
  <c r="SA592" i="1" s="1"/>
  <c r="RX592" i="1"/>
  <c r="SB592" i="1" s="1" a="1"/>
  <c r="SB592" i="1" s="1"/>
  <c r="SF592" i="1"/>
  <c r="SG592" i="1"/>
  <c r="SH592" i="1"/>
  <c r="RH593" i="1"/>
  <c r="RI593" i="1"/>
  <c r="RK593" i="1"/>
  <c r="RL593" i="1"/>
  <c r="RM593" i="1"/>
  <c r="RN593" i="1"/>
  <c r="RO593" i="1"/>
  <c r="RP593" i="1"/>
  <c r="RQ593" i="1"/>
  <c r="RR593" i="1"/>
  <c r="RS593" i="1"/>
  <c r="RT593" i="1"/>
  <c r="RV593" i="1"/>
  <c r="RZ593" i="1" s="1" a="1"/>
  <c r="RZ593" i="1" s="1"/>
  <c r="RW593" i="1"/>
  <c r="SA593" i="1" s="1" a="1"/>
  <c r="SA593" i="1" s="1"/>
  <c r="RX593" i="1"/>
  <c r="SB593" i="1" s="1" a="1"/>
  <c r="SB593" i="1" s="1"/>
  <c r="SF593" i="1"/>
  <c r="SG593" i="1"/>
  <c r="SH593" i="1"/>
  <c r="RH594" i="1"/>
  <c r="RI594" i="1"/>
  <c r="RK594" i="1"/>
  <c r="RL594" i="1"/>
  <c r="RM594" i="1"/>
  <c r="RN594" i="1"/>
  <c r="RO594" i="1"/>
  <c r="RP594" i="1"/>
  <c r="RQ594" i="1"/>
  <c r="RR594" i="1"/>
  <c r="RS594" i="1"/>
  <c r="RT594" i="1"/>
  <c r="RV594" i="1"/>
  <c r="RZ594" i="1" s="1" a="1"/>
  <c r="RZ594" i="1" s="1"/>
  <c r="RW594" i="1"/>
  <c r="SA594" i="1" s="1" a="1"/>
  <c r="SA594" i="1" s="1"/>
  <c r="RX594" i="1"/>
  <c r="SB594" i="1" s="1" a="1"/>
  <c r="SB594" i="1" s="1"/>
  <c r="SF594" i="1"/>
  <c r="SG594" i="1"/>
  <c r="SH594" i="1"/>
  <c r="RH595" i="1"/>
  <c r="RI595" i="1"/>
  <c r="RK595" i="1"/>
  <c r="RL595" i="1"/>
  <c r="RM595" i="1"/>
  <c r="RN595" i="1"/>
  <c r="RO595" i="1"/>
  <c r="RP595" i="1"/>
  <c r="RQ595" i="1"/>
  <c r="RR595" i="1"/>
  <c r="RS595" i="1"/>
  <c r="RT595" i="1"/>
  <c r="RV595" i="1"/>
  <c r="RZ595" i="1" s="1" a="1"/>
  <c r="RZ595" i="1" s="1"/>
  <c r="RW595" i="1"/>
  <c r="SA595" i="1" s="1" a="1"/>
  <c r="SA595" i="1" s="1"/>
  <c r="RX595" i="1"/>
  <c r="SB595" i="1" s="1" a="1"/>
  <c r="SB595" i="1" s="1"/>
  <c r="SF595" i="1"/>
  <c r="SG595" i="1"/>
  <c r="SH595" i="1"/>
  <c r="RH596" i="1"/>
  <c r="RI596" i="1"/>
  <c r="RK596" i="1"/>
  <c r="RL596" i="1"/>
  <c r="RM596" i="1"/>
  <c r="RN596" i="1"/>
  <c r="RO596" i="1"/>
  <c r="RP596" i="1"/>
  <c r="RQ596" i="1"/>
  <c r="RR596" i="1"/>
  <c r="RS596" i="1"/>
  <c r="RT596" i="1"/>
  <c r="RV596" i="1"/>
  <c r="RZ596" i="1" s="1" a="1"/>
  <c r="RZ596" i="1" s="1"/>
  <c r="RW596" i="1"/>
  <c r="SA596" i="1" s="1" a="1"/>
  <c r="SA596" i="1" s="1"/>
  <c r="RX596" i="1"/>
  <c r="SB596" i="1" s="1" a="1"/>
  <c r="SB596" i="1" s="1"/>
  <c r="SF596" i="1"/>
  <c r="SG596" i="1"/>
  <c r="SH596" i="1"/>
  <c r="RH597" i="1"/>
  <c r="RI597" i="1"/>
  <c r="RK597" i="1"/>
  <c r="RL597" i="1"/>
  <c r="RM597" i="1"/>
  <c r="RN597" i="1"/>
  <c r="RO597" i="1"/>
  <c r="RP597" i="1"/>
  <c r="RQ597" i="1"/>
  <c r="RR597" i="1"/>
  <c r="RS597" i="1"/>
  <c r="RT597" i="1"/>
  <c r="RV597" i="1"/>
  <c r="RZ597" i="1" s="1" a="1"/>
  <c r="RZ597" i="1" s="1"/>
  <c r="RW597" i="1"/>
  <c r="SA597" i="1" s="1" a="1"/>
  <c r="SA597" i="1" s="1"/>
  <c r="RX597" i="1"/>
  <c r="SB597" i="1" s="1" a="1"/>
  <c r="SB597" i="1" s="1"/>
  <c r="SF597" i="1"/>
  <c r="SG597" i="1"/>
  <c r="SH597" i="1"/>
  <c r="RH598" i="1"/>
  <c r="RI598" i="1"/>
  <c r="RK598" i="1"/>
  <c r="RL598" i="1"/>
  <c r="RM598" i="1"/>
  <c r="RN598" i="1"/>
  <c r="RO598" i="1"/>
  <c r="RP598" i="1"/>
  <c r="RQ598" i="1"/>
  <c r="RR598" i="1"/>
  <c r="RS598" i="1"/>
  <c r="RT598" i="1"/>
  <c r="RV598" i="1"/>
  <c r="RZ598" i="1" s="1" a="1"/>
  <c r="RZ598" i="1" s="1"/>
  <c r="RW598" i="1"/>
  <c r="SA598" i="1" s="1" a="1"/>
  <c r="SA598" i="1" s="1"/>
  <c r="RX598" i="1"/>
  <c r="SB598" i="1" s="1" a="1"/>
  <c r="SB598" i="1" s="1"/>
  <c r="SF598" i="1"/>
  <c r="SG598" i="1"/>
  <c r="SH598" i="1"/>
  <c r="RH599" i="1"/>
  <c r="RI599" i="1"/>
  <c r="RK599" i="1"/>
  <c r="RL599" i="1"/>
  <c r="RM599" i="1"/>
  <c r="RN599" i="1"/>
  <c r="RO599" i="1"/>
  <c r="RP599" i="1"/>
  <c r="RQ599" i="1"/>
  <c r="RR599" i="1"/>
  <c r="RS599" i="1"/>
  <c r="RT599" i="1"/>
  <c r="RV599" i="1"/>
  <c r="RZ599" i="1" s="1" a="1"/>
  <c r="RZ599" i="1" s="1"/>
  <c r="RW599" i="1"/>
  <c r="SA599" i="1" s="1" a="1"/>
  <c r="SA599" i="1" s="1"/>
  <c r="RX599" i="1"/>
  <c r="SB599" i="1" s="1" a="1"/>
  <c r="SB599" i="1" s="1"/>
  <c r="SF599" i="1"/>
  <c r="SG599" i="1"/>
  <c r="SH599" i="1"/>
  <c r="RH600" i="1"/>
  <c r="RI600" i="1"/>
  <c r="RK600" i="1"/>
  <c r="RL600" i="1"/>
  <c r="RM600" i="1"/>
  <c r="RN600" i="1"/>
  <c r="RO600" i="1"/>
  <c r="RP600" i="1"/>
  <c r="RQ600" i="1"/>
  <c r="RR600" i="1"/>
  <c r="RS600" i="1"/>
  <c r="RT600" i="1"/>
  <c r="RV600" i="1"/>
  <c r="RZ600" i="1" s="1" a="1"/>
  <c r="RZ600" i="1" s="1"/>
  <c r="RW600" i="1"/>
  <c r="SA600" i="1" s="1" a="1"/>
  <c r="SA600" i="1" s="1"/>
  <c r="RX600" i="1"/>
  <c r="SB600" i="1" s="1" a="1"/>
  <c r="SB600" i="1" s="1"/>
  <c r="SF600" i="1"/>
  <c r="SG600" i="1"/>
  <c r="SH600" i="1"/>
  <c r="RH601" i="1"/>
  <c r="RI601" i="1"/>
  <c r="RK601" i="1"/>
  <c r="RL601" i="1"/>
  <c r="RM601" i="1"/>
  <c r="RN601" i="1"/>
  <c r="RO601" i="1"/>
  <c r="RP601" i="1"/>
  <c r="RQ601" i="1"/>
  <c r="RR601" i="1"/>
  <c r="RS601" i="1"/>
  <c r="RT601" i="1"/>
  <c r="RV601" i="1"/>
  <c r="RZ601" i="1" s="1" a="1"/>
  <c r="RZ601" i="1" s="1"/>
  <c r="RW601" i="1"/>
  <c r="SA601" i="1" s="1" a="1"/>
  <c r="SA601" i="1" s="1"/>
  <c r="RX601" i="1"/>
  <c r="SB601" i="1" s="1" a="1"/>
  <c r="SB601" i="1" s="1"/>
  <c r="SF601" i="1"/>
  <c r="SG601" i="1"/>
  <c r="SH601" i="1"/>
  <c r="RH602" i="1"/>
  <c r="RI602" i="1"/>
  <c r="RK602" i="1"/>
  <c r="RL602" i="1"/>
  <c r="RM602" i="1"/>
  <c r="RN602" i="1"/>
  <c r="RO602" i="1"/>
  <c r="RP602" i="1"/>
  <c r="RQ602" i="1"/>
  <c r="RR602" i="1"/>
  <c r="RS602" i="1"/>
  <c r="RT602" i="1"/>
  <c r="RV602" i="1"/>
  <c r="RZ602" i="1" s="1" a="1"/>
  <c r="RZ602" i="1" s="1"/>
  <c r="RW602" i="1"/>
  <c r="SA602" i="1" s="1" a="1"/>
  <c r="SA602" i="1" s="1"/>
  <c r="RX602" i="1"/>
  <c r="SB602" i="1" s="1" a="1"/>
  <c r="SB602" i="1" s="1"/>
  <c r="SF602" i="1"/>
  <c r="SG602" i="1"/>
  <c r="SH602" i="1"/>
  <c r="RH603" i="1"/>
  <c r="RI603" i="1"/>
  <c r="RK603" i="1"/>
  <c r="RL603" i="1"/>
  <c r="RM603" i="1"/>
  <c r="RN603" i="1"/>
  <c r="RO603" i="1"/>
  <c r="RP603" i="1"/>
  <c r="RQ603" i="1"/>
  <c r="RR603" i="1"/>
  <c r="RS603" i="1"/>
  <c r="RT603" i="1"/>
  <c r="RV603" i="1"/>
  <c r="RZ603" i="1" s="1" a="1"/>
  <c r="RZ603" i="1" s="1"/>
  <c r="RW603" i="1"/>
  <c r="SA603" i="1" s="1" a="1"/>
  <c r="SA603" i="1" s="1"/>
  <c r="RX603" i="1"/>
  <c r="SB603" i="1" s="1" a="1"/>
  <c r="SB603" i="1" s="1"/>
  <c r="SF603" i="1"/>
  <c r="SG603" i="1"/>
  <c r="SH603" i="1"/>
  <c r="RH604" i="1"/>
  <c r="RI604" i="1"/>
  <c r="RK604" i="1"/>
  <c r="RL604" i="1"/>
  <c r="RM604" i="1"/>
  <c r="RN604" i="1"/>
  <c r="RO604" i="1"/>
  <c r="RP604" i="1"/>
  <c r="RQ604" i="1"/>
  <c r="RR604" i="1"/>
  <c r="RS604" i="1"/>
  <c r="RT604" i="1"/>
  <c r="RV604" i="1"/>
  <c r="RZ604" i="1" s="1" a="1"/>
  <c r="RZ604" i="1" s="1"/>
  <c r="RW604" i="1"/>
  <c r="SA604" i="1" s="1" a="1"/>
  <c r="SA604" i="1" s="1"/>
  <c r="RX604" i="1"/>
  <c r="SB604" i="1" s="1" a="1"/>
  <c r="SB604" i="1" s="1"/>
  <c r="SF604" i="1"/>
  <c r="SG604" i="1"/>
  <c r="SH604" i="1"/>
  <c r="RH605" i="1"/>
  <c r="RI605" i="1"/>
  <c r="RK605" i="1"/>
  <c r="RL605" i="1"/>
  <c r="RM605" i="1"/>
  <c r="RN605" i="1"/>
  <c r="RO605" i="1"/>
  <c r="RP605" i="1"/>
  <c r="RQ605" i="1"/>
  <c r="RR605" i="1"/>
  <c r="RS605" i="1"/>
  <c r="RT605" i="1"/>
  <c r="RV605" i="1"/>
  <c r="RZ605" i="1" s="1" a="1"/>
  <c r="RZ605" i="1" s="1"/>
  <c r="RW605" i="1"/>
  <c r="SA605" i="1" s="1" a="1"/>
  <c r="SA605" i="1" s="1"/>
  <c r="RX605" i="1"/>
  <c r="SB605" i="1" s="1" a="1"/>
  <c r="SB605" i="1" s="1"/>
  <c r="SF605" i="1"/>
  <c r="SG605" i="1"/>
  <c r="SH605" i="1"/>
  <c r="RH606" i="1"/>
  <c r="RI606" i="1"/>
  <c r="RK606" i="1"/>
  <c r="RL606" i="1"/>
  <c r="RM606" i="1"/>
  <c r="RN606" i="1"/>
  <c r="RO606" i="1"/>
  <c r="RP606" i="1"/>
  <c r="RQ606" i="1"/>
  <c r="RR606" i="1"/>
  <c r="RS606" i="1"/>
  <c r="RT606" i="1"/>
  <c r="RV606" i="1"/>
  <c r="RZ606" i="1" s="1" a="1"/>
  <c r="RZ606" i="1" s="1"/>
  <c r="RW606" i="1"/>
  <c r="SA606" i="1" s="1" a="1"/>
  <c r="SA606" i="1" s="1"/>
  <c r="RX606" i="1"/>
  <c r="SB606" i="1" s="1" a="1"/>
  <c r="SB606" i="1" s="1"/>
  <c r="SF606" i="1"/>
  <c r="SG606" i="1"/>
  <c r="SH606" i="1"/>
  <c r="RH607" i="1"/>
  <c r="RI607" i="1"/>
  <c r="RK607" i="1"/>
  <c r="RL607" i="1"/>
  <c r="RM607" i="1"/>
  <c r="RN607" i="1"/>
  <c r="RO607" i="1"/>
  <c r="RP607" i="1"/>
  <c r="RQ607" i="1"/>
  <c r="RR607" i="1"/>
  <c r="RS607" i="1"/>
  <c r="RT607" i="1"/>
  <c r="RV607" i="1"/>
  <c r="RZ607" i="1" s="1" a="1"/>
  <c r="RZ607" i="1" s="1"/>
  <c r="RW607" i="1"/>
  <c r="SA607" i="1" s="1" a="1"/>
  <c r="SA607" i="1" s="1"/>
  <c r="RX607" i="1"/>
  <c r="SB607" i="1" s="1" a="1"/>
  <c r="SB607" i="1" s="1"/>
  <c r="SF607" i="1"/>
  <c r="SG607" i="1"/>
  <c r="SH607" i="1"/>
  <c r="RH608" i="1"/>
  <c r="RI608" i="1"/>
  <c r="RK608" i="1"/>
  <c r="RL608" i="1"/>
  <c r="RM608" i="1"/>
  <c r="RN608" i="1"/>
  <c r="RO608" i="1"/>
  <c r="RP608" i="1"/>
  <c r="RQ608" i="1"/>
  <c r="RR608" i="1"/>
  <c r="RS608" i="1"/>
  <c r="RT608" i="1"/>
  <c r="RV608" i="1"/>
  <c r="RZ608" i="1" s="1" a="1"/>
  <c r="RZ608" i="1" s="1"/>
  <c r="RW608" i="1"/>
  <c r="SA608" i="1" s="1" a="1"/>
  <c r="SA608" i="1" s="1"/>
  <c r="RX608" i="1"/>
  <c r="SB608" i="1" s="1" a="1"/>
  <c r="SB608" i="1" s="1"/>
  <c r="SF608" i="1"/>
  <c r="SG608" i="1"/>
  <c r="SH608" i="1"/>
  <c r="RH609" i="1"/>
  <c r="RI609" i="1"/>
  <c r="RK609" i="1"/>
  <c r="RL609" i="1"/>
  <c r="RM609" i="1"/>
  <c r="RN609" i="1"/>
  <c r="RO609" i="1"/>
  <c r="RP609" i="1"/>
  <c r="RQ609" i="1"/>
  <c r="RR609" i="1"/>
  <c r="RS609" i="1"/>
  <c r="RT609" i="1"/>
  <c r="RV609" i="1"/>
  <c r="RZ609" i="1" s="1" a="1"/>
  <c r="RZ609" i="1" s="1"/>
  <c r="RW609" i="1"/>
  <c r="SA609" i="1" s="1" a="1"/>
  <c r="SA609" i="1" s="1"/>
  <c r="RX609" i="1"/>
  <c r="SB609" i="1" s="1" a="1"/>
  <c r="SB609" i="1" s="1"/>
  <c r="SF609" i="1"/>
  <c r="SG609" i="1"/>
  <c r="SH609" i="1"/>
  <c r="RH610" i="1"/>
  <c r="RI610" i="1"/>
  <c r="RK610" i="1"/>
  <c r="RL610" i="1"/>
  <c r="RM610" i="1"/>
  <c r="RN610" i="1"/>
  <c r="RO610" i="1"/>
  <c r="RP610" i="1"/>
  <c r="RQ610" i="1"/>
  <c r="RR610" i="1"/>
  <c r="RS610" i="1"/>
  <c r="RT610" i="1"/>
  <c r="RV610" i="1"/>
  <c r="RZ610" i="1" s="1" a="1"/>
  <c r="RZ610" i="1" s="1"/>
  <c r="RW610" i="1"/>
  <c r="SA610" i="1" s="1" a="1"/>
  <c r="SA610" i="1" s="1"/>
  <c r="RX610" i="1"/>
  <c r="SB610" i="1" s="1" a="1"/>
  <c r="SB610" i="1" s="1"/>
  <c r="SF610" i="1"/>
  <c r="SG610" i="1"/>
  <c r="SH610" i="1"/>
  <c r="RH611" i="1"/>
  <c r="RI611" i="1"/>
  <c r="RK611" i="1"/>
  <c r="RL611" i="1"/>
  <c r="RM611" i="1"/>
  <c r="RN611" i="1"/>
  <c r="RO611" i="1"/>
  <c r="RP611" i="1"/>
  <c r="RQ611" i="1"/>
  <c r="RR611" i="1"/>
  <c r="RS611" i="1"/>
  <c r="RT611" i="1"/>
  <c r="RV611" i="1"/>
  <c r="RZ611" i="1" s="1" a="1"/>
  <c r="RZ611" i="1" s="1"/>
  <c r="RW611" i="1"/>
  <c r="SA611" i="1" s="1" a="1"/>
  <c r="SA611" i="1" s="1"/>
  <c r="RX611" i="1"/>
  <c r="SB611" i="1" s="1" a="1"/>
  <c r="SB611" i="1" s="1"/>
  <c r="SF611" i="1"/>
  <c r="SG611" i="1"/>
  <c r="SH611" i="1"/>
  <c r="RH612" i="1"/>
  <c r="RI612" i="1"/>
  <c r="RK612" i="1"/>
  <c r="RL612" i="1"/>
  <c r="RM612" i="1"/>
  <c r="RN612" i="1"/>
  <c r="RO612" i="1"/>
  <c r="RP612" i="1"/>
  <c r="RQ612" i="1"/>
  <c r="RR612" i="1"/>
  <c r="RS612" i="1"/>
  <c r="RT612" i="1"/>
  <c r="RV612" i="1"/>
  <c r="RZ612" i="1" s="1" a="1"/>
  <c r="RZ612" i="1" s="1"/>
  <c r="RW612" i="1"/>
  <c r="SA612" i="1" s="1" a="1"/>
  <c r="SA612" i="1" s="1"/>
  <c r="RX612" i="1"/>
  <c r="SB612" i="1" s="1" a="1"/>
  <c r="SB612" i="1" s="1"/>
  <c r="SF612" i="1"/>
  <c r="SG612" i="1"/>
  <c r="SH612" i="1"/>
  <c r="RH613" i="1"/>
  <c r="RI613" i="1"/>
  <c r="RK613" i="1"/>
  <c r="RL613" i="1"/>
  <c r="RM613" i="1"/>
  <c r="RN613" i="1"/>
  <c r="RO613" i="1"/>
  <c r="RP613" i="1"/>
  <c r="RQ613" i="1"/>
  <c r="RR613" i="1"/>
  <c r="RS613" i="1"/>
  <c r="RT613" i="1"/>
  <c r="RV613" i="1"/>
  <c r="RZ613" i="1" s="1" a="1"/>
  <c r="RZ613" i="1" s="1"/>
  <c r="RW613" i="1"/>
  <c r="SA613" i="1" s="1" a="1"/>
  <c r="SA613" i="1" s="1"/>
  <c r="RX613" i="1"/>
  <c r="SB613" i="1" s="1" a="1"/>
  <c r="SB613" i="1" s="1"/>
  <c r="SF613" i="1"/>
  <c r="SG613" i="1"/>
  <c r="SH613" i="1"/>
  <c r="RH614" i="1"/>
  <c r="RI614" i="1"/>
  <c r="RK614" i="1"/>
  <c r="RL614" i="1"/>
  <c r="RM614" i="1"/>
  <c r="RN614" i="1"/>
  <c r="RO614" i="1"/>
  <c r="RP614" i="1"/>
  <c r="RQ614" i="1"/>
  <c r="RR614" i="1"/>
  <c r="RS614" i="1"/>
  <c r="RT614" i="1"/>
  <c r="RV614" i="1"/>
  <c r="RZ614" i="1" s="1" a="1"/>
  <c r="RZ614" i="1" s="1"/>
  <c r="RW614" i="1"/>
  <c r="SA614" i="1" s="1" a="1"/>
  <c r="SA614" i="1" s="1"/>
  <c r="RX614" i="1"/>
  <c r="SB614" i="1" s="1" a="1"/>
  <c r="SB614" i="1" s="1"/>
  <c r="SF614" i="1"/>
  <c r="SG614" i="1"/>
  <c r="SH614" i="1"/>
  <c r="RH615" i="1"/>
  <c r="RI615" i="1"/>
  <c r="RK615" i="1"/>
  <c r="RL615" i="1"/>
  <c r="RM615" i="1"/>
  <c r="RN615" i="1"/>
  <c r="RO615" i="1"/>
  <c r="RP615" i="1"/>
  <c r="RQ615" i="1"/>
  <c r="RR615" i="1"/>
  <c r="RS615" i="1"/>
  <c r="RT615" i="1"/>
  <c r="RV615" i="1"/>
  <c r="RZ615" i="1" s="1" a="1"/>
  <c r="RZ615" i="1" s="1"/>
  <c r="RW615" i="1"/>
  <c r="SA615" i="1" s="1" a="1"/>
  <c r="SA615" i="1" s="1"/>
  <c r="RX615" i="1"/>
  <c r="SB615" i="1" s="1" a="1"/>
  <c r="SB615" i="1" s="1"/>
  <c r="SF615" i="1"/>
  <c r="SG615" i="1"/>
  <c r="SH615" i="1"/>
  <c r="RH616" i="1"/>
  <c r="RI616" i="1"/>
  <c r="RK616" i="1"/>
  <c r="RL616" i="1"/>
  <c r="RM616" i="1"/>
  <c r="RN616" i="1"/>
  <c r="RO616" i="1"/>
  <c r="RP616" i="1"/>
  <c r="RQ616" i="1"/>
  <c r="RR616" i="1"/>
  <c r="RS616" i="1"/>
  <c r="RT616" i="1"/>
  <c r="RV616" i="1"/>
  <c r="RZ616" i="1" s="1" a="1"/>
  <c r="RZ616" i="1" s="1"/>
  <c r="RW616" i="1"/>
  <c r="SA616" i="1" s="1" a="1"/>
  <c r="SA616" i="1" s="1"/>
  <c r="RX616" i="1"/>
  <c r="SB616" i="1" s="1" a="1"/>
  <c r="SB616" i="1" s="1"/>
  <c r="SF616" i="1"/>
  <c r="SG616" i="1"/>
  <c r="SH616" i="1"/>
  <c r="RH617" i="1"/>
  <c r="RI617" i="1"/>
  <c r="RK617" i="1"/>
  <c r="RL617" i="1"/>
  <c r="RM617" i="1"/>
  <c r="RN617" i="1"/>
  <c r="RO617" i="1"/>
  <c r="RP617" i="1"/>
  <c r="RQ617" i="1"/>
  <c r="RR617" i="1"/>
  <c r="RS617" i="1"/>
  <c r="RT617" i="1"/>
  <c r="RV617" i="1"/>
  <c r="RZ617" i="1" s="1" a="1"/>
  <c r="RZ617" i="1" s="1"/>
  <c r="RW617" i="1"/>
  <c r="SA617" i="1" s="1" a="1"/>
  <c r="SA617" i="1" s="1"/>
  <c r="RX617" i="1"/>
  <c r="SB617" i="1" s="1" a="1"/>
  <c r="SB617" i="1" s="1"/>
  <c r="SF617" i="1"/>
  <c r="SG617" i="1"/>
  <c r="SH617" i="1"/>
  <c r="RH618" i="1"/>
  <c r="RI618" i="1"/>
  <c r="RK618" i="1"/>
  <c r="RL618" i="1"/>
  <c r="RM618" i="1"/>
  <c r="RN618" i="1"/>
  <c r="RO618" i="1"/>
  <c r="RP618" i="1"/>
  <c r="RQ618" i="1"/>
  <c r="RR618" i="1"/>
  <c r="RS618" i="1"/>
  <c r="RT618" i="1"/>
  <c r="RV618" i="1"/>
  <c r="RZ618" i="1" s="1" a="1"/>
  <c r="RZ618" i="1" s="1"/>
  <c r="RW618" i="1"/>
  <c r="SA618" i="1" s="1" a="1"/>
  <c r="SA618" i="1" s="1"/>
  <c r="RX618" i="1"/>
  <c r="SB618" i="1" s="1" a="1"/>
  <c r="SB618" i="1" s="1"/>
  <c r="SF618" i="1"/>
  <c r="SG618" i="1"/>
  <c r="SH618" i="1"/>
  <c r="RH619" i="1"/>
  <c r="RI619" i="1"/>
  <c r="RK619" i="1"/>
  <c r="RL619" i="1"/>
  <c r="RM619" i="1"/>
  <c r="RN619" i="1"/>
  <c r="RO619" i="1"/>
  <c r="RP619" i="1"/>
  <c r="RQ619" i="1"/>
  <c r="RR619" i="1"/>
  <c r="RS619" i="1"/>
  <c r="RT619" i="1"/>
  <c r="RV619" i="1"/>
  <c r="RZ619" i="1" s="1" a="1"/>
  <c r="RZ619" i="1" s="1"/>
  <c r="RW619" i="1"/>
  <c r="SA619" i="1" s="1" a="1"/>
  <c r="SA619" i="1" s="1"/>
  <c r="RX619" i="1"/>
  <c r="SB619" i="1" s="1" a="1"/>
  <c r="SB619" i="1" s="1"/>
  <c r="SF619" i="1"/>
  <c r="SG619" i="1"/>
  <c r="SH619" i="1"/>
  <c r="RH620" i="1"/>
  <c r="RI620" i="1"/>
  <c r="RK620" i="1"/>
  <c r="RL620" i="1"/>
  <c r="RM620" i="1"/>
  <c r="RN620" i="1"/>
  <c r="RO620" i="1"/>
  <c r="RP620" i="1"/>
  <c r="RQ620" i="1"/>
  <c r="RR620" i="1"/>
  <c r="RS620" i="1"/>
  <c r="RT620" i="1"/>
  <c r="RV620" i="1"/>
  <c r="RZ620" i="1" s="1" a="1"/>
  <c r="RZ620" i="1" s="1"/>
  <c r="RW620" i="1"/>
  <c r="SA620" i="1" s="1" a="1"/>
  <c r="SA620" i="1" s="1"/>
  <c r="RX620" i="1"/>
  <c r="SB620" i="1" s="1" a="1"/>
  <c r="SB620" i="1" s="1"/>
  <c r="SF620" i="1"/>
  <c r="SG620" i="1"/>
  <c r="SH620" i="1"/>
  <c r="RH621" i="1"/>
  <c r="RI621" i="1"/>
  <c r="RK621" i="1"/>
  <c r="RL621" i="1"/>
  <c r="RM621" i="1"/>
  <c r="RN621" i="1"/>
  <c r="RO621" i="1"/>
  <c r="RP621" i="1"/>
  <c r="RQ621" i="1"/>
  <c r="RR621" i="1"/>
  <c r="RS621" i="1"/>
  <c r="RT621" i="1"/>
  <c r="RV621" i="1"/>
  <c r="RZ621" i="1" s="1" a="1"/>
  <c r="RZ621" i="1" s="1"/>
  <c r="RW621" i="1"/>
  <c r="SA621" i="1" s="1" a="1"/>
  <c r="SA621" i="1" s="1"/>
  <c r="RX621" i="1"/>
  <c r="SB621" i="1" s="1" a="1"/>
  <c r="SB621" i="1" s="1"/>
  <c r="SF621" i="1"/>
  <c r="SG621" i="1"/>
  <c r="SH621" i="1"/>
  <c r="RH622" i="1"/>
  <c r="RI622" i="1"/>
  <c r="RK622" i="1"/>
  <c r="RL622" i="1"/>
  <c r="RM622" i="1"/>
  <c r="RN622" i="1"/>
  <c r="RO622" i="1"/>
  <c r="RP622" i="1"/>
  <c r="RQ622" i="1"/>
  <c r="RR622" i="1"/>
  <c r="RS622" i="1"/>
  <c r="RT622" i="1"/>
  <c r="RV622" i="1"/>
  <c r="RZ622" i="1" s="1" a="1"/>
  <c r="RZ622" i="1" s="1"/>
  <c r="RW622" i="1"/>
  <c r="SA622" i="1" s="1" a="1"/>
  <c r="SA622" i="1" s="1"/>
  <c r="RX622" i="1"/>
  <c r="SB622" i="1" s="1" a="1"/>
  <c r="SB622" i="1" s="1"/>
  <c r="SF622" i="1"/>
  <c r="SG622" i="1"/>
  <c r="SH622" i="1"/>
  <c r="RH623" i="1"/>
  <c r="RI623" i="1"/>
  <c r="RK623" i="1"/>
  <c r="RL623" i="1"/>
  <c r="RM623" i="1"/>
  <c r="RN623" i="1"/>
  <c r="RO623" i="1"/>
  <c r="RP623" i="1"/>
  <c r="RQ623" i="1"/>
  <c r="RR623" i="1"/>
  <c r="RS623" i="1"/>
  <c r="RT623" i="1"/>
  <c r="RV623" i="1"/>
  <c r="RZ623" i="1" s="1" a="1"/>
  <c r="RZ623" i="1" s="1"/>
  <c r="RW623" i="1"/>
  <c r="SA623" i="1" s="1" a="1"/>
  <c r="SA623" i="1" s="1"/>
  <c r="RX623" i="1"/>
  <c r="SB623" i="1" s="1" a="1"/>
  <c r="SB623" i="1" s="1"/>
  <c r="SF623" i="1"/>
  <c r="SG623" i="1"/>
  <c r="SH623" i="1"/>
  <c r="RH624" i="1"/>
  <c r="RI624" i="1"/>
  <c r="RK624" i="1"/>
  <c r="RL624" i="1"/>
  <c r="RM624" i="1"/>
  <c r="RN624" i="1"/>
  <c r="RO624" i="1"/>
  <c r="RP624" i="1"/>
  <c r="RQ624" i="1"/>
  <c r="RR624" i="1"/>
  <c r="RS624" i="1"/>
  <c r="RT624" i="1"/>
  <c r="RV624" i="1"/>
  <c r="RZ624" i="1" s="1" a="1"/>
  <c r="RZ624" i="1" s="1"/>
  <c r="RW624" i="1"/>
  <c r="SA624" i="1" s="1" a="1"/>
  <c r="SA624" i="1" s="1"/>
  <c r="RX624" i="1"/>
  <c r="SB624" i="1" s="1" a="1"/>
  <c r="SB624" i="1" s="1"/>
  <c r="SF624" i="1"/>
  <c r="SG624" i="1"/>
  <c r="SH624" i="1"/>
  <c r="RH625" i="1"/>
  <c r="RI625" i="1"/>
  <c r="RK625" i="1"/>
  <c r="RL625" i="1"/>
  <c r="RM625" i="1"/>
  <c r="RN625" i="1"/>
  <c r="RO625" i="1"/>
  <c r="RP625" i="1"/>
  <c r="RQ625" i="1"/>
  <c r="RR625" i="1"/>
  <c r="RS625" i="1"/>
  <c r="RT625" i="1"/>
  <c r="RV625" i="1"/>
  <c r="RZ625" i="1" s="1" a="1"/>
  <c r="RZ625" i="1" s="1"/>
  <c r="RW625" i="1"/>
  <c r="SA625" i="1" s="1" a="1"/>
  <c r="SA625" i="1" s="1"/>
  <c r="RX625" i="1"/>
  <c r="SB625" i="1" s="1" a="1"/>
  <c r="SB625" i="1" s="1"/>
  <c r="SF625" i="1"/>
  <c r="SG625" i="1"/>
  <c r="SH625" i="1"/>
  <c r="RH626" i="1"/>
  <c r="RI626" i="1"/>
  <c r="RK626" i="1"/>
  <c r="RL626" i="1"/>
  <c r="RM626" i="1"/>
  <c r="RN626" i="1"/>
  <c r="RO626" i="1"/>
  <c r="RP626" i="1"/>
  <c r="RQ626" i="1"/>
  <c r="RR626" i="1"/>
  <c r="RS626" i="1"/>
  <c r="RT626" i="1"/>
  <c r="RV626" i="1"/>
  <c r="RZ626" i="1" s="1" a="1"/>
  <c r="RZ626" i="1" s="1"/>
  <c r="RW626" i="1"/>
  <c r="SA626" i="1" s="1" a="1"/>
  <c r="SA626" i="1" s="1"/>
  <c r="RX626" i="1"/>
  <c r="SB626" i="1" s="1" a="1"/>
  <c r="SB626" i="1" s="1"/>
  <c r="SF626" i="1"/>
  <c r="SG626" i="1"/>
  <c r="SH626" i="1"/>
  <c r="RH627" i="1"/>
  <c r="RI627" i="1"/>
  <c r="RK627" i="1"/>
  <c r="RL627" i="1"/>
  <c r="RM627" i="1"/>
  <c r="RN627" i="1"/>
  <c r="RO627" i="1"/>
  <c r="RP627" i="1"/>
  <c r="RQ627" i="1"/>
  <c r="RR627" i="1"/>
  <c r="RS627" i="1"/>
  <c r="RT627" i="1"/>
  <c r="RV627" i="1"/>
  <c r="RZ627" i="1" s="1" a="1"/>
  <c r="RZ627" i="1" s="1"/>
  <c r="RW627" i="1"/>
  <c r="SA627" i="1" s="1" a="1"/>
  <c r="SA627" i="1" s="1"/>
  <c r="RX627" i="1"/>
  <c r="SB627" i="1" s="1" a="1"/>
  <c r="SB627" i="1" s="1"/>
  <c r="SF627" i="1"/>
  <c r="SG627" i="1"/>
  <c r="SH627" i="1"/>
  <c r="RH628" i="1"/>
  <c r="RI628" i="1"/>
  <c r="RK628" i="1"/>
  <c r="RL628" i="1"/>
  <c r="RM628" i="1"/>
  <c r="RN628" i="1"/>
  <c r="RO628" i="1"/>
  <c r="RP628" i="1"/>
  <c r="RQ628" i="1"/>
  <c r="RR628" i="1"/>
  <c r="RS628" i="1"/>
  <c r="RT628" i="1"/>
  <c r="RV628" i="1"/>
  <c r="RZ628" i="1" s="1" a="1"/>
  <c r="RZ628" i="1" s="1"/>
  <c r="RW628" i="1"/>
  <c r="SA628" i="1" s="1" a="1"/>
  <c r="SA628" i="1" s="1"/>
  <c r="RX628" i="1"/>
  <c r="SB628" i="1" s="1" a="1"/>
  <c r="SB628" i="1" s="1"/>
  <c r="SF628" i="1"/>
  <c r="SG628" i="1"/>
  <c r="SH628" i="1"/>
  <c r="RH629" i="1"/>
  <c r="RI629" i="1"/>
  <c r="RK629" i="1"/>
  <c r="RL629" i="1"/>
  <c r="RM629" i="1"/>
  <c r="RN629" i="1"/>
  <c r="RO629" i="1"/>
  <c r="RP629" i="1"/>
  <c r="RQ629" i="1"/>
  <c r="RR629" i="1"/>
  <c r="RS629" i="1"/>
  <c r="RT629" i="1"/>
  <c r="RV629" i="1"/>
  <c r="RZ629" i="1" s="1" a="1"/>
  <c r="RZ629" i="1" s="1"/>
  <c r="RW629" i="1"/>
  <c r="SA629" i="1" s="1" a="1"/>
  <c r="SA629" i="1" s="1"/>
  <c r="RX629" i="1"/>
  <c r="SB629" i="1" s="1" a="1"/>
  <c r="SB629" i="1" s="1"/>
  <c r="SF629" i="1"/>
  <c r="SG629" i="1"/>
  <c r="SH629" i="1"/>
  <c r="RH630" i="1"/>
  <c r="RI630" i="1"/>
  <c r="RK630" i="1"/>
  <c r="RL630" i="1"/>
  <c r="RM630" i="1"/>
  <c r="RN630" i="1"/>
  <c r="RO630" i="1"/>
  <c r="RP630" i="1"/>
  <c r="RQ630" i="1"/>
  <c r="RR630" i="1"/>
  <c r="RS630" i="1"/>
  <c r="RT630" i="1"/>
  <c r="RV630" i="1"/>
  <c r="RZ630" i="1" s="1" a="1"/>
  <c r="RZ630" i="1" s="1"/>
  <c r="RW630" i="1"/>
  <c r="SA630" i="1" s="1" a="1"/>
  <c r="SA630" i="1" s="1"/>
  <c r="RX630" i="1"/>
  <c r="SB630" i="1" s="1" a="1"/>
  <c r="SB630" i="1" s="1"/>
  <c r="SF630" i="1"/>
  <c r="SG630" i="1"/>
  <c r="SH630" i="1"/>
  <c r="RH631" i="1"/>
  <c r="RI631" i="1"/>
  <c r="RK631" i="1"/>
  <c r="RL631" i="1"/>
  <c r="RM631" i="1"/>
  <c r="RN631" i="1"/>
  <c r="RO631" i="1"/>
  <c r="RP631" i="1"/>
  <c r="RQ631" i="1"/>
  <c r="RR631" i="1"/>
  <c r="RS631" i="1"/>
  <c r="RT631" i="1"/>
  <c r="RV631" i="1"/>
  <c r="RZ631" i="1" s="1" a="1"/>
  <c r="RZ631" i="1" s="1"/>
  <c r="RW631" i="1"/>
  <c r="SA631" i="1" s="1" a="1"/>
  <c r="SA631" i="1" s="1"/>
  <c r="RX631" i="1"/>
  <c r="SB631" i="1" s="1" a="1"/>
  <c r="SB631" i="1" s="1"/>
  <c r="SF631" i="1"/>
  <c r="SG631" i="1"/>
  <c r="SH631" i="1"/>
  <c r="RH632" i="1"/>
  <c r="RI632" i="1"/>
  <c r="RK632" i="1"/>
  <c r="RL632" i="1"/>
  <c r="RM632" i="1"/>
  <c r="RN632" i="1"/>
  <c r="RO632" i="1"/>
  <c r="RP632" i="1"/>
  <c r="RQ632" i="1"/>
  <c r="RR632" i="1"/>
  <c r="RS632" i="1"/>
  <c r="RT632" i="1"/>
  <c r="RV632" i="1"/>
  <c r="RZ632" i="1" s="1" a="1"/>
  <c r="RZ632" i="1" s="1"/>
  <c r="RW632" i="1"/>
  <c r="SA632" i="1" s="1" a="1"/>
  <c r="SA632" i="1" s="1"/>
  <c r="RX632" i="1"/>
  <c r="SB632" i="1" s="1" a="1"/>
  <c r="SB632" i="1" s="1"/>
  <c r="SF632" i="1"/>
  <c r="SG632" i="1"/>
  <c r="SH632" i="1"/>
  <c r="RH633" i="1"/>
  <c r="RI633" i="1"/>
  <c r="RK633" i="1"/>
  <c r="RL633" i="1"/>
  <c r="RM633" i="1"/>
  <c r="RN633" i="1"/>
  <c r="RO633" i="1"/>
  <c r="RP633" i="1"/>
  <c r="RQ633" i="1"/>
  <c r="RR633" i="1"/>
  <c r="RS633" i="1"/>
  <c r="RT633" i="1"/>
  <c r="RV633" i="1"/>
  <c r="RZ633" i="1" s="1" a="1"/>
  <c r="RZ633" i="1" s="1"/>
  <c r="RW633" i="1"/>
  <c r="SA633" i="1" s="1" a="1"/>
  <c r="SA633" i="1" s="1"/>
  <c r="RX633" i="1"/>
  <c r="SB633" i="1" s="1" a="1"/>
  <c r="SB633" i="1" s="1"/>
  <c r="SF633" i="1"/>
  <c r="SG633" i="1"/>
  <c r="SH633" i="1"/>
  <c r="RH634" i="1"/>
  <c r="RI634" i="1"/>
  <c r="RK634" i="1"/>
  <c r="RL634" i="1"/>
  <c r="RM634" i="1"/>
  <c r="RN634" i="1"/>
  <c r="RO634" i="1"/>
  <c r="RP634" i="1"/>
  <c r="RQ634" i="1"/>
  <c r="RR634" i="1"/>
  <c r="RS634" i="1"/>
  <c r="RT634" i="1"/>
  <c r="RV634" i="1"/>
  <c r="RZ634" i="1" s="1" a="1"/>
  <c r="RZ634" i="1" s="1"/>
  <c r="RW634" i="1"/>
  <c r="SA634" i="1" s="1" a="1"/>
  <c r="SA634" i="1" s="1"/>
  <c r="RX634" i="1"/>
  <c r="SB634" i="1" s="1" a="1"/>
  <c r="SB634" i="1" s="1"/>
  <c r="SF634" i="1"/>
  <c r="SG634" i="1"/>
  <c r="SH634" i="1"/>
  <c r="RH635" i="1"/>
  <c r="RI635" i="1"/>
  <c r="RK635" i="1"/>
  <c r="RL635" i="1"/>
  <c r="RM635" i="1"/>
  <c r="RN635" i="1"/>
  <c r="RO635" i="1"/>
  <c r="RP635" i="1"/>
  <c r="RQ635" i="1"/>
  <c r="RR635" i="1"/>
  <c r="RS635" i="1"/>
  <c r="RT635" i="1"/>
  <c r="RV635" i="1"/>
  <c r="RZ635" i="1" s="1" a="1"/>
  <c r="RZ635" i="1" s="1"/>
  <c r="RW635" i="1"/>
  <c r="SA635" i="1" s="1" a="1"/>
  <c r="SA635" i="1" s="1"/>
  <c r="RX635" i="1"/>
  <c r="SB635" i="1" s="1" a="1"/>
  <c r="SB635" i="1" s="1"/>
  <c r="SF635" i="1"/>
  <c r="SG635" i="1"/>
  <c r="SH635" i="1"/>
  <c r="RH636" i="1"/>
  <c r="RI636" i="1"/>
  <c r="RK636" i="1"/>
  <c r="RL636" i="1"/>
  <c r="RM636" i="1"/>
  <c r="RN636" i="1"/>
  <c r="RO636" i="1"/>
  <c r="RP636" i="1"/>
  <c r="RQ636" i="1"/>
  <c r="RR636" i="1"/>
  <c r="RS636" i="1"/>
  <c r="RT636" i="1"/>
  <c r="RV636" i="1"/>
  <c r="RZ636" i="1" s="1" a="1"/>
  <c r="RZ636" i="1" s="1"/>
  <c r="RW636" i="1"/>
  <c r="SA636" i="1" s="1" a="1"/>
  <c r="SA636" i="1" s="1"/>
  <c r="RX636" i="1"/>
  <c r="SB636" i="1" s="1" a="1"/>
  <c r="SB636" i="1" s="1"/>
  <c r="SF636" i="1"/>
  <c r="SG636" i="1"/>
  <c r="SH636" i="1"/>
  <c r="RH637" i="1"/>
  <c r="RI637" i="1"/>
  <c r="RK637" i="1"/>
  <c r="RL637" i="1"/>
  <c r="RM637" i="1"/>
  <c r="RN637" i="1"/>
  <c r="RO637" i="1"/>
  <c r="RP637" i="1"/>
  <c r="RQ637" i="1"/>
  <c r="RR637" i="1"/>
  <c r="RS637" i="1"/>
  <c r="RT637" i="1"/>
  <c r="RV637" i="1"/>
  <c r="RZ637" i="1" s="1" a="1"/>
  <c r="RZ637" i="1" s="1"/>
  <c r="RW637" i="1"/>
  <c r="SA637" i="1" s="1" a="1"/>
  <c r="SA637" i="1" s="1"/>
  <c r="RX637" i="1"/>
  <c r="SB637" i="1" s="1" a="1"/>
  <c r="SB637" i="1" s="1"/>
  <c r="SF637" i="1"/>
  <c r="SG637" i="1"/>
  <c r="SH637" i="1"/>
  <c r="RH638" i="1"/>
  <c r="RI638" i="1"/>
  <c r="RK638" i="1"/>
  <c r="RL638" i="1"/>
  <c r="RM638" i="1"/>
  <c r="RN638" i="1"/>
  <c r="RO638" i="1"/>
  <c r="RP638" i="1"/>
  <c r="RQ638" i="1"/>
  <c r="RR638" i="1"/>
  <c r="RS638" i="1"/>
  <c r="RT638" i="1"/>
  <c r="RV638" i="1"/>
  <c r="RZ638" i="1" s="1" a="1"/>
  <c r="RZ638" i="1" s="1"/>
  <c r="RW638" i="1"/>
  <c r="SA638" i="1" s="1" a="1"/>
  <c r="SA638" i="1" s="1"/>
  <c r="RX638" i="1"/>
  <c r="SB638" i="1" s="1" a="1"/>
  <c r="SB638" i="1" s="1"/>
  <c r="SF638" i="1"/>
  <c r="SG638" i="1"/>
  <c r="SH638" i="1"/>
  <c r="RH639" i="1"/>
  <c r="RI639" i="1"/>
  <c r="RK639" i="1"/>
  <c r="RL639" i="1"/>
  <c r="RM639" i="1"/>
  <c r="RN639" i="1"/>
  <c r="RO639" i="1"/>
  <c r="RP639" i="1"/>
  <c r="RQ639" i="1"/>
  <c r="RR639" i="1"/>
  <c r="RS639" i="1"/>
  <c r="RT639" i="1"/>
  <c r="RV639" i="1"/>
  <c r="RZ639" i="1" s="1" a="1"/>
  <c r="RZ639" i="1" s="1"/>
  <c r="RW639" i="1"/>
  <c r="SA639" i="1" s="1" a="1"/>
  <c r="SA639" i="1" s="1"/>
  <c r="RX639" i="1"/>
  <c r="SB639" i="1" s="1" a="1"/>
  <c r="SB639" i="1" s="1"/>
  <c r="SF639" i="1"/>
  <c r="SG639" i="1"/>
  <c r="SH639" i="1"/>
  <c r="RH640" i="1"/>
  <c r="RI640" i="1"/>
  <c r="RK640" i="1"/>
  <c r="RL640" i="1"/>
  <c r="RM640" i="1"/>
  <c r="RN640" i="1"/>
  <c r="RO640" i="1"/>
  <c r="RP640" i="1"/>
  <c r="RQ640" i="1"/>
  <c r="RR640" i="1"/>
  <c r="RS640" i="1"/>
  <c r="RT640" i="1"/>
  <c r="RV640" i="1"/>
  <c r="RZ640" i="1" s="1" a="1"/>
  <c r="RZ640" i="1" s="1"/>
  <c r="RW640" i="1"/>
  <c r="SA640" i="1" s="1" a="1"/>
  <c r="SA640" i="1" s="1"/>
  <c r="RX640" i="1"/>
  <c r="SB640" i="1" s="1" a="1"/>
  <c r="SB640" i="1" s="1"/>
  <c r="SF640" i="1"/>
  <c r="SG640" i="1"/>
  <c r="SH640" i="1"/>
  <c r="RH641" i="1"/>
  <c r="RI641" i="1"/>
  <c r="RK641" i="1"/>
  <c r="RL641" i="1"/>
  <c r="RM641" i="1"/>
  <c r="RN641" i="1"/>
  <c r="RO641" i="1"/>
  <c r="RP641" i="1"/>
  <c r="RQ641" i="1"/>
  <c r="RR641" i="1"/>
  <c r="RS641" i="1"/>
  <c r="RT641" i="1"/>
  <c r="RV641" i="1"/>
  <c r="RZ641" i="1" s="1" a="1"/>
  <c r="RZ641" i="1" s="1"/>
  <c r="RW641" i="1"/>
  <c r="SA641" i="1" s="1" a="1"/>
  <c r="SA641" i="1" s="1"/>
  <c r="RX641" i="1"/>
  <c r="SB641" i="1" s="1" a="1"/>
  <c r="SB641" i="1" s="1"/>
  <c r="SF641" i="1"/>
  <c r="SG641" i="1"/>
  <c r="SH641" i="1"/>
  <c r="RH642" i="1"/>
  <c r="RI642" i="1"/>
  <c r="RK642" i="1"/>
  <c r="RL642" i="1"/>
  <c r="RM642" i="1"/>
  <c r="RN642" i="1"/>
  <c r="RO642" i="1"/>
  <c r="RP642" i="1"/>
  <c r="RQ642" i="1"/>
  <c r="RR642" i="1"/>
  <c r="RS642" i="1"/>
  <c r="RT642" i="1"/>
  <c r="RV642" i="1"/>
  <c r="RZ642" i="1" s="1" a="1"/>
  <c r="RZ642" i="1" s="1"/>
  <c r="RW642" i="1"/>
  <c r="SA642" i="1" s="1" a="1"/>
  <c r="SA642" i="1" s="1"/>
  <c r="RX642" i="1"/>
  <c r="SB642" i="1" s="1" a="1"/>
  <c r="SB642" i="1" s="1"/>
  <c r="SF642" i="1"/>
  <c r="SG642" i="1"/>
  <c r="SH642" i="1"/>
  <c r="RH643" i="1"/>
  <c r="RI643" i="1"/>
  <c r="RK643" i="1"/>
  <c r="RL643" i="1"/>
  <c r="RM643" i="1"/>
  <c r="RN643" i="1"/>
  <c r="RO643" i="1"/>
  <c r="RP643" i="1"/>
  <c r="RQ643" i="1"/>
  <c r="RR643" i="1"/>
  <c r="RS643" i="1"/>
  <c r="RT643" i="1"/>
  <c r="RV643" i="1"/>
  <c r="RZ643" i="1" s="1" a="1"/>
  <c r="RZ643" i="1" s="1"/>
  <c r="RW643" i="1"/>
  <c r="SA643" i="1" s="1" a="1"/>
  <c r="SA643" i="1" s="1"/>
  <c r="RX643" i="1"/>
  <c r="SB643" i="1" s="1" a="1"/>
  <c r="SB643" i="1" s="1"/>
  <c r="SF643" i="1"/>
  <c r="SG643" i="1"/>
  <c r="SH643" i="1"/>
  <c r="RH644" i="1"/>
  <c r="RI644" i="1"/>
  <c r="RK644" i="1"/>
  <c r="RL644" i="1"/>
  <c r="RM644" i="1"/>
  <c r="RN644" i="1"/>
  <c r="RO644" i="1"/>
  <c r="RP644" i="1"/>
  <c r="RQ644" i="1"/>
  <c r="RR644" i="1"/>
  <c r="RS644" i="1"/>
  <c r="RT644" i="1"/>
  <c r="RV644" i="1"/>
  <c r="RZ644" i="1" s="1" a="1"/>
  <c r="RZ644" i="1" s="1"/>
  <c r="RW644" i="1"/>
  <c r="SA644" i="1" s="1" a="1"/>
  <c r="SA644" i="1" s="1"/>
  <c r="RX644" i="1"/>
  <c r="SB644" i="1" s="1" a="1"/>
  <c r="SB644" i="1" s="1"/>
  <c r="SF644" i="1"/>
  <c r="SG644" i="1"/>
  <c r="SH644" i="1"/>
  <c r="RH645" i="1"/>
  <c r="RI645" i="1"/>
  <c r="RK645" i="1"/>
  <c r="RL645" i="1"/>
  <c r="RM645" i="1"/>
  <c r="RN645" i="1"/>
  <c r="RO645" i="1"/>
  <c r="RP645" i="1"/>
  <c r="RQ645" i="1"/>
  <c r="RR645" i="1"/>
  <c r="RS645" i="1"/>
  <c r="RT645" i="1"/>
  <c r="RV645" i="1"/>
  <c r="RZ645" i="1" s="1" a="1"/>
  <c r="RZ645" i="1" s="1"/>
  <c r="RW645" i="1"/>
  <c r="SA645" i="1" s="1" a="1"/>
  <c r="SA645" i="1" s="1"/>
  <c r="RX645" i="1"/>
  <c r="SB645" i="1" s="1" a="1"/>
  <c r="SB645" i="1" s="1"/>
  <c r="SF645" i="1"/>
  <c r="SG645" i="1"/>
  <c r="SH645" i="1"/>
  <c r="RH646" i="1"/>
  <c r="RI646" i="1"/>
  <c r="RK646" i="1"/>
  <c r="RL646" i="1"/>
  <c r="RM646" i="1"/>
  <c r="RN646" i="1"/>
  <c r="RO646" i="1"/>
  <c r="RP646" i="1"/>
  <c r="RQ646" i="1"/>
  <c r="RR646" i="1"/>
  <c r="RS646" i="1"/>
  <c r="RT646" i="1"/>
  <c r="RV646" i="1"/>
  <c r="RZ646" i="1" s="1" a="1"/>
  <c r="RZ646" i="1" s="1"/>
  <c r="RW646" i="1"/>
  <c r="SA646" i="1" s="1" a="1"/>
  <c r="SA646" i="1" s="1"/>
  <c r="RX646" i="1"/>
  <c r="SB646" i="1" s="1" a="1"/>
  <c r="SB646" i="1" s="1"/>
  <c r="SF646" i="1"/>
  <c r="SG646" i="1"/>
  <c r="SH646" i="1"/>
  <c r="RH647" i="1"/>
  <c r="RI647" i="1"/>
  <c r="RK647" i="1"/>
  <c r="RL647" i="1"/>
  <c r="RM647" i="1"/>
  <c r="RN647" i="1"/>
  <c r="RO647" i="1"/>
  <c r="RP647" i="1"/>
  <c r="RQ647" i="1"/>
  <c r="RR647" i="1"/>
  <c r="RS647" i="1"/>
  <c r="RT647" i="1"/>
  <c r="RV647" i="1"/>
  <c r="RZ647" i="1" s="1" a="1"/>
  <c r="RZ647" i="1" s="1"/>
  <c r="RW647" i="1"/>
  <c r="SA647" i="1" s="1" a="1"/>
  <c r="SA647" i="1" s="1"/>
  <c r="RX647" i="1"/>
  <c r="SB647" i="1" s="1" a="1"/>
  <c r="SB647" i="1" s="1"/>
  <c r="SF647" i="1"/>
  <c r="SG647" i="1"/>
  <c r="SH647" i="1"/>
  <c r="RH648" i="1"/>
  <c r="RI648" i="1"/>
  <c r="RK648" i="1"/>
  <c r="RL648" i="1"/>
  <c r="RM648" i="1"/>
  <c r="RN648" i="1"/>
  <c r="RO648" i="1"/>
  <c r="RP648" i="1"/>
  <c r="RQ648" i="1"/>
  <c r="RR648" i="1"/>
  <c r="RS648" i="1"/>
  <c r="RT648" i="1"/>
  <c r="RV648" i="1"/>
  <c r="RZ648" i="1" s="1" a="1"/>
  <c r="RZ648" i="1" s="1"/>
  <c r="RW648" i="1"/>
  <c r="SA648" i="1" s="1" a="1"/>
  <c r="SA648" i="1" s="1"/>
  <c r="RX648" i="1"/>
  <c r="SB648" i="1" s="1" a="1"/>
  <c r="SB648" i="1" s="1"/>
  <c r="SF648" i="1"/>
  <c r="SG648" i="1"/>
  <c r="SH648" i="1"/>
  <c r="RH649" i="1"/>
  <c r="RI649" i="1"/>
  <c r="RK649" i="1"/>
  <c r="RL649" i="1"/>
  <c r="RM649" i="1"/>
  <c r="RN649" i="1"/>
  <c r="RO649" i="1"/>
  <c r="RP649" i="1"/>
  <c r="RQ649" i="1"/>
  <c r="RR649" i="1"/>
  <c r="RS649" i="1"/>
  <c r="RT649" i="1"/>
  <c r="RV649" i="1"/>
  <c r="RZ649" i="1" s="1" a="1"/>
  <c r="RZ649" i="1" s="1"/>
  <c r="RW649" i="1"/>
  <c r="SA649" i="1" s="1" a="1"/>
  <c r="SA649" i="1" s="1"/>
  <c r="RX649" i="1"/>
  <c r="SB649" i="1" s="1" a="1"/>
  <c r="SB649" i="1" s="1"/>
  <c r="SF649" i="1"/>
  <c r="SG649" i="1"/>
  <c r="SH649" i="1"/>
  <c r="RH650" i="1"/>
  <c r="RI650" i="1"/>
  <c r="RK650" i="1"/>
  <c r="RL650" i="1"/>
  <c r="RM650" i="1"/>
  <c r="RN650" i="1"/>
  <c r="RO650" i="1"/>
  <c r="RP650" i="1"/>
  <c r="RQ650" i="1"/>
  <c r="RR650" i="1"/>
  <c r="RS650" i="1"/>
  <c r="RT650" i="1"/>
  <c r="RV650" i="1"/>
  <c r="RZ650" i="1" s="1" a="1"/>
  <c r="RZ650" i="1" s="1"/>
  <c r="RW650" i="1"/>
  <c r="SA650" i="1" s="1" a="1"/>
  <c r="SA650" i="1" s="1"/>
  <c r="RX650" i="1"/>
  <c r="SB650" i="1" s="1" a="1"/>
  <c r="SB650" i="1" s="1"/>
  <c r="SF650" i="1"/>
  <c r="SG650" i="1"/>
  <c r="SH650" i="1"/>
  <c r="RH651" i="1"/>
  <c r="RI651" i="1"/>
  <c r="RK651" i="1"/>
  <c r="RL651" i="1"/>
  <c r="RM651" i="1"/>
  <c r="RN651" i="1"/>
  <c r="RO651" i="1"/>
  <c r="RP651" i="1"/>
  <c r="RQ651" i="1"/>
  <c r="RR651" i="1"/>
  <c r="RS651" i="1"/>
  <c r="RT651" i="1"/>
  <c r="RV651" i="1"/>
  <c r="RZ651" i="1" s="1" a="1"/>
  <c r="RZ651" i="1" s="1"/>
  <c r="RW651" i="1"/>
  <c r="SA651" i="1" s="1" a="1"/>
  <c r="SA651" i="1" s="1"/>
  <c r="RX651" i="1"/>
  <c r="SB651" i="1" s="1" a="1"/>
  <c r="SB651" i="1" s="1"/>
  <c r="SF651" i="1"/>
  <c r="SG651" i="1"/>
  <c r="SH651" i="1"/>
  <c r="RH652" i="1"/>
  <c r="RI652" i="1"/>
  <c r="RK652" i="1"/>
  <c r="RL652" i="1"/>
  <c r="RM652" i="1"/>
  <c r="RN652" i="1"/>
  <c r="RO652" i="1"/>
  <c r="RP652" i="1"/>
  <c r="RQ652" i="1"/>
  <c r="RR652" i="1"/>
  <c r="RS652" i="1"/>
  <c r="RT652" i="1"/>
  <c r="RV652" i="1"/>
  <c r="RZ652" i="1" s="1" a="1"/>
  <c r="RZ652" i="1" s="1"/>
  <c r="RW652" i="1"/>
  <c r="SA652" i="1" s="1" a="1"/>
  <c r="SA652" i="1" s="1"/>
  <c r="RX652" i="1"/>
  <c r="SB652" i="1" s="1" a="1"/>
  <c r="SB652" i="1" s="1"/>
  <c r="SF652" i="1"/>
  <c r="SG652" i="1"/>
  <c r="SH652" i="1"/>
  <c r="RH653" i="1"/>
  <c r="RI653" i="1"/>
  <c r="RK653" i="1"/>
  <c r="RL653" i="1"/>
  <c r="RM653" i="1"/>
  <c r="RN653" i="1"/>
  <c r="RO653" i="1"/>
  <c r="RP653" i="1"/>
  <c r="RQ653" i="1"/>
  <c r="RR653" i="1"/>
  <c r="RS653" i="1"/>
  <c r="RT653" i="1"/>
  <c r="RV653" i="1"/>
  <c r="RZ653" i="1" s="1" a="1"/>
  <c r="RZ653" i="1" s="1"/>
  <c r="RW653" i="1"/>
  <c r="SA653" i="1" s="1" a="1"/>
  <c r="SA653" i="1" s="1"/>
  <c r="RX653" i="1"/>
  <c r="SB653" i="1" s="1" a="1"/>
  <c r="SB653" i="1" s="1"/>
  <c r="SF653" i="1"/>
  <c r="SG653" i="1"/>
  <c r="SH653" i="1"/>
  <c r="RH654" i="1"/>
  <c r="RI654" i="1"/>
  <c r="RK654" i="1"/>
  <c r="RL654" i="1"/>
  <c r="RM654" i="1"/>
  <c r="RN654" i="1"/>
  <c r="RO654" i="1"/>
  <c r="RP654" i="1"/>
  <c r="RQ654" i="1"/>
  <c r="RR654" i="1"/>
  <c r="RS654" i="1"/>
  <c r="RT654" i="1"/>
  <c r="RV654" i="1"/>
  <c r="RZ654" i="1" s="1" a="1"/>
  <c r="RZ654" i="1" s="1"/>
  <c r="RW654" i="1"/>
  <c r="SA654" i="1" s="1" a="1"/>
  <c r="SA654" i="1" s="1"/>
  <c r="RX654" i="1"/>
  <c r="SB654" i="1" s="1" a="1"/>
  <c r="SB654" i="1" s="1"/>
  <c r="SF654" i="1"/>
  <c r="SG654" i="1"/>
  <c r="SH654" i="1"/>
  <c r="RH655" i="1"/>
  <c r="RI655" i="1"/>
  <c r="RK655" i="1"/>
  <c r="RL655" i="1"/>
  <c r="RM655" i="1"/>
  <c r="RN655" i="1"/>
  <c r="RO655" i="1"/>
  <c r="RP655" i="1"/>
  <c r="RQ655" i="1"/>
  <c r="RR655" i="1"/>
  <c r="RS655" i="1"/>
  <c r="RT655" i="1"/>
  <c r="RV655" i="1"/>
  <c r="RZ655" i="1" s="1" a="1"/>
  <c r="RZ655" i="1" s="1"/>
  <c r="RW655" i="1"/>
  <c r="SA655" i="1" s="1" a="1"/>
  <c r="SA655" i="1" s="1"/>
  <c r="RX655" i="1"/>
  <c r="SB655" i="1" s="1" a="1"/>
  <c r="SB655" i="1" s="1"/>
  <c r="SF655" i="1"/>
  <c r="SG655" i="1"/>
  <c r="SH655" i="1"/>
  <c r="RH656" i="1"/>
  <c r="RI656" i="1"/>
  <c r="RK656" i="1"/>
  <c r="RL656" i="1"/>
  <c r="RM656" i="1"/>
  <c r="RN656" i="1"/>
  <c r="RO656" i="1"/>
  <c r="RP656" i="1"/>
  <c r="RQ656" i="1"/>
  <c r="RR656" i="1"/>
  <c r="RS656" i="1"/>
  <c r="RT656" i="1"/>
  <c r="RV656" i="1"/>
  <c r="RZ656" i="1" s="1" a="1"/>
  <c r="RZ656" i="1" s="1"/>
  <c r="RW656" i="1"/>
  <c r="SA656" i="1" s="1" a="1"/>
  <c r="SA656" i="1" s="1"/>
  <c r="RX656" i="1"/>
  <c r="SB656" i="1" s="1" a="1"/>
  <c r="SB656" i="1" s="1"/>
  <c r="SF656" i="1"/>
  <c r="SG656" i="1"/>
  <c r="SH656" i="1"/>
  <c r="RH657" i="1"/>
  <c r="RI657" i="1"/>
  <c r="RK657" i="1"/>
  <c r="RL657" i="1"/>
  <c r="RM657" i="1"/>
  <c r="RN657" i="1"/>
  <c r="RO657" i="1"/>
  <c r="RP657" i="1"/>
  <c r="RQ657" i="1"/>
  <c r="RR657" i="1"/>
  <c r="RS657" i="1"/>
  <c r="RT657" i="1"/>
  <c r="RV657" i="1"/>
  <c r="RZ657" i="1" s="1" a="1"/>
  <c r="RZ657" i="1" s="1"/>
  <c r="RW657" i="1"/>
  <c r="SA657" i="1" s="1" a="1"/>
  <c r="SA657" i="1" s="1"/>
  <c r="RX657" i="1"/>
  <c r="SB657" i="1" s="1" a="1"/>
  <c r="SB657" i="1" s="1"/>
  <c r="SF657" i="1"/>
  <c r="SG657" i="1"/>
  <c r="SH657" i="1"/>
  <c r="RH658" i="1"/>
  <c r="RI658" i="1"/>
  <c r="RK658" i="1"/>
  <c r="RL658" i="1"/>
  <c r="RM658" i="1"/>
  <c r="RN658" i="1"/>
  <c r="RO658" i="1"/>
  <c r="RP658" i="1"/>
  <c r="RQ658" i="1"/>
  <c r="RR658" i="1"/>
  <c r="RS658" i="1"/>
  <c r="RT658" i="1"/>
  <c r="RV658" i="1"/>
  <c r="RZ658" i="1" s="1" a="1"/>
  <c r="RZ658" i="1" s="1"/>
  <c r="RW658" i="1"/>
  <c r="SA658" i="1" s="1" a="1"/>
  <c r="SA658" i="1" s="1"/>
  <c r="RX658" i="1"/>
  <c r="SB658" i="1" s="1" a="1"/>
  <c r="SB658" i="1" s="1"/>
  <c r="SF658" i="1"/>
  <c r="SG658" i="1"/>
  <c r="SH658" i="1"/>
  <c r="RH659" i="1"/>
  <c r="RI659" i="1"/>
  <c r="RK659" i="1"/>
  <c r="RL659" i="1"/>
  <c r="RM659" i="1"/>
  <c r="RN659" i="1"/>
  <c r="RO659" i="1"/>
  <c r="RP659" i="1"/>
  <c r="RQ659" i="1"/>
  <c r="RR659" i="1"/>
  <c r="RS659" i="1"/>
  <c r="RT659" i="1"/>
  <c r="RV659" i="1"/>
  <c r="RZ659" i="1" s="1" a="1"/>
  <c r="RZ659" i="1" s="1"/>
  <c r="RW659" i="1"/>
  <c r="SA659" i="1" s="1" a="1"/>
  <c r="SA659" i="1" s="1"/>
  <c r="RX659" i="1"/>
  <c r="SB659" i="1" s="1" a="1"/>
  <c r="SB659" i="1" s="1"/>
  <c r="SF659" i="1"/>
  <c r="SG659" i="1"/>
  <c r="SH659" i="1"/>
  <c r="RH660" i="1"/>
  <c r="RI660" i="1"/>
  <c r="RK660" i="1"/>
  <c r="RL660" i="1"/>
  <c r="RM660" i="1"/>
  <c r="RN660" i="1"/>
  <c r="RO660" i="1"/>
  <c r="RP660" i="1"/>
  <c r="RQ660" i="1"/>
  <c r="RR660" i="1"/>
  <c r="RS660" i="1"/>
  <c r="RT660" i="1"/>
  <c r="RV660" i="1"/>
  <c r="RZ660" i="1" s="1" a="1"/>
  <c r="RZ660" i="1" s="1"/>
  <c r="RW660" i="1"/>
  <c r="SA660" i="1" s="1" a="1"/>
  <c r="SA660" i="1" s="1"/>
  <c r="RX660" i="1"/>
  <c r="SB660" i="1" s="1" a="1"/>
  <c r="SB660" i="1" s="1"/>
  <c r="SF660" i="1"/>
  <c r="SG660" i="1"/>
  <c r="SH660" i="1"/>
  <c r="RH661" i="1"/>
  <c r="RI661" i="1"/>
  <c r="RK661" i="1"/>
  <c r="RL661" i="1"/>
  <c r="RM661" i="1"/>
  <c r="RN661" i="1"/>
  <c r="RO661" i="1"/>
  <c r="RP661" i="1"/>
  <c r="RQ661" i="1"/>
  <c r="RR661" i="1"/>
  <c r="RS661" i="1"/>
  <c r="RT661" i="1"/>
  <c r="RV661" i="1"/>
  <c r="RZ661" i="1" s="1" a="1"/>
  <c r="RZ661" i="1" s="1"/>
  <c r="RW661" i="1"/>
  <c r="SA661" i="1" s="1" a="1"/>
  <c r="SA661" i="1" s="1"/>
  <c r="RX661" i="1"/>
  <c r="SB661" i="1" s="1" a="1"/>
  <c r="SB661" i="1" s="1"/>
  <c r="SF661" i="1"/>
  <c r="SG661" i="1"/>
  <c r="SH661" i="1"/>
  <c r="RH662" i="1"/>
  <c r="RI662" i="1"/>
  <c r="RK662" i="1"/>
  <c r="RL662" i="1"/>
  <c r="RM662" i="1"/>
  <c r="RN662" i="1"/>
  <c r="RO662" i="1"/>
  <c r="RP662" i="1"/>
  <c r="RQ662" i="1"/>
  <c r="RR662" i="1"/>
  <c r="RS662" i="1"/>
  <c r="RT662" i="1"/>
  <c r="RV662" i="1"/>
  <c r="RZ662" i="1" s="1" a="1"/>
  <c r="RZ662" i="1" s="1"/>
  <c r="RW662" i="1"/>
  <c r="SA662" i="1" s="1" a="1"/>
  <c r="SA662" i="1" s="1"/>
  <c r="RX662" i="1"/>
  <c r="SB662" i="1" s="1" a="1"/>
  <c r="SB662" i="1" s="1"/>
  <c r="SF662" i="1"/>
  <c r="SG662" i="1"/>
  <c r="SH662" i="1"/>
  <c r="RH663" i="1"/>
  <c r="RI663" i="1"/>
  <c r="RK663" i="1"/>
  <c r="RL663" i="1"/>
  <c r="RM663" i="1"/>
  <c r="RN663" i="1"/>
  <c r="RO663" i="1"/>
  <c r="RP663" i="1"/>
  <c r="RQ663" i="1"/>
  <c r="RR663" i="1"/>
  <c r="RS663" i="1"/>
  <c r="RT663" i="1"/>
  <c r="RV663" i="1"/>
  <c r="RZ663" i="1" s="1" a="1"/>
  <c r="RZ663" i="1" s="1"/>
  <c r="RW663" i="1"/>
  <c r="SA663" i="1" s="1" a="1"/>
  <c r="SA663" i="1" s="1"/>
  <c r="RX663" i="1"/>
  <c r="SB663" i="1" s="1" a="1"/>
  <c r="SB663" i="1" s="1"/>
  <c r="SF663" i="1"/>
  <c r="SG663" i="1"/>
  <c r="SH663" i="1"/>
  <c r="RH664" i="1"/>
  <c r="RI664" i="1"/>
  <c r="RK664" i="1"/>
  <c r="RL664" i="1"/>
  <c r="RM664" i="1"/>
  <c r="RN664" i="1"/>
  <c r="RO664" i="1"/>
  <c r="RP664" i="1"/>
  <c r="RQ664" i="1"/>
  <c r="RR664" i="1"/>
  <c r="RS664" i="1"/>
  <c r="RT664" i="1"/>
  <c r="RV664" i="1"/>
  <c r="RZ664" i="1" s="1" a="1"/>
  <c r="RZ664" i="1" s="1"/>
  <c r="RW664" i="1"/>
  <c r="SA664" i="1" s="1" a="1"/>
  <c r="SA664" i="1" s="1"/>
  <c r="RX664" i="1"/>
  <c r="SB664" i="1" s="1" a="1"/>
  <c r="SB664" i="1" s="1"/>
  <c r="SF664" i="1"/>
  <c r="SG664" i="1"/>
  <c r="SH664" i="1"/>
  <c r="RH665" i="1"/>
  <c r="RI665" i="1"/>
  <c r="RK665" i="1"/>
  <c r="RL665" i="1"/>
  <c r="RM665" i="1"/>
  <c r="RN665" i="1"/>
  <c r="RO665" i="1"/>
  <c r="RP665" i="1"/>
  <c r="RQ665" i="1"/>
  <c r="RR665" i="1"/>
  <c r="RS665" i="1"/>
  <c r="RT665" i="1"/>
  <c r="RV665" i="1"/>
  <c r="RZ665" i="1" s="1" a="1"/>
  <c r="RZ665" i="1" s="1"/>
  <c r="RW665" i="1"/>
  <c r="SA665" i="1" s="1" a="1"/>
  <c r="SA665" i="1" s="1"/>
  <c r="RX665" i="1"/>
  <c r="SB665" i="1" s="1" a="1"/>
  <c r="SB665" i="1" s="1"/>
  <c r="SF665" i="1"/>
  <c r="SG665" i="1"/>
  <c r="SH665" i="1"/>
  <c r="RH666" i="1"/>
  <c r="RI666" i="1"/>
  <c r="RK666" i="1"/>
  <c r="RL666" i="1"/>
  <c r="RM666" i="1"/>
  <c r="RN666" i="1"/>
  <c r="RO666" i="1"/>
  <c r="RP666" i="1"/>
  <c r="RQ666" i="1"/>
  <c r="RR666" i="1"/>
  <c r="RS666" i="1"/>
  <c r="RT666" i="1"/>
  <c r="RV666" i="1"/>
  <c r="RZ666" i="1" s="1" a="1"/>
  <c r="RZ666" i="1" s="1"/>
  <c r="RW666" i="1"/>
  <c r="SA666" i="1" s="1" a="1"/>
  <c r="SA666" i="1" s="1"/>
  <c r="RX666" i="1"/>
  <c r="SB666" i="1" s="1" a="1"/>
  <c r="SB666" i="1" s="1"/>
  <c r="SF666" i="1"/>
  <c r="SG666" i="1"/>
  <c r="SH666" i="1"/>
  <c r="RH667" i="1"/>
  <c r="RI667" i="1"/>
  <c r="RK667" i="1"/>
  <c r="RL667" i="1"/>
  <c r="RM667" i="1"/>
  <c r="RN667" i="1"/>
  <c r="RO667" i="1"/>
  <c r="RP667" i="1"/>
  <c r="RQ667" i="1"/>
  <c r="RR667" i="1"/>
  <c r="RS667" i="1"/>
  <c r="RT667" i="1"/>
  <c r="RV667" i="1"/>
  <c r="RZ667" i="1" s="1" a="1"/>
  <c r="RZ667" i="1" s="1"/>
  <c r="RW667" i="1"/>
  <c r="SA667" i="1" s="1" a="1"/>
  <c r="SA667" i="1" s="1"/>
  <c r="RX667" i="1"/>
  <c r="SB667" i="1" s="1" a="1"/>
  <c r="SB667" i="1" s="1"/>
  <c r="SF667" i="1"/>
  <c r="SG667" i="1"/>
  <c r="SH667" i="1"/>
  <c r="RH668" i="1"/>
  <c r="RI668" i="1"/>
  <c r="RK668" i="1"/>
  <c r="RL668" i="1"/>
  <c r="RM668" i="1"/>
  <c r="RN668" i="1"/>
  <c r="RO668" i="1"/>
  <c r="RP668" i="1"/>
  <c r="RQ668" i="1"/>
  <c r="RR668" i="1"/>
  <c r="RS668" i="1"/>
  <c r="RT668" i="1"/>
  <c r="RV668" i="1"/>
  <c r="RZ668" i="1" s="1" a="1"/>
  <c r="RZ668" i="1" s="1"/>
  <c r="RW668" i="1"/>
  <c r="SA668" i="1" s="1" a="1"/>
  <c r="SA668" i="1" s="1"/>
  <c r="RX668" i="1"/>
  <c r="SB668" i="1" s="1" a="1"/>
  <c r="SB668" i="1" s="1"/>
  <c r="SF668" i="1"/>
  <c r="SG668" i="1"/>
  <c r="SH668" i="1"/>
  <c r="RH669" i="1"/>
  <c r="RI669" i="1"/>
  <c r="RK669" i="1"/>
  <c r="RL669" i="1"/>
  <c r="RM669" i="1"/>
  <c r="RN669" i="1"/>
  <c r="RO669" i="1"/>
  <c r="RP669" i="1"/>
  <c r="RQ669" i="1"/>
  <c r="RR669" i="1"/>
  <c r="RS669" i="1"/>
  <c r="RT669" i="1"/>
  <c r="RV669" i="1"/>
  <c r="RZ669" i="1" s="1" a="1"/>
  <c r="RZ669" i="1" s="1"/>
  <c r="RW669" i="1"/>
  <c r="SA669" i="1" s="1" a="1"/>
  <c r="SA669" i="1" s="1"/>
  <c r="RX669" i="1"/>
  <c r="SB669" i="1" s="1" a="1"/>
  <c r="SB669" i="1" s="1"/>
  <c r="SF669" i="1"/>
  <c r="SG669" i="1"/>
  <c r="SH669" i="1"/>
  <c r="RH670" i="1"/>
  <c r="RI670" i="1"/>
  <c r="RK670" i="1"/>
  <c r="RL670" i="1"/>
  <c r="RM670" i="1"/>
  <c r="RN670" i="1"/>
  <c r="RO670" i="1"/>
  <c r="RP670" i="1"/>
  <c r="RQ670" i="1"/>
  <c r="RR670" i="1"/>
  <c r="RS670" i="1"/>
  <c r="RT670" i="1"/>
  <c r="RV670" i="1"/>
  <c r="RZ670" i="1" s="1" a="1"/>
  <c r="RZ670" i="1" s="1"/>
  <c r="RW670" i="1"/>
  <c r="SA670" i="1" s="1" a="1"/>
  <c r="SA670" i="1" s="1"/>
  <c r="RX670" i="1"/>
  <c r="SB670" i="1" s="1" a="1"/>
  <c r="SB670" i="1" s="1"/>
  <c r="SF670" i="1"/>
  <c r="SG670" i="1"/>
  <c r="SH670" i="1"/>
  <c r="RH671" i="1"/>
  <c r="RI671" i="1"/>
  <c r="RK671" i="1"/>
  <c r="RL671" i="1"/>
  <c r="RM671" i="1"/>
  <c r="RN671" i="1"/>
  <c r="RO671" i="1"/>
  <c r="RP671" i="1"/>
  <c r="RQ671" i="1"/>
  <c r="RR671" i="1"/>
  <c r="RS671" i="1"/>
  <c r="RT671" i="1"/>
  <c r="RV671" i="1"/>
  <c r="RZ671" i="1" s="1" a="1"/>
  <c r="RZ671" i="1" s="1"/>
  <c r="RW671" i="1"/>
  <c r="SA671" i="1" s="1" a="1"/>
  <c r="SA671" i="1" s="1"/>
  <c r="RX671" i="1"/>
  <c r="SB671" i="1" s="1" a="1"/>
  <c r="SB671" i="1" s="1"/>
  <c r="SF671" i="1"/>
  <c r="SG671" i="1"/>
  <c r="SH671" i="1"/>
  <c r="RH672" i="1"/>
  <c r="RI672" i="1"/>
  <c r="RK672" i="1"/>
  <c r="RL672" i="1"/>
  <c r="RM672" i="1"/>
  <c r="RN672" i="1"/>
  <c r="RO672" i="1"/>
  <c r="RP672" i="1"/>
  <c r="RQ672" i="1"/>
  <c r="RR672" i="1"/>
  <c r="RS672" i="1"/>
  <c r="RT672" i="1"/>
  <c r="RV672" i="1"/>
  <c r="RZ672" i="1" s="1" a="1"/>
  <c r="RZ672" i="1" s="1"/>
  <c r="RW672" i="1"/>
  <c r="SA672" i="1" s="1" a="1"/>
  <c r="SA672" i="1" s="1"/>
  <c r="RX672" i="1"/>
  <c r="SB672" i="1" s="1" a="1"/>
  <c r="SB672" i="1" s="1"/>
  <c r="SF672" i="1"/>
  <c r="SG672" i="1"/>
  <c r="SH672" i="1"/>
  <c r="RH673" i="1"/>
  <c r="RI673" i="1"/>
  <c r="RK673" i="1"/>
  <c r="RL673" i="1"/>
  <c r="RM673" i="1"/>
  <c r="RN673" i="1"/>
  <c r="RO673" i="1"/>
  <c r="RP673" i="1"/>
  <c r="RQ673" i="1"/>
  <c r="RR673" i="1"/>
  <c r="RS673" i="1"/>
  <c r="RT673" i="1"/>
  <c r="RV673" i="1"/>
  <c r="RZ673" i="1" s="1" a="1"/>
  <c r="RZ673" i="1" s="1"/>
  <c r="RW673" i="1"/>
  <c r="SA673" i="1" s="1" a="1"/>
  <c r="SA673" i="1" s="1"/>
  <c r="RX673" i="1"/>
  <c r="SB673" i="1" s="1" a="1"/>
  <c r="SB673" i="1" s="1"/>
  <c r="SF673" i="1"/>
  <c r="SG673" i="1"/>
  <c r="SH673" i="1"/>
  <c r="RH674" i="1"/>
  <c r="RI674" i="1"/>
  <c r="RK674" i="1"/>
  <c r="RL674" i="1"/>
  <c r="RM674" i="1"/>
  <c r="RN674" i="1"/>
  <c r="RO674" i="1"/>
  <c r="RP674" i="1"/>
  <c r="RQ674" i="1"/>
  <c r="RR674" i="1"/>
  <c r="RS674" i="1"/>
  <c r="RT674" i="1"/>
  <c r="RV674" i="1"/>
  <c r="RZ674" i="1" s="1" a="1"/>
  <c r="RZ674" i="1" s="1"/>
  <c r="RW674" i="1"/>
  <c r="SA674" i="1" s="1" a="1"/>
  <c r="SA674" i="1" s="1"/>
  <c r="RX674" i="1"/>
  <c r="SB674" i="1" s="1" a="1"/>
  <c r="SB674" i="1" s="1"/>
  <c r="SF674" i="1"/>
  <c r="SG674" i="1"/>
  <c r="SH674" i="1"/>
  <c r="RH675" i="1"/>
  <c r="RI675" i="1"/>
  <c r="RK675" i="1"/>
  <c r="RL675" i="1"/>
  <c r="RM675" i="1"/>
  <c r="RN675" i="1"/>
  <c r="RO675" i="1"/>
  <c r="RP675" i="1"/>
  <c r="RQ675" i="1"/>
  <c r="RR675" i="1"/>
  <c r="RS675" i="1"/>
  <c r="RT675" i="1"/>
  <c r="RV675" i="1"/>
  <c r="RZ675" i="1" s="1" a="1"/>
  <c r="RZ675" i="1" s="1"/>
  <c r="RW675" i="1"/>
  <c r="SA675" i="1" s="1" a="1"/>
  <c r="SA675" i="1" s="1"/>
  <c r="RX675" i="1"/>
  <c r="SB675" i="1" s="1" a="1"/>
  <c r="SB675" i="1" s="1"/>
  <c r="SF675" i="1"/>
  <c r="SG675" i="1"/>
  <c r="SH675" i="1"/>
  <c r="RH676" i="1"/>
  <c r="RI676" i="1"/>
  <c r="RK676" i="1"/>
  <c r="RL676" i="1"/>
  <c r="RM676" i="1"/>
  <c r="RN676" i="1"/>
  <c r="RO676" i="1"/>
  <c r="RP676" i="1"/>
  <c r="RQ676" i="1"/>
  <c r="RR676" i="1"/>
  <c r="RS676" i="1"/>
  <c r="RT676" i="1"/>
  <c r="RV676" i="1"/>
  <c r="RZ676" i="1" s="1" a="1"/>
  <c r="RZ676" i="1" s="1"/>
  <c r="RW676" i="1"/>
  <c r="SA676" i="1" s="1" a="1"/>
  <c r="SA676" i="1" s="1"/>
  <c r="RX676" i="1"/>
  <c r="SB676" i="1" s="1" a="1"/>
  <c r="SB676" i="1" s="1"/>
  <c r="SF676" i="1"/>
  <c r="SG676" i="1"/>
  <c r="SH676" i="1"/>
  <c r="RH677" i="1"/>
  <c r="RI677" i="1"/>
  <c r="RK677" i="1"/>
  <c r="RL677" i="1"/>
  <c r="RM677" i="1"/>
  <c r="RN677" i="1"/>
  <c r="RO677" i="1"/>
  <c r="RP677" i="1"/>
  <c r="RQ677" i="1"/>
  <c r="RR677" i="1"/>
  <c r="RS677" i="1"/>
  <c r="RT677" i="1"/>
  <c r="RV677" i="1"/>
  <c r="RZ677" i="1" s="1" a="1"/>
  <c r="RZ677" i="1" s="1"/>
  <c r="RW677" i="1"/>
  <c r="SA677" i="1" s="1" a="1"/>
  <c r="SA677" i="1" s="1"/>
  <c r="RX677" i="1"/>
  <c r="SB677" i="1" s="1" a="1"/>
  <c r="SB677" i="1" s="1"/>
  <c r="SF677" i="1"/>
  <c r="SG677" i="1"/>
  <c r="SH677" i="1"/>
  <c r="RH678" i="1"/>
  <c r="RI678" i="1"/>
  <c r="RK678" i="1"/>
  <c r="RL678" i="1"/>
  <c r="RM678" i="1"/>
  <c r="RN678" i="1"/>
  <c r="RO678" i="1"/>
  <c r="RP678" i="1"/>
  <c r="RQ678" i="1"/>
  <c r="RR678" i="1"/>
  <c r="RS678" i="1"/>
  <c r="RT678" i="1"/>
  <c r="RV678" i="1"/>
  <c r="RZ678" i="1" s="1" a="1"/>
  <c r="RZ678" i="1" s="1"/>
  <c r="RW678" i="1"/>
  <c r="SA678" i="1" s="1" a="1"/>
  <c r="SA678" i="1" s="1"/>
  <c r="RX678" i="1"/>
  <c r="SB678" i="1" s="1" a="1"/>
  <c r="SB678" i="1" s="1"/>
  <c r="SF678" i="1"/>
  <c r="SG678" i="1"/>
  <c r="SH678" i="1"/>
  <c r="RH679" i="1"/>
  <c r="RI679" i="1"/>
  <c r="RK679" i="1"/>
  <c r="RL679" i="1"/>
  <c r="RM679" i="1"/>
  <c r="RN679" i="1"/>
  <c r="RO679" i="1"/>
  <c r="RP679" i="1"/>
  <c r="RQ679" i="1"/>
  <c r="RR679" i="1"/>
  <c r="RS679" i="1"/>
  <c r="RT679" i="1"/>
  <c r="RV679" i="1"/>
  <c r="RZ679" i="1" s="1" a="1"/>
  <c r="RZ679" i="1" s="1"/>
  <c r="RW679" i="1"/>
  <c r="SA679" i="1" s="1" a="1"/>
  <c r="SA679" i="1" s="1"/>
  <c r="RX679" i="1"/>
  <c r="SB679" i="1" s="1" a="1"/>
  <c r="SB679" i="1" s="1"/>
  <c r="SF679" i="1"/>
  <c r="SG679" i="1"/>
  <c r="SH679" i="1"/>
  <c r="RH680" i="1"/>
  <c r="RI680" i="1"/>
  <c r="RK680" i="1"/>
  <c r="RL680" i="1"/>
  <c r="RM680" i="1"/>
  <c r="RN680" i="1"/>
  <c r="RO680" i="1"/>
  <c r="RP680" i="1"/>
  <c r="RQ680" i="1"/>
  <c r="RR680" i="1"/>
  <c r="RS680" i="1"/>
  <c r="RT680" i="1"/>
  <c r="RV680" i="1"/>
  <c r="RZ680" i="1" s="1" a="1"/>
  <c r="RZ680" i="1" s="1"/>
  <c r="RW680" i="1"/>
  <c r="SA680" i="1" s="1" a="1"/>
  <c r="SA680" i="1" s="1"/>
  <c r="RX680" i="1"/>
  <c r="SB680" i="1" s="1" a="1"/>
  <c r="SB680" i="1" s="1"/>
  <c r="SF680" i="1"/>
  <c r="SG680" i="1"/>
  <c r="SH680" i="1"/>
  <c r="RH681" i="1"/>
  <c r="RI681" i="1"/>
  <c r="RK681" i="1"/>
  <c r="RL681" i="1"/>
  <c r="RM681" i="1"/>
  <c r="RN681" i="1"/>
  <c r="RO681" i="1"/>
  <c r="RP681" i="1"/>
  <c r="RQ681" i="1"/>
  <c r="RR681" i="1"/>
  <c r="RS681" i="1"/>
  <c r="RT681" i="1"/>
  <c r="RV681" i="1"/>
  <c r="RZ681" i="1" s="1" a="1"/>
  <c r="RZ681" i="1" s="1"/>
  <c r="RW681" i="1"/>
  <c r="SA681" i="1" s="1" a="1"/>
  <c r="SA681" i="1" s="1"/>
  <c r="RX681" i="1"/>
  <c r="SB681" i="1" s="1" a="1"/>
  <c r="SB681" i="1" s="1"/>
  <c r="SF681" i="1"/>
  <c r="SG681" i="1"/>
  <c r="SH681" i="1"/>
  <c r="RH682" i="1"/>
  <c r="RI682" i="1"/>
  <c r="RK682" i="1"/>
  <c r="RL682" i="1"/>
  <c r="RM682" i="1"/>
  <c r="RN682" i="1"/>
  <c r="RO682" i="1"/>
  <c r="RP682" i="1"/>
  <c r="RQ682" i="1"/>
  <c r="RR682" i="1"/>
  <c r="RS682" i="1"/>
  <c r="RT682" i="1"/>
  <c r="RV682" i="1"/>
  <c r="RZ682" i="1" s="1" a="1"/>
  <c r="RZ682" i="1" s="1"/>
  <c r="RW682" i="1"/>
  <c r="SA682" i="1" s="1" a="1"/>
  <c r="SA682" i="1" s="1"/>
  <c r="RX682" i="1"/>
  <c r="SB682" i="1" s="1" a="1"/>
  <c r="SB682" i="1" s="1"/>
  <c r="SF682" i="1"/>
  <c r="SG682" i="1"/>
  <c r="SH682" i="1"/>
  <c r="RH683" i="1"/>
  <c r="RI683" i="1"/>
  <c r="RK683" i="1"/>
  <c r="RL683" i="1"/>
  <c r="RM683" i="1"/>
  <c r="RN683" i="1"/>
  <c r="RO683" i="1"/>
  <c r="RP683" i="1"/>
  <c r="RQ683" i="1"/>
  <c r="RR683" i="1"/>
  <c r="RS683" i="1"/>
  <c r="RT683" i="1"/>
  <c r="RV683" i="1"/>
  <c r="RZ683" i="1" s="1" a="1"/>
  <c r="RZ683" i="1" s="1"/>
  <c r="RW683" i="1"/>
  <c r="SA683" i="1" s="1" a="1"/>
  <c r="SA683" i="1" s="1"/>
  <c r="RX683" i="1"/>
  <c r="SB683" i="1" s="1" a="1"/>
  <c r="SB683" i="1" s="1"/>
  <c r="SF683" i="1"/>
  <c r="SG683" i="1"/>
  <c r="SH683" i="1"/>
  <c r="RH684" i="1"/>
  <c r="RI684" i="1"/>
  <c r="RK684" i="1"/>
  <c r="RL684" i="1"/>
  <c r="RM684" i="1"/>
  <c r="RN684" i="1"/>
  <c r="RO684" i="1"/>
  <c r="RP684" i="1"/>
  <c r="RQ684" i="1"/>
  <c r="RR684" i="1"/>
  <c r="RS684" i="1"/>
  <c r="RT684" i="1"/>
  <c r="RV684" i="1"/>
  <c r="RZ684" i="1" s="1" a="1"/>
  <c r="RZ684" i="1" s="1"/>
  <c r="RW684" i="1"/>
  <c r="SA684" i="1" s="1" a="1"/>
  <c r="SA684" i="1" s="1"/>
  <c r="RX684" i="1"/>
  <c r="SB684" i="1" s="1" a="1"/>
  <c r="SB684" i="1" s="1"/>
  <c r="SF684" i="1"/>
  <c r="SG684" i="1"/>
  <c r="SH684" i="1"/>
  <c r="RH685" i="1"/>
  <c r="RI685" i="1"/>
  <c r="RK685" i="1"/>
  <c r="RL685" i="1"/>
  <c r="RM685" i="1"/>
  <c r="RN685" i="1"/>
  <c r="RO685" i="1"/>
  <c r="RP685" i="1"/>
  <c r="RQ685" i="1"/>
  <c r="RR685" i="1"/>
  <c r="RS685" i="1"/>
  <c r="RT685" i="1"/>
  <c r="RV685" i="1"/>
  <c r="RZ685" i="1" s="1" a="1"/>
  <c r="RZ685" i="1" s="1"/>
  <c r="RW685" i="1"/>
  <c r="SA685" i="1" s="1" a="1"/>
  <c r="SA685" i="1" s="1"/>
  <c r="RX685" i="1"/>
  <c r="SB685" i="1" s="1" a="1"/>
  <c r="SB685" i="1" s="1"/>
  <c r="SF685" i="1"/>
  <c r="SG685" i="1"/>
  <c r="SH685" i="1"/>
  <c r="RH686" i="1"/>
  <c r="RI686" i="1"/>
  <c r="RK686" i="1"/>
  <c r="RL686" i="1"/>
  <c r="RM686" i="1"/>
  <c r="RN686" i="1"/>
  <c r="RO686" i="1"/>
  <c r="RP686" i="1"/>
  <c r="RQ686" i="1"/>
  <c r="RR686" i="1"/>
  <c r="RS686" i="1"/>
  <c r="RT686" i="1"/>
  <c r="RV686" i="1"/>
  <c r="RZ686" i="1" s="1" a="1"/>
  <c r="RZ686" i="1" s="1"/>
  <c r="RW686" i="1"/>
  <c r="SA686" i="1" s="1" a="1"/>
  <c r="SA686" i="1" s="1"/>
  <c r="RX686" i="1"/>
  <c r="SB686" i="1" s="1" a="1"/>
  <c r="SB686" i="1" s="1"/>
  <c r="SF686" i="1"/>
  <c r="SG686" i="1"/>
  <c r="SH686" i="1"/>
  <c r="RH687" i="1"/>
  <c r="RI687" i="1"/>
  <c r="RK687" i="1"/>
  <c r="RL687" i="1"/>
  <c r="RM687" i="1"/>
  <c r="RN687" i="1"/>
  <c r="RO687" i="1"/>
  <c r="RP687" i="1"/>
  <c r="RQ687" i="1"/>
  <c r="RR687" i="1"/>
  <c r="RS687" i="1"/>
  <c r="RT687" i="1"/>
  <c r="RV687" i="1"/>
  <c r="RZ687" i="1" s="1" a="1"/>
  <c r="RZ687" i="1" s="1"/>
  <c r="RW687" i="1"/>
  <c r="SA687" i="1" s="1" a="1"/>
  <c r="SA687" i="1" s="1"/>
  <c r="RX687" i="1"/>
  <c r="SB687" i="1" s="1" a="1"/>
  <c r="SB687" i="1" s="1"/>
  <c r="SF687" i="1"/>
  <c r="SG687" i="1"/>
  <c r="SH687" i="1"/>
  <c r="RH688" i="1"/>
  <c r="RI688" i="1"/>
  <c r="RK688" i="1"/>
  <c r="RL688" i="1"/>
  <c r="RM688" i="1"/>
  <c r="RN688" i="1"/>
  <c r="RO688" i="1"/>
  <c r="RP688" i="1"/>
  <c r="RQ688" i="1"/>
  <c r="RR688" i="1"/>
  <c r="RS688" i="1"/>
  <c r="RT688" i="1"/>
  <c r="RV688" i="1"/>
  <c r="RZ688" i="1" s="1" a="1"/>
  <c r="RZ688" i="1" s="1"/>
  <c r="RW688" i="1"/>
  <c r="SA688" i="1" s="1" a="1"/>
  <c r="SA688" i="1" s="1"/>
  <c r="RX688" i="1"/>
  <c r="SB688" i="1" s="1" a="1"/>
  <c r="SB688" i="1" s="1"/>
  <c r="SF688" i="1"/>
  <c r="SG688" i="1"/>
  <c r="SH688" i="1"/>
  <c r="RH689" i="1"/>
  <c r="RI689" i="1"/>
  <c r="RK689" i="1"/>
  <c r="RL689" i="1"/>
  <c r="RM689" i="1"/>
  <c r="RN689" i="1"/>
  <c r="RO689" i="1"/>
  <c r="RP689" i="1"/>
  <c r="RQ689" i="1"/>
  <c r="RR689" i="1"/>
  <c r="RS689" i="1"/>
  <c r="RT689" i="1"/>
  <c r="RV689" i="1"/>
  <c r="RZ689" i="1" s="1" a="1"/>
  <c r="RZ689" i="1" s="1"/>
  <c r="RW689" i="1"/>
  <c r="SA689" i="1" s="1" a="1"/>
  <c r="SA689" i="1" s="1"/>
  <c r="RX689" i="1"/>
  <c r="SB689" i="1" s="1" a="1"/>
  <c r="SB689" i="1" s="1"/>
  <c r="SF689" i="1"/>
  <c r="SG689" i="1"/>
  <c r="SH689" i="1"/>
  <c r="RH690" i="1"/>
  <c r="RI690" i="1"/>
  <c r="RK690" i="1"/>
  <c r="RL690" i="1"/>
  <c r="RM690" i="1"/>
  <c r="RN690" i="1"/>
  <c r="RO690" i="1"/>
  <c r="RP690" i="1"/>
  <c r="RQ690" i="1"/>
  <c r="RR690" i="1"/>
  <c r="RS690" i="1"/>
  <c r="RT690" i="1"/>
  <c r="RV690" i="1"/>
  <c r="RZ690" i="1" s="1" a="1"/>
  <c r="RZ690" i="1" s="1"/>
  <c r="RW690" i="1"/>
  <c r="SA690" i="1" s="1" a="1"/>
  <c r="SA690" i="1" s="1"/>
  <c r="RX690" i="1"/>
  <c r="SB690" i="1" s="1" a="1"/>
  <c r="SB690" i="1" s="1"/>
  <c r="SF690" i="1"/>
  <c r="SG690" i="1"/>
  <c r="SH690" i="1"/>
  <c r="RH691" i="1"/>
  <c r="RI691" i="1"/>
  <c r="RK691" i="1"/>
  <c r="RL691" i="1"/>
  <c r="RM691" i="1"/>
  <c r="RN691" i="1"/>
  <c r="RO691" i="1"/>
  <c r="RP691" i="1"/>
  <c r="RQ691" i="1"/>
  <c r="RR691" i="1"/>
  <c r="RS691" i="1"/>
  <c r="RT691" i="1"/>
  <c r="RV691" i="1"/>
  <c r="RZ691" i="1" s="1" a="1"/>
  <c r="RZ691" i="1" s="1"/>
  <c r="RW691" i="1"/>
  <c r="SA691" i="1" s="1" a="1"/>
  <c r="SA691" i="1" s="1"/>
  <c r="RX691" i="1"/>
  <c r="SB691" i="1" s="1" a="1"/>
  <c r="SB691" i="1" s="1"/>
  <c r="SF691" i="1"/>
  <c r="SG691" i="1"/>
  <c r="SH691" i="1"/>
  <c r="RH692" i="1"/>
  <c r="RI692" i="1"/>
  <c r="RK692" i="1"/>
  <c r="RL692" i="1"/>
  <c r="RM692" i="1"/>
  <c r="RN692" i="1"/>
  <c r="RO692" i="1"/>
  <c r="RP692" i="1"/>
  <c r="RQ692" i="1"/>
  <c r="RR692" i="1"/>
  <c r="RS692" i="1"/>
  <c r="RT692" i="1"/>
  <c r="RV692" i="1"/>
  <c r="RZ692" i="1" s="1" a="1"/>
  <c r="RZ692" i="1" s="1"/>
  <c r="RW692" i="1"/>
  <c r="SA692" i="1" s="1" a="1"/>
  <c r="SA692" i="1" s="1"/>
  <c r="RX692" i="1"/>
  <c r="SB692" i="1" s="1" a="1"/>
  <c r="SB692" i="1" s="1"/>
  <c r="SF692" i="1"/>
  <c r="SG692" i="1"/>
  <c r="SH692" i="1"/>
  <c r="RH693" i="1"/>
  <c r="RI693" i="1"/>
  <c r="RK693" i="1"/>
  <c r="RL693" i="1"/>
  <c r="RM693" i="1"/>
  <c r="RN693" i="1"/>
  <c r="RO693" i="1"/>
  <c r="RP693" i="1"/>
  <c r="RQ693" i="1"/>
  <c r="RR693" i="1"/>
  <c r="RS693" i="1"/>
  <c r="RT693" i="1"/>
  <c r="RV693" i="1"/>
  <c r="RZ693" i="1" s="1" a="1"/>
  <c r="RZ693" i="1" s="1"/>
  <c r="RW693" i="1"/>
  <c r="SA693" i="1" s="1" a="1"/>
  <c r="SA693" i="1" s="1"/>
  <c r="RX693" i="1"/>
  <c r="SB693" i="1" s="1" a="1"/>
  <c r="SB693" i="1" s="1"/>
  <c r="SF693" i="1"/>
  <c r="SG693" i="1"/>
  <c r="SH693" i="1"/>
  <c r="RH694" i="1"/>
  <c r="RI694" i="1"/>
  <c r="RK694" i="1"/>
  <c r="RL694" i="1"/>
  <c r="RM694" i="1"/>
  <c r="RN694" i="1"/>
  <c r="RO694" i="1"/>
  <c r="RP694" i="1"/>
  <c r="RQ694" i="1"/>
  <c r="RR694" i="1"/>
  <c r="RS694" i="1"/>
  <c r="RT694" i="1"/>
  <c r="RV694" i="1"/>
  <c r="RZ694" i="1" s="1" a="1"/>
  <c r="RZ694" i="1" s="1"/>
  <c r="RW694" i="1"/>
  <c r="SA694" i="1" s="1" a="1"/>
  <c r="SA694" i="1" s="1"/>
  <c r="RX694" i="1"/>
  <c r="SB694" i="1" s="1" a="1"/>
  <c r="SB694" i="1" s="1"/>
  <c r="SF694" i="1"/>
  <c r="SG694" i="1"/>
  <c r="SH694" i="1"/>
  <c r="RH695" i="1"/>
  <c r="RI695" i="1"/>
  <c r="RK695" i="1"/>
  <c r="RL695" i="1"/>
  <c r="RM695" i="1"/>
  <c r="RN695" i="1"/>
  <c r="RO695" i="1"/>
  <c r="RP695" i="1"/>
  <c r="RQ695" i="1"/>
  <c r="RR695" i="1"/>
  <c r="RS695" i="1"/>
  <c r="RT695" i="1"/>
  <c r="RV695" i="1"/>
  <c r="RZ695" i="1" s="1" a="1"/>
  <c r="RZ695" i="1" s="1"/>
  <c r="RW695" i="1"/>
  <c r="SA695" i="1" s="1" a="1"/>
  <c r="SA695" i="1" s="1"/>
  <c r="RX695" i="1"/>
  <c r="SB695" i="1" s="1" a="1"/>
  <c r="SB695" i="1" s="1"/>
  <c r="SF695" i="1"/>
  <c r="SG695" i="1"/>
  <c r="SH695" i="1"/>
  <c r="RH696" i="1"/>
  <c r="RI696" i="1"/>
  <c r="RK696" i="1"/>
  <c r="RL696" i="1"/>
  <c r="RM696" i="1"/>
  <c r="RN696" i="1"/>
  <c r="RO696" i="1"/>
  <c r="RP696" i="1"/>
  <c r="RQ696" i="1"/>
  <c r="RR696" i="1"/>
  <c r="RS696" i="1"/>
  <c r="RT696" i="1"/>
  <c r="RV696" i="1"/>
  <c r="RZ696" i="1" s="1" a="1"/>
  <c r="RZ696" i="1" s="1"/>
  <c r="RW696" i="1"/>
  <c r="SA696" i="1" s="1" a="1"/>
  <c r="SA696" i="1" s="1"/>
  <c r="RX696" i="1"/>
  <c r="SB696" i="1" s="1" a="1"/>
  <c r="SB696" i="1" s="1"/>
  <c r="SF696" i="1"/>
  <c r="SG696" i="1"/>
  <c r="SH696" i="1"/>
  <c r="RH697" i="1"/>
  <c r="RI697" i="1"/>
  <c r="RK697" i="1"/>
  <c r="RL697" i="1"/>
  <c r="RM697" i="1"/>
  <c r="RN697" i="1"/>
  <c r="RO697" i="1"/>
  <c r="RP697" i="1"/>
  <c r="RQ697" i="1"/>
  <c r="RR697" i="1"/>
  <c r="RS697" i="1"/>
  <c r="RT697" i="1"/>
  <c r="RV697" i="1"/>
  <c r="RZ697" i="1" s="1" a="1"/>
  <c r="RZ697" i="1" s="1"/>
  <c r="RW697" i="1"/>
  <c r="SA697" i="1" s="1" a="1"/>
  <c r="SA697" i="1" s="1"/>
  <c r="RX697" i="1"/>
  <c r="SB697" i="1" s="1" a="1"/>
  <c r="SB697" i="1" s="1"/>
  <c r="SF697" i="1"/>
  <c r="SG697" i="1"/>
  <c r="SH697" i="1"/>
  <c r="RH698" i="1"/>
  <c r="RI698" i="1"/>
  <c r="RK698" i="1"/>
  <c r="RL698" i="1"/>
  <c r="RM698" i="1"/>
  <c r="RN698" i="1"/>
  <c r="RO698" i="1"/>
  <c r="RP698" i="1"/>
  <c r="RQ698" i="1"/>
  <c r="RR698" i="1"/>
  <c r="RS698" i="1"/>
  <c r="RT698" i="1"/>
  <c r="RV698" i="1"/>
  <c r="RZ698" i="1" s="1" a="1"/>
  <c r="RZ698" i="1" s="1"/>
  <c r="RW698" i="1"/>
  <c r="SA698" i="1" s="1" a="1"/>
  <c r="SA698" i="1" s="1"/>
  <c r="RX698" i="1"/>
  <c r="SB698" i="1" s="1" a="1"/>
  <c r="SB698" i="1" s="1"/>
  <c r="SF698" i="1"/>
  <c r="SG698" i="1"/>
  <c r="SH698" i="1"/>
  <c r="RH699" i="1"/>
  <c r="RI699" i="1"/>
  <c r="RK699" i="1"/>
  <c r="RL699" i="1"/>
  <c r="RM699" i="1"/>
  <c r="RN699" i="1"/>
  <c r="RO699" i="1"/>
  <c r="RP699" i="1"/>
  <c r="RQ699" i="1"/>
  <c r="RR699" i="1"/>
  <c r="RS699" i="1"/>
  <c r="RT699" i="1"/>
  <c r="RV699" i="1"/>
  <c r="RZ699" i="1" s="1" a="1"/>
  <c r="RZ699" i="1" s="1"/>
  <c r="RW699" i="1"/>
  <c r="SA699" i="1" s="1" a="1"/>
  <c r="SA699" i="1" s="1"/>
  <c r="RX699" i="1"/>
  <c r="SB699" i="1" s="1" a="1"/>
  <c r="SB699" i="1" s="1"/>
  <c r="SF699" i="1"/>
  <c r="SG699" i="1"/>
  <c r="SH699" i="1"/>
  <c r="RH700" i="1"/>
  <c r="RI700" i="1"/>
  <c r="RK700" i="1"/>
  <c r="RL700" i="1"/>
  <c r="RM700" i="1"/>
  <c r="RN700" i="1"/>
  <c r="RO700" i="1"/>
  <c r="RP700" i="1"/>
  <c r="RQ700" i="1"/>
  <c r="RR700" i="1"/>
  <c r="RS700" i="1"/>
  <c r="RT700" i="1"/>
  <c r="RV700" i="1"/>
  <c r="RZ700" i="1" s="1" a="1"/>
  <c r="RZ700" i="1" s="1"/>
  <c r="RW700" i="1"/>
  <c r="SA700" i="1" s="1" a="1"/>
  <c r="SA700" i="1" s="1"/>
  <c r="RX700" i="1"/>
  <c r="SB700" i="1" s="1" a="1"/>
  <c r="SB700" i="1" s="1"/>
  <c r="SF700" i="1"/>
  <c r="SG700" i="1"/>
  <c r="SH700" i="1"/>
  <c r="RH701" i="1"/>
  <c r="RI701" i="1"/>
  <c r="RK701" i="1"/>
  <c r="RL701" i="1"/>
  <c r="RM701" i="1"/>
  <c r="RN701" i="1"/>
  <c r="RO701" i="1"/>
  <c r="RP701" i="1"/>
  <c r="RQ701" i="1"/>
  <c r="RR701" i="1"/>
  <c r="RS701" i="1"/>
  <c r="RT701" i="1"/>
  <c r="RV701" i="1"/>
  <c r="RZ701" i="1" s="1" a="1"/>
  <c r="RZ701" i="1" s="1"/>
  <c r="RW701" i="1"/>
  <c r="SA701" i="1" s="1" a="1"/>
  <c r="SA701" i="1" s="1"/>
  <c r="RX701" i="1"/>
  <c r="SB701" i="1" s="1" a="1"/>
  <c r="SB701" i="1" s="1"/>
  <c r="SF701" i="1"/>
  <c r="SG701" i="1"/>
  <c r="SH701" i="1"/>
  <c r="RH702" i="1"/>
  <c r="RI702" i="1"/>
  <c r="RK702" i="1"/>
  <c r="RL702" i="1"/>
  <c r="RM702" i="1"/>
  <c r="RN702" i="1"/>
  <c r="RO702" i="1"/>
  <c r="RP702" i="1"/>
  <c r="RQ702" i="1"/>
  <c r="RR702" i="1"/>
  <c r="RS702" i="1"/>
  <c r="RT702" i="1"/>
  <c r="RV702" i="1"/>
  <c r="RZ702" i="1" s="1" a="1"/>
  <c r="RZ702" i="1" s="1"/>
  <c r="RW702" i="1"/>
  <c r="SA702" i="1" s="1" a="1"/>
  <c r="SA702" i="1" s="1"/>
  <c r="RX702" i="1"/>
  <c r="SB702" i="1" s="1" a="1"/>
  <c r="SB702" i="1" s="1"/>
  <c r="SF702" i="1"/>
  <c r="SG702" i="1"/>
  <c r="SH702" i="1"/>
  <c r="RH703" i="1"/>
  <c r="RI703" i="1"/>
  <c r="RK703" i="1"/>
  <c r="RL703" i="1"/>
  <c r="RM703" i="1"/>
  <c r="RN703" i="1"/>
  <c r="RO703" i="1"/>
  <c r="RP703" i="1"/>
  <c r="RQ703" i="1"/>
  <c r="RR703" i="1"/>
  <c r="RS703" i="1"/>
  <c r="RT703" i="1"/>
  <c r="RV703" i="1"/>
  <c r="RZ703" i="1" s="1" a="1"/>
  <c r="RZ703" i="1" s="1"/>
  <c r="RW703" i="1"/>
  <c r="SA703" i="1" s="1" a="1"/>
  <c r="SA703" i="1" s="1"/>
  <c r="RX703" i="1"/>
  <c r="SB703" i="1" s="1" a="1"/>
  <c r="SB703" i="1" s="1"/>
  <c r="SF703" i="1"/>
  <c r="SG703" i="1"/>
  <c r="SH703" i="1"/>
  <c r="RH704" i="1"/>
  <c r="RI704" i="1"/>
  <c r="RK704" i="1"/>
  <c r="RL704" i="1"/>
  <c r="RM704" i="1"/>
  <c r="RN704" i="1"/>
  <c r="RO704" i="1"/>
  <c r="RP704" i="1"/>
  <c r="RQ704" i="1"/>
  <c r="RR704" i="1"/>
  <c r="RS704" i="1"/>
  <c r="RT704" i="1"/>
  <c r="RV704" i="1"/>
  <c r="RZ704" i="1" s="1" a="1"/>
  <c r="RZ704" i="1" s="1"/>
  <c r="RW704" i="1"/>
  <c r="SA704" i="1" s="1" a="1"/>
  <c r="SA704" i="1" s="1"/>
  <c r="RX704" i="1"/>
  <c r="SB704" i="1" s="1" a="1"/>
  <c r="SB704" i="1" s="1"/>
  <c r="SF704" i="1"/>
  <c r="SG704" i="1"/>
  <c r="SH704" i="1"/>
  <c r="RH705" i="1"/>
  <c r="RI705" i="1"/>
  <c r="RK705" i="1"/>
  <c r="RL705" i="1"/>
  <c r="RM705" i="1"/>
  <c r="RN705" i="1"/>
  <c r="RO705" i="1"/>
  <c r="RP705" i="1"/>
  <c r="RQ705" i="1"/>
  <c r="RR705" i="1"/>
  <c r="RS705" i="1"/>
  <c r="RT705" i="1"/>
  <c r="RV705" i="1"/>
  <c r="RZ705" i="1" s="1" a="1"/>
  <c r="RZ705" i="1" s="1"/>
  <c r="RW705" i="1"/>
  <c r="SA705" i="1" s="1" a="1"/>
  <c r="SA705" i="1" s="1"/>
  <c r="RX705" i="1"/>
  <c r="SB705" i="1" s="1" a="1"/>
  <c r="SB705" i="1" s="1"/>
  <c r="SF705" i="1"/>
  <c r="SG705" i="1"/>
  <c r="SH705" i="1"/>
  <c r="RH706" i="1"/>
  <c r="RI706" i="1"/>
  <c r="RK706" i="1"/>
  <c r="RL706" i="1"/>
  <c r="RM706" i="1"/>
  <c r="RN706" i="1"/>
  <c r="RO706" i="1"/>
  <c r="RP706" i="1"/>
  <c r="RQ706" i="1"/>
  <c r="RR706" i="1"/>
  <c r="RS706" i="1"/>
  <c r="RT706" i="1"/>
  <c r="RV706" i="1"/>
  <c r="RZ706" i="1" s="1" a="1"/>
  <c r="RZ706" i="1" s="1"/>
  <c r="RW706" i="1"/>
  <c r="SA706" i="1" s="1" a="1"/>
  <c r="SA706" i="1" s="1"/>
  <c r="RX706" i="1"/>
  <c r="SB706" i="1" s="1" a="1"/>
  <c r="SB706" i="1" s="1"/>
  <c r="SF706" i="1"/>
  <c r="SG706" i="1"/>
  <c r="SH706" i="1"/>
  <c r="RH707" i="1"/>
  <c r="RI707" i="1"/>
  <c r="RK707" i="1"/>
  <c r="RL707" i="1"/>
  <c r="RM707" i="1"/>
  <c r="RN707" i="1"/>
  <c r="RO707" i="1"/>
  <c r="RP707" i="1"/>
  <c r="RQ707" i="1"/>
  <c r="RR707" i="1"/>
  <c r="RS707" i="1"/>
  <c r="RT707" i="1"/>
  <c r="RV707" i="1"/>
  <c r="RZ707" i="1" s="1" a="1"/>
  <c r="RZ707" i="1" s="1"/>
  <c r="RW707" i="1"/>
  <c r="SA707" i="1" s="1" a="1"/>
  <c r="SA707" i="1" s="1"/>
  <c r="RX707" i="1"/>
  <c r="SB707" i="1" s="1" a="1"/>
  <c r="SB707" i="1" s="1"/>
  <c r="SF707" i="1"/>
  <c r="SG707" i="1"/>
  <c r="SH707" i="1"/>
  <c r="RH708" i="1"/>
  <c r="RI708" i="1"/>
  <c r="RK708" i="1"/>
  <c r="RL708" i="1"/>
  <c r="RM708" i="1"/>
  <c r="RN708" i="1"/>
  <c r="RO708" i="1"/>
  <c r="RP708" i="1"/>
  <c r="RQ708" i="1"/>
  <c r="RR708" i="1"/>
  <c r="RS708" i="1"/>
  <c r="RT708" i="1"/>
  <c r="RV708" i="1"/>
  <c r="RZ708" i="1" s="1" a="1"/>
  <c r="RZ708" i="1" s="1"/>
  <c r="RW708" i="1"/>
  <c r="SA708" i="1" s="1" a="1"/>
  <c r="SA708" i="1" s="1"/>
  <c r="RX708" i="1"/>
  <c r="SB708" i="1" s="1" a="1"/>
  <c r="SB708" i="1" s="1"/>
  <c r="SF708" i="1"/>
  <c r="SG708" i="1"/>
  <c r="SH708" i="1"/>
  <c r="RH709" i="1"/>
  <c r="RI709" i="1"/>
  <c r="RK709" i="1"/>
  <c r="RL709" i="1"/>
  <c r="RM709" i="1"/>
  <c r="RN709" i="1"/>
  <c r="RO709" i="1"/>
  <c r="RP709" i="1"/>
  <c r="RQ709" i="1"/>
  <c r="RR709" i="1"/>
  <c r="RS709" i="1"/>
  <c r="RT709" i="1"/>
  <c r="RV709" i="1"/>
  <c r="RZ709" i="1" s="1" a="1"/>
  <c r="RZ709" i="1" s="1"/>
  <c r="RW709" i="1"/>
  <c r="SA709" i="1" s="1" a="1"/>
  <c r="SA709" i="1" s="1"/>
  <c r="RX709" i="1"/>
  <c r="SB709" i="1" s="1" a="1"/>
  <c r="SB709" i="1" s="1"/>
  <c r="SF709" i="1"/>
  <c r="SG709" i="1"/>
  <c r="SH709" i="1"/>
  <c r="RH710" i="1"/>
  <c r="RI710" i="1"/>
  <c r="RK710" i="1"/>
  <c r="RL710" i="1"/>
  <c r="RM710" i="1"/>
  <c r="RN710" i="1"/>
  <c r="RO710" i="1"/>
  <c r="RP710" i="1"/>
  <c r="RQ710" i="1"/>
  <c r="RR710" i="1"/>
  <c r="RS710" i="1"/>
  <c r="RT710" i="1"/>
  <c r="RV710" i="1"/>
  <c r="RZ710" i="1" s="1" a="1"/>
  <c r="RZ710" i="1" s="1"/>
  <c r="RW710" i="1"/>
  <c r="SA710" i="1" s="1" a="1"/>
  <c r="SA710" i="1" s="1"/>
  <c r="RX710" i="1"/>
  <c r="SB710" i="1" s="1" a="1"/>
  <c r="SB710" i="1" s="1"/>
  <c r="SF710" i="1"/>
  <c r="SG710" i="1"/>
  <c r="SH710" i="1"/>
  <c r="RH711" i="1"/>
  <c r="RI711" i="1"/>
  <c r="RK711" i="1"/>
  <c r="RL711" i="1"/>
  <c r="RM711" i="1"/>
  <c r="RN711" i="1"/>
  <c r="RO711" i="1"/>
  <c r="RP711" i="1"/>
  <c r="RQ711" i="1"/>
  <c r="RR711" i="1"/>
  <c r="RS711" i="1"/>
  <c r="RT711" i="1"/>
  <c r="RV711" i="1"/>
  <c r="RZ711" i="1" s="1" a="1"/>
  <c r="RZ711" i="1" s="1"/>
  <c r="RW711" i="1"/>
  <c r="SA711" i="1" s="1" a="1"/>
  <c r="SA711" i="1" s="1"/>
  <c r="RX711" i="1"/>
  <c r="SB711" i="1" s="1" a="1"/>
  <c r="SB711" i="1" s="1"/>
  <c r="SF711" i="1"/>
  <c r="SG711" i="1"/>
  <c r="SH711" i="1"/>
  <c r="RH712" i="1"/>
  <c r="RI712" i="1"/>
  <c r="RK712" i="1"/>
  <c r="RL712" i="1"/>
  <c r="RM712" i="1"/>
  <c r="RN712" i="1"/>
  <c r="RO712" i="1"/>
  <c r="RP712" i="1"/>
  <c r="RQ712" i="1"/>
  <c r="RR712" i="1"/>
  <c r="RS712" i="1"/>
  <c r="RT712" i="1"/>
  <c r="RV712" i="1"/>
  <c r="RZ712" i="1" s="1" a="1"/>
  <c r="RZ712" i="1" s="1"/>
  <c r="RW712" i="1"/>
  <c r="SA712" i="1" s="1" a="1"/>
  <c r="SA712" i="1" s="1"/>
  <c r="RX712" i="1"/>
  <c r="SB712" i="1" s="1" a="1"/>
  <c r="SB712" i="1" s="1"/>
  <c r="SF712" i="1"/>
  <c r="SG712" i="1"/>
  <c r="SH712" i="1"/>
  <c r="RH713" i="1"/>
  <c r="RI713" i="1"/>
  <c r="RK713" i="1"/>
  <c r="RL713" i="1"/>
  <c r="RM713" i="1"/>
  <c r="RN713" i="1"/>
  <c r="RO713" i="1"/>
  <c r="RP713" i="1"/>
  <c r="RQ713" i="1"/>
  <c r="RR713" i="1"/>
  <c r="RS713" i="1"/>
  <c r="RT713" i="1"/>
  <c r="RV713" i="1"/>
  <c r="RZ713" i="1" s="1" a="1"/>
  <c r="RZ713" i="1" s="1"/>
  <c r="RW713" i="1"/>
  <c r="SA713" i="1" s="1" a="1"/>
  <c r="SA713" i="1" s="1"/>
  <c r="RX713" i="1"/>
  <c r="SB713" i="1" s="1" a="1"/>
  <c r="SB713" i="1" s="1"/>
  <c r="SF713" i="1"/>
  <c r="SG713" i="1"/>
  <c r="SH713" i="1"/>
  <c r="RH714" i="1"/>
  <c r="RI714" i="1"/>
  <c r="RK714" i="1"/>
  <c r="RL714" i="1"/>
  <c r="RM714" i="1"/>
  <c r="RN714" i="1"/>
  <c r="RO714" i="1"/>
  <c r="RP714" i="1"/>
  <c r="RQ714" i="1"/>
  <c r="RR714" i="1"/>
  <c r="RS714" i="1"/>
  <c r="RT714" i="1"/>
  <c r="RV714" i="1"/>
  <c r="RZ714" i="1" s="1" a="1"/>
  <c r="RZ714" i="1" s="1"/>
  <c r="RW714" i="1"/>
  <c r="SA714" i="1" s="1" a="1"/>
  <c r="SA714" i="1" s="1"/>
  <c r="RX714" i="1"/>
  <c r="SB714" i="1" s="1" a="1"/>
  <c r="SB714" i="1" s="1"/>
  <c r="SF714" i="1"/>
  <c r="SG714" i="1"/>
  <c r="SH714" i="1"/>
  <c r="RH715" i="1"/>
  <c r="RI715" i="1"/>
  <c r="RK715" i="1"/>
  <c r="RL715" i="1"/>
  <c r="RM715" i="1"/>
  <c r="RN715" i="1"/>
  <c r="RO715" i="1"/>
  <c r="RP715" i="1"/>
  <c r="RQ715" i="1"/>
  <c r="RR715" i="1"/>
  <c r="RS715" i="1"/>
  <c r="RT715" i="1"/>
  <c r="RV715" i="1"/>
  <c r="RZ715" i="1" s="1" a="1"/>
  <c r="RZ715" i="1" s="1"/>
  <c r="RW715" i="1"/>
  <c r="SA715" i="1" s="1" a="1"/>
  <c r="SA715" i="1" s="1"/>
  <c r="RX715" i="1"/>
  <c r="SB715" i="1" s="1" a="1"/>
  <c r="SB715" i="1" s="1"/>
  <c r="SF715" i="1"/>
  <c r="SG715" i="1"/>
  <c r="SH715" i="1"/>
  <c r="RH716" i="1"/>
  <c r="RI716" i="1"/>
  <c r="RK716" i="1"/>
  <c r="RL716" i="1"/>
  <c r="RM716" i="1"/>
  <c r="RN716" i="1"/>
  <c r="RO716" i="1"/>
  <c r="RP716" i="1"/>
  <c r="RQ716" i="1"/>
  <c r="RR716" i="1"/>
  <c r="RS716" i="1"/>
  <c r="RT716" i="1"/>
  <c r="RV716" i="1"/>
  <c r="RZ716" i="1" s="1" a="1"/>
  <c r="RZ716" i="1" s="1"/>
  <c r="RW716" i="1"/>
  <c r="SA716" i="1" s="1" a="1"/>
  <c r="SA716" i="1" s="1"/>
  <c r="RX716" i="1"/>
  <c r="SB716" i="1" s="1" a="1"/>
  <c r="SB716" i="1" s="1"/>
  <c r="SF716" i="1"/>
  <c r="SG716" i="1"/>
  <c r="SH716" i="1"/>
  <c r="RH717" i="1"/>
  <c r="RI717" i="1"/>
  <c r="RK717" i="1"/>
  <c r="RL717" i="1"/>
  <c r="RM717" i="1"/>
  <c r="RN717" i="1"/>
  <c r="RO717" i="1"/>
  <c r="RP717" i="1"/>
  <c r="RQ717" i="1"/>
  <c r="RR717" i="1"/>
  <c r="RS717" i="1"/>
  <c r="RT717" i="1"/>
  <c r="RV717" i="1"/>
  <c r="RZ717" i="1" s="1" a="1"/>
  <c r="RZ717" i="1" s="1"/>
  <c r="RW717" i="1"/>
  <c r="SA717" i="1" s="1" a="1"/>
  <c r="SA717" i="1" s="1"/>
  <c r="RX717" i="1"/>
  <c r="SB717" i="1" s="1" a="1"/>
  <c r="SB717" i="1" s="1"/>
  <c r="SF717" i="1"/>
  <c r="SG717" i="1"/>
  <c r="SH717" i="1"/>
  <c r="RH718" i="1"/>
  <c r="RI718" i="1"/>
  <c r="RK718" i="1"/>
  <c r="RL718" i="1"/>
  <c r="RM718" i="1"/>
  <c r="RN718" i="1"/>
  <c r="RO718" i="1"/>
  <c r="RP718" i="1"/>
  <c r="RQ718" i="1"/>
  <c r="RR718" i="1"/>
  <c r="RS718" i="1"/>
  <c r="RT718" i="1"/>
  <c r="RV718" i="1"/>
  <c r="RZ718" i="1" s="1" a="1"/>
  <c r="RZ718" i="1" s="1"/>
  <c r="RW718" i="1"/>
  <c r="SA718" i="1" s="1" a="1"/>
  <c r="SA718" i="1" s="1"/>
  <c r="RX718" i="1"/>
  <c r="SB718" i="1" s="1" a="1"/>
  <c r="SB718" i="1" s="1"/>
  <c r="SF718" i="1"/>
  <c r="SG718" i="1"/>
  <c r="SH718" i="1"/>
  <c r="RH719" i="1"/>
  <c r="RI719" i="1"/>
  <c r="RK719" i="1"/>
  <c r="RL719" i="1"/>
  <c r="RM719" i="1"/>
  <c r="RN719" i="1"/>
  <c r="RO719" i="1"/>
  <c r="RP719" i="1"/>
  <c r="RQ719" i="1"/>
  <c r="RR719" i="1"/>
  <c r="RS719" i="1"/>
  <c r="RT719" i="1"/>
  <c r="RV719" i="1"/>
  <c r="RZ719" i="1" s="1" a="1"/>
  <c r="RZ719" i="1" s="1"/>
  <c r="RW719" i="1"/>
  <c r="SA719" i="1" s="1" a="1"/>
  <c r="SA719" i="1" s="1"/>
  <c r="RX719" i="1"/>
  <c r="SB719" i="1" s="1" a="1"/>
  <c r="SB719" i="1" s="1"/>
  <c r="SF719" i="1"/>
  <c r="SG719" i="1"/>
  <c r="SH719" i="1"/>
  <c r="RH720" i="1"/>
  <c r="RI720" i="1"/>
  <c r="RK720" i="1"/>
  <c r="RL720" i="1"/>
  <c r="RM720" i="1"/>
  <c r="RN720" i="1"/>
  <c r="RO720" i="1"/>
  <c r="RP720" i="1"/>
  <c r="RQ720" i="1"/>
  <c r="RR720" i="1"/>
  <c r="RS720" i="1"/>
  <c r="RT720" i="1"/>
  <c r="RV720" i="1"/>
  <c r="RZ720" i="1" s="1" a="1"/>
  <c r="RZ720" i="1" s="1"/>
  <c r="RW720" i="1"/>
  <c r="SA720" i="1" s="1" a="1"/>
  <c r="SA720" i="1" s="1"/>
  <c r="RX720" i="1"/>
  <c r="SB720" i="1" s="1" a="1"/>
  <c r="SB720" i="1" s="1"/>
  <c r="SF720" i="1"/>
  <c r="SG720" i="1"/>
  <c r="SH720" i="1"/>
  <c r="RH721" i="1"/>
  <c r="RI721" i="1"/>
  <c r="RK721" i="1"/>
  <c r="RL721" i="1"/>
  <c r="RM721" i="1"/>
  <c r="RN721" i="1"/>
  <c r="RO721" i="1"/>
  <c r="RP721" i="1"/>
  <c r="RQ721" i="1"/>
  <c r="RR721" i="1"/>
  <c r="RS721" i="1"/>
  <c r="RT721" i="1"/>
  <c r="RV721" i="1"/>
  <c r="RZ721" i="1" s="1" a="1"/>
  <c r="RZ721" i="1" s="1"/>
  <c r="RW721" i="1"/>
  <c r="SA721" i="1" s="1" a="1"/>
  <c r="SA721" i="1" s="1"/>
  <c r="RX721" i="1"/>
  <c r="SB721" i="1" s="1" a="1"/>
  <c r="SB721" i="1" s="1"/>
  <c r="SF721" i="1"/>
  <c r="SG721" i="1"/>
  <c r="SH721" i="1"/>
  <c r="RH722" i="1"/>
  <c r="RI722" i="1"/>
  <c r="RK722" i="1"/>
  <c r="RL722" i="1"/>
  <c r="RM722" i="1"/>
  <c r="RN722" i="1"/>
  <c r="RO722" i="1"/>
  <c r="RP722" i="1"/>
  <c r="RQ722" i="1"/>
  <c r="RR722" i="1"/>
  <c r="RS722" i="1"/>
  <c r="RT722" i="1"/>
  <c r="RV722" i="1"/>
  <c r="RZ722" i="1" s="1" a="1"/>
  <c r="RZ722" i="1" s="1"/>
  <c r="RW722" i="1"/>
  <c r="SA722" i="1" s="1" a="1"/>
  <c r="SA722" i="1" s="1"/>
  <c r="RX722" i="1"/>
  <c r="SB722" i="1" s="1" a="1"/>
  <c r="SB722" i="1" s="1"/>
  <c r="SF722" i="1"/>
  <c r="SG722" i="1"/>
  <c r="SH722" i="1"/>
  <c r="RH723" i="1"/>
  <c r="RI723" i="1"/>
  <c r="RK723" i="1"/>
  <c r="RL723" i="1"/>
  <c r="RM723" i="1"/>
  <c r="RN723" i="1"/>
  <c r="RO723" i="1"/>
  <c r="RP723" i="1"/>
  <c r="RQ723" i="1"/>
  <c r="RR723" i="1"/>
  <c r="RS723" i="1"/>
  <c r="RT723" i="1"/>
  <c r="RV723" i="1"/>
  <c r="RZ723" i="1" s="1" a="1"/>
  <c r="RZ723" i="1" s="1"/>
  <c r="RW723" i="1"/>
  <c r="SA723" i="1" s="1" a="1"/>
  <c r="SA723" i="1" s="1"/>
  <c r="RX723" i="1"/>
  <c r="SB723" i="1" s="1" a="1"/>
  <c r="SB723" i="1" s="1"/>
  <c r="SF723" i="1"/>
  <c r="SG723" i="1"/>
  <c r="SH723" i="1"/>
  <c r="RH724" i="1"/>
  <c r="RI724" i="1"/>
  <c r="RK724" i="1"/>
  <c r="RL724" i="1"/>
  <c r="RM724" i="1"/>
  <c r="RN724" i="1"/>
  <c r="RO724" i="1"/>
  <c r="RP724" i="1"/>
  <c r="RQ724" i="1"/>
  <c r="RR724" i="1"/>
  <c r="RS724" i="1"/>
  <c r="RT724" i="1"/>
  <c r="RV724" i="1"/>
  <c r="RZ724" i="1" s="1" a="1"/>
  <c r="RZ724" i="1" s="1"/>
  <c r="RW724" i="1"/>
  <c r="SA724" i="1" s="1" a="1"/>
  <c r="SA724" i="1" s="1"/>
  <c r="RX724" i="1"/>
  <c r="SB724" i="1" s="1" a="1"/>
  <c r="SB724" i="1" s="1"/>
  <c r="SF724" i="1"/>
  <c r="SG724" i="1"/>
  <c r="SH724" i="1"/>
  <c r="RH725" i="1"/>
  <c r="RI725" i="1"/>
  <c r="RK725" i="1"/>
  <c r="RL725" i="1"/>
  <c r="RM725" i="1"/>
  <c r="RN725" i="1"/>
  <c r="RO725" i="1"/>
  <c r="RP725" i="1"/>
  <c r="RQ725" i="1"/>
  <c r="RR725" i="1"/>
  <c r="RS725" i="1"/>
  <c r="RT725" i="1"/>
  <c r="RV725" i="1"/>
  <c r="RZ725" i="1" s="1" a="1"/>
  <c r="RZ725" i="1" s="1"/>
  <c r="RW725" i="1"/>
  <c r="SA725" i="1" s="1" a="1"/>
  <c r="SA725" i="1" s="1"/>
  <c r="RX725" i="1"/>
  <c r="SB725" i="1" s="1" a="1"/>
  <c r="SB725" i="1" s="1"/>
  <c r="SF725" i="1"/>
  <c r="SG725" i="1"/>
  <c r="SH725" i="1"/>
  <c r="RH726" i="1"/>
  <c r="RI726" i="1"/>
  <c r="RK726" i="1"/>
  <c r="RL726" i="1"/>
  <c r="RM726" i="1"/>
  <c r="RN726" i="1"/>
  <c r="RO726" i="1"/>
  <c r="RP726" i="1"/>
  <c r="RQ726" i="1"/>
  <c r="RR726" i="1"/>
  <c r="RS726" i="1"/>
  <c r="RT726" i="1"/>
  <c r="RV726" i="1"/>
  <c r="RZ726" i="1" s="1" a="1"/>
  <c r="RZ726" i="1" s="1"/>
  <c r="RW726" i="1"/>
  <c r="SA726" i="1" s="1" a="1"/>
  <c r="SA726" i="1" s="1"/>
  <c r="RX726" i="1"/>
  <c r="SB726" i="1" s="1" a="1"/>
  <c r="SB726" i="1" s="1"/>
  <c r="SF726" i="1"/>
  <c r="SG726" i="1"/>
  <c r="SH726" i="1"/>
  <c r="RH727" i="1"/>
  <c r="RI727" i="1"/>
  <c r="RK727" i="1"/>
  <c r="RL727" i="1"/>
  <c r="RM727" i="1"/>
  <c r="RN727" i="1"/>
  <c r="RO727" i="1"/>
  <c r="RP727" i="1"/>
  <c r="RQ727" i="1"/>
  <c r="RR727" i="1"/>
  <c r="RS727" i="1"/>
  <c r="RT727" i="1"/>
  <c r="RV727" i="1"/>
  <c r="RZ727" i="1" s="1" a="1"/>
  <c r="RZ727" i="1" s="1"/>
  <c r="RW727" i="1"/>
  <c r="SA727" i="1" s="1" a="1"/>
  <c r="SA727" i="1" s="1"/>
  <c r="RX727" i="1"/>
  <c r="SB727" i="1" s="1" a="1"/>
  <c r="SB727" i="1" s="1"/>
  <c r="SF727" i="1"/>
  <c r="SG727" i="1"/>
  <c r="SH727" i="1"/>
  <c r="RH728" i="1"/>
  <c r="RI728" i="1"/>
  <c r="RK728" i="1"/>
  <c r="RL728" i="1"/>
  <c r="RM728" i="1"/>
  <c r="RN728" i="1"/>
  <c r="RO728" i="1"/>
  <c r="RP728" i="1"/>
  <c r="RQ728" i="1"/>
  <c r="RR728" i="1"/>
  <c r="RS728" i="1"/>
  <c r="RT728" i="1"/>
  <c r="RV728" i="1"/>
  <c r="RZ728" i="1" s="1" a="1"/>
  <c r="RZ728" i="1" s="1"/>
  <c r="RW728" i="1"/>
  <c r="SA728" i="1" s="1" a="1"/>
  <c r="SA728" i="1" s="1"/>
  <c r="RX728" i="1"/>
  <c r="SB728" i="1" s="1" a="1"/>
  <c r="SB728" i="1" s="1"/>
  <c r="SF728" i="1"/>
  <c r="SG728" i="1"/>
  <c r="SH728" i="1"/>
  <c r="RH729" i="1"/>
  <c r="RI729" i="1"/>
  <c r="RK729" i="1"/>
  <c r="RL729" i="1"/>
  <c r="RM729" i="1"/>
  <c r="RN729" i="1"/>
  <c r="RO729" i="1"/>
  <c r="RP729" i="1"/>
  <c r="RQ729" i="1"/>
  <c r="RR729" i="1"/>
  <c r="RS729" i="1"/>
  <c r="RT729" i="1"/>
  <c r="RV729" i="1"/>
  <c r="RZ729" i="1" s="1" a="1"/>
  <c r="RZ729" i="1" s="1"/>
  <c r="RW729" i="1"/>
  <c r="SA729" i="1" s="1" a="1"/>
  <c r="SA729" i="1" s="1"/>
  <c r="RX729" i="1"/>
  <c r="SB729" i="1" s="1" a="1"/>
  <c r="SB729" i="1" s="1"/>
  <c r="SF729" i="1"/>
  <c r="SG729" i="1"/>
  <c r="SH729" i="1"/>
  <c r="RH730" i="1"/>
  <c r="RI730" i="1"/>
  <c r="RK730" i="1"/>
  <c r="RL730" i="1"/>
  <c r="RM730" i="1"/>
  <c r="RN730" i="1"/>
  <c r="RO730" i="1"/>
  <c r="RP730" i="1"/>
  <c r="RQ730" i="1"/>
  <c r="RR730" i="1"/>
  <c r="RS730" i="1"/>
  <c r="RT730" i="1"/>
  <c r="RV730" i="1"/>
  <c r="RZ730" i="1" s="1" a="1"/>
  <c r="RZ730" i="1" s="1"/>
  <c r="RW730" i="1"/>
  <c r="SA730" i="1" s="1" a="1"/>
  <c r="SA730" i="1" s="1"/>
  <c r="RX730" i="1"/>
  <c r="SB730" i="1" s="1" a="1"/>
  <c r="SB730" i="1" s="1"/>
  <c r="SF730" i="1"/>
  <c r="SG730" i="1"/>
  <c r="SH730" i="1"/>
  <c r="RH731" i="1"/>
  <c r="RI731" i="1"/>
  <c r="RK731" i="1"/>
  <c r="RL731" i="1"/>
  <c r="RM731" i="1"/>
  <c r="RN731" i="1"/>
  <c r="RO731" i="1"/>
  <c r="RP731" i="1"/>
  <c r="RQ731" i="1"/>
  <c r="RR731" i="1"/>
  <c r="RS731" i="1"/>
  <c r="RT731" i="1"/>
  <c r="RV731" i="1"/>
  <c r="RZ731" i="1" s="1" a="1"/>
  <c r="RZ731" i="1" s="1"/>
  <c r="RW731" i="1"/>
  <c r="SA731" i="1" s="1" a="1"/>
  <c r="SA731" i="1" s="1"/>
  <c r="RX731" i="1"/>
  <c r="SB731" i="1" s="1" a="1"/>
  <c r="SB731" i="1" s="1"/>
  <c r="SF731" i="1"/>
  <c r="SG731" i="1"/>
  <c r="SH731" i="1"/>
  <c r="RH732" i="1"/>
  <c r="RI732" i="1"/>
  <c r="RK732" i="1"/>
  <c r="RL732" i="1"/>
  <c r="RM732" i="1"/>
  <c r="RN732" i="1"/>
  <c r="RO732" i="1"/>
  <c r="RP732" i="1"/>
  <c r="RQ732" i="1"/>
  <c r="RR732" i="1"/>
  <c r="RS732" i="1"/>
  <c r="RT732" i="1"/>
  <c r="RV732" i="1"/>
  <c r="RZ732" i="1" s="1" a="1"/>
  <c r="RZ732" i="1" s="1"/>
  <c r="RW732" i="1"/>
  <c r="SA732" i="1" s="1" a="1"/>
  <c r="SA732" i="1" s="1"/>
  <c r="RX732" i="1"/>
  <c r="SB732" i="1" s="1" a="1"/>
  <c r="SB732" i="1" s="1"/>
  <c r="SF732" i="1"/>
  <c r="SG732" i="1"/>
  <c r="SH732" i="1"/>
  <c r="RH733" i="1"/>
  <c r="RI733" i="1"/>
  <c r="RK733" i="1"/>
  <c r="RL733" i="1"/>
  <c r="RM733" i="1"/>
  <c r="RN733" i="1"/>
  <c r="RO733" i="1"/>
  <c r="RP733" i="1"/>
  <c r="RQ733" i="1"/>
  <c r="RR733" i="1"/>
  <c r="RS733" i="1"/>
  <c r="RT733" i="1"/>
  <c r="RV733" i="1"/>
  <c r="RZ733" i="1" s="1" a="1"/>
  <c r="RZ733" i="1" s="1"/>
  <c r="RW733" i="1"/>
  <c r="SA733" i="1" s="1" a="1"/>
  <c r="SA733" i="1" s="1"/>
  <c r="RX733" i="1"/>
  <c r="SB733" i="1" s="1" a="1"/>
  <c r="SB733" i="1" s="1"/>
  <c r="SF733" i="1"/>
  <c r="SG733" i="1"/>
  <c r="SH733" i="1"/>
  <c r="RH734" i="1"/>
  <c r="RI734" i="1"/>
  <c r="RK734" i="1"/>
  <c r="RL734" i="1"/>
  <c r="RM734" i="1"/>
  <c r="RN734" i="1"/>
  <c r="RO734" i="1"/>
  <c r="RP734" i="1"/>
  <c r="RQ734" i="1"/>
  <c r="RR734" i="1"/>
  <c r="RS734" i="1"/>
  <c r="RT734" i="1"/>
  <c r="RV734" i="1"/>
  <c r="RZ734" i="1" s="1" a="1"/>
  <c r="RZ734" i="1" s="1"/>
  <c r="RW734" i="1"/>
  <c r="SA734" i="1" s="1" a="1"/>
  <c r="SA734" i="1" s="1"/>
  <c r="RX734" i="1"/>
  <c r="SB734" i="1" s="1" a="1"/>
  <c r="SB734" i="1" s="1"/>
  <c r="SF734" i="1"/>
  <c r="SG734" i="1"/>
  <c r="SH734" i="1"/>
  <c r="RH735" i="1"/>
  <c r="RI735" i="1"/>
  <c r="RK735" i="1"/>
  <c r="RL735" i="1"/>
  <c r="RM735" i="1"/>
  <c r="RN735" i="1"/>
  <c r="RO735" i="1"/>
  <c r="RP735" i="1"/>
  <c r="RQ735" i="1"/>
  <c r="RR735" i="1"/>
  <c r="RS735" i="1"/>
  <c r="RT735" i="1"/>
  <c r="RV735" i="1"/>
  <c r="RZ735" i="1" s="1" a="1"/>
  <c r="RZ735" i="1" s="1"/>
  <c r="RW735" i="1"/>
  <c r="SA735" i="1" s="1" a="1"/>
  <c r="SA735" i="1" s="1"/>
  <c r="RX735" i="1"/>
  <c r="SB735" i="1" s="1" a="1"/>
  <c r="SB735" i="1" s="1"/>
  <c r="SF735" i="1"/>
  <c r="SG735" i="1"/>
  <c r="SH735" i="1"/>
  <c r="RH736" i="1"/>
  <c r="RI736" i="1"/>
  <c r="RK736" i="1"/>
  <c r="RL736" i="1"/>
  <c r="RM736" i="1"/>
  <c r="RN736" i="1"/>
  <c r="RO736" i="1"/>
  <c r="RP736" i="1"/>
  <c r="RQ736" i="1"/>
  <c r="RR736" i="1"/>
  <c r="RS736" i="1"/>
  <c r="RT736" i="1"/>
  <c r="RV736" i="1"/>
  <c r="RZ736" i="1" s="1" a="1"/>
  <c r="RZ736" i="1" s="1"/>
  <c r="RW736" i="1"/>
  <c r="SA736" i="1" s="1" a="1"/>
  <c r="SA736" i="1" s="1"/>
  <c r="RX736" i="1"/>
  <c r="SB736" i="1" s="1" a="1"/>
  <c r="SB736" i="1" s="1"/>
  <c r="SF736" i="1"/>
  <c r="SG736" i="1"/>
  <c r="SH736" i="1"/>
  <c r="RH737" i="1"/>
  <c r="RI737" i="1"/>
  <c r="RK737" i="1"/>
  <c r="RL737" i="1"/>
  <c r="RM737" i="1"/>
  <c r="RN737" i="1"/>
  <c r="RO737" i="1"/>
  <c r="RP737" i="1"/>
  <c r="RQ737" i="1"/>
  <c r="RR737" i="1"/>
  <c r="RS737" i="1"/>
  <c r="RT737" i="1"/>
  <c r="RV737" i="1"/>
  <c r="RZ737" i="1" s="1" a="1"/>
  <c r="RZ737" i="1" s="1"/>
  <c r="RW737" i="1"/>
  <c r="SA737" i="1" s="1" a="1"/>
  <c r="SA737" i="1" s="1"/>
  <c r="RX737" i="1"/>
  <c r="SB737" i="1" s="1" a="1"/>
  <c r="SB737" i="1" s="1"/>
  <c r="SF737" i="1"/>
  <c r="SG737" i="1"/>
  <c r="SH737" i="1"/>
  <c r="RH738" i="1"/>
  <c r="RI738" i="1"/>
  <c r="RK738" i="1"/>
  <c r="RL738" i="1"/>
  <c r="RM738" i="1"/>
  <c r="RN738" i="1"/>
  <c r="RO738" i="1"/>
  <c r="RP738" i="1"/>
  <c r="RQ738" i="1"/>
  <c r="RR738" i="1"/>
  <c r="RS738" i="1"/>
  <c r="RT738" i="1"/>
  <c r="RV738" i="1"/>
  <c r="RZ738" i="1" s="1" a="1"/>
  <c r="RZ738" i="1" s="1"/>
  <c r="RW738" i="1"/>
  <c r="SA738" i="1" s="1" a="1"/>
  <c r="SA738" i="1" s="1"/>
  <c r="RX738" i="1"/>
  <c r="SB738" i="1" s="1" a="1"/>
  <c r="SB738" i="1" s="1"/>
  <c r="SF738" i="1"/>
  <c r="SG738" i="1"/>
  <c r="SH738" i="1"/>
  <c r="RH739" i="1"/>
  <c r="RI739" i="1"/>
  <c r="RK739" i="1"/>
  <c r="RL739" i="1"/>
  <c r="RM739" i="1"/>
  <c r="RN739" i="1"/>
  <c r="RO739" i="1"/>
  <c r="RP739" i="1"/>
  <c r="RQ739" i="1"/>
  <c r="RR739" i="1"/>
  <c r="RS739" i="1"/>
  <c r="RT739" i="1"/>
  <c r="RV739" i="1"/>
  <c r="RZ739" i="1" s="1" a="1"/>
  <c r="RZ739" i="1" s="1"/>
  <c r="RW739" i="1"/>
  <c r="SA739" i="1" s="1" a="1"/>
  <c r="SA739" i="1" s="1"/>
  <c r="RX739" i="1"/>
  <c r="SB739" i="1" s="1" a="1"/>
  <c r="SB739" i="1" s="1"/>
  <c r="SF739" i="1"/>
  <c r="SG739" i="1"/>
  <c r="SH739" i="1"/>
  <c r="RH740" i="1"/>
  <c r="RI740" i="1"/>
  <c r="RK740" i="1"/>
  <c r="RL740" i="1"/>
  <c r="RM740" i="1"/>
  <c r="RN740" i="1"/>
  <c r="RO740" i="1"/>
  <c r="RP740" i="1"/>
  <c r="RQ740" i="1"/>
  <c r="RR740" i="1"/>
  <c r="RS740" i="1"/>
  <c r="RT740" i="1"/>
  <c r="RV740" i="1"/>
  <c r="RZ740" i="1" s="1" a="1"/>
  <c r="RZ740" i="1" s="1"/>
  <c r="RW740" i="1"/>
  <c r="SA740" i="1" s="1" a="1"/>
  <c r="SA740" i="1" s="1"/>
  <c r="RX740" i="1"/>
  <c r="SB740" i="1" s="1" a="1"/>
  <c r="SB740" i="1" s="1"/>
  <c r="SF740" i="1"/>
  <c r="SG740" i="1"/>
  <c r="SH740" i="1"/>
  <c r="RH741" i="1"/>
  <c r="RI741" i="1"/>
  <c r="RK741" i="1"/>
  <c r="RL741" i="1"/>
  <c r="RM741" i="1"/>
  <c r="RN741" i="1"/>
  <c r="RO741" i="1"/>
  <c r="RP741" i="1"/>
  <c r="RQ741" i="1"/>
  <c r="RR741" i="1"/>
  <c r="RS741" i="1"/>
  <c r="RT741" i="1"/>
  <c r="RV741" i="1"/>
  <c r="RZ741" i="1" s="1" a="1"/>
  <c r="RZ741" i="1" s="1"/>
  <c r="RW741" i="1"/>
  <c r="SA741" i="1" s="1" a="1"/>
  <c r="SA741" i="1" s="1"/>
  <c r="RX741" i="1"/>
  <c r="SB741" i="1" s="1" a="1"/>
  <c r="SB741" i="1" s="1"/>
  <c r="SF741" i="1"/>
  <c r="SG741" i="1"/>
  <c r="SH741" i="1"/>
  <c r="RH742" i="1"/>
  <c r="RI742" i="1"/>
  <c r="RK742" i="1"/>
  <c r="RL742" i="1"/>
  <c r="RM742" i="1"/>
  <c r="RN742" i="1"/>
  <c r="RO742" i="1"/>
  <c r="RP742" i="1"/>
  <c r="RQ742" i="1"/>
  <c r="RR742" i="1"/>
  <c r="RS742" i="1"/>
  <c r="RT742" i="1"/>
  <c r="RV742" i="1"/>
  <c r="RZ742" i="1" s="1" a="1"/>
  <c r="RZ742" i="1" s="1"/>
  <c r="RW742" i="1"/>
  <c r="SA742" i="1" s="1" a="1"/>
  <c r="SA742" i="1" s="1"/>
  <c r="RX742" i="1"/>
  <c r="SB742" i="1" s="1" a="1"/>
  <c r="SB742" i="1" s="1"/>
  <c r="SF742" i="1"/>
  <c r="SG742" i="1"/>
  <c r="SH742" i="1"/>
  <c r="RH743" i="1"/>
  <c r="RI743" i="1"/>
  <c r="RK743" i="1"/>
  <c r="RL743" i="1"/>
  <c r="RM743" i="1"/>
  <c r="RN743" i="1"/>
  <c r="RO743" i="1"/>
  <c r="RP743" i="1"/>
  <c r="RQ743" i="1"/>
  <c r="RR743" i="1"/>
  <c r="RS743" i="1"/>
  <c r="RT743" i="1"/>
  <c r="RV743" i="1"/>
  <c r="RZ743" i="1" s="1" a="1"/>
  <c r="RZ743" i="1" s="1"/>
  <c r="RW743" i="1"/>
  <c r="SA743" i="1" s="1" a="1"/>
  <c r="SA743" i="1" s="1"/>
  <c r="RX743" i="1"/>
  <c r="SB743" i="1" s="1" a="1"/>
  <c r="SB743" i="1" s="1"/>
  <c r="SF743" i="1"/>
  <c r="SG743" i="1"/>
  <c r="SH743" i="1"/>
  <c r="RH744" i="1"/>
  <c r="RI744" i="1"/>
  <c r="RK744" i="1"/>
  <c r="RL744" i="1"/>
  <c r="RM744" i="1"/>
  <c r="RN744" i="1"/>
  <c r="RO744" i="1"/>
  <c r="RP744" i="1"/>
  <c r="RQ744" i="1"/>
  <c r="RR744" i="1"/>
  <c r="RS744" i="1"/>
  <c r="RT744" i="1"/>
  <c r="RV744" i="1"/>
  <c r="RZ744" i="1" s="1" a="1"/>
  <c r="RZ744" i="1" s="1"/>
  <c r="RW744" i="1"/>
  <c r="SA744" i="1" s="1" a="1"/>
  <c r="SA744" i="1" s="1"/>
  <c r="RX744" i="1"/>
  <c r="SB744" i="1" s="1" a="1"/>
  <c r="SB744" i="1" s="1"/>
  <c r="SF744" i="1"/>
  <c r="SG744" i="1"/>
  <c r="SH744" i="1"/>
  <c r="RH745" i="1"/>
  <c r="RI745" i="1"/>
  <c r="RK745" i="1"/>
  <c r="RL745" i="1"/>
  <c r="RM745" i="1"/>
  <c r="RN745" i="1"/>
  <c r="RO745" i="1"/>
  <c r="RP745" i="1"/>
  <c r="RQ745" i="1"/>
  <c r="RR745" i="1"/>
  <c r="RS745" i="1"/>
  <c r="RT745" i="1"/>
  <c r="RV745" i="1"/>
  <c r="RZ745" i="1" s="1" a="1"/>
  <c r="RZ745" i="1" s="1"/>
  <c r="RW745" i="1"/>
  <c r="SA745" i="1" s="1" a="1"/>
  <c r="SA745" i="1" s="1"/>
  <c r="RX745" i="1"/>
  <c r="SB745" i="1" s="1" a="1"/>
  <c r="SB745" i="1" s="1"/>
  <c r="SF745" i="1"/>
  <c r="SG745" i="1"/>
  <c r="SH745" i="1"/>
  <c r="RH746" i="1"/>
  <c r="RI746" i="1"/>
  <c r="RK746" i="1"/>
  <c r="RL746" i="1"/>
  <c r="RM746" i="1"/>
  <c r="RN746" i="1"/>
  <c r="RO746" i="1"/>
  <c r="RP746" i="1"/>
  <c r="RQ746" i="1"/>
  <c r="RR746" i="1"/>
  <c r="RS746" i="1"/>
  <c r="RT746" i="1"/>
  <c r="RV746" i="1"/>
  <c r="RZ746" i="1" s="1" a="1"/>
  <c r="RZ746" i="1" s="1"/>
  <c r="RW746" i="1"/>
  <c r="SA746" i="1" s="1" a="1"/>
  <c r="SA746" i="1" s="1"/>
  <c r="RX746" i="1"/>
  <c r="SB746" i="1" s="1" a="1"/>
  <c r="SB746" i="1" s="1"/>
  <c r="SF746" i="1"/>
  <c r="SG746" i="1"/>
  <c r="SH746" i="1"/>
  <c r="RH747" i="1"/>
  <c r="RI747" i="1"/>
  <c r="RK747" i="1"/>
  <c r="RL747" i="1"/>
  <c r="RM747" i="1"/>
  <c r="RN747" i="1"/>
  <c r="RO747" i="1"/>
  <c r="RP747" i="1"/>
  <c r="RQ747" i="1"/>
  <c r="RR747" i="1"/>
  <c r="RS747" i="1"/>
  <c r="RT747" i="1"/>
  <c r="RV747" i="1"/>
  <c r="RZ747" i="1" s="1" a="1"/>
  <c r="RZ747" i="1" s="1"/>
  <c r="RW747" i="1"/>
  <c r="SA747" i="1" s="1" a="1"/>
  <c r="SA747" i="1" s="1"/>
  <c r="RX747" i="1"/>
  <c r="SB747" i="1" s="1" a="1"/>
  <c r="SB747" i="1" s="1"/>
  <c r="SF747" i="1"/>
  <c r="SG747" i="1"/>
  <c r="SH747" i="1"/>
  <c r="RH748" i="1"/>
  <c r="RI748" i="1"/>
  <c r="RK748" i="1"/>
  <c r="RL748" i="1"/>
  <c r="RM748" i="1"/>
  <c r="RN748" i="1"/>
  <c r="RO748" i="1"/>
  <c r="RP748" i="1"/>
  <c r="RQ748" i="1"/>
  <c r="RR748" i="1"/>
  <c r="RS748" i="1"/>
  <c r="RT748" i="1"/>
  <c r="RV748" i="1"/>
  <c r="RZ748" i="1" s="1" a="1"/>
  <c r="RZ748" i="1" s="1"/>
  <c r="RW748" i="1"/>
  <c r="SA748" i="1" s="1" a="1"/>
  <c r="SA748" i="1" s="1"/>
  <c r="RX748" i="1"/>
  <c r="SB748" i="1" s="1" a="1"/>
  <c r="SB748" i="1" s="1"/>
  <c r="SF748" i="1"/>
  <c r="SG748" i="1"/>
  <c r="SH748" i="1"/>
  <c r="RH749" i="1"/>
  <c r="RI749" i="1"/>
  <c r="RK749" i="1"/>
  <c r="RL749" i="1"/>
  <c r="RM749" i="1"/>
  <c r="RN749" i="1"/>
  <c r="RO749" i="1"/>
  <c r="RP749" i="1"/>
  <c r="RQ749" i="1"/>
  <c r="RR749" i="1"/>
  <c r="RS749" i="1"/>
  <c r="RT749" i="1"/>
  <c r="RV749" i="1"/>
  <c r="RZ749" i="1" s="1" a="1"/>
  <c r="RZ749" i="1" s="1"/>
  <c r="RW749" i="1"/>
  <c r="SA749" i="1" s="1" a="1"/>
  <c r="SA749" i="1" s="1"/>
  <c r="RX749" i="1"/>
  <c r="SB749" i="1" s="1" a="1"/>
  <c r="SB749" i="1" s="1"/>
  <c r="SF749" i="1"/>
  <c r="SG749" i="1"/>
  <c r="SH749" i="1"/>
  <c r="RH750" i="1"/>
  <c r="RI750" i="1"/>
  <c r="RK750" i="1"/>
  <c r="RL750" i="1"/>
  <c r="RM750" i="1"/>
  <c r="RN750" i="1"/>
  <c r="RO750" i="1"/>
  <c r="RP750" i="1"/>
  <c r="RQ750" i="1"/>
  <c r="RR750" i="1"/>
  <c r="RS750" i="1"/>
  <c r="RT750" i="1"/>
  <c r="RV750" i="1"/>
  <c r="RZ750" i="1" s="1" a="1"/>
  <c r="RZ750" i="1" s="1"/>
  <c r="RW750" i="1"/>
  <c r="SA750" i="1" s="1" a="1"/>
  <c r="SA750" i="1" s="1"/>
  <c r="RX750" i="1"/>
  <c r="SB750" i="1" s="1" a="1"/>
  <c r="SB750" i="1" s="1"/>
  <c r="SF750" i="1"/>
  <c r="SG750" i="1"/>
  <c r="SH750" i="1"/>
  <c r="RH751" i="1"/>
  <c r="RI751" i="1"/>
  <c r="RK751" i="1"/>
  <c r="RL751" i="1"/>
  <c r="RM751" i="1"/>
  <c r="RN751" i="1"/>
  <c r="RO751" i="1"/>
  <c r="RP751" i="1"/>
  <c r="RQ751" i="1"/>
  <c r="RR751" i="1"/>
  <c r="RS751" i="1"/>
  <c r="RT751" i="1"/>
  <c r="RV751" i="1"/>
  <c r="RZ751" i="1" s="1" a="1"/>
  <c r="RZ751" i="1" s="1"/>
  <c r="RW751" i="1"/>
  <c r="SA751" i="1" s="1" a="1"/>
  <c r="SA751" i="1" s="1"/>
  <c r="RX751" i="1"/>
  <c r="SB751" i="1" s="1" a="1"/>
  <c r="SB751" i="1" s="1"/>
  <c r="SF751" i="1"/>
  <c r="SG751" i="1"/>
  <c r="SH751" i="1"/>
  <c r="RH752" i="1"/>
  <c r="RI752" i="1"/>
  <c r="RK752" i="1"/>
  <c r="RL752" i="1"/>
  <c r="RM752" i="1"/>
  <c r="RN752" i="1"/>
  <c r="RO752" i="1"/>
  <c r="RP752" i="1"/>
  <c r="RQ752" i="1"/>
  <c r="RR752" i="1"/>
  <c r="RS752" i="1"/>
  <c r="RT752" i="1"/>
  <c r="RV752" i="1"/>
  <c r="RZ752" i="1" s="1" a="1"/>
  <c r="RZ752" i="1" s="1"/>
  <c r="RW752" i="1"/>
  <c r="SA752" i="1" s="1" a="1"/>
  <c r="SA752" i="1" s="1"/>
  <c r="RX752" i="1"/>
  <c r="SB752" i="1" s="1" a="1"/>
  <c r="SB752" i="1" s="1"/>
  <c r="SF752" i="1"/>
  <c r="SG752" i="1"/>
  <c r="SH752" i="1"/>
  <c r="RH753" i="1"/>
  <c r="RI753" i="1"/>
  <c r="RK753" i="1"/>
  <c r="RL753" i="1"/>
  <c r="RM753" i="1"/>
  <c r="RN753" i="1"/>
  <c r="RO753" i="1"/>
  <c r="RP753" i="1"/>
  <c r="RQ753" i="1"/>
  <c r="RR753" i="1"/>
  <c r="RS753" i="1"/>
  <c r="RT753" i="1"/>
  <c r="RV753" i="1"/>
  <c r="RZ753" i="1" s="1" a="1"/>
  <c r="RZ753" i="1" s="1"/>
  <c r="RW753" i="1"/>
  <c r="SA753" i="1" s="1" a="1"/>
  <c r="SA753" i="1" s="1"/>
  <c r="RX753" i="1"/>
  <c r="SB753" i="1" s="1" a="1"/>
  <c r="SB753" i="1" s="1"/>
  <c r="SF753" i="1"/>
  <c r="SG753" i="1"/>
  <c r="SH753" i="1"/>
  <c r="RH754" i="1"/>
  <c r="RI754" i="1"/>
  <c r="RK754" i="1"/>
  <c r="RL754" i="1"/>
  <c r="RM754" i="1"/>
  <c r="RN754" i="1"/>
  <c r="RO754" i="1"/>
  <c r="RP754" i="1"/>
  <c r="RQ754" i="1"/>
  <c r="RR754" i="1"/>
  <c r="RS754" i="1"/>
  <c r="RT754" i="1"/>
  <c r="RV754" i="1"/>
  <c r="RZ754" i="1" s="1" a="1"/>
  <c r="RZ754" i="1" s="1"/>
  <c r="RW754" i="1"/>
  <c r="SA754" i="1" s="1" a="1"/>
  <c r="SA754" i="1" s="1"/>
  <c r="RX754" i="1"/>
  <c r="SB754" i="1" s="1" a="1"/>
  <c r="SB754" i="1" s="1"/>
  <c r="SF754" i="1"/>
  <c r="SG754" i="1"/>
  <c r="SH754" i="1"/>
  <c r="RH755" i="1"/>
  <c r="RI755" i="1"/>
  <c r="RK755" i="1"/>
  <c r="RL755" i="1"/>
  <c r="RM755" i="1"/>
  <c r="RN755" i="1"/>
  <c r="RO755" i="1"/>
  <c r="RP755" i="1"/>
  <c r="RQ755" i="1"/>
  <c r="RR755" i="1"/>
  <c r="RS755" i="1"/>
  <c r="RT755" i="1"/>
  <c r="RV755" i="1"/>
  <c r="RZ755" i="1" s="1" a="1"/>
  <c r="RZ755" i="1" s="1"/>
  <c r="RW755" i="1"/>
  <c r="SA755" i="1" s="1" a="1"/>
  <c r="SA755" i="1" s="1"/>
  <c r="RX755" i="1"/>
  <c r="SB755" i="1" s="1" a="1"/>
  <c r="SB755" i="1" s="1"/>
  <c r="SF755" i="1"/>
  <c r="SG755" i="1"/>
  <c r="SH755" i="1"/>
  <c r="RH756" i="1"/>
  <c r="RI756" i="1"/>
  <c r="RK756" i="1"/>
  <c r="RL756" i="1"/>
  <c r="RM756" i="1"/>
  <c r="RN756" i="1"/>
  <c r="RO756" i="1"/>
  <c r="RP756" i="1"/>
  <c r="RQ756" i="1"/>
  <c r="RR756" i="1"/>
  <c r="RS756" i="1"/>
  <c r="RT756" i="1"/>
  <c r="RV756" i="1"/>
  <c r="RZ756" i="1" s="1" a="1"/>
  <c r="RZ756" i="1" s="1"/>
  <c r="RW756" i="1"/>
  <c r="SA756" i="1" s="1" a="1"/>
  <c r="SA756" i="1" s="1"/>
  <c r="RX756" i="1"/>
  <c r="SB756" i="1" s="1" a="1"/>
  <c r="SB756" i="1" s="1"/>
  <c r="SF756" i="1"/>
  <c r="SG756" i="1"/>
  <c r="SH756" i="1"/>
  <c r="RH757" i="1"/>
  <c r="RI757" i="1"/>
  <c r="RK757" i="1"/>
  <c r="RL757" i="1"/>
  <c r="RM757" i="1"/>
  <c r="RN757" i="1"/>
  <c r="RO757" i="1"/>
  <c r="RP757" i="1"/>
  <c r="RQ757" i="1"/>
  <c r="RR757" i="1"/>
  <c r="RS757" i="1"/>
  <c r="RT757" i="1"/>
  <c r="RV757" i="1"/>
  <c r="RZ757" i="1" s="1" a="1"/>
  <c r="RZ757" i="1" s="1"/>
  <c r="RW757" i="1"/>
  <c r="SA757" i="1" s="1" a="1"/>
  <c r="SA757" i="1" s="1"/>
  <c r="RX757" i="1"/>
  <c r="SB757" i="1" s="1" a="1"/>
  <c r="SB757" i="1" s="1"/>
  <c r="SF757" i="1"/>
  <c r="SG757" i="1"/>
  <c r="SH757" i="1"/>
  <c r="RH758" i="1"/>
  <c r="RI758" i="1"/>
  <c r="RK758" i="1"/>
  <c r="RL758" i="1"/>
  <c r="RM758" i="1"/>
  <c r="RN758" i="1"/>
  <c r="RO758" i="1"/>
  <c r="RP758" i="1"/>
  <c r="RQ758" i="1"/>
  <c r="RR758" i="1"/>
  <c r="RS758" i="1"/>
  <c r="RT758" i="1"/>
  <c r="RV758" i="1"/>
  <c r="RZ758" i="1" s="1" a="1"/>
  <c r="RZ758" i="1" s="1"/>
  <c r="RW758" i="1"/>
  <c r="SA758" i="1" s="1" a="1"/>
  <c r="SA758" i="1" s="1"/>
  <c r="RX758" i="1"/>
  <c r="SB758" i="1" s="1" a="1"/>
  <c r="SB758" i="1" s="1"/>
  <c r="SF758" i="1"/>
  <c r="SG758" i="1"/>
  <c r="SH758" i="1"/>
  <c r="RH759" i="1"/>
  <c r="RI759" i="1"/>
  <c r="RK759" i="1"/>
  <c r="RL759" i="1"/>
  <c r="RM759" i="1"/>
  <c r="RN759" i="1"/>
  <c r="RO759" i="1"/>
  <c r="RP759" i="1"/>
  <c r="RQ759" i="1"/>
  <c r="RR759" i="1"/>
  <c r="RS759" i="1"/>
  <c r="RT759" i="1"/>
  <c r="RV759" i="1"/>
  <c r="RZ759" i="1" s="1" a="1"/>
  <c r="RZ759" i="1" s="1"/>
  <c r="RW759" i="1"/>
  <c r="SA759" i="1" s="1" a="1"/>
  <c r="SA759" i="1" s="1"/>
  <c r="RX759" i="1"/>
  <c r="SB759" i="1" s="1" a="1"/>
  <c r="SB759" i="1" s="1"/>
  <c r="SF759" i="1"/>
  <c r="SG759" i="1"/>
  <c r="SH759" i="1"/>
  <c r="RH760" i="1"/>
  <c r="RI760" i="1"/>
  <c r="RK760" i="1"/>
  <c r="RL760" i="1"/>
  <c r="RM760" i="1"/>
  <c r="RN760" i="1"/>
  <c r="RO760" i="1"/>
  <c r="RP760" i="1"/>
  <c r="RQ760" i="1"/>
  <c r="RR760" i="1"/>
  <c r="RS760" i="1"/>
  <c r="RT760" i="1"/>
  <c r="RV760" i="1"/>
  <c r="RZ760" i="1" s="1" a="1"/>
  <c r="RZ760" i="1" s="1"/>
  <c r="RW760" i="1"/>
  <c r="SA760" i="1" s="1" a="1"/>
  <c r="SA760" i="1" s="1"/>
  <c r="RX760" i="1"/>
  <c r="SB760" i="1" s="1" a="1"/>
  <c r="SB760" i="1" s="1"/>
  <c r="SF760" i="1"/>
  <c r="SG760" i="1"/>
  <c r="SH760" i="1"/>
  <c r="RH761" i="1"/>
  <c r="RI761" i="1"/>
  <c r="RK761" i="1"/>
  <c r="RL761" i="1"/>
  <c r="RM761" i="1"/>
  <c r="RN761" i="1"/>
  <c r="RO761" i="1"/>
  <c r="RP761" i="1"/>
  <c r="RQ761" i="1"/>
  <c r="RR761" i="1"/>
  <c r="RS761" i="1"/>
  <c r="RT761" i="1"/>
  <c r="RV761" i="1"/>
  <c r="RZ761" i="1" s="1" a="1"/>
  <c r="RZ761" i="1" s="1"/>
  <c r="RW761" i="1"/>
  <c r="SA761" i="1" s="1" a="1"/>
  <c r="SA761" i="1" s="1"/>
  <c r="RX761" i="1"/>
  <c r="SB761" i="1" s="1" a="1"/>
  <c r="SB761" i="1" s="1"/>
  <c r="SF761" i="1"/>
  <c r="SG761" i="1"/>
  <c r="SH761" i="1"/>
  <c r="RH762" i="1"/>
  <c r="RI762" i="1"/>
  <c r="RK762" i="1"/>
  <c r="RL762" i="1"/>
  <c r="RM762" i="1"/>
  <c r="RN762" i="1"/>
  <c r="RO762" i="1"/>
  <c r="RP762" i="1"/>
  <c r="RQ762" i="1"/>
  <c r="RR762" i="1"/>
  <c r="RS762" i="1"/>
  <c r="RT762" i="1"/>
  <c r="RV762" i="1"/>
  <c r="RZ762" i="1" s="1" a="1"/>
  <c r="RZ762" i="1" s="1"/>
  <c r="RW762" i="1"/>
  <c r="SA762" i="1" s="1" a="1"/>
  <c r="SA762" i="1" s="1"/>
  <c r="RX762" i="1"/>
  <c r="SB762" i="1" s="1" a="1"/>
  <c r="SB762" i="1" s="1"/>
  <c r="SF762" i="1"/>
  <c r="SG762" i="1"/>
  <c r="SH762" i="1"/>
  <c r="RH763" i="1"/>
  <c r="RI763" i="1"/>
  <c r="RK763" i="1"/>
  <c r="RL763" i="1"/>
  <c r="RM763" i="1"/>
  <c r="RN763" i="1"/>
  <c r="RO763" i="1"/>
  <c r="RP763" i="1"/>
  <c r="RQ763" i="1"/>
  <c r="RR763" i="1"/>
  <c r="RS763" i="1"/>
  <c r="RT763" i="1"/>
  <c r="RV763" i="1"/>
  <c r="RZ763" i="1" s="1" a="1"/>
  <c r="RZ763" i="1" s="1"/>
  <c r="RW763" i="1"/>
  <c r="SA763" i="1" s="1" a="1"/>
  <c r="SA763" i="1" s="1"/>
  <c r="RX763" i="1"/>
  <c r="SB763" i="1" s="1" a="1"/>
  <c r="SB763" i="1" s="1"/>
  <c r="SF763" i="1"/>
  <c r="SG763" i="1"/>
  <c r="SH763" i="1"/>
  <c r="RH764" i="1"/>
  <c r="RI764" i="1"/>
  <c r="RK764" i="1"/>
  <c r="RL764" i="1"/>
  <c r="RM764" i="1"/>
  <c r="RN764" i="1"/>
  <c r="RO764" i="1"/>
  <c r="RP764" i="1"/>
  <c r="RQ764" i="1"/>
  <c r="RR764" i="1"/>
  <c r="RS764" i="1"/>
  <c r="RT764" i="1"/>
  <c r="RV764" i="1"/>
  <c r="RZ764" i="1" s="1" a="1"/>
  <c r="RZ764" i="1" s="1"/>
  <c r="RW764" i="1"/>
  <c r="SA764" i="1" s="1" a="1"/>
  <c r="SA764" i="1" s="1"/>
  <c r="RX764" i="1"/>
  <c r="SB764" i="1" s="1" a="1"/>
  <c r="SB764" i="1" s="1"/>
  <c r="SF764" i="1"/>
  <c r="SG764" i="1"/>
  <c r="SH764" i="1"/>
  <c r="RH765" i="1"/>
  <c r="RI765" i="1"/>
  <c r="RK765" i="1"/>
  <c r="RL765" i="1"/>
  <c r="RM765" i="1"/>
  <c r="RN765" i="1"/>
  <c r="RO765" i="1"/>
  <c r="RP765" i="1"/>
  <c r="RQ765" i="1"/>
  <c r="RR765" i="1"/>
  <c r="RS765" i="1"/>
  <c r="RT765" i="1"/>
  <c r="RV765" i="1"/>
  <c r="RZ765" i="1" s="1" a="1"/>
  <c r="RZ765" i="1" s="1"/>
  <c r="RW765" i="1"/>
  <c r="SA765" i="1" s="1" a="1"/>
  <c r="SA765" i="1" s="1"/>
  <c r="RX765" i="1"/>
  <c r="SB765" i="1" s="1" a="1"/>
  <c r="SB765" i="1" s="1"/>
  <c r="SF765" i="1"/>
  <c r="SG765" i="1"/>
  <c r="SH765" i="1"/>
  <c r="RH766" i="1"/>
  <c r="RI766" i="1"/>
  <c r="RK766" i="1"/>
  <c r="RL766" i="1"/>
  <c r="RM766" i="1"/>
  <c r="RN766" i="1"/>
  <c r="RO766" i="1"/>
  <c r="RP766" i="1"/>
  <c r="RQ766" i="1"/>
  <c r="RR766" i="1"/>
  <c r="RS766" i="1"/>
  <c r="RT766" i="1"/>
  <c r="RV766" i="1"/>
  <c r="RZ766" i="1" s="1" a="1"/>
  <c r="RZ766" i="1" s="1"/>
  <c r="RW766" i="1"/>
  <c r="SA766" i="1" s="1" a="1"/>
  <c r="SA766" i="1" s="1"/>
  <c r="RX766" i="1"/>
  <c r="SB766" i="1" s="1" a="1"/>
  <c r="SB766" i="1" s="1"/>
  <c r="SF766" i="1"/>
  <c r="SG766" i="1"/>
  <c r="SH766" i="1"/>
  <c r="RH767" i="1"/>
  <c r="RI767" i="1"/>
  <c r="RK767" i="1"/>
  <c r="RL767" i="1"/>
  <c r="RM767" i="1"/>
  <c r="RN767" i="1"/>
  <c r="RO767" i="1"/>
  <c r="RP767" i="1"/>
  <c r="RQ767" i="1"/>
  <c r="RR767" i="1"/>
  <c r="RS767" i="1"/>
  <c r="RT767" i="1"/>
  <c r="RV767" i="1"/>
  <c r="RZ767" i="1" s="1" a="1"/>
  <c r="RZ767" i="1" s="1"/>
  <c r="RW767" i="1"/>
  <c r="SA767" i="1" s="1" a="1"/>
  <c r="SA767" i="1" s="1"/>
  <c r="RX767" i="1"/>
  <c r="SB767" i="1" s="1" a="1"/>
  <c r="SB767" i="1" s="1"/>
  <c r="SF767" i="1"/>
  <c r="SG767" i="1"/>
  <c r="SH767" i="1"/>
  <c r="RH768" i="1"/>
  <c r="RI768" i="1"/>
  <c r="RK768" i="1"/>
  <c r="RL768" i="1"/>
  <c r="RM768" i="1"/>
  <c r="RN768" i="1"/>
  <c r="RO768" i="1"/>
  <c r="RP768" i="1"/>
  <c r="RQ768" i="1"/>
  <c r="RR768" i="1"/>
  <c r="RS768" i="1"/>
  <c r="RT768" i="1"/>
  <c r="RV768" i="1"/>
  <c r="RZ768" i="1" s="1" a="1"/>
  <c r="RZ768" i="1" s="1"/>
  <c r="RW768" i="1"/>
  <c r="SA768" i="1" s="1" a="1"/>
  <c r="SA768" i="1" s="1"/>
  <c r="RX768" i="1"/>
  <c r="SB768" i="1" s="1" a="1"/>
  <c r="SB768" i="1" s="1"/>
  <c r="SF768" i="1"/>
  <c r="SG768" i="1"/>
  <c r="SH768" i="1"/>
  <c r="RH769" i="1"/>
  <c r="RI769" i="1"/>
  <c r="RK769" i="1"/>
  <c r="RL769" i="1"/>
  <c r="RM769" i="1"/>
  <c r="RN769" i="1"/>
  <c r="RO769" i="1"/>
  <c r="RP769" i="1"/>
  <c r="RQ769" i="1"/>
  <c r="RR769" i="1"/>
  <c r="RS769" i="1"/>
  <c r="RT769" i="1"/>
  <c r="RV769" i="1"/>
  <c r="RZ769" i="1" s="1" a="1"/>
  <c r="RZ769" i="1" s="1"/>
  <c r="RW769" i="1"/>
  <c r="SA769" i="1" s="1" a="1"/>
  <c r="SA769" i="1" s="1"/>
  <c r="RX769" i="1"/>
  <c r="SB769" i="1" s="1" a="1"/>
  <c r="SB769" i="1" s="1"/>
  <c r="SF769" i="1"/>
  <c r="SG769" i="1"/>
  <c r="SH769" i="1"/>
  <c r="RH770" i="1"/>
  <c r="RI770" i="1"/>
  <c r="RK770" i="1"/>
  <c r="RL770" i="1"/>
  <c r="RM770" i="1"/>
  <c r="RN770" i="1"/>
  <c r="RO770" i="1"/>
  <c r="RP770" i="1"/>
  <c r="RQ770" i="1"/>
  <c r="RR770" i="1"/>
  <c r="RS770" i="1"/>
  <c r="RT770" i="1"/>
  <c r="RV770" i="1"/>
  <c r="RZ770" i="1" s="1" a="1"/>
  <c r="RZ770" i="1" s="1"/>
  <c r="RW770" i="1"/>
  <c r="SA770" i="1" s="1" a="1"/>
  <c r="SA770" i="1" s="1"/>
  <c r="RX770" i="1"/>
  <c r="SB770" i="1" s="1" a="1"/>
  <c r="SB770" i="1" s="1"/>
  <c r="SF770" i="1"/>
  <c r="SG770" i="1"/>
  <c r="SH770" i="1"/>
  <c r="RH771" i="1"/>
  <c r="RI771" i="1"/>
  <c r="RK771" i="1"/>
  <c r="RL771" i="1"/>
  <c r="RM771" i="1"/>
  <c r="RN771" i="1"/>
  <c r="RO771" i="1"/>
  <c r="RP771" i="1"/>
  <c r="RQ771" i="1"/>
  <c r="RR771" i="1"/>
  <c r="RS771" i="1"/>
  <c r="RT771" i="1"/>
  <c r="RV771" i="1"/>
  <c r="RZ771" i="1" s="1" a="1"/>
  <c r="RZ771" i="1" s="1"/>
  <c r="RW771" i="1"/>
  <c r="SA771" i="1" s="1" a="1"/>
  <c r="SA771" i="1" s="1"/>
  <c r="RX771" i="1"/>
  <c r="SB771" i="1" s="1" a="1"/>
  <c r="SB771" i="1" s="1"/>
  <c r="SF771" i="1"/>
  <c r="SG771" i="1"/>
  <c r="SH771" i="1"/>
  <c r="RH772" i="1"/>
  <c r="RI772" i="1"/>
  <c r="RK772" i="1"/>
  <c r="RL772" i="1"/>
  <c r="RM772" i="1"/>
  <c r="RN772" i="1"/>
  <c r="RO772" i="1"/>
  <c r="RP772" i="1"/>
  <c r="RQ772" i="1"/>
  <c r="RR772" i="1"/>
  <c r="RS772" i="1"/>
  <c r="RT772" i="1"/>
  <c r="RV772" i="1"/>
  <c r="RZ772" i="1" s="1" a="1"/>
  <c r="RZ772" i="1" s="1"/>
  <c r="RW772" i="1"/>
  <c r="SA772" i="1" s="1" a="1"/>
  <c r="SA772" i="1" s="1"/>
  <c r="RX772" i="1"/>
  <c r="SB772" i="1" s="1" a="1"/>
  <c r="SB772" i="1" s="1"/>
  <c r="SF772" i="1"/>
  <c r="SG772" i="1"/>
  <c r="SH772" i="1"/>
  <c r="RH773" i="1"/>
  <c r="RI773" i="1"/>
  <c r="RK773" i="1"/>
  <c r="RL773" i="1"/>
  <c r="RM773" i="1"/>
  <c r="RN773" i="1"/>
  <c r="RO773" i="1"/>
  <c r="RP773" i="1"/>
  <c r="RQ773" i="1"/>
  <c r="RR773" i="1"/>
  <c r="RS773" i="1"/>
  <c r="RT773" i="1"/>
  <c r="RV773" i="1"/>
  <c r="RZ773" i="1" s="1" a="1"/>
  <c r="RZ773" i="1" s="1"/>
  <c r="RW773" i="1"/>
  <c r="SA773" i="1" s="1" a="1"/>
  <c r="SA773" i="1" s="1"/>
  <c r="RX773" i="1"/>
  <c r="SB773" i="1" s="1" a="1"/>
  <c r="SB773" i="1" s="1"/>
  <c r="SF773" i="1"/>
  <c r="SG773" i="1"/>
  <c r="SH773" i="1"/>
  <c r="RH774" i="1"/>
  <c r="RI774" i="1"/>
  <c r="RK774" i="1"/>
  <c r="RL774" i="1"/>
  <c r="RM774" i="1"/>
  <c r="RN774" i="1"/>
  <c r="RO774" i="1"/>
  <c r="RP774" i="1"/>
  <c r="RQ774" i="1"/>
  <c r="RR774" i="1"/>
  <c r="RS774" i="1"/>
  <c r="RT774" i="1"/>
  <c r="RV774" i="1"/>
  <c r="RZ774" i="1" s="1" a="1"/>
  <c r="RZ774" i="1" s="1"/>
  <c r="RW774" i="1"/>
  <c r="SA774" i="1" s="1" a="1"/>
  <c r="SA774" i="1" s="1"/>
  <c r="RX774" i="1"/>
  <c r="SB774" i="1" s="1" a="1"/>
  <c r="SB774" i="1" s="1"/>
  <c r="SF774" i="1"/>
  <c r="SG774" i="1"/>
  <c r="SH774" i="1"/>
  <c r="RH775" i="1"/>
  <c r="RI775" i="1"/>
  <c r="RK775" i="1"/>
  <c r="RL775" i="1"/>
  <c r="RM775" i="1"/>
  <c r="RN775" i="1"/>
  <c r="RO775" i="1"/>
  <c r="RP775" i="1"/>
  <c r="RQ775" i="1"/>
  <c r="RR775" i="1"/>
  <c r="RS775" i="1"/>
  <c r="RT775" i="1"/>
  <c r="RV775" i="1"/>
  <c r="RZ775" i="1" s="1" a="1"/>
  <c r="RZ775" i="1" s="1"/>
  <c r="RW775" i="1"/>
  <c r="SA775" i="1" s="1" a="1"/>
  <c r="SA775" i="1" s="1"/>
  <c r="RX775" i="1"/>
  <c r="SB775" i="1" s="1" a="1"/>
  <c r="SB775" i="1" s="1"/>
  <c r="SF775" i="1"/>
  <c r="SG775" i="1"/>
  <c r="SH775" i="1"/>
  <c r="RH776" i="1"/>
  <c r="RI776" i="1"/>
  <c r="RK776" i="1"/>
  <c r="RL776" i="1"/>
  <c r="RM776" i="1"/>
  <c r="RN776" i="1"/>
  <c r="RO776" i="1"/>
  <c r="RP776" i="1"/>
  <c r="RQ776" i="1"/>
  <c r="RR776" i="1"/>
  <c r="RS776" i="1"/>
  <c r="RT776" i="1"/>
  <c r="RV776" i="1"/>
  <c r="RZ776" i="1" s="1" a="1"/>
  <c r="RZ776" i="1" s="1"/>
  <c r="RW776" i="1"/>
  <c r="SA776" i="1" s="1" a="1"/>
  <c r="SA776" i="1" s="1"/>
  <c r="RX776" i="1"/>
  <c r="SB776" i="1" s="1" a="1"/>
  <c r="SB776" i="1" s="1"/>
  <c r="SF776" i="1"/>
  <c r="SG776" i="1"/>
  <c r="SH776" i="1"/>
  <c r="RH777" i="1"/>
  <c r="RI777" i="1"/>
  <c r="RK777" i="1"/>
  <c r="RL777" i="1"/>
  <c r="RM777" i="1"/>
  <c r="RN777" i="1"/>
  <c r="RO777" i="1"/>
  <c r="RP777" i="1"/>
  <c r="RQ777" i="1"/>
  <c r="RR777" i="1"/>
  <c r="RS777" i="1"/>
  <c r="RT777" i="1"/>
  <c r="RV777" i="1"/>
  <c r="RZ777" i="1" s="1" a="1"/>
  <c r="RZ777" i="1" s="1"/>
  <c r="RW777" i="1"/>
  <c r="SA777" i="1" s="1" a="1"/>
  <c r="SA777" i="1" s="1"/>
  <c r="RX777" i="1"/>
  <c r="SB777" i="1" s="1" a="1"/>
  <c r="SB777" i="1" s="1"/>
  <c r="SF777" i="1"/>
  <c r="SG777" i="1"/>
  <c r="SH777" i="1"/>
  <c r="RH778" i="1"/>
  <c r="RI778" i="1"/>
  <c r="RK778" i="1"/>
  <c r="RL778" i="1"/>
  <c r="RM778" i="1"/>
  <c r="RN778" i="1"/>
  <c r="RO778" i="1"/>
  <c r="RP778" i="1"/>
  <c r="RQ778" i="1"/>
  <c r="RR778" i="1"/>
  <c r="RS778" i="1"/>
  <c r="RT778" i="1"/>
  <c r="RV778" i="1"/>
  <c r="RZ778" i="1" s="1" a="1"/>
  <c r="RZ778" i="1" s="1"/>
  <c r="RW778" i="1"/>
  <c r="SA778" i="1" s="1" a="1"/>
  <c r="SA778" i="1" s="1"/>
  <c r="RX778" i="1"/>
  <c r="SB778" i="1" s="1" a="1"/>
  <c r="SB778" i="1" s="1"/>
  <c r="SF778" i="1"/>
  <c r="SG778" i="1"/>
  <c r="SH778" i="1"/>
  <c r="RH779" i="1"/>
  <c r="RI779" i="1"/>
  <c r="RK779" i="1"/>
  <c r="RL779" i="1"/>
  <c r="RM779" i="1"/>
  <c r="RN779" i="1"/>
  <c r="RO779" i="1"/>
  <c r="RP779" i="1"/>
  <c r="RQ779" i="1"/>
  <c r="RR779" i="1"/>
  <c r="RS779" i="1"/>
  <c r="RT779" i="1"/>
  <c r="RV779" i="1"/>
  <c r="RZ779" i="1" s="1" a="1"/>
  <c r="RZ779" i="1" s="1"/>
  <c r="RW779" i="1"/>
  <c r="SA779" i="1" s="1" a="1"/>
  <c r="SA779" i="1" s="1"/>
  <c r="RX779" i="1"/>
  <c r="SB779" i="1" s="1" a="1"/>
  <c r="SB779" i="1" s="1"/>
  <c r="SF779" i="1"/>
  <c r="SG779" i="1"/>
  <c r="SH779" i="1"/>
  <c r="RH780" i="1"/>
  <c r="RI780" i="1"/>
  <c r="RK780" i="1"/>
  <c r="RL780" i="1"/>
  <c r="RM780" i="1"/>
  <c r="RN780" i="1"/>
  <c r="RO780" i="1"/>
  <c r="RP780" i="1"/>
  <c r="RQ780" i="1"/>
  <c r="RR780" i="1"/>
  <c r="RS780" i="1"/>
  <c r="RT780" i="1"/>
  <c r="RV780" i="1"/>
  <c r="RZ780" i="1" s="1" a="1"/>
  <c r="RZ780" i="1" s="1"/>
  <c r="RW780" i="1"/>
  <c r="SA780" i="1" s="1" a="1"/>
  <c r="SA780" i="1" s="1"/>
  <c r="RX780" i="1"/>
  <c r="SB780" i="1" s="1" a="1"/>
  <c r="SB780" i="1" s="1"/>
  <c r="SF780" i="1"/>
  <c r="SG780" i="1"/>
  <c r="SH780" i="1"/>
  <c r="RH781" i="1"/>
  <c r="RI781" i="1"/>
  <c r="RK781" i="1"/>
  <c r="RL781" i="1"/>
  <c r="RM781" i="1"/>
  <c r="RN781" i="1"/>
  <c r="RO781" i="1"/>
  <c r="RP781" i="1"/>
  <c r="RQ781" i="1"/>
  <c r="RR781" i="1"/>
  <c r="RS781" i="1"/>
  <c r="RT781" i="1"/>
  <c r="RV781" i="1"/>
  <c r="RZ781" i="1" s="1" a="1"/>
  <c r="RZ781" i="1" s="1"/>
  <c r="RW781" i="1"/>
  <c r="SA781" i="1" s="1" a="1"/>
  <c r="SA781" i="1" s="1"/>
  <c r="RX781" i="1"/>
  <c r="SB781" i="1" s="1" a="1"/>
  <c r="SB781" i="1" s="1"/>
  <c r="SF781" i="1"/>
  <c r="SG781" i="1"/>
  <c r="SH781" i="1"/>
  <c r="RH782" i="1"/>
  <c r="RI782" i="1"/>
  <c r="RK782" i="1"/>
  <c r="RL782" i="1"/>
  <c r="RM782" i="1"/>
  <c r="RN782" i="1"/>
  <c r="RO782" i="1"/>
  <c r="RP782" i="1"/>
  <c r="RQ782" i="1"/>
  <c r="RR782" i="1"/>
  <c r="RS782" i="1"/>
  <c r="RT782" i="1"/>
  <c r="RV782" i="1"/>
  <c r="RZ782" i="1" s="1" a="1"/>
  <c r="RZ782" i="1" s="1"/>
  <c r="RW782" i="1"/>
  <c r="SA782" i="1" s="1" a="1"/>
  <c r="SA782" i="1" s="1"/>
  <c r="RX782" i="1"/>
  <c r="SB782" i="1" s="1" a="1"/>
  <c r="SB782" i="1" s="1"/>
  <c r="SF782" i="1"/>
  <c r="SG782" i="1"/>
  <c r="SH782" i="1"/>
  <c r="RH783" i="1"/>
  <c r="RI783" i="1"/>
  <c r="RK783" i="1"/>
  <c r="RL783" i="1"/>
  <c r="RM783" i="1"/>
  <c r="RN783" i="1"/>
  <c r="RO783" i="1"/>
  <c r="RP783" i="1"/>
  <c r="RQ783" i="1"/>
  <c r="RR783" i="1"/>
  <c r="RS783" i="1"/>
  <c r="RT783" i="1"/>
  <c r="RV783" i="1"/>
  <c r="RZ783" i="1" s="1" a="1"/>
  <c r="RZ783" i="1" s="1"/>
  <c r="RW783" i="1"/>
  <c r="SA783" i="1" s="1" a="1"/>
  <c r="SA783" i="1" s="1"/>
  <c r="RX783" i="1"/>
  <c r="SB783" i="1" s="1" a="1"/>
  <c r="SB783" i="1" s="1"/>
  <c r="SF783" i="1"/>
  <c r="SG783" i="1"/>
  <c r="SH783" i="1"/>
  <c r="RH784" i="1"/>
  <c r="RI784" i="1"/>
  <c r="RK784" i="1"/>
  <c r="RL784" i="1"/>
  <c r="RM784" i="1"/>
  <c r="RN784" i="1"/>
  <c r="RO784" i="1"/>
  <c r="RP784" i="1"/>
  <c r="RQ784" i="1"/>
  <c r="RR784" i="1"/>
  <c r="RS784" i="1"/>
  <c r="RT784" i="1"/>
  <c r="RV784" i="1"/>
  <c r="RZ784" i="1" s="1" a="1"/>
  <c r="RZ784" i="1" s="1"/>
  <c r="RW784" i="1"/>
  <c r="SA784" i="1" s="1" a="1"/>
  <c r="SA784" i="1" s="1"/>
  <c r="RX784" i="1"/>
  <c r="SB784" i="1" s="1" a="1"/>
  <c r="SB784" i="1" s="1"/>
  <c r="SF784" i="1"/>
  <c r="SG784" i="1"/>
  <c r="SH784" i="1"/>
  <c r="RH785" i="1"/>
  <c r="RI785" i="1"/>
  <c r="RK785" i="1"/>
  <c r="RL785" i="1"/>
  <c r="RM785" i="1"/>
  <c r="RN785" i="1"/>
  <c r="RO785" i="1"/>
  <c r="RP785" i="1"/>
  <c r="RQ785" i="1"/>
  <c r="RR785" i="1"/>
  <c r="RS785" i="1"/>
  <c r="RT785" i="1"/>
  <c r="RV785" i="1"/>
  <c r="RZ785" i="1" s="1" a="1"/>
  <c r="RZ785" i="1" s="1"/>
  <c r="RW785" i="1"/>
  <c r="SA785" i="1" s="1" a="1"/>
  <c r="SA785" i="1" s="1"/>
  <c r="RX785" i="1"/>
  <c r="SB785" i="1" s="1" a="1"/>
  <c r="SB785" i="1" s="1"/>
  <c r="SF785" i="1"/>
  <c r="SG785" i="1"/>
  <c r="SH785" i="1"/>
  <c r="RH786" i="1"/>
  <c r="RI786" i="1"/>
  <c r="RK786" i="1"/>
  <c r="RL786" i="1"/>
  <c r="RM786" i="1"/>
  <c r="RN786" i="1"/>
  <c r="RO786" i="1"/>
  <c r="RP786" i="1"/>
  <c r="RQ786" i="1"/>
  <c r="RR786" i="1"/>
  <c r="RS786" i="1"/>
  <c r="RT786" i="1"/>
  <c r="RV786" i="1"/>
  <c r="RZ786" i="1" s="1" a="1"/>
  <c r="RZ786" i="1" s="1"/>
  <c r="RW786" i="1"/>
  <c r="SA786" i="1" s="1" a="1"/>
  <c r="SA786" i="1" s="1"/>
  <c r="RX786" i="1"/>
  <c r="SB786" i="1" s="1" a="1"/>
  <c r="SB786" i="1" s="1"/>
  <c r="SF786" i="1"/>
  <c r="SG786" i="1"/>
  <c r="SH786" i="1"/>
  <c r="RH787" i="1"/>
  <c r="RI787" i="1"/>
  <c r="RK787" i="1"/>
  <c r="RL787" i="1"/>
  <c r="RM787" i="1"/>
  <c r="RN787" i="1"/>
  <c r="RO787" i="1"/>
  <c r="RP787" i="1"/>
  <c r="RQ787" i="1"/>
  <c r="RR787" i="1"/>
  <c r="RS787" i="1"/>
  <c r="RT787" i="1"/>
  <c r="RV787" i="1"/>
  <c r="RZ787" i="1" s="1" a="1"/>
  <c r="RZ787" i="1" s="1"/>
  <c r="RW787" i="1"/>
  <c r="SA787" i="1" s="1" a="1"/>
  <c r="SA787" i="1" s="1"/>
  <c r="RX787" i="1"/>
  <c r="SB787" i="1" s="1" a="1"/>
  <c r="SB787" i="1" s="1"/>
  <c r="SF787" i="1"/>
  <c r="SG787" i="1"/>
  <c r="SH787" i="1"/>
  <c r="RH788" i="1"/>
  <c r="RI788" i="1"/>
  <c r="RK788" i="1"/>
  <c r="RL788" i="1"/>
  <c r="RM788" i="1"/>
  <c r="RN788" i="1"/>
  <c r="RO788" i="1"/>
  <c r="RP788" i="1"/>
  <c r="RQ788" i="1"/>
  <c r="RR788" i="1"/>
  <c r="RS788" i="1"/>
  <c r="RT788" i="1"/>
  <c r="RV788" i="1"/>
  <c r="RZ788" i="1" s="1" a="1"/>
  <c r="RZ788" i="1" s="1"/>
  <c r="RW788" i="1"/>
  <c r="SA788" i="1" s="1" a="1"/>
  <c r="SA788" i="1" s="1"/>
  <c r="RX788" i="1"/>
  <c r="SB788" i="1" s="1" a="1"/>
  <c r="SB788" i="1" s="1"/>
  <c r="SF788" i="1"/>
  <c r="SG788" i="1"/>
  <c r="SH788" i="1"/>
  <c r="RH789" i="1"/>
  <c r="RI789" i="1"/>
  <c r="RK789" i="1"/>
  <c r="RL789" i="1"/>
  <c r="RM789" i="1"/>
  <c r="RN789" i="1"/>
  <c r="RO789" i="1"/>
  <c r="RP789" i="1"/>
  <c r="RQ789" i="1"/>
  <c r="RR789" i="1"/>
  <c r="RS789" i="1"/>
  <c r="RT789" i="1"/>
  <c r="RV789" i="1"/>
  <c r="RZ789" i="1" s="1" a="1"/>
  <c r="RZ789" i="1" s="1"/>
  <c r="RW789" i="1"/>
  <c r="SA789" i="1" s="1" a="1"/>
  <c r="SA789" i="1" s="1"/>
  <c r="RX789" i="1"/>
  <c r="SB789" i="1" s="1" a="1"/>
  <c r="SB789" i="1" s="1"/>
  <c r="SF789" i="1"/>
  <c r="SG789" i="1"/>
  <c r="SH789" i="1"/>
  <c r="RH790" i="1"/>
  <c r="RI790" i="1"/>
  <c r="RK790" i="1"/>
  <c r="RL790" i="1"/>
  <c r="RM790" i="1"/>
  <c r="RN790" i="1"/>
  <c r="RO790" i="1"/>
  <c r="RP790" i="1"/>
  <c r="RQ790" i="1"/>
  <c r="RR790" i="1"/>
  <c r="RS790" i="1"/>
  <c r="RT790" i="1"/>
  <c r="RV790" i="1"/>
  <c r="RZ790" i="1" s="1" a="1"/>
  <c r="RZ790" i="1" s="1"/>
  <c r="RW790" i="1"/>
  <c r="SA790" i="1" s="1" a="1"/>
  <c r="SA790" i="1" s="1"/>
  <c r="RX790" i="1"/>
  <c r="SB790" i="1" s="1" a="1"/>
  <c r="SB790" i="1" s="1"/>
  <c r="SF790" i="1"/>
  <c r="SG790" i="1"/>
  <c r="SH790" i="1"/>
  <c r="RH791" i="1"/>
  <c r="RI791" i="1"/>
  <c r="RK791" i="1"/>
  <c r="RL791" i="1"/>
  <c r="RM791" i="1"/>
  <c r="RN791" i="1"/>
  <c r="RO791" i="1"/>
  <c r="RP791" i="1"/>
  <c r="RQ791" i="1"/>
  <c r="RR791" i="1"/>
  <c r="RS791" i="1"/>
  <c r="RT791" i="1"/>
  <c r="RV791" i="1"/>
  <c r="RZ791" i="1" s="1" a="1"/>
  <c r="RZ791" i="1" s="1"/>
  <c r="RW791" i="1"/>
  <c r="SA791" i="1" s="1" a="1"/>
  <c r="SA791" i="1" s="1"/>
  <c r="RX791" i="1"/>
  <c r="SB791" i="1" s="1" a="1"/>
  <c r="SB791" i="1" s="1"/>
  <c r="SF791" i="1"/>
  <c r="SG791" i="1"/>
  <c r="SH791" i="1"/>
  <c r="RH792" i="1"/>
  <c r="RI792" i="1"/>
  <c r="RK792" i="1"/>
  <c r="RL792" i="1"/>
  <c r="RM792" i="1"/>
  <c r="RN792" i="1"/>
  <c r="RO792" i="1"/>
  <c r="RP792" i="1"/>
  <c r="RQ792" i="1"/>
  <c r="RR792" i="1"/>
  <c r="RS792" i="1"/>
  <c r="RT792" i="1"/>
  <c r="RV792" i="1"/>
  <c r="RZ792" i="1" s="1" a="1"/>
  <c r="RZ792" i="1" s="1"/>
  <c r="RW792" i="1"/>
  <c r="SA792" i="1" s="1" a="1"/>
  <c r="SA792" i="1" s="1"/>
  <c r="RX792" i="1"/>
  <c r="SB792" i="1" s="1" a="1"/>
  <c r="SB792" i="1" s="1"/>
  <c r="SF792" i="1"/>
  <c r="SG792" i="1"/>
  <c r="SH792" i="1"/>
  <c r="RH793" i="1"/>
  <c r="RI793" i="1"/>
  <c r="RK793" i="1"/>
  <c r="RL793" i="1"/>
  <c r="RM793" i="1"/>
  <c r="RN793" i="1"/>
  <c r="RO793" i="1"/>
  <c r="RP793" i="1"/>
  <c r="RQ793" i="1"/>
  <c r="RR793" i="1"/>
  <c r="RS793" i="1"/>
  <c r="RT793" i="1"/>
  <c r="RV793" i="1"/>
  <c r="RZ793" i="1" s="1" a="1"/>
  <c r="RZ793" i="1" s="1"/>
  <c r="RW793" i="1"/>
  <c r="SA793" i="1" s="1" a="1"/>
  <c r="SA793" i="1" s="1"/>
  <c r="RX793" i="1"/>
  <c r="SB793" i="1" s="1" a="1"/>
  <c r="SB793" i="1" s="1"/>
  <c r="SF793" i="1"/>
  <c r="SG793" i="1"/>
  <c r="SH793" i="1"/>
  <c r="RH794" i="1"/>
  <c r="RI794" i="1"/>
  <c r="RK794" i="1"/>
  <c r="RL794" i="1"/>
  <c r="RM794" i="1"/>
  <c r="RN794" i="1"/>
  <c r="RO794" i="1"/>
  <c r="RP794" i="1"/>
  <c r="RQ794" i="1"/>
  <c r="RR794" i="1"/>
  <c r="RS794" i="1"/>
  <c r="RT794" i="1"/>
  <c r="RV794" i="1"/>
  <c r="RZ794" i="1" s="1" a="1"/>
  <c r="RZ794" i="1" s="1"/>
  <c r="RW794" i="1"/>
  <c r="SA794" i="1" s="1" a="1"/>
  <c r="SA794" i="1" s="1"/>
  <c r="RX794" i="1"/>
  <c r="SB794" i="1" s="1" a="1"/>
  <c r="SB794" i="1" s="1"/>
  <c r="SF794" i="1"/>
  <c r="SG794" i="1"/>
  <c r="SH794" i="1"/>
  <c r="RH795" i="1"/>
  <c r="RI795" i="1"/>
  <c r="RK795" i="1"/>
  <c r="RL795" i="1"/>
  <c r="RM795" i="1"/>
  <c r="RN795" i="1"/>
  <c r="RO795" i="1"/>
  <c r="RP795" i="1"/>
  <c r="RQ795" i="1"/>
  <c r="RR795" i="1"/>
  <c r="RS795" i="1"/>
  <c r="RT795" i="1"/>
  <c r="RV795" i="1"/>
  <c r="RZ795" i="1" s="1" a="1"/>
  <c r="RZ795" i="1" s="1"/>
  <c r="RW795" i="1"/>
  <c r="SA795" i="1" s="1" a="1"/>
  <c r="SA795" i="1" s="1"/>
  <c r="RX795" i="1"/>
  <c r="SB795" i="1" s="1" a="1"/>
  <c r="SB795" i="1" s="1"/>
  <c r="SF795" i="1"/>
  <c r="SG795" i="1"/>
  <c r="SH795" i="1"/>
  <c r="RH796" i="1"/>
  <c r="RI796" i="1"/>
  <c r="RK796" i="1"/>
  <c r="RL796" i="1"/>
  <c r="RM796" i="1"/>
  <c r="RN796" i="1"/>
  <c r="RO796" i="1"/>
  <c r="RP796" i="1"/>
  <c r="RQ796" i="1"/>
  <c r="RR796" i="1"/>
  <c r="RS796" i="1"/>
  <c r="RT796" i="1"/>
  <c r="RV796" i="1"/>
  <c r="RZ796" i="1" s="1" a="1"/>
  <c r="RZ796" i="1" s="1"/>
  <c r="RW796" i="1"/>
  <c r="SA796" i="1" s="1" a="1"/>
  <c r="SA796" i="1" s="1"/>
  <c r="RX796" i="1"/>
  <c r="SB796" i="1" s="1" a="1"/>
  <c r="SB796" i="1" s="1"/>
  <c r="SF796" i="1"/>
  <c r="SG796" i="1"/>
  <c r="SH796" i="1"/>
  <c r="RH797" i="1"/>
  <c r="RI797" i="1"/>
  <c r="RK797" i="1"/>
  <c r="RL797" i="1"/>
  <c r="RM797" i="1"/>
  <c r="RN797" i="1"/>
  <c r="RO797" i="1"/>
  <c r="RP797" i="1"/>
  <c r="RQ797" i="1"/>
  <c r="RR797" i="1"/>
  <c r="RS797" i="1"/>
  <c r="RT797" i="1"/>
  <c r="RV797" i="1"/>
  <c r="RZ797" i="1" s="1" a="1"/>
  <c r="RZ797" i="1" s="1"/>
  <c r="RW797" i="1"/>
  <c r="SA797" i="1" s="1" a="1"/>
  <c r="SA797" i="1" s="1"/>
  <c r="RX797" i="1"/>
  <c r="SB797" i="1" s="1" a="1"/>
  <c r="SB797" i="1" s="1"/>
  <c r="SF797" i="1"/>
  <c r="SG797" i="1"/>
  <c r="SH797" i="1"/>
  <c r="RH798" i="1"/>
  <c r="RI798" i="1"/>
  <c r="RK798" i="1"/>
  <c r="RL798" i="1"/>
  <c r="RM798" i="1"/>
  <c r="RN798" i="1"/>
  <c r="RO798" i="1"/>
  <c r="RP798" i="1"/>
  <c r="RQ798" i="1"/>
  <c r="RR798" i="1"/>
  <c r="RS798" i="1"/>
  <c r="RT798" i="1"/>
  <c r="RV798" i="1"/>
  <c r="RZ798" i="1" s="1" a="1"/>
  <c r="RZ798" i="1" s="1"/>
  <c r="RW798" i="1"/>
  <c r="SA798" i="1" s="1" a="1"/>
  <c r="SA798" i="1" s="1"/>
  <c r="RX798" i="1"/>
  <c r="SB798" i="1" s="1" a="1"/>
  <c r="SB798" i="1" s="1"/>
  <c r="SF798" i="1"/>
  <c r="SG798" i="1"/>
  <c r="SH798" i="1"/>
  <c r="RH799" i="1"/>
  <c r="RI799" i="1"/>
  <c r="RK799" i="1"/>
  <c r="RL799" i="1"/>
  <c r="RM799" i="1"/>
  <c r="RN799" i="1"/>
  <c r="RO799" i="1"/>
  <c r="RP799" i="1"/>
  <c r="RQ799" i="1"/>
  <c r="RR799" i="1"/>
  <c r="RS799" i="1"/>
  <c r="RT799" i="1"/>
  <c r="RV799" i="1"/>
  <c r="RZ799" i="1" s="1" a="1"/>
  <c r="RZ799" i="1" s="1"/>
  <c r="RW799" i="1"/>
  <c r="SA799" i="1" s="1" a="1"/>
  <c r="SA799" i="1" s="1"/>
  <c r="RX799" i="1"/>
  <c r="SB799" i="1" s="1" a="1"/>
  <c r="SB799" i="1" s="1"/>
  <c r="SF799" i="1"/>
  <c r="SG799" i="1"/>
  <c r="SH799" i="1"/>
  <c r="RH800" i="1"/>
  <c r="RI800" i="1"/>
  <c r="RK800" i="1"/>
  <c r="RL800" i="1"/>
  <c r="RM800" i="1"/>
  <c r="RN800" i="1"/>
  <c r="RO800" i="1"/>
  <c r="RP800" i="1"/>
  <c r="RQ800" i="1"/>
  <c r="RR800" i="1"/>
  <c r="RS800" i="1"/>
  <c r="RT800" i="1"/>
  <c r="RV800" i="1"/>
  <c r="RZ800" i="1" s="1" a="1"/>
  <c r="RZ800" i="1" s="1"/>
  <c r="RW800" i="1"/>
  <c r="SA800" i="1" s="1" a="1"/>
  <c r="SA800" i="1" s="1"/>
  <c r="RX800" i="1"/>
  <c r="SB800" i="1" s="1" a="1"/>
  <c r="SB800" i="1" s="1"/>
  <c r="SF800" i="1"/>
  <c r="SG800" i="1"/>
  <c r="SH800" i="1"/>
  <c r="RH801" i="1"/>
  <c r="RI801" i="1"/>
  <c r="RK801" i="1"/>
  <c r="RL801" i="1"/>
  <c r="RM801" i="1"/>
  <c r="RN801" i="1"/>
  <c r="RO801" i="1"/>
  <c r="RP801" i="1"/>
  <c r="RQ801" i="1"/>
  <c r="RR801" i="1"/>
  <c r="RS801" i="1"/>
  <c r="RT801" i="1"/>
  <c r="RV801" i="1"/>
  <c r="RZ801" i="1" s="1" a="1"/>
  <c r="RZ801" i="1" s="1"/>
  <c r="RW801" i="1"/>
  <c r="SA801" i="1" s="1" a="1"/>
  <c r="SA801" i="1" s="1"/>
  <c r="RX801" i="1"/>
  <c r="SB801" i="1" s="1" a="1"/>
  <c r="SB801" i="1" s="1"/>
  <c r="SF801" i="1"/>
  <c r="SG801" i="1"/>
  <c r="SH801" i="1"/>
  <c r="RH802" i="1"/>
  <c r="RI802" i="1"/>
  <c r="RK802" i="1"/>
  <c r="RL802" i="1"/>
  <c r="RM802" i="1"/>
  <c r="RN802" i="1"/>
  <c r="RO802" i="1"/>
  <c r="RP802" i="1"/>
  <c r="RQ802" i="1"/>
  <c r="RR802" i="1"/>
  <c r="RS802" i="1"/>
  <c r="RT802" i="1"/>
  <c r="RV802" i="1"/>
  <c r="RZ802" i="1" s="1" a="1"/>
  <c r="RZ802" i="1" s="1"/>
  <c r="RW802" i="1"/>
  <c r="SA802" i="1" s="1" a="1"/>
  <c r="SA802" i="1" s="1"/>
  <c r="RX802" i="1"/>
  <c r="SB802" i="1" s="1" a="1"/>
  <c r="SB802" i="1" s="1"/>
  <c r="SF802" i="1"/>
  <c r="SG802" i="1"/>
  <c r="SH802" i="1"/>
  <c r="RH803" i="1"/>
  <c r="RI803" i="1"/>
  <c r="RK803" i="1"/>
  <c r="RL803" i="1"/>
  <c r="RM803" i="1"/>
  <c r="RN803" i="1"/>
  <c r="RO803" i="1"/>
  <c r="RP803" i="1"/>
  <c r="RQ803" i="1"/>
  <c r="RR803" i="1"/>
  <c r="RS803" i="1"/>
  <c r="RT803" i="1"/>
  <c r="RV803" i="1"/>
  <c r="RZ803" i="1" s="1" a="1"/>
  <c r="RZ803" i="1" s="1"/>
  <c r="RW803" i="1"/>
  <c r="SA803" i="1" s="1" a="1"/>
  <c r="SA803" i="1" s="1"/>
  <c r="RX803" i="1"/>
  <c r="SB803" i="1" s="1" a="1"/>
  <c r="SB803" i="1" s="1"/>
  <c r="SF803" i="1"/>
  <c r="SG803" i="1"/>
  <c r="SH803" i="1"/>
  <c r="RH804" i="1"/>
  <c r="RI804" i="1"/>
  <c r="RK804" i="1"/>
  <c r="RL804" i="1"/>
  <c r="RM804" i="1"/>
  <c r="RN804" i="1"/>
  <c r="RO804" i="1"/>
  <c r="RP804" i="1"/>
  <c r="RQ804" i="1"/>
  <c r="RR804" i="1"/>
  <c r="RS804" i="1"/>
  <c r="RT804" i="1"/>
  <c r="RV804" i="1"/>
  <c r="RZ804" i="1" s="1" a="1"/>
  <c r="RZ804" i="1" s="1"/>
  <c r="RW804" i="1"/>
  <c r="SA804" i="1" s="1" a="1"/>
  <c r="SA804" i="1" s="1"/>
  <c r="RX804" i="1"/>
  <c r="SB804" i="1" s="1" a="1"/>
  <c r="SB804" i="1" s="1"/>
  <c r="SF804" i="1"/>
  <c r="SG804" i="1"/>
  <c r="SH804" i="1"/>
  <c r="RH805" i="1"/>
  <c r="RI805" i="1"/>
  <c r="RK805" i="1"/>
  <c r="RL805" i="1"/>
  <c r="RM805" i="1"/>
  <c r="RN805" i="1"/>
  <c r="RO805" i="1"/>
  <c r="RP805" i="1"/>
  <c r="RQ805" i="1"/>
  <c r="RR805" i="1"/>
  <c r="RS805" i="1"/>
  <c r="RT805" i="1"/>
  <c r="RV805" i="1"/>
  <c r="RZ805" i="1" s="1" a="1"/>
  <c r="RZ805" i="1" s="1"/>
  <c r="RW805" i="1"/>
  <c r="SA805" i="1" s="1" a="1"/>
  <c r="SA805" i="1" s="1"/>
  <c r="RX805" i="1"/>
  <c r="SB805" i="1" s="1" a="1"/>
  <c r="SB805" i="1" s="1"/>
  <c r="SF805" i="1"/>
  <c r="SG805" i="1"/>
  <c r="SH805" i="1"/>
  <c r="RH806" i="1"/>
  <c r="RI806" i="1"/>
  <c r="RK806" i="1"/>
  <c r="RL806" i="1"/>
  <c r="RM806" i="1"/>
  <c r="RN806" i="1"/>
  <c r="RO806" i="1"/>
  <c r="RP806" i="1"/>
  <c r="RQ806" i="1"/>
  <c r="RR806" i="1"/>
  <c r="RS806" i="1"/>
  <c r="RT806" i="1"/>
  <c r="RV806" i="1"/>
  <c r="RZ806" i="1" s="1" a="1"/>
  <c r="RZ806" i="1" s="1"/>
  <c r="RW806" i="1"/>
  <c r="SA806" i="1" s="1" a="1"/>
  <c r="SA806" i="1" s="1"/>
  <c r="RX806" i="1"/>
  <c r="SB806" i="1" s="1" a="1"/>
  <c r="SB806" i="1" s="1"/>
  <c r="SF806" i="1"/>
  <c r="SG806" i="1"/>
  <c r="SH806" i="1"/>
  <c r="RH807" i="1"/>
  <c r="RI807" i="1"/>
  <c r="RK807" i="1"/>
  <c r="RL807" i="1"/>
  <c r="RM807" i="1"/>
  <c r="RN807" i="1"/>
  <c r="RO807" i="1"/>
  <c r="RP807" i="1"/>
  <c r="RQ807" i="1"/>
  <c r="RR807" i="1"/>
  <c r="RS807" i="1"/>
  <c r="RT807" i="1"/>
  <c r="RV807" i="1"/>
  <c r="RZ807" i="1" s="1" a="1"/>
  <c r="RZ807" i="1" s="1"/>
  <c r="RW807" i="1"/>
  <c r="SA807" i="1" s="1" a="1"/>
  <c r="SA807" i="1" s="1"/>
  <c r="RX807" i="1"/>
  <c r="SB807" i="1" s="1" a="1"/>
  <c r="SB807" i="1" s="1"/>
  <c r="SF807" i="1"/>
  <c r="SG807" i="1"/>
  <c r="SH807" i="1"/>
  <c r="RH808" i="1"/>
  <c r="RI808" i="1"/>
  <c r="RK808" i="1"/>
  <c r="RL808" i="1"/>
  <c r="RM808" i="1"/>
  <c r="RN808" i="1"/>
  <c r="RO808" i="1"/>
  <c r="RP808" i="1"/>
  <c r="RQ808" i="1"/>
  <c r="RR808" i="1"/>
  <c r="RS808" i="1"/>
  <c r="RT808" i="1"/>
  <c r="RV808" i="1"/>
  <c r="RZ808" i="1" s="1" a="1"/>
  <c r="RZ808" i="1" s="1"/>
  <c r="RW808" i="1"/>
  <c r="SA808" i="1" s="1" a="1"/>
  <c r="SA808" i="1" s="1"/>
  <c r="RX808" i="1"/>
  <c r="SB808" i="1" s="1" a="1"/>
  <c r="SB808" i="1" s="1"/>
  <c r="SF808" i="1"/>
  <c r="SG808" i="1"/>
  <c r="SH808" i="1"/>
  <c r="RH809" i="1"/>
  <c r="RI809" i="1"/>
  <c r="RK809" i="1"/>
  <c r="RL809" i="1"/>
  <c r="RM809" i="1"/>
  <c r="RN809" i="1"/>
  <c r="RO809" i="1"/>
  <c r="RP809" i="1"/>
  <c r="RQ809" i="1"/>
  <c r="RR809" i="1"/>
  <c r="RS809" i="1"/>
  <c r="RT809" i="1"/>
  <c r="RV809" i="1"/>
  <c r="RZ809" i="1" s="1" a="1"/>
  <c r="RZ809" i="1" s="1"/>
  <c r="RW809" i="1"/>
  <c r="SA809" i="1" s="1" a="1"/>
  <c r="SA809" i="1" s="1"/>
  <c r="RX809" i="1"/>
  <c r="SB809" i="1" s="1" a="1"/>
  <c r="SB809" i="1" s="1"/>
  <c r="SF809" i="1"/>
  <c r="SG809" i="1"/>
  <c r="SH809" i="1"/>
  <c r="RH810" i="1"/>
  <c r="RI810" i="1"/>
  <c r="RK810" i="1"/>
  <c r="RL810" i="1"/>
  <c r="RM810" i="1"/>
  <c r="RN810" i="1"/>
  <c r="RO810" i="1"/>
  <c r="RP810" i="1"/>
  <c r="RQ810" i="1"/>
  <c r="RR810" i="1"/>
  <c r="RS810" i="1"/>
  <c r="RT810" i="1"/>
  <c r="RV810" i="1"/>
  <c r="RZ810" i="1" s="1" a="1"/>
  <c r="RZ810" i="1" s="1"/>
  <c r="RW810" i="1"/>
  <c r="SA810" i="1" s="1" a="1"/>
  <c r="SA810" i="1" s="1"/>
  <c r="RX810" i="1"/>
  <c r="SB810" i="1" s="1" a="1"/>
  <c r="SB810" i="1" s="1"/>
  <c r="SF810" i="1"/>
  <c r="SG810" i="1"/>
  <c r="SH810" i="1"/>
  <c r="RH811" i="1"/>
  <c r="RI811" i="1"/>
  <c r="RK811" i="1"/>
  <c r="RL811" i="1"/>
  <c r="RM811" i="1"/>
  <c r="RN811" i="1"/>
  <c r="RO811" i="1"/>
  <c r="RP811" i="1"/>
  <c r="RQ811" i="1"/>
  <c r="RR811" i="1"/>
  <c r="RS811" i="1"/>
  <c r="RT811" i="1"/>
  <c r="RV811" i="1"/>
  <c r="RZ811" i="1" s="1" a="1"/>
  <c r="RZ811" i="1" s="1"/>
  <c r="RW811" i="1"/>
  <c r="SA811" i="1" s="1" a="1"/>
  <c r="SA811" i="1" s="1"/>
  <c r="RX811" i="1"/>
  <c r="SB811" i="1" s="1" a="1"/>
  <c r="SB811" i="1" s="1"/>
  <c r="SF811" i="1"/>
  <c r="SG811" i="1"/>
  <c r="SH811" i="1"/>
  <c r="RH812" i="1"/>
  <c r="RI812" i="1"/>
  <c r="RK812" i="1"/>
  <c r="RL812" i="1"/>
  <c r="RM812" i="1"/>
  <c r="RN812" i="1"/>
  <c r="RO812" i="1"/>
  <c r="RP812" i="1"/>
  <c r="RQ812" i="1"/>
  <c r="RR812" i="1"/>
  <c r="RS812" i="1"/>
  <c r="RT812" i="1"/>
  <c r="RV812" i="1"/>
  <c r="RZ812" i="1" s="1" a="1"/>
  <c r="RZ812" i="1" s="1"/>
  <c r="RW812" i="1"/>
  <c r="SA812" i="1" s="1" a="1"/>
  <c r="SA812" i="1" s="1"/>
  <c r="RX812" i="1"/>
  <c r="SB812" i="1" s="1" a="1"/>
  <c r="SB812" i="1" s="1"/>
  <c r="SF812" i="1"/>
  <c r="SG812" i="1"/>
  <c r="SH812" i="1"/>
  <c r="RH813" i="1"/>
  <c r="RI813" i="1"/>
  <c r="RK813" i="1"/>
  <c r="RL813" i="1"/>
  <c r="RM813" i="1"/>
  <c r="RN813" i="1"/>
  <c r="RO813" i="1"/>
  <c r="RP813" i="1"/>
  <c r="RQ813" i="1"/>
  <c r="RR813" i="1"/>
  <c r="RS813" i="1"/>
  <c r="RT813" i="1"/>
  <c r="RV813" i="1"/>
  <c r="RZ813" i="1" s="1" a="1"/>
  <c r="RZ813" i="1" s="1"/>
  <c r="RW813" i="1"/>
  <c r="SA813" i="1" s="1" a="1"/>
  <c r="SA813" i="1" s="1"/>
  <c r="RX813" i="1"/>
  <c r="SB813" i="1" s="1" a="1"/>
  <c r="SB813" i="1" s="1"/>
  <c r="SF813" i="1"/>
  <c r="SG813" i="1"/>
  <c r="SH813" i="1"/>
  <c r="RH814" i="1"/>
  <c r="RI814" i="1"/>
  <c r="RK814" i="1"/>
  <c r="RL814" i="1"/>
  <c r="RM814" i="1"/>
  <c r="RN814" i="1"/>
  <c r="RO814" i="1"/>
  <c r="RP814" i="1"/>
  <c r="RQ814" i="1"/>
  <c r="RR814" i="1"/>
  <c r="RS814" i="1"/>
  <c r="RT814" i="1"/>
  <c r="RV814" i="1"/>
  <c r="RZ814" i="1" s="1" a="1"/>
  <c r="RZ814" i="1" s="1"/>
  <c r="RW814" i="1"/>
  <c r="SA814" i="1" s="1" a="1"/>
  <c r="SA814" i="1" s="1"/>
  <c r="RX814" i="1"/>
  <c r="SB814" i="1" s="1" a="1"/>
  <c r="SB814" i="1" s="1"/>
  <c r="SF814" i="1"/>
  <c r="SG814" i="1"/>
  <c r="SH814" i="1"/>
  <c r="RH815" i="1"/>
  <c r="RI815" i="1"/>
  <c r="RK815" i="1"/>
  <c r="RL815" i="1"/>
  <c r="RM815" i="1"/>
  <c r="RN815" i="1"/>
  <c r="RO815" i="1"/>
  <c r="RP815" i="1"/>
  <c r="RQ815" i="1"/>
  <c r="RR815" i="1"/>
  <c r="RS815" i="1"/>
  <c r="RT815" i="1"/>
  <c r="RV815" i="1"/>
  <c r="RZ815" i="1" s="1" a="1"/>
  <c r="RZ815" i="1" s="1"/>
  <c r="RW815" i="1"/>
  <c r="SA815" i="1" s="1" a="1"/>
  <c r="SA815" i="1" s="1"/>
  <c r="RX815" i="1"/>
  <c r="SB815" i="1" s="1" a="1"/>
  <c r="SB815" i="1" s="1"/>
  <c r="SF815" i="1"/>
  <c r="SG815" i="1"/>
  <c r="SH815" i="1"/>
  <c r="RH816" i="1"/>
  <c r="RI816" i="1"/>
  <c r="RK816" i="1"/>
  <c r="RL816" i="1"/>
  <c r="RM816" i="1"/>
  <c r="RN816" i="1"/>
  <c r="RO816" i="1"/>
  <c r="RP816" i="1"/>
  <c r="RQ816" i="1"/>
  <c r="RR816" i="1"/>
  <c r="RS816" i="1"/>
  <c r="RT816" i="1"/>
  <c r="RV816" i="1"/>
  <c r="RZ816" i="1" s="1" a="1"/>
  <c r="RZ816" i="1" s="1"/>
  <c r="RW816" i="1"/>
  <c r="SA816" i="1" s="1" a="1"/>
  <c r="SA816" i="1" s="1"/>
  <c r="RX816" i="1"/>
  <c r="SB816" i="1" s="1" a="1"/>
  <c r="SB816" i="1" s="1"/>
  <c r="SF816" i="1"/>
  <c r="SG816" i="1"/>
  <c r="SH816" i="1"/>
  <c r="RH817" i="1"/>
  <c r="RI817" i="1"/>
  <c r="RK817" i="1"/>
  <c r="RL817" i="1"/>
  <c r="RM817" i="1"/>
  <c r="RN817" i="1"/>
  <c r="RO817" i="1"/>
  <c r="RP817" i="1"/>
  <c r="RQ817" i="1"/>
  <c r="RR817" i="1"/>
  <c r="RS817" i="1"/>
  <c r="RT817" i="1"/>
  <c r="RV817" i="1"/>
  <c r="RZ817" i="1" s="1" a="1"/>
  <c r="RZ817" i="1" s="1"/>
  <c r="RW817" i="1"/>
  <c r="SA817" i="1" s="1" a="1"/>
  <c r="SA817" i="1" s="1"/>
  <c r="RX817" i="1"/>
  <c r="SB817" i="1" s="1" a="1"/>
  <c r="SB817" i="1" s="1"/>
  <c r="SF817" i="1"/>
  <c r="SG817" i="1"/>
  <c r="SH817" i="1"/>
  <c r="RH818" i="1"/>
  <c r="RI818" i="1"/>
  <c r="RK818" i="1"/>
  <c r="RL818" i="1"/>
  <c r="RM818" i="1"/>
  <c r="RN818" i="1"/>
  <c r="RO818" i="1"/>
  <c r="RP818" i="1"/>
  <c r="RQ818" i="1"/>
  <c r="RR818" i="1"/>
  <c r="RS818" i="1"/>
  <c r="RT818" i="1"/>
  <c r="RV818" i="1"/>
  <c r="RZ818" i="1" s="1" a="1"/>
  <c r="RZ818" i="1" s="1"/>
  <c r="RW818" i="1"/>
  <c r="SA818" i="1" s="1" a="1"/>
  <c r="SA818" i="1" s="1"/>
  <c r="RX818" i="1"/>
  <c r="SB818" i="1" s="1" a="1"/>
  <c r="SB818" i="1" s="1"/>
  <c r="SF818" i="1"/>
  <c r="SG818" i="1"/>
  <c r="SH818" i="1"/>
  <c r="RH819" i="1"/>
  <c r="RI819" i="1"/>
  <c r="RK819" i="1"/>
  <c r="RL819" i="1"/>
  <c r="RM819" i="1"/>
  <c r="RN819" i="1"/>
  <c r="RO819" i="1"/>
  <c r="RP819" i="1"/>
  <c r="RQ819" i="1"/>
  <c r="RR819" i="1"/>
  <c r="RS819" i="1"/>
  <c r="RT819" i="1"/>
  <c r="RV819" i="1"/>
  <c r="RZ819" i="1" s="1" a="1"/>
  <c r="RZ819" i="1" s="1"/>
  <c r="RW819" i="1"/>
  <c r="SA819" i="1" s="1" a="1"/>
  <c r="SA819" i="1" s="1"/>
  <c r="RX819" i="1"/>
  <c r="SB819" i="1" s="1" a="1"/>
  <c r="SB819" i="1" s="1"/>
  <c r="SF819" i="1"/>
  <c r="SG819" i="1"/>
  <c r="SH819" i="1"/>
  <c r="RH820" i="1"/>
  <c r="RI820" i="1"/>
  <c r="RK820" i="1"/>
  <c r="RL820" i="1"/>
  <c r="RM820" i="1"/>
  <c r="RN820" i="1"/>
  <c r="RO820" i="1"/>
  <c r="RP820" i="1"/>
  <c r="RQ820" i="1"/>
  <c r="RR820" i="1"/>
  <c r="RS820" i="1"/>
  <c r="RT820" i="1"/>
  <c r="RV820" i="1"/>
  <c r="RZ820" i="1" s="1" a="1"/>
  <c r="RZ820" i="1" s="1"/>
  <c r="RW820" i="1"/>
  <c r="SA820" i="1" s="1" a="1"/>
  <c r="SA820" i="1" s="1"/>
  <c r="RX820" i="1"/>
  <c r="SB820" i="1" s="1" a="1"/>
  <c r="SB820" i="1" s="1"/>
  <c r="SF820" i="1"/>
  <c r="SG820" i="1"/>
  <c r="SH820" i="1"/>
  <c r="RH821" i="1"/>
  <c r="RI821" i="1"/>
  <c r="RK821" i="1"/>
  <c r="RL821" i="1"/>
  <c r="RM821" i="1"/>
  <c r="RN821" i="1"/>
  <c r="RO821" i="1"/>
  <c r="RP821" i="1"/>
  <c r="RQ821" i="1"/>
  <c r="RR821" i="1"/>
  <c r="RS821" i="1"/>
  <c r="RT821" i="1"/>
  <c r="RV821" i="1"/>
  <c r="RZ821" i="1" s="1" a="1"/>
  <c r="RZ821" i="1" s="1"/>
  <c r="RW821" i="1"/>
  <c r="SA821" i="1" s="1" a="1"/>
  <c r="SA821" i="1" s="1"/>
  <c r="RX821" i="1"/>
  <c r="SB821" i="1" s="1" a="1"/>
  <c r="SB821" i="1" s="1"/>
  <c r="SF821" i="1"/>
  <c r="SG821" i="1"/>
  <c r="SH821" i="1"/>
  <c r="RH822" i="1"/>
  <c r="RI822" i="1"/>
  <c r="RK822" i="1"/>
  <c r="RL822" i="1"/>
  <c r="RM822" i="1"/>
  <c r="RN822" i="1"/>
  <c r="RO822" i="1"/>
  <c r="RP822" i="1"/>
  <c r="RQ822" i="1"/>
  <c r="RR822" i="1"/>
  <c r="RS822" i="1"/>
  <c r="RT822" i="1"/>
  <c r="RV822" i="1"/>
  <c r="RZ822" i="1" s="1" a="1"/>
  <c r="RZ822" i="1" s="1"/>
  <c r="RW822" i="1"/>
  <c r="SA822" i="1" s="1" a="1"/>
  <c r="SA822" i="1" s="1"/>
  <c r="RX822" i="1"/>
  <c r="SB822" i="1" s="1" a="1"/>
  <c r="SB822" i="1" s="1"/>
  <c r="SF822" i="1"/>
  <c r="SG822" i="1"/>
  <c r="SH822" i="1"/>
  <c r="RH823" i="1"/>
  <c r="RI823" i="1"/>
  <c r="RK823" i="1"/>
  <c r="RL823" i="1"/>
  <c r="RM823" i="1"/>
  <c r="RN823" i="1"/>
  <c r="RO823" i="1"/>
  <c r="RP823" i="1"/>
  <c r="RQ823" i="1"/>
  <c r="RR823" i="1"/>
  <c r="RS823" i="1"/>
  <c r="RT823" i="1"/>
  <c r="RV823" i="1"/>
  <c r="RZ823" i="1" s="1" a="1"/>
  <c r="RZ823" i="1" s="1"/>
  <c r="RW823" i="1"/>
  <c r="SA823" i="1" s="1" a="1"/>
  <c r="SA823" i="1" s="1"/>
  <c r="RX823" i="1"/>
  <c r="SB823" i="1" s="1" a="1"/>
  <c r="SB823" i="1" s="1"/>
  <c r="SF823" i="1"/>
  <c r="SG823" i="1"/>
  <c r="SH823" i="1"/>
  <c r="RH824" i="1"/>
  <c r="RI824" i="1"/>
  <c r="RK824" i="1"/>
  <c r="RL824" i="1"/>
  <c r="RM824" i="1"/>
  <c r="RN824" i="1"/>
  <c r="RO824" i="1"/>
  <c r="RP824" i="1"/>
  <c r="RQ824" i="1"/>
  <c r="RR824" i="1"/>
  <c r="RS824" i="1"/>
  <c r="RT824" i="1"/>
  <c r="RV824" i="1"/>
  <c r="RZ824" i="1" s="1" a="1"/>
  <c r="RZ824" i="1" s="1"/>
  <c r="RW824" i="1"/>
  <c r="SA824" i="1" s="1" a="1"/>
  <c r="SA824" i="1" s="1"/>
  <c r="RX824" i="1"/>
  <c r="SB824" i="1" s="1" a="1"/>
  <c r="SB824" i="1" s="1"/>
  <c r="SF824" i="1"/>
  <c r="SG824" i="1"/>
  <c r="SH824" i="1"/>
  <c r="RH825" i="1"/>
  <c r="RI825" i="1"/>
  <c r="RK825" i="1"/>
  <c r="RL825" i="1"/>
  <c r="RM825" i="1"/>
  <c r="RN825" i="1"/>
  <c r="RO825" i="1"/>
  <c r="RP825" i="1"/>
  <c r="RQ825" i="1"/>
  <c r="RR825" i="1"/>
  <c r="RS825" i="1"/>
  <c r="RT825" i="1"/>
  <c r="RV825" i="1"/>
  <c r="RZ825" i="1" s="1" a="1"/>
  <c r="RZ825" i="1" s="1"/>
  <c r="RW825" i="1"/>
  <c r="SA825" i="1" s="1" a="1"/>
  <c r="SA825" i="1" s="1"/>
  <c r="RX825" i="1"/>
  <c r="SB825" i="1" s="1" a="1"/>
  <c r="SB825" i="1" s="1"/>
  <c r="SF825" i="1"/>
  <c r="SG825" i="1"/>
  <c r="SH825" i="1"/>
  <c r="RH826" i="1"/>
  <c r="RI826" i="1"/>
  <c r="RK826" i="1"/>
  <c r="RL826" i="1"/>
  <c r="RM826" i="1"/>
  <c r="RN826" i="1"/>
  <c r="RO826" i="1"/>
  <c r="RP826" i="1"/>
  <c r="RQ826" i="1"/>
  <c r="RR826" i="1"/>
  <c r="RS826" i="1"/>
  <c r="RT826" i="1"/>
  <c r="RV826" i="1"/>
  <c r="RZ826" i="1" s="1" a="1"/>
  <c r="RZ826" i="1" s="1"/>
  <c r="RW826" i="1"/>
  <c r="SA826" i="1" s="1" a="1"/>
  <c r="SA826" i="1" s="1"/>
  <c r="RX826" i="1"/>
  <c r="SB826" i="1" s="1" a="1"/>
  <c r="SB826" i="1" s="1"/>
  <c r="SF826" i="1"/>
  <c r="SG826" i="1"/>
  <c r="SH826" i="1"/>
  <c r="RH827" i="1"/>
  <c r="RI827" i="1"/>
  <c r="RK827" i="1"/>
  <c r="RL827" i="1"/>
  <c r="RM827" i="1"/>
  <c r="RN827" i="1"/>
  <c r="RO827" i="1"/>
  <c r="RP827" i="1"/>
  <c r="RQ827" i="1"/>
  <c r="RR827" i="1"/>
  <c r="RS827" i="1"/>
  <c r="RT827" i="1"/>
  <c r="RV827" i="1"/>
  <c r="RZ827" i="1" s="1" a="1"/>
  <c r="RZ827" i="1" s="1"/>
  <c r="RW827" i="1"/>
  <c r="SA827" i="1" s="1" a="1"/>
  <c r="SA827" i="1" s="1"/>
  <c r="RX827" i="1"/>
  <c r="SB827" i="1" s="1" a="1"/>
  <c r="SB827" i="1" s="1"/>
  <c r="SF827" i="1"/>
  <c r="SG827" i="1"/>
  <c r="SH827" i="1"/>
  <c r="RH828" i="1"/>
  <c r="RI828" i="1"/>
  <c r="RK828" i="1"/>
  <c r="RL828" i="1"/>
  <c r="RM828" i="1"/>
  <c r="RN828" i="1"/>
  <c r="RO828" i="1"/>
  <c r="RP828" i="1"/>
  <c r="RQ828" i="1"/>
  <c r="RR828" i="1"/>
  <c r="RS828" i="1"/>
  <c r="RT828" i="1"/>
  <c r="RV828" i="1"/>
  <c r="RZ828" i="1" s="1" a="1"/>
  <c r="RZ828" i="1" s="1"/>
  <c r="RW828" i="1"/>
  <c r="SA828" i="1" s="1" a="1"/>
  <c r="SA828" i="1" s="1"/>
  <c r="RX828" i="1"/>
  <c r="SB828" i="1" s="1" a="1"/>
  <c r="SB828" i="1" s="1"/>
  <c r="SF828" i="1"/>
  <c r="SG828" i="1"/>
  <c r="SH828" i="1"/>
  <c r="RH829" i="1"/>
  <c r="RI829" i="1"/>
  <c r="RK829" i="1"/>
  <c r="RL829" i="1"/>
  <c r="RM829" i="1"/>
  <c r="RN829" i="1"/>
  <c r="RO829" i="1"/>
  <c r="RP829" i="1"/>
  <c r="RQ829" i="1"/>
  <c r="RR829" i="1"/>
  <c r="RS829" i="1"/>
  <c r="RT829" i="1"/>
  <c r="RV829" i="1"/>
  <c r="RZ829" i="1" s="1" a="1"/>
  <c r="RZ829" i="1" s="1"/>
  <c r="RW829" i="1"/>
  <c r="SA829" i="1" s="1" a="1"/>
  <c r="SA829" i="1" s="1"/>
  <c r="RX829" i="1"/>
  <c r="SB829" i="1" s="1" a="1"/>
  <c r="SB829" i="1" s="1"/>
  <c r="SF829" i="1"/>
  <c r="SG829" i="1"/>
  <c r="SH829" i="1"/>
  <c r="RH830" i="1"/>
  <c r="RI830" i="1"/>
  <c r="RK830" i="1"/>
  <c r="RL830" i="1"/>
  <c r="RM830" i="1"/>
  <c r="RN830" i="1"/>
  <c r="RO830" i="1"/>
  <c r="RP830" i="1"/>
  <c r="RQ830" i="1"/>
  <c r="RR830" i="1"/>
  <c r="RS830" i="1"/>
  <c r="RT830" i="1"/>
  <c r="RV830" i="1"/>
  <c r="RZ830" i="1" s="1" a="1"/>
  <c r="RZ830" i="1" s="1"/>
  <c r="RW830" i="1"/>
  <c r="SA830" i="1" s="1" a="1"/>
  <c r="SA830" i="1" s="1"/>
  <c r="RX830" i="1"/>
  <c r="SB830" i="1" s="1" a="1"/>
  <c r="SB830" i="1" s="1"/>
  <c r="SF830" i="1"/>
  <c r="SG830" i="1"/>
  <c r="SH830" i="1"/>
  <c r="RH831" i="1"/>
  <c r="RI831" i="1"/>
  <c r="RK831" i="1"/>
  <c r="RL831" i="1"/>
  <c r="RM831" i="1"/>
  <c r="RN831" i="1"/>
  <c r="RO831" i="1"/>
  <c r="RP831" i="1"/>
  <c r="RQ831" i="1"/>
  <c r="RR831" i="1"/>
  <c r="RS831" i="1"/>
  <c r="RT831" i="1"/>
  <c r="RV831" i="1"/>
  <c r="RZ831" i="1" s="1" a="1"/>
  <c r="RZ831" i="1" s="1"/>
  <c r="RW831" i="1"/>
  <c r="SA831" i="1" s="1" a="1"/>
  <c r="SA831" i="1" s="1"/>
  <c r="RX831" i="1"/>
  <c r="SB831" i="1" s="1" a="1"/>
  <c r="SB831" i="1" s="1"/>
  <c r="SF831" i="1"/>
  <c r="SG831" i="1"/>
  <c r="SH831" i="1"/>
  <c r="RH832" i="1"/>
  <c r="RI832" i="1"/>
  <c r="RK832" i="1"/>
  <c r="RL832" i="1"/>
  <c r="RM832" i="1"/>
  <c r="RN832" i="1"/>
  <c r="RO832" i="1"/>
  <c r="RP832" i="1"/>
  <c r="RQ832" i="1"/>
  <c r="RR832" i="1"/>
  <c r="RS832" i="1"/>
  <c r="RT832" i="1"/>
  <c r="RV832" i="1"/>
  <c r="RZ832" i="1" s="1" a="1"/>
  <c r="RZ832" i="1" s="1"/>
  <c r="RW832" i="1"/>
  <c r="SA832" i="1" s="1" a="1"/>
  <c r="SA832" i="1" s="1"/>
  <c r="RX832" i="1"/>
  <c r="SB832" i="1" s="1" a="1"/>
  <c r="SB832" i="1" s="1"/>
  <c r="SF832" i="1"/>
  <c r="SG832" i="1"/>
  <c r="SH832" i="1"/>
  <c r="RH833" i="1"/>
  <c r="RI833" i="1"/>
  <c r="RK833" i="1"/>
  <c r="RL833" i="1"/>
  <c r="RM833" i="1"/>
  <c r="RN833" i="1"/>
  <c r="RO833" i="1"/>
  <c r="RP833" i="1"/>
  <c r="RQ833" i="1"/>
  <c r="RR833" i="1"/>
  <c r="RS833" i="1"/>
  <c r="RT833" i="1"/>
  <c r="RV833" i="1"/>
  <c r="RZ833" i="1" s="1" a="1"/>
  <c r="RZ833" i="1" s="1"/>
  <c r="RW833" i="1"/>
  <c r="SA833" i="1" s="1" a="1"/>
  <c r="SA833" i="1" s="1"/>
  <c r="RX833" i="1"/>
  <c r="SB833" i="1" s="1" a="1"/>
  <c r="SB833" i="1" s="1"/>
  <c r="SF833" i="1"/>
  <c r="SG833" i="1"/>
  <c r="SH833" i="1"/>
  <c r="RH834" i="1"/>
  <c r="RI834" i="1"/>
  <c r="RK834" i="1"/>
  <c r="RL834" i="1"/>
  <c r="RM834" i="1"/>
  <c r="RN834" i="1"/>
  <c r="RO834" i="1"/>
  <c r="RP834" i="1"/>
  <c r="RQ834" i="1"/>
  <c r="RR834" i="1"/>
  <c r="RS834" i="1"/>
  <c r="RT834" i="1"/>
  <c r="RV834" i="1"/>
  <c r="RZ834" i="1" s="1" a="1"/>
  <c r="RZ834" i="1" s="1"/>
  <c r="RW834" i="1"/>
  <c r="SA834" i="1" s="1" a="1"/>
  <c r="SA834" i="1" s="1"/>
  <c r="RX834" i="1"/>
  <c r="SB834" i="1" s="1" a="1"/>
  <c r="SB834" i="1" s="1"/>
  <c r="SF834" i="1"/>
  <c r="SG834" i="1"/>
  <c r="SH834" i="1"/>
  <c r="RH835" i="1"/>
  <c r="RI835" i="1"/>
  <c r="RK835" i="1"/>
  <c r="RL835" i="1"/>
  <c r="RM835" i="1"/>
  <c r="RN835" i="1"/>
  <c r="RO835" i="1"/>
  <c r="RP835" i="1"/>
  <c r="RQ835" i="1"/>
  <c r="RR835" i="1"/>
  <c r="RS835" i="1"/>
  <c r="RT835" i="1"/>
  <c r="RV835" i="1"/>
  <c r="RZ835" i="1" s="1" a="1"/>
  <c r="RZ835" i="1" s="1"/>
  <c r="RW835" i="1"/>
  <c r="SA835" i="1" s="1" a="1"/>
  <c r="SA835" i="1" s="1"/>
  <c r="RX835" i="1"/>
  <c r="SB835" i="1" s="1" a="1"/>
  <c r="SB835" i="1" s="1"/>
  <c r="SF835" i="1"/>
  <c r="SG835" i="1"/>
  <c r="SH835" i="1"/>
  <c r="RH836" i="1"/>
  <c r="RI836" i="1"/>
  <c r="RK836" i="1"/>
  <c r="RL836" i="1"/>
  <c r="RM836" i="1"/>
  <c r="RN836" i="1"/>
  <c r="RO836" i="1"/>
  <c r="RP836" i="1"/>
  <c r="RQ836" i="1"/>
  <c r="RR836" i="1"/>
  <c r="RS836" i="1"/>
  <c r="RT836" i="1"/>
  <c r="RV836" i="1"/>
  <c r="RZ836" i="1" s="1" a="1"/>
  <c r="RZ836" i="1" s="1"/>
  <c r="RW836" i="1"/>
  <c r="SA836" i="1" s="1" a="1"/>
  <c r="SA836" i="1" s="1"/>
  <c r="RX836" i="1"/>
  <c r="SB836" i="1" s="1" a="1"/>
  <c r="SB836" i="1" s="1"/>
  <c r="SF836" i="1"/>
  <c r="SG836" i="1"/>
  <c r="SH836" i="1"/>
  <c r="RH837" i="1"/>
  <c r="RI837" i="1"/>
  <c r="RK837" i="1"/>
  <c r="RL837" i="1"/>
  <c r="RM837" i="1"/>
  <c r="RN837" i="1"/>
  <c r="RO837" i="1"/>
  <c r="RP837" i="1"/>
  <c r="RQ837" i="1"/>
  <c r="RR837" i="1"/>
  <c r="RS837" i="1"/>
  <c r="RT837" i="1"/>
  <c r="RV837" i="1"/>
  <c r="RZ837" i="1" s="1" a="1"/>
  <c r="RZ837" i="1" s="1"/>
  <c r="RW837" i="1"/>
  <c r="SA837" i="1" s="1" a="1"/>
  <c r="SA837" i="1" s="1"/>
  <c r="RX837" i="1"/>
  <c r="SB837" i="1" s="1" a="1"/>
  <c r="SB837" i="1" s="1"/>
  <c r="SF837" i="1"/>
  <c r="SG837" i="1"/>
  <c r="SH837" i="1"/>
  <c r="RH838" i="1"/>
  <c r="RI838" i="1"/>
  <c r="RK838" i="1"/>
  <c r="RL838" i="1"/>
  <c r="RM838" i="1"/>
  <c r="RN838" i="1"/>
  <c r="RO838" i="1"/>
  <c r="RP838" i="1"/>
  <c r="RQ838" i="1"/>
  <c r="RR838" i="1"/>
  <c r="RS838" i="1"/>
  <c r="RT838" i="1"/>
  <c r="RV838" i="1"/>
  <c r="RZ838" i="1" s="1" a="1"/>
  <c r="RZ838" i="1" s="1"/>
  <c r="RW838" i="1"/>
  <c r="SA838" i="1" s="1" a="1"/>
  <c r="SA838" i="1" s="1"/>
  <c r="RX838" i="1"/>
  <c r="SB838" i="1" s="1" a="1"/>
  <c r="SB838" i="1" s="1"/>
  <c r="SF838" i="1"/>
  <c r="SG838" i="1"/>
  <c r="SH838" i="1"/>
  <c r="RH839" i="1"/>
  <c r="RI839" i="1"/>
  <c r="RK839" i="1"/>
  <c r="RL839" i="1"/>
  <c r="RM839" i="1"/>
  <c r="RN839" i="1"/>
  <c r="RO839" i="1"/>
  <c r="RP839" i="1"/>
  <c r="RQ839" i="1"/>
  <c r="RR839" i="1"/>
  <c r="RS839" i="1"/>
  <c r="RT839" i="1"/>
  <c r="RV839" i="1"/>
  <c r="RZ839" i="1" s="1" a="1"/>
  <c r="RZ839" i="1" s="1"/>
  <c r="RW839" i="1"/>
  <c r="SA839" i="1" s="1" a="1"/>
  <c r="SA839" i="1" s="1"/>
  <c r="RX839" i="1"/>
  <c r="SB839" i="1" s="1" a="1"/>
  <c r="SB839" i="1" s="1"/>
  <c r="SF839" i="1"/>
  <c r="SG839" i="1"/>
  <c r="SH839" i="1"/>
  <c r="RH840" i="1"/>
  <c r="RI840" i="1"/>
  <c r="RK840" i="1"/>
  <c r="RL840" i="1"/>
  <c r="RM840" i="1"/>
  <c r="RN840" i="1"/>
  <c r="RO840" i="1"/>
  <c r="RP840" i="1"/>
  <c r="RQ840" i="1"/>
  <c r="RR840" i="1"/>
  <c r="RS840" i="1"/>
  <c r="RT840" i="1"/>
  <c r="RV840" i="1"/>
  <c r="RZ840" i="1" s="1" a="1"/>
  <c r="RZ840" i="1" s="1"/>
  <c r="RW840" i="1"/>
  <c r="SA840" i="1" s="1" a="1"/>
  <c r="SA840" i="1" s="1"/>
  <c r="RX840" i="1"/>
  <c r="SB840" i="1" s="1" a="1"/>
  <c r="SB840" i="1" s="1"/>
  <c r="SF840" i="1"/>
  <c r="SG840" i="1"/>
  <c r="SH840" i="1"/>
  <c r="RH841" i="1"/>
  <c r="RI841" i="1"/>
  <c r="RK841" i="1"/>
  <c r="RL841" i="1"/>
  <c r="RM841" i="1"/>
  <c r="RN841" i="1"/>
  <c r="RO841" i="1"/>
  <c r="RP841" i="1"/>
  <c r="RQ841" i="1"/>
  <c r="RR841" i="1"/>
  <c r="RS841" i="1"/>
  <c r="RT841" i="1"/>
  <c r="RV841" i="1"/>
  <c r="RZ841" i="1" s="1" a="1"/>
  <c r="RZ841" i="1" s="1"/>
  <c r="RW841" i="1"/>
  <c r="SA841" i="1" s="1" a="1"/>
  <c r="SA841" i="1" s="1"/>
  <c r="RX841" i="1"/>
  <c r="SB841" i="1" s="1" a="1"/>
  <c r="SB841" i="1" s="1"/>
  <c r="SF841" i="1"/>
  <c r="SG841" i="1"/>
  <c r="SH841" i="1"/>
  <c r="RH842" i="1"/>
  <c r="RI842" i="1"/>
  <c r="RK842" i="1"/>
  <c r="RL842" i="1"/>
  <c r="RM842" i="1"/>
  <c r="RN842" i="1"/>
  <c r="RO842" i="1"/>
  <c r="RP842" i="1"/>
  <c r="RQ842" i="1"/>
  <c r="RR842" i="1"/>
  <c r="RS842" i="1"/>
  <c r="RT842" i="1"/>
  <c r="RV842" i="1"/>
  <c r="RZ842" i="1" s="1" a="1"/>
  <c r="RZ842" i="1" s="1"/>
  <c r="RW842" i="1"/>
  <c r="SA842" i="1" s="1" a="1"/>
  <c r="SA842" i="1" s="1"/>
  <c r="RX842" i="1"/>
  <c r="SB842" i="1" s="1" a="1"/>
  <c r="SB842" i="1" s="1"/>
  <c r="SF842" i="1"/>
  <c r="SG842" i="1"/>
  <c r="SH842" i="1"/>
  <c r="RH843" i="1"/>
  <c r="RI843" i="1"/>
  <c r="RK843" i="1"/>
  <c r="RL843" i="1"/>
  <c r="RM843" i="1"/>
  <c r="RN843" i="1"/>
  <c r="RO843" i="1"/>
  <c r="RP843" i="1"/>
  <c r="RQ843" i="1"/>
  <c r="RR843" i="1"/>
  <c r="RS843" i="1"/>
  <c r="RT843" i="1"/>
  <c r="RV843" i="1"/>
  <c r="RZ843" i="1" s="1" a="1"/>
  <c r="RZ843" i="1" s="1"/>
  <c r="RW843" i="1"/>
  <c r="SA843" i="1" s="1" a="1"/>
  <c r="SA843" i="1" s="1"/>
  <c r="RX843" i="1"/>
  <c r="SB843" i="1" s="1" a="1"/>
  <c r="SB843" i="1" s="1"/>
  <c r="SF843" i="1"/>
  <c r="SG843" i="1"/>
  <c r="SH843" i="1"/>
  <c r="RH844" i="1"/>
  <c r="RI844" i="1"/>
  <c r="RK844" i="1"/>
  <c r="RL844" i="1"/>
  <c r="RM844" i="1"/>
  <c r="RN844" i="1"/>
  <c r="RO844" i="1"/>
  <c r="RP844" i="1"/>
  <c r="RQ844" i="1"/>
  <c r="RR844" i="1"/>
  <c r="RS844" i="1"/>
  <c r="RT844" i="1"/>
  <c r="RV844" i="1"/>
  <c r="RZ844" i="1" s="1" a="1"/>
  <c r="RZ844" i="1" s="1"/>
  <c r="RW844" i="1"/>
  <c r="SA844" i="1" s="1" a="1"/>
  <c r="SA844" i="1" s="1"/>
  <c r="RX844" i="1"/>
  <c r="SB844" i="1" s="1" a="1"/>
  <c r="SB844" i="1" s="1"/>
  <c r="SF844" i="1"/>
  <c r="SG844" i="1"/>
  <c r="SH844" i="1"/>
  <c r="RH845" i="1"/>
  <c r="RI845" i="1"/>
  <c r="RK845" i="1"/>
  <c r="RL845" i="1"/>
  <c r="RM845" i="1"/>
  <c r="RN845" i="1"/>
  <c r="RO845" i="1"/>
  <c r="RP845" i="1"/>
  <c r="RQ845" i="1"/>
  <c r="RR845" i="1"/>
  <c r="RS845" i="1"/>
  <c r="RT845" i="1"/>
  <c r="RV845" i="1"/>
  <c r="RZ845" i="1" s="1" a="1"/>
  <c r="RZ845" i="1" s="1"/>
  <c r="RW845" i="1"/>
  <c r="SA845" i="1" s="1" a="1"/>
  <c r="SA845" i="1" s="1"/>
  <c r="RX845" i="1"/>
  <c r="SB845" i="1" s="1" a="1"/>
  <c r="SB845" i="1" s="1"/>
  <c r="SF845" i="1"/>
  <c r="SG845" i="1"/>
  <c r="SH845" i="1"/>
  <c r="RH846" i="1"/>
  <c r="RI846" i="1"/>
  <c r="RK846" i="1"/>
  <c r="RL846" i="1"/>
  <c r="RM846" i="1"/>
  <c r="RN846" i="1"/>
  <c r="RO846" i="1"/>
  <c r="RP846" i="1"/>
  <c r="RQ846" i="1"/>
  <c r="RR846" i="1"/>
  <c r="RS846" i="1"/>
  <c r="RT846" i="1"/>
  <c r="RV846" i="1"/>
  <c r="RZ846" i="1" s="1" a="1"/>
  <c r="RZ846" i="1" s="1"/>
  <c r="RW846" i="1"/>
  <c r="SA846" i="1" s="1" a="1"/>
  <c r="SA846" i="1" s="1"/>
  <c r="RX846" i="1"/>
  <c r="SB846" i="1" s="1" a="1"/>
  <c r="SB846" i="1" s="1"/>
  <c r="SF846" i="1"/>
  <c r="SG846" i="1"/>
  <c r="SH846" i="1"/>
  <c r="RH847" i="1"/>
  <c r="RI847" i="1"/>
  <c r="RK847" i="1"/>
  <c r="RL847" i="1"/>
  <c r="RM847" i="1"/>
  <c r="RN847" i="1"/>
  <c r="RO847" i="1"/>
  <c r="RP847" i="1"/>
  <c r="RQ847" i="1"/>
  <c r="RR847" i="1"/>
  <c r="RS847" i="1"/>
  <c r="RT847" i="1"/>
  <c r="RV847" i="1"/>
  <c r="RZ847" i="1" s="1" a="1"/>
  <c r="RZ847" i="1" s="1"/>
  <c r="RW847" i="1"/>
  <c r="SA847" i="1" s="1" a="1"/>
  <c r="SA847" i="1" s="1"/>
  <c r="RX847" i="1"/>
  <c r="SB847" i="1" s="1" a="1"/>
  <c r="SB847" i="1" s="1"/>
  <c r="SF847" i="1"/>
  <c r="SG847" i="1"/>
  <c r="SH847" i="1"/>
  <c r="RH848" i="1"/>
  <c r="RI848" i="1"/>
  <c r="RK848" i="1"/>
  <c r="RL848" i="1"/>
  <c r="RM848" i="1"/>
  <c r="RN848" i="1"/>
  <c r="RO848" i="1"/>
  <c r="RP848" i="1"/>
  <c r="RQ848" i="1"/>
  <c r="RR848" i="1"/>
  <c r="RS848" i="1"/>
  <c r="RT848" i="1"/>
  <c r="RV848" i="1"/>
  <c r="RZ848" i="1" s="1" a="1"/>
  <c r="RZ848" i="1" s="1"/>
  <c r="RW848" i="1"/>
  <c r="SA848" i="1" s="1" a="1"/>
  <c r="SA848" i="1" s="1"/>
  <c r="RX848" i="1"/>
  <c r="SB848" i="1" s="1" a="1"/>
  <c r="SB848" i="1" s="1"/>
  <c r="SF848" i="1"/>
  <c r="SG848" i="1"/>
  <c r="SH848" i="1"/>
  <c r="RH849" i="1"/>
  <c r="RI849" i="1"/>
  <c r="RK849" i="1"/>
  <c r="RL849" i="1"/>
  <c r="RM849" i="1"/>
  <c r="RN849" i="1"/>
  <c r="RO849" i="1"/>
  <c r="RP849" i="1"/>
  <c r="RQ849" i="1"/>
  <c r="RR849" i="1"/>
  <c r="RS849" i="1"/>
  <c r="RT849" i="1"/>
  <c r="RV849" i="1"/>
  <c r="RZ849" i="1" s="1" a="1"/>
  <c r="RZ849" i="1" s="1"/>
  <c r="RW849" i="1"/>
  <c r="SA849" i="1" s="1" a="1"/>
  <c r="SA849" i="1" s="1"/>
  <c r="RX849" i="1"/>
  <c r="SB849" i="1" s="1" a="1"/>
  <c r="SB849" i="1" s="1"/>
  <c r="SF849" i="1"/>
  <c r="SG849" i="1"/>
  <c r="SH849" i="1"/>
  <c r="RH850" i="1"/>
  <c r="RI850" i="1"/>
  <c r="RK850" i="1"/>
  <c r="RL850" i="1"/>
  <c r="RM850" i="1"/>
  <c r="RN850" i="1"/>
  <c r="RO850" i="1"/>
  <c r="RP850" i="1"/>
  <c r="RQ850" i="1"/>
  <c r="RR850" i="1"/>
  <c r="RS850" i="1"/>
  <c r="RT850" i="1"/>
  <c r="RV850" i="1"/>
  <c r="RZ850" i="1" s="1" a="1"/>
  <c r="RZ850" i="1" s="1"/>
  <c r="RW850" i="1"/>
  <c r="SA850" i="1" s="1" a="1"/>
  <c r="SA850" i="1" s="1"/>
  <c r="RX850" i="1"/>
  <c r="SB850" i="1" s="1" a="1"/>
  <c r="SB850" i="1" s="1"/>
  <c r="SF850" i="1"/>
  <c r="SG850" i="1"/>
  <c r="SH850" i="1"/>
  <c r="RH851" i="1"/>
  <c r="RI851" i="1"/>
  <c r="RK851" i="1"/>
  <c r="RL851" i="1"/>
  <c r="RM851" i="1"/>
  <c r="RN851" i="1"/>
  <c r="RO851" i="1"/>
  <c r="RP851" i="1"/>
  <c r="RQ851" i="1"/>
  <c r="RR851" i="1"/>
  <c r="RS851" i="1"/>
  <c r="RT851" i="1"/>
  <c r="RV851" i="1"/>
  <c r="RZ851" i="1" s="1" a="1"/>
  <c r="RZ851" i="1" s="1"/>
  <c r="RW851" i="1"/>
  <c r="SA851" i="1" s="1" a="1"/>
  <c r="SA851" i="1" s="1"/>
  <c r="RX851" i="1"/>
  <c r="SB851" i="1" s="1" a="1"/>
  <c r="SB851" i="1" s="1"/>
  <c r="SF851" i="1"/>
  <c r="SG851" i="1"/>
  <c r="SH851" i="1"/>
  <c r="RH852" i="1"/>
  <c r="RI852" i="1"/>
  <c r="RK852" i="1"/>
  <c r="RL852" i="1"/>
  <c r="RM852" i="1"/>
  <c r="RN852" i="1"/>
  <c r="RO852" i="1"/>
  <c r="RP852" i="1"/>
  <c r="RQ852" i="1"/>
  <c r="RR852" i="1"/>
  <c r="RS852" i="1"/>
  <c r="RT852" i="1"/>
  <c r="RV852" i="1"/>
  <c r="RZ852" i="1" s="1" a="1"/>
  <c r="RZ852" i="1" s="1"/>
  <c r="RW852" i="1"/>
  <c r="SA852" i="1" s="1" a="1"/>
  <c r="SA852" i="1" s="1"/>
  <c r="RX852" i="1"/>
  <c r="SB852" i="1" s="1" a="1"/>
  <c r="SB852" i="1" s="1"/>
  <c r="SF852" i="1"/>
  <c r="SG852" i="1"/>
  <c r="SH852" i="1"/>
  <c r="RH853" i="1"/>
  <c r="RI853" i="1"/>
  <c r="RK853" i="1"/>
  <c r="RL853" i="1"/>
  <c r="RM853" i="1"/>
  <c r="RN853" i="1"/>
  <c r="RO853" i="1"/>
  <c r="RP853" i="1"/>
  <c r="RQ853" i="1"/>
  <c r="RR853" i="1"/>
  <c r="RS853" i="1"/>
  <c r="RT853" i="1"/>
  <c r="RV853" i="1"/>
  <c r="RZ853" i="1" s="1" a="1"/>
  <c r="RZ853" i="1" s="1"/>
  <c r="RW853" i="1"/>
  <c r="SA853" i="1" s="1" a="1"/>
  <c r="SA853" i="1" s="1"/>
  <c r="RX853" i="1"/>
  <c r="SB853" i="1" s="1" a="1"/>
  <c r="SB853" i="1" s="1"/>
  <c r="SF853" i="1"/>
  <c r="SG853" i="1"/>
  <c r="SH853" i="1"/>
  <c r="RH854" i="1"/>
  <c r="RI854" i="1"/>
  <c r="RK854" i="1"/>
  <c r="RL854" i="1"/>
  <c r="RM854" i="1"/>
  <c r="RN854" i="1"/>
  <c r="RO854" i="1"/>
  <c r="RP854" i="1"/>
  <c r="RQ854" i="1"/>
  <c r="RR854" i="1"/>
  <c r="RS854" i="1"/>
  <c r="RT854" i="1"/>
  <c r="RV854" i="1"/>
  <c r="RZ854" i="1" s="1" a="1"/>
  <c r="RZ854" i="1" s="1"/>
  <c r="RW854" i="1"/>
  <c r="SA854" i="1" s="1" a="1"/>
  <c r="SA854" i="1" s="1"/>
  <c r="RX854" i="1"/>
  <c r="SB854" i="1" s="1" a="1"/>
  <c r="SB854" i="1" s="1"/>
  <c r="SF854" i="1"/>
  <c r="SG854" i="1"/>
  <c r="SH854" i="1"/>
  <c r="RH855" i="1"/>
  <c r="RI855" i="1"/>
  <c r="RK855" i="1"/>
  <c r="RL855" i="1"/>
  <c r="RM855" i="1"/>
  <c r="RN855" i="1"/>
  <c r="RO855" i="1"/>
  <c r="RP855" i="1"/>
  <c r="RQ855" i="1"/>
  <c r="RR855" i="1"/>
  <c r="RS855" i="1"/>
  <c r="RT855" i="1"/>
  <c r="RV855" i="1"/>
  <c r="RZ855" i="1" s="1" a="1"/>
  <c r="RZ855" i="1" s="1"/>
  <c r="RW855" i="1"/>
  <c r="SA855" i="1" s="1" a="1"/>
  <c r="SA855" i="1" s="1"/>
  <c r="RX855" i="1"/>
  <c r="SB855" i="1" s="1" a="1"/>
  <c r="SB855" i="1" s="1"/>
  <c r="SF855" i="1"/>
  <c r="SG855" i="1"/>
  <c r="SH855" i="1"/>
  <c r="RH856" i="1"/>
  <c r="RI856" i="1"/>
  <c r="RK856" i="1"/>
  <c r="RL856" i="1"/>
  <c r="RM856" i="1"/>
  <c r="RN856" i="1"/>
  <c r="RO856" i="1"/>
  <c r="RP856" i="1"/>
  <c r="RQ856" i="1"/>
  <c r="RR856" i="1"/>
  <c r="RS856" i="1"/>
  <c r="RT856" i="1"/>
  <c r="RV856" i="1"/>
  <c r="RZ856" i="1" s="1" a="1"/>
  <c r="RZ856" i="1" s="1"/>
  <c r="RW856" i="1"/>
  <c r="SA856" i="1" s="1" a="1"/>
  <c r="SA856" i="1" s="1"/>
  <c r="RX856" i="1"/>
  <c r="SB856" i="1" s="1" a="1"/>
  <c r="SB856" i="1" s="1"/>
  <c r="SF856" i="1"/>
  <c r="SG856" i="1"/>
  <c r="SH856" i="1"/>
  <c r="RH857" i="1"/>
  <c r="RI857" i="1"/>
  <c r="RK857" i="1"/>
  <c r="RL857" i="1"/>
  <c r="RM857" i="1"/>
  <c r="RN857" i="1"/>
  <c r="RO857" i="1"/>
  <c r="RP857" i="1"/>
  <c r="RQ857" i="1"/>
  <c r="RR857" i="1"/>
  <c r="RS857" i="1"/>
  <c r="RT857" i="1"/>
  <c r="RV857" i="1"/>
  <c r="RZ857" i="1" s="1" a="1"/>
  <c r="RZ857" i="1" s="1"/>
  <c r="RW857" i="1"/>
  <c r="SA857" i="1" s="1" a="1"/>
  <c r="SA857" i="1" s="1"/>
  <c r="RX857" i="1"/>
  <c r="SB857" i="1" s="1" a="1"/>
  <c r="SB857" i="1" s="1"/>
  <c r="SF857" i="1"/>
  <c r="SG857" i="1"/>
  <c r="SH857" i="1"/>
  <c r="RH858" i="1"/>
  <c r="RI858" i="1"/>
  <c r="RK858" i="1"/>
  <c r="RL858" i="1"/>
  <c r="RM858" i="1"/>
  <c r="RN858" i="1"/>
  <c r="RO858" i="1"/>
  <c r="RP858" i="1"/>
  <c r="RQ858" i="1"/>
  <c r="RR858" i="1"/>
  <c r="RS858" i="1"/>
  <c r="RT858" i="1"/>
  <c r="RV858" i="1"/>
  <c r="RZ858" i="1" s="1" a="1"/>
  <c r="RZ858" i="1" s="1"/>
  <c r="RW858" i="1"/>
  <c r="SA858" i="1" s="1" a="1"/>
  <c r="SA858" i="1" s="1"/>
  <c r="RX858" i="1"/>
  <c r="SB858" i="1" s="1" a="1"/>
  <c r="SB858" i="1" s="1"/>
  <c r="SF858" i="1"/>
  <c r="SG858" i="1"/>
  <c r="SH858" i="1"/>
  <c r="RH859" i="1"/>
  <c r="RI859" i="1"/>
  <c r="RK859" i="1"/>
  <c r="RL859" i="1"/>
  <c r="RM859" i="1"/>
  <c r="RN859" i="1"/>
  <c r="RO859" i="1"/>
  <c r="RP859" i="1"/>
  <c r="RQ859" i="1"/>
  <c r="RR859" i="1"/>
  <c r="RS859" i="1"/>
  <c r="RT859" i="1"/>
  <c r="RV859" i="1"/>
  <c r="RZ859" i="1" s="1" a="1"/>
  <c r="RZ859" i="1" s="1"/>
  <c r="RW859" i="1"/>
  <c r="SA859" i="1" s="1" a="1"/>
  <c r="SA859" i="1" s="1"/>
  <c r="RX859" i="1"/>
  <c r="SB859" i="1" s="1" a="1"/>
  <c r="SB859" i="1" s="1"/>
  <c r="SF859" i="1"/>
  <c r="SG859" i="1"/>
  <c r="SH859" i="1"/>
  <c r="RH860" i="1"/>
  <c r="RI860" i="1"/>
  <c r="RK860" i="1"/>
  <c r="RL860" i="1"/>
  <c r="RM860" i="1"/>
  <c r="RN860" i="1"/>
  <c r="RO860" i="1"/>
  <c r="RP860" i="1"/>
  <c r="RQ860" i="1"/>
  <c r="RR860" i="1"/>
  <c r="RS860" i="1"/>
  <c r="RT860" i="1"/>
  <c r="RV860" i="1"/>
  <c r="RZ860" i="1" s="1" a="1"/>
  <c r="RZ860" i="1" s="1"/>
  <c r="RW860" i="1"/>
  <c r="SA860" i="1" s="1" a="1"/>
  <c r="SA860" i="1" s="1"/>
  <c r="RX860" i="1"/>
  <c r="SB860" i="1" s="1" a="1"/>
  <c r="SB860" i="1" s="1"/>
  <c r="SF860" i="1"/>
  <c r="SG860" i="1"/>
  <c r="SH860" i="1"/>
  <c r="RH861" i="1"/>
  <c r="RI861" i="1"/>
  <c r="RK861" i="1"/>
  <c r="RL861" i="1"/>
  <c r="RM861" i="1"/>
  <c r="RN861" i="1"/>
  <c r="RO861" i="1"/>
  <c r="RP861" i="1"/>
  <c r="RQ861" i="1"/>
  <c r="RR861" i="1"/>
  <c r="RS861" i="1"/>
  <c r="RT861" i="1"/>
  <c r="RV861" i="1"/>
  <c r="RZ861" i="1" s="1" a="1"/>
  <c r="RZ861" i="1" s="1"/>
  <c r="RW861" i="1"/>
  <c r="SA861" i="1" s="1" a="1"/>
  <c r="SA861" i="1" s="1"/>
  <c r="RX861" i="1"/>
  <c r="SB861" i="1" s="1" a="1"/>
  <c r="SB861" i="1" s="1"/>
  <c r="SF861" i="1"/>
  <c r="SG861" i="1"/>
  <c r="SH861" i="1"/>
  <c r="RH862" i="1"/>
  <c r="RI862" i="1"/>
  <c r="RK862" i="1"/>
  <c r="RL862" i="1"/>
  <c r="RM862" i="1"/>
  <c r="RN862" i="1"/>
  <c r="RO862" i="1"/>
  <c r="RP862" i="1"/>
  <c r="RQ862" i="1"/>
  <c r="RR862" i="1"/>
  <c r="RS862" i="1"/>
  <c r="RT862" i="1"/>
  <c r="RV862" i="1"/>
  <c r="RZ862" i="1" s="1" a="1"/>
  <c r="RZ862" i="1" s="1"/>
  <c r="RW862" i="1"/>
  <c r="SA862" i="1" s="1" a="1"/>
  <c r="SA862" i="1" s="1"/>
  <c r="RX862" i="1"/>
  <c r="SB862" i="1" s="1" a="1"/>
  <c r="SB862" i="1" s="1"/>
  <c r="SF862" i="1"/>
  <c r="SG862" i="1"/>
  <c r="SH862" i="1"/>
  <c r="RH863" i="1"/>
  <c r="RI863" i="1"/>
  <c r="RK863" i="1"/>
  <c r="RL863" i="1"/>
  <c r="RM863" i="1"/>
  <c r="RN863" i="1"/>
  <c r="RO863" i="1"/>
  <c r="RP863" i="1"/>
  <c r="RQ863" i="1"/>
  <c r="RR863" i="1"/>
  <c r="RS863" i="1"/>
  <c r="RT863" i="1"/>
  <c r="RV863" i="1"/>
  <c r="RZ863" i="1" s="1" a="1"/>
  <c r="RZ863" i="1" s="1"/>
  <c r="RW863" i="1"/>
  <c r="SA863" i="1" s="1" a="1"/>
  <c r="SA863" i="1" s="1"/>
  <c r="RX863" i="1"/>
  <c r="SB863" i="1" s="1" a="1"/>
  <c r="SB863" i="1" s="1"/>
  <c r="SF863" i="1"/>
  <c r="SG863" i="1"/>
  <c r="SH863" i="1"/>
  <c r="RH864" i="1"/>
  <c r="RI864" i="1"/>
  <c r="RK864" i="1"/>
  <c r="RL864" i="1"/>
  <c r="RM864" i="1"/>
  <c r="RN864" i="1"/>
  <c r="RO864" i="1"/>
  <c r="RP864" i="1"/>
  <c r="RQ864" i="1"/>
  <c r="RR864" i="1"/>
  <c r="RS864" i="1"/>
  <c r="RT864" i="1"/>
  <c r="RV864" i="1"/>
  <c r="RZ864" i="1" s="1" a="1"/>
  <c r="RZ864" i="1" s="1"/>
  <c r="RW864" i="1"/>
  <c r="SA864" i="1" s="1" a="1"/>
  <c r="SA864" i="1" s="1"/>
  <c r="RX864" i="1"/>
  <c r="SB864" i="1" s="1" a="1"/>
  <c r="SB864" i="1" s="1"/>
  <c r="SF864" i="1"/>
  <c r="SG864" i="1"/>
  <c r="SH864" i="1"/>
  <c r="RH865" i="1"/>
  <c r="RI865" i="1"/>
  <c r="RK865" i="1"/>
  <c r="RL865" i="1"/>
  <c r="RM865" i="1"/>
  <c r="RN865" i="1"/>
  <c r="RO865" i="1"/>
  <c r="RP865" i="1"/>
  <c r="RQ865" i="1"/>
  <c r="RR865" i="1"/>
  <c r="RS865" i="1"/>
  <c r="RT865" i="1"/>
  <c r="RV865" i="1"/>
  <c r="RZ865" i="1" s="1" a="1"/>
  <c r="RZ865" i="1" s="1"/>
  <c r="RW865" i="1"/>
  <c r="SA865" i="1" s="1" a="1"/>
  <c r="SA865" i="1" s="1"/>
  <c r="RX865" i="1"/>
  <c r="SB865" i="1" s="1" a="1"/>
  <c r="SB865" i="1" s="1"/>
  <c r="SF865" i="1"/>
  <c r="SG865" i="1"/>
  <c r="SH865" i="1"/>
  <c r="RH866" i="1"/>
  <c r="RI866" i="1"/>
  <c r="RK866" i="1"/>
  <c r="RL866" i="1"/>
  <c r="RM866" i="1"/>
  <c r="RN866" i="1"/>
  <c r="RO866" i="1"/>
  <c r="RP866" i="1"/>
  <c r="RQ866" i="1"/>
  <c r="RR866" i="1"/>
  <c r="RS866" i="1"/>
  <c r="RT866" i="1"/>
  <c r="RV866" i="1"/>
  <c r="RZ866" i="1" s="1" a="1"/>
  <c r="RZ866" i="1" s="1"/>
  <c r="RW866" i="1"/>
  <c r="SA866" i="1" s="1" a="1"/>
  <c r="SA866" i="1" s="1"/>
  <c r="RX866" i="1"/>
  <c r="SB866" i="1" s="1" a="1"/>
  <c r="SB866" i="1" s="1"/>
  <c r="SF866" i="1"/>
  <c r="SG866" i="1"/>
  <c r="SH866" i="1"/>
  <c r="RH867" i="1"/>
  <c r="RI867" i="1"/>
  <c r="RK867" i="1"/>
  <c r="RL867" i="1"/>
  <c r="RM867" i="1"/>
  <c r="RN867" i="1"/>
  <c r="RO867" i="1"/>
  <c r="RP867" i="1"/>
  <c r="RQ867" i="1"/>
  <c r="RR867" i="1"/>
  <c r="RS867" i="1"/>
  <c r="RT867" i="1"/>
  <c r="RV867" i="1"/>
  <c r="RZ867" i="1" s="1" a="1"/>
  <c r="RZ867" i="1" s="1"/>
  <c r="RW867" i="1"/>
  <c r="SA867" i="1" s="1" a="1"/>
  <c r="SA867" i="1" s="1"/>
  <c r="RX867" i="1"/>
  <c r="SB867" i="1" s="1" a="1"/>
  <c r="SB867" i="1" s="1"/>
  <c r="SF867" i="1"/>
  <c r="SG867" i="1"/>
  <c r="SH867" i="1"/>
  <c r="RH868" i="1"/>
  <c r="RI868" i="1"/>
  <c r="RK868" i="1"/>
  <c r="RL868" i="1"/>
  <c r="RM868" i="1"/>
  <c r="RN868" i="1"/>
  <c r="RO868" i="1"/>
  <c r="RP868" i="1"/>
  <c r="RQ868" i="1"/>
  <c r="RR868" i="1"/>
  <c r="RS868" i="1"/>
  <c r="RT868" i="1"/>
  <c r="RV868" i="1"/>
  <c r="RZ868" i="1" s="1" a="1"/>
  <c r="RZ868" i="1" s="1"/>
  <c r="RW868" i="1"/>
  <c r="SA868" i="1" s="1" a="1"/>
  <c r="SA868" i="1" s="1"/>
  <c r="RX868" i="1"/>
  <c r="SB868" i="1" s="1" a="1"/>
  <c r="SB868" i="1" s="1"/>
  <c r="SF868" i="1"/>
  <c r="SG868" i="1"/>
  <c r="SH868" i="1"/>
  <c r="RH869" i="1"/>
  <c r="RI869" i="1"/>
  <c r="RK869" i="1"/>
  <c r="RL869" i="1"/>
  <c r="RM869" i="1"/>
  <c r="RN869" i="1"/>
  <c r="RO869" i="1"/>
  <c r="RP869" i="1"/>
  <c r="RQ869" i="1"/>
  <c r="RR869" i="1"/>
  <c r="RS869" i="1"/>
  <c r="RT869" i="1"/>
  <c r="RV869" i="1"/>
  <c r="RZ869" i="1" s="1" a="1"/>
  <c r="RZ869" i="1" s="1"/>
  <c r="RW869" i="1"/>
  <c r="SA869" i="1" s="1" a="1"/>
  <c r="SA869" i="1" s="1"/>
  <c r="RX869" i="1"/>
  <c r="SB869" i="1" s="1" a="1"/>
  <c r="SB869" i="1" s="1"/>
  <c r="SF869" i="1"/>
  <c r="SG869" i="1"/>
  <c r="SH869" i="1"/>
  <c r="RH870" i="1"/>
  <c r="RI870" i="1"/>
  <c r="RK870" i="1"/>
  <c r="RL870" i="1"/>
  <c r="RM870" i="1"/>
  <c r="RN870" i="1"/>
  <c r="RO870" i="1"/>
  <c r="RP870" i="1"/>
  <c r="RQ870" i="1"/>
  <c r="RR870" i="1"/>
  <c r="RS870" i="1"/>
  <c r="RT870" i="1"/>
  <c r="RV870" i="1"/>
  <c r="RZ870" i="1" s="1" a="1"/>
  <c r="RZ870" i="1" s="1"/>
  <c r="RW870" i="1"/>
  <c r="SA870" i="1" s="1" a="1"/>
  <c r="SA870" i="1" s="1"/>
  <c r="RX870" i="1"/>
  <c r="SB870" i="1" s="1" a="1"/>
  <c r="SB870" i="1" s="1"/>
  <c r="SF870" i="1"/>
  <c r="SG870" i="1"/>
  <c r="SH870" i="1"/>
  <c r="RH871" i="1"/>
  <c r="RI871" i="1"/>
  <c r="RK871" i="1"/>
  <c r="RL871" i="1"/>
  <c r="RM871" i="1"/>
  <c r="RN871" i="1"/>
  <c r="RO871" i="1"/>
  <c r="RP871" i="1"/>
  <c r="RQ871" i="1"/>
  <c r="RR871" i="1"/>
  <c r="RS871" i="1"/>
  <c r="RT871" i="1"/>
  <c r="RV871" i="1"/>
  <c r="RZ871" i="1" s="1" a="1"/>
  <c r="RZ871" i="1" s="1"/>
  <c r="RW871" i="1"/>
  <c r="SA871" i="1" s="1" a="1"/>
  <c r="SA871" i="1" s="1"/>
  <c r="RX871" i="1"/>
  <c r="SB871" i="1" s="1" a="1"/>
  <c r="SB871" i="1" s="1"/>
  <c r="SF871" i="1"/>
  <c r="SG871" i="1"/>
  <c r="SH871" i="1"/>
  <c r="RH872" i="1"/>
  <c r="RI872" i="1"/>
  <c r="RK872" i="1"/>
  <c r="RL872" i="1"/>
  <c r="RM872" i="1"/>
  <c r="RN872" i="1"/>
  <c r="RO872" i="1"/>
  <c r="RP872" i="1"/>
  <c r="RQ872" i="1"/>
  <c r="RR872" i="1"/>
  <c r="RS872" i="1"/>
  <c r="RT872" i="1"/>
  <c r="RV872" i="1"/>
  <c r="RZ872" i="1" s="1" a="1"/>
  <c r="RZ872" i="1" s="1"/>
  <c r="RW872" i="1"/>
  <c r="SA872" i="1" s="1" a="1"/>
  <c r="SA872" i="1" s="1"/>
  <c r="RX872" i="1"/>
  <c r="SB872" i="1" s="1" a="1"/>
  <c r="SB872" i="1" s="1"/>
  <c r="SF872" i="1"/>
  <c r="SG872" i="1"/>
  <c r="SH872" i="1"/>
  <c r="RH873" i="1"/>
  <c r="RI873" i="1"/>
  <c r="RK873" i="1"/>
  <c r="RL873" i="1"/>
  <c r="RM873" i="1"/>
  <c r="RN873" i="1"/>
  <c r="RO873" i="1"/>
  <c r="RP873" i="1"/>
  <c r="RQ873" i="1"/>
  <c r="RR873" i="1"/>
  <c r="RS873" i="1"/>
  <c r="RT873" i="1"/>
  <c r="RV873" i="1"/>
  <c r="RZ873" i="1" s="1" a="1"/>
  <c r="RZ873" i="1" s="1"/>
  <c r="RW873" i="1"/>
  <c r="SA873" i="1" s="1" a="1"/>
  <c r="SA873" i="1" s="1"/>
  <c r="RX873" i="1"/>
  <c r="SB873" i="1" s="1" a="1"/>
  <c r="SB873" i="1" s="1"/>
  <c r="SF873" i="1"/>
  <c r="SG873" i="1"/>
  <c r="SH873" i="1"/>
  <c r="RH874" i="1"/>
  <c r="RI874" i="1"/>
  <c r="RK874" i="1"/>
  <c r="RL874" i="1"/>
  <c r="RM874" i="1"/>
  <c r="RN874" i="1"/>
  <c r="RO874" i="1"/>
  <c r="RP874" i="1"/>
  <c r="RQ874" i="1"/>
  <c r="RR874" i="1"/>
  <c r="RS874" i="1"/>
  <c r="RT874" i="1"/>
  <c r="RV874" i="1"/>
  <c r="RZ874" i="1" s="1" a="1"/>
  <c r="RZ874" i="1" s="1"/>
  <c r="RW874" i="1"/>
  <c r="SA874" i="1" s="1" a="1"/>
  <c r="SA874" i="1" s="1"/>
  <c r="RX874" i="1"/>
  <c r="SB874" i="1" s="1" a="1"/>
  <c r="SB874" i="1" s="1"/>
  <c r="SF874" i="1"/>
  <c r="SG874" i="1"/>
  <c r="SH874" i="1"/>
  <c r="RH875" i="1"/>
  <c r="RI875" i="1"/>
  <c r="RK875" i="1"/>
  <c r="RL875" i="1"/>
  <c r="RM875" i="1"/>
  <c r="RN875" i="1"/>
  <c r="RO875" i="1"/>
  <c r="RP875" i="1"/>
  <c r="RQ875" i="1"/>
  <c r="RR875" i="1"/>
  <c r="RS875" i="1"/>
  <c r="RT875" i="1"/>
  <c r="RV875" i="1"/>
  <c r="RZ875" i="1" s="1" a="1"/>
  <c r="RZ875" i="1" s="1"/>
  <c r="RW875" i="1"/>
  <c r="SA875" i="1" s="1" a="1"/>
  <c r="SA875" i="1" s="1"/>
  <c r="RX875" i="1"/>
  <c r="SB875" i="1" s="1" a="1"/>
  <c r="SB875" i="1" s="1"/>
  <c r="SF875" i="1"/>
  <c r="SG875" i="1"/>
  <c r="SH875" i="1"/>
  <c r="RH876" i="1"/>
  <c r="RI876" i="1"/>
  <c r="RK876" i="1"/>
  <c r="RL876" i="1"/>
  <c r="RM876" i="1"/>
  <c r="RN876" i="1"/>
  <c r="RO876" i="1"/>
  <c r="RP876" i="1"/>
  <c r="RQ876" i="1"/>
  <c r="RR876" i="1"/>
  <c r="RS876" i="1"/>
  <c r="RT876" i="1"/>
  <c r="RV876" i="1"/>
  <c r="RZ876" i="1" s="1" a="1"/>
  <c r="RZ876" i="1" s="1"/>
  <c r="RW876" i="1"/>
  <c r="SA876" i="1" s="1" a="1"/>
  <c r="SA876" i="1" s="1"/>
  <c r="RX876" i="1"/>
  <c r="SB876" i="1" s="1" a="1"/>
  <c r="SB876" i="1" s="1"/>
  <c r="SF876" i="1"/>
  <c r="SG876" i="1"/>
  <c r="SH876" i="1"/>
  <c r="RH877" i="1"/>
  <c r="RI877" i="1"/>
  <c r="RK877" i="1"/>
  <c r="RL877" i="1"/>
  <c r="RM877" i="1"/>
  <c r="RN877" i="1"/>
  <c r="RO877" i="1"/>
  <c r="RP877" i="1"/>
  <c r="RQ877" i="1"/>
  <c r="RR877" i="1"/>
  <c r="RS877" i="1"/>
  <c r="RT877" i="1"/>
  <c r="RV877" i="1"/>
  <c r="RZ877" i="1" s="1" a="1"/>
  <c r="RZ877" i="1" s="1"/>
  <c r="RW877" i="1"/>
  <c r="SA877" i="1" s="1" a="1"/>
  <c r="SA877" i="1" s="1"/>
  <c r="RX877" i="1"/>
  <c r="SB877" i="1" s="1" a="1"/>
  <c r="SB877" i="1" s="1"/>
  <c r="SF877" i="1"/>
  <c r="SG877" i="1"/>
  <c r="SH877" i="1"/>
  <c r="RH878" i="1"/>
  <c r="RI878" i="1"/>
  <c r="RK878" i="1"/>
  <c r="RL878" i="1"/>
  <c r="RM878" i="1"/>
  <c r="RN878" i="1"/>
  <c r="RO878" i="1"/>
  <c r="RP878" i="1"/>
  <c r="RQ878" i="1"/>
  <c r="RR878" i="1"/>
  <c r="RS878" i="1"/>
  <c r="RT878" i="1"/>
  <c r="RV878" i="1"/>
  <c r="RZ878" i="1" s="1" a="1"/>
  <c r="RZ878" i="1" s="1"/>
  <c r="RW878" i="1"/>
  <c r="SA878" i="1" s="1" a="1"/>
  <c r="SA878" i="1" s="1"/>
  <c r="RX878" i="1"/>
  <c r="SB878" i="1" s="1" a="1"/>
  <c r="SB878" i="1" s="1"/>
  <c r="SF878" i="1"/>
  <c r="SG878" i="1"/>
  <c r="SH878" i="1"/>
  <c r="RH879" i="1"/>
  <c r="RI879" i="1"/>
  <c r="RK879" i="1"/>
  <c r="RL879" i="1"/>
  <c r="RM879" i="1"/>
  <c r="RN879" i="1"/>
  <c r="RO879" i="1"/>
  <c r="RP879" i="1"/>
  <c r="RQ879" i="1"/>
  <c r="RR879" i="1"/>
  <c r="RS879" i="1"/>
  <c r="RT879" i="1"/>
  <c r="RV879" i="1"/>
  <c r="RZ879" i="1" s="1" a="1"/>
  <c r="RZ879" i="1" s="1"/>
  <c r="RW879" i="1"/>
  <c r="SA879" i="1" s="1" a="1"/>
  <c r="SA879" i="1" s="1"/>
  <c r="RX879" i="1"/>
  <c r="SB879" i="1" s="1" a="1"/>
  <c r="SB879" i="1" s="1"/>
  <c r="SF879" i="1"/>
  <c r="SG879" i="1"/>
  <c r="SH879" i="1"/>
  <c r="RH880" i="1"/>
  <c r="RI880" i="1"/>
  <c r="RK880" i="1"/>
  <c r="RL880" i="1"/>
  <c r="RM880" i="1"/>
  <c r="RN880" i="1"/>
  <c r="RO880" i="1"/>
  <c r="RP880" i="1"/>
  <c r="RQ880" i="1"/>
  <c r="RR880" i="1"/>
  <c r="RS880" i="1"/>
  <c r="RT880" i="1"/>
  <c r="RV880" i="1"/>
  <c r="RZ880" i="1" s="1" a="1"/>
  <c r="RZ880" i="1" s="1"/>
  <c r="RW880" i="1"/>
  <c r="SA880" i="1" s="1" a="1"/>
  <c r="SA880" i="1" s="1"/>
  <c r="RX880" i="1"/>
  <c r="SB880" i="1" s="1" a="1"/>
  <c r="SB880" i="1" s="1"/>
  <c r="SF880" i="1"/>
  <c r="SG880" i="1"/>
  <c r="SH880" i="1"/>
  <c r="RH881" i="1"/>
  <c r="RI881" i="1"/>
  <c r="RK881" i="1"/>
  <c r="RL881" i="1"/>
  <c r="RM881" i="1"/>
  <c r="RN881" i="1"/>
  <c r="RO881" i="1"/>
  <c r="RP881" i="1"/>
  <c r="RQ881" i="1"/>
  <c r="RR881" i="1"/>
  <c r="RS881" i="1"/>
  <c r="RT881" i="1"/>
  <c r="RV881" i="1"/>
  <c r="RZ881" i="1" s="1" a="1"/>
  <c r="RZ881" i="1" s="1"/>
  <c r="RW881" i="1"/>
  <c r="SA881" i="1" s="1" a="1"/>
  <c r="SA881" i="1" s="1"/>
  <c r="RX881" i="1"/>
  <c r="SB881" i="1" s="1" a="1"/>
  <c r="SB881" i="1" s="1"/>
  <c r="SF881" i="1"/>
  <c r="SG881" i="1"/>
  <c r="SH881" i="1"/>
  <c r="RH882" i="1"/>
  <c r="RI882" i="1"/>
  <c r="RK882" i="1"/>
  <c r="RL882" i="1"/>
  <c r="RM882" i="1"/>
  <c r="RN882" i="1"/>
  <c r="RO882" i="1"/>
  <c r="RP882" i="1"/>
  <c r="RQ882" i="1"/>
  <c r="RR882" i="1"/>
  <c r="RS882" i="1"/>
  <c r="RT882" i="1"/>
  <c r="RV882" i="1"/>
  <c r="RZ882" i="1" s="1" a="1"/>
  <c r="RZ882" i="1" s="1"/>
  <c r="RW882" i="1"/>
  <c r="SA882" i="1" s="1" a="1"/>
  <c r="SA882" i="1" s="1"/>
  <c r="RX882" i="1"/>
  <c r="SB882" i="1" s="1" a="1"/>
  <c r="SB882" i="1" s="1"/>
  <c r="SF882" i="1"/>
  <c r="SG882" i="1"/>
  <c r="SH882" i="1"/>
  <c r="RH883" i="1"/>
  <c r="RI883" i="1"/>
  <c r="RK883" i="1"/>
  <c r="RL883" i="1"/>
  <c r="RM883" i="1"/>
  <c r="RN883" i="1"/>
  <c r="RO883" i="1"/>
  <c r="RP883" i="1"/>
  <c r="RQ883" i="1"/>
  <c r="RR883" i="1"/>
  <c r="RS883" i="1"/>
  <c r="RT883" i="1"/>
  <c r="RV883" i="1"/>
  <c r="RZ883" i="1" s="1" a="1"/>
  <c r="RZ883" i="1" s="1"/>
  <c r="RW883" i="1"/>
  <c r="SA883" i="1" s="1" a="1"/>
  <c r="SA883" i="1" s="1"/>
  <c r="RX883" i="1"/>
  <c r="SB883" i="1" s="1" a="1"/>
  <c r="SB883" i="1" s="1"/>
  <c r="SF883" i="1"/>
  <c r="SG883" i="1"/>
  <c r="SH883" i="1"/>
  <c r="RH884" i="1"/>
  <c r="RI884" i="1"/>
  <c r="RK884" i="1"/>
  <c r="RL884" i="1"/>
  <c r="RM884" i="1"/>
  <c r="RN884" i="1"/>
  <c r="RO884" i="1"/>
  <c r="RP884" i="1"/>
  <c r="RQ884" i="1"/>
  <c r="RR884" i="1"/>
  <c r="RS884" i="1"/>
  <c r="RT884" i="1"/>
  <c r="RV884" i="1"/>
  <c r="RZ884" i="1" s="1" a="1"/>
  <c r="RZ884" i="1" s="1"/>
  <c r="RW884" i="1"/>
  <c r="SA884" i="1" s="1" a="1"/>
  <c r="SA884" i="1" s="1"/>
  <c r="RX884" i="1"/>
  <c r="SB884" i="1" s="1" a="1"/>
  <c r="SB884" i="1" s="1"/>
  <c r="SF884" i="1"/>
  <c r="SG884" i="1"/>
  <c r="SH884" i="1"/>
  <c r="RH885" i="1"/>
  <c r="RI885" i="1"/>
  <c r="RK885" i="1"/>
  <c r="RL885" i="1"/>
  <c r="RM885" i="1"/>
  <c r="RN885" i="1"/>
  <c r="RO885" i="1"/>
  <c r="RP885" i="1"/>
  <c r="RQ885" i="1"/>
  <c r="RR885" i="1"/>
  <c r="RS885" i="1"/>
  <c r="RT885" i="1"/>
  <c r="RV885" i="1"/>
  <c r="RZ885" i="1" s="1" a="1"/>
  <c r="RZ885" i="1" s="1"/>
  <c r="RW885" i="1"/>
  <c r="SA885" i="1" s="1" a="1"/>
  <c r="SA885" i="1" s="1"/>
  <c r="RX885" i="1"/>
  <c r="SB885" i="1" s="1" a="1"/>
  <c r="SB885" i="1" s="1"/>
  <c r="SF885" i="1"/>
  <c r="SG885" i="1"/>
  <c r="SH885" i="1"/>
  <c r="RH886" i="1"/>
  <c r="RI886" i="1"/>
  <c r="RK886" i="1"/>
  <c r="RL886" i="1"/>
  <c r="RM886" i="1"/>
  <c r="RN886" i="1"/>
  <c r="RO886" i="1"/>
  <c r="RP886" i="1"/>
  <c r="RQ886" i="1"/>
  <c r="RR886" i="1"/>
  <c r="RS886" i="1"/>
  <c r="RT886" i="1"/>
  <c r="RV886" i="1"/>
  <c r="RZ886" i="1" s="1" a="1"/>
  <c r="RZ886" i="1" s="1"/>
  <c r="RW886" i="1"/>
  <c r="SA886" i="1" s="1" a="1"/>
  <c r="SA886" i="1" s="1"/>
  <c r="RX886" i="1"/>
  <c r="SB886" i="1" s="1" a="1"/>
  <c r="SB886" i="1" s="1"/>
  <c r="SF886" i="1"/>
  <c r="SG886" i="1"/>
  <c r="SH886" i="1"/>
  <c r="RH887" i="1"/>
  <c r="RI887" i="1"/>
  <c r="RK887" i="1"/>
  <c r="RL887" i="1"/>
  <c r="RM887" i="1"/>
  <c r="RN887" i="1"/>
  <c r="RO887" i="1"/>
  <c r="RP887" i="1"/>
  <c r="RQ887" i="1"/>
  <c r="RR887" i="1"/>
  <c r="RS887" i="1"/>
  <c r="RT887" i="1"/>
  <c r="RV887" i="1"/>
  <c r="RZ887" i="1" s="1" a="1"/>
  <c r="RZ887" i="1" s="1"/>
  <c r="RW887" i="1"/>
  <c r="SA887" i="1" s="1" a="1"/>
  <c r="SA887" i="1" s="1"/>
  <c r="RX887" i="1"/>
  <c r="SB887" i="1" s="1" a="1"/>
  <c r="SB887" i="1" s="1"/>
  <c r="SF887" i="1"/>
  <c r="SG887" i="1"/>
  <c r="SH887" i="1"/>
  <c r="RH888" i="1"/>
  <c r="RI888" i="1"/>
  <c r="RK888" i="1"/>
  <c r="RL888" i="1"/>
  <c r="RM888" i="1"/>
  <c r="RN888" i="1"/>
  <c r="RO888" i="1"/>
  <c r="RP888" i="1"/>
  <c r="RQ888" i="1"/>
  <c r="RR888" i="1"/>
  <c r="RS888" i="1"/>
  <c r="RT888" i="1"/>
  <c r="RV888" i="1"/>
  <c r="RZ888" i="1" s="1" a="1"/>
  <c r="RZ888" i="1" s="1"/>
  <c r="RW888" i="1"/>
  <c r="SA888" i="1" s="1" a="1"/>
  <c r="SA888" i="1" s="1"/>
  <c r="RX888" i="1"/>
  <c r="SB888" i="1" s="1" a="1"/>
  <c r="SB888" i="1" s="1"/>
  <c r="SF888" i="1"/>
  <c r="SG888" i="1"/>
  <c r="SH888" i="1"/>
  <c r="RH889" i="1"/>
  <c r="RI889" i="1"/>
  <c r="RK889" i="1"/>
  <c r="RL889" i="1"/>
  <c r="RM889" i="1"/>
  <c r="RN889" i="1"/>
  <c r="RO889" i="1"/>
  <c r="RP889" i="1"/>
  <c r="RQ889" i="1"/>
  <c r="RR889" i="1"/>
  <c r="RS889" i="1"/>
  <c r="RT889" i="1"/>
  <c r="RV889" i="1"/>
  <c r="RZ889" i="1" s="1" a="1"/>
  <c r="RZ889" i="1" s="1"/>
  <c r="RW889" i="1"/>
  <c r="SA889" i="1" s="1" a="1"/>
  <c r="SA889" i="1" s="1"/>
  <c r="RX889" i="1"/>
  <c r="SB889" i="1" s="1" a="1"/>
  <c r="SB889" i="1" s="1"/>
  <c r="SF889" i="1"/>
  <c r="SG889" i="1"/>
  <c r="SH889" i="1"/>
  <c r="RH890" i="1"/>
  <c r="RI890" i="1"/>
  <c r="RK890" i="1"/>
  <c r="RL890" i="1"/>
  <c r="RM890" i="1"/>
  <c r="RN890" i="1"/>
  <c r="RO890" i="1"/>
  <c r="RP890" i="1"/>
  <c r="RQ890" i="1"/>
  <c r="RR890" i="1"/>
  <c r="RS890" i="1"/>
  <c r="RT890" i="1"/>
  <c r="RV890" i="1"/>
  <c r="RZ890" i="1" s="1" a="1"/>
  <c r="RZ890" i="1" s="1"/>
  <c r="RW890" i="1"/>
  <c r="SA890" i="1" s="1" a="1"/>
  <c r="SA890" i="1" s="1"/>
  <c r="RX890" i="1"/>
  <c r="SB890" i="1" s="1" a="1"/>
  <c r="SB890" i="1" s="1"/>
  <c r="SF890" i="1"/>
  <c r="SG890" i="1"/>
  <c r="SH890" i="1"/>
  <c r="RH891" i="1"/>
  <c r="RI891" i="1"/>
  <c r="RK891" i="1"/>
  <c r="RL891" i="1"/>
  <c r="RM891" i="1"/>
  <c r="RN891" i="1"/>
  <c r="RO891" i="1"/>
  <c r="RP891" i="1"/>
  <c r="RQ891" i="1"/>
  <c r="RR891" i="1"/>
  <c r="RS891" i="1"/>
  <c r="RT891" i="1"/>
  <c r="RV891" i="1"/>
  <c r="RZ891" i="1" s="1" a="1"/>
  <c r="RZ891" i="1" s="1"/>
  <c r="RW891" i="1"/>
  <c r="SA891" i="1" s="1" a="1"/>
  <c r="SA891" i="1" s="1"/>
  <c r="RX891" i="1"/>
  <c r="SB891" i="1" s="1" a="1"/>
  <c r="SB891" i="1" s="1"/>
  <c r="SF891" i="1"/>
  <c r="SG891" i="1"/>
  <c r="SH891" i="1"/>
  <c r="RH892" i="1"/>
  <c r="RI892" i="1"/>
  <c r="RK892" i="1"/>
  <c r="RL892" i="1"/>
  <c r="RM892" i="1"/>
  <c r="RN892" i="1"/>
  <c r="RO892" i="1"/>
  <c r="RP892" i="1"/>
  <c r="RQ892" i="1"/>
  <c r="RR892" i="1"/>
  <c r="RS892" i="1"/>
  <c r="RT892" i="1"/>
  <c r="RV892" i="1"/>
  <c r="RZ892" i="1" s="1" a="1"/>
  <c r="RZ892" i="1" s="1"/>
  <c r="RW892" i="1"/>
  <c r="SA892" i="1" s="1" a="1"/>
  <c r="SA892" i="1" s="1"/>
  <c r="RX892" i="1"/>
  <c r="SB892" i="1" s="1" a="1"/>
  <c r="SB892" i="1" s="1"/>
  <c r="SF892" i="1"/>
  <c r="SG892" i="1"/>
  <c r="SH892" i="1"/>
  <c r="RH893" i="1"/>
  <c r="RI893" i="1"/>
  <c r="RK893" i="1"/>
  <c r="RL893" i="1"/>
  <c r="RM893" i="1"/>
  <c r="RN893" i="1"/>
  <c r="RO893" i="1"/>
  <c r="RP893" i="1"/>
  <c r="RQ893" i="1"/>
  <c r="RR893" i="1"/>
  <c r="RS893" i="1"/>
  <c r="RT893" i="1"/>
  <c r="RV893" i="1"/>
  <c r="RZ893" i="1" s="1" a="1"/>
  <c r="RZ893" i="1" s="1"/>
  <c r="RW893" i="1"/>
  <c r="SA893" i="1" s="1" a="1"/>
  <c r="SA893" i="1" s="1"/>
  <c r="RX893" i="1"/>
  <c r="SB893" i="1" s="1" a="1"/>
  <c r="SB893" i="1" s="1"/>
  <c r="SF893" i="1"/>
  <c r="SG893" i="1"/>
  <c r="SH893" i="1"/>
  <c r="RH894" i="1"/>
  <c r="RI894" i="1"/>
  <c r="RK894" i="1"/>
  <c r="RL894" i="1"/>
  <c r="RM894" i="1"/>
  <c r="RN894" i="1"/>
  <c r="RO894" i="1"/>
  <c r="RP894" i="1"/>
  <c r="RQ894" i="1"/>
  <c r="RR894" i="1"/>
  <c r="RS894" i="1"/>
  <c r="RT894" i="1"/>
  <c r="RV894" i="1"/>
  <c r="RZ894" i="1" s="1" a="1"/>
  <c r="RZ894" i="1" s="1"/>
  <c r="RW894" i="1"/>
  <c r="SA894" i="1" s="1" a="1"/>
  <c r="SA894" i="1" s="1"/>
  <c r="RX894" i="1"/>
  <c r="SB894" i="1" s="1" a="1"/>
  <c r="SB894" i="1" s="1"/>
  <c r="SF894" i="1"/>
  <c r="SG894" i="1"/>
  <c r="SH894" i="1"/>
  <c r="RH895" i="1"/>
  <c r="RI895" i="1"/>
  <c r="RK895" i="1"/>
  <c r="RL895" i="1"/>
  <c r="RM895" i="1"/>
  <c r="RN895" i="1"/>
  <c r="RO895" i="1"/>
  <c r="RP895" i="1"/>
  <c r="RQ895" i="1"/>
  <c r="RR895" i="1"/>
  <c r="RS895" i="1"/>
  <c r="RT895" i="1"/>
  <c r="RV895" i="1"/>
  <c r="RZ895" i="1" s="1" a="1"/>
  <c r="RZ895" i="1" s="1"/>
  <c r="RW895" i="1"/>
  <c r="SA895" i="1" s="1" a="1"/>
  <c r="SA895" i="1" s="1"/>
  <c r="RX895" i="1"/>
  <c r="SB895" i="1" s="1" a="1"/>
  <c r="SB895" i="1" s="1"/>
  <c r="SF895" i="1"/>
  <c r="SG895" i="1"/>
  <c r="SH895" i="1"/>
  <c r="RH896" i="1"/>
  <c r="RI896" i="1"/>
  <c r="RK896" i="1"/>
  <c r="RL896" i="1"/>
  <c r="RM896" i="1"/>
  <c r="RN896" i="1"/>
  <c r="RO896" i="1"/>
  <c r="RP896" i="1"/>
  <c r="RQ896" i="1"/>
  <c r="RR896" i="1"/>
  <c r="RS896" i="1"/>
  <c r="RT896" i="1"/>
  <c r="RV896" i="1"/>
  <c r="RZ896" i="1" s="1" a="1"/>
  <c r="RZ896" i="1" s="1"/>
  <c r="RW896" i="1"/>
  <c r="SA896" i="1" s="1" a="1"/>
  <c r="SA896" i="1" s="1"/>
  <c r="RX896" i="1"/>
  <c r="SB896" i="1" s="1" a="1"/>
  <c r="SB896" i="1" s="1"/>
  <c r="SF896" i="1"/>
  <c r="SG896" i="1"/>
  <c r="SH896" i="1"/>
  <c r="RH897" i="1"/>
  <c r="RI897" i="1"/>
  <c r="RK897" i="1"/>
  <c r="RL897" i="1"/>
  <c r="RM897" i="1"/>
  <c r="RN897" i="1"/>
  <c r="RO897" i="1"/>
  <c r="RP897" i="1"/>
  <c r="RQ897" i="1"/>
  <c r="RR897" i="1"/>
  <c r="RS897" i="1"/>
  <c r="RT897" i="1"/>
  <c r="RV897" i="1"/>
  <c r="RZ897" i="1" s="1" a="1"/>
  <c r="RZ897" i="1" s="1"/>
  <c r="RW897" i="1"/>
  <c r="SA897" i="1" s="1" a="1"/>
  <c r="SA897" i="1" s="1"/>
  <c r="RX897" i="1"/>
  <c r="SB897" i="1" s="1" a="1"/>
  <c r="SB897" i="1" s="1"/>
  <c r="SF897" i="1"/>
  <c r="SG897" i="1"/>
  <c r="SH897" i="1"/>
  <c r="RH898" i="1"/>
  <c r="RI898" i="1"/>
  <c r="RK898" i="1"/>
  <c r="RL898" i="1"/>
  <c r="RM898" i="1"/>
  <c r="RN898" i="1"/>
  <c r="RO898" i="1"/>
  <c r="RP898" i="1"/>
  <c r="RQ898" i="1"/>
  <c r="RR898" i="1"/>
  <c r="RS898" i="1"/>
  <c r="RT898" i="1"/>
  <c r="RV898" i="1"/>
  <c r="RZ898" i="1" s="1" a="1"/>
  <c r="RZ898" i="1" s="1"/>
  <c r="RW898" i="1"/>
  <c r="SA898" i="1" s="1" a="1"/>
  <c r="SA898" i="1" s="1"/>
  <c r="RX898" i="1"/>
  <c r="SB898" i="1" s="1" a="1"/>
  <c r="SB898" i="1" s="1"/>
  <c r="SF898" i="1"/>
  <c r="SG898" i="1"/>
  <c r="SH898" i="1"/>
  <c r="RH899" i="1"/>
  <c r="RI899" i="1"/>
  <c r="RK899" i="1"/>
  <c r="RL899" i="1"/>
  <c r="RM899" i="1"/>
  <c r="RN899" i="1"/>
  <c r="RO899" i="1"/>
  <c r="RP899" i="1"/>
  <c r="RQ899" i="1"/>
  <c r="RR899" i="1"/>
  <c r="RS899" i="1"/>
  <c r="RT899" i="1"/>
  <c r="RV899" i="1"/>
  <c r="RZ899" i="1" s="1" a="1"/>
  <c r="RZ899" i="1" s="1"/>
  <c r="RW899" i="1"/>
  <c r="SA899" i="1" s="1" a="1"/>
  <c r="SA899" i="1" s="1"/>
  <c r="RX899" i="1"/>
  <c r="SB899" i="1" s="1" a="1"/>
  <c r="SB899" i="1" s="1"/>
  <c r="SF899" i="1"/>
  <c r="SG899" i="1"/>
  <c r="SH899" i="1"/>
  <c r="RH900" i="1"/>
  <c r="RI900" i="1"/>
  <c r="RK900" i="1"/>
  <c r="RL900" i="1"/>
  <c r="RM900" i="1"/>
  <c r="RN900" i="1"/>
  <c r="RO900" i="1"/>
  <c r="RP900" i="1"/>
  <c r="RQ900" i="1"/>
  <c r="RR900" i="1"/>
  <c r="RS900" i="1"/>
  <c r="RT900" i="1"/>
  <c r="RV900" i="1"/>
  <c r="RZ900" i="1" s="1" a="1"/>
  <c r="RZ900" i="1" s="1"/>
  <c r="RW900" i="1"/>
  <c r="SA900" i="1" s="1" a="1"/>
  <c r="SA900" i="1" s="1"/>
  <c r="RX900" i="1"/>
  <c r="SB900" i="1" s="1" a="1"/>
  <c r="SB900" i="1" s="1"/>
  <c r="SF900" i="1"/>
  <c r="SG900" i="1"/>
  <c r="SH900" i="1"/>
  <c r="RH901" i="1"/>
  <c r="RI901" i="1"/>
  <c r="RK901" i="1"/>
  <c r="RL901" i="1"/>
  <c r="RM901" i="1"/>
  <c r="RN901" i="1"/>
  <c r="RO901" i="1"/>
  <c r="RP901" i="1"/>
  <c r="RQ901" i="1"/>
  <c r="RR901" i="1"/>
  <c r="RS901" i="1"/>
  <c r="RT901" i="1"/>
  <c r="RV901" i="1"/>
  <c r="RZ901" i="1" s="1" a="1"/>
  <c r="RZ901" i="1" s="1"/>
  <c r="RW901" i="1"/>
  <c r="SA901" i="1" s="1" a="1"/>
  <c r="SA901" i="1" s="1"/>
  <c r="RX901" i="1"/>
  <c r="SB901" i="1" s="1" a="1"/>
  <c r="SB901" i="1" s="1"/>
  <c r="SF901" i="1"/>
  <c r="SG901" i="1"/>
  <c r="SH901" i="1"/>
  <c r="RH902" i="1"/>
  <c r="RI902" i="1"/>
  <c r="RK902" i="1"/>
  <c r="RL902" i="1"/>
  <c r="RM902" i="1"/>
  <c r="RN902" i="1"/>
  <c r="RO902" i="1"/>
  <c r="RP902" i="1"/>
  <c r="RQ902" i="1"/>
  <c r="RR902" i="1"/>
  <c r="RS902" i="1"/>
  <c r="RT902" i="1"/>
  <c r="RV902" i="1"/>
  <c r="RZ902" i="1" s="1" a="1"/>
  <c r="RZ902" i="1" s="1"/>
  <c r="RW902" i="1"/>
  <c r="SA902" i="1" s="1" a="1"/>
  <c r="SA902" i="1" s="1"/>
  <c r="RX902" i="1"/>
  <c r="SB902" i="1" s="1" a="1"/>
  <c r="SB902" i="1" s="1"/>
  <c r="SF902" i="1"/>
  <c r="SG902" i="1"/>
  <c r="SH902" i="1"/>
  <c r="RH903" i="1"/>
  <c r="RI903" i="1"/>
  <c r="RK903" i="1"/>
  <c r="RL903" i="1"/>
  <c r="RM903" i="1"/>
  <c r="RN903" i="1"/>
  <c r="RO903" i="1"/>
  <c r="RP903" i="1"/>
  <c r="RQ903" i="1"/>
  <c r="RR903" i="1"/>
  <c r="RS903" i="1"/>
  <c r="RT903" i="1"/>
  <c r="RV903" i="1"/>
  <c r="RZ903" i="1" s="1" a="1"/>
  <c r="RZ903" i="1" s="1"/>
  <c r="RW903" i="1"/>
  <c r="SA903" i="1" s="1" a="1"/>
  <c r="SA903" i="1" s="1"/>
  <c r="RX903" i="1"/>
  <c r="SB903" i="1" s="1" a="1"/>
  <c r="SB903" i="1" s="1"/>
  <c r="SF903" i="1"/>
  <c r="SG903" i="1"/>
  <c r="SH903" i="1"/>
  <c r="RH904" i="1"/>
  <c r="RI904" i="1"/>
  <c r="RK904" i="1"/>
  <c r="RL904" i="1"/>
  <c r="RM904" i="1"/>
  <c r="RN904" i="1"/>
  <c r="RO904" i="1"/>
  <c r="RP904" i="1"/>
  <c r="RQ904" i="1"/>
  <c r="RR904" i="1"/>
  <c r="RS904" i="1"/>
  <c r="RT904" i="1"/>
  <c r="RV904" i="1"/>
  <c r="RZ904" i="1" s="1" a="1"/>
  <c r="RZ904" i="1" s="1"/>
  <c r="RW904" i="1"/>
  <c r="SA904" i="1" s="1" a="1"/>
  <c r="SA904" i="1" s="1"/>
  <c r="RX904" i="1"/>
  <c r="SB904" i="1" s="1" a="1"/>
  <c r="SB904" i="1" s="1"/>
  <c r="SF904" i="1"/>
  <c r="SG904" i="1"/>
  <c r="SH904" i="1"/>
  <c r="RH905" i="1"/>
  <c r="RI905" i="1"/>
  <c r="RK905" i="1"/>
  <c r="RL905" i="1"/>
  <c r="RM905" i="1"/>
  <c r="RN905" i="1"/>
  <c r="RO905" i="1"/>
  <c r="RP905" i="1"/>
  <c r="RQ905" i="1"/>
  <c r="RR905" i="1"/>
  <c r="RS905" i="1"/>
  <c r="RT905" i="1"/>
  <c r="RV905" i="1"/>
  <c r="RZ905" i="1" s="1" a="1"/>
  <c r="RZ905" i="1" s="1"/>
  <c r="RW905" i="1"/>
  <c r="SA905" i="1" s="1" a="1"/>
  <c r="SA905" i="1" s="1"/>
  <c r="RX905" i="1"/>
  <c r="SB905" i="1" s="1" a="1"/>
  <c r="SB905" i="1" s="1"/>
  <c r="SF905" i="1"/>
  <c r="SG905" i="1"/>
  <c r="SH905" i="1"/>
  <c r="RH906" i="1"/>
  <c r="RI906" i="1"/>
  <c r="RK906" i="1"/>
  <c r="RL906" i="1"/>
  <c r="RM906" i="1"/>
  <c r="RN906" i="1"/>
  <c r="RO906" i="1"/>
  <c r="RP906" i="1"/>
  <c r="RQ906" i="1"/>
  <c r="RR906" i="1"/>
  <c r="RS906" i="1"/>
  <c r="RT906" i="1"/>
  <c r="RV906" i="1"/>
  <c r="RZ906" i="1" s="1" a="1"/>
  <c r="RZ906" i="1" s="1"/>
  <c r="RW906" i="1"/>
  <c r="SA906" i="1" s="1" a="1"/>
  <c r="SA906" i="1" s="1"/>
  <c r="RX906" i="1"/>
  <c r="SB906" i="1" s="1" a="1"/>
  <c r="SB906" i="1" s="1"/>
  <c r="SF906" i="1"/>
  <c r="SG906" i="1"/>
  <c r="SH906" i="1"/>
  <c r="RH907" i="1"/>
  <c r="RI907" i="1"/>
  <c r="RK907" i="1"/>
  <c r="RL907" i="1"/>
  <c r="RM907" i="1"/>
  <c r="RN907" i="1"/>
  <c r="RO907" i="1"/>
  <c r="RP907" i="1"/>
  <c r="RQ907" i="1"/>
  <c r="RR907" i="1"/>
  <c r="RS907" i="1"/>
  <c r="RT907" i="1"/>
  <c r="RV907" i="1"/>
  <c r="RZ907" i="1" s="1" a="1"/>
  <c r="RZ907" i="1" s="1"/>
  <c r="RW907" i="1"/>
  <c r="SA907" i="1" s="1" a="1"/>
  <c r="SA907" i="1" s="1"/>
  <c r="RX907" i="1"/>
  <c r="SB907" i="1" s="1" a="1"/>
  <c r="SB907" i="1" s="1"/>
  <c r="SF907" i="1"/>
  <c r="SG907" i="1"/>
  <c r="SH907" i="1"/>
  <c r="RH908" i="1"/>
  <c r="RI908" i="1"/>
  <c r="RK908" i="1"/>
  <c r="RL908" i="1"/>
  <c r="RM908" i="1"/>
  <c r="RN908" i="1"/>
  <c r="RO908" i="1"/>
  <c r="RP908" i="1"/>
  <c r="RQ908" i="1"/>
  <c r="RR908" i="1"/>
  <c r="RS908" i="1"/>
  <c r="RT908" i="1"/>
  <c r="RV908" i="1"/>
  <c r="RZ908" i="1" s="1" a="1"/>
  <c r="RZ908" i="1" s="1"/>
  <c r="RW908" i="1"/>
  <c r="SA908" i="1" s="1" a="1"/>
  <c r="SA908" i="1" s="1"/>
  <c r="RX908" i="1"/>
  <c r="SB908" i="1" s="1" a="1"/>
  <c r="SB908" i="1" s="1"/>
  <c r="SF908" i="1"/>
  <c r="SG908" i="1"/>
  <c r="SH908" i="1"/>
  <c r="RH909" i="1"/>
  <c r="RI909" i="1"/>
  <c r="RK909" i="1"/>
  <c r="RL909" i="1"/>
  <c r="RM909" i="1"/>
  <c r="RN909" i="1"/>
  <c r="RO909" i="1"/>
  <c r="RP909" i="1"/>
  <c r="RQ909" i="1"/>
  <c r="RR909" i="1"/>
  <c r="RS909" i="1"/>
  <c r="RT909" i="1"/>
  <c r="RV909" i="1"/>
  <c r="RZ909" i="1" s="1" a="1"/>
  <c r="RZ909" i="1" s="1"/>
  <c r="RW909" i="1"/>
  <c r="SA909" i="1" s="1" a="1"/>
  <c r="SA909" i="1" s="1"/>
  <c r="RX909" i="1"/>
  <c r="SB909" i="1" s="1" a="1"/>
  <c r="SB909" i="1" s="1"/>
  <c r="SF909" i="1"/>
  <c r="SG909" i="1"/>
  <c r="SH909" i="1"/>
  <c r="RH910" i="1"/>
  <c r="RI910" i="1"/>
  <c r="RK910" i="1"/>
  <c r="RL910" i="1"/>
  <c r="RM910" i="1"/>
  <c r="RN910" i="1"/>
  <c r="RO910" i="1"/>
  <c r="RP910" i="1"/>
  <c r="RQ910" i="1"/>
  <c r="RR910" i="1"/>
  <c r="RS910" i="1"/>
  <c r="RT910" i="1"/>
  <c r="RV910" i="1"/>
  <c r="RZ910" i="1" s="1" a="1"/>
  <c r="RZ910" i="1" s="1"/>
  <c r="RW910" i="1"/>
  <c r="SA910" i="1" s="1" a="1"/>
  <c r="SA910" i="1" s="1"/>
  <c r="RX910" i="1"/>
  <c r="SB910" i="1" s="1" a="1"/>
  <c r="SB910" i="1" s="1"/>
  <c r="SF910" i="1"/>
  <c r="SG910" i="1"/>
  <c r="SH910" i="1"/>
  <c r="RH911" i="1"/>
  <c r="RI911" i="1"/>
  <c r="RK911" i="1"/>
  <c r="RL911" i="1"/>
  <c r="RM911" i="1"/>
  <c r="RN911" i="1"/>
  <c r="RO911" i="1"/>
  <c r="RP911" i="1"/>
  <c r="RQ911" i="1"/>
  <c r="RR911" i="1"/>
  <c r="RS911" i="1"/>
  <c r="RT911" i="1"/>
  <c r="RV911" i="1"/>
  <c r="RZ911" i="1" s="1" a="1"/>
  <c r="RZ911" i="1" s="1"/>
  <c r="RW911" i="1"/>
  <c r="SA911" i="1" s="1" a="1"/>
  <c r="SA911" i="1" s="1"/>
  <c r="RX911" i="1"/>
  <c r="SB911" i="1" s="1" a="1"/>
  <c r="SB911" i="1" s="1"/>
  <c r="SF911" i="1"/>
  <c r="SG911" i="1"/>
  <c r="SH911" i="1"/>
  <c r="RH912" i="1"/>
  <c r="RI912" i="1"/>
  <c r="RK912" i="1"/>
  <c r="RL912" i="1"/>
  <c r="RM912" i="1"/>
  <c r="RN912" i="1"/>
  <c r="RO912" i="1"/>
  <c r="RP912" i="1"/>
  <c r="RQ912" i="1"/>
  <c r="RR912" i="1"/>
  <c r="RS912" i="1"/>
  <c r="RT912" i="1"/>
  <c r="RV912" i="1"/>
  <c r="RZ912" i="1" s="1" a="1"/>
  <c r="RZ912" i="1" s="1"/>
  <c r="RW912" i="1"/>
  <c r="SA912" i="1" s="1" a="1"/>
  <c r="SA912" i="1" s="1"/>
  <c r="RX912" i="1"/>
  <c r="SB912" i="1" s="1" a="1"/>
  <c r="SB912" i="1" s="1"/>
  <c r="SF912" i="1"/>
  <c r="SG912" i="1"/>
  <c r="SH912" i="1"/>
  <c r="RH913" i="1"/>
  <c r="RI913" i="1"/>
  <c r="RK913" i="1"/>
  <c r="RL913" i="1"/>
  <c r="RM913" i="1"/>
  <c r="RN913" i="1"/>
  <c r="RO913" i="1"/>
  <c r="RP913" i="1"/>
  <c r="RQ913" i="1"/>
  <c r="RR913" i="1"/>
  <c r="RS913" i="1"/>
  <c r="RT913" i="1"/>
  <c r="RV913" i="1"/>
  <c r="RZ913" i="1" s="1" a="1"/>
  <c r="RZ913" i="1" s="1"/>
  <c r="RW913" i="1"/>
  <c r="SA913" i="1" s="1" a="1"/>
  <c r="SA913" i="1" s="1"/>
  <c r="RX913" i="1"/>
  <c r="SB913" i="1" s="1" a="1"/>
  <c r="SB913" i="1" s="1"/>
  <c r="SF913" i="1"/>
  <c r="SG913" i="1"/>
  <c r="SH913" i="1"/>
  <c r="RH914" i="1"/>
  <c r="RI914" i="1"/>
  <c r="RK914" i="1"/>
  <c r="RL914" i="1"/>
  <c r="RM914" i="1"/>
  <c r="RN914" i="1"/>
  <c r="RO914" i="1"/>
  <c r="RP914" i="1"/>
  <c r="RQ914" i="1"/>
  <c r="RR914" i="1"/>
  <c r="RS914" i="1"/>
  <c r="RT914" i="1"/>
  <c r="RV914" i="1"/>
  <c r="RZ914" i="1" s="1" a="1"/>
  <c r="RZ914" i="1" s="1"/>
  <c r="RW914" i="1"/>
  <c r="SA914" i="1" s="1" a="1"/>
  <c r="SA914" i="1" s="1"/>
  <c r="RX914" i="1"/>
  <c r="SB914" i="1" s="1" a="1"/>
  <c r="SB914" i="1" s="1"/>
  <c r="SF914" i="1"/>
  <c r="SG914" i="1"/>
  <c r="SH914" i="1"/>
  <c r="RH915" i="1"/>
  <c r="RI915" i="1"/>
  <c r="RK915" i="1"/>
  <c r="RL915" i="1"/>
  <c r="RM915" i="1"/>
  <c r="RN915" i="1"/>
  <c r="RO915" i="1"/>
  <c r="RP915" i="1"/>
  <c r="RQ915" i="1"/>
  <c r="RR915" i="1"/>
  <c r="RS915" i="1"/>
  <c r="RT915" i="1"/>
  <c r="RV915" i="1"/>
  <c r="RZ915" i="1" s="1" a="1"/>
  <c r="RZ915" i="1" s="1"/>
  <c r="RW915" i="1"/>
  <c r="SA915" i="1" s="1" a="1"/>
  <c r="SA915" i="1" s="1"/>
  <c r="RX915" i="1"/>
  <c r="SB915" i="1" s="1" a="1"/>
  <c r="SB915" i="1" s="1"/>
  <c r="SF915" i="1"/>
  <c r="SG915" i="1"/>
  <c r="SH915" i="1"/>
  <c r="RH916" i="1"/>
  <c r="RI916" i="1"/>
  <c r="RK916" i="1"/>
  <c r="RL916" i="1"/>
  <c r="RM916" i="1"/>
  <c r="RN916" i="1"/>
  <c r="RO916" i="1"/>
  <c r="RP916" i="1"/>
  <c r="RQ916" i="1"/>
  <c r="RR916" i="1"/>
  <c r="RS916" i="1"/>
  <c r="RT916" i="1"/>
  <c r="RV916" i="1"/>
  <c r="RZ916" i="1" s="1" a="1"/>
  <c r="RZ916" i="1" s="1"/>
  <c r="RW916" i="1"/>
  <c r="SA916" i="1" s="1" a="1"/>
  <c r="SA916" i="1" s="1"/>
  <c r="RX916" i="1"/>
  <c r="SB916" i="1" s="1" a="1"/>
  <c r="SB916" i="1" s="1"/>
  <c r="SF916" i="1"/>
  <c r="SG916" i="1"/>
  <c r="SH916" i="1"/>
  <c r="RH917" i="1"/>
  <c r="RI917" i="1"/>
  <c r="RK917" i="1"/>
  <c r="RL917" i="1"/>
  <c r="RM917" i="1"/>
  <c r="RN917" i="1"/>
  <c r="RO917" i="1"/>
  <c r="RP917" i="1"/>
  <c r="RQ917" i="1"/>
  <c r="RR917" i="1"/>
  <c r="RS917" i="1"/>
  <c r="RT917" i="1"/>
  <c r="RV917" i="1"/>
  <c r="RZ917" i="1" s="1" a="1"/>
  <c r="RZ917" i="1" s="1"/>
  <c r="RW917" i="1"/>
  <c r="SA917" i="1" s="1" a="1"/>
  <c r="SA917" i="1" s="1"/>
  <c r="RX917" i="1"/>
  <c r="SB917" i="1" s="1" a="1"/>
  <c r="SB917" i="1" s="1"/>
  <c r="SF917" i="1"/>
  <c r="SG917" i="1"/>
  <c r="SH917" i="1"/>
  <c r="RH918" i="1"/>
  <c r="RI918" i="1"/>
  <c r="RK918" i="1"/>
  <c r="RL918" i="1"/>
  <c r="RM918" i="1"/>
  <c r="RN918" i="1"/>
  <c r="RO918" i="1"/>
  <c r="RP918" i="1"/>
  <c r="RQ918" i="1"/>
  <c r="RR918" i="1"/>
  <c r="RS918" i="1"/>
  <c r="RT918" i="1"/>
  <c r="RV918" i="1"/>
  <c r="RZ918" i="1" s="1" a="1"/>
  <c r="RZ918" i="1" s="1"/>
  <c r="RW918" i="1"/>
  <c r="SA918" i="1" s="1" a="1"/>
  <c r="SA918" i="1" s="1"/>
  <c r="RX918" i="1"/>
  <c r="SB918" i="1" s="1" a="1"/>
  <c r="SB918" i="1" s="1"/>
  <c r="SF918" i="1"/>
  <c r="SG918" i="1"/>
  <c r="SH918" i="1"/>
  <c r="RH919" i="1"/>
  <c r="RI919" i="1"/>
  <c r="RK919" i="1"/>
  <c r="RL919" i="1"/>
  <c r="RM919" i="1"/>
  <c r="RN919" i="1"/>
  <c r="RO919" i="1"/>
  <c r="RP919" i="1"/>
  <c r="RQ919" i="1"/>
  <c r="RR919" i="1"/>
  <c r="RS919" i="1"/>
  <c r="RT919" i="1"/>
  <c r="RV919" i="1"/>
  <c r="RZ919" i="1" s="1" a="1"/>
  <c r="RZ919" i="1" s="1"/>
  <c r="RW919" i="1"/>
  <c r="SA919" i="1" s="1" a="1"/>
  <c r="SA919" i="1" s="1"/>
  <c r="RX919" i="1"/>
  <c r="SB919" i="1" s="1" a="1"/>
  <c r="SB919" i="1" s="1"/>
  <c r="SF919" i="1"/>
  <c r="SG919" i="1"/>
  <c r="SH919" i="1"/>
  <c r="RH920" i="1"/>
  <c r="RI920" i="1"/>
  <c r="RK920" i="1"/>
  <c r="RL920" i="1"/>
  <c r="RM920" i="1"/>
  <c r="RN920" i="1"/>
  <c r="RO920" i="1"/>
  <c r="RP920" i="1"/>
  <c r="RQ920" i="1"/>
  <c r="RR920" i="1"/>
  <c r="RS920" i="1"/>
  <c r="RT920" i="1"/>
  <c r="RV920" i="1"/>
  <c r="RZ920" i="1" s="1" a="1"/>
  <c r="RZ920" i="1" s="1"/>
  <c r="RW920" i="1"/>
  <c r="SA920" i="1" s="1" a="1"/>
  <c r="SA920" i="1" s="1"/>
  <c r="RX920" i="1"/>
  <c r="SB920" i="1" s="1" a="1"/>
  <c r="SB920" i="1" s="1"/>
  <c r="SF920" i="1"/>
  <c r="SG920" i="1"/>
  <c r="SH920" i="1"/>
  <c r="RH921" i="1"/>
  <c r="RI921" i="1"/>
  <c r="RK921" i="1"/>
  <c r="RL921" i="1"/>
  <c r="RM921" i="1"/>
  <c r="RN921" i="1"/>
  <c r="RO921" i="1"/>
  <c r="RP921" i="1"/>
  <c r="RQ921" i="1"/>
  <c r="RR921" i="1"/>
  <c r="RS921" i="1"/>
  <c r="RT921" i="1"/>
  <c r="RV921" i="1"/>
  <c r="RZ921" i="1" s="1" a="1"/>
  <c r="RZ921" i="1" s="1"/>
  <c r="RW921" i="1"/>
  <c r="SA921" i="1" s="1" a="1"/>
  <c r="SA921" i="1" s="1"/>
  <c r="RX921" i="1"/>
  <c r="SB921" i="1" s="1" a="1"/>
  <c r="SB921" i="1" s="1"/>
  <c r="SF921" i="1"/>
  <c r="SG921" i="1"/>
  <c r="SH921" i="1"/>
  <c r="RH922" i="1"/>
  <c r="RI922" i="1"/>
  <c r="RK922" i="1"/>
  <c r="RL922" i="1"/>
  <c r="RM922" i="1"/>
  <c r="RN922" i="1"/>
  <c r="RO922" i="1"/>
  <c r="RP922" i="1"/>
  <c r="RQ922" i="1"/>
  <c r="RR922" i="1"/>
  <c r="RS922" i="1"/>
  <c r="RT922" i="1"/>
  <c r="RV922" i="1"/>
  <c r="RZ922" i="1" s="1" a="1"/>
  <c r="RZ922" i="1" s="1"/>
  <c r="RW922" i="1"/>
  <c r="SA922" i="1" s="1" a="1"/>
  <c r="SA922" i="1" s="1"/>
  <c r="RX922" i="1"/>
  <c r="SB922" i="1" s="1" a="1"/>
  <c r="SB922" i="1" s="1"/>
  <c r="SF922" i="1"/>
  <c r="SG922" i="1"/>
  <c r="SH922" i="1"/>
  <c r="RH923" i="1"/>
  <c r="RI923" i="1"/>
  <c r="RK923" i="1"/>
  <c r="RL923" i="1"/>
  <c r="RM923" i="1"/>
  <c r="RN923" i="1"/>
  <c r="RO923" i="1"/>
  <c r="RP923" i="1"/>
  <c r="RQ923" i="1"/>
  <c r="RR923" i="1"/>
  <c r="RS923" i="1"/>
  <c r="RT923" i="1"/>
  <c r="RV923" i="1"/>
  <c r="RZ923" i="1" s="1" a="1"/>
  <c r="RZ923" i="1" s="1"/>
  <c r="RW923" i="1"/>
  <c r="SA923" i="1" s="1" a="1"/>
  <c r="SA923" i="1" s="1"/>
  <c r="RX923" i="1"/>
  <c r="SB923" i="1" s="1" a="1"/>
  <c r="SB923" i="1" s="1"/>
  <c r="SF923" i="1"/>
  <c r="SG923" i="1"/>
  <c r="SH923" i="1"/>
  <c r="RH924" i="1"/>
  <c r="RI924" i="1"/>
  <c r="RK924" i="1"/>
  <c r="RL924" i="1"/>
  <c r="RM924" i="1"/>
  <c r="RN924" i="1"/>
  <c r="RO924" i="1"/>
  <c r="RP924" i="1"/>
  <c r="RQ924" i="1"/>
  <c r="RR924" i="1"/>
  <c r="RS924" i="1"/>
  <c r="RT924" i="1"/>
  <c r="RV924" i="1"/>
  <c r="RZ924" i="1" s="1" a="1"/>
  <c r="RZ924" i="1" s="1"/>
  <c r="RW924" i="1"/>
  <c r="SA924" i="1" s="1" a="1"/>
  <c r="SA924" i="1" s="1"/>
  <c r="RX924" i="1"/>
  <c r="SB924" i="1" s="1" a="1"/>
  <c r="SB924" i="1" s="1"/>
  <c r="SF924" i="1"/>
  <c r="SG924" i="1"/>
  <c r="SH924" i="1"/>
  <c r="RH925" i="1"/>
  <c r="RI925" i="1"/>
  <c r="RK925" i="1"/>
  <c r="RL925" i="1"/>
  <c r="RM925" i="1"/>
  <c r="RN925" i="1"/>
  <c r="RO925" i="1"/>
  <c r="RP925" i="1"/>
  <c r="RQ925" i="1"/>
  <c r="RR925" i="1"/>
  <c r="RS925" i="1"/>
  <c r="RT925" i="1"/>
  <c r="RV925" i="1"/>
  <c r="RZ925" i="1" s="1" a="1"/>
  <c r="RZ925" i="1" s="1"/>
  <c r="RW925" i="1"/>
  <c r="SA925" i="1" s="1" a="1"/>
  <c r="SA925" i="1" s="1"/>
  <c r="RX925" i="1"/>
  <c r="SB925" i="1" s="1" a="1"/>
  <c r="SB925" i="1" s="1"/>
  <c r="SF925" i="1"/>
  <c r="SG925" i="1"/>
  <c r="SH925" i="1"/>
  <c r="RH926" i="1"/>
  <c r="RI926" i="1"/>
  <c r="RK926" i="1"/>
  <c r="RL926" i="1"/>
  <c r="RM926" i="1"/>
  <c r="RN926" i="1"/>
  <c r="RO926" i="1"/>
  <c r="RP926" i="1"/>
  <c r="RQ926" i="1"/>
  <c r="RR926" i="1"/>
  <c r="RS926" i="1"/>
  <c r="RT926" i="1"/>
  <c r="RV926" i="1"/>
  <c r="RZ926" i="1" s="1" a="1"/>
  <c r="RZ926" i="1" s="1"/>
  <c r="RW926" i="1"/>
  <c r="SA926" i="1" s="1" a="1"/>
  <c r="SA926" i="1" s="1"/>
  <c r="RX926" i="1"/>
  <c r="SB926" i="1" s="1" a="1"/>
  <c r="SB926" i="1" s="1"/>
  <c r="SF926" i="1"/>
  <c r="SG926" i="1"/>
  <c r="SH926" i="1"/>
  <c r="RH927" i="1"/>
  <c r="RI927" i="1"/>
  <c r="RK927" i="1"/>
  <c r="RL927" i="1"/>
  <c r="RM927" i="1"/>
  <c r="RN927" i="1"/>
  <c r="RO927" i="1"/>
  <c r="RP927" i="1"/>
  <c r="RQ927" i="1"/>
  <c r="RR927" i="1"/>
  <c r="RS927" i="1"/>
  <c r="RT927" i="1"/>
  <c r="RV927" i="1"/>
  <c r="RZ927" i="1" s="1" a="1"/>
  <c r="RZ927" i="1" s="1"/>
  <c r="RW927" i="1"/>
  <c r="SA927" i="1" s="1" a="1"/>
  <c r="SA927" i="1" s="1"/>
  <c r="RX927" i="1"/>
  <c r="SB927" i="1" s="1" a="1"/>
  <c r="SB927" i="1" s="1"/>
  <c r="SF927" i="1"/>
  <c r="SG927" i="1"/>
  <c r="SH927" i="1"/>
  <c r="RH928" i="1"/>
  <c r="RI928" i="1"/>
  <c r="RK928" i="1"/>
  <c r="RL928" i="1"/>
  <c r="RM928" i="1"/>
  <c r="RN928" i="1"/>
  <c r="RO928" i="1"/>
  <c r="RP928" i="1"/>
  <c r="RQ928" i="1"/>
  <c r="RR928" i="1"/>
  <c r="RS928" i="1"/>
  <c r="RT928" i="1"/>
  <c r="RV928" i="1"/>
  <c r="RZ928" i="1" s="1" a="1"/>
  <c r="RZ928" i="1" s="1"/>
  <c r="RW928" i="1"/>
  <c r="SA928" i="1" s="1" a="1"/>
  <c r="SA928" i="1" s="1"/>
  <c r="RX928" i="1"/>
  <c r="SB928" i="1" s="1" a="1"/>
  <c r="SB928" i="1" s="1"/>
  <c r="SF928" i="1"/>
  <c r="SG928" i="1"/>
  <c r="SH928" i="1"/>
  <c r="RH929" i="1"/>
  <c r="RI929" i="1"/>
  <c r="RK929" i="1"/>
  <c r="RL929" i="1"/>
  <c r="RM929" i="1"/>
  <c r="RN929" i="1"/>
  <c r="RO929" i="1"/>
  <c r="RP929" i="1"/>
  <c r="RQ929" i="1"/>
  <c r="RR929" i="1"/>
  <c r="RS929" i="1"/>
  <c r="RT929" i="1"/>
  <c r="RV929" i="1"/>
  <c r="RZ929" i="1" s="1" a="1"/>
  <c r="RZ929" i="1" s="1"/>
  <c r="RW929" i="1"/>
  <c r="SA929" i="1" s="1" a="1"/>
  <c r="SA929" i="1" s="1"/>
  <c r="RX929" i="1"/>
  <c r="SB929" i="1" s="1" a="1"/>
  <c r="SB929" i="1" s="1"/>
  <c r="SF929" i="1"/>
  <c r="SG929" i="1"/>
  <c r="SH929" i="1"/>
  <c r="RH930" i="1"/>
  <c r="RI930" i="1"/>
  <c r="RK930" i="1"/>
  <c r="RL930" i="1"/>
  <c r="RM930" i="1"/>
  <c r="RN930" i="1"/>
  <c r="RO930" i="1"/>
  <c r="RP930" i="1"/>
  <c r="RQ930" i="1"/>
  <c r="RR930" i="1"/>
  <c r="RS930" i="1"/>
  <c r="RT930" i="1"/>
  <c r="RV930" i="1"/>
  <c r="RZ930" i="1" s="1" a="1"/>
  <c r="RZ930" i="1" s="1"/>
  <c r="RW930" i="1"/>
  <c r="SA930" i="1" s="1" a="1"/>
  <c r="SA930" i="1" s="1"/>
  <c r="RX930" i="1"/>
  <c r="SB930" i="1" s="1" a="1"/>
  <c r="SB930" i="1" s="1"/>
  <c r="SF930" i="1"/>
  <c r="SG930" i="1"/>
  <c r="SH930" i="1"/>
  <c r="RH931" i="1"/>
  <c r="RI931" i="1"/>
  <c r="RK931" i="1"/>
  <c r="RL931" i="1"/>
  <c r="RM931" i="1"/>
  <c r="RN931" i="1"/>
  <c r="RO931" i="1"/>
  <c r="RP931" i="1"/>
  <c r="RQ931" i="1"/>
  <c r="RR931" i="1"/>
  <c r="RS931" i="1"/>
  <c r="RT931" i="1"/>
  <c r="RV931" i="1"/>
  <c r="RZ931" i="1" s="1" a="1"/>
  <c r="RZ931" i="1" s="1"/>
  <c r="RW931" i="1"/>
  <c r="SA931" i="1" s="1" a="1"/>
  <c r="SA931" i="1" s="1"/>
  <c r="RX931" i="1"/>
  <c r="SB931" i="1" s="1" a="1"/>
  <c r="SB931" i="1" s="1"/>
  <c r="SF931" i="1"/>
  <c r="SG931" i="1"/>
  <c r="SH931" i="1"/>
  <c r="RH932" i="1"/>
  <c r="RI932" i="1"/>
  <c r="RK932" i="1"/>
  <c r="RL932" i="1"/>
  <c r="RM932" i="1"/>
  <c r="RN932" i="1"/>
  <c r="RO932" i="1"/>
  <c r="RP932" i="1"/>
  <c r="RQ932" i="1"/>
  <c r="RR932" i="1"/>
  <c r="RS932" i="1"/>
  <c r="RT932" i="1"/>
  <c r="RV932" i="1"/>
  <c r="RZ932" i="1" s="1" a="1"/>
  <c r="RZ932" i="1" s="1"/>
  <c r="RW932" i="1"/>
  <c r="SA932" i="1" s="1" a="1"/>
  <c r="SA932" i="1" s="1"/>
  <c r="RX932" i="1"/>
  <c r="SB932" i="1" s="1" a="1"/>
  <c r="SB932" i="1" s="1"/>
  <c r="SF932" i="1"/>
  <c r="SG932" i="1"/>
  <c r="SH932" i="1"/>
  <c r="RH933" i="1"/>
  <c r="RI933" i="1"/>
  <c r="RK933" i="1"/>
  <c r="RL933" i="1"/>
  <c r="RM933" i="1"/>
  <c r="RN933" i="1"/>
  <c r="RO933" i="1"/>
  <c r="RP933" i="1"/>
  <c r="RQ933" i="1"/>
  <c r="RR933" i="1"/>
  <c r="RS933" i="1"/>
  <c r="RT933" i="1"/>
  <c r="RV933" i="1"/>
  <c r="RZ933" i="1" s="1" a="1"/>
  <c r="RZ933" i="1" s="1"/>
  <c r="RW933" i="1"/>
  <c r="SA933" i="1" s="1" a="1"/>
  <c r="SA933" i="1" s="1"/>
  <c r="RX933" i="1"/>
  <c r="SB933" i="1" s="1" a="1"/>
  <c r="SB933" i="1" s="1"/>
  <c r="SF933" i="1"/>
  <c r="SG933" i="1"/>
  <c r="SH933" i="1"/>
  <c r="RH934" i="1"/>
  <c r="RI934" i="1"/>
  <c r="RK934" i="1"/>
  <c r="RL934" i="1"/>
  <c r="RM934" i="1"/>
  <c r="RN934" i="1"/>
  <c r="RO934" i="1"/>
  <c r="RP934" i="1"/>
  <c r="RQ934" i="1"/>
  <c r="RR934" i="1"/>
  <c r="RS934" i="1"/>
  <c r="RT934" i="1"/>
  <c r="RV934" i="1"/>
  <c r="RZ934" i="1" s="1" a="1"/>
  <c r="RZ934" i="1" s="1"/>
  <c r="RW934" i="1"/>
  <c r="SA934" i="1" s="1" a="1"/>
  <c r="SA934" i="1" s="1"/>
  <c r="RX934" i="1"/>
  <c r="SB934" i="1" s="1" a="1"/>
  <c r="SB934" i="1" s="1"/>
  <c r="SF934" i="1"/>
  <c r="SG934" i="1"/>
  <c r="SH934" i="1"/>
  <c r="RH935" i="1"/>
  <c r="RI935" i="1"/>
  <c r="RK935" i="1"/>
  <c r="RL935" i="1"/>
  <c r="RM935" i="1"/>
  <c r="RN935" i="1"/>
  <c r="RO935" i="1"/>
  <c r="RP935" i="1"/>
  <c r="RQ935" i="1"/>
  <c r="RR935" i="1"/>
  <c r="RS935" i="1"/>
  <c r="RT935" i="1"/>
  <c r="RV935" i="1"/>
  <c r="RZ935" i="1" s="1" a="1"/>
  <c r="RZ935" i="1" s="1"/>
  <c r="RW935" i="1"/>
  <c r="SA935" i="1" s="1" a="1"/>
  <c r="SA935" i="1" s="1"/>
  <c r="RX935" i="1"/>
  <c r="SB935" i="1" s="1" a="1"/>
  <c r="SB935" i="1" s="1"/>
  <c r="SF935" i="1"/>
  <c r="SG935" i="1"/>
  <c r="SH935" i="1"/>
  <c r="RH936" i="1"/>
  <c r="RI936" i="1"/>
  <c r="RK936" i="1"/>
  <c r="RL936" i="1"/>
  <c r="RM936" i="1"/>
  <c r="RN936" i="1"/>
  <c r="RO936" i="1"/>
  <c r="RP936" i="1"/>
  <c r="RQ936" i="1"/>
  <c r="RR936" i="1"/>
  <c r="RS936" i="1"/>
  <c r="RT936" i="1"/>
  <c r="RV936" i="1"/>
  <c r="RZ936" i="1" s="1" a="1"/>
  <c r="RZ936" i="1" s="1"/>
  <c r="RW936" i="1"/>
  <c r="SA936" i="1" s="1" a="1"/>
  <c r="SA936" i="1" s="1"/>
  <c r="RX936" i="1"/>
  <c r="SB936" i="1" s="1" a="1"/>
  <c r="SB936" i="1" s="1"/>
  <c r="SF936" i="1"/>
  <c r="SG936" i="1"/>
  <c r="SH936" i="1"/>
  <c r="RH937" i="1"/>
  <c r="RI937" i="1"/>
  <c r="RK937" i="1"/>
  <c r="RL937" i="1"/>
  <c r="RM937" i="1"/>
  <c r="RN937" i="1"/>
  <c r="RO937" i="1"/>
  <c r="RP937" i="1"/>
  <c r="RQ937" i="1"/>
  <c r="RR937" i="1"/>
  <c r="RS937" i="1"/>
  <c r="RT937" i="1"/>
  <c r="RV937" i="1"/>
  <c r="RZ937" i="1" s="1" a="1"/>
  <c r="RZ937" i="1" s="1"/>
  <c r="RW937" i="1"/>
  <c r="SA937" i="1" s="1" a="1"/>
  <c r="SA937" i="1" s="1"/>
  <c r="RX937" i="1"/>
  <c r="SB937" i="1" s="1" a="1"/>
  <c r="SB937" i="1" s="1"/>
  <c r="SF937" i="1"/>
  <c r="SG937" i="1"/>
  <c r="SH937" i="1"/>
  <c r="RH938" i="1"/>
  <c r="RI938" i="1"/>
  <c r="RK938" i="1"/>
  <c r="RL938" i="1"/>
  <c r="RM938" i="1"/>
  <c r="RN938" i="1"/>
  <c r="RO938" i="1"/>
  <c r="RP938" i="1"/>
  <c r="RQ938" i="1"/>
  <c r="RR938" i="1"/>
  <c r="RS938" i="1"/>
  <c r="RT938" i="1"/>
  <c r="RV938" i="1"/>
  <c r="RZ938" i="1" s="1" a="1"/>
  <c r="RZ938" i="1" s="1"/>
  <c r="RW938" i="1"/>
  <c r="SA938" i="1" s="1" a="1"/>
  <c r="SA938" i="1" s="1"/>
  <c r="RX938" i="1"/>
  <c r="SB938" i="1" s="1" a="1"/>
  <c r="SB938" i="1" s="1"/>
  <c r="SF938" i="1"/>
  <c r="SG938" i="1"/>
  <c r="SH938" i="1"/>
  <c r="RH939" i="1"/>
  <c r="RI939" i="1"/>
  <c r="RK939" i="1"/>
  <c r="RL939" i="1"/>
  <c r="RM939" i="1"/>
  <c r="RN939" i="1"/>
  <c r="RO939" i="1"/>
  <c r="RP939" i="1"/>
  <c r="RQ939" i="1"/>
  <c r="RR939" i="1"/>
  <c r="RS939" i="1"/>
  <c r="RT939" i="1"/>
  <c r="RV939" i="1"/>
  <c r="RZ939" i="1" s="1" a="1"/>
  <c r="RZ939" i="1" s="1"/>
  <c r="RW939" i="1"/>
  <c r="SA939" i="1" s="1" a="1"/>
  <c r="SA939" i="1" s="1"/>
  <c r="RX939" i="1"/>
  <c r="SB939" i="1" s="1" a="1"/>
  <c r="SB939" i="1" s="1"/>
  <c r="SF939" i="1"/>
  <c r="SG939" i="1"/>
  <c r="SH939" i="1"/>
  <c r="RH940" i="1"/>
  <c r="RI940" i="1"/>
  <c r="RK940" i="1"/>
  <c r="RL940" i="1"/>
  <c r="RM940" i="1"/>
  <c r="RN940" i="1"/>
  <c r="RO940" i="1"/>
  <c r="RP940" i="1"/>
  <c r="RQ940" i="1"/>
  <c r="RR940" i="1"/>
  <c r="RS940" i="1"/>
  <c r="RT940" i="1"/>
  <c r="RV940" i="1"/>
  <c r="RZ940" i="1" s="1" a="1"/>
  <c r="RZ940" i="1" s="1"/>
  <c r="RW940" i="1"/>
  <c r="SA940" i="1" s="1" a="1"/>
  <c r="SA940" i="1" s="1"/>
  <c r="RX940" i="1"/>
  <c r="SB940" i="1" s="1" a="1"/>
  <c r="SB940" i="1" s="1"/>
  <c r="SF940" i="1"/>
  <c r="SG940" i="1"/>
  <c r="SH940" i="1"/>
  <c r="RH941" i="1"/>
  <c r="RI941" i="1"/>
  <c r="RK941" i="1"/>
  <c r="RL941" i="1"/>
  <c r="RM941" i="1"/>
  <c r="RN941" i="1"/>
  <c r="RO941" i="1"/>
  <c r="RP941" i="1"/>
  <c r="RQ941" i="1"/>
  <c r="RR941" i="1"/>
  <c r="RS941" i="1"/>
  <c r="RT941" i="1"/>
  <c r="RV941" i="1"/>
  <c r="RZ941" i="1" s="1" a="1"/>
  <c r="RZ941" i="1" s="1"/>
  <c r="RW941" i="1"/>
  <c r="SA941" i="1" s="1" a="1"/>
  <c r="SA941" i="1" s="1"/>
  <c r="RX941" i="1"/>
  <c r="SB941" i="1" s="1" a="1"/>
  <c r="SB941" i="1" s="1"/>
  <c r="SF941" i="1"/>
  <c r="SG941" i="1"/>
  <c r="SH941" i="1"/>
  <c r="RH942" i="1"/>
  <c r="RI942" i="1"/>
  <c r="RK942" i="1"/>
  <c r="RL942" i="1"/>
  <c r="RM942" i="1"/>
  <c r="RN942" i="1"/>
  <c r="RO942" i="1"/>
  <c r="RP942" i="1"/>
  <c r="RQ942" i="1"/>
  <c r="RR942" i="1"/>
  <c r="RS942" i="1"/>
  <c r="RT942" i="1"/>
  <c r="RV942" i="1"/>
  <c r="RZ942" i="1" s="1" a="1"/>
  <c r="RZ942" i="1" s="1"/>
  <c r="RW942" i="1"/>
  <c r="SA942" i="1" s="1" a="1"/>
  <c r="SA942" i="1" s="1"/>
  <c r="RX942" i="1"/>
  <c r="SB942" i="1" s="1" a="1"/>
  <c r="SB942" i="1" s="1"/>
  <c r="SF942" i="1"/>
  <c r="SG942" i="1"/>
  <c r="SH942" i="1"/>
  <c r="RH943" i="1"/>
  <c r="RI943" i="1"/>
  <c r="RK943" i="1"/>
  <c r="RL943" i="1"/>
  <c r="RM943" i="1"/>
  <c r="RN943" i="1"/>
  <c r="RO943" i="1"/>
  <c r="RP943" i="1"/>
  <c r="RQ943" i="1"/>
  <c r="RR943" i="1"/>
  <c r="RS943" i="1"/>
  <c r="RT943" i="1"/>
  <c r="RV943" i="1"/>
  <c r="RZ943" i="1" s="1" a="1"/>
  <c r="RZ943" i="1" s="1"/>
  <c r="RW943" i="1"/>
  <c r="SA943" i="1" s="1" a="1"/>
  <c r="SA943" i="1" s="1"/>
  <c r="RX943" i="1"/>
  <c r="SB943" i="1" s="1" a="1"/>
  <c r="SB943" i="1" s="1"/>
  <c r="SF943" i="1"/>
  <c r="SG943" i="1"/>
  <c r="SH943" i="1"/>
  <c r="RH944" i="1"/>
  <c r="RI944" i="1"/>
  <c r="RK944" i="1"/>
  <c r="RL944" i="1"/>
  <c r="RM944" i="1"/>
  <c r="RN944" i="1"/>
  <c r="RO944" i="1"/>
  <c r="RP944" i="1"/>
  <c r="RQ944" i="1"/>
  <c r="RR944" i="1"/>
  <c r="RS944" i="1"/>
  <c r="RT944" i="1"/>
  <c r="RV944" i="1"/>
  <c r="RZ944" i="1" s="1" a="1"/>
  <c r="RZ944" i="1" s="1"/>
  <c r="RW944" i="1"/>
  <c r="SA944" i="1" s="1" a="1"/>
  <c r="SA944" i="1" s="1"/>
  <c r="RX944" i="1"/>
  <c r="SB944" i="1" s="1" a="1"/>
  <c r="SB944" i="1" s="1"/>
  <c r="SF944" i="1"/>
  <c r="SG944" i="1"/>
  <c r="SH944" i="1"/>
  <c r="RH945" i="1"/>
  <c r="RI945" i="1"/>
  <c r="RK945" i="1"/>
  <c r="RL945" i="1"/>
  <c r="RM945" i="1"/>
  <c r="RN945" i="1"/>
  <c r="RO945" i="1"/>
  <c r="RP945" i="1"/>
  <c r="RQ945" i="1"/>
  <c r="RR945" i="1"/>
  <c r="RS945" i="1"/>
  <c r="RT945" i="1"/>
  <c r="RV945" i="1"/>
  <c r="RZ945" i="1" s="1" a="1"/>
  <c r="RZ945" i="1" s="1"/>
  <c r="RW945" i="1"/>
  <c r="SA945" i="1" s="1" a="1"/>
  <c r="SA945" i="1" s="1"/>
  <c r="RX945" i="1"/>
  <c r="SB945" i="1" s="1" a="1"/>
  <c r="SB945" i="1" s="1"/>
  <c r="SF945" i="1"/>
  <c r="SG945" i="1"/>
  <c r="SH945" i="1"/>
  <c r="RH946" i="1"/>
  <c r="RI946" i="1"/>
  <c r="RK946" i="1"/>
  <c r="RL946" i="1"/>
  <c r="RM946" i="1"/>
  <c r="RN946" i="1"/>
  <c r="RO946" i="1"/>
  <c r="RP946" i="1"/>
  <c r="RQ946" i="1"/>
  <c r="RR946" i="1"/>
  <c r="RS946" i="1"/>
  <c r="RT946" i="1"/>
  <c r="RV946" i="1"/>
  <c r="RZ946" i="1" s="1" a="1"/>
  <c r="RZ946" i="1" s="1"/>
  <c r="RW946" i="1"/>
  <c r="SA946" i="1" s="1" a="1"/>
  <c r="SA946" i="1" s="1"/>
  <c r="RX946" i="1"/>
  <c r="SB946" i="1" s="1" a="1"/>
  <c r="SB946" i="1" s="1"/>
  <c r="SF946" i="1"/>
  <c r="SG946" i="1"/>
  <c r="SH946" i="1"/>
  <c r="RH947" i="1"/>
  <c r="RI947" i="1"/>
  <c r="RK947" i="1"/>
  <c r="RL947" i="1"/>
  <c r="RM947" i="1"/>
  <c r="RN947" i="1"/>
  <c r="RO947" i="1"/>
  <c r="RP947" i="1"/>
  <c r="RQ947" i="1"/>
  <c r="RR947" i="1"/>
  <c r="RS947" i="1"/>
  <c r="RT947" i="1"/>
  <c r="RV947" i="1"/>
  <c r="RZ947" i="1" s="1" a="1"/>
  <c r="RZ947" i="1" s="1"/>
  <c r="RW947" i="1"/>
  <c r="SA947" i="1" s="1" a="1"/>
  <c r="SA947" i="1" s="1"/>
  <c r="RX947" i="1"/>
  <c r="SB947" i="1" s="1" a="1"/>
  <c r="SB947" i="1" s="1"/>
  <c r="SF947" i="1"/>
  <c r="SG947" i="1"/>
  <c r="SH947" i="1"/>
  <c r="RH948" i="1"/>
  <c r="RI948" i="1"/>
  <c r="RK948" i="1"/>
  <c r="RL948" i="1"/>
  <c r="RM948" i="1"/>
  <c r="RN948" i="1"/>
  <c r="RO948" i="1"/>
  <c r="RP948" i="1"/>
  <c r="RQ948" i="1"/>
  <c r="RR948" i="1"/>
  <c r="RS948" i="1"/>
  <c r="RT948" i="1"/>
  <c r="RV948" i="1"/>
  <c r="RZ948" i="1" s="1" a="1"/>
  <c r="RZ948" i="1" s="1"/>
  <c r="RW948" i="1"/>
  <c r="SA948" i="1" s="1" a="1"/>
  <c r="SA948" i="1" s="1"/>
  <c r="RX948" i="1"/>
  <c r="SB948" i="1" s="1" a="1"/>
  <c r="SB948" i="1" s="1"/>
  <c r="SF948" i="1"/>
  <c r="SG948" i="1"/>
  <c r="SH948" i="1"/>
  <c r="RH949" i="1"/>
  <c r="RI949" i="1"/>
  <c r="RK949" i="1"/>
  <c r="RL949" i="1"/>
  <c r="RM949" i="1"/>
  <c r="RN949" i="1"/>
  <c r="RO949" i="1"/>
  <c r="RP949" i="1"/>
  <c r="RQ949" i="1"/>
  <c r="RR949" i="1"/>
  <c r="RS949" i="1"/>
  <c r="RT949" i="1"/>
  <c r="RV949" i="1"/>
  <c r="RZ949" i="1" s="1" a="1"/>
  <c r="RZ949" i="1" s="1"/>
  <c r="RW949" i="1"/>
  <c r="SA949" i="1" s="1" a="1"/>
  <c r="SA949" i="1" s="1"/>
  <c r="RX949" i="1"/>
  <c r="SB949" i="1" s="1" a="1"/>
  <c r="SB949" i="1" s="1"/>
  <c r="SF949" i="1"/>
  <c r="SG949" i="1"/>
  <c r="SH949" i="1"/>
  <c r="RH950" i="1"/>
  <c r="RI950" i="1"/>
  <c r="RK950" i="1"/>
  <c r="RL950" i="1"/>
  <c r="RM950" i="1"/>
  <c r="RN950" i="1"/>
  <c r="RO950" i="1"/>
  <c r="RP950" i="1"/>
  <c r="RQ950" i="1"/>
  <c r="RR950" i="1"/>
  <c r="RS950" i="1"/>
  <c r="RT950" i="1"/>
  <c r="RV950" i="1"/>
  <c r="RZ950" i="1" s="1" a="1"/>
  <c r="RZ950" i="1" s="1"/>
  <c r="RW950" i="1"/>
  <c r="SA950" i="1" s="1" a="1"/>
  <c r="SA950" i="1" s="1"/>
  <c r="RX950" i="1"/>
  <c r="SB950" i="1" s="1" a="1"/>
  <c r="SB950" i="1" s="1"/>
  <c r="SF950" i="1"/>
  <c r="SG950" i="1"/>
  <c r="SH950" i="1"/>
  <c r="RH951" i="1"/>
  <c r="RI951" i="1"/>
  <c r="RK951" i="1"/>
  <c r="RL951" i="1"/>
  <c r="RM951" i="1"/>
  <c r="RN951" i="1"/>
  <c r="RO951" i="1"/>
  <c r="RP951" i="1"/>
  <c r="RQ951" i="1"/>
  <c r="RR951" i="1"/>
  <c r="RS951" i="1"/>
  <c r="RT951" i="1"/>
  <c r="RV951" i="1"/>
  <c r="RZ951" i="1" s="1" a="1"/>
  <c r="RZ951" i="1" s="1"/>
  <c r="RW951" i="1"/>
  <c r="SA951" i="1" s="1" a="1"/>
  <c r="SA951" i="1" s="1"/>
  <c r="RX951" i="1"/>
  <c r="SB951" i="1" s="1" a="1"/>
  <c r="SB951" i="1" s="1"/>
  <c r="SF951" i="1"/>
  <c r="SG951" i="1"/>
  <c r="SH951" i="1"/>
  <c r="RH952" i="1"/>
  <c r="RI952" i="1"/>
  <c r="RK952" i="1"/>
  <c r="RL952" i="1"/>
  <c r="RM952" i="1"/>
  <c r="RN952" i="1"/>
  <c r="RO952" i="1"/>
  <c r="RP952" i="1"/>
  <c r="RQ952" i="1"/>
  <c r="RR952" i="1"/>
  <c r="RS952" i="1"/>
  <c r="RT952" i="1"/>
  <c r="RV952" i="1"/>
  <c r="RZ952" i="1" s="1" a="1"/>
  <c r="RZ952" i="1" s="1"/>
  <c r="RW952" i="1"/>
  <c r="SA952" i="1" s="1" a="1"/>
  <c r="SA952" i="1" s="1"/>
  <c r="RX952" i="1"/>
  <c r="SB952" i="1" s="1" a="1"/>
  <c r="SB952" i="1" s="1"/>
  <c r="SF952" i="1"/>
  <c r="SG952" i="1"/>
  <c r="SH952" i="1"/>
  <c r="RH953" i="1"/>
  <c r="RI953" i="1"/>
  <c r="RK953" i="1"/>
  <c r="RL953" i="1"/>
  <c r="RM953" i="1"/>
  <c r="RN953" i="1"/>
  <c r="RO953" i="1"/>
  <c r="RP953" i="1"/>
  <c r="RQ953" i="1"/>
  <c r="RR953" i="1"/>
  <c r="RS953" i="1"/>
  <c r="RT953" i="1"/>
  <c r="RV953" i="1"/>
  <c r="RZ953" i="1" s="1" a="1"/>
  <c r="RZ953" i="1" s="1"/>
  <c r="RW953" i="1"/>
  <c r="SA953" i="1" s="1" a="1"/>
  <c r="SA953" i="1" s="1"/>
  <c r="RX953" i="1"/>
  <c r="SB953" i="1" s="1" a="1"/>
  <c r="SB953" i="1" s="1"/>
  <c r="SF953" i="1"/>
  <c r="SG953" i="1"/>
  <c r="SH953" i="1"/>
  <c r="RH954" i="1"/>
  <c r="RI954" i="1"/>
  <c r="RK954" i="1"/>
  <c r="RL954" i="1"/>
  <c r="RM954" i="1"/>
  <c r="RN954" i="1"/>
  <c r="RO954" i="1"/>
  <c r="RP954" i="1"/>
  <c r="RQ954" i="1"/>
  <c r="RR954" i="1"/>
  <c r="RS954" i="1"/>
  <c r="RT954" i="1"/>
  <c r="RV954" i="1"/>
  <c r="RZ954" i="1" s="1" a="1"/>
  <c r="RZ954" i="1" s="1"/>
  <c r="RW954" i="1"/>
  <c r="SA954" i="1" s="1" a="1"/>
  <c r="SA954" i="1" s="1"/>
  <c r="RX954" i="1"/>
  <c r="SB954" i="1" s="1" a="1"/>
  <c r="SB954" i="1" s="1"/>
  <c r="SF954" i="1"/>
  <c r="SG954" i="1"/>
  <c r="SH954" i="1"/>
  <c r="RH955" i="1"/>
  <c r="RI955" i="1"/>
  <c r="RK955" i="1"/>
  <c r="RL955" i="1"/>
  <c r="RM955" i="1"/>
  <c r="RN955" i="1"/>
  <c r="RO955" i="1"/>
  <c r="RP955" i="1"/>
  <c r="RQ955" i="1"/>
  <c r="RR955" i="1"/>
  <c r="RS955" i="1"/>
  <c r="RT955" i="1"/>
  <c r="RV955" i="1"/>
  <c r="RZ955" i="1" s="1" a="1"/>
  <c r="RZ955" i="1" s="1"/>
  <c r="RW955" i="1"/>
  <c r="SA955" i="1" s="1" a="1"/>
  <c r="SA955" i="1" s="1"/>
  <c r="RX955" i="1"/>
  <c r="SB955" i="1" s="1" a="1"/>
  <c r="SB955" i="1" s="1"/>
  <c r="SF955" i="1"/>
  <c r="SG955" i="1"/>
  <c r="SH955" i="1"/>
  <c r="RH956" i="1"/>
  <c r="RI956" i="1"/>
  <c r="RK956" i="1"/>
  <c r="RL956" i="1"/>
  <c r="RM956" i="1"/>
  <c r="RN956" i="1"/>
  <c r="RO956" i="1"/>
  <c r="RP956" i="1"/>
  <c r="RQ956" i="1"/>
  <c r="RR956" i="1"/>
  <c r="RS956" i="1"/>
  <c r="RT956" i="1"/>
  <c r="RV956" i="1"/>
  <c r="RZ956" i="1" s="1" a="1"/>
  <c r="RZ956" i="1" s="1"/>
  <c r="RW956" i="1"/>
  <c r="SA956" i="1" s="1" a="1"/>
  <c r="SA956" i="1" s="1"/>
  <c r="RX956" i="1"/>
  <c r="SB956" i="1" s="1" a="1"/>
  <c r="SB956" i="1" s="1"/>
  <c r="SF956" i="1"/>
  <c r="SG956" i="1"/>
  <c r="SH956" i="1"/>
  <c r="RH957" i="1"/>
  <c r="RI957" i="1"/>
  <c r="RK957" i="1"/>
  <c r="RL957" i="1"/>
  <c r="RM957" i="1"/>
  <c r="RN957" i="1"/>
  <c r="RO957" i="1"/>
  <c r="RP957" i="1"/>
  <c r="RQ957" i="1"/>
  <c r="RR957" i="1"/>
  <c r="RS957" i="1"/>
  <c r="RT957" i="1"/>
  <c r="RV957" i="1"/>
  <c r="RZ957" i="1" s="1" a="1"/>
  <c r="RZ957" i="1" s="1"/>
  <c r="RW957" i="1"/>
  <c r="SA957" i="1" s="1" a="1"/>
  <c r="SA957" i="1" s="1"/>
  <c r="RX957" i="1"/>
  <c r="SB957" i="1" s="1" a="1"/>
  <c r="SB957" i="1" s="1"/>
  <c r="SF957" i="1"/>
  <c r="SG957" i="1"/>
  <c r="SH957" i="1"/>
  <c r="RH958" i="1"/>
  <c r="RI958" i="1"/>
  <c r="RK958" i="1"/>
  <c r="RL958" i="1"/>
  <c r="RM958" i="1"/>
  <c r="RN958" i="1"/>
  <c r="RO958" i="1"/>
  <c r="RP958" i="1"/>
  <c r="RQ958" i="1"/>
  <c r="RR958" i="1"/>
  <c r="RS958" i="1"/>
  <c r="RT958" i="1"/>
  <c r="RV958" i="1"/>
  <c r="RZ958" i="1" s="1" a="1"/>
  <c r="RZ958" i="1" s="1"/>
  <c r="RW958" i="1"/>
  <c r="SA958" i="1" s="1" a="1"/>
  <c r="SA958" i="1" s="1"/>
  <c r="RX958" i="1"/>
  <c r="SB958" i="1" s="1" a="1"/>
  <c r="SB958" i="1" s="1"/>
  <c r="SF958" i="1"/>
  <c r="SG958" i="1"/>
  <c r="SH958" i="1"/>
  <c r="RH959" i="1"/>
  <c r="RI959" i="1"/>
  <c r="RK959" i="1"/>
  <c r="RL959" i="1"/>
  <c r="RM959" i="1"/>
  <c r="RN959" i="1"/>
  <c r="RO959" i="1"/>
  <c r="RP959" i="1"/>
  <c r="RQ959" i="1"/>
  <c r="RR959" i="1"/>
  <c r="RS959" i="1"/>
  <c r="RT959" i="1"/>
  <c r="RV959" i="1"/>
  <c r="RZ959" i="1" s="1" a="1"/>
  <c r="RZ959" i="1" s="1"/>
  <c r="RW959" i="1"/>
  <c r="SA959" i="1" s="1" a="1"/>
  <c r="SA959" i="1" s="1"/>
  <c r="RX959" i="1"/>
  <c r="SB959" i="1" s="1" a="1"/>
  <c r="SB959" i="1" s="1"/>
  <c r="SF959" i="1"/>
  <c r="SG959" i="1"/>
  <c r="SH959" i="1"/>
  <c r="RH960" i="1"/>
  <c r="RI960" i="1"/>
  <c r="RK960" i="1"/>
  <c r="RL960" i="1"/>
  <c r="RM960" i="1"/>
  <c r="RN960" i="1"/>
  <c r="RO960" i="1"/>
  <c r="RP960" i="1"/>
  <c r="RQ960" i="1"/>
  <c r="RR960" i="1"/>
  <c r="RS960" i="1"/>
  <c r="RT960" i="1"/>
  <c r="RV960" i="1"/>
  <c r="RZ960" i="1" s="1" a="1"/>
  <c r="RZ960" i="1" s="1"/>
  <c r="RW960" i="1"/>
  <c r="SA960" i="1" s="1" a="1"/>
  <c r="SA960" i="1" s="1"/>
  <c r="RX960" i="1"/>
  <c r="SB960" i="1" s="1" a="1"/>
  <c r="SB960" i="1" s="1"/>
  <c r="SF960" i="1"/>
  <c r="SG960" i="1"/>
  <c r="SH960" i="1"/>
  <c r="RH961" i="1"/>
  <c r="RI961" i="1"/>
  <c r="RK961" i="1"/>
  <c r="RL961" i="1"/>
  <c r="RM961" i="1"/>
  <c r="RN961" i="1"/>
  <c r="RO961" i="1"/>
  <c r="RP961" i="1"/>
  <c r="RQ961" i="1"/>
  <c r="RR961" i="1"/>
  <c r="RS961" i="1"/>
  <c r="RT961" i="1"/>
  <c r="RV961" i="1"/>
  <c r="RZ961" i="1" s="1" a="1"/>
  <c r="RZ961" i="1" s="1"/>
  <c r="RW961" i="1"/>
  <c r="SA961" i="1" s="1" a="1"/>
  <c r="SA961" i="1" s="1"/>
  <c r="RX961" i="1"/>
  <c r="SB961" i="1" s="1" a="1"/>
  <c r="SB961" i="1" s="1"/>
  <c r="SF961" i="1"/>
  <c r="SG961" i="1"/>
  <c r="SH961" i="1"/>
  <c r="RH962" i="1"/>
  <c r="RI962" i="1"/>
  <c r="RK962" i="1"/>
  <c r="RL962" i="1"/>
  <c r="RM962" i="1"/>
  <c r="RN962" i="1"/>
  <c r="RO962" i="1"/>
  <c r="RP962" i="1"/>
  <c r="RQ962" i="1"/>
  <c r="RR962" i="1"/>
  <c r="RS962" i="1"/>
  <c r="RT962" i="1"/>
  <c r="RV962" i="1"/>
  <c r="RZ962" i="1" s="1" a="1"/>
  <c r="RZ962" i="1" s="1"/>
  <c r="RW962" i="1"/>
  <c r="SA962" i="1" s="1" a="1"/>
  <c r="SA962" i="1" s="1"/>
  <c r="RX962" i="1"/>
  <c r="SB962" i="1" s="1" a="1"/>
  <c r="SB962" i="1" s="1"/>
  <c r="SF962" i="1"/>
  <c r="SG962" i="1"/>
  <c r="SH962" i="1"/>
  <c r="RH963" i="1"/>
  <c r="RI963" i="1"/>
  <c r="RK963" i="1"/>
  <c r="RL963" i="1"/>
  <c r="RM963" i="1"/>
  <c r="RN963" i="1"/>
  <c r="RO963" i="1"/>
  <c r="RP963" i="1"/>
  <c r="RQ963" i="1"/>
  <c r="RR963" i="1"/>
  <c r="RS963" i="1"/>
  <c r="RT963" i="1"/>
  <c r="RV963" i="1"/>
  <c r="RZ963" i="1" s="1" a="1"/>
  <c r="RZ963" i="1" s="1"/>
  <c r="RW963" i="1"/>
  <c r="SA963" i="1" s="1" a="1"/>
  <c r="SA963" i="1" s="1"/>
  <c r="RX963" i="1"/>
  <c r="SB963" i="1" s="1" a="1"/>
  <c r="SB963" i="1" s="1"/>
  <c r="SF963" i="1"/>
  <c r="SG963" i="1"/>
  <c r="SH963" i="1"/>
  <c r="RH964" i="1"/>
  <c r="RI964" i="1"/>
  <c r="RK964" i="1"/>
  <c r="RL964" i="1"/>
  <c r="RM964" i="1"/>
  <c r="RN964" i="1"/>
  <c r="RO964" i="1"/>
  <c r="RP964" i="1"/>
  <c r="RQ964" i="1"/>
  <c r="RR964" i="1"/>
  <c r="RS964" i="1"/>
  <c r="RT964" i="1"/>
  <c r="RV964" i="1"/>
  <c r="RZ964" i="1" s="1" a="1"/>
  <c r="RZ964" i="1" s="1"/>
  <c r="RW964" i="1"/>
  <c r="SA964" i="1" s="1" a="1"/>
  <c r="SA964" i="1" s="1"/>
  <c r="RX964" i="1"/>
  <c r="SB964" i="1" s="1" a="1"/>
  <c r="SB964" i="1" s="1"/>
  <c r="SF964" i="1"/>
  <c r="SG964" i="1"/>
  <c r="SH964" i="1"/>
  <c r="RH965" i="1"/>
  <c r="RI965" i="1"/>
  <c r="RK965" i="1"/>
  <c r="RL965" i="1"/>
  <c r="RM965" i="1"/>
  <c r="RN965" i="1"/>
  <c r="RO965" i="1"/>
  <c r="RP965" i="1"/>
  <c r="RQ965" i="1"/>
  <c r="RR965" i="1"/>
  <c r="RS965" i="1"/>
  <c r="RT965" i="1"/>
  <c r="RV965" i="1"/>
  <c r="RZ965" i="1" s="1" a="1"/>
  <c r="RZ965" i="1" s="1"/>
  <c r="RW965" i="1"/>
  <c r="SA965" i="1" s="1" a="1"/>
  <c r="SA965" i="1" s="1"/>
  <c r="RX965" i="1"/>
  <c r="SB965" i="1" s="1" a="1"/>
  <c r="SB965" i="1" s="1"/>
  <c r="SF965" i="1"/>
  <c r="SG965" i="1"/>
  <c r="SH965" i="1"/>
  <c r="RH966" i="1"/>
  <c r="RI966" i="1"/>
  <c r="RK966" i="1"/>
  <c r="RL966" i="1"/>
  <c r="RM966" i="1"/>
  <c r="RN966" i="1"/>
  <c r="RO966" i="1"/>
  <c r="RP966" i="1"/>
  <c r="RQ966" i="1"/>
  <c r="RR966" i="1"/>
  <c r="RS966" i="1"/>
  <c r="RT966" i="1"/>
  <c r="RV966" i="1"/>
  <c r="RZ966" i="1" s="1" a="1"/>
  <c r="RZ966" i="1" s="1"/>
  <c r="RW966" i="1"/>
  <c r="SA966" i="1" s="1" a="1"/>
  <c r="SA966" i="1" s="1"/>
  <c r="RX966" i="1"/>
  <c r="SB966" i="1" s="1" a="1"/>
  <c r="SB966" i="1" s="1"/>
  <c r="SF966" i="1"/>
  <c r="SG966" i="1"/>
  <c r="SH966" i="1"/>
  <c r="RH967" i="1"/>
  <c r="RI967" i="1"/>
  <c r="RK967" i="1"/>
  <c r="RL967" i="1"/>
  <c r="RM967" i="1"/>
  <c r="RN967" i="1"/>
  <c r="RO967" i="1"/>
  <c r="RP967" i="1"/>
  <c r="RQ967" i="1"/>
  <c r="RR967" i="1"/>
  <c r="RS967" i="1"/>
  <c r="RT967" i="1"/>
  <c r="RV967" i="1"/>
  <c r="RZ967" i="1" s="1" a="1"/>
  <c r="RZ967" i="1" s="1"/>
  <c r="RW967" i="1"/>
  <c r="SA967" i="1" s="1" a="1"/>
  <c r="SA967" i="1" s="1"/>
  <c r="RX967" i="1"/>
  <c r="SB967" i="1" s="1" a="1"/>
  <c r="SB967" i="1" s="1"/>
  <c r="SF967" i="1"/>
  <c r="SG967" i="1"/>
  <c r="SH967" i="1"/>
  <c r="RH968" i="1"/>
  <c r="RI968" i="1"/>
  <c r="RK968" i="1"/>
  <c r="RL968" i="1"/>
  <c r="RM968" i="1"/>
  <c r="RN968" i="1"/>
  <c r="RO968" i="1"/>
  <c r="RP968" i="1"/>
  <c r="RQ968" i="1"/>
  <c r="RR968" i="1"/>
  <c r="RS968" i="1"/>
  <c r="RT968" i="1"/>
  <c r="RV968" i="1"/>
  <c r="RZ968" i="1" s="1" a="1"/>
  <c r="RZ968" i="1" s="1"/>
  <c r="RW968" i="1"/>
  <c r="SA968" i="1" s="1" a="1"/>
  <c r="SA968" i="1" s="1"/>
  <c r="RX968" i="1"/>
  <c r="SB968" i="1" s="1" a="1"/>
  <c r="SB968" i="1" s="1"/>
  <c r="SF968" i="1"/>
  <c r="SG968" i="1"/>
  <c r="SH968" i="1"/>
  <c r="RH969" i="1"/>
  <c r="RI969" i="1"/>
  <c r="RK969" i="1"/>
  <c r="RL969" i="1"/>
  <c r="RM969" i="1"/>
  <c r="RN969" i="1"/>
  <c r="RO969" i="1"/>
  <c r="RP969" i="1"/>
  <c r="RQ969" i="1"/>
  <c r="RR969" i="1"/>
  <c r="RS969" i="1"/>
  <c r="RT969" i="1"/>
  <c r="RV969" i="1"/>
  <c r="RZ969" i="1" s="1" a="1"/>
  <c r="RZ969" i="1" s="1"/>
  <c r="RW969" i="1"/>
  <c r="SA969" i="1" s="1" a="1"/>
  <c r="SA969" i="1" s="1"/>
  <c r="RX969" i="1"/>
  <c r="SB969" i="1" s="1" a="1"/>
  <c r="SB969" i="1" s="1"/>
  <c r="SF969" i="1"/>
  <c r="SG969" i="1"/>
  <c r="SH969" i="1"/>
  <c r="RH970" i="1"/>
  <c r="RI970" i="1"/>
  <c r="RK970" i="1"/>
  <c r="RL970" i="1"/>
  <c r="RM970" i="1"/>
  <c r="RN970" i="1"/>
  <c r="RO970" i="1"/>
  <c r="RP970" i="1"/>
  <c r="RQ970" i="1"/>
  <c r="RR970" i="1"/>
  <c r="RS970" i="1"/>
  <c r="RT970" i="1"/>
  <c r="RV970" i="1"/>
  <c r="RZ970" i="1" s="1" a="1"/>
  <c r="RZ970" i="1" s="1"/>
  <c r="RW970" i="1"/>
  <c r="SA970" i="1" s="1" a="1"/>
  <c r="SA970" i="1" s="1"/>
  <c r="RX970" i="1"/>
  <c r="SB970" i="1" s="1" a="1"/>
  <c r="SB970" i="1" s="1"/>
  <c r="SF970" i="1"/>
  <c r="SG970" i="1"/>
  <c r="SH970" i="1"/>
  <c r="RH971" i="1"/>
  <c r="RI971" i="1"/>
  <c r="RK971" i="1"/>
  <c r="RL971" i="1"/>
  <c r="RM971" i="1"/>
  <c r="RN971" i="1"/>
  <c r="RO971" i="1"/>
  <c r="RP971" i="1"/>
  <c r="RQ971" i="1"/>
  <c r="RR971" i="1"/>
  <c r="RS971" i="1"/>
  <c r="RT971" i="1"/>
  <c r="RV971" i="1"/>
  <c r="RZ971" i="1" s="1" a="1"/>
  <c r="RZ971" i="1" s="1"/>
  <c r="RW971" i="1"/>
  <c r="SA971" i="1" s="1" a="1"/>
  <c r="SA971" i="1" s="1"/>
  <c r="RX971" i="1"/>
  <c r="SB971" i="1" s="1" a="1"/>
  <c r="SB971" i="1" s="1"/>
  <c r="SF971" i="1"/>
  <c r="SG971" i="1"/>
  <c r="SH971" i="1"/>
  <c r="RH972" i="1"/>
  <c r="RI972" i="1"/>
  <c r="RK972" i="1"/>
  <c r="RL972" i="1"/>
  <c r="RM972" i="1"/>
  <c r="RN972" i="1"/>
  <c r="RO972" i="1"/>
  <c r="RP972" i="1"/>
  <c r="RQ972" i="1"/>
  <c r="RR972" i="1"/>
  <c r="RS972" i="1"/>
  <c r="RT972" i="1"/>
  <c r="RV972" i="1"/>
  <c r="RZ972" i="1" s="1" a="1"/>
  <c r="RZ972" i="1" s="1"/>
  <c r="RW972" i="1"/>
  <c r="SA972" i="1" s="1" a="1"/>
  <c r="SA972" i="1" s="1"/>
  <c r="RX972" i="1"/>
  <c r="SB972" i="1" s="1" a="1"/>
  <c r="SB972" i="1" s="1"/>
  <c r="SF972" i="1"/>
  <c r="SG972" i="1"/>
  <c r="SH972" i="1"/>
  <c r="RH973" i="1"/>
  <c r="RI973" i="1"/>
  <c r="RK973" i="1"/>
  <c r="RL973" i="1"/>
  <c r="RM973" i="1"/>
  <c r="RN973" i="1"/>
  <c r="RO973" i="1"/>
  <c r="RP973" i="1"/>
  <c r="RQ973" i="1"/>
  <c r="RR973" i="1"/>
  <c r="RS973" i="1"/>
  <c r="RT973" i="1"/>
  <c r="RV973" i="1"/>
  <c r="RZ973" i="1" s="1" a="1"/>
  <c r="RZ973" i="1" s="1"/>
  <c r="RW973" i="1"/>
  <c r="SA973" i="1" s="1" a="1"/>
  <c r="SA973" i="1" s="1"/>
  <c r="RX973" i="1"/>
  <c r="SB973" i="1" s="1" a="1"/>
  <c r="SB973" i="1" s="1"/>
  <c r="SF973" i="1"/>
  <c r="SG973" i="1"/>
  <c r="SH973" i="1"/>
  <c r="RH974" i="1"/>
  <c r="RI974" i="1"/>
  <c r="RK974" i="1"/>
  <c r="RL974" i="1"/>
  <c r="RM974" i="1"/>
  <c r="RN974" i="1"/>
  <c r="RO974" i="1"/>
  <c r="RP974" i="1"/>
  <c r="RQ974" i="1"/>
  <c r="RR974" i="1"/>
  <c r="RS974" i="1"/>
  <c r="RT974" i="1"/>
  <c r="RV974" i="1"/>
  <c r="RZ974" i="1" s="1" a="1"/>
  <c r="RZ974" i="1" s="1"/>
  <c r="RW974" i="1"/>
  <c r="SA974" i="1" s="1" a="1"/>
  <c r="SA974" i="1" s="1"/>
  <c r="RX974" i="1"/>
  <c r="SB974" i="1" s="1" a="1"/>
  <c r="SB974" i="1" s="1"/>
  <c r="SF974" i="1"/>
  <c r="SG974" i="1"/>
  <c r="SH974" i="1"/>
  <c r="RH975" i="1"/>
  <c r="RI975" i="1"/>
  <c r="RK975" i="1"/>
  <c r="RL975" i="1"/>
  <c r="RM975" i="1"/>
  <c r="RN975" i="1"/>
  <c r="RO975" i="1"/>
  <c r="RP975" i="1"/>
  <c r="RQ975" i="1"/>
  <c r="RR975" i="1"/>
  <c r="RS975" i="1"/>
  <c r="RT975" i="1"/>
  <c r="RV975" i="1"/>
  <c r="RZ975" i="1" s="1" a="1"/>
  <c r="RZ975" i="1" s="1"/>
  <c r="RW975" i="1"/>
  <c r="SA975" i="1" s="1" a="1"/>
  <c r="SA975" i="1" s="1"/>
  <c r="RX975" i="1"/>
  <c r="SB975" i="1" s="1" a="1"/>
  <c r="SB975" i="1" s="1"/>
  <c r="SF975" i="1"/>
  <c r="SG975" i="1"/>
  <c r="SH975" i="1"/>
  <c r="RH976" i="1"/>
  <c r="RI976" i="1"/>
  <c r="RK976" i="1"/>
  <c r="RL976" i="1"/>
  <c r="RM976" i="1"/>
  <c r="RN976" i="1"/>
  <c r="RO976" i="1"/>
  <c r="RP976" i="1"/>
  <c r="RQ976" i="1"/>
  <c r="RR976" i="1"/>
  <c r="RS976" i="1"/>
  <c r="RT976" i="1"/>
  <c r="RV976" i="1"/>
  <c r="RZ976" i="1" s="1" a="1"/>
  <c r="RZ976" i="1" s="1"/>
  <c r="RW976" i="1"/>
  <c r="SA976" i="1" s="1" a="1"/>
  <c r="SA976" i="1" s="1"/>
  <c r="RX976" i="1"/>
  <c r="SB976" i="1" s="1" a="1"/>
  <c r="SB976" i="1" s="1"/>
  <c r="SF976" i="1"/>
  <c r="SG976" i="1"/>
  <c r="SH976" i="1"/>
  <c r="RH977" i="1"/>
  <c r="RI977" i="1"/>
  <c r="RK977" i="1"/>
  <c r="RL977" i="1"/>
  <c r="RM977" i="1"/>
  <c r="RN977" i="1"/>
  <c r="RO977" i="1"/>
  <c r="RP977" i="1"/>
  <c r="RQ977" i="1"/>
  <c r="RR977" i="1"/>
  <c r="RS977" i="1"/>
  <c r="RT977" i="1"/>
  <c r="RV977" i="1"/>
  <c r="RZ977" i="1" s="1" a="1"/>
  <c r="RZ977" i="1" s="1"/>
  <c r="RW977" i="1"/>
  <c r="SA977" i="1" s="1" a="1"/>
  <c r="SA977" i="1" s="1"/>
  <c r="RX977" i="1"/>
  <c r="SB977" i="1" s="1" a="1"/>
  <c r="SB977" i="1" s="1"/>
  <c r="SF977" i="1"/>
  <c r="SG977" i="1"/>
  <c r="SH977" i="1"/>
  <c r="RH978" i="1"/>
  <c r="RI978" i="1"/>
  <c r="RK978" i="1"/>
  <c r="RL978" i="1"/>
  <c r="RM978" i="1"/>
  <c r="RN978" i="1"/>
  <c r="RO978" i="1"/>
  <c r="RP978" i="1"/>
  <c r="RQ978" i="1"/>
  <c r="RR978" i="1"/>
  <c r="RS978" i="1"/>
  <c r="RT978" i="1"/>
  <c r="RV978" i="1"/>
  <c r="RZ978" i="1" s="1" a="1"/>
  <c r="RZ978" i="1" s="1"/>
  <c r="RW978" i="1"/>
  <c r="SA978" i="1" s="1" a="1"/>
  <c r="SA978" i="1" s="1"/>
  <c r="RX978" i="1"/>
  <c r="SB978" i="1" s="1" a="1"/>
  <c r="SB978" i="1" s="1"/>
  <c r="SF978" i="1"/>
  <c r="SG978" i="1"/>
  <c r="SH978" i="1"/>
  <c r="RH979" i="1"/>
  <c r="RI979" i="1"/>
  <c r="RK979" i="1"/>
  <c r="RL979" i="1"/>
  <c r="RM979" i="1"/>
  <c r="RN979" i="1"/>
  <c r="RO979" i="1"/>
  <c r="RP979" i="1"/>
  <c r="RQ979" i="1"/>
  <c r="RR979" i="1"/>
  <c r="RS979" i="1"/>
  <c r="RT979" i="1"/>
  <c r="RV979" i="1"/>
  <c r="RZ979" i="1" s="1" a="1"/>
  <c r="RZ979" i="1" s="1"/>
  <c r="RW979" i="1"/>
  <c r="SA979" i="1" s="1" a="1"/>
  <c r="SA979" i="1" s="1"/>
  <c r="RX979" i="1"/>
  <c r="SB979" i="1" s="1" a="1"/>
  <c r="SB979" i="1" s="1"/>
  <c r="SF979" i="1"/>
  <c r="SG979" i="1"/>
  <c r="SH979" i="1"/>
  <c r="RH980" i="1"/>
  <c r="RI980" i="1"/>
  <c r="RK980" i="1"/>
  <c r="RL980" i="1"/>
  <c r="RM980" i="1"/>
  <c r="RN980" i="1"/>
  <c r="RO980" i="1"/>
  <c r="RP980" i="1"/>
  <c r="RQ980" i="1"/>
  <c r="RR980" i="1"/>
  <c r="RS980" i="1"/>
  <c r="RT980" i="1"/>
  <c r="RV980" i="1"/>
  <c r="RZ980" i="1" s="1" a="1"/>
  <c r="RZ980" i="1" s="1"/>
  <c r="RW980" i="1"/>
  <c r="SA980" i="1" s="1" a="1"/>
  <c r="SA980" i="1" s="1"/>
  <c r="RX980" i="1"/>
  <c r="SB980" i="1" s="1" a="1"/>
  <c r="SB980" i="1" s="1"/>
  <c r="SF980" i="1"/>
  <c r="SG980" i="1"/>
  <c r="SH980" i="1"/>
  <c r="RH981" i="1"/>
  <c r="RI981" i="1"/>
  <c r="RK981" i="1"/>
  <c r="RL981" i="1"/>
  <c r="RM981" i="1"/>
  <c r="RN981" i="1"/>
  <c r="RO981" i="1"/>
  <c r="RP981" i="1"/>
  <c r="RQ981" i="1"/>
  <c r="RR981" i="1"/>
  <c r="RS981" i="1"/>
  <c r="RT981" i="1"/>
  <c r="RV981" i="1"/>
  <c r="RZ981" i="1" s="1" a="1"/>
  <c r="RZ981" i="1" s="1"/>
  <c r="RW981" i="1"/>
  <c r="SA981" i="1" s="1" a="1"/>
  <c r="SA981" i="1" s="1"/>
  <c r="RX981" i="1"/>
  <c r="SB981" i="1" s="1" a="1"/>
  <c r="SB981" i="1" s="1"/>
  <c r="SF981" i="1"/>
  <c r="SG981" i="1"/>
  <c r="SH981" i="1"/>
  <c r="RH982" i="1"/>
  <c r="RI982" i="1"/>
  <c r="RK982" i="1"/>
  <c r="RL982" i="1"/>
  <c r="RM982" i="1"/>
  <c r="RN982" i="1"/>
  <c r="RO982" i="1"/>
  <c r="RP982" i="1"/>
  <c r="RQ982" i="1"/>
  <c r="RR982" i="1"/>
  <c r="RS982" i="1"/>
  <c r="RT982" i="1"/>
  <c r="RV982" i="1"/>
  <c r="RZ982" i="1" s="1" a="1"/>
  <c r="RZ982" i="1" s="1"/>
  <c r="RW982" i="1"/>
  <c r="SA982" i="1" s="1" a="1"/>
  <c r="SA982" i="1" s="1"/>
  <c r="RX982" i="1"/>
  <c r="SB982" i="1" s="1" a="1"/>
  <c r="SB982" i="1" s="1"/>
  <c r="SF982" i="1"/>
  <c r="SG982" i="1"/>
  <c r="SH982" i="1"/>
  <c r="RH983" i="1"/>
  <c r="RI983" i="1"/>
  <c r="RK983" i="1"/>
  <c r="RL983" i="1"/>
  <c r="RM983" i="1"/>
  <c r="RN983" i="1"/>
  <c r="RO983" i="1"/>
  <c r="RP983" i="1"/>
  <c r="RQ983" i="1"/>
  <c r="RR983" i="1"/>
  <c r="RS983" i="1"/>
  <c r="RT983" i="1"/>
  <c r="RV983" i="1"/>
  <c r="RZ983" i="1" s="1" a="1"/>
  <c r="RZ983" i="1" s="1"/>
  <c r="RW983" i="1"/>
  <c r="SA983" i="1" s="1" a="1"/>
  <c r="SA983" i="1" s="1"/>
  <c r="RX983" i="1"/>
  <c r="SB983" i="1" s="1" a="1"/>
  <c r="SB983" i="1" s="1"/>
  <c r="SF983" i="1"/>
  <c r="SG983" i="1"/>
  <c r="SH983" i="1"/>
  <c r="RH984" i="1"/>
  <c r="RI984" i="1"/>
  <c r="RK984" i="1"/>
  <c r="RL984" i="1"/>
  <c r="RM984" i="1"/>
  <c r="RN984" i="1"/>
  <c r="RO984" i="1"/>
  <c r="RP984" i="1"/>
  <c r="RQ984" i="1"/>
  <c r="RR984" i="1"/>
  <c r="RS984" i="1"/>
  <c r="RT984" i="1"/>
  <c r="RV984" i="1"/>
  <c r="RZ984" i="1" s="1" a="1"/>
  <c r="RZ984" i="1" s="1"/>
  <c r="RW984" i="1"/>
  <c r="SA984" i="1" s="1" a="1"/>
  <c r="SA984" i="1" s="1"/>
  <c r="RX984" i="1"/>
  <c r="SB984" i="1" s="1" a="1"/>
  <c r="SB984" i="1" s="1"/>
  <c r="SF984" i="1"/>
  <c r="SG984" i="1"/>
  <c r="SH984" i="1"/>
  <c r="RH985" i="1"/>
  <c r="RI985" i="1"/>
  <c r="RK985" i="1"/>
  <c r="RL985" i="1"/>
  <c r="RM985" i="1"/>
  <c r="RN985" i="1"/>
  <c r="RO985" i="1"/>
  <c r="RP985" i="1"/>
  <c r="RQ985" i="1"/>
  <c r="RR985" i="1"/>
  <c r="RS985" i="1"/>
  <c r="RT985" i="1"/>
  <c r="RV985" i="1"/>
  <c r="RZ985" i="1" s="1" a="1"/>
  <c r="RZ985" i="1" s="1"/>
  <c r="RW985" i="1"/>
  <c r="SA985" i="1" s="1" a="1"/>
  <c r="SA985" i="1" s="1"/>
  <c r="RX985" i="1"/>
  <c r="SB985" i="1" s="1" a="1"/>
  <c r="SB985" i="1" s="1"/>
  <c r="SF985" i="1"/>
  <c r="SG985" i="1"/>
  <c r="SH985" i="1"/>
  <c r="RH986" i="1"/>
  <c r="RI986" i="1"/>
  <c r="RK986" i="1"/>
  <c r="RL986" i="1"/>
  <c r="RM986" i="1"/>
  <c r="RN986" i="1"/>
  <c r="RO986" i="1"/>
  <c r="RP986" i="1"/>
  <c r="RQ986" i="1"/>
  <c r="RR986" i="1"/>
  <c r="RS986" i="1"/>
  <c r="RT986" i="1"/>
  <c r="RV986" i="1"/>
  <c r="RZ986" i="1" s="1" a="1"/>
  <c r="RZ986" i="1" s="1"/>
  <c r="RW986" i="1"/>
  <c r="SA986" i="1" s="1" a="1"/>
  <c r="SA986" i="1" s="1"/>
  <c r="RX986" i="1"/>
  <c r="SB986" i="1" s="1" a="1"/>
  <c r="SB986" i="1" s="1"/>
  <c r="SF986" i="1"/>
  <c r="SG986" i="1"/>
  <c r="SH986" i="1"/>
  <c r="RH987" i="1"/>
  <c r="RI987" i="1"/>
  <c r="RK987" i="1"/>
  <c r="RL987" i="1"/>
  <c r="RM987" i="1"/>
  <c r="RN987" i="1"/>
  <c r="RO987" i="1"/>
  <c r="RP987" i="1"/>
  <c r="RQ987" i="1"/>
  <c r="RR987" i="1"/>
  <c r="RS987" i="1"/>
  <c r="RT987" i="1"/>
  <c r="RV987" i="1"/>
  <c r="RZ987" i="1" s="1" a="1"/>
  <c r="RZ987" i="1" s="1"/>
  <c r="RW987" i="1"/>
  <c r="SA987" i="1" s="1" a="1"/>
  <c r="SA987" i="1" s="1"/>
  <c r="RX987" i="1"/>
  <c r="SB987" i="1" s="1" a="1"/>
  <c r="SB987" i="1" s="1"/>
  <c r="SF987" i="1"/>
  <c r="SG987" i="1"/>
  <c r="SH987" i="1"/>
  <c r="RH988" i="1"/>
  <c r="RI988" i="1"/>
  <c r="RK988" i="1"/>
  <c r="RL988" i="1"/>
  <c r="RM988" i="1"/>
  <c r="RN988" i="1"/>
  <c r="RO988" i="1"/>
  <c r="RP988" i="1"/>
  <c r="RQ988" i="1"/>
  <c r="RR988" i="1"/>
  <c r="RS988" i="1"/>
  <c r="RT988" i="1"/>
  <c r="RV988" i="1"/>
  <c r="RZ988" i="1" s="1" a="1"/>
  <c r="RZ988" i="1" s="1"/>
  <c r="RW988" i="1"/>
  <c r="SA988" i="1" s="1" a="1"/>
  <c r="SA988" i="1" s="1"/>
  <c r="RX988" i="1"/>
  <c r="SB988" i="1" s="1" a="1"/>
  <c r="SB988" i="1" s="1"/>
  <c r="SF988" i="1"/>
  <c r="SG988" i="1"/>
  <c r="SH988" i="1"/>
  <c r="RH989" i="1"/>
  <c r="RI989" i="1"/>
  <c r="RK989" i="1"/>
  <c r="RL989" i="1"/>
  <c r="RM989" i="1"/>
  <c r="RN989" i="1"/>
  <c r="RO989" i="1"/>
  <c r="RP989" i="1"/>
  <c r="RQ989" i="1"/>
  <c r="RR989" i="1"/>
  <c r="RS989" i="1"/>
  <c r="RT989" i="1"/>
  <c r="RV989" i="1"/>
  <c r="RZ989" i="1" s="1" a="1"/>
  <c r="RZ989" i="1" s="1"/>
  <c r="RW989" i="1"/>
  <c r="SA989" i="1" s="1" a="1"/>
  <c r="SA989" i="1" s="1"/>
  <c r="RX989" i="1"/>
  <c r="SB989" i="1" s="1" a="1"/>
  <c r="SB989" i="1" s="1"/>
  <c r="SF989" i="1"/>
  <c r="SG989" i="1"/>
  <c r="SH989" i="1"/>
  <c r="RH990" i="1"/>
  <c r="RI990" i="1"/>
  <c r="RK990" i="1"/>
  <c r="RL990" i="1"/>
  <c r="RM990" i="1"/>
  <c r="RN990" i="1"/>
  <c r="RO990" i="1"/>
  <c r="RP990" i="1"/>
  <c r="RQ990" i="1"/>
  <c r="RR990" i="1"/>
  <c r="RS990" i="1"/>
  <c r="RT990" i="1"/>
  <c r="RV990" i="1"/>
  <c r="RZ990" i="1" s="1" a="1"/>
  <c r="RZ990" i="1" s="1"/>
  <c r="RW990" i="1"/>
  <c r="SA990" i="1" s="1" a="1"/>
  <c r="SA990" i="1" s="1"/>
  <c r="RX990" i="1"/>
  <c r="SB990" i="1" s="1" a="1"/>
  <c r="SB990" i="1" s="1"/>
  <c r="SF990" i="1"/>
  <c r="SG990" i="1"/>
  <c r="SH990" i="1"/>
  <c r="RH991" i="1"/>
  <c r="RI991" i="1"/>
  <c r="RK991" i="1"/>
  <c r="RL991" i="1"/>
  <c r="RM991" i="1"/>
  <c r="RN991" i="1"/>
  <c r="RO991" i="1"/>
  <c r="RP991" i="1"/>
  <c r="RQ991" i="1"/>
  <c r="RR991" i="1"/>
  <c r="RS991" i="1"/>
  <c r="RT991" i="1"/>
  <c r="RV991" i="1"/>
  <c r="RZ991" i="1" s="1" a="1"/>
  <c r="RZ991" i="1" s="1"/>
  <c r="RW991" i="1"/>
  <c r="SA991" i="1" s="1" a="1"/>
  <c r="SA991" i="1" s="1"/>
  <c r="RX991" i="1"/>
  <c r="SB991" i="1" s="1" a="1"/>
  <c r="SB991" i="1" s="1"/>
  <c r="SF991" i="1"/>
  <c r="SG991" i="1"/>
  <c r="SH991" i="1"/>
  <c r="RH992" i="1"/>
  <c r="RI992" i="1"/>
  <c r="RK992" i="1"/>
  <c r="RL992" i="1"/>
  <c r="RM992" i="1"/>
  <c r="RN992" i="1"/>
  <c r="RO992" i="1"/>
  <c r="RP992" i="1"/>
  <c r="RQ992" i="1"/>
  <c r="RR992" i="1"/>
  <c r="RS992" i="1"/>
  <c r="RT992" i="1"/>
  <c r="RV992" i="1"/>
  <c r="RZ992" i="1" s="1" a="1"/>
  <c r="RZ992" i="1" s="1"/>
  <c r="RW992" i="1"/>
  <c r="SA992" i="1" s="1" a="1"/>
  <c r="SA992" i="1" s="1"/>
  <c r="RX992" i="1"/>
  <c r="SB992" i="1" s="1" a="1"/>
  <c r="SB992" i="1" s="1"/>
  <c r="SF992" i="1"/>
  <c r="SG992" i="1"/>
  <c r="SH992" i="1"/>
  <c r="RH993" i="1"/>
  <c r="RI993" i="1"/>
  <c r="RK993" i="1"/>
  <c r="RL993" i="1"/>
  <c r="RM993" i="1"/>
  <c r="RN993" i="1"/>
  <c r="RO993" i="1"/>
  <c r="RP993" i="1"/>
  <c r="RQ993" i="1"/>
  <c r="RR993" i="1"/>
  <c r="RS993" i="1"/>
  <c r="RT993" i="1"/>
  <c r="RV993" i="1"/>
  <c r="RZ993" i="1" s="1" a="1"/>
  <c r="RZ993" i="1" s="1"/>
  <c r="RW993" i="1"/>
  <c r="SA993" i="1" s="1" a="1"/>
  <c r="SA993" i="1" s="1"/>
  <c r="RX993" i="1"/>
  <c r="SB993" i="1" s="1" a="1"/>
  <c r="SB993" i="1" s="1"/>
  <c r="SF993" i="1"/>
  <c r="SG993" i="1"/>
  <c r="SH993" i="1"/>
  <c r="RH994" i="1"/>
  <c r="RI994" i="1"/>
  <c r="RK994" i="1"/>
  <c r="RL994" i="1"/>
  <c r="RM994" i="1"/>
  <c r="RN994" i="1"/>
  <c r="RO994" i="1"/>
  <c r="RP994" i="1"/>
  <c r="RQ994" i="1"/>
  <c r="RR994" i="1"/>
  <c r="RS994" i="1"/>
  <c r="RT994" i="1"/>
  <c r="RV994" i="1"/>
  <c r="RZ994" i="1" s="1" a="1"/>
  <c r="RZ994" i="1" s="1"/>
  <c r="RW994" i="1"/>
  <c r="SA994" i="1" s="1" a="1"/>
  <c r="SA994" i="1" s="1"/>
  <c r="RX994" i="1"/>
  <c r="SB994" i="1" s="1" a="1"/>
  <c r="SB994" i="1" s="1"/>
  <c r="SF994" i="1"/>
  <c r="SG994" i="1"/>
  <c r="SH994" i="1"/>
  <c r="RH995" i="1"/>
  <c r="RI995" i="1"/>
  <c r="RK995" i="1"/>
  <c r="RL995" i="1"/>
  <c r="RM995" i="1"/>
  <c r="RN995" i="1"/>
  <c r="RO995" i="1"/>
  <c r="RP995" i="1"/>
  <c r="RQ995" i="1"/>
  <c r="RR995" i="1"/>
  <c r="RS995" i="1"/>
  <c r="RT995" i="1"/>
  <c r="RV995" i="1"/>
  <c r="RZ995" i="1" s="1" a="1"/>
  <c r="RZ995" i="1" s="1"/>
  <c r="RW995" i="1"/>
  <c r="SA995" i="1" s="1" a="1"/>
  <c r="SA995" i="1" s="1"/>
  <c r="RX995" i="1"/>
  <c r="SB995" i="1" s="1" a="1"/>
  <c r="SB995" i="1" s="1"/>
  <c r="SF995" i="1"/>
  <c r="SG995" i="1"/>
  <c r="SH995" i="1"/>
  <c r="RH996" i="1"/>
  <c r="RI996" i="1"/>
  <c r="RK996" i="1"/>
  <c r="RL996" i="1"/>
  <c r="RM996" i="1"/>
  <c r="RN996" i="1"/>
  <c r="RO996" i="1"/>
  <c r="RP996" i="1"/>
  <c r="RQ996" i="1"/>
  <c r="RR996" i="1"/>
  <c r="RS996" i="1"/>
  <c r="RT996" i="1"/>
  <c r="RV996" i="1"/>
  <c r="RZ996" i="1" s="1" a="1"/>
  <c r="RZ996" i="1" s="1"/>
  <c r="RW996" i="1"/>
  <c r="SA996" i="1" s="1" a="1"/>
  <c r="SA996" i="1" s="1"/>
  <c r="RX996" i="1"/>
  <c r="SB996" i="1" s="1" a="1"/>
  <c r="SB996" i="1" s="1"/>
  <c r="SF996" i="1"/>
  <c r="SG996" i="1"/>
  <c r="SH996" i="1"/>
  <c r="RH997" i="1"/>
  <c r="RI997" i="1"/>
  <c r="RK997" i="1"/>
  <c r="RL997" i="1"/>
  <c r="RM997" i="1"/>
  <c r="RN997" i="1"/>
  <c r="RO997" i="1"/>
  <c r="RP997" i="1"/>
  <c r="RQ997" i="1"/>
  <c r="RR997" i="1"/>
  <c r="RS997" i="1"/>
  <c r="RT997" i="1"/>
  <c r="RV997" i="1"/>
  <c r="RZ997" i="1" s="1" a="1"/>
  <c r="RZ997" i="1" s="1"/>
  <c r="RW997" i="1"/>
  <c r="SA997" i="1" s="1" a="1"/>
  <c r="SA997" i="1" s="1"/>
  <c r="RX997" i="1"/>
  <c r="SB997" i="1" s="1" a="1"/>
  <c r="SB997" i="1" s="1"/>
  <c r="SF997" i="1"/>
  <c r="SG997" i="1"/>
  <c r="SH997" i="1"/>
  <c r="RH998" i="1"/>
  <c r="RI998" i="1"/>
  <c r="RK998" i="1"/>
  <c r="RL998" i="1"/>
  <c r="RM998" i="1"/>
  <c r="RN998" i="1"/>
  <c r="RO998" i="1"/>
  <c r="RP998" i="1"/>
  <c r="RQ998" i="1"/>
  <c r="RR998" i="1"/>
  <c r="RS998" i="1"/>
  <c r="RT998" i="1"/>
  <c r="RV998" i="1"/>
  <c r="RZ998" i="1" s="1" a="1"/>
  <c r="RZ998" i="1" s="1"/>
  <c r="RW998" i="1"/>
  <c r="SA998" i="1" s="1" a="1"/>
  <c r="SA998" i="1" s="1"/>
  <c r="RX998" i="1"/>
  <c r="SB998" i="1" s="1" a="1"/>
  <c r="SB998" i="1" s="1"/>
  <c r="SF998" i="1"/>
  <c r="SG998" i="1"/>
  <c r="SH998" i="1"/>
  <c r="RH999" i="1"/>
  <c r="RI999" i="1"/>
  <c r="RK999" i="1"/>
  <c r="RL999" i="1"/>
  <c r="RM999" i="1"/>
  <c r="RN999" i="1"/>
  <c r="RO999" i="1"/>
  <c r="RP999" i="1"/>
  <c r="RQ999" i="1"/>
  <c r="RR999" i="1"/>
  <c r="RS999" i="1"/>
  <c r="RT999" i="1"/>
  <c r="RV999" i="1"/>
  <c r="RZ999" i="1" s="1" a="1"/>
  <c r="RZ999" i="1" s="1"/>
  <c r="RW999" i="1"/>
  <c r="SA999" i="1" s="1" a="1"/>
  <c r="SA999" i="1" s="1"/>
  <c r="RX999" i="1"/>
  <c r="SB999" i="1" s="1" a="1"/>
  <c r="SB999" i="1" s="1"/>
  <c r="SF999" i="1"/>
  <c r="SG999" i="1"/>
  <c r="SH999" i="1"/>
  <c r="RH1000" i="1"/>
  <c r="RI1000" i="1"/>
  <c r="RK1000" i="1"/>
  <c r="RL1000" i="1"/>
  <c r="RM1000" i="1"/>
  <c r="RN1000" i="1"/>
  <c r="RO1000" i="1"/>
  <c r="RP1000" i="1"/>
  <c r="RQ1000" i="1"/>
  <c r="RR1000" i="1"/>
  <c r="RS1000" i="1"/>
  <c r="RT1000" i="1"/>
  <c r="RV1000" i="1"/>
  <c r="RZ1000" i="1" s="1" a="1"/>
  <c r="RZ1000" i="1" s="1"/>
  <c r="RW1000" i="1"/>
  <c r="SA1000" i="1" s="1" a="1"/>
  <c r="SA1000" i="1" s="1"/>
  <c r="RX1000" i="1"/>
  <c r="SB1000" i="1" s="1" a="1"/>
  <c r="SB1000" i="1" s="1"/>
  <c r="SF1000" i="1"/>
  <c r="SG1000" i="1"/>
  <c r="SH1000" i="1"/>
  <c r="RH1001" i="1"/>
  <c r="RI1001" i="1"/>
  <c r="RK1001" i="1"/>
  <c r="RL1001" i="1"/>
  <c r="RM1001" i="1"/>
  <c r="RN1001" i="1"/>
  <c r="RO1001" i="1"/>
  <c r="RP1001" i="1"/>
  <c r="RQ1001" i="1"/>
  <c r="RR1001" i="1"/>
  <c r="RS1001" i="1"/>
  <c r="RT1001" i="1"/>
  <c r="RV1001" i="1"/>
  <c r="RZ1001" i="1" s="1" a="1"/>
  <c r="RZ1001" i="1" s="1"/>
  <c r="RW1001" i="1"/>
  <c r="SA1001" i="1" s="1" a="1"/>
  <c r="SA1001" i="1" s="1"/>
  <c r="RX1001" i="1"/>
  <c r="SB1001" i="1" s="1" a="1"/>
  <c r="SB1001" i="1" s="1"/>
  <c r="SF1001" i="1"/>
  <c r="SG1001" i="1"/>
  <c r="SH1001" i="1"/>
  <c r="RH1002" i="1"/>
  <c r="RI1002" i="1"/>
  <c r="RK1002" i="1"/>
  <c r="RL1002" i="1"/>
  <c r="RM1002" i="1"/>
  <c r="RN1002" i="1"/>
  <c r="RO1002" i="1"/>
  <c r="RP1002" i="1"/>
  <c r="RQ1002" i="1"/>
  <c r="RR1002" i="1"/>
  <c r="RS1002" i="1"/>
  <c r="RT1002" i="1"/>
  <c r="RV1002" i="1"/>
  <c r="RZ1002" i="1" s="1" a="1"/>
  <c r="RZ1002" i="1" s="1"/>
  <c r="RW1002" i="1"/>
  <c r="SA1002" i="1" s="1" a="1"/>
  <c r="SA1002" i="1" s="1"/>
  <c r="RX1002" i="1"/>
  <c r="SB1002" i="1" s="1" a="1"/>
  <c r="SB1002" i="1" s="1"/>
  <c r="SF1002" i="1"/>
  <c r="SG1002" i="1"/>
  <c r="SH1002" i="1"/>
  <c r="RH1003" i="1"/>
  <c r="RI1003" i="1"/>
  <c r="RK1003" i="1"/>
  <c r="RL1003" i="1"/>
  <c r="RM1003" i="1"/>
  <c r="RN1003" i="1"/>
  <c r="RO1003" i="1"/>
  <c r="RP1003" i="1"/>
  <c r="RQ1003" i="1"/>
  <c r="RR1003" i="1"/>
  <c r="RS1003" i="1"/>
  <c r="RT1003" i="1"/>
  <c r="RV1003" i="1"/>
  <c r="RZ1003" i="1" s="1" a="1"/>
  <c r="RZ1003" i="1" s="1"/>
  <c r="RW1003" i="1"/>
  <c r="SA1003" i="1" s="1" a="1"/>
  <c r="SA1003" i="1" s="1"/>
  <c r="RX1003" i="1"/>
  <c r="SB1003" i="1" s="1" a="1"/>
  <c r="SB1003" i="1" s="1"/>
  <c r="SF1003" i="1"/>
  <c r="SG1003" i="1"/>
  <c r="SH1003" i="1"/>
  <c r="RH1004" i="1"/>
  <c r="RI1004" i="1"/>
  <c r="RK1004" i="1"/>
  <c r="RL1004" i="1"/>
  <c r="RM1004" i="1"/>
  <c r="RN1004" i="1"/>
  <c r="RO1004" i="1"/>
  <c r="RP1004" i="1"/>
  <c r="RQ1004" i="1"/>
  <c r="RR1004" i="1"/>
  <c r="RS1004" i="1"/>
  <c r="RT1004" i="1"/>
  <c r="RV1004" i="1"/>
  <c r="RZ1004" i="1" s="1" a="1"/>
  <c r="RZ1004" i="1" s="1"/>
  <c r="RW1004" i="1"/>
  <c r="SA1004" i="1" s="1" a="1"/>
  <c r="SA1004" i="1" s="1"/>
  <c r="RX1004" i="1"/>
  <c r="SB1004" i="1" s="1" a="1"/>
  <c r="SB1004" i="1" s="1"/>
  <c r="SF1004" i="1"/>
  <c r="SG1004" i="1"/>
  <c r="SH1004" i="1"/>
  <c r="RH1005" i="1"/>
  <c r="RI1005" i="1"/>
  <c r="RK1005" i="1"/>
  <c r="RL1005" i="1"/>
  <c r="RM1005" i="1"/>
  <c r="RN1005" i="1"/>
  <c r="RO1005" i="1"/>
  <c r="RP1005" i="1"/>
  <c r="RQ1005" i="1"/>
  <c r="RR1005" i="1"/>
  <c r="RS1005" i="1"/>
  <c r="RT1005" i="1"/>
  <c r="RV1005" i="1"/>
  <c r="RZ1005" i="1" s="1" a="1"/>
  <c r="RZ1005" i="1" s="1"/>
  <c r="RW1005" i="1"/>
  <c r="SA1005" i="1" s="1" a="1"/>
  <c r="SA1005" i="1" s="1"/>
  <c r="RX1005" i="1"/>
  <c r="SB1005" i="1" s="1" a="1"/>
  <c r="SB1005" i="1" s="1"/>
  <c r="SF1005" i="1"/>
  <c r="SG1005" i="1"/>
  <c r="SH1005" i="1"/>
  <c r="RH1006" i="1"/>
  <c r="RI1006" i="1"/>
  <c r="RK1006" i="1"/>
  <c r="RL1006" i="1"/>
  <c r="RM1006" i="1"/>
  <c r="RN1006" i="1"/>
  <c r="RO1006" i="1"/>
  <c r="RP1006" i="1"/>
  <c r="RQ1006" i="1"/>
  <c r="RR1006" i="1"/>
  <c r="RS1006" i="1"/>
  <c r="RT1006" i="1"/>
  <c r="RV1006" i="1"/>
  <c r="RZ1006" i="1" s="1" a="1"/>
  <c r="RZ1006" i="1" s="1"/>
  <c r="RW1006" i="1"/>
  <c r="SA1006" i="1" s="1" a="1"/>
  <c r="SA1006" i="1" s="1"/>
  <c r="RX1006" i="1"/>
  <c r="SB1006" i="1" s="1" a="1"/>
  <c r="SB1006" i="1" s="1"/>
  <c r="SF1006" i="1"/>
  <c r="SG1006" i="1"/>
  <c r="SH1006" i="1"/>
  <c r="RH1007" i="1"/>
  <c r="RI1007" i="1"/>
  <c r="RK1007" i="1"/>
  <c r="RL1007" i="1"/>
  <c r="RM1007" i="1"/>
  <c r="RN1007" i="1"/>
  <c r="RO1007" i="1"/>
  <c r="RP1007" i="1"/>
  <c r="RQ1007" i="1"/>
  <c r="RR1007" i="1"/>
  <c r="RS1007" i="1"/>
  <c r="RT1007" i="1"/>
  <c r="RV1007" i="1"/>
  <c r="RZ1007" i="1" s="1" a="1"/>
  <c r="RZ1007" i="1" s="1"/>
  <c r="RW1007" i="1"/>
  <c r="SA1007" i="1" s="1" a="1"/>
  <c r="SA1007" i="1" s="1"/>
  <c r="RX1007" i="1"/>
  <c r="SB1007" i="1" s="1" a="1"/>
  <c r="SB1007" i="1" s="1"/>
  <c r="SF1007" i="1"/>
  <c r="SG1007" i="1"/>
  <c r="SH1007" i="1"/>
  <c r="RH1008" i="1"/>
  <c r="RI1008" i="1"/>
  <c r="RK1008" i="1"/>
  <c r="RL1008" i="1"/>
  <c r="RM1008" i="1"/>
  <c r="RN1008" i="1"/>
  <c r="RO1008" i="1"/>
  <c r="RP1008" i="1"/>
  <c r="RQ1008" i="1"/>
  <c r="RR1008" i="1"/>
  <c r="RS1008" i="1"/>
  <c r="RT1008" i="1"/>
  <c r="RV1008" i="1"/>
  <c r="RZ1008" i="1" s="1" a="1"/>
  <c r="RZ1008" i="1" s="1"/>
  <c r="RW1008" i="1"/>
  <c r="SA1008" i="1" s="1" a="1"/>
  <c r="SA1008" i="1" s="1"/>
  <c r="RX1008" i="1"/>
  <c r="SB1008" i="1" s="1" a="1"/>
  <c r="SB1008" i="1" s="1"/>
  <c r="SF1008" i="1"/>
  <c r="SG1008" i="1"/>
  <c r="SH1008" i="1"/>
  <c r="RH1009" i="1"/>
  <c r="RI1009" i="1"/>
  <c r="RK1009" i="1"/>
  <c r="RL1009" i="1"/>
  <c r="RM1009" i="1"/>
  <c r="RN1009" i="1"/>
  <c r="RO1009" i="1"/>
  <c r="RP1009" i="1"/>
  <c r="RQ1009" i="1"/>
  <c r="RR1009" i="1"/>
  <c r="RS1009" i="1"/>
  <c r="RT1009" i="1"/>
  <c r="RV1009" i="1"/>
  <c r="RZ1009" i="1" s="1" a="1"/>
  <c r="RZ1009" i="1" s="1"/>
  <c r="RW1009" i="1"/>
  <c r="SA1009" i="1" s="1" a="1"/>
  <c r="SA1009" i="1" s="1"/>
  <c r="RX1009" i="1"/>
  <c r="SB1009" i="1" s="1" a="1"/>
  <c r="SB1009" i="1" s="1"/>
  <c r="SF1009" i="1"/>
  <c r="SG1009" i="1"/>
  <c r="SH1009" i="1"/>
  <c r="RH1010" i="1"/>
  <c r="RI1010" i="1"/>
  <c r="RK1010" i="1"/>
  <c r="RL1010" i="1"/>
  <c r="RM1010" i="1"/>
  <c r="RN1010" i="1"/>
  <c r="RO1010" i="1"/>
  <c r="RP1010" i="1"/>
  <c r="RQ1010" i="1"/>
  <c r="RR1010" i="1"/>
  <c r="RS1010" i="1"/>
  <c r="RT1010" i="1"/>
  <c r="RV1010" i="1"/>
  <c r="RZ1010" i="1" s="1" a="1"/>
  <c r="RZ1010" i="1" s="1"/>
  <c r="RW1010" i="1"/>
  <c r="SA1010" i="1" s="1" a="1"/>
  <c r="SA1010" i="1" s="1"/>
  <c r="RX1010" i="1"/>
  <c r="SB1010" i="1" s="1" a="1"/>
  <c r="SB1010" i="1" s="1"/>
  <c r="SF1010" i="1"/>
  <c r="SG1010" i="1"/>
  <c r="SH1010" i="1"/>
  <c r="RH1011" i="1"/>
  <c r="RI1011" i="1"/>
  <c r="RK1011" i="1"/>
  <c r="RL1011" i="1"/>
  <c r="RM1011" i="1"/>
  <c r="RN1011" i="1"/>
  <c r="RO1011" i="1"/>
  <c r="RP1011" i="1"/>
  <c r="RQ1011" i="1"/>
  <c r="RR1011" i="1"/>
  <c r="RS1011" i="1"/>
  <c r="RT1011" i="1"/>
  <c r="RV1011" i="1"/>
  <c r="RZ1011" i="1" s="1" a="1"/>
  <c r="RZ1011" i="1" s="1"/>
  <c r="RW1011" i="1"/>
  <c r="SA1011" i="1" s="1" a="1"/>
  <c r="SA1011" i="1" s="1"/>
  <c r="RX1011" i="1"/>
  <c r="SB1011" i="1" s="1" a="1"/>
  <c r="SB1011" i="1" s="1"/>
  <c r="SF1011" i="1"/>
  <c r="SG1011" i="1"/>
  <c r="SH1011" i="1"/>
  <c r="RH1012" i="1"/>
  <c r="RI1012" i="1"/>
  <c r="RK1012" i="1"/>
  <c r="RL1012" i="1"/>
  <c r="RM1012" i="1"/>
  <c r="RN1012" i="1"/>
  <c r="RO1012" i="1"/>
  <c r="RP1012" i="1"/>
  <c r="RQ1012" i="1"/>
  <c r="RR1012" i="1"/>
  <c r="RS1012" i="1"/>
  <c r="RT1012" i="1"/>
  <c r="RV1012" i="1"/>
  <c r="RZ1012" i="1" s="1" a="1"/>
  <c r="RZ1012" i="1" s="1"/>
  <c r="RW1012" i="1"/>
  <c r="SA1012" i="1" s="1" a="1"/>
  <c r="SA1012" i="1" s="1"/>
  <c r="RX1012" i="1"/>
  <c r="SB1012" i="1" s="1" a="1"/>
  <c r="SB1012" i="1" s="1"/>
  <c r="SF1012" i="1"/>
  <c r="SG1012" i="1"/>
  <c r="SH1012" i="1"/>
  <c r="RH1013" i="1"/>
  <c r="RI1013" i="1"/>
  <c r="RK1013" i="1"/>
  <c r="RL1013" i="1"/>
  <c r="RM1013" i="1"/>
  <c r="RN1013" i="1"/>
  <c r="RO1013" i="1"/>
  <c r="RP1013" i="1"/>
  <c r="RQ1013" i="1"/>
  <c r="RR1013" i="1"/>
  <c r="RS1013" i="1"/>
  <c r="RT1013" i="1"/>
  <c r="RV1013" i="1"/>
  <c r="RZ1013" i="1" s="1" a="1"/>
  <c r="RZ1013" i="1" s="1"/>
  <c r="RW1013" i="1"/>
  <c r="SA1013" i="1" s="1" a="1"/>
  <c r="SA1013" i="1" s="1"/>
  <c r="RX1013" i="1"/>
  <c r="SB1013" i="1" s="1" a="1"/>
  <c r="SB1013" i="1" s="1"/>
  <c r="SF1013" i="1"/>
  <c r="SG1013" i="1"/>
  <c r="SH1013" i="1"/>
  <c r="RH1014" i="1"/>
  <c r="RI1014" i="1"/>
  <c r="RK1014" i="1"/>
  <c r="RL1014" i="1"/>
  <c r="RM1014" i="1"/>
  <c r="RN1014" i="1"/>
  <c r="RO1014" i="1"/>
  <c r="RP1014" i="1"/>
  <c r="RQ1014" i="1"/>
  <c r="RR1014" i="1"/>
  <c r="RS1014" i="1"/>
  <c r="RT1014" i="1"/>
  <c r="RV1014" i="1"/>
  <c r="RZ1014" i="1" s="1" a="1"/>
  <c r="RZ1014" i="1" s="1"/>
  <c r="RW1014" i="1"/>
  <c r="SA1014" i="1" s="1" a="1"/>
  <c r="SA1014" i="1" s="1"/>
  <c r="RX1014" i="1"/>
  <c r="SB1014" i="1" s="1" a="1"/>
  <c r="SB1014" i="1" s="1"/>
  <c r="SF1014" i="1"/>
  <c r="SG1014" i="1"/>
  <c r="SH1014" i="1"/>
  <c r="RH1015" i="1"/>
  <c r="RI1015" i="1"/>
  <c r="RK1015" i="1"/>
  <c r="RL1015" i="1"/>
  <c r="RM1015" i="1"/>
  <c r="RN1015" i="1"/>
  <c r="RO1015" i="1"/>
  <c r="RP1015" i="1"/>
  <c r="RQ1015" i="1"/>
  <c r="RR1015" i="1"/>
  <c r="RS1015" i="1"/>
  <c r="RT1015" i="1"/>
  <c r="RV1015" i="1"/>
  <c r="RZ1015" i="1" s="1" a="1"/>
  <c r="RZ1015" i="1" s="1"/>
  <c r="RW1015" i="1"/>
  <c r="SA1015" i="1" s="1" a="1"/>
  <c r="SA1015" i="1" s="1"/>
  <c r="RX1015" i="1"/>
  <c r="SB1015" i="1" s="1" a="1"/>
  <c r="SB1015" i="1" s="1"/>
  <c r="SF1015" i="1"/>
  <c r="SG1015" i="1"/>
  <c r="SH1015" i="1"/>
  <c r="RH1016" i="1"/>
  <c r="RI1016" i="1"/>
  <c r="RK1016" i="1"/>
  <c r="RL1016" i="1"/>
  <c r="RM1016" i="1"/>
  <c r="RN1016" i="1"/>
  <c r="RO1016" i="1"/>
  <c r="RP1016" i="1"/>
  <c r="RQ1016" i="1"/>
  <c r="RR1016" i="1"/>
  <c r="RS1016" i="1"/>
  <c r="RT1016" i="1"/>
  <c r="RV1016" i="1"/>
  <c r="RZ1016" i="1" s="1" a="1"/>
  <c r="RZ1016" i="1" s="1"/>
  <c r="RW1016" i="1"/>
  <c r="SA1016" i="1" s="1" a="1"/>
  <c r="SA1016" i="1" s="1"/>
  <c r="RX1016" i="1"/>
  <c r="SB1016" i="1" s="1" a="1"/>
  <c r="SB1016" i="1" s="1"/>
  <c r="SF1016" i="1"/>
  <c r="SG1016" i="1"/>
  <c r="SH1016" i="1"/>
  <c r="RH1017" i="1"/>
  <c r="RI1017" i="1"/>
  <c r="RK1017" i="1"/>
  <c r="RL1017" i="1"/>
  <c r="RM1017" i="1"/>
  <c r="RN1017" i="1"/>
  <c r="RO1017" i="1"/>
  <c r="RP1017" i="1"/>
  <c r="RQ1017" i="1"/>
  <c r="RR1017" i="1"/>
  <c r="RS1017" i="1"/>
  <c r="RT1017" i="1"/>
  <c r="RV1017" i="1"/>
  <c r="RZ1017" i="1" s="1" a="1"/>
  <c r="RZ1017" i="1" s="1"/>
  <c r="RW1017" i="1"/>
  <c r="SA1017" i="1" s="1" a="1"/>
  <c r="SA1017" i="1" s="1"/>
  <c r="RX1017" i="1"/>
  <c r="SB1017" i="1" s="1" a="1"/>
  <c r="SB1017" i="1" s="1"/>
  <c r="SF1017" i="1"/>
  <c r="SG1017" i="1"/>
  <c r="SH1017" i="1"/>
  <c r="RH1018" i="1"/>
  <c r="RI1018" i="1"/>
  <c r="RK1018" i="1"/>
  <c r="RL1018" i="1"/>
  <c r="RM1018" i="1"/>
  <c r="RN1018" i="1"/>
  <c r="RO1018" i="1"/>
  <c r="RP1018" i="1"/>
  <c r="RQ1018" i="1"/>
  <c r="RR1018" i="1"/>
  <c r="RS1018" i="1"/>
  <c r="RT1018" i="1"/>
  <c r="RV1018" i="1"/>
  <c r="RZ1018" i="1" s="1" a="1"/>
  <c r="RZ1018" i="1" s="1"/>
  <c r="RW1018" i="1"/>
  <c r="SA1018" i="1" s="1" a="1"/>
  <c r="SA1018" i="1" s="1"/>
  <c r="RX1018" i="1"/>
  <c r="SB1018" i="1" s="1" a="1"/>
  <c r="SB1018" i="1" s="1"/>
  <c r="SF1018" i="1"/>
  <c r="SG1018" i="1"/>
  <c r="SH1018" i="1"/>
  <c r="RH1019" i="1"/>
  <c r="RI1019" i="1"/>
  <c r="RK1019" i="1"/>
  <c r="RL1019" i="1"/>
  <c r="RM1019" i="1"/>
  <c r="RN1019" i="1"/>
  <c r="RO1019" i="1"/>
  <c r="RP1019" i="1"/>
  <c r="RQ1019" i="1"/>
  <c r="RR1019" i="1"/>
  <c r="RS1019" i="1"/>
  <c r="RT1019" i="1"/>
  <c r="RV1019" i="1"/>
  <c r="RZ1019" i="1" s="1" a="1"/>
  <c r="RZ1019" i="1" s="1"/>
  <c r="RW1019" i="1"/>
  <c r="SA1019" i="1" s="1" a="1"/>
  <c r="SA1019" i="1" s="1"/>
  <c r="RX1019" i="1"/>
  <c r="SB1019" i="1" s="1" a="1"/>
  <c r="SB1019" i="1" s="1"/>
  <c r="SF1019" i="1"/>
  <c r="SG1019" i="1"/>
  <c r="SH1019" i="1"/>
  <c r="RH1020" i="1"/>
  <c r="RI1020" i="1"/>
  <c r="RK1020" i="1"/>
  <c r="RL1020" i="1"/>
  <c r="RM1020" i="1"/>
  <c r="RN1020" i="1"/>
  <c r="RO1020" i="1"/>
  <c r="RP1020" i="1"/>
  <c r="RQ1020" i="1"/>
  <c r="RR1020" i="1"/>
  <c r="RS1020" i="1"/>
  <c r="RT1020" i="1"/>
  <c r="RV1020" i="1"/>
  <c r="RZ1020" i="1" s="1" a="1"/>
  <c r="RZ1020" i="1" s="1"/>
  <c r="RW1020" i="1"/>
  <c r="SA1020" i="1" s="1" a="1"/>
  <c r="SA1020" i="1" s="1"/>
  <c r="RX1020" i="1"/>
  <c r="SB1020" i="1" s="1" a="1"/>
  <c r="SB1020" i="1" s="1"/>
  <c r="SF1020" i="1"/>
  <c r="SG1020" i="1"/>
  <c r="SH1020" i="1"/>
  <c r="RH1021" i="1"/>
  <c r="RI1021" i="1"/>
  <c r="RK1021" i="1"/>
  <c r="RL1021" i="1"/>
  <c r="RM1021" i="1"/>
  <c r="RN1021" i="1"/>
  <c r="RO1021" i="1"/>
  <c r="RP1021" i="1"/>
  <c r="RQ1021" i="1"/>
  <c r="RR1021" i="1"/>
  <c r="RS1021" i="1"/>
  <c r="RT1021" i="1"/>
  <c r="RV1021" i="1"/>
  <c r="RZ1021" i="1" s="1" a="1"/>
  <c r="RZ1021" i="1" s="1"/>
  <c r="RW1021" i="1"/>
  <c r="SA1021" i="1" s="1" a="1"/>
  <c r="SA1021" i="1" s="1"/>
  <c r="RX1021" i="1"/>
  <c r="SB1021" i="1" s="1" a="1"/>
  <c r="SB1021" i="1" s="1"/>
  <c r="SF1021" i="1"/>
  <c r="SG1021" i="1"/>
  <c r="SH1021" i="1"/>
  <c r="RH1022" i="1"/>
  <c r="RI1022" i="1"/>
  <c r="RK1022" i="1"/>
  <c r="RL1022" i="1"/>
  <c r="RM1022" i="1"/>
  <c r="RN1022" i="1"/>
  <c r="RO1022" i="1"/>
  <c r="RP1022" i="1"/>
  <c r="RQ1022" i="1"/>
  <c r="RR1022" i="1"/>
  <c r="RS1022" i="1"/>
  <c r="RT1022" i="1"/>
  <c r="RV1022" i="1"/>
  <c r="RZ1022" i="1" s="1" a="1"/>
  <c r="RZ1022" i="1" s="1"/>
  <c r="RW1022" i="1"/>
  <c r="SA1022" i="1" s="1" a="1"/>
  <c r="SA1022" i="1" s="1"/>
  <c r="RX1022" i="1"/>
  <c r="SB1022" i="1" s="1" a="1"/>
  <c r="SB1022" i="1" s="1"/>
  <c r="SF1022" i="1"/>
  <c r="SG1022" i="1"/>
  <c r="SH1022" i="1"/>
  <c r="RH1023" i="1"/>
  <c r="RI1023" i="1"/>
  <c r="RK1023" i="1"/>
  <c r="RL1023" i="1"/>
  <c r="RM1023" i="1"/>
  <c r="RN1023" i="1"/>
  <c r="RO1023" i="1"/>
  <c r="RP1023" i="1"/>
  <c r="RQ1023" i="1"/>
  <c r="RR1023" i="1"/>
  <c r="RS1023" i="1"/>
  <c r="RT1023" i="1"/>
  <c r="RV1023" i="1"/>
  <c r="RZ1023" i="1" s="1" a="1"/>
  <c r="RZ1023" i="1" s="1"/>
  <c r="RW1023" i="1"/>
  <c r="SA1023" i="1" s="1" a="1"/>
  <c r="SA1023" i="1" s="1"/>
  <c r="RX1023" i="1"/>
  <c r="SB1023" i="1" s="1" a="1"/>
  <c r="SB1023" i="1" s="1"/>
  <c r="SF1023" i="1"/>
  <c r="SG1023" i="1"/>
  <c r="SH1023" i="1"/>
  <c r="RH1024" i="1"/>
  <c r="RI1024" i="1"/>
  <c r="RK1024" i="1"/>
  <c r="RL1024" i="1"/>
  <c r="RM1024" i="1"/>
  <c r="RN1024" i="1"/>
  <c r="RO1024" i="1"/>
  <c r="RP1024" i="1"/>
  <c r="RQ1024" i="1"/>
  <c r="RR1024" i="1"/>
  <c r="RS1024" i="1"/>
  <c r="RT1024" i="1"/>
  <c r="RV1024" i="1"/>
  <c r="RZ1024" i="1" s="1" a="1"/>
  <c r="RZ1024" i="1" s="1"/>
  <c r="RW1024" i="1"/>
  <c r="SA1024" i="1" s="1" a="1"/>
  <c r="SA1024" i="1" s="1"/>
  <c r="RX1024" i="1"/>
  <c r="SB1024" i="1" s="1" a="1"/>
  <c r="SB1024" i="1" s="1"/>
  <c r="SF1024" i="1"/>
  <c r="SG1024" i="1"/>
  <c r="SH1024" i="1"/>
  <c r="RH1025" i="1"/>
  <c r="RI1025" i="1"/>
  <c r="RK1025" i="1"/>
  <c r="RL1025" i="1"/>
  <c r="RM1025" i="1"/>
  <c r="RN1025" i="1"/>
  <c r="RO1025" i="1"/>
  <c r="RP1025" i="1"/>
  <c r="RQ1025" i="1"/>
  <c r="RR1025" i="1"/>
  <c r="RS1025" i="1"/>
  <c r="RT1025" i="1"/>
  <c r="RV1025" i="1"/>
  <c r="RZ1025" i="1" s="1" a="1"/>
  <c r="RZ1025" i="1" s="1"/>
  <c r="RW1025" i="1"/>
  <c r="SA1025" i="1" s="1" a="1"/>
  <c r="SA1025" i="1" s="1"/>
  <c r="RX1025" i="1"/>
  <c r="SB1025" i="1" s="1" a="1"/>
  <c r="SB1025" i="1" s="1"/>
  <c r="SF1025" i="1"/>
  <c r="SG1025" i="1"/>
  <c r="SH1025" i="1"/>
  <c r="RH1026" i="1"/>
  <c r="RI1026" i="1"/>
  <c r="RK1026" i="1"/>
  <c r="RL1026" i="1"/>
  <c r="RM1026" i="1"/>
  <c r="RN1026" i="1"/>
  <c r="RO1026" i="1"/>
  <c r="RP1026" i="1"/>
  <c r="RQ1026" i="1"/>
  <c r="RR1026" i="1"/>
  <c r="RS1026" i="1"/>
  <c r="RT1026" i="1"/>
  <c r="RV1026" i="1"/>
  <c r="RZ1026" i="1" s="1" a="1"/>
  <c r="RZ1026" i="1" s="1"/>
  <c r="RW1026" i="1"/>
  <c r="SA1026" i="1" s="1" a="1"/>
  <c r="SA1026" i="1" s="1"/>
  <c r="RX1026" i="1"/>
  <c r="SB1026" i="1" s="1" a="1"/>
  <c r="SB1026" i="1" s="1"/>
  <c r="SF1026" i="1"/>
  <c r="SG1026" i="1"/>
  <c r="SH1026" i="1"/>
  <c r="RH1027" i="1"/>
  <c r="RI1027" i="1"/>
  <c r="RK1027" i="1"/>
  <c r="RL1027" i="1"/>
  <c r="RM1027" i="1"/>
  <c r="RN1027" i="1"/>
  <c r="RO1027" i="1"/>
  <c r="RP1027" i="1"/>
  <c r="RQ1027" i="1"/>
  <c r="RR1027" i="1"/>
  <c r="RS1027" i="1"/>
  <c r="RT1027" i="1"/>
  <c r="RV1027" i="1"/>
  <c r="RZ1027" i="1" s="1" a="1"/>
  <c r="RZ1027" i="1" s="1"/>
  <c r="RW1027" i="1"/>
  <c r="SA1027" i="1" s="1" a="1"/>
  <c r="SA1027" i="1" s="1"/>
  <c r="RX1027" i="1"/>
  <c r="SB1027" i="1" s="1" a="1"/>
  <c r="SB1027" i="1" s="1"/>
  <c r="SF1027" i="1"/>
  <c r="SG1027" i="1"/>
  <c r="SH1027" i="1"/>
  <c r="RH1028" i="1"/>
  <c r="RI1028" i="1"/>
  <c r="RK1028" i="1"/>
  <c r="RL1028" i="1"/>
  <c r="RM1028" i="1"/>
  <c r="RN1028" i="1"/>
  <c r="RO1028" i="1"/>
  <c r="RP1028" i="1"/>
  <c r="RQ1028" i="1"/>
  <c r="RR1028" i="1"/>
  <c r="RS1028" i="1"/>
  <c r="RT1028" i="1"/>
  <c r="RV1028" i="1"/>
  <c r="RZ1028" i="1" s="1" a="1"/>
  <c r="RZ1028" i="1" s="1"/>
  <c r="RW1028" i="1"/>
  <c r="SA1028" i="1" s="1" a="1"/>
  <c r="SA1028" i="1" s="1"/>
  <c r="RX1028" i="1"/>
  <c r="SB1028" i="1" s="1" a="1"/>
  <c r="SB1028" i="1" s="1"/>
  <c r="SF1028" i="1"/>
  <c r="SG1028" i="1"/>
  <c r="SH1028" i="1"/>
  <c r="RH1029" i="1"/>
  <c r="RI1029" i="1"/>
  <c r="RK1029" i="1"/>
  <c r="RL1029" i="1"/>
  <c r="RM1029" i="1"/>
  <c r="RN1029" i="1"/>
  <c r="RO1029" i="1"/>
  <c r="RP1029" i="1"/>
  <c r="RQ1029" i="1"/>
  <c r="RR1029" i="1"/>
  <c r="RS1029" i="1"/>
  <c r="RT1029" i="1"/>
  <c r="RV1029" i="1"/>
  <c r="RZ1029" i="1" s="1" a="1"/>
  <c r="RZ1029" i="1" s="1"/>
  <c r="RW1029" i="1"/>
  <c r="SA1029" i="1" s="1" a="1"/>
  <c r="SA1029" i="1" s="1"/>
  <c r="RX1029" i="1"/>
  <c r="SB1029" i="1" s="1" a="1"/>
  <c r="SB1029" i="1" s="1"/>
  <c r="SF1029" i="1"/>
  <c r="SG1029" i="1"/>
  <c r="SH1029" i="1"/>
  <c r="RH1030" i="1"/>
  <c r="RI1030" i="1"/>
  <c r="RK1030" i="1"/>
  <c r="RL1030" i="1"/>
  <c r="RM1030" i="1"/>
  <c r="RN1030" i="1"/>
  <c r="RO1030" i="1"/>
  <c r="RP1030" i="1"/>
  <c r="RQ1030" i="1"/>
  <c r="RR1030" i="1"/>
  <c r="RS1030" i="1"/>
  <c r="RT1030" i="1"/>
  <c r="RV1030" i="1"/>
  <c r="RZ1030" i="1" s="1" a="1"/>
  <c r="RZ1030" i="1" s="1"/>
  <c r="RW1030" i="1"/>
  <c r="SA1030" i="1" s="1" a="1"/>
  <c r="SA1030" i="1" s="1"/>
  <c r="RX1030" i="1"/>
  <c r="SB1030" i="1" s="1" a="1"/>
  <c r="SB1030" i="1" s="1"/>
  <c r="SF1030" i="1"/>
  <c r="SG1030" i="1"/>
  <c r="SH1030" i="1"/>
  <c r="RH1031" i="1"/>
  <c r="RI1031" i="1"/>
  <c r="RK1031" i="1"/>
  <c r="RL1031" i="1"/>
  <c r="RM1031" i="1"/>
  <c r="RN1031" i="1"/>
  <c r="RO1031" i="1"/>
  <c r="RP1031" i="1"/>
  <c r="RQ1031" i="1"/>
  <c r="RR1031" i="1"/>
  <c r="RS1031" i="1"/>
  <c r="RT1031" i="1"/>
  <c r="RV1031" i="1"/>
  <c r="RZ1031" i="1" s="1" a="1"/>
  <c r="RZ1031" i="1" s="1"/>
  <c r="RW1031" i="1"/>
  <c r="SA1031" i="1" s="1" a="1"/>
  <c r="SA1031" i="1" s="1"/>
  <c r="RX1031" i="1"/>
  <c r="SB1031" i="1" s="1" a="1"/>
  <c r="SB1031" i="1" s="1"/>
  <c r="SF1031" i="1"/>
  <c r="SG1031" i="1"/>
  <c r="SH1031" i="1"/>
  <c r="RH1032" i="1"/>
  <c r="RI1032" i="1"/>
  <c r="RK1032" i="1"/>
  <c r="RL1032" i="1"/>
  <c r="RM1032" i="1"/>
  <c r="RN1032" i="1"/>
  <c r="RO1032" i="1"/>
  <c r="RP1032" i="1"/>
  <c r="RQ1032" i="1"/>
  <c r="RR1032" i="1"/>
  <c r="RS1032" i="1"/>
  <c r="RT1032" i="1"/>
  <c r="RV1032" i="1"/>
  <c r="RZ1032" i="1" s="1" a="1"/>
  <c r="RZ1032" i="1" s="1"/>
  <c r="RW1032" i="1"/>
  <c r="SA1032" i="1" s="1" a="1"/>
  <c r="SA1032" i="1" s="1"/>
  <c r="RX1032" i="1"/>
  <c r="SB1032" i="1" s="1" a="1"/>
  <c r="SB1032" i="1" s="1"/>
  <c r="SF1032" i="1"/>
  <c r="SG1032" i="1"/>
  <c r="SH1032" i="1"/>
  <c r="RH1033" i="1"/>
  <c r="RI1033" i="1"/>
  <c r="RK1033" i="1"/>
  <c r="RL1033" i="1"/>
  <c r="RM1033" i="1"/>
  <c r="RN1033" i="1"/>
  <c r="RO1033" i="1"/>
  <c r="RP1033" i="1"/>
  <c r="RQ1033" i="1"/>
  <c r="RR1033" i="1"/>
  <c r="RS1033" i="1"/>
  <c r="RT1033" i="1"/>
  <c r="RV1033" i="1"/>
  <c r="RZ1033" i="1" s="1" a="1"/>
  <c r="RZ1033" i="1" s="1"/>
  <c r="RW1033" i="1"/>
  <c r="SA1033" i="1" s="1" a="1"/>
  <c r="SA1033" i="1" s="1"/>
  <c r="RX1033" i="1"/>
  <c r="SB1033" i="1" s="1" a="1"/>
  <c r="SB1033" i="1" s="1"/>
  <c r="SF1033" i="1"/>
  <c r="SG1033" i="1"/>
  <c r="SH1033" i="1"/>
  <c r="RH1034" i="1"/>
  <c r="RI1034" i="1"/>
  <c r="RK1034" i="1"/>
  <c r="RL1034" i="1"/>
  <c r="RM1034" i="1"/>
  <c r="RN1034" i="1"/>
  <c r="RO1034" i="1"/>
  <c r="RP1034" i="1"/>
  <c r="RQ1034" i="1"/>
  <c r="RR1034" i="1"/>
  <c r="RS1034" i="1"/>
  <c r="RT1034" i="1"/>
  <c r="RV1034" i="1"/>
  <c r="RZ1034" i="1" s="1" a="1"/>
  <c r="RZ1034" i="1" s="1"/>
  <c r="RW1034" i="1"/>
  <c r="SA1034" i="1" s="1" a="1"/>
  <c r="SA1034" i="1" s="1"/>
  <c r="RX1034" i="1"/>
  <c r="SB1034" i="1" s="1" a="1"/>
  <c r="SB1034" i="1" s="1"/>
  <c r="SF1034" i="1"/>
  <c r="SG1034" i="1"/>
  <c r="SH1034" i="1"/>
  <c r="RH1035" i="1"/>
  <c r="RI1035" i="1"/>
  <c r="RK1035" i="1"/>
  <c r="RL1035" i="1"/>
  <c r="RM1035" i="1"/>
  <c r="RN1035" i="1"/>
  <c r="RO1035" i="1"/>
  <c r="RP1035" i="1"/>
  <c r="RQ1035" i="1"/>
  <c r="RR1035" i="1"/>
  <c r="RS1035" i="1"/>
  <c r="RT1035" i="1"/>
  <c r="RV1035" i="1"/>
  <c r="RZ1035" i="1" s="1" a="1"/>
  <c r="RZ1035" i="1" s="1"/>
  <c r="RW1035" i="1"/>
  <c r="SA1035" i="1" s="1" a="1"/>
  <c r="SA1035" i="1" s="1"/>
  <c r="RX1035" i="1"/>
  <c r="SB1035" i="1" s="1" a="1"/>
  <c r="SB1035" i="1" s="1"/>
  <c r="SF1035" i="1"/>
  <c r="SG1035" i="1"/>
  <c r="SH1035" i="1"/>
  <c r="RH1036" i="1"/>
  <c r="RI1036" i="1"/>
  <c r="RK1036" i="1"/>
  <c r="RL1036" i="1"/>
  <c r="RM1036" i="1"/>
  <c r="RN1036" i="1"/>
  <c r="RO1036" i="1"/>
  <c r="RP1036" i="1"/>
  <c r="RQ1036" i="1"/>
  <c r="RR1036" i="1"/>
  <c r="RS1036" i="1"/>
  <c r="RT1036" i="1"/>
  <c r="RV1036" i="1"/>
  <c r="RZ1036" i="1" s="1" a="1"/>
  <c r="RZ1036" i="1" s="1"/>
  <c r="RW1036" i="1"/>
  <c r="SA1036" i="1" s="1" a="1"/>
  <c r="SA1036" i="1" s="1"/>
  <c r="RX1036" i="1"/>
  <c r="SB1036" i="1" s="1" a="1"/>
  <c r="SB1036" i="1" s="1"/>
  <c r="SF1036" i="1"/>
  <c r="SG1036" i="1"/>
  <c r="SH1036" i="1"/>
  <c r="RH1037" i="1"/>
  <c r="RI1037" i="1"/>
  <c r="RK1037" i="1"/>
  <c r="RL1037" i="1"/>
  <c r="RM1037" i="1"/>
  <c r="RN1037" i="1"/>
  <c r="RO1037" i="1"/>
  <c r="RP1037" i="1"/>
  <c r="RQ1037" i="1"/>
  <c r="RR1037" i="1"/>
  <c r="RS1037" i="1"/>
  <c r="RT1037" i="1"/>
  <c r="RV1037" i="1"/>
  <c r="RZ1037" i="1" s="1" a="1"/>
  <c r="RZ1037" i="1" s="1"/>
  <c r="RW1037" i="1"/>
  <c r="SA1037" i="1" s="1" a="1"/>
  <c r="SA1037" i="1" s="1"/>
  <c r="RX1037" i="1"/>
  <c r="SB1037" i="1" s="1" a="1"/>
  <c r="SB1037" i="1" s="1"/>
  <c r="SF1037" i="1"/>
  <c r="SG1037" i="1"/>
  <c r="SH1037" i="1"/>
  <c r="RH1038" i="1"/>
  <c r="RI1038" i="1"/>
  <c r="RK1038" i="1"/>
  <c r="RL1038" i="1"/>
  <c r="RM1038" i="1"/>
  <c r="RN1038" i="1"/>
  <c r="RO1038" i="1"/>
  <c r="RP1038" i="1"/>
  <c r="RQ1038" i="1"/>
  <c r="RR1038" i="1"/>
  <c r="RS1038" i="1"/>
  <c r="RT1038" i="1"/>
  <c r="RV1038" i="1"/>
  <c r="RZ1038" i="1" s="1" a="1"/>
  <c r="RZ1038" i="1" s="1"/>
  <c r="RW1038" i="1"/>
  <c r="SA1038" i="1" s="1" a="1"/>
  <c r="SA1038" i="1" s="1"/>
  <c r="RX1038" i="1"/>
  <c r="SB1038" i="1" s="1" a="1"/>
  <c r="SB1038" i="1" s="1"/>
  <c r="SF1038" i="1"/>
  <c r="SG1038" i="1"/>
  <c r="SH1038" i="1"/>
  <c r="RH1039" i="1"/>
  <c r="RI1039" i="1"/>
  <c r="RK1039" i="1"/>
  <c r="RL1039" i="1"/>
  <c r="RM1039" i="1"/>
  <c r="RN1039" i="1"/>
  <c r="RO1039" i="1"/>
  <c r="RP1039" i="1"/>
  <c r="RQ1039" i="1"/>
  <c r="RR1039" i="1"/>
  <c r="RS1039" i="1"/>
  <c r="RT1039" i="1"/>
  <c r="RV1039" i="1"/>
  <c r="RZ1039" i="1" s="1" a="1"/>
  <c r="RZ1039" i="1" s="1"/>
  <c r="RW1039" i="1"/>
  <c r="SA1039" i="1" s="1" a="1"/>
  <c r="SA1039" i="1" s="1"/>
  <c r="RX1039" i="1"/>
  <c r="SB1039" i="1" s="1" a="1"/>
  <c r="SB1039" i="1" s="1"/>
  <c r="SF1039" i="1"/>
  <c r="SG1039" i="1"/>
  <c r="SH1039" i="1"/>
  <c r="RH1040" i="1"/>
  <c r="RI1040" i="1"/>
  <c r="RK1040" i="1"/>
  <c r="RL1040" i="1"/>
  <c r="RM1040" i="1"/>
  <c r="RN1040" i="1"/>
  <c r="RO1040" i="1"/>
  <c r="RP1040" i="1"/>
  <c r="RQ1040" i="1"/>
  <c r="RR1040" i="1"/>
  <c r="RS1040" i="1"/>
  <c r="RT1040" i="1"/>
  <c r="RV1040" i="1"/>
  <c r="RZ1040" i="1" s="1" a="1"/>
  <c r="RZ1040" i="1" s="1"/>
  <c r="RW1040" i="1"/>
  <c r="SA1040" i="1" s="1" a="1"/>
  <c r="SA1040" i="1" s="1"/>
  <c r="RX1040" i="1"/>
  <c r="SB1040" i="1" s="1" a="1"/>
  <c r="SB1040" i="1" s="1"/>
  <c r="SF1040" i="1"/>
  <c r="SG1040" i="1"/>
  <c r="SH1040" i="1"/>
  <c r="RH1041" i="1"/>
  <c r="RI1041" i="1"/>
  <c r="RK1041" i="1"/>
  <c r="RL1041" i="1"/>
  <c r="RM1041" i="1"/>
  <c r="RN1041" i="1"/>
  <c r="RO1041" i="1"/>
  <c r="RP1041" i="1"/>
  <c r="RQ1041" i="1"/>
  <c r="RR1041" i="1"/>
  <c r="RS1041" i="1"/>
  <c r="RT1041" i="1"/>
  <c r="RV1041" i="1"/>
  <c r="RZ1041" i="1" s="1" a="1"/>
  <c r="RZ1041" i="1" s="1"/>
  <c r="RW1041" i="1"/>
  <c r="SA1041" i="1" s="1" a="1"/>
  <c r="SA1041" i="1" s="1"/>
  <c r="RX1041" i="1"/>
  <c r="SB1041" i="1" s="1" a="1"/>
  <c r="SB1041" i="1" s="1"/>
  <c r="SF1041" i="1"/>
  <c r="SG1041" i="1"/>
  <c r="SH1041" i="1"/>
  <c r="RH1042" i="1"/>
  <c r="RI1042" i="1"/>
  <c r="RK1042" i="1"/>
  <c r="RL1042" i="1"/>
  <c r="RM1042" i="1"/>
  <c r="RN1042" i="1"/>
  <c r="RO1042" i="1"/>
  <c r="RP1042" i="1"/>
  <c r="RQ1042" i="1"/>
  <c r="RR1042" i="1"/>
  <c r="RS1042" i="1"/>
  <c r="RT1042" i="1"/>
  <c r="RV1042" i="1"/>
  <c r="RZ1042" i="1" s="1" a="1"/>
  <c r="RZ1042" i="1" s="1"/>
  <c r="RW1042" i="1"/>
  <c r="SA1042" i="1" s="1" a="1"/>
  <c r="SA1042" i="1" s="1"/>
  <c r="RX1042" i="1"/>
  <c r="SB1042" i="1" s="1" a="1"/>
  <c r="SB1042" i="1" s="1"/>
  <c r="SF1042" i="1"/>
  <c r="SG1042" i="1"/>
  <c r="SH1042" i="1"/>
  <c r="RH1043" i="1"/>
  <c r="RI1043" i="1"/>
  <c r="RK1043" i="1"/>
  <c r="RL1043" i="1"/>
  <c r="RM1043" i="1"/>
  <c r="RN1043" i="1"/>
  <c r="RO1043" i="1"/>
  <c r="RP1043" i="1"/>
  <c r="RQ1043" i="1"/>
  <c r="RR1043" i="1"/>
  <c r="RS1043" i="1"/>
  <c r="RT1043" i="1"/>
  <c r="RV1043" i="1"/>
  <c r="RZ1043" i="1" s="1" a="1"/>
  <c r="RZ1043" i="1" s="1"/>
  <c r="RW1043" i="1"/>
  <c r="SA1043" i="1" s="1" a="1"/>
  <c r="SA1043" i="1" s="1"/>
  <c r="RX1043" i="1"/>
  <c r="SB1043" i="1" s="1" a="1"/>
  <c r="SB1043" i="1" s="1"/>
  <c r="SF1043" i="1"/>
  <c r="SG1043" i="1"/>
  <c r="SH1043" i="1"/>
  <c r="RH1044" i="1"/>
  <c r="RI1044" i="1"/>
  <c r="RK1044" i="1"/>
  <c r="RL1044" i="1"/>
  <c r="RM1044" i="1"/>
  <c r="RN1044" i="1"/>
  <c r="RO1044" i="1"/>
  <c r="RP1044" i="1"/>
  <c r="RQ1044" i="1"/>
  <c r="RR1044" i="1"/>
  <c r="RS1044" i="1"/>
  <c r="RT1044" i="1"/>
  <c r="RV1044" i="1"/>
  <c r="RZ1044" i="1" s="1" a="1"/>
  <c r="RZ1044" i="1" s="1"/>
  <c r="RW1044" i="1"/>
  <c r="SA1044" i="1" s="1" a="1"/>
  <c r="SA1044" i="1" s="1"/>
  <c r="RX1044" i="1"/>
  <c r="SB1044" i="1" s="1" a="1"/>
  <c r="SB1044" i="1" s="1"/>
  <c r="SF1044" i="1"/>
  <c r="SG1044" i="1"/>
  <c r="SH1044" i="1"/>
  <c r="RH1045" i="1"/>
  <c r="RI1045" i="1"/>
  <c r="RK1045" i="1"/>
  <c r="RL1045" i="1"/>
  <c r="RM1045" i="1"/>
  <c r="RN1045" i="1"/>
  <c r="RO1045" i="1"/>
  <c r="RP1045" i="1"/>
  <c r="RQ1045" i="1"/>
  <c r="RR1045" i="1"/>
  <c r="RS1045" i="1"/>
  <c r="RT1045" i="1"/>
  <c r="RV1045" i="1"/>
  <c r="RZ1045" i="1" s="1" a="1"/>
  <c r="RZ1045" i="1" s="1"/>
  <c r="RW1045" i="1"/>
  <c r="SA1045" i="1" s="1" a="1"/>
  <c r="SA1045" i="1" s="1"/>
  <c r="RX1045" i="1"/>
  <c r="SB1045" i="1" s="1" a="1"/>
  <c r="SB1045" i="1" s="1"/>
  <c r="SF1045" i="1"/>
  <c r="SG1045" i="1"/>
  <c r="SH1045" i="1"/>
  <c r="RH1046" i="1"/>
  <c r="RI1046" i="1"/>
  <c r="RK1046" i="1"/>
  <c r="RL1046" i="1"/>
  <c r="RM1046" i="1"/>
  <c r="RN1046" i="1"/>
  <c r="RO1046" i="1"/>
  <c r="RP1046" i="1"/>
  <c r="RQ1046" i="1"/>
  <c r="RR1046" i="1"/>
  <c r="RS1046" i="1"/>
  <c r="RT1046" i="1"/>
  <c r="RV1046" i="1"/>
  <c r="RZ1046" i="1" s="1" a="1"/>
  <c r="RZ1046" i="1" s="1"/>
  <c r="RW1046" i="1"/>
  <c r="SA1046" i="1" s="1" a="1"/>
  <c r="SA1046" i="1" s="1"/>
  <c r="RX1046" i="1"/>
  <c r="SB1046" i="1" s="1" a="1"/>
  <c r="SB1046" i="1" s="1"/>
  <c r="SF1046" i="1"/>
  <c r="SG1046" i="1"/>
  <c r="SH1046" i="1"/>
  <c r="RH1047" i="1"/>
  <c r="RI1047" i="1"/>
  <c r="RK1047" i="1"/>
  <c r="RL1047" i="1"/>
  <c r="RM1047" i="1"/>
  <c r="RN1047" i="1"/>
  <c r="RO1047" i="1"/>
  <c r="RP1047" i="1"/>
  <c r="RQ1047" i="1"/>
  <c r="RR1047" i="1"/>
  <c r="RS1047" i="1"/>
  <c r="RT1047" i="1"/>
  <c r="RV1047" i="1"/>
  <c r="RZ1047" i="1" s="1" a="1"/>
  <c r="RZ1047" i="1" s="1"/>
  <c r="RW1047" i="1"/>
  <c r="SA1047" i="1" s="1" a="1"/>
  <c r="SA1047" i="1" s="1"/>
  <c r="RX1047" i="1"/>
  <c r="SB1047" i="1" s="1" a="1"/>
  <c r="SB1047" i="1" s="1"/>
  <c r="SF1047" i="1"/>
  <c r="SG1047" i="1"/>
  <c r="SH1047" i="1"/>
  <c r="RH1048" i="1"/>
  <c r="RI1048" i="1"/>
  <c r="RK1048" i="1"/>
  <c r="RL1048" i="1"/>
  <c r="RM1048" i="1"/>
  <c r="RN1048" i="1"/>
  <c r="RO1048" i="1"/>
  <c r="RP1048" i="1"/>
  <c r="RQ1048" i="1"/>
  <c r="RR1048" i="1"/>
  <c r="RS1048" i="1"/>
  <c r="RT1048" i="1"/>
  <c r="RV1048" i="1"/>
  <c r="RZ1048" i="1" s="1" a="1"/>
  <c r="RZ1048" i="1" s="1"/>
  <c r="RW1048" i="1"/>
  <c r="SA1048" i="1" s="1" a="1"/>
  <c r="SA1048" i="1" s="1"/>
  <c r="RX1048" i="1"/>
  <c r="SB1048" i="1" s="1" a="1"/>
  <c r="SB1048" i="1" s="1"/>
  <c r="SF1048" i="1"/>
  <c r="SG1048" i="1"/>
  <c r="SH1048" i="1"/>
  <c r="RH1049" i="1"/>
  <c r="RI1049" i="1"/>
  <c r="RK1049" i="1"/>
  <c r="RL1049" i="1"/>
  <c r="RM1049" i="1"/>
  <c r="RN1049" i="1"/>
  <c r="RO1049" i="1"/>
  <c r="RP1049" i="1"/>
  <c r="RQ1049" i="1"/>
  <c r="RR1049" i="1"/>
  <c r="RS1049" i="1"/>
  <c r="RT1049" i="1"/>
  <c r="RV1049" i="1"/>
  <c r="RZ1049" i="1" s="1" a="1"/>
  <c r="RZ1049" i="1" s="1"/>
  <c r="RW1049" i="1"/>
  <c r="SA1049" i="1" s="1" a="1"/>
  <c r="SA1049" i="1" s="1"/>
  <c r="RX1049" i="1"/>
  <c r="SB1049" i="1" s="1" a="1"/>
  <c r="SB1049" i="1" s="1"/>
  <c r="SF1049" i="1"/>
  <c r="SG1049" i="1"/>
  <c r="SH1049" i="1"/>
  <c r="RH1050" i="1"/>
  <c r="RI1050" i="1"/>
  <c r="RK1050" i="1"/>
  <c r="RL1050" i="1"/>
  <c r="RM1050" i="1"/>
  <c r="RN1050" i="1"/>
  <c r="RO1050" i="1"/>
  <c r="RP1050" i="1"/>
  <c r="RQ1050" i="1"/>
  <c r="RR1050" i="1"/>
  <c r="RS1050" i="1"/>
  <c r="RT1050" i="1"/>
  <c r="RV1050" i="1"/>
  <c r="RZ1050" i="1" s="1" a="1"/>
  <c r="RZ1050" i="1" s="1"/>
  <c r="RW1050" i="1"/>
  <c r="SA1050" i="1" s="1" a="1"/>
  <c r="SA1050" i="1" s="1"/>
  <c r="RX1050" i="1"/>
  <c r="SB1050" i="1" s="1" a="1"/>
  <c r="SB1050" i="1" s="1"/>
  <c r="SF1050" i="1"/>
  <c r="SG1050" i="1"/>
  <c r="SH1050" i="1"/>
  <c r="RH1051" i="1"/>
  <c r="RI1051" i="1"/>
  <c r="RK1051" i="1"/>
  <c r="RL1051" i="1"/>
  <c r="RM1051" i="1"/>
  <c r="RN1051" i="1"/>
  <c r="RO1051" i="1"/>
  <c r="RP1051" i="1"/>
  <c r="RQ1051" i="1"/>
  <c r="RR1051" i="1"/>
  <c r="RS1051" i="1"/>
  <c r="RT1051" i="1"/>
  <c r="RV1051" i="1"/>
  <c r="RZ1051" i="1" s="1" a="1"/>
  <c r="RZ1051" i="1" s="1"/>
  <c r="RW1051" i="1"/>
  <c r="SA1051" i="1" s="1" a="1"/>
  <c r="SA1051" i="1" s="1"/>
  <c r="RX1051" i="1"/>
  <c r="SB1051" i="1" s="1" a="1"/>
  <c r="SB1051" i="1" s="1"/>
  <c r="SF1051" i="1"/>
  <c r="SG1051" i="1"/>
  <c r="SH1051" i="1"/>
  <c r="RH1052" i="1"/>
  <c r="RI1052" i="1"/>
  <c r="RK1052" i="1"/>
  <c r="RL1052" i="1"/>
  <c r="RM1052" i="1"/>
  <c r="RN1052" i="1"/>
  <c r="RO1052" i="1"/>
  <c r="RP1052" i="1"/>
  <c r="RQ1052" i="1"/>
  <c r="RR1052" i="1"/>
  <c r="RS1052" i="1"/>
  <c r="RT1052" i="1"/>
  <c r="RV1052" i="1"/>
  <c r="RZ1052" i="1" s="1" a="1"/>
  <c r="RZ1052" i="1" s="1"/>
  <c r="RW1052" i="1"/>
  <c r="SA1052" i="1" s="1" a="1"/>
  <c r="SA1052" i="1" s="1"/>
  <c r="RX1052" i="1"/>
  <c r="SB1052" i="1" s="1" a="1"/>
  <c r="SB1052" i="1" s="1"/>
  <c r="SF1052" i="1"/>
  <c r="SG1052" i="1"/>
  <c r="SH1052" i="1"/>
  <c r="RH1053" i="1"/>
  <c r="RI1053" i="1"/>
  <c r="RK1053" i="1"/>
  <c r="RL1053" i="1"/>
  <c r="RM1053" i="1"/>
  <c r="RN1053" i="1"/>
  <c r="RO1053" i="1"/>
  <c r="RP1053" i="1"/>
  <c r="RQ1053" i="1"/>
  <c r="RR1053" i="1"/>
  <c r="RS1053" i="1"/>
  <c r="RT1053" i="1"/>
  <c r="RV1053" i="1"/>
  <c r="RZ1053" i="1" s="1" a="1"/>
  <c r="RZ1053" i="1" s="1"/>
  <c r="RW1053" i="1"/>
  <c r="SA1053" i="1" s="1" a="1"/>
  <c r="SA1053" i="1" s="1"/>
  <c r="RX1053" i="1"/>
  <c r="SB1053" i="1" s="1" a="1"/>
  <c r="SB1053" i="1" s="1"/>
  <c r="SF1053" i="1"/>
  <c r="SG1053" i="1"/>
  <c r="SH1053" i="1"/>
  <c r="RH1054" i="1"/>
  <c r="RI1054" i="1"/>
  <c r="RK1054" i="1"/>
  <c r="RL1054" i="1"/>
  <c r="RM1054" i="1"/>
  <c r="RN1054" i="1"/>
  <c r="RO1054" i="1"/>
  <c r="RP1054" i="1"/>
  <c r="RQ1054" i="1"/>
  <c r="RR1054" i="1"/>
  <c r="RS1054" i="1"/>
  <c r="RT1054" i="1"/>
  <c r="RV1054" i="1"/>
  <c r="RZ1054" i="1" s="1" a="1"/>
  <c r="RZ1054" i="1" s="1"/>
  <c r="RW1054" i="1"/>
  <c r="SA1054" i="1" s="1" a="1"/>
  <c r="SA1054" i="1" s="1"/>
  <c r="RX1054" i="1"/>
  <c r="SB1054" i="1" s="1" a="1"/>
  <c r="SB1054" i="1" s="1"/>
  <c r="SF1054" i="1"/>
  <c r="SG1054" i="1"/>
  <c r="SH1054" i="1"/>
  <c r="RH1055" i="1"/>
  <c r="RI1055" i="1"/>
  <c r="RK1055" i="1"/>
  <c r="RL1055" i="1"/>
  <c r="RM1055" i="1"/>
  <c r="RN1055" i="1"/>
  <c r="RO1055" i="1"/>
  <c r="RP1055" i="1"/>
  <c r="RQ1055" i="1"/>
  <c r="RR1055" i="1"/>
  <c r="RS1055" i="1"/>
  <c r="RT1055" i="1"/>
  <c r="RV1055" i="1"/>
  <c r="RZ1055" i="1" s="1" a="1"/>
  <c r="RZ1055" i="1" s="1"/>
  <c r="RW1055" i="1"/>
  <c r="SA1055" i="1" s="1" a="1"/>
  <c r="SA1055" i="1" s="1"/>
  <c r="RX1055" i="1"/>
  <c r="SB1055" i="1" s="1" a="1"/>
  <c r="SB1055" i="1" s="1"/>
  <c r="SF1055" i="1"/>
  <c r="SG1055" i="1"/>
  <c r="SH1055" i="1"/>
  <c r="RH1056" i="1"/>
  <c r="RI1056" i="1"/>
  <c r="RK1056" i="1"/>
  <c r="RL1056" i="1"/>
  <c r="RM1056" i="1"/>
  <c r="RN1056" i="1"/>
  <c r="RO1056" i="1"/>
  <c r="RP1056" i="1"/>
  <c r="RQ1056" i="1"/>
  <c r="RR1056" i="1"/>
  <c r="RS1056" i="1"/>
  <c r="RT1056" i="1"/>
  <c r="RV1056" i="1"/>
  <c r="RZ1056" i="1" s="1" a="1"/>
  <c r="RZ1056" i="1" s="1"/>
  <c r="RW1056" i="1"/>
  <c r="SA1056" i="1" s="1" a="1"/>
  <c r="SA1056" i="1" s="1"/>
  <c r="RX1056" i="1"/>
  <c r="SB1056" i="1" s="1" a="1"/>
  <c r="SB1056" i="1" s="1"/>
  <c r="SF1056" i="1"/>
  <c r="SG1056" i="1"/>
  <c r="SH1056" i="1"/>
  <c r="RH1057" i="1"/>
  <c r="RI1057" i="1"/>
  <c r="RK1057" i="1"/>
  <c r="RL1057" i="1"/>
  <c r="RM1057" i="1"/>
  <c r="RN1057" i="1"/>
  <c r="RO1057" i="1"/>
  <c r="RP1057" i="1"/>
  <c r="RQ1057" i="1"/>
  <c r="RR1057" i="1"/>
  <c r="RS1057" i="1"/>
  <c r="RT1057" i="1"/>
  <c r="RV1057" i="1"/>
  <c r="RZ1057" i="1" s="1" a="1"/>
  <c r="RZ1057" i="1" s="1"/>
  <c r="RW1057" i="1"/>
  <c r="SA1057" i="1" s="1" a="1"/>
  <c r="SA1057" i="1" s="1"/>
  <c r="RX1057" i="1"/>
  <c r="SB1057" i="1" s="1" a="1"/>
  <c r="SB1057" i="1" s="1"/>
  <c r="SF1057" i="1"/>
  <c r="SG1057" i="1"/>
  <c r="SH1057" i="1"/>
  <c r="RH1058" i="1"/>
  <c r="RI1058" i="1"/>
  <c r="RK1058" i="1"/>
  <c r="RL1058" i="1"/>
  <c r="RM1058" i="1"/>
  <c r="RN1058" i="1"/>
  <c r="RO1058" i="1"/>
  <c r="RP1058" i="1"/>
  <c r="RQ1058" i="1"/>
  <c r="RR1058" i="1"/>
  <c r="RS1058" i="1"/>
  <c r="RT1058" i="1"/>
  <c r="RV1058" i="1"/>
  <c r="RZ1058" i="1" s="1" a="1"/>
  <c r="RZ1058" i="1" s="1"/>
  <c r="RW1058" i="1"/>
  <c r="SA1058" i="1" s="1" a="1"/>
  <c r="SA1058" i="1" s="1"/>
  <c r="RX1058" i="1"/>
  <c r="SB1058" i="1" s="1" a="1"/>
  <c r="SB1058" i="1" s="1"/>
  <c r="SF1058" i="1"/>
  <c r="SG1058" i="1"/>
  <c r="SH1058" i="1"/>
  <c r="RH1059" i="1"/>
  <c r="RI1059" i="1"/>
  <c r="RK1059" i="1"/>
  <c r="RL1059" i="1"/>
  <c r="RM1059" i="1"/>
  <c r="RN1059" i="1"/>
  <c r="RO1059" i="1"/>
  <c r="RP1059" i="1"/>
  <c r="RQ1059" i="1"/>
  <c r="RR1059" i="1"/>
  <c r="RS1059" i="1"/>
  <c r="RT1059" i="1"/>
  <c r="RV1059" i="1"/>
  <c r="RZ1059" i="1" s="1" a="1"/>
  <c r="RZ1059" i="1" s="1"/>
  <c r="RW1059" i="1"/>
  <c r="SA1059" i="1" s="1" a="1"/>
  <c r="SA1059" i="1" s="1"/>
  <c r="RX1059" i="1"/>
  <c r="SB1059" i="1" s="1" a="1"/>
  <c r="SB1059" i="1" s="1"/>
  <c r="SF1059" i="1"/>
  <c r="SG1059" i="1"/>
  <c r="SH1059" i="1"/>
  <c r="RH1060" i="1"/>
  <c r="RI1060" i="1"/>
  <c r="RK1060" i="1"/>
  <c r="RL1060" i="1"/>
  <c r="RM1060" i="1"/>
  <c r="RN1060" i="1"/>
  <c r="RO1060" i="1"/>
  <c r="RP1060" i="1"/>
  <c r="RQ1060" i="1"/>
  <c r="RR1060" i="1"/>
  <c r="RS1060" i="1"/>
  <c r="RT1060" i="1"/>
  <c r="RV1060" i="1"/>
  <c r="RZ1060" i="1" s="1" a="1"/>
  <c r="RZ1060" i="1" s="1"/>
  <c r="RW1060" i="1"/>
  <c r="SA1060" i="1" s="1" a="1"/>
  <c r="SA1060" i="1" s="1"/>
  <c r="RX1060" i="1"/>
  <c r="SB1060" i="1" s="1" a="1"/>
  <c r="SB1060" i="1" s="1"/>
  <c r="SF1060" i="1"/>
  <c r="SG1060" i="1"/>
  <c r="SH1060" i="1"/>
  <c r="RH1061" i="1"/>
  <c r="RI1061" i="1"/>
  <c r="RK1061" i="1"/>
  <c r="RL1061" i="1"/>
  <c r="RM1061" i="1"/>
  <c r="RN1061" i="1"/>
  <c r="RO1061" i="1"/>
  <c r="RP1061" i="1"/>
  <c r="RQ1061" i="1"/>
  <c r="RR1061" i="1"/>
  <c r="RS1061" i="1"/>
  <c r="RT1061" i="1"/>
  <c r="RV1061" i="1"/>
  <c r="RZ1061" i="1" s="1" a="1"/>
  <c r="RZ1061" i="1" s="1"/>
  <c r="RW1061" i="1"/>
  <c r="SA1061" i="1" s="1" a="1"/>
  <c r="SA1061" i="1" s="1"/>
  <c r="RX1061" i="1"/>
  <c r="SB1061" i="1" s="1" a="1"/>
  <c r="SB1061" i="1" s="1"/>
  <c r="SF1061" i="1"/>
  <c r="SG1061" i="1"/>
  <c r="SH1061" i="1"/>
  <c r="RH1062" i="1"/>
  <c r="RI1062" i="1"/>
  <c r="RK1062" i="1"/>
  <c r="RL1062" i="1"/>
  <c r="RM1062" i="1"/>
  <c r="RN1062" i="1"/>
  <c r="RO1062" i="1"/>
  <c r="RP1062" i="1"/>
  <c r="RQ1062" i="1"/>
  <c r="RR1062" i="1"/>
  <c r="RS1062" i="1"/>
  <c r="RT1062" i="1"/>
  <c r="RV1062" i="1"/>
  <c r="RZ1062" i="1" s="1" a="1"/>
  <c r="RZ1062" i="1" s="1"/>
  <c r="RW1062" i="1"/>
  <c r="SA1062" i="1" s="1" a="1"/>
  <c r="SA1062" i="1" s="1"/>
  <c r="RX1062" i="1"/>
  <c r="SB1062" i="1" s="1" a="1"/>
  <c r="SB1062" i="1" s="1"/>
  <c r="SF1062" i="1"/>
  <c r="SG1062" i="1"/>
  <c r="SH1062" i="1"/>
  <c r="RH1063" i="1"/>
  <c r="RI1063" i="1"/>
  <c r="RK1063" i="1"/>
  <c r="RL1063" i="1"/>
  <c r="RM1063" i="1"/>
  <c r="RN1063" i="1"/>
  <c r="RO1063" i="1"/>
  <c r="RP1063" i="1"/>
  <c r="RQ1063" i="1"/>
  <c r="RR1063" i="1"/>
  <c r="RS1063" i="1"/>
  <c r="RT1063" i="1"/>
  <c r="RV1063" i="1"/>
  <c r="RZ1063" i="1" s="1" a="1"/>
  <c r="RZ1063" i="1" s="1"/>
  <c r="RW1063" i="1"/>
  <c r="SA1063" i="1" s="1" a="1"/>
  <c r="SA1063" i="1" s="1"/>
  <c r="RX1063" i="1"/>
  <c r="SB1063" i="1" s="1" a="1"/>
  <c r="SB1063" i="1" s="1"/>
  <c r="SF1063" i="1"/>
  <c r="SG1063" i="1"/>
  <c r="SH1063" i="1"/>
  <c r="RH1064" i="1"/>
  <c r="RI1064" i="1"/>
  <c r="RK1064" i="1"/>
  <c r="RL1064" i="1"/>
  <c r="RM1064" i="1"/>
  <c r="RN1064" i="1"/>
  <c r="RO1064" i="1"/>
  <c r="RP1064" i="1"/>
  <c r="RQ1064" i="1"/>
  <c r="RR1064" i="1"/>
  <c r="RS1064" i="1"/>
  <c r="RT1064" i="1"/>
  <c r="RV1064" i="1"/>
  <c r="RZ1064" i="1" s="1" a="1"/>
  <c r="RZ1064" i="1" s="1"/>
  <c r="RW1064" i="1"/>
  <c r="SA1064" i="1" s="1" a="1"/>
  <c r="SA1064" i="1" s="1"/>
  <c r="RX1064" i="1"/>
  <c r="SB1064" i="1" s="1" a="1"/>
  <c r="SB1064" i="1" s="1"/>
  <c r="SF1064" i="1"/>
  <c r="SG1064" i="1"/>
  <c r="SH1064" i="1"/>
  <c r="RH1065" i="1"/>
  <c r="RI1065" i="1"/>
  <c r="RK1065" i="1"/>
  <c r="RL1065" i="1"/>
  <c r="RM1065" i="1"/>
  <c r="RN1065" i="1"/>
  <c r="RO1065" i="1"/>
  <c r="RP1065" i="1"/>
  <c r="RQ1065" i="1"/>
  <c r="RR1065" i="1"/>
  <c r="RS1065" i="1"/>
  <c r="RT1065" i="1"/>
  <c r="RV1065" i="1"/>
  <c r="RZ1065" i="1" s="1" a="1"/>
  <c r="RZ1065" i="1" s="1"/>
  <c r="RW1065" i="1"/>
  <c r="SA1065" i="1" s="1" a="1"/>
  <c r="SA1065" i="1" s="1"/>
  <c r="RX1065" i="1"/>
  <c r="SB1065" i="1" s="1" a="1"/>
  <c r="SB1065" i="1" s="1"/>
  <c r="SF1065" i="1"/>
  <c r="SG1065" i="1"/>
  <c r="SH1065" i="1"/>
  <c r="RH1066" i="1"/>
  <c r="RI1066" i="1"/>
  <c r="RK1066" i="1"/>
  <c r="RL1066" i="1"/>
  <c r="RM1066" i="1"/>
  <c r="RN1066" i="1"/>
  <c r="RO1066" i="1"/>
  <c r="RP1066" i="1"/>
  <c r="RQ1066" i="1"/>
  <c r="RR1066" i="1"/>
  <c r="RS1066" i="1"/>
  <c r="RT1066" i="1"/>
  <c r="RV1066" i="1"/>
  <c r="RZ1066" i="1" s="1" a="1"/>
  <c r="RZ1066" i="1" s="1"/>
  <c r="RW1066" i="1"/>
  <c r="SA1066" i="1" s="1" a="1"/>
  <c r="SA1066" i="1" s="1"/>
  <c r="RX1066" i="1"/>
  <c r="SB1066" i="1" s="1" a="1"/>
  <c r="SB1066" i="1" s="1"/>
  <c r="SF1066" i="1"/>
  <c r="SG1066" i="1"/>
  <c r="SH1066" i="1"/>
  <c r="RH1067" i="1"/>
  <c r="RI1067" i="1"/>
  <c r="RK1067" i="1"/>
  <c r="RL1067" i="1"/>
  <c r="RM1067" i="1"/>
  <c r="RN1067" i="1"/>
  <c r="RO1067" i="1"/>
  <c r="RP1067" i="1"/>
  <c r="RQ1067" i="1"/>
  <c r="RR1067" i="1"/>
  <c r="RS1067" i="1"/>
  <c r="RT1067" i="1"/>
  <c r="RV1067" i="1"/>
  <c r="RZ1067" i="1" s="1" a="1"/>
  <c r="RZ1067" i="1" s="1"/>
  <c r="RW1067" i="1"/>
  <c r="SA1067" i="1" s="1" a="1"/>
  <c r="SA1067" i="1" s="1"/>
  <c r="RX1067" i="1"/>
  <c r="SB1067" i="1" s="1" a="1"/>
  <c r="SB1067" i="1" s="1"/>
  <c r="SF1067" i="1"/>
  <c r="SG1067" i="1"/>
  <c r="SH1067" i="1"/>
  <c r="RH1068" i="1"/>
  <c r="RI1068" i="1"/>
  <c r="RK1068" i="1"/>
  <c r="RL1068" i="1"/>
  <c r="RM1068" i="1"/>
  <c r="RN1068" i="1"/>
  <c r="RO1068" i="1"/>
  <c r="RP1068" i="1"/>
  <c r="RQ1068" i="1"/>
  <c r="RR1068" i="1"/>
  <c r="RS1068" i="1"/>
  <c r="RT1068" i="1"/>
  <c r="RV1068" i="1"/>
  <c r="RZ1068" i="1" s="1" a="1"/>
  <c r="RZ1068" i="1" s="1"/>
  <c r="RW1068" i="1"/>
  <c r="SA1068" i="1" s="1" a="1"/>
  <c r="SA1068" i="1" s="1"/>
  <c r="RX1068" i="1"/>
  <c r="SB1068" i="1" s="1" a="1"/>
  <c r="SB1068" i="1" s="1"/>
  <c r="SF1068" i="1"/>
  <c r="SG1068" i="1"/>
  <c r="SH1068" i="1"/>
  <c r="RH1069" i="1"/>
  <c r="RI1069" i="1"/>
  <c r="RK1069" i="1"/>
  <c r="RL1069" i="1"/>
  <c r="RM1069" i="1"/>
  <c r="RN1069" i="1"/>
  <c r="RO1069" i="1"/>
  <c r="RP1069" i="1"/>
  <c r="RQ1069" i="1"/>
  <c r="RR1069" i="1"/>
  <c r="RS1069" i="1"/>
  <c r="RT1069" i="1"/>
  <c r="RV1069" i="1"/>
  <c r="RZ1069" i="1" s="1" a="1"/>
  <c r="RZ1069" i="1" s="1"/>
  <c r="RW1069" i="1"/>
  <c r="SA1069" i="1" s="1" a="1"/>
  <c r="SA1069" i="1" s="1"/>
  <c r="RX1069" i="1"/>
  <c r="SB1069" i="1" s="1" a="1"/>
  <c r="SB1069" i="1" s="1"/>
  <c r="SF1069" i="1"/>
  <c r="SG1069" i="1"/>
  <c r="SH1069" i="1"/>
  <c r="RH1070" i="1"/>
  <c r="RI1070" i="1"/>
  <c r="RK1070" i="1"/>
  <c r="RL1070" i="1"/>
  <c r="RM1070" i="1"/>
  <c r="RN1070" i="1"/>
  <c r="RO1070" i="1"/>
  <c r="RP1070" i="1"/>
  <c r="RQ1070" i="1"/>
  <c r="RR1070" i="1"/>
  <c r="RS1070" i="1"/>
  <c r="RT1070" i="1"/>
  <c r="RV1070" i="1"/>
  <c r="RZ1070" i="1" s="1" a="1"/>
  <c r="RZ1070" i="1" s="1"/>
  <c r="RW1070" i="1"/>
  <c r="SA1070" i="1" s="1" a="1"/>
  <c r="SA1070" i="1" s="1"/>
  <c r="RX1070" i="1"/>
  <c r="SB1070" i="1" s="1" a="1"/>
  <c r="SB1070" i="1" s="1"/>
  <c r="SF1070" i="1"/>
  <c r="SG1070" i="1"/>
  <c r="SH1070" i="1"/>
  <c r="RH1071" i="1"/>
  <c r="RI1071" i="1"/>
  <c r="RK1071" i="1"/>
  <c r="RL1071" i="1"/>
  <c r="RM1071" i="1"/>
  <c r="RN1071" i="1"/>
  <c r="RO1071" i="1"/>
  <c r="RP1071" i="1"/>
  <c r="RQ1071" i="1"/>
  <c r="RR1071" i="1"/>
  <c r="RS1071" i="1"/>
  <c r="RT1071" i="1"/>
  <c r="RV1071" i="1"/>
  <c r="RZ1071" i="1" s="1" a="1"/>
  <c r="RZ1071" i="1" s="1"/>
  <c r="RW1071" i="1"/>
  <c r="SA1071" i="1" s="1" a="1"/>
  <c r="SA1071" i="1" s="1"/>
  <c r="RX1071" i="1"/>
  <c r="SB1071" i="1" s="1" a="1"/>
  <c r="SB1071" i="1" s="1"/>
  <c r="SF1071" i="1"/>
  <c r="SG1071" i="1"/>
  <c r="SH1071" i="1"/>
  <c r="RH1072" i="1"/>
  <c r="RI1072" i="1"/>
  <c r="RK1072" i="1"/>
  <c r="RL1072" i="1"/>
  <c r="RM1072" i="1"/>
  <c r="RN1072" i="1"/>
  <c r="RO1072" i="1"/>
  <c r="RP1072" i="1"/>
  <c r="RQ1072" i="1"/>
  <c r="RR1072" i="1"/>
  <c r="RS1072" i="1"/>
  <c r="RT1072" i="1"/>
  <c r="RV1072" i="1"/>
  <c r="RZ1072" i="1" s="1" a="1"/>
  <c r="RZ1072" i="1" s="1"/>
  <c r="RW1072" i="1"/>
  <c r="SA1072" i="1" s="1" a="1"/>
  <c r="SA1072" i="1" s="1"/>
  <c r="RX1072" i="1"/>
  <c r="SB1072" i="1" s="1" a="1"/>
  <c r="SB1072" i="1" s="1"/>
  <c r="SF1072" i="1"/>
  <c r="SG1072" i="1"/>
  <c r="SH1072" i="1"/>
  <c r="RH1073" i="1"/>
  <c r="RI1073" i="1"/>
  <c r="RK1073" i="1"/>
  <c r="RL1073" i="1"/>
  <c r="RM1073" i="1"/>
  <c r="RN1073" i="1"/>
  <c r="RO1073" i="1"/>
  <c r="RP1073" i="1"/>
  <c r="RQ1073" i="1"/>
  <c r="RR1073" i="1"/>
  <c r="RS1073" i="1"/>
  <c r="RT1073" i="1"/>
  <c r="RV1073" i="1"/>
  <c r="RZ1073" i="1" s="1" a="1"/>
  <c r="RZ1073" i="1" s="1"/>
  <c r="RW1073" i="1"/>
  <c r="SA1073" i="1" s="1" a="1"/>
  <c r="SA1073" i="1" s="1"/>
  <c r="RX1073" i="1"/>
  <c r="SB1073" i="1" s="1" a="1"/>
  <c r="SB1073" i="1" s="1"/>
  <c r="SF1073" i="1"/>
  <c r="SG1073" i="1"/>
  <c r="SH1073" i="1"/>
  <c r="RH1074" i="1"/>
  <c r="RI1074" i="1"/>
  <c r="RK1074" i="1"/>
  <c r="RL1074" i="1"/>
  <c r="RM1074" i="1"/>
  <c r="RN1074" i="1"/>
  <c r="RO1074" i="1"/>
  <c r="RP1074" i="1"/>
  <c r="RQ1074" i="1"/>
  <c r="RR1074" i="1"/>
  <c r="RS1074" i="1"/>
  <c r="RT1074" i="1"/>
  <c r="RV1074" i="1"/>
  <c r="RZ1074" i="1" s="1" a="1"/>
  <c r="RZ1074" i="1" s="1"/>
  <c r="RW1074" i="1"/>
  <c r="SA1074" i="1" s="1" a="1"/>
  <c r="SA1074" i="1" s="1"/>
  <c r="RX1074" i="1"/>
  <c r="SB1074" i="1" s="1" a="1"/>
  <c r="SB1074" i="1" s="1"/>
  <c r="SF1074" i="1"/>
  <c r="SG1074" i="1"/>
  <c r="SH1074" i="1"/>
  <c r="RH1075" i="1"/>
  <c r="RI1075" i="1"/>
  <c r="RK1075" i="1"/>
  <c r="RL1075" i="1"/>
  <c r="RM1075" i="1"/>
  <c r="RN1075" i="1"/>
  <c r="RO1075" i="1"/>
  <c r="RP1075" i="1"/>
  <c r="RQ1075" i="1"/>
  <c r="RR1075" i="1"/>
  <c r="RS1075" i="1"/>
  <c r="RT1075" i="1"/>
  <c r="RV1075" i="1"/>
  <c r="RZ1075" i="1" s="1" a="1"/>
  <c r="RZ1075" i="1" s="1"/>
  <c r="RW1075" i="1"/>
  <c r="SA1075" i="1" s="1" a="1"/>
  <c r="SA1075" i="1" s="1"/>
  <c r="RX1075" i="1"/>
  <c r="SB1075" i="1" s="1" a="1"/>
  <c r="SB1075" i="1" s="1"/>
  <c r="SF1075" i="1"/>
  <c r="SG1075" i="1"/>
  <c r="SH1075" i="1"/>
  <c r="RH1076" i="1"/>
  <c r="RI1076" i="1"/>
  <c r="RK1076" i="1"/>
  <c r="RL1076" i="1"/>
  <c r="RM1076" i="1"/>
  <c r="RN1076" i="1"/>
  <c r="RO1076" i="1"/>
  <c r="RP1076" i="1"/>
  <c r="RQ1076" i="1"/>
  <c r="RR1076" i="1"/>
  <c r="RS1076" i="1"/>
  <c r="RT1076" i="1"/>
  <c r="RV1076" i="1"/>
  <c r="RZ1076" i="1" s="1" a="1"/>
  <c r="RZ1076" i="1" s="1"/>
  <c r="RW1076" i="1"/>
  <c r="SA1076" i="1" s="1" a="1"/>
  <c r="SA1076" i="1" s="1"/>
  <c r="RX1076" i="1"/>
  <c r="SB1076" i="1" s="1" a="1"/>
  <c r="SB1076" i="1" s="1"/>
  <c r="SF1076" i="1"/>
  <c r="SG1076" i="1"/>
  <c r="SH1076" i="1"/>
  <c r="RH1077" i="1"/>
  <c r="RI1077" i="1"/>
  <c r="RK1077" i="1"/>
  <c r="RL1077" i="1"/>
  <c r="RM1077" i="1"/>
  <c r="RN1077" i="1"/>
  <c r="RO1077" i="1"/>
  <c r="RP1077" i="1"/>
  <c r="RQ1077" i="1"/>
  <c r="RR1077" i="1"/>
  <c r="RS1077" i="1"/>
  <c r="RT1077" i="1"/>
  <c r="RV1077" i="1"/>
  <c r="RZ1077" i="1" s="1" a="1"/>
  <c r="RZ1077" i="1" s="1"/>
  <c r="RW1077" i="1"/>
  <c r="SA1077" i="1" s="1" a="1"/>
  <c r="SA1077" i="1" s="1"/>
  <c r="RX1077" i="1"/>
  <c r="SB1077" i="1" s="1" a="1"/>
  <c r="SB1077" i="1" s="1"/>
  <c r="SF1077" i="1"/>
  <c r="SG1077" i="1"/>
  <c r="SH1077" i="1"/>
  <c r="RH1078" i="1"/>
  <c r="RI1078" i="1"/>
  <c r="RK1078" i="1"/>
  <c r="RL1078" i="1"/>
  <c r="RM1078" i="1"/>
  <c r="RN1078" i="1"/>
  <c r="RO1078" i="1"/>
  <c r="RP1078" i="1"/>
  <c r="RQ1078" i="1"/>
  <c r="RR1078" i="1"/>
  <c r="RS1078" i="1"/>
  <c r="RT1078" i="1"/>
  <c r="RV1078" i="1"/>
  <c r="RZ1078" i="1" s="1" a="1"/>
  <c r="RZ1078" i="1" s="1"/>
  <c r="RW1078" i="1"/>
  <c r="SA1078" i="1" s="1" a="1"/>
  <c r="SA1078" i="1" s="1"/>
  <c r="RX1078" i="1"/>
  <c r="SB1078" i="1" s="1" a="1"/>
  <c r="SB1078" i="1" s="1"/>
  <c r="SF1078" i="1"/>
  <c r="SG1078" i="1"/>
  <c r="SH1078" i="1"/>
  <c r="RH1079" i="1"/>
  <c r="RI1079" i="1"/>
  <c r="RK1079" i="1"/>
  <c r="RL1079" i="1"/>
  <c r="RM1079" i="1"/>
  <c r="RN1079" i="1"/>
  <c r="RO1079" i="1"/>
  <c r="RP1079" i="1"/>
  <c r="RQ1079" i="1"/>
  <c r="RR1079" i="1"/>
  <c r="RS1079" i="1"/>
  <c r="RT1079" i="1"/>
  <c r="RV1079" i="1"/>
  <c r="RZ1079" i="1" s="1" a="1"/>
  <c r="RZ1079" i="1" s="1"/>
  <c r="RW1079" i="1"/>
  <c r="SA1079" i="1" s="1" a="1"/>
  <c r="SA1079" i="1" s="1"/>
  <c r="RX1079" i="1"/>
  <c r="SB1079" i="1" s="1" a="1"/>
  <c r="SB1079" i="1" s="1"/>
  <c r="SF1079" i="1"/>
  <c r="SG1079" i="1"/>
  <c r="SH1079" i="1"/>
  <c r="RH1080" i="1"/>
  <c r="RI1080" i="1"/>
  <c r="RK1080" i="1"/>
  <c r="RL1080" i="1"/>
  <c r="RM1080" i="1"/>
  <c r="RN1080" i="1"/>
  <c r="RO1080" i="1"/>
  <c r="RP1080" i="1"/>
  <c r="RQ1080" i="1"/>
  <c r="RR1080" i="1"/>
  <c r="RS1080" i="1"/>
  <c r="RT1080" i="1"/>
  <c r="RV1080" i="1"/>
  <c r="RZ1080" i="1" s="1" a="1"/>
  <c r="RZ1080" i="1" s="1"/>
  <c r="RW1080" i="1"/>
  <c r="SA1080" i="1" s="1" a="1"/>
  <c r="SA1080" i="1" s="1"/>
  <c r="RX1080" i="1"/>
  <c r="SB1080" i="1" s="1" a="1"/>
  <c r="SB1080" i="1" s="1"/>
  <c r="SF1080" i="1"/>
  <c r="SG1080" i="1"/>
  <c r="SH1080" i="1"/>
  <c r="RH1081" i="1"/>
  <c r="RI1081" i="1"/>
  <c r="RK1081" i="1"/>
  <c r="RL1081" i="1"/>
  <c r="RM1081" i="1"/>
  <c r="RN1081" i="1"/>
  <c r="RO1081" i="1"/>
  <c r="RP1081" i="1"/>
  <c r="RQ1081" i="1"/>
  <c r="RR1081" i="1"/>
  <c r="RS1081" i="1"/>
  <c r="RT1081" i="1"/>
  <c r="RV1081" i="1"/>
  <c r="RZ1081" i="1" s="1" a="1"/>
  <c r="RZ1081" i="1" s="1"/>
  <c r="RW1081" i="1"/>
  <c r="SA1081" i="1" s="1" a="1"/>
  <c r="SA1081" i="1" s="1"/>
  <c r="RX1081" i="1"/>
  <c r="SB1081" i="1" s="1" a="1"/>
  <c r="SB1081" i="1" s="1"/>
  <c r="SF1081" i="1"/>
  <c r="SG1081" i="1"/>
  <c r="SH1081" i="1"/>
  <c r="RH1082" i="1"/>
  <c r="RI1082" i="1"/>
  <c r="RK1082" i="1"/>
  <c r="RL1082" i="1"/>
  <c r="RM1082" i="1"/>
  <c r="RN1082" i="1"/>
  <c r="RO1082" i="1"/>
  <c r="RP1082" i="1"/>
  <c r="RQ1082" i="1"/>
  <c r="RR1082" i="1"/>
  <c r="RS1082" i="1"/>
  <c r="RT1082" i="1"/>
  <c r="RV1082" i="1"/>
  <c r="RZ1082" i="1" s="1" a="1"/>
  <c r="RZ1082" i="1" s="1"/>
  <c r="RW1082" i="1"/>
  <c r="SA1082" i="1" s="1" a="1"/>
  <c r="SA1082" i="1" s="1"/>
  <c r="RX1082" i="1"/>
  <c r="SB1082" i="1" s="1" a="1"/>
  <c r="SB1082" i="1" s="1"/>
  <c r="SF1082" i="1"/>
  <c r="SG1082" i="1"/>
  <c r="SH1082" i="1"/>
  <c r="RH1083" i="1"/>
  <c r="RI1083" i="1"/>
  <c r="RK1083" i="1"/>
  <c r="RL1083" i="1"/>
  <c r="RM1083" i="1"/>
  <c r="RN1083" i="1"/>
  <c r="RO1083" i="1"/>
  <c r="RP1083" i="1"/>
  <c r="RQ1083" i="1"/>
  <c r="RR1083" i="1"/>
  <c r="RS1083" i="1"/>
  <c r="RT1083" i="1"/>
  <c r="RV1083" i="1"/>
  <c r="RZ1083" i="1" s="1" a="1"/>
  <c r="RZ1083" i="1" s="1"/>
  <c r="RW1083" i="1"/>
  <c r="SA1083" i="1" s="1" a="1"/>
  <c r="SA1083" i="1" s="1"/>
  <c r="RX1083" i="1"/>
  <c r="SB1083" i="1" s="1" a="1"/>
  <c r="SB1083" i="1" s="1"/>
  <c r="SF1083" i="1"/>
  <c r="SG1083" i="1"/>
  <c r="SH1083" i="1"/>
  <c r="RH1084" i="1"/>
  <c r="RI1084" i="1"/>
  <c r="RK1084" i="1"/>
  <c r="RL1084" i="1"/>
  <c r="RM1084" i="1"/>
  <c r="RN1084" i="1"/>
  <c r="RO1084" i="1"/>
  <c r="RP1084" i="1"/>
  <c r="RQ1084" i="1"/>
  <c r="RR1084" i="1"/>
  <c r="RS1084" i="1"/>
  <c r="RT1084" i="1"/>
  <c r="RV1084" i="1"/>
  <c r="RZ1084" i="1" s="1" a="1"/>
  <c r="RZ1084" i="1" s="1"/>
  <c r="RW1084" i="1"/>
  <c r="SA1084" i="1" s="1" a="1"/>
  <c r="SA1084" i="1" s="1"/>
  <c r="RX1084" i="1"/>
  <c r="SB1084" i="1" s="1" a="1"/>
  <c r="SB1084" i="1" s="1"/>
  <c r="SF1084" i="1"/>
  <c r="SG1084" i="1"/>
  <c r="SH1084" i="1"/>
  <c r="RH1085" i="1"/>
  <c r="RI1085" i="1"/>
  <c r="RK1085" i="1"/>
  <c r="RL1085" i="1"/>
  <c r="RM1085" i="1"/>
  <c r="RN1085" i="1"/>
  <c r="RO1085" i="1"/>
  <c r="RP1085" i="1"/>
  <c r="RQ1085" i="1"/>
  <c r="RR1085" i="1"/>
  <c r="RS1085" i="1"/>
  <c r="RT1085" i="1"/>
  <c r="RV1085" i="1"/>
  <c r="RZ1085" i="1" s="1" a="1"/>
  <c r="RZ1085" i="1" s="1"/>
  <c r="RW1085" i="1"/>
  <c r="SA1085" i="1" s="1" a="1"/>
  <c r="SA1085" i="1" s="1"/>
  <c r="RX1085" i="1"/>
  <c r="SB1085" i="1" s="1" a="1"/>
  <c r="SB1085" i="1" s="1"/>
  <c r="SF1085" i="1"/>
  <c r="SG1085" i="1"/>
  <c r="SH1085" i="1"/>
  <c r="RH1086" i="1"/>
  <c r="RI1086" i="1"/>
  <c r="RK1086" i="1"/>
  <c r="RL1086" i="1"/>
  <c r="RM1086" i="1"/>
  <c r="RN1086" i="1"/>
  <c r="RO1086" i="1"/>
  <c r="RP1086" i="1"/>
  <c r="RQ1086" i="1"/>
  <c r="RR1086" i="1"/>
  <c r="RS1086" i="1"/>
  <c r="RT1086" i="1"/>
  <c r="RV1086" i="1"/>
  <c r="RZ1086" i="1" s="1" a="1"/>
  <c r="RZ1086" i="1" s="1"/>
  <c r="RW1086" i="1"/>
  <c r="SA1086" i="1" s="1" a="1"/>
  <c r="SA1086" i="1" s="1"/>
  <c r="RX1086" i="1"/>
  <c r="SB1086" i="1" s="1" a="1"/>
  <c r="SB1086" i="1" s="1"/>
  <c r="SF1086" i="1"/>
  <c r="SG1086" i="1"/>
  <c r="SH1086" i="1"/>
  <c r="RH1087" i="1"/>
  <c r="RI1087" i="1"/>
  <c r="RK1087" i="1"/>
  <c r="RL1087" i="1"/>
  <c r="RM1087" i="1"/>
  <c r="RN1087" i="1"/>
  <c r="RO1087" i="1"/>
  <c r="RP1087" i="1"/>
  <c r="RQ1087" i="1"/>
  <c r="RR1087" i="1"/>
  <c r="RS1087" i="1"/>
  <c r="RT1087" i="1"/>
  <c r="RV1087" i="1"/>
  <c r="RZ1087" i="1" s="1" a="1"/>
  <c r="RZ1087" i="1" s="1"/>
  <c r="RW1087" i="1"/>
  <c r="SA1087" i="1" s="1" a="1"/>
  <c r="SA1087" i="1" s="1"/>
  <c r="RX1087" i="1"/>
  <c r="SB1087" i="1" s="1" a="1"/>
  <c r="SB1087" i="1" s="1"/>
  <c r="SF1087" i="1"/>
  <c r="SG1087" i="1"/>
  <c r="SH1087" i="1"/>
  <c r="RH1088" i="1"/>
  <c r="RI1088" i="1"/>
  <c r="RK1088" i="1"/>
  <c r="RL1088" i="1"/>
  <c r="RM1088" i="1"/>
  <c r="RN1088" i="1"/>
  <c r="RO1088" i="1"/>
  <c r="RP1088" i="1"/>
  <c r="RQ1088" i="1"/>
  <c r="RR1088" i="1"/>
  <c r="RS1088" i="1"/>
  <c r="RT1088" i="1"/>
  <c r="RV1088" i="1"/>
  <c r="RZ1088" i="1" s="1" a="1"/>
  <c r="RZ1088" i="1" s="1"/>
  <c r="RW1088" i="1"/>
  <c r="SA1088" i="1" s="1" a="1"/>
  <c r="SA1088" i="1" s="1"/>
  <c r="RX1088" i="1"/>
  <c r="SB1088" i="1" s="1" a="1"/>
  <c r="SB1088" i="1" s="1"/>
  <c r="SF1088" i="1"/>
  <c r="SG1088" i="1"/>
  <c r="SH1088" i="1"/>
  <c r="RH1089" i="1"/>
  <c r="RI1089" i="1"/>
  <c r="RK1089" i="1"/>
  <c r="RL1089" i="1"/>
  <c r="RM1089" i="1"/>
  <c r="RN1089" i="1"/>
  <c r="RO1089" i="1"/>
  <c r="RP1089" i="1"/>
  <c r="RQ1089" i="1"/>
  <c r="RR1089" i="1"/>
  <c r="RS1089" i="1"/>
  <c r="RT1089" i="1"/>
  <c r="RV1089" i="1"/>
  <c r="RZ1089" i="1" s="1" a="1"/>
  <c r="RZ1089" i="1" s="1"/>
  <c r="RW1089" i="1"/>
  <c r="SA1089" i="1" s="1" a="1"/>
  <c r="SA1089" i="1" s="1"/>
  <c r="RX1089" i="1"/>
  <c r="SB1089" i="1" s="1" a="1"/>
  <c r="SB1089" i="1" s="1"/>
  <c r="SF1089" i="1"/>
  <c r="SG1089" i="1"/>
  <c r="SH1089" i="1"/>
  <c r="RH1090" i="1"/>
  <c r="RI1090" i="1"/>
  <c r="RK1090" i="1"/>
  <c r="RL1090" i="1"/>
  <c r="RM1090" i="1"/>
  <c r="RN1090" i="1"/>
  <c r="RO1090" i="1"/>
  <c r="RP1090" i="1"/>
  <c r="RQ1090" i="1"/>
  <c r="RR1090" i="1"/>
  <c r="RS1090" i="1"/>
  <c r="RT1090" i="1"/>
  <c r="RV1090" i="1"/>
  <c r="RZ1090" i="1" s="1" a="1"/>
  <c r="RZ1090" i="1" s="1"/>
  <c r="RW1090" i="1"/>
  <c r="SA1090" i="1" s="1" a="1"/>
  <c r="SA1090" i="1" s="1"/>
  <c r="RX1090" i="1"/>
  <c r="SB1090" i="1" s="1" a="1"/>
  <c r="SB1090" i="1" s="1"/>
  <c r="SF1090" i="1"/>
  <c r="SG1090" i="1"/>
  <c r="SH1090" i="1"/>
  <c r="RH1091" i="1"/>
  <c r="RI1091" i="1"/>
  <c r="RK1091" i="1"/>
  <c r="RL1091" i="1"/>
  <c r="RM1091" i="1"/>
  <c r="RN1091" i="1"/>
  <c r="RO1091" i="1"/>
  <c r="RP1091" i="1"/>
  <c r="RQ1091" i="1"/>
  <c r="RR1091" i="1"/>
  <c r="RS1091" i="1"/>
  <c r="RT1091" i="1"/>
  <c r="RV1091" i="1"/>
  <c r="RZ1091" i="1" s="1" a="1"/>
  <c r="RZ1091" i="1" s="1"/>
  <c r="RW1091" i="1"/>
  <c r="SA1091" i="1" s="1" a="1"/>
  <c r="SA1091" i="1" s="1"/>
  <c r="RX1091" i="1"/>
  <c r="SB1091" i="1" s="1" a="1"/>
  <c r="SB1091" i="1" s="1"/>
  <c r="SF1091" i="1"/>
  <c r="SG1091" i="1"/>
  <c r="SH1091" i="1"/>
  <c r="RH1092" i="1"/>
  <c r="RI1092" i="1"/>
  <c r="RK1092" i="1"/>
  <c r="RL1092" i="1"/>
  <c r="RM1092" i="1"/>
  <c r="RN1092" i="1"/>
  <c r="RO1092" i="1"/>
  <c r="RP1092" i="1"/>
  <c r="RQ1092" i="1"/>
  <c r="RR1092" i="1"/>
  <c r="RS1092" i="1"/>
  <c r="RT1092" i="1"/>
  <c r="RV1092" i="1"/>
  <c r="RZ1092" i="1" s="1" a="1"/>
  <c r="RZ1092" i="1" s="1"/>
  <c r="RW1092" i="1"/>
  <c r="SA1092" i="1" s="1" a="1"/>
  <c r="SA1092" i="1" s="1"/>
  <c r="RX1092" i="1"/>
  <c r="SB1092" i="1" s="1" a="1"/>
  <c r="SB1092" i="1" s="1"/>
  <c r="SF1092" i="1"/>
  <c r="SG1092" i="1"/>
  <c r="SH1092" i="1"/>
  <c r="RH1093" i="1"/>
  <c r="RI1093" i="1"/>
  <c r="RK1093" i="1"/>
  <c r="RL1093" i="1"/>
  <c r="RM1093" i="1"/>
  <c r="RN1093" i="1"/>
  <c r="RO1093" i="1"/>
  <c r="RP1093" i="1"/>
  <c r="RQ1093" i="1"/>
  <c r="RR1093" i="1"/>
  <c r="RS1093" i="1"/>
  <c r="RT1093" i="1"/>
  <c r="RV1093" i="1"/>
  <c r="RZ1093" i="1" s="1" a="1"/>
  <c r="RZ1093" i="1" s="1"/>
  <c r="RW1093" i="1"/>
  <c r="SA1093" i="1" s="1" a="1"/>
  <c r="SA1093" i="1" s="1"/>
  <c r="RX1093" i="1"/>
  <c r="SB1093" i="1" s="1" a="1"/>
  <c r="SB1093" i="1" s="1"/>
  <c r="SF1093" i="1"/>
  <c r="SG1093" i="1"/>
  <c r="SH1093" i="1"/>
  <c r="RH1094" i="1"/>
  <c r="RI1094" i="1"/>
  <c r="RK1094" i="1"/>
  <c r="RL1094" i="1"/>
  <c r="RM1094" i="1"/>
  <c r="RN1094" i="1"/>
  <c r="RO1094" i="1"/>
  <c r="RP1094" i="1"/>
  <c r="RQ1094" i="1"/>
  <c r="RR1094" i="1"/>
  <c r="RS1094" i="1"/>
  <c r="RT1094" i="1"/>
  <c r="RV1094" i="1"/>
  <c r="RZ1094" i="1" s="1" a="1"/>
  <c r="RZ1094" i="1" s="1"/>
  <c r="RW1094" i="1"/>
  <c r="SA1094" i="1" s="1" a="1"/>
  <c r="SA1094" i="1" s="1"/>
  <c r="RX1094" i="1"/>
  <c r="SB1094" i="1" s="1" a="1"/>
  <c r="SB1094" i="1" s="1"/>
  <c r="SF1094" i="1"/>
  <c r="SG1094" i="1"/>
  <c r="SH1094" i="1"/>
  <c r="RH1095" i="1"/>
  <c r="RI1095" i="1"/>
  <c r="RK1095" i="1"/>
  <c r="RL1095" i="1"/>
  <c r="RM1095" i="1"/>
  <c r="RN1095" i="1"/>
  <c r="RO1095" i="1"/>
  <c r="RP1095" i="1"/>
  <c r="RQ1095" i="1"/>
  <c r="RR1095" i="1"/>
  <c r="RS1095" i="1"/>
  <c r="RT1095" i="1"/>
  <c r="RV1095" i="1"/>
  <c r="RZ1095" i="1" s="1" a="1"/>
  <c r="RZ1095" i="1" s="1"/>
  <c r="RW1095" i="1"/>
  <c r="SA1095" i="1" s="1" a="1"/>
  <c r="SA1095" i="1" s="1"/>
  <c r="RX1095" i="1"/>
  <c r="SB1095" i="1" s="1" a="1"/>
  <c r="SB1095" i="1" s="1"/>
  <c r="SF1095" i="1"/>
  <c r="SG1095" i="1"/>
  <c r="SH1095" i="1"/>
  <c r="RH1096" i="1"/>
  <c r="RI1096" i="1"/>
  <c r="RK1096" i="1"/>
  <c r="RL1096" i="1"/>
  <c r="RM1096" i="1"/>
  <c r="RN1096" i="1"/>
  <c r="RO1096" i="1"/>
  <c r="RP1096" i="1"/>
  <c r="RQ1096" i="1"/>
  <c r="RR1096" i="1"/>
  <c r="RS1096" i="1"/>
  <c r="RT1096" i="1"/>
  <c r="RV1096" i="1"/>
  <c r="RZ1096" i="1" s="1" a="1"/>
  <c r="RZ1096" i="1" s="1"/>
  <c r="RW1096" i="1"/>
  <c r="SA1096" i="1" s="1" a="1"/>
  <c r="SA1096" i="1" s="1"/>
  <c r="RX1096" i="1"/>
  <c r="SB1096" i="1" s="1" a="1"/>
  <c r="SB1096" i="1" s="1"/>
  <c r="SF1096" i="1"/>
  <c r="SG1096" i="1"/>
  <c r="SH1096" i="1"/>
  <c r="RH1097" i="1"/>
  <c r="RI1097" i="1"/>
  <c r="RK1097" i="1"/>
  <c r="RL1097" i="1"/>
  <c r="RM1097" i="1"/>
  <c r="RN1097" i="1"/>
  <c r="RO1097" i="1"/>
  <c r="RP1097" i="1"/>
  <c r="RQ1097" i="1"/>
  <c r="RR1097" i="1"/>
  <c r="RS1097" i="1"/>
  <c r="RT1097" i="1"/>
  <c r="RV1097" i="1"/>
  <c r="RZ1097" i="1" s="1" a="1"/>
  <c r="RZ1097" i="1" s="1"/>
  <c r="RW1097" i="1"/>
  <c r="SA1097" i="1" s="1" a="1"/>
  <c r="SA1097" i="1" s="1"/>
  <c r="RX1097" i="1"/>
  <c r="SB1097" i="1" s="1" a="1"/>
  <c r="SB1097" i="1" s="1"/>
  <c r="SF1097" i="1"/>
  <c r="SG1097" i="1"/>
  <c r="SH1097" i="1"/>
  <c r="RH1098" i="1"/>
  <c r="RI1098" i="1"/>
  <c r="RK1098" i="1"/>
  <c r="RL1098" i="1"/>
  <c r="RM1098" i="1"/>
  <c r="RN1098" i="1"/>
  <c r="RO1098" i="1"/>
  <c r="RP1098" i="1"/>
  <c r="RQ1098" i="1"/>
  <c r="RR1098" i="1"/>
  <c r="RS1098" i="1"/>
  <c r="RT1098" i="1"/>
  <c r="RV1098" i="1"/>
  <c r="RZ1098" i="1" s="1" a="1"/>
  <c r="RZ1098" i="1" s="1"/>
  <c r="RW1098" i="1"/>
  <c r="SA1098" i="1" s="1" a="1"/>
  <c r="SA1098" i="1" s="1"/>
  <c r="RX1098" i="1"/>
  <c r="SB1098" i="1" s="1" a="1"/>
  <c r="SB1098" i="1" s="1"/>
  <c r="SF1098" i="1"/>
  <c r="SG1098" i="1"/>
  <c r="SH1098" i="1"/>
  <c r="RH1099" i="1"/>
  <c r="RI1099" i="1"/>
  <c r="RK1099" i="1"/>
  <c r="RL1099" i="1"/>
  <c r="RM1099" i="1"/>
  <c r="RN1099" i="1"/>
  <c r="RO1099" i="1"/>
  <c r="RP1099" i="1"/>
  <c r="RQ1099" i="1"/>
  <c r="RR1099" i="1"/>
  <c r="RS1099" i="1"/>
  <c r="RT1099" i="1"/>
  <c r="RV1099" i="1"/>
  <c r="RZ1099" i="1" s="1" a="1"/>
  <c r="RZ1099" i="1" s="1"/>
  <c r="RW1099" i="1"/>
  <c r="SA1099" i="1" s="1" a="1"/>
  <c r="SA1099" i="1" s="1"/>
  <c r="RX1099" i="1"/>
  <c r="SB1099" i="1" s="1" a="1"/>
  <c r="SB1099" i="1" s="1"/>
  <c r="SF1099" i="1"/>
  <c r="SG1099" i="1"/>
  <c r="SH1099" i="1"/>
  <c r="RH1100" i="1"/>
  <c r="RI1100" i="1"/>
  <c r="RK1100" i="1"/>
  <c r="RL1100" i="1"/>
  <c r="RM1100" i="1"/>
  <c r="RN1100" i="1"/>
  <c r="RO1100" i="1"/>
  <c r="RP1100" i="1"/>
  <c r="RQ1100" i="1"/>
  <c r="RR1100" i="1"/>
  <c r="RS1100" i="1"/>
  <c r="RT1100" i="1"/>
  <c r="RV1100" i="1"/>
  <c r="RZ1100" i="1" s="1" a="1"/>
  <c r="RZ1100" i="1" s="1"/>
  <c r="RW1100" i="1"/>
  <c r="SA1100" i="1" s="1" a="1"/>
  <c r="SA1100" i="1" s="1"/>
  <c r="RX1100" i="1"/>
  <c r="SB1100" i="1" s="1" a="1"/>
  <c r="SB1100" i="1" s="1"/>
  <c r="SF1100" i="1"/>
  <c r="SG1100" i="1"/>
  <c r="SH1100" i="1"/>
  <c r="RH1101" i="1"/>
  <c r="RI1101" i="1"/>
  <c r="RK1101" i="1"/>
  <c r="RL1101" i="1"/>
  <c r="RM1101" i="1"/>
  <c r="RN1101" i="1"/>
  <c r="RO1101" i="1"/>
  <c r="RP1101" i="1"/>
  <c r="RQ1101" i="1"/>
  <c r="RR1101" i="1"/>
  <c r="RS1101" i="1"/>
  <c r="RT1101" i="1"/>
  <c r="RV1101" i="1"/>
  <c r="RZ1101" i="1" s="1" a="1"/>
  <c r="RZ1101" i="1" s="1"/>
  <c r="RW1101" i="1"/>
  <c r="SA1101" i="1" s="1" a="1"/>
  <c r="SA1101" i="1" s="1"/>
  <c r="RX1101" i="1"/>
  <c r="SB1101" i="1" s="1" a="1"/>
  <c r="SB1101" i="1" s="1"/>
  <c r="SF1101" i="1"/>
  <c r="SG1101" i="1"/>
  <c r="SH1101" i="1"/>
  <c r="RH1102" i="1"/>
  <c r="RI1102" i="1"/>
  <c r="RK1102" i="1"/>
  <c r="RL1102" i="1"/>
  <c r="RM1102" i="1"/>
  <c r="RN1102" i="1"/>
  <c r="RO1102" i="1"/>
  <c r="RP1102" i="1"/>
  <c r="RQ1102" i="1"/>
  <c r="RR1102" i="1"/>
  <c r="RS1102" i="1"/>
  <c r="RT1102" i="1"/>
  <c r="RV1102" i="1"/>
  <c r="RZ1102" i="1" s="1" a="1"/>
  <c r="RZ1102" i="1" s="1"/>
  <c r="RW1102" i="1"/>
  <c r="SA1102" i="1" s="1" a="1"/>
  <c r="SA1102" i="1" s="1"/>
  <c r="RX1102" i="1"/>
  <c r="SB1102" i="1" s="1" a="1"/>
  <c r="SB1102" i="1" s="1"/>
  <c r="SF1102" i="1"/>
  <c r="SG1102" i="1"/>
  <c r="SH1102" i="1"/>
  <c r="RH1103" i="1"/>
  <c r="RI1103" i="1"/>
  <c r="RK1103" i="1"/>
  <c r="RL1103" i="1"/>
  <c r="RM1103" i="1"/>
  <c r="RN1103" i="1"/>
  <c r="RO1103" i="1"/>
  <c r="RP1103" i="1"/>
  <c r="RQ1103" i="1"/>
  <c r="RR1103" i="1"/>
  <c r="RS1103" i="1"/>
  <c r="RT1103" i="1"/>
  <c r="RV1103" i="1"/>
  <c r="RZ1103" i="1" s="1" a="1"/>
  <c r="RZ1103" i="1" s="1"/>
  <c r="RW1103" i="1"/>
  <c r="SA1103" i="1" s="1" a="1"/>
  <c r="SA1103" i="1" s="1"/>
  <c r="RX1103" i="1"/>
  <c r="SB1103" i="1" s="1" a="1"/>
  <c r="SB1103" i="1" s="1"/>
  <c r="SF1103" i="1"/>
  <c r="SG1103" i="1"/>
  <c r="SH1103" i="1"/>
  <c r="RH1104" i="1"/>
  <c r="RI1104" i="1"/>
  <c r="RK1104" i="1"/>
  <c r="RL1104" i="1"/>
  <c r="RM1104" i="1"/>
  <c r="RN1104" i="1"/>
  <c r="RO1104" i="1"/>
  <c r="RP1104" i="1"/>
  <c r="RQ1104" i="1"/>
  <c r="RR1104" i="1"/>
  <c r="RS1104" i="1"/>
  <c r="RT1104" i="1"/>
  <c r="RV1104" i="1"/>
  <c r="RZ1104" i="1" s="1" a="1"/>
  <c r="RZ1104" i="1" s="1"/>
  <c r="RW1104" i="1"/>
  <c r="SA1104" i="1" s="1" a="1"/>
  <c r="SA1104" i="1" s="1"/>
  <c r="RX1104" i="1"/>
  <c r="SB1104" i="1" s="1" a="1"/>
  <c r="SB1104" i="1" s="1"/>
  <c r="SF1104" i="1"/>
  <c r="SG1104" i="1"/>
  <c r="SH1104" i="1"/>
  <c r="RH1105" i="1"/>
  <c r="RI1105" i="1"/>
  <c r="RK1105" i="1"/>
  <c r="RL1105" i="1"/>
  <c r="RM1105" i="1"/>
  <c r="RN1105" i="1"/>
  <c r="RO1105" i="1"/>
  <c r="RP1105" i="1"/>
  <c r="RQ1105" i="1"/>
  <c r="RR1105" i="1"/>
  <c r="RS1105" i="1"/>
  <c r="RT1105" i="1"/>
  <c r="RV1105" i="1"/>
  <c r="RZ1105" i="1" s="1" a="1"/>
  <c r="RZ1105" i="1" s="1"/>
  <c r="RW1105" i="1"/>
  <c r="SA1105" i="1" s="1" a="1"/>
  <c r="SA1105" i="1" s="1"/>
  <c r="RX1105" i="1"/>
  <c r="SB1105" i="1" s="1" a="1"/>
  <c r="SB1105" i="1" s="1"/>
  <c r="SF1105" i="1"/>
  <c r="SG1105" i="1"/>
  <c r="SH1105" i="1"/>
  <c r="RH1106" i="1"/>
  <c r="RI1106" i="1"/>
  <c r="RK1106" i="1"/>
  <c r="RL1106" i="1"/>
  <c r="RM1106" i="1"/>
  <c r="RN1106" i="1"/>
  <c r="RO1106" i="1"/>
  <c r="RP1106" i="1"/>
  <c r="RQ1106" i="1"/>
  <c r="RR1106" i="1"/>
  <c r="RS1106" i="1"/>
  <c r="RT1106" i="1"/>
  <c r="RV1106" i="1"/>
  <c r="RZ1106" i="1" s="1" a="1"/>
  <c r="RZ1106" i="1" s="1"/>
  <c r="RW1106" i="1"/>
  <c r="SA1106" i="1" s="1" a="1"/>
  <c r="SA1106" i="1" s="1"/>
  <c r="RX1106" i="1"/>
  <c r="SB1106" i="1" s="1" a="1"/>
  <c r="SB1106" i="1" s="1"/>
  <c r="SF1106" i="1"/>
  <c r="SG1106" i="1"/>
  <c r="SH1106" i="1"/>
  <c r="RH1107" i="1"/>
  <c r="RI1107" i="1"/>
  <c r="RK1107" i="1"/>
  <c r="RL1107" i="1"/>
  <c r="RM1107" i="1"/>
  <c r="RN1107" i="1"/>
  <c r="RO1107" i="1"/>
  <c r="RP1107" i="1"/>
  <c r="RQ1107" i="1"/>
  <c r="RR1107" i="1"/>
  <c r="RS1107" i="1"/>
  <c r="RT1107" i="1"/>
  <c r="RV1107" i="1"/>
  <c r="RZ1107" i="1" s="1" a="1"/>
  <c r="RZ1107" i="1" s="1"/>
  <c r="RW1107" i="1"/>
  <c r="SA1107" i="1" s="1" a="1"/>
  <c r="SA1107" i="1" s="1"/>
  <c r="RX1107" i="1"/>
  <c r="SB1107" i="1" s="1" a="1"/>
  <c r="SB1107" i="1" s="1"/>
  <c r="SF1107" i="1"/>
  <c r="SG1107" i="1"/>
  <c r="SH1107" i="1"/>
  <c r="RH1108" i="1"/>
  <c r="RI1108" i="1"/>
  <c r="RK1108" i="1"/>
  <c r="RL1108" i="1"/>
  <c r="RM1108" i="1"/>
  <c r="RN1108" i="1"/>
  <c r="RO1108" i="1"/>
  <c r="RP1108" i="1"/>
  <c r="RQ1108" i="1"/>
  <c r="RR1108" i="1"/>
  <c r="RS1108" i="1"/>
  <c r="RT1108" i="1"/>
  <c r="RV1108" i="1"/>
  <c r="RZ1108" i="1" s="1" a="1"/>
  <c r="RZ1108" i="1" s="1"/>
  <c r="RW1108" i="1"/>
  <c r="SA1108" i="1" s="1" a="1"/>
  <c r="SA1108" i="1" s="1"/>
  <c r="RX1108" i="1"/>
  <c r="SB1108" i="1" s="1" a="1"/>
  <c r="SB1108" i="1" s="1"/>
  <c r="SF1108" i="1"/>
  <c r="SG1108" i="1"/>
  <c r="SH1108" i="1"/>
  <c r="RH1109" i="1"/>
  <c r="RI1109" i="1"/>
  <c r="RK1109" i="1"/>
  <c r="RL1109" i="1"/>
  <c r="RM1109" i="1"/>
  <c r="RN1109" i="1"/>
  <c r="RO1109" i="1"/>
  <c r="RP1109" i="1"/>
  <c r="RQ1109" i="1"/>
  <c r="RR1109" i="1"/>
  <c r="RS1109" i="1"/>
  <c r="RT1109" i="1"/>
  <c r="RV1109" i="1"/>
  <c r="RZ1109" i="1" s="1" a="1"/>
  <c r="RZ1109" i="1" s="1"/>
  <c r="RW1109" i="1"/>
  <c r="SA1109" i="1" s="1" a="1"/>
  <c r="SA1109" i="1" s="1"/>
  <c r="RX1109" i="1"/>
  <c r="SB1109" i="1" s="1" a="1"/>
  <c r="SB1109" i="1" s="1"/>
  <c r="SF1109" i="1"/>
  <c r="SG1109" i="1"/>
  <c r="SH1109" i="1"/>
  <c r="RH1110" i="1"/>
  <c r="RI1110" i="1"/>
  <c r="RK1110" i="1"/>
  <c r="RL1110" i="1"/>
  <c r="RM1110" i="1"/>
  <c r="RN1110" i="1"/>
  <c r="RO1110" i="1"/>
  <c r="RP1110" i="1"/>
  <c r="RQ1110" i="1"/>
  <c r="RR1110" i="1"/>
  <c r="RS1110" i="1"/>
  <c r="RT1110" i="1"/>
  <c r="RV1110" i="1"/>
  <c r="RZ1110" i="1" s="1" a="1"/>
  <c r="RZ1110" i="1" s="1"/>
  <c r="RW1110" i="1"/>
  <c r="SA1110" i="1" s="1" a="1"/>
  <c r="SA1110" i="1" s="1"/>
  <c r="RX1110" i="1"/>
  <c r="SB1110" i="1" s="1" a="1"/>
  <c r="SB1110" i="1" s="1"/>
  <c r="SF1110" i="1"/>
  <c r="SG1110" i="1"/>
  <c r="SH1110" i="1"/>
  <c r="RH1111" i="1"/>
  <c r="RI1111" i="1"/>
  <c r="RK1111" i="1"/>
  <c r="RL1111" i="1"/>
  <c r="RM1111" i="1"/>
  <c r="RN1111" i="1"/>
  <c r="RO1111" i="1"/>
  <c r="RP1111" i="1"/>
  <c r="RQ1111" i="1"/>
  <c r="RR1111" i="1"/>
  <c r="RS1111" i="1"/>
  <c r="RT1111" i="1"/>
  <c r="RV1111" i="1"/>
  <c r="RZ1111" i="1" s="1" a="1"/>
  <c r="RZ1111" i="1" s="1"/>
  <c r="RW1111" i="1"/>
  <c r="SA1111" i="1" s="1" a="1"/>
  <c r="SA1111" i="1" s="1"/>
  <c r="RX1111" i="1"/>
  <c r="SB1111" i="1" s="1" a="1"/>
  <c r="SB1111" i="1" s="1"/>
  <c r="SF1111" i="1"/>
  <c r="SG1111" i="1"/>
  <c r="SH1111" i="1"/>
  <c r="RH1112" i="1"/>
  <c r="RI1112" i="1"/>
  <c r="RK1112" i="1"/>
  <c r="RL1112" i="1"/>
  <c r="RM1112" i="1"/>
  <c r="RN1112" i="1"/>
  <c r="RO1112" i="1"/>
  <c r="RP1112" i="1"/>
  <c r="RQ1112" i="1"/>
  <c r="RR1112" i="1"/>
  <c r="RS1112" i="1"/>
  <c r="RT1112" i="1"/>
  <c r="RV1112" i="1"/>
  <c r="RZ1112" i="1" s="1" a="1"/>
  <c r="RZ1112" i="1" s="1"/>
  <c r="RW1112" i="1"/>
  <c r="SA1112" i="1" s="1" a="1"/>
  <c r="SA1112" i="1" s="1"/>
  <c r="RX1112" i="1"/>
  <c r="SB1112" i="1" s="1" a="1"/>
  <c r="SB1112" i="1" s="1"/>
  <c r="SF1112" i="1"/>
  <c r="SG1112" i="1"/>
  <c r="SH1112" i="1"/>
  <c r="RH1113" i="1"/>
  <c r="RI1113" i="1"/>
  <c r="RK1113" i="1"/>
  <c r="RL1113" i="1"/>
  <c r="RM1113" i="1"/>
  <c r="RN1113" i="1"/>
  <c r="RO1113" i="1"/>
  <c r="RP1113" i="1"/>
  <c r="RQ1113" i="1"/>
  <c r="RR1113" i="1"/>
  <c r="RS1113" i="1"/>
  <c r="RT1113" i="1"/>
  <c r="RV1113" i="1"/>
  <c r="RZ1113" i="1" s="1" a="1"/>
  <c r="RZ1113" i="1" s="1"/>
  <c r="RW1113" i="1"/>
  <c r="SA1113" i="1" s="1" a="1"/>
  <c r="SA1113" i="1" s="1"/>
  <c r="RX1113" i="1"/>
  <c r="SB1113" i="1" s="1" a="1"/>
  <c r="SB1113" i="1" s="1"/>
  <c r="SF1113" i="1"/>
  <c r="SG1113" i="1"/>
  <c r="SH1113" i="1"/>
  <c r="RH1114" i="1"/>
  <c r="RI1114" i="1"/>
  <c r="RK1114" i="1"/>
  <c r="RL1114" i="1"/>
  <c r="RM1114" i="1"/>
  <c r="RN1114" i="1"/>
  <c r="RO1114" i="1"/>
  <c r="RP1114" i="1"/>
  <c r="RQ1114" i="1"/>
  <c r="RR1114" i="1"/>
  <c r="RS1114" i="1"/>
  <c r="RT1114" i="1"/>
  <c r="RV1114" i="1"/>
  <c r="RZ1114" i="1" s="1" a="1"/>
  <c r="RZ1114" i="1" s="1"/>
  <c r="RW1114" i="1"/>
  <c r="SA1114" i="1" s="1" a="1"/>
  <c r="SA1114" i="1" s="1"/>
  <c r="RX1114" i="1"/>
  <c r="SB1114" i="1" s="1" a="1"/>
  <c r="SB1114" i="1" s="1"/>
  <c r="SF1114" i="1"/>
  <c r="SG1114" i="1"/>
  <c r="SH1114" i="1"/>
  <c r="RH1115" i="1"/>
  <c r="RI1115" i="1"/>
  <c r="RK1115" i="1"/>
  <c r="RL1115" i="1"/>
  <c r="RM1115" i="1"/>
  <c r="RN1115" i="1"/>
  <c r="RO1115" i="1"/>
  <c r="RP1115" i="1"/>
  <c r="RQ1115" i="1"/>
  <c r="RR1115" i="1"/>
  <c r="RS1115" i="1"/>
  <c r="RT1115" i="1"/>
  <c r="RV1115" i="1"/>
  <c r="RZ1115" i="1" s="1" a="1"/>
  <c r="RZ1115" i="1" s="1"/>
  <c r="RW1115" i="1"/>
  <c r="SA1115" i="1" s="1" a="1"/>
  <c r="SA1115" i="1" s="1"/>
  <c r="RX1115" i="1"/>
  <c r="SB1115" i="1" s="1" a="1"/>
  <c r="SB1115" i="1" s="1"/>
  <c r="SF1115" i="1"/>
  <c r="SG1115" i="1"/>
  <c r="SH1115" i="1"/>
  <c r="RH1116" i="1"/>
  <c r="RI1116" i="1"/>
  <c r="RK1116" i="1"/>
  <c r="RL1116" i="1"/>
  <c r="RM1116" i="1"/>
  <c r="RN1116" i="1"/>
  <c r="RO1116" i="1"/>
  <c r="RP1116" i="1"/>
  <c r="RQ1116" i="1"/>
  <c r="RR1116" i="1"/>
  <c r="RS1116" i="1"/>
  <c r="RT1116" i="1"/>
  <c r="RV1116" i="1"/>
  <c r="RZ1116" i="1" s="1" a="1"/>
  <c r="RZ1116" i="1" s="1"/>
  <c r="RW1116" i="1"/>
  <c r="SA1116" i="1" s="1" a="1"/>
  <c r="SA1116" i="1" s="1"/>
  <c r="RX1116" i="1"/>
  <c r="SB1116" i="1" s="1" a="1"/>
  <c r="SB1116" i="1" s="1"/>
  <c r="SF1116" i="1"/>
  <c r="SG1116" i="1"/>
  <c r="SH1116" i="1"/>
  <c r="RH1117" i="1"/>
  <c r="RI1117" i="1"/>
  <c r="RK1117" i="1"/>
  <c r="RL1117" i="1"/>
  <c r="RM1117" i="1"/>
  <c r="RN1117" i="1"/>
  <c r="RO1117" i="1"/>
  <c r="RP1117" i="1"/>
  <c r="RQ1117" i="1"/>
  <c r="RR1117" i="1"/>
  <c r="RS1117" i="1"/>
  <c r="RT1117" i="1"/>
  <c r="RV1117" i="1"/>
  <c r="RZ1117" i="1" s="1" a="1"/>
  <c r="RZ1117" i="1" s="1"/>
  <c r="RW1117" i="1"/>
  <c r="SA1117" i="1" s="1" a="1"/>
  <c r="SA1117" i="1" s="1"/>
  <c r="RX1117" i="1"/>
  <c r="SB1117" i="1" s="1" a="1"/>
  <c r="SB1117" i="1" s="1"/>
  <c r="SF1117" i="1"/>
  <c r="SG1117" i="1"/>
  <c r="SH1117" i="1"/>
  <c r="RH1118" i="1"/>
  <c r="RI1118" i="1"/>
  <c r="RK1118" i="1"/>
  <c r="RL1118" i="1"/>
  <c r="RM1118" i="1"/>
  <c r="RN1118" i="1"/>
  <c r="RO1118" i="1"/>
  <c r="RP1118" i="1"/>
  <c r="RQ1118" i="1"/>
  <c r="RR1118" i="1"/>
  <c r="RS1118" i="1"/>
  <c r="RT1118" i="1"/>
  <c r="RV1118" i="1"/>
  <c r="RZ1118" i="1" s="1" a="1"/>
  <c r="RZ1118" i="1" s="1"/>
  <c r="RW1118" i="1"/>
  <c r="SA1118" i="1" s="1" a="1"/>
  <c r="SA1118" i="1" s="1"/>
  <c r="RX1118" i="1"/>
  <c r="SB1118" i="1" s="1" a="1"/>
  <c r="SB1118" i="1" s="1"/>
  <c r="SF1118" i="1"/>
  <c r="SG1118" i="1"/>
  <c r="SH1118" i="1"/>
  <c r="RH1119" i="1"/>
  <c r="RI1119" i="1"/>
  <c r="RK1119" i="1"/>
  <c r="RL1119" i="1"/>
  <c r="RM1119" i="1"/>
  <c r="RN1119" i="1"/>
  <c r="RO1119" i="1"/>
  <c r="RP1119" i="1"/>
  <c r="RQ1119" i="1"/>
  <c r="RR1119" i="1"/>
  <c r="RS1119" i="1"/>
  <c r="RT1119" i="1"/>
  <c r="RV1119" i="1"/>
  <c r="RZ1119" i="1" s="1" a="1"/>
  <c r="RZ1119" i="1" s="1"/>
  <c r="RW1119" i="1"/>
  <c r="SA1119" i="1" s="1" a="1"/>
  <c r="SA1119" i="1" s="1"/>
  <c r="RX1119" i="1"/>
  <c r="SB1119" i="1" s="1" a="1"/>
  <c r="SB1119" i="1" s="1"/>
  <c r="SF1119" i="1"/>
  <c r="SG1119" i="1"/>
  <c r="SH1119" i="1"/>
  <c r="RH1120" i="1"/>
  <c r="RI1120" i="1"/>
  <c r="RK1120" i="1"/>
  <c r="RL1120" i="1"/>
  <c r="RM1120" i="1"/>
  <c r="RN1120" i="1"/>
  <c r="RO1120" i="1"/>
  <c r="RP1120" i="1"/>
  <c r="RQ1120" i="1"/>
  <c r="RR1120" i="1"/>
  <c r="RS1120" i="1"/>
  <c r="RT1120" i="1"/>
  <c r="RV1120" i="1"/>
  <c r="RZ1120" i="1" s="1" a="1"/>
  <c r="RZ1120" i="1" s="1"/>
  <c r="RW1120" i="1"/>
  <c r="SA1120" i="1" s="1" a="1"/>
  <c r="SA1120" i="1" s="1"/>
  <c r="RX1120" i="1"/>
  <c r="SB1120" i="1" s="1" a="1"/>
  <c r="SB1120" i="1" s="1"/>
  <c r="SF1120" i="1"/>
  <c r="SG1120" i="1"/>
  <c r="SH1120" i="1"/>
  <c r="RH1121" i="1"/>
  <c r="RI1121" i="1"/>
  <c r="RK1121" i="1"/>
  <c r="RL1121" i="1"/>
  <c r="RM1121" i="1"/>
  <c r="RN1121" i="1"/>
  <c r="RO1121" i="1"/>
  <c r="RP1121" i="1"/>
  <c r="RQ1121" i="1"/>
  <c r="RR1121" i="1"/>
  <c r="RS1121" i="1"/>
  <c r="RT1121" i="1"/>
  <c r="RV1121" i="1"/>
  <c r="RZ1121" i="1" s="1" a="1"/>
  <c r="RZ1121" i="1" s="1"/>
  <c r="RW1121" i="1"/>
  <c r="SA1121" i="1" s="1" a="1"/>
  <c r="SA1121" i="1" s="1"/>
  <c r="RX1121" i="1"/>
  <c r="SB1121" i="1" s="1" a="1"/>
  <c r="SB1121" i="1" s="1"/>
  <c r="SF1121" i="1"/>
  <c r="SG1121" i="1"/>
  <c r="SH1121" i="1"/>
  <c r="RH1122" i="1"/>
  <c r="RI1122" i="1"/>
  <c r="RK1122" i="1"/>
  <c r="RL1122" i="1"/>
  <c r="RM1122" i="1"/>
  <c r="RN1122" i="1"/>
  <c r="RO1122" i="1"/>
  <c r="RP1122" i="1"/>
  <c r="RQ1122" i="1"/>
  <c r="RR1122" i="1"/>
  <c r="RS1122" i="1"/>
  <c r="RT1122" i="1"/>
  <c r="RV1122" i="1"/>
  <c r="RZ1122" i="1" s="1" a="1"/>
  <c r="RZ1122" i="1" s="1"/>
  <c r="RW1122" i="1"/>
  <c r="SA1122" i="1" s="1" a="1"/>
  <c r="SA1122" i="1" s="1"/>
  <c r="RX1122" i="1"/>
  <c r="SB1122" i="1" s="1" a="1"/>
  <c r="SB1122" i="1" s="1"/>
  <c r="SF1122" i="1"/>
  <c r="SG1122" i="1"/>
  <c r="SH1122" i="1"/>
  <c r="RH1123" i="1"/>
  <c r="RI1123" i="1"/>
  <c r="RK1123" i="1"/>
  <c r="RL1123" i="1"/>
  <c r="RM1123" i="1"/>
  <c r="RN1123" i="1"/>
  <c r="RO1123" i="1"/>
  <c r="RP1123" i="1"/>
  <c r="RQ1123" i="1"/>
  <c r="RR1123" i="1"/>
  <c r="RS1123" i="1"/>
  <c r="RT1123" i="1"/>
  <c r="RV1123" i="1"/>
  <c r="RZ1123" i="1" s="1" a="1"/>
  <c r="RZ1123" i="1" s="1"/>
  <c r="RW1123" i="1"/>
  <c r="SA1123" i="1" s="1" a="1"/>
  <c r="SA1123" i="1" s="1"/>
  <c r="RX1123" i="1"/>
  <c r="SB1123" i="1" s="1" a="1"/>
  <c r="SB1123" i="1" s="1"/>
  <c r="SF1123" i="1"/>
  <c r="SG1123" i="1"/>
  <c r="SH1123" i="1"/>
  <c r="RH1124" i="1"/>
  <c r="RI1124" i="1"/>
  <c r="RK1124" i="1"/>
  <c r="RL1124" i="1"/>
  <c r="RM1124" i="1"/>
  <c r="RN1124" i="1"/>
  <c r="RO1124" i="1"/>
  <c r="RP1124" i="1"/>
  <c r="RQ1124" i="1"/>
  <c r="RR1124" i="1"/>
  <c r="RS1124" i="1"/>
  <c r="RT1124" i="1"/>
  <c r="RV1124" i="1"/>
  <c r="RZ1124" i="1" s="1" a="1"/>
  <c r="RZ1124" i="1" s="1"/>
  <c r="RW1124" i="1"/>
  <c r="SA1124" i="1" s="1" a="1"/>
  <c r="SA1124" i="1" s="1"/>
  <c r="RX1124" i="1"/>
  <c r="SB1124" i="1" s="1" a="1"/>
  <c r="SB1124" i="1" s="1"/>
  <c r="SF1124" i="1"/>
  <c r="SG1124" i="1"/>
  <c r="SH1124" i="1"/>
  <c r="RH1125" i="1"/>
  <c r="RI1125" i="1"/>
  <c r="RK1125" i="1"/>
  <c r="RL1125" i="1"/>
  <c r="RM1125" i="1"/>
  <c r="RN1125" i="1"/>
  <c r="RO1125" i="1"/>
  <c r="RP1125" i="1"/>
  <c r="RQ1125" i="1"/>
  <c r="RR1125" i="1"/>
  <c r="RS1125" i="1"/>
  <c r="RT1125" i="1"/>
  <c r="RV1125" i="1"/>
  <c r="RZ1125" i="1" s="1" a="1"/>
  <c r="RZ1125" i="1" s="1"/>
  <c r="RW1125" i="1"/>
  <c r="SA1125" i="1" s="1" a="1"/>
  <c r="SA1125" i="1" s="1"/>
  <c r="RX1125" i="1"/>
  <c r="SB1125" i="1" s="1" a="1"/>
  <c r="SB1125" i="1" s="1"/>
  <c r="SF1125" i="1"/>
  <c r="SG1125" i="1"/>
  <c r="SH1125" i="1"/>
  <c r="RH1126" i="1"/>
  <c r="RI1126" i="1"/>
  <c r="RK1126" i="1"/>
  <c r="RL1126" i="1"/>
  <c r="RM1126" i="1"/>
  <c r="RN1126" i="1"/>
  <c r="RO1126" i="1"/>
  <c r="RP1126" i="1"/>
  <c r="RQ1126" i="1"/>
  <c r="RR1126" i="1"/>
  <c r="RS1126" i="1"/>
  <c r="RT1126" i="1"/>
  <c r="RV1126" i="1"/>
  <c r="RZ1126" i="1" s="1" a="1"/>
  <c r="RZ1126" i="1" s="1"/>
  <c r="RW1126" i="1"/>
  <c r="SA1126" i="1" s="1" a="1"/>
  <c r="SA1126" i="1" s="1"/>
  <c r="RX1126" i="1"/>
  <c r="SB1126" i="1" s="1" a="1"/>
  <c r="SB1126" i="1" s="1"/>
  <c r="SF1126" i="1"/>
  <c r="SG1126" i="1"/>
  <c r="SH1126" i="1"/>
  <c r="RH1127" i="1"/>
  <c r="RI1127" i="1"/>
  <c r="RK1127" i="1"/>
  <c r="RL1127" i="1"/>
  <c r="RM1127" i="1"/>
  <c r="RN1127" i="1"/>
  <c r="RO1127" i="1"/>
  <c r="RP1127" i="1"/>
  <c r="RQ1127" i="1"/>
  <c r="RR1127" i="1"/>
  <c r="RS1127" i="1"/>
  <c r="RT1127" i="1"/>
  <c r="RV1127" i="1"/>
  <c r="RZ1127" i="1" s="1" a="1"/>
  <c r="RZ1127" i="1" s="1"/>
  <c r="RW1127" i="1"/>
  <c r="SA1127" i="1" s="1" a="1"/>
  <c r="SA1127" i="1" s="1"/>
  <c r="RX1127" i="1"/>
  <c r="SB1127" i="1" s="1" a="1"/>
  <c r="SB1127" i="1" s="1"/>
  <c r="SF1127" i="1"/>
  <c r="SG1127" i="1"/>
  <c r="SH1127" i="1"/>
  <c r="RH1128" i="1"/>
  <c r="RI1128" i="1"/>
  <c r="RK1128" i="1"/>
  <c r="RL1128" i="1"/>
  <c r="RM1128" i="1"/>
  <c r="RN1128" i="1"/>
  <c r="RO1128" i="1"/>
  <c r="RP1128" i="1"/>
  <c r="RQ1128" i="1"/>
  <c r="RR1128" i="1"/>
  <c r="RS1128" i="1"/>
  <c r="RT1128" i="1"/>
  <c r="RV1128" i="1"/>
  <c r="RZ1128" i="1" s="1" a="1"/>
  <c r="RZ1128" i="1" s="1"/>
  <c r="RW1128" i="1"/>
  <c r="SA1128" i="1" s="1" a="1"/>
  <c r="SA1128" i="1" s="1"/>
  <c r="RX1128" i="1"/>
  <c r="SB1128" i="1" s="1" a="1"/>
  <c r="SB1128" i="1" s="1"/>
  <c r="SF1128" i="1"/>
  <c r="SG1128" i="1"/>
  <c r="SH1128" i="1"/>
  <c r="RH1129" i="1"/>
  <c r="RI1129" i="1"/>
  <c r="RK1129" i="1"/>
  <c r="RL1129" i="1"/>
  <c r="RM1129" i="1"/>
  <c r="RN1129" i="1"/>
  <c r="RO1129" i="1"/>
  <c r="RP1129" i="1"/>
  <c r="RQ1129" i="1"/>
  <c r="RR1129" i="1"/>
  <c r="RS1129" i="1"/>
  <c r="RT1129" i="1"/>
  <c r="RV1129" i="1"/>
  <c r="RZ1129" i="1" s="1" a="1"/>
  <c r="RZ1129" i="1" s="1"/>
  <c r="RW1129" i="1"/>
  <c r="SA1129" i="1" s="1" a="1"/>
  <c r="SA1129" i="1" s="1"/>
  <c r="RX1129" i="1"/>
  <c r="SB1129" i="1" s="1" a="1"/>
  <c r="SB1129" i="1" s="1"/>
  <c r="SF1129" i="1"/>
  <c r="SG1129" i="1"/>
  <c r="SH1129" i="1"/>
  <c r="RH1130" i="1"/>
  <c r="RI1130" i="1"/>
  <c r="RK1130" i="1"/>
  <c r="RL1130" i="1"/>
  <c r="RM1130" i="1"/>
  <c r="RN1130" i="1"/>
  <c r="RO1130" i="1"/>
  <c r="RP1130" i="1"/>
  <c r="RQ1130" i="1"/>
  <c r="RR1130" i="1"/>
  <c r="RS1130" i="1"/>
  <c r="RT1130" i="1"/>
  <c r="RV1130" i="1"/>
  <c r="RZ1130" i="1" s="1" a="1"/>
  <c r="RZ1130" i="1" s="1"/>
  <c r="RW1130" i="1"/>
  <c r="SA1130" i="1" s="1" a="1"/>
  <c r="SA1130" i="1" s="1"/>
  <c r="RX1130" i="1"/>
  <c r="SB1130" i="1" s="1" a="1"/>
  <c r="SB1130" i="1" s="1"/>
  <c r="SF1130" i="1"/>
  <c r="SG1130" i="1"/>
  <c r="SH1130" i="1"/>
  <c r="RH1131" i="1"/>
  <c r="RI1131" i="1"/>
  <c r="RK1131" i="1"/>
  <c r="RL1131" i="1"/>
  <c r="RM1131" i="1"/>
  <c r="RN1131" i="1"/>
  <c r="RO1131" i="1"/>
  <c r="RP1131" i="1"/>
  <c r="RQ1131" i="1"/>
  <c r="RR1131" i="1"/>
  <c r="RS1131" i="1"/>
  <c r="RT1131" i="1"/>
  <c r="RV1131" i="1"/>
  <c r="RZ1131" i="1" s="1" a="1"/>
  <c r="RZ1131" i="1" s="1"/>
  <c r="RW1131" i="1"/>
  <c r="SA1131" i="1" s="1" a="1"/>
  <c r="SA1131" i="1" s="1"/>
  <c r="RX1131" i="1"/>
  <c r="SB1131" i="1" s="1" a="1"/>
  <c r="SB1131" i="1" s="1"/>
  <c r="SF1131" i="1"/>
  <c r="SG1131" i="1"/>
  <c r="SH1131" i="1"/>
  <c r="RH1132" i="1"/>
  <c r="RI1132" i="1"/>
  <c r="RK1132" i="1"/>
  <c r="RL1132" i="1"/>
  <c r="RM1132" i="1"/>
  <c r="RN1132" i="1"/>
  <c r="RO1132" i="1"/>
  <c r="RP1132" i="1"/>
  <c r="RQ1132" i="1"/>
  <c r="RR1132" i="1"/>
  <c r="RS1132" i="1"/>
  <c r="RT1132" i="1"/>
  <c r="RV1132" i="1"/>
  <c r="RZ1132" i="1" s="1" a="1"/>
  <c r="RZ1132" i="1" s="1"/>
  <c r="RW1132" i="1"/>
  <c r="SA1132" i="1" s="1" a="1"/>
  <c r="SA1132" i="1" s="1"/>
  <c r="RX1132" i="1"/>
  <c r="SB1132" i="1" s="1" a="1"/>
  <c r="SB1132" i="1" s="1"/>
  <c r="SF1132" i="1"/>
  <c r="SG1132" i="1"/>
  <c r="SH1132" i="1"/>
  <c r="RH1133" i="1"/>
  <c r="RI1133" i="1"/>
  <c r="RK1133" i="1"/>
  <c r="RL1133" i="1"/>
  <c r="RM1133" i="1"/>
  <c r="RN1133" i="1"/>
  <c r="RO1133" i="1"/>
  <c r="RP1133" i="1"/>
  <c r="RQ1133" i="1"/>
  <c r="RR1133" i="1"/>
  <c r="RS1133" i="1"/>
  <c r="RT1133" i="1"/>
  <c r="RV1133" i="1"/>
  <c r="RZ1133" i="1" s="1" a="1"/>
  <c r="RZ1133" i="1" s="1"/>
  <c r="RW1133" i="1"/>
  <c r="SA1133" i="1" s="1" a="1"/>
  <c r="SA1133" i="1" s="1"/>
  <c r="RX1133" i="1"/>
  <c r="SB1133" i="1" s="1" a="1"/>
  <c r="SB1133" i="1" s="1"/>
  <c r="SF1133" i="1"/>
  <c r="SG1133" i="1"/>
  <c r="SH1133" i="1"/>
  <c r="RH1134" i="1"/>
  <c r="RI1134" i="1"/>
  <c r="RK1134" i="1"/>
  <c r="RL1134" i="1"/>
  <c r="RM1134" i="1"/>
  <c r="RN1134" i="1"/>
  <c r="RO1134" i="1"/>
  <c r="RP1134" i="1"/>
  <c r="RQ1134" i="1"/>
  <c r="RR1134" i="1"/>
  <c r="RS1134" i="1"/>
  <c r="RT1134" i="1"/>
  <c r="RV1134" i="1"/>
  <c r="RZ1134" i="1" s="1" a="1"/>
  <c r="RZ1134" i="1" s="1"/>
  <c r="RW1134" i="1"/>
  <c r="SA1134" i="1" s="1" a="1"/>
  <c r="SA1134" i="1" s="1"/>
  <c r="RX1134" i="1"/>
  <c r="SB1134" i="1" s="1" a="1"/>
  <c r="SB1134" i="1" s="1"/>
  <c r="SF1134" i="1"/>
  <c r="SG1134" i="1"/>
  <c r="SH1134" i="1"/>
  <c r="RH1135" i="1"/>
  <c r="RI1135" i="1"/>
  <c r="RK1135" i="1"/>
  <c r="RL1135" i="1"/>
  <c r="RM1135" i="1"/>
  <c r="RN1135" i="1"/>
  <c r="RO1135" i="1"/>
  <c r="RP1135" i="1"/>
  <c r="RQ1135" i="1"/>
  <c r="RR1135" i="1"/>
  <c r="RS1135" i="1"/>
  <c r="RT1135" i="1"/>
  <c r="RV1135" i="1"/>
  <c r="RZ1135" i="1" s="1" a="1"/>
  <c r="RZ1135" i="1" s="1"/>
  <c r="RW1135" i="1"/>
  <c r="SA1135" i="1" s="1" a="1"/>
  <c r="SA1135" i="1" s="1"/>
  <c r="RX1135" i="1"/>
  <c r="SB1135" i="1" s="1" a="1"/>
  <c r="SB1135" i="1" s="1"/>
  <c r="SF1135" i="1"/>
  <c r="SG1135" i="1"/>
  <c r="SH1135" i="1"/>
  <c r="RH1136" i="1"/>
  <c r="RI1136" i="1"/>
  <c r="RK1136" i="1"/>
  <c r="RL1136" i="1"/>
  <c r="RM1136" i="1"/>
  <c r="RN1136" i="1"/>
  <c r="RO1136" i="1"/>
  <c r="RP1136" i="1"/>
  <c r="RQ1136" i="1"/>
  <c r="RR1136" i="1"/>
  <c r="RS1136" i="1"/>
  <c r="RT1136" i="1"/>
  <c r="RV1136" i="1"/>
  <c r="RZ1136" i="1" s="1" a="1"/>
  <c r="RZ1136" i="1" s="1"/>
  <c r="RW1136" i="1"/>
  <c r="SA1136" i="1" s="1" a="1"/>
  <c r="SA1136" i="1" s="1"/>
  <c r="RX1136" i="1"/>
  <c r="SB1136" i="1" s="1" a="1"/>
  <c r="SB1136" i="1" s="1"/>
  <c r="SF1136" i="1"/>
  <c r="SG1136" i="1"/>
  <c r="SH1136" i="1"/>
  <c r="RH1137" i="1"/>
  <c r="RI1137" i="1"/>
  <c r="RK1137" i="1"/>
  <c r="RL1137" i="1"/>
  <c r="RM1137" i="1"/>
  <c r="RN1137" i="1"/>
  <c r="RO1137" i="1"/>
  <c r="RP1137" i="1"/>
  <c r="RQ1137" i="1"/>
  <c r="RR1137" i="1"/>
  <c r="RS1137" i="1"/>
  <c r="RT1137" i="1"/>
  <c r="RV1137" i="1"/>
  <c r="RZ1137" i="1" s="1" a="1"/>
  <c r="RZ1137" i="1" s="1"/>
  <c r="RW1137" i="1"/>
  <c r="SA1137" i="1" s="1" a="1"/>
  <c r="SA1137" i="1" s="1"/>
  <c r="RX1137" i="1"/>
  <c r="SB1137" i="1" s="1" a="1"/>
  <c r="SB1137" i="1" s="1"/>
  <c r="SF1137" i="1"/>
  <c r="SG1137" i="1"/>
  <c r="SH1137" i="1"/>
  <c r="RH1138" i="1"/>
  <c r="RI1138" i="1"/>
  <c r="RK1138" i="1"/>
  <c r="RL1138" i="1"/>
  <c r="RM1138" i="1"/>
  <c r="RN1138" i="1"/>
  <c r="RO1138" i="1"/>
  <c r="RP1138" i="1"/>
  <c r="RQ1138" i="1"/>
  <c r="RR1138" i="1"/>
  <c r="RS1138" i="1"/>
  <c r="RT1138" i="1"/>
  <c r="RV1138" i="1"/>
  <c r="RZ1138" i="1" s="1" a="1"/>
  <c r="RZ1138" i="1" s="1"/>
  <c r="RW1138" i="1"/>
  <c r="SA1138" i="1" s="1" a="1"/>
  <c r="SA1138" i="1" s="1"/>
  <c r="RX1138" i="1"/>
  <c r="SB1138" i="1" s="1" a="1"/>
  <c r="SB1138" i="1" s="1"/>
  <c r="SF1138" i="1"/>
  <c r="SG1138" i="1"/>
  <c r="SH1138" i="1"/>
  <c r="RH1139" i="1"/>
  <c r="RI1139" i="1"/>
  <c r="RK1139" i="1"/>
  <c r="RL1139" i="1"/>
  <c r="RM1139" i="1"/>
  <c r="RN1139" i="1"/>
  <c r="RO1139" i="1"/>
  <c r="RP1139" i="1"/>
  <c r="RQ1139" i="1"/>
  <c r="RR1139" i="1"/>
  <c r="RS1139" i="1"/>
  <c r="RT1139" i="1"/>
  <c r="RV1139" i="1"/>
  <c r="RZ1139" i="1" s="1" a="1"/>
  <c r="RZ1139" i="1" s="1"/>
  <c r="RW1139" i="1"/>
  <c r="SA1139" i="1" s="1" a="1"/>
  <c r="SA1139" i="1" s="1"/>
  <c r="RX1139" i="1"/>
  <c r="SB1139" i="1" s="1" a="1"/>
  <c r="SB1139" i="1" s="1"/>
  <c r="SF1139" i="1"/>
  <c r="SG1139" i="1"/>
  <c r="SH1139" i="1"/>
  <c r="RH1140" i="1"/>
  <c r="RI1140" i="1"/>
  <c r="RK1140" i="1"/>
  <c r="RL1140" i="1"/>
  <c r="RM1140" i="1"/>
  <c r="RN1140" i="1"/>
  <c r="RO1140" i="1"/>
  <c r="RP1140" i="1"/>
  <c r="RQ1140" i="1"/>
  <c r="RR1140" i="1"/>
  <c r="RS1140" i="1"/>
  <c r="RT1140" i="1"/>
  <c r="RV1140" i="1"/>
  <c r="RZ1140" i="1" s="1" a="1"/>
  <c r="RZ1140" i="1" s="1"/>
  <c r="RW1140" i="1"/>
  <c r="SA1140" i="1" s="1" a="1"/>
  <c r="SA1140" i="1" s="1"/>
  <c r="RX1140" i="1"/>
  <c r="SB1140" i="1" s="1" a="1"/>
  <c r="SB1140" i="1" s="1"/>
  <c r="SF1140" i="1"/>
  <c r="SG1140" i="1"/>
  <c r="SH1140" i="1"/>
  <c r="RH1141" i="1"/>
  <c r="RI1141" i="1"/>
  <c r="RK1141" i="1"/>
  <c r="RL1141" i="1"/>
  <c r="RM1141" i="1"/>
  <c r="RN1141" i="1"/>
  <c r="RO1141" i="1"/>
  <c r="RP1141" i="1"/>
  <c r="RQ1141" i="1"/>
  <c r="RR1141" i="1"/>
  <c r="RS1141" i="1"/>
  <c r="RT1141" i="1"/>
  <c r="RV1141" i="1"/>
  <c r="RZ1141" i="1" s="1" a="1"/>
  <c r="RZ1141" i="1" s="1"/>
  <c r="RW1141" i="1"/>
  <c r="SA1141" i="1" s="1" a="1"/>
  <c r="SA1141" i="1" s="1"/>
  <c r="RX1141" i="1"/>
  <c r="SB1141" i="1" s="1" a="1"/>
  <c r="SB1141" i="1" s="1"/>
  <c r="SF1141" i="1"/>
  <c r="SG1141" i="1"/>
  <c r="SH1141" i="1"/>
  <c r="RH1142" i="1"/>
  <c r="RI1142" i="1"/>
  <c r="RK1142" i="1"/>
  <c r="RL1142" i="1"/>
  <c r="RM1142" i="1"/>
  <c r="RN1142" i="1"/>
  <c r="RO1142" i="1"/>
  <c r="RP1142" i="1"/>
  <c r="RQ1142" i="1"/>
  <c r="RR1142" i="1"/>
  <c r="RS1142" i="1"/>
  <c r="RT1142" i="1"/>
  <c r="RV1142" i="1"/>
  <c r="RZ1142" i="1" s="1" a="1"/>
  <c r="RZ1142" i="1" s="1"/>
  <c r="RW1142" i="1"/>
  <c r="SA1142" i="1" s="1" a="1"/>
  <c r="SA1142" i="1" s="1"/>
  <c r="RX1142" i="1"/>
  <c r="SB1142" i="1" s="1" a="1"/>
  <c r="SB1142" i="1" s="1"/>
  <c r="SF1142" i="1"/>
  <c r="SG1142" i="1"/>
  <c r="SH1142" i="1"/>
  <c r="RH1143" i="1"/>
  <c r="RI1143" i="1"/>
  <c r="RK1143" i="1"/>
  <c r="RL1143" i="1"/>
  <c r="RM1143" i="1"/>
  <c r="RN1143" i="1"/>
  <c r="RO1143" i="1"/>
  <c r="RP1143" i="1"/>
  <c r="RQ1143" i="1"/>
  <c r="RR1143" i="1"/>
  <c r="RS1143" i="1"/>
  <c r="RT1143" i="1"/>
  <c r="RV1143" i="1"/>
  <c r="RZ1143" i="1" s="1" a="1"/>
  <c r="RZ1143" i="1" s="1"/>
  <c r="RW1143" i="1"/>
  <c r="SA1143" i="1" s="1" a="1"/>
  <c r="SA1143" i="1" s="1"/>
  <c r="RX1143" i="1"/>
  <c r="SB1143" i="1" s="1" a="1"/>
  <c r="SB1143" i="1" s="1"/>
  <c r="SF1143" i="1"/>
  <c r="SG1143" i="1"/>
  <c r="SH1143" i="1"/>
  <c r="RH1144" i="1"/>
  <c r="RI1144" i="1"/>
  <c r="RK1144" i="1"/>
  <c r="RL1144" i="1"/>
  <c r="RM1144" i="1"/>
  <c r="RN1144" i="1"/>
  <c r="RO1144" i="1"/>
  <c r="RP1144" i="1"/>
  <c r="RQ1144" i="1"/>
  <c r="RR1144" i="1"/>
  <c r="RS1144" i="1"/>
  <c r="RT1144" i="1"/>
  <c r="RV1144" i="1"/>
  <c r="RZ1144" i="1" s="1" a="1"/>
  <c r="RZ1144" i="1" s="1"/>
  <c r="RW1144" i="1"/>
  <c r="SA1144" i="1" s="1" a="1"/>
  <c r="SA1144" i="1" s="1"/>
  <c r="RX1144" i="1"/>
  <c r="SB1144" i="1" s="1" a="1"/>
  <c r="SB1144" i="1" s="1"/>
  <c r="SF1144" i="1"/>
  <c r="SG1144" i="1"/>
  <c r="SH1144" i="1"/>
  <c r="RH1145" i="1"/>
  <c r="RI1145" i="1"/>
  <c r="RK1145" i="1"/>
  <c r="RL1145" i="1"/>
  <c r="RM1145" i="1"/>
  <c r="RN1145" i="1"/>
  <c r="RO1145" i="1"/>
  <c r="RP1145" i="1"/>
  <c r="RQ1145" i="1"/>
  <c r="RR1145" i="1"/>
  <c r="RS1145" i="1"/>
  <c r="RT1145" i="1"/>
  <c r="RV1145" i="1"/>
  <c r="RZ1145" i="1" s="1" a="1"/>
  <c r="RZ1145" i="1" s="1"/>
  <c r="RW1145" i="1"/>
  <c r="SA1145" i="1" s="1" a="1"/>
  <c r="SA1145" i="1" s="1"/>
  <c r="RX1145" i="1"/>
  <c r="SB1145" i="1" s="1" a="1"/>
  <c r="SB1145" i="1" s="1"/>
  <c r="SF1145" i="1"/>
  <c r="SG1145" i="1"/>
  <c r="SH1145" i="1"/>
  <c r="RH1146" i="1"/>
  <c r="RI1146" i="1"/>
  <c r="RK1146" i="1"/>
  <c r="RL1146" i="1"/>
  <c r="RM1146" i="1"/>
  <c r="RN1146" i="1"/>
  <c r="RO1146" i="1"/>
  <c r="RP1146" i="1"/>
  <c r="RQ1146" i="1"/>
  <c r="RR1146" i="1"/>
  <c r="RS1146" i="1"/>
  <c r="RT1146" i="1"/>
  <c r="RV1146" i="1"/>
  <c r="RZ1146" i="1" s="1" a="1"/>
  <c r="RZ1146" i="1" s="1"/>
  <c r="RW1146" i="1"/>
  <c r="SA1146" i="1" s="1" a="1"/>
  <c r="SA1146" i="1" s="1"/>
  <c r="RX1146" i="1"/>
  <c r="SB1146" i="1" s="1" a="1"/>
  <c r="SB1146" i="1" s="1"/>
  <c r="SF1146" i="1"/>
  <c r="SG1146" i="1"/>
  <c r="SH1146" i="1"/>
  <c r="RH1147" i="1"/>
  <c r="RI1147" i="1"/>
  <c r="RK1147" i="1"/>
  <c r="RL1147" i="1"/>
  <c r="RM1147" i="1"/>
  <c r="RN1147" i="1"/>
  <c r="RO1147" i="1"/>
  <c r="RP1147" i="1"/>
  <c r="RQ1147" i="1"/>
  <c r="RR1147" i="1"/>
  <c r="RS1147" i="1"/>
  <c r="RT1147" i="1"/>
  <c r="RV1147" i="1"/>
  <c r="RZ1147" i="1" s="1" a="1"/>
  <c r="RZ1147" i="1" s="1"/>
  <c r="RW1147" i="1"/>
  <c r="SA1147" i="1" s="1" a="1"/>
  <c r="SA1147" i="1" s="1"/>
  <c r="RX1147" i="1"/>
  <c r="SB1147" i="1" s="1" a="1"/>
  <c r="SB1147" i="1" s="1"/>
  <c r="SF1147" i="1"/>
  <c r="SG1147" i="1"/>
  <c r="SH1147" i="1"/>
  <c r="RH1148" i="1"/>
  <c r="RI1148" i="1"/>
  <c r="RK1148" i="1"/>
  <c r="RL1148" i="1"/>
  <c r="RM1148" i="1"/>
  <c r="RN1148" i="1"/>
  <c r="RO1148" i="1"/>
  <c r="RP1148" i="1"/>
  <c r="RQ1148" i="1"/>
  <c r="RR1148" i="1"/>
  <c r="RS1148" i="1"/>
  <c r="RT1148" i="1"/>
  <c r="RV1148" i="1"/>
  <c r="RZ1148" i="1" s="1" a="1"/>
  <c r="RZ1148" i="1" s="1"/>
  <c r="RW1148" i="1"/>
  <c r="SA1148" i="1" s="1" a="1"/>
  <c r="SA1148" i="1" s="1"/>
  <c r="RX1148" i="1"/>
  <c r="SB1148" i="1" s="1" a="1"/>
  <c r="SB1148" i="1" s="1"/>
  <c r="SF1148" i="1"/>
  <c r="SG1148" i="1"/>
  <c r="SH1148" i="1"/>
  <c r="RH1149" i="1"/>
  <c r="RI1149" i="1"/>
  <c r="RK1149" i="1"/>
  <c r="RL1149" i="1"/>
  <c r="RM1149" i="1"/>
  <c r="RN1149" i="1"/>
  <c r="RO1149" i="1"/>
  <c r="RP1149" i="1"/>
  <c r="RQ1149" i="1"/>
  <c r="RR1149" i="1"/>
  <c r="RS1149" i="1"/>
  <c r="RT1149" i="1"/>
  <c r="RV1149" i="1"/>
  <c r="RZ1149" i="1" s="1" a="1"/>
  <c r="RZ1149" i="1" s="1"/>
  <c r="RW1149" i="1"/>
  <c r="SA1149" i="1" s="1" a="1"/>
  <c r="SA1149" i="1" s="1"/>
  <c r="RX1149" i="1"/>
  <c r="SB1149" i="1" s="1" a="1"/>
  <c r="SB1149" i="1" s="1"/>
  <c r="SF1149" i="1"/>
  <c r="SG1149" i="1"/>
  <c r="SH1149" i="1"/>
  <c r="RH1150" i="1"/>
  <c r="RI1150" i="1"/>
  <c r="RK1150" i="1"/>
  <c r="RL1150" i="1"/>
  <c r="RM1150" i="1"/>
  <c r="RN1150" i="1"/>
  <c r="RO1150" i="1"/>
  <c r="RP1150" i="1"/>
  <c r="RQ1150" i="1"/>
  <c r="RR1150" i="1"/>
  <c r="RS1150" i="1"/>
  <c r="RT1150" i="1"/>
  <c r="RV1150" i="1"/>
  <c r="RZ1150" i="1" s="1" a="1"/>
  <c r="RZ1150" i="1" s="1"/>
  <c r="RW1150" i="1"/>
  <c r="SA1150" i="1" s="1" a="1"/>
  <c r="SA1150" i="1" s="1"/>
  <c r="RX1150" i="1"/>
  <c r="SB1150" i="1" s="1" a="1"/>
  <c r="SB1150" i="1" s="1"/>
  <c r="SF1150" i="1"/>
  <c r="SG1150" i="1"/>
  <c r="SH1150" i="1"/>
  <c r="RH1151" i="1"/>
  <c r="RI1151" i="1"/>
  <c r="RK1151" i="1"/>
  <c r="RL1151" i="1"/>
  <c r="RM1151" i="1"/>
  <c r="RN1151" i="1"/>
  <c r="RO1151" i="1"/>
  <c r="RP1151" i="1"/>
  <c r="RQ1151" i="1"/>
  <c r="RR1151" i="1"/>
  <c r="RS1151" i="1"/>
  <c r="RT1151" i="1"/>
  <c r="RV1151" i="1"/>
  <c r="RZ1151" i="1" s="1" a="1"/>
  <c r="RZ1151" i="1" s="1"/>
  <c r="RW1151" i="1"/>
  <c r="SA1151" i="1" s="1" a="1"/>
  <c r="SA1151" i="1" s="1"/>
  <c r="RX1151" i="1"/>
  <c r="SB1151" i="1" s="1" a="1"/>
  <c r="SB1151" i="1" s="1"/>
  <c r="SF1151" i="1"/>
  <c r="SG1151" i="1"/>
  <c r="SH1151" i="1"/>
  <c r="RH1152" i="1"/>
  <c r="RI1152" i="1"/>
  <c r="RK1152" i="1"/>
  <c r="RL1152" i="1"/>
  <c r="RM1152" i="1"/>
  <c r="RN1152" i="1"/>
  <c r="RO1152" i="1"/>
  <c r="RP1152" i="1"/>
  <c r="RQ1152" i="1"/>
  <c r="RR1152" i="1"/>
  <c r="RS1152" i="1"/>
  <c r="RT1152" i="1"/>
  <c r="RV1152" i="1"/>
  <c r="RZ1152" i="1" s="1" a="1"/>
  <c r="RZ1152" i="1" s="1"/>
  <c r="RW1152" i="1"/>
  <c r="SA1152" i="1" s="1" a="1"/>
  <c r="SA1152" i="1" s="1"/>
  <c r="RX1152" i="1"/>
  <c r="SB1152" i="1" s="1" a="1"/>
  <c r="SB1152" i="1" s="1"/>
  <c r="SF1152" i="1"/>
  <c r="SG1152" i="1"/>
  <c r="SH1152" i="1"/>
  <c r="RH1153" i="1"/>
  <c r="RI1153" i="1"/>
  <c r="RK1153" i="1"/>
  <c r="RL1153" i="1"/>
  <c r="RM1153" i="1"/>
  <c r="RN1153" i="1"/>
  <c r="RO1153" i="1"/>
  <c r="RP1153" i="1"/>
  <c r="RQ1153" i="1"/>
  <c r="RR1153" i="1"/>
  <c r="RS1153" i="1"/>
  <c r="RT1153" i="1"/>
  <c r="RV1153" i="1"/>
  <c r="RZ1153" i="1" s="1" a="1"/>
  <c r="RZ1153" i="1" s="1"/>
  <c r="RW1153" i="1"/>
  <c r="SA1153" i="1" s="1" a="1"/>
  <c r="SA1153" i="1" s="1"/>
  <c r="RX1153" i="1"/>
  <c r="SB1153" i="1" s="1" a="1"/>
  <c r="SB1153" i="1" s="1"/>
  <c r="SF1153" i="1"/>
  <c r="SG1153" i="1"/>
  <c r="SH1153" i="1"/>
  <c r="RH1154" i="1"/>
  <c r="RI1154" i="1"/>
  <c r="RK1154" i="1"/>
  <c r="RL1154" i="1"/>
  <c r="RM1154" i="1"/>
  <c r="RN1154" i="1"/>
  <c r="RO1154" i="1"/>
  <c r="RP1154" i="1"/>
  <c r="RQ1154" i="1"/>
  <c r="RR1154" i="1"/>
  <c r="RS1154" i="1"/>
  <c r="RT1154" i="1"/>
  <c r="RV1154" i="1"/>
  <c r="RZ1154" i="1" s="1" a="1"/>
  <c r="RZ1154" i="1" s="1"/>
  <c r="RW1154" i="1"/>
  <c r="SA1154" i="1" s="1" a="1"/>
  <c r="SA1154" i="1" s="1"/>
  <c r="RX1154" i="1"/>
  <c r="SB1154" i="1" s="1" a="1"/>
  <c r="SB1154" i="1" s="1"/>
  <c r="SF1154" i="1"/>
  <c r="SG1154" i="1"/>
  <c r="SH1154" i="1"/>
  <c r="RH1155" i="1"/>
  <c r="RI1155" i="1"/>
  <c r="RK1155" i="1"/>
  <c r="RL1155" i="1"/>
  <c r="RM1155" i="1"/>
  <c r="RN1155" i="1"/>
  <c r="RO1155" i="1"/>
  <c r="RP1155" i="1"/>
  <c r="RQ1155" i="1"/>
  <c r="RR1155" i="1"/>
  <c r="RS1155" i="1"/>
  <c r="RT1155" i="1"/>
  <c r="RV1155" i="1"/>
  <c r="RZ1155" i="1" s="1" a="1"/>
  <c r="RZ1155" i="1" s="1"/>
  <c r="RW1155" i="1"/>
  <c r="SA1155" i="1" s="1" a="1"/>
  <c r="SA1155" i="1" s="1"/>
  <c r="RX1155" i="1"/>
  <c r="SB1155" i="1" s="1" a="1"/>
  <c r="SB1155" i="1" s="1"/>
  <c r="SF1155" i="1"/>
  <c r="SG1155" i="1"/>
  <c r="SH1155" i="1"/>
  <c r="RH1156" i="1"/>
  <c r="RI1156" i="1"/>
  <c r="RK1156" i="1"/>
  <c r="RL1156" i="1"/>
  <c r="RM1156" i="1"/>
  <c r="RN1156" i="1"/>
  <c r="RO1156" i="1"/>
  <c r="RP1156" i="1"/>
  <c r="RQ1156" i="1"/>
  <c r="RR1156" i="1"/>
  <c r="RS1156" i="1"/>
  <c r="RT1156" i="1"/>
  <c r="RV1156" i="1"/>
  <c r="RZ1156" i="1" s="1" a="1"/>
  <c r="RZ1156" i="1" s="1"/>
  <c r="RW1156" i="1"/>
  <c r="SA1156" i="1" s="1" a="1"/>
  <c r="SA1156" i="1" s="1"/>
  <c r="RX1156" i="1"/>
  <c r="SB1156" i="1" s="1" a="1"/>
  <c r="SB1156" i="1" s="1"/>
  <c r="SF1156" i="1"/>
  <c r="SG1156" i="1"/>
  <c r="SH1156" i="1"/>
  <c r="RH1157" i="1"/>
  <c r="RI1157" i="1"/>
  <c r="RK1157" i="1"/>
  <c r="RL1157" i="1"/>
  <c r="RM1157" i="1"/>
  <c r="RN1157" i="1"/>
  <c r="RO1157" i="1"/>
  <c r="RP1157" i="1"/>
  <c r="RQ1157" i="1"/>
  <c r="RR1157" i="1"/>
  <c r="RS1157" i="1"/>
  <c r="RT1157" i="1"/>
  <c r="RV1157" i="1"/>
  <c r="RZ1157" i="1" s="1" a="1"/>
  <c r="RZ1157" i="1" s="1"/>
  <c r="RW1157" i="1"/>
  <c r="SA1157" i="1" s="1" a="1"/>
  <c r="SA1157" i="1" s="1"/>
  <c r="RX1157" i="1"/>
  <c r="SB1157" i="1" s="1" a="1"/>
  <c r="SB1157" i="1" s="1"/>
  <c r="SF1157" i="1"/>
  <c r="SG1157" i="1"/>
  <c r="SH1157" i="1"/>
  <c r="RH1158" i="1"/>
  <c r="RI1158" i="1"/>
  <c r="RK1158" i="1"/>
  <c r="RL1158" i="1"/>
  <c r="RM1158" i="1"/>
  <c r="RN1158" i="1"/>
  <c r="RO1158" i="1"/>
  <c r="RP1158" i="1"/>
  <c r="RQ1158" i="1"/>
  <c r="RR1158" i="1"/>
  <c r="RS1158" i="1"/>
  <c r="RT1158" i="1"/>
  <c r="RV1158" i="1"/>
  <c r="RZ1158" i="1" s="1" a="1"/>
  <c r="RZ1158" i="1" s="1"/>
  <c r="RW1158" i="1"/>
  <c r="SA1158" i="1" s="1" a="1"/>
  <c r="SA1158" i="1" s="1"/>
  <c r="RX1158" i="1"/>
  <c r="SB1158" i="1" s="1" a="1"/>
  <c r="SB1158" i="1" s="1"/>
  <c r="SF1158" i="1"/>
  <c r="SG1158" i="1"/>
  <c r="SH1158" i="1"/>
  <c r="RH1159" i="1"/>
  <c r="RI1159" i="1"/>
  <c r="RK1159" i="1"/>
  <c r="RL1159" i="1"/>
  <c r="RM1159" i="1"/>
  <c r="RN1159" i="1"/>
  <c r="RO1159" i="1"/>
  <c r="RP1159" i="1"/>
  <c r="RQ1159" i="1"/>
  <c r="RR1159" i="1"/>
  <c r="RS1159" i="1"/>
  <c r="RT1159" i="1"/>
  <c r="RV1159" i="1"/>
  <c r="RZ1159" i="1" s="1" a="1"/>
  <c r="RZ1159" i="1" s="1"/>
  <c r="RW1159" i="1"/>
  <c r="SA1159" i="1" s="1" a="1"/>
  <c r="SA1159" i="1" s="1"/>
  <c r="RX1159" i="1"/>
  <c r="SB1159" i="1" s="1" a="1"/>
  <c r="SB1159" i="1" s="1"/>
  <c r="SF1159" i="1"/>
  <c r="SG1159" i="1"/>
  <c r="SH1159" i="1"/>
  <c r="RH1160" i="1"/>
  <c r="RI1160" i="1"/>
  <c r="RK1160" i="1"/>
  <c r="RL1160" i="1"/>
  <c r="RM1160" i="1"/>
  <c r="RN1160" i="1"/>
  <c r="RO1160" i="1"/>
  <c r="RP1160" i="1"/>
  <c r="RQ1160" i="1"/>
  <c r="RR1160" i="1"/>
  <c r="RS1160" i="1"/>
  <c r="RT1160" i="1"/>
  <c r="RV1160" i="1"/>
  <c r="RZ1160" i="1" s="1" a="1"/>
  <c r="RZ1160" i="1" s="1"/>
  <c r="RW1160" i="1"/>
  <c r="SA1160" i="1" s="1" a="1"/>
  <c r="SA1160" i="1" s="1"/>
  <c r="RX1160" i="1"/>
  <c r="SB1160" i="1" s="1" a="1"/>
  <c r="SB1160" i="1" s="1"/>
  <c r="SF1160" i="1"/>
  <c r="SG1160" i="1"/>
  <c r="SH1160" i="1"/>
  <c r="RH1161" i="1"/>
  <c r="RI1161" i="1"/>
  <c r="RK1161" i="1"/>
  <c r="RL1161" i="1"/>
  <c r="RM1161" i="1"/>
  <c r="RN1161" i="1"/>
  <c r="RO1161" i="1"/>
  <c r="RP1161" i="1"/>
  <c r="RQ1161" i="1"/>
  <c r="RR1161" i="1"/>
  <c r="RS1161" i="1"/>
  <c r="RT1161" i="1"/>
  <c r="RV1161" i="1"/>
  <c r="RZ1161" i="1" s="1" a="1"/>
  <c r="RZ1161" i="1" s="1"/>
  <c r="RW1161" i="1"/>
  <c r="SA1161" i="1" s="1" a="1"/>
  <c r="SA1161" i="1" s="1"/>
  <c r="RX1161" i="1"/>
  <c r="SB1161" i="1" s="1" a="1"/>
  <c r="SB1161" i="1" s="1"/>
  <c r="SF1161" i="1"/>
  <c r="SG1161" i="1"/>
  <c r="SH1161" i="1"/>
  <c r="RH1162" i="1"/>
  <c r="RI1162" i="1"/>
  <c r="RK1162" i="1"/>
  <c r="RL1162" i="1"/>
  <c r="RM1162" i="1"/>
  <c r="RN1162" i="1"/>
  <c r="RO1162" i="1"/>
  <c r="RP1162" i="1"/>
  <c r="RQ1162" i="1"/>
  <c r="RR1162" i="1"/>
  <c r="RS1162" i="1"/>
  <c r="RT1162" i="1"/>
  <c r="RV1162" i="1"/>
  <c r="RZ1162" i="1" s="1" a="1"/>
  <c r="RZ1162" i="1" s="1"/>
  <c r="RW1162" i="1"/>
  <c r="SA1162" i="1" s="1" a="1"/>
  <c r="SA1162" i="1" s="1"/>
  <c r="RX1162" i="1"/>
  <c r="SB1162" i="1" s="1" a="1"/>
  <c r="SB1162" i="1" s="1"/>
  <c r="SF1162" i="1"/>
  <c r="SG1162" i="1"/>
  <c r="SH1162" i="1"/>
  <c r="RH1163" i="1"/>
  <c r="RI1163" i="1"/>
  <c r="RK1163" i="1"/>
  <c r="RL1163" i="1"/>
  <c r="RM1163" i="1"/>
  <c r="RN1163" i="1"/>
  <c r="RO1163" i="1"/>
  <c r="RP1163" i="1"/>
  <c r="RQ1163" i="1"/>
  <c r="RR1163" i="1"/>
  <c r="RS1163" i="1"/>
  <c r="RT1163" i="1"/>
  <c r="RV1163" i="1"/>
  <c r="RZ1163" i="1" s="1" a="1"/>
  <c r="RZ1163" i="1" s="1"/>
  <c r="RW1163" i="1"/>
  <c r="SA1163" i="1" s="1" a="1"/>
  <c r="SA1163" i="1" s="1"/>
  <c r="RX1163" i="1"/>
  <c r="SB1163" i="1" s="1" a="1"/>
  <c r="SB1163" i="1" s="1"/>
  <c r="SF1163" i="1"/>
  <c r="SG1163" i="1"/>
  <c r="SH1163" i="1"/>
  <c r="RH1164" i="1"/>
  <c r="RI1164" i="1"/>
  <c r="RK1164" i="1"/>
  <c r="RL1164" i="1"/>
  <c r="RM1164" i="1"/>
  <c r="RN1164" i="1"/>
  <c r="RO1164" i="1"/>
  <c r="RP1164" i="1"/>
  <c r="RQ1164" i="1"/>
  <c r="RR1164" i="1"/>
  <c r="RS1164" i="1"/>
  <c r="RT1164" i="1"/>
  <c r="RV1164" i="1"/>
  <c r="RZ1164" i="1" s="1" a="1"/>
  <c r="RZ1164" i="1" s="1"/>
  <c r="RW1164" i="1"/>
  <c r="SA1164" i="1" s="1" a="1"/>
  <c r="SA1164" i="1" s="1"/>
  <c r="RX1164" i="1"/>
  <c r="SB1164" i="1" s="1" a="1"/>
  <c r="SB1164" i="1" s="1"/>
  <c r="SF1164" i="1"/>
  <c r="SG1164" i="1"/>
  <c r="SH1164" i="1"/>
  <c r="RH1165" i="1"/>
  <c r="RI1165" i="1"/>
  <c r="RK1165" i="1"/>
  <c r="RL1165" i="1"/>
  <c r="RM1165" i="1"/>
  <c r="RN1165" i="1"/>
  <c r="RO1165" i="1"/>
  <c r="RP1165" i="1"/>
  <c r="RQ1165" i="1"/>
  <c r="RR1165" i="1"/>
  <c r="RS1165" i="1"/>
  <c r="RT1165" i="1"/>
  <c r="RV1165" i="1"/>
  <c r="RZ1165" i="1" s="1" a="1"/>
  <c r="RZ1165" i="1" s="1"/>
  <c r="RW1165" i="1"/>
  <c r="SA1165" i="1" s="1" a="1"/>
  <c r="SA1165" i="1" s="1"/>
  <c r="RX1165" i="1"/>
  <c r="SB1165" i="1" s="1" a="1"/>
  <c r="SB1165" i="1" s="1"/>
  <c r="SF1165" i="1"/>
  <c r="SG1165" i="1"/>
  <c r="SH1165" i="1"/>
  <c r="RH1166" i="1"/>
  <c r="RI1166" i="1"/>
  <c r="RK1166" i="1"/>
  <c r="RL1166" i="1"/>
  <c r="RM1166" i="1"/>
  <c r="RN1166" i="1"/>
  <c r="RO1166" i="1"/>
  <c r="RP1166" i="1"/>
  <c r="RQ1166" i="1"/>
  <c r="RR1166" i="1"/>
  <c r="RS1166" i="1"/>
  <c r="RT1166" i="1"/>
  <c r="RV1166" i="1"/>
  <c r="RZ1166" i="1" s="1" a="1"/>
  <c r="RZ1166" i="1" s="1"/>
  <c r="RW1166" i="1"/>
  <c r="SA1166" i="1" s="1" a="1"/>
  <c r="SA1166" i="1" s="1"/>
  <c r="RX1166" i="1"/>
  <c r="SB1166" i="1" s="1" a="1"/>
  <c r="SB1166" i="1" s="1"/>
  <c r="SF1166" i="1"/>
  <c r="SG1166" i="1"/>
  <c r="SH1166" i="1"/>
  <c r="RH1167" i="1"/>
  <c r="RI1167" i="1"/>
  <c r="RK1167" i="1"/>
  <c r="RL1167" i="1"/>
  <c r="RM1167" i="1"/>
  <c r="RN1167" i="1"/>
  <c r="RO1167" i="1"/>
  <c r="RP1167" i="1"/>
  <c r="RQ1167" i="1"/>
  <c r="RR1167" i="1"/>
  <c r="RS1167" i="1"/>
  <c r="RT1167" i="1"/>
  <c r="RV1167" i="1"/>
  <c r="RZ1167" i="1" s="1" a="1"/>
  <c r="RZ1167" i="1" s="1"/>
  <c r="RW1167" i="1"/>
  <c r="SA1167" i="1" s="1" a="1"/>
  <c r="SA1167" i="1" s="1"/>
  <c r="RX1167" i="1"/>
  <c r="SB1167" i="1" s="1" a="1"/>
  <c r="SB1167" i="1" s="1"/>
  <c r="SF1167" i="1"/>
  <c r="SG1167" i="1"/>
  <c r="SH1167" i="1"/>
  <c r="RH1168" i="1"/>
  <c r="RI1168" i="1"/>
  <c r="RK1168" i="1"/>
  <c r="RL1168" i="1"/>
  <c r="RM1168" i="1"/>
  <c r="RN1168" i="1"/>
  <c r="RO1168" i="1"/>
  <c r="RP1168" i="1"/>
  <c r="RQ1168" i="1"/>
  <c r="RR1168" i="1"/>
  <c r="RS1168" i="1"/>
  <c r="RT1168" i="1"/>
  <c r="RV1168" i="1"/>
  <c r="RZ1168" i="1" s="1" a="1"/>
  <c r="RZ1168" i="1" s="1"/>
  <c r="RW1168" i="1"/>
  <c r="SA1168" i="1" s="1" a="1"/>
  <c r="SA1168" i="1" s="1"/>
  <c r="RX1168" i="1"/>
  <c r="SB1168" i="1" s="1" a="1"/>
  <c r="SB1168" i="1" s="1"/>
  <c r="SF1168" i="1"/>
  <c r="SG1168" i="1"/>
  <c r="SH1168" i="1"/>
  <c r="RH1169" i="1"/>
  <c r="RI1169" i="1"/>
  <c r="RK1169" i="1"/>
  <c r="RL1169" i="1"/>
  <c r="RM1169" i="1"/>
  <c r="RN1169" i="1"/>
  <c r="RO1169" i="1"/>
  <c r="RP1169" i="1"/>
  <c r="RQ1169" i="1"/>
  <c r="RR1169" i="1"/>
  <c r="RS1169" i="1"/>
  <c r="RT1169" i="1"/>
  <c r="RV1169" i="1"/>
  <c r="RZ1169" i="1" s="1" a="1"/>
  <c r="RZ1169" i="1" s="1"/>
  <c r="RW1169" i="1"/>
  <c r="SA1169" i="1" s="1" a="1"/>
  <c r="SA1169" i="1" s="1"/>
  <c r="RX1169" i="1"/>
  <c r="SB1169" i="1" s="1" a="1"/>
  <c r="SB1169" i="1" s="1"/>
  <c r="SF1169" i="1"/>
  <c r="SG1169" i="1"/>
  <c r="SH1169" i="1"/>
  <c r="RH1170" i="1"/>
  <c r="RI1170" i="1"/>
  <c r="RK1170" i="1"/>
  <c r="RL1170" i="1"/>
  <c r="RM1170" i="1"/>
  <c r="RN1170" i="1"/>
  <c r="RO1170" i="1"/>
  <c r="RP1170" i="1"/>
  <c r="RQ1170" i="1"/>
  <c r="RR1170" i="1"/>
  <c r="RS1170" i="1"/>
  <c r="RT1170" i="1"/>
  <c r="RV1170" i="1"/>
  <c r="RZ1170" i="1" s="1" a="1"/>
  <c r="RZ1170" i="1" s="1"/>
  <c r="RW1170" i="1"/>
  <c r="SA1170" i="1" s="1" a="1"/>
  <c r="SA1170" i="1" s="1"/>
  <c r="RX1170" i="1"/>
  <c r="SB1170" i="1" s="1" a="1"/>
  <c r="SB1170" i="1" s="1"/>
  <c r="SF1170" i="1"/>
  <c r="SG1170" i="1"/>
  <c r="SH1170" i="1"/>
  <c r="RH1171" i="1"/>
  <c r="RI1171" i="1"/>
  <c r="RK1171" i="1"/>
  <c r="RL1171" i="1"/>
  <c r="RM1171" i="1"/>
  <c r="RN1171" i="1"/>
  <c r="RO1171" i="1"/>
  <c r="RP1171" i="1"/>
  <c r="RQ1171" i="1"/>
  <c r="RR1171" i="1"/>
  <c r="RS1171" i="1"/>
  <c r="RT1171" i="1"/>
  <c r="RV1171" i="1"/>
  <c r="RZ1171" i="1" s="1" a="1"/>
  <c r="RZ1171" i="1" s="1"/>
  <c r="RW1171" i="1"/>
  <c r="SA1171" i="1" s="1" a="1"/>
  <c r="SA1171" i="1" s="1"/>
  <c r="RX1171" i="1"/>
  <c r="SB1171" i="1" s="1" a="1"/>
  <c r="SB1171" i="1" s="1"/>
  <c r="SF1171" i="1"/>
  <c r="SG1171" i="1"/>
  <c r="SH1171" i="1"/>
  <c r="RH1172" i="1"/>
  <c r="RI1172" i="1"/>
  <c r="RK1172" i="1"/>
  <c r="RL1172" i="1"/>
  <c r="RM1172" i="1"/>
  <c r="RN1172" i="1"/>
  <c r="RO1172" i="1"/>
  <c r="RP1172" i="1"/>
  <c r="RQ1172" i="1"/>
  <c r="RR1172" i="1"/>
  <c r="RS1172" i="1"/>
  <c r="RT1172" i="1"/>
  <c r="RV1172" i="1"/>
  <c r="RZ1172" i="1" s="1" a="1"/>
  <c r="RZ1172" i="1" s="1"/>
  <c r="RW1172" i="1"/>
  <c r="SA1172" i="1" s="1" a="1"/>
  <c r="SA1172" i="1" s="1"/>
  <c r="RX1172" i="1"/>
  <c r="SB1172" i="1" s="1" a="1"/>
  <c r="SB1172" i="1" s="1"/>
  <c r="SF1172" i="1"/>
  <c r="SG1172" i="1"/>
  <c r="SH1172" i="1"/>
  <c r="RH1173" i="1"/>
  <c r="RI1173" i="1"/>
  <c r="RK1173" i="1"/>
  <c r="RL1173" i="1"/>
  <c r="RM1173" i="1"/>
  <c r="RN1173" i="1"/>
  <c r="RO1173" i="1"/>
  <c r="RP1173" i="1"/>
  <c r="RQ1173" i="1"/>
  <c r="RR1173" i="1"/>
  <c r="RS1173" i="1"/>
  <c r="RT1173" i="1"/>
  <c r="RV1173" i="1"/>
  <c r="RZ1173" i="1" s="1" a="1"/>
  <c r="RZ1173" i="1" s="1"/>
  <c r="RW1173" i="1"/>
  <c r="SA1173" i="1" s="1" a="1"/>
  <c r="SA1173" i="1" s="1"/>
  <c r="RX1173" i="1"/>
  <c r="SB1173" i="1" s="1" a="1"/>
  <c r="SB1173" i="1" s="1"/>
  <c r="SF1173" i="1"/>
  <c r="SG1173" i="1"/>
  <c r="SH1173" i="1"/>
  <c r="RH1174" i="1"/>
  <c r="RI1174" i="1"/>
  <c r="RK1174" i="1"/>
  <c r="RL1174" i="1"/>
  <c r="RM1174" i="1"/>
  <c r="RN1174" i="1"/>
  <c r="RO1174" i="1"/>
  <c r="RP1174" i="1"/>
  <c r="RQ1174" i="1"/>
  <c r="RR1174" i="1"/>
  <c r="RS1174" i="1"/>
  <c r="RT1174" i="1"/>
  <c r="RV1174" i="1"/>
  <c r="RZ1174" i="1" s="1" a="1"/>
  <c r="RZ1174" i="1" s="1"/>
  <c r="RW1174" i="1"/>
  <c r="SA1174" i="1" s="1" a="1"/>
  <c r="SA1174" i="1" s="1"/>
  <c r="RX1174" i="1"/>
  <c r="SB1174" i="1" s="1" a="1"/>
  <c r="SB1174" i="1" s="1"/>
  <c r="SF1174" i="1"/>
  <c r="SG1174" i="1"/>
  <c r="SH1174" i="1"/>
  <c r="RH1175" i="1"/>
  <c r="RI1175" i="1"/>
  <c r="RK1175" i="1"/>
  <c r="RL1175" i="1"/>
  <c r="RM1175" i="1"/>
  <c r="RN1175" i="1"/>
  <c r="RO1175" i="1"/>
  <c r="RP1175" i="1"/>
  <c r="RQ1175" i="1"/>
  <c r="RR1175" i="1"/>
  <c r="RS1175" i="1"/>
  <c r="RT1175" i="1"/>
  <c r="RV1175" i="1"/>
  <c r="RZ1175" i="1" s="1" a="1"/>
  <c r="RZ1175" i="1" s="1"/>
  <c r="RW1175" i="1"/>
  <c r="SA1175" i="1" s="1" a="1"/>
  <c r="SA1175" i="1" s="1"/>
  <c r="RX1175" i="1"/>
  <c r="SB1175" i="1" s="1" a="1"/>
  <c r="SB1175" i="1" s="1"/>
  <c r="SF1175" i="1"/>
  <c r="SG1175" i="1"/>
  <c r="SH1175" i="1"/>
  <c r="RH1176" i="1"/>
  <c r="RI1176" i="1"/>
  <c r="RK1176" i="1"/>
  <c r="RL1176" i="1"/>
  <c r="RM1176" i="1"/>
  <c r="RN1176" i="1"/>
  <c r="RO1176" i="1"/>
  <c r="RP1176" i="1"/>
  <c r="RQ1176" i="1"/>
  <c r="RR1176" i="1"/>
  <c r="RS1176" i="1"/>
  <c r="RT1176" i="1"/>
  <c r="RV1176" i="1"/>
  <c r="RZ1176" i="1" s="1" a="1"/>
  <c r="RZ1176" i="1" s="1"/>
  <c r="RW1176" i="1"/>
  <c r="SA1176" i="1" s="1" a="1"/>
  <c r="SA1176" i="1" s="1"/>
  <c r="RX1176" i="1"/>
  <c r="SB1176" i="1" s="1" a="1"/>
  <c r="SB1176" i="1" s="1"/>
  <c r="SF1176" i="1"/>
  <c r="SG1176" i="1"/>
  <c r="SH1176" i="1"/>
  <c r="RH1177" i="1"/>
  <c r="RI1177" i="1"/>
  <c r="RK1177" i="1"/>
  <c r="RL1177" i="1"/>
  <c r="RM1177" i="1"/>
  <c r="RN1177" i="1"/>
  <c r="RO1177" i="1"/>
  <c r="RP1177" i="1"/>
  <c r="RQ1177" i="1"/>
  <c r="RR1177" i="1"/>
  <c r="RS1177" i="1"/>
  <c r="RT1177" i="1"/>
  <c r="RV1177" i="1"/>
  <c r="RZ1177" i="1" s="1" a="1"/>
  <c r="RZ1177" i="1" s="1"/>
  <c r="RW1177" i="1"/>
  <c r="SA1177" i="1" s="1" a="1"/>
  <c r="SA1177" i="1" s="1"/>
  <c r="RX1177" i="1"/>
  <c r="SB1177" i="1" s="1" a="1"/>
  <c r="SB1177" i="1" s="1"/>
  <c r="SF1177" i="1"/>
  <c r="SG1177" i="1"/>
  <c r="SH1177" i="1"/>
  <c r="RH1178" i="1"/>
  <c r="RI1178" i="1"/>
  <c r="RK1178" i="1"/>
  <c r="RL1178" i="1"/>
  <c r="RM1178" i="1"/>
  <c r="RN1178" i="1"/>
  <c r="RO1178" i="1"/>
  <c r="RP1178" i="1"/>
  <c r="RQ1178" i="1"/>
  <c r="RR1178" i="1"/>
  <c r="RS1178" i="1"/>
  <c r="RT1178" i="1"/>
  <c r="RV1178" i="1"/>
  <c r="RZ1178" i="1" s="1" a="1"/>
  <c r="RZ1178" i="1" s="1"/>
  <c r="RW1178" i="1"/>
  <c r="SA1178" i="1" s="1" a="1"/>
  <c r="SA1178" i="1" s="1"/>
  <c r="RX1178" i="1"/>
  <c r="SB1178" i="1" s="1" a="1"/>
  <c r="SB1178" i="1" s="1"/>
  <c r="SF1178" i="1"/>
  <c r="SG1178" i="1"/>
  <c r="SH1178" i="1"/>
  <c r="RH1179" i="1"/>
  <c r="RI1179" i="1"/>
  <c r="RK1179" i="1"/>
  <c r="RL1179" i="1"/>
  <c r="RM1179" i="1"/>
  <c r="RN1179" i="1"/>
  <c r="RO1179" i="1"/>
  <c r="RP1179" i="1"/>
  <c r="RQ1179" i="1"/>
  <c r="RR1179" i="1"/>
  <c r="RS1179" i="1"/>
  <c r="RT1179" i="1"/>
  <c r="RV1179" i="1"/>
  <c r="RZ1179" i="1" s="1" a="1"/>
  <c r="RZ1179" i="1" s="1"/>
  <c r="RW1179" i="1"/>
  <c r="SA1179" i="1" s="1" a="1"/>
  <c r="SA1179" i="1" s="1"/>
  <c r="RX1179" i="1"/>
  <c r="SB1179" i="1" s="1" a="1"/>
  <c r="SB1179" i="1" s="1"/>
  <c r="SF1179" i="1"/>
  <c r="SG1179" i="1"/>
  <c r="SH1179" i="1"/>
  <c r="RH1180" i="1"/>
  <c r="RI1180" i="1"/>
  <c r="RK1180" i="1"/>
  <c r="RL1180" i="1"/>
  <c r="RM1180" i="1"/>
  <c r="RN1180" i="1"/>
  <c r="RO1180" i="1"/>
  <c r="RP1180" i="1"/>
  <c r="RQ1180" i="1"/>
  <c r="RR1180" i="1"/>
  <c r="RS1180" i="1"/>
  <c r="RT1180" i="1"/>
  <c r="RV1180" i="1"/>
  <c r="RZ1180" i="1" s="1" a="1"/>
  <c r="RZ1180" i="1" s="1"/>
  <c r="RW1180" i="1"/>
  <c r="SA1180" i="1" s="1" a="1"/>
  <c r="SA1180" i="1" s="1"/>
  <c r="RX1180" i="1"/>
  <c r="SB1180" i="1" s="1" a="1"/>
  <c r="SB1180" i="1" s="1"/>
  <c r="SF1180" i="1"/>
  <c r="SG1180" i="1"/>
  <c r="SH1180" i="1"/>
  <c r="RH1181" i="1"/>
  <c r="RI1181" i="1"/>
  <c r="RK1181" i="1"/>
  <c r="RL1181" i="1"/>
  <c r="RM1181" i="1"/>
  <c r="RN1181" i="1"/>
  <c r="RO1181" i="1"/>
  <c r="RP1181" i="1"/>
  <c r="RQ1181" i="1"/>
  <c r="RR1181" i="1"/>
  <c r="RS1181" i="1"/>
  <c r="RT1181" i="1"/>
  <c r="RV1181" i="1"/>
  <c r="RZ1181" i="1" s="1" a="1"/>
  <c r="RZ1181" i="1" s="1"/>
  <c r="RW1181" i="1"/>
  <c r="SA1181" i="1" s="1" a="1"/>
  <c r="SA1181" i="1" s="1"/>
  <c r="RX1181" i="1"/>
  <c r="SB1181" i="1" s="1" a="1"/>
  <c r="SB1181" i="1" s="1"/>
  <c r="SF1181" i="1"/>
  <c r="SG1181" i="1"/>
  <c r="SH1181" i="1"/>
  <c r="RH1182" i="1"/>
  <c r="RI1182" i="1"/>
  <c r="RK1182" i="1"/>
  <c r="RL1182" i="1"/>
  <c r="RM1182" i="1"/>
  <c r="RN1182" i="1"/>
  <c r="RO1182" i="1"/>
  <c r="RP1182" i="1"/>
  <c r="RQ1182" i="1"/>
  <c r="RR1182" i="1"/>
  <c r="RS1182" i="1"/>
  <c r="RT1182" i="1"/>
  <c r="RV1182" i="1"/>
  <c r="RZ1182" i="1" s="1" a="1"/>
  <c r="RZ1182" i="1" s="1"/>
  <c r="RW1182" i="1"/>
  <c r="SA1182" i="1" s="1" a="1"/>
  <c r="SA1182" i="1" s="1"/>
  <c r="RX1182" i="1"/>
  <c r="SB1182" i="1" s="1" a="1"/>
  <c r="SB1182" i="1" s="1"/>
  <c r="SF1182" i="1"/>
  <c r="SG1182" i="1"/>
  <c r="SH1182" i="1"/>
  <c r="RH1183" i="1"/>
  <c r="RI1183" i="1"/>
  <c r="RK1183" i="1"/>
  <c r="RL1183" i="1"/>
  <c r="RM1183" i="1"/>
  <c r="RN1183" i="1"/>
  <c r="RO1183" i="1"/>
  <c r="RP1183" i="1"/>
  <c r="RQ1183" i="1"/>
  <c r="RR1183" i="1"/>
  <c r="RS1183" i="1"/>
  <c r="RT1183" i="1"/>
  <c r="RV1183" i="1"/>
  <c r="RZ1183" i="1" s="1" a="1"/>
  <c r="RZ1183" i="1" s="1"/>
  <c r="RW1183" i="1"/>
  <c r="SA1183" i="1" s="1" a="1"/>
  <c r="SA1183" i="1" s="1"/>
  <c r="RX1183" i="1"/>
  <c r="SB1183" i="1" s="1" a="1"/>
  <c r="SB1183" i="1" s="1"/>
  <c r="SF1183" i="1"/>
  <c r="SG1183" i="1"/>
  <c r="SH1183" i="1"/>
  <c r="RH1184" i="1"/>
  <c r="RI1184" i="1"/>
  <c r="RK1184" i="1"/>
  <c r="RL1184" i="1"/>
  <c r="RM1184" i="1"/>
  <c r="RN1184" i="1"/>
  <c r="RO1184" i="1"/>
  <c r="RP1184" i="1"/>
  <c r="RQ1184" i="1"/>
  <c r="RR1184" i="1"/>
  <c r="RS1184" i="1"/>
  <c r="RT1184" i="1"/>
  <c r="RV1184" i="1"/>
  <c r="RZ1184" i="1" s="1" a="1"/>
  <c r="RZ1184" i="1" s="1"/>
  <c r="RW1184" i="1"/>
  <c r="SA1184" i="1" s="1" a="1"/>
  <c r="SA1184" i="1" s="1"/>
  <c r="RX1184" i="1"/>
  <c r="SB1184" i="1" s="1" a="1"/>
  <c r="SB1184" i="1" s="1"/>
  <c r="SF1184" i="1"/>
  <c r="SG1184" i="1"/>
  <c r="SH1184" i="1"/>
  <c r="RH1185" i="1"/>
  <c r="RI1185" i="1"/>
  <c r="RK1185" i="1"/>
  <c r="RL1185" i="1"/>
  <c r="RM1185" i="1"/>
  <c r="RN1185" i="1"/>
  <c r="RO1185" i="1"/>
  <c r="RP1185" i="1"/>
  <c r="RQ1185" i="1"/>
  <c r="RR1185" i="1"/>
  <c r="RS1185" i="1"/>
  <c r="RT1185" i="1"/>
  <c r="RV1185" i="1"/>
  <c r="RZ1185" i="1" s="1" a="1"/>
  <c r="RZ1185" i="1" s="1"/>
  <c r="RW1185" i="1"/>
  <c r="SA1185" i="1" s="1" a="1"/>
  <c r="SA1185" i="1" s="1"/>
  <c r="RX1185" i="1"/>
  <c r="SB1185" i="1" s="1" a="1"/>
  <c r="SB1185" i="1" s="1"/>
  <c r="SF1185" i="1"/>
  <c r="SG1185" i="1"/>
  <c r="SH1185" i="1"/>
  <c r="RH1186" i="1"/>
  <c r="RI1186" i="1"/>
  <c r="RK1186" i="1"/>
  <c r="RL1186" i="1"/>
  <c r="RM1186" i="1"/>
  <c r="RN1186" i="1"/>
  <c r="RO1186" i="1"/>
  <c r="RP1186" i="1"/>
  <c r="RQ1186" i="1"/>
  <c r="RR1186" i="1"/>
  <c r="RS1186" i="1"/>
  <c r="RT1186" i="1"/>
  <c r="RV1186" i="1"/>
  <c r="RZ1186" i="1" s="1" a="1"/>
  <c r="RZ1186" i="1" s="1"/>
  <c r="RW1186" i="1"/>
  <c r="SA1186" i="1" s="1" a="1"/>
  <c r="SA1186" i="1" s="1"/>
  <c r="RX1186" i="1"/>
  <c r="SB1186" i="1" s="1" a="1"/>
  <c r="SB1186" i="1" s="1"/>
  <c r="SF1186" i="1"/>
  <c r="SG1186" i="1"/>
  <c r="SH1186" i="1"/>
  <c r="RH1187" i="1"/>
  <c r="RI1187" i="1"/>
  <c r="RK1187" i="1"/>
  <c r="RL1187" i="1"/>
  <c r="RM1187" i="1"/>
  <c r="RN1187" i="1"/>
  <c r="RO1187" i="1"/>
  <c r="RP1187" i="1"/>
  <c r="RQ1187" i="1"/>
  <c r="RR1187" i="1"/>
  <c r="RS1187" i="1"/>
  <c r="RT1187" i="1"/>
  <c r="RV1187" i="1"/>
  <c r="RZ1187" i="1" s="1" a="1"/>
  <c r="RZ1187" i="1" s="1"/>
  <c r="RW1187" i="1"/>
  <c r="SA1187" i="1" s="1" a="1"/>
  <c r="SA1187" i="1" s="1"/>
  <c r="RX1187" i="1"/>
  <c r="SB1187" i="1" s="1" a="1"/>
  <c r="SB1187" i="1" s="1"/>
  <c r="SF1187" i="1"/>
  <c r="SG1187" i="1"/>
  <c r="SH1187" i="1"/>
  <c r="RH1188" i="1"/>
  <c r="RI1188" i="1"/>
  <c r="RK1188" i="1"/>
  <c r="RL1188" i="1"/>
  <c r="RM1188" i="1"/>
  <c r="RN1188" i="1"/>
  <c r="RO1188" i="1"/>
  <c r="RP1188" i="1"/>
  <c r="RQ1188" i="1"/>
  <c r="RR1188" i="1"/>
  <c r="RS1188" i="1"/>
  <c r="RT1188" i="1"/>
  <c r="RV1188" i="1"/>
  <c r="RZ1188" i="1" s="1" a="1"/>
  <c r="RZ1188" i="1" s="1"/>
  <c r="RW1188" i="1"/>
  <c r="SA1188" i="1" s="1" a="1"/>
  <c r="SA1188" i="1" s="1"/>
  <c r="RX1188" i="1"/>
  <c r="SB1188" i="1" s="1" a="1"/>
  <c r="SB1188" i="1" s="1"/>
  <c r="SF1188" i="1"/>
  <c r="SG1188" i="1"/>
  <c r="SH1188" i="1"/>
  <c r="RH1189" i="1"/>
  <c r="RI1189" i="1"/>
  <c r="RK1189" i="1"/>
  <c r="RL1189" i="1"/>
  <c r="RM1189" i="1"/>
  <c r="RN1189" i="1"/>
  <c r="RO1189" i="1"/>
  <c r="RP1189" i="1"/>
  <c r="RQ1189" i="1"/>
  <c r="RR1189" i="1"/>
  <c r="RS1189" i="1"/>
  <c r="RT1189" i="1"/>
  <c r="RV1189" i="1"/>
  <c r="RZ1189" i="1" s="1" a="1"/>
  <c r="RZ1189" i="1" s="1"/>
  <c r="RW1189" i="1"/>
  <c r="SA1189" i="1" s="1" a="1"/>
  <c r="SA1189" i="1" s="1"/>
  <c r="RX1189" i="1"/>
  <c r="SB1189" i="1" s="1" a="1"/>
  <c r="SB1189" i="1" s="1"/>
  <c r="SF1189" i="1"/>
  <c r="SG1189" i="1"/>
  <c r="SH1189" i="1"/>
  <c r="RH1190" i="1"/>
  <c r="RI1190" i="1"/>
  <c r="RK1190" i="1"/>
  <c r="RL1190" i="1"/>
  <c r="RM1190" i="1"/>
  <c r="RN1190" i="1"/>
  <c r="RO1190" i="1"/>
  <c r="RP1190" i="1"/>
  <c r="RQ1190" i="1"/>
  <c r="RR1190" i="1"/>
  <c r="RS1190" i="1"/>
  <c r="RT1190" i="1"/>
  <c r="RV1190" i="1"/>
  <c r="RZ1190" i="1" s="1" a="1"/>
  <c r="RZ1190" i="1" s="1"/>
  <c r="RW1190" i="1"/>
  <c r="SA1190" i="1" s="1" a="1"/>
  <c r="SA1190" i="1" s="1"/>
  <c r="RX1190" i="1"/>
  <c r="SB1190" i="1" s="1" a="1"/>
  <c r="SB1190" i="1" s="1"/>
  <c r="SF1190" i="1"/>
  <c r="SG1190" i="1"/>
  <c r="SH1190" i="1"/>
  <c r="RH1191" i="1"/>
  <c r="RI1191" i="1"/>
  <c r="RK1191" i="1"/>
  <c r="RL1191" i="1"/>
  <c r="RM1191" i="1"/>
  <c r="RN1191" i="1"/>
  <c r="RO1191" i="1"/>
  <c r="RP1191" i="1"/>
  <c r="RQ1191" i="1"/>
  <c r="RR1191" i="1"/>
  <c r="RS1191" i="1"/>
  <c r="RT1191" i="1"/>
  <c r="RV1191" i="1"/>
  <c r="RZ1191" i="1" s="1" a="1"/>
  <c r="RZ1191" i="1" s="1"/>
  <c r="RW1191" i="1"/>
  <c r="SA1191" i="1" s="1" a="1"/>
  <c r="SA1191" i="1" s="1"/>
  <c r="RX1191" i="1"/>
  <c r="SB1191" i="1" s="1" a="1"/>
  <c r="SB1191" i="1" s="1"/>
  <c r="SF1191" i="1"/>
  <c r="SG1191" i="1"/>
  <c r="SH1191" i="1"/>
  <c r="RH1192" i="1"/>
  <c r="RI1192" i="1"/>
  <c r="RK1192" i="1"/>
  <c r="RL1192" i="1"/>
  <c r="RM1192" i="1"/>
  <c r="RN1192" i="1"/>
  <c r="RO1192" i="1"/>
  <c r="RP1192" i="1"/>
  <c r="RQ1192" i="1"/>
  <c r="RR1192" i="1"/>
  <c r="RS1192" i="1"/>
  <c r="RT1192" i="1"/>
  <c r="RV1192" i="1"/>
  <c r="RZ1192" i="1" s="1" a="1"/>
  <c r="RZ1192" i="1" s="1"/>
  <c r="RW1192" i="1"/>
  <c r="SA1192" i="1" s="1" a="1"/>
  <c r="SA1192" i="1" s="1"/>
  <c r="RX1192" i="1"/>
  <c r="SB1192" i="1" s="1" a="1"/>
  <c r="SB1192" i="1" s="1"/>
  <c r="SF1192" i="1"/>
  <c r="SG1192" i="1"/>
  <c r="SH1192" i="1"/>
  <c r="RH1193" i="1"/>
  <c r="RI1193" i="1"/>
  <c r="RK1193" i="1"/>
  <c r="RL1193" i="1"/>
  <c r="RM1193" i="1"/>
  <c r="RN1193" i="1"/>
  <c r="RO1193" i="1"/>
  <c r="RP1193" i="1"/>
  <c r="RQ1193" i="1"/>
  <c r="RR1193" i="1"/>
  <c r="RS1193" i="1"/>
  <c r="RT1193" i="1"/>
  <c r="RV1193" i="1"/>
  <c r="RZ1193" i="1" s="1" a="1"/>
  <c r="RZ1193" i="1" s="1"/>
  <c r="RW1193" i="1"/>
  <c r="SA1193" i="1" s="1" a="1"/>
  <c r="SA1193" i="1" s="1"/>
  <c r="RX1193" i="1"/>
  <c r="SB1193" i="1" s="1" a="1"/>
  <c r="SB1193" i="1" s="1"/>
  <c r="SF1193" i="1"/>
  <c r="SG1193" i="1"/>
  <c r="SH1193" i="1"/>
  <c r="RH1194" i="1"/>
  <c r="RI1194" i="1"/>
  <c r="RK1194" i="1"/>
  <c r="RL1194" i="1"/>
  <c r="RM1194" i="1"/>
  <c r="RN1194" i="1"/>
  <c r="RO1194" i="1"/>
  <c r="RP1194" i="1"/>
  <c r="RQ1194" i="1"/>
  <c r="RR1194" i="1"/>
  <c r="RS1194" i="1"/>
  <c r="RT1194" i="1"/>
  <c r="RV1194" i="1"/>
  <c r="RZ1194" i="1" s="1" a="1"/>
  <c r="RZ1194" i="1" s="1"/>
  <c r="RW1194" i="1"/>
  <c r="SA1194" i="1" s="1" a="1"/>
  <c r="SA1194" i="1" s="1"/>
  <c r="RX1194" i="1"/>
  <c r="SB1194" i="1" s="1" a="1"/>
  <c r="SB1194" i="1" s="1"/>
  <c r="SF1194" i="1"/>
  <c r="SG1194" i="1"/>
  <c r="SH1194" i="1"/>
  <c r="RH1195" i="1"/>
  <c r="RI1195" i="1"/>
  <c r="RK1195" i="1"/>
  <c r="RL1195" i="1"/>
  <c r="RM1195" i="1"/>
  <c r="RN1195" i="1"/>
  <c r="RO1195" i="1"/>
  <c r="RP1195" i="1"/>
  <c r="RQ1195" i="1"/>
  <c r="RR1195" i="1"/>
  <c r="RS1195" i="1"/>
  <c r="RT1195" i="1"/>
  <c r="RV1195" i="1"/>
  <c r="RZ1195" i="1" s="1" a="1"/>
  <c r="RZ1195" i="1" s="1"/>
  <c r="RW1195" i="1"/>
  <c r="SA1195" i="1" s="1" a="1"/>
  <c r="SA1195" i="1" s="1"/>
  <c r="RX1195" i="1"/>
  <c r="SB1195" i="1" s="1" a="1"/>
  <c r="SB1195" i="1" s="1"/>
  <c r="SF1195" i="1"/>
  <c r="SG1195" i="1"/>
  <c r="SH1195" i="1"/>
  <c r="RH1196" i="1"/>
  <c r="RI1196" i="1"/>
  <c r="RK1196" i="1"/>
  <c r="RL1196" i="1"/>
  <c r="RM1196" i="1"/>
  <c r="RN1196" i="1"/>
  <c r="RO1196" i="1"/>
  <c r="RP1196" i="1"/>
  <c r="RQ1196" i="1"/>
  <c r="RR1196" i="1"/>
  <c r="RS1196" i="1"/>
  <c r="RT1196" i="1"/>
  <c r="RV1196" i="1"/>
  <c r="RZ1196" i="1" s="1" a="1"/>
  <c r="RZ1196" i="1" s="1"/>
  <c r="RW1196" i="1"/>
  <c r="SA1196" i="1" s="1" a="1"/>
  <c r="SA1196" i="1" s="1"/>
  <c r="RX1196" i="1"/>
  <c r="SB1196" i="1" s="1" a="1"/>
  <c r="SB1196" i="1" s="1"/>
  <c r="SF1196" i="1"/>
  <c r="SG1196" i="1"/>
  <c r="SH1196" i="1"/>
  <c r="RH1197" i="1"/>
  <c r="RI1197" i="1"/>
  <c r="RK1197" i="1"/>
  <c r="RL1197" i="1"/>
  <c r="RM1197" i="1"/>
  <c r="RN1197" i="1"/>
  <c r="RO1197" i="1"/>
  <c r="RP1197" i="1"/>
  <c r="RQ1197" i="1"/>
  <c r="RR1197" i="1"/>
  <c r="RS1197" i="1"/>
  <c r="RT1197" i="1"/>
  <c r="RV1197" i="1"/>
  <c r="RZ1197" i="1" s="1" a="1"/>
  <c r="RZ1197" i="1" s="1"/>
  <c r="RW1197" i="1"/>
  <c r="SA1197" i="1" s="1" a="1"/>
  <c r="SA1197" i="1" s="1"/>
  <c r="RX1197" i="1"/>
  <c r="SB1197" i="1" s="1" a="1"/>
  <c r="SB1197" i="1" s="1"/>
  <c r="SF1197" i="1"/>
  <c r="SG1197" i="1"/>
  <c r="SH1197" i="1"/>
  <c r="RH1198" i="1"/>
  <c r="RI1198" i="1"/>
  <c r="RK1198" i="1"/>
  <c r="RL1198" i="1"/>
  <c r="RM1198" i="1"/>
  <c r="RN1198" i="1"/>
  <c r="RO1198" i="1"/>
  <c r="RP1198" i="1"/>
  <c r="RQ1198" i="1"/>
  <c r="RR1198" i="1"/>
  <c r="RS1198" i="1"/>
  <c r="RT1198" i="1"/>
  <c r="RV1198" i="1"/>
  <c r="RZ1198" i="1" s="1" a="1"/>
  <c r="RZ1198" i="1" s="1"/>
  <c r="RW1198" i="1"/>
  <c r="SA1198" i="1" s="1" a="1"/>
  <c r="SA1198" i="1" s="1"/>
  <c r="RX1198" i="1"/>
  <c r="SB1198" i="1" s="1" a="1"/>
  <c r="SB1198" i="1" s="1"/>
  <c r="SF1198" i="1"/>
  <c r="SG1198" i="1"/>
  <c r="SH1198" i="1"/>
  <c r="RH1199" i="1"/>
  <c r="RI1199" i="1"/>
  <c r="RK1199" i="1"/>
  <c r="RL1199" i="1"/>
  <c r="RM1199" i="1"/>
  <c r="RN1199" i="1"/>
  <c r="RO1199" i="1"/>
  <c r="RP1199" i="1"/>
  <c r="RQ1199" i="1"/>
  <c r="RR1199" i="1"/>
  <c r="RS1199" i="1"/>
  <c r="RT1199" i="1"/>
  <c r="RV1199" i="1"/>
  <c r="RZ1199" i="1" s="1" a="1"/>
  <c r="RZ1199" i="1" s="1"/>
  <c r="RW1199" i="1"/>
  <c r="SA1199" i="1" s="1" a="1"/>
  <c r="SA1199" i="1" s="1"/>
  <c r="RX1199" i="1"/>
  <c r="SB1199" i="1" s="1" a="1"/>
  <c r="SB1199" i="1" s="1"/>
  <c r="SF1199" i="1"/>
  <c r="SG1199" i="1"/>
  <c r="SH1199" i="1"/>
  <c r="RH1200" i="1"/>
  <c r="RI1200" i="1"/>
  <c r="RK1200" i="1"/>
  <c r="RL1200" i="1"/>
  <c r="RM1200" i="1"/>
  <c r="RN1200" i="1"/>
  <c r="RO1200" i="1"/>
  <c r="RP1200" i="1"/>
  <c r="RQ1200" i="1"/>
  <c r="RR1200" i="1"/>
  <c r="RS1200" i="1"/>
  <c r="RT1200" i="1"/>
  <c r="RV1200" i="1"/>
  <c r="RZ1200" i="1" s="1" a="1"/>
  <c r="RZ1200" i="1" s="1"/>
  <c r="RW1200" i="1"/>
  <c r="SA1200" i="1" s="1" a="1"/>
  <c r="SA1200" i="1" s="1"/>
  <c r="RX1200" i="1"/>
  <c r="SB1200" i="1" s="1" a="1"/>
  <c r="SB1200" i="1" s="1"/>
  <c r="SF1200" i="1"/>
  <c r="SG1200" i="1"/>
  <c r="SH1200" i="1"/>
  <c r="RH1201" i="1"/>
  <c r="RI1201" i="1"/>
  <c r="RK1201" i="1"/>
  <c r="RL1201" i="1"/>
  <c r="RM1201" i="1"/>
  <c r="RN1201" i="1"/>
  <c r="RO1201" i="1"/>
  <c r="RP1201" i="1"/>
  <c r="RQ1201" i="1"/>
  <c r="RR1201" i="1"/>
  <c r="RS1201" i="1"/>
  <c r="RT1201" i="1"/>
  <c r="RV1201" i="1"/>
  <c r="RZ1201" i="1" s="1" a="1"/>
  <c r="RZ1201" i="1" s="1"/>
  <c r="RW1201" i="1"/>
  <c r="SA1201" i="1" s="1" a="1"/>
  <c r="SA1201" i="1" s="1"/>
  <c r="RX1201" i="1"/>
  <c r="SB1201" i="1" s="1" a="1"/>
  <c r="SB1201" i="1" s="1"/>
  <c r="SF1201" i="1"/>
  <c r="SG1201" i="1"/>
  <c r="SH1201" i="1"/>
  <c r="RH1202" i="1"/>
  <c r="RI1202" i="1"/>
  <c r="RK1202" i="1"/>
  <c r="RL1202" i="1"/>
  <c r="RM1202" i="1"/>
  <c r="RN1202" i="1"/>
  <c r="RO1202" i="1"/>
  <c r="RP1202" i="1"/>
  <c r="RQ1202" i="1"/>
  <c r="RR1202" i="1"/>
  <c r="RS1202" i="1"/>
  <c r="RT1202" i="1"/>
  <c r="RV1202" i="1"/>
  <c r="RZ1202" i="1" s="1" a="1"/>
  <c r="RZ1202" i="1" s="1"/>
  <c r="RW1202" i="1"/>
  <c r="SA1202" i="1" s="1" a="1"/>
  <c r="SA1202" i="1" s="1"/>
  <c r="RX1202" i="1"/>
  <c r="SB1202" i="1" s="1" a="1"/>
  <c r="SB1202" i="1" s="1"/>
  <c r="SF1202" i="1"/>
  <c r="SG1202" i="1"/>
  <c r="SH1202" i="1"/>
  <c r="RH1203" i="1"/>
  <c r="RI1203" i="1"/>
  <c r="RK1203" i="1"/>
  <c r="RL1203" i="1"/>
  <c r="RM1203" i="1"/>
  <c r="RN1203" i="1"/>
  <c r="RO1203" i="1"/>
  <c r="RP1203" i="1"/>
  <c r="RQ1203" i="1"/>
  <c r="RR1203" i="1"/>
  <c r="RS1203" i="1"/>
  <c r="RT1203" i="1"/>
  <c r="RV1203" i="1"/>
  <c r="RZ1203" i="1" s="1" a="1"/>
  <c r="RZ1203" i="1" s="1"/>
  <c r="RW1203" i="1"/>
  <c r="SA1203" i="1" s="1" a="1"/>
  <c r="SA1203" i="1" s="1"/>
  <c r="RX1203" i="1"/>
  <c r="SB1203" i="1" s="1" a="1"/>
  <c r="SB1203" i="1" s="1"/>
  <c r="SF1203" i="1"/>
  <c r="SG1203" i="1"/>
  <c r="SH1203" i="1"/>
  <c r="RH1204" i="1"/>
  <c r="RI1204" i="1"/>
  <c r="RK1204" i="1"/>
  <c r="RL1204" i="1"/>
  <c r="RM1204" i="1"/>
  <c r="RN1204" i="1"/>
  <c r="RO1204" i="1"/>
  <c r="RP1204" i="1"/>
  <c r="RQ1204" i="1"/>
  <c r="RR1204" i="1"/>
  <c r="RS1204" i="1"/>
  <c r="RT1204" i="1"/>
  <c r="RV1204" i="1"/>
  <c r="RZ1204" i="1" s="1" a="1"/>
  <c r="RZ1204" i="1" s="1"/>
  <c r="RW1204" i="1"/>
  <c r="SA1204" i="1" s="1" a="1"/>
  <c r="SA1204" i="1" s="1"/>
  <c r="RX1204" i="1"/>
  <c r="SB1204" i="1" s="1" a="1"/>
  <c r="SB1204" i="1" s="1"/>
  <c r="SF1204" i="1"/>
  <c r="SG1204" i="1"/>
  <c r="SH1204" i="1"/>
  <c r="RH1205" i="1"/>
  <c r="RI1205" i="1"/>
  <c r="RK1205" i="1"/>
  <c r="RL1205" i="1"/>
  <c r="RM1205" i="1"/>
  <c r="RN1205" i="1"/>
  <c r="RO1205" i="1"/>
  <c r="RP1205" i="1"/>
  <c r="RQ1205" i="1"/>
  <c r="RR1205" i="1"/>
  <c r="RS1205" i="1"/>
  <c r="RT1205" i="1"/>
  <c r="RV1205" i="1"/>
  <c r="RZ1205" i="1" s="1" a="1"/>
  <c r="RZ1205" i="1" s="1"/>
  <c r="RW1205" i="1"/>
  <c r="SA1205" i="1" s="1" a="1"/>
  <c r="SA1205" i="1" s="1"/>
  <c r="RX1205" i="1"/>
  <c r="SB1205" i="1" s="1" a="1"/>
  <c r="SB1205" i="1" s="1"/>
  <c r="SF1205" i="1"/>
  <c r="SG1205" i="1"/>
  <c r="SH1205" i="1"/>
  <c r="RH1206" i="1"/>
  <c r="RI1206" i="1"/>
  <c r="RK1206" i="1"/>
  <c r="RL1206" i="1"/>
  <c r="RM1206" i="1"/>
  <c r="RN1206" i="1"/>
  <c r="RO1206" i="1"/>
  <c r="RP1206" i="1"/>
  <c r="RQ1206" i="1"/>
  <c r="RR1206" i="1"/>
  <c r="RS1206" i="1"/>
  <c r="RT1206" i="1"/>
  <c r="RV1206" i="1"/>
  <c r="RZ1206" i="1" s="1" a="1"/>
  <c r="RZ1206" i="1" s="1"/>
  <c r="RW1206" i="1"/>
  <c r="SA1206" i="1" s="1" a="1"/>
  <c r="SA1206" i="1" s="1"/>
  <c r="RX1206" i="1"/>
  <c r="SB1206" i="1" s="1" a="1"/>
  <c r="SB1206" i="1" s="1"/>
  <c r="SF1206" i="1"/>
  <c r="SG1206" i="1"/>
  <c r="SH1206" i="1"/>
  <c r="RH1207" i="1"/>
  <c r="RI1207" i="1"/>
  <c r="RK1207" i="1"/>
  <c r="RL1207" i="1"/>
  <c r="RM1207" i="1"/>
  <c r="RN1207" i="1"/>
  <c r="RO1207" i="1"/>
  <c r="RP1207" i="1"/>
  <c r="RQ1207" i="1"/>
  <c r="RR1207" i="1"/>
  <c r="RS1207" i="1"/>
  <c r="RT1207" i="1"/>
  <c r="RV1207" i="1"/>
  <c r="RZ1207" i="1" s="1" a="1"/>
  <c r="RZ1207" i="1" s="1"/>
  <c r="RW1207" i="1"/>
  <c r="SA1207" i="1" s="1" a="1"/>
  <c r="SA1207" i="1" s="1"/>
  <c r="RX1207" i="1"/>
  <c r="SB1207" i="1" s="1" a="1"/>
  <c r="SB1207" i="1" s="1"/>
  <c r="SF1207" i="1"/>
  <c r="SG1207" i="1"/>
  <c r="SH1207" i="1"/>
  <c r="RH1208" i="1"/>
  <c r="RI1208" i="1"/>
  <c r="RK1208" i="1"/>
  <c r="RL1208" i="1"/>
  <c r="RM1208" i="1"/>
  <c r="RN1208" i="1"/>
  <c r="RO1208" i="1"/>
  <c r="RP1208" i="1"/>
  <c r="RQ1208" i="1"/>
  <c r="RR1208" i="1"/>
  <c r="RS1208" i="1"/>
  <c r="RT1208" i="1"/>
  <c r="RV1208" i="1"/>
  <c r="RZ1208" i="1" s="1" a="1"/>
  <c r="RZ1208" i="1" s="1"/>
  <c r="RW1208" i="1"/>
  <c r="SA1208" i="1" s="1" a="1"/>
  <c r="SA1208" i="1" s="1"/>
  <c r="RX1208" i="1"/>
  <c r="SB1208" i="1" s="1" a="1"/>
  <c r="SB1208" i="1" s="1"/>
  <c r="SF1208" i="1"/>
  <c r="SG1208" i="1"/>
  <c r="SH1208" i="1"/>
  <c r="RH1209" i="1"/>
  <c r="RI1209" i="1"/>
  <c r="RK1209" i="1"/>
  <c r="RL1209" i="1"/>
  <c r="RM1209" i="1"/>
  <c r="RN1209" i="1"/>
  <c r="RO1209" i="1"/>
  <c r="RP1209" i="1"/>
  <c r="RQ1209" i="1"/>
  <c r="RR1209" i="1"/>
  <c r="RS1209" i="1"/>
  <c r="RT1209" i="1"/>
  <c r="RV1209" i="1"/>
  <c r="RZ1209" i="1" s="1" a="1"/>
  <c r="RZ1209" i="1" s="1"/>
  <c r="RW1209" i="1"/>
  <c r="SA1209" i="1" s="1" a="1"/>
  <c r="SA1209" i="1" s="1"/>
  <c r="RX1209" i="1"/>
  <c r="SB1209" i="1" s="1" a="1"/>
  <c r="SB1209" i="1" s="1"/>
  <c r="SF1209" i="1"/>
  <c r="SG1209" i="1"/>
  <c r="SH1209" i="1"/>
  <c r="RH1210" i="1"/>
  <c r="RI1210" i="1"/>
  <c r="RK1210" i="1"/>
  <c r="RL1210" i="1"/>
  <c r="RM1210" i="1"/>
  <c r="RN1210" i="1"/>
  <c r="RO1210" i="1"/>
  <c r="RP1210" i="1"/>
  <c r="RQ1210" i="1"/>
  <c r="RR1210" i="1"/>
  <c r="RS1210" i="1"/>
  <c r="RT1210" i="1"/>
  <c r="RV1210" i="1"/>
  <c r="RZ1210" i="1" s="1" a="1"/>
  <c r="RZ1210" i="1" s="1"/>
  <c r="RW1210" i="1"/>
  <c r="SA1210" i="1" s="1" a="1"/>
  <c r="SA1210" i="1" s="1"/>
  <c r="RX1210" i="1"/>
  <c r="SB1210" i="1" s="1" a="1"/>
  <c r="SB1210" i="1" s="1"/>
  <c r="SF1210" i="1"/>
  <c r="SG1210" i="1"/>
  <c r="SH1210" i="1"/>
  <c r="RH1211" i="1"/>
  <c r="RI1211" i="1"/>
  <c r="RK1211" i="1"/>
  <c r="RL1211" i="1"/>
  <c r="RM1211" i="1"/>
  <c r="RN1211" i="1"/>
  <c r="RO1211" i="1"/>
  <c r="RP1211" i="1"/>
  <c r="RQ1211" i="1"/>
  <c r="RR1211" i="1"/>
  <c r="RS1211" i="1"/>
  <c r="RT1211" i="1"/>
  <c r="RV1211" i="1"/>
  <c r="RZ1211" i="1" s="1" a="1"/>
  <c r="RZ1211" i="1" s="1"/>
  <c r="RW1211" i="1"/>
  <c r="SA1211" i="1" s="1" a="1"/>
  <c r="SA1211" i="1" s="1"/>
  <c r="RX1211" i="1"/>
  <c r="SB1211" i="1" s="1" a="1"/>
  <c r="SB1211" i="1" s="1"/>
  <c r="SF1211" i="1"/>
  <c r="SG1211" i="1"/>
  <c r="SH1211" i="1"/>
  <c r="RH1212" i="1"/>
  <c r="RI1212" i="1"/>
  <c r="RK1212" i="1"/>
  <c r="RL1212" i="1"/>
  <c r="RM1212" i="1"/>
  <c r="RN1212" i="1"/>
  <c r="RO1212" i="1"/>
  <c r="RP1212" i="1"/>
  <c r="RQ1212" i="1"/>
  <c r="RR1212" i="1"/>
  <c r="RS1212" i="1"/>
  <c r="RT1212" i="1"/>
  <c r="RV1212" i="1"/>
  <c r="RZ1212" i="1" s="1" a="1"/>
  <c r="RZ1212" i="1" s="1"/>
  <c r="RW1212" i="1"/>
  <c r="SA1212" i="1" s="1" a="1"/>
  <c r="SA1212" i="1" s="1"/>
  <c r="RX1212" i="1"/>
  <c r="SB1212" i="1" s="1" a="1"/>
  <c r="SB1212" i="1" s="1"/>
  <c r="SF1212" i="1"/>
  <c r="SG1212" i="1"/>
  <c r="SH1212" i="1"/>
  <c r="RH1213" i="1"/>
  <c r="RI1213" i="1"/>
  <c r="RK1213" i="1"/>
  <c r="RL1213" i="1"/>
  <c r="RM1213" i="1"/>
  <c r="RN1213" i="1"/>
  <c r="RO1213" i="1"/>
  <c r="RP1213" i="1"/>
  <c r="RQ1213" i="1"/>
  <c r="RR1213" i="1"/>
  <c r="RS1213" i="1"/>
  <c r="RT1213" i="1"/>
  <c r="RV1213" i="1"/>
  <c r="RZ1213" i="1" s="1" a="1"/>
  <c r="RZ1213" i="1" s="1"/>
  <c r="RW1213" i="1"/>
  <c r="SA1213" i="1" s="1" a="1"/>
  <c r="SA1213" i="1" s="1"/>
  <c r="RX1213" i="1"/>
  <c r="SB1213" i="1" s="1" a="1"/>
  <c r="SB1213" i="1" s="1"/>
  <c r="SF1213" i="1"/>
  <c r="SG1213" i="1"/>
  <c r="SH1213" i="1"/>
  <c r="RH1214" i="1"/>
  <c r="RI1214" i="1"/>
  <c r="RK1214" i="1"/>
  <c r="RL1214" i="1"/>
  <c r="RM1214" i="1"/>
  <c r="RN1214" i="1"/>
  <c r="RO1214" i="1"/>
  <c r="RP1214" i="1"/>
  <c r="RQ1214" i="1"/>
  <c r="RR1214" i="1"/>
  <c r="RS1214" i="1"/>
  <c r="RT1214" i="1"/>
  <c r="RV1214" i="1"/>
  <c r="RZ1214" i="1" s="1" a="1"/>
  <c r="RZ1214" i="1" s="1"/>
  <c r="RW1214" i="1"/>
  <c r="SA1214" i="1" s="1" a="1"/>
  <c r="SA1214" i="1" s="1"/>
  <c r="RX1214" i="1"/>
  <c r="SB1214" i="1" s="1" a="1"/>
  <c r="SB1214" i="1" s="1"/>
  <c r="SF1214" i="1"/>
  <c r="SG1214" i="1"/>
  <c r="SH1214" i="1"/>
  <c r="RH1215" i="1"/>
  <c r="RI1215" i="1"/>
  <c r="RK1215" i="1"/>
  <c r="RL1215" i="1"/>
  <c r="RM1215" i="1"/>
  <c r="RN1215" i="1"/>
  <c r="RO1215" i="1"/>
  <c r="RP1215" i="1"/>
  <c r="RQ1215" i="1"/>
  <c r="RR1215" i="1"/>
  <c r="RS1215" i="1"/>
  <c r="RT1215" i="1"/>
  <c r="RV1215" i="1"/>
  <c r="RZ1215" i="1" s="1" a="1"/>
  <c r="RZ1215" i="1" s="1"/>
  <c r="RW1215" i="1"/>
  <c r="SA1215" i="1" s="1" a="1"/>
  <c r="SA1215" i="1" s="1"/>
  <c r="RX1215" i="1"/>
  <c r="SB1215" i="1" s="1" a="1"/>
  <c r="SB1215" i="1" s="1"/>
  <c r="SF1215" i="1"/>
  <c r="SG1215" i="1"/>
  <c r="SH1215" i="1"/>
  <c r="RH1216" i="1"/>
  <c r="RI1216" i="1"/>
  <c r="RK1216" i="1"/>
  <c r="RL1216" i="1"/>
  <c r="RM1216" i="1"/>
  <c r="RN1216" i="1"/>
  <c r="RO1216" i="1"/>
  <c r="RP1216" i="1"/>
  <c r="RQ1216" i="1"/>
  <c r="RR1216" i="1"/>
  <c r="RS1216" i="1"/>
  <c r="RT1216" i="1"/>
  <c r="RV1216" i="1"/>
  <c r="RZ1216" i="1" s="1" a="1"/>
  <c r="RZ1216" i="1" s="1"/>
  <c r="RW1216" i="1"/>
  <c r="SA1216" i="1" s="1" a="1"/>
  <c r="SA1216" i="1" s="1"/>
  <c r="RX1216" i="1"/>
  <c r="SB1216" i="1" s="1" a="1"/>
  <c r="SB1216" i="1" s="1"/>
  <c r="SF1216" i="1"/>
  <c r="SG1216" i="1"/>
  <c r="SH1216" i="1"/>
  <c r="RH1217" i="1"/>
  <c r="RI1217" i="1"/>
  <c r="RK1217" i="1"/>
  <c r="RL1217" i="1"/>
  <c r="RM1217" i="1"/>
  <c r="RN1217" i="1"/>
  <c r="RO1217" i="1"/>
  <c r="RP1217" i="1"/>
  <c r="RQ1217" i="1"/>
  <c r="RR1217" i="1"/>
  <c r="RS1217" i="1"/>
  <c r="RT1217" i="1"/>
  <c r="RV1217" i="1"/>
  <c r="RZ1217" i="1" s="1" a="1"/>
  <c r="RZ1217" i="1" s="1"/>
  <c r="RW1217" i="1"/>
  <c r="SA1217" i="1" s="1" a="1"/>
  <c r="SA1217" i="1" s="1"/>
  <c r="RX1217" i="1"/>
  <c r="SB1217" i="1" s="1" a="1"/>
  <c r="SB1217" i="1" s="1"/>
  <c r="SF1217" i="1"/>
  <c r="SG1217" i="1"/>
  <c r="SH1217" i="1"/>
  <c r="RH1218" i="1"/>
  <c r="RI1218" i="1"/>
  <c r="RK1218" i="1"/>
  <c r="RL1218" i="1"/>
  <c r="RM1218" i="1"/>
  <c r="RN1218" i="1"/>
  <c r="RO1218" i="1"/>
  <c r="RP1218" i="1"/>
  <c r="RQ1218" i="1"/>
  <c r="RR1218" i="1"/>
  <c r="RS1218" i="1"/>
  <c r="RT1218" i="1"/>
  <c r="RV1218" i="1"/>
  <c r="RZ1218" i="1" s="1" a="1"/>
  <c r="RZ1218" i="1" s="1"/>
  <c r="RW1218" i="1"/>
  <c r="SA1218" i="1" s="1" a="1"/>
  <c r="SA1218" i="1" s="1"/>
  <c r="RX1218" i="1"/>
  <c r="SB1218" i="1" s="1" a="1"/>
  <c r="SB1218" i="1" s="1"/>
  <c r="SF1218" i="1"/>
  <c r="SG1218" i="1"/>
  <c r="SH1218" i="1"/>
  <c r="RH1219" i="1"/>
  <c r="RI1219" i="1"/>
  <c r="RK1219" i="1"/>
  <c r="RL1219" i="1"/>
  <c r="RM1219" i="1"/>
  <c r="RN1219" i="1"/>
  <c r="RO1219" i="1"/>
  <c r="RP1219" i="1"/>
  <c r="RQ1219" i="1"/>
  <c r="RR1219" i="1"/>
  <c r="RS1219" i="1"/>
  <c r="RT1219" i="1"/>
  <c r="RV1219" i="1"/>
  <c r="RZ1219" i="1" s="1" a="1"/>
  <c r="RZ1219" i="1" s="1"/>
  <c r="RW1219" i="1"/>
  <c r="SA1219" i="1" s="1" a="1"/>
  <c r="SA1219" i="1" s="1"/>
  <c r="RX1219" i="1"/>
  <c r="SB1219" i="1" s="1" a="1"/>
  <c r="SB1219" i="1" s="1"/>
  <c r="SF1219" i="1"/>
  <c r="SG1219" i="1"/>
  <c r="SH1219" i="1"/>
  <c r="RH1220" i="1"/>
  <c r="RI1220" i="1"/>
  <c r="RK1220" i="1"/>
  <c r="RL1220" i="1"/>
  <c r="RM1220" i="1"/>
  <c r="RN1220" i="1"/>
  <c r="RO1220" i="1"/>
  <c r="RP1220" i="1"/>
  <c r="RQ1220" i="1"/>
  <c r="RR1220" i="1"/>
  <c r="RS1220" i="1"/>
  <c r="RT1220" i="1"/>
  <c r="RV1220" i="1"/>
  <c r="RZ1220" i="1" s="1" a="1"/>
  <c r="RZ1220" i="1" s="1"/>
  <c r="RW1220" i="1"/>
  <c r="SA1220" i="1" s="1" a="1"/>
  <c r="SA1220" i="1" s="1"/>
  <c r="RX1220" i="1"/>
  <c r="SB1220" i="1" s="1" a="1"/>
  <c r="SB1220" i="1" s="1"/>
  <c r="SF1220" i="1"/>
  <c r="SG1220" i="1"/>
  <c r="SH1220" i="1"/>
  <c r="RH1221" i="1"/>
  <c r="RI1221" i="1"/>
  <c r="RK1221" i="1"/>
  <c r="RL1221" i="1"/>
  <c r="RM1221" i="1"/>
  <c r="RN1221" i="1"/>
  <c r="RO1221" i="1"/>
  <c r="RP1221" i="1"/>
  <c r="RQ1221" i="1"/>
  <c r="RR1221" i="1"/>
  <c r="RS1221" i="1"/>
  <c r="RT1221" i="1"/>
  <c r="RV1221" i="1"/>
  <c r="RZ1221" i="1" s="1" a="1"/>
  <c r="RZ1221" i="1" s="1"/>
  <c r="RW1221" i="1"/>
  <c r="SA1221" i="1" s="1" a="1"/>
  <c r="SA1221" i="1" s="1"/>
  <c r="RX1221" i="1"/>
  <c r="SB1221" i="1" s="1" a="1"/>
  <c r="SB1221" i="1" s="1"/>
  <c r="SF1221" i="1"/>
  <c r="SG1221" i="1"/>
  <c r="SH1221" i="1"/>
  <c r="RH1222" i="1"/>
  <c r="RI1222" i="1"/>
  <c r="RK1222" i="1"/>
  <c r="RL1222" i="1"/>
  <c r="RM1222" i="1"/>
  <c r="RN1222" i="1"/>
  <c r="RO1222" i="1"/>
  <c r="RP1222" i="1"/>
  <c r="RQ1222" i="1"/>
  <c r="RR1222" i="1"/>
  <c r="RS1222" i="1"/>
  <c r="RT1222" i="1"/>
  <c r="RV1222" i="1"/>
  <c r="RZ1222" i="1" s="1" a="1"/>
  <c r="RZ1222" i="1" s="1"/>
  <c r="RW1222" i="1"/>
  <c r="SA1222" i="1" s="1" a="1"/>
  <c r="SA1222" i="1" s="1"/>
  <c r="RX1222" i="1"/>
  <c r="SB1222" i="1" s="1" a="1"/>
  <c r="SB1222" i="1" s="1"/>
  <c r="SF1222" i="1"/>
  <c r="SG1222" i="1"/>
  <c r="SH1222" i="1"/>
  <c r="RH1223" i="1"/>
  <c r="RI1223" i="1"/>
  <c r="RK1223" i="1"/>
  <c r="RL1223" i="1"/>
  <c r="RM1223" i="1"/>
  <c r="RN1223" i="1"/>
  <c r="RO1223" i="1"/>
  <c r="RP1223" i="1"/>
  <c r="RQ1223" i="1"/>
  <c r="RR1223" i="1"/>
  <c r="RS1223" i="1"/>
  <c r="RT1223" i="1"/>
  <c r="RV1223" i="1"/>
  <c r="RZ1223" i="1" s="1" a="1"/>
  <c r="RZ1223" i="1" s="1"/>
  <c r="RW1223" i="1"/>
  <c r="SA1223" i="1" s="1" a="1"/>
  <c r="SA1223" i="1" s="1"/>
  <c r="RX1223" i="1"/>
  <c r="SB1223" i="1" s="1" a="1"/>
  <c r="SB1223" i="1" s="1"/>
  <c r="SF1223" i="1"/>
  <c r="SG1223" i="1"/>
  <c r="SH1223" i="1"/>
  <c r="RH1224" i="1"/>
  <c r="RI1224" i="1"/>
  <c r="RK1224" i="1"/>
  <c r="RL1224" i="1"/>
  <c r="RM1224" i="1"/>
  <c r="RN1224" i="1"/>
  <c r="RO1224" i="1"/>
  <c r="RP1224" i="1"/>
  <c r="RQ1224" i="1"/>
  <c r="RR1224" i="1"/>
  <c r="RS1224" i="1"/>
  <c r="RT1224" i="1"/>
  <c r="RV1224" i="1"/>
  <c r="RZ1224" i="1" s="1" a="1"/>
  <c r="RZ1224" i="1" s="1"/>
  <c r="RW1224" i="1"/>
  <c r="SA1224" i="1" s="1" a="1"/>
  <c r="SA1224" i="1" s="1"/>
  <c r="RX1224" i="1"/>
  <c r="SB1224" i="1" s="1" a="1"/>
  <c r="SB1224" i="1" s="1"/>
  <c r="SF1224" i="1"/>
  <c r="SG1224" i="1"/>
  <c r="SH1224" i="1"/>
  <c r="RH1225" i="1"/>
  <c r="RI1225" i="1"/>
  <c r="RK1225" i="1"/>
  <c r="RL1225" i="1"/>
  <c r="RM1225" i="1"/>
  <c r="RN1225" i="1"/>
  <c r="RO1225" i="1"/>
  <c r="RP1225" i="1"/>
  <c r="RQ1225" i="1"/>
  <c r="RR1225" i="1"/>
  <c r="RS1225" i="1"/>
  <c r="RT1225" i="1"/>
  <c r="RV1225" i="1"/>
  <c r="RZ1225" i="1" s="1" a="1"/>
  <c r="RZ1225" i="1" s="1"/>
  <c r="RW1225" i="1"/>
  <c r="SA1225" i="1" s="1" a="1"/>
  <c r="SA1225" i="1" s="1"/>
  <c r="RX1225" i="1"/>
  <c r="SB1225" i="1" s="1" a="1"/>
  <c r="SB1225" i="1" s="1"/>
  <c r="SF1225" i="1"/>
  <c r="SG1225" i="1"/>
  <c r="SH1225" i="1"/>
  <c r="RH1226" i="1"/>
  <c r="RI1226" i="1"/>
  <c r="RK1226" i="1"/>
  <c r="RL1226" i="1"/>
  <c r="RM1226" i="1"/>
  <c r="RN1226" i="1"/>
  <c r="RO1226" i="1"/>
  <c r="RP1226" i="1"/>
  <c r="RQ1226" i="1"/>
  <c r="RR1226" i="1"/>
  <c r="RS1226" i="1"/>
  <c r="RT1226" i="1"/>
  <c r="RV1226" i="1"/>
  <c r="RZ1226" i="1" s="1" a="1"/>
  <c r="RZ1226" i="1" s="1"/>
  <c r="RW1226" i="1"/>
  <c r="SA1226" i="1" s="1" a="1"/>
  <c r="SA1226" i="1" s="1"/>
  <c r="RX1226" i="1"/>
  <c r="SB1226" i="1" s="1" a="1"/>
  <c r="SB1226" i="1" s="1"/>
  <c r="SF1226" i="1"/>
  <c r="SG1226" i="1"/>
  <c r="SH1226" i="1"/>
  <c r="RH1227" i="1"/>
  <c r="RI1227" i="1"/>
  <c r="RK1227" i="1"/>
  <c r="RL1227" i="1"/>
  <c r="RM1227" i="1"/>
  <c r="RN1227" i="1"/>
  <c r="RO1227" i="1"/>
  <c r="RP1227" i="1"/>
  <c r="RQ1227" i="1"/>
  <c r="RR1227" i="1"/>
  <c r="RS1227" i="1"/>
  <c r="RT1227" i="1"/>
  <c r="RV1227" i="1"/>
  <c r="RZ1227" i="1" s="1" a="1"/>
  <c r="RZ1227" i="1" s="1"/>
  <c r="RW1227" i="1"/>
  <c r="SA1227" i="1" s="1" a="1"/>
  <c r="SA1227" i="1" s="1"/>
  <c r="RX1227" i="1"/>
  <c r="SB1227" i="1" s="1" a="1"/>
  <c r="SB1227" i="1" s="1"/>
  <c r="SF1227" i="1"/>
  <c r="SG1227" i="1"/>
  <c r="SH1227" i="1"/>
  <c r="RH1228" i="1"/>
  <c r="RI1228" i="1"/>
  <c r="RK1228" i="1"/>
  <c r="RL1228" i="1"/>
  <c r="RM1228" i="1"/>
  <c r="RN1228" i="1"/>
  <c r="RO1228" i="1"/>
  <c r="RP1228" i="1"/>
  <c r="RQ1228" i="1"/>
  <c r="RR1228" i="1"/>
  <c r="RS1228" i="1"/>
  <c r="RT1228" i="1"/>
  <c r="RV1228" i="1"/>
  <c r="RZ1228" i="1" s="1" a="1"/>
  <c r="RZ1228" i="1" s="1"/>
  <c r="RW1228" i="1"/>
  <c r="SA1228" i="1" s="1" a="1"/>
  <c r="SA1228" i="1" s="1"/>
  <c r="RX1228" i="1"/>
  <c r="SB1228" i="1" s="1" a="1"/>
  <c r="SB1228" i="1" s="1"/>
  <c r="SF1228" i="1"/>
  <c r="SG1228" i="1"/>
  <c r="SH1228" i="1"/>
  <c r="RH1229" i="1"/>
  <c r="RI1229" i="1"/>
  <c r="RK1229" i="1"/>
  <c r="RL1229" i="1"/>
  <c r="RM1229" i="1"/>
  <c r="RN1229" i="1"/>
  <c r="RO1229" i="1"/>
  <c r="RP1229" i="1"/>
  <c r="RQ1229" i="1"/>
  <c r="RR1229" i="1"/>
  <c r="RS1229" i="1"/>
  <c r="RT1229" i="1"/>
  <c r="RV1229" i="1"/>
  <c r="RZ1229" i="1" s="1" a="1"/>
  <c r="RZ1229" i="1" s="1"/>
  <c r="RW1229" i="1"/>
  <c r="SA1229" i="1" s="1" a="1"/>
  <c r="SA1229" i="1" s="1"/>
  <c r="RX1229" i="1"/>
  <c r="SB1229" i="1" s="1" a="1"/>
  <c r="SB1229" i="1" s="1"/>
  <c r="SF1229" i="1"/>
  <c r="SG1229" i="1"/>
  <c r="SH1229" i="1"/>
  <c r="RH1230" i="1"/>
  <c r="RI1230" i="1"/>
  <c r="RK1230" i="1"/>
  <c r="RL1230" i="1"/>
  <c r="RM1230" i="1"/>
  <c r="RN1230" i="1"/>
  <c r="RO1230" i="1"/>
  <c r="RP1230" i="1"/>
  <c r="RQ1230" i="1"/>
  <c r="RR1230" i="1"/>
  <c r="RS1230" i="1"/>
  <c r="RT1230" i="1"/>
  <c r="RV1230" i="1"/>
  <c r="RZ1230" i="1" s="1" a="1"/>
  <c r="RZ1230" i="1" s="1"/>
  <c r="RW1230" i="1"/>
  <c r="SA1230" i="1" s="1" a="1"/>
  <c r="SA1230" i="1" s="1"/>
  <c r="RX1230" i="1"/>
  <c r="SB1230" i="1" s="1" a="1"/>
  <c r="SB1230" i="1" s="1"/>
  <c r="SF1230" i="1"/>
  <c r="SG1230" i="1"/>
  <c r="SH1230" i="1"/>
  <c r="RH1231" i="1"/>
  <c r="RI1231" i="1"/>
  <c r="RK1231" i="1"/>
  <c r="RL1231" i="1"/>
  <c r="RM1231" i="1"/>
  <c r="RN1231" i="1"/>
  <c r="RO1231" i="1"/>
  <c r="RP1231" i="1"/>
  <c r="RQ1231" i="1"/>
  <c r="RR1231" i="1"/>
  <c r="RS1231" i="1"/>
  <c r="RT1231" i="1"/>
  <c r="RV1231" i="1"/>
  <c r="RZ1231" i="1" s="1" a="1"/>
  <c r="RZ1231" i="1" s="1"/>
  <c r="RW1231" i="1"/>
  <c r="SA1231" i="1" s="1" a="1"/>
  <c r="SA1231" i="1" s="1"/>
  <c r="RX1231" i="1"/>
  <c r="SB1231" i="1" s="1" a="1"/>
  <c r="SB1231" i="1" s="1"/>
  <c r="SF1231" i="1"/>
  <c r="SG1231" i="1"/>
  <c r="SH1231" i="1"/>
  <c r="RH1232" i="1"/>
  <c r="RI1232" i="1"/>
  <c r="RK1232" i="1"/>
  <c r="RL1232" i="1"/>
  <c r="RM1232" i="1"/>
  <c r="RN1232" i="1"/>
  <c r="RO1232" i="1"/>
  <c r="RP1232" i="1"/>
  <c r="RQ1232" i="1"/>
  <c r="RR1232" i="1"/>
  <c r="RS1232" i="1"/>
  <c r="RT1232" i="1"/>
  <c r="RV1232" i="1"/>
  <c r="RZ1232" i="1" s="1" a="1"/>
  <c r="RZ1232" i="1" s="1"/>
  <c r="RW1232" i="1"/>
  <c r="SA1232" i="1" s="1" a="1"/>
  <c r="SA1232" i="1" s="1"/>
  <c r="RX1232" i="1"/>
  <c r="SB1232" i="1" s="1" a="1"/>
  <c r="SB1232" i="1" s="1"/>
  <c r="SF1232" i="1"/>
  <c r="SG1232" i="1"/>
  <c r="SH1232" i="1"/>
  <c r="RH1233" i="1"/>
  <c r="RI1233" i="1"/>
  <c r="RK1233" i="1"/>
  <c r="RL1233" i="1"/>
  <c r="RM1233" i="1"/>
  <c r="RN1233" i="1"/>
  <c r="RO1233" i="1"/>
  <c r="RP1233" i="1"/>
  <c r="RQ1233" i="1"/>
  <c r="RR1233" i="1"/>
  <c r="RS1233" i="1"/>
  <c r="RT1233" i="1"/>
  <c r="RV1233" i="1"/>
  <c r="RZ1233" i="1" s="1" a="1"/>
  <c r="RZ1233" i="1" s="1"/>
  <c r="RW1233" i="1"/>
  <c r="SA1233" i="1" s="1" a="1"/>
  <c r="SA1233" i="1" s="1"/>
  <c r="RX1233" i="1"/>
  <c r="SB1233" i="1" s="1" a="1"/>
  <c r="SB1233" i="1" s="1"/>
  <c r="SF1233" i="1"/>
  <c r="SG1233" i="1"/>
  <c r="SH1233" i="1"/>
  <c r="RH1234" i="1"/>
  <c r="RI1234" i="1"/>
  <c r="RK1234" i="1"/>
  <c r="RL1234" i="1"/>
  <c r="RM1234" i="1"/>
  <c r="RN1234" i="1"/>
  <c r="RO1234" i="1"/>
  <c r="RP1234" i="1"/>
  <c r="RQ1234" i="1"/>
  <c r="RR1234" i="1"/>
  <c r="RS1234" i="1"/>
  <c r="RT1234" i="1"/>
  <c r="RV1234" i="1"/>
  <c r="RZ1234" i="1" s="1" a="1"/>
  <c r="RZ1234" i="1" s="1"/>
  <c r="RW1234" i="1"/>
  <c r="SA1234" i="1" s="1" a="1"/>
  <c r="SA1234" i="1" s="1"/>
  <c r="RX1234" i="1"/>
  <c r="SB1234" i="1" s="1" a="1"/>
  <c r="SB1234" i="1" s="1"/>
  <c r="SF1234" i="1"/>
  <c r="SG1234" i="1"/>
  <c r="SH1234" i="1"/>
  <c r="RH1235" i="1"/>
  <c r="RI1235" i="1"/>
  <c r="RK1235" i="1"/>
  <c r="RL1235" i="1"/>
  <c r="RM1235" i="1"/>
  <c r="RN1235" i="1"/>
  <c r="RO1235" i="1"/>
  <c r="RP1235" i="1"/>
  <c r="RQ1235" i="1"/>
  <c r="RR1235" i="1"/>
  <c r="RS1235" i="1"/>
  <c r="RT1235" i="1"/>
  <c r="RV1235" i="1"/>
  <c r="RZ1235" i="1" s="1" a="1"/>
  <c r="RZ1235" i="1" s="1"/>
  <c r="RW1235" i="1"/>
  <c r="SA1235" i="1" s="1" a="1"/>
  <c r="SA1235" i="1" s="1"/>
  <c r="RX1235" i="1"/>
  <c r="SB1235" i="1" s="1" a="1"/>
  <c r="SB1235" i="1" s="1"/>
  <c r="SF1235" i="1"/>
  <c r="SG1235" i="1"/>
  <c r="SH1235" i="1"/>
  <c r="RH1236" i="1"/>
  <c r="RI1236" i="1"/>
  <c r="RK1236" i="1"/>
  <c r="RL1236" i="1"/>
  <c r="RM1236" i="1"/>
  <c r="RN1236" i="1"/>
  <c r="RO1236" i="1"/>
  <c r="RP1236" i="1"/>
  <c r="RQ1236" i="1"/>
  <c r="RR1236" i="1"/>
  <c r="RS1236" i="1"/>
  <c r="RT1236" i="1"/>
  <c r="RV1236" i="1"/>
  <c r="RZ1236" i="1" s="1" a="1"/>
  <c r="RZ1236" i="1" s="1"/>
  <c r="RW1236" i="1"/>
  <c r="SA1236" i="1" s="1" a="1"/>
  <c r="SA1236" i="1" s="1"/>
  <c r="RX1236" i="1"/>
  <c r="SB1236" i="1" s="1" a="1"/>
  <c r="SB1236" i="1" s="1"/>
  <c r="SF1236" i="1"/>
  <c r="SG1236" i="1"/>
  <c r="SH1236" i="1"/>
  <c r="RH1237" i="1"/>
  <c r="RI1237" i="1"/>
  <c r="RK1237" i="1"/>
  <c r="RL1237" i="1"/>
  <c r="RM1237" i="1"/>
  <c r="RN1237" i="1"/>
  <c r="RO1237" i="1"/>
  <c r="RP1237" i="1"/>
  <c r="RQ1237" i="1"/>
  <c r="RR1237" i="1"/>
  <c r="RS1237" i="1"/>
  <c r="RT1237" i="1"/>
  <c r="RV1237" i="1"/>
  <c r="RZ1237" i="1" s="1" a="1"/>
  <c r="RZ1237" i="1" s="1"/>
  <c r="RW1237" i="1"/>
  <c r="SA1237" i="1" s="1" a="1"/>
  <c r="SA1237" i="1" s="1"/>
  <c r="RX1237" i="1"/>
  <c r="SB1237" i="1" s="1" a="1"/>
  <c r="SB1237" i="1" s="1"/>
  <c r="SF1237" i="1"/>
  <c r="SG1237" i="1"/>
  <c r="SH1237" i="1"/>
  <c r="RH1238" i="1"/>
  <c r="RI1238" i="1"/>
  <c r="RK1238" i="1"/>
  <c r="RL1238" i="1"/>
  <c r="RM1238" i="1"/>
  <c r="RN1238" i="1"/>
  <c r="RO1238" i="1"/>
  <c r="RP1238" i="1"/>
  <c r="RQ1238" i="1"/>
  <c r="RR1238" i="1"/>
  <c r="RS1238" i="1"/>
  <c r="RT1238" i="1"/>
  <c r="RV1238" i="1"/>
  <c r="RZ1238" i="1" s="1" a="1"/>
  <c r="RZ1238" i="1" s="1"/>
  <c r="RW1238" i="1"/>
  <c r="SA1238" i="1" s="1" a="1"/>
  <c r="SA1238" i="1" s="1"/>
  <c r="RX1238" i="1"/>
  <c r="SB1238" i="1" s="1" a="1"/>
  <c r="SB1238" i="1" s="1"/>
  <c r="SF1238" i="1"/>
  <c r="SG1238" i="1"/>
  <c r="SH1238" i="1"/>
  <c r="RH1239" i="1"/>
  <c r="RI1239" i="1"/>
  <c r="RK1239" i="1"/>
  <c r="RL1239" i="1"/>
  <c r="RM1239" i="1"/>
  <c r="RN1239" i="1"/>
  <c r="RO1239" i="1"/>
  <c r="RP1239" i="1"/>
  <c r="RQ1239" i="1"/>
  <c r="RR1239" i="1"/>
  <c r="RS1239" i="1"/>
  <c r="RT1239" i="1"/>
  <c r="RV1239" i="1"/>
  <c r="RZ1239" i="1" s="1" a="1"/>
  <c r="RZ1239" i="1" s="1"/>
  <c r="RW1239" i="1"/>
  <c r="SA1239" i="1" s="1" a="1"/>
  <c r="SA1239" i="1" s="1"/>
  <c r="RX1239" i="1"/>
  <c r="SB1239" i="1" s="1" a="1"/>
  <c r="SB1239" i="1" s="1"/>
  <c r="SF1239" i="1"/>
  <c r="SG1239" i="1"/>
  <c r="SH1239" i="1"/>
  <c r="RH1240" i="1"/>
  <c r="RI1240" i="1"/>
  <c r="RK1240" i="1"/>
  <c r="RL1240" i="1"/>
  <c r="RM1240" i="1"/>
  <c r="RN1240" i="1"/>
  <c r="RO1240" i="1"/>
  <c r="RP1240" i="1"/>
  <c r="RQ1240" i="1"/>
  <c r="RR1240" i="1"/>
  <c r="RS1240" i="1"/>
  <c r="RT1240" i="1"/>
  <c r="RV1240" i="1"/>
  <c r="RZ1240" i="1" s="1" a="1"/>
  <c r="RZ1240" i="1" s="1"/>
  <c r="RW1240" i="1"/>
  <c r="SA1240" i="1" s="1" a="1"/>
  <c r="SA1240" i="1" s="1"/>
  <c r="RX1240" i="1"/>
  <c r="SB1240" i="1" s="1" a="1"/>
  <c r="SB1240" i="1" s="1"/>
  <c r="SF1240" i="1"/>
  <c r="SG1240" i="1"/>
  <c r="SH1240" i="1"/>
  <c r="RH1241" i="1"/>
  <c r="RI1241" i="1"/>
  <c r="RK1241" i="1"/>
  <c r="RL1241" i="1"/>
  <c r="RM1241" i="1"/>
  <c r="RN1241" i="1"/>
  <c r="RO1241" i="1"/>
  <c r="RP1241" i="1"/>
  <c r="RQ1241" i="1"/>
  <c r="RR1241" i="1"/>
  <c r="RS1241" i="1"/>
  <c r="RT1241" i="1"/>
  <c r="RV1241" i="1"/>
  <c r="RZ1241" i="1" s="1" a="1"/>
  <c r="RZ1241" i="1" s="1"/>
  <c r="RW1241" i="1"/>
  <c r="SA1241" i="1" s="1" a="1"/>
  <c r="SA1241" i="1" s="1"/>
  <c r="RX1241" i="1"/>
  <c r="SB1241" i="1" s="1" a="1"/>
  <c r="SB1241" i="1" s="1"/>
  <c r="SF1241" i="1"/>
  <c r="SG1241" i="1"/>
  <c r="SH1241" i="1"/>
  <c r="RH1242" i="1"/>
  <c r="RI1242" i="1"/>
  <c r="RK1242" i="1"/>
  <c r="RL1242" i="1"/>
  <c r="RM1242" i="1"/>
  <c r="RN1242" i="1"/>
  <c r="RO1242" i="1"/>
  <c r="RP1242" i="1"/>
  <c r="RQ1242" i="1"/>
  <c r="RR1242" i="1"/>
  <c r="RS1242" i="1"/>
  <c r="RT1242" i="1"/>
  <c r="RV1242" i="1"/>
  <c r="RZ1242" i="1" s="1" a="1"/>
  <c r="RZ1242" i="1" s="1"/>
  <c r="RW1242" i="1"/>
  <c r="SA1242" i="1" s="1" a="1"/>
  <c r="SA1242" i="1" s="1"/>
  <c r="RX1242" i="1"/>
  <c r="SB1242" i="1" s="1" a="1"/>
  <c r="SB1242" i="1" s="1"/>
  <c r="SF1242" i="1"/>
  <c r="SG1242" i="1"/>
  <c r="SH1242" i="1"/>
  <c r="RH1243" i="1"/>
  <c r="RI1243" i="1"/>
  <c r="RK1243" i="1"/>
  <c r="RL1243" i="1"/>
  <c r="RM1243" i="1"/>
  <c r="RN1243" i="1"/>
  <c r="RO1243" i="1"/>
  <c r="RP1243" i="1"/>
  <c r="RQ1243" i="1"/>
  <c r="RR1243" i="1"/>
  <c r="RS1243" i="1"/>
  <c r="RT1243" i="1"/>
  <c r="RV1243" i="1"/>
  <c r="RZ1243" i="1" s="1" a="1"/>
  <c r="RZ1243" i="1" s="1"/>
  <c r="RW1243" i="1"/>
  <c r="SA1243" i="1" s="1" a="1"/>
  <c r="SA1243" i="1" s="1"/>
  <c r="RX1243" i="1"/>
  <c r="SB1243" i="1" s="1" a="1"/>
  <c r="SB1243" i="1" s="1"/>
  <c r="SF1243" i="1"/>
  <c r="SG1243" i="1"/>
  <c r="SH1243" i="1"/>
  <c r="RH1244" i="1"/>
  <c r="RI1244" i="1"/>
  <c r="RK1244" i="1"/>
  <c r="RL1244" i="1"/>
  <c r="RM1244" i="1"/>
  <c r="RN1244" i="1"/>
  <c r="RO1244" i="1"/>
  <c r="RP1244" i="1"/>
  <c r="RQ1244" i="1"/>
  <c r="RR1244" i="1"/>
  <c r="RS1244" i="1"/>
  <c r="RT1244" i="1"/>
  <c r="RV1244" i="1"/>
  <c r="RZ1244" i="1" s="1" a="1"/>
  <c r="RZ1244" i="1" s="1"/>
  <c r="RW1244" i="1"/>
  <c r="SA1244" i="1" s="1" a="1"/>
  <c r="SA1244" i="1" s="1"/>
  <c r="RX1244" i="1"/>
  <c r="SB1244" i="1" s="1" a="1"/>
  <c r="SB1244" i="1" s="1"/>
  <c r="SF1244" i="1"/>
  <c r="SG1244" i="1"/>
  <c r="SH1244" i="1"/>
  <c r="RH1245" i="1"/>
  <c r="RI1245" i="1"/>
  <c r="RK1245" i="1"/>
  <c r="RL1245" i="1"/>
  <c r="RM1245" i="1"/>
  <c r="RN1245" i="1"/>
  <c r="RO1245" i="1"/>
  <c r="RP1245" i="1"/>
  <c r="RQ1245" i="1"/>
  <c r="RR1245" i="1"/>
  <c r="RS1245" i="1"/>
  <c r="RT1245" i="1"/>
  <c r="RV1245" i="1"/>
  <c r="RZ1245" i="1" s="1" a="1"/>
  <c r="RZ1245" i="1" s="1"/>
  <c r="RW1245" i="1"/>
  <c r="SA1245" i="1" s="1" a="1"/>
  <c r="SA1245" i="1" s="1"/>
  <c r="RX1245" i="1"/>
  <c r="SB1245" i="1" s="1" a="1"/>
  <c r="SB1245" i="1" s="1"/>
  <c r="SF1245" i="1"/>
  <c r="SG1245" i="1"/>
  <c r="SH1245" i="1"/>
  <c r="RH1246" i="1"/>
  <c r="RI1246" i="1"/>
  <c r="RK1246" i="1"/>
  <c r="RL1246" i="1"/>
  <c r="RM1246" i="1"/>
  <c r="RN1246" i="1"/>
  <c r="RO1246" i="1"/>
  <c r="RP1246" i="1"/>
  <c r="RQ1246" i="1"/>
  <c r="RR1246" i="1"/>
  <c r="RS1246" i="1"/>
  <c r="RT1246" i="1"/>
  <c r="RV1246" i="1"/>
  <c r="RZ1246" i="1" s="1" a="1"/>
  <c r="RZ1246" i="1" s="1"/>
  <c r="RW1246" i="1"/>
  <c r="SA1246" i="1" s="1" a="1"/>
  <c r="SA1246" i="1" s="1"/>
  <c r="RX1246" i="1"/>
  <c r="SB1246" i="1" s="1" a="1"/>
  <c r="SB1246" i="1" s="1"/>
  <c r="SF1246" i="1"/>
  <c r="SG1246" i="1"/>
  <c r="SH1246" i="1"/>
  <c r="RH1247" i="1"/>
  <c r="RI1247" i="1"/>
  <c r="RK1247" i="1"/>
  <c r="RL1247" i="1"/>
  <c r="RM1247" i="1"/>
  <c r="RN1247" i="1"/>
  <c r="RO1247" i="1"/>
  <c r="RP1247" i="1"/>
  <c r="RQ1247" i="1"/>
  <c r="RR1247" i="1"/>
  <c r="RS1247" i="1"/>
  <c r="RT1247" i="1"/>
  <c r="RV1247" i="1"/>
  <c r="RZ1247" i="1" s="1" a="1"/>
  <c r="RZ1247" i="1" s="1"/>
  <c r="RW1247" i="1"/>
  <c r="SA1247" i="1" s="1" a="1"/>
  <c r="SA1247" i="1" s="1"/>
  <c r="RX1247" i="1"/>
  <c r="SB1247" i="1" s="1" a="1"/>
  <c r="SB1247" i="1" s="1"/>
  <c r="SF1247" i="1"/>
  <c r="SG1247" i="1"/>
  <c r="SH1247" i="1"/>
  <c r="RH1248" i="1"/>
  <c r="RI1248" i="1"/>
  <c r="RK1248" i="1"/>
  <c r="RL1248" i="1"/>
  <c r="RM1248" i="1"/>
  <c r="RN1248" i="1"/>
  <c r="RO1248" i="1"/>
  <c r="RP1248" i="1"/>
  <c r="RQ1248" i="1"/>
  <c r="RR1248" i="1"/>
  <c r="RS1248" i="1"/>
  <c r="RT1248" i="1"/>
  <c r="RV1248" i="1"/>
  <c r="RZ1248" i="1" s="1" a="1"/>
  <c r="RZ1248" i="1" s="1"/>
  <c r="RW1248" i="1"/>
  <c r="SA1248" i="1" s="1" a="1"/>
  <c r="SA1248" i="1" s="1"/>
  <c r="RX1248" i="1"/>
  <c r="SB1248" i="1" s="1" a="1"/>
  <c r="SB1248" i="1" s="1"/>
  <c r="SF1248" i="1"/>
  <c r="SG1248" i="1"/>
  <c r="SH1248" i="1"/>
  <c r="RH1249" i="1"/>
  <c r="RI1249" i="1"/>
  <c r="RK1249" i="1"/>
  <c r="RL1249" i="1"/>
  <c r="RM1249" i="1"/>
  <c r="RN1249" i="1"/>
  <c r="RO1249" i="1"/>
  <c r="RP1249" i="1"/>
  <c r="RQ1249" i="1"/>
  <c r="RR1249" i="1"/>
  <c r="RS1249" i="1"/>
  <c r="RT1249" i="1"/>
  <c r="RV1249" i="1"/>
  <c r="RZ1249" i="1" s="1" a="1"/>
  <c r="RZ1249" i="1" s="1"/>
  <c r="RW1249" i="1"/>
  <c r="SA1249" i="1" s="1" a="1"/>
  <c r="SA1249" i="1" s="1"/>
  <c r="RX1249" i="1"/>
  <c r="SB1249" i="1" s="1" a="1"/>
  <c r="SB1249" i="1" s="1"/>
  <c r="SF1249" i="1"/>
  <c r="SG1249" i="1"/>
  <c r="SH1249" i="1"/>
  <c r="RH1250" i="1"/>
  <c r="RI1250" i="1"/>
  <c r="RK1250" i="1"/>
  <c r="RL1250" i="1"/>
  <c r="RM1250" i="1"/>
  <c r="RN1250" i="1"/>
  <c r="RO1250" i="1"/>
  <c r="RP1250" i="1"/>
  <c r="RQ1250" i="1"/>
  <c r="RR1250" i="1"/>
  <c r="RS1250" i="1"/>
  <c r="RT1250" i="1"/>
  <c r="RV1250" i="1"/>
  <c r="RZ1250" i="1" s="1" a="1"/>
  <c r="RZ1250" i="1" s="1"/>
  <c r="RW1250" i="1"/>
  <c r="SA1250" i="1" s="1" a="1"/>
  <c r="SA1250" i="1" s="1"/>
  <c r="RX1250" i="1"/>
  <c r="SB1250" i="1" s="1" a="1"/>
  <c r="SB1250" i="1" s="1"/>
  <c r="SF1250" i="1"/>
  <c r="SG1250" i="1"/>
  <c r="SH1250" i="1"/>
  <c r="RH1251" i="1"/>
  <c r="RI1251" i="1"/>
  <c r="RK1251" i="1"/>
  <c r="RL1251" i="1"/>
  <c r="RM1251" i="1"/>
  <c r="RN1251" i="1"/>
  <c r="RO1251" i="1"/>
  <c r="RP1251" i="1"/>
  <c r="RQ1251" i="1"/>
  <c r="RR1251" i="1"/>
  <c r="RS1251" i="1"/>
  <c r="RT1251" i="1"/>
  <c r="RV1251" i="1"/>
  <c r="RZ1251" i="1" s="1" a="1"/>
  <c r="RZ1251" i="1" s="1"/>
  <c r="RW1251" i="1"/>
  <c r="SA1251" i="1" s="1" a="1"/>
  <c r="SA1251" i="1" s="1"/>
  <c r="RX1251" i="1"/>
  <c r="SB1251" i="1" s="1" a="1"/>
  <c r="SB1251" i="1" s="1"/>
  <c r="SF1251" i="1"/>
  <c r="SG1251" i="1"/>
  <c r="SH1251" i="1"/>
  <c r="RH1252" i="1"/>
  <c r="RI1252" i="1"/>
  <c r="RK1252" i="1"/>
  <c r="RL1252" i="1"/>
  <c r="RM1252" i="1"/>
  <c r="RN1252" i="1"/>
  <c r="RO1252" i="1"/>
  <c r="RP1252" i="1"/>
  <c r="RQ1252" i="1"/>
  <c r="RR1252" i="1"/>
  <c r="RS1252" i="1"/>
  <c r="RT1252" i="1"/>
  <c r="RV1252" i="1"/>
  <c r="RZ1252" i="1" s="1" a="1"/>
  <c r="RZ1252" i="1" s="1"/>
  <c r="RW1252" i="1"/>
  <c r="SA1252" i="1" s="1" a="1"/>
  <c r="SA1252" i="1" s="1"/>
  <c r="RX1252" i="1"/>
  <c r="SB1252" i="1" s="1" a="1"/>
  <c r="SB1252" i="1" s="1"/>
  <c r="SF1252" i="1"/>
  <c r="SG1252" i="1"/>
  <c r="SH1252" i="1"/>
  <c r="RH1253" i="1"/>
  <c r="RI1253" i="1"/>
  <c r="RK1253" i="1"/>
  <c r="RL1253" i="1"/>
  <c r="RM1253" i="1"/>
  <c r="RN1253" i="1"/>
  <c r="RO1253" i="1"/>
  <c r="RP1253" i="1"/>
  <c r="RQ1253" i="1"/>
  <c r="RR1253" i="1"/>
  <c r="RS1253" i="1"/>
  <c r="RT1253" i="1"/>
  <c r="RV1253" i="1"/>
  <c r="RZ1253" i="1" s="1" a="1"/>
  <c r="RZ1253" i="1" s="1"/>
  <c r="RW1253" i="1"/>
  <c r="SA1253" i="1" s="1" a="1"/>
  <c r="SA1253" i="1" s="1"/>
  <c r="RX1253" i="1"/>
  <c r="SB1253" i="1" s="1" a="1"/>
  <c r="SB1253" i="1" s="1"/>
  <c r="SF1253" i="1"/>
  <c r="SG1253" i="1"/>
  <c r="SH1253" i="1"/>
  <c r="RH1254" i="1"/>
  <c r="RI1254" i="1"/>
  <c r="RK1254" i="1"/>
  <c r="RL1254" i="1"/>
  <c r="RM1254" i="1"/>
  <c r="RN1254" i="1"/>
  <c r="RO1254" i="1"/>
  <c r="RP1254" i="1"/>
  <c r="RQ1254" i="1"/>
  <c r="RR1254" i="1"/>
  <c r="RS1254" i="1"/>
  <c r="RT1254" i="1"/>
  <c r="RV1254" i="1"/>
  <c r="RZ1254" i="1" s="1" a="1"/>
  <c r="RZ1254" i="1" s="1"/>
  <c r="RW1254" i="1"/>
  <c r="SA1254" i="1" s="1" a="1"/>
  <c r="SA1254" i="1" s="1"/>
  <c r="RX1254" i="1"/>
  <c r="SB1254" i="1" s="1" a="1"/>
  <c r="SB1254" i="1" s="1"/>
  <c r="SF1254" i="1"/>
  <c r="SG1254" i="1"/>
  <c r="SH1254" i="1"/>
  <c r="RH1255" i="1"/>
  <c r="RI1255" i="1"/>
  <c r="RK1255" i="1"/>
  <c r="RL1255" i="1"/>
  <c r="RM1255" i="1"/>
  <c r="RN1255" i="1"/>
  <c r="RO1255" i="1"/>
  <c r="RP1255" i="1"/>
  <c r="RQ1255" i="1"/>
  <c r="RR1255" i="1"/>
  <c r="RS1255" i="1"/>
  <c r="RT1255" i="1"/>
  <c r="RV1255" i="1"/>
  <c r="RZ1255" i="1" s="1" a="1"/>
  <c r="RZ1255" i="1" s="1"/>
  <c r="RW1255" i="1"/>
  <c r="SA1255" i="1" s="1" a="1"/>
  <c r="SA1255" i="1" s="1"/>
  <c r="RX1255" i="1"/>
  <c r="SB1255" i="1" s="1" a="1"/>
  <c r="SB1255" i="1" s="1"/>
  <c r="SF1255" i="1"/>
  <c r="SG1255" i="1"/>
  <c r="SH1255" i="1"/>
  <c r="RH1256" i="1"/>
  <c r="RI1256" i="1"/>
  <c r="RK1256" i="1"/>
  <c r="RL1256" i="1"/>
  <c r="RM1256" i="1"/>
  <c r="RN1256" i="1"/>
  <c r="RO1256" i="1"/>
  <c r="RP1256" i="1"/>
  <c r="RQ1256" i="1"/>
  <c r="RR1256" i="1"/>
  <c r="RS1256" i="1"/>
  <c r="RT1256" i="1"/>
  <c r="RV1256" i="1"/>
  <c r="RZ1256" i="1" s="1" a="1"/>
  <c r="RZ1256" i="1" s="1"/>
  <c r="RW1256" i="1"/>
  <c r="SA1256" i="1" s="1" a="1"/>
  <c r="SA1256" i="1" s="1"/>
  <c r="RX1256" i="1"/>
  <c r="SB1256" i="1" s="1" a="1"/>
  <c r="SB1256" i="1" s="1"/>
  <c r="SF1256" i="1"/>
  <c r="SG1256" i="1"/>
  <c r="SH1256" i="1"/>
  <c r="RH1257" i="1"/>
  <c r="RI1257" i="1"/>
  <c r="RK1257" i="1"/>
  <c r="RL1257" i="1"/>
  <c r="RM1257" i="1"/>
  <c r="RN1257" i="1"/>
  <c r="RO1257" i="1"/>
  <c r="RP1257" i="1"/>
  <c r="RQ1257" i="1"/>
  <c r="RR1257" i="1"/>
  <c r="RS1257" i="1"/>
  <c r="RT1257" i="1"/>
  <c r="RV1257" i="1"/>
  <c r="RZ1257" i="1" s="1" a="1"/>
  <c r="RZ1257" i="1" s="1"/>
  <c r="RW1257" i="1"/>
  <c r="SA1257" i="1" s="1" a="1"/>
  <c r="SA1257" i="1" s="1"/>
  <c r="RX1257" i="1"/>
  <c r="SB1257" i="1" s="1" a="1"/>
  <c r="SB1257" i="1" s="1"/>
  <c r="SF1257" i="1"/>
  <c r="SG1257" i="1"/>
  <c r="SH1257" i="1"/>
  <c r="RH1258" i="1"/>
  <c r="RI1258" i="1"/>
  <c r="RK1258" i="1"/>
  <c r="RL1258" i="1"/>
  <c r="RM1258" i="1"/>
  <c r="RN1258" i="1"/>
  <c r="RO1258" i="1"/>
  <c r="RP1258" i="1"/>
  <c r="RQ1258" i="1"/>
  <c r="RR1258" i="1"/>
  <c r="RS1258" i="1"/>
  <c r="RT1258" i="1"/>
  <c r="RV1258" i="1"/>
  <c r="RZ1258" i="1" s="1" a="1"/>
  <c r="RZ1258" i="1" s="1"/>
  <c r="RW1258" i="1"/>
  <c r="SA1258" i="1" s="1" a="1"/>
  <c r="SA1258" i="1" s="1"/>
  <c r="RX1258" i="1"/>
  <c r="SB1258" i="1" s="1" a="1"/>
  <c r="SB1258" i="1" s="1"/>
  <c r="SF1258" i="1"/>
  <c r="SG1258" i="1"/>
  <c r="SH1258" i="1"/>
  <c r="RH1259" i="1"/>
  <c r="RI1259" i="1"/>
  <c r="RK1259" i="1"/>
  <c r="RL1259" i="1"/>
  <c r="RM1259" i="1"/>
  <c r="RN1259" i="1"/>
  <c r="RO1259" i="1"/>
  <c r="RP1259" i="1"/>
  <c r="RQ1259" i="1"/>
  <c r="RR1259" i="1"/>
  <c r="RS1259" i="1"/>
  <c r="RT1259" i="1"/>
  <c r="RV1259" i="1"/>
  <c r="RZ1259" i="1" s="1" a="1"/>
  <c r="RZ1259" i="1" s="1"/>
  <c r="RW1259" i="1"/>
  <c r="SA1259" i="1" s="1" a="1"/>
  <c r="SA1259" i="1" s="1"/>
  <c r="RX1259" i="1"/>
  <c r="SB1259" i="1" s="1" a="1"/>
  <c r="SB1259" i="1" s="1"/>
  <c r="SF1259" i="1"/>
  <c r="SG1259" i="1"/>
  <c r="SH1259" i="1"/>
  <c r="RH1260" i="1"/>
  <c r="RI1260" i="1"/>
  <c r="RK1260" i="1"/>
  <c r="RL1260" i="1"/>
  <c r="RM1260" i="1"/>
  <c r="RN1260" i="1"/>
  <c r="RO1260" i="1"/>
  <c r="RP1260" i="1"/>
  <c r="RQ1260" i="1"/>
  <c r="RR1260" i="1"/>
  <c r="RS1260" i="1"/>
  <c r="RT1260" i="1"/>
  <c r="RV1260" i="1"/>
  <c r="RZ1260" i="1" s="1" a="1"/>
  <c r="RZ1260" i="1" s="1"/>
  <c r="RW1260" i="1"/>
  <c r="SA1260" i="1" s="1" a="1"/>
  <c r="SA1260" i="1" s="1"/>
  <c r="RX1260" i="1"/>
  <c r="SB1260" i="1" s="1" a="1"/>
  <c r="SB1260" i="1" s="1"/>
  <c r="SF1260" i="1"/>
  <c r="SG1260" i="1"/>
  <c r="SH1260" i="1"/>
  <c r="RH1261" i="1"/>
  <c r="RI1261" i="1"/>
  <c r="RK1261" i="1"/>
  <c r="RL1261" i="1"/>
  <c r="RM1261" i="1"/>
  <c r="RN1261" i="1"/>
  <c r="RO1261" i="1"/>
  <c r="RP1261" i="1"/>
  <c r="RQ1261" i="1"/>
  <c r="RR1261" i="1"/>
  <c r="RS1261" i="1"/>
  <c r="RT1261" i="1"/>
  <c r="RV1261" i="1"/>
  <c r="RZ1261" i="1" s="1" a="1"/>
  <c r="RZ1261" i="1" s="1"/>
  <c r="RW1261" i="1"/>
  <c r="SA1261" i="1" s="1" a="1"/>
  <c r="SA1261" i="1" s="1"/>
  <c r="RX1261" i="1"/>
  <c r="SB1261" i="1" s="1" a="1"/>
  <c r="SB1261" i="1" s="1"/>
  <c r="SF1261" i="1"/>
  <c r="SG1261" i="1"/>
  <c r="SH1261" i="1"/>
  <c r="RH1262" i="1"/>
  <c r="RI1262" i="1"/>
  <c r="RK1262" i="1"/>
  <c r="RL1262" i="1"/>
  <c r="RM1262" i="1"/>
  <c r="RN1262" i="1"/>
  <c r="RO1262" i="1"/>
  <c r="RP1262" i="1"/>
  <c r="RQ1262" i="1"/>
  <c r="RR1262" i="1"/>
  <c r="RS1262" i="1"/>
  <c r="RT1262" i="1"/>
  <c r="RV1262" i="1"/>
  <c r="RZ1262" i="1" s="1" a="1"/>
  <c r="RZ1262" i="1" s="1"/>
  <c r="RW1262" i="1"/>
  <c r="SA1262" i="1" s="1" a="1"/>
  <c r="SA1262" i="1" s="1"/>
  <c r="RX1262" i="1"/>
  <c r="SB1262" i="1" s="1" a="1"/>
  <c r="SB1262" i="1" s="1"/>
  <c r="SF1262" i="1"/>
  <c r="SG1262" i="1"/>
  <c r="SH1262" i="1"/>
  <c r="RH1263" i="1"/>
  <c r="RI1263" i="1"/>
  <c r="RK1263" i="1"/>
  <c r="RL1263" i="1"/>
  <c r="RM1263" i="1"/>
  <c r="RN1263" i="1"/>
  <c r="RO1263" i="1"/>
  <c r="RP1263" i="1"/>
  <c r="RQ1263" i="1"/>
  <c r="RR1263" i="1"/>
  <c r="RS1263" i="1"/>
  <c r="RT1263" i="1"/>
  <c r="RV1263" i="1"/>
  <c r="RZ1263" i="1" s="1" a="1"/>
  <c r="RZ1263" i="1" s="1"/>
  <c r="RW1263" i="1"/>
  <c r="SA1263" i="1" s="1" a="1"/>
  <c r="SA1263" i="1" s="1"/>
  <c r="RX1263" i="1"/>
  <c r="SB1263" i="1" s="1" a="1"/>
  <c r="SB1263" i="1" s="1"/>
  <c r="SF1263" i="1"/>
  <c r="SG1263" i="1"/>
  <c r="SH1263" i="1"/>
  <c r="RH1264" i="1"/>
  <c r="RI1264" i="1"/>
  <c r="RK1264" i="1"/>
  <c r="RL1264" i="1"/>
  <c r="RM1264" i="1"/>
  <c r="RN1264" i="1"/>
  <c r="RO1264" i="1"/>
  <c r="RP1264" i="1"/>
  <c r="RQ1264" i="1"/>
  <c r="RR1264" i="1"/>
  <c r="RS1264" i="1"/>
  <c r="RT1264" i="1"/>
  <c r="RV1264" i="1"/>
  <c r="RZ1264" i="1" s="1" a="1"/>
  <c r="RZ1264" i="1" s="1"/>
  <c r="RW1264" i="1"/>
  <c r="SA1264" i="1" s="1" a="1"/>
  <c r="SA1264" i="1" s="1"/>
  <c r="RX1264" i="1"/>
  <c r="SB1264" i="1" s="1" a="1"/>
  <c r="SB1264" i="1" s="1"/>
  <c r="SF1264" i="1"/>
  <c r="SG1264" i="1"/>
  <c r="SH1264" i="1"/>
  <c r="RH1265" i="1"/>
  <c r="RI1265" i="1"/>
  <c r="RK1265" i="1"/>
  <c r="RL1265" i="1"/>
  <c r="RM1265" i="1"/>
  <c r="RN1265" i="1"/>
  <c r="RO1265" i="1"/>
  <c r="RP1265" i="1"/>
  <c r="RQ1265" i="1"/>
  <c r="RR1265" i="1"/>
  <c r="RS1265" i="1"/>
  <c r="RT1265" i="1"/>
  <c r="RV1265" i="1"/>
  <c r="RZ1265" i="1" s="1" a="1"/>
  <c r="RZ1265" i="1" s="1"/>
  <c r="RW1265" i="1"/>
  <c r="SA1265" i="1" s="1" a="1"/>
  <c r="SA1265" i="1" s="1"/>
  <c r="RX1265" i="1"/>
  <c r="SB1265" i="1" s="1" a="1"/>
  <c r="SB1265" i="1" s="1"/>
  <c r="SF1265" i="1"/>
  <c r="SG1265" i="1"/>
  <c r="SH1265" i="1"/>
  <c r="RH1266" i="1"/>
  <c r="RI1266" i="1"/>
  <c r="RK1266" i="1"/>
  <c r="RL1266" i="1"/>
  <c r="RM1266" i="1"/>
  <c r="RN1266" i="1"/>
  <c r="RO1266" i="1"/>
  <c r="RP1266" i="1"/>
  <c r="RQ1266" i="1"/>
  <c r="RR1266" i="1"/>
  <c r="RS1266" i="1"/>
  <c r="RT1266" i="1"/>
  <c r="RV1266" i="1"/>
  <c r="RZ1266" i="1" s="1" a="1"/>
  <c r="RZ1266" i="1" s="1"/>
  <c r="RW1266" i="1"/>
  <c r="SA1266" i="1" s="1" a="1"/>
  <c r="SA1266" i="1" s="1"/>
  <c r="RX1266" i="1"/>
  <c r="SB1266" i="1" s="1" a="1"/>
  <c r="SB1266" i="1" s="1"/>
  <c r="SF1266" i="1"/>
  <c r="SG1266" i="1"/>
  <c r="SH1266" i="1"/>
  <c r="RH1267" i="1"/>
  <c r="RI1267" i="1"/>
  <c r="RK1267" i="1"/>
  <c r="RL1267" i="1"/>
  <c r="RM1267" i="1"/>
  <c r="RN1267" i="1"/>
  <c r="RO1267" i="1"/>
  <c r="RP1267" i="1"/>
  <c r="RQ1267" i="1"/>
  <c r="RR1267" i="1"/>
  <c r="RS1267" i="1"/>
  <c r="RT1267" i="1"/>
  <c r="RV1267" i="1"/>
  <c r="RZ1267" i="1" s="1" a="1"/>
  <c r="RZ1267" i="1" s="1"/>
  <c r="RW1267" i="1"/>
  <c r="SA1267" i="1" s="1" a="1"/>
  <c r="SA1267" i="1" s="1"/>
  <c r="RX1267" i="1"/>
  <c r="SB1267" i="1" s="1" a="1"/>
  <c r="SB1267" i="1" s="1"/>
  <c r="SF1267" i="1"/>
  <c r="SG1267" i="1"/>
  <c r="SH1267" i="1"/>
  <c r="RH1268" i="1"/>
  <c r="RI1268" i="1"/>
  <c r="RK1268" i="1"/>
  <c r="RL1268" i="1"/>
  <c r="RM1268" i="1"/>
  <c r="RN1268" i="1"/>
  <c r="RO1268" i="1"/>
  <c r="RP1268" i="1"/>
  <c r="RQ1268" i="1"/>
  <c r="RR1268" i="1"/>
  <c r="RS1268" i="1"/>
  <c r="RT1268" i="1"/>
  <c r="RV1268" i="1"/>
  <c r="RZ1268" i="1" s="1" a="1"/>
  <c r="RZ1268" i="1" s="1"/>
  <c r="RW1268" i="1"/>
  <c r="SA1268" i="1" s="1" a="1"/>
  <c r="SA1268" i="1" s="1"/>
  <c r="RX1268" i="1"/>
  <c r="SB1268" i="1" s="1" a="1"/>
  <c r="SB1268" i="1" s="1"/>
  <c r="SF1268" i="1"/>
  <c r="SG1268" i="1"/>
  <c r="SH1268" i="1"/>
  <c r="RH1269" i="1"/>
  <c r="RI1269" i="1"/>
  <c r="RK1269" i="1"/>
  <c r="RL1269" i="1"/>
  <c r="RM1269" i="1"/>
  <c r="RN1269" i="1"/>
  <c r="RO1269" i="1"/>
  <c r="RP1269" i="1"/>
  <c r="RQ1269" i="1"/>
  <c r="RR1269" i="1"/>
  <c r="RS1269" i="1"/>
  <c r="RT1269" i="1"/>
  <c r="RV1269" i="1"/>
  <c r="RZ1269" i="1" s="1" a="1"/>
  <c r="RZ1269" i="1" s="1"/>
  <c r="RW1269" i="1"/>
  <c r="SA1269" i="1" s="1" a="1"/>
  <c r="SA1269" i="1" s="1"/>
  <c r="RX1269" i="1"/>
  <c r="SB1269" i="1" s="1" a="1"/>
  <c r="SB1269" i="1" s="1"/>
  <c r="SF1269" i="1"/>
  <c r="SG1269" i="1"/>
  <c r="SH1269" i="1"/>
  <c r="RH1270" i="1"/>
  <c r="RI1270" i="1"/>
  <c r="RK1270" i="1"/>
  <c r="RL1270" i="1"/>
  <c r="RM1270" i="1"/>
  <c r="RN1270" i="1"/>
  <c r="RO1270" i="1"/>
  <c r="RP1270" i="1"/>
  <c r="RQ1270" i="1"/>
  <c r="RR1270" i="1"/>
  <c r="RS1270" i="1"/>
  <c r="RT1270" i="1"/>
  <c r="RV1270" i="1"/>
  <c r="RZ1270" i="1" s="1" a="1"/>
  <c r="RZ1270" i="1" s="1"/>
  <c r="RW1270" i="1"/>
  <c r="SA1270" i="1" s="1" a="1"/>
  <c r="SA1270" i="1" s="1"/>
  <c r="RX1270" i="1"/>
  <c r="SB1270" i="1" s="1" a="1"/>
  <c r="SB1270" i="1" s="1"/>
  <c r="SF1270" i="1"/>
  <c r="SG1270" i="1"/>
  <c r="SH1270" i="1"/>
  <c r="RH1271" i="1"/>
  <c r="RI1271" i="1"/>
  <c r="RK1271" i="1"/>
  <c r="RL1271" i="1"/>
  <c r="RM1271" i="1"/>
  <c r="RN1271" i="1"/>
  <c r="RO1271" i="1"/>
  <c r="RP1271" i="1"/>
  <c r="RQ1271" i="1"/>
  <c r="RR1271" i="1"/>
  <c r="RS1271" i="1"/>
  <c r="RT1271" i="1"/>
  <c r="RV1271" i="1"/>
  <c r="RZ1271" i="1" s="1" a="1"/>
  <c r="RZ1271" i="1" s="1"/>
  <c r="RW1271" i="1"/>
  <c r="SA1271" i="1" s="1" a="1"/>
  <c r="SA1271" i="1" s="1"/>
  <c r="RX1271" i="1"/>
  <c r="SB1271" i="1" s="1" a="1"/>
  <c r="SB1271" i="1" s="1"/>
  <c r="SF1271" i="1"/>
  <c r="SG1271" i="1"/>
  <c r="SH1271" i="1"/>
  <c r="RH1272" i="1"/>
  <c r="RI1272" i="1"/>
  <c r="RK1272" i="1"/>
  <c r="RL1272" i="1"/>
  <c r="RM1272" i="1"/>
  <c r="RN1272" i="1"/>
  <c r="RO1272" i="1"/>
  <c r="RP1272" i="1"/>
  <c r="RQ1272" i="1"/>
  <c r="RR1272" i="1"/>
  <c r="RS1272" i="1"/>
  <c r="RT1272" i="1"/>
  <c r="RV1272" i="1"/>
  <c r="RZ1272" i="1" s="1" a="1"/>
  <c r="RZ1272" i="1" s="1"/>
  <c r="RW1272" i="1"/>
  <c r="SA1272" i="1" s="1" a="1"/>
  <c r="SA1272" i="1" s="1"/>
  <c r="RX1272" i="1"/>
  <c r="SB1272" i="1" s="1" a="1"/>
  <c r="SB1272" i="1" s="1"/>
  <c r="SF1272" i="1"/>
  <c r="SG1272" i="1"/>
  <c r="SH1272" i="1"/>
  <c r="RH1273" i="1"/>
  <c r="RI1273" i="1"/>
  <c r="RK1273" i="1"/>
  <c r="RL1273" i="1"/>
  <c r="RM1273" i="1"/>
  <c r="RN1273" i="1"/>
  <c r="RO1273" i="1"/>
  <c r="RP1273" i="1"/>
  <c r="RQ1273" i="1"/>
  <c r="RR1273" i="1"/>
  <c r="RS1273" i="1"/>
  <c r="RT1273" i="1"/>
  <c r="RV1273" i="1"/>
  <c r="RZ1273" i="1" s="1" a="1"/>
  <c r="RZ1273" i="1" s="1"/>
  <c r="RW1273" i="1"/>
  <c r="SA1273" i="1" s="1" a="1"/>
  <c r="SA1273" i="1" s="1"/>
  <c r="RX1273" i="1"/>
  <c r="SB1273" i="1" s="1" a="1"/>
  <c r="SB1273" i="1" s="1"/>
  <c r="SF1273" i="1"/>
  <c r="SG1273" i="1"/>
  <c r="SH1273" i="1"/>
  <c r="RH1274" i="1"/>
  <c r="RI1274" i="1"/>
  <c r="RK1274" i="1"/>
  <c r="RL1274" i="1"/>
  <c r="RM1274" i="1"/>
  <c r="RN1274" i="1"/>
  <c r="RO1274" i="1"/>
  <c r="RP1274" i="1"/>
  <c r="RQ1274" i="1"/>
  <c r="RR1274" i="1"/>
  <c r="RS1274" i="1"/>
  <c r="RT1274" i="1"/>
  <c r="RV1274" i="1"/>
  <c r="RZ1274" i="1" s="1" a="1"/>
  <c r="RZ1274" i="1" s="1"/>
  <c r="RW1274" i="1"/>
  <c r="SA1274" i="1" s="1" a="1"/>
  <c r="SA1274" i="1" s="1"/>
  <c r="RX1274" i="1"/>
  <c r="SB1274" i="1" s="1" a="1"/>
  <c r="SB1274" i="1" s="1"/>
  <c r="SF1274" i="1"/>
  <c r="SG1274" i="1"/>
  <c r="SH1274" i="1"/>
  <c r="RH1275" i="1"/>
  <c r="RI1275" i="1"/>
  <c r="RK1275" i="1"/>
  <c r="RL1275" i="1"/>
  <c r="RM1275" i="1"/>
  <c r="RN1275" i="1"/>
  <c r="RO1275" i="1"/>
  <c r="RP1275" i="1"/>
  <c r="RQ1275" i="1"/>
  <c r="RR1275" i="1"/>
  <c r="RS1275" i="1"/>
  <c r="RT1275" i="1"/>
  <c r="RV1275" i="1"/>
  <c r="RZ1275" i="1" s="1" a="1"/>
  <c r="RZ1275" i="1" s="1"/>
  <c r="RW1275" i="1"/>
  <c r="SA1275" i="1" s="1" a="1"/>
  <c r="SA1275" i="1" s="1"/>
  <c r="RX1275" i="1"/>
  <c r="SB1275" i="1" s="1" a="1"/>
  <c r="SB1275" i="1" s="1"/>
  <c r="SF1275" i="1"/>
  <c r="SG1275" i="1"/>
  <c r="SH1275" i="1"/>
  <c r="RH1276" i="1"/>
  <c r="RI1276" i="1"/>
  <c r="RK1276" i="1"/>
  <c r="RL1276" i="1"/>
  <c r="RM1276" i="1"/>
  <c r="RN1276" i="1"/>
  <c r="RO1276" i="1"/>
  <c r="RP1276" i="1"/>
  <c r="RQ1276" i="1"/>
  <c r="RR1276" i="1"/>
  <c r="RS1276" i="1"/>
  <c r="RT1276" i="1"/>
  <c r="RV1276" i="1"/>
  <c r="RZ1276" i="1" s="1" a="1"/>
  <c r="RZ1276" i="1" s="1"/>
  <c r="RW1276" i="1"/>
  <c r="SA1276" i="1" s="1" a="1"/>
  <c r="SA1276" i="1" s="1"/>
  <c r="RX1276" i="1"/>
  <c r="SB1276" i="1" s="1" a="1"/>
  <c r="SB1276" i="1" s="1"/>
  <c r="SF1276" i="1"/>
  <c r="SG1276" i="1"/>
  <c r="SH1276" i="1"/>
  <c r="RH1277" i="1"/>
  <c r="RI1277" i="1"/>
  <c r="RK1277" i="1"/>
  <c r="RL1277" i="1"/>
  <c r="RM1277" i="1"/>
  <c r="RN1277" i="1"/>
  <c r="RO1277" i="1"/>
  <c r="RP1277" i="1"/>
  <c r="RQ1277" i="1"/>
  <c r="RR1277" i="1"/>
  <c r="RS1277" i="1"/>
  <c r="RT1277" i="1"/>
  <c r="RV1277" i="1"/>
  <c r="RZ1277" i="1" s="1" a="1"/>
  <c r="RZ1277" i="1" s="1"/>
  <c r="RW1277" i="1"/>
  <c r="SA1277" i="1" s="1" a="1"/>
  <c r="SA1277" i="1" s="1"/>
  <c r="RX1277" i="1"/>
  <c r="SB1277" i="1" s="1" a="1"/>
  <c r="SB1277" i="1" s="1"/>
  <c r="SF1277" i="1"/>
  <c r="SG1277" i="1"/>
  <c r="SH1277" i="1"/>
  <c r="RH1278" i="1"/>
  <c r="RI1278" i="1"/>
  <c r="RK1278" i="1"/>
  <c r="RL1278" i="1"/>
  <c r="RM1278" i="1"/>
  <c r="RN1278" i="1"/>
  <c r="RO1278" i="1"/>
  <c r="RP1278" i="1"/>
  <c r="RQ1278" i="1"/>
  <c r="RR1278" i="1"/>
  <c r="RS1278" i="1"/>
  <c r="RT1278" i="1"/>
  <c r="RV1278" i="1"/>
  <c r="RZ1278" i="1" s="1" a="1"/>
  <c r="RZ1278" i="1" s="1"/>
  <c r="RW1278" i="1"/>
  <c r="SA1278" i="1" s="1" a="1"/>
  <c r="SA1278" i="1" s="1"/>
  <c r="RX1278" i="1"/>
  <c r="SB1278" i="1" s="1" a="1"/>
  <c r="SB1278" i="1" s="1"/>
  <c r="SF1278" i="1"/>
  <c r="SG1278" i="1"/>
  <c r="SH1278" i="1"/>
  <c r="RH1279" i="1"/>
  <c r="RI1279" i="1"/>
  <c r="RK1279" i="1"/>
  <c r="RL1279" i="1"/>
  <c r="RM1279" i="1"/>
  <c r="RN1279" i="1"/>
  <c r="RO1279" i="1"/>
  <c r="RP1279" i="1"/>
  <c r="RQ1279" i="1"/>
  <c r="RR1279" i="1"/>
  <c r="RS1279" i="1"/>
  <c r="RT1279" i="1"/>
  <c r="RV1279" i="1"/>
  <c r="RZ1279" i="1" s="1" a="1"/>
  <c r="RZ1279" i="1" s="1"/>
  <c r="RW1279" i="1"/>
  <c r="SA1279" i="1" s="1" a="1"/>
  <c r="SA1279" i="1" s="1"/>
  <c r="RX1279" i="1"/>
  <c r="SB1279" i="1" s="1" a="1"/>
  <c r="SB1279" i="1" s="1"/>
  <c r="SF1279" i="1"/>
  <c r="SG1279" i="1"/>
  <c r="SH1279" i="1"/>
  <c r="RH1280" i="1"/>
  <c r="RI1280" i="1"/>
  <c r="RK1280" i="1"/>
  <c r="RL1280" i="1"/>
  <c r="RM1280" i="1"/>
  <c r="RN1280" i="1"/>
  <c r="RO1280" i="1"/>
  <c r="RP1280" i="1"/>
  <c r="RQ1280" i="1"/>
  <c r="RR1280" i="1"/>
  <c r="RS1280" i="1"/>
  <c r="RT1280" i="1"/>
  <c r="RV1280" i="1"/>
  <c r="RZ1280" i="1" s="1" a="1"/>
  <c r="RZ1280" i="1" s="1"/>
  <c r="RW1280" i="1"/>
  <c r="SA1280" i="1" s="1" a="1"/>
  <c r="SA1280" i="1" s="1"/>
  <c r="RX1280" i="1"/>
  <c r="SB1280" i="1" s="1" a="1"/>
  <c r="SB1280" i="1" s="1"/>
  <c r="SF1280" i="1"/>
  <c r="SG1280" i="1"/>
  <c r="SH1280" i="1"/>
  <c r="RH1281" i="1"/>
  <c r="RI1281" i="1"/>
  <c r="RK1281" i="1"/>
  <c r="RL1281" i="1"/>
  <c r="RM1281" i="1"/>
  <c r="RN1281" i="1"/>
  <c r="RO1281" i="1"/>
  <c r="RP1281" i="1"/>
  <c r="RQ1281" i="1"/>
  <c r="RR1281" i="1"/>
  <c r="RS1281" i="1"/>
  <c r="RT1281" i="1"/>
  <c r="RV1281" i="1"/>
  <c r="RZ1281" i="1" s="1" a="1"/>
  <c r="RZ1281" i="1" s="1"/>
  <c r="RW1281" i="1"/>
  <c r="SA1281" i="1" s="1" a="1"/>
  <c r="SA1281" i="1" s="1"/>
  <c r="RX1281" i="1"/>
  <c r="SB1281" i="1" s="1" a="1"/>
  <c r="SB1281" i="1" s="1"/>
  <c r="SF1281" i="1"/>
  <c r="SG1281" i="1"/>
  <c r="SH1281" i="1"/>
  <c r="RH1282" i="1"/>
  <c r="RI1282" i="1"/>
  <c r="RK1282" i="1"/>
  <c r="RL1282" i="1"/>
  <c r="RM1282" i="1"/>
  <c r="RN1282" i="1"/>
  <c r="RO1282" i="1"/>
  <c r="RP1282" i="1"/>
  <c r="RQ1282" i="1"/>
  <c r="RR1282" i="1"/>
  <c r="RS1282" i="1"/>
  <c r="RT1282" i="1"/>
  <c r="RV1282" i="1"/>
  <c r="RZ1282" i="1" s="1" a="1"/>
  <c r="RZ1282" i="1" s="1"/>
  <c r="RW1282" i="1"/>
  <c r="SA1282" i="1" s="1" a="1"/>
  <c r="SA1282" i="1" s="1"/>
  <c r="RX1282" i="1"/>
  <c r="SB1282" i="1" s="1" a="1"/>
  <c r="SB1282" i="1" s="1"/>
  <c r="SF1282" i="1"/>
  <c r="SG1282" i="1"/>
  <c r="SH1282" i="1"/>
  <c r="RH1283" i="1"/>
  <c r="RI1283" i="1"/>
  <c r="RK1283" i="1"/>
  <c r="RL1283" i="1"/>
  <c r="RM1283" i="1"/>
  <c r="RN1283" i="1"/>
  <c r="RO1283" i="1"/>
  <c r="RP1283" i="1"/>
  <c r="RQ1283" i="1"/>
  <c r="RR1283" i="1"/>
  <c r="RS1283" i="1"/>
  <c r="RT1283" i="1"/>
  <c r="RV1283" i="1"/>
  <c r="RZ1283" i="1" s="1" a="1"/>
  <c r="RZ1283" i="1" s="1"/>
  <c r="RW1283" i="1"/>
  <c r="SA1283" i="1" s="1" a="1"/>
  <c r="SA1283" i="1" s="1"/>
  <c r="RX1283" i="1"/>
  <c r="SB1283" i="1" s="1" a="1"/>
  <c r="SB1283" i="1" s="1"/>
  <c r="SF1283" i="1"/>
  <c r="SG1283" i="1"/>
  <c r="SH1283" i="1"/>
  <c r="RH1284" i="1"/>
  <c r="RI1284" i="1"/>
  <c r="RK1284" i="1"/>
  <c r="RL1284" i="1"/>
  <c r="RM1284" i="1"/>
  <c r="RN1284" i="1"/>
  <c r="RO1284" i="1"/>
  <c r="RP1284" i="1"/>
  <c r="RQ1284" i="1"/>
  <c r="RR1284" i="1"/>
  <c r="RS1284" i="1"/>
  <c r="RT1284" i="1"/>
  <c r="RV1284" i="1"/>
  <c r="RZ1284" i="1" s="1" a="1"/>
  <c r="RZ1284" i="1" s="1"/>
  <c r="RW1284" i="1"/>
  <c r="SA1284" i="1" s="1" a="1"/>
  <c r="SA1284" i="1" s="1"/>
  <c r="RX1284" i="1"/>
  <c r="SB1284" i="1" s="1" a="1"/>
  <c r="SB1284" i="1" s="1"/>
  <c r="SF1284" i="1"/>
  <c r="SG1284" i="1"/>
  <c r="SH1284" i="1"/>
  <c r="RH1285" i="1"/>
  <c r="RI1285" i="1"/>
  <c r="RK1285" i="1"/>
  <c r="RL1285" i="1"/>
  <c r="RM1285" i="1"/>
  <c r="RN1285" i="1"/>
  <c r="RO1285" i="1"/>
  <c r="RP1285" i="1"/>
  <c r="RQ1285" i="1"/>
  <c r="RR1285" i="1"/>
  <c r="RS1285" i="1"/>
  <c r="RT1285" i="1"/>
  <c r="RV1285" i="1"/>
  <c r="RZ1285" i="1" s="1" a="1"/>
  <c r="RZ1285" i="1" s="1"/>
  <c r="RW1285" i="1"/>
  <c r="SA1285" i="1" s="1" a="1"/>
  <c r="SA1285" i="1" s="1"/>
  <c r="RX1285" i="1"/>
  <c r="SB1285" i="1" s="1" a="1"/>
  <c r="SB1285" i="1" s="1"/>
  <c r="SF1285" i="1"/>
  <c r="SG1285" i="1"/>
  <c r="SH1285" i="1"/>
  <c r="RH1286" i="1"/>
  <c r="RI1286" i="1"/>
  <c r="RK1286" i="1"/>
  <c r="RL1286" i="1"/>
  <c r="RM1286" i="1"/>
  <c r="RN1286" i="1"/>
  <c r="RO1286" i="1"/>
  <c r="RP1286" i="1"/>
  <c r="RQ1286" i="1"/>
  <c r="RR1286" i="1"/>
  <c r="RS1286" i="1"/>
  <c r="RT1286" i="1"/>
  <c r="RV1286" i="1"/>
  <c r="RZ1286" i="1" s="1" a="1"/>
  <c r="RZ1286" i="1" s="1"/>
  <c r="RW1286" i="1"/>
  <c r="SA1286" i="1" s="1" a="1"/>
  <c r="SA1286" i="1" s="1"/>
  <c r="RX1286" i="1"/>
  <c r="SB1286" i="1" s="1" a="1"/>
  <c r="SB1286" i="1" s="1"/>
  <c r="SF1286" i="1"/>
  <c r="SG1286" i="1"/>
  <c r="SH1286" i="1"/>
  <c r="RH1287" i="1"/>
  <c r="RI1287" i="1"/>
  <c r="RK1287" i="1"/>
  <c r="RL1287" i="1"/>
  <c r="RM1287" i="1"/>
  <c r="RN1287" i="1"/>
  <c r="RO1287" i="1"/>
  <c r="RP1287" i="1"/>
  <c r="RQ1287" i="1"/>
  <c r="RR1287" i="1"/>
  <c r="RS1287" i="1"/>
  <c r="RT1287" i="1"/>
  <c r="RV1287" i="1"/>
  <c r="RZ1287" i="1" s="1" a="1"/>
  <c r="RZ1287" i="1" s="1"/>
  <c r="RW1287" i="1"/>
  <c r="SA1287" i="1" s="1" a="1"/>
  <c r="SA1287" i="1" s="1"/>
  <c r="RX1287" i="1"/>
  <c r="SB1287" i="1" s="1" a="1"/>
  <c r="SB1287" i="1" s="1"/>
  <c r="SF1287" i="1"/>
  <c r="SG1287" i="1"/>
  <c r="SH1287" i="1"/>
  <c r="RH1288" i="1"/>
  <c r="RI1288" i="1"/>
  <c r="RK1288" i="1"/>
  <c r="RL1288" i="1"/>
  <c r="RM1288" i="1"/>
  <c r="RN1288" i="1"/>
  <c r="RO1288" i="1"/>
  <c r="RP1288" i="1"/>
  <c r="RQ1288" i="1"/>
  <c r="RR1288" i="1"/>
  <c r="RS1288" i="1"/>
  <c r="RT1288" i="1"/>
  <c r="RV1288" i="1"/>
  <c r="RZ1288" i="1" s="1" a="1"/>
  <c r="RZ1288" i="1" s="1"/>
  <c r="RW1288" i="1"/>
  <c r="SA1288" i="1" s="1" a="1"/>
  <c r="SA1288" i="1" s="1"/>
  <c r="RX1288" i="1"/>
  <c r="SB1288" i="1" s="1" a="1"/>
  <c r="SB1288" i="1" s="1"/>
  <c r="SF1288" i="1"/>
  <c r="SG1288" i="1"/>
  <c r="SH1288" i="1"/>
  <c r="RH1289" i="1"/>
  <c r="RI1289" i="1"/>
  <c r="RK1289" i="1"/>
  <c r="RL1289" i="1"/>
  <c r="RM1289" i="1"/>
  <c r="RN1289" i="1"/>
  <c r="RO1289" i="1"/>
  <c r="RP1289" i="1"/>
  <c r="RQ1289" i="1"/>
  <c r="RR1289" i="1"/>
  <c r="RS1289" i="1"/>
  <c r="RT1289" i="1"/>
  <c r="RV1289" i="1"/>
  <c r="RZ1289" i="1" s="1" a="1"/>
  <c r="RZ1289" i="1" s="1"/>
  <c r="RW1289" i="1"/>
  <c r="SA1289" i="1" s="1" a="1"/>
  <c r="SA1289" i="1" s="1"/>
  <c r="RX1289" i="1"/>
  <c r="SB1289" i="1" s="1" a="1"/>
  <c r="SB1289" i="1" s="1"/>
  <c r="SF1289" i="1"/>
  <c r="SG1289" i="1"/>
  <c r="SH1289" i="1"/>
  <c r="RH1290" i="1"/>
  <c r="RI1290" i="1"/>
  <c r="RK1290" i="1"/>
  <c r="RL1290" i="1"/>
  <c r="RM1290" i="1"/>
  <c r="RN1290" i="1"/>
  <c r="RO1290" i="1"/>
  <c r="RP1290" i="1"/>
  <c r="RQ1290" i="1"/>
  <c r="RR1290" i="1"/>
  <c r="RS1290" i="1"/>
  <c r="RT1290" i="1"/>
  <c r="RV1290" i="1"/>
  <c r="RZ1290" i="1" s="1" a="1"/>
  <c r="RZ1290" i="1" s="1"/>
  <c r="RW1290" i="1"/>
  <c r="SA1290" i="1" s="1" a="1"/>
  <c r="SA1290" i="1" s="1"/>
  <c r="RX1290" i="1"/>
  <c r="SB1290" i="1" s="1" a="1"/>
  <c r="SB1290" i="1" s="1"/>
  <c r="SF1290" i="1"/>
  <c r="SG1290" i="1"/>
  <c r="SH1290" i="1"/>
  <c r="RH1291" i="1"/>
  <c r="RI1291" i="1"/>
  <c r="RK1291" i="1"/>
  <c r="RL1291" i="1"/>
  <c r="RM1291" i="1"/>
  <c r="RN1291" i="1"/>
  <c r="RO1291" i="1"/>
  <c r="RP1291" i="1"/>
  <c r="RQ1291" i="1"/>
  <c r="RR1291" i="1"/>
  <c r="RS1291" i="1"/>
  <c r="RT1291" i="1"/>
  <c r="RV1291" i="1"/>
  <c r="RZ1291" i="1" s="1" a="1"/>
  <c r="RZ1291" i="1" s="1"/>
  <c r="RW1291" i="1"/>
  <c r="SA1291" i="1" s="1" a="1"/>
  <c r="SA1291" i="1" s="1"/>
  <c r="RX1291" i="1"/>
  <c r="SB1291" i="1" s="1" a="1"/>
  <c r="SB1291" i="1" s="1"/>
  <c r="SF1291" i="1"/>
  <c r="SG1291" i="1"/>
  <c r="SH1291" i="1"/>
  <c r="RH1292" i="1"/>
  <c r="RI1292" i="1"/>
  <c r="RK1292" i="1"/>
  <c r="RL1292" i="1"/>
  <c r="RM1292" i="1"/>
  <c r="RN1292" i="1"/>
  <c r="RO1292" i="1"/>
  <c r="RP1292" i="1"/>
  <c r="RQ1292" i="1"/>
  <c r="RR1292" i="1"/>
  <c r="RS1292" i="1"/>
  <c r="RT1292" i="1"/>
  <c r="RV1292" i="1"/>
  <c r="RZ1292" i="1" s="1" a="1"/>
  <c r="RZ1292" i="1" s="1"/>
  <c r="RW1292" i="1"/>
  <c r="SA1292" i="1" s="1" a="1"/>
  <c r="SA1292" i="1" s="1"/>
  <c r="RX1292" i="1"/>
  <c r="SB1292" i="1" s="1" a="1"/>
  <c r="SB1292" i="1" s="1"/>
  <c r="SF1292" i="1"/>
  <c r="SG1292" i="1"/>
  <c r="SH1292" i="1"/>
  <c r="RH1293" i="1"/>
  <c r="RI1293" i="1"/>
  <c r="RK1293" i="1"/>
  <c r="RL1293" i="1"/>
  <c r="RM1293" i="1"/>
  <c r="RN1293" i="1"/>
  <c r="RO1293" i="1"/>
  <c r="RP1293" i="1"/>
  <c r="RQ1293" i="1"/>
  <c r="RR1293" i="1"/>
  <c r="RS1293" i="1"/>
  <c r="RT1293" i="1"/>
  <c r="RV1293" i="1"/>
  <c r="RZ1293" i="1" s="1" a="1"/>
  <c r="RZ1293" i="1" s="1"/>
  <c r="RW1293" i="1"/>
  <c r="SA1293" i="1" s="1" a="1"/>
  <c r="SA1293" i="1" s="1"/>
  <c r="RX1293" i="1"/>
  <c r="SB1293" i="1" s="1" a="1"/>
  <c r="SB1293" i="1" s="1"/>
  <c r="SF1293" i="1"/>
  <c r="SG1293" i="1"/>
  <c r="SH1293" i="1"/>
  <c r="RH1294" i="1"/>
  <c r="RI1294" i="1"/>
  <c r="RK1294" i="1"/>
  <c r="RL1294" i="1"/>
  <c r="RM1294" i="1"/>
  <c r="RN1294" i="1"/>
  <c r="RO1294" i="1"/>
  <c r="RP1294" i="1"/>
  <c r="RQ1294" i="1"/>
  <c r="RR1294" i="1"/>
  <c r="RS1294" i="1"/>
  <c r="RT1294" i="1"/>
  <c r="RV1294" i="1"/>
  <c r="RZ1294" i="1" s="1" a="1"/>
  <c r="RZ1294" i="1" s="1"/>
  <c r="RW1294" i="1"/>
  <c r="SA1294" i="1" s="1" a="1"/>
  <c r="SA1294" i="1" s="1"/>
  <c r="RX1294" i="1"/>
  <c r="SB1294" i="1" s="1" a="1"/>
  <c r="SB1294" i="1" s="1"/>
  <c r="SF1294" i="1"/>
  <c r="SG1294" i="1"/>
  <c r="SH1294" i="1"/>
  <c r="RH1295" i="1"/>
  <c r="RI1295" i="1"/>
  <c r="RK1295" i="1"/>
  <c r="RL1295" i="1"/>
  <c r="RM1295" i="1"/>
  <c r="RN1295" i="1"/>
  <c r="RO1295" i="1"/>
  <c r="RP1295" i="1"/>
  <c r="RQ1295" i="1"/>
  <c r="RR1295" i="1"/>
  <c r="RS1295" i="1"/>
  <c r="RT1295" i="1"/>
  <c r="RV1295" i="1"/>
  <c r="RZ1295" i="1" s="1" a="1"/>
  <c r="RZ1295" i="1" s="1"/>
  <c r="RW1295" i="1"/>
  <c r="SA1295" i="1" s="1" a="1"/>
  <c r="SA1295" i="1" s="1"/>
  <c r="RX1295" i="1"/>
  <c r="SB1295" i="1" s="1" a="1"/>
  <c r="SB1295" i="1" s="1"/>
  <c r="SF1295" i="1"/>
  <c r="SG1295" i="1"/>
  <c r="SH1295" i="1"/>
  <c r="RH1296" i="1"/>
  <c r="RI1296" i="1"/>
  <c r="RK1296" i="1"/>
  <c r="RL1296" i="1"/>
  <c r="RM1296" i="1"/>
  <c r="RN1296" i="1"/>
  <c r="RO1296" i="1"/>
  <c r="RP1296" i="1"/>
  <c r="RQ1296" i="1"/>
  <c r="RR1296" i="1"/>
  <c r="RS1296" i="1"/>
  <c r="RT1296" i="1"/>
  <c r="RV1296" i="1"/>
  <c r="RZ1296" i="1" s="1" a="1"/>
  <c r="RZ1296" i="1" s="1"/>
  <c r="RW1296" i="1"/>
  <c r="SA1296" i="1" s="1" a="1"/>
  <c r="SA1296" i="1" s="1"/>
  <c r="RX1296" i="1"/>
  <c r="SB1296" i="1" s="1" a="1"/>
  <c r="SB1296" i="1" s="1"/>
  <c r="SF1296" i="1"/>
  <c r="SG1296" i="1"/>
  <c r="SH1296" i="1"/>
  <c r="RH1297" i="1"/>
  <c r="RI1297" i="1"/>
  <c r="RK1297" i="1"/>
  <c r="RL1297" i="1"/>
  <c r="RM1297" i="1"/>
  <c r="RN1297" i="1"/>
  <c r="RO1297" i="1"/>
  <c r="RP1297" i="1"/>
  <c r="RQ1297" i="1"/>
  <c r="RR1297" i="1"/>
  <c r="RS1297" i="1"/>
  <c r="RT1297" i="1"/>
  <c r="RV1297" i="1"/>
  <c r="RZ1297" i="1" s="1" a="1"/>
  <c r="RZ1297" i="1" s="1"/>
  <c r="RW1297" i="1"/>
  <c r="SA1297" i="1" s="1" a="1"/>
  <c r="SA1297" i="1" s="1"/>
  <c r="RX1297" i="1"/>
  <c r="SB1297" i="1" s="1" a="1"/>
  <c r="SB1297" i="1" s="1"/>
  <c r="SF1297" i="1"/>
  <c r="SG1297" i="1"/>
  <c r="SH1297" i="1"/>
  <c r="RH1298" i="1"/>
  <c r="RI1298" i="1"/>
  <c r="RK1298" i="1"/>
  <c r="RL1298" i="1"/>
  <c r="RM1298" i="1"/>
  <c r="RN1298" i="1"/>
  <c r="RO1298" i="1"/>
  <c r="RP1298" i="1"/>
  <c r="RQ1298" i="1"/>
  <c r="RR1298" i="1"/>
  <c r="RS1298" i="1"/>
  <c r="RT1298" i="1"/>
  <c r="RV1298" i="1"/>
  <c r="RZ1298" i="1" s="1" a="1"/>
  <c r="RZ1298" i="1" s="1"/>
  <c r="RW1298" i="1"/>
  <c r="SA1298" i="1" s="1" a="1"/>
  <c r="SA1298" i="1" s="1"/>
  <c r="RX1298" i="1"/>
  <c r="SB1298" i="1" s="1" a="1"/>
  <c r="SB1298" i="1" s="1"/>
  <c r="SF1298" i="1"/>
  <c r="SG1298" i="1"/>
  <c r="SH1298" i="1"/>
  <c r="RH1299" i="1"/>
  <c r="RI1299" i="1"/>
  <c r="RK1299" i="1"/>
  <c r="RL1299" i="1"/>
  <c r="RM1299" i="1"/>
  <c r="RN1299" i="1"/>
  <c r="RO1299" i="1"/>
  <c r="RP1299" i="1"/>
  <c r="RQ1299" i="1"/>
  <c r="RR1299" i="1"/>
  <c r="RS1299" i="1"/>
  <c r="RT1299" i="1"/>
  <c r="RV1299" i="1"/>
  <c r="RZ1299" i="1" s="1" a="1"/>
  <c r="RZ1299" i="1" s="1"/>
  <c r="RW1299" i="1"/>
  <c r="SA1299" i="1" s="1" a="1"/>
  <c r="SA1299" i="1" s="1"/>
  <c r="RX1299" i="1"/>
  <c r="SB1299" i="1" s="1" a="1"/>
  <c r="SB1299" i="1" s="1"/>
  <c r="SF1299" i="1"/>
  <c r="SG1299" i="1"/>
  <c r="SH1299" i="1"/>
  <c r="RH1300" i="1"/>
  <c r="RI1300" i="1"/>
  <c r="RK1300" i="1"/>
  <c r="RL1300" i="1"/>
  <c r="RM1300" i="1"/>
  <c r="RN1300" i="1"/>
  <c r="RO1300" i="1"/>
  <c r="RP1300" i="1"/>
  <c r="RQ1300" i="1"/>
  <c r="RR1300" i="1"/>
  <c r="RS1300" i="1"/>
  <c r="RT1300" i="1"/>
  <c r="RV1300" i="1"/>
  <c r="RZ1300" i="1" s="1" a="1"/>
  <c r="RZ1300" i="1" s="1"/>
  <c r="RW1300" i="1"/>
  <c r="SA1300" i="1" s="1" a="1"/>
  <c r="SA1300" i="1" s="1"/>
  <c r="RX1300" i="1"/>
  <c r="SB1300" i="1" s="1" a="1"/>
  <c r="SB1300" i="1" s="1"/>
  <c r="SF1300" i="1"/>
  <c r="SG1300" i="1"/>
  <c r="SH1300" i="1"/>
  <c r="RH1301" i="1"/>
  <c r="RI1301" i="1"/>
  <c r="RK1301" i="1"/>
  <c r="RL1301" i="1"/>
  <c r="RM1301" i="1"/>
  <c r="RN1301" i="1"/>
  <c r="RO1301" i="1"/>
  <c r="RP1301" i="1"/>
  <c r="RQ1301" i="1"/>
  <c r="RR1301" i="1"/>
  <c r="RS1301" i="1"/>
  <c r="RT1301" i="1"/>
  <c r="RV1301" i="1"/>
  <c r="RZ1301" i="1" s="1" a="1"/>
  <c r="RZ1301" i="1" s="1"/>
  <c r="RW1301" i="1"/>
  <c r="SA1301" i="1" s="1" a="1"/>
  <c r="SA1301" i="1" s="1"/>
  <c r="RX1301" i="1"/>
  <c r="SB1301" i="1" s="1" a="1"/>
  <c r="SB1301" i="1" s="1"/>
  <c r="SF1301" i="1"/>
  <c r="SG1301" i="1"/>
  <c r="SH1301" i="1"/>
  <c r="RH1302" i="1"/>
  <c r="RI1302" i="1"/>
  <c r="RK1302" i="1"/>
  <c r="RL1302" i="1"/>
  <c r="RM1302" i="1"/>
  <c r="RN1302" i="1"/>
  <c r="RO1302" i="1"/>
  <c r="RP1302" i="1"/>
  <c r="RQ1302" i="1"/>
  <c r="RR1302" i="1"/>
  <c r="RS1302" i="1"/>
  <c r="RT1302" i="1"/>
  <c r="RV1302" i="1"/>
  <c r="RZ1302" i="1" s="1" a="1"/>
  <c r="RZ1302" i="1" s="1"/>
  <c r="RW1302" i="1"/>
  <c r="SA1302" i="1" s="1" a="1"/>
  <c r="SA1302" i="1" s="1"/>
  <c r="RX1302" i="1"/>
  <c r="SB1302" i="1" s="1" a="1"/>
  <c r="SB1302" i="1" s="1"/>
  <c r="SF1302" i="1"/>
  <c r="SG1302" i="1"/>
  <c r="SH1302" i="1"/>
  <c r="RH1303" i="1"/>
  <c r="RI1303" i="1"/>
  <c r="RK1303" i="1"/>
  <c r="RL1303" i="1"/>
  <c r="RM1303" i="1"/>
  <c r="RN1303" i="1"/>
  <c r="RO1303" i="1"/>
  <c r="RP1303" i="1"/>
  <c r="RQ1303" i="1"/>
  <c r="RR1303" i="1"/>
  <c r="RS1303" i="1"/>
  <c r="RT1303" i="1"/>
  <c r="RV1303" i="1"/>
  <c r="RZ1303" i="1" s="1" a="1"/>
  <c r="RZ1303" i="1" s="1"/>
  <c r="RW1303" i="1"/>
  <c r="SA1303" i="1" s="1" a="1"/>
  <c r="SA1303" i="1" s="1"/>
  <c r="RX1303" i="1"/>
  <c r="SB1303" i="1" s="1" a="1"/>
  <c r="SB1303" i="1" s="1"/>
  <c r="SF1303" i="1"/>
  <c r="SG1303" i="1"/>
  <c r="SH1303" i="1"/>
  <c r="RH1304" i="1"/>
  <c r="RI1304" i="1"/>
  <c r="RK1304" i="1"/>
  <c r="RL1304" i="1"/>
  <c r="RM1304" i="1"/>
  <c r="RN1304" i="1"/>
  <c r="RO1304" i="1"/>
  <c r="RP1304" i="1"/>
  <c r="RQ1304" i="1"/>
  <c r="RR1304" i="1"/>
  <c r="RS1304" i="1"/>
  <c r="RT1304" i="1"/>
  <c r="RV1304" i="1"/>
  <c r="RZ1304" i="1" s="1" a="1"/>
  <c r="RZ1304" i="1" s="1"/>
  <c r="RW1304" i="1"/>
  <c r="SA1304" i="1" s="1" a="1"/>
  <c r="SA1304" i="1" s="1"/>
  <c r="RX1304" i="1"/>
  <c r="SB1304" i="1" s="1" a="1"/>
  <c r="SB1304" i="1" s="1"/>
  <c r="SF1304" i="1"/>
  <c r="SG1304" i="1"/>
  <c r="SH1304" i="1"/>
  <c r="RH1305" i="1"/>
  <c r="RI1305" i="1"/>
  <c r="RK1305" i="1"/>
  <c r="RL1305" i="1"/>
  <c r="RM1305" i="1"/>
  <c r="RN1305" i="1"/>
  <c r="RO1305" i="1"/>
  <c r="RP1305" i="1"/>
  <c r="RQ1305" i="1"/>
  <c r="RR1305" i="1"/>
  <c r="RS1305" i="1"/>
  <c r="RT1305" i="1"/>
  <c r="RV1305" i="1"/>
  <c r="RZ1305" i="1" s="1" a="1"/>
  <c r="RZ1305" i="1" s="1"/>
  <c r="RW1305" i="1"/>
  <c r="SA1305" i="1" s="1" a="1"/>
  <c r="SA1305" i="1" s="1"/>
  <c r="RX1305" i="1"/>
  <c r="SB1305" i="1" s="1" a="1"/>
  <c r="SB1305" i="1" s="1"/>
  <c r="SF1305" i="1"/>
  <c r="SG1305" i="1"/>
  <c r="SH1305" i="1"/>
  <c r="RH1306" i="1"/>
  <c r="RI1306" i="1"/>
  <c r="RK1306" i="1"/>
  <c r="RL1306" i="1"/>
  <c r="RM1306" i="1"/>
  <c r="RN1306" i="1"/>
  <c r="RO1306" i="1"/>
  <c r="RP1306" i="1"/>
  <c r="RQ1306" i="1"/>
  <c r="RR1306" i="1"/>
  <c r="RS1306" i="1"/>
  <c r="RT1306" i="1"/>
  <c r="RV1306" i="1"/>
  <c r="RZ1306" i="1" s="1" a="1"/>
  <c r="RZ1306" i="1" s="1"/>
  <c r="RW1306" i="1"/>
  <c r="SA1306" i="1" s="1" a="1"/>
  <c r="SA1306" i="1" s="1"/>
  <c r="RX1306" i="1"/>
  <c r="SB1306" i="1" s="1" a="1"/>
  <c r="SB1306" i="1" s="1"/>
  <c r="SF1306" i="1"/>
  <c r="SG1306" i="1"/>
  <c r="SH1306" i="1"/>
  <c r="RH1307" i="1"/>
  <c r="RI1307" i="1"/>
  <c r="RK1307" i="1"/>
  <c r="RL1307" i="1"/>
  <c r="RM1307" i="1"/>
  <c r="RN1307" i="1"/>
  <c r="RO1307" i="1"/>
  <c r="RP1307" i="1"/>
  <c r="RQ1307" i="1"/>
  <c r="RR1307" i="1"/>
  <c r="RS1307" i="1"/>
  <c r="RT1307" i="1"/>
  <c r="RV1307" i="1"/>
  <c r="RZ1307" i="1" s="1" a="1"/>
  <c r="RZ1307" i="1" s="1"/>
  <c r="RW1307" i="1"/>
  <c r="SA1307" i="1" s="1" a="1"/>
  <c r="SA1307" i="1" s="1"/>
  <c r="RX1307" i="1"/>
  <c r="SB1307" i="1" s="1" a="1"/>
  <c r="SB1307" i="1" s="1"/>
  <c r="SF1307" i="1"/>
  <c r="SG1307" i="1"/>
  <c r="SH1307" i="1"/>
  <c r="RH1308" i="1"/>
  <c r="RI1308" i="1"/>
  <c r="RK1308" i="1"/>
  <c r="RL1308" i="1"/>
  <c r="RM1308" i="1"/>
  <c r="RN1308" i="1"/>
  <c r="RO1308" i="1"/>
  <c r="RP1308" i="1"/>
  <c r="RQ1308" i="1"/>
  <c r="RR1308" i="1"/>
  <c r="RS1308" i="1"/>
  <c r="RT1308" i="1"/>
  <c r="RV1308" i="1"/>
  <c r="RZ1308" i="1" s="1" a="1"/>
  <c r="RZ1308" i="1" s="1"/>
  <c r="RW1308" i="1"/>
  <c r="SA1308" i="1" s="1" a="1"/>
  <c r="SA1308" i="1" s="1"/>
  <c r="RX1308" i="1"/>
  <c r="SB1308" i="1" s="1" a="1"/>
  <c r="SB1308" i="1" s="1"/>
  <c r="SF1308" i="1"/>
  <c r="SG1308" i="1"/>
  <c r="SH1308" i="1"/>
  <c r="RH1309" i="1"/>
  <c r="RI1309" i="1"/>
  <c r="RK1309" i="1"/>
  <c r="RL1309" i="1"/>
  <c r="RM1309" i="1"/>
  <c r="RN1309" i="1"/>
  <c r="RO1309" i="1"/>
  <c r="RP1309" i="1"/>
  <c r="RQ1309" i="1"/>
  <c r="RR1309" i="1"/>
  <c r="RS1309" i="1"/>
  <c r="RT1309" i="1"/>
  <c r="RV1309" i="1"/>
  <c r="RZ1309" i="1" s="1" a="1"/>
  <c r="RZ1309" i="1" s="1"/>
  <c r="RW1309" i="1"/>
  <c r="SA1309" i="1" s="1" a="1"/>
  <c r="SA1309" i="1" s="1"/>
  <c r="RX1309" i="1"/>
  <c r="SB1309" i="1" s="1" a="1"/>
  <c r="SB1309" i="1" s="1"/>
  <c r="SF1309" i="1"/>
  <c r="SG1309" i="1"/>
  <c r="SH1309" i="1"/>
  <c r="RH1310" i="1"/>
  <c r="RI1310" i="1"/>
  <c r="RK1310" i="1"/>
  <c r="RL1310" i="1"/>
  <c r="RM1310" i="1"/>
  <c r="RN1310" i="1"/>
  <c r="RO1310" i="1"/>
  <c r="RP1310" i="1"/>
  <c r="RQ1310" i="1"/>
  <c r="RR1310" i="1"/>
  <c r="RS1310" i="1"/>
  <c r="RT1310" i="1"/>
  <c r="RV1310" i="1"/>
  <c r="RZ1310" i="1" s="1" a="1"/>
  <c r="RZ1310" i="1" s="1"/>
  <c r="RW1310" i="1"/>
  <c r="SA1310" i="1" s="1" a="1"/>
  <c r="SA1310" i="1" s="1"/>
  <c r="RX1310" i="1"/>
  <c r="SB1310" i="1" s="1" a="1"/>
  <c r="SB1310" i="1" s="1"/>
  <c r="SF1310" i="1"/>
  <c r="SG1310" i="1"/>
  <c r="SH1310" i="1"/>
  <c r="RH1311" i="1"/>
  <c r="RI1311" i="1"/>
  <c r="RK1311" i="1"/>
  <c r="RL1311" i="1"/>
  <c r="RM1311" i="1"/>
  <c r="RN1311" i="1"/>
  <c r="RO1311" i="1"/>
  <c r="RP1311" i="1"/>
  <c r="RQ1311" i="1"/>
  <c r="RR1311" i="1"/>
  <c r="RS1311" i="1"/>
  <c r="RT1311" i="1"/>
  <c r="RV1311" i="1"/>
  <c r="RZ1311" i="1" s="1" a="1"/>
  <c r="RZ1311" i="1" s="1"/>
  <c r="RW1311" i="1"/>
  <c r="SA1311" i="1" s="1" a="1"/>
  <c r="SA1311" i="1" s="1"/>
  <c r="RX1311" i="1"/>
  <c r="SB1311" i="1" s="1" a="1"/>
  <c r="SB1311" i="1" s="1"/>
  <c r="SF1311" i="1"/>
  <c r="SG1311" i="1"/>
  <c r="SH1311" i="1"/>
  <c r="RH1312" i="1"/>
  <c r="RI1312" i="1"/>
  <c r="RK1312" i="1"/>
  <c r="RL1312" i="1"/>
  <c r="RM1312" i="1"/>
  <c r="RN1312" i="1"/>
  <c r="RO1312" i="1"/>
  <c r="RP1312" i="1"/>
  <c r="RQ1312" i="1"/>
  <c r="RR1312" i="1"/>
  <c r="RS1312" i="1"/>
  <c r="RT1312" i="1"/>
  <c r="RV1312" i="1"/>
  <c r="RZ1312" i="1" s="1" a="1"/>
  <c r="RZ1312" i="1" s="1"/>
  <c r="RW1312" i="1"/>
  <c r="SA1312" i="1" s="1" a="1"/>
  <c r="SA1312" i="1" s="1"/>
  <c r="RX1312" i="1"/>
  <c r="SB1312" i="1" s="1" a="1"/>
  <c r="SB1312" i="1" s="1"/>
  <c r="SF1312" i="1"/>
  <c r="SG1312" i="1"/>
  <c r="SH1312" i="1"/>
  <c r="RH1313" i="1"/>
  <c r="RI1313" i="1"/>
  <c r="RK1313" i="1"/>
  <c r="RL1313" i="1"/>
  <c r="RM1313" i="1"/>
  <c r="RN1313" i="1"/>
  <c r="RO1313" i="1"/>
  <c r="RP1313" i="1"/>
  <c r="RQ1313" i="1"/>
  <c r="RR1313" i="1"/>
  <c r="RS1313" i="1"/>
  <c r="RT1313" i="1"/>
  <c r="RV1313" i="1"/>
  <c r="RZ1313" i="1" s="1" a="1"/>
  <c r="RZ1313" i="1" s="1"/>
  <c r="RW1313" i="1"/>
  <c r="SA1313" i="1" s="1" a="1"/>
  <c r="SA1313" i="1" s="1"/>
  <c r="RX1313" i="1"/>
  <c r="SB1313" i="1" s="1" a="1"/>
  <c r="SB1313" i="1" s="1"/>
  <c r="SF1313" i="1"/>
  <c r="SG1313" i="1"/>
  <c r="SH1313" i="1"/>
  <c r="RH1314" i="1"/>
  <c r="RI1314" i="1"/>
  <c r="RK1314" i="1"/>
  <c r="RL1314" i="1"/>
  <c r="RM1314" i="1"/>
  <c r="RN1314" i="1"/>
  <c r="RO1314" i="1"/>
  <c r="RP1314" i="1"/>
  <c r="RQ1314" i="1"/>
  <c r="RR1314" i="1"/>
  <c r="RS1314" i="1"/>
  <c r="RT1314" i="1"/>
  <c r="RV1314" i="1"/>
  <c r="RZ1314" i="1" s="1" a="1"/>
  <c r="RZ1314" i="1" s="1"/>
  <c r="RW1314" i="1"/>
  <c r="SA1314" i="1" s="1" a="1"/>
  <c r="SA1314" i="1" s="1"/>
  <c r="RX1314" i="1"/>
  <c r="SB1314" i="1" s="1" a="1"/>
  <c r="SB1314" i="1" s="1"/>
  <c r="SF1314" i="1"/>
  <c r="SG1314" i="1"/>
  <c r="SH1314" i="1"/>
  <c r="RH1315" i="1"/>
  <c r="RI1315" i="1"/>
  <c r="RK1315" i="1"/>
  <c r="RL1315" i="1"/>
  <c r="RM1315" i="1"/>
  <c r="RN1315" i="1"/>
  <c r="RO1315" i="1"/>
  <c r="RP1315" i="1"/>
  <c r="RQ1315" i="1"/>
  <c r="RR1315" i="1"/>
  <c r="RS1315" i="1"/>
  <c r="RT1315" i="1"/>
  <c r="RV1315" i="1"/>
  <c r="RZ1315" i="1" s="1" a="1"/>
  <c r="RZ1315" i="1" s="1"/>
  <c r="RW1315" i="1"/>
  <c r="SA1315" i="1" s="1" a="1"/>
  <c r="SA1315" i="1" s="1"/>
  <c r="RX1315" i="1"/>
  <c r="SB1315" i="1" s="1" a="1"/>
  <c r="SB1315" i="1" s="1"/>
  <c r="SF1315" i="1"/>
  <c r="SG1315" i="1"/>
  <c r="SH1315" i="1"/>
  <c r="RH1316" i="1"/>
  <c r="RI1316" i="1"/>
  <c r="RK1316" i="1"/>
  <c r="RL1316" i="1"/>
  <c r="RM1316" i="1"/>
  <c r="RN1316" i="1"/>
  <c r="RO1316" i="1"/>
  <c r="RP1316" i="1"/>
  <c r="RQ1316" i="1"/>
  <c r="RR1316" i="1"/>
  <c r="RS1316" i="1"/>
  <c r="RT1316" i="1"/>
  <c r="RV1316" i="1"/>
  <c r="RZ1316" i="1" s="1" a="1"/>
  <c r="RZ1316" i="1" s="1"/>
  <c r="RW1316" i="1"/>
  <c r="SA1316" i="1" s="1" a="1"/>
  <c r="SA1316" i="1" s="1"/>
  <c r="RX1316" i="1"/>
  <c r="SB1316" i="1" s="1" a="1"/>
  <c r="SB1316" i="1" s="1"/>
  <c r="SF1316" i="1"/>
  <c r="SG1316" i="1"/>
  <c r="SH1316" i="1"/>
  <c r="RH1317" i="1"/>
  <c r="RI1317" i="1"/>
  <c r="RK1317" i="1"/>
  <c r="RL1317" i="1"/>
  <c r="RM1317" i="1"/>
  <c r="RN1317" i="1"/>
  <c r="RO1317" i="1"/>
  <c r="RP1317" i="1"/>
  <c r="RQ1317" i="1"/>
  <c r="RR1317" i="1"/>
  <c r="RS1317" i="1"/>
  <c r="RT1317" i="1"/>
  <c r="RV1317" i="1"/>
  <c r="RZ1317" i="1" s="1" a="1"/>
  <c r="RZ1317" i="1" s="1"/>
  <c r="RW1317" i="1"/>
  <c r="SA1317" i="1" s="1" a="1"/>
  <c r="SA1317" i="1" s="1"/>
  <c r="RX1317" i="1"/>
  <c r="SB1317" i="1" s="1" a="1"/>
  <c r="SB1317" i="1" s="1"/>
  <c r="SF1317" i="1"/>
  <c r="SG1317" i="1"/>
  <c r="SH1317" i="1"/>
  <c r="RH1318" i="1"/>
  <c r="RI1318" i="1"/>
  <c r="RK1318" i="1"/>
  <c r="RL1318" i="1"/>
  <c r="RM1318" i="1"/>
  <c r="RN1318" i="1"/>
  <c r="RO1318" i="1"/>
  <c r="RP1318" i="1"/>
  <c r="RQ1318" i="1"/>
  <c r="RR1318" i="1"/>
  <c r="RS1318" i="1"/>
  <c r="RT1318" i="1"/>
  <c r="RV1318" i="1"/>
  <c r="RZ1318" i="1" s="1" a="1"/>
  <c r="RZ1318" i="1" s="1"/>
  <c r="RW1318" i="1"/>
  <c r="SA1318" i="1" s="1" a="1"/>
  <c r="SA1318" i="1" s="1"/>
  <c r="RX1318" i="1"/>
  <c r="SB1318" i="1" s="1" a="1"/>
  <c r="SB1318" i="1" s="1"/>
  <c r="SF1318" i="1"/>
  <c r="SG1318" i="1"/>
  <c r="SH1318" i="1"/>
  <c r="RH1319" i="1"/>
  <c r="RI1319" i="1"/>
  <c r="RK1319" i="1"/>
  <c r="RL1319" i="1"/>
  <c r="RM1319" i="1"/>
  <c r="RN1319" i="1"/>
  <c r="RO1319" i="1"/>
  <c r="RP1319" i="1"/>
  <c r="RQ1319" i="1"/>
  <c r="RR1319" i="1"/>
  <c r="RS1319" i="1"/>
  <c r="RT1319" i="1"/>
  <c r="RV1319" i="1"/>
  <c r="RZ1319" i="1" s="1" a="1"/>
  <c r="RZ1319" i="1" s="1"/>
  <c r="RW1319" i="1"/>
  <c r="SA1319" i="1" s="1" a="1"/>
  <c r="SA1319" i="1" s="1"/>
  <c r="RX1319" i="1"/>
  <c r="SB1319" i="1" s="1" a="1"/>
  <c r="SB1319" i="1" s="1"/>
  <c r="SF1319" i="1"/>
  <c r="SG1319" i="1"/>
  <c r="SH1319" i="1"/>
  <c r="RH1320" i="1"/>
  <c r="RI1320" i="1"/>
  <c r="RK1320" i="1"/>
  <c r="RL1320" i="1"/>
  <c r="RM1320" i="1"/>
  <c r="RN1320" i="1"/>
  <c r="RO1320" i="1"/>
  <c r="RP1320" i="1"/>
  <c r="RQ1320" i="1"/>
  <c r="RR1320" i="1"/>
  <c r="RS1320" i="1"/>
  <c r="RT1320" i="1"/>
  <c r="RV1320" i="1"/>
  <c r="RZ1320" i="1" s="1" a="1"/>
  <c r="RZ1320" i="1" s="1"/>
  <c r="RW1320" i="1"/>
  <c r="SA1320" i="1" s="1" a="1"/>
  <c r="SA1320" i="1" s="1"/>
  <c r="RX1320" i="1"/>
  <c r="SB1320" i="1" s="1" a="1"/>
  <c r="SB1320" i="1" s="1"/>
  <c r="SF1320" i="1"/>
  <c r="SG1320" i="1"/>
  <c r="SH1320" i="1"/>
  <c r="RH1321" i="1"/>
  <c r="RI1321" i="1"/>
  <c r="RK1321" i="1"/>
  <c r="RL1321" i="1"/>
  <c r="RM1321" i="1"/>
  <c r="RN1321" i="1"/>
  <c r="RO1321" i="1"/>
  <c r="RP1321" i="1"/>
  <c r="RQ1321" i="1"/>
  <c r="RR1321" i="1"/>
  <c r="RS1321" i="1"/>
  <c r="RT1321" i="1"/>
  <c r="RV1321" i="1"/>
  <c r="RZ1321" i="1" s="1" a="1"/>
  <c r="RZ1321" i="1" s="1"/>
  <c r="RW1321" i="1"/>
  <c r="SA1321" i="1" s="1" a="1"/>
  <c r="SA1321" i="1" s="1"/>
  <c r="RX1321" i="1"/>
  <c r="SB1321" i="1" s="1" a="1"/>
  <c r="SB1321" i="1" s="1"/>
  <c r="SF1321" i="1"/>
  <c r="SG1321" i="1"/>
  <c r="SH1321" i="1"/>
  <c r="RH1322" i="1"/>
  <c r="RI1322" i="1"/>
  <c r="RK1322" i="1"/>
  <c r="RL1322" i="1"/>
  <c r="RM1322" i="1"/>
  <c r="RN1322" i="1"/>
  <c r="RO1322" i="1"/>
  <c r="RP1322" i="1"/>
  <c r="RQ1322" i="1"/>
  <c r="RR1322" i="1"/>
  <c r="RS1322" i="1"/>
  <c r="RT1322" i="1"/>
  <c r="RV1322" i="1"/>
  <c r="RZ1322" i="1" s="1" a="1"/>
  <c r="RZ1322" i="1" s="1"/>
  <c r="RW1322" i="1"/>
  <c r="SA1322" i="1" s="1" a="1"/>
  <c r="SA1322" i="1" s="1"/>
  <c r="RX1322" i="1"/>
  <c r="SB1322" i="1" s="1" a="1"/>
  <c r="SB1322" i="1" s="1"/>
  <c r="SF1322" i="1"/>
  <c r="SG1322" i="1"/>
  <c r="SH1322" i="1"/>
  <c r="RH1323" i="1"/>
  <c r="RI1323" i="1"/>
  <c r="RK1323" i="1"/>
  <c r="RL1323" i="1"/>
  <c r="RM1323" i="1"/>
  <c r="RN1323" i="1"/>
  <c r="RO1323" i="1"/>
  <c r="RP1323" i="1"/>
  <c r="RQ1323" i="1"/>
  <c r="RR1323" i="1"/>
  <c r="RS1323" i="1"/>
  <c r="RT1323" i="1"/>
  <c r="RV1323" i="1"/>
  <c r="RZ1323" i="1" s="1" a="1"/>
  <c r="RZ1323" i="1" s="1"/>
  <c r="RW1323" i="1"/>
  <c r="SA1323" i="1" s="1" a="1"/>
  <c r="SA1323" i="1" s="1"/>
  <c r="RX1323" i="1"/>
  <c r="SB1323" i="1" s="1" a="1"/>
  <c r="SB1323" i="1" s="1"/>
  <c r="SF1323" i="1"/>
  <c r="SG1323" i="1"/>
  <c r="SH1323" i="1"/>
  <c r="RH1324" i="1"/>
  <c r="RI1324" i="1"/>
  <c r="RK1324" i="1"/>
  <c r="RL1324" i="1"/>
  <c r="RM1324" i="1"/>
  <c r="RN1324" i="1"/>
  <c r="RO1324" i="1"/>
  <c r="RP1324" i="1"/>
  <c r="RQ1324" i="1"/>
  <c r="RR1324" i="1"/>
  <c r="RS1324" i="1"/>
  <c r="RT1324" i="1"/>
  <c r="RV1324" i="1"/>
  <c r="RZ1324" i="1" s="1" a="1"/>
  <c r="RZ1324" i="1" s="1"/>
  <c r="RW1324" i="1"/>
  <c r="SA1324" i="1" s="1" a="1"/>
  <c r="SA1324" i="1" s="1"/>
  <c r="RX1324" i="1"/>
  <c r="SB1324" i="1" s="1" a="1"/>
  <c r="SB1324" i="1" s="1"/>
  <c r="SF1324" i="1"/>
  <c r="SG1324" i="1"/>
  <c r="SH1324" i="1"/>
  <c r="RH1325" i="1"/>
  <c r="RI1325" i="1"/>
  <c r="RK1325" i="1"/>
  <c r="RL1325" i="1"/>
  <c r="RM1325" i="1"/>
  <c r="RN1325" i="1"/>
  <c r="RO1325" i="1"/>
  <c r="RP1325" i="1"/>
  <c r="RQ1325" i="1"/>
  <c r="RR1325" i="1"/>
  <c r="RS1325" i="1"/>
  <c r="RT1325" i="1"/>
  <c r="RV1325" i="1"/>
  <c r="RZ1325" i="1" s="1" a="1"/>
  <c r="RZ1325" i="1" s="1"/>
  <c r="RW1325" i="1"/>
  <c r="SA1325" i="1" s="1" a="1"/>
  <c r="SA1325" i="1" s="1"/>
  <c r="RX1325" i="1"/>
  <c r="SB1325" i="1" s="1" a="1"/>
  <c r="SB1325" i="1" s="1"/>
  <c r="SF1325" i="1"/>
  <c r="SG1325" i="1"/>
  <c r="SH1325" i="1"/>
  <c r="RH1326" i="1"/>
  <c r="RI1326" i="1"/>
  <c r="RK1326" i="1"/>
  <c r="RL1326" i="1"/>
  <c r="RM1326" i="1"/>
  <c r="RN1326" i="1"/>
  <c r="RO1326" i="1"/>
  <c r="RP1326" i="1"/>
  <c r="RQ1326" i="1"/>
  <c r="RR1326" i="1"/>
  <c r="RS1326" i="1"/>
  <c r="RT1326" i="1"/>
  <c r="RV1326" i="1"/>
  <c r="RZ1326" i="1" s="1" a="1"/>
  <c r="RZ1326" i="1" s="1"/>
  <c r="RW1326" i="1"/>
  <c r="SA1326" i="1" s="1" a="1"/>
  <c r="SA1326" i="1" s="1"/>
  <c r="RX1326" i="1"/>
  <c r="SB1326" i="1" s="1" a="1"/>
  <c r="SB1326" i="1" s="1"/>
  <c r="SF1326" i="1"/>
  <c r="SG1326" i="1"/>
  <c r="SH1326" i="1"/>
  <c r="RH1327" i="1"/>
  <c r="RI1327" i="1"/>
  <c r="RK1327" i="1"/>
  <c r="RL1327" i="1"/>
  <c r="RM1327" i="1"/>
  <c r="RN1327" i="1"/>
  <c r="RO1327" i="1"/>
  <c r="RP1327" i="1"/>
  <c r="RQ1327" i="1"/>
  <c r="RR1327" i="1"/>
  <c r="RS1327" i="1"/>
  <c r="RT1327" i="1"/>
  <c r="RV1327" i="1"/>
  <c r="RZ1327" i="1" s="1" a="1"/>
  <c r="RZ1327" i="1" s="1"/>
  <c r="RW1327" i="1"/>
  <c r="SA1327" i="1" s="1" a="1"/>
  <c r="SA1327" i="1" s="1"/>
  <c r="RX1327" i="1"/>
  <c r="SB1327" i="1" s="1" a="1"/>
  <c r="SB1327" i="1" s="1"/>
  <c r="SF1327" i="1"/>
  <c r="SG1327" i="1"/>
  <c r="SH1327" i="1"/>
  <c r="RH1328" i="1"/>
  <c r="RI1328" i="1"/>
  <c r="RK1328" i="1"/>
  <c r="RL1328" i="1"/>
  <c r="RM1328" i="1"/>
  <c r="RN1328" i="1"/>
  <c r="RO1328" i="1"/>
  <c r="RP1328" i="1"/>
  <c r="RQ1328" i="1"/>
  <c r="RR1328" i="1"/>
  <c r="RS1328" i="1"/>
  <c r="RT1328" i="1"/>
  <c r="RV1328" i="1"/>
  <c r="RZ1328" i="1" s="1" a="1"/>
  <c r="RZ1328" i="1" s="1"/>
  <c r="RW1328" i="1"/>
  <c r="SA1328" i="1" s="1" a="1"/>
  <c r="SA1328" i="1" s="1"/>
  <c r="RX1328" i="1"/>
  <c r="SB1328" i="1" s="1" a="1"/>
  <c r="SB1328" i="1" s="1"/>
  <c r="SF1328" i="1"/>
  <c r="SG1328" i="1"/>
  <c r="SH1328" i="1"/>
  <c r="RH1329" i="1"/>
  <c r="RI1329" i="1"/>
  <c r="RK1329" i="1"/>
  <c r="RL1329" i="1"/>
  <c r="RM1329" i="1"/>
  <c r="RN1329" i="1"/>
  <c r="RO1329" i="1"/>
  <c r="RP1329" i="1"/>
  <c r="RQ1329" i="1"/>
  <c r="RR1329" i="1"/>
  <c r="RS1329" i="1"/>
  <c r="RT1329" i="1"/>
  <c r="RV1329" i="1"/>
  <c r="RZ1329" i="1" s="1" a="1"/>
  <c r="RZ1329" i="1" s="1"/>
  <c r="RW1329" i="1"/>
  <c r="SA1329" i="1" s="1" a="1"/>
  <c r="SA1329" i="1" s="1"/>
  <c r="RX1329" i="1"/>
  <c r="SB1329" i="1" s="1" a="1"/>
  <c r="SB1329" i="1" s="1"/>
  <c r="SF1329" i="1"/>
  <c r="SG1329" i="1"/>
  <c r="SH1329" i="1"/>
  <c r="RH1330" i="1"/>
  <c r="RI1330" i="1"/>
  <c r="RK1330" i="1"/>
  <c r="RL1330" i="1"/>
  <c r="RM1330" i="1"/>
  <c r="RN1330" i="1"/>
  <c r="RO1330" i="1"/>
  <c r="RP1330" i="1"/>
  <c r="RQ1330" i="1"/>
  <c r="RR1330" i="1"/>
  <c r="RS1330" i="1"/>
  <c r="RT1330" i="1"/>
  <c r="RV1330" i="1"/>
  <c r="RZ1330" i="1" s="1" a="1"/>
  <c r="RZ1330" i="1" s="1"/>
  <c r="RW1330" i="1"/>
  <c r="SA1330" i="1" s="1" a="1"/>
  <c r="SA1330" i="1" s="1"/>
  <c r="RX1330" i="1"/>
  <c r="SB1330" i="1" s="1" a="1"/>
  <c r="SB1330" i="1" s="1"/>
  <c r="SF1330" i="1"/>
  <c r="SG1330" i="1"/>
  <c r="SH1330" i="1"/>
  <c r="RH1331" i="1"/>
  <c r="RI1331" i="1"/>
  <c r="RK1331" i="1"/>
  <c r="RL1331" i="1"/>
  <c r="RM1331" i="1"/>
  <c r="RN1331" i="1"/>
  <c r="RO1331" i="1"/>
  <c r="RP1331" i="1"/>
  <c r="RQ1331" i="1"/>
  <c r="RR1331" i="1"/>
  <c r="RS1331" i="1"/>
  <c r="RT1331" i="1"/>
  <c r="RV1331" i="1"/>
  <c r="RZ1331" i="1" s="1" a="1"/>
  <c r="RZ1331" i="1" s="1"/>
  <c r="RW1331" i="1"/>
  <c r="SA1331" i="1" s="1" a="1"/>
  <c r="SA1331" i="1" s="1"/>
  <c r="RX1331" i="1"/>
  <c r="SB1331" i="1" s="1" a="1"/>
  <c r="SB1331" i="1" s="1"/>
  <c r="SF1331" i="1"/>
  <c r="SG1331" i="1"/>
  <c r="SH1331" i="1"/>
  <c r="RH1332" i="1"/>
  <c r="RI1332" i="1"/>
  <c r="RK1332" i="1"/>
  <c r="RL1332" i="1"/>
  <c r="RM1332" i="1"/>
  <c r="RN1332" i="1"/>
  <c r="RO1332" i="1"/>
  <c r="RP1332" i="1"/>
  <c r="RQ1332" i="1"/>
  <c r="RR1332" i="1"/>
  <c r="RS1332" i="1"/>
  <c r="RT1332" i="1"/>
  <c r="RV1332" i="1"/>
  <c r="RZ1332" i="1" s="1" a="1"/>
  <c r="RZ1332" i="1" s="1"/>
  <c r="RW1332" i="1"/>
  <c r="SA1332" i="1" s="1" a="1"/>
  <c r="SA1332" i="1" s="1"/>
  <c r="RX1332" i="1"/>
  <c r="SB1332" i="1" s="1" a="1"/>
  <c r="SB1332" i="1" s="1"/>
  <c r="SF1332" i="1"/>
  <c r="SG1332" i="1"/>
  <c r="SH1332" i="1"/>
  <c r="RH1333" i="1"/>
  <c r="RI1333" i="1"/>
  <c r="RK1333" i="1"/>
  <c r="RL1333" i="1"/>
  <c r="RM1333" i="1"/>
  <c r="RN1333" i="1"/>
  <c r="RO1333" i="1"/>
  <c r="RP1333" i="1"/>
  <c r="RQ1333" i="1"/>
  <c r="RR1333" i="1"/>
  <c r="RS1333" i="1"/>
  <c r="RT1333" i="1"/>
  <c r="RV1333" i="1"/>
  <c r="RZ1333" i="1" s="1" a="1"/>
  <c r="RZ1333" i="1" s="1"/>
  <c r="RW1333" i="1"/>
  <c r="SA1333" i="1" s="1" a="1"/>
  <c r="SA1333" i="1" s="1"/>
  <c r="RX1333" i="1"/>
  <c r="SB1333" i="1" s="1" a="1"/>
  <c r="SB1333" i="1" s="1"/>
  <c r="SF1333" i="1"/>
  <c r="SG1333" i="1"/>
  <c r="SH1333" i="1"/>
  <c r="RH1334" i="1"/>
  <c r="RI1334" i="1"/>
  <c r="RK1334" i="1"/>
  <c r="RL1334" i="1"/>
  <c r="RM1334" i="1"/>
  <c r="RN1334" i="1"/>
  <c r="RO1334" i="1"/>
  <c r="RP1334" i="1"/>
  <c r="RQ1334" i="1"/>
  <c r="RR1334" i="1"/>
  <c r="RS1334" i="1"/>
  <c r="RT1334" i="1"/>
  <c r="RV1334" i="1"/>
  <c r="RZ1334" i="1" s="1" a="1"/>
  <c r="RZ1334" i="1" s="1"/>
  <c r="RW1334" i="1"/>
  <c r="SA1334" i="1" s="1" a="1"/>
  <c r="SA1334" i="1" s="1"/>
  <c r="RX1334" i="1"/>
  <c r="SB1334" i="1" s="1" a="1"/>
  <c r="SB1334" i="1" s="1"/>
  <c r="SF1334" i="1"/>
  <c r="SG1334" i="1"/>
  <c r="SH1334" i="1"/>
  <c r="RH1335" i="1"/>
  <c r="RI1335" i="1"/>
  <c r="RK1335" i="1"/>
  <c r="RL1335" i="1"/>
  <c r="RM1335" i="1"/>
  <c r="RN1335" i="1"/>
  <c r="RO1335" i="1"/>
  <c r="RP1335" i="1"/>
  <c r="RQ1335" i="1"/>
  <c r="RR1335" i="1"/>
  <c r="RS1335" i="1"/>
  <c r="RT1335" i="1"/>
  <c r="RV1335" i="1"/>
  <c r="RZ1335" i="1" s="1" a="1"/>
  <c r="RZ1335" i="1" s="1"/>
  <c r="RW1335" i="1"/>
  <c r="SA1335" i="1" s="1" a="1"/>
  <c r="SA1335" i="1" s="1"/>
  <c r="RX1335" i="1"/>
  <c r="SB1335" i="1" s="1" a="1"/>
  <c r="SB1335" i="1" s="1"/>
  <c r="SF1335" i="1"/>
  <c r="SG1335" i="1"/>
  <c r="SH1335" i="1"/>
  <c r="RH1336" i="1"/>
  <c r="RI1336" i="1"/>
  <c r="RK1336" i="1"/>
  <c r="RL1336" i="1"/>
  <c r="RM1336" i="1"/>
  <c r="RN1336" i="1"/>
  <c r="RO1336" i="1"/>
  <c r="RP1336" i="1"/>
  <c r="RQ1336" i="1"/>
  <c r="RR1336" i="1"/>
  <c r="RS1336" i="1"/>
  <c r="RT1336" i="1"/>
  <c r="RV1336" i="1"/>
  <c r="RZ1336" i="1" s="1" a="1"/>
  <c r="RZ1336" i="1" s="1"/>
  <c r="RW1336" i="1"/>
  <c r="SA1336" i="1" s="1" a="1"/>
  <c r="SA1336" i="1" s="1"/>
  <c r="RX1336" i="1"/>
  <c r="SB1336" i="1" s="1" a="1"/>
  <c r="SB1336" i="1" s="1"/>
  <c r="SF1336" i="1"/>
  <c r="SG1336" i="1"/>
  <c r="SH1336" i="1"/>
  <c r="RH1337" i="1"/>
  <c r="RI1337" i="1"/>
  <c r="RK1337" i="1"/>
  <c r="RL1337" i="1"/>
  <c r="RM1337" i="1"/>
  <c r="RN1337" i="1"/>
  <c r="RO1337" i="1"/>
  <c r="RP1337" i="1"/>
  <c r="RQ1337" i="1"/>
  <c r="RR1337" i="1"/>
  <c r="RS1337" i="1"/>
  <c r="RT1337" i="1"/>
  <c r="RV1337" i="1"/>
  <c r="RZ1337" i="1" s="1" a="1"/>
  <c r="RZ1337" i="1" s="1"/>
  <c r="RW1337" i="1"/>
  <c r="SA1337" i="1" s="1" a="1"/>
  <c r="SA1337" i="1" s="1"/>
  <c r="RX1337" i="1"/>
  <c r="SB1337" i="1" s="1" a="1"/>
  <c r="SB1337" i="1" s="1"/>
  <c r="SF1337" i="1"/>
  <c r="SG1337" i="1"/>
  <c r="SH1337" i="1"/>
  <c r="RH1338" i="1"/>
  <c r="RI1338" i="1"/>
  <c r="RK1338" i="1"/>
  <c r="RL1338" i="1"/>
  <c r="RM1338" i="1"/>
  <c r="RN1338" i="1"/>
  <c r="RO1338" i="1"/>
  <c r="RP1338" i="1"/>
  <c r="RQ1338" i="1"/>
  <c r="RR1338" i="1"/>
  <c r="RS1338" i="1"/>
  <c r="RT1338" i="1"/>
  <c r="RV1338" i="1"/>
  <c r="RZ1338" i="1" s="1" a="1"/>
  <c r="RZ1338" i="1" s="1"/>
  <c r="RW1338" i="1"/>
  <c r="SA1338" i="1" s="1" a="1"/>
  <c r="SA1338" i="1" s="1"/>
  <c r="RX1338" i="1"/>
  <c r="SB1338" i="1" s="1" a="1"/>
  <c r="SB1338" i="1" s="1"/>
  <c r="SF1338" i="1"/>
  <c r="SG1338" i="1"/>
  <c r="SH1338" i="1"/>
  <c r="RH1339" i="1"/>
  <c r="RI1339" i="1"/>
  <c r="RK1339" i="1"/>
  <c r="RL1339" i="1"/>
  <c r="RM1339" i="1"/>
  <c r="RN1339" i="1"/>
  <c r="RO1339" i="1"/>
  <c r="RP1339" i="1"/>
  <c r="RQ1339" i="1"/>
  <c r="RR1339" i="1"/>
  <c r="RS1339" i="1"/>
  <c r="RT1339" i="1"/>
  <c r="RV1339" i="1"/>
  <c r="RZ1339" i="1" s="1" a="1"/>
  <c r="RZ1339" i="1" s="1"/>
  <c r="RW1339" i="1"/>
  <c r="SA1339" i="1" s="1" a="1"/>
  <c r="SA1339" i="1" s="1"/>
  <c r="RX1339" i="1"/>
  <c r="SB1339" i="1" s="1" a="1"/>
  <c r="SB1339" i="1" s="1"/>
  <c r="SF1339" i="1"/>
  <c r="SG1339" i="1"/>
  <c r="SH1339" i="1"/>
  <c r="RH1340" i="1"/>
  <c r="RI1340" i="1"/>
  <c r="RK1340" i="1"/>
  <c r="RL1340" i="1"/>
  <c r="RM1340" i="1"/>
  <c r="RN1340" i="1"/>
  <c r="RO1340" i="1"/>
  <c r="RP1340" i="1"/>
  <c r="RQ1340" i="1"/>
  <c r="RR1340" i="1"/>
  <c r="RS1340" i="1"/>
  <c r="RT1340" i="1"/>
  <c r="RV1340" i="1"/>
  <c r="RZ1340" i="1" s="1" a="1"/>
  <c r="RZ1340" i="1" s="1"/>
  <c r="RW1340" i="1"/>
  <c r="SA1340" i="1" s="1" a="1"/>
  <c r="SA1340" i="1" s="1"/>
  <c r="RX1340" i="1"/>
  <c r="SB1340" i="1" s="1" a="1"/>
  <c r="SB1340" i="1" s="1"/>
  <c r="SF1340" i="1"/>
  <c r="SG1340" i="1"/>
  <c r="SH1340" i="1"/>
  <c r="RH1341" i="1"/>
  <c r="RI1341" i="1"/>
  <c r="RK1341" i="1"/>
  <c r="RL1341" i="1"/>
  <c r="RM1341" i="1"/>
  <c r="RN1341" i="1"/>
  <c r="RO1341" i="1"/>
  <c r="RP1341" i="1"/>
  <c r="RQ1341" i="1"/>
  <c r="RR1341" i="1"/>
  <c r="RS1341" i="1"/>
  <c r="RT1341" i="1"/>
  <c r="RV1341" i="1"/>
  <c r="RZ1341" i="1" s="1" a="1"/>
  <c r="RZ1341" i="1" s="1"/>
  <c r="RW1341" i="1"/>
  <c r="SA1341" i="1" s="1" a="1"/>
  <c r="SA1341" i="1" s="1"/>
  <c r="RX1341" i="1"/>
  <c r="SB1341" i="1" s="1" a="1"/>
  <c r="SB1341" i="1" s="1"/>
  <c r="SF1341" i="1"/>
  <c r="SG1341" i="1"/>
  <c r="SH1341" i="1"/>
  <c r="RH1342" i="1"/>
  <c r="RI1342" i="1"/>
  <c r="RK1342" i="1"/>
  <c r="RL1342" i="1"/>
  <c r="RM1342" i="1"/>
  <c r="RN1342" i="1"/>
  <c r="RO1342" i="1"/>
  <c r="RP1342" i="1"/>
  <c r="RQ1342" i="1"/>
  <c r="RR1342" i="1"/>
  <c r="RS1342" i="1"/>
  <c r="RT1342" i="1"/>
  <c r="RV1342" i="1"/>
  <c r="RZ1342" i="1" s="1" a="1"/>
  <c r="RZ1342" i="1" s="1"/>
  <c r="RW1342" i="1"/>
  <c r="SA1342" i="1" s="1" a="1"/>
  <c r="SA1342" i="1" s="1"/>
  <c r="RX1342" i="1"/>
  <c r="SB1342" i="1" s="1" a="1"/>
  <c r="SB1342" i="1" s="1"/>
  <c r="SF1342" i="1"/>
  <c r="SG1342" i="1"/>
  <c r="SH1342" i="1"/>
  <c r="RH1343" i="1"/>
  <c r="RI1343" i="1"/>
  <c r="RK1343" i="1"/>
  <c r="RL1343" i="1"/>
  <c r="RM1343" i="1"/>
  <c r="RN1343" i="1"/>
  <c r="RO1343" i="1"/>
  <c r="RP1343" i="1"/>
  <c r="RQ1343" i="1"/>
  <c r="RR1343" i="1"/>
  <c r="RS1343" i="1"/>
  <c r="RT1343" i="1"/>
  <c r="RV1343" i="1"/>
  <c r="RZ1343" i="1" s="1" a="1"/>
  <c r="RZ1343" i="1" s="1"/>
  <c r="RW1343" i="1"/>
  <c r="SA1343" i="1" s="1" a="1"/>
  <c r="SA1343" i="1" s="1"/>
  <c r="RX1343" i="1"/>
  <c r="SB1343" i="1" s="1" a="1"/>
  <c r="SB1343" i="1" s="1"/>
  <c r="SF1343" i="1"/>
  <c r="SG1343" i="1"/>
  <c r="SH1343" i="1"/>
  <c r="RH1344" i="1"/>
  <c r="RI1344" i="1"/>
  <c r="RK1344" i="1"/>
  <c r="RL1344" i="1"/>
  <c r="RM1344" i="1"/>
  <c r="RN1344" i="1"/>
  <c r="RO1344" i="1"/>
  <c r="RP1344" i="1"/>
  <c r="RQ1344" i="1"/>
  <c r="RR1344" i="1"/>
  <c r="RS1344" i="1"/>
  <c r="RT1344" i="1"/>
  <c r="RV1344" i="1"/>
  <c r="RZ1344" i="1" s="1" a="1"/>
  <c r="RZ1344" i="1" s="1"/>
  <c r="RW1344" i="1"/>
  <c r="SA1344" i="1" s="1" a="1"/>
  <c r="SA1344" i="1" s="1"/>
  <c r="RX1344" i="1"/>
  <c r="SB1344" i="1" s="1" a="1"/>
  <c r="SB1344" i="1" s="1"/>
  <c r="SF1344" i="1"/>
  <c r="SG1344" i="1"/>
  <c r="SH1344" i="1"/>
  <c r="RH1345" i="1"/>
  <c r="RI1345" i="1"/>
  <c r="RK1345" i="1"/>
  <c r="RL1345" i="1"/>
  <c r="RM1345" i="1"/>
  <c r="RN1345" i="1"/>
  <c r="RO1345" i="1"/>
  <c r="RP1345" i="1"/>
  <c r="RQ1345" i="1"/>
  <c r="RR1345" i="1"/>
  <c r="RS1345" i="1"/>
  <c r="RT1345" i="1"/>
  <c r="RV1345" i="1"/>
  <c r="RZ1345" i="1" s="1" a="1"/>
  <c r="RZ1345" i="1" s="1"/>
  <c r="RW1345" i="1"/>
  <c r="SA1345" i="1" s="1" a="1"/>
  <c r="SA1345" i="1" s="1"/>
  <c r="RX1345" i="1"/>
  <c r="SB1345" i="1" s="1" a="1"/>
  <c r="SB1345" i="1" s="1"/>
  <c r="SF1345" i="1"/>
  <c r="SG1345" i="1"/>
  <c r="SH1345" i="1"/>
  <c r="RH1346" i="1"/>
  <c r="RI1346" i="1"/>
  <c r="RK1346" i="1"/>
  <c r="RL1346" i="1"/>
  <c r="RM1346" i="1"/>
  <c r="RN1346" i="1"/>
  <c r="RO1346" i="1"/>
  <c r="RP1346" i="1"/>
  <c r="RQ1346" i="1"/>
  <c r="RR1346" i="1"/>
  <c r="RS1346" i="1"/>
  <c r="RT1346" i="1"/>
  <c r="RV1346" i="1"/>
  <c r="RZ1346" i="1" s="1" a="1"/>
  <c r="RZ1346" i="1" s="1"/>
  <c r="RW1346" i="1"/>
  <c r="SA1346" i="1" s="1" a="1"/>
  <c r="SA1346" i="1" s="1"/>
  <c r="RX1346" i="1"/>
  <c r="SB1346" i="1" s="1" a="1"/>
  <c r="SB1346" i="1" s="1"/>
  <c r="SF1346" i="1"/>
  <c r="SG1346" i="1"/>
  <c r="SH1346" i="1"/>
  <c r="RH1347" i="1"/>
  <c r="RI1347" i="1"/>
  <c r="RK1347" i="1"/>
  <c r="RL1347" i="1"/>
  <c r="RM1347" i="1"/>
  <c r="RN1347" i="1"/>
  <c r="RO1347" i="1"/>
  <c r="RP1347" i="1"/>
  <c r="RQ1347" i="1"/>
  <c r="RR1347" i="1"/>
  <c r="RS1347" i="1"/>
  <c r="RT1347" i="1"/>
  <c r="RV1347" i="1"/>
  <c r="RZ1347" i="1" s="1" a="1"/>
  <c r="RZ1347" i="1" s="1"/>
  <c r="RW1347" i="1"/>
  <c r="SA1347" i="1" s="1" a="1"/>
  <c r="SA1347" i="1" s="1"/>
  <c r="RX1347" i="1"/>
  <c r="SB1347" i="1" s="1" a="1"/>
  <c r="SB1347" i="1" s="1"/>
  <c r="SF1347" i="1"/>
  <c r="SG1347" i="1"/>
  <c r="SH1347" i="1"/>
  <c r="RH1348" i="1"/>
  <c r="RI1348" i="1"/>
  <c r="RK1348" i="1"/>
  <c r="RL1348" i="1"/>
  <c r="RM1348" i="1"/>
  <c r="RN1348" i="1"/>
  <c r="RO1348" i="1"/>
  <c r="RP1348" i="1"/>
  <c r="RQ1348" i="1"/>
  <c r="RR1348" i="1"/>
  <c r="RS1348" i="1"/>
  <c r="RT1348" i="1"/>
  <c r="RV1348" i="1"/>
  <c r="RZ1348" i="1" s="1" a="1"/>
  <c r="RZ1348" i="1" s="1"/>
  <c r="RW1348" i="1"/>
  <c r="SA1348" i="1" s="1" a="1"/>
  <c r="SA1348" i="1" s="1"/>
  <c r="RX1348" i="1"/>
  <c r="SB1348" i="1" s="1" a="1"/>
  <c r="SB1348" i="1" s="1"/>
  <c r="SF1348" i="1"/>
  <c r="SG1348" i="1"/>
  <c r="SH1348" i="1"/>
  <c r="RH1349" i="1"/>
  <c r="RI1349" i="1"/>
  <c r="RK1349" i="1"/>
  <c r="RL1349" i="1"/>
  <c r="RM1349" i="1"/>
  <c r="RN1349" i="1"/>
  <c r="RO1349" i="1"/>
  <c r="RP1349" i="1"/>
  <c r="RQ1349" i="1"/>
  <c r="RR1349" i="1"/>
  <c r="RS1349" i="1"/>
  <c r="RT1349" i="1"/>
  <c r="RV1349" i="1"/>
  <c r="RZ1349" i="1" s="1" a="1"/>
  <c r="RZ1349" i="1" s="1"/>
  <c r="RW1349" i="1"/>
  <c r="SA1349" i="1" s="1" a="1"/>
  <c r="SA1349" i="1" s="1"/>
  <c r="RX1349" i="1"/>
  <c r="SB1349" i="1" s="1" a="1"/>
  <c r="SB1349" i="1" s="1"/>
  <c r="SF1349" i="1"/>
  <c r="SG1349" i="1"/>
  <c r="SH1349" i="1"/>
  <c r="RH1350" i="1"/>
  <c r="RI1350" i="1"/>
  <c r="RK1350" i="1"/>
  <c r="RL1350" i="1"/>
  <c r="RM1350" i="1"/>
  <c r="RN1350" i="1"/>
  <c r="RO1350" i="1"/>
  <c r="RP1350" i="1"/>
  <c r="RQ1350" i="1"/>
  <c r="RR1350" i="1"/>
  <c r="RS1350" i="1"/>
  <c r="RT1350" i="1"/>
  <c r="RV1350" i="1"/>
  <c r="RZ1350" i="1" s="1" a="1"/>
  <c r="RZ1350" i="1" s="1"/>
  <c r="RW1350" i="1"/>
  <c r="SA1350" i="1" s="1" a="1"/>
  <c r="SA1350" i="1" s="1"/>
  <c r="RX1350" i="1"/>
  <c r="SB1350" i="1" s="1" a="1"/>
  <c r="SB1350" i="1" s="1"/>
  <c r="SF1350" i="1"/>
  <c r="SG1350" i="1"/>
  <c r="SH1350" i="1"/>
  <c r="RH1351" i="1"/>
  <c r="RI1351" i="1"/>
  <c r="RK1351" i="1"/>
  <c r="RL1351" i="1"/>
  <c r="RM1351" i="1"/>
  <c r="RN1351" i="1"/>
  <c r="RO1351" i="1"/>
  <c r="RP1351" i="1"/>
  <c r="RQ1351" i="1"/>
  <c r="RR1351" i="1"/>
  <c r="RS1351" i="1"/>
  <c r="RT1351" i="1"/>
  <c r="RV1351" i="1"/>
  <c r="RZ1351" i="1" s="1" a="1"/>
  <c r="RZ1351" i="1" s="1"/>
  <c r="RW1351" i="1"/>
  <c r="SA1351" i="1" s="1" a="1"/>
  <c r="SA1351" i="1" s="1"/>
  <c r="RX1351" i="1"/>
  <c r="SB1351" i="1" s="1" a="1"/>
  <c r="SB1351" i="1" s="1"/>
  <c r="SF1351" i="1"/>
  <c r="SG1351" i="1"/>
  <c r="SH1351" i="1"/>
  <c r="RH1352" i="1"/>
  <c r="RI1352" i="1"/>
  <c r="RK1352" i="1"/>
  <c r="RL1352" i="1"/>
  <c r="RM1352" i="1"/>
  <c r="RN1352" i="1"/>
  <c r="RO1352" i="1"/>
  <c r="RP1352" i="1"/>
  <c r="RQ1352" i="1"/>
  <c r="RR1352" i="1"/>
  <c r="RS1352" i="1"/>
  <c r="RT1352" i="1"/>
  <c r="RV1352" i="1"/>
  <c r="RZ1352" i="1" s="1" a="1"/>
  <c r="RZ1352" i="1" s="1"/>
  <c r="RW1352" i="1"/>
  <c r="SA1352" i="1" s="1" a="1"/>
  <c r="SA1352" i="1" s="1"/>
  <c r="RX1352" i="1"/>
  <c r="SB1352" i="1" s="1" a="1"/>
  <c r="SB1352" i="1" s="1"/>
  <c r="SF1352" i="1"/>
  <c r="SG1352" i="1"/>
  <c r="SH1352" i="1"/>
  <c r="RH1353" i="1"/>
  <c r="RI1353" i="1"/>
  <c r="RK1353" i="1"/>
  <c r="RL1353" i="1"/>
  <c r="RM1353" i="1"/>
  <c r="RN1353" i="1"/>
  <c r="RO1353" i="1"/>
  <c r="RP1353" i="1"/>
  <c r="RQ1353" i="1"/>
  <c r="RR1353" i="1"/>
  <c r="RS1353" i="1"/>
  <c r="RT1353" i="1"/>
  <c r="RV1353" i="1"/>
  <c r="RZ1353" i="1" s="1" a="1"/>
  <c r="RZ1353" i="1" s="1"/>
  <c r="RW1353" i="1"/>
  <c r="SA1353" i="1" s="1" a="1"/>
  <c r="SA1353" i="1" s="1"/>
  <c r="RX1353" i="1"/>
  <c r="SB1353" i="1" s="1" a="1"/>
  <c r="SB1353" i="1" s="1"/>
  <c r="SF1353" i="1"/>
  <c r="SG1353" i="1"/>
  <c r="SH1353" i="1"/>
  <c r="RH1354" i="1"/>
  <c r="RI1354" i="1"/>
  <c r="RK1354" i="1"/>
  <c r="RL1354" i="1"/>
  <c r="RM1354" i="1"/>
  <c r="RN1354" i="1"/>
  <c r="RO1354" i="1"/>
  <c r="RP1354" i="1"/>
  <c r="RQ1354" i="1"/>
  <c r="RR1354" i="1"/>
  <c r="RS1354" i="1"/>
  <c r="RT1354" i="1"/>
  <c r="RV1354" i="1"/>
  <c r="RZ1354" i="1" s="1" a="1"/>
  <c r="RZ1354" i="1" s="1"/>
  <c r="RW1354" i="1"/>
  <c r="SA1354" i="1" s="1" a="1"/>
  <c r="SA1354" i="1" s="1"/>
  <c r="RX1354" i="1"/>
  <c r="SB1354" i="1" s="1" a="1"/>
  <c r="SB1354" i="1" s="1"/>
  <c r="SF1354" i="1"/>
  <c r="SG1354" i="1"/>
  <c r="SH1354" i="1"/>
  <c r="RH1355" i="1"/>
  <c r="RI1355" i="1"/>
  <c r="RK1355" i="1"/>
  <c r="RL1355" i="1"/>
  <c r="RM1355" i="1"/>
  <c r="RN1355" i="1"/>
  <c r="RO1355" i="1"/>
  <c r="RP1355" i="1"/>
  <c r="RQ1355" i="1"/>
  <c r="RR1355" i="1"/>
  <c r="RS1355" i="1"/>
  <c r="RT1355" i="1"/>
  <c r="RV1355" i="1"/>
  <c r="RZ1355" i="1" s="1" a="1"/>
  <c r="RZ1355" i="1" s="1"/>
  <c r="RW1355" i="1"/>
  <c r="SA1355" i="1" s="1" a="1"/>
  <c r="SA1355" i="1" s="1"/>
  <c r="RX1355" i="1"/>
  <c r="SB1355" i="1" s="1" a="1"/>
  <c r="SB1355" i="1" s="1"/>
  <c r="SF1355" i="1"/>
  <c r="SG1355" i="1"/>
  <c r="SH1355" i="1"/>
  <c r="RH1356" i="1"/>
  <c r="RI1356" i="1"/>
  <c r="RK1356" i="1"/>
  <c r="RL1356" i="1"/>
  <c r="RM1356" i="1"/>
  <c r="RN1356" i="1"/>
  <c r="RO1356" i="1"/>
  <c r="RP1356" i="1"/>
  <c r="RQ1356" i="1"/>
  <c r="RR1356" i="1"/>
  <c r="RS1356" i="1"/>
  <c r="RT1356" i="1"/>
  <c r="RV1356" i="1"/>
  <c r="RZ1356" i="1" s="1" a="1"/>
  <c r="RZ1356" i="1" s="1"/>
  <c r="RW1356" i="1"/>
  <c r="SA1356" i="1" s="1" a="1"/>
  <c r="SA1356" i="1" s="1"/>
  <c r="RX1356" i="1"/>
  <c r="SB1356" i="1" s="1" a="1"/>
  <c r="SB1356" i="1" s="1"/>
  <c r="SF1356" i="1"/>
  <c r="SG1356" i="1"/>
  <c r="SH1356" i="1"/>
  <c r="RH1357" i="1"/>
  <c r="RI1357" i="1"/>
  <c r="RK1357" i="1"/>
  <c r="RL1357" i="1"/>
  <c r="RM1357" i="1"/>
  <c r="RN1357" i="1"/>
  <c r="RO1357" i="1"/>
  <c r="RP1357" i="1"/>
  <c r="RQ1357" i="1"/>
  <c r="RR1357" i="1"/>
  <c r="RS1357" i="1"/>
  <c r="RT1357" i="1"/>
  <c r="RV1357" i="1"/>
  <c r="RZ1357" i="1" s="1" a="1"/>
  <c r="RZ1357" i="1" s="1"/>
  <c r="RW1357" i="1"/>
  <c r="SA1357" i="1" s="1" a="1"/>
  <c r="SA1357" i="1" s="1"/>
  <c r="RX1357" i="1"/>
  <c r="SB1357" i="1" s="1" a="1"/>
  <c r="SB1357" i="1" s="1"/>
  <c r="SF1357" i="1"/>
  <c r="SG1357" i="1"/>
  <c r="SH1357" i="1"/>
  <c r="RH1358" i="1"/>
  <c r="RI1358" i="1"/>
  <c r="RK1358" i="1"/>
  <c r="RL1358" i="1"/>
  <c r="RM1358" i="1"/>
  <c r="RN1358" i="1"/>
  <c r="RO1358" i="1"/>
  <c r="RP1358" i="1"/>
  <c r="RQ1358" i="1"/>
  <c r="RR1358" i="1"/>
  <c r="RS1358" i="1"/>
  <c r="RT1358" i="1"/>
  <c r="RV1358" i="1"/>
  <c r="RZ1358" i="1" s="1" a="1"/>
  <c r="RZ1358" i="1" s="1"/>
  <c r="RW1358" i="1"/>
  <c r="SA1358" i="1" s="1" a="1"/>
  <c r="SA1358" i="1" s="1"/>
  <c r="RX1358" i="1"/>
  <c r="SB1358" i="1" s="1" a="1"/>
  <c r="SB1358" i="1" s="1"/>
  <c r="SF1358" i="1"/>
  <c r="SG1358" i="1"/>
  <c r="SH1358" i="1"/>
  <c r="RH1359" i="1"/>
  <c r="RI1359" i="1"/>
  <c r="RK1359" i="1"/>
  <c r="RL1359" i="1"/>
  <c r="RM1359" i="1"/>
  <c r="RN1359" i="1"/>
  <c r="RO1359" i="1"/>
  <c r="RP1359" i="1"/>
  <c r="RQ1359" i="1"/>
  <c r="RR1359" i="1"/>
  <c r="RS1359" i="1"/>
  <c r="RT1359" i="1"/>
  <c r="RV1359" i="1"/>
  <c r="RZ1359" i="1" s="1" a="1"/>
  <c r="RZ1359" i="1" s="1"/>
  <c r="RW1359" i="1"/>
  <c r="SA1359" i="1" s="1" a="1"/>
  <c r="SA1359" i="1" s="1"/>
  <c r="RX1359" i="1"/>
  <c r="SB1359" i="1" s="1" a="1"/>
  <c r="SB1359" i="1" s="1"/>
  <c r="SF1359" i="1"/>
  <c r="SG1359" i="1"/>
  <c r="SH1359" i="1"/>
  <c r="RH1360" i="1"/>
  <c r="RI1360" i="1"/>
  <c r="RK1360" i="1"/>
  <c r="RL1360" i="1"/>
  <c r="RM1360" i="1"/>
  <c r="RN1360" i="1"/>
  <c r="RO1360" i="1"/>
  <c r="RP1360" i="1"/>
  <c r="RQ1360" i="1"/>
  <c r="RR1360" i="1"/>
  <c r="RS1360" i="1"/>
  <c r="RT1360" i="1"/>
  <c r="RV1360" i="1"/>
  <c r="RZ1360" i="1" s="1" a="1"/>
  <c r="RZ1360" i="1" s="1"/>
  <c r="RW1360" i="1"/>
  <c r="SA1360" i="1" s="1" a="1"/>
  <c r="SA1360" i="1" s="1"/>
  <c r="RX1360" i="1"/>
  <c r="SB1360" i="1" s="1" a="1"/>
  <c r="SB1360" i="1" s="1"/>
  <c r="SF1360" i="1"/>
  <c r="SG1360" i="1"/>
  <c r="SH1360" i="1"/>
  <c r="RH1361" i="1"/>
  <c r="RI1361" i="1"/>
  <c r="RK1361" i="1"/>
  <c r="RL1361" i="1"/>
  <c r="RM1361" i="1"/>
  <c r="RN1361" i="1"/>
  <c r="RO1361" i="1"/>
  <c r="RP1361" i="1"/>
  <c r="RQ1361" i="1"/>
  <c r="RR1361" i="1"/>
  <c r="RS1361" i="1"/>
  <c r="RT1361" i="1"/>
  <c r="RV1361" i="1"/>
  <c r="RZ1361" i="1" s="1" a="1"/>
  <c r="RZ1361" i="1" s="1"/>
  <c r="RW1361" i="1"/>
  <c r="SA1361" i="1" s="1" a="1"/>
  <c r="SA1361" i="1" s="1"/>
  <c r="RX1361" i="1"/>
  <c r="SB1361" i="1" s="1" a="1"/>
  <c r="SB1361" i="1" s="1"/>
  <c r="SF1361" i="1"/>
  <c r="SG1361" i="1"/>
  <c r="SH1361" i="1"/>
  <c r="RH1362" i="1"/>
  <c r="RI1362" i="1"/>
  <c r="RK1362" i="1"/>
  <c r="RL1362" i="1"/>
  <c r="RM1362" i="1"/>
  <c r="RN1362" i="1"/>
  <c r="RO1362" i="1"/>
  <c r="RP1362" i="1"/>
  <c r="RQ1362" i="1"/>
  <c r="RR1362" i="1"/>
  <c r="RS1362" i="1"/>
  <c r="RT1362" i="1"/>
  <c r="RV1362" i="1"/>
  <c r="RZ1362" i="1" s="1" a="1"/>
  <c r="RZ1362" i="1" s="1"/>
  <c r="RW1362" i="1"/>
  <c r="SA1362" i="1" s="1" a="1"/>
  <c r="SA1362" i="1" s="1"/>
  <c r="RX1362" i="1"/>
  <c r="SB1362" i="1" s="1" a="1"/>
  <c r="SB1362" i="1" s="1"/>
  <c r="SF1362" i="1"/>
  <c r="SG1362" i="1"/>
  <c r="SH1362" i="1"/>
  <c r="RH1363" i="1"/>
  <c r="RI1363" i="1"/>
  <c r="RK1363" i="1"/>
  <c r="RL1363" i="1"/>
  <c r="RM1363" i="1"/>
  <c r="RN1363" i="1"/>
  <c r="RO1363" i="1"/>
  <c r="RP1363" i="1"/>
  <c r="RQ1363" i="1"/>
  <c r="RR1363" i="1"/>
  <c r="RS1363" i="1"/>
  <c r="RT1363" i="1"/>
  <c r="RV1363" i="1"/>
  <c r="RZ1363" i="1" s="1" a="1"/>
  <c r="RZ1363" i="1" s="1"/>
  <c r="RW1363" i="1"/>
  <c r="SA1363" i="1" s="1" a="1"/>
  <c r="SA1363" i="1" s="1"/>
  <c r="RX1363" i="1"/>
  <c r="SB1363" i="1" s="1" a="1"/>
  <c r="SB1363" i="1" s="1"/>
  <c r="SF1363" i="1"/>
  <c r="SG1363" i="1"/>
  <c r="SH1363" i="1"/>
  <c r="RH1364" i="1"/>
  <c r="RI1364" i="1"/>
  <c r="RK1364" i="1"/>
  <c r="RL1364" i="1"/>
  <c r="RM1364" i="1"/>
  <c r="RN1364" i="1"/>
  <c r="RO1364" i="1"/>
  <c r="RP1364" i="1"/>
  <c r="RQ1364" i="1"/>
  <c r="RR1364" i="1"/>
  <c r="RS1364" i="1"/>
  <c r="RT1364" i="1"/>
  <c r="RV1364" i="1"/>
  <c r="RZ1364" i="1" s="1" a="1"/>
  <c r="RZ1364" i="1" s="1"/>
  <c r="RW1364" i="1"/>
  <c r="SA1364" i="1" s="1" a="1"/>
  <c r="SA1364" i="1" s="1"/>
  <c r="RX1364" i="1"/>
  <c r="SB1364" i="1" s="1" a="1"/>
  <c r="SB1364" i="1" s="1"/>
  <c r="SF1364" i="1"/>
  <c r="SG1364" i="1"/>
  <c r="SH1364" i="1"/>
  <c r="RH1365" i="1"/>
  <c r="RI1365" i="1"/>
  <c r="RK1365" i="1"/>
  <c r="RL1365" i="1"/>
  <c r="RM1365" i="1"/>
  <c r="RN1365" i="1"/>
  <c r="RO1365" i="1"/>
  <c r="RP1365" i="1"/>
  <c r="RQ1365" i="1"/>
  <c r="RR1365" i="1"/>
  <c r="RS1365" i="1"/>
  <c r="RT1365" i="1"/>
  <c r="RV1365" i="1"/>
  <c r="RZ1365" i="1" s="1" a="1"/>
  <c r="RZ1365" i="1" s="1"/>
  <c r="RW1365" i="1"/>
  <c r="SA1365" i="1" s="1" a="1"/>
  <c r="SA1365" i="1" s="1"/>
  <c r="RX1365" i="1"/>
  <c r="SB1365" i="1" s="1" a="1"/>
  <c r="SB1365" i="1" s="1"/>
  <c r="SF1365" i="1"/>
  <c r="SG1365" i="1"/>
  <c r="SH1365" i="1"/>
  <c r="RH1366" i="1"/>
  <c r="RI1366" i="1"/>
  <c r="RK1366" i="1"/>
  <c r="RL1366" i="1"/>
  <c r="RM1366" i="1"/>
  <c r="RN1366" i="1"/>
  <c r="RO1366" i="1"/>
  <c r="RP1366" i="1"/>
  <c r="RQ1366" i="1"/>
  <c r="RR1366" i="1"/>
  <c r="RS1366" i="1"/>
  <c r="RT1366" i="1"/>
  <c r="RV1366" i="1"/>
  <c r="RZ1366" i="1" s="1" a="1"/>
  <c r="RZ1366" i="1" s="1"/>
  <c r="RW1366" i="1"/>
  <c r="SA1366" i="1" s="1" a="1"/>
  <c r="SA1366" i="1" s="1"/>
  <c r="RX1366" i="1"/>
  <c r="SB1366" i="1" s="1" a="1"/>
  <c r="SB1366" i="1" s="1"/>
  <c r="SF1366" i="1"/>
  <c r="SG1366" i="1"/>
  <c r="SH1366" i="1"/>
  <c r="RH1367" i="1"/>
  <c r="RI1367" i="1"/>
  <c r="RK1367" i="1"/>
  <c r="RL1367" i="1"/>
  <c r="RM1367" i="1"/>
  <c r="RN1367" i="1"/>
  <c r="RO1367" i="1"/>
  <c r="RP1367" i="1"/>
  <c r="RQ1367" i="1"/>
  <c r="RR1367" i="1"/>
  <c r="RS1367" i="1"/>
  <c r="RT1367" i="1"/>
  <c r="RV1367" i="1"/>
  <c r="RZ1367" i="1" s="1" a="1"/>
  <c r="RZ1367" i="1" s="1"/>
  <c r="RW1367" i="1"/>
  <c r="SA1367" i="1" s="1" a="1"/>
  <c r="SA1367" i="1" s="1"/>
  <c r="RX1367" i="1"/>
  <c r="SB1367" i="1" s="1" a="1"/>
  <c r="SB1367" i="1" s="1"/>
  <c r="SF1367" i="1"/>
  <c r="SG1367" i="1"/>
  <c r="SH1367" i="1"/>
  <c r="RH1368" i="1"/>
  <c r="RI1368" i="1"/>
  <c r="RK1368" i="1"/>
  <c r="RL1368" i="1"/>
  <c r="RM1368" i="1"/>
  <c r="RN1368" i="1"/>
  <c r="RO1368" i="1"/>
  <c r="RP1368" i="1"/>
  <c r="RQ1368" i="1"/>
  <c r="RR1368" i="1"/>
  <c r="RS1368" i="1"/>
  <c r="RT1368" i="1"/>
  <c r="RV1368" i="1"/>
  <c r="RZ1368" i="1" s="1" a="1"/>
  <c r="RZ1368" i="1" s="1"/>
  <c r="RW1368" i="1"/>
  <c r="SA1368" i="1" s="1" a="1"/>
  <c r="SA1368" i="1" s="1"/>
  <c r="RX1368" i="1"/>
  <c r="SB1368" i="1" s="1" a="1"/>
  <c r="SB1368" i="1" s="1"/>
  <c r="SF1368" i="1"/>
  <c r="SG1368" i="1"/>
  <c r="SH1368" i="1"/>
  <c r="RH1369" i="1"/>
  <c r="RI1369" i="1"/>
  <c r="RK1369" i="1"/>
  <c r="RL1369" i="1"/>
  <c r="RM1369" i="1"/>
  <c r="RN1369" i="1"/>
  <c r="RO1369" i="1"/>
  <c r="RP1369" i="1"/>
  <c r="RQ1369" i="1"/>
  <c r="RR1369" i="1"/>
  <c r="RS1369" i="1"/>
  <c r="RT1369" i="1"/>
  <c r="RV1369" i="1"/>
  <c r="RZ1369" i="1" s="1" a="1"/>
  <c r="RZ1369" i="1" s="1"/>
  <c r="RW1369" i="1"/>
  <c r="SA1369" i="1" s="1" a="1"/>
  <c r="SA1369" i="1" s="1"/>
  <c r="RX1369" i="1"/>
  <c r="SB1369" i="1" s="1" a="1"/>
  <c r="SB1369" i="1" s="1"/>
  <c r="SF1369" i="1"/>
  <c r="SG1369" i="1"/>
  <c r="SH1369" i="1"/>
  <c r="RH1370" i="1"/>
  <c r="RI1370" i="1"/>
  <c r="RK1370" i="1"/>
  <c r="RL1370" i="1"/>
  <c r="RM1370" i="1"/>
  <c r="RN1370" i="1"/>
  <c r="RO1370" i="1"/>
  <c r="RP1370" i="1"/>
  <c r="RQ1370" i="1"/>
  <c r="RR1370" i="1"/>
  <c r="RS1370" i="1"/>
  <c r="RT1370" i="1"/>
  <c r="RV1370" i="1"/>
  <c r="RZ1370" i="1" s="1" a="1"/>
  <c r="RZ1370" i="1" s="1"/>
  <c r="RW1370" i="1"/>
  <c r="SA1370" i="1" s="1" a="1"/>
  <c r="SA1370" i="1" s="1"/>
  <c r="RX1370" i="1"/>
  <c r="SB1370" i="1" s="1" a="1"/>
  <c r="SB1370" i="1" s="1"/>
  <c r="SF1370" i="1"/>
  <c r="SG1370" i="1"/>
  <c r="SH1370" i="1"/>
  <c r="RH1371" i="1"/>
  <c r="RI1371" i="1"/>
  <c r="RK1371" i="1"/>
  <c r="RL1371" i="1"/>
  <c r="RM1371" i="1"/>
  <c r="RN1371" i="1"/>
  <c r="RO1371" i="1"/>
  <c r="RP1371" i="1"/>
  <c r="RQ1371" i="1"/>
  <c r="RR1371" i="1"/>
  <c r="RS1371" i="1"/>
  <c r="RT1371" i="1"/>
  <c r="RV1371" i="1"/>
  <c r="RZ1371" i="1" s="1" a="1"/>
  <c r="RZ1371" i="1" s="1"/>
  <c r="RW1371" i="1"/>
  <c r="SA1371" i="1" s="1" a="1"/>
  <c r="SA1371" i="1" s="1"/>
  <c r="RX1371" i="1"/>
  <c r="SB1371" i="1" s="1" a="1"/>
  <c r="SB1371" i="1" s="1"/>
  <c r="SF1371" i="1"/>
  <c r="SG1371" i="1"/>
  <c r="SH1371" i="1"/>
  <c r="RH1372" i="1"/>
  <c r="RI1372" i="1"/>
  <c r="RK1372" i="1"/>
  <c r="RL1372" i="1"/>
  <c r="RM1372" i="1"/>
  <c r="RN1372" i="1"/>
  <c r="RO1372" i="1"/>
  <c r="RP1372" i="1"/>
  <c r="RQ1372" i="1"/>
  <c r="RR1372" i="1"/>
  <c r="RS1372" i="1"/>
  <c r="RT1372" i="1"/>
  <c r="RV1372" i="1"/>
  <c r="RZ1372" i="1" s="1" a="1"/>
  <c r="RZ1372" i="1" s="1"/>
  <c r="RW1372" i="1"/>
  <c r="SA1372" i="1" s="1" a="1"/>
  <c r="SA1372" i="1" s="1"/>
  <c r="RX1372" i="1"/>
  <c r="SB1372" i="1" s="1" a="1"/>
  <c r="SB1372" i="1" s="1"/>
  <c r="SF1372" i="1"/>
  <c r="SG1372" i="1"/>
  <c r="SH1372" i="1"/>
  <c r="RH1373" i="1"/>
  <c r="RI1373" i="1"/>
  <c r="RK1373" i="1"/>
  <c r="RL1373" i="1"/>
  <c r="RM1373" i="1"/>
  <c r="RN1373" i="1"/>
  <c r="RO1373" i="1"/>
  <c r="RP1373" i="1"/>
  <c r="RQ1373" i="1"/>
  <c r="RR1373" i="1"/>
  <c r="RS1373" i="1"/>
  <c r="RT1373" i="1"/>
  <c r="RV1373" i="1"/>
  <c r="RZ1373" i="1" s="1" a="1"/>
  <c r="RZ1373" i="1" s="1"/>
  <c r="RW1373" i="1"/>
  <c r="SA1373" i="1" s="1" a="1"/>
  <c r="SA1373" i="1" s="1"/>
  <c r="RX1373" i="1"/>
  <c r="SB1373" i="1" s="1" a="1"/>
  <c r="SB1373" i="1" s="1"/>
  <c r="SF1373" i="1"/>
  <c r="SG1373" i="1"/>
  <c r="SH1373" i="1"/>
  <c r="RH1374" i="1"/>
  <c r="RI1374" i="1"/>
  <c r="RK1374" i="1"/>
  <c r="RL1374" i="1"/>
  <c r="RM1374" i="1"/>
  <c r="RN1374" i="1"/>
  <c r="RO1374" i="1"/>
  <c r="RP1374" i="1"/>
  <c r="RQ1374" i="1"/>
  <c r="RR1374" i="1"/>
  <c r="RS1374" i="1"/>
  <c r="RT1374" i="1"/>
  <c r="RV1374" i="1"/>
  <c r="RZ1374" i="1" s="1" a="1"/>
  <c r="RZ1374" i="1" s="1"/>
  <c r="RW1374" i="1"/>
  <c r="SA1374" i="1" s="1" a="1"/>
  <c r="SA1374" i="1" s="1"/>
  <c r="RX1374" i="1"/>
  <c r="SB1374" i="1" s="1" a="1"/>
  <c r="SB1374" i="1" s="1"/>
  <c r="SF1374" i="1"/>
  <c r="SG1374" i="1"/>
  <c r="SH1374" i="1"/>
  <c r="RH1375" i="1"/>
  <c r="RI1375" i="1"/>
  <c r="RK1375" i="1"/>
  <c r="RL1375" i="1"/>
  <c r="RM1375" i="1"/>
  <c r="RN1375" i="1"/>
  <c r="RO1375" i="1"/>
  <c r="RP1375" i="1"/>
  <c r="RQ1375" i="1"/>
  <c r="RR1375" i="1"/>
  <c r="RS1375" i="1"/>
  <c r="RT1375" i="1"/>
  <c r="RV1375" i="1"/>
  <c r="RZ1375" i="1" s="1" a="1"/>
  <c r="RZ1375" i="1" s="1"/>
  <c r="RW1375" i="1"/>
  <c r="SA1375" i="1" s="1" a="1"/>
  <c r="SA1375" i="1" s="1"/>
  <c r="RX1375" i="1"/>
  <c r="SB1375" i="1" s="1" a="1"/>
  <c r="SB1375" i="1" s="1"/>
  <c r="SF1375" i="1"/>
  <c r="SG1375" i="1"/>
  <c r="SH1375" i="1"/>
  <c r="RH1376" i="1"/>
  <c r="RI1376" i="1"/>
  <c r="RK1376" i="1"/>
  <c r="RL1376" i="1"/>
  <c r="RM1376" i="1"/>
  <c r="RN1376" i="1"/>
  <c r="RO1376" i="1"/>
  <c r="RP1376" i="1"/>
  <c r="RQ1376" i="1"/>
  <c r="RR1376" i="1"/>
  <c r="RS1376" i="1"/>
  <c r="RT1376" i="1"/>
  <c r="RV1376" i="1"/>
  <c r="RZ1376" i="1" s="1" a="1"/>
  <c r="RZ1376" i="1" s="1"/>
  <c r="RW1376" i="1"/>
  <c r="SA1376" i="1" s="1" a="1"/>
  <c r="SA1376" i="1" s="1"/>
  <c r="RX1376" i="1"/>
  <c r="SB1376" i="1" s="1" a="1"/>
  <c r="SB1376" i="1" s="1"/>
  <c r="SF1376" i="1"/>
  <c r="SG1376" i="1"/>
  <c r="SH1376" i="1"/>
  <c r="RH1377" i="1"/>
  <c r="RI1377" i="1"/>
  <c r="RK1377" i="1"/>
  <c r="RL1377" i="1"/>
  <c r="RM1377" i="1"/>
  <c r="RN1377" i="1"/>
  <c r="RO1377" i="1"/>
  <c r="RP1377" i="1"/>
  <c r="RQ1377" i="1"/>
  <c r="RR1377" i="1"/>
  <c r="RS1377" i="1"/>
  <c r="RT1377" i="1"/>
  <c r="RV1377" i="1"/>
  <c r="RZ1377" i="1" s="1" a="1"/>
  <c r="RZ1377" i="1" s="1"/>
  <c r="RW1377" i="1"/>
  <c r="SA1377" i="1" s="1" a="1"/>
  <c r="SA1377" i="1" s="1"/>
  <c r="RX1377" i="1"/>
  <c r="SB1377" i="1" s="1" a="1"/>
  <c r="SB1377" i="1" s="1"/>
  <c r="SF1377" i="1"/>
  <c r="SG1377" i="1"/>
  <c r="SH1377" i="1"/>
  <c r="RH1378" i="1"/>
  <c r="RI1378" i="1"/>
  <c r="RK1378" i="1"/>
  <c r="RL1378" i="1"/>
  <c r="RM1378" i="1"/>
  <c r="RN1378" i="1"/>
  <c r="RO1378" i="1"/>
  <c r="RP1378" i="1"/>
  <c r="RQ1378" i="1"/>
  <c r="RR1378" i="1"/>
  <c r="RS1378" i="1"/>
  <c r="RT1378" i="1"/>
  <c r="RV1378" i="1"/>
  <c r="RZ1378" i="1" s="1" a="1"/>
  <c r="RZ1378" i="1" s="1"/>
  <c r="RW1378" i="1"/>
  <c r="SA1378" i="1" s="1" a="1"/>
  <c r="SA1378" i="1" s="1"/>
  <c r="RX1378" i="1"/>
  <c r="SB1378" i="1" s="1" a="1"/>
  <c r="SB1378" i="1" s="1"/>
  <c r="SF1378" i="1"/>
  <c r="SG1378" i="1"/>
  <c r="SH1378" i="1"/>
  <c r="RH1379" i="1"/>
  <c r="RI1379" i="1"/>
  <c r="RK1379" i="1"/>
  <c r="RL1379" i="1"/>
  <c r="RM1379" i="1"/>
  <c r="RN1379" i="1"/>
  <c r="RO1379" i="1"/>
  <c r="RP1379" i="1"/>
  <c r="RQ1379" i="1"/>
  <c r="RR1379" i="1"/>
  <c r="RS1379" i="1"/>
  <c r="RT1379" i="1"/>
  <c r="RV1379" i="1"/>
  <c r="RZ1379" i="1" s="1" a="1"/>
  <c r="RZ1379" i="1" s="1"/>
  <c r="RW1379" i="1"/>
  <c r="SA1379" i="1" s="1" a="1"/>
  <c r="SA1379" i="1" s="1"/>
  <c r="RX1379" i="1"/>
  <c r="SB1379" i="1" s="1" a="1"/>
  <c r="SB1379" i="1" s="1"/>
  <c r="SF1379" i="1"/>
  <c r="SG1379" i="1"/>
  <c r="SH1379" i="1"/>
  <c r="RH1380" i="1"/>
  <c r="RI1380" i="1"/>
  <c r="RK1380" i="1"/>
  <c r="RL1380" i="1"/>
  <c r="RM1380" i="1"/>
  <c r="RN1380" i="1"/>
  <c r="RO1380" i="1"/>
  <c r="RP1380" i="1"/>
  <c r="RQ1380" i="1"/>
  <c r="RR1380" i="1"/>
  <c r="RS1380" i="1"/>
  <c r="RT1380" i="1"/>
  <c r="RV1380" i="1"/>
  <c r="RZ1380" i="1" s="1" a="1"/>
  <c r="RZ1380" i="1" s="1"/>
  <c r="RW1380" i="1"/>
  <c r="SA1380" i="1" s="1" a="1"/>
  <c r="SA1380" i="1" s="1"/>
  <c r="RX1380" i="1"/>
  <c r="SB1380" i="1" s="1" a="1"/>
  <c r="SB1380" i="1" s="1"/>
  <c r="SF1380" i="1"/>
  <c r="SG1380" i="1"/>
  <c r="SH1380" i="1"/>
  <c r="RH1381" i="1"/>
  <c r="RI1381" i="1"/>
  <c r="RK1381" i="1"/>
  <c r="RL1381" i="1"/>
  <c r="RM1381" i="1"/>
  <c r="RN1381" i="1"/>
  <c r="RO1381" i="1"/>
  <c r="RP1381" i="1"/>
  <c r="RQ1381" i="1"/>
  <c r="RR1381" i="1"/>
  <c r="RS1381" i="1"/>
  <c r="RT1381" i="1"/>
  <c r="RV1381" i="1"/>
  <c r="RZ1381" i="1" s="1" a="1"/>
  <c r="RZ1381" i="1" s="1"/>
  <c r="RW1381" i="1"/>
  <c r="SA1381" i="1" s="1" a="1"/>
  <c r="SA1381" i="1" s="1"/>
  <c r="RX1381" i="1"/>
  <c r="SB1381" i="1" s="1" a="1"/>
  <c r="SB1381" i="1" s="1"/>
  <c r="SF1381" i="1"/>
  <c r="SG1381" i="1"/>
  <c r="SH1381" i="1"/>
  <c r="RH1382" i="1"/>
  <c r="RI1382" i="1"/>
  <c r="RK1382" i="1"/>
  <c r="RL1382" i="1"/>
  <c r="RM1382" i="1"/>
  <c r="RN1382" i="1"/>
  <c r="RO1382" i="1"/>
  <c r="RP1382" i="1"/>
  <c r="RQ1382" i="1"/>
  <c r="RR1382" i="1"/>
  <c r="RS1382" i="1"/>
  <c r="RT1382" i="1"/>
  <c r="RV1382" i="1"/>
  <c r="RZ1382" i="1" s="1" a="1"/>
  <c r="RZ1382" i="1" s="1"/>
  <c r="RW1382" i="1"/>
  <c r="SA1382" i="1" s="1" a="1"/>
  <c r="SA1382" i="1" s="1"/>
  <c r="RX1382" i="1"/>
  <c r="SB1382" i="1" s="1" a="1"/>
  <c r="SB1382" i="1" s="1"/>
  <c r="SF1382" i="1"/>
  <c r="SG1382" i="1"/>
  <c r="SH1382" i="1"/>
  <c r="RH1383" i="1"/>
  <c r="RI1383" i="1"/>
  <c r="RK1383" i="1"/>
  <c r="RL1383" i="1"/>
  <c r="RM1383" i="1"/>
  <c r="RN1383" i="1"/>
  <c r="RO1383" i="1"/>
  <c r="RP1383" i="1"/>
  <c r="RQ1383" i="1"/>
  <c r="RR1383" i="1"/>
  <c r="RS1383" i="1"/>
  <c r="RT1383" i="1"/>
  <c r="RV1383" i="1"/>
  <c r="RZ1383" i="1" s="1" a="1"/>
  <c r="RZ1383" i="1" s="1"/>
  <c r="RW1383" i="1"/>
  <c r="SA1383" i="1" s="1" a="1"/>
  <c r="SA1383" i="1" s="1"/>
  <c r="RX1383" i="1"/>
  <c r="SB1383" i="1" s="1" a="1"/>
  <c r="SB1383" i="1" s="1"/>
  <c r="SF1383" i="1"/>
  <c r="SG1383" i="1"/>
  <c r="SH1383" i="1"/>
  <c r="RH1384" i="1"/>
  <c r="RI1384" i="1"/>
  <c r="RK1384" i="1"/>
  <c r="RL1384" i="1"/>
  <c r="RM1384" i="1"/>
  <c r="RN1384" i="1"/>
  <c r="RO1384" i="1"/>
  <c r="RP1384" i="1"/>
  <c r="RQ1384" i="1"/>
  <c r="RR1384" i="1"/>
  <c r="RS1384" i="1"/>
  <c r="RT1384" i="1"/>
  <c r="RV1384" i="1"/>
  <c r="RZ1384" i="1" s="1" a="1"/>
  <c r="RZ1384" i="1" s="1"/>
  <c r="RW1384" i="1"/>
  <c r="SA1384" i="1" s="1" a="1"/>
  <c r="SA1384" i="1" s="1"/>
  <c r="RX1384" i="1"/>
  <c r="SB1384" i="1" s="1" a="1"/>
  <c r="SB1384" i="1" s="1"/>
  <c r="SF1384" i="1"/>
  <c r="SG1384" i="1"/>
  <c r="SH1384" i="1"/>
  <c r="RH1385" i="1"/>
  <c r="RI1385" i="1"/>
  <c r="RK1385" i="1"/>
  <c r="RL1385" i="1"/>
  <c r="RM1385" i="1"/>
  <c r="RN1385" i="1"/>
  <c r="RO1385" i="1"/>
  <c r="RP1385" i="1"/>
  <c r="RQ1385" i="1"/>
  <c r="RR1385" i="1"/>
  <c r="RS1385" i="1"/>
  <c r="RT1385" i="1"/>
  <c r="RV1385" i="1"/>
  <c r="RZ1385" i="1" s="1" a="1"/>
  <c r="RZ1385" i="1" s="1"/>
  <c r="RW1385" i="1"/>
  <c r="SA1385" i="1" s="1" a="1"/>
  <c r="SA1385" i="1" s="1"/>
  <c r="RX1385" i="1"/>
  <c r="SB1385" i="1" s="1" a="1"/>
  <c r="SB1385" i="1" s="1"/>
  <c r="SF1385" i="1"/>
  <c r="SG1385" i="1"/>
  <c r="SH1385" i="1"/>
  <c r="RH1386" i="1"/>
  <c r="RI1386" i="1"/>
  <c r="RK1386" i="1"/>
  <c r="RL1386" i="1"/>
  <c r="RM1386" i="1"/>
  <c r="RN1386" i="1"/>
  <c r="RO1386" i="1"/>
  <c r="RP1386" i="1"/>
  <c r="RQ1386" i="1"/>
  <c r="RR1386" i="1"/>
  <c r="RS1386" i="1"/>
  <c r="RT1386" i="1"/>
  <c r="RV1386" i="1"/>
  <c r="RZ1386" i="1" s="1" a="1"/>
  <c r="RZ1386" i="1" s="1"/>
  <c r="RW1386" i="1"/>
  <c r="SA1386" i="1" s="1" a="1"/>
  <c r="SA1386" i="1" s="1"/>
  <c r="RX1386" i="1"/>
  <c r="SB1386" i="1" s="1" a="1"/>
  <c r="SB1386" i="1" s="1"/>
  <c r="SF1386" i="1"/>
  <c r="SG1386" i="1"/>
  <c r="SH1386" i="1"/>
  <c r="RH1387" i="1"/>
  <c r="RI1387" i="1"/>
  <c r="RK1387" i="1"/>
  <c r="RL1387" i="1"/>
  <c r="RM1387" i="1"/>
  <c r="RN1387" i="1"/>
  <c r="RO1387" i="1"/>
  <c r="RP1387" i="1"/>
  <c r="RQ1387" i="1"/>
  <c r="RR1387" i="1"/>
  <c r="RS1387" i="1"/>
  <c r="RT1387" i="1"/>
  <c r="RV1387" i="1"/>
  <c r="RZ1387" i="1" s="1" a="1"/>
  <c r="RZ1387" i="1" s="1"/>
  <c r="RW1387" i="1"/>
  <c r="SA1387" i="1" s="1" a="1"/>
  <c r="SA1387" i="1" s="1"/>
  <c r="RX1387" i="1"/>
  <c r="SB1387" i="1" s="1" a="1"/>
  <c r="SB1387" i="1" s="1"/>
  <c r="SF1387" i="1"/>
  <c r="SG1387" i="1"/>
  <c r="SH1387" i="1"/>
  <c r="RH1388" i="1"/>
  <c r="RI1388" i="1"/>
  <c r="RK1388" i="1"/>
  <c r="RL1388" i="1"/>
  <c r="RM1388" i="1"/>
  <c r="RN1388" i="1"/>
  <c r="RO1388" i="1"/>
  <c r="RP1388" i="1"/>
  <c r="RQ1388" i="1"/>
  <c r="RR1388" i="1"/>
  <c r="RS1388" i="1"/>
  <c r="RT1388" i="1"/>
  <c r="RV1388" i="1"/>
  <c r="RZ1388" i="1" s="1" a="1"/>
  <c r="RZ1388" i="1" s="1"/>
  <c r="RW1388" i="1"/>
  <c r="SA1388" i="1" s="1" a="1"/>
  <c r="SA1388" i="1" s="1"/>
  <c r="RX1388" i="1"/>
  <c r="SB1388" i="1" s="1" a="1"/>
  <c r="SB1388" i="1" s="1"/>
  <c r="SF1388" i="1"/>
  <c r="SG1388" i="1"/>
  <c r="SH1388" i="1"/>
  <c r="RH1389" i="1"/>
  <c r="RI1389" i="1"/>
  <c r="RK1389" i="1"/>
  <c r="RL1389" i="1"/>
  <c r="RM1389" i="1"/>
  <c r="RN1389" i="1"/>
  <c r="RO1389" i="1"/>
  <c r="RP1389" i="1"/>
  <c r="RQ1389" i="1"/>
  <c r="RR1389" i="1"/>
  <c r="RS1389" i="1"/>
  <c r="RT1389" i="1"/>
  <c r="RV1389" i="1"/>
  <c r="RZ1389" i="1" s="1" a="1"/>
  <c r="RZ1389" i="1" s="1"/>
  <c r="RW1389" i="1"/>
  <c r="SA1389" i="1" s="1" a="1"/>
  <c r="SA1389" i="1" s="1"/>
  <c r="RX1389" i="1"/>
  <c r="SB1389" i="1" s="1" a="1"/>
  <c r="SB1389" i="1" s="1"/>
  <c r="SF1389" i="1"/>
  <c r="SG1389" i="1"/>
  <c r="SH1389" i="1"/>
  <c r="RH1390" i="1"/>
  <c r="RI1390" i="1"/>
  <c r="RK1390" i="1"/>
  <c r="RL1390" i="1"/>
  <c r="RM1390" i="1"/>
  <c r="RN1390" i="1"/>
  <c r="RO1390" i="1"/>
  <c r="RP1390" i="1"/>
  <c r="RQ1390" i="1"/>
  <c r="RR1390" i="1"/>
  <c r="RS1390" i="1"/>
  <c r="RT1390" i="1"/>
  <c r="RV1390" i="1"/>
  <c r="RZ1390" i="1" s="1" a="1"/>
  <c r="RZ1390" i="1" s="1"/>
  <c r="RW1390" i="1"/>
  <c r="SA1390" i="1" s="1" a="1"/>
  <c r="SA1390" i="1" s="1"/>
  <c r="RX1390" i="1"/>
  <c r="SB1390" i="1" s="1" a="1"/>
  <c r="SB1390" i="1" s="1"/>
  <c r="SF1390" i="1"/>
  <c r="SG1390" i="1"/>
  <c r="SH1390" i="1"/>
  <c r="RH1391" i="1"/>
  <c r="RI1391" i="1"/>
  <c r="RK1391" i="1"/>
  <c r="RL1391" i="1"/>
  <c r="RM1391" i="1"/>
  <c r="RN1391" i="1"/>
  <c r="RO1391" i="1"/>
  <c r="RP1391" i="1"/>
  <c r="RQ1391" i="1"/>
  <c r="RR1391" i="1"/>
  <c r="RS1391" i="1"/>
  <c r="RT1391" i="1"/>
  <c r="RV1391" i="1"/>
  <c r="RZ1391" i="1" s="1" a="1"/>
  <c r="RZ1391" i="1" s="1"/>
  <c r="RW1391" i="1"/>
  <c r="SA1391" i="1" s="1" a="1"/>
  <c r="SA1391" i="1" s="1"/>
  <c r="RX1391" i="1"/>
  <c r="SB1391" i="1" s="1" a="1"/>
  <c r="SB1391" i="1" s="1"/>
  <c r="SF1391" i="1"/>
  <c r="SG1391" i="1"/>
  <c r="SH1391" i="1"/>
  <c r="RH1392" i="1"/>
  <c r="RI1392" i="1"/>
  <c r="RK1392" i="1"/>
  <c r="RL1392" i="1"/>
  <c r="RM1392" i="1"/>
  <c r="RN1392" i="1"/>
  <c r="RO1392" i="1"/>
  <c r="RP1392" i="1"/>
  <c r="RQ1392" i="1"/>
  <c r="RR1392" i="1"/>
  <c r="RS1392" i="1"/>
  <c r="RT1392" i="1"/>
  <c r="RV1392" i="1"/>
  <c r="RZ1392" i="1" s="1" a="1"/>
  <c r="RZ1392" i="1" s="1"/>
  <c r="RW1392" i="1"/>
  <c r="SA1392" i="1" s="1" a="1"/>
  <c r="SA1392" i="1" s="1"/>
  <c r="RX1392" i="1"/>
  <c r="SB1392" i="1" s="1" a="1"/>
  <c r="SB1392" i="1" s="1"/>
  <c r="SF1392" i="1"/>
  <c r="SG1392" i="1"/>
  <c r="SH1392" i="1"/>
  <c r="RH1393" i="1"/>
  <c r="RI1393" i="1"/>
  <c r="RK1393" i="1"/>
  <c r="RL1393" i="1"/>
  <c r="RM1393" i="1"/>
  <c r="RN1393" i="1"/>
  <c r="RO1393" i="1"/>
  <c r="RP1393" i="1"/>
  <c r="RQ1393" i="1"/>
  <c r="RR1393" i="1"/>
  <c r="RS1393" i="1"/>
  <c r="RT1393" i="1"/>
  <c r="RV1393" i="1"/>
  <c r="RZ1393" i="1" s="1" a="1"/>
  <c r="RZ1393" i="1" s="1"/>
  <c r="RW1393" i="1"/>
  <c r="SA1393" i="1" s="1" a="1"/>
  <c r="SA1393" i="1" s="1"/>
  <c r="RX1393" i="1"/>
  <c r="SB1393" i="1" s="1" a="1"/>
  <c r="SB1393" i="1" s="1"/>
  <c r="SF1393" i="1"/>
  <c r="SG1393" i="1"/>
  <c r="SH1393" i="1"/>
  <c r="RH1394" i="1"/>
  <c r="RI1394" i="1"/>
  <c r="RK1394" i="1"/>
  <c r="RL1394" i="1"/>
  <c r="RM1394" i="1"/>
  <c r="RN1394" i="1"/>
  <c r="RO1394" i="1"/>
  <c r="RP1394" i="1"/>
  <c r="RQ1394" i="1"/>
  <c r="RR1394" i="1"/>
  <c r="RS1394" i="1"/>
  <c r="RT1394" i="1"/>
  <c r="RV1394" i="1"/>
  <c r="RZ1394" i="1" s="1" a="1"/>
  <c r="RZ1394" i="1" s="1"/>
  <c r="RW1394" i="1"/>
  <c r="SA1394" i="1" s="1" a="1"/>
  <c r="SA1394" i="1" s="1"/>
  <c r="RX1394" i="1"/>
  <c r="SB1394" i="1" s="1" a="1"/>
  <c r="SB1394" i="1" s="1"/>
  <c r="SF1394" i="1"/>
  <c r="SG1394" i="1"/>
  <c r="SH1394" i="1"/>
  <c r="RH1395" i="1"/>
  <c r="RI1395" i="1"/>
  <c r="RK1395" i="1"/>
  <c r="RL1395" i="1"/>
  <c r="RM1395" i="1"/>
  <c r="RN1395" i="1"/>
  <c r="RO1395" i="1"/>
  <c r="RP1395" i="1"/>
  <c r="RQ1395" i="1"/>
  <c r="RR1395" i="1"/>
  <c r="RS1395" i="1"/>
  <c r="RT1395" i="1"/>
  <c r="RV1395" i="1"/>
  <c r="RZ1395" i="1" s="1" a="1"/>
  <c r="RZ1395" i="1" s="1"/>
  <c r="RW1395" i="1"/>
  <c r="SA1395" i="1" s="1" a="1"/>
  <c r="SA1395" i="1" s="1"/>
  <c r="RX1395" i="1"/>
  <c r="SB1395" i="1" s="1" a="1"/>
  <c r="SB1395" i="1" s="1"/>
  <c r="SF1395" i="1"/>
  <c r="SG1395" i="1"/>
  <c r="SH1395" i="1"/>
  <c r="RH1396" i="1"/>
  <c r="RI1396" i="1"/>
  <c r="RK1396" i="1"/>
  <c r="RL1396" i="1"/>
  <c r="RM1396" i="1"/>
  <c r="RN1396" i="1"/>
  <c r="RO1396" i="1"/>
  <c r="RP1396" i="1"/>
  <c r="RQ1396" i="1"/>
  <c r="RR1396" i="1"/>
  <c r="RS1396" i="1"/>
  <c r="RT1396" i="1"/>
  <c r="RV1396" i="1"/>
  <c r="RZ1396" i="1" s="1" a="1"/>
  <c r="RZ1396" i="1" s="1"/>
  <c r="RW1396" i="1"/>
  <c r="SA1396" i="1" s="1" a="1"/>
  <c r="SA1396" i="1" s="1"/>
  <c r="RX1396" i="1"/>
  <c r="SB1396" i="1" s="1" a="1"/>
  <c r="SB1396" i="1" s="1"/>
  <c r="SF1396" i="1"/>
  <c r="SG1396" i="1"/>
  <c r="SH1396" i="1"/>
  <c r="RH1397" i="1"/>
  <c r="RI1397" i="1"/>
  <c r="RK1397" i="1"/>
  <c r="RL1397" i="1"/>
  <c r="RM1397" i="1"/>
  <c r="RN1397" i="1"/>
  <c r="RO1397" i="1"/>
  <c r="RP1397" i="1"/>
  <c r="RQ1397" i="1"/>
  <c r="RR1397" i="1"/>
  <c r="RS1397" i="1"/>
  <c r="RT1397" i="1"/>
  <c r="RV1397" i="1"/>
  <c r="RZ1397" i="1" s="1" a="1"/>
  <c r="RZ1397" i="1" s="1"/>
  <c r="RW1397" i="1"/>
  <c r="SA1397" i="1" s="1" a="1"/>
  <c r="SA1397" i="1" s="1"/>
  <c r="RX1397" i="1"/>
  <c r="SB1397" i="1" s="1" a="1"/>
  <c r="SB1397" i="1" s="1"/>
  <c r="SF1397" i="1"/>
  <c r="SG1397" i="1"/>
  <c r="SH1397" i="1"/>
  <c r="RH1398" i="1"/>
  <c r="RI1398" i="1"/>
  <c r="RK1398" i="1"/>
  <c r="RL1398" i="1"/>
  <c r="RM1398" i="1"/>
  <c r="RN1398" i="1"/>
  <c r="RO1398" i="1"/>
  <c r="RP1398" i="1"/>
  <c r="RQ1398" i="1"/>
  <c r="RR1398" i="1"/>
  <c r="RS1398" i="1"/>
  <c r="RT1398" i="1"/>
  <c r="RV1398" i="1"/>
  <c r="RZ1398" i="1" s="1" a="1"/>
  <c r="RZ1398" i="1" s="1"/>
  <c r="RW1398" i="1"/>
  <c r="SA1398" i="1" s="1" a="1"/>
  <c r="SA1398" i="1" s="1"/>
  <c r="RX1398" i="1"/>
  <c r="SB1398" i="1" s="1" a="1"/>
  <c r="SB1398" i="1" s="1"/>
  <c r="SF1398" i="1"/>
  <c r="SG1398" i="1"/>
  <c r="SH1398" i="1"/>
  <c r="RH1399" i="1"/>
  <c r="RI1399" i="1"/>
  <c r="RK1399" i="1"/>
  <c r="RL1399" i="1"/>
  <c r="RM1399" i="1"/>
  <c r="RN1399" i="1"/>
  <c r="RO1399" i="1"/>
  <c r="RP1399" i="1"/>
  <c r="RQ1399" i="1"/>
  <c r="RR1399" i="1"/>
  <c r="RS1399" i="1"/>
  <c r="RT1399" i="1"/>
  <c r="RV1399" i="1"/>
  <c r="RZ1399" i="1" s="1" a="1"/>
  <c r="RZ1399" i="1" s="1"/>
  <c r="RW1399" i="1"/>
  <c r="SA1399" i="1" s="1" a="1"/>
  <c r="SA1399" i="1" s="1"/>
  <c r="RX1399" i="1"/>
  <c r="SB1399" i="1" s="1" a="1"/>
  <c r="SB1399" i="1" s="1"/>
  <c r="SF1399" i="1"/>
  <c r="SG1399" i="1"/>
  <c r="SH1399" i="1"/>
  <c r="RH1400" i="1"/>
  <c r="RI1400" i="1"/>
  <c r="RK1400" i="1"/>
  <c r="RL1400" i="1"/>
  <c r="RM1400" i="1"/>
  <c r="RN1400" i="1"/>
  <c r="RO1400" i="1"/>
  <c r="RP1400" i="1"/>
  <c r="RQ1400" i="1"/>
  <c r="RR1400" i="1"/>
  <c r="RS1400" i="1"/>
  <c r="RT1400" i="1"/>
  <c r="RV1400" i="1"/>
  <c r="RZ1400" i="1" s="1" a="1"/>
  <c r="RZ1400" i="1" s="1"/>
  <c r="RW1400" i="1"/>
  <c r="SA1400" i="1" s="1" a="1"/>
  <c r="SA1400" i="1" s="1"/>
  <c r="RX1400" i="1"/>
  <c r="SB1400" i="1" s="1" a="1"/>
  <c r="SB1400" i="1" s="1"/>
  <c r="SF1400" i="1"/>
  <c r="SG1400" i="1"/>
  <c r="SH1400" i="1"/>
  <c r="RH1401" i="1"/>
  <c r="RI1401" i="1"/>
  <c r="RK1401" i="1"/>
  <c r="RL1401" i="1"/>
  <c r="RM1401" i="1"/>
  <c r="RN1401" i="1"/>
  <c r="RO1401" i="1"/>
  <c r="RP1401" i="1"/>
  <c r="RQ1401" i="1"/>
  <c r="RR1401" i="1"/>
  <c r="RS1401" i="1"/>
  <c r="RT1401" i="1"/>
  <c r="RV1401" i="1"/>
  <c r="RZ1401" i="1" s="1" a="1"/>
  <c r="RZ1401" i="1" s="1"/>
  <c r="RW1401" i="1"/>
  <c r="SA1401" i="1" s="1" a="1"/>
  <c r="SA1401" i="1" s="1"/>
  <c r="RX1401" i="1"/>
  <c r="SB1401" i="1" s="1" a="1"/>
  <c r="SB1401" i="1" s="1"/>
  <c r="SF1401" i="1"/>
  <c r="SG1401" i="1"/>
  <c r="SH1401" i="1"/>
  <c r="RH1402" i="1"/>
  <c r="RI1402" i="1"/>
  <c r="RK1402" i="1"/>
  <c r="RL1402" i="1"/>
  <c r="RM1402" i="1"/>
  <c r="RN1402" i="1"/>
  <c r="RO1402" i="1"/>
  <c r="RP1402" i="1"/>
  <c r="RQ1402" i="1"/>
  <c r="RR1402" i="1"/>
  <c r="RS1402" i="1"/>
  <c r="RT1402" i="1"/>
  <c r="RV1402" i="1"/>
  <c r="RZ1402" i="1" s="1" a="1"/>
  <c r="RZ1402" i="1" s="1"/>
  <c r="RW1402" i="1"/>
  <c r="SA1402" i="1" s="1" a="1"/>
  <c r="SA1402" i="1" s="1"/>
  <c r="RX1402" i="1"/>
  <c r="SB1402" i="1" s="1" a="1"/>
  <c r="SB1402" i="1" s="1"/>
  <c r="SF1402" i="1"/>
  <c r="SG1402" i="1"/>
  <c r="SH1402" i="1"/>
  <c r="RH1403" i="1"/>
  <c r="RI1403" i="1"/>
  <c r="RK1403" i="1"/>
  <c r="RL1403" i="1"/>
  <c r="RM1403" i="1"/>
  <c r="RN1403" i="1"/>
  <c r="RO1403" i="1"/>
  <c r="RP1403" i="1"/>
  <c r="RQ1403" i="1"/>
  <c r="RR1403" i="1"/>
  <c r="RS1403" i="1"/>
  <c r="RT1403" i="1"/>
  <c r="RV1403" i="1"/>
  <c r="RZ1403" i="1" s="1" a="1"/>
  <c r="RZ1403" i="1" s="1"/>
  <c r="RW1403" i="1"/>
  <c r="SA1403" i="1" s="1" a="1"/>
  <c r="SA1403" i="1" s="1"/>
  <c r="RX1403" i="1"/>
  <c r="SB1403" i="1" s="1" a="1"/>
  <c r="SB1403" i="1" s="1"/>
  <c r="SF1403" i="1"/>
  <c r="SG1403" i="1"/>
  <c r="SH1403" i="1"/>
  <c r="RH1404" i="1"/>
  <c r="RI1404" i="1"/>
  <c r="RK1404" i="1"/>
  <c r="RL1404" i="1"/>
  <c r="RM1404" i="1"/>
  <c r="RN1404" i="1"/>
  <c r="RO1404" i="1"/>
  <c r="RP1404" i="1"/>
  <c r="RQ1404" i="1"/>
  <c r="RR1404" i="1"/>
  <c r="RS1404" i="1"/>
  <c r="RT1404" i="1"/>
  <c r="RV1404" i="1"/>
  <c r="RZ1404" i="1" s="1" a="1"/>
  <c r="RZ1404" i="1" s="1"/>
  <c r="RW1404" i="1"/>
  <c r="SA1404" i="1" s="1" a="1"/>
  <c r="SA1404" i="1" s="1"/>
  <c r="RX1404" i="1"/>
  <c r="SB1404" i="1" s="1" a="1"/>
  <c r="SB1404" i="1" s="1"/>
  <c r="SF1404" i="1"/>
  <c r="SG1404" i="1"/>
  <c r="SH1404" i="1"/>
  <c r="RH1405" i="1"/>
  <c r="RI1405" i="1"/>
  <c r="RK1405" i="1"/>
  <c r="RL1405" i="1"/>
  <c r="RM1405" i="1"/>
  <c r="RN1405" i="1"/>
  <c r="RO1405" i="1"/>
  <c r="RP1405" i="1"/>
  <c r="RQ1405" i="1"/>
  <c r="RR1405" i="1"/>
  <c r="RS1405" i="1"/>
  <c r="RT1405" i="1"/>
  <c r="RV1405" i="1"/>
  <c r="RZ1405" i="1" s="1" a="1"/>
  <c r="RZ1405" i="1" s="1"/>
  <c r="RW1405" i="1"/>
  <c r="SA1405" i="1" s="1" a="1"/>
  <c r="SA1405" i="1" s="1"/>
  <c r="RX1405" i="1"/>
  <c r="SB1405" i="1" s="1" a="1"/>
  <c r="SB1405" i="1" s="1"/>
  <c r="SF1405" i="1"/>
  <c r="SG1405" i="1"/>
  <c r="SH1405" i="1"/>
  <c r="RH1406" i="1"/>
  <c r="RI1406" i="1"/>
  <c r="RK1406" i="1"/>
  <c r="RL1406" i="1"/>
  <c r="RM1406" i="1"/>
  <c r="RN1406" i="1"/>
  <c r="RO1406" i="1"/>
  <c r="RP1406" i="1"/>
  <c r="RQ1406" i="1"/>
  <c r="RR1406" i="1"/>
  <c r="RS1406" i="1"/>
  <c r="RT1406" i="1"/>
  <c r="RV1406" i="1"/>
  <c r="RZ1406" i="1" s="1" a="1"/>
  <c r="RZ1406" i="1" s="1"/>
  <c r="RW1406" i="1"/>
  <c r="SA1406" i="1" s="1" a="1"/>
  <c r="SA1406" i="1" s="1"/>
  <c r="RX1406" i="1"/>
  <c r="SB1406" i="1" s="1" a="1"/>
  <c r="SB1406" i="1" s="1"/>
  <c r="SF1406" i="1"/>
  <c r="SG1406" i="1"/>
  <c r="SH1406" i="1"/>
  <c r="RH1407" i="1"/>
  <c r="RI1407" i="1"/>
  <c r="RK1407" i="1"/>
  <c r="RL1407" i="1"/>
  <c r="RM1407" i="1"/>
  <c r="RN1407" i="1"/>
  <c r="RO1407" i="1"/>
  <c r="RP1407" i="1"/>
  <c r="RQ1407" i="1"/>
  <c r="RR1407" i="1"/>
  <c r="RS1407" i="1"/>
  <c r="RT1407" i="1"/>
  <c r="RV1407" i="1"/>
  <c r="RZ1407" i="1" s="1" a="1"/>
  <c r="RZ1407" i="1" s="1"/>
  <c r="RW1407" i="1"/>
  <c r="SA1407" i="1" s="1" a="1"/>
  <c r="SA1407" i="1" s="1"/>
  <c r="RX1407" i="1"/>
  <c r="SB1407" i="1" s="1" a="1"/>
  <c r="SB1407" i="1" s="1"/>
  <c r="SF1407" i="1"/>
  <c r="SG1407" i="1"/>
  <c r="SH1407" i="1"/>
  <c r="RH1408" i="1"/>
  <c r="RI1408" i="1"/>
  <c r="RK1408" i="1"/>
  <c r="RL1408" i="1"/>
  <c r="RM1408" i="1"/>
  <c r="RN1408" i="1"/>
  <c r="RO1408" i="1"/>
  <c r="RP1408" i="1"/>
  <c r="RQ1408" i="1"/>
  <c r="RR1408" i="1"/>
  <c r="RS1408" i="1"/>
  <c r="RT1408" i="1"/>
  <c r="RV1408" i="1"/>
  <c r="RZ1408" i="1" s="1" a="1"/>
  <c r="RZ1408" i="1" s="1"/>
  <c r="RW1408" i="1"/>
  <c r="SA1408" i="1" s="1" a="1"/>
  <c r="SA1408" i="1" s="1"/>
  <c r="RX1408" i="1"/>
  <c r="SB1408" i="1" s="1" a="1"/>
  <c r="SB1408" i="1" s="1"/>
  <c r="SF1408" i="1"/>
  <c r="SG1408" i="1"/>
  <c r="SH1408" i="1"/>
  <c r="RH1409" i="1"/>
  <c r="RI1409" i="1"/>
  <c r="RK1409" i="1"/>
  <c r="RL1409" i="1"/>
  <c r="RM1409" i="1"/>
  <c r="RN1409" i="1"/>
  <c r="RO1409" i="1"/>
  <c r="RP1409" i="1"/>
  <c r="RQ1409" i="1"/>
  <c r="RR1409" i="1"/>
  <c r="RS1409" i="1"/>
  <c r="RT1409" i="1"/>
  <c r="RV1409" i="1"/>
  <c r="RZ1409" i="1" s="1" a="1"/>
  <c r="RZ1409" i="1" s="1"/>
  <c r="RW1409" i="1"/>
  <c r="SA1409" i="1" s="1" a="1"/>
  <c r="SA1409" i="1" s="1"/>
  <c r="RX1409" i="1"/>
  <c r="SB1409" i="1" s="1" a="1"/>
  <c r="SB1409" i="1" s="1"/>
  <c r="SF1409" i="1"/>
  <c r="SG1409" i="1"/>
  <c r="SH1409" i="1"/>
  <c r="RH1410" i="1"/>
  <c r="RI1410" i="1"/>
  <c r="RK1410" i="1"/>
  <c r="RL1410" i="1"/>
  <c r="RM1410" i="1"/>
  <c r="RN1410" i="1"/>
  <c r="RO1410" i="1"/>
  <c r="RP1410" i="1"/>
  <c r="RQ1410" i="1"/>
  <c r="RR1410" i="1"/>
  <c r="RS1410" i="1"/>
  <c r="RT1410" i="1"/>
  <c r="RV1410" i="1"/>
  <c r="RZ1410" i="1" s="1" a="1"/>
  <c r="RZ1410" i="1" s="1"/>
  <c r="RW1410" i="1"/>
  <c r="SA1410" i="1" s="1" a="1"/>
  <c r="SA1410" i="1" s="1"/>
  <c r="RX1410" i="1"/>
  <c r="SB1410" i="1" s="1" a="1"/>
  <c r="SB1410" i="1" s="1"/>
  <c r="SF1410" i="1"/>
  <c r="SG1410" i="1"/>
  <c r="SH1410" i="1"/>
  <c r="RH1411" i="1"/>
  <c r="RI1411" i="1"/>
  <c r="RK1411" i="1"/>
  <c r="RL1411" i="1"/>
  <c r="RM1411" i="1"/>
  <c r="RN1411" i="1"/>
  <c r="RO1411" i="1"/>
  <c r="RP1411" i="1"/>
  <c r="RQ1411" i="1"/>
  <c r="RR1411" i="1"/>
  <c r="RS1411" i="1"/>
  <c r="RT1411" i="1"/>
  <c r="RV1411" i="1"/>
  <c r="RZ1411" i="1" s="1" a="1"/>
  <c r="RZ1411" i="1" s="1"/>
  <c r="RW1411" i="1"/>
  <c r="SA1411" i="1" s="1" a="1"/>
  <c r="SA1411" i="1" s="1"/>
  <c r="RX1411" i="1"/>
  <c r="SB1411" i="1" s="1" a="1"/>
  <c r="SB1411" i="1" s="1"/>
  <c r="SF1411" i="1"/>
  <c r="SG1411" i="1"/>
  <c r="SH1411" i="1"/>
  <c r="RH1412" i="1"/>
  <c r="RI1412" i="1"/>
  <c r="RK1412" i="1"/>
  <c r="RL1412" i="1"/>
  <c r="RM1412" i="1"/>
  <c r="RN1412" i="1"/>
  <c r="RO1412" i="1"/>
  <c r="RP1412" i="1"/>
  <c r="RQ1412" i="1"/>
  <c r="RR1412" i="1"/>
  <c r="RS1412" i="1"/>
  <c r="RT1412" i="1"/>
  <c r="RV1412" i="1"/>
  <c r="RZ1412" i="1" s="1" a="1"/>
  <c r="RZ1412" i="1" s="1"/>
  <c r="RW1412" i="1"/>
  <c r="SA1412" i="1" s="1" a="1"/>
  <c r="SA1412" i="1" s="1"/>
  <c r="RX1412" i="1"/>
  <c r="SB1412" i="1" s="1" a="1"/>
  <c r="SB1412" i="1" s="1"/>
  <c r="SF1412" i="1"/>
  <c r="SG1412" i="1"/>
  <c r="SH1412" i="1"/>
  <c r="RH1413" i="1"/>
  <c r="RI1413" i="1"/>
  <c r="RK1413" i="1"/>
  <c r="RL1413" i="1"/>
  <c r="RM1413" i="1"/>
  <c r="RN1413" i="1"/>
  <c r="RO1413" i="1"/>
  <c r="RP1413" i="1"/>
  <c r="RQ1413" i="1"/>
  <c r="RR1413" i="1"/>
  <c r="RS1413" i="1"/>
  <c r="RT1413" i="1"/>
  <c r="RV1413" i="1"/>
  <c r="RZ1413" i="1" s="1" a="1"/>
  <c r="RZ1413" i="1" s="1"/>
  <c r="RW1413" i="1"/>
  <c r="SA1413" i="1" s="1" a="1"/>
  <c r="SA1413" i="1" s="1"/>
  <c r="RX1413" i="1"/>
  <c r="SB1413" i="1" s="1" a="1"/>
  <c r="SB1413" i="1" s="1"/>
  <c r="SF1413" i="1"/>
  <c r="SG1413" i="1"/>
  <c r="SH1413" i="1"/>
  <c r="RH1414" i="1"/>
  <c r="RI1414" i="1"/>
  <c r="RK1414" i="1"/>
  <c r="RL1414" i="1"/>
  <c r="RM1414" i="1"/>
  <c r="RN1414" i="1"/>
  <c r="RO1414" i="1"/>
  <c r="RP1414" i="1"/>
  <c r="RQ1414" i="1"/>
  <c r="RR1414" i="1"/>
  <c r="RS1414" i="1"/>
  <c r="RT1414" i="1"/>
  <c r="RV1414" i="1"/>
  <c r="RZ1414" i="1" s="1" a="1"/>
  <c r="RZ1414" i="1" s="1"/>
  <c r="RW1414" i="1"/>
  <c r="SA1414" i="1" s="1" a="1"/>
  <c r="SA1414" i="1" s="1"/>
  <c r="RX1414" i="1"/>
  <c r="SB1414" i="1" s="1" a="1"/>
  <c r="SB1414" i="1" s="1"/>
  <c r="SF1414" i="1"/>
  <c r="SG1414" i="1"/>
  <c r="SH1414" i="1"/>
  <c r="RH1415" i="1"/>
  <c r="RI1415" i="1"/>
  <c r="RK1415" i="1"/>
  <c r="RL1415" i="1"/>
  <c r="RM1415" i="1"/>
  <c r="RN1415" i="1"/>
  <c r="RO1415" i="1"/>
  <c r="RP1415" i="1"/>
  <c r="RQ1415" i="1"/>
  <c r="RR1415" i="1"/>
  <c r="RS1415" i="1"/>
  <c r="RT1415" i="1"/>
  <c r="RV1415" i="1"/>
  <c r="RZ1415" i="1" s="1" a="1"/>
  <c r="RZ1415" i="1" s="1"/>
  <c r="RW1415" i="1"/>
  <c r="SA1415" i="1" s="1" a="1"/>
  <c r="SA1415" i="1" s="1"/>
  <c r="RX1415" i="1"/>
  <c r="SB1415" i="1" s="1" a="1"/>
  <c r="SB1415" i="1" s="1"/>
  <c r="SF1415" i="1"/>
  <c r="SG1415" i="1"/>
  <c r="SH1415" i="1"/>
  <c r="RH1416" i="1"/>
  <c r="RI1416" i="1"/>
  <c r="RK1416" i="1"/>
  <c r="RL1416" i="1"/>
  <c r="RM1416" i="1"/>
  <c r="RN1416" i="1"/>
  <c r="RO1416" i="1"/>
  <c r="RP1416" i="1"/>
  <c r="RQ1416" i="1"/>
  <c r="RR1416" i="1"/>
  <c r="RS1416" i="1"/>
  <c r="RT1416" i="1"/>
  <c r="RV1416" i="1"/>
  <c r="RZ1416" i="1" s="1" a="1"/>
  <c r="RZ1416" i="1" s="1"/>
  <c r="RW1416" i="1"/>
  <c r="SA1416" i="1" s="1" a="1"/>
  <c r="SA1416" i="1" s="1"/>
  <c r="RX1416" i="1"/>
  <c r="SB1416" i="1" s="1" a="1"/>
  <c r="SB1416" i="1" s="1"/>
  <c r="SF1416" i="1"/>
  <c r="SG1416" i="1"/>
  <c r="SH1416" i="1"/>
  <c r="RH1417" i="1"/>
  <c r="RI1417" i="1"/>
  <c r="RK1417" i="1"/>
  <c r="RL1417" i="1"/>
  <c r="RM1417" i="1"/>
  <c r="RN1417" i="1"/>
  <c r="RO1417" i="1"/>
  <c r="RP1417" i="1"/>
  <c r="RQ1417" i="1"/>
  <c r="RR1417" i="1"/>
  <c r="RS1417" i="1"/>
  <c r="RT1417" i="1"/>
  <c r="RV1417" i="1"/>
  <c r="RZ1417" i="1" s="1" a="1"/>
  <c r="RZ1417" i="1" s="1"/>
  <c r="RW1417" i="1"/>
  <c r="SA1417" i="1" s="1" a="1"/>
  <c r="SA1417" i="1" s="1"/>
  <c r="RX1417" i="1"/>
  <c r="SB1417" i="1" s="1" a="1"/>
  <c r="SB1417" i="1" s="1"/>
  <c r="SF1417" i="1"/>
  <c r="SG1417" i="1"/>
  <c r="SH1417" i="1"/>
  <c r="RH1418" i="1"/>
  <c r="RI1418" i="1"/>
  <c r="RK1418" i="1"/>
  <c r="RL1418" i="1"/>
  <c r="RM1418" i="1"/>
  <c r="RN1418" i="1"/>
  <c r="RO1418" i="1"/>
  <c r="RP1418" i="1"/>
  <c r="RQ1418" i="1"/>
  <c r="RR1418" i="1"/>
  <c r="RS1418" i="1"/>
  <c r="RT1418" i="1"/>
  <c r="RV1418" i="1"/>
  <c r="RZ1418" i="1" s="1" a="1"/>
  <c r="RZ1418" i="1" s="1"/>
  <c r="RW1418" i="1"/>
  <c r="SA1418" i="1" s="1" a="1"/>
  <c r="SA1418" i="1" s="1"/>
  <c r="RX1418" i="1"/>
  <c r="SB1418" i="1" s="1" a="1"/>
  <c r="SB1418" i="1" s="1"/>
  <c r="SF1418" i="1"/>
  <c r="SG1418" i="1"/>
  <c r="SH1418" i="1"/>
  <c r="RH1419" i="1"/>
  <c r="RI1419" i="1"/>
  <c r="RK1419" i="1"/>
  <c r="RL1419" i="1"/>
  <c r="RM1419" i="1"/>
  <c r="RN1419" i="1"/>
  <c r="RO1419" i="1"/>
  <c r="RP1419" i="1"/>
  <c r="RQ1419" i="1"/>
  <c r="RR1419" i="1"/>
  <c r="RS1419" i="1"/>
  <c r="RT1419" i="1"/>
  <c r="RV1419" i="1"/>
  <c r="RZ1419" i="1" s="1" a="1"/>
  <c r="RZ1419" i="1" s="1"/>
  <c r="RW1419" i="1"/>
  <c r="SA1419" i="1" s="1" a="1"/>
  <c r="SA1419" i="1" s="1"/>
  <c r="RX1419" i="1"/>
  <c r="SB1419" i="1" s="1" a="1"/>
  <c r="SB1419" i="1" s="1"/>
  <c r="SF1419" i="1"/>
  <c r="SG1419" i="1"/>
  <c r="SH1419" i="1"/>
  <c r="RH1420" i="1"/>
  <c r="RI1420" i="1"/>
  <c r="RK1420" i="1"/>
  <c r="RL1420" i="1"/>
  <c r="RM1420" i="1"/>
  <c r="RN1420" i="1"/>
  <c r="RO1420" i="1"/>
  <c r="RP1420" i="1"/>
  <c r="RQ1420" i="1"/>
  <c r="RR1420" i="1"/>
  <c r="RS1420" i="1"/>
  <c r="RT1420" i="1"/>
  <c r="RV1420" i="1"/>
  <c r="RZ1420" i="1" s="1" a="1"/>
  <c r="RZ1420" i="1" s="1"/>
  <c r="RW1420" i="1"/>
  <c r="SA1420" i="1" s="1" a="1"/>
  <c r="SA1420" i="1" s="1"/>
  <c r="RX1420" i="1"/>
  <c r="SB1420" i="1" s="1" a="1"/>
  <c r="SB1420" i="1" s="1"/>
  <c r="SF1420" i="1"/>
  <c r="SG1420" i="1"/>
  <c r="SH1420" i="1"/>
  <c r="RH1421" i="1"/>
  <c r="RI1421" i="1"/>
  <c r="RK1421" i="1"/>
  <c r="RL1421" i="1"/>
  <c r="RM1421" i="1"/>
  <c r="RN1421" i="1"/>
  <c r="RO1421" i="1"/>
  <c r="RP1421" i="1"/>
  <c r="RQ1421" i="1"/>
  <c r="RR1421" i="1"/>
  <c r="RS1421" i="1"/>
  <c r="RT1421" i="1"/>
  <c r="RV1421" i="1"/>
  <c r="RZ1421" i="1" s="1" a="1"/>
  <c r="RZ1421" i="1" s="1"/>
  <c r="RW1421" i="1"/>
  <c r="SA1421" i="1" s="1" a="1"/>
  <c r="SA1421" i="1" s="1"/>
  <c r="RX1421" i="1"/>
  <c r="SB1421" i="1" s="1" a="1"/>
  <c r="SB1421" i="1" s="1"/>
  <c r="SF1421" i="1"/>
  <c r="SG1421" i="1"/>
  <c r="SH1421" i="1"/>
  <c r="RH1422" i="1"/>
  <c r="RI1422" i="1"/>
  <c r="RK1422" i="1"/>
  <c r="RL1422" i="1"/>
  <c r="RM1422" i="1"/>
  <c r="RN1422" i="1"/>
  <c r="RO1422" i="1"/>
  <c r="RP1422" i="1"/>
  <c r="RQ1422" i="1"/>
  <c r="RR1422" i="1"/>
  <c r="RS1422" i="1"/>
  <c r="RT1422" i="1"/>
  <c r="RV1422" i="1"/>
  <c r="RZ1422" i="1" s="1" a="1"/>
  <c r="RZ1422" i="1" s="1"/>
  <c r="RW1422" i="1"/>
  <c r="SA1422" i="1" s="1" a="1"/>
  <c r="SA1422" i="1" s="1"/>
  <c r="RX1422" i="1"/>
  <c r="SB1422" i="1" s="1" a="1"/>
  <c r="SB1422" i="1" s="1"/>
  <c r="SF1422" i="1"/>
  <c r="SG1422" i="1"/>
  <c r="SH1422" i="1"/>
  <c r="RH1423" i="1"/>
  <c r="RI1423" i="1"/>
  <c r="RK1423" i="1"/>
  <c r="RL1423" i="1"/>
  <c r="RM1423" i="1"/>
  <c r="RN1423" i="1"/>
  <c r="RO1423" i="1"/>
  <c r="RP1423" i="1"/>
  <c r="RQ1423" i="1"/>
  <c r="RR1423" i="1"/>
  <c r="RS1423" i="1"/>
  <c r="RT1423" i="1"/>
  <c r="RV1423" i="1"/>
  <c r="RZ1423" i="1" s="1" a="1"/>
  <c r="RZ1423" i="1" s="1"/>
  <c r="RW1423" i="1"/>
  <c r="SA1423" i="1" s="1" a="1"/>
  <c r="SA1423" i="1" s="1"/>
  <c r="RX1423" i="1"/>
  <c r="SB1423" i="1" s="1" a="1"/>
  <c r="SB1423" i="1" s="1"/>
  <c r="SF1423" i="1"/>
  <c r="SG1423" i="1"/>
  <c r="SH1423" i="1"/>
  <c r="RH1424" i="1"/>
  <c r="RI1424" i="1"/>
  <c r="RK1424" i="1"/>
  <c r="RL1424" i="1"/>
  <c r="RM1424" i="1"/>
  <c r="RN1424" i="1"/>
  <c r="RO1424" i="1"/>
  <c r="RP1424" i="1"/>
  <c r="RQ1424" i="1"/>
  <c r="RR1424" i="1"/>
  <c r="RS1424" i="1"/>
  <c r="RT1424" i="1"/>
  <c r="RV1424" i="1"/>
  <c r="RZ1424" i="1" s="1" a="1"/>
  <c r="RZ1424" i="1" s="1"/>
  <c r="RW1424" i="1"/>
  <c r="SA1424" i="1" s="1" a="1"/>
  <c r="SA1424" i="1" s="1"/>
  <c r="RX1424" i="1"/>
  <c r="SB1424" i="1" s="1" a="1"/>
  <c r="SB1424" i="1" s="1"/>
  <c r="SF1424" i="1"/>
  <c r="SG1424" i="1"/>
  <c r="SH1424" i="1"/>
  <c r="RH1425" i="1"/>
  <c r="RI1425" i="1"/>
  <c r="RK1425" i="1"/>
  <c r="RL1425" i="1"/>
  <c r="RM1425" i="1"/>
  <c r="RN1425" i="1"/>
  <c r="RO1425" i="1"/>
  <c r="RP1425" i="1"/>
  <c r="RQ1425" i="1"/>
  <c r="RR1425" i="1"/>
  <c r="RS1425" i="1"/>
  <c r="RT1425" i="1"/>
  <c r="RV1425" i="1"/>
  <c r="RZ1425" i="1" s="1" a="1"/>
  <c r="RZ1425" i="1" s="1"/>
  <c r="RW1425" i="1"/>
  <c r="SA1425" i="1" s="1" a="1"/>
  <c r="SA1425" i="1" s="1"/>
  <c r="RX1425" i="1"/>
  <c r="SB1425" i="1" s="1" a="1"/>
  <c r="SB1425" i="1" s="1"/>
  <c r="SF1425" i="1"/>
  <c r="SG1425" i="1"/>
  <c r="SH1425" i="1"/>
  <c r="RH1426" i="1"/>
  <c r="RI1426" i="1"/>
  <c r="RK1426" i="1"/>
  <c r="RL1426" i="1"/>
  <c r="RM1426" i="1"/>
  <c r="RN1426" i="1"/>
  <c r="RO1426" i="1"/>
  <c r="RP1426" i="1"/>
  <c r="RQ1426" i="1"/>
  <c r="RR1426" i="1"/>
  <c r="RS1426" i="1"/>
  <c r="RT1426" i="1"/>
  <c r="RV1426" i="1"/>
  <c r="RZ1426" i="1" s="1" a="1"/>
  <c r="RZ1426" i="1" s="1"/>
  <c r="RW1426" i="1"/>
  <c r="SA1426" i="1" s="1" a="1"/>
  <c r="SA1426" i="1" s="1"/>
  <c r="RX1426" i="1"/>
  <c r="SB1426" i="1" s="1" a="1"/>
  <c r="SB1426" i="1" s="1"/>
  <c r="SF1426" i="1"/>
  <c r="SG1426" i="1"/>
  <c r="SH1426" i="1"/>
  <c r="RH1427" i="1"/>
  <c r="RI1427" i="1"/>
  <c r="RK1427" i="1"/>
  <c r="RL1427" i="1"/>
  <c r="RM1427" i="1"/>
  <c r="RN1427" i="1"/>
  <c r="RO1427" i="1"/>
  <c r="RP1427" i="1"/>
  <c r="RQ1427" i="1"/>
  <c r="RR1427" i="1"/>
  <c r="RS1427" i="1"/>
  <c r="RT1427" i="1"/>
  <c r="RV1427" i="1"/>
  <c r="RZ1427" i="1" s="1" a="1"/>
  <c r="RZ1427" i="1" s="1"/>
  <c r="RW1427" i="1"/>
  <c r="SA1427" i="1" s="1" a="1"/>
  <c r="SA1427" i="1" s="1"/>
  <c r="RX1427" i="1"/>
  <c r="SB1427" i="1" s="1" a="1"/>
  <c r="SB1427" i="1" s="1"/>
  <c r="SF1427" i="1"/>
  <c r="SG1427" i="1"/>
  <c r="SH1427" i="1"/>
  <c r="RH1428" i="1"/>
  <c r="RI1428" i="1"/>
  <c r="RK1428" i="1"/>
  <c r="RL1428" i="1"/>
  <c r="RM1428" i="1"/>
  <c r="RN1428" i="1"/>
  <c r="RO1428" i="1"/>
  <c r="RP1428" i="1"/>
  <c r="RQ1428" i="1"/>
  <c r="RR1428" i="1"/>
  <c r="RS1428" i="1"/>
  <c r="RT1428" i="1"/>
  <c r="RV1428" i="1"/>
  <c r="RZ1428" i="1" s="1" a="1"/>
  <c r="RZ1428" i="1" s="1"/>
  <c r="RW1428" i="1"/>
  <c r="SA1428" i="1" s="1" a="1"/>
  <c r="SA1428" i="1" s="1"/>
  <c r="RX1428" i="1"/>
  <c r="SB1428" i="1" s="1" a="1"/>
  <c r="SB1428" i="1" s="1"/>
  <c r="SF1428" i="1"/>
  <c r="SG1428" i="1"/>
  <c r="SH1428" i="1"/>
  <c r="RH1429" i="1"/>
  <c r="RI1429" i="1"/>
  <c r="RK1429" i="1"/>
  <c r="RL1429" i="1"/>
  <c r="RM1429" i="1"/>
  <c r="RN1429" i="1"/>
  <c r="RO1429" i="1"/>
  <c r="RP1429" i="1"/>
  <c r="RQ1429" i="1"/>
  <c r="RR1429" i="1"/>
  <c r="RS1429" i="1"/>
  <c r="RT1429" i="1"/>
  <c r="RV1429" i="1"/>
  <c r="RZ1429" i="1" s="1" a="1"/>
  <c r="RZ1429" i="1" s="1"/>
  <c r="RW1429" i="1"/>
  <c r="SA1429" i="1" s="1" a="1"/>
  <c r="SA1429" i="1" s="1"/>
  <c r="RX1429" i="1"/>
  <c r="SB1429" i="1" s="1" a="1"/>
  <c r="SB1429" i="1" s="1"/>
  <c r="SF1429" i="1"/>
  <c r="SG1429" i="1"/>
  <c r="SH1429" i="1"/>
  <c r="RH1430" i="1"/>
  <c r="RI1430" i="1"/>
  <c r="RK1430" i="1"/>
  <c r="RL1430" i="1"/>
  <c r="RM1430" i="1"/>
  <c r="RN1430" i="1"/>
  <c r="RO1430" i="1"/>
  <c r="RP1430" i="1"/>
  <c r="RQ1430" i="1"/>
  <c r="RR1430" i="1"/>
  <c r="RS1430" i="1"/>
  <c r="RT1430" i="1"/>
  <c r="RV1430" i="1"/>
  <c r="RZ1430" i="1" s="1" a="1"/>
  <c r="RZ1430" i="1" s="1"/>
  <c r="RW1430" i="1"/>
  <c r="SA1430" i="1" s="1" a="1"/>
  <c r="SA1430" i="1" s="1"/>
  <c r="RX1430" i="1"/>
  <c r="SB1430" i="1" s="1" a="1"/>
  <c r="SB1430" i="1" s="1"/>
  <c r="SF1430" i="1"/>
  <c r="SG1430" i="1"/>
  <c r="SH1430" i="1"/>
  <c r="RH1431" i="1"/>
  <c r="RI1431" i="1"/>
  <c r="RK1431" i="1"/>
  <c r="RL1431" i="1"/>
  <c r="RM1431" i="1"/>
  <c r="RN1431" i="1"/>
  <c r="RO1431" i="1"/>
  <c r="RP1431" i="1"/>
  <c r="RQ1431" i="1"/>
  <c r="RR1431" i="1"/>
  <c r="RS1431" i="1"/>
  <c r="RT1431" i="1"/>
  <c r="RV1431" i="1"/>
  <c r="RZ1431" i="1" s="1" a="1"/>
  <c r="RZ1431" i="1" s="1"/>
  <c r="RW1431" i="1"/>
  <c r="SA1431" i="1" s="1" a="1"/>
  <c r="SA1431" i="1" s="1"/>
  <c r="RX1431" i="1"/>
  <c r="SB1431" i="1" s="1" a="1"/>
  <c r="SB1431" i="1" s="1"/>
  <c r="SF1431" i="1"/>
  <c r="SG1431" i="1"/>
  <c r="SH1431" i="1"/>
  <c r="RH1432" i="1"/>
  <c r="RI1432" i="1"/>
  <c r="RK1432" i="1"/>
  <c r="RL1432" i="1"/>
  <c r="RM1432" i="1"/>
  <c r="RN1432" i="1"/>
  <c r="RO1432" i="1"/>
  <c r="RP1432" i="1"/>
  <c r="RQ1432" i="1"/>
  <c r="RR1432" i="1"/>
  <c r="RS1432" i="1"/>
  <c r="RT1432" i="1"/>
  <c r="RV1432" i="1"/>
  <c r="RZ1432" i="1" s="1" a="1"/>
  <c r="RZ1432" i="1" s="1"/>
  <c r="RW1432" i="1"/>
  <c r="SA1432" i="1" s="1" a="1"/>
  <c r="SA1432" i="1" s="1"/>
  <c r="RX1432" i="1"/>
  <c r="SB1432" i="1" s="1" a="1"/>
  <c r="SB1432" i="1" s="1"/>
  <c r="SF1432" i="1"/>
  <c r="SG1432" i="1"/>
  <c r="SH1432" i="1"/>
  <c r="RH1433" i="1"/>
  <c r="RI1433" i="1"/>
  <c r="RK1433" i="1"/>
  <c r="RL1433" i="1"/>
  <c r="RM1433" i="1"/>
  <c r="RN1433" i="1"/>
  <c r="RO1433" i="1"/>
  <c r="RP1433" i="1"/>
  <c r="RQ1433" i="1"/>
  <c r="RR1433" i="1"/>
  <c r="RS1433" i="1"/>
  <c r="RT1433" i="1"/>
  <c r="RV1433" i="1"/>
  <c r="RZ1433" i="1" s="1" a="1"/>
  <c r="RZ1433" i="1" s="1"/>
  <c r="RW1433" i="1"/>
  <c r="SA1433" i="1" s="1" a="1"/>
  <c r="SA1433" i="1" s="1"/>
  <c r="RX1433" i="1"/>
  <c r="SB1433" i="1" s="1" a="1"/>
  <c r="SB1433" i="1" s="1"/>
  <c r="SF1433" i="1"/>
  <c r="SG1433" i="1"/>
  <c r="SH1433" i="1"/>
  <c r="RH1434" i="1"/>
  <c r="RI1434" i="1"/>
  <c r="RK1434" i="1"/>
  <c r="RL1434" i="1"/>
  <c r="RM1434" i="1"/>
  <c r="RN1434" i="1"/>
  <c r="RO1434" i="1"/>
  <c r="RP1434" i="1"/>
  <c r="RQ1434" i="1"/>
  <c r="RR1434" i="1"/>
  <c r="RS1434" i="1"/>
  <c r="RT1434" i="1"/>
  <c r="RV1434" i="1"/>
  <c r="RZ1434" i="1" s="1" a="1"/>
  <c r="RZ1434" i="1" s="1"/>
  <c r="RW1434" i="1"/>
  <c r="SA1434" i="1" s="1" a="1"/>
  <c r="SA1434" i="1" s="1"/>
  <c r="RX1434" i="1"/>
  <c r="SB1434" i="1" s="1" a="1"/>
  <c r="SB1434" i="1" s="1"/>
  <c r="SF1434" i="1"/>
  <c r="SG1434" i="1"/>
  <c r="SH1434" i="1"/>
  <c r="RH1435" i="1"/>
  <c r="RI1435" i="1"/>
  <c r="RK1435" i="1"/>
  <c r="RL1435" i="1"/>
  <c r="RM1435" i="1"/>
  <c r="RN1435" i="1"/>
  <c r="RO1435" i="1"/>
  <c r="RP1435" i="1"/>
  <c r="RQ1435" i="1"/>
  <c r="RR1435" i="1"/>
  <c r="RS1435" i="1"/>
  <c r="RT1435" i="1"/>
  <c r="RV1435" i="1"/>
  <c r="RZ1435" i="1" s="1" a="1"/>
  <c r="RZ1435" i="1" s="1"/>
  <c r="RW1435" i="1"/>
  <c r="SA1435" i="1" s="1" a="1"/>
  <c r="SA1435" i="1" s="1"/>
  <c r="RX1435" i="1"/>
  <c r="SB1435" i="1" s="1" a="1"/>
  <c r="SB1435" i="1" s="1"/>
  <c r="SF1435" i="1"/>
  <c r="SG1435" i="1"/>
  <c r="SH1435" i="1"/>
  <c r="RH1436" i="1"/>
  <c r="RI1436" i="1"/>
  <c r="RK1436" i="1"/>
  <c r="RL1436" i="1"/>
  <c r="RM1436" i="1"/>
  <c r="RN1436" i="1"/>
  <c r="RO1436" i="1"/>
  <c r="RP1436" i="1"/>
  <c r="RQ1436" i="1"/>
  <c r="RR1436" i="1"/>
  <c r="RS1436" i="1"/>
  <c r="RT1436" i="1"/>
  <c r="RV1436" i="1"/>
  <c r="RZ1436" i="1" s="1" a="1"/>
  <c r="RZ1436" i="1" s="1"/>
  <c r="RW1436" i="1"/>
  <c r="SA1436" i="1" s="1" a="1"/>
  <c r="SA1436" i="1" s="1"/>
  <c r="RX1436" i="1"/>
  <c r="SB1436" i="1" s="1" a="1"/>
  <c r="SB1436" i="1" s="1"/>
  <c r="SF1436" i="1"/>
  <c r="SG1436" i="1"/>
  <c r="SH1436" i="1"/>
  <c r="RH1437" i="1"/>
  <c r="RI1437" i="1"/>
  <c r="RK1437" i="1"/>
  <c r="RL1437" i="1"/>
  <c r="RM1437" i="1"/>
  <c r="RN1437" i="1"/>
  <c r="RO1437" i="1"/>
  <c r="RP1437" i="1"/>
  <c r="RQ1437" i="1"/>
  <c r="RR1437" i="1"/>
  <c r="RS1437" i="1"/>
  <c r="RT1437" i="1"/>
  <c r="RV1437" i="1"/>
  <c r="RZ1437" i="1" s="1" a="1"/>
  <c r="RZ1437" i="1" s="1"/>
  <c r="RW1437" i="1"/>
  <c r="SA1437" i="1" s="1" a="1"/>
  <c r="SA1437" i="1" s="1"/>
  <c r="RX1437" i="1"/>
  <c r="SB1437" i="1" s="1" a="1"/>
  <c r="SB1437" i="1" s="1"/>
  <c r="SF1437" i="1"/>
  <c r="SG1437" i="1"/>
  <c r="SH1437" i="1"/>
  <c r="RH1438" i="1"/>
  <c r="RI1438" i="1"/>
  <c r="RK1438" i="1"/>
  <c r="RL1438" i="1"/>
  <c r="RM1438" i="1"/>
  <c r="RN1438" i="1"/>
  <c r="RO1438" i="1"/>
  <c r="RP1438" i="1"/>
  <c r="RQ1438" i="1"/>
  <c r="RR1438" i="1"/>
  <c r="RS1438" i="1"/>
  <c r="RT1438" i="1"/>
  <c r="RV1438" i="1"/>
  <c r="RZ1438" i="1" s="1" a="1"/>
  <c r="RZ1438" i="1" s="1"/>
  <c r="RW1438" i="1"/>
  <c r="SA1438" i="1" s="1" a="1"/>
  <c r="SA1438" i="1" s="1"/>
  <c r="RX1438" i="1"/>
  <c r="SB1438" i="1" s="1" a="1"/>
  <c r="SB1438" i="1" s="1"/>
  <c r="SF1438" i="1"/>
  <c r="SG1438" i="1"/>
  <c r="SH1438" i="1"/>
  <c r="RH1439" i="1"/>
  <c r="RI1439" i="1"/>
  <c r="RK1439" i="1"/>
  <c r="RL1439" i="1"/>
  <c r="RM1439" i="1"/>
  <c r="RN1439" i="1"/>
  <c r="RO1439" i="1"/>
  <c r="RP1439" i="1"/>
  <c r="RQ1439" i="1"/>
  <c r="RR1439" i="1"/>
  <c r="RS1439" i="1"/>
  <c r="RT1439" i="1"/>
  <c r="RV1439" i="1"/>
  <c r="RZ1439" i="1" s="1" a="1"/>
  <c r="RZ1439" i="1" s="1"/>
  <c r="RW1439" i="1"/>
  <c r="SA1439" i="1" s="1" a="1"/>
  <c r="SA1439" i="1" s="1"/>
  <c r="RX1439" i="1"/>
  <c r="SB1439" i="1" s="1" a="1"/>
  <c r="SB1439" i="1" s="1"/>
  <c r="SF1439" i="1"/>
  <c r="SG1439" i="1"/>
  <c r="SH1439" i="1"/>
  <c r="RH1440" i="1"/>
  <c r="RI1440" i="1"/>
  <c r="RK1440" i="1"/>
  <c r="RL1440" i="1"/>
  <c r="RM1440" i="1"/>
  <c r="RN1440" i="1"/>
  <c r="RO1440" i="1"/>
  <c r="RP1440" i="1"/>
  <c r="RQ1440" i="1"/>
  <c r="RR1440" i="1"/>
  <c r="RS1440" i="1"/>
  <c r="RT1440" i="1"/>
  <c r="RV1440" i="1"/>
  <c r="RZ1440" i="1" s="1" a="1"/>
  <c r="RZ1440" i="1" s="1"/>
  <c r="RW1440" i="1"/>
  <c r="SA1440" i="1" s="1" a="1"/>
  <c r="SA1440" i="1" s="1"/>
  <c r="RX1440" i="1"/>
  <c r="SB1440" i="1" s="1" a="1"/>
  <c r="SB1440" i="1" s="1"/>
  <c r="SF1440" i="1"/>
  <c r="SG1440" i="1"/>
  <c r="SH1440" i="1"/>
  <c r="RH1441" i="1"/>
  <c r="RI1441" i="1"/>
  <c r="RK1441" i="1"/>
  <c r="RL1441" i="1"/>
  <c r="RM1441" i="1"/>
  <c r="RN1441" i="1"/>
  <c r="RO1441" i="1"/>
  <c r="RP1441" i="1"/>
  <c r="RQ1441" i="1"/>
  <c r="RR1441" i="1"/>
  <c r="RS1441" i="1"/>
  <c r="RT1441" i="1"/>
  <c r="RV1441" i="1"/>
  <c r="RZ1441" i="1" s="1" a="1"/>
  <c r="RZ1441" i="1" s="1"/>
  <c r="RW1441" i="1"/>
  <c r="SA1441" i="1" s="1" a="1"/>
  <c r="SA1441" i="1" s="1"/>
  <c r="RX1441" i="1"/>
  <c r="SB1441" i="1" s="1" a="1"/>
  <c r="SB1441" i="1" s="1"/>
  <c r="SF1441" i="1"/>
  <c r="SG1441" i="1"/>
  <c r="SH1441" i="1"/>
  <c r="RH1442" i="1"/>
  <c r="RI1442" i="1"/>
  <c r="RK1442" i="1"/>
  <c r="RL1442" i="1"/>
  <c r="RM1442" i="1"/>
  <c r="RN1442" i="1"/>
  <c r="RO1442" i="1"/>
  <c r="RP1442" i="1"/>
  <c r="RQ1442" i="1"/>
  <c r="RR1442" i="1"/>
  <c r="RS1442" i="1"/>
  <c r="RT1442" i="1"/>
  <c r="RV1442" i="1"/>
  <c r="RZ1442" i="1" s="1" a="1"/>
  <c r="RZ1442" i="1" s="1"/>
  <c r="RW1442" i="1"/>
  <c r="SA1442" i="1" s="1" a="1"/>
  <c r="SA1442" i="1" s="1"/>
  <c r="RX1442" i="1"/>
  <c r="SB1442" i="1" s="1" a="1"/>
  <c r="SB1442" i="1" s="1"/>
  <c r="SF1442" i="1"/>
  <c r="SG1442" i="1"/>
  <c r="SH1442" i="1"/>
  <c r="RH1443" i="1"/>
  <c r="RI1443" i="1"/>
  <c r="RK1443" i="1"/>
  <c r="RL1443" i="1"/>
  <c r="RM1443" i="1"/>
  <c r="RN1443" i="1"/>
  <c r="RO1443" i="1"/>
  <c r="RP1443" i="1"/>
  <c r="RQ1443" i="1"/>
  <c r="RR1443" i="1"/>
  <c r="RS1443" i="1"/>
  <c r="RT1443" i="1"/>
  <c r="RV1443" i="1"/>
  <c r="RZ1443" i="1" s="1" a="1"/>
  <c r="RZ1443" i="1" s="1"/>
  <c r="RW1443" i="1"/>
  <c r="SA1443" i="1" s="1" a="1"/>
  <c r="SA1443" i="1" s="1"/>
  <c r="RX1443" i="1"/>
  <c r="SB1443" i="1" s="1" a="1"/>
  <c r="SB1443" i="1" s="1"/>
  <c r="SF1443" i="1"/>
  <c r="SG1443" i="1"/>
  <c r="SH1443" i="1"/>
  <c r="RH1444" i="1"/>
  <c r="RI1444" i="1"/>
  <c r="RK1444" i="1"/>
  <c r="RL1444" i="1"/>
  <c r="RM1444" i="1"/>
  <c r="RN1444" i="1"/>
  <c r="RO1444" i="1"/>
  <c r="RP1444" i="1"/>
  <c r="RQ1444" i="1"/>
  <c r="RR1444" i="1"/>
  <c r="RS1444" i="1"/>
  <c r="RT1444" i="1"/>
  <c r="RV1444" i="1"/>
  <c r="RZ1444" i="1" s="1" a="1"/>
  <c r="RZ1444" i="1" s="1"/>
  <c r="RW1444" i="1"/>
  <c r="SA1444" i="1" s="1" a="1"/>
  <c r="SA1444" i="1" s="1"/>
  <c r="RX1444" i="1"/>
  <c r="SB1444" i="1" s="1" a="1"/>
  <c r="SB1444" i="1" s="1"/>
  <c r="SF1444" i="1"/>
  <c r="SG1444" i="1"/>
  <c r="SH1444" i="1"/>
  <c r="RH1445" i="1"/>
  <c r="RI1445" i="1"/>
  <c r="RK1445" i="1"/>
  <c r="RL1445" i="1"/>
  <c r="RM1445" i="1"/>
  <c r="RN1445" i="1"/>
  <c r="RO1445" i="1"/>
  <c r="RP1445" i="1"/>
  <c r="RQ1445" i="1"/>
  <c r="RR1445" i="1"/>
  <c r="RS1445" i="1"/>
  <c r="RT1445" i="1"/>
  <c r="RV1445" i="1"/>
  <c r="RZ1445" i="1" s="1" a="1"/>
  <c r="RZ1445" i="1" s="1"/>
  <c r="RW1445" i="1"/>
  <c r="SA1445" i="1" s="1" a="1"/>
  <c r="SA1445" i="1" s="1"/>
  <c r="RX1445" i="1"/>
  <c r="SB1445" i="1" s="1" a="1"/>
  <c r="SB1445" i="1" s="1"/>
  <c r="SF1445" i="1"/>
  <c r="SG1445" i="1"/>
  <c r="SH1445" i="1"/>
  <c r="RH1446" i="1"/>
  <c r="RI1446" i="1"/>
  <c r="RK1446" i="1"/>
  <c r="RL1446" i="1"/>
  <c r="RM1446" i="1"/>
  <c r="RN1446" i="1"/>
  <c r="RO1446" i="1"/>
  <c r="RP1446" i="1"/>
  <c r="RQ1446" i="1"/>
  <c r="RR1446" i="1"/>
  <c r="RS1446" i="1"/>
  <c r="RT1446" i="1"/>
  <c r="RV1446" i="1"/>
  <c r="RZ1446" i="1" s="1" a="1"/>
  <c r="RZ1446" i="1" s="1"/>
  <c r="RW1446" i="1"/>
  <c r="SA1446" i="1" s="1" a="1"/>
  <c r="SA1446" i="1" s="1"/>
  <c r="RX1446" i="1"/>
  <c r="SB1446" i="1" s="1" a="1"/>
  <c r="SB1446" i="1" s="1"/>
  <c r="SF1446" i="1"/>
  <c r="SG1446" i="1"/>
  <c r="SH1446" i="1"/>
  <c r="RH1447" i="1"/>
  <c r="RI1447" i="1"/>
  <c r="RK1447" i="1"/>
  <c r="RL1447" i="1"/>
  <c r="RM1447" i="1"/>
  <c r="RN1447" i="1"/>
  <c r="RO1447" i="1"/>
  <c r="RP1447" i="1"/>
  <c r="RQ1447" i="1"/>
  <c r="RR1447" i="1"/>
  <c r="RS1447" i="1"/>
  <c r="RT1447" i="1"/>
  <c r="RV1447" i="1"/>
  <c r="RZ1447" i="1" s="1" a="1"/>
  <c r="RZ1447" i="1" s="1"/>
  <c r="RW1447" i="1"/>
  <c r="SA1447" i="1" s="1" a="1"/>
  <c r="SA1447" i="1" s="1"/>
  <c r="RX1447" i="1"/>
  <c r="SB1447" i="1" s="1" a="1"/>
  <c r="SB1447" i="1" s="1"/>
  <c r="SF1447" i="1"/>
  <c r="SG1447" i="1"/>
  <c r="SH1447" i="1"/>
  <c r="RH1448" i="1"/>
  <c r="RI1448" i="1"/>
  <c r="RK1448" i="1"/>
  <c r="RL1448" i="1"/>
  <c r="RM1448" i="1"/>
  <c r="RN1448" i="1"/>
  <c r="RO1448" i="1"/>
  <c r="RP1448" i="1"/>
  <c r="RQ1448" i="1"/>
  <c r="RR1448" i="1"/>
  <c r="RS1448" i="1"/>
  <c r="RT1448" i="1"/>
  <c r="RV1448" i="1"/>
  <c r="RZ1448" i="1" s="1" a="1"/>
  <c r="RZ1448" i="1" s="1"/>
  <c r="RW1448" i="1"/>
  <c r="SA1448" i="1" s="1" a="1"/>
  <c r="SA1448" i="1" s="1"/>
  <c r="RX1448" i="1"/>
  <c r="SB1448" i="1" s="1" a="1"/>
  <c r="SB1448" i="1" s="1"/>
  <c r="SF1448" i="1"/>
  <c r="SG1448" i="1"/>
  <c r="SH1448" i="1"/>
  <c r="RH1449" i="1"/>
  <c r="RI1449" i="1"/>
  <c r="RK1449" i="1"/>
  <c r="RL1449" i="1"/>
  <c r="RM1449" i="1"/>
  <c r="RN1449" i="1"/>
  <c r="RO1449" i="1"/>
  <c r="RP1449" i="1"/>
  <c r="RQ1449" i="1"/>
  <c r="RR1449" i="1"/>
  <c r="RS1449" i="1"/>
  <c r="RT1449" i="1"/>
  <c r="RV1449" i="1"/>
  <c r="RZ1449" i="1" s="1" a="1"/>
  <c r="RZ1449" i="1" s="1"/>
  <c r="RW1449" i="1"/>
  <c r="SA1449" i="1" s="1" a="1"/>
  <c r="SA1449" i="1" s="1"/>
  <c r="RX1449" i="1"/>
  <c r="SB1449" i="1" s="1" a="1"/>
  <c r="SB1449" i="1" s="1"/>
  <c r="SF1449" i="1"/>
  <c r="SG1449" i="1"/>
  <c r="SH1449" i="1"/>
  <c r="RH1450" i="1"/>
  <c r="RI1450" i="1"/>
  <c r="RK1450" i="1"/>
  <c r="RL1450" i="1"/>
  <c r="RM1450" i="1"/>
  <c r="RN1450" i="1"/>
  <c r="RO1450" i="1"/>
  <c r="RP1450" i="1"/>
  <c r="RQ1450" i="1"/>
  <c r="RR1450" i="1"/>
  <c r="RS1450" i="1"/>
  <c r="RT1450" i="1"/>
  <c r="RV1450" i="1"/>
  <c r="RZ1450" i="1" s="1" a="1"/>
  <c r="RZ1450" i="1" s="1"/>
  <c r="RW1450" i="1"/>
  <c r="SA1450" i="1" s="1" a="1"/>
  <c r="SA1450" i="1" s="1"/>
  <c r="RX1450" i="1"/>
  <c r="SB1450" i="1" s="1" a="1"/>
  <c r="SB1450" i="1" s="1"/>
  <c r="SF1450" i="1"/>
  <c r="SG1450" i="1"/>
  <c r="SH1450" i="1"/>
  <c r="RH1451" i="1"/>
  <c r="RI1451" i="1"/>
  <c r="RK1451" i="1"/>
  <c r="RL1451" i="1"/>
  <c r="RM1451" i="1"/>
  <c r="RN1451" i="1"/>
  <c r="RO1451" i="1"/>
  <c r="RP1451" i="1"/>
  <c r="RQ1451" i="1"/>
  <c r="RR1451" i="1"/>
  <c r="RS1451" i="1"/>
  <c r="RT1451" i="1"/>
  <c r="RV1451" i="1"/>
  <c r="RZ1451" i="1" s="1" a="1"/>
  <c r="RZ1451" i="1" s="1"/>
  <c r="RW1451" i="1"/>
  <c r="SA1451" i="1" s="1" a="1"/>
  <c r="SA1451" i="1" s="1"/>
  <c r="RX1451" i="1"/>
  <c r="SB1451" i="1" s="1" a="1"/>
  <c r="SB1451" i="1" s="1"/>
  <c r="SF1451" i="1"/>
  <c r="SG1451" i="1"/>
  <c r="SH1451" i="1"/>
  <c r="RH1452" i="1"/>
  <c r="RI1452" i="1"/>
  <c r="RK1452" i="1"/>
  <c r="RL1452" i="1"/>
  <c r="RM1452" i="1"/>
  <c r="RN1452" i="1"/>
  <c r="RO1452" i="1"/>
  <c r="RP1452" i="1"/>
  <c r="RQ1452" i="1"/>
  <c r="RR1452" i="1"/>
  <c r="RS1452" i="1"/>
  <c r="RT1452" i="1"/>
  <c r="RV1452" i="1"/>
  <c r="RZ1452" i="1" s="1" a="1"/>
  <c r="RZ1452" i="1" s="1"/>
  <c r="RW1452" i="1"/>
  <c r="SA1452" i="1" s="1" a="1"/>
  <c r="SA1452" i="1" s="1"/>
  <c r="RX1452" i="1"/>
  <c r="SB1452" i="1" s="1" a="1"/>
  <c r="SB1452" i="1" s="1"/>
  <c r="SF1452" i="1"/>
  <c r="SG1452" i="1"/>
  <c r="SH1452" i="1"/>
  <c r="RH1453" i="1"/>
  <c r="RI1453" i="1"/>
  <c r="RK1453" i="1"/>
  <c r="RL1453" i="1"/>
  <c r="RM1453" i="1"/>
  <c r="RN1453" i="1"/>
  <c r="RO1453" i="1"/>
  <c r="RP1453" i="1"/>
  <c r="RQ1453" i="1"/>
  <c r="RR1453" i="1"/>
  <c r="RS1453" i="1"/>
  <c r="RT1453" i="1"/>
  <c r="RV1453" i="1"/>
  <c r="RZ1453" i="1" s="1" a="1"/>
  <c r="RZ1453" i="1" s="1"/>
  <c r="RW1453" i="1"/>
  <c r="SA1453" i="1" s="1" a="1"/>
  <c r="SA1453" i="1" s="1"/>
  <c r="RX1453" i="1"/>
  <c r="SB1453" i="1" s="1" a="1"/>
  <c r="SB1453" i="1" s="1"/>
  <c r="SF1453" i="1"/>
  <c r="SG1453" i="1"/>
  <c r="SH1453" i="1"/>
  <c r="RH1454" i="1"/>
  <c r="RI1454" i="1"/>
  <c r="RK1454" i="1"/>
  <c r="RL1454" i="1"/>
  <c r="RM1454" i="1"/>
  <c r="RN1454" i="1"/>
  <c r="RO1454" i="1"/>
  <c r="RP1454" i="1"/>
  <c r="RQ1454" i="1"/>
  <c r="RR1454" i="1"/>
  <c r="RS1454" i="1"/>
  <c r="RT1454" i="1"/>
  <c r="RV1454" i="1"/>
  <c r="RZ1454" i="1" s="1" a="1"/>
  <c r="RZ1454" i="1" s="1"/>
  <c r="RW1454" i="1"/>
  <c r="SA1454" i="1" s="1" a="1"/>
  <c r="SA1454" i="1" s="1"/>
  <c r="RX1454" i="1"/>
  <c r="SB1454" i="1" s="1" a="1"/>
  <c r="SB1454" i="1" s="1"/>
  <c r="SF1454" i="1"/>
  <c r="SG1454" i="1"/>
  <c r="SH1454" i="1"/>
  <c r="RH1455" i="1"/>
  <c r="RI1455" i="1"/>
  <c r="RK1455" i="1"/>
  <c r="RL1455" i="1"/>
  <c r="RM1455" i="1"/>
  <c r="RN1455" i="1"/>
  <c r="RO1455" i="1"/>
  <c r="RP1455" i="1"/>
  <c r="RQ1455" i="1"/>
  <c r="RR1455" i="1"/>
  <c r="RS1455" i="1"/>
  <c r="RT1455" i="1"/>
  <c r="RV1455" i="1"/>
  <c r="RZ1455" i="1" s="1" a="1"/>
  <c r="RZ1455" i="1" s="1"/>
  <c r="RW1455" i="1"/>
  <c r="SA1455" i="1" s="1" a="1"/>
  <c r="SA1455" i="1" s="1"/>
  <c r="RX1455" i="1"/>
  <c r="SB1455" i="1" s="1" a="1"/>
  <c r="SB1455" i="1" s="1"/>
  <c r="SF1455" i="1"/>
  <c r="SG1455" i="1"/>
  <c r="SH1455" i="1"/>
  <c r="RH1456" i="1"/>
  <c r="RI1456" i="1"/>
  <c r="RK1456" i="1"/>
  <c r="RL1456" i="1"/>
  <c r="RM1456" i="1"/>
  <c r="RN1456" i="1"/>
  <c r="RO1456" i="1"/>
  <c r="RP1456" i="1"/>
  <c r="RQ1456" i="1"/>
  <c r="RR1456" i="1"/>
  <c r="RS1456" i="1"/>
  <c r="RT1456" i="1"/>
  <c r="RV1456" i="1"/>
  <c r="RZ1456" i="1" s="1" a="1"/>
  <c r="RZ1456" i="1" s="1"/>
  <c r="RW1456" i="1"/>
  <c r="SA1456" i="1" s="1" a="1"/>
  <c r="SA1456" i="1" s="1"/>
  <c r="RX1456" i="1"/>
  <c r="SB1456" i="1" s="1" a="1"/>
  <c r="SB1456" i="1" s="1"/>
  <c r="SF1456" i="1"/>
  <c r="SG1456" i="1"/>
  <c r="SH1456" i="1"/>
  <c r="RH1457" i="1"/>
  <c r="RI1457" i="1"/>
  <c r="RK1457" i="1"/>
  <c r="RL1457" i="1"/>
  <c r="RM1457" i="1"/>
  <c r="RN1457" i="1"/>
  <c r="RO1457" i="1"/>
  <c r="RP1457" i="1"/>
  <c r="RQ1457" i="1"/>
  <c r="RR1457" i="1"/>
  <c r="RS1457" i="1"/>
  <c r="RT1457" i="1"/>
  <c r="RV1457" i="1"/>
  <c r="RZ1457" i="1" s="1" a="1"/>
  <c r="RZ1457" i="1" s="1"/>
  <c r="RW1457" i="1"/>
  <c r="SA1457" i="1" s="1" a="1"/>
  <c r="SA1457" i="1" s="1"/>
  <c r="RX1457" i="1"/>
  <c r="SB1457" i="1" s="1" a="1"/>
  <c r="SB1457" i="1" s="1"/>
  <c r="SF1457" i="1"/>
  <c r="SG1457" i="1"/>
  <c r="SH1457" i="1"/>
  <c r="RH1458" i="1"/>
  <c r="RI1458" i="1"/>
  <c r="RK1458" i="1"/>
  <c r="RL1458" i="1"/>
  <c r="RM1458" i="1"/>
  <c r="RN1458" i="1"/>
  <c r="RO1458" i="1"/>
  <c r="RP1458" i="1"/>
  <c r="RQ1458" i="1"/>
  <c r="RR1458" i="1"/>
  <c r="RS1458" i="1"/>
  <c r="RT1458" i="1"/>
  <c r="RV1458" i="1"/>
  <c r="RZ1458" i="1" s="1" a="1"/>
  <c r="RZ1458" i="1" s="1"/>
  <c r="RW1458" i="1"/>
  <c r="SA1458" i="1" s="1" a="1"/>
  <c r="SA1458" i="1" s="1"/>
  <c r="RX1458" i="1"/>
  <c r="SB1458" i="1" s="1" a="1"/>
  <c r="SB1458" i="1" s="1"/>
  <c r="SF1458" i="1"/>
  <c r="SG1458" i="1"/>
  <c r="SH1458" i="1"/>
  <c r="RH1459" i="1"/>
  <c r="RI1459" i="1"/>
  <c r="RK1459" i="1"/>
  <c r="RL1459" i="1"/>
  <c r="RM1459" i="1"/>
  <c r="RN1459" i="1"/>
  <c r="RO1459" i="1"/>
  <c r="RP1459" i="1"/>
  <c r="RQ1459" i="1"/>
  <c r="RR1459" i="1"/>
  <c r="RS1459" i="1"/>
  <c r="RT1459" i="1"/>
  <c r="RV1459" i="1"/>
  <c r="RZ1459" i="1" s="1" a="1"/>
  <c r="RZ1459" i="1" s="1"/>
  <c r="RW1459" i="1"/>
  <c r="SA1459" i="1" s="1" a="1"/>
  <c r="SA1459" i="1" s="1"/>
  <c r="RX1459" i="1"/>
  <c r="SB1459" i="1" s="1" a="1"/>
  <c r="SB1459" i="1" s="1"/>
  <c r="SF1459" i="1"/>
  <c r="SG1459" i="1"/>
  <c r="SH1459" i="1"/>
  <c r="RH1460" i="1"/>
  <c r="RI1460" i="1"/>
  <c r="RK1460" i="1"/>
  <c r="RL1460" i="1"/>
  <c r="RM1460" i="1"/>
  <c r="RN1460" i="1"/>
  <c r="RO1460" i="1"/>
  <c r="RP1460" i="1"/>
  <c r="RQ1460" i="1"/>
  <c r="RR1460" i="1"/>
  <c r="RS1460" i="1"/>
  <c r="RT1460" i="1"/>
  <c r="RV1460" i="1"/>
  <c r="RZ1460" i="1" s="1" a="1"/>
  <c r="RZ1460" i="1" s="1"/>
  <c r="RW1460" i="1"/>
  <c r="SA1460" i="1" s="1" a="1"/>
  <c r="SA1460" i="1" s="1"/>
  <c r="RX1460" i="1"/>
  <c r="SB1460" i="1" s="1" a="1"/>
  <c r="SB1460" i="1" s="1"/>
  <c r="SF1460" i="1"/>
  <c r="SG1460" i="1"/>
  <c r="SH1460" i="1"/>
  <c r="RH1461" i="1"/>
  <c r="RI1461" i="1"/>
  <c r="RK1461" i="1"/>
  <c r="RL1461" i="1"/>
  <c r="RM1461" i="1"/>
  <c r="RN1461" i="1"/>
  <c r="RO1461" i="1"/>
  <c r="RP1461" i="1"/>
  <c r="RQ1461" i="1"/>
  <c r="RR1461" i="1"/>
  <c r="RS1461" i="1"/>
  <c r="RT1461" i="1"/>
  <c r="RV1461" i="1"/>
  <c r="RZ1461" i="1" s="1" a="1"/>
  <c r="RZ1461" i="1" s="1"/>
  <c r="RW1461" i="1"/>
  <c r="SA1461" i="1" s="1" a="1"/>
  <c r="SA1461" i="1" s="1"/>
  <c r="RX1461" i="1"/>
  <c r="SB1461" i="1" s="1" a="1"/>
  <c r="SB1461" i="1" s="1"/>
  <c r="SF1461" i="1"/>
  <c r="SG1461" i="1"/>
  <c r="SH1461" i="1"/>
  <c r="RH1462" i="1"/>
  <c r="RI1462" i="1"/>
  <c r="RK1462" i="1"/>
  <c r="RL1462" i="1"/>
  <c r="RM1462" i="1"/>
  <c r="RN1462" i="1"/>
  <c r="RO1462" i="1"/>
  <c r="RP1462" i="1"/>
  <c r="RQ1462" i="1"/>
  <c r="RR1462" i="1"/>
  <c r="RS1462" i="1"/>
  <c r="RT1462" i="1"/>
  <c r="RV1462" i="1"/>
  <c r="RZ1462" i="1" s="1" a="1"/>
  <c r="RZ1462" i="1" s="1"/>
  <c r="RW1462" i="1"/>
  <c r="SA1462" i="1" s="1" a="1"/>
  <c r="SA1462" i="1" s="1"/>
  <c r="RX1462" i="1"/>
  <c r="SB1462" i="1" s="1" a="1"/>
  <c r="SB1462" i="1" s="1"/>
  <c r="SF1462" i="1"/>
  <c r="SG1462" i="1"/>
  <c r="SH1462" i="1"/>
  <c r="RH1463" i="1"/>
  <c r="RI1463" i="1"/>
  <c r="RK1463" i="1"/>
  <c r="RL1463" i="1"/>
  <c r="RM1463" i="1"/>
  <c r="RN1463" i="1"/>
  <c r="RO1463" i="1"/>
  <c r="RP1463" i="1"/>
  <c r="RQ1463" i="1"/>
  <c r="RR1463" i="1"/>
  <c r="RS1463" i="1"/>
  <c r="RT1463" i="1"/>
  <c r="RV1463" i="1"/>
  <c r="RZ1463" i="1" s="1" a="1"/>
  <c r="RZ1463" i="1" s="1"/>
  <c r="RW1463" i="1"/>
  <c r="SA1463" i="1" s="1" a="1"/>
  <c r="SA1463" i="1" s="1"/>
  <c r="RX1463" i="1"/>
  <c r="SB1463" i="1" s="1" a="1"/>
  <c r="SB1463" i="1" s="1"/>
  <c r="SF1463" i="1"/>
  <c r="SG1463" i="1"/>
  <c r="SH1463" i="1"/>
  <c r="RH1464" i="1"/>
  <c r="RI1464" i="1"/>
  <c r="RK1464" i="1"/>
  <c r="RL1464" i="1"/>
  <c r="RM1464" i="1"/>
  <c r="RN1464" i="1"/>
  <c r="RO1464" i="1"/>
  <c r="RP1464" i="1"/>
  <c r="RQ1464" i="1"/>
  <c r="RR1464" i="1"/>
  <c r="RS1464" i="1"/>
  <c r="RT1464" i="1"/>
  <c r="RV1464" i="1"/>
  <c r="RZ1464" i="1" s="1" a="1"/>
  <c r="RZ1464" i="1" s="1"/>
  <c r="RW1464" i="1"/>
  <c r="SA1464" i="1" s="1" a="1"/>
  <c r="SA1464" i="1" s="1"/>
  <c r="RX1464" i="1"/>
  <c r="SB1464" i="1" s="1" a="1"/>
  <c r="SB1464" i="1" s="1"/>
  <c r="SF1464" i="1"/>
  <c r="SG1464" i="1"/>
  <c r="SH1464" i="1"/>
  <c r="RH1465" i="1"/>
  <c r="RI1465" i="1"/>
  <c r="RK1465" i="1"/>
  <c r="RL1465" i="1"/>
  <c r="RM1465" i="1"/>
  <c r="RN1465" i="1"/>
  <c r="RO1465" i="1"/>
  <c r="RP1465" i="1"/>
  <c r="RQ1465" i="1"/>
  <c r="RR1465" i="1"/>
  <c r="RS1465" i="1"/>
  <c r="RT1465" i="1"/>
  <c r="RV1465" i="1"/>
  <c r="RZ1465" i="1" s="1" a="1"/>
  <c r="RZ1465" i="1" s="1"/>
  <c r="RW1465" i="1"/>
  <c r="SA1465" i="1" s="1" a="1"/>
  <c r="SA1465" i="1" s="1"/>
  <c r="RX1465" i="1"/>
  <c r="SB1465" i="1" s="1" a="1"/>
  <c r="SB1465" i="1" s="1"/>
  <c r="SF1465" i="1"/>
  <c r="SG1465" i="1"/>
  <c r="SH1465" i="1"/>
  <c r="RH1466" i="1"/>
  <c r="RI1466" i="1"/>
  <c r="RK1466" i="1"/>
  <c r="RL1466" i="1"/>
  <c r="RM1466" i="1"/>
  <c r="RN1466" i="1"/>
  <c r="RO1466" i="1"/>
  <c r="RP1466" i="1"/>
  <c r="RQ1466" i="1"/>
  <c r="RR1466" i="1"/>
  <c r="RS1466" i="1"/>
  <c r="RT1466" i="1"/>
  <c r="RV1466" i="1"/>
  <c r="RZ1466" i="1" s="1" a="1"/>
  <c r="RZ1466" i="1" s="1"/>
  <c r="RW1466" i="1"/>
  <c r="SA1466" i="1" s="1" a="1"/>
  <c r="SA1466" i="1" s="1"/>
  <c r="RX1466" i="1"/>
  <c r="SB1466" i="1" s="1" a="1"/>
  <c r="SB1466" i="1" s="1"/>
  <c r="SF1466" i="1"/>
  <c r="SG1466" i="1"/>
  <c r="SH1466" i="1"/>
  <c r="RH1467" i="1"/>
  <c r="RI1467" i="1"/>
  <c r="RK1467" i="1"/>
  <c r="RL1467" i="1"/>
  <c r="RM1467" i="1"/>
  <c r="RN1467" i="1"/>
  <c r="RO1467" i="1"/>
  <c r="RP1467" i="1"/>
  <c r="RQ1467" i="1"/>
  <c r="RR1467" i="1"/>
  <c r="RS1467" i="1"/>
  <c r="RT1467" i="1"/>
  <c r="RV1467" i="1"/>
  <c r="RZ1467" i="1" s="1" a="1"/>
  <c r="RZ1467" i="1" s="1"/>
  <c r="RW1467" i="1"/>
  <c r="SA1467" i="1" s="1" a="1"/>
  <c r="SA1467" i="1" s="1"/>
  <c r="RX1467" i="1"/>
  <c r="SB1467" i="1" s="1" a="1"/>
  <c r="SB1467" i="1" s="1"/>
  <c r="SF1467" i="1"/>
  <c r="SG1467" i="1"/>
  <c r="SH1467" i="1"/>
  <c r="RH1468" i="1"/>
  <c r="RI1468" i="1"/>
  <c r="RK1468" i="1"/>
  <c r="RL1468" i="1"/>
  <c r="RM1468" i="1"/>
  <c r="RN1468" i="1"/>
  <c r="RO1468" i="1"/>
  <c r="RP1468" i="1"/>
  <c r="RQ1468" i="1"/>
  <c r="RR1468" i="1"/>
  <c r="RS1468" i="1"/>
  <c r="RT1468" i="1"/>
  <c r="RV1468" i="1"/>
  <c r="RZ1468" i="1" s="1" a="1"/>
  <c r="RZ1468" i="1" s="1"/>
  <c r="RW1468" i="1"/>
  <c r="SA1468" i="1" s="1" a="1"/>
  <c r="SA1468" i="1" s="1"/>
  <c r="RX1468" i="1"/>
  <c r="SB1468" i="1" s="1" a="1"/>
  <c r="SB1468" i="1" s="1"/>
  <c r="SF1468" i="1"/>
  <c r="SG1468" i="1"/>
  <c r="SH1468" i="1"/>
  <c r="RH1469" i="1"/>
  <c r="RI1469" i="1"/>
  <c r="RK1469" i="1"/>
  <c r="RL1469" i="1"/>
  <c r="RM1469" i="1"/>
  <c r="RN1469" i="1"/>
  <c r="RO1469" i="1"/>
  <c r="RP1469" i="1"/>
  <c r="RQ1469" i="1"/>
  <c r="RR1469" i="1"/>
  <c r="RS1469" i="1"/>
  <c r="RT1469" i="1"/>
  <c r="RV1469" i="1"/>
  <c r="RZ1469" i="1" s="1" a="1"/>
  <c r="RZ1469" i="1" s="1"/>
  <c r="RW1469" i="1"/>
  <c r="SA1469" i="1" s="1" a="1"/>
  <c r="SA1469" i="1" s="1"/>
  <c r="RX1469" i="1"/>
  <c r="SB1469" i="1" s="1" a="1"/>
  <c r="SB1469" i="1" s="1"/>
  <c r="SF1469" i="1"/>
  <c r="SG1469" i="1"/>
  <c r="SH1469" i="1"/>
  <c r="RH1470" i="1"/>
  <c r="RI1470" i="1"/>
  <c r="RK1470" i="1"/>
  <c r="RL1470" i="1"/>
  <c r="RM1470" i="1"/>
  <c r="RN1470" i="1"/>
  <c r="RO1470" i="1"/>
  <c r="RP1470" i="1"/>
  <c r="RQ1470" i="1"/>
  <c r="RR1470" i="1"/>
  <c r="RS1470" i="1"/>
  <c r="RT1470" i="1"/>
  <c r="RV1470" i="1"/>
  <c r="RZ1470" i="1" s="1" a="1"/>
  <c r="RZ1470" i="1" s="1"/>
  <c r="RW1470" i="1"/>
  <c r="SA1470" i="1" s="1" a="1"/>
  <c r="SA1470" i="1" s="1"/>
  <c r="RX1470" i="1"/>
  <c r="SB1470" i="1" s="1" a="1"/>
  <c r="SB1470" i="1" s="1"/>
  <c r="SF1470" i="1"/>
  <c r="SG1470" i="1"/>
  <c r="SH1470" i="1"/>
  <c r="RH1471" i="1"/>
  <c r="RI1471" i="1"/>
  <c r="RK1471" i="1"/>
  <c r="RL1471" i="1"/>
  <c r="RM1471" i="1"/>
  <c r="RN1471" i="1"/>
  <c r="RO1471" i="1"/>
  <c r="RP1471" i="1"/>
  <c r="RQ1471" i="1"/>
  <c r="RR1471" i="1"/>
  <c r="RS1471" i="1"/>
  <c r="RT1471" i="1"/>
  <c r="RV1471" i="1"/>
  <c r="RZ1471" i="1" s="1" a="1"/>
  <c r="RZ1471" i="1" s="1"/>
  <c r="RW1471" i="1"/>
  <c r="SA1471" i="1" s="1" a="1"/>
  <c r="SA1471" i="1" s="1"/>
  <c r="RX1471" i="1"/>
  <c r="SB1471" i="1" s="1" a="1"/>
  <c r="SB1471" i="1" s="1"/>
  <c r="SF1471" i="1"/>
  <c r="SG1471" i="1"/>
  <c r="SH1471" i="1"/>
  <c r="RH1472" i="1"/>
  <c r="RI1472" i="1"/>
  <c r="RK1472" i="1"/>
  <c r="RL1472" i="1"/>
  <c r="RM1472" i="1"/>
  <c r="RN1472" i="1"/>
  <c r="RO1472" i="1"/>
  <c r="RP1472" i="1"/>
  <c r="RQ1472" i="1"/>
  <c r="RR1472" i="1"/>
  <c r="RS1472" i="1"/>
  <c r="RT1472" i="1"/>
  <c r="RV1472" i="1"/>
  <c r="RZ1472" i="1" s="1" a="1"/>
  <c r="RZ1472" i="1" s="1"/>
  <c r="RW1472" i="1"/>
  <c r="SA1472" i="1" s="1" a="1"/>
  <c r="SA1472" i="1" s="1"/>
  <c r="RX1472" i="1"/>
  <c r="SB1472" i="1" s="1" a="1"/>
  <c r="SB1472" i="1" s="1"/>
  <c r="SF1472" i="1"/>
  <c r="SG1472" i="1"/>
  <c r="SH1472" i="1"/>
  <c r="RH1473" i="1"/>
  <c r="RI1473" i="1"/>
  <c r="RK1473" i="1"/>
  <c r="RL1473" i="1"/>
  <c r="RM1473" i="1"/>
  <c r="RN1473" i="1"/>
  <c r="RO1473" i="1"/>
  <c r="RP1473" i="1"/>
  <c r="RQ1473" i="1"/>
  <c r="RR1473" i="1"/>
  <c r="RS1473" i="1"/>
  <c r="RT1473" i="1"/>
  <c r="RV1473" i="1"/>
  <c r="RZ1473" i="1" s="1" a="1"/>
  <c r="RZ1473" i="1" s="1"/>
  <c r="RW1473" i="1"/>
  <c r="SA1473" i="1" s="1" a="1"/>
  <c r="SA1473" i="1" s="1"/>
  <c r="RX1473" i="1"/>
  <c r="SB1473" i="1" s="1" a="1"/>
  <c r="SB1473" i="1" s="1"/>
  <c r="SF1473" i="1"/>
  <c r="SG1473" i="1"/>
  <c r="SH1473" i="1"/>
  <c r="RH1474" i="1"/>
  <c r="RI1474" i="1"/>
  <c r="RK1474" i="1"/>
  <c r="RL1474" i="1"/>
  <c r="RM1474" i="1"/>
  <c r="RN1474" i="1"/>
  <c r="RO1474" i="1"/>
  <c r="RP1474" i="1"/>
  <c r="RQ1474" i="1"/>
  <c r="RR1474" i="1"/>
  <c r="RS1474" i="1"/>
  <c r="RT1474" i="1"/>
  <c r="RV1474" i="1"/>
  <c r="RZ1474" i="1" s="1" a="1"/>
  <c r="RZ1474" i="1" s="1"/>
  <c r="RW1474" i="1"/>
  <c r="SA1474" i="1" s="1" a="1"/>
  <c r="SA1474" i="1" s="1"/>
  <c r="RX1474" i="1"/>
  <c r="SB1474" i="1" s="1" a="1"/>
  <c r="SB1474" i="1" s="1"/>
  <c r="SF1474" i="1"/>
  <c r="SG1474" i="1"/>
  <c r="SH1474" i="1"/>
  <c r="RH1475" i="1"/>
  <c r="RI1475" i="1"/>
  <c r="RK1475" i="1"/>
  <c r="RL1475" i="1"/>
  <c r="RM1475" i="1"/>
  <c r="RN1475" i="1"/>
  <c r="RO1475" i="1"/>
  <c r="RP1475" i="1"/>
  <c r="RQ1475" i="1"/>
  <c r="RR1475" i="1"/>
  <c r="RS1475" i="1"/>
  <c r="RT1475" i="1"/>
  <c r="RV1475" i="1"/>
  <c r="RZ1475" i="1" s="1" a="1"/>
  <c r="RZ1475" i="1" s="1"/>
  <c r="RW1475" i="1"/>
  <c r="SA1475" i="1" s="1" a="1"/>
  <c r="SA1475" i="1" s="1"/>
  <c r="RX1475" i="1"/>
  <c r="SB1475" i="1" s="1" a="1"/>
  <c r="SB1475" i="1" s="1"/>
  <c r="SF1475" i="1"/>
  <c r="SG1475" i="1"/>
  <c r="SH1475" i="1"/>
  <c r="RH1476" i="1"/>
  <c r="RI1476" i="1"/>
  <c r="RK1476" i="1"/>
  <c r="RL1476" i="1"/>
  <c r="RM1476" i="1"/>
  <c r="RN1476" i="1"/>
  <c r="RO1476" i="1"/>
  <c r="RP1476" i="1"/>
  <c r="RQ1476" i="1"/>
  <c r="RR1476" i="1"/>
  <c r="RS1476" i="1"/>
  <c r="RT1476" i="1"/>
  <c r="RV1476" i="1"/>
  <c r="RZ1476" i="1" s="1" a="1"/>
  <c r="RZ1476" i="1" s="1"/>
  <c r="RW1476" i="1"/>
  <c r="SA1476" i="1" s="1" a="1"/>
  <c r="SA1476" i="1" s="1"/>
  <c r="RX1476" i="1"/>
  <c r="SB1476" i="1" s="1" a="1"/>
  <c r="SB1476" i="1" s="1"/>
  <c r="SF1476" i="1"/>
  <c r="SG1476" i="1"/>
  <c r="SH1476" i="1"/>
  <c r="RH1477" i="1"/>
  <c r="RI1477" i="1"/>
  <c r="RK1477" i="1"/>
  <c r="RL1477" i="1"/>
  <c r="RM1477" i="1"/>
  <c r="RN1477" i="1"/>
  <c r="RO1477" i="1"/>
  <c r="RP1477" i="1"/>
  <c r="RQ1477" i="1"/>
  <c r="RR1477" i="1"/>
  <c r="RS1477" i="1"/>
  <c r="RT1477" i="1"/>
  <c r="RV1477" i="1"/>
  <c r="RZ1477" i="1" s="1" a="1"/>
  <c r="RZ1477" i="1" s="1"/>
  <c r="RW1477" i="1"/>
  <c r="SA1477" i="1" s="1" a="1"/>
  <c r="SA1477" i="1" s="1"/>
  <c r="RX1477" i="1"/>
  <c r="SB1477" i="1" s="1" a="1"/>
  <c r="SB1477" i="1" s="1"/>
  <c r="SF1477" i="1"/>
  <c r="SG1477" i="1"/>
  <c r="SH1477" i="1"/>
  <c r="RH1478" i="1"/>
  <c r="RI1478" i="1"/>
  <c r="RK1478" i="1"/>
  <c r="RL1478" i="1"/>
  <c r="RM1478" i="1"/>
  <c r="RN1478" i="1"/>
  <c r="RO1478" i="1"/>
  <c r="RP1478" i="1"/>
  <c r="RQ1478" i="1"/>
  <c r="RR1478" i="1"/>
  <c r="RS1478" i="1"/>
  <c r="RT1478" i="1"/>
  <c r="RV1478" i="1"/>
  <c r="RZ1478" i="1" s="1" a="1"/>
  <c r="RZ1478" i="1" s="1"/>
  <c r="RW1478" i="1"/>
  <c r="SA1478" i="1" s="1" a="1"/>
  <c r="SA1478" i="1" s="1"/>
  <c r="RX1478" i="1"/>
  <c r="SB1478" i="1" s="1" a="1"/>
  <c r="SB1478" i="1" s="1"/>
  <c r="SF1478" i="1"/>
  <c r="SG1478" i="1"/>
  <c r="SH1478" i="1"/>
  <c r="RH1479" i="1"/>
  <c r="RI1479" i="1"/>
  <c r="RK1479" i="1"/>
  <c r="RL1479" i="1"/>
  <c r="RM1479" i="1"/>
  <c r="RN1479" i="1"/>
  <c r="RO1479" i="1"/>
  <c r="RP1479" i="1"/>
  <c r="RQ1479" i="1"/>
  <c r="RR1479" i="1"/>
  <c r="RS1479" i="1"/>
  <c r="RT1479" i="1"/>
  <c r="RV1479" i="1"/>
  <c r="RZ1479" i="1" s="1" a="1"/>
  <c r="RZ1479" i="1" s="1"/>
  <c r="RW1479" i="1"/>
  <c r="SA1479" i="1" s="1" a="1"/>
  <c r="SA1479" i="1" s="1"/>
  <c r="RX1479" i="1"/>
  <c r="SB1479" i="1" s="1" a="1"/>
  <c r="SB1479" i="1" s="1"/>
  <c r="SF1479" i="1"/>
  <c r="SG1479" i="1"/>
  <c r="SH1479" i="1"/>
  <c r="RH1480" i="1"/>
  <c r="RI1480" i="1"/>
  <c r="RK1480" i="1"/>
  <c r="RL1480" i="1"/>
  <c r="RM1480" i="1"/>
  <c r="RN1480" i="1"/>
  <c r="RO1480" i="1"/>
  <c r="RP1480" i="1"/>
  <c r="RQ1480" i="1"/>
  <c r="RR1480" i="1"/>
  <c r="RS1480" i="1"/>
  <c r="RT1480" i="1"/>
  <c r="RV1480" i="1"/>
  <c r="RZ1480" i="1" s="1" a="1"/>
  <c r="RZ1480" i="1" s="1"/>
  <c r="RW1480" i="1"/>
  <c r="SA1480" i="1" s="1" a="1"/>
  <c r="SA1480" i="1" s="1"/>
  <c r="RX1480" i="1"/>
  <c r="SB1480" i="1" s="1" a="1"/>
  <c r="SB1480" i="1" s="1"/>
  <c r="SF1480" i="1"/>
  <c r="SG1480" i="1"/>
  <c r="SH1480" i="1"/>
  <c r="RH1481" i="1"/>
  <c r="RI1481" i="1"/>
  <c r="RK1481" i="1"/>
  <c r="RL1481" i="1"/>
  <c r="RM1481" i="1"/>
  <c r="RN1481" i="1"/>
  <c r="RO1481" i="1"/>
  <c r="RP1481" i="1"/>
  <c r="RQ1481" i="1"/>
  <c r="RR1481" i="1"/>
  <c r="RS1481" i="1"/>
  <c r="RT1481" i="1"/>
  <c r="RV1481" i="1"/>
  <c r="RZ1481" i="1" s="1" a="1"/>
  <c r="RZ1481" i="1" s="1"/>
  <c r="RW1481" i="1"/>
  <c r="SA1481" i="1" s="1" a="1"/>
  <c r="SA1481" i="1" s="1"/>
  <c r="RX1481" i="1"/>
  <c r="SB1481" i="1" s="1" a="1"/>
  <c r="SB1481" i="1" s="1"/>
  <c r="SF1481" i="1"/>
  <c r="SG1481" i="1"/>
  <c r="SH1481" i="1"/>
  <c r="RH1482" i="1"/>
  <c r="RI1482" i="1"/>
  <c r="RK1482" i="1"/>
  <c r="RL1482" i="1"/>
  <c r="RM1482" i="1"/>
  <c r="RN1482" i="1"/>
  <c r="RO1482" i="1"/>
  <c r="RP1482" i="1"/>
  <c r="RQ1482" i="1"/>
  <c r="RR1482" i="1"/>
  <c r="RS1482" i="1"/>
  <c r="RT1482" i="1"/>
  <c r="RV1482" i="1"/>
  <c r="RZ1482" i="1" s="1" a="1"/>
  <c r="RZ1482" i="1" s="1"/>
  <c r="RW1482" i="1"/>
  <c r="SA1482" i="1" s="1" a="1"/>
  <c r="SA1482" i="1" s="1"/>
  <c r="RX1482" i="1"/>
  <c r="SB1482" i="1" s="1" a="1"/>
  <c r="SB1482" i="1" s="1"/>
  <c r="SF1482" i="1"/>
  <c r="SG1482" i="1"/>
  <c r="SH1482" i="1"/>
  <c r="RH1483" i="1"/>
  <c r="RI1483" i="1"/>
  <c r="RK1483" i="1"/>
  <c r="RL1483" i="1"/>
  <c r="RM1483" i="1"/>
  <c r="RN1483" i="1"/>
  <c r="RO1483" i="1"/>
  <c r="RP1483" i="1"/>
  <c r="RQ1483" i="1"/>
  <c r="RR1483" i="1"/>
  <c r="RS1483" i="1"/>
  <c r="RT1483" i="1"/>
  <c r="RV1483" i="1"/>
  <c r="RZ1483" i="1" s="1" a="1"/>
  <c r="RZ1483" i="1" s="1"/>
  <c r="RW1483" i="1"/>
  <c r="SA1483" i="1" s="1" a="1"/>
  <c r="SA1483" i="1" s="1"/>
  <c r="RX1483" i="1"/>
  <c r="SB1483" i="1" s="1" a="1"/>
  <c r="SB1483" i="1" s="1"/>
  <c r="SF1483" i="1"/>
  <c r="SG1483" i="1"/>
  <c r="SH1483" i="1"/>
  <c r="RH1484" i="1"/>
  <c r="RI1484" i="1"/>
  <c r="RK1484" i="1"/>
  <c r="RL1484" i="1"/>
  <c r="RM1484" i="1"/>
  <c r="RN1484" i="1"/>
  <c r="RO1484" i="1"/>
  <c r="RP1484" i="1"/>
  <c r="RQ1484" i="1"/>
  <c r="RR1484" i="1"/>
  <c r="RS1484" i="1"/>
  <c r="RT1484" i="1"/>
  <c r="RV1484" i="1"/>
  <c r="RZ1484" i="1" s="1" a="1"/>
  <c r="RZ1484" i="1" s="1"/>
  <c r="RW1484" i="1"/>
  <c r="SA1484" i="1" s="1" a="1"/>
  <c r="SA1484" i="1" s="1"/>
  <c r="RX1484" i="1"/>
  <c r="SB1484" i="1" s="1" a="1"/>
  <c r="SB1484" i="1" s="1"/>
  <c r="SF1484" i="1"/>
  <c r="SG1484" i="1"/>
  <c r="SH1484" i="1"/>
  <c r="RH1485" i="1"/>
  <c r="RI1485" i="1"/>
  <c r="RK1485" i="1"/>
  <c r="RL1485" i="1"/>
  <c r="RM1485" i="1"/>
  <c r="RN1485" i="1"/>
  <c r="RO1485" i="1"/>
  <c r="RP1485" i="1"/>
  <c r="RQ1485" i="1"/>
  <c r="RR1485" i="1"/>
  <c r="RS1485" i="1"/>
  <c r="RT1485" i="1"/>
  <c r="RV1485" i="1"/>
  <c r="RZ1485" i="1" s="1" a="1"/>
  <c r="RZ1485" i="1" s="1"/>
  <c r="RW1485" i="1"/>
  <c r="SA1485" i="1" s="1" a="1"/>
  <c r="SA1485" i="1" s="1"/>
  <c r="RX1485" i="1"/>
  <c r="SB1485" i="1" s="1" a="1"/>
  <c r="SB1485" i="1" s="1"/>
  <c r="SF1485" i="1"/>
  <c r="SG1485" i="1"/>
  <c r="SH1485" i="1"/>
  <c r="RH1486" i="1"/>
  <c r="RI1486" i="1"/>
  <c r="RK1486" i="1"/>
  <c r="RL1486" i="1"/>
  <c r="RM1486" i="1"/>
  <c r="RN1486" i="1"/>
  <c r="RO1486" i="1"/>
  <c r="RP1486" i="1"/>
  <c r="RQ1486" i="1"/>
  <c r="RR1486" i="1"/>
  <c r="RS1486" i="1"/>
  <c r="RT1486" i="1"/>
  <c r="RV1486" i="1"/>
  <c r="RZ1486" i="1" s="1" a="1"/>
  <c r="RZ1486" i="1" s="1"/>
  <c r="RW1486" i="1"/>
  <c r="SA1486" i="1" s="1" a="1"/>
  <c r="SA1486" i="1" s="1"/>
  <c r="RX1486" i="1"/>
  <c r="SB1486" i="1" s="1" a="1"/>
  <c r="SB1486" i="1" s="1"/>
  <c r="SF1486" i="1"/>
  <c r="SG1486" i="1"/>
  <c r="SH1486" i="1"/>
  <c r="RH1487" i="1"/>
  <c r="RI1487" i="1"/>
  <c r="RK1487" i="1"/>
  <c r="RL1487" i="1"/>
  <c r="RM1487" i="1"/>
  <c r="RN1487" i="1"/>
  <c r="RO1487" i="1"/>
  <c r="RP1487" i="1"/>
  <c r="RQ1487" i="1"/>
  <c r="RR1487" i="1"/>
  <c r="RS1487" i="1"/>
  <c r="RT1487" i="1"/>
  <c r="RV1487" i="1"/>
  <c r="RZ1487" i="1" s="1" a="1"/>
  <c r="RZ1487" i="1" s="1"/>
  <c r="RW1487" i="1"/>
  <c r="SA1487" i="1" s="1" a="1"/>
  <c r="SA1487" i="1" s="1"/>
  <c r="RX1487" i="1"/>
  <c r="SB1487" i="1" s="1" a="1"/>
  <c r="SB1487" i="1" s="1"/>
  <c r="SF1487" i="1"/>
  <c r="SG1487" i="1"/>
  <c r="SH1487" i="1"/>
  <c r="RH1488" i="1"/>
  <c r="RI1488" i="1"/>
  <c r="RK1488" i="1"/>
  <c r="RL1488" i="1"/>
  <c r="RM1488" i="1"/>
  <c r="RN1488" i="1"/>
  <c r="RO1488" i="1"/>
  <c r="RP1488" i="1"/>
  <c r="RQ1488" i="1"/>
  <c r="RR1488" i="1"/>
  <c r="RS1488" i="1"/>
  <c r="RT1488" i="1"/>
  <c r="RV1488" i="1"/>
  <c r="RZ1488" i="1" s="1" a="1"/>
  <c r="RZ1488" i="1" s="1"/>
  <c r="RW1488" i="1"/>
  <c r="SA1488" i="1" s="1" a="1"/>
  <c r="SA1488" i="1" s="1"/>
  <c r="RX1488" i="1"/>
  <c r="SB1488" i="1" s="1" a="1"/>
  <c r="SB1488" i="1" s="1"/>
  <c r="SF1488" i="1"/>
  <c r="SG1488" i="1"/>
  <c r="SH1488" i="1"/>
  <c r="RH1489" i="1"/>
  <c r="RI1489" i="1"/>
  <c r="RK1489" i="1"/>
  <c r="RL1489" i="1"/>
  <c r="RM1489" i="1"/>
  <c r="RN1489" i="1"/>
  <c r="RO1489" i="1"/>
  <c r="RP1489" i="1"/>
  <c r="RQ1489" i="1"/>
  <c r="RR1489" i="1"/>
  <c r="RS1489" i="1"/>
  <c r="RT1489" i="1"/>
  <c r="RV1489" i="1"/>
  <c r="RZ1489" i="1" s="1" a="1"/>
  <c r="RZ1489" i="1" s="1"/>
  <c r="RW1489" i="1"/>
  <c r="SA1489" i="1" s="1" a="1"/>
  <c r="SA1489" i="1" s="1"/>
  <c r="RX1489" i="1"/>
  <c r="SB1489" i="1" s="1" a="1"/>
  <c r="SB1489" i="1" s="1"/>
  <c r="SF1489" i="1"/>
  <c r="SG1489" i="1"/>
  <c r="SH1489" i="1"/>
  <c r="RH1490" i="1"/>
  <c r="RI1490" i="1"/>
  <c r="RK1490" i="1"/>
  <c r="RL1490" i="1"/>
  <c r="RM1490" i="1"/>
  <c r="RN1490" i="1"/>
  <c r="RO1490" i="1"/>
  <c r="RP1490" i="1"/>
  <c r="RQ1490" i="1"/>
  <c r="RR1490" i="1"/>
  <c r="RS1490" i="1"/>
  <c r="RT1490" i="1"/>
  <c r="RV1490" i="1"/>
  <c r="RZ1490" i="1" s="1" a="1"/>
  <c r="RZ1490" i="1" s="1"/>
  <c r="RW1490" i="1"/>
  <c r="SA1490" i="1" s="1" a="1"/>
  <c r="SA1490" i="1" s="1"/>
  <c r="RX1490" i="1"/>
  <c r="SB1490" i="1" s="1" a="1"/>
  <c r="SB1490" i="1" s="1"/>
  <c r="SF1490" i="1"/>
  <c r="SG1490" i="1"/>
  <c r="SH1490" i="1"/>
  <c r="RH1491" i="1"/>
  <c r="RI1491" i="1"/>
  <c r="RK1491" i="1"/>
  <c r="RL1491" i="1"/>
  <c r="RM1491" i="1"/>
  <c r="RN1491" i="1"/>
  <c r="RO1491" i="1"/>
  <c r="RP1491" i="1"/>
  <c r="RQ1491" i="1"/>
  <c r="RR1491" i="1"/>
  <c r="RS1491" i="1"/>
  <c r="RT1491" i="1"/>
  <c r="RV1491" i="1"/>
  <c r="RZ1491" i="1" s="1" a="1"/>
  <c r="RZ1491" i="1" s="1"/>
  <c r="RW1491" i="1"/>
  <c r="SA1491" i="1" s="1" a="1"/>
  <c r="SA1491" i="1" s="1"/>
  <c r="RX1491" i="1"/>
  <c r="SB1491" i="1" s="1" a="1"/>
  <c r="SB1491" i="1" s="1"/>
  <c r="SF1491" i="1"/>
  <c r="SG1491" i="1"/>
  <c r="SH1491" i="1"/>
  <c r="RH1492" i="1"/>
  <c r="RI1492" i="1"/>
  <c r="RK1492" i="1"/>
  <c r="RL1492" i="1"/>
  <c r="RM1492" i="1"/>
  <c r="RN1492" i="1"/>
  <c r="RO1492" i="1"/>
  <c r="RP1492" i="1"/>
  <c r="RQ1492" i="1"/>
  <c r="RR1492" i="1"/>
  <c r="RS1492" i="1"/>
  <c r="RT1492" i="1"/>
  <c r="RV1492" i="1"/>
  <c r="RZ1492" i="1" s="1" a="1"/>
  <c r="RZ1492" i="1" s="1"/>
  <c r="RW1492" i="1"/>
  <c r="SA1492" i="1" s="1" a="1"/>
  <c r="SA1492" i="1" s="1"/>
  <c r="RX1492" i="1"/>
  <c r="SB1492" i="1" s="1" a="1"/>
  <c r="SB1492" i="1" s="1"/>
  <c r="SF1492" i="1"/>
  <c r="SG1492" i="1"/>
  <c r="SH1492" i="1"/>
  <c r="RH1493" i="1"/>
  <c r="RI1493" i="1"/>
  <c r="RK1493" i="1"/>
  <c r="RL1493" i="1"/>
  <c r="RM1493" i="1"/>
  <c r="RN1493" i="1"/>
  <c r="RO1493" i="1"/>
  <c r="RP1493" i="1"/>
  <c r="RQ1493" i="1"/>
  <c r="RR1493" i="1"/>
  <c r="RS1493" i="1"/>
  <c r="RT1493" i="1"/>
  <c r="RV1493" i="1"/>
  <c r="RZ1493" i="1" s="1" a="1"/>
  <c r="RZ1493" i="1" s="1"/>
  <c r="RW1493" i="1"/>
  <c r="SA1493" i="1" s="1" a="1"/>
  <c r="SA1493" i="1" s="1"/>
  <c r="RX1493" i="1"/>
  <c r="SB1493" i="1" s="1" a="1"/>
  <c r="SB1493" i="1" s="1"/>
  <c r="SF1493" i="1"/>
  <c r="SG1493" i="1"/>
  <c r="SH1493" i="1"/>
  <c r="RH1494" i="1"/>
  <c r="RI1494" i="1"/>
  <c r="RK1494" i="1"/>
  <c r="RL1494" i="1"/>
  <c r="RM1494" i="1"/>
  <c r="RN1494" i="1"/>
  <c r="RO1494" i="1"/>
  <c r="RP1494" i="1"/>
  <c r="RQ1494" i="1"/>
  <c r="RR1494" i="1"/>
  <c r="RS1494" i="1"/>
  <c r="RT1494" i="1"/>
  <c r="RV1494" i="1"/>
  <c r="RZ1494" i="1" s="1" a="1"/>
  <c r="RZ1494" i="1" s="1"/>
  <c r="RW1494" i="1"/>
  <c r="SA1494" i="1" s="1" a="1"/>
  <c r="SA1494" i="1" s="1"/>
  <c r="RX1494" i="1"/>
  <c r="SB1494" i="1" s="1" a="1"/>
  <c r="SB1494" i="1" s="1"/>
  <c r="SF1494" i="1"/>
  <c r="SG1494" i="1"/>
  <c r="SH1494" i="1"/>
  <c r="RH1495" i="1"/>
  <c r="RI1495" i="1"/>
  <c r="RK1495" i="1"/>
  <c r="RL1495" i="1"/>
  <c r="RM1495" i="1"/>
  <c r="RN1495" i="1"/>
  <c r="RO1495" i="1"/>
  <c r="RP1495" i="1"/>
  <c r="RQ1495" i="1"/>
  <c r="RR1495" i="1"/>
  <c r="RS1495" i="1"/>
  <c r="RT1495" i="1"/>
  <c r="RV1495" i="1"/>
  <c r="RZ1495" i="1" s="1" a="1"/>
  <c r="RZ1495" i="1" s="1"/>
  <c r="RW1495" i="1"/>
  <c r="SA1495" i="1" s="1" a="1"/>
  <c r="SA1495" i="1" s="1"/>
  <c r="RX1495" i="1"/>
  <c r="SB1495" i="1" s="1" a="1"/>
  <c r="SB1495" i="1" s="1"/>
  <c r="SF1495" i="1"/>
  <c r="SG1495" i="1"/>
  <c r="SH1495" i="1"/>
  <c r="RH1496" i="1"/>
  <c r="RI1496" i="1"/>
  <c r="RK1496" i="1"/>
  <c r="RL1496" i="1"/>
  <c r="RM1496" i="1"/>
  <c r="RN1496" i="1"/>
  <c r="RO1496" i="1"/>
  <c r="RP1496" i="1"/>
  <c r="RQ1496" i="1"/>
  <c r="RR1496" i="1"/>
  <c r="RS1496" i="1"/>
  <c r="RT1496" i="1"/>
  <c r="RV1496" i="1"/>
  <c r="RZ1496" i="1" s="1" a="1"/>
  <c r="RZ1496" i="1" s="1"/>
  <c r="RW1496" i="1"/>
  <c r="SA1496" i="1" s="1" a="1"/>
  <c r="SA1496" i="1" s="1"/>
  <c r="RX1496" i="1"/>
  <c r="SB1496" i="1" s="1" a="1"/>
  <c r="SB1496" i="1" s="1"/>
  <c r="SF1496" i="1"/>
  <c r="SG1496" i="1"/>
  <c r="SH1496" i="1"/>
  <c r="RH1497" i="1"/>
  <c r="RI1497" i="1"/>
  <c r="RK1497" i="1"/>
  <c r="RL1497" i="1"/>
  <c r="RM1497" i="1"/>
  <c r="RN1497" i="1"/>
  <c r="RO1497" i="1"/>
  <c r="RP1497" i="1"/>
  <c r="RQ1497" i="1"/>
  <c r="RR1497" i="1"/>
  <c r="RS1497" i="1"/>
  <c r="RT1497" i="1"/>
  <c r="RV1497" i="1"/>
  <c r="RZ1497" i="1" s="1" a="1"/>
  <c r="RZ1497" i="1" s="1"/>
  <c r="RW1497" i="1"/>
  <c r="SA1497" i="1" s="1" a="1"/>
  <c r="SA1497" i="1" s="1"/>
  <c r="RX1497" i="1"/>
  <c r="SB1497" i="1" s="1" a="1"/>
  <c r="SB1497" i="1" s="1"/>
  <c r="SF1497" i="1"/>
  <c r="SG1497" i="1"/>
  <c r="SH1497" i="1"/>
  <c r="RH1498" i="1"/>
  <c r="RI1498" i="1"/>
  <c r="RK1498" i="1"/>
  <c r="RL1498" i="1"/>
  <c r="RM1498" i="1"/>
  <c r="RN1498" i="1"/>
  <c r="RO1498" i="1"/>
  <c r="RP1498" i="1"/>
  <c r="RQ1498" i="1"/>
  <c r="RR1498" i="1"/>
  <c r="RS1498" i="1"/>
  <c r="RT1498" i="1"/>
  <c r="RV1498" i="1"/>
  <c r="RZ1498" i="1" s="1" a="1"/>
  <c r="RZ1498" i="1" s="1"/>
  <c r="RW1498" i="1"/>
  <c r="SA1498" i="1" s="1" a="1"/>
  <c r="SA1498" i="1" s="1"/>
  <c r="RX1498" i="1"/>
  <c r="SB1498" i="1" s="1" a="1"/>
  <c r="SB1498" i="1" s="1"/>
  <c r="SF1498" i="1"/>
  <c r="SG1498" i="1"/>
  <c r="SH1498" i="1"/>
  <c r="RH1499" i="1"/>
  <c r="RI1499" i="1"/>
  <c r="RK1499" i="1"/>
  <c r="RL1499" i="1"/>
  <c r="RM1499" i="1"/>
  <c r="RN1499" i="1"/>
  <c r="RO1499" i="1"/>
  <c r="RP1499" i="1"/>
  <c r="RQ1499" i="1"/>
  <c r="RR1499" i="1"/>
  <c r="RS1499" i="1"/>
  <c r="RT1499" i="1"/>
  <c r="RV1499" i="1"/>
  <c r="RZ1499" i="1" s="1" a="1"/>
  <c r="RZ1499" i="1" s="1"/>
  <c r="RW1499" i="1"/>
  <c r="SA1499" i="1" s="1" a="1"/>
  <c r="SA1499" i="1" s="1"/>
  <c r="RX1499" i="1"/>
  <c r="SB1499" i="1" s="1" a="1"/>
  <c r="SB1499" i="1" s="1"/>
  <c r="SF1499" i="1"/>
  <c r="SG1499" i="1"/>
  <c r="SH1499" i="1"/>
  <c r="RH1500" i="1"/>
  <c r="RI1500" i="1"/>
  <c r="RK1500" i="1"/>
  <c r="RL1500" i="1"/>
  <c r="RM1500" i="1"/>
  <c r="RN1500" i="1"/>
  <c r="RO1500" i="1"/>
  <c r="RP1500" i="1"/>
  <c r="RQ1500" i="1"/>
  <c r="RR1500" i="1"/>
  <c r="RS1500" i="1"/>
  <c r="RT1500" i="1"/>
  <c r="RV1500" i="1"/>
  <c r="RZ1500" i="1" s="1" a="1"/>
  <c r="RZ1500" i="1" s="1"/>
  <c r="RW1500" i="1"/>
  <c r="SA1500" i="1" s="1" a="1"/>
  <c r="SA1500" i="1" s="1"/>
  <c r="RX1500" i="1"/>
  <c r="SB1500" i="1" s="1" a="1"/>
  <c r="SB1500" i="1" s="1"/>
  <c r="SF1500" i="1"/>
  <c r="SG1500" i="1"/>
  <c r="SH1500" i="1"/>
  <c r="RH1501" i="1"/>
  <c r="RI1501" i="1"/>
  <c r="RK1501" i="1"/>
  <c r="RL1501" i="1"/>
  <c r="RM1501" i="1"/>
  <c r="RN1501" i="1"/>
  <c r="RO1501" i="1"/>
  <c r="RP1501" i="1"/>
  <c r="RQ1501" i="1"/>
  <c r="RR1501" i="1"/>
  <c r="RS1501" i="1"/>
  <c r="RT1501" i="1"/>
  <c r="RV1501" i="1"/>
  <c r="RZ1501" i="1" s="1" a="1"/>
  <c r="RZ1501" i="1" s="1"/>
  <c r="RW1501" i="1"/>
  <c r="SA1501" i="1" s="1" a="1"/>
  <c r="SA1501" i="1" s="1"/>
  <c r="RX1501" i="1"/>
  <c r="SB1501" i="1" s="1" a="1"/>
  <c r="SB1501" i="1" s="1"/>
  <c r="SF1501" i="1"/>
  <c r="SG1501" i="1"/>
  <c r="SH1501" i="1"/>
  <c r="RH1502" i="1"/>
  <c r="RI1502" i="1"/>
  <c r="RK1502" i="1"/>
  <c r="RL1502" i="1"/>
  <c r="RM1502" i="1"/>
  <c r="RN1502" i="1"/>
  <c r="RO1502" i="1"/>
  <c r="RP1502" i="1"/>
  <c r="RQ1502" i="1"/>
  <c r="RR1502" i="1"/>
  <c r="RS1502" i="1"/>
  <c r="RT1502" i="1"/>
  <c r="RV1502" i="1"/>
  <c r="RZ1502" i="1" s="1" a="1"/>
  <c r="RZ1502" i="1" s="1"/>
  <c r="RW1502" i="1"/>
  <c r="SA1502" i="1" s="1" a="1"/>
  <c r="SA1502" i="1" s="1"/>
  <c r="RX1502" i="1"/>
  <c r="SB1502" i="1" s="1" a="1"/>
  <c r="SB1502" i="1" s="1"/>
  <c r="SF1502" i="1"/>
  <c r="SG1502" i="1"/>
  <c r="SH1502" i="1"/>
  <c r="RH1503" i="1"/>
  <c r="RI1503" i="1"/>
  <c r="RK1503" i="1"/>
  <c r="RL1503" i="1"/>
  <c r="RM1503" i="1"/>
  <c r="RN1503" i="1"/>
  <c r="RO1503" i="1"/>
  <c r="RP1503" i="1"/>
  <c r="RQ1503" i="1"/>
  <c r="RR1503" i="1"/>
  <c r="RS1503" i="1"/>
  <c r="RT1503" i="1"/>
  <c r="RV1503" i="1"/>
  <c r="RZ1503" i="1" s="1" a="1"/>
  <c r="RZ1503" i="1" s="1"/>
  <c r="RW1503" i="1"/>
  <c r="SA1503" i="1" s="1" a="1"/>
  <c r="SA1503" i="1" s="1"/>
  <c r="RX1503" i="1"/>
  <c r="SB1503" i="1" s="1" a="1"/>
  <c r="SB1503" i="1" s="1"/>
  <c r="SF1503" i="1"/>
  <c r="SG1503" i="1"/>
  <c r="SH1503" i="1"/>
  <c r="RH1504" i="1"/>
  <c r="RI1504" i="1"/>
  <c r="RK1504" i="1"/>
  <c r="RL1504" i="1"/>
  <c r="RM1504" i="1"/>
  <c r="RN1504" i="1"/>
  <c r="RO1504" i="1"/>
  <c r="RP1504" i="1"/>
  <c r="RQ1504" i="1"/>
  <c r="RR1504" i="1"/>
  <c r="RS1504" i="1"/>
  <c r="RT1504" i="1"/>
  <c r="RV1504" i="1"/>
  <c r="RZ1504" i="1" s="1" a="1"/>
  <c r="RZ1504" i="1" s="1"/>
  <c r="RW1504" i="1"/>
  <c r="SA1504" i="1" s="1" a="1"/>
  <c r="SA1504" i="1" s="1"/>
  <c r="RX1504" i="1"/>
  <c r="SB1504" i="1" s="1" a="1"/>
  <c r="SB1504" i="1" s="1"/>
  <c r="SF1504" i="1"/>
  <c r="SG1504" i="1"/>
  <c r="SH1504" i="1"/>
  <c r="RH1505" i="1"/>
  <c r="RI1505" i="1"/>
  <c r="RK1505" i="1"/>
  <c r="RL1505" i="1"/>
  <c r="RM1505" i="1"/>
  <c r="RN1505" i="1"/>
  <c r="RO1505" i="1"/>
  <c r="RP1505" i="1"/>
  <c r="RQ1505" i="1"/>
  <c r="RR1505" i="1"/>
  <c r="RS1505" i="1"/>
  <c r="RT1505" i="1"/>
  <c r="RV1505" i="1"/>
  <c r="RZ1505" i="1" s="1" a="1"/>
  <c r="RZ1505" i="1" s="1"/>
  <c r="RW1505" i="1"/>
  <c r="SA1505" i="1" s="1" a="1"/>
  <c r="SA1505" i="1" s="1"/>
  <c r="RX1505" i="1"/>
  <c r="SB1505" i="1" s="1" a="1"/>
  <c r="SB1505" i="1" s="1"/>
  <c r="SF1505" i="1"/>
  <c r="SG1505" i="1"/>
  <c r="SH1505" i="1"/>
  <c r="RH1506" i="1"/>
  <c r="RI1506" i="1"/>
  <c r="RK1506" i="1"/>
  <c r="RL1506" i="1"/>
  <c r="RM1506" i="1"/>
  <c r="RN1506" i="1"/>
  <c r="RO1506" i="1"/>
  <c r="RP1506" i="1"/>
  <c r="RQ1506" i="1"/>
  <c r="RR1506" i="1"/>
  <c r="RS1506" i="1"/>
  <c r="RT1506" i="1"/>
  <c r="RV1506" i="1"/>
  <c r="RZ1506" i="1" s="1" a="1"/>
  <c r="RZ1506" i="1" s="1"/>
  <c r="RW1506" i="1"/>
  <c r="SA1506" i="1" s="1" a="1"/>
  <c r="SA1506" i="1" s="1"/>
  <c r="RX1506" i="1"/>
  <c r="SB1506" i="1" s="1" a="1"/>
  <c r="SB1506" i="1" s="1"/>
  <c r="SF1506" i="1"/>
  <c r="SG1506" i="1"/>
  <c r="SH1506" i="1"/>
  <c r="RH1507" i="1"/>
  <c r="RI1507" i="1"/>
  <c r="RK1507" i="1"/>
  <c r="RL1507" i="1"/>
  <c r="RM1507" i="1"/>
  <c r="RN1507" i="1"/>
  <c r="RO1507" i="1"/>
  <c r="RP1507" i="1"/>
  <c r="RQ1507" i="1"/>
  <c r="RR1507" i="1"/>
  <c r="RS1507" i="1"/>
  <c r="RT1507" i="1"/>
  <c r="RV1507" i="1"/>
  <c r="RZ1507" i="1" s="1" a="1"/>
  <c r="RZ1507" i="1" s="1"/>
  <c r="RW1507" i="1"/>
  <c r="SA1507" i="1" s="1" a="1"/>
  <c r="SA1507" i="1" s="1"/>
  <c r="RX1507" i="1"/>
  <c r="SB1507" i="1" s="1" a="1"/>
  <c r="SB1507" i="1" s="1"/>
  <c r="SF1507" i="1"/>
  <c r="SG1507" i="1"/>
  <c r="SH1507" i="1"/>
  <c r="RH1508" i="1"/>
  <c r="RI1508" i="1"/>
  <c r="RK1508" i="1"/>
  <c r="RL1508" i="1"/>
  <c r="RM1508" i="1"/>
  <c r="RN1508" i="1"/>
  <c r="RO1508" i="1"/>
  <c r="RP1508" i="1"/>
  <c r="RQ1508" i="1"/>
  <c r="RR1508" i="1"/>
  <c r="RS1508" i="1"/>
  <c r="RT1508" i="1"/>
  <c r="RV1508" i="1"/>
  <c r="RZ1508" i="1" s="1" a="1"/>
  <c r="RZ1508" i="1" s="1"/>
  <c r="RW1508" i="1"/>
  <c r="SA1508" i="1" s="1" a="1"/>
  <c r="SA1508" i="1" s="1"/>
  <c r="RX1508" i="1"/>
  <c r="SB1508" i="1" s="1" a="1"/>
  <c r="SB1508" i="1" s="1"/>
  <c r="SF1508" i="1"/>
  <c r="SG1508" i="1"/>
  <c r="SH1508" i="1"/>
  <c r="RH1509" i="1"/>
  <c r="RI1509" i="1"/>
  <c r="RK1509" i="1"/>
  <c r="RL1509" i="1"/>
  <c r="RM1509" i="1"/>
  <c r="RN1509" i="1"/>
  <c r="RO1509" i="1"/>
  <c r="RP1509" i="1"/>
  <c r="RQ1509" i="1"/>
  <c r="RR1509" i="1"/>
  <c r="RS1509" i="1"/>
  <c r="RT1509" i="1"/>
  <c r="RV1509" i="1"/>
  <c r="RZ1509" i="1" s="1" a="1"/>
  <c r="RZ1509" i="1" s="1"/>
  <c r="RW1509" i="1"/>
  <c r="SA1509" i="1" s="1" a="1"/>
  <c r="SA1509" i="1" s="1"/>
  <c r="RX1509" i="1"/>
  <c r="SB1509" i="1" s="1" a="1"/>
  <c r="SB1509" i="1" s="1"/>
  <c r="SF1509" i="1"/>
  <c r="SG1509" i="1"/>
  <c r="SH1509" i="1"/>
  <c r="RH1510" i="1"/>
  <c r="RI1510" i="1"/>
  <c r="RK1510" i="1"/>
  <c r="RL1510" i="1"/>
  <c r="RM1510" i="1"/>
  <c r="RN1510" i="1"/>
  <c r="RO1510" i="1"/>
  <c r="RP1510" i="1"/>
  <c r="RQ1510" i="1"/>
  <c r="RR1510" i="1"/>
  <c r="RS1510" i="1"/>
  <c r="RT1510" i="1"/>
  <c r="RV1510" i="1"/>
  <c r="RZ1510" i="1" s="1" a="1"/>
  <c r="RZ1510" i="1" s="1"/>
  <c r="RW1510" i="1"/>
  <c r="SA1510" i="1" s="1" a="1"/>
  <c r="SA1510" i="1" s="1"/>
  <c r="RX1510" i="1"/>
  <c r="SB1510" i="1" s="1" a="1"/>
  <c r="SB1510" i="1" s="1"/>
  <c r="SF1510" i="1"/>
  <c r="SG1510" i="1"/>
  <c r="SH1510" i="1"/>
  <c r="RH1511" i="1"/>
  <c r="RI1511" i="1"/>
  <c r="RK1511" i="1"/>
  <c r="RL1511" i="1"/>
  <c r="RM1511" i="1"/>
  <c r="RN1511" i="1"/>
  <c r="RO1511" i="1"/>
  <c r="RP1511" i="1"/>
  <c r="RQ1511" i="1"/>
  <c r="RR1511" i="1"/>
  <c r="RS1511" i="1"/>
  <c r="RT1511" i="1"/>
  <c r="RV1511" i="1"/>
  <c r="RZ1511" i="1" s="1" a="1"/>
  <c r="RZ1511" i="1" s="1"/>
  <c r="RW1511" i="1"/>
  <c r="SA1511" i="1" s="1" a="1"/>
  <c r="SA1511" i="1" s="1"/>
  <c r="RX1511" i="1"/>
  <c r="SB1511" i="1" s="1" a="1"/>
  <c r="SB1511" i="1" s="1"/>
  <c r="SF1511" i="1"/>
  <c r="SG1511" i="1"/>
  <c r="SH1511" i="1"/>
  <c r="RH1512" i="1"/>
  <c r="RI1512" i="1"/>
  <c r="RK1512" i="1"/>
  <c r="RL1512" i="1"/>
  <c r="RM1512" i="1"/>
  <c r="RN1512" i="1"/>
  <c r="RO1512" i="1"/>
  <c r="RP1512" i="1"/>
  <c r="RQ1512" i="1"/>
  <c r="RR1512" i="1"/>
  <c r="RS1512" i="1"/>
  <c r="RT1512" i="1"/>
  <c r="RV1512" i="1"/>
  <c r="RZ1512" i="1" s="1" a="1"/>
  <c r="RZ1512" i="1" s="1"/>
  <c r="RW1512" i="1"/>
  <c r="SA1512" i="1" s="1" a="1"/>
  <c r="SA1512" i="1" s="1"/>
  <c r="RX1512" i="1"/>
  <c r="SB1512" i="1" s="1" a="1"/>
  <c r="SB1512" i="1" s="1"/>
  <c r="SF1512" i="1"/>
  <c r="SG1512" i="1"/>
  <c r="SH1512" i="1"/>
  <c r="RH1513" i="1"/>
  <c r="RI1513" i="1"/>
  <c r="RK1513" i="1"/>
  <c r="RL1513" i="1"/>
  <c r="RM1513" i="1"/>
  <c r="RN1513" i="1"/>
  <c r="RO1513" i="1"/>
  <c r="RP1513" i="1"/>
  <c r="RQ1513" i="1"/>
  <c r="RR1513" i="1"/>
  <c r="RS1513" i="1"/>
  <c r="RT1513" i="1"/>
  <c r="RV1513" i="1"/>
  <c r="RZ1513" i="1" s="1" a="1"/>
  <c r="RZ1513" i="1" s="1"/>
  <c r="RW1513" i="1"/>
  <c r="SA1513" i="1" s="1" a="1"/>
  <c r="SA1513" i="1" s="1"/>
  <c r="RX1513" i="1"/>
  <c r="SB1513" i="1" s="1" a="1"/>
  <c r="SB1513" i="1" s="1"/>
  <c r="SF1513" i="1"/>
  <c r="SG1513" i="1"/>
  <c r="SH1513" i="1"/>
  <c r="RH1514" i="1"/>
  <c r="RI1514" i="1"/>
  <c r="RK1514" i="1"/>
  <c r="RL1514" i="1"/>
  <c r="RM1514" i="1"/>
  <c r="RN1514" i="1"/>
  <c r="RO1514" i="1"/>
  <c r="RP1514" i="1"/>
  <c r="RQ1514" i="1"/>
  <c r="RR1514" i="1"/>
  <c r="RS1514" i="1"/>
  <c r="RT1514" i="1"/>
  <c r="RV1514" i="1"/>
  <c r="RZ1514" i="1" s="1" a="1"/>
  <c r="RZ1514" i="1" s="1"/>
  <c r="RW1514" i="1"/>
  <c r="SA1514" i="1" s="1" a="1"/>
  <c r="SA1514" i="1" s="1"/>
  <c r="RX1514" i="1"/>
  <c r="SB1514" i="1" s="1" a="1"/>
  <c r="SB1514" i="1" s="1"/>
  <c r="SF1514" i="1"/>
  <c r="SG1514" i="1"/>
  <c r="SH1514" i="1"/>
  <c r="RH1515" i="1"/>
  <c r="RI1515" i="1"/>
  <c r="RK1515" i="1"/>
  <c r="RL1515" i="1"/>
  <c r="RM1515" i="1"/>
  <c r="RN1515" i="1"/>
  <c r="RO1515" i="1"/>
  <c r="RP1515" i="1"/>
  <c r="RQ1515" i="1"/>
  <c r="RR1515" i="1"/>
  <c r="RS1515" i="1"/>
  <c r="RT1515" i="1"/>
  <c r="RV1515" i="1"/>
  <c r="RZ1515" i="1" s="1" a="1"/>
  <c r="RZ1515" i="1" s="1"/>
  <c r="RW1515" i="1"/>
  <c r="SA1515" i="1" s="1" a="1"/>
  <c r="SA1515" i="1" s="1"/>
  <c r="RX1515" i="1"/>
  <c r="SB1515" i="1" s="1" a="1"/>
  <c r="SB1515" i="1" s="1"/>
  <c r="SF1515" i="1"/>
  <c r="SG1515" i="1"/>
  <c r="SH1515" i="1"/>
  <c r="RH1516" i="1"/>
  <c r="RI1516" i="1"/>
  <c r="RK1516" i="1"/>
  <c r="RL1516" i="1"/>
  <c r="RM1516" i="1"/>
  <c r="RN1516" i="1"/>
  <c r="RO1516" i="1"/>
  <c r="RP1516" i="1"/>
  <c r="RQ1516" i="1"/>
  <c r="RR1516" i="1"/>
  <c r="RS1516" i="1"/>
  <c r="RT1516" i="1"/>
  <c r="RV1516" i="1"/>
  <c r="RZ1516" i="1" s="1" a="1"/>
  <c r="RZ1516" i="1" s="1"/>
  <c r="RW1516" i="1"/>
  <c r="SA1516" i="1" s="1" a="1"/>
  <c r="SA1516" i="1" s="1"/>
  <c r="RX1516" i="1"/>
  <c r="SB1516" i="1" s="1" a="1"/>
  <c r="SB1516" i="1" s="1"/>
  <c r="SF1516" i="1"/>
  <c r="SG1516" i="1"/>
  <c r="SH1516" i="1"/>
  <c r="RH1517" i="1"/>
  <c r="RI1517" i="1"/>
  <c r="RK1517" i="1"/>
  <c r="RL1517" i="1"/>
  <c r="RM1517" i="1"/>
  <c r="RN1517" i="1"/>
  <c r="RO1517" i="1"/>
  <c r="RP1517" i="1"/>
  <c r="RQ1517" i="1"/>
  <c r="RR1517" i="1"/>
  <c r="RS1517" i="1"/>
  <c r="RT1517" i="1"/>
  <c r="RV1517" i="1"/>
  <c r="RZ1517" i="1" s="1" a="1"/>
  <c r="RZ1517" i="1" s="1"/>
  <c r="RW1517" i="1"/>
  <c r="SA1517" i="1" s="1" a="1"/>
  <c r="SA1517" i="1" s="1"/>
  <c r="RX1517" i="1"/>
  <c r="SB1517" i="1" s="1" a="1"/>
  <c r="SB1517" i="1" s="1"/>
  <c r="SF1517" i="1"/>
  <c r="SG1517" i="1"/>
  <c r="SH1517" i="1"/>
  <c r="RH1518" i="1"/>
  <c r="RI1518" i="1"/>
  <c r="RK1518" i="1"/>
  <c r="RL1518" i="1"/>
  <c r="RM1518" i="1"/>
  <c r="RN1518" i="1"/>
  <c r="RO1518" i="1"/>
  <c r="RP1518" i="1"/>
  <c r="RQ1518" i="1"/>
  <c r="RR1518" i="1"/>
  <c r="RS1518" i="1"/>
  <c r="RT1518" i="1"/>
  <c r="RV1518" i="1"/>
  <c r="RZ1518" i="1" s="1" a="1"/>
  <c r="RZ1518" i="1" s="1"/>
  <c r="RW1518" i="1"/>
  <c r="SA1518" i="1" s="1" a="1"/>
  <c r="SA1518" i="1" s="1"/>
  <c r="RX1518" i="1"/>
  <c r="SB1518" i="1" s="1" a="1"/>
  <c r="SB1518" i="1" s="1"/>
  <c r="SF1518" i="1"/>
  <c r="SG1518" i="1"/>
  <c r="SH1518" i="1"/>
  <c r="RH1519" i="1"/>
  <c r="RI1519" i="1"/>
  <c r="RK1519" i="1"/>
  <c r="RL1519" i="1"/>
  <c r="RM1519" i="1"/>
  <c r="RN1519" i="1"/>
  <c r="RO1519" i="1"/>
  <c r="RP1519" i="1"/>
  <c r="RQ1519" i="1"/>
  <c r="RR1519" i="1"/>
  <c r="RS1519" i="1"/>
  <c r="RT1519" i="1"/>
  <c r="RV1519" i="1"/>
  <c r="RZ1519" i="1" s="1" a="1"/>
  <c r="RZ1519" i="1" s="1"/>
  <c r="RW1519" i="1"/>
  <c r="SA1519" i="1" s="1" a="1"/>
  <c r="SA1519" i="1" s="1"/>
  <c r="RX1519" i="1"/>
  <c r="SB1519" i="1" s="1" a="1"/>
  <c r="SB1519" i="1" s="1"/>
  <c r="SF1519" i="1"/>
  <c r="SG1519" i="1"/>
  <c r="SH1519" i="1"/>
  <c r="RH1520" i="1"/>
  <c r="RI1520" i="1"/>
  <c r="RK1520" i="1"/>
  <c r="RL1520" i="1"/>
  <c r="RM1520" i="1"/>
  <c r="RN1520" i="1"/>
  <c r="RO1520" i="1"/>
  <c r="RP1520" i="1"/>
  <c r="RQ1520" i="1"/>
  <c r="RR1520" i="1"/>
  <c r="RS1520" i="1"/>
  <c r="RT1520" i="1"/>
  <c r="RV1520" i="1"/>
  <c r="RZ1520" i="1" s="1" a="1"/>
  <c r="RZ1520" i="1" s="1"/>
  <c r="RW1520" i="1"/>
  <c r="SA1520" i="1" s="1" a="1"/>
  <c r="SA1520" i="1" s="1"/>
  <c r="RX1520" i="1"/>
  <c r="SB1520" i="1" s="1" a="1"/>
  <c r="SB1520" i="1" s="1"/>
  <c r="SF1520" i="1"/>
  <c r="SG1520" i="1"/>
  <c r="SH1520" i="1"/>
  <c r="RH1521" i="1"/>
  <c r="RI1521" i="1"/>
  <c r="RK1521" i="1"/>
  <c r="RL1521" i="1"/>
  <c r="RM1521" i="1"/>
  <c r="RN1521" i="1"/>
  <c r="RO1521" i="1"/>
  <c r="RP1521" i="1"/>
  <c r="RQ1521" i="1"/>
  <c r="RR1521" i="1"/>
  <c r="RS1521" i="1"/>
  <c r="RT1521" i="1"/>
  <c r="RV1521" i="1"/>
  <c r="RZ1521" i="1" s="1" a="1"/>
  <c r="RZ1521" i="1" s="1"/>
  <c r="RW1521" i="1"/>
  <c r="SA1521" i="1" s="1" a="1"/>
  <c r="SA1521" i="1" s="1"/>
  <c r="RX1521" i="1"/>
  <c r="SB1521" i="1" s="1" a="1"/>
  <c r="SB1521" i="1" s="1"/>
  <c r="SF1521" i="1"/>
  <c r="SG1521" i="1"/>
  <c r="SH1521" i="1"/>
  <c r="RH1522" i="1"/>
  <c r="RI1522" i="1"/>
  <c r="RK1522" i="1"/>
  <c r="RL1522" i="1"/>
  <c r="RM1522" i="1"/>
  <c r="RN1522" i="1"/>
  <c r="RO1522" i="1"/>
  <c r="RP1522" i="1"/>
  <c r="RQ1522" i="1"/>
  <c r="RR1522" i="1"/>
  <c r="RS1522" i="1"/>
  <c r="RT1522" i="1"/>
  <c r="RV1522" i="1"/>
  <c r="RZ1522" i="1" s="1" a="1"/>
  <c r="RZ1522" i="1" s="1"/>
  <c r="RW1522" i="1"/>
  <c r="SA1522" i="1" s="1" a="1"/>
  <c r="SA1522" i="1" s="1"/>
  <c r="RX1522" i="1"/>
  <c r="SB1522" i="1" s="1" a="1"/>
  <c r="SB1522" i="1" s="1"/>
  <c r="SF1522" i="1"/>
  <c r="SG1522" i="1"/>
  <c r="SH1522" i="1"/>
  <c r="RH1523" i="1"/>
  <c r="RI1523" i="1"/>
  <c r="RK1523" i="1"/>
  <c r="RL1523" i="1"/>
  <c r="RM1523" i="1"/>
  <c r="RN1523" i="1"/>
  <c r="RO1523" i="1"/>
  <c r="RP1523" i="1"/>
  <c r="RQ1523" i="1"/>
  <c r="RR1523" i="1"/>
  <c r="RS1523" i="1"/>
  <c r="RT1523" i="1"/>
  <c r="RV1523" i="1"/>
  <c r="RZ1523" i="1" s="1" a="1"/>
  <c r="RZ1523" i="1" s="1"/>
  <c r="RW1523" i="1"/>
  <c r="SA1523" i="1" s="1" a="1"/>
  <c r="SA1523" i="1" s="1"/>
  <c r="RX1523" i="1"/>
  <c r="SB1523" i="1" s="1" a="1"/>
  <c r="SB1523" i="1" s="1"/>
  <c r="SF1523" i="1"/>
  <c r="SG1523" i="1"/>
  <c r="SH1523" i="1"/>
  <c r="RH1524" i="1"/>
  <c r="RI1524" i="1"/>
  <c r="RK1524" i="1"/>
  <c r="RL1524" i="1"/>
  <c r="RM1524" i="1"/>
  <c r="RN1524" i="1"/>
  <c r="RO1524" i="1"/>
  <c r="RP1524" i="1"/>
  <c r="RQ1524" i="1"/>
  <c r="RR1524" i="1"/>
  <c r="RS1524" i="1"/>
  <c r="RT1524" i="1"/>
  <c r="RV1524" i="1"/>
  <c r="RZ1524" i="1" s="1" a="1"/>
  <c r="RZ1524" i="1" s="1"/>
  <c r="RW1524" i="1"/>
  <c r="SA1524" i="1" s="1" a="1"/>
  <c r="SA1524" i="1" s="1"/>
  <c r="RX1524" i="1"/>
  <c r="SB1524" i="1" s="1" a="1"/>
  <c r="SB1524" i="1" s="1"/>
  <c r="SF1524" i="1"/>
  <c r="SG1524" i="1"/>
  <c r="SH1524" i="1"/>
  <c r="RH1525" i="1"/>
  <c r="RI1525" i="1"/>
  <c r="RK1525" i="1"/>
  <c r="RL1525" i="1"/>
  <c r="RM1525" i="1"/>
  <c r="RN1525" i="1"/>
  <c r="RO1525" i="1"/>
  <c r="RP1525" i="1"/>
  <c r="RQ1525" i="1"/>
  <c r="RR1525" i="1"/>
  <c r="RS1525" i="1"/>
  <c r="RT1525" i="1"/>
  <c r="RV1525" i="1"/>
  <c r="RZ1525" i="1" s="1" a="1"/>
  <c r="RZ1525" i="1" s="1"/>
  <c r="RW1525" i="1"/>
  <c r="SA1525" i="1" s="1" a="1"/>
  <c r="SA1525" i="1" s="1"/>
  <c r="RX1525" i="1"/>
  <c r="SB1525" i="1" s="1" a="1"/>
  <c r="SB1525" i="1" s="1"/>
  <c r="SF1525" i="1"/>
  <c r="SG1525" i="1"/>
  <c r="SH1525" i="1"/>
  <c r="RH1526" i="1"/>
  <c r="RI1526" i="1"/>
  <c r="RK1526" i="1"/>
  <c r="RL1526" i="1"/>
  <c r="RM1526" i="1"/>
  <c r="RN1526" i="1"/>
  <c r="RO1526" i="1"/>
  <c r="RP1526" i="1"/>
  <c r="RQ1526" i="1"/>
  <c r="RR1526" i="1"/>
  <c r="RS1526" i="1"/>
  <c r="RT1526" i="1"/>
  <c r="RV1526" i="1"/>
  <c r="RZ1526" i="1" s="1" a="1"/>
  <c r="RZ1526" i="1" s="1"/>
  <c r="RW1526" i="1"/>
  <c r="SA1526" i="1" s="1" a="1"/>
  <c r="SA1526" i="1" s="1"/>
  <c r="RX1526" i="1"/>
  <c r="SB1526" i="1" s="1" a="1"/>
  <c r="SB1526" i="1" s="1"/>
  <c r="SF1526" i="1"/>
  <c r="SG1526" i="1"/>
  <c r="SH1526" i="1"/>
  <c r="RH1527" i="1"/>
  <c r="RI1527" i="1"/>
  <c r="RK1527" i="1"/>
  <c r="RL1527" i="1"/>
  <c r="RM1527" i="1"/>
  <c r="RN1527" i="1"/>
  <c r="RO1527" i="1"/>
  <c r="RP1527" i="1"/>
  <c r="RQ1527" i="1"/>
  <c r="RR1527" i="1"/>
  <c r="RS1527" i="1"/>
  <c r="RT1527" i="1"/>
  <c r="RV1527" i="1"/>
  <c r="RZ1527" i="1" s="1" a="1"/>
  <c r="RZ1527" i="1" s="1"/>
  <c r="RW1527" i="1"/>
  <c r="SA1527" i="1" s="1" a="1"/>
  <c r="SA1527" i="1" s="1"/>
  <c r="RX1527" i="1"/>
  <c r="SB1527" i="1" s="1" a="1"/>
  <c r="SB1527" i="1" s="1"/>
  <c r="SF1527" i="1"/>
  <c r="SG1527" i="1"/>
  <c r="SH1527" i="1"/>
  <c r="RH1528" i="1"/>
  <c r="RI1528" i="1"/>
  <c r="RK1528" i="1"/>
  <c r="RL1528" i="1"/>
  <c r="RM1528" i="1"/>
  <c r="RN1528" i="1"/>
  <c r="RO1528" i="1"/>
  <c r="RP1528" i="1"/>
  <c r="RQ1528" i="1"/>
  <c r="RR1528" i="1"/>
  <c r="RS1528" i="1"/>
  <c r="RT1528" i="1"/>
  <c r="RV1528" i="1"/>
  <c r="RZ1528" i="1" s="1" a="1"/>
  <c r="RZ1528" i="1" s="1"/>
  <c r="RW1528" i="1"/>
  <c r="SA1528" i="1" s="1" a="1"/>
  <c r="SA1528" i="1" s="1"/>
  <c r="RX1528" i="1"/>
  <c r="SB1528" i="1" s="1" a="1"/>
  <c r="SB1528" i="1" s="1"/>
  <c r="SF1528" i="1"/>
  <c r="SG1528" i="1"/>
  <c r="SH1528" i="1"/>
  <c r="RH1529" i="1"/>
  <c r="RI1529" i="1"/>
  <c r="RK1529" i="1"/>
  <c r="RL1529" i="1"/>
  <c r="RM1529" i="1"/>
  <c r="RN1529" i="1"/>
  <c r="RO1529" i="1"/>
  <c r="RP1529" i="1"/>
  <c r="RQ1529" i="1"/>
  <c r="RR1529" i="1"/>
  <c r="RS1529" i="1"/>
  <c r="RT1529" i="1"/>
  <c r="RV1529" i="1"/>
  <c r="RZ1529" i="1" s="1" a="1"/>
  <c r="RZ1529" i="1" s="1"/>
  <c r="RW1529" i="1"/>
  <c r="SA1529" i="1" s="1" a="1"/>
  <c r="SA1529" i="1" s="1"/>
  <c r="RX1529" i="1"/>
  <c r="SB1529" i="1" s="1" a="1"/>
  <c r="SB1529" i="1" s="1"/>
  <c r="SF1529" i="1"/>
  <c r="SG1529" i="1"/>
  <c r="SH1529" i="1"/>
  <c r="RH1530" i="1"/>
  <c r="RI1530" i="1"/>
  <c r="RK1530" i="1"/>
  <c r="RL1530" i="1"/>
  <c r="RM1530" i="1"/>
  <c r="RN1530" i="1"/>
  <c r="RO1530" i="1"/>
  <c r="RP1530" i="1"/>
  <c r="RQ1530" i="1"/>
  <c r="RR1530" i="1"/>
  <c r="RS1530" i="1"/>
  <c r="RT1530" i="1"/>
  <c r="RV1530" i="1"/>
  <c r="RZ1530" i="1" s="1" a="1"/>
  <c r="RZ1530" i="1" s="1"/>
  <c r="RW1530" i="1"/>
  <c r="SA1530" i="1" s="1" a="1"/>
  <c r="SA1530" i="1" s="1"/>
  <c r="RX1530" i="1"/>
  <c r="SB1530" i="1" s="1" a="1"/>
  <c r="SB1530" i="1" s="1"/>
  <c r="SF1530" i="1"/>
  <c r="SG1530" i="1"/>
  <c r="SH1530" i="1"/>
  <c r="RH1531" i="1"/>
  <c r="RI1531" i="1"/>
  <c r="RK1531" i="1"/>
  <c r="RL1531" i="1"/>
  <c r="RM1531" i="1"/>
  <c r="RN1531" i="1"/>
  <c r="RO1531" i="1"/>
  <c r="RP1531" i="1"/>
  <c r="RQ1531" i="1"/>
  <c r="RR1531" i="1"/>
  <c r="RS1531" i="1"/>
  <c r="RT1531" i="1"/>
  <c r="RV1531" i="1"/>
  <c r="RZ1531" i="1" s="1" a="1"/>
  <c r="RZ1531" i="1" s="1"/>
  <c r="RW1531" i="1"/>
  <c r="SA1531" i="1" s="1" a="1"/>
  <c r="SA1531" i="1" s="1"/>
  <c r="RX1531" i="1"/>
  <c r="SB1531" i="1" s="1" a="1"/>
  <c r="SB1531" i="1" s="1"/>
  <c r="SF1531" i="1"/>
  <c r="SG1531" i="1"/>
  <c r="SH1531" i="1"/>
  <c r="RH1532" i="1"/>
  <c r="RI1532" i="1"/>
  <c r="RK1532" i="1"/>
  <c r="RL1532" i="1"/>
  <c r="RM1532" i="1"/>
  <c r="RN1532" i="1"/>
  <c r="RO1532" i="1"/>
  <c r="RP1532" i="1"/>
  <c r="RQ1532" i="1"/>
  <c r="RR1532" i="1"/>
  <c r="RS1532" i="1"/>
  <c r="RT1532" i="1"/>
  <c r="RV1532" i="1"/>
  <c r="RZ1532" i="1" s="1" a="1"/>
  <c r="RZ1532" i="1" s="1"/>
  <c r="RW1532" i="1"/>
  <c r="SA1532" i="1" s="1" a="1"/>
  <c r="SA1532" i="1" s="1"/>
  <c r="RX1532" i="1"/>
  <c r="SB1532" i="1" s="1" a="1"/>
  <c r="SB1532" i="1" s="1"/>
  <c r="SF1532" i="1"/>
  <c r="SG1532" i="1"/>
  <c r="SH1532" i="1"/>
  <c r="RH1533" i="1"/>
  <c r="RI1533" i="1"/>
  <c r="RK1533" i="1"/>
  <c r="RL1533" i="1"/>
  <c r="RM1533" i="1"/>
  <c r="RN1533" i="1"/>
  <c r="RO1533" i="1"/>
  <c r="RP1533" i="1"/>
  <c r="RQ1533" i="1"/>
  <c r="RR1533" i="1"/>
  <c r="RS1533" i="1"/>
  <c r="RT1533" i="1"/>
  <c r="RV1533" i="1"/>
  <c r="RZ1533" i="1" s="1" a="1"/>
  <c r="RZ1533" i="1" s="1"/>
  <c r="RW1533" i="1"/>
  <c r="SA1533" i="1" s="1" a="1"/>
  <c r="SA1533" i="1" s="1"/>
  <c r="RX1533" i="1"/>
  <c r="SB1533" i="1" s="1" a="1"/>
  <c r="SB1533" i="1" s="1"/>
  <c r="SF1533" i="1"/>
  <c r="SG1533" i="1"/>
  <c r="SH1533" i="1"/>
  <c r="RH1534" i="1"/>
  <c r="RI1534" i="1"/>
  <c r="RK1534" i="1"/>
  <c r="RL1534" i="1"/>
  <c r="RM1534" i="1"/>
  <c r="RN1534" i="1"/>
  <c r="RO1534" i="1"/>
  <c r="RP1534" i="1"/>
  <c r="RQ1534" i="1"/>
  <c r="RR1534" i="1"/>
  <c r="RS1534" i="1"/>
  <c r="RT1534" i="1"/>
  <c r="RV1534" i="1"/>
  <c r="RZ1534" i="1" s="1" a="1"/>
  <c r="RZ1534" i="1" s="1"/>
  <c r="RW1534" i="1"/>
  <c r="SA1534" i="1" s="1" a="1"/>
  <c r="SA1534" i="1" s="1"/>
  <c r="RX1534" i="1"/>
  <c r="SB1534" i="1" s="1" a="1"/>
  <c r="SB1534" i="1" s="1"/>
  <c r="SF1534" i="1"/>
  <c r="SG1534" i="1"/>
  <c r="SH1534" i="1"/>
  <c r="RH1535" i="1"/>
  <c r="RI1535" i="1"/>
  <c r="RK1535" i="1"/>
  <c r="RL1535" i="1"/>
  <c r="RM1535" i="1"/>
  <c r="RN1535" i="1"/>
  <c r="RO1535" i="1"/>
  <c r="RP1535" i="1"/>
  <c r="RQ1535" i="1"/>
  <c r="RR1535" i="1"/>
  <c r="RS1535" i="1"/>
  <c r="RT1535" i="1"/>
  <c r="RV1535" i="1"/>
  <c r="RZ1535" i="1" s="1" a="1"/>
  <c r="RZ1535" i="1" s="1"/>
  <c r="RW1535" i="1"/>
  <c r="SA1535" i="1" s="1" a="1"/>
  <c r="SA1535" i="1" s="1"/>
  <c r="RX1535" i="1"/>
  <c r="SB1535" i="1" s="1" a="1"/>
  <c r="SB1535" i="1" s="1"/>
  <c r="SF1535" i="1"/>
  <c r="SG1535" i="1"/>
  <c r="SH1535" i="1"/>
  <c r="RH1536" i="1"/>
  <c r="RI1536" i="1"/>
  <c r="RK1536" i="1"/>
  <c r="RL1536" i="1"/>
  <c r="RM1536" i="1"/>
  <c r="RN1536" i="1"/>
  <c r="RO1536" i="1"/>
  <c r="RP1536" i="1"/>
  <c r="RQ1536" i="1"/>
  <c r="RR1536" i="1"/>
  <c r="RS1536" i="1"/>
  <c r="RT1536" i="1"/>
  <c r="RV1536" i="1"/>
  <c r="RZ1536" i="1" s="1" a="1"/>
  <c r="RZ1536" i="1" s="1"/>
  <c r="RW1536" i="1"/>
  <c r="SA1536" i="1" s="1" a="1"/>
  <c r="SA1536" i="1" s="1"/>
  <c r="RX1536" i="1"/>
  <c r="SB1536" i="1" s="1" a="1"/>
  <c r="SB1536" i="1" s="1"/>
  <c r="SF1536" i="1"/>
  <c r="SG1536" i="1"/>
  <c r="SH1536" i="1"/>
  <c r="RH1537" i="1"/>
  <c r="RI1537" i="1"/>
  <c r="RK1537" i="1"/>
  <c r="RL1537" i="1"/>
  <c r="RM1537" i="1"/>
  <c r="RN1537" i="1"/>
  <c r="RO1537" i="1"/>
  <c r="RP1537" i="1"/>
  <c r="RQ1537" i="1"/>
  <c r="RR1537" i="1"/>
  <c r="RS1537" i="1"/>
  <c r="RT1537" i="1"/>
  <c r="RV1537" i="1"/>
  <c r="RZ1537" i="1" s="1" a="1"/>
  <c r="RZ1537" i="1" s="1"/>
  <c r="RW1537" i="1"/>
  <c r="SA1537" i="1" s="1" a="1"/>
  <c r="SA1537" i="1" s="1"/>
  <c r="RX1537" i="1"/>
  <c r="SB1537" i="1" s="1" a="1"/>
  <c r="SB1537" i="1" s="1"/>
  <c r="SF1537" i="1"/>
  <c r="SG1537" i="1"/>
  <c r="SH1537" i="1"/>
  <c r="RH1538" i="1"/>
  <c r="RI1538" i="1"/>
  <c r="RK1538" i="1"/>
  <c r="RL1538" i="1"/>
  <c r="RM1538" i="1"/>
  <c r="RN1538" i="1"/>
  <c r="RO1538" i="1"/>
  <c r="RP1538" i="1"/>
  <c r="RQ1538" i="1"/>
  <c r="RR1538" i="1"/>
  <c r="RS1538" i="1"/>
  <c r="RT1538" i="1"/>
  <c r="RV1538" i="1"/>
  <c r="RZ1538" i="1" s="1" a="1"/>
  <c r="RZ1538" i="1" s="1"/>
  <c r="RW1538" i="1"/>
  <c r="SA1538" i="1" s="1" a="1"/>
  <c r="SA1538" i="1" s="1"/>
  <c r="RX1538" i="1"/>
  <c r="SB1538" i="1" s="1" a="1"/>
  <c r="SB1538" i="1" s="1"/>
  <c r="SF1538" i="1"/>
  <c r="SG1538" i="1"/>
  <c r="SH1538" i="1"/>
  <c r="RH1539" i="1"/>
  <c r="RI1539" i="1"/>
  <c r="RK1539" i="1"/>
  <c r="RL1539" i="1"/>
  <c r="RM1539" i="1"/>
  <c r="RN1539" i="1"/>
  <c r="RO1539" i="1"/>
  <c r="RP1539" i="1"/>
  <c r="RQ1539" i="1"/>
  <c r="RR1539" i="1"/>
  <c r="RS1539" i="1"/>
  <c r="RT1539" i="1"/>
  <c r="RV1539" i="1"/>
  <c r="RZ1539" i="1" s="1" a="1"/>
  <c r="RZ1539" i="1" s="1"/>
  <c r="RW1539" i="1"/>
  <c r="SA1539" i="1" s="1" a="1"/>
  <c r="SA1539" i="1" s="1"/>
  <c r="RX1539" i="1"/>
  <c r="SB1539" i="1" s="1" a="1"/>
  <c r="SB1539" i="1" s="1"/>
  <c r="SF1539" i="1"/>
  <c r="SG1539" i="1"/>
  <c r="SH1539" i="1"/>
  <c r="RH1540" i="1"/>
  <c r="RI1540" i="1"/>
  <c r="RK1540" i="1"/>
  <c r="RL1540" i="1"/>
  <c r="RM1540" i="1"/>
  <c r="RN1540" i="1"/>
  <c r="RO1540" i="1"/>
  <c r="RP1540" i="1"/>
  <c r="RQ1540" i="1"/>
  <c r="RR1540" i="1"/>
  <c r="RS1540" i="1"/>
  <c r="RT1540" i="1"/>
  <c r="RV1540" i="1"/>
  <c r="RZ1540" i="1" s="1" a="1"/>
  <c r="RZ1540" i="1" s="1"/>
  <c r="RW1540" i="1"/>
  <c r="SA1540" i="1" s="1" a="1"/>
  <c r="SA1540" i="1" s="1"/>
  <c r="RX1540" i="1"/>
  <c r="SB1540" i="1" s="1" a="1"/>
  <c r="SB1540" i="1" s="1"/>
  <c r="SF1540" i="1"/>
  <c r="SG1540" i="1"/>
  <c r="SH1540" i="1"/>
  <c r="RH1541" i="1"/>
  <c r="RI1541" i="1"/>
  <c r="RK1541" i="1"/>
  <c r="RL1541" i="1"/>
  <c r="RM1541" i="1"/>
  <c r="RN1541" i="1"/>
  <c r="RO1541" i="1"/>
  <c r="RP1541" i="1"/>
  <c r="RQ1541" i="1"/>
  <c r="RR1541" i="1"/>
  <c r="RS1541" i="1"/>
  <c r="RT1541" i="1"/>
  <c r="RV1541" i="1"/>
  <c r="RZ1541" i="1" s="1" a="1"/>
  <c r="RZ1541" i="1" s="1"/>
  <c r="RW1541" i="1"/>
  <c r="SA1541" i="1" s="1" a="1"/>
  <c r="SA1541" i="1" s="1"/>
  <c r="RX1541" i="1"/>
  <c r="SB1541" i="1" s="1" a="1"/>
  <c r="SB1541" i="1" s="1"/>
  <c r="SF1541" i="1"/>
  <c r="SG1541" i="1"/>
  <c r="SH1541" i="1"/>
  <c r="RH1542" i="1"/>
  <c r="RI1542" i="1"/>
  <c r="RK1542" i="1"/>
  <c r="RL1542" i="1"/>
  <c r="RM1542" i="1"/>
  <c r="RN1542" i="1"/>
  <c r="RO1542" i="1"/>
  <c r="RP1542" i="1"/>
  <c r="RQ1542" i="1"/>
  <c r="RR1542" i="1"/>
  <c r="RS1542" i="1"/>
  <c r="RT1542" i="1"/>
  <c r="RV1542" i="1"/>
  <c r="RZ1542" i="1" s="1" a="1"/>
  <c r="RZ1542" i="1" s="1"/>
  <c r="RW1542" i="1"/>
  <c r="SA1542" i="1" s="1" a="1"/>
  <c r="SA1542" i="1" s="1"/>
  <c r="RX1542" i="1"/>
  <c r="SB1542" i="1" s="1" a="1"/>
  <c r="SB1542" i="1" s="1"/>
  <c r="SF1542" i="1"/>
  <c r="SG1542" i="1"/>
  <c r="SH1542" i="1"/>
  <c r="RH1543" i="1"/>
  <c r="RI1543" i="1"/>
  <c r="RK1543" i="1"/>
  <c r="RL1543" i="1"/>
  <c r="RM1543" i="1"/>
  <c r="RN1543" i="1"/>
  <c r="RO1543" i="1"/>
  <c r="RP1543" i="1"/>
  <c r="RQ1543" i="1"/>
  <c r="RR1543" i="1"/>
  <c r="RS1543" i="1"/>
  <c r="RT1543" i="1"/>
  <c r="RV1543" i="1"/>
  <c r="RZ1543" i="1" s="1" a="1"/>
  <c r="RZ1543" i="1" s="1"/>
  <c r="RW1543" i="1"/>
  <c r="SA1543" i="1" s="1" a="1"/>
  <c r="SA1543" i="1" s="1"/>
  <c r="RX1543" i="1"/>
  <c r="SB1543" i="1" s="1" a="1"/>
  <c r="SB1543" i="1" s="1"/>
  <c r="SF1543" i="1"/>
  <c r="SG1543" i="1"/>
  <c r="SH1543" i="1"/>
  <c r="RH1544" i="1"/>
  <c r="RI1544" i="1"/>
  <c r="RK1544" i="1"/>
  <c r="RL1544" i="1"/>
  <c r="RM1544" i="1"/>
  <c r="RN1544" i="1"/>
  <c r="RO1544" i="1"/>
  <c r="RP1544" i="1"/>
  <c r="RQ1544" i="1"/>
  <c r="RR1544" i="1"/>
  <c r="RS1544" i="1"/>
  <c r="RT1544" i="1"/>
  <c r="RV1544" i="1"/>
  <c r="RZ1544" i="1" s="1" a="1"/>
  <c r="RZ1544" i="1" s="1"/>
  <c r="RW1544" i="1"/>
  <c r="SA1544" i="1" s="1" a="1"/>
  <c r="SA1544" i="1" s="1"/>
  <c r="RX1544" i="1"/>
  <c r="SB1544" i="1" s="1" a="1"/>
  <c r="SB1544" i="1" s="1"/>
  <c r="SF1544" i="1"/>
  <c r="SG1544" i="1"/>
  <c r="SH1544" i="1"/>
  <c r="RH1545" i="1"/>
  <c r="RI1545" i="1"/>
  <c r="RK1545" i="1"/>
  <c r="RL1545" i="1"/>
  <c r="RM1545" i="1"/>
  <c r="RN1545" i="1"/>
  <c r="RO1545" i="1"/>
  <c r="RP1545" i="1"/>
  <c r="RQ1545" i="1"/>
  <c r="RR1545" i="1"/>
  <c r="RS1545" i="1"/>
  <c r="RT1545" i="1"/>
  <c r="RV1545" i="1"/>
  <c r="RZ1545" i="1" s="1" a="1"/>
  <c r="RZ1545" i="1" s="1"/>
  <c r="RW1545" i="1"/>
  <c r="SA1545" i="1" s="1" a="1"/>
  <c r="SA1545" i="1" s="1"/>
  <c r="RX1545" i="1"/>
  <c r="SB1545" i="1" s="1" a="1"/>
  <c r="SB1545" i="1" s="1"/>
  <c r="SF1545" i="1"/>
  <c r="SG1545" i="1"/>
  <c r="SH1545" i="1"/>
  <c r="RH1546" i="1"/>
  <c r="RI1546" i="1"/>
  <c r="RK1546" i="1"/>
  <c r="RL1546" i="1"/>
  <c r="RM1546" i="1"/>
  <c r="RN1546" i="1"/>
  <c r="RO1546" i="1"/>
  <c r="RP1546" i="1"/>
  <c r="RQ1546" i="1"/>
  <c r="RR1546" i="1"/>
  <c r="RS1546" i="1"/>
  <c r="RT1546" i="1"/>
  <c r="RV1546" i="1"/>
  <c r="RZ1546" i="1" s="1" a="1"/>
  <c r="RZ1546" i="1" s="1"/>
  <c r="RW1546" i="1"/>
  <c r="SA1546" i="1" s="1" a="1"/>
  <c r="SA1546" i="1" s="1"/>
  <c r="RX1546" i="1"/>
  <c r="SB1546" i="1" s="1" a="1"/>
  <c r="SB1546" i="1" s="1"/>
  <c r="SF1546" i="1"/>
  <c r="SG1546" i="1"/>
  <c r="SH1546" i="1"/>
  <c r="RH1547" i="1"/>
  <c r="RI1547" i="1"/>
  <c r="RK1547" i="1"/>
  <c r="RL1547" i="1"/>
  <c r="RM1547" i="1"/>
  <c r="RN1547" i="1"/>
  <c r="RO1547" i="1"/>
  <c r="RP1547" i="1"/>
  <c r="RQ1547" i="1"/>
  <c r="RR1547" i="1"/>
  <c r="RS1547" i="1"/>
  <c r="RT1547" i="1"/>
  <c r="RV1547" i="1"/>
  <c r="RZ1547" i="1" s="1" a="1"/>
  <c r="RZ1547" i="1" s="1"/>
  <c r="RW1547" i="1"/>
  <c r="SA1547" i="1" s="1" a="1"/>
  <c r="SA1547" i="1" s="1"/>
  <c r="RX1547" i="1"/>
  <c r="SB1547" i="1" s="1" a="1"/>
  <c r="SB1547" i="1" s="1"/>
  <c r="SF1547" i="1"/>
  <c r="SG1547" i="1"/>
  <c r="SH1547" i="1"/>
  <c r="RH1548" i="1"/>
  <c r="RI1548" i="1"/>
  <c r="RK1548" i="1"/>
  <c r="RL1548" i="1"/>
  <c r="RM1548" i="1"/>
  <c r="RN1548" i="1"/>
  <c r="RO1548" i="1"/>
  <c r="RP1548" i="1"/>
  <c r="RQ1548" i="1"/>
  <c r="RR1548" i="1"/>
  <c r="RS1548" i="1"/>
  <c r="RT1548" i="1"/>
  <c r="RV1548" i="1"/>
  <c r="RZ1548" i="1" s="1" a="1"/>
  <c r="RZ1548" i="1" s="1"/>
  <c r="RW1548" i="1"/>
  <c r="SA1548" i="1" s="1" a="1"/>
  <c r="SA1548" i="1" s="1"/>
  <c r="RX1548" i="1"/>
  <c r="SB1548" i="1" s="1" a="1"/>
  <c r="SB1548" i="1" s="1"/>
  <c r="SF1548" i="1"/>
  <c r="SG1548" i="1"/>
  <c r="SH1548" i="1"/>
  <c r="RH1549" i="1"/>
  <c r="RI1549" i="1"/>
  <c r="RK1549" i="1"/>
  <c r="RL1549" i="1"/>
  <c r="RM1549" i="1"/>
  <c r="RN1549" i="1"/>
  <c r="RO1549" i="1"/>
  <c r="RP1549" i="1"/>
  <c r="RQ1549" i="1"/>
  <c r="RR1549" i="1"/>
  <c r="RS1549" i="1"/>
  <c r="RT1549" i="1"/>
  <c r="RV1549" i="1"/>
  <c r="RZ1549" i="1" s="1" a="1"/>
  <c r="RZ1549" i="1" s="1"/>
  <c r="RW1549" i="1"/>
  <c r="SA1549" i="1" s="1" a="1"/>
  <c r="SA1549" i="1" s="1"/>
  <c r="RX1549" i="1"/>
  <c r="SB1549" i="1" s="1" a="1"/>
  <c r="SB1549" i="1" s="1"/>
  <c r="SF1549" i="1"/>
  <c r="SG1549" i="1"/>
  <c r="SH1549" i="1"/>
  <c r="RH1550" i="1"/>
  <c r="RI1550" i="1"/>
  <c r="RK1550" i="1"/>
  <c r="RL1550" i="1"/>
  <c r="RM1550" i="1"/>
  <c r="RN1550" i="1"/>
  <c r="RO1550" i="1"/>
  <c r="RP1550" i="1"/>
  <c r="RQ1550" i="1"/>
  <c r="RR1550" i="1"/>
  <c r="RS1550" i="1"/>
  <c r="RT1550" i="1"/>
  <c r="RV1550" i="1"/>
  <c r="RZ1550" i="1" s="1" a="1"/>
  <c r="RZ1550" i="1" s="1"/>
  <c r="RW1550" i="1"/>
  <c r="SA1550" i="1" s="1" a="1"/>
  <c r="SA1550" i="1" s="1"/>
  <c r="RX1550" i="1"/>
  <c r="SB1550" i="1" s="1" a="1"/>
  <c r="SB1550" i="1" s="1"/>
  <c r="SF1550" i="1"/>
  <c r="SG1550" i="1"/>
  <c r="SH1550" i="1"/>
  <c r="RH1551" i="1"/>
  <c r="RI1551" i="1"/>
  <c r="RK1551" i="1"/>
  <c r="RL1551" i="1"/>
  <c r="RM1551" i="1"/>
  <c r="RN1551" i="1"/>
  <c r="RO1551" i="1"/>
  <c r="RP1551" i="1"/>
  <c r="RQ1551" i="1"/>
  <c r="RR1551" i="1"/>
  <c r="RS1551" i="1"/>
  <c r="RT1551" i="1"/>
  <c r="RV1551" i="1"/>
  <c r="RZ1551" i="1" s="1" a="1"/>
  <c r="RZ1551" i="1" s="1"/>
  <c r="RW1551" i="1"/>
  <c r="SA1551" i="1" s="1" a="1"/>
  <c r="SA1551" i="1" s="1"/>
  <c r="RX1551" i="1"/>
  <c r="SB1551" i="1" s="1" a="1"/>
  <c r="SB1551" i="1" s="1"/>
  <c r="SF1551" i="1"/>
  <c r="SG1551" i="1"/>
  <c r="SH1551" i="1"/>
  <c r="RH1552" i="1"/>
  <c r="RI1552" i="1"/>
  <c r="RK1552" i="1"/>
  <c r="RL1552" i="1"/>
  <c r="RM1552" i="1"/>
  <c r="RN1552" i="1"/>
  <c r="RO1552" i="1"/>
  <c r="RP1552" i="1"/>
  <c r="RQ1552" i="1"/>
  <c r="RR1552" i="1"/>
  <c r="RS1552" i="1"/>
  <c r="RT1552" i="1"/>
  <c r="RV1552" i="1"/>
  <c r="RZ1552" i="1" s="1" a="1"/>
  <c r="RZ1552" i="1" s="1"/>
  <c r="RW1552" i="1"/>
  <c r="SA1552" i="1" s="1" a="1"/>
  <c r="SA1552" i="1" s="1"/>
  <c r="RX1552" i="1"/>
  <c r="SB1552" i="1" s="1" a="1"/>
  <c r="SB1552" i="1" s="1"/>
  <c r="SF1552" i="1"/>
  <c r="SG1552" i="1"/>
  <c r="SH1552" i="1"/>
  <c r="RH1553" i="1"/>
  <c r="RI1553" i="1"/>
  <c r="RK1553" i="1"/>
  <c r="RL1553" i="1"/>
  <c r="RM1553" i="1"/>
  <c r="RN1553" i="1"/>
  <c r="RO1553" i="1"/>
  <c r="RP1553" i="1"/>
  <c r="RQ1553" i="1"/>
  <c r="RR1553" i="1"/>
  <c r="RS1553" i="1"/>
  <c r="RT1553" i="1"/>
  <c r="RV1553" i="1"/>
  <c r="RZ1553" i="1" s="1" a="1"/>
  <c r="RZ1553" i="1" s="1"/>
  <c r="RW1553" i="1"/>
  <c r="SA1553" i="1" s="1" a="1"/>
  <c r="SA1553" i="1" s="1"/>
  <c r="RX1553" i="1"/>
  <c r="SB1553" i="1" s="1" a="1"/>
  <c r="SB1553" i="1" s="1"/>
  <c r="SF1553" i="1"/>
  <c r="SG1553" i="1"/>
  <c r="SH1553" i="1"/>
  <c r="RH1554" i="1"/>
  <c r="RI1554" i="1"/>
  <c r="RK1554" i="1"/>
  <c r="RL1554" i="1"/>
  <c r="RM1554" i="1"/>
  <c r="RN1554" i="1"/>
  <c r="RO1554" i="1"/>
  <c r="RP1554" i="1"/>
  <c r="RQ1554" i="1"/>
  <c r="RR1554" i="1"/>
  <c r="RS1554" i="1"/>
  <c r="RT1554" i="1"/>
  <c r="RV1554" i="1"/>
  <c r="RZ1554" i="1" s="1" a="1"/>
  <c r="RZ1554" i="1" s="1"/>
  <c r="RW1554" i="1"/>
  <c r="SA1554" i="1" s="1" a="1"/>
  <c r="SA1554" i="1" s="1"/>
  <c r="RX1554" i="1"/>
  <c r="SB1554" i="1" s="1" a="1"/>
  <c r="SB1554" i="1" s="1"/>
  <c r="SF1554" i="1"/>
  <c r="SG1554" i="1"/>
  <c r="SH1554" i="1"/>
  <c r="RH1555" i="1"/>
  <c r="RI1555" i="1"/>
  <c r="RK1555" i="1"/>
  <c r="RL1555" i="1"/>
  <c r="RM1555" i="1"/>
  <c r="RN1555" i="1"/>
  <c r="RO1555" i="1"/>
  <c r="RP1555" i="1"/>
  <c r="RQ1555" i="1"/>
  <c r="RR1555" i="1"/>
  <c r="RS1555" i="1"/>
  <c r="RT1555" i="1"/>
  <c r="RV1555" i="1"/>
  <c r="RZ1555" i="1" s="1" a="1"/>
  <c r="RZ1555" i="1" s="1"/>
  <c r="RW1555" i="1"/>
  <c r="SA1555" i="1" s="1" a="1"/>
  <c r="SA1555" i="1" s="1"/>
  <c r="RX1555" i="1"/>
  <c r="SB1555" i="1" s="1" a="1"/>
  <c r="SB1555" i="1" s="1"/>
  <c r="SF1555" i="1"/>
  <c r="SG1555" i="1"/>
  <c r="SH1555" i="1"/>
  <c r="RH1556" i="1"/>
  <c r="RI1556" i="1"/>
  <c r="RK1556" i="1"/>
  <c r="RL1556" i="1"/>
  <c r="RM1556" i="1"/>
  <c r="RN1556" i="1"/>
  <c r="RO1556" i="1"/>
  <c r="RP1556" i="1"/>
  <c r="RQ1556" i="1"/>
  <c r="RR1556" i="1"/>
  <c r="RS1556" i="1"/>
  <c r="RT1556" i="1"/>
  <c r="RV1556" i="1"/>
  <c r="RZ1556" i="1" s="1" a="1"/>
  <c r="RZ1556" i="1" s="1"/>
  <c r="RW1556" i="1"/>
  <c r="SA1556" i="1" s="1" a="1"/>
  <c r="SA1556" i="1" s="1"/>
  <c r="RX1556" i="1"/>
  <c r="SB1556" i="1" s="1" a="1"/>
  <c r="SB1556" i="1" s="1"/>
  <c r="SF1556" i="1"/>
  <c r="SG1556" i="1"/>
  <c r="SH1556" i="1"/>
  <c r="RH1557" i="1"/>
  <c r="RI1557" i="1"/>
  <c r="RK1557" i="1"/>
  <c r="RL1557" i="1"/>
  <c r="RM1557" i="1"/>
  <c r="RN1557" i="1"/>
  <c r="RO1557" i="1"/>
  <c r="RP1557" i="1"/>
  <c r="RQ1557" i="1"/>
  <c r="RR1557" i="1"/>
  <c r="RS1557" i="1"/>
  <c r="RT1557" i="1"/>
  <c r="RV1557" i="1"/>
  <c r="RZ1557" i="1" s="1" a="1"/>
  <c r="RZ1557" i="1" s="1"/>
  <c r="RW1557" i="1"/>
  <c r="SA1557" i="1" s="1" a="1"/>
  <c r="SA1557" i="1" s="1"/>
  <c r="RX1557" i="1"/>
  <c r="SB1557" i="1" s="1" a="1"/>
  <c r="SB1557" i="1" s="1"/>
  <c r="SF1557" i="1"/>
  <c r="SG1557" i="1"/>
  <c r="SH1557" i="1"/>
  <c r="RH1558" i="1"/>
  <c r="RI1558" i="1"/>
  <c r="RK1558" i="1"/>
  <c r="RL1558" i="1"/>
  <c r="RM1558" i="1"/>
  <c r="RN1558" i="1"/>
  <c r="RO1558" i="1"/>
  <c r="RP1558" i="1"/>
  <c r="RQ1558" i="1"/>
  <c r="RR1558" i="1"/>
  <c r="RS1558" i="1"/>
  <c r="RT1558" i="1"/>
  <c r="RV1558" i="1"/>
  <c r="RZ1558" i="1" s="1" a="1"/>
  <c r="RZ1558" i="1" s="1"/>
  <c r="RW1558" i="1"/>
  <c r="SA1558" i="1" s="1" a="1"/>
  <c r="SA1558" i="1" s="1"/>
  <c r="RX1558" i="1"/>
  <c r="SB1558" i="1" s="1" a="1"/>
  <c r="SB1558" i="1" s="1"/>
  <c r="SF1558" i="1"/>
  <c r="SG1558" i="1"/>
  <c r="SH1558" i="1"/>
  <c r="RH1559" i="1"/>
  <c r="RI1559" i="1"/>
  <c r="RK1559" i="1"/>
  <c r="RL1559" i="1"/>
  <c r="RM1559" i="1"/>
  <c r="RN1559" i="1"/>
  <c r="RO1559" i="1"/>
  <c r="RP1559" i="1"/>
  <c r="RQ1559" i="1"/>
  <c r="RR1559" i="1"/>
  <c r="RS1559" i="1"/>
  <c r="RT1559" i="1"/>
  <c r="RV1559" i="1"/>
  <c r="RZ1559" i="1" s="1" a="1"/>
  <c r="RZ1559" i="1" s="1"/>
  <c r="RW1559" i="1"/>
  <c r="SA1559" i="1" s="1" a="1"/>
  <c r="SA1559" i="1" s="1"/>
  <c r="RX1559" i="1"/>
  <c r="SB1559" i="1" s="1" a="1"/>
  <c r="SB1559" i="1" s="1"/>
  <c r="SF1559" i="1"/>
  <c r="SG1559" i="1"/>
  <c r="SH1559" i="1"/>
  <c r="RH1560" i="1"/>
  <c r="RI1560" i="1"/>
  <c r="RK1560" i="1"/>
  <c r="RL1560" i="1"/>
  <c r="RM1560" i="1"/>
  <c r="RN1560" i="1"/>
  <c r="RO1560" i="1"/>
  <c r="RP1560" i="1"/>
  <c r="RQ1560" i="1"/>
  <c r="RR1560" i="1"/>
  <c r="RS1560" i="1"/>
  <c r="RT1560" i="1"/>
  <c r="RV1560" i="1"/>
  <c r="RZ1560" i="1" s="1" a="1"/>
  <c r="RZ1560" i="1" s="1"/>
  <c r="RW1560" i="1"/>
  <c r="SA1560" i="1" s="1" a="1"/>
  <c r="SA1560" i="1" s="1"/>
  <c r="RX1560" i="1"/>
  <c r="SB1560" i="1" s="1" a="1"/>
  <c r="SB1560" i="1" s="1"/>
  <c r="SF1560" i="1"/>
  <c r="SG1560" i="1"/>
  <c r="SH1560" i="1"/>
  <c r="RH1561" i="1"/>
  <c r="RI1561" i="1"/>
  <c r="RK1561" i="1"/>
  <c r="RL1561" i="1"/>
  <c r="RM1561" i="1"/>
  <c r="RN1561" i="1"/>
  <c r="RO1561" i="1"/>
  <c r="RP1561" i="1"/>
  <c r="RQ1561" i="1"/>
  <c r="RR1561" i="1"/>
  <c r="RS1561" i="1"/>
  <c r="RT1561" i="1"/>
  <c r="RV1561" i="1"/>
  <c r="RZ1561" i="1" s="1" a="1"/>
  <c r="RZ1561" i="1" s="1"/>
  <c r="RW1561" i="1"/>
  <c r="SA1561" i="1" s="1" a="1"/>
  <c r="SA1561" i="1" s="1"/>
  <c r="RX1561" i="1"/>
  <c r="SB1561" i="1" s="1" a="1"/>
  <c r="SB1561" i="1" s="1"/>
  <c r="SF1561" i="1"/>
  <c r="SG1561" i="1"/>
  <c r="SH1561" i="1"/>
  <c r="RH1562" i="1"/>
  <c r="RI1562" i="1"/>
  <c r="RK1562" i="1"/>
  <c r="RL1562" i="1"/>
  <c r="RM1562" i="1"/>
  <c r="RN1562" i="1"/>
  <c r="RO1562" i="1"/>
  <c r="RP1562" i="1"/>
  <c r="RQ1562" i="1"/>
  <c r="RR1562" i="1"/>
  <c r="RS1562" i="1"/>
  <c r="RT1562" i="1"/>
  <c r="RV1562" i="1"/>
  <c r="RZ1562" i="1" s="1" a="1"/>
  <c r="RZ1562" i="1" s="1"/>
  <c r="RW1562" i="1"/>
  <c r="SA1562" i="1" s="1" a="1"/>
  <c r="SA1562" i="1" s="1"/>
  <c r="RX1562" i="1"/>
  <c r="SB1562" i="1" s="1" a="1"/>
  <c r="SB1562" i="1" s="1"/>
  <c r="SF1562" i="1"/>
  <c r="SG1562" i="1"/>
  <c r="SH1562" i="1"/>
  <c r="RH1563" i="1"/>
  <c r="RI1563" i="1"/>
  <c r="RK1563" i="1"/>
  <c r="RL1563" i="1"/>
  <c r="RM1563" i="1"/>
  <c r="RN1563" i="1"/>
  <c r="RO1563" i="1"/>
  <c r="RP1563" i="1"/>
  <c r="RQ1563" i="1"/>
  <c r="RR1563" i="1"/>
  <c r="RS1563" i="1"/>
  <c r="RT1563" i="1"/>
  <c r="RV1563" i="1"/>
  <c r="RZ1563" i="1" s="1" a="1"/>
  <c r="RZ1563" i="1" s="1"/>
  <c r="RW1563" i="1"/>
  <c r="SA1563" i="1" s="1" a="1"/>
  <c r="SA1563" i="1" s="1"/>
  <c r="RX1563" i="1"/>
  <c r="SB1563" i="1" s="1" a="1"/>
  <c r="SB1563" i="1" s="1"/>
  <c r="SF1563" i="1"/>
  <c r="SG1563" i="1"/>
  <c r="SH1563" i="1"/>
  <c r="RH1564" i="1"/>
  <c r="RI1564" i="1"/>
  <c r="RK1564" i="1"/>
  <c r="RL1564" i="1"/>
  <c r="RM1564" i="1"/>
  <c r="RN1564" i="1"/>
  <c r="RO1564" i="1"/>
  <c r="RP1564" i="1"/>
  <c r="RQ1564" i="1"/>
  <c r="RR1564" i="1"/>
  <c r="RS1564" i="1"/>
  <c r="RT1564" i="1"/>
  <c r="RV1564" i="1"/>
  <c r="RZ1564" i="1" s="1" a="1"/>
  <c r="RZ1564" i="1" s="1"/>
  <c r="RW1564" i="1"/>
  <c r="SA1564" i="1" s="1" a="1"/>
  <c r="SA1564" i="1" s="1"/>
  <c r="RX1564" i="1"/>
  <c r="SB1564" i="1" s="1" a="1"/>
  <c r="SB1564" i="1" s="1"/>
  <c r="SF1564" i="1"/>
  <c r="SG1564" i="1"/>
  <c r="SH1564" i="1"/>
  <c r="RH1565" i="1"/>
  <c r="RI1565" i="1"/>
  <c r="RK1565" i="1"/>
  <c r="RL1565" i="1"/>
  <c r="RM1565" i="1"/>
  <c r="RN1565" i="1"/>
  <c r="RO1565" i="1"/>
  <c r="RP1565" i="1"/>
  <c r="RQ1565" i="1"/>
  <c r="RR1565" i="1"/>
  <c r="RS1565" i="1"/>
  <c r="RT1565" i="1"/>
  <c r="RV1565" i="1"/>
  <c r="RZ1565" i="1" s="1" a="1"/>
  <c r="RZ1565" i="1" s="1"/>
  <c r="RW1565" i="1"/>
  <c r="SA1565" i="1" s="1" a="1"/>
  <c r="SA1565" i="1" s="1"/>
  <c r="RX1565" i="1"/>
  <c r="SB1565" i="1" s="1" a="1"/>
  <c r="SB1565" i="1" s="1"/>
  <c r="SF1565" i="1"/>
  <c r="SG1565" i="1"/>
  <c r="SH1565" i="1"/>
  <c r="RH1566" i="1"/>
  <c r="RI1566" i="1"/>
  <c r="RK1566" i="1"/>
  <c r="RL1566" i="1"/>
  <c r="RM1566" i="1"/>
  <c r="RN1566" i="1"/>
  <c r="RO1566" i="1"/>
  <c r="RP1566" i="1"/>
  <c r="RQ1566" i="1"/>
  <c r="RR1566" i="1"/>
  <c r="RS1566" i="1"/>
  <c r="RT1566" i="1"/>
  <c r="RV1566" i="1"/>
  <c r="RZ1566" i="1" s="1" a="1"/>
  <c r="RZ1566" i="1" s="1"/>
  <c r="RW1566" i="1"/>
  <c r="SA1566" i="1" s="1" a="1"/>
  <c r="SA1566" i="1" s="1"/>
  <c r="RX1566" i="1"/>
  <c r="SB1566" i="1" s="1" a="1"/>
  <c r="SB1566" i="1" s="1"/>
  <c r="SF1566" i="1"/>
  <c r="SG1566" i="1"/>
  <c r="SH1566" i="1"/>
  <c r="RH1567" i="1"/>
  <c r="RI1567" i="1"/>
  <c r="RK1567" i="1"/>
  <c r="RL1567" i="1"/>
  <c r="RM1567" i="1"/>
  <c r="RN1567" i="1"/>
  <c r="RO1567" i="1"/>
  <c r="RP1567" i="1"/>
  <c r="RQ1567" i="1"/>
  <c r="RR1567" i="1"/>
  <c r="RS1567" i="1"/>
  <c r="RT1567" i="1"/>
  <c r="RV1567" i="1"/>
  <c r="RZ1567" i="1" s="1" a="1"/>
  <c r="RZ1567" i="1" s="1"/>
  <c r="RW1567" i="1"/>
  <c r="SA1567" i="1" s="1" a="1"/>
  <c r="SA1567" i="1" s="1"/>
  <c r="RX1567" i="1"/>
  <c r="SB1567" i="1" s="1" a="1"/>
  <c r="SB1567" i="1" s="1"/>
  <c r="SF1567" i="1"/>
  <c r="SG1567" i="1"/>
  <c r="SH1567" i="1"/>
  <c r="RH1568" i="1"/>
  <c r="RI1568" i="1"/>
  <c r="RK1568" i="1"/>
  <c r="RL1568" i="1"/>
  <c r="RM1568" i="1"/>
  <c r="RN1568" i="1"/>
  <c r="RO1568" i="1"/>
  <c r="RP1568" i="1"/>
  <c r="RQ1568" i="1"/>
  <c r="RR1568" i="1"/>
  <c r="RS1568" i="1"/>
  <c r="RT1568" i="1"/>
  <c r="RV1568" i="1"/>
  <c r="RZ1568" i="1" s="1" a="1"/>
  <c r="RZ1568" i="1" s="1"/>
  <c r="RW1568" i="1"/>
  <c r="SA1568" i="1" s="1" a="1"/>
  <c r="SA1568" i="1" s="1"/>
  <c r="RX1568" i="1"/>
  <c r="SB1568" i="1" s="1" a="1"/>
  <c r="SB1568" i="1" s="1"/>
  <c r="SF1568" i="1"/>
  <c r="SG1568" i="1"/>
  <c r="SH1568" i="1"/>
  <c r="RH1569" i="1"/>
  <c r="RI1569" i="1"/>
  <c r="RK1569" i="1"/>
  <c r="RL1569" i="1"/>
  <c r="RM1569" i="1"/>
  <c r="RN1569" i="1"/>
  <c r="RO1569" i="1"/>
  <c r="RP1569" i="1"/>
  <c r="RQ1569" i="1"/>
  <c r="RR1569" i="1"/>
  <c r="RS1569" i="1"/>
  <c r="RT1569" i="1"/>
  <c r="RV1569" i="1"/>
  <c r="RZ1569" i="1" s="1" a="1"/>
  <c r="RZ1569" i="1" s="1"/>
  <c r="RW1569" i="1"/>
  <c r="SA1569" i="1" s="1" a="1"/>
  <c r="SA1569" i="1" s="1"/>
  <c r="RX1569" i="1"/>
  <c r="SB1569" i="1" s="1" a="1"/>
  <c r="SB1569" i="1" s="1"/>
  <c r="SF1569" i="1"/>
  <c r="SG1569" i="1"/>
  <c r="SH1569" i="1"/>
  <c r="RH1570" i="1"/>
  <c r="RI1570" i="1"/>
  <c r="RK1570" i="1"/>
  <c r="RL1570" i="1"/>
  <c r="RM1570" i="1"/>
  <c r="RN1570" i="1"/>
  <c r="RO1570" i="1"/>
  <c r="RP1570" i="1"/>
  <c r="RQ1570" i="1"/>
  <c r="RR1570" i="1"/>
  <c r="RS1570" i="1"/>
  <c r="RT1570" i="1"/>
  <c r="RV1570" i="1"/>
  <c r="RZ1570" i="1" s="1" a="1"/>
  <c r="RZ1570" i="1" s="1"/>
  <c r="RW1570" i="1"/>
  <c r="SA1570" i="1" s="1" a="1"/>
  <c r="SA1570" i="1" s="1"/>
  <c r="RX1570" i="1"/>
  <c r="SB1570" i="1" s="1" a="1"/>
  <c r="SB1570" i="1" s="1"/>
  <c r="SF1570" i="1"/>
  <c r="SG1570" i="1"/>
  <c r="SH1570" i="1"/>
  <c r="RH1571" i="1"/>
  <c r="RI1571" i="1"/>
  <c r="RK1571" i="1"/>
  <c r="RL1571" i="1"/>
  <c r="RM1571" i="1"/>
  <c r="RN1571" i="1"/>
  <c r="RO1571" i="1"/>
  <c r="RP1571" i="1"/>
  <c r="RQ1571" i="1"/>
  <c r="RR1571" i="1"/>
  <c r="RS1571" i="1"/>
  <c r="RT1571" i="1"/>
  <c r="RV1571" i="1"/>
  <c r="RZ1571" i="1" s="1" a="1"/>
  <c r="RZ1571" i="1" s="1"/>
  <c r="RW1571" i="1"/>
  <c r="SA1571" i="1" s="1" a="1"/>
  <c r="SA1571" i="1" s="1"/>
  <c r="RX1571" i="1"/>
  <c r="SB1571" i="1" s="1" a="1"/>
  <c r="SB1571" i="1" s="1"/>
  <c r="SF1571" i="1"/>
  <c r="SG1571" i="1"/>
  <c r="SH1571" i="1"/>
  <c r="RH1572" i="1"/>
  <c r="RI1572" i="1"/>
  <c r="RK1572" i="1"/>
  <c r="RL1572" i="1"/>
  <c r="RM1572" i="1"/>
  <c r="RN1572" i="1"/>
  <c r="RO1572" i="1"/>
  <c r="RP1572" i="1"/>
  <c r="RQ1572" i="1"/>
  <c r="RR1572" i="1"/>
  <c r="RS1572" i="1"/>
  <c r="RT1572" i="1"/>
  <c r="RV1572" i="1"/>
  <c r="RZ1572" i="1" s="1" a="1"/>
  <c r="RZ1572" i="1" s="1"/>
  <c r="RW1572" i="1"/>
  <c r="SA1572" i="1" s="1" a="1"/>
  <c r="SA1572" i="1" s="1"/>
  <c r="RX1572" i="1"/>
  <c r="SB1572" i="1" s="1" a="1"/>
  <c r="SB1572" i="1" s="1"/>
  <c r="SF1572" i="1"/>
  <c r="SG1572" i="1"/>
  <c r="SH1572" i="1"/>
  <c r="RH1573" i="1"/>
  <c r="RI1573" i="1"/>
  <c r="RK1573" i="1"/>
  <c r="RL1573" i="1"/>
  <c r="RM1573" i="1"/>
  <c r="RN1573" i="1"/>
  <c r="RO1573" i="1"/>
  <c r="RP1573" i="1"/>
  <c r="RQ1573" i="1"/>
  <c r="RR1573" i="1"/>
  <c r="RS1573" i="1"/>
  <c r="RT1573" i="1"/>
  <c r="RV1573" i="1"/>
  <c r="RZ1573" i="1" s="1" a="1"/>
  <c r="RZ1573" i="1" s="1"/>
  <c r="RW1573" i="1"/>
  <c r="SA1573" i="1" s="1" a="1"/>
  <c r="SA1573" i="1" s="1"/>
  <c r="RX1573" i="1"/>
  <c r="SB1573" i="1" s="1" a="1"/>
  <c r="SB1573" i="1" s="1"/>
  <c r="SF1573" i="1"/>
  <c r="SG1573" i="1"/>
  <c r="SH1573" i="1"/>
  <c r="RH1574" i="1"/>
  <c r="RI1574" i="1"/>
  <c r="RK1574" i="1"/>
  <c r="RL1574" i="1"/>
  <c r="RM1574" i="1"/>
  <c r="RN1574" i="1"/>
  <c r="RO1574" i="1"/>
  <c r="RP1574" i="1"/>
  <c r="RQ1574" i="1"/>
  <c r="RR1574" i="1"/>
  <c r="RS1574" i="1"/>
  <c r="RT1574" i="1"/>
  <c r="RV1574" i="1"/>
  <c r="RZ1574" i="1" s="1" a="1"/>
  <c r="RZ1574" i="1" s="1"/>
  <c r="RW1574" i="1"/>
  <c r="SA1574" i="1" s="1" a="1"/>
  <c r="SA1574" i="1" s="1"/>
  <c r="RX1574" i="1"/>
  <c r="SB1574" i="1" s="1" a="1"/>
  <c r="SB1574" i="1" s="1"/>
  <c r="SF1574" i="1"/>
  <c r="SG1574" i="1"/>
  <c r="SH1574" i="1"/>
  <c r="RH1575" i="1"/>
  <c r="RI1575" i="1"/>
  <c r="RK1575" i="1"/>
  <c r="RL1575" i="1"/>
  <c r="RM1575" i="1"/>
  <c r="RN1575" i="1"/>
  <c r="RO1575" i="1"/>
  <c r="RP1575" i="1"/>
  <c r="RQ1575" i="1"/>
  <c r="RR1575" i="1"/>
  <c r="RS1575" i="1"/>
  <c r="RT1575" i="1"/>
  <c r="RV1575" i="1"/>
  <c r="RZ1575" i="1" s="1" a="1"/>
  <c r="RZ1575" i="1" s="1"/>
  <c r="RW1575" i="1"/>
  <c r="SA1575" i="1" s="1" a="1"/>
  <c r="SA1575" i="1" s="1"/>
  <c r="RX1575" i="1"/>
  <c r="SB1575" i="1" s="1" a="1"/>
  <c r="SB1575" i="1" s="1"/>
  <c r="SF1575" i="1"/>
  <c r="SG1575" i="1"/>
  <c r="SH1575" i="1"/>
  <c r="RH1576" i="1"/>
  <c r="RI1576" i="1"/>
  <c r="RK1576" i="1"/>
  <c r="RL1576" i="1"/>
  <c r="RM1576" i="1"/>
  <c r="RN1576" i="1"/>
  <c r="RO1576" i="1"/>
  <c r="RP1576" i="1"/>
  <c r="RQ1576" i="1"/>
  <c r="RR1576" i="1"/>
  <c r="RS1576" i="1"/>
  <c r="RT1576" i="1"/>
  <c r="RV1576" i="1"/>
  <c r="RZ1576" i="1" s="1" a="1"/>
  <c r="RZ1576" i="1" s="1"/>
  <c r="RW1576" i="1"/>
  <c r="SA1576" i="1" s="1" a="1"/>
  <c r="SA1576" i="1" s="1"/>
  <c r="RX1576" i="1"/>
  <c r="SB1576" i="1" s="1" a="1"/>
  <c r="SB1576" i="1" s="1"/>
  <c r="SF1576" i="1"/>
  <c r="SG1576" i="1"/>
  <c r="SH1576" i="1"/>
  <c r="RH1577" i="1"/>
  <c r="RI1577" i="1"/>
  <c r="RK1577" i="1"/>
  <c r="RL1577" i="1"/>
  <c r="RM1577" i="1"/>
  <c r="RN1577" i="1"/>
  <c r="RO1577" i="1"/>
  <c r="RP1577" i="1"/>
  <c r="RQ1577" i="1"/>
  <c r="RR1577" i="1"/>
  <c r="RS1577" i="1"/>
  <c r="RT1577" i="1"/>
  <c r="RV1577" i="1"/>
  <c r="RZ1577" i="1" s="1" a="1"/>
  <c r="RZ1577" i="1" s="1"/>
  <c r="RW1577" i="1"/>
  <c r="SA1577" i="1" s="1" a="1"/>
  <c r="SA1577" i="1" s="1"/>
  <c r="RX1577" i="1"/>
  <c r="SB1577" i="1" s="1" a="1"/>
  <c r="SB1577" i="1" s="1"/>
  <c r="SF1577" i="1"/>
  <c r="SG1577" i="1"/>
  <c r="SH1577" i="1"/>
  <c r="RH1578" i="1"/>
  <c r="RI1578" i="1"/>
  <c r="RK1578" i="1"/>
  <c r="RL1578" i="1"/>
  <c r="RM1578" i="1"/>
  <c r="RN1578" i="1"/>
  <c r="RO1578" i="1"/>
  <c r="RP1578" i="1"/>
  <c r="RQ1578" i="1"/>
  <c r="RR1578" i="1"/>
  <c r="RS1578" i="1"/>
  <c r="RT1578" i="1"/>
  <c r="RV1578" i="1"/>
  <c r="RZ1578" i="1" s="1" a="1"/>
  <c r="RZ1578" i="1" s="1"/>
  <c r="RW1578" i="1"/>
  <c r="SA1578" i="1" s="1" a="1"/>
  <c r="SA1578" i="1" s="1"/>
  <c r="RX1578" i="1"/>
  <c r="SB1578" i="1" s="1" a="1"/>
  <c r="SB1578" i="1" s="1"/>
  <c r="SF1578" i="1"/>
  <c r="SG1578" i="1"/>
  <c r="SH1578" i="1"/>
  <c r="RH1579" i="1"/>
  <c r="RI1579" i="1"/>
  <c r="RK1579" i="1"/>
  <c r="RL1579" i="1"/>
  <c r="RM1579" i="1"/>
  <c r="RN1579" i="1"/>
  <c r="RO1579" i="1"/>
  <c r="RP1579" i="1"/>
  <c r="RQ1579" i="1"/>
  <c r="RR1579" i="1"/>
  <c r="RS1579" i="1"/>
  <c r="RT1579" i="1"/>
  <c r="RV1579" i="1"/>
  <c r="RZ1579" i="1" s="1" a="1"/>
  <c r="RZ1579" i="1" s="1"/>
  <c r="RW1579" i="1"/>
  <c r="SA1579" i="1" s="1" a="1"/>
  <c r="SA1579" i="1" s="1"/>
  <c r="RX1579" i="1"/>
  <c r="SB1579" i="1" s="1" a="1"/>
  <c r="SB1579" i="1" s="1"/>
  <c r="SF1579" i="1"/>
  <c r="SG1579" i="1"/>
  <c r="SH1579" i="1"/>
  <c r="RH1580" i="1"/>
  <c r="RI1580" i="1"/>
  <c r="RK1580" i="1"/>
  <c r="RL1580" i="1"/>
  <c r="RM1580" i="1"/>
  <c r="RN1580" i="1"/>
  <c r="RO1580" i="1"/>
  <c r="RP1580" i="1"/>
  <c r="RQ1580" i="1"/>
  <c r="RR1580" i="1"/>
  <c r="RS1580" i="1"/>
  <c r="RT1580" i="1"/>
  <c r="RV1580" i="1"/>
  <c r="RZ1580" i="1" s="1" a="1"/>
  <c r="RZ1580" i="1" s="1"/>
  <c r="RW1580" i="1"/>
  <c r="SA1580" i="1" s="1" a="1"/>
  <c r="SA1580" i="1" s="1"/>
  <c r="RX1580" i="1"/>
  <c r="SB1580" i="1" s="1" a="1"/>
  <c r="SB1580" i="1" s="1"/>
  <c r="SF1580" i="1"/>
  <c r="SG1580" i="1"/>
  <c r="SH1580" i="1"/>
  <c r="RH1581" i="1"/>
  <c r="RI1581" i="1"/>
  <c r="RK1581" i="1"/>
  <c r="RL1581" i="1"/>
  <c r="RM1581" i="1"/>
  <c r="RN1581" i="1"/>
  <c r="RO1581" i="1"/>
  <c r="RP1581" i="1"/>
  <c r="RQ1581" i="1"/>
  <c r="RR1581" i="1"/>
  <c r="RS1581" i="1"/>
  <c r="RT1581" i="1"/>
  <c r="RV1581" i="1"/>
  <c r="RZ1581" i="1" s="1" a="1"/>
  <c r="RZ1581" i="1" s="1"/>
  <c r="RW1581" i="1"/>
  <c r="SA1581" i="1" s="1" a="1"/>
  <c r="SA1581" i="1" s="1"/>
  <c r="RX1581" i="1"/>
  <c r="SB1581" i="1" s="1" a="1"/>
  <c r="SB1581" i="1" s="1"/>
  <c r="SF1581" i="1"/>
  <c r="SG1581" i="1"/>
  <c r="SH1581" i="1"/>
  <c r="RH1582" i="1"/>
  <c r="RI1582" i="1"/>
  <c r="RK1582" i="1"/>
  <c r="RL1582" i="1"/>
  <c r="RM1582" i="1"/>
  <c r="RN1582" i="1"/>
  <c r="RO1582" i="1"/>
  <c r="RP1582" i="1"/>
  <c r="RQ1582" i="1"/>
  <c r="RR1582" i="1"/>
  <c r="RS1582" i="1"/>
  <c r="RT1582" i="1"/>
  <c r="RV1582" i="1"/>
  <c r="RZ1582" i="1" s="1" a="1"/>
  <c r="RZ1582" i="1" s="1"/>
  <c r="RW1582" i="1"/>
  <c r="SA1582" i="1" s="1" a="1"/>
  <c r="SA1582" i="1" s="1"/>
  <c r="RX1582" i="1"/>
  <c r="SB1582" i="1" s="1" a="1"/>
  <c r="SB1582" i="1" s="1"/>
  <c r="SF1582" i="1"/>
  <c r="SG1582" i="1"/>
  <c r="SH1582" i="1"/>
  <c r="RH1583" i="1"/>
  <c r="RI1583" i="1"/>
  <c r="RK1583" i="1"/>
  <c r="RL1583" i="1"/>
  <c r="RM1583" i="1"/>
  <c r="RN1583" i="1"/>
  <c r="RO1583" i="1"/>
  <c r="RP1583" i="1"/>
  <c r="RQ1583" i="1"/>
  <c r="RR1583" i="1"/>
  <c r="RS1583" i="1"/>
  <c r="RT1583" i="1"/>
  <c r="RV1583" i="1"/>
  <c r="RZ1583" i="1" s="1" a="1"/>
  <c r="RZ1583" i="1" s="1"/>
  <c r="RW1583" i="1"/>
  <c r="SA1583" i="1" s="1" a="1"/>
  <c r="SA1583" i="1" s="1"/>
  <c r="RX1583" i="1"/>
  <c r="SB1583" i="1" s="1" a="1"/>
  <c r="SB1583" i="1" s="1"/>
  <c r="SF1583" i="1"/>
  <c r="SG1583" i="1"/>
  <c r="SH1583" i="1"/>
  <c r="RH1584" i="1"/>
  <c r="RI1584" i="1"/>
  <c r="RK1584" i="1"/>
  <c r="RL1584" i="1"/>
  <c r="RM1584" i="1"/>
  <c r="RN1584" i="1"/>
  <c r="RO1584" i="1"/>
  <c r="RP1584" i="1"/>
  <c r="RQ1584" i="1"/>
  <c r="RR1584" i="1"/>
  <c r="RS1584" i="1"/>
  <c r="RT1584" i="1"/>
  <c r="RV1584" i="1"/>
  <c r="RZ1584" i="1" s="1" a="1"/>
  <c r="RZ1584" i="1" s="1"/>
  <c r="RW1584" i="1"/>
  <c r="SA1584" i="1" s="1" a="1"/>
  <c r="SA1584" i="1" s="1"/>
  <c r="RX1584" i="1"/>
  <c r="SB1584" i="1" s="1" a="1"/>
  <c r="SB1584" i="1" s="1"/>
  <c r="SF1584" i="1"/>
  <c r="SG1584" i="1"/>
  <c r="SH1584" i="1"/>
  <c r="RH1585" i="1"/>
  <c r="RI1585" i="1"/>
  <c r="RK1585" i="1"/>
  <c r="RL1585" i="1"/>
  <c r="RM1585" i="1"/>
  <c r="RN1585" i="1"/>
  <c r="RO1585" i="1"/>
  <c r="RP1585" i="1"/>
  <c r="RQ1585" i="1"/>
  <c r="RR1585" i="1"/>
  <c r="RS1585" i="1"/>
  <c r="RT1585" i="1"/>
  <c r="RV1585" i="1"/>
  <c r="RZ1585" i="1" s="1" a="1"/>
  <c r="RZ1585" i="1" s="1"/>
  <c r="RW1585" i="1"/>
  <c r="SA1585" i="1" s="1" a="1"/>
  <c r="SA1585" i="1" s="1"/>
  <c r="RX1585" i="1"/>
  <c r="SB1585" i="1" s="1" a="1"/>
  <c r="SB1585" i="1" s="1"/>
  <c r="SF1585" i="1"/>
  <c r="SG1585" i="1"/>
  <c r="SH1585" i="1"/>
  <c r="RH1586" i="1"/>
  <c r="RI1586" i="1"/>
  <c r="RK1586" i="1"/>
  <c r="RL1586" i="1"/>
  <c r="RM1586" i="1"/>
  <c r="RN1586" i="1"/>
  <c r="RO1586" i="1"/>
  <c r="RP1586" i="1"/>
  <c r="RQ1586" i="1"/>
  <c r="RR1586" i="1"/>
  <c r="RS1586" i="1"/>
  <c r="RT1586" i="1"/>
  <c r="RV1586" i="1"/>
  <c r="RZ1586" i="1" s="1" a="1"/>
  <c r="RZ1586" i="1" s="1"/>
  <c r="RW1586" i="1"/>
  <c r="SA1586" i="1" s="1" a="1"/>
  <c r="SA1586" i="1" s="1"/>
  <c r="RX1586" i="1"/>
  <c r="SB1586" i="1" s="1" a="1"/>
  <c r="SB1586" i="1" s="1"/>
  <c r="SF1586" i="1"/>
  <c r="SG1586" i="1"/>
  <c r="SH1586" i="1"/>
  <c r="RH1587" i="1"/>
  <c r="RI1587" i="1"/>
  <c r="RK1587" i="1"/>
  <c r="RL1587" i="1"/>
  <c r="RM1587" i="1"/>
  <c r="RN1587" i="1"/>
  <c r="RO1587" i="1"/>
  <c r="RP1587" i="1"/>
  <c r="RQ1587" i="1"/>
  <c r="RR1587" i="1"/>
  <c r="RS1587" i="1"/>
  <c r="RT1587" i="1"/>
  <c r="RV1587" i="1"/>
  <c r="RZ1587" i="1" s="1" a="1"/>
  <c r="RZ1587" i="1" s="1"/>
  <c r="RW1587" i="1"/>
  <c r="SA1587" i="1" s="1" a="1"/>
  <c r="SA1587" i="1" s="1"/>
  <c r="RX1587" i="1"/>
  <c r="SB1587" i="1" s="1" a="1"/>
  <c r="SB1587" i="1" s="1"/>
  <c r="SF1587" i="1"/>
  <c r="SG1587" i="1"/>
  <c r="SH1587" i="1"/>
  <c r="RH1588" i="1"/>
  <c r="RI1588" i="1"/>
  <c r="RK1588" i="1"/>
  <c r="RL1588" i="1"/>
  <c r="RM1588" i="1"/>
  <c r="RN1588" i="1"/>
  <c r="RO1588" i="1"/>
  <c r="RP1588" i="1"/>
  <c r="RQ1588" i="1"/>
  <c r="RR1588" i="1"/>
  <c r="RS1588" i="1"/>
  <c r="RT1588" i="1"/>
  <c r="RV1588" i="1"/>
  <c r="RZ1588" i="1" s="1" a="1"/>
  <c r="RZ1588" i="1" s="1"/>
  <c r="RW1588" i="1"/>
  <c r="SA1588" i="1" s="1" a="1"/>
  <c r="SA1588" i="1" s="1"/>
  <c r="RX1588" i="1"/>
  <c r="SB1588" i="1" s="1" a="1"/>
  <c r="SB1588" i="1" s="1"/>
  <c r="SF1588" i="1"/>
  <c r="SG1588" i="1"/>
  <c r="SH1588" i="1"/>
  <c r="RH1589" i="1"/>
  <c r="RI1589" i="1"/>
  <c r="RK1589" i="1"/>
  <c r="RL1589" i="1"/>
  <c r="RM1589" i="1"/>
  <c r="RN1589" i="1"/>
  <c r="RO1589" i="1"/>
  <c r="RP1589" i="1"/>
  <c r="RQ1589" i="1"/>
  <c r="RR1589" i="1"/>
  <c r="RS1589" i="1"/>
  <c r="RT1589" i="1"/>
  <c r="RV1589" i="1"/>
  <c r="RZ1589" i="1" s="1" a="1"/>
  <c r="RZ1589" i="1" s="1"/>
  <c r="RW1589" i="1"/>
  <c r="SA1589" i="1" s="1" a="1"/>
  <c r="SA1589" i="1" s="1"/>
  <c r="RX1589" i="1"/>
  <c r="SB1589" i="1" s="1" a="1"/>
  <c r="SB1589" i="1" s="1"/>
  <c r="SF1589" i="1"/>
  <c r="SG1589" i="1"/>
  <c r="SH1589" i="1"/>
  <c r="RH1590" i="1"/>
  <c r="RI1590" i="1"/>
  <c r="RK1590" i="1"/>
  <c r="RL1590" i="1"/>
  <c r="RM1590" i="1"/>
  <c r="RN1590" i="1"/>
  <c r="RO1590" i="1"/>
  <c r="RP1590" i="1"/>
  <c r="RQ1590" i="1"/>
  <c r="RR1590" i="1"/>
  <c r="RS1590" i="1"/>
  <c r="RT1590" i="1"/>
  <c r="RV1590" i="1"/>
  <c r="RZ1590" i="1" s="1" a="1"/>
  <c r="RZ1590" i="1" s="1"/>
  <c r="RW1590" i="1"/>
  <c r="SA1590" i="1" s="1" a="1"/>
  <c r="SA1590" i="1" s="1"/>
  <c r="RX1590" i="1"/>
  <c r="SB1590" i="1" s="1" a="1"/>
  <c r="SB1590" i="1" s="1"/>
  <c r="SF1590" i="1"/>
  <c r="SG1590" i="1"/>
  <c r="SH1590" i="1"/>
  <c r="RH1591" i="1"/>
  <c r="RI1591" i="1"/>
  <c r="RK1591" i="1"/>
  <c r="RL1591" i="1"/>
  <c r="RM1591" i="1"/>
  <c r="RN1591" i="1"/>
  <c r="RO1591" i="1"/>
  <c r="RP1591" i="1"/>
  <c r="RQ1591" i="1"/>
  <c r="RR1591" i="1"/>
  <c r="RS1591" i="1"/>
  <c r="RT1591" i="1"/>
  <c r="RV1591" i="1"/>
  <c r="RZ1591" i="1" s="1" a="1"/>
  <c r="RZ1591" i="1" s="1"/>
  <c r="RW1591" i="1"/>
  <c r="SA1591" i="1" s="1" a="1"/>
  <c r="SA1591" i="1" s="1"/>
  <c r="RX1591" i="1"/>
  <c r="SB1591" i="1" s="1" a="1"/>
  <c r="SB1591" i="1" s="1"/>
  <c r="SF1591" i="1"/>
  <c r="SG1591" i="1"/>
  <c r="SH1591" i="1"/>
  <c r="RH1592" i="1"/>
  <c r="RI1592" i="1"/>
  <c r="RK1592" i="1"/>
  <c r="RL1592" i="1"/>
  <c r="RM1592" i="1"/>
  <c r="RN1592" i="1"/>
  <c r="RO1592" i="1"/>
  <c r="RP1592" i="1"/>
  <c r="RQ1592" i="1"/>
  <c r="RR1592" i="1"/>
  <c r="RS1592" i="1"/>
  <c r="RT1592" i="1"/>
  <c r="RV1592" i="1"/>
  <c r="RZ1592" i="1" s="1" a="1"/>
  <c r="RZ1592" i="1" s="1"/>
  <c r="RW1592" i="1"/>
  <c r="SA1592" i="1" s="1" a="1"/>
  <c r="SA1592" i="1" s="1"/>
  <c r="RX1592" i="1"/>
  <c r="SB1592" i="1" s="1" a="1"/>
  <c r="SB1592" i="1" s="1"/>
  <c r="SF1592" i="1"/>
  <c r="SG1592" i="1"/>
  <c r="SH1592" i="1"/>
  <c r="RH1593" i="1"/>
  <c r="RI1593" i="1"/>
  <c r="RK1593" i="1"/>
  <c r="RL1593" i="1"/>
  <c r="RM1593" i="1"/>
  <c r="RN1593" i="1"/>
  <c r="RO1593" i="1"/>
  <c r="RP1593" i="1"/>
  <c r="RQ1593" i="1"/>
  <c r="RR1593" i="1"/>
  <c r="RS1593" i="1"/>
  <c r="RT1593" i="1"/>
  <c r="RV1593" i="1"/>
  <c r="RZ1593" i="1" s="1" a="1"/>
  <c r="RZ1593" i="1" s="1"/>
  <c r="RW1593" i="1"/>
  <c r="SA1593" i="1" s="1" a="1"/>
  <c r="SA1593" i="1" s="1"/>
  <c r="RX1593" i="1"/>
  <c r="SB1593" i="1" s="1" a="1"/>
  <c r="SB1593" i="1" s="1"/>
  <c r="SF1593" i="1"/>
  <c r="SG1593" i="1"/>
  <c r="SH1593" i="1"/>
  <c r="RH1594" i="1"/>
  <c r="RI1594" i="1"/>
  <c r="RK1594" i="1"/>
  <c r="RL1594" i="1"/>
  <c r="RM1594" i="1"/>
  <c r="RN1594" i="1"/>
  <c r="RO1594" i="1"/>
  <c r="RP1594" i="1"/>
  <c r="RQ1594" i="1"/>
  <c r="RR1594" i="1"/>
  <c r="RS1594" i="1"/>
  <c r="RT1594" i="1"/>
  <c r="RV1594" i="1"/>
  <c r="RZ1594" i="1" s="1" a="1"/>
  <c r="RZ1594" i="1" s="1"/>
  <c r="RW1594" i="1"/>
  <c r="SA1594" i="1" s="1" a="1"/>
  <c r="SA1594" i="1" s="1"/>
  <c r="RX1594" i="1"/>
  <c r="SB1594" i="1" s="1" a="1"/>
  <c r="SB1594" i="1" s="1"/>
  <c r="SF1594" i="1"/>
  <c r="SG1594" i="1"/>
  <c r="SH1594" i="1"/>
  <c r="RH1595" i="1"/>
  <c r="RI1595" i="1"/>
  <c r="RK1595" i="1"/>
  <c r="RL1595" i="1"/>
  <c r="RM1595" i="1"/>
  <c r="RN1595" i="1"/>
  <c r="RO1595" i="1"/>
  <c r="RP1595" i="1"/>
  <c r="RQ1595" i="1"/>
  <c r="RR1595" i="1"/>
  <c r="RS1595" i="1"/>
  <c r="RT1595" i="1"/>
  <c r="RV1595" i="1"/>
  <c r="RZ1595" i="1" s="1" a="1"/>
  <c r="RZ1595" i="1" s="1"/>
  <c r="RW1595" i="1"/>
  <c r="SA1595" i="1" s="1" a="1"/>
  <c r="SA1595" i="1" s="1"/>
  <c r="RX1595" i="1"/>
  <c r="SB1595" i="1" s="1" a="1"/>
  <c r="SB1595" i="1" s="1"/>
  <c r="SF1595" i="1"/>
  <c r="SG1595" i="1"/>
  <c r="SH1595" i="1"/>
  <c r="RH1596" i="1"/>
  <c r="RI1596" i="1"/>
  <c r="RK1596" i="1"/>
  <c r="RL1596" i="1"/>
  <c r="RM1596" i="1"/>
  <c r="RN1596" i="1"/>
  <c r="RO1596" i="1"/>
  <c r="RP1596" i="1"/>
  <c r="RQ1596" i="1"/>
  <c r="RR1596" i="1"/>
  <c r="RS1596" i="1"/>
  <c r="RT1596" i="1"/>
  <c r="RV1596" i="1"/>
  <c r="RZ1596" i="1" s="1" a="1"/>
  <c r="RZ1596" i="1" s="1"/>
  <c r="RW1596" i="1"/>
  <c r="SA1596" i="1" s="1" a="1"/>
  <c r="SA1596" i="1" s="1"/>
  <c r="RX1596" i="1"/>
  <c r="SB1596" i="1" s="1" a="1"/>
  <c r="SB1596" i="1" s="1"/>
  <c r="SF1596" i="1"/>
  <c r="SG1596" i="1"/>
  <c r="SH1596" i="1"/>
  <c r="RH1597" i="1"/>
  <c r="RI1597" i="1"/>
  <c r="RK1597" i="1"/>
  <c r="RL1597" i="1"/>
  <c r="RM1597" i="1"/>
  <c r="RN1597" i="1"/>
  <c r="RO1597" i="1"/>
  <c r="RP1597" i="1"/>
  <c r="RQ1597" i="1"/>
  <c r="RR1597" i="1"/>
  <c r="RS1597" i="1"/>
  <c r="RT1597" i="1"/>
  <c r="RV1597" i="1"/>
  <c r="RZ1597" i="1" s="1" a="1"/>
  <c r="RZ1597" i="1" s="1"/>
  <c r="RW1597" i="1"/>
  <c r="SA1597" i="1" s="1" a="1"/>
  <c r="SA1597" i="1" s="1"/>
  <c r="RX1597" i="1"/>
  <c r="SB1597" i="1" s="1" a="1"/>
  <c r="SB1597" i="1" s="1"/>
  <c r="SF1597" i="1"/>
  <c r="SG1597" i="1"/>
  <c r="SH1597" i="1"/>
  <c r="RH1598" i="1"/>
  <c r="RI1598" i="1"/>
  <c r="RK1598" i="1"/>
  <c r="RL1598" i="1"/>
  <c r="RM1598" i="1"/>
  <c r="RN1598" i="1"/>
  <c r="RO1598" i="1"/>
  <c r="RP1598" i="1"/>
  <c r="RQ1598" i="1"/>
  <c r="RR1598" i="1"/>
  <c r="RS1598" i="1"/>
  <c r="RT1598" i="1"/>
  <c r="RV1598" i="1"/>
  <c r="RZ1598" i="1" s="1" a="1"/>
  <c r="RZ1598" i="1" s="1"/>
  <c r="RW1598" i="1"/>
  <c r="SA1598" i="1" s="1" a="1"/>
  <c r="SA1598" i="1" s="1"/>
  <c r="RX1598" i="1"/>
  <c r="SB1598" i="1" s="1" a="1"/>
  <c r="SB1598" i="1" s="1"/>
  <c r="SF1598" i="1"/>
  <c r="SG1598" i="1"/>
  <c r="SH1598" i="1"/>
  <c r="RH1599" i="1"/>
  <c r="RI1599" i="1"/>
  <c r="RK1599" i="1"/>
  <c r="RL1599" i="1"/>
  <c r="RM1599" i="1"/>
  <c r="RN1599" i="1"/>
  <c r="RO1599" i="1"/>
  <c r="RP1599" i="1"/>
  <c r="RQ1599" i="1"/>
  <c r="RR1599" i="1"/>
  <c r="RS1599" i="1"/>
  <c r="RT1599" i="1"/>
  <c r="RV1599" i="1"/>
  <c r="RZ1599" i="1" s="1" a="1"/>
  <c r="RZ1599" i="1" s="1"/>
  <c r="RW1599" i="1"/>
  <c r="SA1599" i="1" s="1" a="1"/>
  <c r="SA1599" i="1" s="1"/>
  <c r="RX1599" i="1"/>
  <c r="SB1599" i="1" s="1" a="1"/>
  <c r="SB1599" i="1" s="1"/>
  <c r="SF1599" i="1"/>
  <c r="SG1599" i="1"/>
  <c r="SH1599" i="1"/>
  <c r="RH1600" i="1"/>
  <c r="RI1600" i="1"/>
  <c r="RK1600" i="1"/>
  <c r="RL1600" i="1"/>
  <c r="RM1600" i="1"/>
  <c r="RN1600" i="1"/>
  <c r="RO1600" i="1"/>
  <c r="RP1600" i="1"/>
  <c r="RQ1600" i="1"/>
  <c r="RR1600" i="1"/>
  <c r="RS1600" i="1"/>
  <c r="RT1600" i="1"/>
  <c r="RV1600" i="1"/>
  <c r="RZ1600" i="1" s="1" a="1"/>
  <c r="RZ1600" i="1" s="1"/>
  <c r="RW1600" i="1"/>
  <c r="SA1600" i="1" s="1" a="1"/>
  <c r="SA1600" i="1" s="1"/>
  <c r="RX1600" i="1"/>
  <c r="SB1600" i="1" s="1" a="1"/>
  <c r="SB1600" i="1" s="1"/>
  <c r="SF1600" i="1"/>
  <c r="SG1600" i="1"/>
  <c r="SH1600" i="1"/>
  <c r="RH1601" i="1"/>
  <c r="RI1601" i="1"/>
  <c r="RK1601" i="1"/>
  <c r="RL1601" i="1"/>
  <c r="RM1601" i="1"/>
  <c r="RN1601" i="1"/>
  <c r="RO1601" i="1"/>
  <c r="RP1601" i="1"/>
  <c r="RQ1601" i="1"/>
  <c r="RR1601" i="1"/>
  <c r="RS1601" i="1"/>
  <c r="RT1601" i="1"/>
  <c r="RV1601" i="1"/>
  <c r="RZ1601" i="1" s="1" a="1"/>
  <c r="RZ1601" i="1" s="1"/>
  <c r="RW1601" i="1"/>
  <c r="SA1601" i="1" s="1" a="1"/>
  <c r="SA1601" i="1" s="1"/>
  <c r="RX1601" i="1"/>
  <c r="SB1601" i="1" s="1" a="1"/>
  <c r="SB1601" i="1" s="1"/>
  <c r="SF1601" i="1"/>
  <c r="SG1601" i="1"/>
  <c r="SH1601" i="1"/>
  <c r="RH1602" i="1"/>
  <c r="RI1602" i="1"/>
  <c r="RK1602" i="1"/>
  <c r="RL1602" i="1"/>
  <c r="RM1602" i="1"/>
  <c r="RN1602" i="1"/>
  <c r="RO1602" i="1"/>
  <c r="RP1602" i="1"/>
  <c r="RQ1602" i="1"/>
  <c r="RR1602" i="1"/>
  <c r="RS1602" i="1"/>
  <c r="RT1602" i="1"/>
  <c r="RV1602" i="1"/>
  <c r="RZ1602" i="1" s="1" a="1"/>
  <c r="RZ1602" i="1" s="1"/>
  <c r="RW1602" i="1"/>
  <c r="SA1602" i="1" s="1" a="1"/>
  <c r="SA1602" i="1" s="1"/>
  <c r="RX1602" i="1"/>
  <c r="SB1602" i="1" s="1" a="1"/>
  <c r="SB1602" i="1" s="1"/>
  <c r="SF1602" i="1"/>
  <c r="SG1602" i="1"/>
  <c r="SH1602" i="1"/>
  <c r="RH1603" i="1"/>
  <c r="RI1603" i="1"/>
  <c r="RK1603" i="1"/>
  <c r="RL1603" i="1"/>
  <c r="RM1603" i="1"/>
  <c r="RN1603" i="1"/>
  <c r="RO1603" i="1"/>
  <c r="RP1603" i="1"/>
  <c r="RQ1603" i="1"/>
  <c r="RR1603" i="1"/>
  <c r="RS1603" i="1"/>
  <c r="RT1603" i="1"/>
  <c r="RV1603" i="1"/>
  <c r="RZ1603" i="1" s="1" a="1"/>
  <c r="RZ1603" i="1" s="1"/>
  <c r="RW1603" i="1"/>
  <c r="SA1603" i="1" s="1" a="1"/>
  <c r="SA1603" i="1" s="1"/>
  <c r="RX1603" i="1"/>
  <c r="SB1603" i="1" s="1" a="1"/>
  <c r="SB1603" i="1" s="1"/>
  <c r="SF1603" i="1"/>
  <c r="SG1603" i="1"/>
  <c r="SH1603" i="1"/>
  <c r="RH1604" i="1"/>
  <c r="RI1604" i="1"/>
  <c r="RK1604" i="1"/>
  <c r="RL1604" i="1"/>
  <c r="RM1604" i="1"/>
  <c r="RN1604" i="1"/>
  <c r="RO1604" i="1"/>
  <c r="RP1604" i="1"/>
  <c r="RQ1604" i="1"/>
  <c r="RR1604" i="1"/>
  <c r="RS1604" i="1"/>
  <c r="RT1604" i="1"/>
  <c r="RV1604" i="1"/>
  <c r="RZ1604" i="1" s="1" a="1"/>
  <c r="RZ1604" i="1" s="1"/>
  <c r="RW1604" i="1"/>
  <c r="SA1604" i="1" s="1" a="1"/>
  <c r="SA1604" i="1" s="1"/>
  <c r="RX1604" i="1"/>
  <c r="SB1604" i="1" s="1" a="1"/>
  <c r="SB1604" i="1" s="1"/>
  <c r="SF1604" i="1"/>
  <c r="SG1604" i="1"/>
  <c r="SH1604" i="1"/>
  <c r="RH1605" i="1"/>
  <c r="RI1605" i="1"/>
  <c r="RK1605" i="1"/>
  <c r="RL1605" i="1"/>
  <c r="RM1605" i="1"/>
  <c r="RN1605" i="1"/>
  <c r="RO1605" i="1"/>
  <c r="RP1605" i="1"/>
  <c r="RQ1605" i="1"/>
  <c r="RR1605" i="1"/>
  <c r="RS1605" i="1"/>
  <c r="RT1605" i="1"/>
  <c r="RV1605" i="1"/>
  <c r="RZ1605" i="1" s="1" a="1"/>
  <c r="RZ1605" i="1" s="1"/>
  <c r="RW1605" i="1"/>
  <c r="SA1605" i="1" s="1" a="1"/>
  <c r="SA1605" i="1" s="1"/>
  <c r="RX1605" i="1"/>
  <c r="SB1605" i="1" s="1" a="1"/>
  <c r="SB1605" i="1" s="1"/>
  <c r="SF1605" i="1"/>
  <c r="SG1605" i="1"/>
  <c r="SH1605" i="1"/>
  <c r="RH1606" i="1"/>
  <c r="RI1606" i="1"/>
  <c r="RK1606" i="1"/>
  <c r="RL1606" i="1"/>
  <c r="RM1606" i="1"/>
  <c r="RN1606" i="1"/>
  <c r="RO1606" i="1"/>
  <c r="RP1606" i="1"/>
  <c r="RQ1606" i="1"/>
  <c r="RR1606" i="1"/>
  <c r="RS1606" i="1"/>
  <c r="RT1606" i="1"/>
  <c r="RV1606" i="1"/>
  <c r="RZ1606" i="1" s="1" a="1"/>
  <c r="RZ1606" i="1" s="1"/>
  <c r="RW1606" i="1"/>
  <c r="SA1606" i="1" s="1" a="1"/>
  <c r="SA1606" i="1" s="1"/>
  <c r="RX1606" i="1"/>
  <c r="SB1606" i="1" s="1" a="1"/>
  <c r="SB1606" i="1" s="1"/>
  <c r="SF1606" i="1"/>
  <c r="SG1606" i="1"/>
  <c r="SH1606" i="1"/>
  <c r="RH1607" i="1"/>
  <c r="RI1607" i="1"/>
  <c r="RK1607" i="1"/>
  <c r="RL1607" i="1"/>
  <c r="RM1607" i="1"/>
  <c r="RN1607" i="1"/>
  <c r="RO1607" i="1"/>
  <c r="RP1607" i="1"/>
  <c r="RQ1607" i="1"/>
  <c r="RR1607" i="1"/>
  <c r="RS1607" i="1"/>
  <c r="RT1607" i="1"/>
  <c r="RV1607" i="1"/>
  <c r="RZ1607" i="1" s="1" a="1"/>
  <c r="RZ1607" i="1" s="1"/>
  <c r="RW1607" i="1"/>
  <c r="SA1607" i="1" s="1" a="1"/>
  <c r="SA1607" i="1" s="1"/>
  <c r="RX1607" i="1"/>
  <c r="SB1607" i="1" s="1" a="1"/>
  <c r="SB1607" i="1" s="1"/>
  <c r="SF1607" i="1"/>
  <c r="SG1607" i="1"/>
  <c r="SH1607" i="1"/>
  <c r="RH1608" i="1"/>
  <c r="RI1608" i="1"/>
  <c r="RK1608" i="1"/>
  <c r="RL1608" i="1"/>
  <c r="RM1608" i="1"/>
  <c r="RN1608" i="1"/>
  <c r="RO1608" i="1"/>
  <c r="RP1608" i="1"/>
  <c r="RQ1608" i="1"/>
  <c r="RR1608" i="1"/>
  <c r="RS1608" i="1"/>
  <c r="RT1608" i="1"/>
  <c r="RV1608" i="1"/>
  <c r="RZ1608" i="1" s="1" a="1"/>
  <c r="RZ1608" i="1" s="1"/>
  <c r="RW1608" i="1"/>
  <c r="SA1608" i="1" s="1" a="1"/>
  <c r="SA1608" i="1" s="1"/>
  <c r="RX1608" i="1"/>
  <c r="SB1608" i="1" s="1" a="1"/>
  <c r="SB1608" i="1" s="1"/>
  <c r="SF1608" i="1"/>
  <c r="SG1608" i="1"/>
  <c r="SH1608" i="1"/>
  <c r="RH1609" i="1"/>
  <c r="RI1609" i="1"/>
  <c r="RK1609" i="1"/>
  <c r="RL1609" i="1"/>
  <c r="RM1609" i="1"/>
  <c r="RN1609" i="1"/>
  <c r="RO1609" i="1"/>
  <c r="RP1609" i="1"/>
  <c r="RQ1609" i="1"/>
  <c r="RR1609" i="1"/>
  <c r="RS1609" i="1"/>
  <c r="RT1609" i="1"/>
  <c r="RV1609" i="1"/>
  <c r="RZ1609" i="1" s="1" a="1"/>
  <c r="RZ1609" i="1" s="1"/>
  <c r="RW1609" i="1"/>
  <c r="SA1609" i="1" s="1" a="1"/>
  <c r="SA1609" i="1" s="1"/>
  <c r="RX1609" i="1"/>
  <c r="SB1609" i="1" s="1" a="1"/>
  <c r="SB1609" i="1" s="1"/>
  <c r="SF1609" i="1"/>
  <c r="SG1609" i="1"/>
  <c r="SH1609" i="1"/>
  <c r="RH1610" i="1"/>
  <c r="RI1610" i="1"/>
  <c r="RK1610" i="1"/>
  <c r="RL1610" i="1"/>
  <c r="RM1610" i="1"/>
  <c r="RN1610" i="1"/>
  <c r="RO1610" i="1"/>
  <c r="RP1610" i="1"/>
  <c r="RQ1610" i="1"/>
  <c r="RR1610" i="1"/>
  <c r="RS1610" i="1"/>
  <c r="RT1610" i="1"/>
  <c r="RV1610" i="1"/>
  <c r="RZ1610" i="1" s="1" a="1"/>
  <c r="RZ1610" i="1" s="1"/>
  <c r="RW1610" i="1"/>
  <c r="SA1610" i="1" s="1" a="1"/>
  <c r="SA1610" i="1" s="1"/>
  <c r="RX1610" i="1"/>
  <c r="SB1610" i="1" s="1" a="1"/>
  <c r="SB1610" i="1" s="1"/>
  <c r="SF1610" i="1"/>
  <c r="SG1610" i="1"/>
  <c r="SH1610" i="1"/>
  <c r="RH1611" i="1"/>
  <c r="RI1611" i="1"/>
  <c r="RK1611" i="1"/>
  <c r="RL1611" i="1"/>
  <c r="RM1611" i="1"/>
  <c r="RN1611" i="1"/>
  <c r="RO1611" i="1"/>
  <c r="RP1611" i="1"/>
  <c r="RQ1611" i="1"/>
  <c r="RR1611" i="1"/>
  <c r="RS1611" i="1"/>
  <c r="RT1611" i="1"/>
  <c r="RV1611" i="1"/>
  <c r="RZ1611" i="1" s="1" a="1"/>
  <c r="RZ1611" i="1" s="1"/>
  <c r="RW1611" i="1"/>
  <c r="SA1611" i="1" s="1" a="1"/>
  <c r="SA1611" i="1" s="1"/>
  <c r="RX1611" i="1"/>
  <c r="SB1611" i="1" s="1" a="1"/>
  <c r="SB1611" i="1" s="1"/>
  <c r="SF1611" i="1"/>
  <c r="SG1611" i="1"/>
  <c r="SH1611" i="1"/>
  <c r="RH1612" i="1"/>
  <c r="RI1612" i="1"/>
  <c r="RK1612" i="1"/>
  <c r="RL1612" i="1"/>
  <c r="RM1612" i="1"/>
  <c r="RN1612" i="1"/>
  <c r="RO1612" i="1"/>
  <c r="RP1612" i="1"/>
  <c r="RQ1612" i="1"/>
  <c r="RR1612" i="1"/>
  <c r="RS1612" i="1"/>
  <c r="RT1612" i="1"/>
  <c r="RV1612" i="1"/>
  <c r="RZ1612" i="1" s="1" a="1"/>
  <c r="RZ1612" i="1" s="1"/>
  <c r="RW1612" i="1"/>
  <c r="SA1612" i="1" s="1" a="1"/>
  <c r="SA1612" i="1" s="1"/>
  <c r="RX1612" i="1"/>
  <c r="SB1612" i="1" s="1" a="1"/>
  <c r="SB1612" i="1" s="1"/>
  <c r="SF1612" i="1"/>
  <c r="SG1612" i="1"/>
  <c r="SH1612" i="1"/>
  <c r="RH1613" i="1"/>
  <c r="RI1613" i="1"/>
  <c r="RK1613" i="1"/>
  <c r="RL1613" i="1"/>
  <c r="RM1613" i="1"/>
  <c r="RN1613" i="1"/>
  <c r="RO1613" i="1"/>
  <c r="RP1613" i="1"/>
  <c r="RQ1613" i="1"/>
  <c r="RR1613" i="1"/>
  <c r="RS1613" i="1"/>
  <c r="RT1613" i="1"/>
  <c r="RV1613" i="1"/>
  <c r="RZ1613" i="1" s="1" a="1"/>
  <c r="RZ1613" i="1" s="1"/>
  <c r="RW1613" i="1"/>
  <c r="SA1613" i="1" s="1" a="1"/>
  <c r="SA1613" i="1" s="1"/>
  <c r="RX1613" i="1"/>
  <c r="SB1613" i="1" s="1" a="1"/>
  <c r="SB1613" i="1" s="1"/>
  <c r="SF1613" i="1"/>
  <c r="SG1613" i="1"/>
  <c r="SH1613" i="1"/>
  <c r="RH1614" i="1"/>
  <c r="RI1614" i="1"/>
  <c r="RK1614" i="1"/>
  <c r="RL1614" i="1"/>
  <c r="RM1614" i="1"/>
  <c r="RN1614" i="1"/>
  <c r="RO1614" i="1"/>
  <c r="RP1614" i="1"/>
  <c r="RQ1614" i="1"/>
  <c r="RR1614" i="1"/>
  <c r="RS1614" i="1"/>
  <c r="RT1614" i="1"/>
  <c r="RV1614" i="1"/>
  <c r="RZ1614" i="1" s="1" a="1"/>
  <c r="RZ1614" i="1" s="1"/>
  <c r="RW1614" i="1"/>
  <c r="SA1614" i="1" s="1" a="1"/>
  <c r="SA1614" i="1" s="1"/>
  <c r="RX1614" i="1"/>
  <c r="SB1614" i="1" s="1" a="1"/>
  <c r="SB1614" i="1" s="1"/>
  <c r="SF1614" i="1"/>
  <c r="SG1614" i="1"/>
  <c r="SH1614" i="1"/>
  <c r="RH1615" i="1"/>
  <c r="RI1615" i="1"/>
  <c r="RK1615" i="1"/>
  <c r="RL1615" i="1"/>
  <c r="RM1615" i="1"/>
  <c r="RN1615" i="1"/>
  <c r="RO1615" i="1"/>
  <c r="RP1615" i="1"/>
  <c r="RQ1615" i="1"/>
  <c r="RR1615" i="1"/>
  <c r="RS1615" i="1"/>
  <c r="RT1615" i="1"/>
  <c r="RV1615" i="1"/>
  <c r="RZ1615" i="1" s="1" a="1"/>
  <c r="RZ1615" i="1" s="1"/>
  <c r="RW1615" i="1"/>
  <c r="SA1615" i="1" s="1" a="1"/>
  <c r="SA1615" i="1" s="1"/>
  <c r="RX1615" i="1"/>
  <c r="SB1615" i="1" s="1" a="1"/>
  <c r="SB1615" i="1" s="1"/>
  <c r="SF1615" i="1"/>
  <c r="SG1615" i="1"/>
  <c r="SH1615" i="1"/>
  <c r="RH1616" i="1"/>
  <c r="RI1616" i="1"/>
  <c r="RK1616" i="1"/>
  <c r="RL1616" i="1"/>
  <c r="RM1616" i="1"/>
  <c r="RN1616" i="1"/>
  <c r="RO1616" i="1"/>
  <c r="RP1616" i="1"/>
  <c r="RQ1616" i="1"/>
  <c r="RR1616" i="1"/>
  <c r="RS1616" i="1"/>
  <c r="RT1616" i="1"/>
  <c r="RV1616" i="1"/>
  <c r="RZ1616" i="1" s="1" a="1"/>
  <c r="RZ1616" i="1" s="1"/>
  <c r="RW1616" i="1"/>
  <c r="SA1616" i="1" s="1" a="1"/>
  <c r="SA1616" i="1" s="1"/>
  <c r="RX1616" i="1"/>
  <c r="SB1616" i="1" s="1" a="1"/>
  <c r="SB1616" i="1" s="1"/>
  <c r="SF1616" i="1"/>
  <c r="SG1616" i="1"/>
  <c r="SH1616" i="1"/>
  <c r="RH1617" i="1"/>
  <c r="RI1617" i="1"/>
  <c r="RK1617" i="1"/>
  <c r="RL1617" i="1"/>
  <c r="RM1617" i="1"/>
  <c r="RN1617" i="1"/>
  <c r="RO1617" i="1"/>
  <c r="RP1617" i="1"/>
  <c r="RQ1617" i="1"/>
  <c r="RR1617" i="1"/>
  <c r="RS1617" i="1"/>
  <c r="RT1617" i="1"/>
  <c r="RV1617" i="1"/>
  <c r="RZ1617" i="1" s="1" a="1"/>
  <c r="RZ1617" i="1" s="1"/>
  <c r="RW1617" i="1"/>
  <c r="SA1617" i="1" s="1" a="1"/>
  <c r="SA1617" i="1" s="1"/>
  <c r="RX1617" i="1"/>
  <c r="SB1617" i="1" s="1" a="1"/>
  <c r="SB1617" i="1" s="1"/>
  <c r="SF1617" i="1"/>
  <c r="SG1617" i="1"/>
  <c r="SH1617" i="1"/>
  <c r="RH1618" i="1"/>
  <c r="RI1618" i="1"/>
  <c r="RK1618" i="1"/>
  <c r="RL1618" i="1"/>
  <c r="RM1618" i="1"/>
  <c r="RN1618" i="1"/>
  <c r="RO1618" i="1"/>
  <c r="RP1618" i="1"/>
  <c r="RQ1618" i="1"/>
  <c r="RR1618" i="1"/>
  <c r="RS1618" i="1"/>
  <c r="RT1618" i="1"/>
  <c r="RV1618" i="1"/>
  <c r="RZ1618" i="1" s="1" a="1"/>
  <c r="RZ1618" i="1" s="1"/>
  <c r="RW1618" i="1"/>
  <c r="SA1618" i="1" s="1" a="1"/>
  <c r="SA1618" i="1" s="1"/>
  <c r="RX1618" i="1"/>
  <c r="SB1618" i="1" s="1" a="1"/>
  <c r="SB1618" i="1" s="1"/>
  <c r="SF1618" i="1"/>
  <c r="SG1618" i="1"/>
  <c r="SH1618" i="1"/>
  <c r="RH1619" i="1"/>
  <c r="RI1619" i="1"/>
  <c r="RK1619" i="1"/>
  <c r="RL1619" i="1"/>
  <c r="RM1619" i="1"/>
  <c r="RN1619" i="1"/>
  <c r="RO1619" i="1"/>
  <c r="RP1619" i="1"/>
  <c r="RQ1619" i="1"/>
  <c r="RR1619" i="1"/>
  <c r="RS1619" i="1"/>
  <c r="RT1619" i="1"/>
  <c r="RV1619" i="1"/>
  <c r="RZ1619" i="1" s="1" a="1"/>
  <c r="RZ1619" i="1" s="1"/>
  <c r="RW1619" i="1"/>
  <c r="SA1619" i="1" s="1" a="1"/>
  <c r="SA1619" i="1" s="1"/>
  <c r="RX1619" i="1"/>
  <c r="SB1619" i="1" s="1" a="1"/>
  <c r="SB1619" i="1" s="1"/>
  <c r="SF1619" i="1"/>
  <c r="SG1619" i="1"/>
  <c r="SH1619" i="1"/>
  <c r="RH1620" i="1"/>
  <c r="RI1620" i="1"/>
  <c r="RK1620" i="1"/>
  <c r="RL1620" i="1"/>
  <c r="RM1620" i="1"/>
  <c r="RN1620" i="1"/>
  <c r="RO1620" i="1"/>
  <c r="RP1620" i="1"/>
  <c r="RQ1620" i="1"/>
  <c r="RR1620" i="1"/>
  <c r="RS1620" i="1"/>
  <c r="RT1620" i="1"/>
  <c r="RV1620" i="1"/>
  <c r="RZ1620" i="1" s="1" a="1"/>
  <c r="RZ1620" i="1" s="1"/>
  <c r="RW1620" i="1"/>
  <c r="SA1620" i="1" s="1" a="1"/>
  <c r="SA1620" i="1" s="1"/>
  <c r="RX1620" i="1"/>
  <c r="SB1620" i="1" s="1" a="1"/>
  <c r="SB1620" i="1" s="1"/>
  <c r="SF1620" i="1"/>
  <c r="SG1620" i="1"/>
  <c r="SH1620" i="1"/>
  <c r="RH1621" i="1"/>
  <c r="RI1621" i="1"/>
  <c r="RK1621" i="1"/>
  <c r="RL1621" i="1"/>
  <c r="RM1621" i="1"/>
  <c r="RN1621" i="1"/>
  <c r="RO1621" i="1"/>
  <c r="RP1621" i="1"/>
  <c r="RQ1621" i="1"/>
  <c r="RR1621" i="1"/>
  <c r="RS1621" i="1"/>
  <c r="RT1621" i="1"/>
  <c r="RV1621" i="1"/>
  <c r="RZ1621" i="1" s="1" a="1"/>
  <c r="RZ1621" i="1" s="1"/>
  <c r="RW1621" i="1"/>
  <c r="SA1621" i="1" s="1" a="1"/>
  <c r="SA1621" i="1" s="1"/>
  <c r="RX1621" i="1"/>
  <c r="SB1621" i="1" s="1" a="1"/>
  <c r="SB1621" i="1" s="1"/>
  <c r="SF1621" i="1"/>
  <c r="SG1621" i="1"/>
  <c r="SH1621" i="1"/>
  <c r="RH1622" i="1"/>
  <c r="RI1622" i="1"/>
  <c r="RK1622" i="1"/>
  <c r="RL1622" i="1"/>
  <c r="RM1622" i="1"/>
  <c r="RN1622" i="1"/>
  <c r="RO1622" i="1"/>
  <c r="RP1622" i="1"/>
  <c r="RQ1622" i="1"/>
  <c r="RR1622" i="1"/>
  <c r="RS1622" i="1"/>
  <c r="RT1622" i="1"/>
  <c r="RV1622" i="1"/>
  <c r="RZ1622" i="1" s="1" a="1"/>
  <c r="RZ1622" i="1" s="1"/>
  <c r="RW1622" i="1"/>
  <c r="SA1622" i="1" s="1" a="1"/>
  <c r="SA1622" i="1" s="1"/>
  <c r="RX1622" i="1"/>
  <c r="SB1622" i="1" s="1" a="1"/>
  <c r="SB1622" i="1" s="1"/>
  <c r="SF1622" i="1"/>
  <c r="SG1622" i="1"/>
  <c r="SH1622" i="1"/>
  <c r="RH1623" i="1"/>
  <c r="RI1623" i="1"/>
  <c r="RK1623" i="1"/>
  <c r="RL1623" i="1"/>
  <c r="RM1623" i="1"/>
  <c r="RN1623" i="1"/>
  <c r="RO1623" i="1"/>
  <c r="RP1623" i="1"/>
  <c r="RQ1623" i="1"/>
  <c r="RR1623" i="1"/>
  <c r="RS1623" i="1"/>
  <c r="RT1623" i="1"/>
  <c r="RV1623" i="1"/>
  <c r="RZ1623" i="1" s="1" a="1"/>
  <c r="RZ1623" i="1" s="1"/>
  <c r="RW1623" i="1"/>
  <c r="SA1623" i="1" s="1" a="1"/>
  <c r="SA1623" i="1" s="1"/>
  <c r="RX1623" i="1"/>
  <c r="SB1623" i="1" s="1" a="1"/>
  <c r="SB1623" i="1" s="1"/>
  <c r="SF1623" i="1"/>
  <c r="SG1623" i="1"/>
  <c r="SH1623" i="1"/>
  <c r="RH1624" i="1"/>
  <c r="RI1624" i="1"/>
  <c r="RK1624" i="1"/>
  <c r="RL1624" i="1"/>
  <c r="RM1624" i="1"/>
  <c r="RN1624" i="1"/>
  <c r="RO1624" i="1"/>
  <c r="RP1624" i="1"/>
  <c r="RQ1624" i="1"/>
  <c r="RR1624" i="1"/>
  <c r="RS1624" i="1"/>
  <c r="RT1624" i="1"/>
  <c r="RV1624" i="1"/>
  <c r="RZ1624" i="1" s="1" a="1"/>
  <c r="RZ1624" i="1" s="1"/>
  <c r="RW1624" i="1"/>
  <c r="SA1624" i="1" s="1" a="1"/>
  <c r="SA1624" i="1" s="1"/>
  <c r="RX1624" i="1"/>
  <c r="SB1624" i="1" s="1" a="1"/>
  <c r="SB1624" i="1" s="1"/>
  <c r="SF1624" i="1"/>
  <c r="SG1624" i="1"/>
  <c r="SH1624" i="1"/>
  <c r="RH1625" i="1"/>
  <c r="RI1625" i="1"/>
  <c r="RK1625" i="1"/>
  <c r="RL1625" i="1"/>
  <c r="RM1625" i="1"/>
  <c r="RN1625" i="1"/>
  <c r="RO1625" i="1"/>
  <c r="RP1625" i="1"/>
  <c r="RQ1625" i="1"/>
  <c r="RR1625" i="1"/>
  <c r="RS1625" i="1"/>
  <c r="RT1625" i="1"/>
  <c r="RV1625" i="1"/>
  <c r="RZ1625" i="1" s="1" a="1"/>
  <c r="RZ1625" i="1" s="1"/>
  <c r="RW1625" i="1"/>
  <c r="SA1625" i="1" s="1" a="1"/>
  <c r="SA1625" i="1" s="1"/>
  <c r="RX1625" i="1"/>
  <c r="SB1625" i="1" s="1" a="1"/>
  <c r="SB1625" i="1" s="1"/>
  <c r="SF1625" i="1"/>
  <c r="SG1625" i="1"/>
  <c r="SH1625" i="1"/>
  <c r="RH1626" i="1"/>
  <c r="RI1626" i="1"/>
  <c r="RK1626" i="1"/>
  <c r="RL1626" i="1"/>
  <c r="RM1626" i="1"/>
  <c r="RN1626" i="1"/>
  <c r="RO1626" i="1"/>
  <c r="RP1626" i="1"/>
  <c r="RQ1626" i="1"/>
  <c r="RR1626" i="1"/>
  <c r="RS1626" i="1"/>
  <c r="RT1626" i="1"/>
  <c r="RV1626" i="1"/>
  <c r="RZ1626" i="1" s="1" a="1"/>
  <c r="RZ1626" i="1" s="1"/>
  <c r="RW1626" i="1"/>
  <c r="SA1626" i="1" s="1" a="1"/>
  <c r="SA1626" i="1" s="1"/>
  <c r="RX1626" i="1"/>
  <c r="SB1626" i="1" s="1" a="1"/>
  <c r="SB1626" i="1" s="1"/>
  <c r="SF1626" i="1"/>
  <c r="SG1626" i="1"/>
  <c r="SH1626" i="1"/>
  <c r="RH1627" i="1"/>
  <c r="RI1627" i="1"/>
  <c r="RK1627" i="1"/>
  <c r="RL1627" i="1"/>
  <c r="RM1627" i="1"/>
  <c r="RN1627" i="1"/>
  <c r="RO1627" i="1"/>
  <c r="RP1627" i="1"/>
  <c r="RQ1627" i="1"/>
  <c r="RR1627" i="1"/>
  <c r="RS1627" i="1"/>
  <c r="RT1627" i="1"/>
  <c r="RV1627" i="1"/>
  <c r="RZ1627" i="1" s="1" a="1"/>
  <c r="RZ1627" i="1" s="1"/>
  <c r="RW1627" i="1"/>
  <c r="SA1627" i="1" s="1" a="1"/>
  <c r="SA1627" i="1" s="1"/>
  <c r="RX1627" i="1"/>
  <c r="SB1627" i="1" s="1" a="1"/>
  <c r="SB1627" i="1" s="1"/>
  <c r="SF1627" i="1"/>
  <c r="SG1627" i="1"/>
  <c r="SH1627" i="1"/>
  <c r="RH1628" i="1"/>
  <c r="RI1628" i="1"/>
  <c r="RK1628" i="1"/>
  <c r="RL1628" i="1"/>
  <c r="RM1628" i="1"/>
  <c r="RN1628" i="1"/>
  <c r="RO1628" i="1"/>
  <c r="RP1628" i="1"/>
  <c r="RQ1628" i="1"/>
  <c r="RR1628" i="1"/>
  <c r="RS1628" i="1"/>
  <c r="RT1628" i="1"/>
  <c r="RV1628" i="1"/>
  <c r="RZ1628" i="1" s="1" a="1"/>
  <c r="RZ1628" i="1" s="1"/>
  <c r="RW1628" i="1"/>
  <c r="SA1628" i="1" s="1" a="1"/>
  <c r="SA1628" i="1" s="1"/>
  <c r="RX1628" i="1"/>
  <c r="SB1628" i="1" s="1" a="1"/>
  <c r="SB1628" i="1" s="1"/>
  <c r="SF1628" i="1"/>
  <c r="SG1628" i="1"/>
  <c r="SH1628" i="1"/>
  <c r="RH1629" i="1"/>
  <c r="RI1629" i="1"/>
  <c r="RK1629" i="1"/>
  <c r="RL1629" i="1"/>
  <c r="RM1629" i="1"/>
  <c r="RN1629" i="1"/>
  <c r="RO1629" i="1"/>
  <c r="RP1629" i="1"/>
  <c r="RQ1629" i="1"/>
  <c r="RR1629" i="1"/>
  <c r="RS1629" i="1"/>
  <c r="RT1629" i="1"/>
  <c r="RV1629" i="1"/>
  <c r="RZ1629" i="1" s="1" a="1"/>
  <c r="RZ1629" i="1" s="1"/>
  <c r="RW1629" i="1"/>
  <c r="SA1629" i="1" s="1" a="1"/>
  <c r="SA1629" i="1" s="1"/>
  <c r="RX1629" i="1"/>
  <c r="SB1629" i="1" s="1" a="1"/>
  <c r="SB1629" i="1" s="1"/>
  <c r="SF1629" i="1"/>
  <c r="SG1629" i="1"/>
  <c r="SH1629" i="1"/>
  <c r="RH1630" i="1"/>
  <c r="RI1630" i="1"/>
  <c r="RK1630" i="1"/>
  <c r="RL1630" i="1"/>
  <c r="RM1630" i="1"/>
  <c r="RN1630" i="1"/>
  <c r="RO1630" i="1"/>
  <c r="RP1630" i="1"/>
  <c r="RQ1630" i="1"/>
  <c r="RR1630" i="1"/>
  <c r="RS1630" i="1"/>
  <c r="RT1630" i="1"/>
  <c r="RV1630" i="1"/>
  <c r="RZ1630" i="1" s="1" a="1"/>
  <c r="RZ1630" i="1" s="1"/>
  <c r="RW1630" i="1"/>
  <c r="SA1630" i="1" s="1" a="1"/>
  <c r="SA1630" i="1" s="1"/>
  <c r="RX1630" i="1"/>
  <c r="SB1630" i="1" s="1" a="1"/>
  <c r="SB1630" i="1" s="1"/>
  <c r="SF1630" i="1"/>
  <c r="SG1630" i="1"/>
  <c r="SH1630" i="1"/>
  <c r="RH1631" i="1"/>
  <c r="RI1631" i="1"/>
  <c r="RK1631" i="1"/>
  <c r="RL1631" i="1"/>
  <c r="RM1631" i="1"/>
  <c r="RN1631" i="1"/>
  <c r="RO1631" i="1"/>
  <c r="RP1631" i="1"/>
  <c r="RQ1631" i="1"/>
  <c r="RR1631" i="1"/>
  <c r="RS1631" i="1"/>
  <c r="RT1631" i="1"/>
  <c r="RV1631" i="1"/>
  <c r="RZ1631" i="1" s="1" a="1"/>
  <c r="RZ1631" i="1" s="1"/>
  <c r="RW1631" i="1"/>
  <c r="SA1631" i="1" s="1" a="1"/>
  <c r="SA1631" i="1" s="1"/>
  <c r="RX1631" i="1"/>
  <c r="SB1631" i="1" s="1" a="1"/>
  <c r="SB1631" i="1" s="1"/>
  <c r="SF1631" i="1"/>
  <c r="SG1631" i="1"/>
  <c r="SH1631" i="1"/>
  <c r="RH1632" i="1"/>
  <c r="RI1632" i="1"/>
  <c r="RK1632" i="1"/>
  <c r="RL1632" i="1"/>
  <c r="RM1632" i="1"/>
  <c r="RN1632" i="1"/>
  <c r="RO1632" i="1"/>
  <c r="RP1632" i="1"/>
  <c r="RQ1632" i="1"/>
  <c r="RR1632" i="1"/>
  <c r="RS1632" i="1"/>
  <c r="RT1632" i="1"/>
  <c r="RV1632" i="1"/>
  <c r="RZ1632" i="1" s="1" a="1"/>
  <c r="RZ1632" i="1" s="1"/>
  <c r="RW1632" i="1"/>
  <c r="SA1632" i="1" s="1" a="1"/>
  <c r="SA1632" i="1" s="1"/>
  <c r="RX1632" i="1"/>
  <c r="SB1632" i="1" s="1" a="1"/>
  <c r="SB1632" i="1" s="1"/>
  <c r="SF1632" i="1"/>
  <c r="SG1632" i="1"/>
  <c r="SH1632" i="1"/>
  <c r="RH1633" i="1"/>
  <c r="RI1633" i="1"/>
  <c r="RK1633" i="1"/>
  <c r="RL1633" i="1"/>
  <c r="RM1633" i="1"/>
  <c r="RN1633" i="1"/>
  <c r="RO1633" i="1"/>
  <c r="RP1633" i="1"/>
  <c r="RQ1633" i="1"/>
  <c r="RR1633" i="1"/>
  <c r="RS1633" i="1"/>
  <c r="RT1633" i="1"/>
  <c r="RV1633" i="1"/>
  <c r="RZ1633" i="1" s="1" a="1"/>
  <c r="RZ1633" i="1" s="1"/>
  <c r="RW1633" i="1"/>
  <c r="SA1633" i="1" s="1" a="1"/>
  <c r="SA1633" i="1" s="1"/>
  <c r="RX1633" i="1"/>
  <c r="SB1633" i="1" s="1" a="1"/>
  <c r="SB1633" i="1" s="1"/>
  <c r="SF1633" i="1"/>
  <c r="SG1633" i="1"/>
  <c r="SH1633" i="1"/>
  <c r="RH1634" i="1"/>
  <c r="RI1634" i="1"/>
  <c r="RK1634" i="1"/>
  <c r="RL1634" i="1"/>
  <c r="RM1634" i="1"/>
  <c r="RN1634" i="1"/>
  <c r="RO1634" i="1"/>
  <c r="RP1634" i="1"/>
  <c r="RQ1634" i="1"/>
  <c r="RR1634" i="1"/>
  <c r="RS1634" i="1"/>
  <c r="RT1634" i="1"/>
  <c r="RV1634" i="1"/>
  <c r="RZ1634" i="1" s="1" a="1"/>
  <c r="RZ1634" i="1" s="1"/>
  <c r="RW1634" i="1"/>
  <c r="SA1634" i="1" s="1" a="1"/>
  <c r="SA1634" i="1" s="1"/>
  <c r="RX1634" i="1"/>
  <c r="SB1634" i="1" s="1" a="1"/>
  <c r="SB1634" i="1" s="1"/>
  <c r="SF1634" i="1"/>
  <c r="SG1634" i="1"/>
  <c r="SH1634" i="1"/>
  <c r="RH1635" i="1"/>
  <c r="RI1635" i="1"/>
  <c r="RK1635" i="1"/>
  <c r="RL1635" i="1"/>
  <c r="RM1635" i="1"/>
  <c r="RN1635" i="1"/>
  <c r="RO1635" i="1"/>
  <c r="RP1635" i="1"/>
  <c r="RQ1635" i="1"/>
  <c r="RR1635" i="1"/>
  <c r="RS1635" i="1"/>
  <c r="RT1635" i="1"/>
  <c r="RV1635" i="1"/>
  <c r="RZ1635" i="1" s="1" a="1"/>
  <c r="RZ1635" i="1" s="1"/>
  <c r="RW1635" i="1"/>
  <c r="SA1635" i="1" s="1" a="1"/>
  <c r="SA1635" i="1" s="1"/>
  <c r="RX1635" i="1"/>
  <c r="SB1635" i="1" s="1" a="1"/>
  <c r="SB1635" i="1" s="1"/>
  <c r="SF1635" i="1"/>
  <c r="SG1635" i="1"/>
  <c r="SH1635" i="1"/>
  <c r="RH1636" i="1"/>
  <c r="RI1636" i="1"/>
  <c r="RK1636" i="1"/>
  <c r="RL1636" i="1"/>
  <c r="RM1636" i="1"/>
  <c r="RN1636" i="1"/>
  <c r="RO1636" i="1"/>
  <c r="RP1636" i="1"/>
  <c r="RQ1636" i="1"/>
  <c r="RR1636" i="1"/>
  <c r="RS1636" i="1"/>
  <c r="RT1636" i="1"/>
  <c r="RV1636" i="1"/>
  <c r="RZ1636" i="1" s="1" a="1"/>
  <c r="RZ1636" i="1" s="1"/>
  <c r="RW1636" i="1"/>
  <c r="SA1636" i="1" s="1" a="1"/>
  <c r="SA1636" i="1" s="1"/>
  <c r="RX1636" i="1"/>
  <c r="SB1636" i="1" s="1" a="1"/>
  <c r="SB1636" i="1" s="1"/>
  <c r="SF1636" i="1"/>
  <c r="SG1636" i="1"/>
  <c r="SH1636" i="1"/>
  <c r="RH1637" i="1"/>
  <c r="RI1637" i="1"/>
  <c r="RK1637" i="1"/>
  <c r="RL1637" i="1"/>
  <c r="RM1637" i="1"/>
  <c r="RN1637" i="1"/>
  <c r="RO1637" i="1"/>
  <c r="RP1637" i="1"/>
  <c r="RQ1637" i="1"/>
  <c r="RR1637" i="1"/>
  <c r="RS1637" i="1"/>
  <c r="RT1637" i="1"/>
  <c r="RV1637" i="1"/>
  <c r="RZ1637" i="1" s="1" a="1"/>
  <c r="RZ1637" i="1" s="1"/>
  <c r="RW1637" i="1"/>
  <c r="SA1637" i="1" s="1" a="1"/>
  <c r="SA1637" i="1" s="1"/>
  <c r="RX1637" i="1"/>
  <c r="SB1637" i="1" s="1" a="1"/>
  <c r="SB1637" i="1" s="1"/>
  <c r="SF1637" i="1"/>
  <c r="SG1637" i="1"/>
  <c r="SH1637" i="1"/>
  <c r="RH1638" i="1"/>
  <c r="RI1638" i="1"/>
  <c r="RK1638" i="1"/>
  <c r="RL1638" i="1"/>
  <c r="RM1638" i="1"/>
  <c r="RN1638" i="1"/>
  <c r="RO1638" i="1"/>
  <c r="RP1638" i="1"/>
  <c r="RQ1638" i="1"/>
  <c r="RR1638" i="1"/>
  <c r="RS1638" i="1"/>
  <c r="RT1638" i="1"/>
  <c r="RV1638" i="1"/>
  <c r="RZ1638" i="1" s="1" a="1"/>
  <c r="RZ1638" i="1" s="1"/>
  <c r="RW1638" i="1"/>
  <c r="SA1638" i="1" s="1" a="1"/>
  <c r="SA1638" i="1" s="1"/>
  <c r="RX1638" i="1"/>
  <c r="SB1638" i="1" s="1" a="1"/>
  <c r="SB1638" i="1" s="1"/>
  <c r="SF1638" i="1"/>
  <c r="SG1638" i="1"/>
  <c r="SH1638" i="1"/>
  <c r="RH1639" i="1"/>
  <c r="RI1639" i="1"/>
  <c r="RK1639" i="1"/>
  <c r="RL1639" i="1"/>
  <c r="RM1639" i="1"/>
  <c r="RN1639" i="1"/>
  <c r="RO1639" i="1"/>
  <c r="RP1639" i="1"/>
  <c r="RQ1639" i="1"/>
  <c r="RR1639" i="1"/>
  <c r="RS1639" i="1"/>
  <c r="RT1639" i="1"/>
  <c r="RV1639" i="1"/>
  <c r="RZ1639" i="1" s="1" a="1"/>
  <c r="RZ1639" i="1" s="1"/>
  <c r="RW1639" i="1"/>
  <c r="SA1639" i="1" s="1" a="1"/>
  <c r="SA1639" i="1" s="1"/>
  <c r="RX1639" i="1"/>
  <c r="SB1639" i="1" s="1" a="1"/>
  <c r="SB1639" i="1" s="1"/>
  <c r="SF1639" i="1"/>
  <c r="SG1639" i="1"/>
  <c r="SH1639" i="1"/>
  <c r="RH1640" i="1"/>
  <c r="RI1640" i="1"/>
  <c r="RK1640" i="1"/>
  <c r="RL1640" i="1"/>
  <c r="RM1640" i="1"/>
  <c r="RN1640" i="1"/>
  <c r="RO1640" i="1"/>
  <c r="RP1640" i="1"/>
  <c r="RQ1640" i="1"/>
  <c r="RR1640" i="1"/>
  <c r="RS1640" i="1"/>
  <c r="RT1640" i="1"/>
  <c r="RV1640" i="1"/>
  <c r="RZ1640" i="1" s="1" a="1"/>
  <c r="RZ1640" i="1" s="1"/>
  <c r="RW1640" i="1"/>
  <c r="SA1640" i="1" s="1" a="1"/>
  <c r="SA1640" i="1" s="1"/>
  <c r="RX1640" i="1"/>
  <c r="SB1640" i="1" s="1" a="1"/>
  <c r="SB1640" i="1" s="1"/>
  <c r="SF1640" i="1"/>
  <c r="SG1640" i="1"/>
  <c r="SH1640" i="1"/>
  <c r="RH1641" i="1"/>
  <c r="RI1641" i="1"/>
  <c r="RK1641" i="1"/>
  <c r="RL1641" i="1"/>
  <c r="RM1641" i="1"/>
  <c r="RN1641" i="1"/>
  <c r="RO1641" i="1"/>
  <c r="RP1641" i="1"/>
  <c r="RQ1641" i="1"/>
  <c r="RR1641" i="1"/>
  <c r="RS1641" i="1"/>
  <c r="RT1641" i="1"/>
  <c r="RV1641" i="1"/>
  <c r="RZ1641" i="1" s="1" a="1"/>
  <c r="RZ1641" i="1" s="1"/>
  <c r="RW1641" i="1"/>
  <c r="SA1641" i="1" s="1" a="1"/>
  <c r="SA1641" i="1" s="1"/>
  <c r="RX1641" i="1"/>
  <c r="SB1641" i="1" s="1" a="1"/>
  <c r="SB1641" i="1" s="1"/>
  <c r="SF1641" i="1"/>
  <c r="SG1641" i="1"/>
  <c r="SH1641" i="1"/>
  <c r="RH1642" i="1"/>
  <c r="RI1642" i="1"/>
  <c r="RK1642" i="1"/>
  <c r="RL1642" i="1"/>
  <c r="RM1642" i="1"/>
  <c r="RN1642" i="1"/>
  <c r="RO1642" i="1"/>
  <c r="RP1642" i="1"/>
  <c r="RQ1642" i="1"/>
  <c r="RR1642" i="1"/>
  <c r="RS1642" i="1"/>
  <c r="RT1642" i="1"/>
  <c r="RV1642" i="1"/>
  <c r="RZ1642" i="1" s="1" a="1"/>
  <c r="RZ1642" i="1" s="1"/>
  <c r="RW1642" i="1"/>
  <c r="SA1642" i="1" s="1" a="1"/>
  <c r="SA1642" i="1" s="1"/>
  <c r="RX1642" i="1"/>
  <c r="SB1642" i="1" s="1" a="1"/>
  <c r="SB1642" i="1" s="1"/>
  <c r="SF1642" i="1"/>
  <c r="SG1642" i="1"/>
  <c r="SH1642" i="1"/>
  <c r="RH1643" i="1"/>
  <c r="RI1643" i="1"/>
  <c r="RK1643" i="1"/>
  <c r="RL1643" i="1"/>
  <c r="RM1643" i="1"/>
  <c r="RN1643" i="1"/>
  <c r="RO1643" i="1"/>
  <c r="RP1643" i="1"/>
  <c r="RQ1643" i="1"/>
  <c r="RR1643" i="1"/>
  <c r="RS1643" i="1"/>
  <c r="RT1643" i="1"/>
  <c r="RV1643" i="1"/>
  <c r="RZ1643" i="1" s="1" a="1"/>
  <c r="RZ1643" i="1" s="1"/>
  <c r="RW1643" i="1"/>
  <c r="SA1643" i="1" s="1" a="1"/>
  <c r="SA1643" i="1" s="1"/>
  <c r="RX1643" i="1"/>
  <c r="SB1643" i="1" s="1" a="1"/>
  <c r="SB1643" i="1" s="1"/>
  <c r="SF1643" i="1"/>
  <c r="SG1643" i="1"/>
  <c r="SH1643" i="1"/>
  <c r="RH1644" i="1"/>
  <c r="RI1644" i="1"/>
  <c r="RK1644" i="1"/>
  <c r="RL1644" i="1"/>
  <c r="RM1644" i="1"/>
  <c r="RN1644" i="1"/>
  <c r="RO1644" i="1"/>
  <c r="RP1644" i="1"/>
  <c r="RQ1644" i="1"/>
  <c r="RR1644" i="1"/>
  <c r="RS1644" i="1"/>
  <c r="RT1644" i="1"/>
  <c r="RV1644" i="1"/>
  <c r="RZ1644" i="1" s="1" a="1"/>
  <c r="RZ1644" i="1" s="1"/>
  <c r="RW1644" i="1"/>
  <c r="SA1644" i="1" s="1" a="1"/>
  <c r="SA1644" i="1" s="1"/>
  <c r="RX1644" i="1"/>
  <c r="SB1644" i="1" s="1" a="1"/>
  <c r="SB1644" i="1" s="1"/>
  <c r="SF1644" i="1"/>
  <c r="SG1644" i="1"/>
  <c r="SH1644" i="1"/>
  <c r="RH1645" i="1"/>
  <c r="RI1645" i="1"/>
  <c r="RK1645" i="1"/>
  <c r="RL1645" i="1"/>
  <c r="RM1645" i="1"/>
  <c r="RN1645" i="1"/>
  <c r="RO1645" i="1"/>
  <c r="RP1645" i="1"/>
  <c r="RQ1645" i="1"/>
  <c r="RR1645" i="1"/>
  <c r="RS1645" i="1"/>
  <c r="RT1645" i="1"/>
  <c r="RV1645" i="1"/>
  <c r="RZ1645" i="1" s="1" a="1"/>
  <c r="RZ1645" i="1" s="1"/>
  <c r="RW1645" i="1"/>
  <c r="SA1645" i="1" s="1" a="1"/>
  <c r="SA1645" i="1" s="1"/>
  <c r="RX1645" i="1"/>
  <c r="SB1645" i="1" s="1" a="1"/>
  <c r="SB1645" i="1" s="1"/>
  <c r="SF1645" i="1"/>
  <c r="SG1645" i="1"/>
  <c r="SH1645" i="1"/>
  <c r="RH1646" i="1"/>
  <c r="RI1646" i="1"/>
  <c r="RK1646" i="1"/>
  <c r="RL1646" i="1"/>
  <c r="RM1646" i="1"/>
  <c r="RN1646" i="1"/>
  <c r="RO1646" i="1"/>
  <c r="RP1646" i="1"/>
  <c r="RQ1646" i="1"/>
  <c r="RR1646" i="1"/>
  <c r="RS1646" i="1"/>
  <c r="RT1646" i="1"/>
  <c r="RV1646" i="1"/>
  <c r="RZ1646" i="1" s="1" a="1"/>
  <c r="RZ1646" i="1" s="1"/>
  <c r="RW1646" i="1"/>
  <c r="SA1646" i="1" s="1" a="1"/>
  <c r="SA1646" i="1" s="1"/>
  <c r="RX1646" i="1"/>
  <c r="SB1646" i="1" s="1" a="1"/>
  <c r="SB1646" i="1" s="1"/>
  <c r="SF1646" i="1"/>
  <c r="SG1646" i="1"/>
  <c r="SH1646" i="1"/>
  <c r="RH1647" i="1"/>
  <c r="RI1647" i="1"/>
  <c r="RK1647" i="1"/>
  <c r="RL1647" i="1"/>
  <c r="RM1647" i="1"/>
  <c r="RN1647" i="1"/>
  <c r="RO1647" i="1"/>
  <c r="RP1647" i="1"/>
  <c r="RQ1647" i="1"/>
  <c r="RR1647" i="1"/>
  <c r="RS1647" i="1"/>
  <c r="RT1647" i="1"/>
  <c r="RV1647" i="1"/>
  <c r="RZ1647" i="1" s="1" a="1"/>
  <c r="RZ1647" i="1" s="1"/>
  <c r="RW1647" i="1"/>
  <c r="SA1647" i="1" s="1" a="1"/>
  <c r="SA1647" i="1" s="1"/>
  <c r="RX1647" i="1"/>
  <c r="SB1647" i="1" s="1" a="1"/>
  <c r="SB1647" i="1" s="1"/>
  <c r="SF1647" i="1"/>
  <c r="SG1647" i="1"/>
  <c r="SH1647" i="1"/>
  <c r="RH1648" i="1"/>
  <c r="RI1648" i="1"/>
  <c r="RK1648" i="1"/>
  <c r="RL1648" i="1"/>
  <c r="RM1648" i="1"/>
  <c r="RN1648" i="1"/>
  <c r="RO1648" i="1"/>
  <c r="RP1648" i="1"/>
  <c r="RQ1648" i="1"/>
  <c r="RR1648" i="1"/>
  <c r="RS1648" i="1"/>
  <c r="RT1648" i="1"/>
  <c r="RV1648" i="1"/>
  <c r="RZ1648" i="1" s="1" a="1"/>
  <c r="RZ1648" i="1" s="1"/>
  <c r="RW1648" i="1"/>
  <c r="SA1648" i="1" s="1" a="1"/>
  <c r="SA1648" i="1" s="1"/>
  <c r="RX1648" i="1"/>
  <c r="SB1648" i="1" s="1" a="1"/>
  <c r="SB1648" i="1" s="1"/>
  <c r="SF1648" i="1"/>
  <c r="SG1648" i="1"/>
  <c r="SH1648" i="1"/>
  <c r="RH1649" i="1"/>
  <c r="RI1649" i="1"/>
  <c r="RK1649" i="1"/>
  <c r="RL1649" i="1"/>
  <c r="RM1649" i="1"/>
  <c r="RN1649" i="1"/>
  <c r="RO1649" i="1"/>
  <c r="RP1649" i="1"/>
  <c r="RQ1649" i="1"/>
  <c r="RR1649" i="1"/>
  <c r="RS1649" i="1"/>
  <c r="RT1649" i="1"/>
  <c r="RV1649" i="1"/>
  <c r="RZ1649" i="1" s="1" a="1"/>
  <c r="RZ1649" i="1" s="1"/>
  <c r="RW1649" i="1"/>
  <c r="SA1649" i="1" s="1" a="1"/>
  <c r="SA1649" i="1" s="1"/>
  <c r="RX1649" i="1"/>
  <c r="SB1649" i="1" s="1" a="1"/>
  <c r="SB1649" i="1" s="1"/>
  <c r="SF1649" i="1"/>
  <c r="SG1649" i="1"/>
  <c r="SH1649" i="1"/>
  <c r="RH1650" i="1"/>
  <c r="RI1650" i="1"/>
  <c r="RK1650" i="1"/>
  <c r="RL1650" i="1"/>
  <c r="RM1650" i="1"/>
  <c r="RN1650" i="1"/>
  <c r="RO1650" i="1"/>
  <c r="RP1650" i="1"/>
  <c r="RQ1650" i="1"/>
  <c r="RR1650" i="1"/>
  <c r="RS1650" i="1"/>
  <c r="RT1650" i="1"/>
  <c r="RV1650" i="1"/>
  <c r="RZ1650" i="1" s="1" a="1"/>
  <c r="RZ1650" i="1" s="1"/>
  <c r="RW1650" i="1"/>
  <c r="SA1650" i="1" s="1" a="1"/>
  <c r="SA1650" i="1" s="1"/>
  <c r="RX1650" i="1"/>
  <c r="SB1650" i="1" s="1" a="1"/>
  <c r="SB1650" i="1" s="1"/>
  <c r="SF1650" i="1"/>
  <c r="SG1650" i="1"/>
  <c r="SH1650" i="1"/>
  <c r="RH1651" i="1"/>
  <c r="RI1651" i="1"/>
  <c r="RK1651" i="1"/>
  <c r="RL1651" i="1"/>
  <c r="RM1651" i="1"/>
  <c r="RN1651" i="1"/>
  <c r="RO1651" i="1"/>
  <c r="RP1651" i="1"/>
  <c r="RQ1651" i="1"/>
  <c r="RR1651" i="1"/>
  <c r="RS1651" i="1"/>
  <c r="RT1651" i="1"/>
  <c r="RV1651" i="1"/>
  <c r="RZ1651" i="1" s="1" a="1"/>
  <c r="RZ1651" i="1" s="1"/>
  <c r="RW1651" i="1"/>
  <c r="SA1651" i="1" s="1" a="1"/>
  <c r="SA1651" i="1" s="1"/>
  <c r="RX1651" i="1"/>
  <c r="SB1651" i="1" s="1" a="1"/>
  <c r="SB1651" i="1" s="1"/>
  <c r="SF1651" i="1"/>
  <c r="SG1651" i="1"/>
  <c r="SH1651" i="1"/>
  <c r="RH1652" i="1"/>
  <c r="RI1652" i="1"/>
  <c r="RK1652" i="1"/>
  <c r="RL1652" i="1"/>
  <c r="RM1652" i="1"/>
  <c r="RN1652" i="1"/>
  <c r="RO1652" i="1"/>
  <c r="RP1652" i="1"/>
  <c r="RQ1652" i="1"/>
  <c r="RR1652" i="1"/>
  <c r="RS1652" i="1"/>
  <c r="RT1652" i="1"/>
  <c r="RV1652" i="1"/>
  <c r="RZ1652" i="1" s="1" a="1"/>
  <c r="RZ1652" i="1" s="1"/>
  <c r="RW1652" i="1"/>
  <c r="SA1652" i="1" s="1" a="1"/>
  <c r="SA1652" i="1" s="1"/>
  <c r="RX1652" i="1"/>
  <c r="SB1652" i="1" s="1" a="1"/>
  <c r="SB1652" i="1" s="1"/>
  <c r="SF1652" i="1"/>
  <c r="SG1652" i="1"/>
  <c r="SH1652" i="1"/>
  <c r="RH1653" i="1"/>
  <c r="RI1653" i="1"/>
  <c r="RK1653" i="1"/>
  <c r="RL1653" i="1"/>
  <c r="RM1653" i="1"/>
  <c r="RN1653" i="1"/>
  <c r="RO1653" i="1"/>
  <c r="RP1653" i="1"/>
  <c r="RQ1653" i="1"/>
  <c r="RR1653" i="1"/>
  <c r="RS1653" i="1"/>
  <c r="RT1653" i="1"/>
  <c r="RV1653" i="1"/>
  <c r="RZ1653" i="1" s="1" a="1"/>
  <c r="RZ1653" i="1" s="1"/>
  <c r="RW1653" i="1"/>
  <c r="SA1653" i="1" s="1" a="1"/>
  <c r="SA1653" i="1" s="1"/>
  <c r="RX1653" i="1"/>
  <c r="SB1653" i="1" s="1" a="1"/>
  <c r="SB1653" i="1" s="1"/>
  <c r="SF1653" i="1"/>
  <c r="SG1653" i="1"/>
  <c r="SH1653" i="1"/>
  <c r="RH1654" i="1"/>
  <c r="RI1654" i="1"/>
  <c r="RK1654" i="1"/>
  <c r="RL1654" i="1"/>
  <c r="RM1654" i="1"/>
  <c r="RN1654" i="1"/>
  <c r="RO1654" i="1"/>
  <c r="RP1654" i="1"/>
  <c r="RQ1654" i="1"/>
  <c r="RR1654" i="1"/>
  <c r="RS1654" i="1"/>
  <c r="RT1654" i="1"/>
  <c r="RV1654" i="1"/>
  <c r="RZ1654" i="1" s="1" a="1"/>
  <c r="RZ1654" i="1" s="1"/>
  <c r="RW1654" i="1"/>
  <c r="SA1654" i="1" s="1" a="1"/>
  <c r="SA1654" i="1" s="1"/>
  <c r="RX1654" i="1"/>
  <c r="SB1654" i="1" s="1" a="1"/>
  <c r="SB1654" i="1" s="1"/>
  <c r="SF1654" i="1"/>
  <c r="SG1654" i="1"/>
  <c r="SH1654" i="1"/>
  <c r="RH1655" i="1"/>
  <c r="RI1655" i="1"/>
  <c r="RK1655" i="1"/>
  <c r="RL1655" i="1"/>
  <c r="RM1655" i="1"/>
  <c r="RN1655" i="1"/>
  <c r="RO1655" i="1"/>
  <c r="RP1655" i="1"/>
  <c r="RQ1655" i="1"/>
  <c r="RR1655" i="1"/>
  <c r="RS1655" i="1"/>
  <c r="RT1655" i="1"/>
  <c r="RV1655" i="1"/>
  <c r="RZ1655" i="1" s="1" a="1"/>
  <c r="RZ1655" i="1" s="1"/>
  <c r="RW1655" i="1"/>
  <c r="SA1655" i="1" s="1" a="1"/>
  <c r="SA1655" i="1" s="1"/>
  <c r="RX1655" i="1"/>
  <c r="SB1655" i="1" s="1" a="1"/>
  <c r="SB1655" i="1" s="1"/>
  <c r="SF1655" i="1"/>
  <c r="SG1655" i="1"/>
  <c r="SH1655" i="1"/>
  <c r="RH1656" i="1"/>
  <c r="RI1656" i="1"/>
  <c r="RK1656" i="1"/>
  <c r="RL1656" i="1"/>
  <c r="RM1656" i="1"/>
  <c r="RN1656" i="1"/>
  <c r="RO1656" i="1"/>
  <c r="RP1656" i="1"/>
  <c r="RQ1656" i="1"/>
  <c r="RR1656" i="1"/>
  <c r="RS1656" i="1"/>
  <c r="RT1656" i="1"/>
  <c r="RV1656" i="1"/>
  <c r="RZ1656" i="1" s="1" a="1"/>
  <c r="RZ1656" i="1" s="1"/>
  <c r="RW1656" i="1"/>
  <c r="SA1656" i="1" s="1" a="1"/>
  <c r="SA1656" i="1" s="1"/>
  <c r="RX1656" i="1"/>
  <c r="SB1656" i="1" s="1" a="1"/>
  <c r="SB1656" i="1" s="1"/>
  <c r="SF1656" i="1"/>
  <c r="SG1656" i="1"/>
  <c r="SH1656" i="1"/>
  <c r="RH1657" i="1"/>
  <c r="RI1657" i="1"/>
  <c r="RK1657" i="1"/>
  <c r="RL1657" i="1"/>
  <c r="RM1657" i="1"/>
  <c r="RN1657" i="1"/>
  <c r="RO1657" i="1"/>
  <c r="RP1657" i="1"/>
  <c r="RQ1657" i="1"/>
  <c r="RR1657" i="1"/>
  <c r="RS1657" i="1"/>
  <c r="RT1657" i="1"/>
  <c r="RV1657" i="1"/>
  <c r="RZ1657" i="1" s="1" a="1"/>
  <c r="RZ1657" i="1" s="1"/>
  <c r="RW1657" i="1"/>
  <c r="SA1657" i="1" s="1" a="1"/>
  <c r="SA1657" i="1" s="1"/>
  <c r="RX1657" i="1"/>
  <c r="SB1657" i="1" s="1" a="1"/>
  <c r="SB1657" i="1" s="1"/>
  <c r="SF1657" i="1"/>
  <c r="SG1657" i="1"/>
  <c r="SH1657" i="1"/>
  <c r="RH1658" i="1"/>
  <c r="RI1658" i="1"/>
  <c r="RK1658" i="1"/>
  <c r="RL1658" i="1"/>
  <c r="RM1658" i="1"/>
  <c r="RN1658" i="1"/>
  <c r="RO1658" i="1"/>
  <c r="RP1658" i="1"/>
  <c r="RQ1658" i="1"/>
  <c r="RR1658" i="1"/>
  <c r="RS1658" i="1"/>
  <c r="RT1658" i="1"/>
  <c r="RV1658" i="1"/>
  <c r="RZ1658" i="1" s="1" a="1"/>
  <c r="RZ1658" i="1" s="1"/>
  <c r="RW1658" i="1"/>
  <c r="SA1658" i="1" s="1" a="1"/>
  <c r="SA1658" i="1" s="1"/>
  <c r="RX1658" i="1"/>
  <c r="SB1658" i="1" s="1" a="1"/>
  <c r="SB1658" i="1" s="1"/>
  <c r="SF1658" i="1"/>
  <c r="SG1658" i="1"/>
  <c r="SH1658" i="1"/>
  <c r="RH1659" i="1"/>
  <c r="RI1659" i="1"/>
  <c r="RK1659" i="1"/>
  <c r="RL1659" i="1"/>
  <c r="RM1659" i="1"/>
  <c r="RN1659" i="1"/>
  <c r="RO1659" i="1"/>
  <c r="RP1659" i="1"/>
  <c r="RQ1659" i="1"/>
  <c r="RR1659" i="1"/>
  <c r="RS1659" i="1"/>
  <c r="RT1659" i="1"/>
  <c r="RV1659" i="1"/>
  <c r="RZ1659" i="1" s="1" a="1"/>
  <c r="RZ1659" i="1" s="1"/>
  <c r="RW1659" i="1"/>
  <c r="SA1659" i="1" s="1" a="1"/>
  <c r="SA1659" i="1" s="1"/>
  <c r="RX1659" i="1"/>
  <c r="SB1659" i="1" s="1" a="1"/>
  <c r="SB1659" i="1" s="1"/>
  <c r="SF1659" i="1"/>
  <c r="SG1659" i="1"/>
  <c r="SH1659" i="1"/>
  <c r="RH1660" i="1"/>
  <c r="RI1660" i="1"/>
  <c r="RK1660" i="1"/>
  <c r="RL1660" i="1"/>
  <c r="RM1660" i="1"/>
  <c r="RN1660" i="1"/>
  <c r="RO1660" i="1"/>
  <c r="RP1660" i="1"/>
  <c r="RQ1660" i="1"/>
  <c r="RR1660" i="1"/>
  <c r="RS1660" i="1"/>
  <c r="RT1660" i="1"/>
  <c r="RV1660" i="1"/>
  <c r="RZ1660" i="1" s="1" a="1"/>
  <c r="RZ1660" i="1" s="1"/>
  <c r="RW1660" i="1"/>
  <c r="SA1660" i="1" s="1" a="1"/>
  <c r="SA1660" i="1" s="1"/>
  <c r="RX1660" i="1"/>
  <c r="SB1660" i="1" s="1" a="1"/>
  <c r="SB1660" i="1" s="1"/>
  <c r="SF1660" i="1"/>
  <c r="SG1660" i="1"/>
  <c r="SH1660" i="1"/>
  <c r="RH1661" i="1"/>
  <c r="RI1661" i="1"/>
  <c r="RK1661" i="1"/>
  <c r="RL1661" i="1"/>
  <c r="RM1661" i="1"/>
  <c r="RN1661" i="1"/>
  <c r="RO1661" i="1"/>
  <c r="RP1661" i="1"/>
  <c r="RQ1661" i="1"/>
  <c r="RR1661" i="1"/>
  <c r="RS1661" i="1"/>
  <c r="RT1661" i="1"/>
  <c r="RV1661" i="1"/>
  <c r="RZ1661" i="1" s="1" a="1"/>
  <c r="RZ1661" i="1" s="1"/>
  <c r="RW1661" i="1"/>
  <c r="SA1661" i="1" s="1" a="1"/>
  <c r="SA1661" i="1" s="1"/>
  <c r="RX1661" i="1"/>
  <c r="SB1661" i="1" s="1" a="1"/>
  <c r="SB1661" i="1" s="1"/>
  <c r="SF1661" i="1"/>
  <c r="SG1661" i="1"/>
  <c r="SH1661" i="1"/>
  <c r="RH1662" i="1"/>
  <c r="RI1662" i="1"/>
  <c r="RK1662" i="1"/>
  <c r="RL1662" i="1"/>
  <c r="RM1662" i="1"/>
  <c r="RN1662" i="1"/>
  <c r="RO1662" i="1"/>
  <c r="RP1662" i="1"/>
  <c r="RQ1662" i="1"/>
  <c r="RR1662" i="1"/>
  <c r="RS1662" i="1"/>
  <c r="RT1662" i="1"/>
  <c r="RV1662" i="1"/>
  <c r="RZ1662" i="1" s="1" a="1"/>
  <c r="RZ1662" i="1" s="1"/>
  <c r="RW1662" i="1"/>
  <c r="SA1662" i="1" s="1" a="1"/>
  <c r="SA1662" i="1" s="1"/>
  <c r="RX1662" i="1"/>
  <c r="SB1662" i="1" s="1" a="1"/>
  <c r="SB1662" i="1" s="1"/>
  <c r="SF1662" i="1"/>
  <c r="SG1662" i="1"/>
  <c r="SH1662" i="1"/>
  <c r="RH1663" i="1"/>
  <c r="RI1663" i="1"/>
  <c r="RK1663" i="1"/>
  <c r="RL1663" i="1"/>
  <c r="RM1663" i="1"/>
  <c r="RN1663" i="1"/>
  <c r="RO1663" i="1"/>
  <c r="RP1663" i="1"/>
  <c r="RQ1663" i="1"/>
  <c r="RR1663" i="1"/>
  <c r="RS1663" i="1"/>
  <c r="RT1663" i="1"/>
  <c r="RV1663" i="1"/>
  <c r="RZ1663" i="1" s="1" a="1"/>
  <c r="RZ1663" i="1" s="1"/>
  <c r="RW1663" i="1"/>
  <c r="SA1663" i="1" s="1" a="1"/>
  <c r="SA1663" i="1" s="1"/>
  <c r="RX1663" i="1"/>
  <c r="SB1663" i="1" s="1" a="1"/>
  <c r="SB1663" i="1" s="1"/>
  <c r="SF1663" i="1"/>
  <c r="SG1663" i="1"/>
  <c r="SH1663" i="1"/>
  <c r="RH1664" i="1"/>
  <c r="RI1664" i="1"/>
  <c r="RK1664" i="1"/>
  <c r="RL1664" i="1"/>
  <c r="RM1664" i="1"/>
  <c r="RN1664" i="1"/>
  <c r="RO1664" i="1"/>
  <c r="RP1664" i="1"/>
  <c r="RQ1664" i="1"/>
  <c r="RR1664" i="1"/>
  <c r="RS1664" i="1"/>
  <c r="RT1664" i="1"/>
  <c r="RV1664" i="1"/>
  <c r="RZ1664" i="1" s="1" a="1"/>
  <c r="RZ1664" i="1" s="1"/>
  <c r="RW1664" i="1"/>
  <c r="SA1664" i="1" s="1" a="1"/>
  <c r="SA1664" i="1" s="1"/>
  <c r="RX1664" i="1"/>
  <c r="SB1664" i="1" s="1" a="1"/>
  <c r="SB1664" i="1" s="1"/>
  <c r="SF1664" i="1"/>
  <c r="SG1664" i="1"/>
  <c r="SH1664" i="1"/>
  <c r="RH1665" i="1"/>
  <c r="RI1665" i="1"/>
  <c r="RK1665" i="1"/>
  <c r="RL1665" i="1"/>
  <c r="RM1665" i="1"/>
  <c r="RN1665" i="1"/>
  <c r="RO1665" i="1"/>
  <c r="RP1665" i="1"/>
  <c r="RQ1665" i="1"/>
  <c r="RR1665" i="1"/>
  <c r="RS1665" i="1"/>
  <c r="RT1665" i="1"/>
  <c r="RV1665" i="1"/>
  <c r="RZ1665" i="1" s="1" a="1"/>
  <c r="RZ1665" i="1" s="1"/>
  <c r="RW1665" i="1"/>
  <c r="SA1665" i="1" s="1" a="1"/>
  <c r="SA1665" i="1" s="1"/>
  <c r="RX1665" i="1"/>
  <c r="SB1665" i="1" s="1" a="1"/>
  <c r="SB1665" i="1" s="1"/>
  <c r="SF1665" i="1"/>
  <c r="SG1665" i="1"/>
  <c r="SH1665" i="1"/>
  <c r="RH1666" i="1"/>
  <c r="RI1666" i="1"/>
  <c r="RK1666" i="1"/>
  <c r="RL1666" i="1"/>
  <c r="RM1666" i="1"/>
  <c r="RN1666" i="1"/>
  <c r="RO1666" i="1"/>
  <c r="RP1666" i="1"/>
  <c r="RQ1666" i="1"/>
  <c r="RR1666" i="1"/>
  <c r="RS1666" i="1"/>
  <c r="RT1666" i="1"/>
  <c r="RV1666" i="1"/>
  <c r="RZ1666" i="1" s="1" a="1"/>
  <c r="RZ1666" i="1" s="1"/>
  <c r="RW1666" i="1"/>
  <c r="SA1666" i="1" s="1" a="1"/>
  <c r="SA1666" i="1" s="1"/>
  <c r="RX1666" i="1"/>
  <c r="SB1666" i="1" s="1" a="1"/>
  <c r="SB1666" i="1" s="1"/>
  <c r="SF1666" i="1"/>
  <c r="SG1666" i="1"/>
  <c r="SH1666" i="1"/>
  <c r="RH1667" i="1"/>
  <c r="RI1667" i="1"/>
  <c r="RK1667" i="1"/>
  <c r="RL1667" i="1"/>
  <c r="RM1667" i="1"/>
  <c r="RN1667" i="1"/>
  <c r="RO1667" i="1"/>
  <c r="RP1667" i="1"/>
  <c r="RQ1667" i="1"/>
  <c r="RR1667" i="1"/>
  <c r="RS1667" i="1"/>
  <c r="RT1667" i="1"/>
  <c r="RV1667" i="1"/>
  <c r="RZ1667" i="1" s="1" a="1"/>
  <c r="RZ1667" i="1" s="1"/>
  <c r="RW1667" i="1"/>
  <c r="SA1667" i="1" s="1" a="1"/>
  <c r="SA1667" i="1" s="1"/>
  <c r="RX1667" i="1"/>
  <c r="SB1667" i="1" s="1" a="1"/>
  <c r="SB1667" i="1" s="1"/>
  <c r="SF1667" i="1"/>
  <c r="SG1667" i="1"/>
  <c r="SH1667" i="1"/>
  <c r="RH1668" i="1"/>
  <c r="RI1668" i="1"/>
  <c r="RK1668" i="1"/>
  <c r="RL1668" i="1"/>
  <c r="RM1668" i="1"/>
  <c r="RN1668" i="1"/>
  <c r="RO1668" i="1"/>
  <c r="RP1668" i="1"/>
  <c r="RQ1668" i="1"/>
  <c r="RR1668" i="1"/>
  <c r="RS1668" i="1"/>
  <c r="RT1668" i="1"/>
  <c r="RV1668" i="1"/>
  <c r="RZ1668" i="1" s="1" a="1"/>
  <c r="RZ1668" i="1" s="1"/>
  <c r="RW1668" i="1"/>
  <c r="SA1668" i="1" s="1" a="1"/>
  <c r="SA1668" i="1" s="1"/>
  <c r="RX1668" i="1"/>
  <c r="SB1668" i="1" s="1" a="1"/>
  <c r="SB1668" i="1" s="1"/>
  <c r="SF1668" i="1"/>
  <c r="SG1668" i="1"/>
  <c r="SH1668" i="1"/>
  <c r="RH1669" i="1"/>
  <c r="RI1669" i="1"/>
  <c r="RK1669" i="1"/>
  <c r="RL1669" i="1"/>
  <c r="RM1669" i="1"/>
  <c r="RN1669" i="1"/>
  <c r="RO1669" i="1"/>
  <c r="RP1669" i="1"/>
  <c r="RQ1669" i="1"/>
  <c r="RR1669" i="1"/>
  <c r="RS1669" i="1"/>
  <c r="RT1669" i="1"/>
  <c r="RV1669" i="1"/>
  <c r="RZ1669" i="1" s="1" a="1"/>
  <c r="RZ1669" i="1" s="1"/>
  <c r="RW1669" i="1"/>
  <c r="SA1669" i="1" s="1" a="1"/>
  <c r="SA1669" i="1" s="1"/>
  <c r="RX1669" i="1"/>
  <c r="SB1669" i="1" s="1" a="1"/>
  <c r="SB1669" i="1" s="1"/>
  <c r="SF1669" i="1"/>
  <c r="SG1669" i="1"/>
  <c r="SH1669" i="1"/>
  <c r="RH1670" i="1"/>
  <c r="RI1670" i="1"/>
  <c r="RK1670" i="1"/>
  <c r="RL1670" i="1"/>
  <c r="RM1670" i="1"/>
  <c r="RN1670" i="1"/>
  <c r="RO1670" i="1"/>
  <c r="RP1670" i="1"/>
  <c r="RQ1670" i="1"/>
  <c r="RR1670" i="1"/>
  <c r="RS1670" i="1"/>
  <c r="RT1670" i="1"/>
  <c r="RV1670" i="1"/>
  <c r="RZ1670" i="1" s="1" a="1"/>
  <c r="RZ1670" i="1" s="1"/>
  <c r="RW1670" i="1"/>
  <c r="SA1670" i="1" s="1" a="1"/>
  <c r="SA1670" i="1" s="1"/>
  <c r="RX1670" i="1"/>
  <c r="SB1670" i="1" s="1" a="1"/>
  <c r="SB1670" i="1" s="1"/>
  <c r="SF1670" i="1"/>
  <c r="SG1670" i="1"/>
  <c r="SH1670" i="1"/>
  <c r="RH1671" i="1"/>
  <c r="RI1671" i="1"/>
  <c r="RK1671" i="1"/>
  <c r="RL1671" i="1"/>
  <c r="RM1671" i="1"/>
  <c r="RN1671" i="1"/>
  <c r="RO1671" i="1"/>
  <c r="RP1671" i="1"/>
  <c r="RQ1671" i="1"/>
  <c r="RR1671" i="1"/>
  <c r="RS1671" i="1"/>
  <c r="RT1671" i="1"/>
  <c r="RV1671" i="1"/>
  <c r="RZ1671" i="1" s="1" a="1"/>
  <c r="RZ1671" i="1" s="1"/>
  <c r="RW1671" i="1"/>
  <c r="SA1671" i="1" s="1" a="1"/>
  <c r="SA1671" i="1" s="1"/>
  <c r="RX1671" i="1"/>
  <c r="SB1671" i="1" s="1" a="1"/>
  <c r="SB1671" i="1" s="1"/>
  <c r="SF1671" i="1"/>
  <c r="SG1671" i="1"/>
  <c r="SH1671" i="1"/>
  <c r="RH1672" i="1"/>
  <c r="RI1672" i="1"/>
  <c r="RK1672" i="1"/>
  <c r="RL1672" i="1"/>
  <c r="RM1672" i="1"/>
  <c r="RN1672" i="1"/>
  <c r="RO1672" i="1"/>
  <c r="RP1672" i="1"/>
  <c r="RQ1672" i="1"/>
  <c r="RR1672" i="1"/>
  <c r="RS1672" i="1"/>
  <c r="RT1672" i="1"/>
  <c r="RV1672" i="1"/>
  <c r="RZ1672" i="1" s="1" a="1"/>
  <c r="RZ1672" i="1" s="1"/>
  <c r="RW1672" i="1"/>
  <c r="SA1672" i="1" s="1" a="1"/>
  <c r="SA1672" i="1" s="1"/>
  <c r="RX1672" i="1"/>
  <c r="SB1672" i="1" s="1" a="1"/>
  <c r="SB1672" i="1" s="1"/>
  <c r="SF1672" i="1"/>
  <c r="SG1672" i="1"/>
  <c r="SH1672" i="1"/>
  <c r="RH1673" i="1"/>
  <c r="RI1673" i="1"/>
  <c r="RK1673" i="1"/>
  <c r="RL1673" i="1"/>
  <c r="RM1673" i="1"/>
  <c r="RN1673" i="1"/>
  <c r="RO1673" i="1"/>
  <c r="RP1673" i="1"/>
  <c r="RQ1673" i="1"/>
  <c r="RR1673" i="1"/>
  <c r="RS1673" i="1"/>
  <c r="RT1673" i="1"/>
  <c r="RV1673" i="1"/>
  <c r="RZ1673" i="1" s="1" a="1"/>
  <c r="RZ1673" i="1" s="1"/>
  <c r="RW1673" i="1"/>
  <c r="SA1673" i="1" s="1" a="1"/>
  <c r="SA1673" i="1" s="1"/>
  <c r="RX1673" i="1"/>
  <c r="SB1673" i="1" s="1" a="1"/>
  <c r="SB1673" i="1" s="1"/>
  <c r="SF1673" i="1"/>
  <c r="SG1673" i="1"/>
  <c r="SH1673" i="1"/>
  <c r="RH1674" i="1"/>
  <c r="RI1674" i="1"/>
  <c r="RK1674" i="1"/>
  <c r="RL1674" i="1"/>
  <c r="RM1674" i="1"/>
  <c r="RN1674" i="1"/>
  <c r="RO1674" i="1"/>
  <c r="RP1674" i="1"/>
  <c r="RQ1674" i="1"/>
  <c r="RR1674" i="1"/>
  <c r="RS1674" i="1"/>
  <c r="RT1674" i="1"/>
  <c r="RV1674" i="1"/>
  <c r="RZ1674" i="1" s="1" a="1"/>
  <c r="RZ1674" i="1" s="1"/>
  <c r="RW1674" i="1"/>
  <c r="SA1674" i="1" s="1" a="1"/>
  <c r="SA1674" i="1" s="1"/>
  <c r="RX1674" i="1"/>
  <c r="SB1674" i="1" s="1" a="1"/>
  <c r="SB1674" i="1" s="1"/>
  <c r="SF1674" i="1"/>
  <c r="SG1674" i="1"/>
  <c r="SH1674" i="1"/>
  <c r="RH1675" i="1"/>
  <c r="RI1675" i="1"/>
  <c r="RK1675" i="1"/>
  <c r="RL1675" i="1"/>
  <c r="RM1675" i="1"/>
  <c r="RN1675" i="1"/>
  <c r="RO1675" i="1"/>
  <c r="RP1675" i="1"/>
  <c r="RQ1675" i="1"/>
  <c r="RR1675" i="1"/>
  <c r="RS1675" i="1"/>
  <c r="RT1675" i="1"/>
  <c r="RV1675" i="1"/>
  <c r="RZ1675" i="1" s="1" a="1"/>
  <c r="RZ1675" i="1" s="1"/>
  <c r="RW1675" i="1"/>
  <c r="SA1675" i="1" s="1" a="1"/>
  <c r="SA1675" i="1" s="1"/>
  <c r="RX1675" i="1"/>
  <c r="SB1675" i="1" s="1" a="1"/>
  <c r="SB1675" i="1" s="1"/>
  <c r="SF1675" i="1"/>
  <c r="SG1675" i="1"/>
  <c r="SH1675" i="1"/>
  <c r="RH1676" i="1"/>
  <c r="RI1676" i="1"/>
  <c r="RK1676" i="1"/>
  <c r="RL1676" i="1"/>
  <c r="RM1676" i="1"/>
  <c r="RN1676" i="1"/>
  <c r="RO1676" i="1"/>
  <c r="RP1676" i="1"/>
  <c r="RQ1676" i="1"/>
  <c r="RR1676" i="1"/>
  <c r="RS1676" i="1"/>
  <c r="RT1676" i="1"/>
  <c r="RV1676" i="1"/>
  <c r="RZ1676" i="1" s="1" a="1"/>
  <c r="RZ1676" i="1" s="1"/>
  <c r="RW1676" i="1"/>
  <c r="SA1676" i="1" s="1" a="1"/>
  <c r="SA1676" i="1" s="1"/>
  <c r="RX1676" i="1"/>
  <c r="SB1676" i="1" s="1" a="1"/>
  <c r="SB1676" i="1" s="1"/>
  <c r="SF1676" i="1"/>
  <c r="SG1676" i="1"/>
  <c r="SH1676" i="1"/>
  <c r="RH1677" i="1"/>
  <c r="RI1677" i="1"/>
  <c r="RK1677" i="1"/>
  <c r="RL1677" i="1"/>
  <c r="RM1677" i="1"/>
  <c r="RN1677" i="1"/>
  <c r="RO1677" i="1"/>
  <c r="RP1677" i="1"/>
  <c r="RQ1677" i="1"/>
  <c r="RR1677" i="1"/>
  <c r="RS1677" i="1"/>
  <c r="RT1677" i="1"/>
  <c r="RV1677" i="1"/>
  <c r="RZ1677" i="1" s="1" a="1"/>
  <c r="RZ1677" i="1" s="1"/>
  <c r="RW1677" i="1"/>
  <c r="SA1677" i="1" s="1" a="1"/>
  <c r="SA1677" i="1" s="1"/>
  <c r="RX1677" i="1"/>
  <c r="SB1677" i="1" s="1" a="1"/>
  <c r="SB1677" i="1" s="1"/>
  <c r="SF1677" i="1"/>
  <c r="SG1677" i="1"/>
  <c r="SH1677" i="1"/>
  <c r="RH1678" i="1"/>
  <c r="RI1678" i="1"/>
  <c r="RK1678" i="1"/>
  <c r="RL1678" i="1"/>
  <c r="RM1678" i="1"/>
  <c r="RN1678" i="1"/>
  <c r="RO1678" i="1"/>
  <c r="RP1678" i="1"/>
  <c r="RQ1678" i="1"/>
  <c r="RR1678" i="1"/>
  <c r="RS1678" i="1"/>
  <c r="RT1678" i="1"/>
  <c r="RV1678" i="1"/>
  <c r="RZ1678" i="1" s="1" a="1"/>
  <c r="RZ1678" i="1" s="1"/>
  <c r="RW1678" i="1"/>
  <c r="SA1678" i="1" s="1" a="1"/>
  <c r="SA1678" i="1" s="1"/>
  <c r="RX1678" i="1"/>
  <c r="SB1678" i="1" s="1" a="1"/>
  <c r="SB1678" i="1" s="1"/>
  <c r="SF1678" i="1"/>
  <c r="SG1678" i="1"/>
  <c r="SH1678" i="1"/>
  <c r="RH1679" i="1"/>
  <c r="RI1679" i="1"/>
  <c r="RK1679" i="1"/>
  <c r="RL1679" i="1"/>
  <c r="RM1679" i="1"/>
  <c r="RN1679" i="1"/>
  <c r="RO1679" i="1"/>
  <c r="RP1679" i="1"/>
  <c r="RQ1679" i="1"/>
  <c r="RR1679" i="1"/>
  <c r="RS1679" i="1"/>
  <c r="RT1679" i="1"/>
  <c r="RV1679" i="1"/>
  <c r="RZ1679" i="1" s="1" a="1"/>
  <c r="RZ1679" i="1" s="1"/>
  <c r="RW1679" i="1"/>
  <c r="SA1679" i="1" s="1" a="1"/>
  <c r="SA1679" i="1" s="1"/>
  <c r="RX1679" i="1"/>
  <c r="SB1679" i="1" s="1" a="1"/>
  <c r="SB1679" i="1" s="1"/>
  <c r="SF1679" i="1"/>
  <c r="SG1679" i="1"/>
  <c r="SH1679" i="1"/>
  <c r="RH1680" i="1"/>
  <c r="RI1680" i="1"/>
  <c r="RK1680" i="1"/>
  <c r="RL1680" i="1"/>
  <c r="RM1680" i="1"/>
  <c r="RN1680" i="1"/>
  <c r="RO1680" i="1"/>
  <c r="RP1680" i="1"/>
  <c r="RQ1680" i="1"/>
  <c r="RR1680" i="1"/>
  <c r="RS1680" i="1"/>
  <c r="RT1680" i="1"/>
  <c r="RV1680" i="1"/>
  <c r="RZ1680" i="1" s="1" a="1"/>
  <c r="RZ1680" i="1" s="1"/>
  <c r="RW1680" i="1"/>
  <c r="SA1680" i="1" s="1" a="1"/>
  <c r="SA1680" i="1" s="1"/>
  <c r="RX1680" i="1"/>
  <c r="SB1680" i="1" s="1" a="1"/>
  <c r="SB1680" i="1" s="1"/>
  <c r="SF1680" i="1"/>
  <c r="SG1680" i="1"/>
  <c r="SH1680" i="1"/>
  <c r="RH1681" i="1"/>
  <c r="RI1681" i="1"/>
  <c r="RK1681" i="1"/>
  <c r="RL1681" i="1"/>
  <c r="RM1681" i="1"/>
  <c r="RN1681" i="1"/>
  <c r="RO1681" i="1"/>
  <c r="RP1681" i="1"/>
  <c r="RQ1681" i="1"/>
  <c r="RR1681" i="1"/>
  <c r="RS1681" i="1"/>
  <c r="RT1681" i="1"/>
  <c r="RV1681" i="1"/>
  <c r="RZ1681" i="1" s="1" a="1"/>
  <c r="RZ1681" i="1" s="1"/>
  <c r="RW1681" i="1"/>
  <c r="SA1681" i="1" s="1" a="1"/>
  <c r="SA1681" i="1" s="1"/>
  <c r="RX1681" i="1"/>
  <c r="SB1681" i="1" s="1" a="1"/>
  <c r="SB1681" i="1" s="1"/>
  <c r="SF1681" i="1"/>
  <c r="SG1681" i="1"/>
  <c r="SH1681" i="1"/>
  <c r="RH1682" i="1"/>
  <c r="RI1682" i="1"/>
  <c r="RK1682" i="1"/>
  <c r="RL1682" i="1"/>
  <c r="RM1682" i="1"/>
  <c r="RN1682" i="1"/>
  <c r="RO1682" i="1"/>
  <c r="RP1682" i="1"/>
  <c r="RQ1682" i="1"/>
  <c r="RR1682" i="1"/>
  <c r="RS1682" i="1"/>
  <c r="RT1682" i="1"/>
  <c r="RV1682" i="1"/>
  <c r="RZ1682" i="1" s="1" a="1"/>
  <c r="RZ1682" i="1" s="1"/>
  <c r="RW1682" i="1"/>
  <c r="SA1682" i="1" s="1" a="1"/>
  <c r="SA1682" i="1" s="1"/>
  <c r="RX1682" i="1"/>
  <c r="SB1682" i="1" s="1" a="1"/>
  <c r="SB1682" i="1" s="1"/>
  <c r="SF1682" i="1"/>
  <c r="SG1682" i="1"/>
  <c r="SH1682" i="1"/>
  <c r="RH1683" i="1"/>
  <c r="RI1683" i="1"/>
  <c r="RK1683" i="1"/>
  <c r="RL1683" i="1"/>
  <c r="RM1683" i="1"/>
  <c r="RN1683" i="1"/>
  <c r="RO1683" i="1"/>
  <c r="RP1683" i="1"/>
  <c r="RQ1683" i="1"/>
  <c r="RR1683" i="1"/>
  <c r="RS1683" i="1"/>
  <c r="RT1683" i="1"/>
  <c r="RV1683" i="1"/>
  <c r="RZ1683" i="1" s="1" a="1"/>
  <c r="RZ1683" i="1" s="1"/>
  <c r="RW1683" i="1"/>
  <c r="SA1683" i="1" s="1" a="1"/>
  <c r="SA1683" i="1" s="1"/>
  <c r="RX1683" i="1"/>
  <c r="SB1683" i="1" s="1" a="1"/>
  <c r="SB1683" i="1" s="1"/>
  <c r="SF1683" i="1"/>
  <c r="SG1683" i="1"/>
  <c r="SH1683" i="1"/>
  <c r="RH1684" i="1"/>
  <c r="RI1684" i="1"/>
  <c r="RK1684" i="1"/>
  <c r="RL1684" i="1"/>
  <c r="RM1684" i="1"/>
  <c r="RN1684" i="1"/>
  <c r="RO1684" i="1"/>
  <c r="RP1684" i="1"/>
  <c r="RQ1684" i="1"/>
  <c r="RR1684" i="1"/>
  <c r="RS1684" i="1"/>
  <c r="RT1684" i="1"/>
  <c r="RV1684" i="1"/>
  <c r="RZ1684" i="1" s="1" a="1"/>
  <c r="RZ1684" i="1" s="1"/>
  <c r="RW1684" i="1"/>
  <c r="SA1684" i="1" s="1" a="1"/>
  <c r="SA1684" i="1" s="1"/>
  <c r="RX1684" i="1"/>
  <c r="SB1684" i="1" s="1" a="1"/>
  <c r="SB1684" i="1" s="1"/>
  <c r="SF1684" i="1"/>
  <c r="SG1684" i="1"/>
  <c r="SH1684" i="1"/>
  <c r="RH1685" i="1"/>
  <c r="RI1685" i="1"/>
  <c r="RK1685" i="1"/>
  <c r="RL1685" i="1"/>
  <c r="RM1685" i="1"/>
  <c r="RN1685" i="1"/>
  <c r="RO1685" i="1"/>
  <c r="RP1685" i="1"/>
  <c r="RQ1685" i="1"/>
  <c r="RR1685" i="1"/>
  <c r="RS1685" i="1"/>
  <c r="RT1685" i="1"/>
  <c r="RV1685" i="1"/>
  <c r="RZ1685" i="1" s="1" a="1"/>
  <c r="RZ1685" i="1" s="1"/>
  <c r="RW1685" i="1"/>
  <c r="SA1685" i="1" s="1" a="1"/>
  <c r="SA1685" i="1" s="1"/>
  <c r="RX1685" i="1"/>
  <c r="SB1685" i="1" s="1" a="1"/>
  <c r="SB1685" i="1" s="1"/>
  <c r="SF1685" i="1"/>
  <c r="SG1685" i="1"/>
  <c r="SH1685" i="1"/>
  <c r="RH1686" i="1"/>
  <c r="RI1686" i="1"/>
  <c r="RK1686" i="1"/>
  <c r="RL1686" i="1"/>
  <c r="RM1686" i="1"/>
  <c r="RN1686" i="1"/>
  <c r="RO1686" i="1"/>
  <c r="RP1686" i="1"/>
  <c r="RQ1686" i="1"/>
  <c r="RR1686" i="1"/>
  <c r="RS1686" i="1"/>
  <c r="RT1686" i="1"/>
  <c r="RV1686" i="1"/>
  <c r="RZ1686" i="1" s="1" a="1"/>
  <c r="RZ1686" i="1" s="1"/>
  <c r="RW1686" i="1"/>
  <c r="SA1686" i="1" s="1" a="1"/>
  <c r="SA1686" i="1" s="1"/>
  <c r="RX1686" i="1"/>
  <c r="SB1686" i="1" s="1" a="1"/>
  <c r="SB1686" i="1" s="1"/>
  <c r="SF1686" i="1"/>
  <c r="SG1686" i="1"/>
  <c r="SH1686" i="1"/>
  <c r="RH1687" i="1"/>
  <c r="RI1687" i="1"/>
  <c r="RK1687" i="1"/>
  <c r="RL1687" i="1"/>
  <c r="RM1687" i="1"/>
  <c r="RN1687" i="1"/>
  <c r="RO1687" i="1"/>
  <c r="RP1687" i="1"/>
  <c r="RQ1687" i="1"/>
  <c r="RR1687" i="1"/>
  <c r="RS1687" i="1"/>
  <c r="RT1687" i="1"/>
  <c r="RV1687" i="1"/>
  <c r="RZ1687" i="1" s="1" a="1"/>
  <c r="RZ1687" i="1" s="1"/>
  <c r="RW1687" i="1"/>
  <c r="SA1687" i="1" s="1" a="1"/>
  <c r="SA1687" i="1" s="1"/>
  <c r="RX1687" i="1"/>
  <c r="SB1687" i="1" s="1" a="1"/>
  <c r="SB1687" i="1" s="1"/>
  <c r="SF1687" i="1"/>
  <c r="SG1687" i="1"/>
  <c r="SH1687" i="1"/>
  <c r="RH1688" i="1"/>
  <c r="RI1688" i="1"/>
  <c r="RK1688" i="1"/>
  <c r="RL1688" i="1"/>
  <c r="RM1688" i="1"/>
  <c r="RN1688" i="1"/>
  <c r="RO1688" i="1"/>
  <c r="RP1688" i="1"/>
  <c r="RQ1688" i="1"/>
  <c r="RR1688" i="1"/>
  <c r="RS1688" i="1"/>
  <c r="RT1688" i="1"/>
  <c r="RV1688" i="1"/>
  <c r="RZ1688" i="1" s="1" a="1"/>
  <c r="RZ1688" i="1" s="1"/>
  <c r="RW1688" i="1"/>
  <c r="SA1688" i="1" s="1" a="1"/>
  <c r="SA1688" i="1" s="1"/>
  <c r="RX1688" i="1"/>
  <c r="SB1688" i="1" s="1" a="1"/>
  <c r="SB1688" i="1" s="1"/>
  <c r="SF1688" i="1"/>
  <c r="SG1688" i="1"/>
  <c r="SH1688" i="1"/>
  <c r="RH1689" i="1"/>
  <c r="RI1689" i="1"/>
  <c r="RK1689" i="1"/>
  <c r="RL1689" i="1"/>
  <c r="RM1689" i="1"/>
  <c r="RN1689" i="1"/>
  <c r="RO1689" i="1"/>
  <c r="RP1689" i="1"/>
  <c r="RQ1689" i="1"/>
  <c r="RR1689" i="1"/>
  <c r="RS1689" i="1"/>
  <c r="RT1689" i="1"/>
  <c r="RV1689" i="1"/>
  <c r="RZ1689" i="1" s="1" a="1"/>
  <c r="RZ1689" i="1" s="1"/>
  <c r="RW1689" i="1"/>
  <c r="SA1689" i="1" s="1" a="1"/>
  <c r="SA1689" i="1" s="1"/>
  <c r="RX1689" i="1"/>
  <c r="SB1689" i="1" s="1" a="1"/>
  <c r="SB1689" i="1" s="1"/>
  <c r="SF1689" i="1"/>
  <c r="SG1689" i="1"/>
  <c r="SH1689" i="1"/>
  <c r="RH1690" i="1"/>
  <c r="RI1690" i="1"/>
  <c r="RK1690" i="1"/>
  <c r="RL1690" i="1"/>
  <c r="RM1690" i="1"/>
  <c r="RN1690" i="1"/>
  <c r="RO1690" i="1"/>
  <c r="RP1690" i="1"/>
  <c r="RQ1690" i="1"/>
  <c r="RR1690" i="1"/>
  <c r="RS1690" i="1"/>
  <c r="RT1690" i="1"/>
  <c r="RV1690" i="1"/>
  <c r="RZ1690" i="1" s="1" a="1"/>
  <c r="RZ1690" i="1" s="1"/>
  <c r="RW1690" i="1"/>
  <c r="SA1690" i="1" s="1" a="1"/>
  <c r="SA1690" i="1" s="1"/>
  <c r="RX1690" i="1"/>
  <c r="SB1690" i="1" s="1" a="1"/>
  <c r="SB1690" i="1" s="1"/>
  <c r="SF1690" i="1"/>
  <c r="SG1690" i="1"/>
  <c r="SH1690" i="1"/>
  <c r="RH1691" i="1"/>
  <c r="RI1691" i="1"/>
  <c r="RK1691" i="1"/>
  <c r="RL1691" i="1"/>
  <c r="RM1691" i="1"/>
  <c r="RN1691" i="1"/>
  <c r="RO1691" i="1"/>
  <c r="RP1691" i="1"/>
  <c r="RQ1691" i="1"/>
  <c r="RR1691" i="1"/>
  <c r="RS1691" i="1"/>
  <c r="RT1691" i="1"/>
  <c r="RV1691" i="1"/>
  <c r="RZ1691" i="1" s="1" a="1"/>
  <c r="RZ1691" i="1" s="1"/>
  <c r="RW1691" i="1"/>
  <c r="SA1691" i="1" s="1" a="1"/>
  <c r="SA1691" i="1" s="1"/>
  <c r="RX1691" i="1"/>
  <c r="SB1691" i="1" s="1" a="1"/>
  <c r="SB1691" i="1" s="1"/>
  <c r="SF1691" i="1"/>
  <c r="SG1691" i="1"/>
  <c r="SH1691" i="1"/>
  <c r="RH1692" i="1"/>
  <c r="RI1692" i="1"/>
  <c r="RK1692" i="1"/>
  <c r="RL1692" i="1"/>
  <c r="RM1692" i="1"/>
  <c r="RN1692" i="1"/>
  <c r="RO1692" i="1"/>
  <c r="RP1692" i="1"/>
  <c r="RQ1692" i="1"/>
  <c r="RR1692" i="1"/>
  <c r="RS1692" i="1"/>
  <c r="RT1692" i="1"/>
  <c r="RV1692" i="1"/>
  <c r="RZ1692" i="1" s="1" a="1"/>
  <c r="RZ1692" i="1" s="1"/>
  <c r="RW1692" i="1"/>
  <c r="SA1692" i="1" s="1" a="1"/>
  <c r="SA1692" i="1" s="1"/>
  <c r="RX1692" i="1"/>
  <c r="SB1692" i="1" s="1" a="1"/>
  <c r="SB1692" i="1" s="1"/>
  <c r="SF1692" i="1"/>
  <c r="SG1692" i="1"/>
  <c r="SH1692" i="1"/>
  <c r="RH1693" i="1"/>
  <c r="RI1693" i="1"/>
  <c r="RK1693" i="1"/>
  <c r="RL1693" i="1"/>
  <c r="RM1693" i="1"/>
  <c r="RN1693" i="1"/>
  <c r="RO1693" i="1"/>
  <c r="RP1693" i="1"/>
  <c r="RQ1693" i="1"/>
  <c r="RR1693" i="1"/>
  <c r="RS1693" i="1"/>
  <c r="RT1693" i="1"/>
  <c r="RV1693" i="1"/>
  <c r="RZ1693" i="1" s="1" a="1"/>
  <c r="RZ1693" i="1" s="1"/>
  <c r="RW1693" i="1"/>
  <c r="SA1693" i="1" s="1" a="1"/>
  <c r="SA1693" i="1" s="1"/>
  <c r="RX1693" i="1"/>
  <c r="SB1693" i="1" s="1" a="1"/>
  <c r="SB1693" i="1" s="1"/>
  <c r="SF1693" i="1"/>
  <c r="SG1693" i="1"/>
  <c r="SH1693" i="1"/>
  <c r="RH1694" i="1"/>
  <c r="RI1694" i="1"/>
  <c r="RK1694" i="1"/>
  <c r="RL1694" i="1"/>
  <c r="RM1694" i="1"/>
  <c r="RN1694" i="1"/>
  <c r="RO1694" i="1"/>
  <c r="RP1694" i="1"/>
  <c r="RQ1694" i="1"/>
  <c r="RR1694" i="1"/>
  <c r="RS1694" i="1"/>
  <c r="RT1694" i="1"/>
  <c r="RV1694" i="1"/>
  <c r="RZ1694" i="1" s="1" a="1"/>
  <c r="RZ1694" i="1" s="1"/>
  <c r="RW1694" i="1"/>
  <c r="SA1694" i="1" s="1" a="1"/>
  <c r="SA1694" i="1" s="1"/>
  <c r="RX1694" i="1"/>
  <c r="SB1694" i="1" s="1" a="1"/>
  <c r="SB1694" i="1" s="1"/>
  <c r="SF1694" i="1"/>
  <c r="SG1694" i="1"/>
  <c r="SH1694" i="1"/>
  <c r="RH1695" i="1"/>
  <c r="RI1695" i="1"/>
  <c r="RK1695" i="1"/>
  <c r="RL1695" i="1"/>
  <c r="RM1695" i="1"/>
  <c r="RN1695" i="1"/>
  <c r="RO1695" i="1"/>
  <c r="RP1695" i="1"/>
  <c r="RQ1695" i="1"/>
  <c r="RR1695" i="1"/>
  <c r="RS1695" i="1"/>
  <c r="RT1695" i="1"/>
  <c r="RV1695" i="1"/>
  <c r="RZ1695" i="1" s="1" a="1"/>
  <c r="RZ1695" i="1" s="1"/>
  <c r="RW1695" i="1"/>
  <c r="SA1695" i="1" s="1" a="1"/>
  <c r="SA1695" i="1" s="1"/>
  <c r="RX1695" i="1"/>
  <c r="SB1695" i="1" s="1" a="1"/>
  <c r="SB1695" i="1" s="1"/>
  <c r="SF1695" i="1"/>
  <c r="SG1695" i="1"/>
  <c r="SH1695" i="1"/>
  <c r="RH1696" i="1"/>
  <c r="RI1696" i="1"/>
  <c r="RK1696" i="1"/>
  <c r="RL1696" i="1"/>
  <c r="RM1696" i="1"/>
  <c r="RN1696" i="1"/>
  <c r="RO1696" i="1"/>
  <c r="RP1696" i="1"/>
  <c r="RQ1696" i="1"/>
  <c r="RR1696" i="1"/>
  <c r="RS1696" i="1"/>
  <c r="RT1696" i="1"/>
  <c r="RV1696" i="1"/>
  <c r="RZ1696" i="1" s="1" a="1"/>
  <c r="RZ1696" i="1" s="1"/>
  <c r="RW1696" i="1"/>
  <c r="SA1696" i="1" s="1" a="1"/>
  <c r="SA1696" i="1" s="1"/>
  <c r="RX1696" i="1"/>
  <c r="SB1696" i="1" s="1" a="1"/>
  <c r="SB1696" i="1" s="1"/>
  <c r="SF1696" i="1"/>
  <c r="SG1696" i="1"/>
  <c r="SH1696" i="1"/>
  <c r="RH1697" i="1"/>
  <c r="RI1697" i="1"/>
  <c r="RK1697" i="1"/>
  <c r="RL1697" i="1"/>
  <c r="RM1697" i="1"/>
  <c r="RN1697" i="1"/>
  <c r="RO1697" i="1"/>
  <c r="RP1697" i="1"/>
  <c r="RQ1697" i="1"/>
  <c r="RR1697" i="1"/>
  <c r="RS1697" i="1"/>
  <c r="RT1697" i="1"/>
  <c r="RV1697" i="1"/>
  <c r="RZ1697" i="1" s="1" a="1"/>
  <c r="RZ1697" i="1" s="1"/>
  <c r="RW1697" i="1"/>
  <c r="SA1697" i="1" s="1" a="1"/>
  <c r="SA1697" i="1" s="1"/>
  <c r="RX1697" i="1"/>
  <c r="SB1697" i="1" s="1" a="1"/>
  <c r="SB1697" i="1" s="1"/>
  <c r="SF1697" i="1"/>
  <c r="SG1697" i="1"/>
  <c r="SH1697" i="1"/>
  <c r="RH1698" i="1"/>
  <c r="RI1698" i="1"/>
  <c r="RK1698" i="1"/>
  <c r="RL1698" i="1"/>
  <c r="RM1698" i="1"/>
  <c r="RN1698" i="1"/>
  <c r="RO1698" i="1"/>
  <c r="RP1698" i="1"/>
  <c r="RQ1698" i="1"/>
  <c r="RR1698" i="1"/>
  <c r="RS1698" i="1"/>
  <c r="RT1698" i="1"/>
  <c r="RV1698" i="1"/>
  <c r="RZ1698" i="1" s="1" a="1"/>
  <c r="RZ1698" i="1" s="1"/>
  <c r="RW1698" i="1"/>
  <c r="SA1698" i="1" s="1" a="1"/>
  <c r="SA1698" i="1" s="1"/>
  <c r="RX1698" i="1"/>
  <c r="SB1698" i="1" s="1" a="1"/>
  <c r="SB1698" i="1" s="1"/>
  <c r="SF1698" i="1"/>
  <c r="SG1698" i="1"/>
  <c r="SH1698" i="1"/>
  <c r="RH1699" i="1"/>
  <c r="RI1699" i="1"/>
  <c r="RK1699" i="1"/>
  <c r="RL1699" i="1"/>
  <c r="RM1699" i="1"/>
  <c r="RN1699" i="1"/>
  <c r="RO1699" i="1"/>
  <c r="RP1699" i="1"/>
  <c r="RQ1699" i="1"/>
  <c r="RR1699" i="1"/>
  <c r="RS1699" i="1"/>
  <c r="RT1699" i="1"/>
  <c r="RV1699" i="1"/>
  <c r="RZ1699" i="1" s="1" a="1"/>
  <c r="RZ1699" i="1" s="1"/>
  <c r="RW1699" i="1"/>
  <c r="SA1699" i="1" s="1" a="1"/>
  <c r="SA1699" i="1" s="1"/>
  <c r="RX1699" i="1"/>
  <c r="SB1699" i="1" s="1" a="1"/>
  <c r="SB1699" i="1" s="1"/>
  <c r="SF1699" i="1"/>
  <c r="SG1699" i="1"/>
  <c r="SH1699" i="1"/>
  <c r="RH1700" i="1"/>
  <c r="RI1700" i="1"/>
  <c r="RK1700" i="1"/>
  <c r="RL1700" i="1"/>
  <c r="RM1700" i="1"/>
  <c r="RN1700" i="1"/>
  <c r="RO1700" i="1"/>
  <c r="RP1700" i="1"/>
  <c r="RQ1700" i="1"/>
  <c r="RR1700" i="1"/>
  <c r="RS1700" i="1"/>
  <c r="RT1700" i="1"/>
  <c r="RV1700" i="1"/>
  <c r="RZ1700" i="1" s="1" a="1"/>
  <c r="RZ1700" i="1" s="1"/>
  <c r="RW1700" i="1"/>
  <c r="SA1700" i="1" s="1" a="1"/>
  <c r="SA1700" i="1" s="1"/>
  <c r="RX1700" i="1"/>
  <c r="SB1700" i="1" s="1" a="1"/>
  <c r="SB1700" i="1" s="1"/>
  <c r="SF1700" i="1"/>
  <c r="SG1700" i="1"/>
  <c r="SH1700" i="1"/>
  <c r="RH1701" i="1"/>
  <c r="RI1701" i="1"/>
  <c r="RK1701" i="1"/>
  <c r="RL1701" i="1"/>
  <c r="RM1701" i="1"/>
  <c r="RN1701" i="1"/>
  <c r="RO1701" i="1"/>
  <c r="RP1701" i="1"/>
  <c r="RQ1701" i="1"/>
  <c r="RR1701" i="1"/>
  <c r="RS1701" i="1"/>
  <c r="RT1701" i="1"/>
  <c r="RV1701" i="1"/>
  <c r="RZ1701" i="1" s="1" a="1"/>
  <c r="RZ1701" i="1" s="1"/>
  <c r="RW1701" i="1"/>
  <c r="SA1701" i="1" s="1" a="1"/>
  <c r="SA1701" i="1" s="1"/>
  <c r="RX1701" i="1"/>
  <c r="SB1701" i="1" s="1" a="1"/>
  <c r="SB1701" i="1" s="1"/>
  <c r="SF1701" i="1"/>
  <c r="SG1701" i="1"/>
  <c r="SH1701" i="1"/>
  <c r="RH1702" i="1"/>
  <c r="RI1702" i="1"/>
  <c r="RK1702" i="1"/>
  <c r="RL1702" i="1"/>
  <c r="RM1702" i="1"/>
  <c r="RN1702" i="1"/>
  <c r="RO1702" i="1"/>
  <c r="RP1702" i="1"/>
  <c r="RQ1702" i="1"/>
  <c r="RR1702" i="1"/>
  <c r="RS1702" i="1"/>
  <c r="RT1702" i="1"/>
  <c r="RV1702" i="1"/>
  <c r="RZ1702" i="1" s="1" a="1"/>
  <c r="RZ1702" i="1" s="1"/>
  <c r="RW1702" i="1"/>
  <c r="SA1702" i="1" s="1" a="1"/>
  <c r="SA1702" i="1" s="1"/>
  <c r="RX1702" i="1"/>
  <c r="SB1702" i="1" s="1" a="1"/>
  <c r="SB1702" i="1" s="1"/>
  <c r="SF1702" i="1"/>
  <c r="SG1702" i="1"/>
  <c r="SH1702" i="1"/>
  <c r="RH1703" i="1"/>
  <c r="RI1703" i="1"/>
  <c r="RK1703" i="1"/>
  <c r="RL1703" i="1"/>
  <c r="RM1703" i="1"/>
  <c r="RN1703" i="1"/>
  <c r="RO1703" i="1"/>
  <c r="RP1703" i="1"/>
  <c r="RQ1703" i="1"/>
  <c r="RR1703" i="1"/>
  <c r="RS1703" i="1"/>
  <c r="RT1703" i="1"/>
  <c r="RV1703" i="1"/>
  <c r="RZ1703" i="1" s="1" a="1"/>
  <c r="RZ1703" i="1" s="1"/>
  <c r="RW1703" i="1"/>
  <c r="SA1703" i="1" s="1" a="1"/>
  <c r="SA1703" i="1" s="1"/>
  <c r="RX1703" i="1"/>
  <c r="SB1703" i="1" s="1" a="1"/>
  <c r="SB1703" i="1" s="1"/>
  <c r="SF1703" i="1"/>
  <c r="SG1703" i="1"/>
  <c r="SH1703" i="1"/>
  <c r="RH1704" i="1"/>
  <c r="RI1704" i="1"/>
  <c r="RK1704" i="1"/>
  <c r="RL1704" i="1"/>
  <c r="RM1704" i="1"/>
  <c r="RN1704" i="1"/>
  <c r="RO1704" i="1"/>
  <c r="RP1704" i="1"/>
  <c r="RQ1704" i="1"/>
  <c r="RR1704" i="1"/>
  <c r="RS1704" i="1"/>
  <c r="RT1704" i="1"/>
  <c r="RV1704" i="1"/>
  <c r="RZ1704" i="1" s="1" a="1"/>
  <c r="RZ1704" i="1" s="1"/>
  <c r="RW1704" i="1"/>
  <c r="SA1704" i="1" s="1" a="1"/>
  <c r="SA1704" i="1" s="1"/>
  <c r="RX1704" i="1"/>
  <c r="SB1704" i="1" s="1" a="1"/>
  <c r="SB1704" i="1" s="1"/>
  <c r="SF1704" i="1"/>
  <c r="SG1704" i="1"/>
  <c r="SH1704" i="1"/>
  <c r="RH1705" i="1"/>
  <c r="RI1705" i="1"/>
  <c r="RK1705" i="1"/>
  <c r="RL1705" i="1"/>
  <c r="RM1705" i="1"/>
  <c r="RN1705" i="1"/>
  <c r="RO1705" i="1"/>
  <c r="RP1705" i="1"/>
  <c r="RQ1705" i="1"/>
  <c r="RR1705" i="1"/>
  <c r="RS1705" i="1"/>
  <c r="RT1705" i="1"/>
  <c r="RV1705" i="1"/>
  <c r="RZ1705" i="1" s="1" a="1"/>
  <c r="RZ1705" i="1" s="1"/>
  <c r="RW1705" i="1"/>
  <c r="SA1705" i="1" s="1" a="1"/>
  <c r="SA1705" i="1" s="1"/>
  <c r="RX1705" i="1"/>
  <c r="SB1705" i="1" s="1" a="1"/>
  <c r="SB1705" i="1" s="1"/>
  <c r="SF1705" i="1"/>
  <c r="SG1705" i="1"/>
  <c r="SH1705" i="1"/>
  <c r="RH1706" i="1"/>
  <c r="RI1706" i="1"/>
  <c r="RK1706" i="1"/>
  <c r="RL1706" i="1"/>
  <c r="RM1706" i="1"/>
  <c r="RN1706" i="1"/>
  <c r="RO1706" i="1"/>
  <c r="RP1706" i="1"/>
  <c r="RQ1706" i="1"/>
  <c r="RR1706" i="1"/>
  <c r="RS1706" i="1"/>
  <c r="RT1706" i="1"/>
  <c r="RV1706" i="1"/>
  <c r="RZ1706" i="1" s="1" a="1"/>
  <c r="RZ1706" i="1" s="1"/>
  <c r="RW1706" i="1"/>
  <c r="SA1706" i="1" s="1" a="1"/>
  <c r="SA1706" i="1" s="1"/>
  <c r="RX1706" i="1"/>
  <c r="SB1706" i="1" s="1" a="1"/>
  <c r="SB1706" i="1" s="1"/>
  <c r="SF1706" i="1"/>
  <c r="SG1706" i="1"/>
  <c r="SH1706" i="1"/>
  <c r="RH1707" i="1"/>
  <c r="RI1707" i="1"/>
  <c r="RK1707" i="1"/>
  <c r="RL1707" i="1"/>
  <c r="RM1707" i="1"/>
  <c r="RN1707" i="1"/>
  <c r="RO1707" i="1"/>
  <c r="RP1707" i="1"/>
  <c r="RQ1707" i="1"/>
  <c r="RR1707" i="1"/>
  <c r="RS1707" i="1"/>
  <c r="RT1707" i="1"/>
  <c r="RV1707" i="1"/>
  <c r="RZ1707" i="1" s="1" a="1"/>
  <c r="RZ1707" i="1" s="1"/>
  <c r="RW1707" i="1"/>
  <c r="SA1707" i="1" s="1" a="1"/>
  <c r="SA1707" i="1" s="1"/>
  <c r="RX1707" i="1"/>
  <c r="SB1707" i="1" s="1" a="1"/>
  <c r="SB1707" i="1" s="1"/>
  <c r="SF1707" i="1"/>
  <c r="SG1707" i="1"/>
  <c r="SH1707" i="1"/>
  <c r="RH1708" i="1"/>
  <c r="RI1708" i="1"/>
  <c r="RK1708" i="1"/>
  <c r="RL1708" i="1"/>
  <c r="RM1708" i="1"/>
  <c r="RN1708" i="1"/>
  <c r="RO1708" i="1"/>
  <c r="RP1708" i="1"/>
  <c r="RQ1708" i="1"/>
  <c r="RR1708" i="1"/>
  <c r="RS1708" i="1"/>
  <c r="RT1708" i="1"/>
  <c r="RV1708" i="1"/>
  <c r="RZ1708" i="1" s="1" a="1"/>
  <c r="RZ1708" i="1" s="1"/>
  <c r="RW1708" i="1"/>
  <c r="SA1708" i="1" s="1" a="1"/>
  <c r="SA1708" i="1" s="1"/>
  <c r="RX1708" i="1"/>
  <c r="SB1708" i="1" s="1" a="1"/>
  <c r="SB1708" i="1" s="1"/>
  <c r="SF1708" i="1"/>
  <c r="SG1708" i="1"/>
  <c r="SH1708" i="1"/>
  <c r="RH1709" i="1"/>
  <c r="RI1709" i="1"/>
  <c r="RK1709" i="1"/>
  <c r="RL1709" i="1"/>
  <c r="RM1709" i="1"/>
  <c r="RN1709" i="1"/>
  <c r="RO1709" i="1"/>
  <c r="RP1709" i="1"/>
  <c r="RQ1709" i="1"/>
  <c r="RR1709" i="1"/>
  <c r="RS1709" i="1"/>
  <c r="RT1709" i="1"/>
  <c r="RV1709" i="1"/>
  <c r="RZ1709" i="1" s="1" a="1"/>
  <c r="RZ1709" i="1" s="1"/>
  <c r="RW1709" i="1"/>
  <c r="SA1709" i="1" s="1" a="1"/>
  <c r="SA1709" i="1" s="1"/>
  <c r="RX1709" i="1"/>
  <c r="SB1709" i="1" s="1" a="1"/>
  <c r="SB1709" i="1" s="1"/>
  <c r="SF1709" i="1"/>
  <c r="SG1709" i="1"/>
  <c r="SH1709" i="1"/>
  <c r="RH1710" i="1"/>
  <c r="RI1710" i="1"/>
  <c r="RK1710" i="1"/>
  <c r="RL1710" i="1"/>
  <c r="RM1710" i="1"/>
  <c r="RN1710" i="1"/>
  <c r="RO1710" i="1"/>
  <c r="RP1710" i="1"/>
  <c r="RQ1710" i="1"/>
  <c r="RR1710" i="1"/>
  <c r="RS1710" i="1"/>
  <c r="RT1710" i="1"/>
  <c r="RV1710" i="1"/>
  <c r="RZ1710" i="1" s="1" a="1"/>
  <c r="RZ1710" i="1" s="1"/>
  <c r="RW1710" i="1"/>
  <c r="SA1710" i="1" s="1" a="1"/>
  <c r="SA1710" i="1" s="1"/>
  <c r="RX1710" i="1"/>
  <c r="SB1710" i="1" s="1" a="1"/>
  <c r="SB1710" i="1" s="1"/>
  <c r="SF1710" i="1"/>
  <c r="SG1710" i="1"/>
  <c r="SH1710" i="1"/>
  <c r="RH1711" i="1"/>
  <c r="RI1711" i="1"/>
  <c r="RK1711" i="1"/>
  <c r="RL1711" i="1"/>
  <c r="RM1711" i="1"/>
  <c r="RN1711" i="1"/>
  <c r="RO1711" i="1"/>
  <c r="RP1711" i="1"/>
  <c r="RQ1711" i="1"/>
  <c r="RR1711" i="1"/>
  <c r="RS1711" i="1"/>
  <c r="RT1711" i="1"/>
  <c r="RV1711" i="1"/>
  <c r="RZ1711" i="1" s="1" a="1"/>
  <c r="RZ1711" i="1" s="1"/>
  <c r="RW1711" i="1"/>
  <c r="SA1711" i="1" s="1" a="1"/>
  <c r="SA1711" i="1" s="1"/>
  <c r="RX1711" i="1"/>
  <c r="SB1711" i="1" s="1" a="1"/>
  <c r="SB1711" i="1" s="1"/>
  <c r="SF1711" i="1"/>
  <c r="SG1711" i="1"/>
  <c r="SH1711" i="1"/>
  <c r="RH1712" i="1"/>
  <c r="RI1712" i="1"/>
  <c r="RK1712" i="1"/>
  <c r="RL1712" i="1"/>
  <c r="RM1712" i="1"/>
  <c r="RN1712" i="1"/>
  <c r="RO1712" i="1"/>
  <c r="RP1712" i="1"/>
  <c r="RQ1712" i="1"/>
  <c r="RR1712" i="1"/>
  <c r="RS1712" i="1"/>
  <c r="RT1712" i="1"/>
  <c r="RV1712" i="1"/>
  <c r="RZ1712" i="1" s="1" a="1"/>
  <c r="RZ1712" i="1" s="1"/>
  <c r="RW1712" i="1"/>
  <c r="SA1712" i="1" s="1" a="1"/>
  <c r="SA1712" i="1" s="1"/>
  <c r="RX1712" i="1"/>
  <c r="SB1712" i="1" s="1" a="1"/>
  <c r="SB1712" i="1" s="1"/>
  <c r="SF1712" i="1"/>
  <c r="SG1712" i="1"/>
  <c r="SH1712" i="1"/>
  <c r="RH1713" i="1"/>
  <c r="RI1713" i="1"/>
  <c r="RK1713" i="1"/>
  <c r="RL1713" i="1"/>
  <c r="RM1713" i="1"/>
  <c r="RN1713" i="1"/>
  <c r="RO1713" i="1"/>
  <c r="RP1713" i="1"/>
  <c r="RQ1713" i="1"/>
  <c r="RR1713" i="1"/>
  <c r="RS1713" i="1"/>
  <c r="RT1713" i="1"/>
  <c r="RV1713" i="1"/>
  <c r="RZ1713" i="1" s="1" a="1"/>
  <c r="RZ1713" i="1" s="1"/>
  <c r="RW1713" i="1"/>
  <c r="SA1713" i="1" s="1" a="1"/>
  <c r="SA1713" i="1" s="1"/>
  <c r="RX1713" i="1"/>
  <c r="SB1713" i="1" s="1" a="1"/>
  <c r="SB1713" i="1" s="1"/>
  <c r="SF1713" i="1"/>
  <c r="SG1713" i="1"/>
  <c r="SH1713" i="1"/>
  <c r="RH1714" i="1"/>
  <c r="RI1714" i="1"/>
  <c r="RK1714" i="1"/>
  <c r="RL1714" i="1"/>
  <c r="RM1714" i="1"/>
  <c r="RN1714" i="1"/>
  <c r="RO1714" i="1"/>
  <c r="RP1714" i="1"/>
  <c r="RQ1714" i="1"/>
  <c r="RR1714" i="1"/>
  <c r="RS1714" i="1"/>
  <c r="RT1714" i="1"/>
  <c r="RV1714" i="1"/>
  <c r="RZ1714" i="1" s="1" a="1"/>
  <c r="RZ1714" i="1" s="1"/>
  <c r="RW1714" i="1"/>
  <c r="SA1714" i="1" s="1" a="1"/>
  <c r="SA1714" i="1" s="1"/>
  <c r="RX1714" i="1"/>
  <c r="SB1714" i="1" s="1" a="1"/>
  <c r="SB1714" i="1" s="1"/>
  <c r="SF1714" i="1"/>
  <c r="SG1714" i="1"/>
  <c r="SH1714" i="1"/>
  <c r="RH1715" i="1"/>
  <c r="RI1715" i="1"/>
  <c r="RK1715" i="1"/>
  <c r="RL1715" i="1"/>
  <c r="RM1715" i="1"/>
  <c r="RN1715" i="1"/>
  <c r="RO1715" i="1"/>
  <c r="RP1715" i="1"/>
  <c r="RQ1715" i="1"/>
  <c r="RR1715" i="1"/>
  <c r="RS1715" i="1"/>
  <c r="RT1715" i="1"/>
  <c r="RV1715" i="1"/>
  <c r="RZ1715" i="1" s="1" a="1"/>
  <c r="RZ1715" i="1" s="1"/>
  <c r="RW1715" i="1"/>
  <c r="SA1715" i="1" s="1" a="1"/>
  <c r="SA1715" i="1" s="1"/>
  <c r="RX1715" i="1"/>
  <c r="SB1715" i="1" s="1" a="1"/>
  <c r="SB1715" i="1" s="1"/>
  <c r="SF1715" i="1"/>
  <c r="SG1715" i="1"/>
  <c r="SH1715" i="1"/>
  <c r="RH1716" i="1"/>
  <c r="RI1716" i="1"/>
  <c r="RK1716" i="1"/>
  <c r="RL1716" i="1"/>
  <c r="RM1716" i="1"/>
  <c r="RN1716" i="1"/>
  <c r="RO1716" i="1"/>
  <c r="RP1716" i="1"/>
  <c r="RQ1716" i="1"/>
  <c r="RR1716" i="1"/>
  <c r="RS1716" i="1"/>
  <c r="RT1716" i="1"/>
  <c r="RV1716" i="1"/>
  <c r="RZ1716" i="1" s="1" a="1"/>
  <c r="RZ1716" i="1" s="1"/>
  <c r="RW1716" i="1"/>
  <c r="SA1716" i="1" s="1" a="1"/>
  <c r="SA1716" i="1" s="1"/>
  <c r="RX1716" i="1"/>
  <c r="SB1716" i="1" s="1" a="1"/>
  <c r="SB1716" i="1" s="1"/>
  <c r="SF1716" i="1"/>
  <c r="SG1716" i="1"/>
  <c r="SH1716" i="1"/>
  <c r="RH1717" i="1"/>
  <c r="RI1717" i="1"/>
  <c r="RK1717" i="1"/>
  <c r="RL1717" i="1"/>
  <c r="RM1717" i="1"/>
  <c r="RN1717" i="1"/>
  <c r="RO1717" i="1"/>
  <c r="RP1717" i="1"/>
  <c r="RQ1717" i="1"/>
  <c r="RR1717" i="1"/>
  <c r="RS1717" i="1"/>
  <c r="RT1717" i="1"/>
  <c r="RV1717" i="1"/>
  <c r="RZ1717" i="1" s="1" a="1"/>
  <c r="RZ1717" i="1" s="1"/>
  <c r="RW1717" i="1"/>
  <c r="SA1717" i="1" s="1" a="1"/>
  <c r="SA1717" i="1" s="1"/>
  <c r="RX1717" i="1"/>
  <c r="SB1717" i="1" s="1" a="1"/>
  <c r="SB1717" i="1" s="1"/>
  <c r="SF1717" i="1"/>
  <c r="SG1717" i="1"/>
  <c r="SH1717" i="1"/>
  <c r="RH1718" i="1"/>
  <c r="RI1718" i="1"/>
  <c r="RK1718" i="1"/>
  <c r="RL1718" i="1"/>
  <c r="RM1718" i="1"/>
  <c r="RN1718" i="1"/>
  <c r="RO1718" i="1"/>
  <c r="RP1718" i="1"/>
  <c r="RQ1718" i="1"/>
  <c r="RR1718" i="1"/>
  <c r="RS1718" i="1"/>
  <c r="RT1718" i="1"/>
  <c r="RV1718" i="1"/>
  <c r="RZ1718" i="1" s="1" a="1"/>
  <c r="RZ1718" i="1" s="1"/>
  <c r="RW1718" i="1"/>
  <c r="SA1718" i="1" s="1" a="1"/>
  <c r="SA1718" i="1" s="1"/>
  <c r="RX1718" i="1"/>
  <c r="SB1718" i="1" s="1" a="1"/>
  <c r="SB1718" i="1" s="1"/>
  <c r="SF1718" i="1"/>
  <c r="SG1718" i="1"/>
  <c r="SH1718" i="1"/>
  <c r="RH1719" i="1"/>
  <c r="RI1719" i="1"/>
  <c r="RK1719" i="1"/>
  <c r="RL1719" i="1"/>
  <c r="RM1719" i="1"/>
  <c r="RN1719" i="1"/>
  <c r="RO1719" i="1"/>
  <c r="RP1719" i="1"/>
  <c r="RQ1719" i="1"/>
  <c r="RR1719" i="1"/>
  <c r="RS1719" i="1"/>
  <c r="RT1719" i="1"/>
  <c r="RV1719" i="1"/>
  <c r="RZ1719" i="1" s="1" a="1"/>
  <c r="RZ1719" i="1" s="1"/>
  <c r="RW1719" i="1"/>
  <c r="SA1719" i="1" s="1" a="1"/>
  <c r="SA1719" i="1" s="1"/>
  <c r="RX1719" i="1"/>
  <c r="SB1719" i="1" s="1" a="1"/>
  <c r="SB1719" i="1" s="1"/>
  <c r="SF1719" i="1"/>
  <c r="SG1719" i="1"/>
  <c r="SH1719" i="1"/>
  <c r="RH1720" i="1"/>
  <c r="RI1720" i="1"/>
  <c r="RK1720" i="1"/>
  <c r="RL1720" i="1"/>
  <c r="RM1720" i="1"/>
  <c r="RN1720" i="1"/>
  <c r="RO1720" i="1"/>
  <c r="RP1720" i="1"/>
  <c r="RQ1720" i="1"/>
  <c r="RR1720" i="1"/>
  <c r="RS1720" i="1"/>
  <c r="RT1720" i="1"/>
  <c r="RV1720" i="1"/>
  <c r="RZ1720" i="1" s="1" a="1"/>
  <c r="RZ1720" i="1" s="1"/>
  <c r="RW1720" i="1"/>
  <c r="SA1720" i="1" s="1" a="1"/>
  <c r="SA1720" i="1" s="1"/>
  <c r="RX1720" i="1"/>
  <c r="SB1720" i="1" s="1" a="1"/>
  <c r="SB1720" i="1" s="1"/>
  <c r="SF1720" i="1"/>
  <c r="SG1720" i="1"/>
  <c r="SH1720" i="1"/>
  <c r="RH1721" i="1"/>
  <c r="RI1721" i="1"/>
  <c r="RK1721" i="1"/>
  <c r="RL1721" i="1"/>
  <c r="RM1721" i="1"/>
  <c r="RN1721" i="1"/>
  <c r="RO1721" i="1"/>
  <c r="RP1721" i="1"/>
  <c r="RQ1721" i="1"/>
  <c r="RR1721" i="1"/>
  <c r="RS1721" i="1"/>
  <c r="RT1721" i="1"/>
  <c r="RV1721" i="1"/>
  <c r="RZ1721" i="1" s="1" a="1"/>
  <c r="RZ1721" i="1" s="1"/>
  <c r="RW1721" i="1"/>
  <c r="SA1721" i="1" s="1" a="1"/>
  <c r="SA1721" i="1" s="1"/>
  <c r="RX1721" i="1"/>
  <c r="SB1721" i="1" s="1" a="1"/>
  <c r="SB1721" i="1" s="1"/>
  <c r="SF1721" i="1"/>
  <c r="SG1721" i="1"/>
  <c r="SH1721" i="1"/>
  <c r="RH1722" i="1"/>
  <c r="RI1722" i="1"/>
  <c r="RK1722" i="1"/>
  <c r="RL1722" i="1"/>
  <c r="RM1722" i="1"/>
  <c r="RN1722" i="1"/>
  <c r="RO1722" i="1"/>
  <c r="RP1722" i="1"/>
  <c r="RQ1722" i="1"/>
  <c r="RR1722" i="1"/>
  <c r="RS1722" i="1"/>
  <c r="RT1722" i="1"/>
  <c r="RV1722" i="1"/>
  <c r="RZ1722" i="1" s="1" a="1"/>
  <c r="RZ1722" i="1" s="1"/>
  <c r="RW1722" i="1"/>
  <c r="SA1722" i="1" s="1" a="1"/>
  <c r="SA1722" i="1" s="1"/>
  <c r="RX1722" i="1"/>
  <c r="SB1722" i="1" s="1" a="1"/>
  <c r="SB1722" i="1" s="1"/>
  <c r="SF1722" i="1"/>
  <c r="SG1722" i="1"/>
  <c r="SH1722" i="1"/>
  <c r="RH1723" i="1"/>
  <c r="RI1723" i="1"/>
  <c r="RK1723" i="1"/>
  <c r="RL1723" i="1"/>
  <c r="RM1723" i="1"/>
  <c r="RN1723" i="1"/>
  <c r="RO1723" i="1"/>
  <c r="RP1723" i="1"/>
  <c r="RQ1723" i="1"/>
  <c r="RR1723" i="1"/>
  <c r="RS1723" i="1"/>
  <c r="RT1723" i="1"/>
  <c r="RV1723" i="1"/>
  <c r="RZ1723" i="1" s="1" a="1"/>
  <c r="RZ1723" i="1" s="1"/>
  <c r="RW1723" i="1"/>
  <c r="SA1723" i="1" s="1" a="1"/>
  <c r="SA1723" i="1" s="1"/>
  <c r="RX1723" i="1"/>
  <c r="SB1723" i="1" s="1" a="1"/>
  <c r="SB1723" i="1" s="1"/>
  <c r="SF1723" i="1"/>
  <c r="SG1723" i="1"/>
  <c r="SH1723" i="1"/>
  <c r="RH1724" i="1"/>
  <c r="RI1724" i="1"/>
  <c r="RK1724" i="1"/>
  <c r="RL1724" i="1"/>
  <c r="RM1724" i="1"/>
  <c r="RN1724" i="1"/>
  <c r="RO1724" i="1"/>
  <c r="RP1724" i="1"/>
  <c r="RQ1724" i="1"/>
  <c r="RR1724" i="1"/>
  <c r="RS1724" i="1"/>
  <c r="RT1724" i="1"/>
  <c r="RV1724" i="1"/>
  <c r="RZ1724" i="1" s="1" a="1"/>
  <c r="RZ1724" i="1" s="1"/>
  <c r="RW1724" i="1"/>
  <c r="SA1724" i="1" s="1" a="1"/>
  <c r="SA1724" i="1" s="1"/>
  <c r="RX1724" i="1"/>
  <c r="SB1724" i="1" s="1" a="1"/>
  <c r="SB1724" i="1" s="1"/>
  <c r="SF1724" i="1"/>
  <c r="SG1724" i="1"/>
  <c r="SH1724" i="1"/>
  <c r="RH1725" i="1"/>
  <c r="RI1725" i="1"/>
  <c r="RK1725" i="1"/>
  <c r="RL1725" i="1"/>
  <c r="RM1725" i="1"/>
  <c r="RN1725" i="1"/>
  <c r="RO1725" i="1"/>
  <c r="RP1725" i="1"/>
  <c r="RQ1725" i="1"/>
  <c r="RR1725" i="1"/>
  <c r="RS1725" i="1"/>
  <c r="RT1725" i="1"/>
  <c r="RV1725" i="1"/>
  <c r="RZ1725" i="1" s="1" a="1"/>
  <c r="RZ1725" i="1" s="1"/>
  <c r="RW1725" i="1"/>
  <c r="SA1725" i="1" s="1" a="1"/>
  <c r="SA1725" i="1" s="1"/>
  <c r="RX1725" i="1"/>
  <c r="SB1725" i="1" s="1" a="1"/>
  <c r="SB1725" i="1" s="1"/>
  <c r="SF1725" i="1"/>
  <c r="SG1725" i="1"/>
  <c r="SH1725" i="1"/>
  <c r="RH1726" i="1"/>
  <c r="RI1726" i="1"/>
  <c r="RK1726" i="1"/>
  <c r="RL1726" i="1"/>
  <c r="RM1726" i="1"/>
  <c r="RN1726" i="1"/>
  <c r="RO1726" i="1"/>
  <c r="RP1726" i="1"/>
  <c r="RQ1726" i="1"/>
  <c r="RR1726" i="1"/>
  <c r="RS1726" i="1"/>
  <c r="RT1726" i="1"/>
  <c r="RV1726" i="1"/>
  <c r="RZ1726" i="1" s="1" a="1"/>
  <c r="RZ1726" i="1" s="1"/>
  <c r="RW1726" i="1"/>
  <c r="SA1726" i="1" s="1" a="1"/>
  <c r="SA1726" i="1" s="1"/>
  <c r="RX1726" i="1"/>
  <c r="SB1726" i="1" s="1" a="1"/>
  <c r="SB1726" i="1" s="1"/>
  <c r="SF1726" i="1"/>
  <c r="SG1726" i="1"/>
  <c r="SH1726" i="1"/>
  <c r="RH1727" i="1"/>
  <c r="RI1727" i="1"/>
  <c r="RK1727" i="1"/>
  <c r="RL1727" i="1"/>
  <c r="RM1727" i="1"/>
  <c r="RN1727" i="1"/>
  <c r="RO1727" i="1"/>
  <c r="RP1727" i="1"/>
  <c r="RQ1727" i="1"/>
  <c r="RR1727" i="1"/>
  <c r="RS1727" i="1"/>
  <c r="RT1727" i="1"/>
  <c r="RV1727" i="1"/>
  <c r="RZ1727" i="1" s="1" a="1"/>
  <c r="RZ1727" i="1" s="1"/>
  <c r="RW1727" i="1"/>
  <c r="SA1727" i="1" s="1" a="1"/>
  <c r="SA1727" i="1" s="1"/>
  <c r="RX1727" i="1"/>
  <c r="SB1727" i="1" s="1" a="1"/>
  <c r="SB1727" i="1" s="1"/>
  <c r="SF1727" i="1"/>
  <c r="SG1727" i="1"/>
  <c r="SH1727" i="1"/>
  <c r="RH1728" i="1"/>
  <c r="RI1728" i="1"/>
  <c r="RK1728" i="1"/>
  <c r="RL1728" i="1"/>
  <c r="RM1728" i="1"/>
  <c r="RN1728" i="1"/>
  <c r="RO1728" i="1"/>
  <c r="RP1728" i="1"/>
  <c r="RQ1728" i="1"/>
  <c r="RR1728" i="1"/>
  <c r="RS1728" i="1"/>
  <c r="RT1728" i="1"/>
  <c r="RV1728" i="1"/>
  <c r="RZ1728" i="1" s="1" a="1"/>
  <c r="RZ1728" i="1" s="1"/>
  <c r="RW1728" i="1"/>
  <c r="SA1728" i="1" s="1" a="1"/>
  <c r="SA1728" i="1" s="1"/>
  <c r="RX1728" i="1"/>
  <c r="SB1728" i="1" s="1" a="1"/>
  <c r="SB1728" i="1" s="1"/>
  <c r="SF1728" i="1"/>
  <c r="SG1728" i="1"/>
  <c r="SH1728" i="1"/>
  <c r="RH1729" i="1"/>
  <c r="RI1729" i="1"/>
  <c r="RK1729" i="1"/>
  <c r="RL1729" i="1"/>
  <c r="RM1729" i="1"/>
  <c r="RN1729" i="1"/>
  <c r="RO1729" i="1"/>
  <c r="RP1729" i="1"/>
  <c r="RQ1729" i="1"/>
  <c r="RR1729" i="1"/>
  <c r="RS1729" i="1"/>
  <c r="RT1729" i="1"/>
  <c r="RV1729" i="1"/>
  <c r="RZ1729" i="1" s="1" a="1"/>
  <c r="RZ1729" i="1" s="1"/>
  <c r="RW1729" i="1"/>
  <c r="SA1729" i="1" s="1" a="1"/>
  <c r="SA1729" i="1" s="1"/>
  <c r="RX1729" i="1"/>
  <c r="SB1729" i="1" s="1" a="1"/>
  <c r="SB1729" i="1" s="1"/>
  <c r="SF1729" i="1"/>
  <c r="SG1729" i="1"/>
  <c r="SH1729" i="1"/>
  <c r="RH1730" i="1"/>
  <c r="RI1730" i="1"/>
  <c r="RK1730" i="1"/>
  <c r="RL1730" i="1"/>
  <c r="RM1730" i="1"/>
  <c r="RN1730" i="1"/>
  <c r="RO1730" i="1"/>
  <c r="RP1730" i="1"/>
  <c r="RQ1730" i="1"/>
  <c r="RR1730" i="1"/>
  <c r="RS1730" i="1"/>
  <c r="RT1730" i="1"/>
  <c r="RV1730" i="1"/>
  <c r="RZ1730" i="1" s="1" a="1"/>
  <c r="RZ1730" i="1" s="1"/>
  <c r="RW1730" i="1"/>
  <c r="SA1730" i="1" s="1" a="1"/>
  <c r="SA1730" i="1" s="1"/>
  <c r="RX1730" i="1"/>
  <c r="SB1730" i="1" s="1" a="1"/>
  <c r="SB1730" i="1" s="1"/>
  <c r="SF1730" i="1"/>
  <c r="SG1730" i="1"/>
  <c r="SH1730" i="1"/>
  <c r="RH1731" i="1"/>
  <c r="RI1731" i="1"/>
  <c r="RK1731" i="1"/>
  <c r="RL1731" i="1"/>
  <c r="RM1731" i="1"/>
  <c r="RN1731" i="1"/>
  <c r="RO1731" i="1"/>
  <c r="RP1731" i="1"/>
  <c r="RQ1731" i="1"/>
  <c r="RR1731" i="1"/>
  <c r="RS1731" i="1"/>
  <c r="RT1731" i="1"/>
  <c r="RV1731" i="1"/>
  <c r="RZ1731" i="1" s="1" a="1"/>
  <c r="RZ1731" i="1" s="1"/>
  <c r="RW1731" i="1"/>
  <c r="SA1731" i="1" s="1" a="1"/>
  <c r="SA1731" i="1" s="1"/>
  <c r="RX1731" i="1"/>
  <c r="SB1731" i="1" s="1" a="1"/>
  <c r="SB1731" i="1" s="1"/>
  <c r="SF1731" i="1"/>
  <c r="SG1731" i="1"/>
  <c r="SH1731" i="1"/>
  <c r="RH1732" i="1"/>
  <c r="RI1732" i="1"/>
  <c r="RK1732" i="1"/>
  <c r="RL1732" i="1"/>
  <c r="RM1732" i="1"/>
  <c r="RN1732" i="1"/>
  <c r="RO1732" i="1"/>
  <c r="RP1732" i="1"/>
  <c r="RQ1732" i="1"/>
  <c r="RR1732" i="1"/>
  <c r="RS1732" i="1"/>
  <c r="RT1732" i="1"/>
  <c r="RV1732" i="1"/>
  <c r="RZ1732" i="1" s="1" a="1"/>
  <c r="RZ1732" i="1" s="1"/>
  <c r="RW1732" i="1"/>
  <c r="SA1732" i="1" s="1" a="1"/>
  <c r="SA1732" i="1" s="1"/>
  <c r="RX1732" i="1"/>
  <c r="SB1732" i="1" s="1" a="1"/>
  <c r="SB1732" i="1" s="1"/>
  <c r="SF1732" i="1"/>
  <c r="SG1732" i="1"/>
  <c r="SH1732" i="1"/>
  <c r="RH1733" i="1"/>
  <c r="RI1733" i="1"/>
  <c r="RK1733" i="1"/>
  <c r="RL1733" i="1"/>
  <c r="RM1733" i="1"/>
  <c r="RN1733" i="1"/>
  <c r="RO1733" i="1"/>
  <c r="RP1733" i="1"/>
  <c r="RQ1733" i="1"/>
  <c r="RR1733" i="1"/>
  <c r="RS1733" i="1"/>
  <c r="RT1733" i="1"/>
  <c r="RV1733" i="1"/>
  <c r="RZ1733" i="1" s="1" a="1"/>
  <c r="RZ1733" i="1" s="1"/>
  <c r="RW1733" i="1"/>
  <c r="SA1733" i="1" s="1" a="1"/>
  <c r="SA1733" i="1" s="1"/>
  <c r="RX1733" i="1"/>
  <c r="SB1733" i="1" s="1" a="1"/>
  <c r="SB1733" i="1" s="1"/>
  <c r="SF1733" i="1"/>
  <c r="SG1733" i="1"/>
  <c r="SH1733" i="1"/>
  <c r="RH1734" i="1"/>
  <c r="RI1734" i="1"/>
  <c r="RK1734" i="1"/>
  <c r="RL1734" i="1"/>
  <c r="RM1734" i="1"/>
  <c r="RN1734" i="1"/>
  <c r="RO1734" i="1"/>
  <c r="RP1734" i="1"/>
  <c r="RQ1734" i="1"/>
  <c r="RR1734" i="1"/>
  <c r="RS1734" i="1"/>
  <c r="RT1734" i="1"/>
  <c r="RV1734" i="1"/>
  <c r="RZ1734" i="1" s="1" a="1"/>
  <c r="RZ1734" i="1" s="1"/>
  <c r="RW1734" i="1"/>
  <c r="SA1734" i="1" s="1" a="1"/>
  <c r="SA1734" i="1" s="1"/>
  <c r="RX1734" i="1"/>
  <c r="SB1734" i="1" s="1" a="1"/>
  <c r="SB1734" i="1" s="1"/>
  <c r="SF1734" i="1"/>
  <c r="SG1734" i="1"/>
  <c r="SH1734" i="1"/>
  <c r="RH1735" i="1"/>
  <c r="RI1735" i="1"/>
  <c r="RK1735" i="1"/>
  <c r="RL1735" i="1"/>
  <c r="RM1735" i="1"/>
  <c r="RN1735" i="1"/>
  <c r="RO1735" i="1"/>
  <c r="RP1735" i="1"/>
  <c r="RQ1735" i="1"/>
  <c r="RR1735" i="1"/>
  <c r="RS1735" i="1"/>
  <c r="RT1735" i="1"/>
  <c r="RV1735" i="1"/>
  <c r="RZ1735" i="1" s="1" a="1"/>
  <c r="RZ1735" i="1" s="1"/>
  <c r="RW1735" i="1"/>
  <c r="SA1735" i="1" s="1" a="1"/>
  <c r="SA1735" i="1" s="1"/>
  <c r="RX1735" i="1"/>
  <c r="SB1735" i="1" s="1" a="1"/>
  <c r="SB1735" i="1" s="1"/>
  <c r="SF1735" i="1"/>
  <c r="SG1735" i="1"/>
  <c r="SH1735" i="1"/>
  <c r="RH1736" i="1"/>
  <c r="RI1736" i="1"/>
  <c r="RK1736" i="1"/>
  <c r="RL1736" i="1"/>
  <c r="RM1736" i="1"/>
  <c r="RN1736" i="1"/>
  <c r="RO1736" i="1"/>
  <c r="RP1736" i="1"/>
  <c r="RQ1736" i="1"/>
  <c r="RR1736" i="1"/>
  <c r="RS1736" i="1"/>
  <c r="RT1736" i="1"/>
  <c r="RV1736" i="1"/>
  <c r="RZ1736" i="1" s="1" a="1"/>
  <c r="RZ1736" i="1" s="1"/>
  <c r="RW1736" i="1"/>
  <c r="SA1736" i="1" s="1" a="1"/>
  <c r="SA1736" i="1" s="1"/>
  <c r="RX1736" i="1"/>
  <c r="SB1736" i="1" s="1" a="1"/>
  <c r="SB1736" i="1" s="1"/>
  <c r="SF1736" i="1"/>
  <c r="SG1736" i="1"/>
  <c r="SH1736" i="1"/>
  <c r="RH1737" i="1"/>
  <c r="RI1737" i="1"/>
  <c r="RK1737" i="1"/>
  <c r="RL1737" i="1"/>
  <c r="RM1737" i="1"/>
  <c r="RN1737" i="1"/>
  <c r="RO1737" i="1"/>
  <c r="RP1737" i="1"/>
  <c r="RQ1737" i="1"/>
  <c r="RR1737" i="1"/>
  <c r="RS1737" i="1"/>
  <c r="RT1737" i="1"/>
  <c r="RV1737" i="1"/>
  <c r="RZ1737" i="1" s="1" a="1"/>
  <c r="RZ1737" i="1" s="1"/>
  <c r="RW1737" i="1"/>
  <c r="SA1737" i="1" s="1" a="1"/>
  <c r="SA1737" i="1" s="1"/>
  <c r="RX1737" i="1"/>
  <c r="SB1737" i="1" s="1" a="1"/>
  <c r="SB1737" i="1" s="1"/>
  <c r="SF1737" i="1"/>
  <c r="SG1737" i="1"/>
  <c r="SH1737" i="1"/>
  <c r="RH1738" i="1"/>
  <c r="RI1738" i="1"/>
  <c r="RK1738" i="1"/>
  <c r="RL1738" i="1"/>
  <c r="RM1738" i="1"/>
  <c r="RN1738" i="1"/>
  <c r="RO1738" i="1"/>
  <c r="RP1738" i="1"/>
  <c r="RQ1738" i="1"/>
  <c r="RR1738" i="1"/>
  <c r="RS1738" i="1"/>
  <c r="RT1738" i="1"/>
  <c r="RV1738" i="1"/>
  <c r="RZ1738" i="1" s="1" a="1"/>
  <c r="RZ1738" i="1" s="1"/>
  <c r="RW1738" i="1"/>
  <c r="SA1738" i="1" s="1" a="1"/>
  <c r="SA1738" i="1" s="1"/>
  <c r="RX1738" i="1"/>
  <c r="SB1738" i="1" s="1" a="1"/>
  <c r="SB1738" i="1" s="1"/>
  <c r="SF1738" i="1"/>
  <c r="SG1738" i="1"/>
  <c r="SH1738" i="1"/>
  <c r="RH1739" i="1"/>
  <c r="RI1739" i="1"/>
  <c r="RK1739" i="1"/>
  <c r="RL1739" i="1"/>
  <c r="RM1739" i="1"/>
  <c r="RN1739" i="1"/>
  <c r="RO1739" i="1"/>
  <c r="RP1739" i="1"/>
  <c r="RQ1739" i="1"/>
  <c r="RR1739" i="1"/>
  <c r="RS1739" i="1"/>
  <c r="RT1739" i="1"/>
  <c r="RV1739" i="1"/>
  <c r="RZ1739" i="1" s="1" a="1"/>
  <c r="RZ1739" i="1" s="1"/>
  <c r="RW1739" i="1"/>
  <c r="SA1739" i="1" s="1" a="1"/>
  <c r="SA1739" i="1" s="1"/>
  <c r="RX1739" i="1"/>
  <c r="SB1739" i="1" s="1" a="1"/>
  <c r="SB1739" i="1" s="1"/>
  <c r="SF1739" i="1"/>
  <c r="SG1739" i="1"/>
  <c r="SH1739" i="1"/>
  <c r="RH1740" i="1"/>
  <c r="RI1740" i="1"/>
  <c r="RK1740" i="1"/>
  <c r="RL1740" i="1"/>
  <c r="RM1740" i="1"/>
  <c r="RN1740" i="1"/>
  <c r="RO1740" i="1"/>
  <c r="RP1740" i="1"/>
  <c r="RQ1740" i="1"/>
  <c r="RR1740" i="1"/>
  <c r="RS1740" i="1"/>
  <c r="RT1740" i="1"/>
  <c r="RV1740" i="1"/>
  <c r="RZ1740" i="1" s="1" a="1"/>
  <c r="RZ1740" i="1" s="1"/>
  <c r="RW1740" i="1"/>
  <c r="SA1740" i="1" s="1" a="1"/>
  <c r="SA1740" i="1" s="1"/>
  <c r="RX1740" i="1"/>
  <c r="SB1740" i="1" s="1" a="1"/>
  <c r="SB1740" i="1" s="1"/>
  <c r="SF1740" i="1"/>
  <c r="SG1740" i="1"/>
  <c r="SH1740" i="1"/>
  <c r="RH1741" i="1"/>
  <c r="RI1741" i="1"/>
  <c r="RK1741" i="1"/>
  <c r="RL1741" i="1"/>
  <c r="RM1741" i="1"/>
  <c r="RN1741" i="1"/>
  <c r="RO1741" i="1"/>
  <c r="RP1741" i="1"/>
  <c r="RQ1741" i="1"/>
  <c r="RR1741" i="1"/>
  <c r="RS1741" i="1"/>
  <c r="RT1741" i="1"/>
  <c r="RV1741" i="1"/>
  <c r="RZ1741" i="1" s="1" a="1"/>
  <c r="RZ1741" i="1" s="1"/>
  <c r="RW1741" i="1"/>
  <c r="SA1741" i="1" s="1" a="1"/>
  <c r="SA1741" i="1" s="1"/>
  <c r="RX1741" i="1"/>
  <c r="SB1741" i="1" s="1" a="1"/>
  <c r="SB1741" i="1" s="1"/>
  <c r="SF1741" i="1"/>
  <c r="SG1741" i="1"/>
  <c r="SH1741" i="1"/>
  <c r="RH1742" i="1"/>
  <c r="RI1742" i="1"/>
  <c r="RK1742" i="1"/>
  <c r="RL1742" i="1"/>
  <c r="RM1742" i="1"/>
  <c r="RN1742" i="1"/>
  <c r="RO1742" i="1"/>
  <c r="RP1742" i="1"/>
  <c r="RQ1742" i="1"/>
  <c r="RR1742" i="1"/>
  <c r="RS1742" i="1"/>
  <c r="RT1742" i="1"/>
  <c r="RV1742" i="1"/>
  <c r="RZ1742" i="1" s="1" a="1"/>
  <c r="RZ1742" i="1" s="1"/>
  <c r="RW1742" i="1"/>
  <c r="SA1742" i="1" s="1" a="1"/>
  <c r="SA1742" i="1" s="1"/>
  <c r="RX1742" i="1"/>
  <c r="SB1742" i="1" s="1" a="1"/>
  <c r="SB1742" i="1" s="1"/>
  <c r="SF1742" i="1"/>
  <c r="SG1742" i="1"/>
  <c r="SH1742" i="1"/>
  <c r="RH1743" i="1"/>
  <c r="RI1743" i="1"/>
  <c r="RK1743" i="1"/>
  <c r="RL1743" i="1"/>
  <c r="RM1743" i="1"/>
  <c r="RN1743" i="1"/>
  <c r="RO1743" i="1"/>
  <c r="RP1743" i="1"/>
  <c r="RQ1743" i="1"/>
  <c r="RR1743" i="1"/>
  <c r="RS1743" i="1"/>
  <c r="RT1743" i="1"/>
  <c r="RV1743" i="1"/>
  <c r="RZ1743" i="1" s="1" a="1"/>
  <c r="RZ1743" i="1" s="1"/>
  <c r="RW1743" i="1"/>
  <c r="SA1743" i="1" s="1" a="1"/>
  <c r="SA1743" i="1" s="1"/>
  <c r="RX1743" i="1"/>
  <c r="SB1743" i="1" s="1" a="1"/>
  <c r="SB1743" i="1" s="1"/>
  <c r="SF1743" i="1"/>
  <c r="SG1743" i="1"/>
  <c r="SH1743" i="1"/>
  <c r="RH1744" i="1"/>
  <c r="RI1744" i="1"/>
  <c r="RK1744" i="1"/>
  <c r="RL1744" i="1"/>
  <c r="RM1744" i="1"/>
  <c r="RN1744" i="1"/>
  <c r="RO1744" i="1"/>
  <c r="RP1744" i="1"/>
  <c r="RQ1744" i="1"/>
  <c r="RR1744" i="1"/>
  <c r="RS1744" i="1"/>
  <c r="RT1744" i="1"/>
  <c r="RV1744" i="1"/>
  <c r="RZ1744" i="1" s="1" a="1"/>
  <c r="RZ1744" i="1" s="1"/>
  <c r="RW1744" i="1"/>
  <c r="SA1744" i="1" s="1" a="1"/>
  <c r="SA1744" i="1" s="1"/>
  <c r="RX1744" i="1"/>
  <c r="SB1744" i="1" s="1" a="1"/>
  <c r="SB1744" i="1" s="1"/>
  <c r="SF1744" i="1"/>
  <c r="SG1744" i="1"/>
  <c r="SH1744" i="1"/>
  <c r="RH1745" i="1"/>
  <c r="RI1745" i="1"/>
  <c r="RK1745" i="1"/>
  <c r="RL1745" i="1"/>
  <c r="RM1745" i="1"/>
  <c r="RN1745" i="1"/>
  <c r="RO1745" i="1"/>
  <c r="RP1745" i="1"/>
  <c r="RQ1745" i="1"/>
  <c r="RR1745" i="1"/>
  <c r="RS1745" i="1"/>
  <c r="RT1745" i="1"/>
  <c r="RV1745" i="1"/>
  <c r="RZ1745" i="1" s="1" a="1"/>
  <c r="RZ1745" i="1" s="1"/>
  <c r="RW1745" i="1"/>
  <c r="SA1745" i="1" s="1" a="1"/>
  <c r="SA1745" i="1" s="1"/>
  <c r="RX1745" i="1"/>
  <c r="SB1745" i="1" s="1" a="1"/>
  <c r="SB1745" i="1" s="1"/>
  <c r="SF1745" i="1"/>
  <c r="SG1745" i="1"/>
  <c r="SH1745" i="1"/>
  <c r="RH1746" i="1"/>
  <c r="RI1746" i="1"/>
  <c r="RK1746" i="1"/>
  <c r="RL1746" i="1"/>
  <c r="RM1746" i="1"/>
  <c r="RN1746" i="1"/>
  <c r="RO1746" i="1"/>
  <c r="RP1746" i="1"/>
  <c r="RQ1746" i="1"/>
  <c r="RR1746" i="1"/>
  <c r="RS1746" i="1"/>
  <c r="RT1746" i="1"/>
  <c r="RV1746" i="1"/>
  <c r="RZ1746" i="1" s="1" a="1"/>
  <c r="RZ1746" i="1" s="1"/>
  <c r="RW1746" i="1"/>
  <c r="SA1746" i="1" s="1" a="1"/>
  <c r="SA1746" i="1" s="1"/>
  <c r="RX1746" i="1"/>
  <c r="SB1746" i="1" s="1" a="1"/>
  <c r="SB1746" i="1" s="1"/>
  <c r="SF1746" i="1"/>
  <c r="SG1746" i="1"/>
  <c r="SH1746" i="1"/>
  <c r="RH1747" i="1"/>
  <c r="RI1747" i="1"/>
  <c r="RK1747" i="1"/>
  <c r="RL1747" i="1"/>
  <c r="RM1747" i="1"/>
  <c r="RN1747" i="1"/>
  <c r="RO1747" i="1"/>
  <c r="RP1747" i="1"/>
  <c r="RQ1747" i="1"/>
  <c r="RR1747" i="1"/>
  <c r="RS1747" i="1"/>
  <c r="RT1747" i="1"/>
  <c r="RV1747" i="1"/>
  <c r="RZ1747" i="1" s="1" a="1"/>
  <c r="RZ1747" i="1" s="1"/>
  <c r="RW1747" i="1"/>
  <c r="SA1747" i="1" s="1" a="1"/>
  <c r="SA1747" i="1" s="1"/>
  <c r="RX1747" i="1"/>
  <c r="SB1747" i="1" s="1" a="1"/>
  <c r="SB1747" i="1" s="1"/>
  <c r="SF1747" i="1"/>
  <c r="SG1747" i="1"/>
  <c r="SH1747" i="1"/>
  <c r="RH1748" i="1"/>
  <c r="RI1748" i="1"/>
  <c r="RK1748" i="1"/>
  <c r="RL1748" i="1"/>
  <c r="RM1748" i="1"/>
  <c r="RN1748" i="1"/>
  <c r="RO1748" i="1"/>
  <c r="RP1748" i="1"/>
  <c r="RQ1748" i="1"/>
  <c r="RR1748" i="1"/>
  <c r="RS1748" i="1"/>
  <c r="RT1748" i="1"/>
  <c r="RV1748" i="1"/>
  <c r="RZ1748" i="1" s="1" a="1"/>
  <c r="RZ1748" i="1" s="1"/>
  <c r="RW1748" i="1"/>
  <c r="SA1748" i="1" s="1" a="1"/>
  <c r="SA1748" i="1" s="1"/>
  <c r="RX1748" i="1"/>
  <c r="SB1748" i="1" s="1" a="1"/>
  <c r="SB1748" i="1" s="1"/>
  <c r="SF1748" i="1"/>
  <c r="SG1748" i="1"/>
  <c r="SH1748" i="1"/>
  <c r="RH1749" i="1"/>
  <c r="RI1749" i="1"/>
  <c r="RK1749" i="1"/>
  <c r="RL1749" i="1"/>
  <c r="RM1749" i="1"/>
  <c r="RN1749" i="1"/>
  <c r="RO1749" i="1"/>
  <c r="RP1749" i="1"/>
  <c r="RQ1749" i="1"/>
  <c r="RR1749" i="1"/>
  <c r="RS1749" i="1"/>
  <c r="RT1749" i="1"/>
  <c r="RV1749" i="1"/>
  <c r="RZ1749" i="1" s="1" a="1"/>
  <c r="RZ1749" i="1" s="1"/>
  <c r="RW1749" i="1"/>
  <c r="SA1749" i="1" s="1" a="1"/>
  <c r="SA1749" i="1" s="1"/>
  <c r="RX1749" i="1"/>
  <c r="SB1749" i="1" s="1" a="1"/>
  <c r="SB1749" i="1" s="1"/>
  <c r="SF1749" i="1"/>
  <c r="SG1749" i="1"/>
  <c r="SH1749" i="1"/>
  <c r="RH1750" i="1"/>
  <c r="RI1750" i="1"/>
  <c r="RK1750" i="1"/>
  <c r="RL1750" i="1"/>
  <c r="RM1750" i="1"/>
  <c r="RN1750" i="1"/>
  <c r="RO1750" i="1"/>
  <c r="RP1750" i="1"/>
  <c r="RQ1750" i="1"/>
  <c r="RR1750" i="1"/>
  <c r="RS1750" i="1"/>
  <c r="RT1750" i="1"/>
  <c r="RV1750" i="1"/>
  <c r="RZ1750" i="1" s="1" a="1"/>
  <c r="RZ1750" i="1" s="1"/>
  <c r="RW1750" i="1"/>
  <c r="SA1750" i="1" s="1" a="1"/>
  <c r="SA1750" i="1" s="1"/>
  <c r="RX1750" i="1"/>
  <c r="SB1750" i="1" s="1" a="1"/>
  <c r="SB1750" i="1" s="1"/>
  <c r="SF1750" i="1"/>
  <c r="SG1750" i="1"/>
  <c r="SH1750" i="1"/>
  <c r="RH1751" i="1"/>
  <c r="RI1751" i="1"/>
  <c r="RK1751" i="1"/>
  <c r="RL1751" i="1"/>
  <c r="RM1751" i="1"/>
  <c r="RN1751" i="1"/>
  <c r="RO1751" i="1"/>
  <c r="RP1751" i="1"/>
  <c r="RQ1751" i="1"/>
  <c r="RR1751" i="1"/>
  <c r="RS1751" i="1"/>
  <c r="RT1751" i="1"/>
  <c r="RV1751" i="1"/>
  <c r="RZ1751" i="1" s="1" a="1"/>
  <c r="RZ1751" i="1" s="1"/>
  <c r="RW1751" i="1"/>
  <c r="SA1751" i="1" s="1" a="1"/>
  <c r="SA1751" i="1" s="1"/>
  <c r="RX1751" i="1"/>
  <c r="SB1751" i="1" s="1" a="1"/>
  <c r="SB1751" i="1" s="1"/>
  <c r="SF1751" i="1"/>
  <c r="SG1751" i="1"/>
  <c r="SH1751" i="1"/>
  <c r="RH1752" i="1"/>
  <c r="RI1752" i="1"/>
  <c r="RK1752" i="1"/>
  <c r="RL1752" i="1"/>
  <c r="RM1752" i="1"/>
  <c r="RN1752" i="1"/>
  <c r="RO1752" i="1"/>
  <c r="RP1752" i="1"/>
  <c r="RQ1752" i="1"/>
  <c r="RR1752" i="1"/>
  <c r="RS1752" i="1"/>
  <c r="RT1752" i="1"/>
  <c r="RV1752" i="1"/>
  <c r="RZ1752" i="1" s="1" a="1"/>
  <c r="RZ1752" i="1" s="1"/>
  <c r="RW1752" i="1"/>
  <c r="SA1752" i="1" s="1" a="1"/>
  <c r="SA1752" i="1" s="1"/>
  <c r="RX1752" i="1"/>
  <c r="SB1752" i="1" s="1" a="1"/>
  <c r="SB1752" i="1" s="1"/>
  <c r="SF1752" i="1"/>
  <c r="SG1752" i="1"/>
  <c r="SH1752" i="1"/>
  <c r="RH1753" i="1"/>
  <c r="RI1753" i="1"/>
  <c r="RK1753" i="1"/>
  <c r="RL1753" i="1"/>
  <c r="RM1753" i="1"/>
  <c r="RN1753" i="1"/>
  <c r="RO1753" i="1"/>
  <c r="RP1753" i="1"/>
  <c r="RQ1753" i="1"/>
  <c r="RR1753" i="1"/>
  <c r="RS1753" i="1"/>
  <c r="RT1753" i="1"/>
  <c r="RV1753" i="1"/>
  <c r="RZ1753" i="1" s="1" a="1"/>
  <c r="RZ1753" i="1" s="1"/>
  <c r="RW1753" i="1"/>
  <c r="SA1753" i="1" s="1" a="1"/>
  <c r="SA1753" i="1" s="1"/>
  <c r="RX1753" i="1"/>
  <c r="SB1753" i="1" s="1" a="1"/>
  <c r="SB1753" i="1" s="1"/>
  <c r="SF1753" i="1"/>
  <c r="SG1753" i="1"/>
  <c r="SH1753" i="1"/>
  <c r="RH1754" i="1"/>
  <c r="RI1754" i="1"/>
  <c r="RK1754" i="1"/>
  <c r="RL1754" i="1"/>
  <c r="RM1754" i="1"/>
  <c r="RN1754" i="1"/>
  <c r="RO1754" i="1"/>
  <c r="RP1754" i="1"/>
  <c r="RQ1754" i="1"/>
  <c r="RR1754" i="1"/>
  <c r="RS1754" i="1"/>
  <c r="RT1754" i="1"/>
  <c r="RV1754" i="1"/>
  <c r="RZ1754" i="1" s="1" a="1"/>
  <c r="RZ1754" i="1" s="1"/>
  <c r="RW1754" i="1"/>
  <c r="SA1754" i="1" s="1" a="1"/>
  <c r="SA1754" i="1" s="1"/>
  <c r="RX1754" i="1"/>
  <c r="SB1754" i="1" s="1" a="1"/>
  <c r="SB1754" i="1" s="1"/>
  <c r="SF1754" i="1"/>
  <c r="SG1754" i="1"/>
  <c r="SH1754" i="1"/>
  <c r="RH1755" i="1"/>
  <c r="RI1755" i="1"/>
  <c r="RK1755" i="1"/>
  <c r="RL1755" i="1"/>
  <c r="RM1755" i="1"/>
  <c r="RN1755" i="1"/>
  <c r="RO1755" i="1"/>
  <c r="RP1755" i="1"/>
  <c r="RQ1755" i="1"/>
  <c r="RR1755" i="1"/>
  <c r="RS1755" i="1"/>
  <c r="RT1755" i="1"/>
  <c r="RV1755" i="1"/>
  <c r="RZ1755" i="1" s="1" a="1"/>
  <c r="RZ1755" i="1" s="1"/>
  <c r="RW1755" i="1"/>
  <c r="SA1755" i="1" s="1" a="1"/>
  <c r="SA1755" i="1" s="1"/>
  <c r="RX1755" i="1"/>
  <c r="SB1755" i="1" s="1" a="1"/>
  <c r="SB1755" i="1" s="1"/>
  <c r="SF1755" i="1"/>
  <c r="SG1755" i="1"/>
  <c r="SH1755" i="1"/>
  <c r="RH1756" i="1"/>
  <c r="RI1756" i="1"/>
  <c r="RK1756" i="1"/>
  <c r="RL1756" i="1"/>
  <c r="RM1756" i="1"/>
  <c r="RN1756" i="1"/>
  <c r="RO1756" i="1"/>
  <c r="RP1756" i="1"/>
  <c r="RQ1756" i="1"/>
  <c r="RR1756" i="1"/>
  <c r="RS1756" i="1"/>
  <c r="RT1756" i="1"/>
  <c r="RV1756" i="1"/>
  <c r="RZ1756" i="1" s="1" a="1"/>
  <c r="RZ1756" i="1" s="1"/>
  <c r="RW1756" i="1"/>
  <c r="SA1756" i="1" s="1" a="1"/>
  <c r="SA1756" i="1" s="1"/>
  <c r="RX1756" i="1"/>
  <c r="SB1756" i="1" s="1" a="1"/>
  <c r="SB1756" i="1" s="1"/>
  <c r="SF1756" i="1"/>
  <c r="SG1756" i="1"/>
  <c r="SH1756" i="1"/>
  <c r="RH1757" i="1"/>
  <c r="RI1757" i="1"/>
  <c r="RK1757" i="1"/>
  <c r="RL1757" i="1"/>
  <c r="RM1757" i="1"/>
  <c r="RN1757" i="1"/>
  <c r="RO1757" i="1"/>
  <c r="RP1757" i="1"/>
  <c r="RQ1757" i="1"/>
  <c r="RR1757" i="1"/>
  <c r="RS1757" i="1"/>
  <c r="RT1757" i="1"/>
  <c r="RV1757" i="1"/>
  <c r="RZ1757" i="1" s="1" a="1"/>
  <c r="RZ1757" i="1" s="1"/>
  <c r="RW1757" i="1"/>
  <c r="SA1757" i="1" s="1" a="1"/>
  <c r="SA1757" i="1" s="1"/>
  <c r="RX1757" i="1"/>
  <c r="SB1757" i="1" s="1" a="1"/>
  <c r="SB1757" i="1" s="1"/>
  <c r="SF1757" i="1"/>
  <c r="SG1757" i="1"/>
  <c r="SH1757" i="1"/>
  <c r="RH1758" i="1"/>
  <c r="RI1758" i="1"/>
  <c r="RK1758" i="1"/>
  <c r="RL1758" i="1"/>
  <c r="RM1758" i="1"/>
  <c r="RN1758" i="1"/>
  <c r="RO1758" i="1"/>
  <c r="RP1758" i="1"/>
  <c r="RQ1758" i="1"/>
  <c r="RR1758" i="1"/>
  <c r="RS1758" i="1"/>
  <c r="RT1758" i="1"/>
  <c r="RV1758" i="1"/>
  <c r="RZ1758" i="1" s="1" a="1"/>
  <c r="RZ1758" i="1" s="1"/>
  <c r="RW1758" i="1"/>
  <c r="SA1758" i="1" s="1" a="1"/>
  <c r="SA1758" i="1" s="1"/>
  <c r="RX1758" i="1"/>
  <c r="SB1758" i="1" s="1" a="1"/>
  <c r="SB1758" i="1" s="1"/>
  <c r="SF1758" i="1"/>
  <c r="SG1758" i="1"/>
  <c r="SH1758" i="1"/>
  <c r="RH1759" i="1"/>
  <c r="RI1759" i="1"/>
  <c r="RK1759" i="1"/>
  <c r="RL1759" i="1"/>
  <c r="RM1759" i="1"/>
  <c r="RN1759" i="1"/>
  <c r="RO1759" i="1"/>
  <c r="RP1759" i="1"/>
  <c r="RQ1759" i="1"/>
  <c r="RR1759" i="1"/>
  <c r="RS1759" i="1"/>
  <c r="RT1759" i="1"/>
  <c r="RV1759" i="1"/>
  <c r="RZ1759" i="1" s="1" a="1"/>
  <c r="RZ1759" i="1" s="1"/>
  <c r="RW1759" i="1"/>
  <c r="SA1759" i="1" s="1" a="1"/>
  <c r="SA1759" i="1" s="1"/>
  <c r="RX1759" i="1"/>
  <c r="SB1759" i="1" s="1" a="1"/>
  <c r="SB1759" i="1" s="1"/>
  <c r="SF1759" i="1"/>
  <c r="SG1759" i="1"/>
  <c r="SH1759" i="1"/>
  <c r="RH1760" i="1"/>
  <c r="RI1760" i="1"/>
  <c r="RK1760" i="1"/>
  <c r="RL1760" i="1"/>
  <c r="RM1760" i="1"/>
  <c r="RN1760" i="1"/>
  <c r="RO1760" i="1"/>
  <c r="RP1760" i="1"/>
  <c r="RQ1760" i="1"/>
  <c r="RR1760" i="1"/>
  <c r="RS1760" i="1"/>
  <c r="RT1760" i="1"/>
  <c r="RV1760" i="1"/>
  <c r="RZ1760" i="1" s="1" a="1"/>
  <c r="RZ1760" i="1" s="1"/>
  <c r="RW1760" i="1"/>
  <c r="SA1760" i="1" s="1" a="1"/>
  <c r="SA1760" i="1" s="1"/>
  <c r="RX1760" i="1"/>
  <c r="SB1760" i="1" s="1" a="1"/>
  <c r="SB1760" i="1" s="1"/>
  <c r="SF1760" i="1"/>
  <c r="SG1760" i="1"/>
  <c r="SH1760" i="1"/>
  <c r="RH1761" i="1"/>
  <c r="RI1761" i="1"/>
  <c r="RK1761" i="1"/>
  <c r="RL1761" i="1"/>
  <c r="RM1761" i="1"/>
  <c r="RN1761" i="1"/>
  <c r="RO1761" i="1"/>
  <c r="RP1761" i="1"/>
  <c r="RQ1761" i="1"/>
  <c r="RR1761" i="1"/>
  <c r="RS1761" i="1"/>
  <c r="RT1761" i="1"/>
  <c r="RV1761" i="1"/>
  <c r="RZ1761" i="1" s="1" a="1"/>
  <c r="RZ1761" i="1" s="1"/>
  <c r="RW1761" i="1"/>
  <c r="SA1761" i="1" s="1" a="1"/>
  <c r="SA1761" i="1" s="1"/>
  <c r="RX1761" i="1"/>
  <c r="SB1761" i="1" s="1" a="1"/>
  <c r="SB1761" i="1" s="1"/>
  <c r="SF1761" i="1"/>
  <c r="SG1761" i="1"/>
  <c r="SH1761" i="1"/>
  <c r="RH1762" i="1"/>
  <c r="RI1762" i="1"/>
  <c r="RK1762" i="1"/>
  <c r="RL1762" i="1"/>
  <c r="RM1762" i="1"/>
  <c r="RN1762" i="1"/>
  <c r="RO1762" i="1"/>
  <c r="RP1762" i="1"/>
  <c r="RQ1762" i="1"/>
  <c r="RR1762" i="1"/>
  <c r="RS1762" i="1"/>
  <c r="RT1762" i="1"/>
  <c r="RV1762" i="1"/>
  <c r="RZ1762" i="1" s="1" a="1"/>
  <c r="RZ1762" i="1" s="1"/>
  <c r="RW1762" i="1"/>
  <c r="SA1762" i="1" s="1" a="1"/>
  <c r="SA1762" i="1" s="1"/>
  <c r="RX1762" i="1"/>
  <c r="SB1762" i="1" s="1" a="1"/>
  <c r="SB1762" i="1" s="1"/>
  <c r="SF1762" i="1"/>
  <c r="SG1762" i="1"/>
  <c r="SH1762" i="1"/>
  <c r="RH1763" i="1"/>
  <c r="RI1763" i="1"/>
  <c r="RK1763" i="1"/>
  <c r="RL1763" i="1"/>
  <c r="RM1763" i="1"/>
  <c r="RN1763" i="1"/>
  <c r="RO1763" i="1"/>
  <c r="RP1763" i="1"/>
  <c r="RQ1763" i="1"/>
  <c r="RR1763" i="1"/>
  <c r="RS1763" i="1"/>
  <c r="RT1763" i="1"/>
  <c r="RV1763" i="1"/>
  <c r="RZ1763" i="1" s="1" a="1"/>
  <c r="RZ1763" i="1" s="1"/>
  <c r="RW1763" i="1"/>
  <c r="SA1763" i="1" s="1" a="1"/>
  <c r="SA1763" i="1" s="1"/>
  <c r="RX1763" i="1"/>
  <c r="SB1763" i="1" s="1" a="1"/>
  <c r="SB1763" i="1" s="1"/>
  <c r="SF1763" i="1"/>
  <c r="SG1763" i="1"/>
  <c r="SH1763" i="1"/>
  <c r="RH1764" i="1"/>
  <c r="RI1764" i="1"/>
  <c r="RK1764" i="1"/>
  <c r="RL1764" i="1"/>
  <c r="RM1764" i="1"/>
  <c r="RN1764" i="1"/>
  <c r="RO1764" i="1"/>
  <c r="RP1764" i="1"/>
  <c r="RQ1764" i="1"/>
  <c r="RR1764" i="1"/>
  <c r="RS1764" i="1"/>
  <c r="RT1764" i="1"/>
  <c r="RV1764" i="1"/>
  <c r="RZ1764" i="1" s="1" a="1"/>
  <c r="RZ1764" i="1" s="1"/>
  <c r="RW1764" i="1"/>
  <c r="SA1764" i="1" s="1" a="1"/>
  <c r="SA1764" i="1" s="1"/>
  <c r="RX1764" i="1"/>
  <c r="SB1764" i="1" s="1" a="1"/>
  <c r="SB1764" i="1" s="1"/>
  <c r="SF1764" i="1"/>
  <c r="SG1764" i="1"/>
  <c r="SH1764" i="1"/>
  <c r="RH1765" i="1"/>
  <c r="RI1765" i="1"/>
  <c r="RK1765" i="1"/>
  <c r="RL1765" i="1"/>
  <c r="RM1765" i="1"/>
  <c r="RN1765" i="1"/>
  <c r="RO1765" i="1"/>
  <c r="RP1765" i="1"/>
  <c r="RQ1765" i="1"/>
  <c r="RR1765" i="1"/>
  <c r="RS1765" i="1"/>
  <c r="RT1765" i="1"/>
  <c r="RV1765" i="1"/>
  <c r="RZ1765" i="1" s="1" a="1"/>
  <c r="RZ1765" i="1" s="1"/>
  <c r="RW1765" i="1"/>
  <c r="SA1765" i="1" s="1" a="1"/>
  <c r="SA1765" i="1" s="1"/>
  <c r="RX1765" i="1"/>
  <c r="SB1765" i="1" s="1" a="1"/>
  <c r="SB1765" i="1" s="1"/>
  <c r="SF1765" i="1"/>
  <c r="SG1765" i="1"/>
  <c r="SH1765" i="1"/>
  <c r="RH1766" i="1"/>
  <c r="RI1766" i="1"/>
  <c r="RK1766" i="1"/>
  <c r="RL1766" i="1"/>
  <c r="RM1766" i="1"/>
  <c r="RN1766" i="1"/>
  <c r="RO1766" i="1"/>
  <c r="RP1766" i="1"/>
  <c r="RQ1766" i="1"/>
  <c r="RR1766" i="1"/>
  <c r="RS1766" i="1"/>
  <c r="RT1766" i="1"/>
  <c r="RV1766" i="1"/>
  <c r="RZ1766" i="1" s="1" a="1"/>
  <c r="RZ1766" i="1" s="1"/>
  <c r="RW1766" i="1"/>
  <c r="SA1766" i="1" s="1" a="1"/>
  <c r="SA1766" i="1" s="1"/>
  <c r="RX1766" i="1"/>
  <c r="SB1766" i="1" s="1" a="1"/>
  <c r="SB1766" i="1" s="1"/>
  <c r="SF1766" i="1"/>
  <c r="SG1766" i="1"/>
  <c r="SH1766" i="1"/>
  <c r="RH1767" i="1"/>
  <c r="RI1767" i="1"/>
  <c r="RK1767" i="1"/>
  <c r="RL1767" i="1"/>
  <c r="RM1767" i="1"/>
  <c r="RN1767" i="1"/>
  <c r="RO1767" i="1"/>
  <c r="RP1767" i="1"/>
  <c r="RQ1767" i="1"/>
  <c r="RR1767" i="1"/>
  <c r="RS1767" i="1"/>
  <c r="RT1767" i="1"/>
  <c r="RV1767" i="1"/>
  <c r="RZ1767" i="1" s="1" a="1"/>
  <c r="RZ1767" i="1" s="1"/>
  <c r="RW1767" i="1"/>
  <c r="SA1767" i="1" s="1" a="1"/>
  <c r="SA1767" i="1" s="1"/>
  <c r="RX1767" i="1"/>
  <c r="SB1767" i="1" s="1" a="1"/>
  <c r="SB1767" i="1" s="1"/>
  <c r="SF1767" i="1"/>
  <c r="SG1767" i="1"/>
  <c r="SH1767" i="1"/>
  <c r="RH1768" i="1"/>
  <c r="RI1768" i="1"/>
  <c r="RK1768" i="1"/>
  <c r="RL1768" i="1"/>
  <c r="RM1768" i="1"/>
  <c r="RN1768" i="1"/>
  <c r="RO1768" i="1"/>
  <c r="RP1768" i="1"/>
  <c r="RQ1768" i="1"/>
  <c r="RR1768" i="1"/>
  <c r="RS1768" i="1"/>
  <c r="RT1768" i="1"/>
  <c r="RV1768" i="1"/>
  <c r="RZ1768" i="1" s="1" a="1"/>
  <c r="RZ1768" i="1" s="1"/>
  <c r="RW1768" i="1"/>
  <c r="SA1768" i="1" s="1" a="1"/>
  <c r="SA1768" i="1" s="1"/>
  <c r="RX1768" i="1"/>
  <c r="SB1768" i="1" s="1" a="1"/>
  <c r="SB1768" i="1" s="1"/>
  <c r="SF1768" i="1"/>
  <c r="SG1768" i="1"/>
  <c r="SH1768" i="1"/>
  <c r="RH1769" i="1"/>
  <c r="RI1769" i="1"/>
  <c r="RK1769" i="1"/>
  <c r="RL1769" i="1"/>
  <c r="RM1769" i="1"/>
  <c r="RN1769" i="1"/>
  <c r="RO1769" i="1"/>
  <c r="RP1769" i="1"/>
  <c r="RQ1769" i="1"/>
  <c r="RR1769" i="1"/>
  <c r="RS1769" i="1"/>
  <c r="RT1769" i="1"/>
  <c r="RV1769" i="1"/>
  <c r="RZ1769" i="1" s="1" a="1"/>
  <c r="RZ1769" i="1" s="1"/>
  <c r="RW1769" i="1"/>
  <c r="SA1769" i="1" s="1" a="1"/>
  <c r="SA1769" i="1" s="1"/>
  <c r="RX1769" i="1"/>
  <c r="SB1769" i="1" s="1" a="1"/>
  <c r="SB1769" i="1" s="1"/>
  <c r="SF1769" i="1"/>
  <c r="SG1769" i="1"/>
  <c r="SH1769" i="1"/>
  <c r="RH1770" i="1"/>
  <c r="RI1770" i="1"/>
  <c r="RK1770" i="1"/>
  <c r="RL1770" i="1"/>
  <c r="RM1770" i="1"/>
  <c r="RN1770" i="1"/>
  <c r="RO1770" i="1"/>
  <c r="RP1770" i="1"/>
  <c r="RQ1770" i="1"/>
  <c r="RR1770" i="1"/>
  <c r="RS1770" i="1"/>
  <c r="RT1770" i="1"/>
  <c r="RV1770" i="1"/>
  <c r="RZ1770" i="1" s="1" a="1"/>
  <c r="RZ1770" i="1" s="1"/>
  <c r="RW1770" i="1"/>
  <c r="SA1770" i="1" s="1" a="1"/>
  <c r="SA1770" i="1" s="1"/>
  <c r="RX1770" i="1"/>
  <c r="SB1770" i="1" s="1" a="1"/>
  <c r="SB1770" i="1" s="1"/>
  <c r="SF1770" i="1"/>
  <c r="SG1770" i="1"/>
  <c r="SH1770" i="1"/>
  <c r="RH1771" i="1"/>
  <c r="RI1771" i="1"/>
  <c r="RK1771" i="1"/>
  <c r="RL1771" i="1"/>
  <c r="RM1771" i="1"/>
  <c r="RN1771" i="1"/>
  <c r="RO1771" i="1"/>
  <c r="RP1771" i="1"/>
  <c r="RQ1771" i="1"/>
  <c r="RR1771" i="1"/>
  <c r="RS1771" i="1"/>
  <c r="RT1771" i="1"/>
  <c r="RV1771" i="1"/>
  <c r="RZ1771" i="1" s="1" a="1"/>
  <c r="RZ1771" i="1" s="1"/>
  <c r="RW1771" i="1"/>
  <c r="SA1771" i="1" s="1" a="1"/>
  <c r="SA1771" i="1" s="1"/>
  <c r="RX1771" i="1"/>
  <c r="SB1771" i="1" s="1" a="1"/>
  <c r="SB1771" i="1" s="1"/>
  <c r="SF1771" i="1"/>
  <c r="SG1771" i="1"/>
  <c r="SH1771" i="1"/>
  <c r="RH1772" i="1"/>
  <c r="RI1772" i="1"/>
  <c r="RK1772" i="1"/>
  <c r="RL1772" i="1"/>
  <c r="RM1772" i="1"/>
  <c r="RN1772" i="1"/>
  <c r="RO1772" i="1"/>
  <c r="RP1772" i="1"/>
  <c r="RQ1772" i="1"/>
  <c r="RR1772" i="1"/>
  <c r="RS1772" i="1"/>
  <c r="RT1772" i="1"/>
  <c r="RV1772" i="1"/>
  <c r="RZ1772" i="1" s="1" a="1"/>
  <c r="RZ1772" i="1" s="1"/>
  <c r="RW1772" i="1"/>
  <c r="SA1772" i="1" s="1" a="1"/>
  <c r="SA1772" i="1" s="1"/>
  <c r="RX1772" i="1"/>
  <c r="SB1772" i="1" s="1" a="1"/>
  <c r="SB1772" i="1" s="1"/>
  <c r="SF1772" i="1"/>
  <c r="SG1772" i="1"/>
  <c r="SH1772" i="1"/>
  <c r="RH1773" i="1"/>
  <c r="RI1773" i="1"/>
  <c r="RK1773" i="1"/>
  <c r="RL1773" i="1"/>
  <c r="RM1773" i="1"/>
  <c r="RN1773" i="1"/>
  <c r="RO1773" i="1"/>
  <c r="RP1773" i="1"/>
  <c r="RQ1773" i="1"/>
  <c r="RR1773" i="1"/>
  <c r="RS1773" i="1"/>
  <c r="RT1773" i="1"/>
  <c r="RV1773" i="1"/>
  <c r="RZ1773" i="1" s="1" a="1"/>
  <c r="RZ1773" i="1" s="1"/>
  <c r="RW1773" i="1"/>
  <c r="SA1773" i="1" s="1" a="1"/>
  <c r="SA1773" i="1" s="1"/>
  <c r="RX1773" i="1"/>
  <c r="SB1773" i="1" s="1" a="1"/>
  <c r="SB1773" i="1" s="1"/>
  <c r="SF1773" i="1"/>
  <c r="SG1773" i="1"/>
  <c r="SH1773" i="1"/>
  <c r="RH1774" i="1"/>
  <c r="RI1774" i="1"/>
  <c r="RK1774" i="1"/>
  <c r="RL1774" i="1"/>
  <c r="RM1774" i="1"/>
  <c r="RN1774" i="1"/>
  <c r="RO1774" i="1"/>
  <c r="RP1774" i="1"/>
  <c r="RQ1774" i="1"/>
  <c r="RR1774" i="1"/>
  <c r="RS1774" i="1"/>
  <c r="RT1774" i="1"/>
  <c r="RV1774" i="1"/>
  <c r="RZ1774" i="1" s="1" a="1"/>
  <c r="RZ1774" i="1" s="1"/>
  <c r="RW1774" i="1"/>
  <c r="SA1774" i="1" s="1" a="1"/>
  <c r="SA1774" i="1" s="1"/>
  <c r="RX1774" i="1"/>
  <c r="SB1774" i="1" s="1" a="1"/>
  <c r="SB1774" i="1" s="1"/>
  <c r="SF1774" i="1"/>
  <c r="SG1774" i="1"/>
  <c r="SH1774" i="1"/>
  <c r="RH1775" i="1"/>
  <c r="RI1775" i="1"/>
  <c r="RK1775" i="1"/>
  <c r="RL1775" i="1"/>
  <c r="RM1775" i="1"/>
  <c r="RN1775" i="1"/>
  <c r="RO1775" i="1"/>
  <c r="RP1775" i="1"/>
  <c r="RQ1775" i="1"/>
  <c r="RR1775" i="1"/>
  <c r="RS1775" i="1"/>
  <c r="RT1775" i="1"/>
  <c r="RV1775" i="1"/>
  <c r="RZ1775" i="1" s="1" a="1"/>
  <c r="RZ1775" i="1" s="1"/>
  <c r="RW1775" i="1"/>
  <c r="SA1775" i="1" s="1" a="1"/>
  <c r="SA1775" i="1" s="1"/>
  <c r="RX1775" i="1"/>
  <c r="SB1775" i="1" s="1" a="1"/>
  <c r="SB1775" i="1" s="1"/>
  <c r="SF1775" i="1"/>
  <c r="SG1775" i="1"/>
  <c r="SH1775" i="1"/>
  <c r="RH1776" i="1"/>
  <c r="RI1776" i="1"/>
  <c r="RK1776" i="1"/>
  <c r="RL1776" i="1"/>
  <c r="RM1776" i="1"/>
  <c r="RN1776" i="1"/>
  <c r="RO1776" i="1"/>
  <c r="RP1776" i="1"/>
  <c r="RQ1776" i="1"/>
  <c r="RR1776" i="1"/>
  <c r="RS1776" i="1"/>
  <c r="RT1776" i="1"/>
  <c r="RV1776" i="1"/>
  <c r="RZ1776" i="1" s="1" a="1"/>
  <c r="RZ1776" i="1" s="1"/>
  <c r="RW1776" i="1"/>
  <c r="SA1776" i="1" s="1" a="1"/>
  <c r="SA1776" i="1" s="1"/>
  <c r="RX1776" i="1"/>
  <c r="SB1776" i="1" s="1" a="1"/>
  <c r="SB1776" i="1" s="1"/>
  <c r="SF1776" i="1"/>
  <c r="SG1776" i="1"/>
  <c r="SH1776" i="1"/>
  <c r="RH1777" i="1"/>
  <c r="RI1777" i="1"/>
  <c r="RK1777" i="1"/>
  <c r="RL1777" i="1"/>
  <c r="RM1777" i="1"/>
  <c r="RN1777" i="1"/>
  <c r="RO1777" i="1"/>
  <c r="RP1777" i="1"/>
  <c r="RQ1777" i="1"/>
  <c r="RR1777" i="1"/>
  <c r="RS1777" i="1"/>
  <c r="RT1777" i="1"/>
  <c r="RV1777" i="1"/>
  <c r="RZ1777" i="1" s="1" a="1"/>
  <c r="RZ1777" i="1" s="1"/>
  <c r="RW1777" i="1"/>
  <c r="SA1777" i="1" s="1" a="1"/>
  <c r="SA1777" i="1" s="1"/>
  <c r="RX1777" i="1"/>
  <c r="SB1777" i="1" s="1" a="1"/>
  <c r="SB1777" i="1" s="1"/>
  <c r="SF1777" i="1"/>
  <c r="SG1777" i="1"/>
  <c r="SH1777" i="1"/>
  <c r="RH1778" i="1"/>
  <c r="RI1778" i="1"/>
  <c r="RK1778" i="1"/>
  <c r="RL1778" i="1"/>
  <c r="RM1778" i="1"/>
  <c r="RN1778" i="1"/>
  <c r="RO1778" i="1"/>
  <c r="RP1778" i="1"/>
  <c r="RQ1778" i="1"/>
  <c r="RR1778" i="1"/>
  <c r="RS1778" i="1"/>
  <c r="RT1778" i="1"/>
  <c r="RV1778" i="1"/>
  <c r="RZ1778" i="1" s="1" a="1"/>
  <c r="RZ1778" i="1" s="1"/>
  <c r="RW1778" i="1"/>
  <c r="SA1778" i="1" s="1" a="1"/>
  <c r="SA1778" i="1" s="1"/>
  <c r="RX1778" i="1"/>
  <c r="SB1778" i="1" s="1" a="1"/>
  <c r="SB1778" i="1" s="1"/>
  <c r="SF1778" i="1"/>
  <c r="SG1778" i="1"/>
  <c r="SH1778" i="1"/>
  <c r="RH1779" i="1"/>
  <c r="RI1779" i="1"/>
  <c r="RK1779" i="1"/>
  <c r="RL1779" i="1"/>
  <c r="RM1779" i="1"/>
  <c r="RN1779" i="1"/>
  <c r="RO1779" i="1"/>
  <c r="RP1779" i="1"/>
  <c r="RQ1779" i="1"/>
  <c r="RR1779" i="1"/>
  <c r="RS1779" i="1"/>
  <c r="RT1779" i="1"/>
  <c r="RV1779" i="1"/>
  <c r="RZ1779" i="1" s="1" a="1"/>
  <c r="RZ1779" i="1" s="1"/>
  <c r="RW1779" i="1"/>
  <c r="SA1779" i="1" s="1" a="1"/>
  <c r="SA1779" i="1" s="1"/>
  <c r="RX1779" i="1"/>
  <c r="SB1779" i="1" s="1" a="1"/>
  <c r="SB1779" i="1" s="1"/>
  <c r="SF1779" i="1"/>
  <c r="SG1779" i="1"/>
  <c r="SH1779" i="1"/>
  <c r="RH1780" i="1"/>
  <c r="RI1780" i="1"/>
  <c r="RK1780" i="1"/>
  <c r="RL1780" i="1"/>
  <c r="RM1780" i="1"/>
  <c r="RN1780" i="1"/>
  <c r="RO1780" i="1"/>
  <c r="RP1780" i="1"/>
  <c r="RQ1780" i="1"/>
  <c r="RR1780" i="1"/>
  <c r="RS1780" i="1"/>
  <c r="RT1780" i="1"/>
  <c r="RV1780" i="1"/>
  <c r="RZ1780" i="1" s="1" a="1"/>
  <c r="RZ1780" i="1" s="1"/>
  <c r="RW1780" i="1"/>
  <c r="SA1780" i="1" s="1" a="1"/>
  <c r="SA1780" i="1" s="1"/>
  <c r="RX1780" i="1"/>
  <c r="SB1780" i="1" s="1" a="1"/>
  <c r="SB1780" i="1" s="1"/>
  <c r="SF1780" i="1"/>
  <c r="SG1780" i="1"/>
  <c r="SH1780" i="1"/>
  <c r="RH1781" i="1"/>
  <c r="RI1781" i="1"/>
  <c r="RK1781" i="1"/>
  <c r="RL1781" i="1"/>
  <c r="RM1781" i="1"/>
  <c r="RN1781" i="1"/>
  <c r="RO1781" i="1"/>
  <c r="RP1781" i="1"/>
  <c r="RQ1781" i="1"/>
  <c r="RR1781" i="1"/>
  <c r="RS1781" i="1"/>
  <c r="RT1781" i="1"/>
  <c r="RV1781" i="1"/>
  <c r="RZ1781" i="1" s="1" a="1"/>
  <c r="RZ1781" i="1" s="1"/>
  <c r="RW1781" i="1"/>
  <c r="SA1781" i="1" s="1" a="1"/>
  <c r="SA1781" i="1" s="1"/>
  <c r="RX1781" i="1"/>
  <c r="SB1781" i="1" s="1" a="1"/>
  <c r="SB1781" i="1" s="1"/>
  <c r="SF1781" i="1"/>
  <c r="SG1781" i="1"/>
  <c r="SH1781" i="1"/>
  <c r="RH1782" i="1"/>
  <c r="RI1782" i="1"/>
  <c r="RK1782" i="1"/>
  <c r="RL1782" i="1"/>
  <c r="RM1782" i="1"/>
  <c r="RN1782" i="1"/>
  <c r="RO1782" i="1"/>
  <c r="RP1782" i="1"/>
  <c r="RQ1782" i="1"/>
  <c r="RR1782" i="1"/>
  <c r="RS1782" i="1"/>
  <c r="RT1782" i="1"/>
  <c r="RV1782" i="1"/>
  <c r="RZ1782" i="1" s="1" a="1"/>
  <c r="RZ1782" i="1" s="1"/>
  <c r="RW1782" i="1"/>
  <c r="SA1782" i="1" s="1" a="1"/>
  <c r="SA1782" i="1" s="1"/>
  <c r="RX1782" i="1"/>
  <c r="SB1782" i="1" s="1" a="1"/>
  <c r="SB1782" i="1" s="1"/>
  <c r="SF1782" i="1"/>
  <c r="SG1782" i="1"/>
  <c r="SH1782" i="1"/>
  <c r="RH1783" i="1"/>
  <c r="RI1783" i="1"/>
  <c r="RK1783" i="1"/>
  <c r="RL1783" i="1"/>
  <c r="RM1783" i="1"/>
  <c r="RN1783" i="1"/>
  <c r="RO1783" i="1"/>
  <c r="RP1783" i="1"/>
  <c r="RQ1783" i="1"/>
  <c r="RR1783" i="1"/>
  <c r="RS1783" i="1"/>
  <c r="RT1783" i="1"/>
  <c r="RV1783" i="1"/>
  <c r="RZ1783" i="1" s="1" a="1"/>
  <c r="RZ1783" i="1" s="1"/>
  <c r="RW1783" i="1"/>
  <c r="SA1783" i="1" s="1" a="1"/>
  <c r="SA1783" i="1" s="1"/>
  <c r="RX1783" i="1"/>
  <c r="SB1783" i="1" s="1" a="1"/>
  <c r="SB1783" i="1" s="1"/>
  <c r="SF1783" i="1"/>
  <c r="SG1783" i="1"/>
  <c r="SH1783" i="1"/>
  <c r="RH1784" i="1"/>
  <c r="RI1784" i="1"/>
  <c r="RK1784" i="1"/>
  <c r="RL1784" i="1"/>
  <c r="RM1784" i="1"/>
  <c r="RN1784" i="1"/>
  <c r="RO1784" i="1"/>
  <c r="RP1784" i="1"/>
  <c r="RQ1784" i="1"/>
  <c r="RR1784" i="1"/>
  <c r="RS1784" i="1"/>
  <c r="RT1784" i="1"/>
  <c r="RV1784" i="1"/>
  <c r="RZ1784" i="1" s="1" a="1"/>
  <c r="RZ1784" i="1" s="1"/>
  <c r="RW1784" i="1"/>
  <c r="SA1784" i="1" s="1" a="1"/>
  <c r="SA1784" i="1" s="1"/>
  <c r="RX1784" i="1"/>
  <c r="SB1784" i="1" s="1" a="1"/>
  <c r="SB1784" i="1" s="1"/>
  <c r="SF1784" i="1"/>
  <c r="SG1784" i="1"/>
  <c r="SH1784" i="1"/>
  <c r="RH1785" i="1"/>
  <c r="RI1785" i="1"/>
  <c r="RK1785" i="1"/>
  <c r="RL1785" i="1"/>
  <c r="RM1785" i="1"/>
  <c r="RN1785" i="1"/>
  <c r="RO1785" i="1"/>
  <c r="RP1785" i="1"/>
  <c r="RQ1785" i="1"/>
  <c r="RR1785" i="1"/>
  <c r="RS1785" i="1"/>
  <c r="RT1785" i="1"/>
  <c r="RV1785" i="1"/>
  <c r="RZ1785" i="1" s="1" a="1"/>
  <c r="RZ1785" i="1" s="1"/>
  <c r="RW1785" i="1"/>
  <c r="SA1785" i="1" s="1" a="1"/>
  <c r="SA1785" i="1" s="1"/>
  <c r="RX1785" i="1"/>
  <c r="SB1785" i="1" s="1" a="1"/>
  <c r="SB1785" i="1" s="1"/>
  <c r="SF1785" i="1"/>
  <c r="SG1785" i="1"/>
  <c r="SH1785" i="1"/>
  <c r="RH1786" i="1"/>
  <c r="RI1786" i="1"/>
  <c r="RK1786" i="1"/>
  <c r="RL1786" i="1"/>
  <c r="RM1786" i="1"/>
  <c r="RN1786" i="1"/>
  <c r="RO1786" i="1"/>
  <c r="RP1786" i="1"/>
  <c r="RQ1786" i="1"/>
  <c r="RR1786" i="1"/>
  <c r="RS1786" i="1"/>
  <c r="RT1786" i="1"/>
  <c r="RV1786" i="1"/>
  <c r="RZ1786" i="1" s="1" a="1"/>
  <c r="RZ1786" i="1" s="1"/>
  <c r="RW1786" i="1"/>
  <c r="SA1786" i="1" s="1" a="1"/>
  <c r="SA1786" i="1" s="1"/>
  <c r="RX1786" i="1"/>
  <c r="SB1786" i="1" s="1" a="1"/>
  <c r="SB1786" i="1" s="1"/>
  <c r="SF1786" i="1"/>
  <c r="SG1786" i="1"/>
  <c r="SH1786" i="1"/>
  <c r="RH1787" i="1"/>
  <c r="RI1787" i="1"/>
  <c r="RK1787" i="1"/>
  <c r="RL1787" i="1"/>
  <c r="RM1787" i="1"/>
  <c r="RN1787" i="1"/>
  <c r="RO1787" i="1"/>
  <c r="RP1787" i="1"/>
  <c r="RQ1787" i="1"/>
  <c r="RR1787" i="1"/>
  <c r="RS1787" i="1"/>
  <c r="RT1787" i="1"/>
  <c r="RV1787" i="1"/>
  <c r="RZ1787" i="1" s="1" a="1"/>
  <c r="RZ1787" i="1" s="1"/>
  <c r="RW1787" i="1"/>
  <c r="SA1787" i="1" s="1" a="1"/>
  <c r="SA1787" i="1" s="1"/>
  <c r="RX1787" i="1"/>
  <c r="SB1787" i="1" s="1" a="1"/>
  <c r="SB1787" i="1" s="1"/>
  <c r="SF1787" i="1"/>
  <c r="SG1787" i="1"/>
  <c r="SH1787" i="1"/>
  <c r="RH1788" i="1"/>
  <c r="RI1788" i="1"/>
  <c r="RK1788" i="1"/>
  <c r="RL1788" i="1"/>
  <c r="RM1788" i="1"/>
  <c r="RN1788" i="1"/>
  <c r="RO1788" i="1"/>
  <c r="RP1788" i="1"/>
  <c r="RQ1788" i="1"/>
  <c r="RR1788" i="1"/>
  <c r="RS1788" i="1"/>
  <c r="RT1788" i="1"/>
  <c r="RV1788" i="1"/>
  <c r="RZ1788" i="1" s="1" a="1"/>
  <c r="RZ1788" i="1" s="1"/>
  <c r="RW1788" i="1"/>
  <c r="SA1788" i="1" s="1" a="1"/>
  <c r="SA1788" i="1" s="1"/>
  <c r="RX1788" i="1"/>
  <c r="SB1788" i="1" s="1" a="1"/>
  <c r="SB1788" i="1" s="1"/>
  <c r="SF1788" i="1"/>
  <c r="SG1788" i="1"/>
  <c r="SH1788" i="1"/>
  <c r="RH1789" i="1"/>
  <c r="RI1789" i="1"/>
  <c r="RK1789" i="1"/>
  <c r="RL1789" i="1"/>
  <c r="RM1789" i="1"/>
  <c r="RN1789" i="1"/>
  <c r="RO1789" i="1"/>
  <c r="RP1789" i="1"/>
  <c r="RQ1789" i="1"/>
  <c r="RR1789" i="1"/>
  <c r="RS1789" i="1"/>
  <c r="RT1789" i="1"/>
  <c r="RV1789" i="1"/>
  <c r="RZ1789" i="1" s="1" a="1"/>
  <c r="RZ1789" i="1" s="1"/>
  <c r="RW1789" i="1"/>
  <c r="SA1789" i="1" s="1" a="1"/>
  <c r="SA1789" i="1" s="1"/>
  <c r="RX1789" i="1"/>
  <c r="SB1789" i="1" s="1" a="1"/>
  <c r="SB1789" i="1" s="1"/>
  <c r="SF1789" i="1"/>
  <c r="SG1789" i="1"/>
  <c r="SH1789" i="1"/>
  <c r="RH1790" i="1"/>
  <c r="RI1790" i="1"/>
  <c r="RK1790" i="1"/>
  <c r="RL1790" i="1"/>
  <c r="RM1790" i="1"/>
  <c r="RN1790" i="1"/>
  <c r="RO1790" i="1"/>
  <c r="RP1790" i="1"/>
  <c r="RQ1790" i="1"/>
  <c r="RR1790" i="1"/>
  <c r="RS1790" i="1"/>
  <c r="RT1790" i="1"/>
  <c r="RV1790" i="1"/>
  <c r="RZ1790" i="1" s="1" a="1"/>
  <c r="RZ1790" i="1" s="1"/>
  <c r="RW1790" i="1"/>
  <c r="SA1790" i="1" s="1" a="1"/>
  <c r="SA1790" i="1" s="1"/>
  <c r="RX1790" i="1"/>
  <c r="SB1790" i="1" s="1" a="1"/>
  <c r="SB1790" i="1" s="1"/>
  <c r="SF1790" i="1"/>
  <c r="SG1790" i="1"/>
  <c r="SH1790" i="1"/>
  <c r="RH1791" i="1"/>
  <c r="RI1791" i="1"/>
  <c r="RK1791" i="1"/>
  <c r="RL1791" i="1"/>
  <c r="RM1791" i="1"/>
  <c r="RN1791" i="1"/>
  <c r="RO1791" i="1"/>
  <c r="RP1791" i="1"/>
  <c r="RQ1791" i="1"/>
  <c r="RR1791" i="1"/>
  <c r="RS1791" i="1"/>
  <c r="RT1791" i="1"/>
  <c r="RV1791" i="1"/>
  <c r="RZ1791" i="1" s="1" a="1"/>
  <c r="RZ1791" i="1" s="1"/>
  <c r="RW1791" i="1"/>
  <c r="SA1791" i="1" s="1" a="1"/>
  <c r="SA1791" i="1" s="1"/>
  <c r="RX1791" i="1"/>
  <c r="SB1791" i="1" s="1" a="1"/>
  <c r="SB1791" i="1" s="1"/>
  <c r="SF1791" i="1"/>
  <c r="SG1791" i="1"/>
  <c r="SH1791" i="1"/>
  <c r="RH1792" i="1"/>
  <c r="RI1792" i="1"/>
  <c r="RK1792" i="1"/>
  <c r="RL1792" i="1"/>
  <c r="RM1792" i="1"/>
  <c r="RN1792" i="1"/>
  <c r="RO1792" i="1"/>
  <c r="RP1792" i="1"/>
  <c r="RQ1792" i="1"/>
  <c r="RR1792" i="1"/>
  <c r="RS1792" i="1"/>
  <c r="RT1792" i="1"/>
  <c r="RV1792" i="1"/>
  <c r="RZ1792" i="1" s="1" a="1"/>
  <c r="RZ1792" i="1" s="1"/>
  <c r="RW1792" i="1"/>
  <c r="SA1792" i="1" s="1" a="1"/>
  <c r="SA1792" i="1" s="1"/>
  <c r="RX1792" i="1"/>
  <c r="SB1792" i="1" s="1" a="1"/>
  <c r="SB1792" i="1" s="1"/>
  <c r="SF1792" i="1"/>
  <c r="SG1792" i="1"/>
  <c r="SH1792" i="1"/>
  <c r="RH1793" i="1"/>
  <c r="RI1793" i="1"/>
  <c r="RK1793" i="1"/>
  <c r="RL1793" i="1"/>
  <c r="RM1793" i="1"/>
  <c r="RN1793" i="1"/>
  <c r="RO1793" i="1"/>
  <c r="RP1793" i="1"/>
  <c r="RQ1793" i="1"/>
  <c r="RR1793" i="1"/>
  <c r="RS1793" i="1"/>
  <c r="RT1793" i="1"/>
  <c r="RV1793" i="1"/>
  <c r="RZ1793" i="1" s="1" a="1"/>
  <c r="RZ1793" i="1" s="1"/>
  <c r="RW1793" i="1"/>
  <c r="SA1793" i="1" s="1" a="1"/>
  <c r="SA1793" i="1" s="1"/>
  <c r="RX1793" i="1"/>
  <c r="SB1793" i="1" s="1" a="1"/>
  <c r="SB1793" i="1" s="1"/>
  <c r="SF1793" i="1"/>
  <c r="SG1793" i="1"/>
  <c r="SH1793" i="1"/>
  <c r="RH1794" i="1"/>
  <c r="RI1794" i="1"/>
  <c r="RK1794" i="1"/>
  <c r="RL1794" i="1"/>
  <c r="RM1794" i="1"/>
  <c r="RN1794" i="1"/>
  <c r="RO1794" i="1"/>
  <c r="RP1794" i="1"/>
  <c r="RQ1794" i="1"/>
  <c r="RR1794" i="1"/>
  <c r="RS1794" i="1"/>
  <c r="RT1794" i="1"/>
  <c r="RV1794" i="1"/>
  <c r="RZ1794" i="1" s="1" a="1"/>
  <c r="RZ1794" i="1" s="1"/>
  <c r="RW1794" i="1"/>
  <c r="SA1794" i="1" s="1" a="1"/>
  <c r="SA1794" i="1" s="1"/>
  <c r="RX1794" i="1"/>
  <c r="SB1794" i="1" s="1" a="1"/>
  <c r="SB1794" i="1" s="1"/>
  <c r="SF1794" i="1"/>
  <c r="SG1794" i="1"/>
  <c r="SH1794" i="1"/>
  <c r="RH1795" i="1"/>
  <c r="RI1795" i="1"/>
  <c r="RK1795" i="1"/>
  <c r="RL1795" i="1"/>
  <c r="RM1795" i="1"/>
  <c r="RN1795" i="1"/>
  <c r="RO1795" i="1"/>
  <c r="RP1795" i="1"/>
  <c r="RQ1795" i="1"/>
  <c r="RR1795" i="1"/>
  <c r="RS1795" i="1"/>
  <c r="RT1795" i="1"/>
  <c r="RV1795" i="1"/>
  <c r="RZ1795" i="1" s="1" a="1"/>
  <c r="RZ1795" i="1" s="1"/>
  <c r="RW1795" i="1"/>
  <c r="SA1795" i="1" s="1" a="1"/>
  <c r="SA1795" i="1" s="1"/>
  <c r="RX1795" i="1"/>
  <c r="SB1795" i="1" s="1" a="1"/>
  <c r="SB1795" i="1" s="1"/>
  <c r="SF1795" i="1"/>
  <c r="SG1795" i="1"/>
  <c r="SH1795" i="1"/>
  <c r="RH1796" i="1"/>
  <c r="RI1796" i="1"/>
  <c r="RK1796" i="1"/>
  <c r="RL1796" i="1"/>
  <c r="RM1796" i="1"/>
  <c r="RN1796" i="1"/>
  <c r="RO1796" i="1"/>
  <c r="RP1796" i="1"/>
  <c r="RQ1796" i="1"/>
  <c r="RR1796" i="1"/>
  <c r="RS1796" i="1"/>
  <c r="RT1796" i="1"/>
  <c r="RV1796" i="1"/>
  <c r="RZ1796" i="1" s="1" a="1"/>
  <c r="RZ1796" i="1" s="1"/>
  <c r="RW1796" i="1"/>
  <c r="SA1796" i="1" s="1" a="1"/>
  <c r="SA1796" i="1" s="1"/>
  <c r="RX1796" i="1"/>
  <c r="SB1796" i="1" s="1" a="1"/>
  <c r="SB1796" i="1" s="1"/>
  <c r="SF1796" i="1"/>
  <c r="SG1796" i="1"/>
  <c r="SH1796" i="1"/>
  <c r="RH1797" i="1"/>
  <c r="RI1797" i="1"/>
  <c r="RK1797" i="1"/>
  <c r="RL1797" i="1"/>
  <c r="RM1797" i="1"/>
  <c r="RN1797" i="1"/>
  <c r="RO1797" i="1"/>
  <c r="RP1797" i="1"/>
  <c r="RQ1797" i="1"/>
  <c r="RR1797" i="1"/>
  <c r="RS1797" i="1"/>
  <c r="RT1797" i="1"/>
  <c r="RV1797" i="1"/>
  <c r="RZ1797" i="1" s="1" a="1"/>
  <c r="RZ1797" i="1" s="1"/>
  <c r="RW1797" i="1"/>
  <c r="SA1797" i="1" s="1" a="1"/>
  <c r="SA1797" i="1" s="1"/>
  <c r="RX1797" i="1"/>
  <c r="SB1797" i="1" s="1" a="1"/>
  <c r="SB1797" i="1" s="1"/>
  <c r="SF1797" i="1"/>
  <c r="SG1797" i="1"/>
  <c r="SH1797" i="1"/>
  <c r="RH1798" i="1"/>
  <c r="RI1798" i="1"/>
  <c r="RK1798" i="1"/>
  <c r="RL1798" i="1"/>
  <c r="RM1798" i="1"/>
  <c r="RN1798" i="1"/>
  <c r="RO1798" i="1"/>
  <c r="RP1798" i="1"/>
  <c r="RQ1798" i="1"/>
  <c r="RR1798" i="1"/>
  <c r="RS1798" i="1"/>
  <c r="RT1798" i="1"/>
  <c r="RV1798" i="1"/>
  <c r="RZ1798" i="1" s="1" a="1"/>
  <c r="RZ1798" i="1" s="1"/>
  <c r="RW1798" i="1"/>
  <c r="SA1798" i="1" s="1" a="1"/>
  <c r="SA1798" i="1" s="1"/>
  <c r="RX1798" i="1"/>
  <c r="SB1798" i="1" s="1" a="1"/>
  <c r="SB1798" i="1" s="1"/>
  <c r="SF1798" i="1"/>
  <c r="SG1798" i="1"/>
  <c r="SH1798" i="1"/>
  <c r="RH1799" i="1"/>
  <c r="RI1799" i="1"/>
  <c r="RK1799" i="1"/>
  <c r="RL1799" i="1"/>
  <c r="RM1799" i="1"/>
  <c r="RN1799" i="1"/>
  <c r="RO1799" i="1"/>
  <c r="RP1799" i="1"/>
  <c r="RQ1799" i="1"/>
  <c r="RR1799" i="1"/>
  <c r="RS1799" i="1"/>
  <c r="RT1799" i="1"/>
  <c r="RV1799" i="1"/>
  <c r="RZ1799" i="1" s="1" a="1"/>
  <c r="RZ1799" i="1" s="1"/>
  <c r="RW1799" i="1"/>
  <c r="SA1799" i="1" s="1" a="1"/>
  <c r="SA1799" i="1" s="1"/>
  <c r="RX1799" i="1"/>
  <c r="SB1799" i="1" s="1" a="1"/>
  <c r="SB1799" i="1" s="1"/>
  <c r="SF1799" i="1"/>
  <c r="SG1799" i="1"/>
  <c r="SH1799" i="1"/>
  <c r="RH1800" i="1"/>
  <c r="RI1800" i="1"/>
  <c r="RK1800" i="1"/>
  <c r="RL1800" i="1"/>
  <c r="RM1800" i="1"/>
  <c r="RN1800" i="1"/>
  <c r="RO1800" i="1"/>
  <c r="RP1800" i="1"/>
  <c r="RQ1800" i="1"/>
  <c r="RR1800" i="1"/>
  <c r="RS1800" i="1"/>
  <c r="RT1800" i="1"/>
  <c r="RV1800" i="1"/>
  <c r="RZ1800" i="1" s="1" a="1"/>
  <c r="RZ1800" i="1" s="1"/>
  <c r="RW1800" i="1"/>
  <c r="SA1800" i="1" s="1" a="1"/>
  <c r="SA1800" i="1" s="1"/>
  <c r="RX1800" i="1"/>
  <c r="SB1800" i="1" s="1" a="1"/>
  <c r="SB1800" i="1" s="1"/>
  <c r="SF1800" i="1"/>
  <c r="SG1800" i="1"/>
  <c r="SH1800" i="1"/>
  <c r="RH1801" i="1"/>
  <c r="RI1801" i="1"/>
  <c r="RK1801" i="1"/>
  <c r="RL1801" i="1"/>
  <c r="RM1801" i="1"/>
  <c r="RN1801" i="1"/>
  <c r="RO1801" i="1"/>
  <c r="RP1801" i="1"/>
  <c r="RQ1801" i="1"/>
  <c r="RR1801" i="1"/>
  <c r="RS1801" i="1"/>
  <c r="RT1801" i="1"/>
  <c r="RV1801" i="1"/>
  <c r="RZ1801" i="1" s="1" a="1"/>
  <c r="RZ1801" i="1" s="1"/>
  <c r="RW1801" i="1"/>
  <c r="SA1801" i="1" s="1" a="1"/>
  <c r="SA1801" i="1" s="1"/>
  <c r="RX1801" i="1"/>
  <c r="SB1801" i="1" s="1" a="1"/>
  <c r="SB1801" i="1" s="1"/>
  <c r="SF1801" i="1"/>
  <c r="SG1801" i="1"/>
  <c r="SH1801" i="1"/>
  <c r="RH1802" i="1"/>
  <c r="RI1802" i="1"/>
  <c r="RK1802" i="1"/>
  <c r="RL1802" i="1"/>
  <c r="RM1802" i="1"/>
  <c r="RN1802" i="1"/>
  <c r="RO1802" i="1"/>
  <c r="RP1802" i="1"/>
  <c r="RQ1802" i="1"/>
  <c r="RR1802" i="1"/>
  <c r="RS1802" i="1"/>
  <c r="RT1802" i="1"/>
  <c r="RV1802" i="1"/>
  <c r="RZ1802" i="1" s="1" a="1"/>
  <c r="RZ1802" i="1" s="1"/>
  <c r="RW1802" i="1"/>
  <c r="SA1802" i="1" s="1" a="1"/>
  <c r="SA1802" i="1" s="1"/>
  <c r="RX1802" i="1"/>
  <c r="SB1802" i="1" s="1" a="1"/>
  <c r="SB1802" i="1" s="1"/>
  <c r="SF1802" i="1"/>
  <c r="SG1802" i="1"/>
  <c r="SH1802" i="1"/>
  <c r="RH1803" i="1"/>
  <c r="RI1803" i="1"/>
  <c r="RK1803" i="1"/>
  <c r="RL1803" i="1"/>
  <c r="RM1803" i="1"/>
  <c r="RN1803" i="1"/>
  <c r="RO1803" i="1"/>
  <c r="RP1803" i="1"/>
  <c r="RQ1803" i="1"/>
  <c r="RR1803" i="1"/>
  <c r="RS1803" i="1"/>
  <c r="RT1803" i="1"/>
  <c r="RV1803" i="1"/>
  <c r="RZ1803" i="1" s="1" a="1"/>
  <c r="RZ1803" i="1" s="1"/>
  <c r="RW1803" i="1"/>
  <c r="SA1803" i="1" s="1" a="1"/>
  <c r="SA1803" i="1" s="1"/>
  <c r="RX1803" i="1"/>
  <c r="SB1803" i="1" s="1" a="1"/>
  <c r="SB1803" i="1" s="1"/>
  <c r="SF1803" i="1"/>
  <c r="SG1803" i="1"/>
  <c r="SH1803" i="1"/>
  <c r="RH1804" i="1"/>
  <c r="RI1804" i="1"/>
  <c r="RK1804" i="1"/>
  <c r="RL1804" i="1"/>
  <c r="RM1804" i="1"/>
  <c r="RN1804" i="1"/>
  <c r="RO1804" i="1"/>
  <c r="RP1804" i="1"/>
  <c r="RQ1804" i="1"/>
  <c r="RR1804" i="1"/>
  <c r="RS1804" i="1"/>
  <c r="RT1804" i="1"/>
  <c r="RV1804" i="1"/>
  <c r="RZ1804" i="1" s="1" a="1"/>
  <c r="RZ1804" i="1" s="1"/>
  <c r="RW1804" i="1"/>
  <c r="SA1804" i="1" s="1" a="1"/>
  <c r="SA1804" i="1" s="1"/>
  <c r="RX1804" i="1"/>
  <c r="SB1804" i="1" s="1" a="1"/>
  <c r="SB1804" i="1" s="1"/>
  <c r="SF1804" i="1"/>
  <c r="SG1804" i="1"/>
  <c r="SH1804" i="1"/>
  <c r="RH1805" i="1"/>
  <c r="RI1805" i="1"/>
  <c r="RK1805" i="1"/>
  <c r="RL1805" i="1"/>
  <c r="RM1805" i="1"/>
  <c r="RN1805" i="1"/>
  <c r="RO1805" i="1"/>
  <c r="RP1805" i="1"/>
  <c r="RQ1805" i="1"/>
  <c r="RR1805" i="1"/>
  <c r="RS1805" i="1"/>
  <c r="RT1805" i="1"/>
  <c r="RV1805" i="1"/>
  <c r="RZ1805" i="1" s="1" a="1"/>
  <c r="RZ1805" i="1" s="1"/>
  <c r="RW1805" i="1"/>
  <c r="SA1805" i="1" s="1" a="1"/>
  <c r="SA1805" i="1" s="1"/>
  <c r="RX1805" i="1"/>
  <c r="SB1805" i="1" s="1" a="1"/>
  <c r="SB1805" i="1" s="1"/>
  <c r="SF1805" i="1"/>
  <c r="SG1805" i="1"/>
  <c r="SH1805" i="1"/>
  <c r="RH1806" i="1"/>
  <c r="RI1806" i="1"/>
  <c r="RK1806" i="1"/>
  <c r="RL1806" i="1"/>
  <c r="RM1806" i="1"/>
  <c r="RN1806" i="1"/>
  <c r="RO1806" i="1"/>
  <c r="RP1806" i="1"/>
  <c r="RQ1806" i="1"/>
  <c r="RR1806" i="1"/>
  <c r="RS1806" i="1"/>
  <c r="RT1806" i="1"/>
  <c r="RV1806" i="1"/>
  <c r="RZ1806" i="1" s="1" a="1"/>
  <c r="RZ1806" i="1" s="1"/>
  <c r="RW1806" i="1"/>
  <c r="SA1806" i="1" s="1" a="1"/>
  <c r="SA1806" i="1" s="1"/>
  <c r="RX1806" i="1"/>
  <c r="SB1806" i="1" s="1" a="1"/>
  <c r="SB1806" i="1" s="1"/>
  <c r="SF1806" i="1"/>
  <c r="SG1806" i="1"/>
  <c r="SH1806" i="1"/>
  <c r="RH1807" i="1"/>
  <c r="RI1807" i="1"/>
  <c r="RK1807" i="1"/>
  <c r="RL1807" i="1"/>
  <c r="RM1807" i="1"/>
  <c r="RN1807" i="1"/>
  <c r="RO1807" i="1"/>
  <c r="RP1807" i="1"/>
  <c r="RQ1807" i="1"/>
  <c r="RR1807" i="1"/>
  <c r="RS1807" i="1"/>
  <c r="RT1807" i="1"/>
  <c r="RV1807" i="1"/>
  <c r="RZ1807" i="1" s="1" a="1"/>
  <c r="RZ1807" i="1" s="1"/>
  <c r="RW1807" i="1"/>
  <c r="SA1807" i="1" s="1" a="1"/>
  <c r="SA1807" i="1" s="1"/>
  <c r="RX1807" i="1"/>
  <c r="SB1807" i="1" s="1" a="1"/>
  <c r="SB1807" i="1" s="1"/>
  <c r="SF1807" i="1"/>
  <c r="SG1807" i="1"/>
  <c r="SH1807" i="1"/>
  <c r="RH1808" i="1"/>
  <c r="RI1808" i="1"/>
  <c r="RK1808" i="1"/>
  <c r="RL1808" i="1"/>
  <c r="RM1808" i="1"/>
  <c r="RN1808" i="1"/>
  <c r="RO1808" i="1"/>
  <c r="RP1808" i="1"/>
  <c r="RQ1808" i="1"/>
  <c r="RR1808" i="1"/>
  <c r="RS1808" i="1"/>
  <c r="RT1808" i="1"/>
  <c r="RV1808" i="1"/>
  <c r="RZ1808" i="1" s="1" a="1"/>
  <c r="RZ1808" i="1" s="1"/>
  <c r="RW1808" i="1"/>
  <c r="SA1808" i="1" s="1" a="1"/>
  <c r="SA1808" i="1" s="1"/>
  <c r="RX1808" i="1"/>
  <c r="SB1808" i="1" s="1" a="1"/>
  <c r="SB1808" i="1" s="1"/>
  <c r="SF1808" i="1"/>
  <c r="SG1808" i="1"/>
  <c r="SH1808" i="1"/>
  <c r="RH1809" i="1"/>
  <c r="RI1809" i="1"/>
  <c r="RK1809" i="1"/>
  <c r="RL1809" i="1"/>
  <c r="RM1809" i="1"/>
  <c r="RN1809" i="1"/>
  <c r="RO1809" i="1"/>
  <c r="RP1809" i="1"/>
  <c r="RQ1809" i="1"/>
  <c r="RR1809" i="1"/>
  <c r="RS1809" i="1"/>
  <c r="RT1809" i="1"/>
  <c r="RV1809" i="1"/>
  <c r="RZ1809" i="1" s="1" a="1"/>
  <c r="RZ1809" i="1" s="1"/>
  <c r="RW1809" i="1"/>
  <c r="SA1809" i="1" s="1" a="1"/>
  <c r="SA1809" i="1" s="1"/>
  <c r="RX1809" i="1"/>
  <c r="SB1809" i="1" s="1" a="1"/>
  <c r="SB1809" i="1" s="1"/>
  <c r="SF1809" i="1"/>
  <c r="SG1809" i="1"/>
  <c r="SH1809" i="1"/>
  <c r="RH1810" i="1"/>
  <c r="RI1810" i="1"/>
  <c r="RK1810" i="1"/>
  <c r="RL1810" i="1"/>
  <c r="RM1810" i="1"/>
  <c r="RN1810" i="1"/>
  <c r="RO1810" i="1"/>
  <c r="RP1810" i="1"/>
  <c r="RQ1810" i="1"/>
  <c r="RR1810" i="1"/>
  <c r="RS1810" i="1"/>
  <c r="RT1810" i="1"/>
  <c r="RV1810" i="1"/>
  <c r="RZ1810" i="1" s="1" a="1"/>
  <c r="RZ1810" i="1" s="1"/>
  <c r="RW1810" i="1"/>
  <c r="SA1810" i="1" s="1" a="1"/>
  <c r="SA1810" i="1" s="1"/>
  <c r="RX1810" i="1"/>
  <c r="SB1810" i="1" s="1" a="1"/>
  <c r="SB1810" i="1" s="1"/>
  <c r="SF1810" i="1"/>
  <c r="SG1810" i="1"/>
  <c r="SH1810" i="1"/>
  <c r="RH1811" i="1"/>
  <c r="RI1811" i="1"/>
  <c r="RK1811" i="1"/>
  <c r="RL1811" i="1"/>
  <c r="RM1811" i="1"/>
  <c r="RN1811" i="1"/>
  <c r="RO1811" i="1"/>
  <c r="RP1811" i="1"/>
  <c r="RQ1811" i="1"/>
  <c r="RR1811" i="1"/>
  <c r="RS1811" i="1"/>
  <c r="RT1811" i="1"/>
  <c r="RV1811" i="1"/>
  <c r="RZ1811" i="1" s="1" a="1"/>
  <c r="RZ1811" i="1" s="1"/>
  <c r="RW1811" i="1"/>
  <c r="SA1811" i="1" s="1" a="1"/>
  <c r="SA1811" i="1" s="1"/>
  <c r="RX1811" i="1"/>
  <c r="SB1811" i="1" s="1" a="1"/>
  <c r="SB1811" i="1" s="1"/>
  <c r="SF1811" i="1"/>
  <c r="SG1811" i="1"/>
  <c r="SH1811" i="1"/>
  <c r="RH1812" i="1"/>
  <c r="RI1812" i="1"/>
  <c r="RK1812" i="1"/>
  <c r="RL1812" i="1"/>
  <c r="RM1812" i="1"/>
  <c r="RN1812" i="1"/>
  <c r="RO1812" i="1"/>
  <c r="RP1812" i="1"/>
  <c r="RQ1812" i="1"/>
  <c r="RR1812" i="1"/>
  <c r="RS1812" i="1"/>
  <c r="RT1812" i="1"/>
  <c r="RV1812" i="1"/>
  <c r="RZ1812" i="1" s="1" a="1"/>
  <c r="RZ1812" i="1" s="1"/>
  <c r="RW1812" i="1"/>
  <c r="SA1812" i="1" s="1" a="1"/>
  <c r="SA1812" i="1" s="1"/>
  <c r="RX1812" i="1"/>
  <c r="SB1812" i="1" s="1" a="1"/>
  <c r="SB1812" i="1" s="1"/>
  <c r="SF1812" i="1"/>
  <c r="SG1812" i="1"/>
  <c r="SH1812" i="1"/>
  <c r="RH1813" i="1"/>
  <c r="RI1813" i="1"/>
  <c r="RK1813" i="1"/>
  <c r="RL1813" i="1"/>
  <c r="RM1813" i="1"/>
  <c r="RN1813" i="1"/>
  <c r="RO1813" i="1"/>
  <c r="RP1813" i="1"/>
  <c r="RQ1813" i="1"/>
  <c r="RR1813" i="1"/>
  <c r="RS1813" i="1"/>
  <c r="RT1813" i="1"/>
  <c r="RV1813" i="1"/>
  <c r="RZ1813" i="1" s="1" a="1"/>
  <c r="RZ1813" i="1" s="1"/>
  <c r="RW1813" i="1"/>
  <c r="SA1813" i="1" s="1" a="1"/>
  <c r="SA1813" i="1" s="1"/>
  <c r="RX1813" i="1"/>
  <c r="SB1813" i="1" s="1" a="1"/>
  <c r="SB1813" i="1" s="1"/>
  <c r="SF1813" i="1"/>
  <c r="SG1813" i="1"/>
  <c r="SH1813" i="1"/>
  <c r="RH1814" i="1"/>
  <c r="RI1814" i="1"/>
  <c r="RK1814" i="1"/>
  <c r="RL1814" i="1"/>
  <c r="RM1814" i="1"/>
  <c r="RN1814" i="1"/>
  <c r="RO1814" i="1"/>
  <c r="RP1814" i="1"/>
  <c r="RQ1814" i="1"/>
  <c r="RR1814" i="1"/>
  <c r="RS1814" i="1"/>
  <c r="RT1814" i="1"/>
  <c r="RV1814" i="1"/>
  <c r="RZ1814" i="1" s="1" a="1"/>
  <c r="RZ1814" i="1" s="1"/>
  <c r="RW1814" i="1"/>
  <c r="SA1814" i="1" s="1" a="1"/>
  <c r="SA1814" i="1" s="1"/>
  <c r="RX1814" i="1"/>
  <c r="SB1814" i="1" s="1" a="1"/>
  <c r="SB1814" i="1" s="1"/>
  <c r="SF1814" i="1"/>
  <c r="SG1814" i="1"/>
  <c r="SH1814" i="1"/>
  <c r="RH1815" i="1"/>
  <c r="RI1815" i="1"/>
  <c r="RK1815" i="1"/>
  <c r="RL1815" i="1"/>
  <c r="RM1815" i="1"/>
  <c r="RN1815" i="1"/>
  <c r="RO1815" i="1"/>
  <c r="RP1815" i="1"/>
  <c r="RQ1815" i="1"/>
  <c r="RR1815" i="1"/>
  <c r="RS1815" i="1"/>
  <c r="RT1815" i="1"/>
  <c r="RV1815" i="1"/>
  <c r="RZ1815" i="1" s="1" a="1"/>
  <c r="RZ1815" i="1" s="1"/>
  <c r="RW1815" i="1"/>
  <c r="SA1815" i="1" s="1" a="1"/>
  <c r="SA1815" i="1" s="1"/>
  <c r="RX1815" i="1"/>
  <c r="SB1815" i="1" s="1" a="1"/>
  <c r="SB1815" i="1" s="1"/>
  <c r="SF1815" i="1"/>
  <c r="SG1815" i="1"/>
  <c r="SH1815" i="1"/>
  <c r="RH1816" i="1"/>
  <c r="RI1816" i="1"/>
  <c r="RK1816" i="1"/>
  <c r="RL1816" i="1"/>
  <c r="RM1816" i="1"/>
  <c r="RN1816" i="1"/>
  <c r="RO1816" i="1"/>
  <c r="RP1816" i="1"/>
  <c r="RQ1816" i="1"/>
  <c r="RR1816" i="1"/>
  <c r="RS1816" i="1"/>
  <c r="RT1816" i="1"/>
  <c r="RV1816" i="1"/>
  <c r="RZ1816" i="1" s="1" a="1"/>
  <c r="RZ1816" i="1" s="1"/>
  <c r="RW1816" i="1"/>
  <c r="SA1816" i="1" s="1" a="1"/>
  <c r="SA1816" i="1" s="1"/>
  <c r="RX1816" i="1"/>
  <c r="SB1816" i="1" s="1" a="1"/>
  <c r="SB1816" i="1" s="1"/>
  <c r="SF1816" i="1"/>
  <c r="SG1816" i="1"/>
  <c r="SH1816" i="1"/>
  <c r="RH1817" i="1"/>
  <c r="RI1817" i="1"/>
  <c r="RK1817" i="1"/>
  <c r="RL1817" i="1"/>
  <c r="RM1817" i="1"/>
  <c r="RN1817" i="1"/>
  <c r="RO1817" i="1"/>
  <c r="RP1817" i="1"/>
  <c r="RQ1817" i="1"/>
  <c r="RR1817" i="1"/>
  <c r="RS1817" i="1"/>
  <c r="RT1817" i="1"/>
  <c r="RV1817" i="1"/>
  <c r="RZ1817" i="1" s="1" a="1"/>
  <c r="RZ1817" i="1" s="1"/>
  <c r="RW1817" i="1"/>
  <c r="SA1817" i="1" s="1" a="1"/>
  <c r="SA1817" i="1" s="1"/>
  <c r="RX1817" i="1"/>
  <c r="SB1817" i="1" s="1" a="1"/>
  <c r="SB1817" i="1" s="1"/>
  <c r="SF1817" i="1"/>
  <c r="SG1817" i="1"/>
  <c r="SH1817" i="1"/>
  <c r="RH1818" i="1"/>
  <c r="RI1818" i="1"/>
  <c r="RK1818" i="1"/>
  <c r="RL1818" i="1"/>
  <c r="RM1818" i="1"/>
  <c r="RN1818" i="1"/>
  <c r="RO1818" i="1"/>
  <c r="RP1818" i="1"/>
  <c r="RQ1818" i="1"/>
  <c r="RR1818" i="1"/>
  <c r="RS1818" i="1"/>
  <c r="RT1818" i="1"/>
  <c r="RV1818" i="1"/>
  <c r="RZ1818" i="1" s="1" a="1"/>
  <c r="RZ1818" i="1" s="1"/>
  <c r="RW1818" i="1"/>
  <c r="SA1818" i="1" s="1" a="1"/>
  <c r="SA1818" i="1" s="1"/>
  <c r="RX1818" i="1"/>
  <c r="SB1818" i="1" s="1" a="1"/>
  <c r="SB1818" i="1" s="1"/>
  <c r="SF1818" i="1"/>
  <c r="SG1818" i="1"/>
  <c r="SH1818" i="1"/>
  <c r="RH1819" i="1"/>
  <c r="RI1819" i="1"/>
  <c r="RK1819" i="1"/>
  <c r="RL1819" i="1"/>
  <c r="RM1819" i="1"/>
  <c r="RN1819" i="1"/>
  <c r="RO1819" i="1"/>
  <c r="RP1819" i="1"/>
  <c r="RQ1819" i="1"/>
  <c r="RR1819" i="1"/>
  <c r="RS1819" i="1"/>
  <c r="RT1819" i="1"/>
  <c r="RV1819" i="1"/>
  <c r="RZ1819" i="1" s="1" a="1"/>
  <c r="RZ1819" i="1" s="1"/>
  <c r="RW1819" i="1"/>
  <c r="SA1819" i="1" s="1" a="1"/>
  <c r="SA1819" i="1" s="1"/>
  <c r="RX1819" i="1"/>
  <c r="SB1819" i="1" s="1" a="1"/>
  <c r="SB1819" i="1" s="1"/>
  <c r="SF1819" i="1"/>
  <c r="SG1819" i="1"/>
  <c r="SH1819" i="1"/>
  <c r="RH1820" i="1"/>
  <c r="RI1820" i="1"/>
  <c r="RK1820" i="1"/>
  <c r="RL1820" i="1"/>
  <c r="RM1820" i="1"/>
  <c r="RN1820" i="1"/>
  <c r="RO1820" i="1"/>
  <c r="RP1820" i="1"/>
  <c r="RQ1820" i="1"/>
  <c r="RR1820" i="1"/>
  <c r="RS1820" i="1"/>
  <c r="RT1820" i="1"/>
  <c r="RV1820" i="1"/>
  <c r="RZ1820" i="1" s="1" a="1"/>
  <c r="RZ1820" i="1" s="1"/>
  <c r="RW1820" i="1"/>
  <c r="SA1820" i="1" s="1" a="1"/>
  <c r="SA1820" i="1" s="1"/>
  <c r="RX1820" i="1"/>
  <c r="SB1820" i="1" s="1" a="1"/>
  <c r="SB1820" i="1" s="1"/>
  <c r="SF1820" i="1"/>
  <c r="SG1820" i="1"/>
  <c r="SH1820" i="1"/>
  <c r="RH1821" i="1"/>
  <c r="RI1821" i="1"/>
  <c r="RK1821" i="1"/>
  <c r="RL1821" i="1"/>
  <c r="RM1821" i="1"/>
  <c r="RN1821" i="1"/>
  <c r="RO1821" i="1"/>
  <c r="RP1821" i="1"/>
  <c r="RQ1821" i="1"/>
  <c r="RR1821" i="1"/>
  <c r="RS1821" i="1"/>
  <c r="RT1821" i="1"/>
  <c r="RV1821" i="1"/>
  <c r="RZ1821" i="1" s="1" a="1"/>
  <c r="RZ1821" i="1" s="1"/>
  <c r="RW1821" i="1"/>
  <c r="SA1821" i="1" s="1" a="1"/>
  <c r="SA1821" i="1" s="1"/>
  <c r="RX1821" i="1"/>
  <c r="SB1821" i="1" s="1" a="1"/>
  <c r="SB1821" i="1" s="1"/>
  <c r="SF1821" i="1"/>
  <c r="SG1821" i="1"/>
  <c r="SH1821" i="1"/>
  <c r="RH1822" i="1"/>
  <c r="RI1822" i="1"/>
  <c r="RK1822" i="1"/>
  <c r="RL1822" i="1"/>
  <c r="RM1822" i="1"/>
  <c r="RN1822" i="1"/>
  <c r="RO1822" i="1"/>
  <c r="RP1822" i="1"/>
  <c r="RQ1822" i="1"/>
  <c r="RR1822" i="1"/>
  <c r="RS1822" i="1"/>
  <c r="RT1822" i="1"/>
  <c r="RV1822" i="1"/>
  <c r="RZ1822" i="1" s="1" a="1"/>
  <c r="RZ1822" i="1" s="1"/>
  <c r="RW1822" i="1"/>
  <c r="SA1822" i="1" s="1" a="1"/>
  <c r="SA1822" i="1" s="1"/>
  <c r="RX1822" i="1"/>
  <c r="SB1822" i="1" s="1" a="1"/>
  <c r="SB1822" i="1" s="1"/>
  <c r="SF1822" i="1"/>
  <c r="SG1822" i="1"/>
  <c r="SH1822" i="1"/>
  <c r="RH1823" i="1"/>
  <c r="RI1823" i="1"/>
  <c r="RK1823" i="1"/>
  <c r="RL1823" i="1"/>
  <c r="RM1823" i="1"/>
  <c r="RN1823" i="1"/>
  <c r="RO1823" i="1"/>
  <c r="RP1823" i="1"/>
  <c r="RQ1823" i="1"/>
  <c r="RR1823" i="1"/>
  <c r="RS1823" i="1"/>
  <c r="RT1823" i="1"/>
  <c r="RV1823" i="1"/>
  <c r="RZ1823" i="1" s="1" a="1"/>
  <c r="RZ1823" i="1" s="1"/>
  <c r="RW1823" i="1"/>
  <c r="SA1823" i="1" s="1" a="1"/>
  <c r="SA1823" i="1" s="1"/>
  <c r="RX1823" i="1"/>
  <c r="SB1823" i="1" s="1" a="1"/>
  <c r="SB1823" i="1" s="1"/>
  <c r="SF1823" i="1"/>
  <c r="SG1823" i="1"/>
  <c r="SH1823" i="1"/>
  <c r="RH1824" i="1"/>
  <c r="RI1824" i="1"/>
  <c r="RK1824" i="1"/>
  <c r="RL1824" i="1"/>
  <c r="RM1824" i="1"/>
  <c r="RN1824" i="1"/>
  <c r="RO1824" i="1"/>
  <c r="RP1824" i="1"/>
  <c r="RQ1824" i="1"/>
  <c r="RR1824" i="1"/>
  <c r="RS1824" i="1"/>
  <c r="RT1824" i="1"/>
  <c r="RV1824" i="1"/>
  <c r="RZ1824" i="1" s="1" a="1"/>
  <c r="RZ1824" i="1" s="1"/>
  <c r="RW1824" i="1"/>
  <c r="SA1824" i="1" s="1" a="1"/>
  <c r="SA1824" i="1" s="1"/>
  <c r="RX1824" i="1"/>
  <c r="SB1824" i="1" s="1" a="1"/>
  <c r="SB1824" i="1" s="1"/>
  <c r="SF1824" i="1"/>
  <c r="SG1824" i="1"/>
  <c r="SH1824" i="1"/>
  <c r="RH1825" i="1"/>
  <c r="RI1825" i="1"/>
  <c r="RK1825" i="1"/>
  <c r="RL1825" i="1"/>
  <c r="RM1825" i="1"/>
  <c r="RN1825" i="1"/>
  <c r="RO1825" i="1"/>
  <c r="RP1825" i="1"/>
  <c r="RQ1825" i="1"/>
  <c r="RR1825" i="1"/>
  <c r="RS1825" i="1"/>
  <c r="RT1825" i="1"/>
  <c r="RV1825" i="1"/>
  <c r="RZ1825" i="1" s="1" a="1"/>
  <c r="RZ1825" i="1" s="1"/>
  <c r="RW1825" i="1"/>
  <c r="SA1825" i="1" s="1" a="1"/>
  <c r="SA1825" i="1" s="1"/>
  <c r="RX1825" i="1"/>
  <c r="SB1825" i="1" s="1" a="1"/>
  <c r="SB1825" i="1" s="1"/>
  <c r="SF1825" i="1"/>
  <c r="SG1825" i="1"/>
  <c r="SH1825" i="1"/>
  <c r="RH1826" i="1"/>
  <c r="RI1826" i="1"/>
  <c r="RK1826" i="1"/>
  <c r="RL1826" i="1"/>
  <c r="RM1826" i="1"/>
  <c r="RN1826" i="1"/>
  <c r="RO1826" i="1"/>
  <c r="RP1826" i="1"/>
  <c r="RQ1826" i="1"/>
  <c r="RR1826" i="1"/>
  <c r="RS1826" i="1"/>
  <c r="RT1826" i="1"/>
  <c r="RV1826" i="1"/>
  <c r="RZ1826" i="1" s="1" a="1"/>
  <c r="RZ1826" i="1" s="1"/>
  <c r="RW1826" i="1"/>
  <c r="SA1826" i="1" s="1" a="1"/>
  <c r="SA1826" i="1" s="1"/>
  <c r="RX1826" i="1"/>
  <c r="SB1826" i="1" s="1" a="1"/>
  <c r="SB1826" i="1" s="1"/>
  <c r="SF1826" i="1"/>
  <c r="SG1826" i="1"/>
  <c r="SH1826" i="1"/>
  <c r="RH1827" i="1"/>
  <c r="RI1827" i="1"/>
  <c r="RK1827" i="1"/>
  <c r="RL1827" i="1"/>
  <c r="RM1827" i="1"/>
  <c r="RN1827" i="1"/>
  <c r="RO1827" i="1"/>
  <c r="RP1827" i="1"/>
  <c r="RQ1827" i="1"/>
  <c r="RR1827" i="1"/>
  <c r="RS1827" i="1"/>
  <c r="RT1827" i="1"/>
  <c r="RV1827" i="1"/>
  <c r="RZ1827" i="1" s="1" a="1"/>
  <c r="RZ1827" i="1" s="1"/>
  <c r="RW1827" i="1"/>
  <c r="SA1827" i="1" s="1" a="1"/>
  <c r="SA1827" i="1" s="1"/>
  <c r="RX1827" i="1"/>
  <c r="SB1827" i="1" s="1" a="1"/>
  <c r="SB1827" i="1" s="1"/>
  <c r="SF1827" i="1"/>
  <c r="SG1827" i="1"/>
  <c r="SH1827" i="1"/>
  <c r="RH1828" i="1"/>
  <c r="RI1828" i="1"/>
  <c r="RK1828" i="1"/>
  <c r="RL1828" i="1"/>
  <c r="RM1828" i="1"/>
  <c r="RN1828" i="1"/>
  <c r="RO1828" i="1"/>
  <c r="RP1828" i="1"/>
  <c r="RQ1828" i="1"/>
  <c r="RR1828" i="1"/>
  <c r="RS1828" i="1"/>
  <c r="RT1828" i="1"/>
  <c r="RV1828" i="1"/>
  <c r="RZ1828" i="1" s="1" a="1"/>
  <c r="RZ1828" i="1" s="1"/>
  <c r="RW1828" i="1"/>
  <c r="SA1828" i="1" s="1" a="1"/>
  <c r="SA1828" i="1" s="1"/>
  <c r="RX1828" i="1"/>
  <c r="SB1828" i="1" s="1" a="1"/>
  <c r="SB1828" i="1" s="1"/>
  <c r="SF1828" i="1"/>
  <c r="SG1828" i="1"/>
  <c r="SH1828" i="1"/>
  <c r="RH1829" i="1"/>
  <c r="RI1829" i="1"/>
  <c r="RK1829" i="1"/>
  <c r="RL1829" i="1"/>
  <c r="RM1829" i="1"/>
  <c r="RN1829" i="1"/>
  <c r="RO1829" i="1"/>
  <c r="RP1829" i="1"/>
  <c r="RQ1829" i="1"/>
  <c r="RR1829" i="1"/>
  <c r="RS1829" i="1"/>
  <c r="RT1829" i="1"/>
  <c r="RV1829" i="1"/>
  <c r="RZ1829" i="1" s="1" a="1"/>
  <c r="RZ1829" i="1" s="1"/>
  <c r="RW1829" i="1"/>
  <c r="SA1829" i="1" s="1" a="1"/>
  <c r="SA1829" i="1" s="1"/>
  <c r="RX1829" i="1"/>
  <c r="SB1829" i="1" s="1" a="1"/>
  <c r="SB1829" i="1" s="1"/>
  <c r="SF1829" i="1"/>
  <c r="SG1829" i="1"/>
  <c r="SH1829" i="1"/>
  <c r="RH1830" i="1"/>
  <c r="RI1830" i="1"/>
  <c r="RK1830" i="1"/>
  <c r="RL1830" i="1"/>
  <c r="RM1830" i="1"/>
  <c r="RN1830" i="1"/>
  <c r="RO1830" i="1"/>
  <c r="RP1830" i="1"/>
  <c r="RQ1830" i="1"/>
  <c r="RR1830" i="1"/>
  <c r="RS1830" i="1"/>
  <c r="RT1830" i="1"/>
  <c r="RV1830" i="1"/>
  <c r="RZ1830" i="1" s="1" a="1"/>
  <c r="RZ1830" i="1" s="1"/>
  <c r="RW1830" i="1"/>
  <c r="SA1830" i="1" s="1" a="1"/>
  <c r="SA1830" i="1" s="1"/>
  <c r="RX1830" i="1"/>
  <c r="SB1830" i="1" s="1" a="1"/>
  <c r="SB1830" i="1" s="1"/>
  <c r="SF1830" i="1"/>
  <c r="SG1830" i="1"/>
  <c r="SH1830" i="1"/>
  <c r="RH1831" i="1"/>
  <c r="RI1831" i="1"/>
  <c r="RK1831" i="1"/>
  <c r="RL1831" i="1"/>
  <c r="RM1831" i="1"/>
  <c r="RN1831" i="1"/>
  <c r="RO1831" i="1"/>
  <c r="RP1831" i="1"/>
  <c r="RQ1831" i="1"/>
  <c r="RR1831" i="1"/>
  <c r="RS1831" i="1"/>
  <c r="RT1831" i="1"/>
  <c r="RV1831" i="1"/>
  <c r="RZ1831" i="1" s="1" a="1"/>
  <c r="RZ1831" i="1" s="1"/>
  <c r="RW1831" i="1"/>
  <c r="SA1831" i="1" s="1" a="1"/>
  <c r="SA1831" i="1" s="1"/>
  <c r="RX1831" i="1"/>
  <c r="SB1831" i="1" s="1" a="1"/>
  <c r="SB1831" i="1" s="1"/>
  <c r="SF1831" i="1"/>
  <c r="SG1831" i="1"/>
  <c r="SH1831" i="1"/>
  <c r="RH1832" i="1"/>
  <c r="RI1832" i="1"/>
  <c r="RK1832" i="1"/>
  <c r="RL1832" i="1"/>
  <c r="RM1832" i="1"/>
  <c r="RN1832" i="1"/>
  <c r="RO1832" i="1"/>
  <c r="RP1832" i="1"/>
  <c r="RQ1832" i="1"/>
  <c r="RR1832" i="1"/>
  <c r="RS1832" i="1"/>
  <c r="RT1832" i="1"/>
  <c r="RV1832" i="1"/>
  <c r="RZ1832" i="1" s="1" a="1"/>
  <c r="RZ1832" i="1" s="1"/>
  <c r="RW1832" i="1"/>
  <c r="SA1832" i="1" s="1" a="1"/>
  <c r="SA1832" i="1" s="1"/>
  <c r="RX1832" i="1"/>
  <c r="SB1832" i="1" s="1" a="1"/>
  <c r="SB1832" i="1" s="1"/>
  <c r="SF1832" i="1"/>
  <c r="SG1832" i="1"/>
  <c r="SH1832" i="1"/>
  <c r="RH1833" i="1"/>
  <c r="RI1833" i="1"/>
  <c r="RK1833" i="1"/>
  <c r="RL1833" i="1"/>
  <c r="RM1833" i="1"/>
  <c r="RN1833" i="1"/>
  <c r="RO1833" i="1"/>
  <c r="RP1833" i="1"/>
  <c r="RQ1833" i="1"/>
  <c r="RR1833" i="1"/>
  <c r="RS1833" i="1"/>
  <c r="RT1833" i="1"/>
  <c r="RV1833" i="1"/>
  <c r="RZ1833" i="1" s="1" a="1"/>
  <c r="RZ1833" i="1" s="1"/>
  <c r="RW1833" i="1"/>
  <c r="SA1833" i="1" s="1" a="1"/>
  <c r="SA1833" i="1" s="1"/>
  <c r="RX1833" i="1"/>
  <c r="SB1833" i="1" s="1" a="1"/>
  <c r="SB1833" i="1" s="1"/>
  <c r="SF1833" i="1"/>
  <c r="SG1833" i="1"/>
  <c r="SH1833" i="1"/>
  <c r="RH1834" i="1"/>
  <c r="RI1834" i="1"/>
  <c r="RK1834" i="1"/>
  <c r="RL1834" i="1"/>
  <c r="RM1834" i="1"/>
  <c r="RN1834" i="1"/>
  <c r="RO1834" i="1"/>
  <c r="RP1834" i="1"/>
  <c r="RQ1834" i="1"/>
  <c r="RR1834" i="1"/>
  <c r="RS1834" i="1"/>
  <c r="RT1834" i="1"/>
  <c r="RV1834" i="1"/>
  <c r="RZ1834" i="1" s="1" a="1"/>
  <c r="RZ1834" i="1" s="1"/>
  <c r="RW1834" i="1"/>
  <c r="SA1834" i="1" s="1" a="1"/>
  <c r="SA1834" i="1" s="1"/>
  <c r="RX1834" i="1"/>
  <c r="SB1834" i="1" s="1" a="1"/>
  <c r="SB1834" i="1" s="1"/>
  <c r="SF1834" i="1"/>
  <c r="SG1834" i="1"/>
  <c r="SH1834" i="1"/>
  <c r="RH1835" i="1"/>
  <c r="RI1835" i="1"/>
  <c r="RK1835" i="1"/>
  <c r="RL1835" i="1"/>
  <c r="RM1835" i="1"/>
  <c r="RN1835" i="1"/>
  <c r="RO1835" i="1"/>
  <c r="RP1835" i="1"/>
  <c r="RQ1835" i="1"/>
  <c r="RR1835" i="1"/>
  <c r="RS1835" i="1"/>
  <c r="RT1835" i="1"/>
  <c r="RV1835" i="1"/>
  <c r="RZ1835" i="1" s="1" a="1"/>
  <c r="RZ1835" i="1" s="1"/>
  <c r="RW1835" i="1"/>
  <c r="SA1835" i="1" s="1" a="1"/>
  <c r="SA1835" i="1" s="1"/>
  <c r="RX1835" i="1"/>
  <c r="SB1835" i="1" s="1" a="1"/>
  <c r="SB1835" i="1" s="1"/>
  <c r="SF1835" i="1"/>
  <c r="SG1835" i="1"/>
  <c r="SH1835" i="1"/>
  <c r="RH1836" i="1"/>
  <c r="RI1836" i="1"/>
  <c r="RK1836" i="1"/>
  <c r="RL1836" i="1"/>
  <c r="RM1836" i="1"/>
  <c r="RN1836" i="1"/>
  <c r="RO1836" i="1"/>
  <c r="RP1836" i="1"/>
  <c r="RQ1836" i="1"/>
  <c r="RR1836" i="1"/>
  <c r="RS1836" i="1"/>
  <c r="RT1836" i="1"/>
  <c r="RV1836" i="1"/>
  <c r="RZ1836" i="1" s="1" a="1"/>
  <c r="RZ1836" i="1" s="1"/>
  <c r="RW1836" i="1"/>
  <c r="SA1836" i="1" s="1" a="1"/>
  <c r="SA1836" i="1" s="1"/>
  <c r="RX1836" i="1"/>
  <c r="SB1836" i="1" s="1" a="1"/>
  <c r="SB1836" i="1" s="1"/>
  <c r="SF1836" i="1"/>
  <c r="SG1836" i="1"/>
  <c r="SH1836" i="1"/>
  <c r="RH1837" i="1"/>
  <c r="RI1837" i="1"/>
  <c r="RK1837" i="1"/>
  <c r="RL1837" i="1"/>
  <c r="RM1837" i="1"/>
  <c r="RN1837" i="1"/>
  <c r="RO1837" i="1"/>
  <c r="RP1837" i="1"/>
  <c r="RQ1837" i="1"/>
  <c r="RR1837" i="1"/>
  <c r="RS1837" i="1"/>
  <c r="RT1837" i="1"/>
  <c r="RV1837" i="1"/>
  <c r="RZ1837" i="1" s="1" a="1"/>
  <c r="RZ1837" i="1" s="1"/>
  <c r="RW1837" i="1"/>
  <c r="SA1837" i="1" s="1" a="1"/>
  <c r="SA1837" i="1" s="1"/>
  <c r="RX1837" i="1"/>
  <c r="SB1837" i="1" s="1" a="1"/>
  <c r="SB1837" i="1" s="1"/>
  <c r="SF1837" i="1"/>
  <c r="SG1837" i="1"/>
  <c r="SH1837" i="1"/>
  <c r="RH1838" i="1"/>
  <c r="RI1838" i="1"/>
  <c r="RK1838" i="1"/>
  <c r="RL1838" i="1"/>
  <c r="RM1838" i="1"/>
  <c r="RN1838" i="1"/>
  <c r="RO1838" i="1"/>
  <c r="RP1838" i="1"/>
  <c r="RQ1838" i="1"/>
  <c r="RR1838" i="1"/>
  <c r="RS1838" i="1"/>
  <c r="RT1838" i="1"/>
  <c r="RV1838" i="1"/>
  <c r="RZ1838" i="1" s="1" a="1"/>
  <c r="RZ1838" i="1" s="1"/>
  <c r="RW1838" i="1"/>
  <c r="SA1838" i="1" s="1" a="1"/>
  <c r="SA1838" i="1" s="1"/>
  <c r="RX1838" i="1"/>
  <c r="SB1838" i="1" s="1" a="1"/>
  <c r="SB1838" i="1" s="1"/>
  <c r="SF1838" i="1"/>
  <c r="SG1838" i="1"/>
  <c r="SH1838" i="1"/>
  <c r="RH1839" i="1"/>
  <c r="RI1839" i="1"/>
  <c r="RK1839" i="1"/>
  <c r="RL1839" i="1"/>
  <c r="RM1839" i="1"/>
  <c r="RN1839" i="1"/>
  <c r="RO1839" i="1"/>
  <c r="RP1839" i="1"/>
  <c r="RQ1839" i="1"/>
  <c r="RR1839" i="1"/>
  <c r="RS1839" i="1"/>
  <c r="RT1839" i="1"/>
  <c r="RV1839" i="1"/>
  <c r="RZ1839" i="1" s="1" a="1"/>
  <c r="RZ1839" i="1" s="1"/>
  <c r="RW1839" i="1"/>
  <c r="SA1839" i="1" s="1" a="1"/>
  <c r="SA1839" i="1" s="1"/>
  <c r="RX1839" i="1"/>
  <c r="SB1839" i="1" s="1" a="1"/>
  <c r="SB1839" i="1" s="1"/>
  <c r="SF1839" i="1"/>
  <c r="SG1839" i="1"/>
  <c r="SH1839" i="1"/>
  <c r="RH1840" i="1"/>
  <c r="RI1840" i="1"/>
  <c r="RK1840" i="1"/>
  <c r="RL1840" i="1"/>
  <c r="RM1840" i="1"/>
  <c r="RN1840" i="1"/>
  <c r="RO1840" i="1"/>
  <c r="RP1840" i="1"/>
  <c r="RQ1840" i="1"/>
  <c r="RR1840" i="1"/>
  <c r="RS1840" i="1"/>
  <c r="RT1840" i="1"/>
  <c r="RV1840" i="1"/>
  <c r="RZ1840" i="1" s="1" a="1"/>
  <c r="RZ1840" i="1" s="1"/>
  <c r="RW1840" i="1"/>
  <c r="SA1840" i="1" s="1" a="1"/>
  <c r="SA1840" i="1" s="1"/>
  <c r="RX1840" i="1"/>
  <c r="SB1840" i="1" s="1" a="1"/>
  <c r="SB1840" i="1" s="1"/>
  <c r="SF1840" i="1"/>
  <c r="SG1840" i="1"/>
  <c r="SH1840" i="1"/>
  <c r="RH1841" i="1"/>
  <c r="RI1841" i="1"/>
  <c r="RK1841" i="1"/>
  <c r="RL1841" i="1"/>
  <c r="RM1841" i="1"/>
  <c r="RN1841" i="1"/>
  <c r="RO1841" i="1"/>
  <c r="RP1841" i="1"/>
  <c r="RQ1841" i="1"/>
  <c r="RR1841" i="1"/>
  <c r="RS1841" i="1"/>
  <c r="RT1841" i="1"/>
  <c r="RV1841" i="1"/>
  <c r="RZ1841" i="1" s="1" a="1"/>
  <c r="RZ1841" i="1" s="1"/>
  <c r="RW1841" i="1"/>
  <c r="SA1841" i="1" s="1" a="1"/>
  <c r="SA1841" i="1" s="1"/>
  <c r="RX1841" i="1"/>
  <c r="SB1841" i="1" s="1" a="1"/>
  <c r="SB1841" i="1" s="1"/>
  <c r="SF1841" i="1"/>
  <c r="SG1841" i="1"/>
  <c r="SH1841" i="1"/>
  <c r="RH1842" i="1"/>
  <c r="RI1842" i="1"/>
  <c r="RK1842" i="1"/>
  <c r="RL1842" i="1"/>
  <c r="RM1842" i="1"/>
  <c r="RN1842" i="1"/>
  <c r="RO1842" i="1"/>
  <c r="RP1842" i="1"/>
  <c r="RQ1842" i="1"/>
  <c r="RR1842" i="1"/>
  <c r="RS1842" i="1"/>
  <c r="RT1842" i="1"/>
  <c r="RV1842" i="1"/>
  <c r="RZ1842" i="1" s="1" a="1"/>
  <c r="RZ1842" i="1" s="1"/>
  <c r="RW1842" i="1"/>
  <c r="SA1842" i="1" s="1" a="1"/>
  <c r="SA1842" i="1" s="1"/>
  <c r="RX1842" i="1"/>
  <c r="SB1842" i="1" s="1" a="1"/>
  <c r="SB1842" i="1" s="1"/>
  <c r="SF1842" i="1"/>
  <c r="SG1842" i="1"/>
  <c r="SH1842" i="1"/>
  <c r="RH1843" i="1"/>
  <c r="RI1843" i="1"/>
  <c r="RK1843" i="1"/>
  <c r="RL1843" i="1"/>
  <c r="RM1843" i="1"/>
  <c r="RN1843" i="1"/>
  <c r="RO1843" i="1"/>
  <c r="RP1843" i="1"/>
  <c r="RQ1843" i="1"/>
  <c r="RR1843" i="1"/>
  <c r="RS1843" i="1"/>
  <c r="RT1843" i="1"/>
  <c r="RV1843" i="1"/>
  <c r="RZ1843" i="1" s="1" a="1"/>
  <c r="RZ1843" i="1" s="1"/>
  <c r="RW1843" i="1"/>
  <c r="SA1843" i="1" s="1" a="1"/>
  <c r="SA1843" i="1" s="1"/>
  <c r="RX1843" i="1"/>
  <c r="SB1843" i="1" s="1" a="1"/>
  <c r="SB1843" i="1" s="1"/>
  <c r="SF1843" i="1"/>
  <c r="SG1843" i="1"/>
  <c r="SH1843" i="1"/>
  <c r="RH1844" i="1"/>
  <c r="RI1844" i="1"/>
  <c r="RK1844" i="1"/>
  <c r="RL1844" i="1"/>
  <c r="RM1844" i="1"/>
  <c r="RN1844" i="1"/>
  <c r="RO1844" i="1"/>
  <c r="RP1844" i="1"/>
  <c r="RQ1844" i="1"/>
  <c r="RR1844" i="1"/>
  <c r="RS1844" i="1"/>
  <c r="RT1844" i="1"/>
  <c r="RV1844" i="1"/>
  <c r="RZ1844" i="1" s="1" a="1"/>
  <c r="RZ1844" i="1" s="1"/>
  <c r="RW1844" i="1"/>
  <c r="SA1844" i="1" s="1" a="1"/>
  <c r="SA1844" i="1" s="1"/>
  <c r="RX1844" i="1"/>
  <c r="SB1844" i="1" s="1" a="1"/>
  <c r="SB1844" i="1" s="1"/>
  <c r="SF1844" i="1"/>
  <c r="SG1844" i="1"/>
  <c r="SH1844" i="1"/>
  <c r="RH1845" i="1"/>
  <c r="RI1845" i="1"/>
  <c r="RK1845" i="1"/>
  <c r="RL1845" i="1"/>
  <c r="RM1845" i="1"/>
  <c r="RN1845" i="1"/>
  <c r="RO1845" i="1"/>
  <c r="RP1845" i="1"/>
  <c r="RQ1845" i="1"/>
  <c r="RR1845" i="1"/>
  <c r="RS1845" i="1"/>
  <c r="RT1845" i="1"/>
  <c r="RV1845" i="1"/>
  <c r="RZ1845" i="1" s="1" a="1"/>
  <c r="RZ1845" i="1" s="1"/>
  <c r="RW1845" i="1"/>
  <c r="SA1845" i="1" s="1" a="1"/>
  <c r="SA1845" i="1" s="1"/>
  <c r="RX1845" i="1"/>
  <c r="SB1845" i="1" s="1" a="1"/>
  <c r="SB1845" i="1" s="1"/>
  <c r="SF1845" i="1"/>
  <c r="SG1845" i="1"/>
  <c r="SH1845" i="1"/>
  <c r="RH1846" i="1"/>
  <c r="RI1846" i="1"/>
  <c r="RK1846" i="1"/>
  <c r="RL1846" i="1"/>
  <c r="RM1846" i="1"/>
  <c r="RN1846" i="1"/>
  <c r="RO1846" i="1"/>
  <c r="RP1846" i="1"/>
  <c r="RQ1846" i="1"/>
  <c r="RR1846" i="1"/>
  <c r="RS1846" i="1"/>
  <c r="RT1846" i="1"/>
  <c r="RV1846" i="1"/>
  <c r="RZ1846" i="1" s="1" a="1"/>
  <c r="RZ1846" i="1" s="1"/>
  <c r="RW1846" i="1"/>
  <c r="SA1846" i="1" s="1" a="1"/>
  <c r="SA1846" i="1" s="1"/>
  <c r="RX1846" i="1"/>
  <c r="SB1846" i="1" s="1" a="1"/>
  <c r="SB1846" i="1" s="1"/>
  <c r="SF1846" i="1"/>
  <c r="SG1846" i="1"/>
  <c r="SH1846" i="1"/>
  <c r="RH1847" i="1"/>
  <c r="RI1847" i="1"/>
  <c r="RK1847" i="1"/>
  <c r="RL1847" i="1"/>
  <c r="RM1847" i="1"/>
  <c r="RN1847" i="1"/>
  <c r="RO1847" i="1"/>
  <c r="RP1847" i="1"/>
  <c r="RQ1847" i="1"/>
  <c r="RR1847" i="1"/>
  <c r="RS1847" i="1"/>
  <c r="RT1847" i="1"/>
  <c r="RV1847" i="1"/>
  <c r="RZ1847" i="1" s="1" a="1"/>
  <c r="RZ1847" i="1" s="1"/>
  <c r="RW1847" i="1"/>
  <c r="SA1847" i="1" s="1" a="1"/>
  <c r="SA1847" i="1" s="1"/>
  <c r="RX1847" i="1"/>
  <c r="SB1847" i="1" s="1" a="1"/>
  <c r="SB1847" i="1" s="1"/>
  <c r="SF1847" i="1"/>
  <c r="SG1847" i="1"/>
  <c r="SH1847" i="1"/>
  <c r="RH1848" i="1"/>
  <c r="RI1848" i="1"/>
  <c r="RK1848" i="1"/>
  <c r="RL1848" i="1"/>
  <c r="RM1848" i="1"/>
  <c r="RN1848" i="1"/>
  <c r="RO1848" i="1"/>
  <c r="RP1848" i="1"/>
  <c r="RQ1848" i="1"/>
  <c r="RR1848" i="1"/>
  <c r="RS1848" i="1"/>
  <c r="RT1848" i="1"/>
  <c r="RV1848" i="1"/>
  <c r="RZ1848" i="1" s="1" a="1"/>
  <c r="RZ1848" i="1" s="1"/>
  <c r="RW1848" i="1"/>
  <c r="SA1848" i="1" s="1" a="1"/>
  <c r="SA1848" i="1" s="1"/>
  <c r="RX1848" i="1"/>
  <c r="SB1848" i="1" s="1" a="1"/>
  <c r="SB1848" i="1" s="1"/>
  <c r="SF1848" i="1"/>
  <c r="SG1848" i="1"/>
  <c r="SH1848" i="1"/>
  <c r="RH1849" i="1"/>
  <c r="RI1849" i="1"/>
  <c r="RK1849" i="1"/>
  <c r="RL1849" i="1"/>
  <c r="RM1849" i="1"/>
  <c r="RN1849" i="1"/>
  <c r="RO1849" i="1"/>
  <c r="RP1849" i="1"/>
  <c r="RQ1849" i="1"/>
  <c r="RR1849" i="1"/>
  <c r="RS1849" i="1"/>
  <c r="RT1849" i="1"/>
  <c r="RV1849" i="1"/>
  <c r="RZ1849" i="1" s="1" a="1"/>
  <c r="RZ1849" i="1" s="1"/>
  <c r="RW1849" i="1"/>
  <c r="SA1849" i="1" s="1" a="1"/>
  <c r="SA1849" i="1" s="1"/>
  <c r="RX1849" i="1"/>
  <c r="SB1849" i="1" s="1" a="1"/>
  <c r="SB1849" i="1" s="1"/>
  <c r="SF1849" i="1"/>
  <c r="SG1849" i="1"/>
  <c r="SH1849" i="1"/>
  <c r="RH1850" i="1"/>
  <c r="RI1850" i="1"/>
  <c r="RK1850" i="1"/>
  <c r="RL1850" i="1"/>
  <c r="RM1850" i="1"/>
  <c r="RN1850" i="1"/>
  <c r="RO1850" i="1"/>
  <c r="RP1850" i="1"/>
  <c r="RQ1850" i="1"/>
  <c r="RR1850" i="1"/>
  <c r="RS1850" i="1"/>
  <c r="RT1850" i="1"/>
  <c r="RV1850" i="1"/>
  <c r="RZ1850" i="1" s="1" a="1"/>
  <c r="RZ1850" i="1" s="1"/>
  <c r="RW1850" i="1"/>
  <c r="SA1850" i="1" s="1" a="1"/>
  <c r="SA1850" i="1" s="1"/>
  <c r="RX1850" i="1"/>
  <c r="SB1850" i="1" s="1" a="1"/>
  <c r="SB1850" i="1" s="1"/>
  <c r="SF1850" i="1"/>
  <c r="SG1850" i="1"/>
  <c r="SH1850" i="1"/>
  <c r="RH1851" i="1"/>
  <c r="RI1851" i="1"/>
  <c r="RK1851" i="1"/>
  <c r="RL1851" i="1"/>
  <c r="RM1851" i="1"/>
  <c r="RN1851" i="1"/>
  <c r="RO1851" i="1"/>
  <c r="RP1851" i="1"/>
  <c r="RQ1851" i="1"/>
  <c r="RR1851" i="1"/>
  <c r="RS1851" i="1"/>
  <c r="RT1851" i="1"/>
  <c r="RV1851" i="1"/>
  <c r="RZ1851" i="1" s="1" a="1"/>
  <c r="RZ1851" i="1" s="1"/>
  <c r="RW1851" i="1"/>
  <c r="SA1851" i="1" s="1" a="1"/>
  <c r="SA1851" i="1" s="1"/>
  <c r="RX1851" i="1"/>
  <c r="SB1851" i="1" s="1" a="1"/>
  <c r="SB1851" i="1" s="1"/>
  <c r="SF1851" i="1"/>
  <c r="SG1851" i="1"/>
  <c r="SH1851" i="1"/>
  <c r="RH1852" i="1"/>
  <c r="RI1852" i="1"/>
  <c r="RK1852" i="1"/>
  <c r="RL1852" i="1"/>
  <c r="RM1852" i="1"/>
  <c r="RN1852" i="1"/>
  <c r="RO1852" i="1"/>
  <c r="RP1852" i="1"/>
  <c r="RQ1852" i="1"/>
  <c r="RR1852" i="1"/>
  <c r="RS1852" i="1"/>
  <c r="RT1852" i="1"/>
  <c r="RV1852" i="1"/>
  <c r="RZ1852" i="1" s="1" a="1"/>
  <c r="RZ1852" i="1" s="1"/>
  <c r="RW1852" i="1"/>
  <c r="SA1852" i="1" s="1" a="1"/>
  <c r="SA1852" i="1" s="1"/>
  <c r="RX1852" i="1"/>
  <c r="SB1852" i="1" s="1" a="1"/>
  <c r="SB1852" i="1" s="1"/>
  <c r="SF1852" i="1"/>
  <c r="SG1852" i="1"/>
  <c r="SH1852" i="1"/>
  <c r="RH1853" i="1"/>
  <c r="RI1853" i="1"/>
  <c r="RK1853" i="1"/>
  <c r="RL1853" i="1"/>
  <c r="RM1853" i="1"/>
  <c r="RN1853" i="1"/>
  <c r="RO1853" i="1"/>
  <c r="RP1853" i="1"/>
  <c r="RQ1853" i="1"/>
  <c r="RR1853" i="1"/>
  <c r="RS1853" i="1"/>
  <c r="RT1853" i="1"/>
  <c r="RV1853" i="1"/>
  <c r="RZ1853" i="1" s="1" a="1"/>
  <c r="RZ1853" i="1" s="1"/>
  <c r="RW1853" i="1"/>
  <c r="SA1853" i="1" s="1" a="1"/>
  <c r="SA1853" i="1" s="1"/>
  <c r="RX1853" i="1"/>
  <c r="SB1853" i="1" s="1" a="1"/>
  <c r="SB1853" i="1" s="1"/>
  <c r="SF1853" i="1"/>
  <c r="SG1853" i="1"/>
  <c r="SH1853" i="1"/>
  <c r="RH1854" i="1"/>
  <c r="RI1854" i="1"/>
  <c r="RK1854" i="1"/>
  <c r="RL1854" i="1"/>
  <c r="RM1854" i="1"/>
  <c r="RN1854" i="1"/>
  <c r="RO1854" i="1"/>
  <c r="RP1854" i="1"/>
  <c r="RQ1854" i="1"/>
  <c r="RR1854" i="1"/>
  <c r="RS1854" i="1"/>
  <c r="RT1854" i="1"/>
  <c r="RV1854" i="1"/>
  <c r="RZ1854" i="1" s="1" a="1"/>
  <c r="RZ1854" i="1" s="1"/>
  <c r="RW1854" i="1"/>
  <c r="SA1854" i="1" s="1" a="1"/>
  <c r="SA1854" i="1" s="1"/>
  <c r="RX1854" i="1"/>
  <c r="SB1854" i="1" s="1" a="1"/>
  <c r="SB1854" i="1" s="1"/>
  <c r="SF1854" i="1"/>
  <c r="SG1854" i="1"/>
  <c r="SH1854" i="1"/>
  <c r="RH1855" i="1"/>
  <c r="RI1855" i="1"/>
  <c r="RK1855" i="1"/>
  <c r="RL1855" i="1"/>
  <c r="RM1855" i="1"/>
  <c r="RN1855" i="1"/>
  <c r="RO1855" i="1"/>
  <c r="RP1855" i="1"/>
  <c r="RQ1855" i="1"/>
  <c r="RR1855" i="1"/>
  <c r="RS1855" i="1"/>
  <c r="RT1855" i="1"/>
  <c r="RV1855" i="1"/>
  <c r="RZ1855" i="1" s="1" a="1"/>
  <c r="RZ1855" i="1" s="1"/>
  <c r="RW1855" i="1"/>
  <c r="SA1855" i="1" s="1" a="1"/>
  <c r="SA1855" i="1" s="1"/>
  <c r="RX1855" i="1"/>
  <c r="SB1855" i="1" s="1" a="1"/>
  <c r="SB1855" i="1" s="1"/>
  <c r="SF1855" i="1"/>
  <c r="SG1855" i="1"/>
  <c r="SH1855" i="1"/>
  <c r="RH1856" i="1"/>
  <c r="RI1856" i="1"/>
  <c r="RK1856" i="1"/>
  <c r="RL1856" i="1"/>
  <c r="RM1856" i="1"/>
  <c r="RN1856" i="1"/>
  <c r="RO1856" i="1"/>
  <c r="RP1856" i="1"/>
  <c r="RQ1856" i="1"/>
  <c r="RR1856" i="1"/>
  <c r="RS1856" i="1"/>
  <c r="RT1856" i="1"/>
  <c r="RV1856" i="1"/>
  <c r="RZ1856" i="1" s="1" a="1"/>
  <c r="RZ1856" i="1" s="1"/>
  <c r="RW1856" i="1"/>
  <c r="SA1856" i="1" s="1" a="1"/>
  <c r="SA1856" i="1" s="1"/>
  <c r="RX1856" i="1"/>
  <c r="SB1856" i="1" s="1" a="1"/>
  <c r="SB1856" i="1" s="1"/>
  <c r="SF1856" i="1"/>
  <c r="SG1856" i="1"/>
  <c r="SH1856" i="1"/>
  <c r="RH1857" i="1"/>
  <c r="RI1857" i="1"/>
  <c r="RK1857" i="1"/>
  <c r="RL1857" i="1"/>
  <c r="RM1857" i="1"/>
  <c r="RN1857" i="1"/>
  <c r="RO1857" i="1"/>
  <c r="RP1857" i="1"/>
  <c r="RQ1857" i="1"/>
  <c r="RR1857" i="1"/>
  <c r="RS1857" i="1"/>
  <c r="RT1857" i="1"/>
  <c r="RV1857" i="1"/>
  <c r="RZ1857" i="1" s="1" a="1"/>
  <c r="RZ1857" i="1" s="1"/>
  <c r="RW1857" i="1"/>
  <c r="SA1857" i="1" s="1" a="1"/>
  <c r="SA1857" i="1" s="1"/>
  <c r="RX1857" i="1"/>
  <c r="SB1857" i="1" s="1" a="1"/>
  <c r="SB1857" i="1" s="1"/>
  <c r="SF1857" i="1"/>
  <c r="SG1857" i="1"/>
  <c r="SH1857" i="1"/>
  <c r="RH1858" i="1"/>
  <c r="RI1858" i="1"/>
  <c r="RK1858" i="1"/>
  <c r="RL1858" i="1"/>
  <c r="RM1858" i="1"/>
  <c r="RN1858" i="1"/>
  <c r="RO1858" i="1"/>
  <c r="RP1858" i="1"/>
  <c r="RQ1858" i="1"/>
  <c r="RR1858" i="1"/>
  <c r="RS1858" i="1"/>
  <c r="RT1858" i="1"/>
  <c r="RV1858" i="1"/>
  <c r="RZ1858" i="1" s="1" a="1"/>
  <c r="RZ1858" i="1" s="1"/>
  <c r="RW1858" i="1"/>
  <c r="SA1858" i="1" s="1" a="1"/>
  <c r="SA1858" i="1" s="1"/>
  <c r="RX1858" i="1"/>
  <c r="SB1858" i="1" s="1" a="1"/>
  <c r="SB1858" i="1" s="1"/>
  <c r="SF1858" i="1"/>
  <c r="SG1858" i="1"/>
  <c r="SH1858" i="1"/>
  <c r="RH1859" i="1"/>
  <c r="RI1859" i="1"/>
  <c r="RK1859" i="1"/>
  <c r="RL1859" i="1"/>
  <c r="RM1859" i="1"/>
  <c r="RN1859" i="1"/>
  <c r="RO1859" i="1"/>
  <c r="RP1859" i="1"/>
  <c r="RQ1859" i="1"/>
  <c r="RR1859" i="1"/>
  <c r="RS1859" i="1"/>
  <c r="RT1859" i="1"/>
  <c r="RV1859" i="1"/>
  <c r="RZ1859" i="1" s="1" a="1"/>
  <c r="RZ1859" i="1" s="1"/>
  <c r="RW1859" i="1"/>
  <c r="SA1859" i="1" s="1" a="1"/>
  <c r="SA1859" i="1" s="1"/>
  <c r="RX1859" i="1"/>
  <c r="SB1859" i="1" s="1" a="1"/>
  <c r="SB1859" i="1" s="1"/>
  <c r="SF1859" i="1"/>
  <c r="SG1859" i="1"/>
  <c r="SH1859" i="1"/>
  <c r="RH1860" i="1"/>
  <c r="RI1860" i="1"/>
  <c r="RK1860" i="1"/>
  <c r="RL1860" i="1"/>
  <c r="RM1860" i="1"/>
  <c r="RN1860" i="1"/>
  <c r="RO1860" i="1"/>
  <c r="RP1860" i="1"/>
  <c r="RQ1860" i="1"/>
  <c r="RR1860" i="1"/>
  <c r="RS1860" i="1"/>
  <c r="RT1860" i="1"/>
  <c r="RV1860" i="1"/>
  <c r="RZ1860" i="1" s="1" a="1"/>
  <c r="RZ1860" i="1" s="1"/>
  <c r="RW1860" i="1"/>
  <c r="SA1860" i="1" s="1" a="1"/>
  <c r="SA1860" i="1" s="1"/>
  <c r="RX1860" i="1"/>
  <c r="SB1860" i="1" s="1" a="1"/>
  <c r="SB1860" i="1" s="1"/>
  <c r="SF1860" i="1"/>
  <c r="SG1860" i="1"/>
  <c r="SH1860" i="1"/>
  <c r="RH1861" i="1"/>
  <c r="RI1861" i="1"/>
  <c r="RK1861" i="1"/>
  <c r="RL1861" i="1"/>
  <c r="RM1861" i="1"/>
  <c r="RN1861" i="1"/>
  <c r="RO1861" i="1"/>
  <c r="RP1861" i="1"/>
  <c r="RQ1861" i="1"/>
  <c r="RR1861" i="1"/>
  <c r="RS1861" i="1"/>
  <c r="RT1861" i="1"/>
  <c r="RV1861" i="1"/>
  <c r="RZ1861" i="1" s="1" a="1"/>
  <c r="RZ1861" i="1" s="1"/>
  <c r="RW1861" i="1"/>
  <c r="SA1861" i="1" s="1" a="1"/>
  <c r="SA1861" i="1" s="1"/>
  <c r="RX1861" i="1"/>
  <c r="SB1861" i="1" s="1" a="1"/>
  <c r="SB1861" i="1" s="1"/>
  <c r="SF1861" i="1"/>
  <c r="SG1861" i="1"/>
  <c r="SH1861" i="1"/>
  <c r="RH1862" i="1"/>
  <c r="RI1862" i="1"/>
  <c r="RK1862" i="1"/>
  <c r="RL1862" i="1"/>
  <c r="RM1862" i="1"/>
  <c r="RN1862" i="1"/>
  <c r="RO1862" i="1"/>
  <c r="RP1862" i="1"/>
  <c r="RQ1862" i="1"/>
  <c r="RR1862" i="1"/>
  <c r="RS1862" i="1"/>
  <c r="RT1862" i="1"/>
  <c r="RV1862" i="1"/>
  <c r="RZ1862" i="1" s="1" a="1"/>
  <c r="RZ1862" i="1" s="1"/>
  <c r="RW1862" i="1"/>
  <c r="SA1862" i="1" s="1" a="1"/>
  <c r="SA1862" i="1" s="1"/>
  <c r="RX1862" i="1"/>
  <c r="SB1862" i="1" s="1" a="1"/>
  <c r="SB1862" i="1" s="1"/>
  <c r="SF1862" i="1"/>
  <c r="SG1862" i="1"/>
  <c r="SH1862" i="1"/>
  <c r="RH1863" i="1"/>
  <c r="RI1863" i="1"/>
  <c r="RK1863" i="1"/>
  <c r="RL1863" i="1"/>
  <c r="RM1863" i="1"/>
  <c r="RN1863" i="1"/>
  <c r="RO1863" i="1"/>
  <c r="RP1863" i="1"/>
  <c r="RQ1863" i="1"/>
  <c r="RR1863" i="1"/>
  <c r="RS1863" i="1"/>
  <c r="RT1863" i="1"/>
  <c r="RV1863" i="1"/>
  <c r="RZ1863" i="1" s="1" a="1"/>
  <c r="RZ1863" i="1" s="1"/>
  <c r="RW1863" i="1"/>
  <c r="SA1863" i="1" s="1" a="1"/>
  <c r="SA1863" i="1" s="1"/>
  <c r="RX1863" i="1"/>
  <c r="SB1863" i="1" s="1" a="1"/>
  <c r="SB1863" i="1" s="1"/>
  <c r="SF1863" i="1"/>
  <c r="SG1863" i="1"/>
  <c r="SH1863" i="1"/>
  <c r="RH1864" i="1"/>
  <c r="RI1864" i="1"/>
  <c r="RK1864" i="1"/>
  <c r="RL1864" i="1"/>
  <c r="RM1864" i="1"/>
  <c r="RN1864" i="1"/>
  <c r="RO1864" i="1"/>
  <c r="RP1864" i="1"/>
  <c r="RQ1864" i="1"/>
  <c r="RR1864" i="1"/>
  <c r="RS1864" i="1"/>
  <c r="RT1864" i="1"/>
  <c r="RV1864" i="1"/>
  <c r="RZ1864" i="1" s="1" a="1"/>
  <c r="RZ1864" i="1" s="1"/>
  <c r="RW1864" i="1"/>
  <c r="SA1864" i="1" s="1" a="1"/>
  <c r="SA1864" i="1" s="1"/>
  <c r="RX1864" i="1"/>
  <c r="SB1864" i="1" s="1" a="1"/>
  <c r="SB1864" i="1" s="1"/>
  <c r="SF1864" i="1"/>
  <c r="SG1864" i="1"/>
  <c r="SH1864" i="1"/>
  <c r="RH1865" i="1"/>
  <c r="RI1865" i="1"/>
  <c r="RK1865" i="1"/>
  <c r="RL1865" i="1"/>
  <c r="RM1865" i="1"/>
  <c r="RN1865" i="1"/>
  <c r="RO1865" i="1"/>
  <c r="RP1865" i="1"/>
  <c r="RQ1865" i="1"/>
  <c r="RR1865" i="1"/>
  <c r="RS1865" i="1"/>
  <c r="RT1865" i="1"/>
  <c r="RV1865" i="1"/>
  <c r="RZ1865" i="1" s="1" a="1"/>
  <c r="RZ1865" i="1" s="1"/>
  <c r="RW1865" i="1"/>
  <c r="SA1865" i="1" s="1" a="1"/>
  <c r="SA1865" i="1" s="1"/>
  <c r="RX1865" i="1"/>
  <c r="SB1865" i="1" s="1" a="1"/>
  <c r="SB1865" i="1" s="1"/>
  <c r="SF1865" i="1"/>
  <c r="SG1865" i="1"/>
  <c r="SH1865" i="1"/>
  <c r="RH1866" i="1"/>
  <c r="RI1866" i="1"/>
  <c r="RK1866" i="1"/>
  <c r="RL1866" i="1"/>
  <c r="RM1866" i="1"/>
  <c r="RN1866" i="1"/>
  <c r="RO1866" i="1"/>
  <c r="RP1866" i="1"/>
  <c r="RQ1866" i="1"/>
  <c r="RR1866" i="1"/>
  <c r="RS1866" i="1"/>
  <c r="RT1866" i="1"/>
  <c r="RV1866" i="1"/>
  <c r="RZ1866" i="1" s="1" a="1"/>
  <c r="RZ1866" i="1" s="1"/>
  <c r="RW1866" i="1"/>
  <c r="SA1866" i="1" s="1" a="1"/>
  <c r="SA1866" i="1" s="1"/>
  <c r="RX1866" i="1"/>
  <c r="SB1866" i="1" s="1" a="1"/>
  <c r="SB1866" i="1" s="1"/>
  <c r="SF1866" i="1"/>
  <c r="SG1866" i="1"/>
  <c r="SH1866" i="1"/>
  <c r="RH1867" i="1"/>
  <c r="RI1867" i="1"/>
  <c r="RK1867" i="1"/>
  <c r="RL1867" i="1"/>
  <c r="RM1867" i="1"/>
  <c r="RN1867" i="1"/>
  <c r="RO1867" i="1"/>
  <c r="RP1867" i="1"/>
  <c r="RQ1867" i="1"/>
  <c r="RR1867" i="1"/>
  <c r="RS1867" i="1"/>
  <c r="RT1867" i="1"/>
  <c r="RV1867" i="1"/>
  <c r="RZ1867" i="1" s="1" a="1"/>
  <c r="RZ1867" i="1" s="1"/>
  <c r="RW1867" i="1"/>
  <c r="SA1867" i="1" s="1" a="1"/>
  <c r="SA1867" i="1" s="1"/>
  <c r="RX1867" i="1"/>
  <c r="SB1867" i="1" s="1" a="1"/>
  <c r="SB1867" i="1" s="1"/>
  <c r="SF1867" i="1"/>
  <c r="SG1867" i="1"/>
  <c r="SH1867" i="1"/>
  <c r="RH1868" i="1"/>
  <c r="RI1868" i="1"/>
  <c r="RK1868" i="1"/>
  <c r="RL1868" i="1"/>
  <c r="RM1868" i="1"/>
  <c r="RN1868" i="1"/>
  <c r="RO1868" i="1"/>
  <c r="RP1868" i="1"/>
  <c r="RQ1868" i="1"/>
  <c r="RR1868" i="1"/>
  <c r="RS1868" i="1"/>
  <c r="RT1868" i="1"/>
  <c r="RV1868" i="1"/>
  <c r="RZ1868" i="1" s="1" a="1"/>
  <c r="RZ1868" i="1" s="1"/>
  <c r="RW1868" i="1"/>
  <c r="SA1868" i="1" s="1" a="1"/>
  <c r="SA1868" i="1" s="1"/>
  <c r="RX1868" i="1"/>
  <c r="SB1868" i="1" s="1" a="1"/>
  <c r="SB1868" i="1" s="1"/>
  <c r="SF1868" i="1"/>
  <c r="SG1868" i="1"/>
  <c r="SH1868" i="1"/>
  <c r="RH1869" i="1"/>
  <c r="RI1869" i="1"/>
  <c r="RK1869" i="1"/>
  <c r="RL1869" i="1"/>
  <c r="RM1869" i="1"/>
  <c r="RN1869" i="1"/>
  <c r="RO1869" i="1"/>
  <c r="RP1869" i="1"/>
  <c r="RQ1869" i="1"/>
  <c r="RR1869" i="1"/>
  <c r="RS1869" i="1"/>
  <c r="RT1869" i="1"/>
  <c r="RV1869" i="1"/>
  <c r="RZ1869" i="1" s="1" a="1"/>
  <c r="RZ1869" i="1" s="1"/>
  <c r="RW1869" i="1"/>
  <c r="SA1869" i="1" s="1" a="1"/>
  <c r="SA1869" i="1" s="1"/>
  <c r="RX1869" i="1"/>
  <c r="SB1869" i="1" s="1" a="1"/>
  <c r="SB1869" i="1" s="1"/>
  <c r="SF1869" i="1"/>
  <c r="SG1869" i="1"/>
  <c r="SH1869" i="1"/>
  <c r="RH1870" i="1"/>
  <c r="RI1870" i="1"/>
  <c r="RK1870" i="1"/>
  <c r="RL1870" i="1"/>
  <c r="RM1870" i="1"/>
  <c r="RN1870" i="1"/>
  <c r="RO1870" i="1"/>
  <c r="RP1870" i="1"/>
  <c r="RQ1870" i="1"/>
  <c r="RR1870" i="1"/>
  <c r="RS1870" i="1"/>
  <c r="RT1870" i="1"/>
  <c r="RV1870" i="1"/>
  <c r="RZ1870" i="1" s="1" a="1"/>
  <c r="RZ1870" i="1" s="1"/>
  <c r="RW1870" i="1"/>
  <c r="SA1870" i="1" s="1" a="1"/>
  <c r="SA1870" i="1" s="1"/>
  <c r="RX1870" i="1"/>
  <c r="SB1870" i="1" s="1" a="1"/>
  <c r="SB1870" i="1" s="1"/>
  <c r="SF1870" i="1"/>
  <c r="SG1870" i="1"/>
  <c r="SH1870" i="1"/>
  <c r="RH1871" i="1"/>
  <c r="RI1871" i="1"/>
  <c r="RK1871" i="1"/>
  <c r="RL1871" i="1"/>
  <c r="RM1871" i="1"/>
  <c r="RN1871" i="1"/>
  <c r="RO1871" i="1"/>
  <c r="RP1871" i="1"/>
  <c r="RQ1871" i="1"/>
  <c r="RR1871" i="1"/>
  <c r="RS1871" i="1"/>
  <c r="RT1871" i="1"/>
  <c r="RV1871" i="1"/>
  <c r="RZ1871" i="1" s="1" a="1"/>
  <c r="RZ1871" i="1" s="1"/>
  <c r="RW1871" i="1"/>
  <c r="SA1871" i="1" s="1" a="1"/>
  <c r="SA1871" i="1" s="1"/>
  <c r="RX1871" i="1"/>
  <c r="SB1871" i="1" s="1" a="1"/>
  <c r="SB1871" i="1" s="1"/>
  <c r="SF1871" i="1"/>
  <c r="SG1871" i="1"/>
  <c r="SH1871" i="1"/>
  <c r="RH1872" i="1"/>
  <c r="RI1872" i="1"/>
  <c r="RK1872" i="1"/>
  <c r="RL1872" i="1"/>
  <c r="RM1872" i="1"/>
  <c r="RN1872" i="1"/>
  <c r="RO1872" i="1"/>
  <c r="RP1872" i="1"/>
  <c r="RQ1872" i="1"/>
  <c r="RR1872" i="1"/>
  <c r="RS1872" i="1"/>
  <c r="RT1872" i="1"/>
  <c r="RV1872" i="1"/>
  <c r="RZ1872" i="1" s="1" a="1"/>
  <c r="RZ1872" i="1" s="1"/>
  <c r="RW1872" i="1"/>
  <c r="SA1872" i="1" s="1" a="1"/>
  <c r="SA1872" i="1" s="1"/>
  <c r="RX1872" i="1"/>
  <c r="SB1872" i="1" s="1" a="1"/>
  <c r="SB1872" i="1" s="1"/>
  <c r="SF1872" i="1"/>
  <c r="SG1872" i="1"/>
  <c r="SH1872" i="1"/>
  <c r="RH1873" i="1"/>
  <c r="RI1873" i="1"/>
  <c r="RK1873" i="1"/>
  <c r="RL1873" i="1"/>
  <c r="RM1873" i="1"/>
  <c r="RN1873" i="1"/>
  <c r="RO1873" i="1"/>
  <c r="RP1873" i="1"/>
  <c r="RQ1873" i="1"/>
  <c r="RR1873" i="1"/>
  <c r="RS1873" i="1"/>
  <c r="RT1873" i="1"/>
  <c r="RV1873" i="1"/>
  <c r="RZ1873" i="1" s="1" a="1"/>
  <c r="RZ1873" i="1" s="1"/>
  <c r="RW1873" i="1"/>
  <c r="SA1873" i="1" s="1" a="1"/>
  <c r="SA1873" i="1" s="1"/>
  <c r="RX1873" i="1"/>
  <c r="SB1873" i="1" s="1" a="1"/>
  <c r="SB1873" i="1" s="1"/>
  <c r="SF1873" i="1"/>
  <c r="SG1873" i="1"/>
  <c r="SH1873" i="1"/>
  <c r="RH1874" i="1"/>
  <c r="RI1874" i="1"/>
  <c r="RK1874" i="1"/>
  <c r="RL1874" i="1"/>
  <c r="RM1874" i="1"/>
  <c r="RN1874" i="1"/>
  <c r="RO1874" i="1"/>
  <c r="RP1874" i="1"/>
  <c r="RQ1874" i="1"/>
  <c r="RR1874" i="1"/>
  <c r="RS1874" i="1"/>
  <c r="RT1874" i="1"/>
  <c r="RV1874" i="1"/>
  <c r="RZ1874" i="1" s="1" a="1"/>
  <c r="RZ1874" i="1" s="1"/>
  <c r="RW1874" i="1"/>
  <c r="SA1874" i="1" s="1" a="1"/>
  <c r="SA1874" i="1" s="1"/>
  <c r="RX1874" i="1"/>
  <c r="SB1874" i="1" s="1" a="1"/>
  <c r="SB1874" i="1" s="1"/>
  <c r="SF1874" i="1"/>
  <c r="SG1874" i="1"/>
  <c r="SH1874" i="1"/>
  <c r="RH1875" i="1"/>
  <c r="RI1875" i="1"/>
  <c r="RK1875" i="1"/>
  <c r="RL1875" i="1"/>
  <c r="RM1875" i="1"/>
  <c r="RN1875" i="1"/>
  <c r="RO1875" i="1"/>
  <c r="RP1875" i="1"/>
  <c r="RQ1875" i="1"/>
  <c r="RR1875" i="1"/>
  <c r="RS1875" i="1"/>
  <c r="RT1875" i="1"/>
  <c r="RV1875" i="1"/>
  <c r="RZ1875" i="1" s="1" a="1"/>
  <c r="RZ1875" i="1" s="1"/>
  <c r="RW1875" i="1"/>
  <c r="SA1875" i="1" s="1" a="1"/>
  <c r="SA1875" i="1" s="1"/>
  <c r="RX1875" i="1"/>
  <c r="SB1875" i="1" s="1" a="1"/>
  <c r="SB1875" i="1" s="1"/>
  <c r="SF1875" i="1"/>
  <c r="SG1875" i="1"/>
  <c r="SH1875" i="1"/>
  <c r="RH1876" i="1"/>
  <c r="RI1876" i="1"/>
  <c r="RK1876" i="1"/>
  <c r="RL1876" i="1"/>
  <c r="RM1876" i="1"/>
  <c r="RN1876" i="1"/>
  <c r="RO1876" i="1"/>
  <c r="RP1876" i="1"/>
  <c r="RQ1876" i="1"/>
  <c r="RR1876" i="1"/>
  <c r="RS1876" i="1"/>
  <c r="RT1876" i="1"/>
  <c r="RV1876" i="1"/>
  <c r="RZ1876" i="1" s="1" a="1"/>
  <c r="RZ1876" i="1" s="1"/>
  <c r="RW1876" i="1"/>
  <c r="SA1876" i="1" s="1" a="1"/>
  <c r="SA1876" i="1" s="1"/>
  <c r="RX1876" i="1"/>
  <c r="SB1876" i="1" s="1" a="1"/>
  <c r="SB1876" i="1" s="1"/>
  <c r="SF1876" i="1"/>
  <c r="SG1876" i="1"/>
  <c r="SH1876" i="1"/>
  <c r="RH1877" i="1"/>
  <c r="RI1877" i="1"/>
  <c r="RK1877" i="1"/>
  <c r="RL1877" i="1"/>
  <c r="RM1877" i="1"/>
  <c r="RN1877" i="1"/>
  <c r="RO1877" i="1"/>
  <c r="RP1877" i="1"/>
  <c r="RQ1877" i="1"/>
  <c r="RR1877" i="1"/>
  <c r="RS1877" i="1"/>
  <c r="RT1877" i="1"/>
  <c r="RV1877" i="1"/>
  <c r="RZ1877" i="1" s="1" a="1"/>
  <c r="RZ1877" i="1" s="1"/>
  <c r="RW1877" i="1"/>
  <c r="SA1877" i="1" s="1" a="1"/>
  <c r="SA1877" i="1" s="1"/>
  <c r="RX1877" i="1"/>
  <c r="SB1877" i="1" s="1" a="1"/>
  <c r="SB1877" i="1" s="1"/>
  <c r="SF1877" i="1"/>
  <c r="SG1877" i="1"/>
  <c r="SH1877" i="1"/>
  <c r="RH1878" i="1"/>
  <c r="RI1878" i="1"/>
  <c r="RK1878" i="1"/>
  <c r="RL1878" i="1"/>
  <c r="RM1878" i="1"/>
  <c r="RN1878" i="1"/>
  <c r="RO1878" i="1"/>
  <c r="RP1878" i="1"/>
  <c r="RQ1878" i="1"/>
  <c r="RR1878" i="1"/>
  <c r="RS1878" i="1"/>
  <c r="RT1878" i="1"/>
  <c r="RV1878" i="1"/>
  <c r="RZ1878" i="1" s="1" a="1"/>
  <c r="RZ1878" i="1" s="1"/>
  <c r="RW1878" i="1"/>
  <c r="SA1878" i="1" s="1" a="1"/>
  <c r="SA1878" i="1" s="1"/>
  <c r="RX1878" i="1"/>
  <c r="SB1878" i="1" s="1" a="1"/>
  <c r="SB1878" i="1" s="1"/>
  <c r="SF1878" i="1"/>
  <c r="SG1878" i="1"/>
  <c r="SH1878" i="1"/>
  <c r="RH1879" i="1"/>
  <c r="RI1879" i="1"/>
  <c r="RK1879" i="1"/>
  <c r="RL1879" i="1"/>
  <c r="RM1879" i="1"/>
  <c r="RN1879" i="1"/>
  <c r="RO1879" i="1"/>
  <c r="RP1879" i="1"/>
  <c r="RQ1879" i="1"/>
  <c r="RR1879" i="1"/>
  <c r="RS1879" i="1"/>
  <c r="RT1879" i="1"/>
  <c r="RV1879" i="1"/>
  <c r="RZ1879" i="1" s="1" a="1"/>
  <c r="RZ1879" i="1" s="1"/>
  <c r="RW1879" i="1"/>
  <c r="SA1879" i="1" s="1" a="1"/>
  <c r="SA1879" i="1" s="1"/>
  <c r="RX1879" i="1"/>
  <c r="SB1879" i="1" s="1" a="1"/>
  <c r="SB1879" i="1" s="1"/>
  <c r="SF1879" i="1"/>
  <c r="SG1879" i="1"/>
  <c r="SH1879" i="1"/>
  <c r="RH1880" i="1"/>
  <c r="RI1880" i="1"/>
  <c r="RK1880" i="1"/>
  <c r="RL1880" i="1"/>
  <c r="RM1880" i="1"/>
  <c r="RN1880" i="1"/>
  <c r="RO1880" i="1"/>
  <c r="RP1880" i="1"/>
  <c r="RQ1880" i="1"/>
  <c r="RR1880" i="1"/>
  <c r="RS1880" i="1"/>
  <c r="RT1880" i="1"/>
  <c r="RV1880" i="1"/>
  <c r="RZ1880" i="1" s="1" a="1"/>
  <c r="RZ1880" i="1" s="1"/>
  <c r="RW1880" i="1"/>
  <c r="SA1880" i="1" s="1" a="1"/>
  <c r="SA1880" i="1" s="1"/>
  <c r="RX1880" i="1"/>
  <c r="SB1880" i="1" s="1" a="1"/>
  <c r="SB1880" i="1" s="1"/>
  <c r="SF1880" i="1"/>
  <c r="SG1880" i="1"/>
  <c r="SH1880" i="1"/>
  <c r="RH1881" i="1"/>
  <c r="RI1881" i="1"/>
  <c r="RK1881" i="1"/>
  <c r="RL1881" i="1"/>
  <c r="RM1881" i="1"/>
  <c r="RN1881" i="1"/>
  <c r="RO1881" i="1"/>
  <c r="RP1881" i="1"/>
  <c r="RQ1881" i="1"/>
  <c r="RR1881" i="1"/>
  <c r="RS1881" i="1"/>
  <c r="RT1881" i="1"/>
  <c r="RV1881" i="1"/>
  <c r="RZ1881" i="1" s="1" a="1"/>
  <c r="RZ1881" i="1" s="1"/>
  <c r="RW1881" i="1"/>
  <c r="SA1881" i="1" s="1" a="1"/>
  <c r="SA1881" i="1" s="1"/>
  <c r="RX1881" i="1"/>
  <c r="SB1881" i="1" s="1" a="1"/>
  <c r="SB1881" i="1" s="1"/>
  <c r="SF1881" i="1"/>
  <c r="SG1881" i="1"/>
  <c r="SH1881" i="1"/>
  <c r="RH1882" i="1"/>
  <c r="RI1882" i="1"/>
  <c r="RK1882" i="1"/>
  <c r="RL1882" i="1"/>
  <c r="RM1882" i="1"/>
  <c r="RN1882" i="1"/>
  <c r="RO1882" i="1"/>
  <c r="RP1882" i="1"/>
  <c r="RQ1882" i="1"/>
  <c r="RR1882" i="1"/>
  <c r="RS1882" i="1"/>
  <c r="RT1882" i="1"/>
  <c r="RV1882" i="1"/>
  <c r="RZ1882" i="1" s="1" a="1"/>
  <c r="RZ1882" i="1" s="1"/>
  <c r="RW1882" i="1"/>
  <c r="SA1882" i="1" s="1" a="1"/>
  <c r="SA1882" i="1" s="1"/>
  <c r="RX1882" i="1"/>
  <c r="SB1882" i="1" s="1" a="1"/>
  <c r="SB1882" i="1" s="1"/>
  <c r="SF1882" i="1"/>
  <c r="SG1882" i="1"/>
  <c r="SH1882" i="1"/>
  <c r="RH1883" i="1"/>
  <c r="RI1883" i="1"/>
  <c r="RK1883" i="1"/>
  <c r="RL1883" i="1"/>
  <c r="RM1883" i="1"/>
  <c r="RN1883" i="1"/>
  <c r="RO1883" i="1"/>
  <c r="RP1883" i="1"/>
  <c r="RQ1883" i="1"/>
  <c r="RR1883" i="1"/>
  <c r="RS1883" i="1"/>
  <c r="RT1883" i="1"/>
  <c r="RV1883" i="1"/>
  <c r="RZ1883" i="1" s="1" a="1"/>
  <c r="RZ1883" i="1" s="1"/>
  <c r="RW1883" i="1"/>
  <c r="SA1883" i="1" s="1" a="1"/>
  <c r="SA1883" i="1" s="1"/>
  <c r="RX1883" i="1"/>
  <c r="SB1883" i="1" s="1" a="1"/>
  <c r="SB1883" i="1" s="1"/>
  <c r="SF1883" i="1"/>
  <c r="SG1883" i="1"/>
  <c r="SH1883" i="1"/>
  <c r="RH1884" i="1"/>
  <c r="RI1884" i="1"/>
  <c r="RK1884" i="1"/>
  <c r="RL1884" i="1"/>
  <c r="RM1884" i="1"/>
  <c r="RN1884" i="1"/>
  <c r="RO1884" i="1"/>
  <c r="RP1884" i="1"/>
  <c r="RQ1884" i="1"/>
  <c r="RR1884" i="1"/>
  <c r="RS1884" i="1"/>
  <c r="RT1884" i="1"/>
  <c r="RV1884" i="1"/>
  <c r="RZ1884" i="1" s="1" a="1"/>
  <c r="RZ1884" i="1" s="1"/>
  <c r="RW1884" i="1"/>
  <c r="SA1884" i="1" s="1" a="1"/>
  <c r="SA1884" i="1" s="1"/>
  <c r="RX1884" i="1"/>
  <c r="SB1884" i="1" s="1" a="1"/>
  <c r="SB1884" i="1" s="1"/>
  <c r="SF1884" i="1"/>
  <c r="SG1884" i="1"/>
  <c r="SH1884" i="1"/>
  <c r="RH1885" i="1"/>
  <c r="RI1885" i="1"/>
  <c r="RK1885" i="1"/>
  <c r="RL1885" i="1"/>
  <c r="RM1885" i="1"/>
  <c r="RN1885" i="1"/>
  <c r="RO1885" i="1"/>
  <c r="RP1885" i="1"/>
  <c r="RQ1885" i="1"/>
  <c r="RR1885" i="1"/>
  <c r="RS1885" i="1"/>
  <c r="RT1885" i="1"/>
  <c r="RV1885" i="1"/>
  <c r="RZ1885" i="1" s="1" a="1"/>
  <c r="RZ1885" i="1" s="1"/>
  <c r="RW1885" i="1"/>
  <c r="SA1885" i="1" s="1" a="1"/>
  <c r="SA1885" i="1" s="1"/>
  <c r="RX1885" i="1"/>
  <c r="SB1885" i="1" s="1" a="1"/>
  <c r="SB1885" i="1" s="1"/>
  <c r="SF1885" i="1"/>
  <c r="SG1885" i="1"/>
  <c r="SH1885" i="1"/>
  <c r="RH1886" i="1"/>
  <c r="RI1886" i="1"/>
  <c r="RK1886" i="1"/>
  <c r="RL1886" i="1"/>
  <c r="RM1886" i="1"/>
  <c r="RN1886" i="1"/>
  <c r="RO1886" i="1"/>
  <c r="RP1886" i="1"/>
  <c r="RQ1886" i="1"/>
  <c r="RR1886" i="1"/>
  <c r="RS1886" i="1"/>
  <c r="RT1886" i="1"/>
  <c r="RV1886" i="1"/>
  <c r="RZ1886" i="1" s="1" a="1"/>
  <c r="RZ1886" i="1" s="1"/>
  <c r="RW1886" i="1"/>
  <c r="SA1886" i="1" s="1" a="1"/>
  <c r="SA1886" i="1" s="1"/>
  <c r="RX1886" i="1"/>
  <c r="SB1886" i="1" s="1" a="1"/>
  <c r="SB1886" i="1" s="1"/>
  <c r="SF1886" i="1"/>
  <c r="SG1886" i="1"/>
  <c r="SH1886" i="1"/>
  <c r="RH1887" i="1"/>
  <c r="RI1887" i="1"/>
  <c r="RK1887" i="1"/>
  <c r="RL1887" i="1"/>
  <c r="RM1887" i="1"/>
  <c r="RN1887" i="1"/>
  <c r="RO1887" i="1"/>
  <c r="RP1887" i="1"/>
  <c r="RQ1887" i="1"/>
  <c r="RR1887" i="1"/>
  <c r="RS1887" i="1"/>
  <c r="RT1887" i="1"/>
  <c r="RV1887" i="1"/>
  <c r="RZ1887" i="1" s="1" a="1"/>
  <c r="RZ1887" i="1" s="1"/>
  <c r="RW1887" i="1"/>
  <c r="SA1887" i="1" s="1" a="1"/>
  <c r="SA1887" i="1" s="1"/>
  <c r="RX1887" i="1"/>
  <c r="SB1887" i="1" s="1" a="1"/>
  <c r="SB1887" i="1" s="1"/>
  <c r="SF1887" i="1"/>
  <c r="SG1887" i="1"/>
  <c r="SH1887" i="1"/>
  <c r="RH1888" i="1"/>
  <c r="RI1888" i="1"/>
  <c r="RK1888" i="1"/>
  <c r="RL1888" i="1"/>
  <c r="RM1888" i="1"/>
  <c r="RN1888" i="1"/>
  <c r="RO1888" i="1"/>
  <c r="RP1888" i="1"/>
  <c r="RQ1888" i="1"/>
  <c r="RR1888" i="1"/>
  <c r="RS1888" i="1"/>
  <c r="RT1888" i="1"/>
  <c r="RV1888" i="1"/>
  <c r="RZ1888" i="1" s="1" a="1"/>
  <c r="RZ1888" i="1" s="1"/>
  <c r="RW1888" i="1"/>
  <c r="SA1888" i="1" s="1" a="1"/>
  <c r="SA1888" i="1" s="1"/>
  <c r="RX1888" i="1"/>
  <c r="SB1888" i="1" s="1" a="1"/>
  <c r="SB1888" i="1" s="1"/>
  <c r="SF1888" i="1"/>
  <c r="SG1888" i="1"/>
  <c r="SH1888" i="1"/>
  <c r="RH1889" i="1"/>
  <c r="RI1889" i="1"/>
  <c r="RK1889" i="1"/>
  <c r="RL1889" i="1"/>
  <c r="RM1889" i="1"/>
  <c r="RN1889" i="1"/>
  <c r="RO1889" i="1"/>
  <c r="RP1889" i="1"/>
  <c r="RQ1889" i="1"/>
  <c r="RR1889" i="1"/>
  <c r="RS1889" i="1"/>
  <c r="RT1889" i="1"/>
  <c r="RV1889" i="1"/>
  <c r="RZ1889" i="1" s="1" a="1"/>
  <c r="RZ1889" i="1" s="1"/>
  <c r="RW1889" i="1"/>
  <c r="SA1889" i="1" s="1" a="1"/>
  <c r="SA1889" i="1" s="1"/>
  <c r="RX1889" i="1"/>
  <c r="SB1889" i="1" s="1" a="1"/>
  <c r="SB1889" i="1" s="1"/>
  <c r="SF1889" i="1"/>
  <c r="SG1889" i="1"/>
  <c r="SH1889" i="1"/>
  <c r="RH1890" i="1"/>
  <c r="RI1890" i="1"/>
  <c r="RK1890" i="1"/>
  <c r="RL1890" i="1"/>
  <c r="RM1890" i="1"/>
  <c r="RN1890" i="1"/>
  <c r="RO1890" i="1"/>
  <c r="RP1890" i="1"/>
  <c r="RQ1890" i="1"/>
  <c r="RR1890" i="1"/>
  <c r="RS1890" i="1"/>
  <c r="RT1890" i="1"/>
  <c r="RV1890" i="1"/>
  <c r="RZ1890" i="1" s="1" a="1"/>
  <c r="RZ1890" i="1" s="1"/>
  <c r="RW1890" i="1"/>
  <c r="SA1890" i="1" s="1" a="1"/>
  <c r="SA1890" i="1" s="1"/>
  <c r="RX1890" i="1"/>
  <c r="SB1890" i="1" s="1" a="1"/>
  <c r="SB1890" i="1" s="1"/>
  <c r="SF1890" i="1"/>
  <c r="SG1890" i="1"/>
  <c r="SH1890" i="1"/>
  <c r="RH1891" i="1"/>
  <c r="RI1891" i="1"/>
  <c r="RK1891" i="1"/>
  <c r="RL1891" i="1"/>
  <c r="RM1891" i="1"/>
  <c r="RN1891" i="1"/>
  <c r="RO1891" i="1"/>
  <c r="RP1891" i="1"/>
  <c r="RQ1891" i="1"/>
  <c r="RR1891" i="1"/>
  <c r="RS1891" i="1"/>
  <c r="RT1891" i="1"/>
  <c r="RV1891" i="1"/>
  <c r="RZ1891" i="1" s="1" a="1"/>
  <c r="RZ1891" i="1" s="1"/>
  <c r="RW1891" i="1"/>
  <c r="SA1891" i="1" s="1" a="1"/>
  <c r="SA1891" i="1" s="1"/>
  <c r="RX1891" i="1"/>
  <c r="SB1891" i="1" s="1" a="1"/>
  <c r="SB1891" i="1" s="1"/>
  <c r="SF1891" i="1"/>
  <c r="SG1891" i="1"/>
  <c r="SH1891" i="1"/>
  <c r="RH1892" i="1"/>
  <c r="RI1892" i="1"/>
  <c r="RK1892" i="1"/>
  <c r="RL1892" i="1"/>
  <c r="RM1892" i="1"/>
  <c r="RN1892" i="1"/>
  <c r="RO1892" i="1"/>
  <c r="RP1892" i="1"/>
  <c r="RQ1892" i="1"/>
  <c r="RR1892" i="1"/>
  <c r="RS1892" i="1"/>
  <c r="RT1892" i="1"/>
  <c r="RV1892" i="1"/>
  <c r="RZ1892" i="1" s="1" a="1"/>
  <c r="RZ1892" i="1" s="1"/>
  <c r="RW1892" i="1"/>
  <c r="SA1892" i="1" s="1" a="1"/>
  <c r="SA1892" i="1" s="1"/>
  <c r="RX1892" i="1"/>
  <c r="SB1892" i="1" s="1" a="1"/>
  <c r="SB1892" i="1" s="1"/>
  <c r="SF1892" i="1"/>
  <c r="SG1892" i="1"/>
  <c r="SH1892" i="1"/>
  <c r="RH1893" i="1"/>
  <c r="RI1893" i="1"/>
  <c r="RK1893" i="1"/>
  <c r="RL1893" i="1"/>
  <c r="RM1893" i="1"/>
  <c r="RN1893" i="1"/>
  <c r="RO1893" i="1"/>
  <c r="RP1893" i="1"/>
  <c r="RQ1893" i="1"/>
  <c r="RR1893" i="1"/>
  <c r="RS1893" i="1"/>
  <c r="RT1893" i="1"/>
  <c r="RV1893" i="1"/>
  <c r="RZ1893" i="1" s="1" a="1"/>
  <c r="RZ1893" i="1" s="1"/>
  <c r="RW1893" i="1"/>
  <c r="SA1893" i="1" s="1" a="1"/>
  <c r="SA1893" i="1" s="1"/>
  <c r="RX1893" i="1"/>
  <c r="SB1893" i="1" s="1" a="1"/>
  <c r="SB1893" i="1" s="1"/>
  <c r="SF1893" i="1"/>
  <c r="SG1893" i="1"/>
  <c r="SH1893" i="1"/>
  <c r="RH1894" i="1"/>
  <c r="RI1894" i="1"/>
  <c r="RK1894" i="1"/>
  <c r="RL1894" i="1"/>
  <c r="RM1894" i="1"/>
  <c r="RN1894" i="1"/>
  <c r="RO1894" i="1"/>
  <c r="RP1894" i="1"/>
  <c r="RQ1894" i="1"/>
  <c r="RR1894" i="1"/>
  <c r="RS1894" i="1"/>
  <c r="RT1894" i="1"/>
  <c r="RV1894" i="1"/>
  <c r="RZ1894" i="1" s="1" a="1"/>
  <c r="RZ1894" i="1" s="1"/>
  <c r="RW1894" i="1"/>
  <c r="SA1894" i="1" s="1" a="1"/>
  <c r="SA1894" i="1" s="1"/>
  <c r="RX1894" i="1"/>
  <c r="SB1894" i="1" s="1" a="1"/>
  <c r="SB1894" i="1" s="1"/>
  <c r="SF1894" i="1"/>
  <c r="SG1894" i="1"/>
  <c r="SH1894" i="1"/>
  <c r="RH1895" i="1"/>
  <c r="RI1895" i="1"/>
  <c r="RK1895" i="1"/>
  <c r="RL1895" i="1"/>
  <c r="RM1895" i="1"/>
  <c r="RN1895" i="1"/>
  <c r="RO1895" i="1"/>
  <c r="RP1895" i="1"/>
  <c r="RQ1895" i="1"/>
  <c r="RR1895" i="1"/>
  <c r="RS1895" i="1"/>
  <c r="RT1895" i="1"/>
  <c r="RV1895" i="1"/>
  <c r="RZ1895" i="1" s="1" a="1"/>
  <c r="RZ1895" i="1" s="1"/>
  <c r="RW1895" i="1"/>
  <c r="SA1895" i="1" s="1" a="1"/>
  <c r="SA1895" i="1" s="1"/>
  <c r="RX1895" i="1"/>
  <c r="SB1895" i="1" s="1" a="1"/>
  <c r="SB1895" i="1" s="1"/>
  <c r="SF1895" i="1"/>
  <c r="SG1895" i="1"/>
  <c r="SH1895" i="1"/>
  <c r="RH1896" i="1"/>
  <c r="RI1896" i="1"/>
  <c r="RK1896" i="1"/>
  <c r="RL1896" i="1"/>
  <c r="RM1896" i="1"/>
  <c r="RN1896" i="1"/>
  <c r="RO1896" i="1"/>
  <c r="RP1896" i="1"/>
  <c r="RQ1896" i="1"/>
  <c r="RR1896" i="1"/>
  <c r="RS1896" i="1"/>
  <c r="RT1896" i="1"/>
  <c r="RV1896" i="1"/>
  <c r="RZ1896" i="1" s="1" a="1"/>
  <c r="RZ1896" i="1" s="1"/>
  <c r="RW1896" i="1"/>
  <c r="SA1896" i="1" s="1" a="1"/>
  <c r="SA1896" i="1" s="1"/>
  <c r="RX1896" i="1"/>
  <c r="SB1896" i="1" s="1" a="1"/>
  <c r="SB1896" i="1" s="1"/>
  <c r="SF1896" i="1"/>
  <c r="SG1896" i="1"/>
  <c r="SH1896" i="1"/>
  <c r="RH1897" i="1"/>
  <c r="RI1897" i="1"/>
  <c r="RK1897" i="1"/>
  <c r="RL1897" i="1"/>
  <c r="RM1897" i="1"/>
  <c r="RN1897" i="1"/>
  <c r="RO1897" i="1"/>
  <c r="RP1897" i="1"/>
  <c r="RQ1897" i="1"/>
  <c r="RR1897" i="1"/>
  <c r="RS1897" i="1"/>
  <c r="RT1897" i="1"/>
  <c r="RV1897" i="1"/>
  <c r="RZ1897" i="1" s="1" a="1"/>
  <c r="RZ1897" i="1" s="1"/>
  <c r="RW1897" i="1"/>
  <c r="SA1897" i="1" s="1" a="1"/>
  <c r="SA1897" i="1" s="1"/>
  <c r="RX1897" i="1"/>
  <c r="SB1897" i="1" s="1" a="1"/>
  <c r="SB1897" i="1" s="1"/>
  <c r="SF1897" i="1"/>
  <c r="SG1897" i="1"/>
  <c r="SH1897" i="1"/>
  <c r="RH1898" i="1"/>
  <c r="RI1898" i="1"/>
  <c r="RK1898" i="1"/>
  <c r="RL1898" i="1"/>
  <c r="RM1898" i="1"/>
  <c r="RN1898" i="1"/>
  <c r="RO1898" i="1"/>
  <c r="RP1898" i="1"/>
  <c r="RQ1898" i="1"/>
  <c r="RR1898" i="1"/>
  <c r="RS1898" i="1"/>
  <c r="RT1898" i="1"/>
  <c r="RV1898" i="1"/>
  <c r="RZ1898" i="1" s="1" a="1"/>
  <c r="RZ1898" i="1" s="1"/>
  <c r="RW1898" i="1"/>
  <c r="SA1898" i="1" s="1" a="1"/>
  <c r="SA1898" i="1" s="1"/>
  <c r="RX1898" i="1"/>
  <c r="SB1898" i="1" s="1" a="1"/>
  <c r="SB1898" i="1" s="1"/>
  <c r="SF1898" i="1"/>
  <c r="SG1898" i="1"/>
  <c r="SH1898" i="1"/>
  <c r="RH1899" i="1"/>
  <c r="RI1899" i="1"/>
  <c r="RK1899" i="1"/>
  <c r="RL1899" i="1"/>
  <c r="RM1899" i="1"/>
  <c r="RN1899" i="1"/>
  <c r="RO1899" i="1"/>
  <c r="RP1899" i="1"/>
  <c r="RQ1899" i="1"/>
  <c r="RR1899" i="1"/>
  <c r="RS1899" i="1"/>
  <c r="RT1899" i="1"/>
  <c r="RV1899" i="1"/>
  <c r="RZ1899" i="1" s="1" a="1"/>
  <c r="RZ1899" i="1" s="1"/>
  <c r="RW1899" i="1"/>
  <c r="SA1899" i="1" s="1" a="1"/>
  <c r="SA1899" i="1" s="1"/>
  <c r="RX1899" i="1"/>
  <c r="SB1899" i="1" s="1" a="1"/>
  <c r="SB1899" i="1" s="1"/>
  <c r="SF1899" i="1"/>
  <c r="SG1899" i="1"/>
  <c r="SH1899" i="1"/>
  <c r="RH1900" i="1"/>
  <c r="RI1900" i="1"/>
  <c r="RK1900" i="1"/>
  <c r="RL1900" i="1"/>
  <c r="RM1900" i="1"/>
  <c r="RN1900" i="1"/>
  <c r="RO1900" i="1"/>
  <c r="RP1900" i="1"/>
  <c r="RQ1900" i="1"/>
  <c r="RR1900" i="1"/>
  <c r="RS1900" i="1"/>
  <c r="RT1900" i="1"/>
  <c r="RV1900" i="1"/>
  <c r="RZ1900" i="1" s="1" a="1"/>
  <c r="RZ1900" i="1" s="1"/>
  <c r="RW1900" i="1"/>
  <c r="SA1900" i="1" s="1" a="1"/>
  <c r="SA1900" i="1" s="1"/>
  <c r="RX1900" i="1"/>
  <c r="SB1900" i="1" s="1" a="1"/>
  <c r="SB1900" i="1" s="1"/>
  <c r="SF1900" i="1"/>
  <c r="SG1900" i="1"/>
  <c r="SH1900" i="1"/>
  <c r="RH1901" i="1"/>
  <c r="RI1901" i="1"/>
  <c r="RK1901" i="1"/>
  <c r="RL1901" i="1"/>
  <c r="RM1901" i="1"/>
  <c r="RN1901" i="1"/>
  <c r="RO1901" i="1"/>
  <c r="RP1901" i="1"/>
  <c r="RQ1901" i="1"/>
  <c r="RR1901" i="1"/>
  <c r="RS1901" i="1"/>
  <c r="RT1901" i="1"/>
  <c r="RV1901" i="1"/>
  <c r="RZ1901" i="1" s="1" a="1"/>
  <c r="RZ1901" i="1" s="1"/>
  <c r="RW1901" i="1"/>
  <c r="SA1901" i="1" s="1" a="1"/>
  <c r="SA1901" i="1" s="1"/>
  <c r="RX1901" i="1"/>
  <c r="SB1901" i="1" s="1" a="1"/>
  <c r="SB1901" i="1" s="1"/>
  <c r="SF1901" i="1"/>
  <c r="SG1901" i="1"/>
  <c r="SH1901" i="1"/>
  <c r="RH1902" i="1"/>
  <c r="RI1902" i="1"/>
  <c r="RK1902" i="1"/>
  <c r="RL1902" i="1"/>
  <c r="RM1902" i="1"/>
  <c r="RN1902" i="1"/>
  <c r="RO1902" i="1"/>
  <c r="RP1902" i="1"/>
  <c r="RQ1902" i="1"/>
  <c r="RR1902" i="1"/>
  <c r="RS1902" i="1"/>
  <c r="RT1902" i="1"/>
  <c r="RV1902" i="1"/>
  <c r="RZ1902" i="1" s="1" a="1"/>
  <c r="RZ1902" i="1" s="1"/>
  <c r="RW1902" i="1"/>
  <c r="SA1902" i="1" s="1" a="1"/>
  <c r="SA1902" i="1" s="1"/>
  <c r="RX1902" i="1"/>
  <c r="SB1902" i="1" s="1" a="1"/>
  <c r="SB1902" i="1" s="1"/>
  <c r="SF1902" i="1"/>
  <c r="SG1902" i="1"/>
  <c r="SH1902" i="1"/>
  <c r="RH1903" i="1"/>
  <c r="RI1903" i="1"/>
  <c r="RK1903" i="1"/>
  <c r="RL1903" i="1"/>
  <c r="RM1903" i="1"/>
  <c r="RN1903" i="1"/>
  <c r="RO1903" i="1"/>
  <c r="RP1903" i="1"/>
  <c r="RQ1903" i="1"/>
  <c r="RR1903" i="1"/>
  <c r="RS1903" i="1"/>
  <c r="RT1903" i="1"/>
  <c r="RV1903" i="1"/>
  <c r="RZ1903" i="1" s="1" a="1"/>
  <c r="RZ1903" i="1" s="1"/>
  <c r="RW1903" i="1"/>
  <c r="SA1903" i="1" s="1" a="1"/>
  <c r="SA1903" i="1" s="1"/>
  <c r="RX1903" i="1"/>
  <c r="SB1903" i="1" s="1" a="1"/>
  <c r="SB1903" i="1" s="1"/>
  <c r="SF1903" i="1"/>
  <c r="SG1903" i="1"/>
  <c r="SH1903" i="1"/>
  <c r="RH1904" i="1"/>
  <c r="RI1904" i="1"/>
  <c r="RK1904" i="1"/>
  <c r="RL1904" i="1"/>
  <c r="RM1904" i="1"/>
  <c r="RN1904" i="1"/>
  <c r="RO1904" i="1"/>
  <c r="RP1904" i="1"/>
  <c r="RQ1904" i="1"/>
  <c r="RR1904" i="1"/>
  <c r="RS1904" i="1"/>
  <c r="RT1904" i="1"/>
  <c r="RV1904" i="1"/>
  <c r="RZ1904" i="1" s="1" a="1"/>
  <c r="RZ1904" i="1" s="1"/>
  <c r="RW1904" i="1"/>
  <c r="SA1904" i="1" s="1" a="1"/>
  <c r="SA1904" i="1" s="1"/>
  <c r="RX1904" i="1"/>
  <c r="SB1904" i="1" s="1" a="1"/>
  <c r="SB1904" i="1" s="1"/>
  <c r="SF1904" i="1"/>
  <c r="SG1904" i="1"/>
  <c r="SH1904" i="1"/>
  <c r="RH1905" i="1"/>
  <c r="RI1905" i="1"/>
  <c r="RK1905" i="1"/>
  <c r="RL1905" i="1"/>
  <c r="RM1905" i="1"/>
  <c r="RN1905" i="1"/>
  <c r="RO1905" i="1"/>
  <c r="RP1905" i="1"/>
  <c r="RQ1905" i="1"/>
  <c r="RR1905" i="1"/>
  <c r="RS1905" i="1"/>
  <c r="RT1905" i="1"/>
  <c r="RV1905" i="1"/>
  <c r="RZ1905" i="1" s="1" a="1"/>
  <c r="RZ1905" i="1" s="1"/>
  <c r="RW1905" i="1"/>
  <c r="SA1905" i="1" s="1" a="1"/>
  <c r="SA1905" i="1" s="1"/>
  <c r="RX1905" i="1"/>
  <c r="SB1905" i="1" s="1" a="1"/>
  <c r="SB1905" i="1" s="1"/>
  <c r="SF1905" i="1"/>
  <c r="SG1905" i="1"/>
  <c r="SH1905" i="1"/>
  <c r="RH1906" i="1"/>
  <c r="RI1906" i="1"/>
  <c r="RK1906" i="1"/>
  <c r="RL1906" i="1"/>
  <c r="RM1906" i="1"/>
  <c r="RN1906" i="1"/>
  <c r="RO1906" i="1"/>
  <c r="RP1906" i="1"/>
  <c r="RQ1906" i="1"/>
  <c r="RR1906" i="1"/>
  <c r="RS1906" i="1"/>
  <c r="RT1906" i="1"/>
  <c r="RV1906" i="1"/>
  <c r="RZ1906" i="1" s="1" a="1"/>
  <c r="RZ1906" i="1" s="1"/>
  <c r="RW1906" i="1"/>
  <c r="SA1906" i="1" s="1" a="1"/>
  <c r="SA1906" i="1" s="1"/>
  <c r="RX1906" i="1"/>
  <c r="SB1906" i="1" s="1" a="1"/>
  <c r="SB1906" i="1" s="1"/>
  <c r="SF1906" i="1"/>
  <c r="SG1906" i="1"/>
  <c r="SH1906" i="1"/>
  <c r="RH1907" i="1"/>
  <c r="RI1907" i="1"/>
  <c r="RK1907" i="1"/>
  <c r="RL1907" i="1"/>
  <c r="RM1907" i="1"/>
  <c r="RN1907" i="1"/>
  <c r="RO1907" i="1"/>
  <c r="RP1907" i="1"/>
  <c r="RQ1907" i="1"/>
  <c r="RR1907" i="1"/>
  <c r="RS1907" i="1"/>
  <c r="RT1907" i="1"/>
  <c r="RV1907" i="1"/>
  <c r="RZ1907" i="1" s="1" a="1"/>
  <c r="RZ1907" i="1" s="1"/>
  <c r="RW1907" i="1"/>
  <c r="SA1907" i="1" s="1" a="1"/>
  <c r="SA1907" i="1" s="1"/>
  <c r="RX1907" i="1"/>
  <c r="SB1907" i="1" s="1" a="1"/>
  <c r="SB1907" i="1" s="1"/>
  <c r="SF1907" i="1"/>
  <c r="SG1907" i="1"/>
  <c r="SH1907" i="1"/>
  <c r="RH1908" i="1"/>
  <c r="RI1908" i="1"/>
  <c r="RK1908" i="1"/>
  <c r="RL1908" i="1"/>
  <c r="RM1908" i="1"/>
  <c r="RN1908" i="1"/>
  <c r="RO1908" i="1"/>
  <c r="RP1908" i="1"/>
  <c r="RQ1908" i="1"/>
  <c r="RR1908" i="1"/>
  <c r="RS1908" i="1"/>
  <c r="RT1908" i="1"/>
  <c r="RV1908" i="1"/>
  <c r="RZ1908" i="1" s="1" a="1"/>
  <c r="RZ1908" i="1" s="1"/>
  <c r="RW1908" i="1"/>
  <c r="SA1908" i="1" s="1" a="1"/>
  <c r="SA1908" i="1" s="1"/>
  <c r="RX1908" i="1"/>
  <c r="SB1908" i="1" s="1" a="1"/>
  <c r="SB1908" i="1" s="1"/>
  <c r="SF1908" i="1"/>
  <c r="SG1908" i="1"/>
  <c r="SH1908" i="1"/>
  <c r="RH1909" i="1"/>
  <c r="RI1909" i="1"/>
  <c r="RK1909" i="1"/>
  <c r="RL1909" i="1"/>
  <c r="RM1909" i="1"/>
  <c r="RN1909" i="1"/>
  <c r="RO1909" i="1"/>
  <c r="RP1909" i="1"/>
  <c r="RQ1909" i="1"/>
  <c r="RR1909" i="1"/>
  <c r="RS1909" i="1"/>
  <c r="RT1909" i="1"/>
  <c r="RV1909" i="1"/>
  <c r="RZ1909" i="1" s="1" a="1"/>
  <c r="RZ1909" i="1" s="1"/>
  <c r="RW1909" i="1"/>
  <c r="SA1909" i="1" s="1" a="1"/>
  <c r="SA1909" i="1" s="1"/>
  <c r="RX1909" i="1"/>
  <c r="SB1909" i="1" s="1" a="1"/>
  <c r="SB1909" i="1" s="1"/>
  <c r="SF1909" i="1"/>
  <c r="SG1909" i="1"/>
  <c r="SH1909" i="1"/>
  <c r="RH1910" i="1"/>
  <c r="RI1910" i="1"/>
  <c r="RK1910" i="1"/>
  <c r="RL1910" i="1"/>
  <c r="RM1910" i="1"/>
  <c r="RN1910" i="1"/>
  <c r="RO1910" i="1"/>
  <c r="RP1910" i="1"/>
  <c r="RQ1910" i="1"/>
  <c r="RR1910" i="1"/>
  <c r="RS1910" i="1"/>
  <c r="RT1910" i="1"/>
  <c r="RV1910" i="1"/>
  <c r="RZ1910" i="1" s="1" a="1"/>
  <c r="RZ1910" i="1" s="1"/>
  <c r="RW1910" i="1"/>
  <c r="SA1910" i="1" s="1" a="1"/>
  <c r="SA1910" i="1" s="1"/>
  <c r="RX1910" i="1"/>
  <c r="SB1910" i="1" s="1" a="1"/>
  <c r="SB1910" i="1" s="1"/>
  <c r="SF1910" i="1"/>
  <c r="SG1910" i="1"/>
  <c r="SH1910" i="1"/>
  <c r="RH1911" i="1"/>
  <c r="RI1911" i="1"/>
  <c r="RK1911" i="1"/>
  <c r="RL1911" i="1"/>
  <c r="RM1911" i="1"/>
  <c r="RN1911" i="1"/>
  <c r="RO1911" i="1"/>
  <c r="RP1911" i="1"/>
  <c r="RQ1911" i="1"/>
  <c r="RR1911" i="1"/>
  <c r="RS1911" i="1"/>
  <c r="RT1911" i="1"/>
  <c r="RV1911" i="1"/>
  <c r="RZ1911" i="1" s="1" a="1"/>
  <c r="RZ1911" i="1" s="1"/>
  <c r="RW1911" i="1"/>
  <c r="SA1911" i="1" s="1" a="1"/>
  <c r="SA1911" i="1" s="1"/>
  <c r="RX1911" i="1"/>
  <c r="SB1911" i="1" s="1" a="1"/>
  <c r="SB1911" i="1" s="1"/>
  <c r="SF1911" i="1"/>
  <c r="SG1911" i="1"/>
  <c r="SH1911" i="1"/>
  <c r="RH1912" i="1"/>
  <c r="RI1912" i="1"/>
  <c r="RK1912" i="1"/>
  <c r="RL1912" i="1"/>
  <c r="RM1912" i="1"/>
  <c r="RN1912" i="1"/>
  <c r="RO1912" i="1"/>
  <c r="RP1912" i="1"/>
  <c r="RQ1912" i="1"/>
  <c r="RR1912" i="1"/>
  <c r="RS1912" i="1"/>
  <c r="RT1912" i="1"/>
  <c r="RV1912" i="1"/>
  <c r="RZ1912" i="1" s="1" a="1"/>
  <c r="RZ1912" i="1" s="1"/>
  <c r="RW1912" i="1"/>
  <c r="SA1912" i="1" s="1" a="1"/>
  <c r="SA1912" i="1" s="1"/>
  <c r="RX1912" i="1"/>
  <c r="SB1912" i="1" s="1" a="1"/>
  <c r="SB1912" i="1" s="1"/>
  <c r="SF1912" i="1"/>
  <c r="SG1912" i="1"/>
  <c r="SH1912" i="1"/>
  <c r="RH1913" i="1"/>
  <c r="RI1913" i="1"/>
  <c r="RK1913" i="1"/>
  <c r="RL1913" i="1"/>
  <c r="RM1913" i="1"/>
  <c r="RN1913" i="1"/>
  <c r="RO1913" i="1"/>
  <c r="RP1913" i="1"/>
  <c r="RQ1913" i="1"/>
  <c r="RR1913" i="1"/>
  <c r="RS1913" i="1"/>
  <c r="RT1913" i="1"/>
  <c r="RV1913" i="1"/>
  <c r="RZ1913" i="1" s="1" a="1"/>
  <c r="RZ1913" i="1" s="1"/>
  <c r="RW1913" i="1"/>
  <c r="SA1913" i="1" s="1" a="1"/>
  <c r="SA1913" i="1" s="1"/>
  <c r="RX1913" i="1"/>
  <c r="SB1913" i="1" s="1" a="1"/>
  <c r="SB1913" i="1" s="1"/>
  <c r="SF1913" i="1"/>
  <c r="SG1913" i="1"/>
  <c r="SH1913" i="1"/>
  <c r="RH1914" i="1"/>
  <c r="RI1914" i="1"/>
  <c r="RK1914" i="1"/>
  <c r="RL1914" i="1"/>
  <c r="RM1914" i="1"/>
  <c r="RN1914" i="1"/>
  <c r="RO1914" i="1"/>
  <c r="RP1914" i="1"/>
  <c r="RQ1914" i="1"/>
  <c r="RR1914" i="1"/>
  <c r="RS1914" i="1"/>
  <c r="RT1914" i="1"/>
  <c r="RV1914" i="1"/>
  <c r="RZ1914" i="1" s="1" a="1"/>
  <c r="RZ1914" i="1" s="1"/>
  <c r="RW1914" i="1"/>
  <c r="SA1914" i="1" s="1" a="1"/>
  <c r="SA1914" i="1" s="1"/>
  <c r="RX1914" i="1"/>
  <c r="SB1914" i="1" s="1" a="1"/>
  <c r="SB1914" i="1" s="1"/>
  <c r="SF1914" i="1"/>
  <c r="SG1914" i="1"/>
  <c r="SH1914" i="1"/>
  <c r="RH1915" i="1"/>
  <c r="RI1915" i="1"/>
  <c r="RK1915" i="1"/>
  <c r="RL1915" i="1"/>
  <c r="RM1915" i="1"/>
  <c r="RN1915" i="1"/>
  <c r="RO1915" i="1"/>
  <c r="RP1915" i="1"/>
  <c r="RQ1915" i="1"/>
  <c r="RR1915" i="1"/>
  <c r="RS1915" i="1"/>
  <c r="RT1915" i="1"/>
  <c r="RV1915" i="1"/>
  <c r="RZ1915" i="1" s="1" a="1"/>
  <c r="RZ1915" i="1" s="1"/>
  <c r="RW1915" i="1"/>
  <c r="SA1915" i="1" s="1" a="1"/>
  <c r="SA1915" i="1" s="1"/>
  <c r="RX1915" i="1"/>
  <c r="SB1915" i="1" s="1" a="1"/>
  <c r="SB1915" i="1" s="1"/>
  <c r="SF1915" i="1"/>
  <c r="SG1915" i="1"/>
  <c r="SH1915" i="1"/>
  <c r="RH1916" i="1"/>
  <c r="RI1916" i="1"/>
  <c r="RK1916" i="1"/>
  <c r="RL1916" i="1"/>
  <c r="RM1916" i="1"/>
  <c r="RN1916" i="1"/>
  <c r="RO1916" i="1"/>
  <c r="RP1916" i="1"/>
  <c r="RQ1916" i="1"/>
  <c r="RR1916" i="1"/>
  <c r="RS1916" i="1"/>
  <c r="RT1916" i="1"/>
  <c r="RV1916" i="1"/>
  <c r="RZ1916" i="1" s="1" a="1"/>
  <c r="RZ1916" i="1" s="1"/>
  <c r="RW1916" i="1"/>
  <c r="SA1916" i="1" s="1" a="1"/>
  <c r="SA1916" i="1" s="1"/>
  <c r="RX1916" i="1"/>
  <c r="SB1916" i="1" s="1" a="1"/>
  <c r="SB1916" i="1" s="1"/>
  <c r="SF1916" i="1"/>
  <c r="SG1916" i="1"/>
  <c r="SH1916" i="1"/>
  <c r="RH1917" i="1"/>
  <c r="RI1917" i="1"/>
  <c r="RK1917" i="1"/>
  <c r="RL1917" i="1"/>
  <c r="RM1917" i="1"/>
  <c r="RN1917" i="1"/>
  <c r="RO1917" i="1"/>
  <c r="RP1917" i="1"/>
  <c r="RQ1917" i="1"/>
  <c r="RR1917" i="1"/>
  <c r="RS1917" i="1"/>
  <c r="RT1917" i="1"/>
  <c r="RV1917" i="1"/>
  <c r="RZ1917" i="1" s="1" a="1"/>
  <c r="RZ1917" i="1" s="1"/>
  <c r="RW1917" i="1"/>
  <c r="SA1917" i="1" s="1" a="1"/>
  <c r="SA1917" i="1" s="1"/>
  <c r="RX1917" i="1"/>
  <c r="SB1917" i="1" s="1" a="1"/>
  <c r="SB1917" i="1" s="1"/>
  <c r="SF1917" i="1"/>
  <c r="SG1917" i="1"/>
  <c r="SH1917" i="1"/>
  <c r="RH1918" i="1"/>
  <c r="RI1918" i="1"/>
  <c r="RK1918" i="1"/>
  <c r="RL1918" i="1"/>
  <c r="RM1918" i="1"/>
  <c r="RN1918" i="1"/>
  <c r="RO1918" i="1"/>
  <c r="RP1918" i="1"/>
  <c r="RQ1918" i="1"/>
  <c r="RR1918" i="1"/>
  <c r="RS1918" i="1"/>
  <c r="RT1918" i="1"/>
  <c r="RV1918" i="1"/>
  <c r="RZ1918" i="1" s="1" a="1"/>
  <c r="RZ1918" i="1" s="1"/>
  <c r="RW1918" i="1"/>
  <c r="SA1918" i="1" s="1" a="1"/>
  <c r="SA1918" i="1" s="1"/>
  <c r="RX1918" i="1"/>
  <c r="SB1918" i="1" s="1" a="1"/>
  <c r="SB1918" i="1" s="1"/>
  <c r="SF1918" i="1"/>
  <c r="SG1918" i="1"/>
  <c r="SH1918" i="1"/>
  <c r="RH1919" i="1"/>
  <c r="RI1919" i="1"/>
  <c r="RK1919" i="1"/>
  <c r="RL1919" i="1"/>
  <c r="RM1919" i="1"/>
  <c r="RN1919" i="1"/>
  <c r="RO1919" i="1"/>
  <c r="RP1919" i="1"/>
  <c r="RQ1919" i="1"/>
  <c r="RR1919" i="1"/>
  <c r="RS1919" i="1"/>
  <c r="RT1919" i="1"/>
  <c r="RV1919" i="1"/>
  <c r="RZ1919" i="1" s="1" a="1"/>
  <c r="RZ1919" i="1" s="1"/>
  <c r="RW1919" i="1"/>
  <c r="SA1919" i="1" s="1" a="1"/>
  <c r="SA1919" i="1" s="1"/>
  <c r="RX1919" i="1"/>
  <c r="SB1919" i="1" s="1" a="1"/>
  <c r="SB1919" i="1" s="1"/>
  <c r="SF1919" i="1"/>
  <c r="SG1919" i="1"/>
  <c r="SH1919" i="1"/>
  <c r="RH1920" i="1"/>
  <c r="RI1920" i="1"/>
  <c r="RK1920" i="1"/>
  <c r="RL1920" i="1"/>
  <c r="RM1920" i="1"/>
  <c r="RN1920" i="1"/>
  <c r="RO1920" i="1"/>
  <c r="RP1920" i="1"/>
  <c r="RQ1920" i="1"/>
  <c r="RR1920" i="1"/>
  <c r="RS1920" i="1"/>
  <c r="RT1920" i="1"/>
  <c r="RV1920" i="1"/>
  <c r="RZ1920" i="1" s="1" a="1"/>
  <c r="RZ1920" i="1" s="1"/>
  <c r="RW1920" i="1"/>
  <c r="SA1920" i="1" s="1" a="1"/>
  <c r="SA1920" i="1" s="1"/>
  <c r="RX1920" i="1"/>
  <c r="SB1920" i="1" s="1" a="1"/>
  <c r="SB1920" i="1" s="1"/>
  <c r="SF1920" i="1"/>
  <c r="SG1920" i="1"/>
  <c r="SH1920" i="1"/>
  <c r="RH1921" i="1"/>
  <c r="RI1921" i="1"/>
  <c r="RK1921" i="1"/>
  <c r="RL1921" i="1"/>
  <c r="RM1921" i="1"/>
  <c r="RN1921" i="1"/>
  <c r="RO1921" i="1"/>
  <c r="RP1921" i="1"/>
  <c r="RQ1921" i="1"/>
  <c r="RR1921" i="1"/>
  <c r="RS1921" i="1"/>
  <c r="RT1921" i="1"/>
  <c r="RV1921" i="1"/>
  <c r="RZ1921" i="1" s="1" a="1"/>
  <c r="RZ1921" i="1" s="1"/>
  <c r="RW1921" i="1"/>
  <c r="SA1921" i="1" s="1" a="1"/>
  <c r="SA1921" i="1" s="1"/>
  <c r="RX1921" i="1"/>
  <c r="SB1921" i="1" s="1" a="1"/>
  <c r="SB1921" i="1" s="1"/>
  <c r="SF1921" i="1"/>
  <c r="SG1921" i="1"/>
  <c r="SH1921" i="1"/>
  <c r="RH1922" i="1"/>
  <c r="RI1922" i="1"/>
  <c r="RK1922" i="1"/>
  <c r="RL1922" i="1"/>
  <c r="RM1922" i="1"/>
  <c r="RN1922" i="1"/>
  <c r="RO1922" i="1"/>
  <c r="RP1922" i="1"/>
  <c r="RQ1922" i="1"/>
  <c r="RR1922" i="1"/>
  <c r="RS1922" i="1"/>
  <c r="RT1922" i="1"/>
  <c r="RV1922" i="1"/>
  <c r="RZ1922" i="1" s="1" a="1"/>
  <c r="RZ1922" i="1" s="1"/>
  <c r="RW1922" i="1"/>
  <c r="SA1922" i="1" s="1" a="1"/>
  <c r="SA1922" i="1" s="1"/>
  <c r="RX1922" i="1"/>
  <c r="SB1922" i="1" s="1" a="1"/>
  <c r="SB1922" i="1" s="1"/>
  <c r="SF1922" i="1"/>
  <c r="SG1922" i="1"/>
  <c r="SH1922" i="1"/>
  <c r="RH1923" i="1"/>
  <c r="RI1923" i="1"/>
  <c r="RK1923" i="1"/>
  <c r="RL1923" i="1"/>
  <c r="RM1923" i="1"/>
  <c r="RN1923" i="1"/>
  <c r="RO1923" i="1"/>
  <c r="RP1923" i="1"/>
  <c r="RQ1923" i="1"/>
  <c r="RR1923" i="1"/>
  <c r="RS1923" i="1"/>
  <c r="RT1923" i="1"/>
  <c r="RV1923" i="1"/>
  <c r="RZ1923" i="1" s="1" a="1"/>
  <c r="RZ1923" i="1" s="1"/>
  <c r="RW1923" i="1"/>
  <c r="SA1923" i="1" s="1" a="1"/>
  <c r="SA1923" i="1" s="1"/>
  <c r="RX1923" i="1"/>
  <c r="SB1923" i="1" s="1" a="1"/>
  <c r="SB1923" i="1" s="1"/>
  <c r="SF1923" i="1"/>
  <c r="SG1923" i="1"/>
  <c r="SH1923" i="1"/>
  <c r="RH1924" i="1"/>
  <c r="RI1924" i="1"/>
  <c r="RK1924" i="1"/>
  <c r="RL1924" i="1"/>
  <c r="RM1924" i="1"/>
  <c r="RN1924" i="1"/>
  <c r="RO1924" i="1"/>
  <c r="RP1924" i="1"/>
  <c r="RQ1924" i="1"/>
  <c r="RR1924" i="1"/>
  <c r="RS1924" i="1"/>
  <c r="RT1924" i="1"/>
  <c r="RV1924" i="1"/>
  <c r="RZ1924" i="1" s="1" a="1"/>
  <c r="RZ1924" i="1" s="1"/>
  <c r="RW1924" i="1"/>
  <c r="SA1924" i="1" s="1" a="1"/>
  <c r="SA1924" i="1" s="1"/>
  <c r="RX1924" i="1"/>
  <c r="SB1924" i="1" s="1" a="1"/>
  <c r="SB1924" i="1" s="1"/>
  <c r="SF1924" i="1"/>
  <c r="SG1924" i="1"/>
  <c r="SH1924" i="1"/>
  <c r="RH1925" i="1"/>
  <c r="RI1925" i="1"/>
  <c r="RK1925" i="1"/>
  <c r="RL1925" i="1"/>
  <c r="RM1925" i="1"/>
  <c r="RN1925" i="1"/>
  <c r="RO1925" i="1"/>
  <c r="RP1925" i="1"/>
  <c r="RQ1925" i="1"/>
  <c r="RR1925" i="1"/>
  <c r="RS1925" i="1"/>
  <c r="RT1925" i="1"/>
  <c r="RV1925" i="1"/>
  <c r="RZ1925" i="1" s="1" a="1"/>
  <c r="RZ1925" i="1" s="1"/>
  <c r="RW1925" i="1"/>
  <c r="SA1925" i="1" s="1" a="1"/>
  <c r="SA1925" i="1" s="1"/>
  <c r="RX1925" i="1"/>
  <c r="SB1925" i="1" s="1" a="1"/>
  <c r="SB1925" i="1" s="1"/>
  <c r="SF1925" i="1"/>
  <c r="SG1925" i="1"/>
  <c r="SH1925" i="1"/>
  <c r="RH1926" i="1"/>
  <c r="RI1926" i="1"/>
  <c r="RK1926" i="1"/>
  <c r="RL1926" i="1"/>
  <c r="RM1926" i="1"/>
  <c r="RN1926" i="1"/>
  <c r="RO1926" i="1"/>
  <c r="RP1926" i="1"/>
  <c r="RQ1926" i="1"/>
  <c r="RR1926" i="1"/>
  <c r="RS1926" i="1"/>
  <c r="RT1926" i="1"/>
  <c r="RV1926" i="1"/>
  <c r="RZ1926" i="1" s="1" a="1"/>
  <c r="RZ1926" i="1" s="1"/>
  <c r="RW1926" i="1"/>
  <c r="SA1926" i="1" s="1" a="1"/>
  <c r="SA1926" i="1" s="1"/>
  <c r="RX1926" i="1"/>
  <c r="SB1926" i="1" s="1" a="1"/>
  <c r="SB1926" i="1" s="1"/>
  <c r="SF1926" i="1"/>
  <c r="SG1926" i="1"/>
  <c r="SH1926" i="1"/>
  <c r="RH1927" i="1"/>
  <c r="RI1927" i="1"/>
  <c r="RK1927" i="1"/>
  <c r="RL1927" i="1"/>
  <c r="RM1927" i="1"/>
  <c r="RN1927" i="1"/>
  <c r="RO1927" i="1"/>
  <c r="RP1927" i="1"/>
  <c r="RQ1927" i="1"/>
  <c r="RR1927" i="1"/>
  <c r="RS1927" i="1"/>
  <c r="RT1927" i="1"/>
  <c r="RV1927" i="1"/>
  <c r="RZ1927" i="1" s="1" a="1"/>
  <c r="RZ1927" i="1" s="1"/>
  <c r="RW1927" i="1"/>
  <c r="SA1927" i="1" s="1" a="1"/>
  <c r="SA1927" i="1" s="1"/>
  <c r="RX1927" i="1"/>
  <c r="SB1927" i="1" s="1" a="1"/>
  <c r="SB1927" i="1" s="1"/>
  <c r="SF1927" i="1"/>
  <c r="SG1927" i="1"/>
  <c r="SH1927" i="1"/>
  <c r="RH1928" i="1"/>
  <c r="RI1928" i="1"/>
  <c r="RK1928" i="1"/>
  <c r="RL1928" i="1"/>
  <c r="RM1928" i="1"/>
  <c r="RN1928" i="1"/>
  <c r="RO1928" i="1"/>
  <c r="RP1928" i="1"/>
  <c r="RQ1928" i="1"/>
  <c r="RR1928" i="1"/>
  <c r="RS1928" i="1"/>
  <c r="RT1928" i="1"/>
  <c r="RV1928" i="1"/>
  <c r="RZ1928" i="1" s="1" a="1"/>
  <c r="RZ1928" i="1" s="1"/>
  <c r="RW1928" i="1"/>
  <c r="SA1928" i="1" s="1" a="1"/>
  <c r="SA1928" i="1" s="1"/>
  <c r="RX1928" i="1"/>
  <c r="SB1928" i="1" s="1" a="1"/>
  <c r="SB1928" i="1" s="1"/>
  <c r="SF1928" i="1"/>
  <c r="SG1928" i="1"/>
  <c r="SH1928" i="1"/>
  <c r="RH1929" i="1"/>
  <c r="RI1929" i="1"/>
  <c r="RK1929" i="1"/>
  <c r="RL1929" i="1"/>
  <c r="RM1929" i="1"/>
  <c r="RN1929" i="1"/>
  <c r="RO1929" i="1"/>
  <c r="RP1929" i="1"/>
  <c r="RQ1929" i="1"/>
  <c r="RR1929" i="1"/>
  <c r="RS1929" i="1"/>
  <c r="RT1929" i="1"/>
  <c r="RV1929" i="1"/>
  <c r="RZ1929" i="1" s="1" a="1"/>
  <c r="RZ1929" i="1" s="1"/>
  <c r="RW1929" i="1"/>
  <c r="SA1929" i="1" s="1" a="1"/>
  <c r="SA1929" i="1" s="1"/>
  <c r="RX1929" i="1"/>
  <c r="SB1929" i="1" s="1" a="1"/>
  <c r="SB1929" i="1" s="1"/>
  <c r="SF1929" i="1"/>
  <c r="SG1929" i="1"/>
  <c r="SH1929" i="1"/>
  <c r="RH1930" i="1"/>
  <c r="RI1930" i="1"/>
  <c r="RK1930" i="1"/>
  <c r="RL1930" i="1"/>
  <c r="RM1930" i="1"/>
  <c r="RN1930" i="1"/>
  <c r="RO1930" i="1"/>
  <c r="RP1930" i="1"/>
  <c r="RQ1930" i="1"/>
  <c r="RR1930" i="1"/>
  <c r="RS1930" i="1"/>
  <c r="RT1930" i="1"/>
  <c r="RV1930" i="1"/>
  <c r="RZ1930" i="1" s="1" a="1"/>
  <c r="RZ1930" i="1" s="1"/>
  <c r="RW1930" i="1"/>
  <c r="SA1930" i="1" s="1" a="1"/>
  <c r="SA1930" i="1" s="1"/>
  <c r="RX1930" i="1"/>
  <c r="SB1930" i="1" s="1" a="1"/>
  <c r="SB1930" i="1" s="1"/>
  <c r="SF1930" i="1"/>
  <c r="SG1930" i="1"/>
  <c r="SH1930" i="1"/>
  <c r="RH1931" i="1"/>
  <c r="RI1931" i="1"/>
  <c r="RK1931" i="1"/>
  <c r="RL1931" i="1"/>
  <c r="RM1931" i="1"/>
  <c r="RN1931" i="1"/>
  <c r="RO1931" i="1"/>
  <c r="RP1931" i="1"/>
  <c r="RQ1931" i="1"/>
  <c r="RR1931" i="1"/>
  <c r="RS1931" i="1"/>
  <c r="RT1931" i="1"/>
  <c r="RV1931" i="1"/>
  <c r="RZ1931" i="1" s="1" a="1"/>
  <c r="RZ1931" i="1" s="1"/>
  <c r="RW1931" i="1"/>
  <c r="SA1931" i="1" s="1" a="1"/>
  <c r="SA1931" i="1" s="1"/>
  <c r="RX1931" i="1"/>
  <c r="SB1931" i="1" s="1" a="1"/>
  <c r="SB1931" i="1" s="1"/>
  <c r="SF1931" i="1"/>
  <c r="SG1931" i="1"/>
  <c r="SH1931" i="1"/>
  <c r="RH1932" i="1"/>
  <c r="RI1932" i="1"/>
  <c r="RK1932" i="1"/>
  <c r="RL1932" i="1"/>
  <c r="RM1932" i="1"/>
  <c r="RN1932" i="1"/>
  <c r="RO1932" i="1"/>
  <c r="RP1932" i="1"/>
  <c r="RQ1932" i="1"/>
  <c r="RR1932" i="1"/>
  <c r="RS1932" i="1"/>
  <c r="RT1932" i="1"/>
  <c r="RV1932" i="1"/>
  <c r="RZ1932" i="1" s="1" a="1"/>
  <c r="RZ1932" i="1" s="1"/>
  <c r="RW1932" i="1"/>
  <c r="SA1932" i="1" s="1" a="1"/>
  <c r="SA1932" i="1" s="1"/>
  <c r="RX1932" i="1"/>
  <c r="SB1932" i="1" s="1" a="1"/>
  <c r="SB1932" i="1" s="1"/>
  <c r="SF1932" i="1"/>
  <c r="SG1932" i="1"/>
  <c r="SH1932" i="1"/>
  <c r="RH1933" i="1"/>
  <c r="RI1933" i="1"/>
  <c r="RK1933" i="1"/>
  <c r="RL1933" i="1"/>
  <c r="RM1933" i="1"/>
  <c r="RN1933" i="1"/>
  <c r="RO1933" i="1"/>
  <c r="RP1933" i="1"/>
  <c r="RQ1933" i="1"/>
  <c r="RR1933" i="1"/>
  <c r="RS1933" i="1"/>
  <c r="RT1933" i="1"/>
  <c r="RV1933" i="1"/>
  <c r="RZ1933" i="1" s="1" a="1"/>
  <c r="RZ1933" i="1" s="1"/>
  <c r="RW1933" i="1"/>
  <c r="SA1933" i="1" s="1" a="1"/>
  <c r="SA1933" i="1" s="1"/>
  <c r="RX1933" i="1"/>
  <c r="SB1933" i="1" s="1" a="1"/>
  <c r="SB1933" i="1" s="1"/>
  <c r="SF1933" i="1"/>
  <c r="SG1933" i="1"/>
  <c r="SH1933" i="1"/>
  <c r="RH1934" i="1"/>
  <c r="RI1934" i="1"/>
  <c r="RK1934" i="1"/>
  <c r="RL1934" i="1"/>
  <c r="RM1934" i="1"/>
  <c r="RN1934" i="1"/>
  <c r="RO1934" i="1"/>
  <c r="RP1934" i="1"/>
  <c r="RQ1934" i="1"/>
  <c r="RR1934" i="1"/>
  <c r="RS1934" i="1"/>
  <c r="RT1934" i="1"/>
  <c r="RV1934" i="1"/>
  <c r="RZ1934" i="1" s="1" a="1"/>
  <c r="RZ1934" i="1" s="1"/>
  <c r="RW1934" i="1"/>
  <c r="SA1934" i="1" s="1" a="1"/>
  <c r="SA1934" i="1" s="1"/>
  <c r="RX1934" i="1"/>
  <c r="SB1934" i="1" s="1" a="1"/>
  <c r="SB1934" i="1" s="1"/>
  <c r="SF1934" i="1"/>
  <c r="SG1934" i="1"/>
  <c r="SH1934" i="1"/>
  <c r="RH1935" i="1"/>
  <c r="RI1935" i="1"/>
  <c r="RK1935" i="1"/>
  <c r="RL1935" i="1"/>
  <c r="RM1935" i="1"/>
  <c r="RN1935" i="1"/>
  <c r="RO1935" i="1"/>
  <c r="RP1935" i="1"/>
  <c r="RQ1935" i="1"/>
  <c r="RR1935" i="1"/>
  <c r="RS1935" i="1"/>
  <c r="RT1935" i="1"/>
  <c r="RV1935" i="1"/>
  <c r="RZ1935" i="1" s="1" a="1"/>
  <c r="RZ1935" i="1" s="1"/>
  <c r="RW1935" i="1"/>
  <c r="SA1935" i="1" s="1" a="1"/>
  <c r="SA1935" i="1" s="1"/>
  <c r="RX1935" i="1"/>
  <c r="SB1935" i="1" s="1" a="1"/>
  <c r="SB1935" i="1" s="1"/>
  <c r="SF1935" i="1"/>
  <c r="SG1935" i="1"/>
  <c r="SH1935" i="1"/>
  <c r="RH1936" i="1"/>
  <c r="RI1936" i="1"/>
  <c r="RK1936" i="1"/>
  <c r="RL1936" i="1"/>
  <c r="RM1936" i="1"/>
  <c r="RN1936" i="1"/>
  <c r="RO1936" i="1"/>
  <c r="RP1936" i="1"/>
  <c r="RQ1936" i="1"/>
  <c r="RR1936" i="1"/>
  <c r="RS1936" i="1"/>
  <c r="RT1936" i="1"/>
  <c r="RV1936" i="1"/>
  <c r="RZ1936" i="1" s="1" a="1"/>
  <c r="RZ1936" i="1" s="1"/>
  <c r="RW1936" i="1"/>
  <c r="SA1936" i="1" s="1" a="1"/>
  <c r="SA1936" i="1" s="1"/>
  <c r="RX1936" i="1"/>
  <c r="SB1936" i="1" s="1" a="1"/>
  <c r="SB1936" i="1" s="1"/>
  <c r="SF1936" i="1"/>
  <c r="SG1936" i="1"/>
  <c r="SH1936" i="1"/>
  <c r="RH1937" i="1"/>
  <c r="RI1937" i="1"/>
  <c r="RK1937" i="1"/>
  <c r="RL1937" i="1"/>
  <c r="RM1937" i="1"/>
  <c r="RN1937" i="1"/>
  <c r="RO1937" i="1"/>
  <c r="RP1937" i="1"/>
  <c r="RQ1937" i="1"/>
  <c r="RR1937" i="1"/>
  <c r="RS1937" i="1"/>
  <c r="RT1937" i="1"/>
  <c r="RV1937" i="1"/>
  <c r="RZ1937" i="1" s="1" a="1"/>
  <c r="RZ1937" i="1" s="1"/>
  <c r="RW1937" i="1"/>
  <c r="SA1937" i="1" s="1" a="1"/>
  <c r="SA1937" i="1" s="1"/>
  <c r="RX1937" i="1"/>
  <c r="SB1937" i="1" s="1" a="1"/>
  <c r="SB1937" i="1" s="1"/>
  <c r="SF1937" i="1"/>
  <c r="SG1937" i="1"/>
  <c r="SH1937" i="1"/>
  <c r="RH1938" i="1"/>
  <c r="RI1938" i="1"/>
  <c r="RK1938" i="1"/>
  <c r="RL1938" i="1"/>
  <c r="RM1938" i="1"/>
  <c r="RN1938" i="1"/>
  <c r="RO1938" i="1"/>
  <c r="RP1938" i="1"/>
  <c r="RQ1938" i="1"/>
  <c r="RR1938" i="1"/>
  <c r="RS1938" i="1"/>
  <c r="RT1938" i="1"/>
  <c r="RV1938" i="1"/>
  <c r="RZ1938" i="1" s="1" a="1"/>
  <c r="RZ1938" i="1" s="1"/>
  <c r="RW1938" i="1"/>
  <c r="SA1938" i="1" s="1" a="1"/>
  <c r="SA1938" i="1" s="1"/>
  <c r="RX1938" i="1"/>
  <c r="SB1938" i="1" s="1" a="1"/>
  <c r="SB1938" i="1" s="1"/>
  <c r="SF1938" i="1"/>
  <c r="SG1938" i="1"/>
  <c r="SH1938" i="1"/>
  <c r="RH1939" i="1"/>
  <c r="RI1939" i="1"/>
  <c r="RK1939" i="1"/>
  <c r="RL1939" i="1"/>
  <c r="RM1939" i="1"/>
  <c r="RN1939" i="1"/>
  <c r="RO1939" i="1"/>
  <c r="RP1939" i="1"/>
  <c r="RQ1939" i="1"/>
  <c r="RR1939" i="1"/>
  <c r="RS1939" i="1"/>
  <c r="RT1939" i="1"/>
  <c r="RV1939" i="1"/>
  <c r="RZ1939" i="1" s="1" a="1"/>
  <c r="RZ1939" i="1" s="1"/>
  <c r="RW1939" i="1"/>
  <c r="SA1939" i="1" s="1" a="1"/>
  <c r="SA1939" i="1" s="1"/>
  <c r="RX1939" i="1"/>
  <c r="SB1939" i="1" s="1" a="1"/>
  <c r="SB1939" i="1" s="1"/>
  <c r="SF1939" i="1"/>
  <c r="SG1939" i="1"/>
  <c r="SH1939" i="1"/>
  <c r="RH1940" i="1"/>
  <c r="RI1940" i="1"/>
  <c r="RK1940" i="1"/>
  <c r="RL1940" i="1"/>
  <c r="RM1940" i="1"/>
  <c r="RN1940" i="1"/>
  <c r="RO1940" i="1"/>
  <c r="RP1940" i="1"/>
  <c r="RQ1940" i="1"/>
  <c r="RR1940" i="1"/>
  <c r="RS1940" i="1"/>
  <c r="RT1940" i="1"/>
  <c r="RV1940" i="1"/>
  <c r="RZ1940" i="1" s="1" a="1"/>
  <c r="RZ1940" i="1" s="1"/>
  <c r="RW1940" i="1"/>
  <c r="SA1940" i="1" s="1" a="1"/>
  <c r="SA1940" i="1" s="1"/>
  <c r="RX1940" i="1"/>
  <c r="SB1940" i="1" s="1" a="1"/>
  <c r="SB1940" i="1" s="1"/>
  <c r="SF1940" i="1"/>
  <c r="SG1940" i="1"/>
  <c r="SH1940" i="1"/>
  <c r="RH1941" i="1"/>
  <c r="RI1941" i="1"/>
  <c r="RK1941" i="1"/>
  <c r="RL1941" i="1"/>
  <c r="RM1941" i="1"/>
  <c r="RN1941" i="1"/>
  <c r="RO1941" i="1"/>
  <c r="RP1941" i="1"/>
  <c r="RQ1941" i="1"/>
  <c r="RR1941" i="1"/>
  <c r="RS1941" i="1"/>
  <c r="RT1941" i="1"/>
  <c r="RV1941" i="1"/>
  <c r="RZ1941" i="1" s="1" a="1"/>
  <c r="RZ1941" i="1" s="1"/>
  <c r="RW1941" i="1"/>
  <c r="SA1941" i="1" s="1" a="1"/>
  <c r="SA1941" i="1" s="1"/>
  <c r="RX1941" i="1"/>
  <c r="SB1941" i="1" s="1" a="1"/>
  <c r="SB1941" i="1" s="1"/>
  <c r="SF1941" i="1"/>
  <c r="SG1941" i="1"/>
  <c r="SH1941" i="1"/>
  <c r="RH1942" i="1"/>
  <c r="RI1942" i="1"/>
  <c r="RK1942" i="1"/>
  <c r="RL1942" i="1"/>
  <c r="RM1942" i="1"/>
  <c r="RN1942" i="1"/>
  <c r="RO1942" i="1"/>
  <c r="RP1942" i="1"/>
  <c r="RQ1942" i="1"/>
  <c r="RR1942" i="1"/>
  <c r="RS1942" i="1"/>
  <c r="RT1942" i="1"/>
  <c r="RV1942" i="1"/>
  <c r="RZ1942" i="1" s="1" a="1"/>
  <c r="RZ1942" i="1" s="1"/>
  <c r="RW1942" i="1"/>
  <c r="SA1942" i="1" s="1" a="1"/>
  <c r="SA1942" i="1" s="1"/>
  <c r="RX1942" i="1"/>
  <c r="SB1942" i="1" s="1" a="1"/>
  <c r="SB1942" i="1" s="1"/>
  <c r="SF1942" i="1"/>
  <c r="SG1942" i="1"/>
  <c r="SH1942" i="1"/>
  <c r="RH1943" i="1"/>
  <c r="RI1943" i="1"/>
  <c r="RK1943" i="1"/>
  <c r="RL1943" i="1"/>
  <c r="RM1943" i="1"/>
  <c r="RN1943" i="1"/>
  <c r="RO1943" i="1"/>
  <c r="RP1943" i="1"/>
  <c r="RQ1943" i="1"/>
  <c r="RR1943" i="1"/>
  <c r="RS1943" i="1"/>
  <c r="RT1943" i="1"/>
  <c r="RV1943" i="1"/>
  <c r="RZ1943" i="1" s="1" a="1"/>
  <c r="RZ1943" i="1" s="1"/>
  <c r="RW1943" i="1"/>
  <c r="SA1943" i="1" s="1" a="1"/>
  <c r="SA1943" i="1" s="1"/>
  <c r="RX1943" i="1"/>
  <c r="SB1943" i="1" s="1" a="1"/>
  <c r="SB1943" i="1" s="1"/>
  <c r="SF1943" i="1"/>
  <c r="SG1943" i="1"/>
  <c r="SH1943" i="1"/>
  <c r="RH1944" i="1"/>
  <c r="RI1944" i="1"/>
  <c r="RK1944" i="1"/>
  <c r="RL1944" i="1"/>
  <c r="RM1944" i="1"/>
  <c r="RN1944" i="1"/>
  <c r="RO1944" i="1"/>
  <c r="RP1944" i="1"/>
  <c r="RQ1944" i="1"/>
  <c r="RR1944" i="1"/>
  <c r="RS1944" i="1"/>
  <c r="RT1944" i="1"/>
  <c r="RV1944" i="1"/>
  <c r="RZ1944" i="1" s="1" a="1"/>
  <c r="RZ1944" i="1" s="1"/>
  <c r="RW1944" i="1"/>
  <c r="SA1944" i="1" s="1" a="1"/>
  <c r="SA1944" i="1" s="1"/>
  <c r="RX1944" i="1"/>
  <c r="SB1944" i="1" s="1" a="1"/>
  <c r="SB1944" i="1" s="1"/>
  <c r="SF1944" i="1"/>
  <c r="SG1944" i="1"/>
  <c r="SH1944" i="1"/>
  <c r="RH1945" i="1"/>
  <c r="RI1945" i="1"/>
  <c r="RK1945" i="1"/>
  <c r="RL1945" i="1"/>
  <c r="RM1945" i="1"/>
  <c r="RN1945" i="1"/>
  <c r="RO1945" i="1"/>
  <c r="RP1945" i="1"/>
  <c r="RQ1945" i="1"/>
  <c r="RR1945" i="1"/>
  <c r="RS1945" i="1"/>
  <c r="RT1945" i="1"/>
  <c r="RV1945" i="1"/>
  <c r="RZ1945" i="1" s="1" a="1"/>
  <c r="RZ1945" i="1" s="1"/>
  <c r="RW1945" i="1"/>
  <c r="SA1945" i="1" s="1" a="1"/>
  <c r="SA1945" i="1" s="1"/>
  <c r="RX1945" i="1"/>
  <c r="SB1945" i="1" s="1" a="1"/>
  <c r="SB1945" i="1" s="1"/>
  <c r="SF1945" i="1"/>
  <c r="SG1945" i="1"/>
  <c r="SH1945" i="1"/>
  <c r="RH1946" i="1"/>
  <c r="RI1946" i="1"/>
  <c r="RK1946" i="1"/>
  <c r="RL1946" i="1"/>
  <c r="RM1946" i="1"/>
  <c r="RN1946" i="1"/>
  <c r="RO1946" i="1"/>
  <c r="RP1946" i="1"/>
  <c r="RQ1946" i="1"/>
  <c r="RR1946" i="1"/>
  <c r="RS1946" i="1"/>
  <c r="RT1946" i="1"/>
  <c r="RV1946" i="1"/>
  <c r="RZ1946" i="1" s="1" a="1"/>
  <c r="RZ1946" i="1" s="1"/>
  <c r="RW1946" i="1"/>
  <c r="SA1946" i="1" s="1" a="1"/>
  <c r="SA1946" i="1" s="1"/>
  <c r="RX1946" i="1"/>
  <c r="SB1946" i="1" s="1" a="1"/>
  <c r="SB1946" i="1" s="1"/>
  <c r="SF1946" i="1"/>
  <c r="SG1946" i="1"/>
  <c r="SH1946" i="1"/>
  <c r="RH1947" i="1"/>
  <c r="RI1947" i="1"/>
  <c r="RK1947" i="1"/>
  <c r="RL1947" i="1"/>
  <c r="RM1947" i="1"/>
  <c r="RN1947" i="1"/>
  <c r="RO1947" i="1"/>
  <c r="RP1947" i="1"/>
  <c r="RQ1947" i="1"/>
  <c r="RR1947" i="1"/>
  <c r="RS1947" i="1"/>
  <c r="RT1947" i="1"/>
  <c r="RV1947" i="1"/>
  <c r="RZ1947" i="1" s="1" a="1"/>
  <c r="RZ1947" i="1" s="1"/>
  <c r="RW1947" i="1"/>
  <c r="SA1947" i="1" s="1" a="1"/>
  <c r="SA1947" i="1" s="1"/>
  <c r="RX1947" i="1"/>
  <c r="SB1947" i="1" s="1" a="1"/>
  <c r="SB1947" i="1" s="1"/>
  <c r="SF1947" i="1"/>
  <c r="SG1947" i="1"/>
  <c r="SH1947" i="1"/>
  <c r="RH1948" i="1"/>
  <c r="RI1948" i="1"/>
  <c r="RK1948" i="1"/>
  <c r="RL1948" i="1"/>
  <c r="RM1948" i="1"/>
  <c r="RN1948" i="1"/>
  <c r="RO1948" i="1"/>
  <c r="RP1948" i="1"/>
  <c r="RQ1948" i="1"/>
  <c r="RR1948" i="1"/>
  <c r="RS1948" i="1"/>
  <c r="RT1948" i="1"/>
  <c r="RV1948" i="1"/>
  <c r="RZ1948" i="1" s="1" a="1"/>
  <c r="RZ1948" i="1" s="1"/>
  <c r="RW1948" i="1"/>
  <c r="SA1948" i="1" s="1" a="1"/>
  <c r="SA1948" i="1" s="1"/>
  <c r="RX1948" i="1"/>
  <c r="SB1948" i="1" s="1" a="1"/>
  <c r="SB1948" i="1" s="1"/>
  <c r="SF1948" i="1"/>
  <c r="SG1948" i="1"/>
  <c r="SH1948" i="1"/>
  <c r="RH1949" i="1"/>
  <c r="RI1949" i="1"/>
  <c r="RK1949" i="1"/>
  <c r="RL1949" i="1"/>
  <c r="RM1949" i="1"/>
  <c r="RN1949" i="1"/>
  <c r="RO1949" i="1"/>
  <c r="RP1949" i="1"/>
  <c r="RQ1949" i="1"/>
  <c r="RR1949" i="1"/>
  <c r="RS1949" i="1"/>
  <c r="RT1949" i="1"/>
  <c r="RV1949" i="1"/>
  <c r="RZ1949" i="1" s="1" a="1"/>
  <c r="RZ1949" i="1" s="1"/>
  <c r="RW1949" i="1"/>
  <c r="SA1949" i="1" s="1" a="1"/>
  <c r="SA1949" i="1" s="1"/>
  <c r="RX1949" i="1"/>
  <c r="SB1949" i="1" s="1" a="1"/>
  <c r="SB1949" i="1" s="1"/>
  <c r="SF1949" i="1"/>
  <c r="SG1949" i="1"/>
  <c r="SH1949" i="1"/>
  <c r="RH1950" i="1"/>
  <c r="RI1950" i="1"/>
  <c r="RK1950" i="1"/>
  <c r="RL1950" i="1"/>
  <c r="RM1950" i="1"/>
  <c r="RN1950" i="1"/>
  <c r="RO1950" i="1"/>
  <c r="RP1950" i="1"/>
  <c r="RQ1950" i="1"/>
  <c r="RR1950" i="1"/>
  <c r="RS1950" i="1"/>
  <c r="RT1950" i="1"/>
  <c r="RV1950" i="1"/>
  <c r="RZ1950" i="1" s="1" a="1"/>
  <c r="RZ1950" i="1" s="1"/>
  <c r="RW1950" i="1"/>
  <c r="SA1950" i="1" s="1" a="1"/>
  <c r="SA1950" i="1" s="1"/>
  <c r="RX1950" i="1"/>
  <c r="SB1950" i="1" s="1" a="1"/>
  <c r="SB1950" i="1" s="1"/>
  <c r="SF1950" i="1"/>
  <c r="SG1950" i="1"/>
  <c r="SH1950" i="1"/>
  <c r="RH1951" i="1"/>
  <c r="RI1951" i="1"/>
  <c r="RK1951" i="1"/>
  <c r="RL1951" i="1"/>
  <c r="RM1951" i="1"/>
  <c r="RN1951" i="1"/>
  <c r="RO1951" i="1"/>
  <c r="RP1951" i="1"/>
  <c r="RQ1951" i="1"/>
  <c r="RR1951" i="1"/>
  <c r="RS1951" i="1"/>
  <c r="RT1951" i="1"/>
  <c r="RV1951" i="1"/>
  <c r="RZ1951" i="1" s="1" a="1"/>
  <c r="RZ1951" i="1" s="1"/>
  <c r="RW1951" i="1"/>
  <c r="SA1951" i="1" s="1" a="1"/>
  <c r="SA1951" i="1" s="1"/>
  <c r="RX1951" i="1"/>
  <c r="SB1951" i="1" s="1" a="1"/>
  <c r="SB1951" i="1" s="1"/>
  <c r="SF1951" i="1"/>
  <c r="SG1951" i="1"/>
  <c r="SH1951" i="1"/>
  <c r="RH1952" i="1"/>
  <c r="RI1952" i="1"/>
  <c r="RK1952" i="1"/>
  <c r="RL1952" i="1"/>
  <c r="RM1952" i="1"/>
  <c r="RN1952" i="1"/>
  <c r="RO1952" i="1"/>
  <c r="RP1952" i="1"/>
  <c r="RQ1952" i="1"/>
  <c r="RR1952" i="1"/>
  <c r="RS1952" i="1"/>
  <c r="RT1952" i="1"/>
  <c r="RV1952" i="1"/>
  <c r="RZ1952" i="1" s="1" a="1"/>
  <c r="RZ1952" i="1" s="1"/>
  <c r="RW1952" i="1"/>
  <c r="SA1952" i="1" s="1" a="1"/>
  <c r="SA1952" i="1" s="1"/>
  <c r="RX1952" i="1"/>
  <c r="SB1952" i="1" s="1" a="1"/>
  <c r="SB1952" i="1" s="1"/>
  <c r="SF1952" i="1"/>
  <c r="SG1952" i="1"/>
  <c r="SH1952" i="1"/>
  <c r="RH1953" i="1"/>
  <c r="RI1953" i="1"/>
  <c r="RK1953" i="1"/>
  <c r="RL1953" i="1"/>
  <c r="RM1953" i="1"/>
  <c r="RN1953" i="1"/>
  <c r="RO1953" i="1"/>
  <c r="RP1953" i="1"/>
  <c r="RQ1953" i="1"/>
  <c r="RR1953" i="1"/>
  <c r="RS1953" i="1"/>
  <c r="RT1953" i="1"/>
  <c r="RV1953" i="1"/>
  <c r="RZ1953" i="1" s="1" a="1"/>
  <c r="RZ1953" i="1" s="1"/>
  <c r="RW1953" i="1"/>
  <c r="SA1953" i="1" s="1" a="1"/>
  <c r="SA1953" i="1" s="1"/>
  <c r="RX1953" i="1"/>
  <c r="SB1953" i="1" s="1" a="1"/>
  <c r="SB1953" i="1" s="1"/>
  <c r="SF1953" i="1"/>
  <c r="SG1953" i="1"/>
  <c r="SH1953" i="1"/>
  <c r="RH1954" i="1"/>
  <c r="RI1954" i="1"/>
  <c r="RK1954" i="1"/>
  <c r="RL1954" i="1"/>
  <c r="RM1954" i="1"/>
  <c r="RN1954" i="1"/>
  <c r="RO1954" i="1"/>
  <c r="RP1954" i="1"/>
  <c r="RQ1954" i="1"/>
  <c r="RR1954" i="1"/>
  <c r="RS1954" i="1"/>
  <c r="RT1954" i="1"/>
  <c r="RV1954" i="1"/>
  <c r="RZ1954" i="1" s="1" a="1"/>
  <c r="RZ1954" i="1" s="1"/>
  <c r="RW1954" i="1"/>
  <c r="SA1954" i="1" s="1" a="1"/>
  <c r="SA1954" i="1" s="1"/>
  <c r="RX1954" i="1"/>
  <c r="SB1954" i="1" s="1" a="1"/>
  <c r="SB1954" i="1" s="1"/>
  <c r="SF1954" i="1"/>
  <c r="SG1954" i="1"/>
  <c r="SH1954" i="1"/>
  <c r="RH1955" i="1"/>
  <c r="RI1955" i="1"/>
  <c r="RK1955" i="1"/>
  <c r="RL1955" i="1"/>
  <c r="RM1955" i="1"/>
  <c r="RN1955" i="1"/>
  <c r="RO1955" i="1"/>
  <c r="RP1955" i="1"/>
  <c r="RQ1955" i="1"/>
  <c r="RR1955" i="1"/>
  <c r="RS1955" i="1"/>
  <c r="RT1955" i="1"/>
  <c r="RV1955" i="1"/>
  <c r="RZ1955" i="1" s="1" a="1"/>
  <c r="RZ1955" i="1" s="1"/>
  <c r="RW1955" i="1"/>
  <c r="SA1955" i="1" s="1" a="1"/>
  <c r="SA1955" i="1" s="1"/>
  <c r="RX1955" i="1"/>
  <c r="SB1955" i="1" s="1" a="1"/>
  <c r="SB1955" i="1" s="1"/>
  <c r="SF1955" i="1"/>
  <c r="SG1955" i="1"/>
  <c r="SH1955" i="1"/>
  <c r="RH1956" i="1"/>
  <c r="RI1956" i="1"/>
  <c r="RK1956" i="1"/>
  <c r="RL1956" i="1"/>
  <c r="RM1956" i="1"/>
  <c r="RN1956" i="1"/>
  <c r="RO1956" i="1"/>
  <c r="RP1956" i="1"/>
  <c r="RQ1956" i="1"/>
  <c r="RR1956" i="1"/>
  <c r="RS1956" i="1"/>
  <c r="RT1956" i="1"/>
  <c r="RV1956" i="1"/>
  <c r="RZ1956" i="1" s="1" a="1"/>
  <c r="RZ1956" i="1" s="1"/>
  <c r="RW1956" i="1"/>
  <c r="SA1956" i="1" s="1" a="1"/>
  <c r="SA1956" i="1" s="1"/>
  <c r="RX1956" i="1"/>
  <c r="SB1956" i="1" s="1" a="1"/>
  <c r="SB1956" i="1" s="1"/>
  <c r="SF1956" i="1"/>
  <c r="SG1956" i="1"/>
  <c r="SH1956" i="1"/>
  <c r="RH1957" i="1"/>
  <c r="RI1957" i="1"/>
  <c r="RK1957" i="1"/>
  <c r="RL1957" i="1"/>
  <c r="RM1957" i="1"/>
  <c r="RN1957" i="1"/>
  <c r="RO1957" i="1"/>
  <c r="RP1957" i="1"/>
  <c r="RQ1957" i="1"/>
  <c r="RR1957" i="1"/>
  <c r="RS1957" i="1"/>
  <c r="RT1957" i="1"/>
  <c r="RV1957" i="1"/>
  <c r="RZ1957" i="1" s="1" a="1"/>
  <c r="RZ1957" i="1" s="1"/>
  <c r="RW1957" i="1"/>
  <c r="SA1957" i="1" s="1" a="1"/>
  <c r="SA1957" i="1" s="1"/>
  <c r="RX1957" i="1"/>
  <c r="SB1957" i="1" s="1" a="1"/>
  <c r="SB1957" i="1" s="1"/>
  <c r="SF1957" i="1"/>
  <c r="SG1957" i="1"/>
  <c r="SH1957" i="1"/>
  <c r="RH1958" i="1"/>
  <c r="RI1958" i="1"/>
  <c r="RK1958" i="1"/>
  <c r="RL1958" i="1"/>
  <c r="RM1958" i="1"/>
  <c r="RN1958" i="1"/>
  <c r="RO1958" i="1"/>
  <c r="RP1958" i="1"/>
  <c r="RQ1958" i="1"/>
  <c r="RR1958" i="1"/>
  <c r="RS1958" i="1"/>
  <c r="RT1958" i="1"/>
  <c r="RV1958" i="1"/>
  <c r="RZ1958" i="1" s="1" a="1"/>
  <c r="RZ1958" i="1" s="1"/>
  <c r="RW1958" i="1"/>
  <c r="SA1958" i="1" s="1" a="1"/>
  <c r="SA1958" i="1" s="1"/>
  <c r="RX1958" i="1"/>
  <c r="SB1958" i="1" s="1" a="1"/>
  <c r="SB1958" i="1" s="1"/>
  <c r="SF1958" i="1"/>
  <c r="SG1958" i="1"/>
  <c r="SH1958" i="1"/>
  <c r="RH1959" i="1"/>
  <c r="RI1959" i="1"/>
  <c r="RK1959" i="1"/>
  <c r="RL1959" i="1"/>
  <c r="RM1959" i="1"/>
  <c r="RN1959" i="1"/>
  <c r="RO1959" i="1"/>
  <c r="RP1959" i="1"/>
  <c r="RQ1959" i="1"/>
  <c r="RR1959" i="1"/>
  <c r="RS1959" i="1"/>
  <c r="RT1959" i="1"/>
  <c r="RV1959" i="1"/>
  <c r="RZ1959" i="1" s="1" a="1"/>
  <c r="RZ1959" i="1" s="1"/>
  <c r="RW1959" i="1"/>
  <c r="SA1959" i="1" s="1" a="1"/>
  <c r="SA1959" i="1" s="1"/>
  <c r="RX1959" i="1"/>
  <c r="SB1959" i="1" s="1" a="1"/>
  <c r="SB1959" i="1" s="1"/>
  <c r="SF1959" i="1"/>
  <c r="SG1959" i="1"/>
  <c r="SH1959" i="1"/>
  <c r="RH1960" i="1"/>
  <c r="RI1960" i="1"/>
  <c r="RK1960" i="1"/>
  <c r="RL1960" i="1"/>
  <c r="RM1960" i="1"/>
  <c r="RN1960" i="1"/>
  <c r="RO1960" i="1"/>
  <c r="RP1960" i="1"/>
  <c r="RQ1960" i="1"/>
  <c r="RR1960" i="1"/>
  <c r="RS1960" i="1"/>
  <c r="RT1960" i="1"/>
  <c r="RV1960" i="1"/>
  <c r="RZ1960" i="1" s="1" a="1"/>
  <c r="RZ1960" i="1" s="1"/>
  <c r="RW1960" i="1"/>
  <c r="SA1960" i="1" s="1" a="1"/>
  <c r="SA1960" i="1" s="1"/>
  <c r="RX1960" i="1"/>
  <c r="SB1960" i="1" s="1" a="1"/>
  <c r="SB1960" i="1" s="1"/>
  <c r="SF1960" i="1"/>
  <c r="SG1960" i="1"/>
  <c r="SH1960" i="1"/>
  <c r="RH1961" i="1"/>
  <c r="RI1961" i="1"/>
  <c r="RK1961" i="1"/>
  <c r="RL1961" i="1"/>
  <c r="RM1961" i="1"/>
  <c r="RN1961" i="1"/>
  <c r="RO1961" i="1"/>
  <c r="RP1961" i="1"/>
  <c r="RQ1961" i="1"/>
  <c r="RR1961" i="1"/>
  <c r="RS1961" i="1"/>
  <c r="RT1961" i="1"/>
  <c r="RV1961" i="1"/>
  <c r="RZ1961" i="1" s="1" a="1"/>
  <c r="RZ1961" i="1" s="1"/>
  <c r="RW1961" i="1"/>
  <c r="SA1961" i="1" s="1" a="1"/>
  <c r="SA1961" i="1" s="1"/>
  <c r="RX1961" i="1"/>
  <c r="SB1961" i="1" s="1" a="1"/>
  <c r="SB1961" i="1" s="1"/>
  <c r="SF1961" i="1"/>
  <c r="SG1961" i="1"/>
  <c r="SH1961" i="1"/>
  <c r="RH1962" i="1"/>
  <c r="RI1962" i="1"/>
  <c r="RK1962" i="1"/>
  <c r="RL1962" i="1"/>
  <c r="RM1962" i="1"/>
  <c r="RN1962" i="1"/>
  <c r="RO1962" i="1"/>
  <c r="RP1962" i="1"/>
  <c r="RQ1962" i="1"/>
  <c r="RR1962" i="1"/>
  <c r="RS1962" i="1"/>
  <c r="RT1962" i="1"/>
  <c r="RV1962" i="1"/>
  <c r="RZ1962" i="1" s="1" a="1"/>
  <c r="RZ1962" i="1" s="1"/>
  <c r="RW1962" i="1"/>
  <c r="SA1962" i="1" s="1" a="1"/>
  <c r="SA1962" i="1" s="1"/>
  <c r="RX1962" i="1"/>
  <c r="SB1962" i="1" s="1" a="1"/>
  <c r="SB1962" i="1" s="1"/>
  <c r="SF1962" i="1"/>
  <c r="SG1962" i="1"/>
  <c r="SH1962" i="1"/>
  <c r="RH1963" i="1"/>
  <c r="RI1963" i="1"/>
  <c r="RK1963" i="1"/>
  <c r="RL1963" i="1"/>
  <c r="RM1963" i="1"/>
  <c r="RN1963" i="1"/>
  <c r="RO1963" i="1"/>
  <c r="RP1963" i="1"/>
  <c r="RQ1963" i="1"/>
  <c r="RR1963" i="1"/>
  <c r="RS1963" i="1"/>
  <c r="RT1963" i="1"/>
  <c r="RV1963" i="1"/>
  <c r="RZ1963" i="1" s="1" a="1"/>
  <c r="RZ1963" i="1" s="1"/>
  <c r="RW1963" i="1"/>
  <c r="SA1963" i="1" s="1" a="1"/>
  <c r="SA1963" i="1" s="1"/>
  <c r="RX1963" i="1"/>
  <c r="SB1963" i="1" s="1" a="1"/>
  <c r="SB1963" i="1" s="1"/>
  <c r="SF1963" i="1"/>
  <c r="SG1963" i="1"/>
  <c r="SH1963" i="1"/>
  <c r="RH1964" i="1"/>
  <c r="RI1964" i="1"/>
  <c r="RK1964" i="1"/>
  <c r="RL1964" i="1"/>
  <c r="RM1964" i="1"/>
  <c r="RN1964" i="1"/>
  <c r="RO1964" i="1"/>
  <c r="RP1964" i="1"/>
  <c r="RQ1964" i="1"/>
  <c r="RR1964" i="1"/>
  <c r="RS1964" i="1"/>
  <c r="RT1964" i="1"/>
  <c r="RV1964" i="1"/>
  <c r="RZ1964" i="1" s="1" a="1"/>
  <c r="RZ1964" i="1" s="1"/>
  <c r="RW1964" i="1"/>
  <c r="SA1964" i="1" s="1" a="1"/>
  <c r="SA1964" i="1" s="1"/>
  <c r="RX1964" i="1"/>
  <c r="SB1964" i="1" s="1" a="1"/>
  <c r="SB1964" i="1" s="1"/>
  <c r="SF1964" i="1"/>
  <c r="SG1964" i="1"/>
  <c r="SH1964" i="1"/>
  <c r="RH1965" i="1"/>
  <c r="RI1965" i="1"/>
  <c r="RK1965" i="1"/>
  <c r="RL1965" i="1"/>
  <c r="RM1965" i="1"/>
  <c r="RN1965" i="1"/>
  <c r="RO1965" i="1"/>
  <c r="RP1965" i="1"/>
  <c r="RQ1965" i="1"/>
  <c r="RR1965" i="1"/>
  <c r="RS1965" i="1"/>
  <c r="RT1965" i="1"/>
  <c r="RV1965" i="1"/>
  <c r="RZ1965" i="1" s="1" a="1"/>
  <c r="RZ1965" i="1" s="1"/>
  <c r="RW1965" i="1"/>
  <c r="SA1965" i="1" s="1" a="1"/>
  <c r="SA1965" i="1" s="1"/>
  <c r="RX1965" i="1"/>
  <c r="SB1965" i="1" s="1" a="1"/>
  <c r="SB1965" i="1" s="1"/>
  <c r="SF1965" i="1"/>
  <c r="SG1965" i="1"/>
  <c r="SH1965" i="1"/>
  <c r="RH1966" i="1"/>
  <c r="RI1966" i="1"/>
  <c r="RK1966" i="1"/>
  <c r="RL1966" i="1"/>
  <c r="RM1966" i="1"/>
  <c r="RN1966" i="1"/>
  <c r="RO1966" i="1"/>
  <c r="RP1966" i="1"/>
  <c r="RQ1966" i="1"/>
  <c r="RR1966" i="1"/>
  <c r="RS1966" i="1"/>
  <c r="RT1966" i="1"/>
  <c r="RV1966" i="1"/>
  <c r="RZ1966" i="1" s="1" a="1"/>
  <c r="RZ1966" i="1" s="1"/>
  <c r="RW1966" i="1"/>
  <c r="SA1966" i="1" s="1" a="1"/>
  <c r="SA1966" i="1" s="1"/>
  <c r="RX1966" i="1"/>
  <c r="SB1966" i="1" s="1" a="1"/>
  <c r="SB1966" i="1" s="1"/>
  <c r="SF1966" i="1"/>
  <c r="SG1966" i="1"/>
  <c r="SH1966" i="1"/>
  <c r="RH1967" i="1"/>
  <c r="RI1967" i="1"/>
  <c r="RK1967" i="1"/>
  <c r="RL1967" i="1"/>
  <c r="RM1967" i="1"/>
  <c r="RN1967" i="1"/>
  <c r="RO1967" i="1"/>
  <c r="RP1967" i="1"/>
  <c r="RQ1967" i="1"/>
  <c r="RR1967" i="1"/>
  <c r="RS1967" i="1"/>
  <c r="RT1967" i="1"/>
  <c r="RV1967" i="1"/>
  <c r="RZ1967" i="1" s="1" a="1"/>
  <c r="RZ1967" i="1" s="1"/>
  <c r="RW1967" i="1"/>
  <c r="SA1967" i="1" s="1" a="1"/>
  <c r="SA1967" i="1" s="1"/>
  <c r="RX1967" i="1"/>
  <c r="SB1967" i="1" s="1" a="1"/>
  <c r="SB1967" i="1" s="1"/>
  <c r="SF1967" i="1"/>
  <c r="SG1967" i="1"/>
  <c r="SH1967" i="1"/>
  <c r="RH1968" i="1"/>
  <c r="RI1968" i="1"/>
  <c r="RK1968" i="1"/>
  <c r="RL1968" i="1"/>
  <c r="RM1968" i="1"/>
  <c r="RN1968" i="1"/>
  <c r="RO1968" i="1"/>
  <c r="RP1968" i="1"/>
  <c r="RQ1968" i="1"/>
  <c r="RR1968" i="1"/>
  <c r="RS1968" i="1"/>
  <c r="RT1968" i="1"/>
  <c r="RV1968" i="1"/>
  <c r="RZ1968" i="1" s="1" a="1"/>
  <c r="RZ1968" i="1" s="1"/>
  <c r="RW1968" i="1"/>
  <c r="SA1968" i="1" s="1" a="1"/>
  <c r="SA1968" i="1" s="1"/>
  <c r="RX1968" i="1"/>
  <c r="SB1968" i="1" s="1" a="1"/>
  <c r="SB1968" i="1" s="1"/>
  <c r="SF1968" i="1"/>
  <c r="SG1968" i="1"/>
  <c r="SH1968" i="1"/>
  <c r="RH1969" i="1"/>
  <c r="RI1969" i="1"/>
  <c r="RK1969" i="1"/>
  <c r="RL1969" i="1"/>
  <c r="RM1969" i="1"/>
  <c r="RN1969" i="1"/>
  <c r="RO1969" i="1"/>
  <c r="RP1969" i="1"/>
  <c r="RQ1969" i="1"/>
  <c r="RR1969" i="1"/>
  <c r="RS1969" i="1"/>
  <c r="RT1969" i="1"/>
  <c r="RV1969" i="1"/>
  <c r="RZ1969" i="1" s="1" a="1"/>
  <c r="RZ1969" i="1" s="1"/>
  <c r="RW1969" i="1"/>
  <c r="SA1969" i="1" s="1" a="1"/>
  <c r="SA1969" i="1" s="1"/>
  <c r="RX1969" i="1"/>
  <c r="SB1969" i="1" s="1" a="1"/>
  <c r="SB1969" i="1" s="1"/>
  <c r="SF1969" i="1"/>
  <c r="SG1969" i="1"/>
  <c r="SH1969" i="1"/>
  <c r="RH1970" i="1"/>
  <c r="RI1970" i="1"/>
  <c r="RK1970" i="1"/>
  <c r="RL1970" i="1"/>
  <c r="RM1970" i="1"/>
  <c r="RN1970" i="1"/>
  <c r="RO1970" i="1"/>
  <c r="RP1970" i="1"/>
  <c r="RQ1970" i="1"/>
  <c r="RR1970" i="1"/>
  <c r="RS1970" i="1"/>
  <c r="RT1970" i="1"/>
  <c r="RV1970" i="1"/>
  <c r="RZ1970" i="1" s="1" a="1"/>
  <c r="RZ1970" i="1" s="1"/>
  <c r="RW1970" i="1"/>
  <c r="SA1970" i="1" s="1" a="1"/>
  <c r="SA1970" i="1" s="1"/>
  <c r="RX1970" i="1"/>
  <c r="SB1970" i="1" s="1" a="1"/>
  <c r="SB1970" i="1" s="1"/>
  <c r="SF1970" i="1"/>
  <c r="SG1970" i="1"/>
  <c r="SH1970" i="1"/>
  <c r="RH1971" i="1"/>
  <c r="RI1971" i="1"/>
  <c r="RK1971" i="1"/>
  <c r="RL1971" i="1"/>
  <c r="RM1971" i="1"/>
  <c r="RN1971" i="1"/>
  <c r="RO1971" i="1"/>
  <c r="RP1971" i="1"/>
  <c r="RQ1971" i="1"/>
  <c r="RR1971" i="1"/>
  <c r="RS1971" i="1"/>
  <c r="RT1971" i="1"/>
  <c r="RV1971" i="1"/>
  <c r="RZ1971" i="1" s="1" a="1"/>
  <c r="RZ1971" i="1" s="1"/>
  <c r="RW1971" i="1"/>
  <c r="SA1971" i="1" s="1" a="1"/>
  <c r="SA1971" i="1" s="1"/>
  <c r="RX1971" i="1"/>
  <c r="SB1971" i="1" s="1" a="1"/>
  <c r="SB1971" i="1" s="1"/>
  <c r="SF1971" i="1"/>
  <c r="SG1971" i="1"/>
  <c r="SH1971" i="1"/>
  <c r="RH1972" i="1"/>
  <c r="RI1972" i="1"/>
  <c r="RK1972" i="1"/>
  <c r="RL1972" i="1"/>
  <c r="RM1972" i="1"/>
  <c r="RN1972" i="1"/>
  <c r="RO1972" i="1"/>
  <c r="RP1972" i="1"/>
  <c r="RQ1972" i="1"/>
  <c r="RR1972" i="1"/>
  <c r="RS1972" i="1"/>
  <c r="RT1972" i="1"/>
  <c r="RV1972" i="1"/>
  <c r="RZ1972" i="1" s="1" a="1"/>
  <c r="RZ1972" i="1" s="1"/>
  <c r="RW1972" i="1"/>
  <c r="SA1972" i="1" s="1" a="1"/>
  <c r="SA1972" i="1" s="1"/>
  <c r="RX1972" i="1"/>
  <c r="SB1972" i="1" s="1" a="1"/>
  <c r="SB1972" i="1" s="1"/>
  <c r="SF1972" i="1"/>
  <c r="SG1972" i="1"/>
  <c r="SH1972" i="1"/>
  <c r="RH1973" i="1"/>
  <c r="RI1973" i="1"/>
  <c r="RK1973" i="1"/>
  <c r="RL1973" i="1"/>
  <c r="RM1973" i="1"/>
  <c r="RN1973" i="1"/>
  <c r="RO1973" i="1"/>
  <c r="RP1973" i="1"/>
  <c r="RQ1973" i="1"/>
  <c r="RR1973" i="1"/>
  <c r="RS1973" i="1"/>
  <c r="RT1973" i="1"/>
  <c r="RV1973" i="1"/>
  <c r="RZ1973" i="1" s="1" a="1"/>
  <c r="RZ1973" i="1" s="1"/>
  <c r="RW1973" i="1"/>
  <c r="SA1973" i="1" s="1" a="1"/>
  <c r="SA1973" i="1" s="1"/>
  <c r="RX1973" i="1"/>
  <c r="SB1973" i="1" s="1" a="1"/>
  <c r="SB1973" i="1" s="1"/>
  <c r="SF1973" i="1"/>
  <c r="SG1973" i="1"/>
  <c r="SH1973" i="1"/>
  <c r="RH1974" i="1"/>
  <c r="RI1974" i="1"/>
  <c r="RK1974" i="1"/>
  <c r="RL1974" i="1"/>
  <c r="RM1974" i="1"/>
  <c r="RN1974" i="1"/>
  <c r="RO1974" i="1"/>
  <c r="RP1974" i="1"/>
  <c r="RQ1974" i="1"/>
  <c r="RR1974" i="1"/>
  <c r="RS1974" i="1"/>
  <c r="RT1974" i="1"/>
  <c r="RV1974" i="1"/>
  <c r="RZ1974" i="1" s="1" a="1"/>
  <c r="RZ1974" i="1" s="1"/>
  <c r="RW1974" i="1"/>
  <c r="SA1974" i="1" s="1" a="1"/>
  <c r="SA1974" i="1" s="1"/>
  <c r="RX1974" i="1"/>
  <c r="SB1974" i="1" s="1" a="1"/>
  <c r="SB1974" i="1" s="1"/>
  <c r="SF1974" i="1"/>
  <c r="SG1974" i="1"/>
  <c r="SH1974" i="1"/>
  <c r="RH1975" i="1"/>
  <c r="RI1975" i="1"/>
  <c r="RK1975" i="1"/>
  <c r="RL1975" i="1"/>
  <c r="RM1975" i="1"/>
  <c r="RN1975" i="1"/>
  <c r="RO1975" i="1"/>
  <c r="RP1975" i="1"/>
  <c r="RQ1975" i="1"/>
  <c r="RR1975" i="1"/>
  <c r="RS1975" i="1"/>
  <c r="RT1975" i="1"/>
  <c r="RV1975" i="1"/>
  <c r="RZ1975" i="1" s="1" a="1"/>
  <c r="RZ1975" i="1" s="1"/>
  <c r="RW1975" i="1"/>
  <c r="SA1975" i="1" s="1" a="1"/>
  <c r="SA1975" i="1" s="1"/>
  <c r="RX1975" i="1"/>
  <c r="SB1975" i="1" s="1" a="1"/>
  <c r="SB1975" i="1" s="1"/>
  <c r="SF1975" i="1"/>
  <c r="SG1975" i="1"/>
  <c r="SH1975" i="1"/>
  <c r="RH1976" i="1"/>
  <c r="RI1976" i="1"/>
  <c r="RK1976" i="1"/>
  <c r="RL1976" i="1"/>
  <c r="RM1976" i="1"/>
  <c r="RN1976" i="1"/>
  <c r="RO1976" i="1"/>
  <c r="RP1976" i="1"/>
  <c r="RQ1976" i="1"/>
  <c r="RR1976" i="1"/>
  <c r="RS1976" i="1"/>
  <c r="RT1976" i="1"/>
  <c r="RV1976" i="1"/>
  <c r="RZ1976" i="1" s="1" a="1"/>
  <c r="RZ1976" i="1" s="1"/>
  <c r="RW1976" i="1"/>
  <c r="SA1976" i="1" s="1" a="1"/>
  <c r="SA1976" i="1" s="1"/>
  <c r="RX1976" i="1"/>
  <c r="SB1976" i="1" s="1" a="1"/>
  <c r="SB1976" i="1" s="1"/>
  <c r="SF1976" i="1"/>
  <c r="SG1976" i="1"/>
  <c r="SH1976" i="1"/>
  <c r="RH1977" i="1"/>
  <c r="RI1977" i="1"/>
  <c r="RK1977" i="1"/>
  <c r="RL1977" i="1"/>
  <c r="RM1977" i="1"/>
  <c r="RN1977" i="1"/>
  <c r="RO1977" i="1"/>
  <c r="RP1977" i="1"/>
  <c r="RQ1977" i="1"/>
  <c r="RR1977" i="1"/>
  <c r="RS1977" i="1"/>
  <c r="RT1977" i="1"/>
  <c r="RV1977" i="1"/>
  <c r="RZ1977" i="1" s="1" a="1"/>
  <c r="RZ1977" i="1" s="1"/>
  <c r="RW1977" i="1"/>
  <c r="SA1977" i="1" s="1" a="1"/>
  <c r="SA1977" i="1" s="1"/>
  <c r="RX1977" i="1"/>
  <c r="SB1977" i="1" s="1" a="1"/>
  <c r="SB1977" i="1" s="1"/>
  <c r="SF1977" i="1"/>
  <c r="SG1977" i="1"/>
  <c r="SH1977" i="1"/>
  <c r="RH1978" i="1"/>
  <c r="RI1978" i="1"/>
  <c r="RK1978" i="1"/>
  <c r="RL1978" i="1"/>
  <c r="RM1978" i="1"/>
  <c r="RN1978" i="1"/>
  <c r="RO1978" i="1"/>
  <c r="RP1978" i="1"/>
  <c r="RQ1978" i="1"/>
  <c r="RR1978" i="1"/>
  <c r="RS1978" i="1"/>
  <c r="RT1978" i="1"/>
  <c r="RV1978" i="1"/>
  <c r="RZ1978" i="1" s="1" a="1"/>
  <c r="RZ1978" i="1" s="1"/>
  <c r="RW1978" i="1"/>
  <c r="SA1978" i="1" s="1" a="1"/>
  <c r="SA1978" i="1" s="1"/>
  <c r="RX1978" i="1"/>
  <c r="SB1978" i="1" s="1" a="1"/>
  <c r="SB1978" i="1" s="1"/>
  <c r="SF1978" i="1"/>
  <c r="SG1978" i="1"/>
  <c r="SH1978" i="1"/>
  <c r="RH1979" i="1"/>
  <c r="RI1979" i="1"/>
  <c r="RK1979" i="1"/>
  <c r="RL1979" i="1"/>
  <c r="RM1979" i="1"/>
  <c r="RN1979" i="1"/>
  <c r="RO1979" i="1"/>
  <c r="RP1979" i="1"/>
  <c r="RQ1979" i="1"/>
  <c r="RR1979" i="1"/>
  <c r="RS1979" i="1"/>
  <c r="RT1979" i="1"/>
  <c r="RV1979" i="1"/>
  <c r="RZ1979" i="1" s="1" a="1"/>
  <c r="RZ1979" i="1" s="1"/>
  <c r="RW1979" i="1"/>
  <c r="SA1979" i="1" s="1" a="1"/>
  <c r="SA1979" i="1" s="1"/>
  <c r="RX1979" i="1"/>
  <c r="SB1979" i="1" s="1" a="1"/>
  <c r="SB1979" i="1" s="1"/>
  <c r="SF1979" i="1"/>
  <c r="SG1979" i="1"/>
  <c r="SH1979" i="1"/>
  <c r="RH1980" i="1"/>
  <c r="RI1980" i="1"/>
  <c r="RK1980" i="1"/>
  <c r="RL1980" i="1"/>
  <c r="RM1980" i="1"/>
  <c r="RN1980" i="1"/>
  <c r="RO1980" i="1"/>
  <c r="RP1980" i="1"/>
  <c r="RQ1980" i="1"/>
  <c r="RR1980" i="1"/>
  <c r="RS1980" i="1"/>
  <c r="RT1980" i="1"/>
  <c r="RV1980" i="1"/>
  <c r="RZ1980" i="1" s="1" a="1"/>
  <c r="RZ1980" i="1" s="1"/>
  <c r="RW1980" i="1"/>
  <c r="SA1980" i="1" s="1" a="1"/>
  <c r="SA1980" i="1" s="1"/>
  <c r="RX1980" i="1"/>
  <c r="SB1980" i="1" s="1" a="1"/>
  <c r="SB1980" i="1" s="1"/>
  <c r="SF1980" i="1"/>
  <c r="SG1980" i="1"/>
  <c r="SH1980" i="1"/>
  <c r="RH1981" i="1"/>
  <c r="RI1981" i="1"/>
  <c r="RK1981" i="1"/>
  <c r="RL1981" i="1"/>
  <c r="RM1981" i="1"/>
  <c r="RN1981" i="1"/>
  <c r="RO1981" i="1"/>
  <c r="RP1981" i="1"/>
  <c r="RQ1981" i="1"/>
  <c r="RR1981" i="1"/>
  <c r="RS1981" i="1"/>
  <c r="RT1981" i="1"/>
  <c r="RV1981" i="1"/>
  <c r="RZ1981" i="1" s="1" a="1"/>
  <c r="RZ1981" i="1" s="1"/>
  <c r="RW1981" i="1"/>
  <c r="SA1981" i="1" s="1" a="1"/>
  <c r="SA1981" i="1" s="1"/>
  <c r="RX1981" i="1"/>
  <c r="SB1981" i="1" s="1" a="1"/>
  <c r="SB1981" i="1" s="1"/>
  <c r="SF1981" i="1"/>
  <c r="SG1981" i="1"/>
  <c r="SH1981" i="1"/>
  <c r="RH1982" i="1"/>
  <c r="RI1982" i="1"/>
  <c r="RK1982" i="1"/>
  <c r="RL1982" i="1"/>
  <c r="RM1982" i="1"/>
  <c r="RN1982" i="1"/>
  <c r="RO1982" i="1"/>
  <c r="RP1982" i="1"/>
  <c r="RQ1982" i="1"/>
  <c r="RR1982" i="1"/>
  <c r="RS1982" i="1"/>
  <c r="RT1982" i="1"/>
  <c r="RV1982" i="1"/>
  <c r="RZ1982" i="1" s="1" a="1"/>
  <c r="RZ1982" i="1" s="1"/>
  <c r="RW1982" i="1"/>
  <c r="SA1982" i="1" s="1" a="1"/>
  <c r="SA1982" i="1" s="1"/>
  <c r="RX1982" i="1"/>
  <c r="SB1982" i="1" s="1" a="1"/>
  <c r="SB1982" i="1" s="1"/>
  <c r="SF1982" i="1"/>
  <c r="SG1982" i="1"/>
  <c r="SH1982" i="1"/>
  <c r="RH1983" i="1"/>
  <c r="RI1983" i="1"/>
  <c r="RK1983" i="1"/>
  <c r="RL1983" i="1"/>
  <c r="RM1983" i="1"/>
  <c r="RN1983" i="1"/>
  <c r="RO1983" i="1"/>
  <c r="RP1983" i="1"/>
  <c r="RQ1983" i="1"/>
  <c r="RR1983" i="1"/>
  <c r="RS1983" i="1"/>
  <c r="RT1983" i="1"/>
  <c r="RV1983" i="1"/>
  <c r="RZ1983" i="1" s="1" a="1"/>
  <c r="RZ1983" i="1" s="1"/>
  <c r="RW1983" i="1"/>
  <c r="SA1983" i="1" s="1" a="1"/>
  <c r="SA1983" i="1" s="1"/>
  <c r="RX1983" i="1"/>
  <c r="SB1983" i="1" s="1" a="1"/>
  <c r="SB1983" i="1" s="1"/>
  <c r="SF1983" i="1"/>
  <c r="SG1983" i="1"/>
  <c r="SH1983" i="1"/>
  <c r="RH1984" i="1"/>
  <c r="RI1984" i="1"/>
  <c r="RK1984" i="1"/>
  <c r="RL1984" i="1"/>
  <c r="RM1984" i="1"/>
  <c r="RN1984" i="1"/>
  <c r="RO1984" i="1"/>
  <c r="RP1984" i="1"/>
  <c r="RQ1984" i="1"/>
  <c r="RR1984" i="1"/>
  <c r="RS1984" i="1"/>
  <c r="RT1984" i="1"/>
  <c r="RV1984" i="1"/>
  <c r="RZ1984" i="1" s="1" a="1"/>
  <c r="RZ1984" i="1" s="1"/>
  <c r="RW1984" i="1"/>
  <c r="SA1984" i="1" s="1" a="1"/>
  <c r="SA1984" i="1" s="1"/>
  <c r="RX1984" i="1"/>
  <c r="SB1984" i="1" s="1" a="1"/>
  <c r="SB1984" i="1" s="1"/>
  <c r="SF1984" i="1"/>
  <c r="SG1984" i="1"/>
  <c r="SH1984" i="1"/>
  <c r="RH1985" i="1"/>
  <c r="RI1985" i="1"/>
  <c r="RK1985" i="1"/>
  <c r="RL1985" i="1"/>
  <c r="RM1985" i="1"/>
  <c r="RN1985" i="1"/>
  <c r="RO1985" i="1"/>
  <c r="RP1985" i="1"/>
  <c r="RQ1985" i="1"/>
  <c r="RR1985" i="1"/>
  <c r="RS1985" i="1"/>
  <c r="RT1985" i="1"/>
  <c r="RV1985" i="1"/>
  <c r="RZ1985" i="1" s="1" a="1"/>
  <c r="RZ1985" i="1" s="1"/>
  <c r="RW1985" i="1"/>
  <c r="SA1985" i="1" s="1" a="1"/>
  <c r="SA1985" i="1" s="1"/>
  <c r="RX1985" i="1"/>
  <c r="SB1985" i="1" s="1" a="1"/>
  <c r="SB1985" i="1" s="1"/>
  <c r="SF1985" i="1"/>
  <c r="SG1985" i="1"/>
  <c r="SH1985" i="1"/>
  <c r="RH1986" i="1"/>
  <c r="RI1986" i="1"/>
  <c r="RK1986" i="1"/>
  <c r="RL1986" i="1"/>
  <c r="RM1986" i="1"/>
  <c r="RN1986" i="1"/>
  <c r="RO1986" i="1"/>
  <c r="RP1986" i="1"/>
  <c r="RQ1986" i="1"/>
  <c r="RR1986" i="1"/>
  <c r="RS1986" i="1"/>
  <c r="RT1986" i="1"/>
  <c r="RV1986" i="1"/>
  <c r="RZ1986" i="1" s="1" a="1"/>
  <c r="RZ1986" i="1" s="1"/>
  <c r="RW1986" i="1"/>
  <c r="SA1986" i="1" s="1" a="1"/>
  <c r="SA1986" i="1" s="1"/>
  <c r="RX1986" i="1"/>
  <c r="SB1986" i="1" s="1" a="1"/>
  <c r="SB1986" i="1" s="1"/>
  <c r="SF1986" i="1"/>
  <c r="SG1986" i="1"/>
  <c r="SH1986" i="1"/>
  <c r="RH1987" i="1"/>
  <c r="RI1987" i="1"/>
  <c r="RK1987" i="1"/>
  <c r="RL1987" i="1"/>
  <c r="RM1987" i="1"/>
  <c r="RN1987" i="1"/>
  <c r="RO1987" i="1"/>
  <c r="RP1987" i="1"/>
  <c r="RQ1987" i="1"/>
  <c r="RR1987" i="1"/>
  <c r="RS1987" i="1"/>
  <c r="RT1987" i="1"/>
  <c r="RV1987" i="1"/>
  <c r="RZ1987" i="1" s="1" a="1"/>
  <c r="RZ1987" i="1" s="1"/>
  <c r="RW1987" i="1"/>
  <c r="SA1987" i="1" s="1" a="1"/>
  <c r="SA1987" i="1" s="1"/>
  <c r="RX1987" i="1"/>
  <c r="SB1987" i="1" s="1" a="1"/>
  <c r="SB1987" i="1" s="1"/>
  <c r="SF1987" i="1"/>
  <c r="SG1987" i="1"/>
  <c r="SH1987" i="1"/>
  <c r="RH1988" i="1"/>
  <c r="RI1988" i="1"/>
  <c r="RK1988" i="1"/>
  <c r="RL1988" i="1"/>
  <c r="RM1988" i="1"/>
  <c r="RN1988" i="1"/>
  <c r="RO1988" i="1"/>
  <c r="RP1988" i="1"/>
  <c r="RQ1988" i="1"/>
  <c r="RR1988" i="1"/>
  <c r="RS1988" i="1"/>
  <c r="RT1988" i="1"/>
  <c r="RV1988" i="1"/>
  <c r="RZ1988" i="1" s="1" a="1"/>
  <c r="RZ1988" i="1" s="1"/>
  <c r="RW1988" i="1"/>
  <c r="SA1988" i="1" s="1" a="1"/>
  <c r="SA1988" i="1" s="1"/>
  <c r="RX1988" i="1"/>
  <c r="SB1988" i="1" s="1" a="1"/>
  <c r="SB1988" i="1" s="1"/>
  <c r="SF1988" i="1"/>
  <c r="SG1988" i="1"/>
  <c r="SH1988" i="1"/>
  <c r="RH1989" i="1"/>
  <c r="RI1989" i="1"/>
  <c r="RK1989" i="1"/>
  <c r="RL1989" i="1"/>
  <c r="RM1989" i="1"/>
  <c r="RN1989" i="1"/>
  <c r="RO1989" i="1"/>
  <c r="RP1989" i="1"/>
  <c r="RQ1989" i="1"/>
  <c r="RR1989" i="1"/>
  <c r="RS1989" i="1"/>
  <c r="RT1989" i="1"/>
  <c r="RV1989" i="1"/>
  <c r="RZ1989" i="1" s="1" a="1"/>
  <c r="RZ1989" i="1" s="1"/>
  <c r="RW1989" i="1"/>
  <c r="SA1989" i="1" s="1" a="1"/>
  <c r="SA1989" i="1" s="1"/>
  <c r="RX1989" i="1"/>
  <c r="SB1989" i="1" s="1" a="1"/>
  <c r="SB1989" i="1" s="1"/>
  <c r="SF1989" i="1"/>
  <c r="SG1989" i="1"/>
  <c r="SH1989" i="1"/>
  <c r="RH1990" i="1"/>
  <c r="RI1990" i="1"/>
  <c r="RK1990" i="1"/>
  <c r="RL1990" i="1"/>
  <c r="RM1990" i="1"/>
  <c r="RN1990" i="1"/>
  <c r="RO1990" i="1"/>
  <c r="RP1990" i="1"/>
  <c r="RQ1990" i="1"/>
  <c r="RR1990" i="1"/>
  <c r="RS1990" i="1"/>
  <c r="RT1990" i="1"/>
  <c r="RV1990" i="1"/>
  <c r="RZ1990" i="1" s="1" a="1"/>
  <c r="RZ1990" i="1" s="1"/>
  <c r="RW1990" i="1"/>
  <c r="SA1990" i="1" s="1" a="1"/>
  <c r="SA1990" i="1" s="1"/>
  <c r="RX1990" i="1"/>
  <c r="SB1990" i="1" s="1" a="1"/>
  <c r="SB1990" i="1" s="1"/>
  <c r="SF1990" i="1"/>
  <c r="SG1990" i="1"/>
  <c r="SH1990" i="1"/>
  <c r="RH1991" i="1"/>
  <c r="RI1991" i="1"/>
  <c r="RK1991" i="1"/>
  <c r="RL1991" i="1"/>
  <c r="RM1991" i="1"/>
  <c r="RN1991" i="1"/>
  <c r="RO1991" i="1"/>
  <c r="RP1991" i="1"/>
  <c r="RQ1991" i="1"/>
  <c r="RR1991" i="1"/>
  <c r="RS1991" i="1"/>
  <c r="RT1991" i="1"/>
  <c r="RV1991" i="1"/>
  <c r="RZ1991" i="1" s="1" a="1"/>
  <c r="RZ1991" i="1" s="1"/>
  <c r="RW1991" i="1"/>
  <c r="SA1991" i="1" s="1" a="1"/>
  <c r="SA1991" i="1" s="1"/>
  <c r="RX1991" i="1"/>
  <c r="SB1991" i="1" s="1" a="1"/>
  <c r="SB1991" i="1" s="1"/>
  <c r="SF1991" i="1"/>
  <c r="SG1991" i="1"/>
  <c r="SH1991" i="1"/>
  <c r="RH1992" i="1"/>
  <c r="RI1992" i="1"/>
  <c r="RK1992" i="1"/>
  <c r="RL1992" i="1"/>
  <c r="RM1992" i="1"/>
  <c r="RN1992" i="1"/>
  <c r="RO1992" i="1"/>
  <c r="RP1992" i="1"/>
  <c r="RQ1992" i="1"/>
  <c r="RR1992" i="1"/>
  <c r="RS1992" i="1"/>
  <c r="RT1992" i="1"/>
  <c r="RV1992" i="1"/>
  <c r="RZ1992" i="1" s="1" a="1"/>
  <c r="RZ1992" i="1" s="1"/>
  <c r="RW1992" i="1"/>
  <c r="SA1992" i="1" s="1" a="1"/>
  <c r="SA1992" i="1" s="1"/>
  <c r="RX1992" i="1"/>
  <c r="SB1992" i="1" s="1" a="1"/>
  <c r="SB1992" i="1" s="1"/>
  <c r="SF1992" i="1"/>
  <c r="SG1992" i="1"/>
  <c r="SH1992" i="1"/>
  <c r="RH1993" i="1"/>
  <c r="RI1993" i="1"/>
  <c r="RK1993" i="1"/>
  <c r="RL1993" i="1"/>
  <c r="RM1993" i="1"/>
  <c r="RN1993" i="1"/>
  <c r="RO1993" i="1"/>
  <c r="RP1993" i="1"/>
  <c r="RQ1993" i="1"/>
  <c r="RR1993" i="1"/>
  <c r="RS1993" i="1"/>
  <c r="RT1993" i="1"/>
  <c r="RV1993" i="1"/>
  <c r="RZ1993" i="1" s="1" a="1"/>
  <c r="RZ1993" i="1" s="1"/>
  <c r="RW1993" i="1"/>
  <c r="SA1993" i="1" s="1" a="1"/>
  <c r="SA1993" i="1" s="1"/>
  <c r="RX1993" i="1"/>
  <c r="SB1993" i="1" s="1" a="1"/>
  <c r="SB1993" i="1" s="1"/>
  <c r="SF1993" i="1"/>
  <c r="SG1993" i="1"/>
  <c r="SH1993" i="1"/>
  <c r="RH1994" i="1"/>
  <c r="RI1994" i="1"/>
  <c r="RK1994" i="1"/>
  <c r="RL1994" i="1"/>
  <c r="RM1994" i="1"/>
  <c r="RN1994" i="1"/>
  <c r="RO1994" i="1"/>
  <c r="RP1994" i="1"/>
  <c r="RQ1994" i="1"/>
  <c r="RR1994" i="1"/>
  <c r="RS1994" i="1"/>
  <c r="RT1994" i="1"/>
  <c r="RV1994" i="1"/>
  <c r="RZ1994" i="1" s="1" a="1"/>
  <c r="RZ1994" i="1" s="1"/>
  <c r="RW1994" i="1"/>
  <c r="SA1994" i="1" s="1" a="1"/>
  <c r="SA1994" i="1" s="1"/>
  <c r="RX1994" i="1"/>
  <c r="SB1994" i="1" s="1" a="1"/>
  <c r="SB1994" i="1" s="1"/>
  <c r="SF1994" i="1"/>
  <c r="SG1994" i="1"/>
  <c r="SH1994" i="1"/>
  <c r="RH1995" i="1"/>
  <c r="RI1995" i="1"/>
  <c r="RK1995" i="1"/>
  <c r="RL1995" i="1"/>
  <c r="RM1995" i="1"/>
  <c r="RN1995" i="1"/>
  <c r="RO1995" i="1"/>
  <c r="RP1995" i="1"/>
  <c r="RQ1995" i="1"/>
  <c r="RR1995" i="1"/>
  <c r="RS1995" i="1"/>
  <c r="RT1995" i="1"/>
  <c r="RV1995" i="1"/>
  <c r="RZ1995" i="1" s="1" a="1"/>
  <c r="RZ1995" i="1" s="1"/>
  <c r="RW1995" i="1"/>
  <c r="SA1995" i="1" s="1" a="1"/>
  <c r="SA1995" i="1" s="1"/>
  <c r="RX1995" i="1"/>
  <c r="SB1995" i="1" s="1" a="1"/>
  <c r="SB1995" i="1" s="1"/>
  <c r="SF1995" i="1"/>
  <c r="SG1995" i="1"/>
  <c r="SH1995" i="1"/>
  <c r="RH1996" i="1"/>
  <c r="RI1996" i="1"/>
  <c r="RK1996" i="1"/>
  <c r="RL1996" i="1"/>
  <c r="RM1996" i="1"/>
  <c r="RN1996" i="1"/>
  <c r="RO1996" i="1"/>
  <c r="RP1996" i="1"/>
  <c r="RQ1996" i="1"/>
  <c r="RR1996" i="1"/>
  <c r="RS1996" i="1"/>
  <c r="RT1996" i="1"/>
  <c r="RV1996" i="1"/>
  <c r="RZ1996" i="1" s="1" a="1"/>
  <c r="RZ1996" i="1" s="1"/>
  <c r="RW1996" i="1"/>
  <c r="SA1996" i="1" s="1" a="1"/>
  <c r="SA1996" i="1" s="1"/>
  <c r="RX1996" i="1"/>
  <c r="SB1996" i="1" s="1" a="1"/>
  <c r="SB1996" i="1" s="1"/>
  <c r="SF1996" i="1"/>
  <c r="SG1996" i="1"/>
  <c r="SH1996" i="1"/>
  <c r="RH1997" i="1"/>
  <c r="RI1997" i="1"/>
  <c r="RK1997" i="1"/>
  <c r="RL1997" i="1"/>
  <c r="RM1997" i="1"/>
  <c r="RN1997" i="1"/>
  <c r="RO1997" i="1"/>
  <c r="RP1997" i="1"/>
  <c r="RQ1997" i="1"/>
  <c r="RR1997" i="1"/>
  <c r="RS1997" i="1"/>
  <c r="RT1997" i="1"/>
  <c r="RV1997" i="1"/>
  <c r="RZ1997" i="1" s="1" a="1"/>
  <c r="RZ1997" i="1" s="1"/>
  <c r="RW1997" i="1"/>
  <c r="SA1997" i="1" s="1" a="1"/>
  <c r="SA1997" i="1" s="1"/>
  <c r="RX1997" i="1"/>
  <c r="SB1997" i="1" s="1" a="1"/>
  <c r="SB1997" i="1" s="1"/>
  <c r="SF1997" i="1"/>
  <c r="SG1997" i="1"/>
  <c r="SH1997" i="1"/>
  <c r="RH1998" i="1"/>
  <c r="RI1998" i="1"/>
  <c r="RK1998" i="1"/>
  <c r="RL1998" i="1"/>
  <c r="RM1998" i="1"/>
  <c r="RN1998" i="1"/>
  <c r="RO1998" i="1"/>
  <c r="RP1998" i="1"/>
  <c r="RQ1998" i="1"/>
  <c r="RR1998" i="1"/>
  <c r="RS1998" i="1"/>
  <c r="RT1998" i="1"/>
  <c r="RV1998" i="1"/>
  <c r="RZ1998" i="1" s="1" a="1"/>
  <c r="RZ1998" i="1" s="1"/>
  <c r="RW1998" i="1"/>
  <c r="SA1998" i="1" s="1" a="1"/>
  <c r="SA1998" i="1" s="1"/>
  <c r="RX1998" i="1"/>
  <c r="SB1998" i="1" s="1" a="1"/>
  <c r="SB1998" i="1" s="1"/>
  <c r="SF1998" i="1"/>
  <c r="SG1998" i="1"/>
  <c r="SH1998" i="1"/>
  <c r="RH1999" i="1"/>
  <c r="RI1999" i="1"/>
  <c r="RK1999" i="1"/>
  <c r="RL1999" i="1"/>
  <c r="RM1999" i="1"/>
  <c r="RN1999" i="1"/>
  <c r="RO1999" i="1"/>
  <c r="RP1999" i="1"/>
  <c r="RQ1999" i="1"/>
  <c r="RR1999" i="1"/>
  <c r="RS1999" i="1"/>
  <c r="RT1999" i="1"/>
  <c r="RV1999" i="1"/>
  <c r="RZ1999" i="1" s="1" a="1"/>
  <c r="RZ1999" i="1" s="1"/>
  <c r="RW1999" i="1"/>
  <c r="SA1999" i="1" s="1" a="1"/>
  <c r="SA1999" i="1" s="1"/>
  <c r="RX1999" i="1"/>
  <c r="SB1999" i="1" s="1" a="1"/>
  <c r="SB1999" i="1" s="1"/>
  <c r="SF1999" i="1"/>
  <c r="SG1999" i="1"/>
  <c r="SH1999" i="1"/>
  <c r="RH2000" i="1"/>
  <c r="RI2000" i="1"/>
  <c r="RK2000" i="1"/>
  <c r="RL2000" i="1"/>
  <c r="RM2000" i="1"/>
  <c r="RN2000" i="1"/>
  <c r="RO2000" i="1"/>
  <c r="RP2000" i="1"/>
  <c r="RQ2000" i="1"/>
  <c r="RR2000" i="1"/>
  <c r="RS2000" i="1"/>
  <c r="RT2000" i="1"/>
  <c r="RV2000" i="1"/>
  <c r="RZ2000" i="1" s="1" a="1"/>
  <c r="RZ2000" i="1" s="1"/>
  <c r="RW2000" i="1"/>
  <c r="SA2000" i="1" s="1" a="1"/>
  <c r="SA2000" i="1" s="1"/>
  <c r="RX2000" i="1"/>
  <c r="SB2000" i="1" s="1" a="1"/>
  <c r="SB2000" i="1" s="1"/>
  <c r="SF2000" i="1"/>
  <c r="SG2000" i="1"/>
  <c r="SH2000" i="1"/>
  <c r="RH2001" i="1"/>
  <c r="RI2001" i="1"/>
  <c r="RK2001" i="1"/>
  <c r="RL2001" i="1"/>
  <c r="RM2001" i="1"/>
  <c r="RN2001" i="1"/>
  <c r="RO2001" i="1"/>
  <c r="RP2001" i="1"/>
  <c r="RQ2001" i="1"/>
  <c r="RR2001" i="1"/>
  <c r="RS2001" i="1"/>
  <c r="RT2001" i="1"/>
  <c r="RV2001" i="1"/>
  <c r="RZ2001" i="1" s="1" a="1"/>
  <c r="RZ2001" i="1" s="1"/>
  <c r="RW2001" i="1"/>
  <c r="SA2001" i="1" s="1" a="1"/>
  <c r="SA2001" i="1" s="1"/>
  <c r="RX2001" i="1"/>
  <c r="SB2001" i="1" s="1" a="1"/>
  <c r="SB2001" i="1" s="1"/>
  <c r="SF2001" i="1"/>
  <c r="SG2001" i="1"/>
  <c r="SH2001" i="1"/>
  <c r="RH2002" i="1"/>
  <c r="RI2002" i="1"/>
  <c r="RK2002" i="1"/>
  <c r="RL2002" i="1"/>
  <c r="RM2002" i="1"/>
  <c r="RN2002" i="1"/>
  <c r="RO2002" i="1"/>
  <c r="RP2002" i="1"/>
  <c r="RQ2002" i="1"/>
  <c r="RR2002" i="1"/>
  <c r="RS2002" i="1"/>
  <c r="RT2002" i="1"/>
  <c r="RV2002" i="1"/>
  <c r="RZ2002" i="1" s="1" a="1"/>
  <c r="RZ2002" i="1" s="1"/>
  <c r="RW2002" i="1"/>
  <c r="SA2002" i="1" s="1" a="1"/>
  <c r="SA2002" i="1" s="1"/>
  <c r="RX2002" i="1"/>
  <c r="SB2002" i="1" s="1" a="1"/>
  <c r="SB2002" i="1" s="1"/>
  <c r="SF2002" i="1"/>
  <c r="SG2002" i="1"/>
  <c r="SH2002" i="1"/>
  <c r="RH2003" i="1"/>
  <c r="RI2003" i="1"/>
  <c r="RK2003" i="1"/>
  <c r="RL2003" i="1"/>
  <c r="RM2003" i="1"/>
  <c r="RN2003" i="1"/>
  <c r="RO2003" i="1"/>
  <c r="RP2003" i="1"/>
  <c r="RQ2003" i="1"/>
  <c r="RR2003" i="1"/>
  <c r="RS2003" i="1"/>
  <c r="RT2003" i="1"/>
  <c r="RV2003" i="1"/>
  <c r="RZ2003" i="1" s="1" a="1"/>
  <c r="RZ2003" i="1" s="1"/>
  <c r="RW2003" i="1"/>
  <c r="SA2003" i="1" s="1" a="1"/>
  <c r="SA2003" i="1" s="1"/>
  <c r="RX2003" i="1"/>
  <c r="SB2003" i="1" s="1" a="1"/>
  <c r="SB2003" i="1" s="1"/>
  <c r="SF2003" i="1"/>
  <c r="SG2003" i="1"/>
  <c r="SH2003" i="1"/>
  <c r="RH2004" i="1"/>
  <c r="RI2004" i="1"/>
  <c r="RK2004" i="1"/>
  <c r="RL2004" i="1"/>
  <c r="RM2004" i="1"/>
  <c r="RN2004" i="1"/>
  <c r="RO2004" i="1"/>
  <c r="RP2004" i="1"/>
  <c r="RQ2004" i="1"/>
  <c r="RR2004" i="1"/>
  <c r="RS2004" i="1"/>
  <c r="RT2004" i="1"/>
  <c r="RV2004" i="1"/>
  <c r="RZ2004" i="1" s="1" a="1"/>
  <c r="RZ2004" i="1" s="1"/>
  <c r="RW2004" i="1"/>
  <c r="SA2004" i="1" s="1" a="1"/>
  <c r="SA2004" i="1" s="1"/>
  <c r="RX2004" i="1"/>
  <c r="SB2004" i="1" s="1" a="1"/>
  <c r="SB2004" i="1" s="1"/>
  <c r="SF2004" i="1"/>
  <c r="SG2004" i="1"/>
  <c r="SH2004" i="1"/>
  <c r="RH2005" i="1"/>
  <c r="RI2005" i="1"/>
  <c r="RK2005" i="1"/>
  <c r="RL2005" i="1"/>
  <c r="RM2005" i="1"/>
  <c r="RN2005" i="1"/>
  <c r="RO2005" i="1"/>
  <c r="RP2005" i="1"/>
  <c r="RQ2005" i="1"/>
  <c r="RR2005" i="1"/>
  <c r="RS2005" i="1"/>
  <c r="RT2005" i="1"/>
  <c r="RV2005" i="1"/>
  <c r="RZ2005" i="1" s="1" a="1"/>
  <c r="RZ2005" i="1" s="1"/>
  <c r="RW2005" i="1"/>
  <c r="SA2005" i="1" s="1" a="1"/>
  <c r="SA2005" i="1" s="1"/>
  <c r="RX2005" i="1"/>
  <c r="SB2005" i="1" s="1" a="1"/>
  <c r="SB2005" i="1" s="1"/>
  <c r="SF2005" i="1"/>
  <c r="SG2005" i="1"/>
  <c r="SH2005" i="1"/>
  <c r="RH2006" i="1"/>
  <c r="RI2006" i="1"/>
  <c r="RK2006" i="1"/>
  <c r="RL2006" i="1"/>
  <c r="RM2006" i="1"/>
  <c r="RN2006" i="1"/>
  <c r="RO2006" i="1"/>
  <c r="RP2006" i="1"/>
  <c r="RQ2006" i="1"/>
  <c r="RR2006" i="1"/>
  <c r="RS2006" i="1"/>
  <c r="RT2006" i="1"/>
  <c r="RV2006" i="1"/>
  <c r="RZ2006" i="1" s="1" a="1"/>
  <c r="RZ2006" i="1" s="1"/>
  <c r="RW2006" i="1"/>
  <c r="SA2006" i="1" s="1" a="1"/>
  <c r="SA2006" i="1" s="1"/>
  <c r="RX2006" i="1"/>
  <c r="SB2006" i="1" s="1" a="1"/>
  <c r="SB2006" i="1" s="1"/>
  <c r="SF2006" i="1"/>
  <c r="SG2006" i="1"/>
  <c r="SH2006" i="1"/>
  <c r="RH2007" i="1"/>
  <c r="RI2007" i="1"/>
  <c r="RK2007" i="1"/>
  <c r="RL2007" i="1"/>
  <c r="RM2007" i="1"/>
  <c r="RN2007" i="1"/>
  <c r="RO2007" i="1"/>
  <c r="RP2007" i="1"/>
  <c r="RQ2007" i="1"/>
  <c r="RR2007" i="1"/>
  <c r="RS2007" i="1"/>
  <c r="RT2007" i="1"/>
  <c r="RV2007" i="1"/>
  <c r="RZ2007" i="1" s="1" a="1"/>
  <c r="RZ2007" i="1" s="1"/>
  <c r="RW2007" i="1"/>
  <c r="SA2007" i="1" s="1" a="1"/>
  <c r="SA2007" i="1" s="1"/>
  <c r="RX2007" i="1"/>
  <c r="SB2007" i="1" s="1" a="1"/>
  <c r="SB2007" i="1" s="1"/>
  <c r="SF2007" i="1"/>
  <c r="SG2007" i="1"/>
  <c r="SH2007" i="1"/>
  <c r="RH2008" i="1"/>
  <c r="RI2008" i="1"/>
  <c r="RK2008" i="1"/>
  <c r="RL2008" i="1"/>
  <c r="RM2008" i="1"/>
  <c r="RN2008" i="1"/>
  <c r="RO2008" i="1"/>
  <c r="RP2008" i="1"/>
  <c r="RQ2008" i="1"/>
  <c r="RR2008" i="1"/>
  <c r="RS2008" i="1"/>
  <c r="RT2008" i="1"/>
  <c r="RV2008" i="1"/>
  <c r="RZ2008" i="1" s="1" a="1"/>
  <c r="RZ2008" i="1" s="1"/>
  <c r="RW2008" i="1"/>
  <c r="SA2008" i="1" s="1" a="1"/>
  <c r="SA2008" i="1" s="1"/>
  <c r="RX2008" i="1"/>
  <c r="SB2008" i="1" s="1" a="1"/>
  <c r="SB2008" i="1" s="1"/>
  <c r="SF2008" i="1"/>
  <c r="SG2008" i="1"/>
  <c r="SH2008" i="1"/>
  <c r="RH2009" i="1"/>
  <c r="RI2009" i="1"/>
  <c r="RK2009" i="1"/>
  <c r="RL2009" i="1"/>
  <c r="RM2009" i="1"/>
  <c r="RN2009" i="1"/>
  <c r="RO2009" i="1"/>
  <c r="RP2009" i="1"/>
  <c r="RQ2009" i="1"/>
  <c r="RR2009" i="1"/>
  <c r="RS2009" i="1"/>
  <c r="RT2009" i="1"/>
  <c r="RV2009" i="1"/>
  <c r="RZ2009" i="1" s="1" a="1"/>
  <c r="RZ2009" i="1" s="1"/>
  <c r="RW2009" i="1"/>
  <c r="SA2009" i="1" s="1" a="1"/>
  <c r="SA2009" i="1" s="1"/>
  <c r="RX2009" i="1"/>
  <c r="SB2009" i="1" s="1" a="1"/>
  <c r="SB2009" i="1" s="1"/>
  <c r="SF2009" i="1"/>
  <c r="SG2009" i="1"/>
  <c r="SH2009" i="1"/>
  <c r="RH2010" i="1"/>
  <c r="RI2010" i="1"/>
  <c r="RK2010" i="1"/>
  <c r="RL2010" i="1"/>
  <c r="RM2010" i="1"/>
  <c r="RN2010" i="1"/>
  <c r="RO2010" i="1"/>
  <c r="RP2010" i="1"/>
  <c r="RQ2010" i="1"/>
  <c r="RR2010" i="1"/>
  <c r="RS2010" i="1"/>
  <c r="RT2010" i="1"/>
  <c r="RV2010" i="1"/>
  <c r="RZ2010" i="1" s="1" a="1"/>
  <c r="RZ2010" i="1" s="1"/>
  <c r="RW2010" i="1"/>
  <c r="SA2010" i="1" s="1" a="1"/>
  <c r="SA2010" i="1" s="1"/>
  <c r="RX2010" i="1"/>
  <c r="SB2010" i="1" s="1" a="1"/>
  <c r="SB2010" i="1" s="1"/>
  <c r="SF2010" i="1"/>
  <c r="SG2010" i="1"/>
  <c r="SH2010" i="1"/>
  <c r="RH2011" i="1"/>
  <c r="RI2011" i="1"/>
  <c r="RK2011" i="1"/>
  <c r="RL2011" i="1"/>
  <c r="RM2011" i="1"/>
  <c r="RN2011" i="1"/>
  <c r="RO2011" i="1"/>
  <c r="RP2011" i="1"/>
  <c r="RQ2011" i="1"/>
  <c r="RR2011" i="1"/>
  <c r="RS2011" i="1"/>
  <c r="RT2011" i="1"/>
  <c r="RV2011" i="1"/>
  <c r="RZ2011" i="1" s="1" a="1"/>
  <c r="RZ2011" i="1" s="1"/>
  <c r="RW2011" i="1"/>
  <c r="SA2011" i="1" s="1" a="1"/>
  <c r="SA2011" i="1" s="1"/>
  <c r="RX2011" i="1"/>
  <c r="SB2011" i="1" s="1" a="1"/>
  <c r="SB2011" i="1" s="1"/>
  <c r="SF2011" i="1"/>
  <c r="SG2011" i="1"/>
  <c r="SH2011" i="1"/>
  <c r="RH2012" i="1"/>
  <c r="RI2012" i="1"/>
  <c r="RK2012" i="1"/>
  <c r="RL2012" i="1"/>
  <c r="RM2012" i="1"/>
  <c r="RN2012" i="1"/>
  <c r="RO2012" i="1"/>
  <c r="RP2012" i="1"/>
  <c r="RQ2012" i="1"/>
  <c r="RR2012" i="1"/>
  <c r="RS2012" i="1"/>
  <c r="RT2012" i="1"/>
  <c r="RV2012" i="1"/>
  <c r="RZ2012" i="1" s="1" a="1"/>
  <c r="RZ2012" i="1" s="1"/>
  <c r="RW2012" i="1"/>
  <c r="SA2012" i="1" s="1" a="1"/>
  <c r="SA2012" i="1" s="1"/>
  <c r="RX2012" i="1"/>
  <c r="SB2012" i="1" s="1" a="1"/>
  <c r="SB2012" i="1" s="1"/>
  <c r="SF2012" i="1"/>
  <c r="SG2012" i="1"/>
  <c r="SH2012" i="1"/>
  <c r="RH2013" i="1"/>
  <c r="RI2013" i="1"/>
  <c r="RK2013" i="1"/>
  <c r="RL2013" i="1"/>
  <c r="RM2013" i="1"/>
  <c r="RN2013" i="1"/>
  <c r="RO2013" i="1"/>
  <c r="RP2013" i="1"/>
  <c r="RQ2013" i="1"/>
  <c r="RR2013" i="1"/>
  <c r="RS2013" i="1"/>
  <c r="RT2013" i="1"/>
  <c r="RV2013" i="1"/>
  <c r="RZ2013" i="1" s="1" a="1"/>
  <c r="RZ2013" i="1" s="1"/>
  <c r="RW2013" i="1"/>
  <c r="SA2013" i="1" s="1" a="1"/>
  <c r="SA2013" i="1" s="1"/>
  <c r="RX2013" i="1"/>
  <c r="SB2013" i="1" s="1" a="1"/>
  <c r="SB2013" i="1" s="1"/>
  <c r="SF2013" i="1"/>
  <c r="SG2013" i="1"/>
  <c r="SH2013" i="1"/>
  <c r="RH2014" i="1"/>
  <c r="RI2014" i="1"/>
  <c r="RK2014" i="1"/>
  <c r="RL2014" i="1"/>
  <c r="RM2014" i="1"/>
  <c r="RN2014" i="1"/>
  <c r="RO2014" i="1"/>
  <c r="RP2014" i="1"/>
  <c r="RQ2014" i="1"/>
  <c r="RR2014" i="1"/>
  <c r="RS2014" i="1"/>
  <c r="RT2014" i="1"/>
  <c r="RV2014" i="1"/>
  <c r="RZ2014" i="1" s="1" a="1"/>
  <c r="RZ2014" i="1" s="1"/>
  <c r="RW2014" i="1"/>
  <c r="SA2014" i="1" s="1" a="1"/>
  <c r="SA2014" i="1" s="1"/>
  <c r="RX2014" i="1"/>
  <c r="SB2014" i="1" s="1" a="1"/>
  <c r="SB2014" i="1" s="1"/>
  <c r="SF2014" i="1"/>
  <c r="SG2014" i="1"/>
  <c r="SH2014" i="1"/>
  <c r="RH2015" i="1"/>
  <c r="RI2015" i="1"/>
  <c r="RK2015" i="1"/>
  <c r="RL2015" i="1"/>
  <c r="RM2015" i="1"/>
  <c r="RN2015" i="1"/>
  <c r="RO2015" i="1"/>
  <c r="RP2015" i="1"/>
  <c r="RQ2015" i="1"/>
  <c r="RR2015" i="1"/>
  <c r="RS2015" i="1"/>
  <c r="RT2015" i="1"/>
  <c r="RV2015" i="1"/>
  <c r="RZ2015" i="1" s="1" a="1"/>
  <c r="RZ2015" i="1" s="1"/>
  <c r="RW2015" i="1"/>
  <c r="SA2015" i="1" s="1" a="1"/>
  <c r="SA2015" i="1" s="1"/>
  <c r="RX2015" i="1"/>
  <c r="SB2015" i="1" s="1" a="1"/>
  <c r="SB2015" i="1" s="1"/>
  <c r="SF2015" i="1"/>
  <c r="SG2015" i="1"/>
  <c r="SH2015" i="1"/>
  <c r="RH2016" i="1"/>
  <c r="RI2016" i="1"/>
  <c r="RK2016" i="1"/>
  <c r="RL2016" i="1"/>
  <c r="RM2016" i="1"/>
  <c r="RN2016" i="1"/>
  <c r="RO2016" i="1"/>
  <c r="RP2016" i="1"/>
  <c r="RQ2016" i="1"/>
  <c r="RR2016" i="1"/>
  <c r="RS2016" i="1"/>
  <c r="RT2016" i="1"/>
  <c r="RV2016" i="1"/>
  <c r="RZ2016" i="1" s="1" a="1"/>
  <c r="RZ2016" i="1" s="1"/>
  <c r="RW2016" i="1"/>
  <c r="SA2016" i="1" s="1" a="1"/>
  <c r="SA2016" i="1" s="1"/>
  <c r="RX2016" i="1"/>
  <c r="SB2016" i="1" s="1" a="1"/>
  <c r="SB2016" i="1" s="1"/>
  <c r="SF2016" i="1"/>
  <c r="SG2016" i="1"/>
  <c r="SH2016" i="1"/>
  <c r="RH2017" i="1"/>
  <c r="RI2017" i="1"/>
  <c r="RK2017" i="1"/>
  <c r="RL2017" i="1"/>
  <c r="RM2017" i="1"/>
  <c r="RN2017" i="1"/>
  <c r="RO2017" i="1"/>
  <c r="RP2017" i="1"/>
  <c r="RQ2017" i="1"/>
  <c r="RR2017" i="1"/>
  <c r="RS2017" i="1"/>
  <c r="RT2017" i="1"/>
  <c r="RV2017" i="1"/>
  <c r="RZ2017" i="1" s="1" a="1"/>
  <c r="RZ2017" i="1" s="1"/>
  <c r="RW2017" i="1"/>
  <c r="SA2017" i="1" s="1" a="1"/>
  <c r="SA2017" i="1" s="1"/>
  <c r="RX2017" i="1"/>
  <c r="SB2017" i="1" s="1" a="1"/>
  <c r="SB2017" i="1" s="1"/>
  <c r="SF2017" i="1"/>
  <c r="SG2017" i="1"/>
  <c r="SH2017" i="1"/>
  <c r="RH2018" i="1"/>
  <c r="RI2018" i="1"/>
  <c r="RK2018" i="1"/>
  <c r="RL2018" i="1"/>
  <c r="RM2018" i="1"/>
  <c r="RN2018" i="1"/>
  <c r="RO2018" i="1"/>
  <c r="RP2018" i="1"/>
  <c r="RQ2018" i="1"/>
  <c r="RR2018" i="1"/>
  <c r="RS2018" i="1"/>
  <c r="RT2018" i="1"/>
  <c r="RV2018" i="1"/>
  <c r="RZ2018" i="1" s="1" a="1"/>
  <c r="RZ2018" i="1" s="1"/>
  <c r="RW2018" i="1"/>
  <c r="SA2018" i="1" s="1" a="1"/>
  <c r="SA2018" i="1" s="1"/>
  <c r="RX2018" i="1"/>
  <c r="SB2018" i="1" s="1" a="1"/>
  <c r="SB2018" i="1" s="1"/>
  <c r="SF2018" i="1"/>
  <c r="SG2018" i="1"/>
  <c r="SH2018" i="1"/>
  <c r="RH2019" i="1"/>
  <c r="RI2019" i="1"/>
  <c r="RK2019" i="1"/>
  <c r="RL2019" i="1"/>
  <c r="RM2019" i="1"/>
  <c r="RN2019" i="1"/>
  <c r="RO2019" i="1"/>
  <c r="RP2019" i="1"/>
  <c r="RQ2019" i="1"/>
  <c r="RR2019" i="1"/>
  <c r="RS2019" i="1"/>
  <c r="RT2019" i="1"/>
  <c r="RV2019" i="1"/>
  <c r="RZ2019" i="1" s="1" a="1"/>
  <c r="RZ2019" i="1" s="1"/>
  <c r="RW2019" i="1"/>
  <c r="SA2019" i="1" s="1" a="1"/>
  <c r="SA2019" i="1" s="1"/>
  <c r="RX2019" i="1"/>
  <c r="SB2019" i="1" s="1" a="1"/>
  <c r="SB2019" i="1" s="1"/>
  <c r="SF2019" i="1"/>
  <c r="SG2019" i="1"/>
  <c r="SH2019" i="1"/>
  <c r="RH2020" i="1"/>
  <c r="RI2020" i="1"/>
  <c r="RK2020" i="1"/>
  <c r="RL2020" i="1"/>
  <c r="RM2020" i="1"/>
  <c r="RN2020" i="1"/>
  <c r="RO2020" i="1"/>
  <c r="RP2020" i="1"/>
  <c r="RQ2020" i="1"/>
  <c r="RR2020" i="1"/>
  <c r="RS2020" i="1"/>
  <c r="RT2020" i="1"/>
  <c r="RV2020" i="1"/>
  <c r="RZ2020" i="1" s="1" a="1"/>
  <c r="RZ2020" i="1" s="1"/>
  <c r="RW2020" i="1"/>
  <c r="SA2020" i="1" s="1" a="1"/>
  <c r="SA2020" i="1" s="1"/>
  <c r="RX2020" i="1"/>
  <c r="SB2020" i="1" s="1" a="1"/>
  <c r="SB2020" i="1" s="1"/>
  <c r="SF2020" i="1"/>
  <c r="SG2020" i="1"/>
  <c r="SH2020" i="1"/>
  <c r="RH2021" i="1"/>
  <c r="RI2021" i="1"/>
  <c r="RK2021" i="1"/>
  <c r="RL2021" i="1"/>
  <c r="RM2021" i="1"/>
  <c r="RN2021" i="1"/>
  <c r="RO2021" i="1"/>
  <c r="RP2021" i="1"/>
  <c r="RQ2021" i="1"/>
  <c r="RR2021" i="1"/>
  <c r="RS2021" i="1"/>
  <c r="RT2021" i="1"/>
  <c r="RV2021" i="1"/>
  <c r="RZ2021" i="1" s="1" a="1"/>
  <c r="RZ2021" i="1" s="1"/>
  <c r="RW2021" i="1"/>
  <c r="SA2021" i="1" s="1" a="1"/>
  <c r="SA2021" i="1" s="1"/>
  <c r="RX2021" i="1"/>
  <c r="SB2021" i="1" s="1" a="1"/>
  <c r="SB2021" i="1" s="1"/>
  <c r="SF2021" i="1"/>
  <c r="SG2021" i="1"/>
  <c r="SH2021" i="1"/>
  <c r="RH2022" i="1"/>
  <c r="RI2022" i="1"/>
  <c r="RK2022" i="1"/>
  <c r="RL2022" i="1"/>
  <c r="RM2022" i="1"/>
  <c r="RN2022" i="1"/>
  <c r="RO2022" i="1"/>
  <c r="RP2022" i="1"/>
  <c r="RQ2022" i="1"/>
  <c r="RR2022" i="1"/>
  <c r="RS2022" i="1"/>
  <c r="RT2022" i="1"/>
  <c r="RV2022" i="1"/>
  <c r="RZ2022" i="1" s="1" a="1"/>
  <c r="RZ2022" i="1" s="1"/>
  <c r="RW2022" i="1"/>
  <c r="SA2022" i="1" s="1" a="1"/>
  <c r="SA2022" i="1" s="1"/>
  <c r="RX2022" i="1"/>
  <c r="SB2022" i="1" s="1" a="1"/>
  <c r="SB2022" i="1" s="1"/>
  <c r="SF2022" i="1"/>
  <c r="SG2022" i="1"/>
  <c r="SH2022" i="1"/>
  <c r="RH2023" i="1"/>
  <c r="RI2023" i="1"/>
  <c r="RK2023" i="1"/>
  <c r="RL2023" i="1"/>
  <c r="RM2023" i="1"/>
  <c r="RN2023" i="1"/>
  <c r="RO2023" i="1"/>
  <c r="RP2023" i="1"/>
  <c r="RQ2023" i="1"/>
  <c r="RR2023" i="1"/>
  <c r="RS2023" i="1"/>
  <c r="RT2023" i="1"/>
  <c r="RV2023" i="1"/>
  <c r="RZ2023" i="1" s="1" a="1"/>
  <c r="RZ2023" i="1" s="1"/>
  <c r="RW2023" i="1"/>
  <c r="SA2023" i="1" s="1" a="1"/>
  <c r="SA2023" i="1" s="1"/>
  <c r="RX2023" i="1"/>
  <c r="SB2023" i="1" s="1" a="1"/>
  <c r="SB2023" i="1" s="1"/>
  <c r="SF2023" i="1"/>
  <c r="SG2023" i="1"/>
  <c r="SH2023" i="1"/>
  <c r="RH2024" i="1"/>
  <c r="RI2024" i="1"/>
  <c r="RK2024" i="1"/>
  <c r="RL2024" i="1"/>
  <c r="RM2024" i="1"/>
  <c r="RN2024" i="1"/>
  <c r="RO2024" i="1"/>
  <c r="RP2024" i="1"/>
  <c r="RQ2024" i="1"/>
  <c r="RR2024" i="1"/>
  <c r="RS2024" i="1"/>
  <c r="RT2024" i="1"/>
  <c r="RV2024" i="1"/>
  <c r="RZ2024" i="1" s="1" a="1"/>
  <c r="RZ2024" i="1" s="1"/>
  <c r="RW2024" i="1"/>
  <c r="SA2024" i="1" s="1" a="1"/>
  <c r="SA2024" i="1" s="1"/>
  <c r="RX2024" i="1"/>
  <c r="SB2024" i="1" s="1" a="1"/>
  <c r="SB2024" i="1" s="1"/>
  <c r="SF2024" i="1"/>
  <c r="SG2024" i="1"/>
  <c r="SH2024" i="1"/>
  <c r="RH2025" i="1"/>
  <c r="RI2025" i="1"/>
  <c r="RK2025" i="1"/>
  <c r="RL2025" i="1"/>
  <c r="RM2025" i="1"/>
  <c r="RN2025" i="1"/>
  <c r="RO2025" i="1"/>
  <c r="RP2025" i="1"/>
  <c r="RQ2025" i="1"/>
  <c r="RR2025" i="1"/>
  <c r="RS2025" i="1"/>
  <c r="RT2025" i="1"/>
  <c r="RV2025" i="1"/>
  <c r="RZ2025" i="1" s="1" a="1"/>
  <c r="RZ2025" i="1" s="1"/>
  <c r="RW2025" i="1"/>
  <c r="SA2025" i="1" s="1" a="1"/>
  <c r="SA2025" i="1" s="1"/>
  <c r="RX2025" i="1"/>
  <c r="SB2025" i="1" s="1" a="1"/>
  <c r="SB2025" i="1" s="1"/>
  <c r="SF2025" i="1"/>
  <c r="SG2025" i="1"/>
  <c r="SH2025" i="1"/>
  <c r="RH2026" i="1"/>
  <c r="RI2026" i="1"/>
  <c r="RK2026" i="1"/>
  <c r="RL2026" i="1"/>
  <c r="RM2026" i="1"/>
  <c r="RN2026" i="1"/>
  <c r="RO2026" i="1"/>
  <c r="RP2026" i="1"/>
  <c r="RQ2026" i="1"/>
  <c r="RR2026" i="1"/>
  <c r="RS2026" i="1"/>
  <c r="RT2026" i="1"/>
  <c r="RV2026" i="1"/>
  <c r="RZ2026" i="1" s="1" a="1"/>
  <c r="RZ2026" i="1" s="1"/>
  <c r="RW2026" i="1"/>
  <c r="SA2026" i="1" s="1" a="1"/>
  <c r="SA2026" i="1" s="1"/>
  <c r="RX2026" i="1"/>
  <c r="SB2026" i="1" s="1" a="1"/>
  <c r="SB2026" i="1" s="1"/>
  <c r="SF2026" i="1"/>
  <c r="SG2026" i="1"/>
  <c r="SH2026" i="1"/>
  <c r="RH2027" i="1"/>
  <c r="RI2027" i="1"/>
  <c r="RK2027" i="1"/>
  <c r="RL2027" i="1"/>
  <c r="RM2027" i="1"/>
  <c r="RN2027" i="1"/>
  <c r="RO2027" i="1"/>
  <c r="RP2027" i="1"/>
  <c r="RQ2027" i="1"/>
  <c r="RR2027" i="1"/>
  <c r="RS2027" i="1"/>
  <c r="RT2027" i="1"/>
  <c r="RV2027" i="1"/>
  <c r="RZ2027" i="1" s="1" a="1"/>
  <c r="RZ2027" i="1" s="1"/>
  <c r="RW2027" i="1"/>
  <c r="SA2027" i="1" s="1" a="1"/>
  <c r="SA2027" i="1" s="1"/>
  <c r="RX2027" i="1"/>
  <c r="SB2027" i="1" s="1" a="1"/>
  <c r="SB2027" i="1" s="1"/>
  <c r="SF2027" i="1"/>
  <c r="SG2027" i="1"/>
  <c r="SH2027" i="1"/>
  <c r="RH2028" i="1"/>
  <c r="RI2028" i="1"/>
  <c r="RK2028" i="1"/>
  <c r="RL2028" i="1"/>
  <c r="RM2028" i="1"/>
  <c r="RN2028" i="1"/>
  <c r="RO2028" i="1"/>
  <c r="RP2028" i="1"/>
  <c r="RQ2028" i="1"/>
  <c r="RR2028" i="1"/>
  <c r="RS2028" i="1"/>
  <c r="RT2028" i="1"/>
  <c r="RV2028" i="1"/>
  <c r="RZ2028" i="1" s="1" a="1"/>
  <c r="RZ2028" i="1" s="1"/>
  <c r="RW2028" i="1"/>
  <c r="SA2028" i="1" s="1" a="1"/>
  <c r="SA2028" i="1" s="1"/>
  <c r="RX2028" i="1"/>
  <c r="SB2028" i="1" s="1" a="1"/>
  <c r="SB2028" i="1" s="1"/>
  <c r="SF2028" i="1"/>
  <c r="SG2028" i="1"/>
  <c r="SH2028" i="1"/>
  <c r="RH2029" i="1"/>
  <c r="RI2029" i="1"/>
  <c r="RK2029" i="1"/>
  <c r="RL2029" i="1"/>
  <c r="RM2029" i="1"/>
  <c r="RN2029" i="1"/>
  <c r="RO2029" i="1"/>
  <c r="RP2029" i="1"/>
  <c r="RQ2029" i="1"/>
  <c r="RR2029" i="1"/>
  <c r="RS2029" i="1"/>
  <c r="RT2029" i="1"/>
  <c r="RV2029" i="1"/>
  <c r="RZ2029" i="1" s="1" a="1"/>
  <c r="RZ2029" i="1" s="1"/>
  <c r="RW2029" i="1"/>
  <c r="SA2029" i="1" s="1" a="1"/>
  <c r="SA2029" i="1" s="1"/>
  <c r="RX2029" i="1"/>
  <c r="SB2029" i="1" s="1" a="1"/>
  <c r="SB2029" i="1" s="1"/>
  <c r="SF2029" i="1"/>
  <c r="SG2029" i="1"/>
  <c r="SH2029" i="1"/>
  <c r="RH2030" i="1"/>
  <c r="RI2030" i="1"/>
  <c r="RK2030" i="1"/>
  <c r="RL2030" i="1"/>
  <c r="RM2030" i="1"/>
  <c r="RN2030" i="1"/>
  <c r="RO2030" i="1"/>
  <c r="RP2030" i="1"/>
  <c r="RQ2030" i="1"/>
  <c r="RR2030" i="1"/>
  <c r="RS2030" i="1"/>
  <c r="RT2030" i="1"/>
  <c r="RV2030" i="1"/>
  <c r="RZ2030" i="1" s="1" a="1"/>
  <c r="RZ2030" i="1" s="1"/>
  <c r="RW2030" i="1"/>
  <c r="SA2030" i="1" s="1" a="1"/>
  <c r="SA2030" i="1" s="1"/>
  <c r="RX2030" i="1"/>
  <c r="SB2030" i="1" s="1" a="1"/>
  <c r="SB2030" i="1" s="1"/>
  <c r="SF2030" i="1"/>
  <c r="SG2030" i="1"/>
  <c r="SH2030" i="1"/>
  <c r="RH2031" i="1"/>
  <c r="RI2031" i="1"/>
  <c r="RK2031" i="1"/>
  <c r="RL2031" i="1"/>
  <c r="RM2031" i="1"/>
  <c r="RN2031" i="1"/>
  <c r="RO2031" i="1"/>
  <c r="RP2031" i="1"/>
  <c r="RQ2031" i="1"/>
  <c r="RR2031" i="1"/>
  <c r="RS2031" i="1"/>
  <c r="RT2031" i="1"/>
  <c r="RV2031" i="1"/>
  <c r="RZ2031" i="1" s="1" a="1"/>
  <c r="RZ2031" i="1" s="1"/>
  <c r="RW2031" i="1"/>
  <c r="SA2031" i="1" s="1" a="1"/>
  <c r="SA2031" i="1" s="1"/>
  <c r="RX2031" i="1"/>
  <c r="SB2031" i="1" s="1" a="1"/>
  <c r="SB2031" i="1" s="1"/>
  <c r="SF2031" i="1"/>
  <c r="SG2031" i="1"/>
  <c r="SH2031" i="1"/>
  <c r="RH2032" i="1"/>
  <c r="RI2032" i="1"/>
  <c r="RK2032" i="1"/>
  <c r="RL2032" i="1"/>
  <c r="RM2032" i="1"/>
  <c r="RN2032" i="1"/>
  <c r="RO2032" i="1"/>
  <c r="RP2032" i="1"/>
  <c r="RQ2032" i="1"/>
  <c r="RR2032" i="1"/>
  <c r="RS2032" i="1"/>
  <c r="RT2032" i="1"/>
  <c r="RV2032" i="1"/>
  <c r="RZ2032" i="1" s="1" a="1"/>
  <c r="RZ2032" i="1" s="1"/>
  <c r="RW2032" i="1"/>
  <c r="SA2032" i="1" s="1" a="1"/>
  <c r="SA2032" i="1" s="1"/>
  <c r="RX2032" i="1"/>
  <c r="SB2032" i="1" s="1" a="1"/>
  <c r="SB2032" i="1" s="1"/>
  <c r="SF2032" i="1"/>
  <c r="SG2032" i="1"/>
  <c r="SH2032" i="1"/>
  <c r="RH2033" i="1"/>
  <c r="RI2033" i="1"/>
  <c r="RK2033" i="1"/>
  <c r="RL2033" i="1"/>
  <c r="RM2033" i="1"/>
  <c r="RN2033" i="1"/>
  <c r="RO2033" i="1"/>
  <c r="RP2033" i="1"/>
  <c r="RQ2033" i="1"/>
  <c r="RR2033" i="1"/>
  <c r="RS2033" i="1"/>
  <c r="RT2033" i="1"/>
  <c r="RV2033" i="1"/>
  <c r="RZ2033" i="1" s="1" a="1"/>
  <c r="RZ2033" i="1" s="1"/>
  <c r="RW2033" i="1"/>
  <c r="SA2033" i="1" s="1" a="1"/>
  <c r="SA2033" i="1" s="1"/>
  <c r="RX2033" i="1"/>
  <c r="SB2033" i="1" s="1" a="1"/>
  <c r="SB2033" i="1" s="1"/>
  <c r="SF2033" i="1"/>
  <c r="SG2033" i="1"/>
  <c r="SH2033" i="1"/>
  <c r="RH2034" i="1"/>
  <c r="RI2034" i="1"/>
  <c r="RK2034" i="1"/>
  <c r="RL2034" i="1"/>
  <c r="RM2034" i="1"/>
  <c r="RN2034" i="1"/>
  <c r="RO2034" i="1"/>
  <c r="RP2034" i="1"/>
  <c r="RQ2034" i="1"/>
  <c r="RR2034" i="1"/>
  <c r="RS2034" i="1"/>
  <c r="RT2034" i="1"/>
  <c r="RV2034" i="1"/>
  <c r="RZ2034" i="1" s="1" a="1"/>
  <c r="RZ2034" i="1" s="1"/>
  <c r="RW2034" i="1"/>
  <c r="SA2034" i="1" s="1" a="1"/>
  <c r="SA2034" i="1" s="1"/>
  <c r="RX2034" i="1"/>
  <c r="SB2034" i="1" s="1" a="1"/>
  <c r="SB2034" i="1" s="1"/>
  <c r="SF2034" i="1"/>
  <c r="SG2034" i="1"/>
  <c r="SH2034" i="1"/>
  <c r="RH2035" i="1"/>
  <c r="RI2035" i="1"/>
  <c r="RK2035" i="1"/>
  <c r="RL2035" i="1"/>
  <c r="RM2035" i="1"/>
  <c r="RN2035" i="1"/>
  <c r="RO2035" i="1"/>
  <c r="RP2035" i="1"/>
  <c r="RQ2035" i="1"/>
  <c r="RR2035" i="1"/>
  <c r="RS2035" i="1"/>
  <c r="RT2035" i="1"/>
  <c r="RV2035" i="1"/>
  <c r="RZ2035" i="1" s="1" a="1"/>
  <c r="RZ2035" i="1" s="1"/>
  <c r="RW2035" i="1"/>
  <c r="SA2035" i="1" s="1" a="1"/>
  <c r="SA2035" i="1" s="1"/>
  <c r="RX2035" i="1"/>
  <c r="SB2035" i="1" s="1" a="1"/>
  <c r="SB2035" i="1" s="1"/>
  <c r="SF2035" i="1"/>
  <c r="SG2035" i="1"/>
  <c r="SH2035" i="1"/>
  <c r="RH2036" i="1"/>
  <c r="RI2036" i="1"/>
  <c r="RK2036" i="1"/>
  <c r="RL2036" i="1"/>
  <c r="RM2036" i="1"/>
  <c r="RN2036" i="1"/>
  <c r="RO2036" i="1"/>
  <c r="RP2036" i="1"/>
  <c r="RQ2036" i="1"/>
  <c r="RR2036" i="1"/>
  <c r="RS2036" i="1"/>
  <c r="RT2036" i="1"/>
  <c r="RV2036" i="1"/>
  <c r="RZ2036" i="1" s="1" a="1"/>
  <c r="RZ2036" i="1" s="1"/>
  <c r="RW2036" i="1"/>
  <c r="SA2036" i="1" s="1" a="1"/>
  <c r="SA2036" i="1" s="1"/>
  <c r="RX2036" i="1"/>
  <c r="SB2036" i="1" s="1" a="1"/>
  <c r="SB2036" i="1" s="1"/>
  <c r="SF2036" i="1"/>
  <c r="SG2036" i="1"/>
  <c r="SH2036" i="1"/>
  <c r="RH2037" i="1"/>
  <c r="RI2037" i="1"/>
  <c r="RK2037" i="1"/>
  <c r="RL2037" i="1"/>
  <c r="RM2037" i="1"/>
  <c r="RN2037" i="1"/>
  <c r="RO2037" i="1"/>
  <c r="RP2037" i="1"/>
  <c r="RQ2037" i="1"/>
  <c r="RR2037" i="1"/>
  <c r="RS2037" i="1"/>
  <c r="RT2037" i="1"/>
  <c r="RV2037" i="1"/>
  <c r="RZ2037" i="1" s="1" a="1"/>
  <c r="RZ2037" i="1" s="1"/>
  <c r="RW2037" i="1"/>
  <c r="SA2037" i="1" s="1" a="1"/>
  <c r="SA2037" i="1" s="1"/>
  <c r="RX2037" i="1"/>
  <c r="SB2037" i="1" s="1" a="1"/>
  <c r="SB2037" i="1" s="1"/>
  <c r="SF2037" i="1"/>
  <c r="SG2037" i="1"/>
  <c r="SH2037" i="1"/>
  <c r="RH2038" i="1"/>
  <c r="RI2038" i="1"/>
  <c r="RK2038" i="1"/>
  <c r="RL2038" i="1"/>
  <c r="RM2038" i="1"/>
  <c r="RN2038" i="1"/>
  <c r="RO2038" i="1"/>
  <c r="RP2038" i="1"/>
  <c r="RQ2038" i="1"/>
  <c r="RR2038" i="1"/>
  <c r="RS2038" i="1"/>
  <c r="RT2038" i="1"/>
  <c r="RV2038" i="1"/>
  <c r="RZ2038" i="1" s="1" a="1"/>
  <c r="RZ2038" i="1" s="1"/>
  <c r="RW2038" i="1"/>
  <c r="SA2038" i="1" s="1" a="1"/>
  <c r="SA2038" i="1" s="1"/>
  <c r="RX2038" i="1"/>
  <c r="SB2038" i="1" s="1" a="1"/>
  <c r="SB2038" i="1" s="1"/>
  <c r="SF2038" i="1"/>
  <c r="SG2038" i="1"/>
  <c r="SH2038" i="1"/>
  <c r="RH2039" i="1"/>
  <c r="RI2039" i="1"/>
  <c r="RK2039" i="1"/>
  <c r="RL2039" i="1"/>
  <c r="RM2039" i="1"/>
  <c r="RN2039" i="1"/>
  <c r="RO2039" i="1"/>
  <c r="RP2039" i="1"/>
  <c r="RQ2039" i="1"/>
  <c r="RR2039" i="1"/>
  <c r="RS2039" i="1"/>
  <c r="RT2039" i="1"/>
  <c r="RV2039" i="1"/>
  <c r="RZ2039" i="1" s="1" a="1"/>
  <c r="RZ2039" i="1" s="1"/>
  <c r="RW2039" i="1"/>
  <c r="SA2039" i="1" s="1" a="1"/>
  <c r="SA2039" i="1" s="1"/>
  <c r="RX2039" i="1"/>
  <c r="SB2039" i="1" s="1" a="1"/>
  <c r="SB2039" i="1" s="1"/>
  <c r="SF2039" i="1"/>
  <c r="SG2039" i="1"/>
  <c r="SH2039" i="1"/>
  <c r="RH2040" i="1"/>
  <c r="RI2040" i="1"/>
  <c r="RK2040" i="1"/>
  <c r="RL2040" i="1"/>
  <c r="RM2040" i="1"/>
  <c r="RN2040" i="1"/>
  <c r="RO2040" i="1"/>
  <c r="RP2040" i="1"/>
  <c r="RQ2040" i="1"/>
  <c r="RR2040" i="1"/>
  <c r="RS2040" i="1"/>
  <c r="RT2040" i="1"/>
  <c r="RV2040" i="1"/>
  <c r="RZ2040" i="1" s="1" a="1"/>
  <c r="RZ2040" i="1" s="1"/>
  <c r="RW2040" i="1"/>
  <c r="SA2040" i="1" s="1" a="1"/>
  <c r="SA2040" i="1" s="1"/>
  <c r="RX2040" i="1"/>
  <c r="SB2040" i="1" s="1" a="1"/>
  <c r="SB2040" i="1" s="1"/>
  <c r="SF2040" i="1"/>
  <c r="SG2040" i="1"/>
  <c r="SH2040" i="1"/>
  <c r="RH2041" i="1"/>
  <c r="RI2041" i="1"/>
  <c r="RK2041" i="1"/>
  <c r="RL2041" i="1"/>
  <c r="RM2041" i="1"/>
  <c r="RN2041" i="1"/>
  <c r="RO2041" i="1"/>
  <c r="RP2041" i="1"/>
  <c r="RQ2041" i="1"/>
  <c r="RR2041" i="1"/>
  <c r="RS2041" i="1"/>
  <c r="RT2041" i="1"/>
  <c r="RV2041" i="1"/>
  <c r="RZ2041" i="1" s="1" a="1"/>
  <c r="RZ2041" i="1" s="1"/>
  <c r="RW2041" i="1"/>
  <c r="SA2041" i="1" s="1" a="1"/>
  <c r="SA2041" i="1" s="1"/>
  <c r="RX2041" i="1"/>
  <c r="SB2041" i="1" s="1" a="1"/>
  <c r="SB2041" i="1" s="1"/>
  <c r="SF2041" i="1"/>
  <c r="SG2041" i="1"/>
  <c r="SH2041" i="1"/>
  <c r="RH2042" i="1"/>
  <c r="RI2042" i="1"/>
  <c r="RK2042" i="1"/>
  <c r="RL2042" i="1"/>
  <c r="RM2042" i="1"/>
  <c r="RN2042" i="1"/>
  <c r="RO2042" i="1"/>
  <c r="RP2042" i="1"/>
  <c r="RQ2042" i="1"/>
  <c r="RR2042" i="1"/>
  <c r="RS2042" i="1"/>
  <c r="RT2042" i="1"/>
  <c r="RV2042" i="1"/>
  <c r="RZ2042" i="1" s="1" a="1"/>
  <c r="RZ2042" i="1" s="1"/>
  <c r="RW2042" i="1"/>
  <c r="SA2042" i="1" s="1" a="1"/>
  <c r="SA2042" i="1" s="1"/>
  <c r="RX2042" i="1"/>
  <c r="SB2042" i="1" s="1" a="1"/>
  <c r="SB2042" i="1" s="1"/>
  <c r="SF2042" i="1"/>
  <c r="SG2042" i="1"/>
  <c r="SH2042" i="1"/>
  <c r="RH2043" i="1"/>
  <c r="RI2043" i="1"/>
  <c r="RK2043" i="1"/>
  <c r="RL2043" i="1"/>
  <c r="RM2043" i="1"/>
  <c r="RN2043" i="1"/>
  <c r="RO2043" i="1"/>
  <c r="RP2043" i="1"/>
  <c r="RQ2043" i="1"/>
  <c r="RR2043" i="1"/>
  <c r="RS2043" i="1"/>
  <c r="RT2043" i="1"/>
  <c r="RV2043" i="1"/>
  <c r="RZ2043" i="1" s="1" a="1"/>
  <c r="RZ2043" i="1" s="1"/>
  <c r="RW2043" i="1"/>
  <c r="SA2043" i="1" s="1" a="1"/>
  <c r="SA2043" i="1" s="1"/>
  <c r="RX2043" i="1"/>
  <c r="SB2043" i="1" s="1" a="1"/>
  <c r="SB2043" i="1" s="1"/>
  <c r="SF2043" i="1"/>
  <c r="SG2043" i="1"/>
  <c r="SH2043" i="1"/>
  <c r="RH2044" i="1"/>
  <c r="RI2044" i="1"/>
  <c r="RK2044" i="1"/>
  <c r="RL2044" i="1"/>
  <c r="RM2044" i="1"/>
  <c r="RN2044" i="1"/>
  <c r="RO2044" i="1"/>
  <c r="RP2044" i="1"/>
  <c r="RQ2044" i="1"/>
  <c r="RR2044" i="1"/>
  <c r="RS2044" i="1"/>
  <c r="RT2044" i="1"/>
  <c r="RV2044" i="1"/>
  <c r="RZ2044" i="1" s="1" a="1"/>
  <c r="RZ2044" i="1" s="1"/>
  <c r="RW2044" i="1"/>
  <c r="SA2044" i="1" s="1" a="1"/>
  <c r="SA2044" i="1" s="1"/>
  <c r="RX2044" i="1"/>
  <c r="SB2044" i="1" s="1" a="1"/>
  <c r="SB2044" i="1" s="1"/>
  <c r="SF2044" i="1"/>
  <c r="SG2044" i="1"/>
  <c r="SH2044" i="1"/>
  <c r="RH2045" i="1"/>
  <c r="RI2045" i="1"/>
  <c r="RK2045" i="1"/>
  <c r="RL2045" i="1"/>
  <c r="RM2045" i="1"/>
  <c r="RN2045" i="1"/>
  <c r="RO2045" i="1"/>
  <c r="RP2045" i="1"/>
  <c r="RQ2045" i="1"/>
  <c r="RR2045" i="1"/>
  <c r="RS2045" i="1"/>
  <c r="RT2045" i="1"/>
  <c r="RV2045" i="1"/>
  <c r="RZ2045" i="1" s="1" a="1"/>
  <c r="RZ2045" i="1" s="1"/>
  <c r="RW2045" i="1"/>
  <c r="SA2045" i="1" s="1" a="1"/>
  <c r="SA2045" i="1" s="1"/>
  <c r="RX2045" i="1"/>
  <c r="SB2045" i="1" s="1" a="1"/>
  <c r="SB2045" i="1" s="1"/>
  <c r="SF2045" i="1"/>
  <c r="SG2045" i="1"/>
  <c r="SH2045" i="1"/>
  <c r="RH2046" i="1"/>
  <c r="RI2046" i="1"/>
  <c r="RK2046" i="1"/>
  <c r="RL2046" i="1"/>
  <c r="RM2046" i="1"/>
  <c r="RN2046" i="1"/>
  <c r="RO2046" i="1"/>
  <c r="RP2046" i="1"/>
  <c r="RQ2046" i="1"/>
  <c r="RR2046" i="1"/>
  <c r="RS2046" i="1"/>
  <c r="RT2046" i="1"/>
  <c r="RV2046" i="1"/>
  <c r="RZ2046" i="1" s="1" a="1"/>
  <c r="RZ2046" i="1" s="1"/>
  <c r="RW2046" i="1"/>
  <c r="SA2046" i="1" s="1" a="1"/>
  <c r="SA2046" i="1" s="1"/>
  <c r="RX2046" i="1"/>
  <c r="SB2046" i="1" s="1" a="1"/>
  <c r="SB2046" i="1" s="1"/>
  <c r="SF2046" i="1"/>
  <c r="SG2046" i="1"/>
  <c r="SH2046" i="1"/>
  <c r="RH2047" i="1"/>
  <c r="RI2047" i="1"/>
  <c r="RK2047" i="1"/>
  <c r="RL2047" i="1"/>
  <c r="RM2047" i="1"/>
  <c r="RN2047" i="1"/>
  <c r="RO2047" i="1"/>
  <c r="RP2047" i="1"/>
  <c r="RQ2047" i="1"/>
  <c r="RR2047" i="1"/>
  <c r="RS2047" i="1"/>
  <c r="RT2047" i="1"/>
  <c r="RV2047" i="1"/>
  <c r="RZ2047" i="1" s="1" a="1"/>
  <c r="RZ2047" i="1" s="1"/>
  <c r="RW2047" i="1"/>
  <c r="SA2047" i="1" s="1" a="1"/>
  <c r="SA2047" i="1" s="1"/>
  <c r="RX2047" i="1"/>
  <c r="SB2047" i="1" s="1" a="1"/>
  <c r="SB2047" i="1" s="1"/>
  <c r="SF2047" i="1"/>
  <c r="SG2047" i="1"/>
  <c r="SH2047" i="1"/>
  <c r="RH2048" i="1"/>
  <c r="RI2048" i="1"/>
  <c r="RK2048" i="1"/>
  <c r="RL2048" i="1"/>
  <c r="RM2048" i="1"/>
  <c r="RN2048" i="1"/>
  <c r="RO2048" i="1"/>
  <c r="RP2048" i="1"/>
  <c r="RQ2048" i="1"/>
  <c r="RR2048" i="1"/>
  <c r="RS2048" i="1"/>
  <c r="RT2048" i="1"/>
  <c r="RV2048" i="1"/>
  <c r="RZ2048" i="1" s="1" a="1"/>
  <c r="RZ2048" i="1" s="1"/>
  <c r="RW2048" i="1"/>
  <c r="SA2048" i="1" s="1" a="1"/>
  <c r="SA2048" i="1" s="1"/>
  <c r="RX2048" i="1"/>
  <c r="SB2048" i="1" s="1" a="1"/>
  <c r="SB2048" i="1" s="1"/>
  <c r="SF2048" i="1"/>
  <c r="SG2048" i="1"/>
  <c r="SH2048" i="1"/>
  <c r="RH2049" i="1"/>
  <c r="RI2049" i="1"/>
  <c r="RK2049" i="1"/>
  <c r="RL2049" i="1"/>
  <c r="RM2049" i="1"/>
  <c r="RN2049" i="1"/>
  <c r="RO2049" i="1"/>
  <c r="RP2049" i="1"/>
  <c r="RQ2049" i="1"/>
  <c r="RR2049" i="1"/>
  <c r="RS2049" i="1"/>
  <c r="RT2049" i="1"/>
  <c r="RV2049" i="1"/>
  <c r="RZ2049" i="1" s="1" a="1"/>
  <c r="RZ2049" i="1" s="1"/>
  <c r="RW2049" i="1"/>
  <c r="SA2049" i="1" s="1" a="1"/>
  <c r="SA2049" i="1" s="1"/>
  <c r="RX2049" i="1"/>
  <c r="SB2049" i="1" s="1" a="1"/>
  <c r="SB2049" i="1" s="1"/>
  <c r="SF2049" i="1"/>
  <c r="SG2049" i="1"/>
  <c r="SH2049" i="1"/>
  <c r="RH2050" i="1"/>
  <c r="RI2050" i="1"/>
  <c r="RK2050" i="1"/>
  <c r="RL2050" i="1"/>
  <c r="RM2050" i="1"/>
  <c r="RN2050" i="1"/>
  <c r="RO2050" i="1"/>
  <c r="RP2050" i="1"/>
  <c r="RQ2050" i="1"/>
  <c r="RR2050" i="1"/>
  <c r="RS2050" i="1"/>
  <c r="RT2050" i="1"/>
  <c r="RV2050" i="1"/>
  <c r="RZ2050" i="1" s="1" a="1"/>
  <c r="RZ2050" i="1" s="1"/>
  <c r="RW2050" i="1"/>
  <c r="SA2050" i="1" s="1" a="1"/>
  <c r="SA2050" i="1" s="1"/>
  <c r="RX2050" i="1"/>
  <c r="SB2050" i="1" s="1" a="1"/>
  <c r="SB2050" i="1" s="1"/>
  <c r="SF2050" i="1"/>
  <c r="SG2050" i="1"/>
  <c r="SH2050" i="1"/>
  <c r="RH2051" i="1"/>
  <c r="RI2051" i="1"/>
  <c r="RK2051" i="1"/>
  <c r="RL2051" i="1"/>
  <c r="RM2051" i="1"/>
  <c r="RN2051" i="1"/>
  <c r="RO2051" i="1"/>
  <c r="RP2051" i="1"/>
  <c r="RQ2051" i="1"/>
  <c r="RR2051" i="1"/>
  <c r="RS2051" i="1"/>
  <c r="RT2051" i="1"/>
  <c r="RV2051" i="1"/>
  <c r="RZ2051" i="1" s="1" a="1"/>
  <c r="RZ2051" i="1" s="1"/>
  <c r="RW2051" i="1"/>
  <c r="SA2051" i="1" s="1" a="1"/>
  <c r="SA2051" i="1" s="1"/>
  <c r="RX2051" i="1"/>
  <c r="SB2051" i="1" s="1" a="1"/>
  <c r="SB2051" i="1" s="1"/>
  <c r="SF2051" i="1"/>
  <c r="SG2051" i="1"/>
  <c r="SH2051" i="1"/>
  <c r="RH2052" i="1"/>
  <c r="RI2052" i="1"/>
  <c r="RK2052" i="1"/>
  <c r="RL2052" i="1"/>
  <c r="RM2052" i="1"/>
  <c r="RN2052" i="1"/>
  <c r="RO2052" i="1"/>
  <c r="RP2052" i="1"/>
  <c r="RQ2052" i="1"/>
  <c r="RR2052" i="1"/>
  <c r="RS2052" i="1"/>
  <c r="RT2052" i="1"/>
  <c r="RV2052" i="1"/>
  <c r="RZ2052" i="1" s="1" a="1"/>
  <c r="RZ2052" i="1" s="1"/>
  <c r="RW2052" i="1"/>
  <c r="SA2052" i="1" s="1" a="1"/>
  <c r="SA2052" i="1" s="1"/>
  <c r="RX2052" i="1"/>
  <c r="SB2052" i="1" s="1" a="1"/>
  <c r="SB2052" i="1" s="1"/>
  <c r="SF2052" i="1"/>
  <c r="SG2052" i="1"/>
  <c r="SH2052" i="1"/>
  <c r="RH2053" i="1"/>
  <c r="RI2053" i="1"/>
  <c r="RK2053" i="1"/>
  <c r="RL2053" i="1"/>
  <c r="RM2053" i="1"/>
  <c r="RN2053" i="1"/>
  <c r="RO2053" i="1"/>
  <c r="RP2053" i="1"/>
  <c r="RQ2053" i="1"/>
  <c r="RR2053" i="1"/>
  <c r="RS2053" i="1"/>
  <c r="RT2053" i="1"/>
  <c r="RV2053" i="1"/>
  <c r="RZ2053" i="1" s="1" a="1"/>
  <c r="RZ2053" i="1" s="1"/>
  <c r="RW2053" i="1"/>
  <c r="SA2053" i="1" s="1" a="1"/>
  <c r="SA2053" i="1" s="1"/>
  <c r="RX2053" i="1"/>
  <c r="SB2053" i="1" s="1" a="1"/>
  <c r="SB2053" i="1" s="1"/>
  <c r="SF2053" i="1"/>
  <c r="SG2053" i="1"/>
  <c r="SH2053" i="1"/>
  <c r="RH2054" i="1"/>
  <c r="RI2054" i="1"/>
  <c r="RK2054" i="1"/>
  <c r="RL2054" i="1"/>
  <c r="RM2054" i="1"/>
  <c r="RN2054" i="1"/>
  <c r="RO2054" i="1"/>
  <c r="RP2054" i="1"/>
  <c r="RQ2054" i="1"/>
  <c r="RR2054" i="1"/>
  <c r="RS2054" i="1"/>
  <c r="RT2054" i="1"/>
  <c r="RV2054" i="1"/>
  <c r="RZ2054" i="1" s="1" a="1"/>
  <c r="RZ2054" i="1" s="1"/>
  <c r="RW2054" i="1"/>
  <c r="SA2054" i="1" s="1" a="1"/>
  <c r="SA2054" i="1" s="1"/>
  <c r="RX2054" i="1"/>
  <c r="SB2054" i="1" s="1" a="1"/>
  <c r="SB2054" i="1" s="1"/>
  <c r="SF2054" i="1"/>
  <c r="SG2054" i="1"/>
  <c r="SH2054" i="1"/>
  <c r="RH2055" i="1"/>
  <c r="RI2055" i="1"/>
  <c r="RK2055" i="1"/>
  <c r="RL2055" i="1"/>
  <c r="RM2055" i="1"/>
  <c r="RN2055" i="1"/>
  <c r="RO2055" i="1"/>
  <c r="RP2055" i="1"/>
  <c r="RQ2055" i="1"/>
  <c r="RR2055" i="1"/>
  <c r="RS2055" i="1"/>
  <c r="RT2055" i="1"/>
  <c r="RV2055" i="1"/>
  <c r="RZ2055" i="1" s="1" a="1"/>
  <c r="RZ2055" i="1" s="1"/>
  <c r="RW2055" i="1"/>
  <c r="SA2055" i="1" s="1" a="1"/>
  <c r="SA2055" i="1" s="1"/>
  <c r="RX2055" i="1"/>
  <c r="SB2055" i="1" s="1" a="1"/>
  <c r="SB2055" i="1" s="1"/>
  <c r="SF2055" i="1"/>
  <c r="SG2055" i="1"/>
  <c r="SH2055" i="1"/>
  <c r="RH2056" i="1"/>
  <c r="RI2056" i="1"/>
  <c r="RK2056" i="1"/>
  <c r="RL2056" i="1"/>
  <c r="RM2056" i="1"/>
  <c r="RN2056" i="1"/>
  <c r="RO2056" i="1"/>
  <c r="RP2056" i="1"/>
  <c r="RQ2056" i="1"/>
  <c r="RR2056" i="1"/>
  <c r="RS2056" i="1"/>
  <c r="RT2056" i="1"/>
  <c r="RV2056" i="1"/>
  <c r="RZ2056" i="1" s="1" a="1"/>
  <c r="RZ2056" i="1" s="1"/>
  <c r="RW2056" i="1"/>
  <c r="SA2056" i="1" s="1" a="1"/>
  <c r="SA2056" i="1" s="1"/>
  <c r="RX2056" i="1"/>
  <c r="SB2056" i="1" s="1" a="1"/>
  <c r="SB2056" i="1" s="1"/>
  <c r="SF2056" i="1"/>
  <c r="SG2056" i="1"/>
  <c r="SH2056" i="1"/>
  <c r="RH2057" i="1"/>
  <c r="RI2057" i="1"/>
  <c r="RK2057" i="1"/>
  <c r="RL2057" i="1"/>
  <c r="RM2057" i="1"/>
  <c r="RN2057" i="1"/>
  <c r="RO2057" i="1"/>
  <c r="RP2057" i="1"/>
  <c r="RQ2057" i="1"/>
  <c r="RR2057" i="1"/>
  <c r="RS2057" i="1"/>
  <c r="RT2057" i="1"/>
  <c r="RV2057" i="1"/>
  <c r="RZ2057" i="1" s="1" a="1"/>
  <c r="RZ2057" i="1" s="1"/>
  <c r="RW2057" i="1"/>
  <c r="SA2057" i="1" s="1" a="1"/>
  <c r="SA2057" i="1" s="1"/>
  <c r="RX2057" i="1"/>
  <c r="SB2057" i="1" s="1" a="1"/>
  <c r="SB2057" i="1" s="1"/>
  <c r="SF2057" i="1"/>
  <c r="SG2057" i="1"/>
  <c r="SH2057" i="1"/>
  <c r="RH2058" i="1"/>
  <c r="RI2058" i="1"/>
  <c r="RK2058" i="1"/>
  <c r="RL2058" i="1"/>
  <c r="RM2058" i="1"/>
  <c r="RN2058" i="1"/>
  <c r="RO2058" i="1"/>
  <c r="RP2058" i="1"/>
  <c r="RQ2058" i="1"/>
  <c r="RR2058" i="1"/>
  <c r="RS2058" i="1"/>
  <c r="RT2058" i="1"/>
  <c r="RV2058" i="1"/>
  <c r="RZ2058" i="1" s="1" a="1"/>
  <c r="RZ2058" i="1" s="1"/>
  <c r="RW2058" i="1"/>
  <c r="SA2058" i="1" s="1" a="1"/>
  <c r="SA2058" i="1" s="1"/>
  <c r="RX2058" i="1"/>
  <c r="SB2058" i="1" s="1" a="1"/>
  <c r="SB2058" i="1" s="1"/>
  <c r="SF2058" i="1"/>
  <c r="SG2058" i="1"/>
  <c r="SH2058" i="1"/>
  <c r="RH2059" i="1"/>
  <c r="RI2059" i="1"/>
  <c r="RK2059" i="1"/>
  <c r="RL2059" i="1"/>
  <c r="RM2059" i="1"/>
  <c r="RN2059" i="1"/>
  <c r="RO2059" i="1"/>
  <c r="RP2059" i="1"/>
  <c r="RQ2059" i="1"/>
  <c r="RR2059" i="1"/>
  <c r="RS2059" i="1"/>
  <c r="RT2059" i="1"/>
  <c r="RV2059" i="1"/>
  <c r="RZ2059" i="1" s="1" a="1"/>
  <c r="RZ2059" i="1" s="1"/>
  <c r="RW2059" i="1"/>
  <c r="SA2059" i="1" s="1" a="1"/>
  <c r="SA2059" i="1" s="1"/>
  <c r="RX2059" i="1"/>
  <c r="SB2059" i="1" s="1" a="1"/>
  <c r="SB2059" i="1" s="1"/>
  <c r="SF2059" i="1"/>
  <c r="SG2059" i="1"/>
  <c r="SH2059" i="1"/>
  <c r="RH2060" i="1"/>
  <c r="RI2060" i="1"/>
  <c r="RK2060" i="1"/>
  <c r="RL2060" i="1"/>
  <c r="RM2060" i="1"/>
  <c r="RN2060" i="1"/>
  <c r="RO2060" i="1"/>
  <c r="RP2060" i="1"/>
  <c r="RQ2060" i="1"/>
  <c r="RR2060" i="1"/>
  <c r="RS2060" i="1"/>
  <c r="RT2060" i="1"/>
  <c r="RV2060" i="1"/>
  <c r="RZ2060" i="1" s="1" a="1"/>
  <c r="RZ2060" i="1" s="1"/>
  <c r="RW2060" i="1"/>
  <c r="SA2060" i="1" s="1" a="1"/>
  <c r="SA2060" i="1" s="1"/>
  <c r="RX2060" i="1"/>
  <c r="SB2060" i="1" s="1" a="1"/>
  <c r="SB2060" i="1" s="1"/>
  <c r="SF2060" i="1"/>
  <c r="SG2060" i="1"/>
  <c r="SH2060" i="1"/>
  <c r="RH2061" i="1"/>
  <c r="RI2061" i="1"/>
  <c r="RK2061" i="1"/>
  <c r="RL2061" i="1"/>
  <c r="RM2061" i="1"/>
  <c r="RN2061" i="1"/>
  <c r="RO2061" i="1"/>
  <c r="RP2061" i="1"/>
  <c r="RQ2061" i="1"/>
  <c r="RR2061" i="1"/>
  <c r="RS2061" i="1"/>
  <c r="RT2061" i="1"/>
  <c r="RV2061" i="1"/>
  <c r="RZ2061" i="1" s="1" a="1"/>
  <c r="RZ2061" i="1" s="1"/>
  <c r="RW2061" i="1"/>
  <c r="SA2061" i="1" s="1" a="1"/>
  <c r="SA2061" i="1" s="1"/>
  <c r="RX2061" i="1"/>
  <c r="SB2061" i="1" s="1" a="1"/>
  <c r="SB2061" i="1" s="1"/>
  <c r="SF2061" i="1"/>
  <c r="SG2061" i="1"/>
  <c r="SH2061" i="1"/>
  <c r="RH2062" i="1"/>
  <c r="RI2062" i="1"/>
  <c r="RK2062" i="1"/>
  <c r="RL2062" i="1"/>
  <c r="RM2062" i="1"/>
  <c r="RN2062" i="1"/>
  <c r="RO2062" i="1"/>
  <c r="RP2062" i="1"/>
  <c r="RQ2062" i="1"/>
  <c r="RR2062" i="1"/>
  <c r="RS2062" i="1"/>
  <c r="RT2062" i="1"/>
  <c r="RV2062" i="1"/>
  <c r="RZ2062" i="1" s="1" a="1"/>
  <c r="RZ2062" i="1" s="1"/>
  <c r="RW2062" i="1"/>
  <c r="SA2062" i="1" s="1" a="1"/>
  <c r="SA2062" i="1" s="1"/>
  <c r="RX2062" i="1"/>
  <c r="SB2062" i="1" s="1" a="1"/>
  <c r="SB2062" i="1" s="1"/>
  <c r="SF2062" i="1"/>
  <c r="SG2062" i="1"/>
  <c r="SH2062" i="1"/>
  <c r="RH2063" i="1"/>
  <c r="RI2063" i="1"/>
  <c r="RK2063" i="1"/>
  <c r="RL2063" i="1"/>
  <c r="RM2063" i="1"/>
  <c r="RN2063" i="1"/>
  <c r="RO2063" i="1"/>
  <c r="RP2063" i="1"/>
  <c r="RQ2063" i="1"/>
  <c r="RR2063" i="1"/>
  <c r="RS2063" i="1"/>
  <c r="RT2063" i="1"/>
  <c r="RV2063" i="1"/>
  <c r="RZ2063" i="1" s="1" a="1"/>
  <c r="RZ2063" i="1" s="1"/>
  <c r="RW2063" i="1"/>
  <c r="SA2063" i="1" s="1" a="1"/>
  <c r="SA2063" i="1" s="1"/>
  <c r="RX2063" i="1"/>
  <c r="SB2063" i="1" s="1" a="1"/>
  <c r="SB2063" i="1" s="1"/>
  <c r="SF2063" i="1"/>
  <c r="SG2063" i="1"/>
  <c r="SH2063" i="1"/>
  <c r="RH2064" i="1"/>
  <c r="RI2064" i="1"/>
  <c r="RK2064" i="1"/>
  <c r="RL2064" i="1"/>
  <c r="RM2064" i="1"/>
  <c r="RN2064" i="1"/>
  <c r="RO2064" i="1"/>
  <c r="RP2064" i="1"/>
  <c r="RQ2064" i="1"/>
  <c r="RR2064" i="1"/>
  <c r="RS2064" i="1"/>
  <c r="RT2064" i="1"/>
  <c r="RV2064" i="1"/>
  <c r="RZ2064" i="1" s="1" a="1"/>
  <c r="RZ2064" i="1" s="1"/>
  <c r="RW2064" i="1"/>
  <c r="SA2064" i="1" s="1" a="1"/>
  <c r="SA2064" i="1" s="1"/>
  <c r="RX2064" i="1"/>
  <c r="SB2064" i="1" s="1" a="1"/>
  <c r="SB2064" i="1" s="1"/>
  <c r="SF2064" i="1"/>
  <c r="SG2064" i="1"/>
  <c r="SH2064" i="1"/>
  <c r="RH2065" i="1"/>
  <c r="RI2065" i="1"/>
  <c r="RK2065" i="1"/>
  <c r="RL2065" i="1"/>
  <c r="RM2065" i="1"/>
  <c r="RN2065" i="1"/>
  <c r="RO2065" i="1"/>
  <c r="RP2065" i="1"/>
  <c r="RQ2065" i="1"/>
  <c r="RR2065" i="1"/>
  <c r="RS2065" i="1"/>
  <c r="RT2065" i="1"/>
  <c r="RV2065" i="1"/>
  <c r="RZ2065" i="1" s="1" a="1"/>
  <c r="RZ2065" i="1" s="1"/>
  <c r="RW2065" i="1"/>
  <c r="SA2065" i="1" s="1" a="1"/>
  <c r="SA2065" i="1" s="1"/>
  <c r="RX2065" i="1"/>
  <c r="SB2065" i="1" s="1" a="1"/>
  <c r="SB2065" i="1" s="1"/>
  <c r="SF2065" i="1"/>
  <c r="SG2065" i="1"/>
  <c r="SH2065" i="1"/>
  <c r="RH2066" i="1"/>
  <c r="RI2066" i="1"/>
  <c r="RK2066" i="1"/>
  <c r="RL2066" i="1"/>
  <c r="RM2066" i="1"/>
  <c r="RN2066" i="1"/>
  <c r="RO2066" i="1"/>
  <c r="RP2066" i="1"/>
  <c r="RQ2066" i="1"/>
  <c r="RR2066" i="1"/>
  <c r="RS2066" i="1"/>
  <c r="RT2066" i="1"/>
  <c r="RV2066" i="1"/>
  <c r="RZ2066" i="1" s="1" a="1"/>
  <c r="RZ2066" i="1" s="1"/>
  <c r="RW2066" i="1"/>
  <c r="SA2066" i="1" s="1" a="1"/>
  <c r="SA2066" i="1" s="1"/>
  <c r="RX2066" i="1"/>
  <c r="SB2066" i="1" s="1" a="1"/>
  <c r="SB2066" i="1" s="1"/>
  <c r="SF2066" i="1"/>
  <c r="SG2066" i="1"/>
  <c r="SH2066" i="1"/>
  <c r="RH2067" i="1"/>
  <c r="RI2067" i="1"/>
  <c r="RK2067" i="1"/>
  <c r="RL2067" i="1"/>
  <c r="RM2067" i="1"/>
  <c r="RN2067" i="1"/>
  <c r="RO2067" i="1"/>
  <c r="RP2067" i="1"/>
  <c r="RQ2067" i="1"/>
  <c r="RR2067" i="1"/>
  <c r="RS2067" i="1"/>
  <c r="RT2067" i="1"/>
  <c r="RV2067" i="1"/>
  <c r="RZ2067" i="1" s="1" a="1"/>
  <c r="RZ2067" i="1" s="1"/>
  <c r="RW2067" i="1"/>
  <c r="SA2067" i="1" s="1" a="1"/>
  <c r="SA2067" i="1" s="1"/>
  <c r="RX2067" i="1"/>
  <c r="SB2067" i="1" s="1" a="1"/>
  <c r="SB2067" i="1" s="1"/>
  <c r="SF2067" i="1"/>
  <c r="SG2067" i="1"/>
  <c r="SH2067" i="1"/>
  <c r="RH2068" i="1"/>
  <c r="RI2068" i="1"/>
  <c r="RK2068" i="1"/>
  <c r="RL2068" i="1"/>
  <c r="RM2068" i="1"/>
  <c r="RN2068" i="1"/>
  <c r="RO2068" i="1"/>
  <c r="RP2068" i="1"/>
  <c r="RQ2068" i="1"/>
  <c r="RR2068" i="1"/>
  <c r="RS2068" i="1"/>
  <c r="RT2068" i="1"/>
  <c r="RV2068" i="1"/>
  <c r="RZ2068" i="1" s="1" a="1"/>
  <c r="RZ2068" i="1" s="1"/>
  <c r="RW2068" i="1"/>
  <c r="SA2068" i="1" s="1" a="1"/>
  <c r="SA2068" i="1" s="1"/>
  <c r="RX2068" i="1"/>
  <c r="SB2068" i="1" s="1" a="1"/>
  <c r="SB2068" i="1" s="1"/>
  <c r="SF2068" i="1"/>
  <c r="SG2068" i="1"/>
  <c r="SH2068" i="1"/>
  <c r="RH2069" i="1"/>
  <c r="RI2069" i="1"/>
  <c r="RK2069" i="1"/>
  <c r="RL2069" i="1"/>
  <c r="RM2069" i="1"/>
  <c r="RN2069" i="1"/>
  <c r="RO2069" i="1"/>
  <c r="RP2069" i="1"/>
  <c r="RQ2069" i="1"/>
  <c r="RR2069" i="1"/>
  <c r="RS2069" i="1"/>
  <c r="RT2069" i="1"/>
  <c r="RV2069" i="1"/>
  <c r="RZ2069" i="1" s="1" a="1"/>
  <c r="RZ2069" i="1" s="1"/>
  <c r="RW2069" i="1"/>
  <c r="SA2069" i="1" s="1" a="1"/>
  <c r="SA2069" i="1" s="1"/>
  <c r="RX2069" i="1"/>
  <c r="SB2069" i="1" s="1" a="1"/>
  <c r="SB2069" i="1" s="1"/>
  <c r="SF2069" i="1"/>
  <c r="SG2069" i="1"/>
  <c r="SH2069" i="1"/>
  <c r="RH2070" i="1"/>
  <c r="RI2070" i="1"/>
  <c r="RK2070" i="1"/>
  <c r="RL2070" i="1"/>
  <c r="RM2070" i="1"/>
  <c r="RN2070" i="1"/>
  <c r="RO2070" i="1"/>
  <c r="RP2070" i="1"/>
  <c r="RQ2070" i="1"/>
  <c r="RR2070" i="1"/>
  <c r="RS2070" i="1"/>
  <c r="RT2070" i="1"/>
  <c r="RV2070" i="1"/>
  <c r="RZ2070" i="1" s="1" a="1"/>
  <c r="RZ2070" i="1" s="1"/>
  <c r="RW2070" i="1"/>
  <c r="SA2070" i="1" s="1" a="1"/>
  <c r="SA2070" i="1" s="1"/>
  <c r="RX2070" i="1"/>
  <c r="SB2070" i="1" s="1" a="1"/>
  <c r="SB2070" i="1" s="1"/>
  <c r="SF2070" i="1"/>
  <c r="SG2070" i="1"/>
  <c r="SH2070" i="1"/>
  <c r="RH2071" i="1"/>
  <c r="RI2071" i="1"/>
  <c r="RK2071" i="1"/>
  <c r="RL2071" i="1"/>
  <c r="RM2071" i="1"/>
  <c r="RN2071" i="1"/>
  <c r="RO2071" i="1"/>
  <c r="RP2071" i="1"/>
  <c r="RQ2071" i="1"/>
  <c r="RR2071" i="1"/>
  <c r="RS2071" i="1"/>
  <c r="RT2071" i="1"/>
  <c r="RV2071" i="1"/>
  <c r="RZ2071" i="1" s="1" a="1"/>
  <c r="RZ2071" i="1" s="1"/>
  <c r="RW2071" i="1"/>
  <c r="SA2071" i="1" s="1" a="1"/>
  <c r="SA2071" i="1" s="1"/>
  <c r="RX2071" i="1"/>
  <c r="SB2071" i="1" s="1" a="1"/>
  <c r="SB2071" i="1" s="1"/>
  <c r="SF2071" i="1"/>
  <c r="SG2071" i="1"/>
  <c r="SH2071" i="1"/>
  <c r="RH2072" i="1"/>
  <c r="RI2072" i="1"/>
  <c r="RK2072" i="1"/>
  <c r="RL2072" i="1"/>
  <c r="RM2072" i="1"/>
  <c r="RN2072" i="1"/>
  <c r="RO2072" i="1"/>
  <c r="RP2072" i="1"/>
  <c r="RQ2072" i="1"/>
  <c r="RR2072" i="1"/>
  <c r="RS2072" i="1"/>
  <c r="RT2072" i="1"/>
  <c r="RV2072" i="1"/>
  <c r="RZ2072" i="1" s="1" a="1"/>
  <c r="RZ2072" i="1" s="1"/>
  <c r="RW2072" i="1"/>
  <c r="SA2072" i="1" s="1" a="1"/>
  <c r="SA2072" i="1" s="1"/>
  <c r="RX2072" i="1"/>
  <c r="SB2072" i="1" s="1" a="1"/>
  <c r="SB2072" i="1" s="1"/>
  <c r="SF2072" i="1"/>
  <c r="SG2072" i="1"/>
  <c r="SH2072" i="1"/>
  <c r="RH2073" i="1"/>
  <c r="RI2073" i="1"/>
  <c r="RK2073" i="1"/>
  <c r="RL2073" i="1"/>
  <c r="RM2073" i="1"/>
  <c r="RN2073" i="1"/>
  <c r="RO2073" i="1"/>
  <c r="RP2073" i="1"/>
  <c r="RQ2073" i="1"/>
  <c r="RR2073" i="1"/>
  <c r="RS2073" i="1"/>
  <c r="RT2073" i="1"/>
  <c r="RV2073" i="1"/>
  <c r="RZ2073" i="1" s="1" a="1"/>
  <c r="RZ2073" i="1" s="1"/>
  <c r="RW2073" i="1"/>
  <c r="SA2073" i="1" s="1" a="1"/>
  <c r="SA2073" i="1" s="1"/>
  <c r="RX2073" i="1"/>
  <c r="SB2073" i="1" s="1" a="1"/>
  <c r="SB2073" i="1" s="1"/>
  <c r="SF2073" i="1"/>
  <c r="SG2073" i="1"/>
  <c r="SH2073" i="1"/>
  <c r="RH2074" i="1"/>
  <c r="RI2074" i="1"/>
  <c r="RK2074" i="1"/>
  <c r="RL2074" i="1"/>
  <c r="RM2074" i="1"/>
  <c r="RN2074" i="1"/>
  <c r="RO2074" i="1"/>
  <c r="RP2074" i="1"/>
  <c r="RQ2074" i="1"/>
  <c r="RR2074" i="1"/>
  <c r="RS2074" i="1"/>
  <c r="RT2074" i="1"/>
  <c r="RV2074" i="1"/>
  <c r="RZ2074" i="1" s="1" a="1"/>
  <c r="RZ2074" i="1" s="1"/>
  <c r="RW2074" i="1"/>
  <c r="SA2074" i="1" s="1" a="1"/>
  <c r="SA2074" i="1" s="1"/>
  <c r="RX2074" i="1"/>
  <c r="SB2074" i="1" s="1" a="1"/>
  <c r="SB2074" i="1" s="1"/>
  <c r="SF2074" i="1"/>
  <c r="SG2074" i="1"/>
  <c r="SH2074" i="1"/>
  <c r="RH2075" i="1"/>
  <c r="RI2075" i="1"/>
  <c r="RK2075" i="1"/>
  <c r="RL2075" i="1"/>
  <c r="RM2075" i="1"/>
  <c r="RN2075" i="1"/>
  <c r="RO2075" i="1"/>
  <c r="RP2075" i="1"/>
  <c r="RQ2075" i="1"/>
  <c r="RR2075" i="1"/>
  <c r="RS2075" i="1"/>
  <c r="RT2075" i="1"/>
  <c r="RV2075" i="1"/>
  <c r="RZ2075" i="1" s="1" a="1"/>
  <c r="RZ2075" i="1" s="1"/>
  <c r="RW2075" i="1"/>
  <c r="SA2075" i="1" s="1" a="1"/>
  <c r="SA2075" i="1" s="1"/>
  <c r="RX2075" i="1"/>
  <c r="SB2075" i="1" s="1" a="1"/>
  <c r="SB2075" i="1" s="1"/>
  <c r="SF2075" i="1"/>
  <c r="SG2075" i="1"/>
  <c r="SH2075" i="1"/>
  <c r="RH2076" i="1"/>
  <c r="RI2076" i="1"/>
  <c r="RK2076" i="1"/>
  <c r="RL2076" i="1"/>
  <c r="RM2076" i="1"/>
  <c r="RN2076" i="1"/>
  <c r="RO2076" i="1"/>
  <c r="RP2076" i="1"/>
  <c r="RQ2076" i="1"/>
  <c r="RR2076" i="1"/>
  <c r="RS2076" i="1"/>
  <c r="RT2076" i="1"/>
  <c r="RV2076" i="1"/>
  <c r="RZ2076" i="1" s="1" a="1"/>
  <c r="RZ2076" i="1" s="1"/>
  <c r="RW2076" i="1"/>
  <c r="SA2076" i="1" s="1" a="1"/>
  <c r="SA2076" i="1" s="1"/>
  <c r="RX2076" i="1"/>
  <c r="SB2076" i="1" s="1" a="1"/>
  <c r="SB2076" i="1" s="1"/>
  <c r="SF2076" i="1"/>
  <c r="SG2076" i="1"/>
  <c r="SH2076" i="1"/>
  <c r="RH2077" i="1"/>
  <c r="RI2077" i="1"/>
  <c r="RK2077" i="1"/>
  <c r="RL2077" i="1"/>
  <c r="RM2077" i="1"/>
  <c r="RN2077" i="1"/>
  <c r="RO2077" i="1"/>
  <c r="RP2077" i="1"/>
  <c r="RQ2077" i="1"/>
  <c r="RR2077" i="1"/>
  <c r="RS2077" i="1"/>
  <c r="RT2077" i="1"/>
  <c r="RV2077" i="1"/>
  <c r="RZ2077" i="1" s="1" a="1"/>
  <c r="RZ2077" i="1" s="1"/>
  <c r="RW2077" i="1"/>
  <c r="SA2077" i="1" s="1" a="1"/>
  <c r="SA2077" i="1" s="1"/>
  <c r="RX2077" i="1"/>
  <c r="SB2077" i="1" s="1" a="1"/>
  <c r="SB2077" i="1" s="1"/>
  <c r="SF2077" i="1"/>
  <c r="SG2077" i="1"/>
  <c r="SH2077" i="1"/>
  <c r="RH2078" i="1"/>
  <c r="RI2078" i="1"/>
  <c r="RK2078" i="1"/>
  <c r="RL2078" i="1"/>
  <c r="RM2078" i="1"/>
  <c r="RN2078" i="1"/>
  <c r="RO2078" i="1"/>
  <c r="RP2078" i="1"/>
  <c r="RQ2078" i="1"/>
  <c r="RR2078" i="1"/>
  <c r="RS2078" i="1"/>
  <c r="RT2078" i="1"/>
  <c r="RV2078" i="1"/>
  <c r="RZ2078" i="1" s="1" a="1"/>
  <c r="RZ2078" i="1" s="1"/>
  <c r="RW2078" i="1"/>
  <c r="SA2078" i="1" s="1" a="1"/>
  <c r="SA2078" i="1" s="1"/>
  <c r="RX2078" i="1"/>
  <c r="SB2078" i="1" s="1" a="1"/>
  <c r="SB2078" i="1" s="1"/>
  <c r="SF2078" i="1"/>
  <c r="SG2078" i="1"/>
  <c r="SH2078" i="1"/>
  <c r="RH2079" i="1"/>
  <c r="RI2079" i="1"/>
  <c r="RK2079" i="1"/>
  <c r="RL2079" i="1"/>
  <c r="RM2079" i="1"/>
  <c r="RN2079" i="1"/>
  <c r="RO2079" i="1"/>
  <c r="RP2079" i="1"/>
  <c r="RQ2079" i="1"/>
  <c r="RR2079" i="1"/>
  <c r="RS2079" i="1"/>
  <c r="RT2079" i="1"/>
  <c r="RV2079" i="1"/>
  <c r="RZ2079" i="1" s="1" a="1"/>
  <c r="RZ2079" i="1" s="1"/>
  <c r="RW2079" i="1"/>
  <c r="SA2079" i="1" s="1" a="1"/>
  <c r="SA2079" i="1" s="1"/>
  <c r="RX2079" i="1"/>
  <c r="SB2079" i="1" s="1" a="1"/>
  <c r="SB2079" i="1" s="1"/>
  <c r="SF2079" i="1"/>
  <c r="SG2079" i="1"/>
  <c r="SH2079" i="1"/>
  <c r="RH2080" i="1"/>
  <c r="RI2080" i="1"/>
  <c r="RK2080" i="1"/>
  <c r="RL2080" i="1"/>
  <c r="RM2080" i="1"/>
  <c r="RN2080" i="1"/>
  <c r="RO2080" i="1"/>
  <c r="RP2080" i="1"/>
  <c r="RQ2080" i="1"/>
  <c r="RR2080" i="1"/>
  <c r="RS2080" i="1"/>
  <c r="RT2080" i="1"/>
  <c r="RV2080" i="1"/>
  <c r="RZ2080" i="1" s="1" a="1"/>
  <c r="RZ2080" i="1" s="1"/>
  <c r="RW2080" i="1"/>
  <c r="SA2080" i="1" s="1" a="1"/>
  <c r="SA2080" i="1" s="1"/>
  <c r="RX2080" i="1"/>
  <c r="SB2080" i="1" s="1" a="1"/>
  <c r="SB2080" i="1" s="1"/>
  <c r="SF2080" i="1"/>
  <c r="SG2080" i="1"/>
  <c r="SH2080" i="1"/>
  <c r="RH2081" i="1"/>
  <c r="RI2081" i="1"/>
  <c r="RK2081" i="1"/>
  <c r="RL2081" i="1"/>
  <c r="RM2081" i="1"/>
  <c r="RN2081" i="1"/>
  <c r="RO2081" i="1"/>
  <c r="RP2081" i="1"/>
  <c r="RQ2081" i="1"/>
  <c r="RR2081" i="1"/>
  <c r="RS2081" i="1"/>
  <c r="RT2081" i="1"/>
  <c r="RV2081" i="1"/>
  <c r="RZ2081" i="1" s="1" a="1"/>
  <c r="RZ2081" i="1" s="1"/>
  <c r="RW2081" i="1"/>
  <c r="SA2081" i="1" s="1" a="1"/>
  <c r="SA2081" i="1" s="1"/>
  <c r="RX2081" i="1"/>
  <c r="SB2081" i="1" s="1" a="1"/>
  <c r="SB2081" i="1" s="1"/>
  <c r="SF2081" i="1"/>
  <c r="SG2081" i="1"/>
  <c r="SH2081" i="1"/>
  <c r="RH2082" i="1"/>
  <c r="RI2082" i="1"/>
  <c r="RK2082" i="1"/>
  <c r="RL2082" i="1"/>
  <c r="RM2082" i="1"/>
  <c r="RN2082" i="1"/>
  <c r="RO2082" i="1"/>
  <c r="RP2082" i="1"/>
  <c r="RQ2082" i="1"/>
  <c r="RR2082" i="1"/>
  <c r="RS2082" i="1"/>
  <c r="RT2082" i="1"/>
  <c r="RV2082" i="1"/>
  <c r="RZ2082" i="1" s="1" a="1"/>
  <c r="RZ2082" i="1" s="1"/>
  <c r="RW2082" i="1"/>
  <c r="SA2082" i="1" s="1" a="1"/>
  <c r="SA2082" i="1" s="1"/>
  <c r="RX2082" i="1"/>
  <c r="SB2082" i="1" s="1" a="1"/>
  <c r="SB2082" i="1" s="1"/>
  <c r="SF2082" i="1"/>
  <c r="SG2082" i="1"/>
  <c r="SH2082" i="1"/>
  <c r="RH2083" i="1"/>
  <c r="RI2083" i="1"/>
  <c r="RK2083" i="1"/>
  <c r="RL2083" i="1"/>
  <c r="RM2083" i="1"/>
  <c r="RN2083" i="1"/>
  <c r="RO2083" i="1"/>
  <c r="RP2083" i="1"/>
  <c r="RQ2083" i="1"/>
  <c r="RR2083" i="1"/>
  <c r="RS2083" i="1"/>
  <c r="RT2083" i="1"/>
  <c r="RV2083" i="1"/>
  <c r="RZ2083" i="1" s="1" a="1"/>
  <c r="RZ2083" i="1" s="1"/>
  <c r="RW2083" i="1"/>
  <c r="SA2083" i="1" s="1" a="1"/>
  <c r="SA2083" i="1" s="1"/>
  <c r="RX2083" i="1"/>
  <c r="SB2083" i="1" s="1" a="1"/>
  <c r="SB2083" i="1" s="1"/>
  <c r="SF2083" i="1"/>
  <c r="SG2083" i="1"/>
  <c r="SH2083" i="1"/>
  <c r="RH2084" i="1"/>
  <c r="RI2084" i="1"/>
  <c r="RK2084" i="1"/>
  <c r="RL2084" i="1"/>
  <c r="RM2084" i="1"/>
  <c r="RN2084" i="1"/>
  <c r="RO2084" i="1"/>
  <c r="RP2084" i="1"/>
  <c r="RQ2084" i="1"/>
  <c r="RR2084" i="1"/>
  <c r="RS2084" i="1"/>
  <c r="RT2084" i="1"/>
  <c r="RV2084" i="1"/>
  <c r="RZ2084" i="1" s="1" a="1"/>
  <c r="RZ2084" i="1" s="1"/>
  <c r="RW2084" i="1"/>
  <c r="SA2084" i="1" s="1" a="1"/>
  <c r="SA2084" i="1" s="1"/>
  <c r="RX2084" i="1"/>
  <c r="SB2084" i="1" s="1" a="1"/>
  <c r="SB2084" i="1" s="1"/>
  <c r="SF2084" i="1"/>
  <c r="SG2084" i="1"/>
  <c r="SH2084" i="1"/>
  <c r="RH2085" i="1"/>
  <c r="RI2085" i="1"/>
  <c r="RK2085" i="1"/>
  <c r="RL2085" i="1"/>
  <c r="RM2085" i="1"/>
  <c r="RN2085" i="1"/>
  <c r="RO2085" i="1"/>
  <c r="RP2085" i="1"/>
  <c r="RQ2085" i="1"/>
  <c r="RR2085" i="1"/>
  <c r="RS2085" i="1"/>
  <c r="RT2085" i="1"/>
  <c r="RV2085" i="1"/>
  <c r="RZ2085" i="1" s="1" a="1"/>
  <c r="RZ2085" i="1" s="1"/>
  <c r="RW2085" i="1"/>
  <c r="SA2085" i="1" s="1" a="1"/>
  <c r="SA2085" i="1" s="1"/>
  <c r="RX2085" i="1"/>
  <c r="SB2085" i="1" s="1" a="1"/>
  <c r="SB2085" i="1" s="1"/>
  <c r="SF2085" i="1"/>
  <c r="SG2085" i="1"/>
  <c r="SH2085" i="1"/>
  <c r="RH2086" i="1"/>
  <c r="RI2086" i="1"/>
  <c r="RK2086" i="1"/>
  <c r="RL2086" i="1"/>
  <c r="RM2086" i="1"/>
  <c r="RN2086" i="1"/>
  <c r="RO2086" i="1"/>
  <c r="RP2086" i="1"/>
  <c r="RQ2086" i="1"/>
  <c r="RR2086" i="1"/>
  <c r="RS2086" i="1"/>
  <c r="RT2086" i="1"/>
  <c r="RV2086" i="1"/>
  <c r="RZ2086" i="1" s="1" a="1"/>
  <c r="RZ2086" i="1" s="1"/>
  <c r="RW2086" i="1"/>
  <c r="SA2086" i="1" s="1" a="1"/>
  <c r="SA2086" i="1" s="1"/>
  <c r="RX2086" i="1"/>
  <c r="SB2086" i="1" s="1" a="1"/>
  <c r="SB2086" i="1" s="1"/>
  <c r="SF2086" i="1"/>
  <c r="SG2086" i="1"/>
  <c r="SH2086" i="1"/>
  <c r="RH2087" i="1"/>
  <c r="RI2087" i="1"/>
  <c r="RK2087" i="1"/>
  <c r="RL2087" i="1"/>
  <c r="RM2087" i="1"/>
  <c r="RN2087" i="1"/>
  <c r="RO2087" i="1"/>
  <c r="RP2087" i="1"/>
  <c r="RQ2087" i="1"/>
  <c r="RR2087" i="1"/>
  <c r="RS2087" i="1"/>
  <c r="RT2087" i="1"/>
  <c r="RV2087" i="1"/>
  <c r="RZ2087" i="1" s="1" a="1"/>
  <c r="RZ2087" i="1" s="1"/>
  <c r="RW2087" i="1"/>
  <c r="SA2087" i="1" s="1" a="1"/>
  <c r="SA2087" i="1" s="1"/>
  <c r="RX2087" i="1"/>
  <c r="SB2087" i="1" s="1" a="1"/>
  <c r="SB2087" i="1" s="1"/>
  <c r="SF2087" i="1"/>
  <c r="SG2087" i="1"/>
  <c r="SH2087" i="1"/>
  <c r="RH2088" i="1"/>
  <c r="RI2088" i="1"/>
  <c r="RK2088" i="1"/>
  <c r="RL2088" i="1"/>
  <c r="RM2088" i="1"/>
  <c r="RN2088" i="1"/>
  <c r="RO2088" i="1"/>
  <c r="RP2088" i="1"/>
  <c r="RQ2088" i="1"/>
  <c r="RR2088" i="1"/>
  <c r="RS2088" i="1"/>
  <c r="RT2088" i="1"/>
  <c r="RV2088" i="1"/>
  <c r="RZ2088" i="1" s="1" a="1"/>
  <c r="RZ2088" i="1" s="1"/>
  <c r="RW2088" i="1"/>
  <c r="SA2088" i="1" s="1" a="1"/>
  <c r="SA2088" i="1" s="1"/>
  <c r="RX2088" i="1"/>
  <c r="SB2088" i="1" s="1" a="1"/>
  <c r="SB2088" i="1" s="1"/>
  <c r="SF2088" i="1"/>
  <c r="SG2088" i="1"/>
  <c r="SH2088" i="1"/>
  <c r="RH2089" i="1"/>
  <c r="RI2089" i="1"/>
  <c r="RK2089" i="1"/>
  <c r="RL2089" i="1"/>
  <c r="RM2089" i="1"/>
  <c r="RN2089" i="1"/>
  <c r="RO2089" i="1"/>
  <c r="RP2089" i="1"/>
  <c r="RQ2089" i="1"/>
  <c r="RR2089" i="1"/>
  <c r="RS2089" i="1"/>
  <c r="RT2089" i="1"/>
  <c r="RV2089" i="1"/>
  <c r="RZ2089" i="1" s="1" a="1"/>
  <c r="RZ2089" i="1" s="1"/>
  <c r="RW2089" i="1"/>
  <c r="SA2089" i="1" s="1" a="1"/>
  <c r="SA2089" i="1" s="1"/>
  <c r="RX2089" i="1"/>
  <c r="SB2089" i="1" s="1" a="1"/>
  <c r="SB2089" i="1" s="1"/>
  <c r="SF2089" i="1"/>
  <c r="SG2089" i="1"/>
  <c r="SH2089" i="1"/>
  <c r="RH2090" i="1"/>
  <c r="RI2090" i="1"/>
  <c r="RK2090" i="1"/>
  <c r="RL2090" i="1"/>
  <c r="RM2090" i="1"/>
  <c r="RN2090" i="1"/>
  <c r="RO2090" i="1"/>
  <c r="RP2090" i="1"/>
  <c r="RQ2090" i="1"/>
  <c r="RR2090" i="1"/>
  <c r="RS2090" i="1"/>
  <c r="RT2090" i="1"/>
  <c r="RV2090" i="1"/>
  <c r="RZ2090" i="1" s="1" a="1"/>
  <c r="RZ2090" i="1" s="1"/>
  <c r="RW2090" i="1"/>
  <c r="SA2090" i="1" s="1" a="1"/>
  <c r="SA2090" i="1" s="1"/>
  <c r="RX2090" i="1"/>
  <c r="SB2090" i="1" s="1" a="1"/>
  <c r="SB2090" i="1" s="1"/>
  <c r="SF2090" i="1"/>
  <c r="SG2090" i="1"/>
  <c r="SH2090" i="1"/>
  <c r="RH2091" i="1"/>
  <c r="RI2091" i="1"/>
  <c r="RK2091" i="1"/>
  <c r="RL2091" i="1"/>
  <c r="RM2091" i="1"/>
  <c r="RN2091" i="1"/>
  <c r="RO2091" i="1"/>
  <c r="RP2091" i="1"/>
  <c r="RQ2091" i="1"/>
  <c r="RR2091" i="1"/>
  <c r="RS2091" i="1"/>
  <c r="RT2091" i="1"/>
  <c r="RV2091" i="1"/>
  <c r="RZ2091" i="1" s="1" a="1"/>
  <c r="RZ2091" i="1" s="1"/>
  <c r="RW2091" i="1"/>
  <c r="SA2091" i="1" s="1" a="1"/>
  <c r="SA2091" i="1" s="1"/>
  <c r="RX2091" i="1"/>
  <c r="SB2091" i="1" s="1" a="1"/>
  <c r="SB2091" i="1" s="1"/>
  <c r="SF2091" i="1"/>
  <c r="SG2091" i="1"/>
  <c r="SH2091" i="1"/>
  <c r="RH2092" i="1"/>
  <c r="RI2092" i="1"/>
  <c r="RK2092" i="1"/>
  <c r="RL2092" i="1"/>
  <c r="RM2092" i="1"/>
  <c r="RN2092" i="1"/>
  <c r="RO2092" i="1"/>
  <c r="RP2092" i="1"/>
  <c r="RQ2092" i="1"/>
  <c r="RR2092" i="1"/>
  <c r="RS2092" i="1"/>
  <c r="RT2092" i="1"/>
  <c r="RV2092" i="1"/>
  <c r="RZ2092" i="1" s="1" a="1"/>
  <c r="RZ2092" i="1" s="1"/>
  <c r="RW2092" i="1"/>
  <c r="SA2092" i="1" s="1" a="1"/>
  <c r="SA2092" i="1" s="1"/>
  <c r="RX2092" i="1"/>
  <c r="SB2092" i="1" s="1" a="1"/>
  <c r="SB2092" i="1" s="1"/>
  <c r="SF2092" i="1"/>
  <c r="SG2092" i="1"/>
  <c r="SH2092" i="1"/>
  <c r="RH2093" i="1"/>
  <c r="RI2093" i="1"/>
  <c r="RK2093" i="1"/>
  <c r="RL2093" i="1"/>
  <c r="RM2093" i="1"/>
  <c r="RN2093" i="1"/>
  <c r="RO2093" i="1"/>
  <c r="RP2093" i="1"/>
  <c r="RQ2093" i="1"/>
  <c r="RR2093" i="1"/>
  <c r="RS2093" i="1"/>
  <c r="RT2093" i="1"/>
  <c r="RV2093" i="1"/>
  <c r="RZ2093" i="1" s="1" a="1"/>
  <c r="RZ2093" i="1" s="1"/>
  <c r="RW2093" i="1"/>
  <c r="SA2093" i="1" s="1" a="1"/>
  <c r="SA2093" i="1" s="1"/>
  <c r="RX2093" i="1"/>
  <c r="SB2093" i="1" s="1" a="1"/>
  <c r="SB2093" i="1" s="1"/>
  <c r="SF2093" i="1"/>
  <c r="SG2093" i="1"/>
  <c r="SH2093" i="1"/>
  <c r="RH2094" i="1"/>
  <c r="RI2094" i="1"/>
  <c r="RK2094" i="1"/>
  <c r="RL2094" i="1"/>
  <c r="RM2094" i="1"/>
  <c r="RN2094" i="1"/>
  <c r="RO2094" i="1"/>
  <c r="RP2094" i="1"/>
  <c r="RQ2094" i="1"/>
  <c r="RR2094" i="1"/>
  <c r="RS2094" i="1"/>
  <c r="RT2094" i="1"/>
  <c r="RV2094" i="1"/>
  <c r="RZ2094" i="1" s="1" a="1"/>
  <c r="RZ2094" i="1" s="1"/>
  <c r="RW2094" i="1"/>
  <c r="SA2094" i="1" s="1" a="1"/>
  <c r="SA2094" i="1" s="1"/>
  <c r="RX2094" i="1"/>
  <c r="SB2094" i="1" s="1" a="1"/>
  <c r="SB2094" i="1" s="1"/>
  <c r="SF2094" i="1"/>
  <c r="SG2094" i="1"/>
  <c r="SH2094" i="1"/>
  <c r="RH2095" i="1"/>
  <c r="RI2095" i="1"/>
  <c r="RK2095" i="1"/>
  <c r="RL2095" i="1"/>
  <c r="RM2095" i="1"/>
  <c r="RN2095" i="1"/>
  <c r="RO2095" i="1"/>
  <c r="RP2095" i="1"/>
  <c r="RQ2095" i="1"/>
  <c r="RR2095" i="1"/>
  <c r="RS2095" i="1"/>
  <c r="RT2095" i="1"/>
  <c r="RV2095" i="1"/>
  <c r="RZ2095" i="1" s="1" a="1"/>
  <c r="RZ2095" i="1" s="1"/>
  <c r="RW2095" i="1"/>
  <c r="SA2095" i="1" s="1" a="1"/>
  <c r="SA2095" i="1" s="1"/>
  <c r="RX2095" i="1"/>
  <c r="SB2095" i="1" s="1" a="1"/>
  <c r="SB2095" i="1" s="1"/>
  <c r="SF2095" i="1"/>
  <c r="SG2095" i="1"/>
  <c r="SH2095" i="1"/>
  <c r="RH2096" i="1"/>
  <c r="RI2096" i="1"/>
  <c r="RK2096" i="1"/>
  <c r="RL2096" i="1"/>
  <c r="RM2096" i="1"/>
  <c r="RN2096" i="1"/>
  <c r="RO2096" i="1"/>
  <c r="RP2096" i="1"/>
  <c r="RQ2096" i="1"/>
  <c r="RR2096" i="1"/>
  <c r="RS2096" i="1"/>
  <c r="RT2096" i="1"/>
  <c r="RV2096" i="1"/>
  <c r="RZ2096" i="1" s="1" a="1"/>
  <c r="RZ2096" i="1" s="1"/>
  <c r="RW2096" i="1"/>
  <c r="SA2096" i="1" s="1" a="1"/>
  <c r="SA2096" i="1" s="1"/>
  <c r="RX2096" i="1"/>
  <c r="SB2096" i="1" s="1" a="1"/>
  <c r="SB2096" i="1" s="1"/>
  <c r="SF2096" i="1"/>
  <c r="SG2096" i="1"/>
  <c r="SH2096" i="1"/>
  <c r="RH2097" i="1"/>
  <c r="RI2097" i="1"/>
  <c r="RK2097" i="1"/>
  <c r="RL2097" i="1"/>
  <c r="RM2097" i="1"/>
  <c r="RN2097" i="1"/>
  <c r="RO2097" i="1"/>
  <c r="RP2097" i="1"/>
  <c r="RQ2097" i="1"/>
  <c r="RR2097" i="1"/>
  <c r="RS2097" i="1"/>
  <c r="RT2097" i="1"/>
  <c r="RV2097" i="1"/>
  <c r="RZ2097" i="1" s="1" a="1"/>
  <c r="RZ2097" i="1" s="1"/>
  <c r="RW2097" i="1"/>
  <c r="SA2097" i="1" s="1" a="1"/>
  <c r="SA2097" i="1" s="1"/>
  <c r="RX2097" i="1"/>
  <c r="SB2097" i="1" s="1" a="1"/>
  <c r="SB2097" i="1" s="1"/>
  <c r="SF2097" i="1"/>
  <c r="SG2097" i="1"/>
  <c r="SH2097" i="1"/>
  <c r="RH2098" i="1"/>
  <c r="RI2098" i="1"/>
  <c r="RK2098" i="1"/>
  <c r="RL2098" i="1"/>
  <c r="RM2098" i="1"/>
  <c r="RN2098" i="1"/>
  <c r="RO2098" i="1"/>
  <c r="RP2098" i="1"/>
  <c r="RQ2098" i="1"/>
  <c r="RR2098" i="1"/>
  <c r="RS2098" i="1"/>
  <c r="RT2098" i="1"/>
  <c r="RV2098" i="1"/>
  <c r="RZ2098" i="1" s="1" a="1"/>
  <c r="RZ2098" i="1" s="1"/>
  <c r="RW2098" i="1"/>
  <c r="SA2098" i="1" s="1" a="1"/>
  <c r="SA2098" i="1" s="1"/>
  <c r="RX2098" i="1"/>
  <c r="SB2098" i="1" s="1" a="1"/>
  <c r="SB2098" i="1" s="1"/>
  <c r="SF2098" i="1"/>
  <c r="SG2098" i="1"/>
  <c r="SH2098" i="1"/>
  <c r="RH2099" i="1"/>
  <c r="RI2099" i="1"/>
  <c r="RK2099" i="1"/>
  <c r="RL2099" i="1"/>
  <c r="RM2099" i="1"/>
  <c r="RN2099" i="1"/>
  <c r="RO2099" i="1"/>
  <c r="RP2099" i="1"/>
  <c r="RQ2099" i="1"/>
  <c r="RR2099" i="1"/>
  <c r="RS2099" i="1"/>
  <c r="RT2099" i="1"/>
  <c r="RV2099" i="1"/>
  <c r="RZ2099" i="1" s="1" a="1"/>
  <c r="RZ2099" i="1" s="1"/>
  <c r="RW2099" i="1"/>
  <c r="SA2099" i="1" s="1" a="1"/>
  <c r="SA2099" i="1" s="1"/>
  <c r="RX2099" i="1"/>
  <c r="SB2099" i="1" s="1" a="1"/>
  <c r="SB2099" i="1" s="1"/>
  <c r="SF2099" i="1"/>
  <c r="SG2099" i="1"/>
  <c r="SH2099" i="1"/>
  <c r="RH2100" i="1"/>
  <c r="RI2100" i="1"/>
  <c r="RK2100" i="1"/>
  <c r="RL2100" i="1"/>
  <c r="RM2100" i="1"/>
  <c r="RN2100" i="1"/>
  <c r="RO2100" i="1"/>
  <c r="RP2100" i="1"/>
  <c r="RQ2100" i="1"/>
  <c r="RR2100" i="1"/>
  <c r="RS2100" i="1"/>
  <c r="RT2100" i="1"/>
  <c r="RV2100" i="1"/>
  <c r="RZ2100" i="1" s="1" a="1"/>
  <c r="RZ2100" i="1" s="1"/>
  <c r="RW2100" i="1"/>
  <c r="SA2100" i="1" s="1" a="1"/>
  <c r="SA2100" i="1" s="1"/>
  <c r="RX2100" i="1"/>
  <c r="SB2100" i="1" s="1" a="1"/>
  <c r="SB2100" i="1" s="1"/>
  <c r="SF2100" i="1"/>
  <c r="SG2100" i="1"/>
  <c r="SH2100" i="1"/>
  <c r="RH2101" i="1"/>
  <c r="RI2101" i="1"/>
  <c r="RK2101" i="1"/>
  <c r="RL2101" i="1"/>
  <c r="RM2101" i="1"/>
  <c r="RN2101" i="1"/>
  <c r="RO2101" i="1"/>
  <c r="RP2101" i="1"/>
  <c r="RQ2101" i="1"/>
  <c r="RR2101" i="1"/>
  <c r="RS2101" i="1"/>
  <c r="RT2101" i="1"/>
  <c r="RV2101" i="1"/>
  <c r="RZ2101" i="1" s="1" a="1"/>
  <c r="RZ2101" i="1" s="1"/>
  <c r="RW2101" i="1"/>
  <c r="SA2101" i="1" s="1" a="1"/>
  <c r="SA2101" i="1" s="1"/>
  <c r="RX2101" i="1"/>
  <c r="SB2101" i="1" s="1" a="1"/>
  <c r="SB2101" i="1" s="1"/>
  <c r="SF2101" i="1"/>
  <c r="SG2101" i="1"/>
  <c r="SH2101" i="1"/>
  <c r="RH2102" i="1"/>
  <c r="RI2102" i="1"/>
  <c r="RK2102" i="1"/>
  <c r="RL2102" i="1"/>
  <c r="RM2102" i="1"/>
  <c r="RN2102" i="1"/>
  <c r="RO2102" i="1"/>
  <c r="RP2102" i="1"/>
  <c r="RQ2102" i="1"/>
  <c r="RR2102" i="1"/>
  <c r="RS2102" i="1"/>
  <c r="RT2102" i="1"/>
  <c r="RV2102" i="1"/>
  <c r="RZ2102" i="1" s="1" a="1"/>
  <c r="RZ2102" i="1" s="1"/>
  <c r="RW2102" i="1"/>
  <c r="SA2102" i="1" s="1" a="1"/>
  <c r="SA2102" i="1" s="1"/>
  <c r="RX2102" i="1"/>
  <c r="SB2102" i="1" s="1" a="1"/>
  <c r="SB2102" i="1" s="1"/>
  <c r="SF2102" i="1"/>
  <c r="SG2102" i="1"/>
  <c r="SH2102" i="1"/>
  <c r="RH2103" i="1"/>
  <c r="RI2103" i="1"/>
  <c r="RK2103" i="1"/>
  <c r="RL2103" i="1"/>
  <c r="RM2103" i="1"/>
  <c r="RN2103" i="1"/>
  <c r="RO2103" i="1"/>
  <c r="RP2103" i="1"/>
  <c r="RQ2103" i="1"/>
  <c r="RR2103" i="1"/>
  <c r="RS2103" i="1"/>
  <c r="RT2103" i="1"/>
  <c r="RV2103" i="1"/>
  <c r="RZ2103" i="1" s="1" a="1"/>
  <c r="RZ2103" i="1" s="1"/>
  <c r="RW2103" i="1"/>
  <c r="SA2103" i="1" s="1" a="1"/>
  <c r="SA2103" i="1" s="1"/>
  <c r="RX2103" i="1"/>
  <c r="SB2103" i="1" s="1" a="1"/>
  <c r="SB2103" i="1" s="1"/>
  <c r="SF2103" i="1"/>
  <c r="SG2103" i="1"/>
  <c r="SH2103" i="1"/>
  <c r="RH2104" i="1"/>
  <c r="RI2104" i="1"/>
  <c r="RK2104" i="1"/>
  <c r="RL2104" i="1"/>
  <c r="RM2104" i="1"/>
  <c r="RN2104" i="1"/>
  <c r="RO2104" i="1"/>
  <c r="RP2104" i="1"/>
  <c r="RQ2104" i="1"/>
  <c r="RR2104" i="1"/>
  <c r="RS2104" i="1"/>
  <c r="RT2104" i="1"/>
  <c r="RV2104" i="1"/>
  <c r="RZ2104" i="1" s="1" a="1"/>
  <c r="RZ2104" i="1" s="1"/>
  <c r="RW2104" i="1"/>
  <c r="SA2104" i="1" s="1" a="1"/>
  <c r="SA2104" i="1" s="1"/>
  <c r="RX2104" i="1"/>
  <c r="SB2104" i="1" s="1" a="1"/>
  <c r="SB2104" i="1" s="1"/>
  <c r="SF2104" i="1"/>
  <c r="SG2104" i="1"/>
  <c r="SH2104" i="1"/>
  <c r="RH2105" i="1"/>
  <c r="RI2105" i="1"/>
  <c r="RK2105" i="1"/>
  <c r="RL2105" i="1"/>
  <c r="RM2105" i="1"/>
  <c r="RN2105" i="1"/>
  <c r="RO2105" i="1"/>
  <c r="RP2105" i="1"/>
  <c r="RQ2105" i="1"/>
  <c r="RR2105" i="1"/>
  <c r="RS2105" i="1"/>
  <c r="RT2105" i="1"/>
  <c r="RV2105" i="1"/>
  <c r="RZ2105" i="1" s="1" a="1"/>
  <c r="RZ2105" i="1" s="1"/>
  <c r="RW2105" i="1"/>
  <c r="SA2105" i="1" s="1" a="1"/>
  <c r="SA2105" i="1" s="1"/>
  <c r="RX2105" i="1"/>
  <c r="SB2105" i="1" s="1" a="1"/>
  <c r="SB2105" i="1" s="1"/>
  <c r="SF2105" i="1"/>
  <c r="SG2105" i="1"/>
  <c r="SH2105" i="1"/>
  <c r="RH2106" i="1"/>
  <c r="RI2106" i="1"/>
  <c r="RK2106" i="1"/>
  <c r="RL2106" i="1"/>
  <c r="RM2106" i="1"/>
  <c r="RN2106" i="1"/>
  <c r="RO2106" i="1"/>
  <c r="RP2106" i="1"/>
  <c r="RQ2106" i="1"/>
  <c r="RR2106" i="1"/>
  <c r="RS2106" i="1"/>
  <c r="RT2106" i="1"/>
  <c r="RV2106" i="1"/>
  <c r="RZ2106" i="1" s="1" a="1"/>
  <c r="RZ2106" i="1" s="1"/>
  <c r="RW2106" i="1"/>
  <c r="SA2106" i="1" s="1" a="1"/>
  <c r="SA2106" i="1" s="1"/>
  <c r="RX2106" i="1"/>
  <c r="SB2106" i="1" s="1" a="1"/>
  <c r="SB2106" i="1" s="1"/>
  <c r="SF2106" i="1"/>
  <c r="SG2106" i="1"/>
  <c r="SH2106" i="1"/>
  <c r="RH2107" i="1"/>
  <c r="RI2107" i="1"/>
  <c r="RK2107" i="1"/>
  <c r="RL2107" i="1"/>
  <c r="RM2107" i="1"/>
  <c r="RN2107" i="1"/>
  <c r="RO2107" i="1"/>
  <c r="RP2107" i="1"/>
  <c r="RQ2107" i="1"/>
  <c r="RR2107" i="1"/>
  <c r="RS2107" i="1"/>
  <c r="RT2107" i="1"/>
  <c r="RV2107" i="1"/>
  <c r="RZ2107" i="1" s="1" a="1"/>
  <c r="RZ2107" i="1" s="1"/>
  <c r="RW2107" i="1"/>
  <c r="SA2107" i="1" s="1" a="1"/>
  <c r="SA2107" i="1" s="1"/>
  <c r="RX2107" i="1"/>
  <c r="SB2107" i="1" s="1" a="1"/>
  <c r="SB2107" i="1" s="1"/>
  <c r="SF2107" i="1"/>
  <c r="SG2107" i="1"/>
  <c r="SH2107" i="1"/>
  <c r="RH2108" i="1"/>
  <c r="RI2108" i="1"/>
  <c r="RK2108" i="1"/>
  <c r="RL2108" i="1"/>
  <c r="RM2108" i="1"/>
  <c r="RN2108" i="1"/>
  <c r="RO2108" i="1"/>
  <c r="RP2108" i="1"/>
  <c r="RQ2108" i="1"/>
  <c r="RR2108" i="1"/>
  <c r="RS2108" i="1"/>
  <c r="RT2108" i="1"/>
  <c r="RV2108" i="1"/>
  <c r="RZ2108" i="1" s="1" a="1"/>
  <c r="RZ2108" i="1" s="1"/>
  <c r="RW2108" i="1"/>
  <c r="SA2108" i="1" s="1" a="1"/>
  <c r="SA2108" i="1" s="1"/>
  <c r="RX2108" i="1"/>
  <c r="SB2108" i="1" s="1" a="1"/>
  <c r="SB2108" i="1" s="1"/>
  <c r="SF2108" i="1"/>
  <c r="SG2108" i="1"/>
  <c r="SH2108" i="1"/>
  <c r="RH2109" i="1"/>
  <c r="RI2109" i="1"/>
  <c r="RK2109" i="1"/>
  <c r="RL2109" i="1"/>
  <c r="RM2109" i="1"/>
  <c r="RN2109" i="1"/>
  <c r="RO2109" i="1"/>
  <c r="RP2109" i="1"/>
  <c r="RQ2109" i="1"/>
  <c r="RR2109" i="1"/>
  <c r="RS2109" i="1"/>
  <c r="RT2109" i="1"/>
  <c r="RV2109" i="1"/>
  <c r="RZ2109" i="1" s="1" a="1"/>
  <c r="RZ2109" i="1" s="1"/>
  <c r="RW2109" i="1"/>
  <c r="SA2109" i="1" s="1" a="1"/>
  <c r="SA2109" i="1" s="1"/>
  <c r="RX2109" i="1"/>
  <c r="SB2109" i="1" s="1" a="1"/>
  <c r="SB2109" i="1" s="1"/>
  <c r="SF2109" i="1"/>
  <c r="SG2109" i="1"/>
  <c r="SH2109" i="1"/>
  <c r="RH2110" i="1"/>
  <c r="RI2110" i="1"/>
  <c r="RK2110" i="1"/>
  <c r="RL2110" i="1"/>
  <c r="RM2110" i="1"/>
  <c r="RN2110" i="1"/>
  <c r="RO2110" i="1"/>
  <c r="RP2110" i="1"/>
  <c r="RQ2110" i="1"/>
  <c r="RR2110" i="1"/>
  <c r="RS2110" i="1"/>
  <c r="RT2110" i="1"/>
  <c r="RV2110" i="1"/>
  <c r="RZ2110" i="1" s="1" a="1"/>
  <c r="RZ2110" i="1" s="1"/>
  <c r="RW2110" i="1"/>
  <c r="SA2110" i="1" s="1" a="1"/>
  <c r="SA2110" i="1" s="1"/>
  <c r="RX2110" i="1"/>
  <c r="SB2110" i="1" s="1" a="1"/>
  <c r="SB2110" i="1" s="1"/>
  <c r="SF2110" i="1"/>
  <c r="SG2110" i="1"/>
  <c r="SH2110" i="1"/>
  <c r="RH2111" i="1"/>
  <c r="RI2111" i="1"/>
  <c r="RK2111" i="1"/>
  <c r="RL2111" i="1"/>
  <c r="RM2111" i="1"/>
  <c r="RN2111" i="1"/>
  <c r="RO2111" i="1"/>
  <c r="RP2111" i="1"/>
  <c r="RQ2111" i="1"/>
  <c r="RR2111" i="1"/>
  <c r="RS2111" i="1"/>
  <c r="RT2111" i="1"/>
  <c r="RV2111" i="1"/>
  <c r="RZ2111" i="1" s="1" a="1"/>
  <c r="RZ2111" i="1" s="1"/>
  <c r="RW2111" i="1"/>
  <c r="SA2111" i="1" s="1" a="1"/>
  <c r="SA2111" i="1" s="1"/>
  <c r="RX2111" i="1"/>
  <c r="SB2111" i="1" s="1" a="1"/>
  <c r="SB2111" i="1" s="1"/>
  <c r="SF2111" i="1"/>
  <c r="SG2111" i="1"/>
  <c r="SH2111" i="1"/>
  <c r="RH2112" i="1"/>
  <c r="RI2112" i="1"/>
  <c r="RK2112" i="1"/>
  <c r="RL2112" i="1"/>
  <c r="RM2112" i="1"/>
  <c r="RN2112" i="1"/>
  <c r="RO2112" i="1"/>
  <c r="RP2112" i="1"/>
  <c r="RQ2112" i="1"/>
  <c r="RR2112" i="1"/>
  <c r="RS2112" i="1"/>
  <c r="RT2112" i="1"/>
  <c r="RV2112" i="1"/>
  <c r="RZ2112" i="1" s="1" a="1"/>
  <c r="RZ2112" i="1" s="1"/>
  <c r="RW2112" i="1"/>
  <c r="SA2112" i="1" s="1" a="1"/>
  <c r="SA2112" i="1" s="1"/>
  <c r="RX2112" i="1"/>
  <c r="SB2112" i="1" s="1" a="1"/>
  <c r="SB2112" i="1" s="1"/>
  <c r="SF2112" i="1"/>
  <c r="SG2112" i="1"/>
  <c r="SH2112" i="1"/>
  <c r="RH2113" i="1"/>
  <c r="RI2113" i="1"/>
  <c r="RK2113" i="1"/>
  <c r="RL2113" i="1"/>
  <c r="RM2113" i="1"/>
  <c r="RN2113" i="1"/>
  <c r="RO2113" i="1"/>
  <c r="RP2113" i="1"/>
  <c r="RQ2113" i="1"/>
  <c r="RR2113" i="1"/>
  <c r="RS2113" i="1"/>
  <c r="RT2113" i="1"/>
  <c r="RV2113" i="1"/>
  <c r="RZ2113" i="1" s="1" a="1"/>
  <c r="RZ2113" i="1" s="1"/>
  <c r="RW2113" i="1"/>
  <c r="SA2113" i="1" s="1" a="1"/>
  <c r="SA2113" i="1" s="1"/>
  <c r="RX2113" i="1"/>
  <c r="SB2113" i="1" s="1" a="1"/>
  <c r="SB2113" i="1" s="1"/>
  <c r="SF2113" i="1"/>
  <c r="SG2113" i="1"/>
  <c r="SH2113" i="1"/>
  <c r="RH2114" i="1"/>
  <c r="RI2114" i="1"/>
  <c r="RK2114" i="1"/>
  <c r="RL2114" i="1"/>
  <c r="RM2114" i="1"/>
  <c r="RN2114" i="1"/>
  <c r="RO2114" i="1"/>
  <c r="RP2114" i="1"/>
  <c r="RQ2114" i="1"/>
  <c r="RR2114" i="1"/>
  <c r="RS2114" i="1"/>
  <c r="RT2114" i="1"/>
  <c r="RV2114" i="1"/>
  <c r="RZ2114" i="1" s="1" a="1"/>
  <c r="RZ2114" i="1" s="1"/>
  <c r="RW2114" i="1"/>
  <c r="SA2114" i="1" s="1" a="1"/>
  <c r="SA2114" i="1" s="1"/>
  <c r="RX2114" i="1"/>
  <c r="SB2114" i="1" s="1" a="1"/>
  <c r="SB2114" i="1" s="1"/>
  <c r="SF2114" i="1"/>
  <c r="SG2114" i="1"/>
  <c r="SH2114" i="1"/>
  <c r="RH2115" i="1"/>
  <c r="RI2115" i="1"/>
  <c r="RK2115" i="1"/>
  <c r="RL2115" i="1"/>
  <c r="RM2115" i="1"/>
  <c r="RN2115" i="1"/>
  <c r="RO2115" i="1"/>
  <c r="RP2115" i="1"/>
  <c r="RQ2115" i="1"/>
  <c r="RR2115" i="1"/>
  <c r="RS2115" i="1"/>
  <c r="RT2115" i="1"/>
  <c r="RV2115" i="1"/>
  <c r="RZ2115" i="1" s="1" a="1"/>
  <c r="RZ2115" i="1" s="1"/>
  <c r="RW2115" i="1"/>
  <c r="SA2115" i="1" s="1" a="1"/>
  <c r="SA2115" i="1" s="1"/>
  <c r="RX2115" i="1"/>
  <c r="SB2115" i="1" s="1" a="1"/>
  <c r="SB2115" i="1" s="1"/>
  <c r="SF2115" i="1"/>
  <c r="SG2115" i="1"/>
  <c r="SH2115" i="1"/>
  <c r="RH2116" i="1"/>
  <c r="RI2116" i="1"/>
  <c r="RK2116" i="1"/>
  <c r="RL2116" i="1"/>
  <c r="RM2116" i="1"/>
  <c r="RN2116" i="1"/>
  <c r="RO2116" i="1"/>
  <c r="RP2116" i="1"/>
  <c r="RQ2116" i="1"/>
  <c r="RR2116" i="1"/>
  <c r="RS2116" i="1"/>
  <c r="RT2116" i="1"/>
  <c r="RV2116" i="1"/>
  <c r="RZ2116" i="1" s="1" a="1"/>
  <c r="RZ2116" i="1" s="1"/>
  <c r="RW2116" i="1"/>
  <c r="SA2116" i="1" s="1" a="1"/>
  <c r="SA2116" i="1" s="1"/>
  <c r="RX2116" i="1"/>
  <c r="SB2116" i="1" s="1" a="1"/>
  <c r="SB2116" i="1" s="1"/>
  <c r="SF2116" i="1"/>
  <c r="SG2116" i="1"/>
  <c r="SH2116" i="1"/>
  <c r="RH2117" i="1"/>
  <c r="RI2117" i="1"/>
  <c r="RK2117" i="1"/>
  <c r="RL2117" i="1"/>
  <c r="RM2117" i="1"/>
  <c r="RN2117" i="1"/>
  <c r="RO2117" i="1"/>
  <c r="RP2117" i="1"/>
  <c r="RQ2117" i="1"/>
  <c r="RR2117" i="1"/>
  <c r="RS2117" i="1"/>
  <c r="RT2117" i="1"/>
  <c r="RV2117" i="1"/>
  <c r="RZ2117" i="1" s="1" a="1"/>
  <c r="RZ2117" i="1" s="1"/>
  <c r="RW2117" i="1"/>
  <c r="SA2117" i="1" s="1" a="1"/>
  <c r="SA2117" i="1" s="1"/>
  <c r="RX2117" i="1"/>
  <c r="SB2117" i="1" s="1" a="1"/>
  <c r="SB2117" i="1" s="1"/>
  <c r="SF2117" i="1"/>
  <c r="SG2117" i="1"/>
  <c r="SH2117" i="1"/>
  <c r="RH2118" i="1"/>
  <c r="RI2118" i="1"/>
  <c r="RK2118" i="1"/>
  <c r="RL2118" i="1"/>
  <c r="RM2118" i="1"/>
  <c r="RN2118" i="1"/>
  <c r="RO2118" i="1"/>
  <c r="RP2118" i="1"/>
  <c r="RQ2118" i="1"/>
  <c r="RR2118" i="1"/>
  <c r="RS2118" i="1"/>
  <c r="RT2118" i="1"/>
  <c r="RV2118" i="1"/>
  <c r="RZ2118" i="1" s="1" a="1"/>
  <c r="RZ2118" i="1" s="1"/>
  <c r="RW2118" i="1"/>
  <c r="SA2118" i="1" s="1" a="1"/>
  <c r="SA2118" i="1" s="1"/>
  <c r="RX2118" i="1"/>
  <c r="SB2118" i="1" s="1" a="1"/>
  <c r="SB2118" i="1" s="1"/>
  <c r="SF2118" i="1"/>
  <c r="SG2118" i="1"/>
  <c r="SH2118" i="1"/>
  <c r="RH2119" i="1"/>
  <c r="RI2119" i="1"/>
  <c r="RK2119" i="1"/>
  <c r="RL2119" i="1"/>
  <c r="RM2119" i="1"/>
  <c r="RN2119" i="1"/>
  <c r="RO2119" i="1"/>
  <c r="RP2119" i="1"/>
  <c r="RQ2119" i="1"/>
  <c r="RR2119" i="1"/>
  <c r="RS2119" i="1"/>
  <c r="RT2119" i="1"/>
  <c r="RV2119" i="1"/>
  <c r="RZ2119" i="1" s="1" a="1"/>
  <c r="RZ2119" i="1" s="1"/>
  <c r="RW2119" i="1"/>
  <c r="SA2119" i="1" s="1" a="1"/>
  <c r="SA2119" i="1" s="1"/>
  <c r="RX2119" i="1"/>
  <c r="SB2119" i="1" s="1" a="1"/>
  <c r="SB2119" i="1" s="1"/>
  <c r="SF2119" i="1"/>
  <c r="SG2119" i="1"/>
  <c r="SH2119" i="1"/>
  <c r="RH2120" i="1"/>
  <c r="RI2120" i="1"/>
  <c r="RK2120" i="1"/>
  <c r="RL2120" i="1"/>
  <c r="RM2120" i="1"/>
  <c r="RN2120" i="1"/>
  <c r="RO2120" i="1"/>
  <c r="RP2120" i="1"/>
  <c r="RQ2120" i="1"/>
  <c r="RR2120" i="1"/>
  <c r="RS2120" i="1"/>
  <c r="RT2120" i="1"/>
  <c r="RV2120" i="1"/>
  <c r="RZ2120" i="1" s="1" a="1"/>
  <c r="RZ2120" i="1" s="1"/>
  <c r="RW2120" i="1"/>
  <c r="SA2120" i="1" s="1" a="1"/>
  <c r="SA2120" i="1" s="1"/>
  <c r="RX2120" i="1"/>
  <c r="SB2120" i="1" s="1" a="1"/>
  <c r="SB2120" i="1" s="1"/>
  <c r="SF2120" i="1"/>
  <c r="SG2120" i="1"/>
  <c r="SH2120" i="1"/>
  <c r="RH2121" i="1"/>
  <c r="RI2121" i="1"/>
  <c r="RK2121" i="1"/>
  <c r="RL2121" i="1"/>
  <c r="RM2121" i="1"/>
  <c r="RN2121" i="1"/>
  <c r="RO2121" i="1"/>
  <c r="RP2121" i="1"/>
  <c r="RQ2121" i="1"/>
  <c r="RR2121" i="1"/>
  <c r="RS2121" i="1"/>
  <c r="RT2121" i="1"/>
  <c r="RV2121" i="1"/>
  <c r="RZ2121" i="1" s="1" a="1"/>
  <c r="RZ2121" i="1" s="1"/>
  <c r="RW2121" i="1"/>
  <c r="SA2121" i="1" s="1" a="1"/>
  <c r="SA2121" i="1" s="1"/>
  <c r="RX2121" i="1"/>
  <c r="SB2121" i="1" s="1" a="1"/>
  <c r="SB2121" i="1" s="1"/>
  <c r="SF2121" i="1"/>
  <c r="SG2121" i="1"/>
  <c r="SH2121" i="1"/>
  <c r="RH2122" i="1"/>
  <c r="RI2122" i="1"/>
  <c r="RK2122" i="1"/>
  <c r="RL2122" i="1"/>
  <c r="RM2122" i="1"/>
  <c r="RN2122" i="1"/>
  <c r="RO2122" i="1"/>
  <c r="RP2122" i="1"/>
  <c r="RQ2122" i="1"/>
  <c r="RR2122" i="1"/>
  <c r="RS2122" i="1"/>
  <c r="RT2122" i="1"/>
  <c r="RV2122" i="1"/>
  <c r="RZ2122" i="1" s="1" a="1"/>
  <c r="RZ2122" i="1" s="1"/>
  <c r="RW2122" i="1"/>
  <c r="SA2122" i="1" s="1" a="1"/>
  <c r="SA2122" i="1" s="1"/>
  <c r="RX2122" i="1"/>
  <c r="SB2122" i="1" s="1" a="1"/>
  <c r="SB2122" i="1" s="1"/>
  <c r="SF2122" i="1"/>
  <c r="SG2122" i="1"/>
  <c r="SH2122" i="1"/>
  <c r="RH2123" i="1"/>
  <c r="RI2123" i="1"/>
  <c r="RK2123" i="1"/>
  <c r="RL2123" i="1"/>
  <c r="RM2123" i="1"/>
  <c r="RN2123" i="1"/>
  <c r="RO2123" i="1"/>
  <c r="RP2123" i="1"/>
  <c r="RQ2123" i="1"/>
  <c r="RR2123" i="1"/>
  <c r="RS2123" i="1"/>
  <c r="RT2123" i="1"/>
  <c r="RV2123" i="1"/>
  <c r="RZ2123" i="1" s="1" a="1"/>
  <c r="RZ2123" i="1" s="1"/>
  <c r="RW2123" i="1"/>
  <c r="SA2123" i="1" s="1" a="1"/>
  <c r="SA2123" i="1" s="1"/>
  <c r="RX2123" i="1"/>
  <c r="SB2123" i="1" s="1" a="1"/>
  <c r="SB2123" i="1" s="1"/>
  <c r="SF2123" i="1"/>
  <c r="SG2123" i="1"/>
  <c r="SH2123" i="1"/>
  <c r="RH2124" i="1"/>
  <c r="RI2124" i="1"/>
  <c r="RK2124" i="1"/>
  <c r="RL2124" i="1"/>
  <c r="RM2124" i="1"/>
  <c r="RN2124" i="1"/>
  <c r="RO2124" i="1"/>
  <c r="RP2124" i="1"/>
  <c r="RQ2124" i="1"/>
  <c r="RR2124" i="1"/>
  <c r="RS2124" i="1"/>
  <c r="RT2124" i="1"/>
  <c r="RV2124" i="1"/>
  <c r="RZ2124" i="1" s="1" a="1"/>
  <c r="RZ2124" i="1" s="1"/>
  <c r="RW2124" i="1"/>
  <c r="SA2124" i="1" s="1" a="1"/>
  <c r="SA2124" i="1" s="1"/>
  <c r="RX2124" i="1"/>
  <c r="SB2124" i="1" s="1" a="1"/>
  <c r="SB2124" i="1" s="1"/>
  <c r="SF2124" i="1"/>
  <c r="SG2124" i="1"/>
  <c r="SH2124" i="1"/>
  <c r="RH2125" i="1"/>
  <c r="RI2125" i="1"/>
  <c r="RK2125" i="1"/>
  <c r="RL2125" i="1"/>
  <c r="RM2125" i="1"/>
  <c r="RN2125" i="1"/>
  <c r="RO2125" i="1"/>
  <c r="RP2125" i="1"/>
  <c r="RQ2125" i="1"/>
  <c r="RR2125" i="1"/>
  <c r="RS2125" i="1"/>
  <c r="RT2125" i="1"/>
  <c r="RV2125" i="1"/>
  <c r="RZ2125" i="1" s="1" a="1"/>
  <c r="RZ2125" i="1" s="1"/>
  <c r="RW2125" i="1"/>
  <c r="SA2125" i="1" s="1" a="1"/>
  <c r="SA2125" i="1" s="1"/>
  <c r="RX2125" i="1"/>
  <c r="SB2125" i="1" s="1" a="1"/>
  <c r="SB2125" i="1" s="1"/>
  <c r="SF2125" i="1"/>
  <c r="SG2125" i="1"/>
  <c r="SH2125" i="1"/>
  <c r="RH2126" i="1"/>
  <c r="RI2126" i="1"/>
  <c r="RK2126" i="1"/>
  <c r="RL2126" i="1"/>
  <c r="RM2126" i="1"/>
  <c r="RN2126" i="1"/>
  <c r="RO2126" i="1"/>
  <c r="RP2126" i="1"/>
  <c r="RQ2126" i="1"/>
  <c r="RR2126" i="1"/>
  <c r="RS2126" i="1"/>
  <c r="RT2126" i="1"/>
  <c r="RV2126" i="1"/>
  <c r="RZ2126" i="1" s="1" a="1"/>
  <c r="RZ2126" i="1" s="1"/>
  <c r="RW2126" i="1"/>
  <c r="SA2126" i="1" s="1" a="1"/>
  <c r="SA2126" i="1" s="1"/>
  <c r="RX2126" i="1"/>
  <c r="SB2126" i="1" s="1" a="1"/>
  <c r="SB2126" i="1" s="1"/>
  <c r="SF2126" i="1"/>
  <c r="SG2126" i="1"/>
  <c r="SH2126" i="1"/>
  <c r="RH2127" i="1"/>
  <c r="RI2127" i="1"/>
  <c r="RK2127" i="1"/>
  <c r="RL2127" i="1"/>
  <c r="RM2127" i="1"/>
  <c r="RN2127" i="1"/>
  <c r="RO2127" i="1"/>
  <c r="RP2127" i="1"/>
  <c r="RQ2127" i="1"/>
  <c r="RR2127" i="1"/>
  <c r="RS2127" i="1"/>
  <c r="RT2127" i="1"/>
  <c r="RV2127" i="1"/>
  <c r="RZ2127" i="1" s="1" a="1"/>
  <c r="RZ2127" i="1" s="1"/>
  <c r="RW2127" i="1"/>
  <c r="SA2127" i="1" s="1" a="1"/>
  <c r="SA2127" i="1" s="1"/>
  <c r="RX2127" i="1"/>
  <c r="SB2127" i="1" s="1" a="1"/>
  <c r="SB2127" i="1" s="1"/>
  <c r="SF2127" i="1"/>
  <c r="SG2127" i="1"/>
  <c r="SH2127" i="1"/>
  <c r="RH2128" i="1"/>
  <c r="RI2128" i="1"/>
  <c r="RK2128" i="1"/>
  <c r="RL2128" i="1"/>
  <c r="RM2128" i="1"/>
  <c r="RN2128" i="1"/>
  <c r="RO2128" i="1"/>
  <c r="RP2128" i="1"/>
  <c r="RQ2128" i="1"/>
  <c r="RR2128" i="1"/>
  <c r="RS2128" i="1"/>
  <c r="RT2128" i="1"/>
  <c r="RV2128" i="1"/>
  <c r="RZ2128" i="1" s="1" a="1"/>
  <c r="RZ2128" i="1" s="1"/>
  <c r="RW2128" i="1"/>
  <c r="SA2128" i="1" s="1" a="1"/>
  <c r="SA2128" i="1" s="1"/>
  <c r="RX2128" i="1"/>
  <c r="SB2128" i="1" s="1" a="1"/>
  <c r="SB2128" i="1" s="1"/>
  <c r="SF2128" i="1"/>
  <c r="SG2128" i="1"/>
  <c r="SH2128" i="1"/>
  <c r="RH2129" i="1"/>
  <c r="RI2129" i="1"/>
  <c r="RK2129" i="1"/>
  <c r="RL2129" i="1"/>
  <c r="RM2129" i="1"/>
  <c r="RN2129" i="1"/>
  <c r="RO2129" i="1"/>
  <c r="RP2129" i="1"/>
  <c r="RQ2129" i="1"/>
  <c r="RR2129" i="1"/>
  <c r="RS2129" i="1"/>
  <c r="RT2129" i="1"/>
  <c r="RV2129" i="1"/>
  <c r="RZ2129" i="1" s="1" a="1"/>
  <c r="RZ2129" i="1" s="1"/>
  <c r="RW2129" i="1"/>
  <c r="SA2129" i="1" s="1" a="1"/>
  <c r="SA2129" i="1" s="1"/>
  <c r="RX2129" i="1"/>
  <c r="SB2129" i="1" s="1" a="1"/>
  <c r="SB2129" i="1" s="1"/>
  <c r="SF2129" i="1"/>
  <c r="SG2129" i="1"/>
  <c r="SH2129" i="1"/>
  <c r="RH2130" i="1"/>
  <c r="RI2130" i="1"/>
  <c r="RK2130" i="1"/>
  <c r="RL2130" i="1"/>
  <c r="RM2130" i="1"/>
  <c r="RN2130" i="1"/>
  <c r="RO2130" i="1"/>
  <c r="RP2130" i="1"/>
  <c r="RQ2130" i="1"/>
  <c r="RR2130" i="1"/>
  <c r="RS2130" i="1"/>
  <c r="RT2130" i="1"/>
  <c r="RV2130" i="1"/>
  <c r="RZ2130" i="1" s="1" a="1"/>
  <c r="RZ2130" i="1" s="1"/>
  <c r="RW2130" i="1"/>
  <c r="SA2130" i="1" s="1" a="1"/>
  <c r="SA2130" i="1" s="1"/>
  <c r="RX2130" i="1"/>
  <c r="SB2130" i="1" s="1" a="1"/>
  <c r="SB2130" i="1" s="1"/>
  <c r="SF2130" i="1"/>
  <c r="SG2130" i="1"/>
  <c r="SH2130" i="1"/>
  <c r="RH2131" i="1"/>
  <c r="RI2131" i="1"/>
  <c r="RK2131" i="1"/>
  <c r="RL2131" i="1"/>
  <c r="RM2131" i="1"/>
  <c r="RN2131" i="1"/>
  <c r="RO2131" i="1"/>
  <c r="RP2131" i="1"/>
  <c r="RQ2131" i="1"/>
  <c r="RR2131" i="1"/>
  <c r="RS2131" i="1"/>
  <c r="RT2131" i="1"/>
  <c r="RV2131" i="1"/>
  <c r="RZ2131" i="1" s="1" a="1"/>
  <c r="RZ2131" i="1" s="1"/>
  <c r="RW2131" i="1"/>
  <c r="SA2131" i="1" s="1" a="1"/>
  <c r="SA2131" i="1" s="1"/>
  <c r="RX2131" i="1"/>
  <c r="SB2131" i="1" s="1" a="1"/>
  <c r="SB2131" i="1" s="1"/>
  <c r="SF2131" i="1"/>
  <c r="SG2131" i="1"/>
  <c r="SH2131" i="1"/>
  <c r="RH2132" i="1"/>
  <c r="RI2132" i="1"/>
  <c r="RK2132" i="1"/>
  <c r="RL2132" i="1"/>
  <c r="RM2132" i="1"/>
  <c r="RN2132" i="1"/>
  <c r="RO2132" i="1"/>
  <c r="RP2132" i="1"/>
  <c r="RQ2132" i="1"/>
  <c r="RR2132" i="1"/>
  <c r="RS2132" i="1"/>
  <c r="RT2132" i="1"/>
  <c r="RV2132" i="1"/>
  <c r="RZ2132" i="1" s="1" a="1"/>
  <c r="RZ2132" i="1" s="1"/>
  <c r="RW2132" i="1"/>
  <c r="SA2132" i="1" s="1" a="1"/>
  <c r="SA2132" i="1" s="1"/>
  <c r="RX2132" i="1"/>
  <c r="SB2132" i="1" s="1" a="1"/>
  <c r="SB2132" i="1" s="1"/>
  <c r="SF2132" i="1"/>
  <c r="SG2132" i="1"/>
  <c r="SH2132" i="1"/>
  <c r="RH2133" i="1"/>
  <c r="RI2133" i="1"/>
  <c r="RK2133" i="1"/>
  <c r="RL2133" i="1"/>
  <c r="RM2133" i="1"/>
  <c r="RN2133" i="1"/>
  <c r="RO2133" i="1"/>
  <c r="RP2133" i="1"/>
  <c r="RQ2133" i="1"/>
  <c r="RR2133" i="1"/>
  <c r="RS2133" i="1"/>
  <c r="RT2133" i="1"/>
  <c r="RV2133" i="1"/>
  <c r="RZ2133" i="1" s="1" a="1"/>
  <c r="RZ2133" i="1" s="1"/>
  <c r="RW2133" i="1"/>
  <c r="SA2133" i="1" s="1" a="1"/>
  <c r="SA2133" i="1" s="1"/>
  <c r="RX2133" i="1"/>
  <c r="SB2133" i="1" s="1" a="1"/>
  <c r="SB2133" i="1" s="1"/>
  <c r="SF2133" i="1"/>
  <c r="SG2133" i="1"/>
  <c r="SH2133" i="1"/>
  <c r="RH2134" i="1"/>
  <c r="RI2134" i="1"/>
  <c r="RK2134" i="1"/>
  <c r="RL2134" i="1"/>
  <c r="RM2134" i="1"/>
  <c r="RN2134" i="1"/>
  <c r="RO2134" i="1"/>
  <c r="RP2134" i="1"/>
  <c r="RQ2134" i="1"/>
  <c r="RR2134" i="1"/>
  <c r="RS2134" i="1"/>
  <c r="RT2134" i="1"/>
  <c r="RV2134" i="1"/>
  <c r="RZ2134" i="1" s="1" a="1"/>
  <c r="RZ2134" i="1" s="1"/>
  <c r="RW2134" i="1"/>
  <c r="SA2134" i="1" s="1" a="1"/>
  <c r="SA2134" i="1" s="1"/>
  <c r="RX2134" i="1"/>
  <c r="SB2134" i="1" s="1" a="1"/>
  <c r="SB2134" i="1" s="1"/>
  <c r="SF2134" i="1"/>
  <c r="SG2134" i="1"/>
  <c r="SH2134" i="1"/>
  <c r="RH2135" i="1"/>
  <c r="RI2135" i="1"/>
  <c r="RK2135" i="1"/>
  <c r="RL2135" i="1"/>
  <c r="RM2135" i="1"/>
  <c r="RN2135" i="1"/>
  <c r="RO2135" i="1"/>
  <c r="RP2135" i="1"/>
  <c r="RQ2135" i="1"/>
  <c r="RR2135" i="1"/>
  <c r="RS2135" i="1"/>
  <c r="RT2135" i="1"/>
  <c r="RV2135" i="1"/>
  <c r="RZ2135" i="1" s="1" a="1"/>
  <c r="RZ2135" i="1" s="1"/>
  <c r="RW2135" i="1"/>
  <c r="SA2135" i="1" s="1" a="1"/>
  <c r="SA2135" i="1" s="1"/>
  <c r="RX2135" i="1"/>
  <c r="SB2135" i="1" s="1" a="1"/>
  <c r="SB2135" i="1" s="1"/>
  <c r="SF2135" i="1"/>
  <c r="SG2135" i="1"/>
  <c r="SH2135" i="1"/>
  <c r="RH2136" i="1"/>
  <c r="RI2136" i="1"/>
  <c r="RK2136" i="1"/>
  <c r="RL2136" i="1"/>
  <c r="RM2136" i="1"/>
  <c r="RN2136" i="1"/>
  <c r="RO2136" i="1"/>
  <c r="RP2136" i="1"/>
  <c r="RQ2136" i="1"/>
  <c r="RR2136" i="1"/>
  <c r="RS2136" i="1"/>
  <c r="RT2136" i="1"/>
  <c r="RV2136" i="1"/>
  <c r="RZ2136" i="1" s="1" a="1"/>
  <c r="RZ2136" i="1" s="1"/>
  <c r="RW2136" i="1"/>
  <c r="SA2136" i="1" s="1" a="1"/>
  <c r="SA2136" i="1" s="1"/>
  <c r="RX2136" i="1"/>
  <c r="SB2136" i="1" s="1" a="1"/>
  <c r="SB2136" i="1" s="1"/>
  <c r="SF2136" i="1"/>
  <c r="SG2136" i="1"/>
  <c r="SH2136" i="1"/>
  <c r="RH2137" i="1"/>
  <c r="RI2137" i="1"/>
  <c r="RK2137" i="1"/>
  <c r="RL2137" i="1"/>
  <c r="RM2137" i="1"/>
  <c r="RN2137" i="1"/>
  <c r="RO2137" i="1"/>
  <c r="RP2137" i="1"/>
  <c r="RQ2137" i="1"/>
  <c r="RR2137" i="1"/>
  <c r="RS2137" i="1"/>
  <c r="RT2137" i="1"/>
  <c r="RV2137" i="1"/>
  <c r="RZ2137" i="1" s="1" a="1"/>
  <c r="RZ2137" i="1" s="1"/>
  <c r="RW2137" i="1"/>
  <c r="SA2137" i="1" s="1" a="1"/>
  <c r="SA2137" i="1" s="1"/>
  <c r="RX2137" i="1"/>
  <c r="SB2137" i="1" s="1" a="1"/>
  <c r="SB2137" i="1" s="1"/>
  <c r="SF2137" i="1"/>
  <c r="SG2137" i="1"/>
  <c r="SH2137" i="1"/>
  <c r="RH2138" i="1"/>
  <c r="RI2138" i="1"/>
  <c r="RK2138" i="1"/>
  <c r="RL2138" i="1"/>
  <c r="RM2138" i="1"/>
  <c r="RN2138" i="1"/>
  <c r="RO2138" i="1"/>
  <c r="RP2138" i="1"/>
  <c r="RQ2138" i="1"/>
  <c r="RR2138" i="1"/>
  <c r="RS2138" i="1"/>
  <c r="RT2138" i="1"/>
  <c r="RV2138" i="1"/>
  <c r="RZ2138" i="1" s="1" a="1"/>
  <c r="RZ2138" i="1" s="1"/>
  <c r="RW2138" i="1"/>
  <c r="SA2138" i="1" s="1" a="1"/>
  <c r="SA2138" i="1" s="1"/>
  <c r="RX2138" i="1"/>
  <c r="SB2138" i="1" s="1" a="1"/>
  <c r="SB2138" i="1" s="1"/>
  <c r="SF2138" i="1"/>
  <c r="SG2138" i="1"/>
  <c r="SH2138" i="1"/>
  <c r="RH2139" i="1"/>
  <c r="RI2139" i="1"/>
  <c r="RK2139" i="1"/>
  <c r="RL2139" i="1"/>
  <c r="RM2139" i="1"/>
  <c r="RN2139" i="1"/>
  <c r="RO2139" i="1"/>
  <c r="RP2139" i="1"/>
  <c r="RQ2139" i="1"/>
  <c r="RR2139" i="1"/>
  <c r="RS2139" i="1"/>
  <c r="RT2139" i="1"/>
  <c r="RV2139" i="1"/>
  <c r="RZ2139" i="1" s="1" a="1"/>
  <c r="RZ2139" i="1" s="1"/>
  <c r="RW2139" i="1"/>
  <c r="SA2139" i="1" s="1" a="1"/>
  <c r="SA2139" i="1" s="1"/>
  <c r="RX2139" i="1"/>
  <c r="SB2139" i="1" s="1" a="1"/>
  <c r="SB2139" i="1" s="1"/>
  <c r="SF2139" i="1"/>
  <c r="SG2139" i="1"/>
  <c r="SH2139" i="1"/>
  <c r="RH2140" i="1"/>
  <c r="RI2140" i="1"/>
  <c r="RK2140" i="1"/>
  <c r="RL2140" i="1"/>
  <c r="RM2140" i="1"/>
  <c r="RN2140" i="1"/>
  <c r="RO2140" i="1"/>
  <c r="RP2140" i="1"/>
  <c r="RQ2140" i="1"/>
  <c r="RR2140" i="1"/>
  <c r="RS2140" i="1"/>
  <c r="RT2140" i="1"/>
  <c r="RV2140" i="1"/>
  <c r="RZ2140" i="1" s="1" a="1"/>
  <c r="RZ2140" i="1" s="1"/>
  <c r="RW2140" i="1"/>
  <c r="SA2140" i="1" s="1" a="1"/>
  <c r="SA2140" i="1" s="1"/>
  <c r="RX2140" i="1"/>
  <c r="SB2140" i="1" s="1" a="1"/>
  <c r="SB2140" i="1" s="1"/>
  <c r="SF2140" i="1"/>
  <c r="SG2140" i="1"/>
  <c r="SH2140" i="1"/>
  <c r="RH2141" i="1"/>
  <c r="RI2141" i="1"/>
  <c r="RK2141" i="1"/>
  <c r="RL2141" i="1"/>
  <c r="RM2141" i="1"/>
  <c r="RN2141" i="1"/>
  <c r="RO2141" i="1"/>
  <c r="RP2141" i="1"/>
  <c r="RQ2141" i="1"/>
  <c r="RR2141" i="1"/>
  <c r="RS2141" i="1"/>
  <c r="RT2141" i="1"/>
  <c r="RV2141" i="1"/>
  <c r="RZ2141" i="1" s="1" a="1"/>
  <c r="RZ2141" i="1" s="1"/>
  <c r="RW2141" i="1"/>
  <c r="SA2141" i="1" s="1" a="1"/>
  <c r="SA2141" i="1" s="1"/>
  <c r="RX2141" i="1"/>
  <c r="SB2141" i="1" s="1" a="1"/>
  <c r="SB2141" i="1" s="1"/>
  <c r="SF2141" i="1"/>
  <c r="SG2141" i="1"/>
  <c r="SH2141" i="1"/>
  <c r="RH2142" i="1"/>
  <c r="RI2142" i="1"/>
  <c r="RK2142" i="1"/>
  <c r="RL2142" i="1"/>
  <c r="RM2142" i="1"/>
  <c r="RN2142" i="1"/>
  <c r="RO2142" i="1"/>
  <c r="RP2142" i="1"/>
  <c r="RQ2142" i="1"/>
  <c r="RR2142" i="1"/>
  <c r="RS2142" i="1"/>
  <c r="RT2142" i="1"/>
  <c r="RV2142" i="1"/>
  <c r="RZ2142" i="1" s="1" a="1"/>
  <c r="RZ2142" i="1" s="1"/>
  <c r="RW2142" i="1"/>
  <c r="SA2142" i="1" s="1" a="1"/>
  <c r="SA2142" i="1" s="1"/>
  <c r="RX2142" i="1"/>
  <c r="SB2142" i="1" s="1" a="1"/>
  <c r="SB2142" i="1" s="1"/>
  <c r="SF2142" i="1"/>
  <c r="SG2142" i="1"/>
  <c r="SH2142" i="1"/>
  <c r="RH2143" i="1"/>
  <c r="RI2143" i="1"/>
  <c r="RK2143" i="1"/>
  <c r="RL2143" i="1"/>
  <c r="RM2143" i="1"/>
  <c r="RN2143" i="1"/>
  <c r="RO2143" i="1"/>
  <c r="RP2143" i="1"/>
  <c r="RQ2143" i="1"/>
  <c r="RR2143" i="1"/>
  <c r="RS2143" i="1"/>
  <c r="RT2143" i="1"/>
  <c r="RV2143" i="1"/>
  <c r="RZ2143" i="1" s="1" a="1"/>
  <c r="RZ2143" i="1" s="1"/>
  <c r="RW2143" i="1"/>
  <c r="SA2143" i="1" s="1" a="1"/>
  <c r="SA2143" i="1" s="1"/>
  <c r="RX2143" i="1"/>
  <c r="SB2143" i="1" s="1" a="1"/>
  <c r="SB2143" i="1" s="1"/>
  <c r="SF2143" i="1"/>
  <c r="SG2143" i="1"/>
  <c r="SH2143" i="1"/>
  <c r="RH2144" i="1"/>
  <c r="RI2144" i="1"/>
  <c r="RK2144" i="1"/>
  <c r="RL2144" i="1"/>
  <c r="RM2144" i="1"/>
  <c r="RN2144" i="1"/>
  <c r="RO2144" i="1"/>
  <c r="RP2144" i="1"/>
  <c r="RQ2144" i="1"/>
  <c r="RR2144" i="1"/>
  <c r="RS2144" i="1"/>
  <c r="RT2144" i="1"/>
  <c r="RV2144" i="1"/>
  <c r="RZ2144" i="1" s="1" a="1"/>
  <c r="RZ2144" i="1" s="1"/>
  <c r="RW2144" i="1"/>
  <c r="SA2144" i="1" s="1" a="1"/>
  <c r="SA2144" i="1" s="1"/>
  <c r="RX2144" i="1"/>
  <c r="SB2144" i="1" s="1" a="1"/>
  <c r="SB2144" i="1" s="1"/>
  <c r="SF2144" i="1"/>
  <c r="SG2144" i="1"/>
  <c r="SH2144" i="1"/>
  <c r="RH2145" i="1"/>
  <c r="RI2145" i="1"/>
  <c r="RK2145" i="1"/>
  <c r="RL2145" i="1"/>
  <c r="RM2145" i="1"/>
  <c r="RN2145" i="1"/>
  <c r="RO2145" i="1"/>
  <c r="RP2145" i="1"/>
  <c r="RQ2145" i="1"/>
  <c r="RR2145" i="1"/>
  <c r="RS2145" i="1"/>
  <c r="RT2145" i="1"/>
  <c r="RV2145" i="1"/>
  <c r="RZ2145" i="1" s="1" a="1"/>
  <c r="RZ2145" i="1" s="1"/>
  <c r="RW2145" i="1"/>
  <c r="SA2145" i="1" s="1" a="1"/>
  <c r="SA2145" i="1" s="1"/>
  <c r="RX2145" i="1"/>
  <c r="SB2145" i="1" s="1" a="1"/>
  <c r="SB2145" i="1" s="1"/>
  <c r="SF2145" i="1"/>
  <c r="SG2145" i="1"/>
  <c r="SH2145" i="1"/>
  <c r="RH2146" i="1"/>
  <c r="RI2146" i="1"/>
  <c r="RK2146" i="1"/>
  <c r="RL2146" i="1"/>
  <c r="RM2146" i="1"/>
  <c r="RN2146" i="1"/>
  <c r="RO2146" i="1"/>
  <c r="RP2146" i="1"/>
  <c r="RQ2146" i="1"/>
  <c r="RR2146" i="1"/>
  <c r="RS2146" i="1"/>
  <c r="RT2146" i="1"/>
  <c r="RV2146" i="1"/>
  <c r="RZ2146" i="1" s="1" a="1"/>
  <c r="RZ2146" i="1" s="1"/>
  <c r="RW2146" i="1"/>
  <c r="SA2146" i="1" s="1" a="1"/>
  <c r="SA2146" i="1" s="1"/>
  <c r="RX2146" i="1"/>
  <c r="SB2146" i="1" s="1" a="1"/>
  <c r="SB2146" i="1" s="1"/>
  <c r="SF2146" i="1"/>
  <c r="SG2146" i="1"/>
  <c r="SH2146" i="1"/>
  <c r="RH2147" i="1"/>
  <c r="RI2147" i="1"/>
  <c r="RK2147" i="1"/>
  <c r="RL2147" i="1"/>
  <c r="RM2147" i="1"/>
  <c r="RN2147" i="1"/>
  <c r="RO2147" i="1"/>
  <c r="RP2147" i="1"/>
  <c r="RQ2147" i="1"/>
  <c r="RR2147" i="1"/>
  <c r="RS2147" i="1"/>
  <c r="RT2147" i="1"/>
  <c r="RV2147" i="1"/>
  <c r="RZ2147" i="1" s="1" a="1"/>
  <c r="RZ2147" i="1" s="1"/>
  <c r="RW2147" i="1"/>
  <c r="SA2147" i="1" s="1" a="1"/>
  <c r="SA2147" i="1" s="1"/>
  <c r="RX2147" i="1"/>
  <c r="SB2147" i="1" s="1" a="1"/>
  <c r="SB2147" i="1" s="1"/>
  <c r="SF2147" i="1"/>
  <c r="SG2147" i="1"/>
  <c r="SH2147" i="1"/>
  <c r="RH2148" i="1"/>
  <c r="RI2148" i="1"/>
  <c r="RK2148" i="1"/>
  <c r="RL2148" i="1"/>
  <c r="RM2148" i="1"/>
  <c r="RN2148" i="1"/>
  <c r="RO2148" i="1"/>
  <c r="RP2148" i="1"/>
  <c r="RQ2148" i="1"/>
  <c r="RR2148" i="1"/>
  <c r="RS2148" i="1"/>
  <c r="RT2148" i="1"/>
  <c r="RV2148" i="1"/>
  <c r="RZ2148" i="1" s="1" a="1"/>
  <c r="RZ2148" i="1" s="1"/>
  <c r="RW2148" i="1"/>
  <c r="SA2148" i="1" s="1" a="1"/>
  <c r="SA2148" i="1" s="1"/>
  <c r="RX2148" i="1"/>
  <c r="SB2148" i="1" s="1" a="1"/>
  <c r="SB2148" i="1" s="1"/>
  <c r="SF2148" i="1"/>
  <c r="SG2148" i="1"/>
  <c r="SH2148" i="1"/>
  <c r="RH2149" i="1"/>
  <c r="RI2149" i="1"/>
  <c r="RK2149" i="1"/>
  <c r="RL2149" i="1"/>
  <c r="RM2149" i="1"/>
  <c r="RN2149" i="1"/>
  <c r="RO2149" i="1"/>
  <c r="RP2149" i="1"/>
  <c r="RQ2149" i="1"/>
  <c r="RR2149" i="1"/>
  <c r="RS2149" i="1"/>
  <c r="RT2149" i="1"/>
  <c r="RV2149" i="1"/>
  <c r="RZ2149" i="1" s="1" a="1"/>
  <c r="RZ2149" i="1" s="1"/>
  <c r="RW2149" i="1"/>
  <c r="SA2149" i="1" s="1" a="1"/>
  <c r="SA2149" i="1" s="1"/>
  <c r="RX2149" i="1"/>
  <c r="SB2149" i="1" s="1" a="1"/>
  <c r="SB2149" i="1" s="1"/>
  <c r="SF2149" i="1"/>
  <c r="SG2149" i="1"/>
  <c r="SH2149" i="1"/>
  <c r="RH2150" i="1"/>
  <c r="RI2150" i="1"/>
  <c r="RK2150" i="1"/>
  <c r="RL2150" i="1"/>
  <c r="RM2150" i="1"/>
  <c r="RN2150" i="1"/>
  <c r="RO2150" i="1"/>
  <c r="RP2150" i="1"/>
  <c r="RQ2150" i="1"/>
  <c r="RR2150" i="1"/>
  <c r="RS2150" i="1"/>
  <c r="RT2150" i="1"/>
  <c r="RV2150" i="1"/>
  <c r="RZ2150" i="1" s="1" a="1"/>
  <c r="RZ2150" i="1" s="1"/>
  <c r="RW2150" i="1"/>
  <c r="SA2150" i="1" s="1" a="1"/>
  <c r="SA2150" i="1" s="1"/>
  <c r="RX2150" i="1"/>
  <c r="SB2150" i="1" s="1" a="1"/>
  <c r="SB2150" i="1" s="1"/>
  <c r="SF2150" i="1"/>
  <c r="SG2150" i="1"/>
  <c r="SH2150" i="1"/>
  <c r="RH2151" i="1"/>
  <c r="RI2151" i="1"/>
  <c r="RK2151" i="1"/>
  <c r="RL2151" i="1"/>
  <c r="RM2151" i="1"/>
  <c r="RN2151" i="1"/>
  <c r="RO2151" i="1"/>
  <c r="RP2151" i="1"/>
  <c r="RQ2151" i="1"/>
  <c r="RR2151" i="1"/>
  <c r="RS2151" i="1"/>
  <c r="RT2151" i="1"/>
  <c r="RV2151" i="1"/>
  <c r="RZ2151" i="1" s="1" a="1"/>
  <c r="RZ2151" i="1" s="1"/>
  <c r="RW2151" i="1"/>
  <c r="SA2151" i="1" s="1" a="1"/>
  <c r="SA2151" i="1" s="1"/>
  <c r="RX2151" i="1"/>
  <c r="SB2151" i="1" s="1" a="1"/>
  <c r="SB2151" i="1" s="1"/>
  <c r="SF2151" i="1"/>
  <c r="SG2151" i="1"/>
  <c r="SH2151" i="1"/>
  <c r="RH2152" i="1"/>
  <c r="RI2152" i="1"/>
  <c r="RK2152" i="1"/>
  <c r="RL2152" i="1"/>
  <c r="RM2152" i="1"/>
  <c r="RN2152" i="1"/>
  <c r="RO2152" i="1"/>
  <c r="RP2152" i="1"/>
  <c r="RQ2152" i="1"/>
  <c r="RR2152" i="1"/>
  <c r="RS2152" i="1"/>
  <c r="RT2152" i="1"/>
  <c r="RV2152" i="1"/>
  <c r="RZ2152" i="1" s="1" a="1"/>
  <c r="RZ2152" i="1" s="1"/>
  <c r="RW2152" i="1"/>
  <c r="SA2152" i="1" s="1" a="1"/>
  <c r="SA2152" i="1" s="1"/>
  <c r="RX2152" i="1"/>
  <c r="SB2152" i="1" s="1" a="1"/>
  <c r="SB2152" i="1" s="1"/>
  <c r="SF2152" i="1"/>
  <c r="SG2152" i="1"/>
  <c r="SH2152" i="1"/>
  <c r="RH2153" i="1"/>
  <c r="RI2153" i="1"/>
  <c r="RK2153" i="1"/>
  <c r="RL2153" i="1"/>
  <c r="RM2153" i="1"/>
  <c r="RN2153" i="1"/>
  <c r="RO2153" i="1"/>
  <c r="RP2153" i="1"/>
  <c r="RQ2153" i="1"/>
  <c r="RR2153" i="1"/>
  <c r="RS2153" i="1"/>
  <c r="RT2153" i="1"/>
  <c r="RV2153" i="1"/>
  <c r="RZ2153" i="1" s="1" a="1"/>
  <c r="RZ2153" i="1" s="1"/>
  <c r="RW2153" i="1"/>
  <c r="SA2153" i="1" s="1" a="1"/>
  <c r="SA2153" i="1" s="1"/>
  <c r="RX2153" i="1"/>
  <c r="SB2153" i="1" s="1" a="1"/>
  <c r="SB2153" i="1" s="1"/>
  <c r="SF2153" i="1"/>
  <c r="SG2153" i="1"/>
  <c r="SH2153" i="1"/>
  <c r="RH2154" i="1"/>
  <c r="RI2154" i="1"/>
  <c r="RK2154" i="1"/>
  <c r="RL2154" i="1"/>
  <c r="RM2154" i="1"/>
  <c r="RN2154" i="1"/>
  <c r="RO2154" i="1"/>
  <c r="RP2154" i="1"/>
  <c r="RQ2154" i="1"/>
  <c r="RR2154" i="1"/>
  <c r="RS2154" i="1"/>
  <c r="RT2154" i="1"/>
  <c r="RV2154" i="1"/>
  <c r="RZ2154" i="1" s="1" a="1"/>
  <c r="RZ2154" i="1" s="1"/>
  <c r="RW2154" i="1"/>
  <c r="SA2154" i="1" s="1" a="1"/>
  <c r="SA2154" i="1" s="1"/>
  <c r="RX2154" i="1"/>
  <c r="SB2154" i="1" s="1" a="1"/>
  <c r="SB2154" i="1" s="1"/>
  <c r="SF2154" i="1"/>
  <c r="SG2154" i="1"/>
  <c r="SH2154" i="1"/>
  <c r="RH2155" i="1"/>
  <c r="RI2155" i="1"/>
  <c r="RK2155" i="1"/>
  <c r="RL2155" i="1"/>
  <c r="RM2155" i="1"/>
  <c r="RN2155" i="1"/>
  <c r="RO2155" i="1"/>
  <c r="RP2155" i="1"/>
  <c r="RQ2155" i="1"/>
  <c r="RR2155" i="1"/>
  <c r="RS2155" i="1"/>
  <c r="RT2155" i="1"/>
  <c r="RV2155" i="1"/>
  <c r="RZ2155" i="1" s="1" a="1"/>
  <c r="RZ2155" i="1" s="1"/>
  <c r="RW2155" i="1"/>
  <c r="SA2155" i="1" s="1" a="1"/>
  <c r="SA2155" i="1" s="1"/>
  <c r="RX2155" i="1"/>
  <c r="SB2155" i="1" s="1" a="1"/>
  <c r="SB2155" i="1" s="1"/>
  <c r="SF2155" i="1"/>
  <c r="SG2155" i="1"/>
  <c r="SH2155" i="1"/>
  <c r="RH2156" i="1"/>
  <c r="RI2156" i="1"/>
  <c r="RK2156" i="1"/>
  <c r="RL2156" i="1"/>
  <c r="RM2156" i="1"/>
  <c r="RN2156" i="1"/>
  <c r="RO2156" i="1"/>
  <c r="RP2156" i="1"/>
  <c r="RQ2156" i="1"/>
  <c r="RR2156" i="1"/>
  <c r="RS2156" i="1"/>
  <c r="RT2156" i="1"/>
  <c r="RV2156" i="1"/>
  <c r="RZ2156" i="1" s="1" a="1"/>
  <c r="RZ2156" i="1" s="1"/>
  <c r="RW2156" i="1"/>
  <c r="SA2156" i="1" s="1" a="1"/>
  <c r="SA2156" i="1" s="1"/>
  <c r="RX2156" i="1"/>
  <c r="SB2156" i="1" s="1" a="1"/>
  <c r="SB2156" i="1" s="1"/>
  <c r="SF2156" i="1"/>
  <c r="SG2156" i="1"/>
  <c r="SH2156" i="1"/>
  <c r="RH2157" i="1"/>
  <c r="RI2157" i="1"/>
  <c r="RK2157" i="1"/>
  <c r="RL2157" i="1"/>
  <c r="RM2157" i="1"/>
  <c r="RN2157" i="1"/>
  <c r="RO2157" i="1"/>
  <c r="RP2157" i="1"/>
  <c r="RQ2157" i="1"/>
  <c r="RR2157" i="1"/>
  <c r="RS2157" i="1"/>
  <c r="RT2157" i="1"/>
  <c r="RV2157" i="1"/>
  <c r="RZ2157" i="1" s="1" a="1"/>
  <c r="RZ2157" i="1" s="1"/>
  <c r="RW2157" i="1"/>
  <c r="SA2157" i="1" s="1" a="1"/>
  <c r="SA2157" i="1" s="1"/>
  <c r="RX2157" i="1"/>
  <c r="SB2157" i="1" s="1" a="1"/>
  <c r="SB2157" i="1" s="1"/>
  <c r="SF2157" i="1"/>
  <c r="SG2157" i="1"/>
  <c r="SH2157" i="1"/>
  <c r="RH2158" i="1"/>
  <c r="RI2158" i="1"/>
  <c r="RK2158" i="1"/>
  <c r="RL2158" i="1"/>
  <c r="RM2158" i="1"/>
  <c r="RN2158" i="1"/>
  <c r="RO2158" i="1"/>
  <c r="RP2158" i="1"/>
  <c r="RQ2158" i="1"/>
  <c r="RR2158" i="1"/>
  <c r="RS2158" i="1"/>
  <c r="RT2158" i="1"/>
  <c r="RV2158" i="1"/>
  <c r="RZ2158" i="1" s="1" a="1"/>
  <c r="RZ2158" i="1" s="1"/>
  <c r="RW2158" i="1"/>
  <c r="SA2158" i="1" s="1" a="1"/>
  <c r="SA2158" i="1" s="1"/>
  <c r="RX2158" i="1"/>
  <c r="SB2158" i="1" s="1" a="1"/>
  <c r="SB2158" i="1" s="1"/>
  <c r="SF2158" i="1"/>
  <c r="SG2158" i="1"/>
  <c r="SH2158" i="1"/>
  <c r="RH2159" i="1"/>
  <c r="RI2159" i="1"/>
  <c r="RK2159" i="1"/>
  <c r="RL2159" i="1"/>
  <c r="RM2159" i="1"/>
  <c r="RN2159" i="1"/>
  <c r="RO2159" i="1"/>
  <c r="RP2159" i="1"/>
  <c r="RQ2159" i="1"/>
  <c r="RR2159" i="1"/>
  <c r="RS2159" i="1"/>
  <c r="RT2159" i="1"/>
  <c r="RV2159" i="1"/>
  <c r="RZ2159" i="1" s="1" a="1"/>
  <c r="RZ2159" i="1" s="1"/>
  <c r="RW2159" i="1"/>
  <c r="SA2159" i="1" s="1" a="1"/>
  <c r="SA2159" i="1" s="1"/>
  <c r="RX2159" i="1"/>
  <c r="SB2159" i="1" s="1" a="1"/>
  <c r="SB2159" i="1" s="1"/>
  <c r="SF2159" i="1"/>
  <c r="SG2159" i="1"/>
  <c r="SH2159" i="1"/>
  <c r="RH2160" i="1"/>
  <c r="RI2160" i="1"/>
  <c r="RK2160" i="1"/>
  <c r="RL2160" i="1"/>
  <c r="RM2160" i="1"/>
  <c r="RN2160" i="1"/>
  <c r="RO2160" i="1"/>
  <c r="RP2160" i="1"/>
  <c r="RQ2160" i="1"/>
  <c r="RR2160" i="1"/>
  <c r="RS2160" i="1"/>
  <c r="RT2160" i="1"/>
  <c r="RV2160" i="1"/>
  <c r="RZ2160" i="1" s="1" a="1"/>
  <c r="RZ2160" i="1" s="1"/>
  <c r="RW2160" i="1"/>
  <c r="SA2160" i="1" s="1" a="1"/>
  <c r="SA2160" i="1" s="1"/>
  <c r="RX2160" i="1"/>
  <c r="SB2160" i="1" s="1" a="1"/>
  <c r="SB2160" i="1" s="1"/>
  <c r="SF2160" i="1"/>
  <c r="SG2160" i="1"/>
  <c r="SH2160" i="1"/>
  <c r="RH2161" i="1"/>
  <c r="RI2161" i="1"/>
  <c r="RK2161" i="1"/>
  <c r="RL2161" i="1"/>
  <c r="RM2161" i="1"/>
  <c r="RN2161" i="1"/>
  <c r="RO2161" i="1"/>
  <c r="RP2161" i="1"/>
  <c r="RQ2161" i="1"/>
  <c r="RR2161" i="1"/>
  <c r="RS2161" i="1"/>
  <c r="RT2161" i="1"/>
  <c r="RV2161" i="1"/>
  <c r="RZ2161" i="1" s="1" a="1"/>
  <c r="RZ2161" i="1" s="1"/>
  <c r="RW2161" i="1"/>
  <c r="SA2161" i="1" s="1" a="1"/>
  <c r="SA2161" i="1" s="1"/>
  <c r="RX2161" i="1"/>
  <c r="SB2161" i="1" s="1" a="1"/>
  <c r="SB2161" i="1" s="1"/>
  <c r="SF2161" i="1"/>
  <c r="SG2161" i="1"/>
  <c r="SH2161" i="1"/>
  <c r="RH2162" i="1"/>
  <c r="RI2162" i="1"/>
  <c r="RK2162" i="1"/>
  <c r="RL2162" i="1"/>
  <c r="RM2162" i="1"/>
  <c r="RN2162" i="1"/>
  <c r="RO2162" i="1"/>
  <c r="RP2162" i="1"/>
  <c r="RQ2162" i="1"/>
  <c r="RR2162" i="1"/>
  <c r="RS2162" i="1"/>
  <c r="RT2162" i="1"/>
  <c r="RV2162" i="1"/>
  <c r="RZ2162" i="1" s="1" a="1"/>
  <c r="RZ2162" i="1" s="1"/>
  <c r="RW2162" i="1"/>
  <c r="SA2162" i="1" s="1" a="1"/>
  <c r="SA2162" i="1" s="1"/>
  <c r="RX2162" i="1"/>
  <c r="SB2162" i="1" s="1" a="1"/>
  <c r="SB2162" i="1" s="1"/>
  <c r="SF2162" i="1"/>
  <c r="SG2162" i="1"/>
  <c r="SH2162" i="1"/>
  <c r="RH2163" i="1"/>
  <c r="RI2163" i="1"/>
  <c r="RK2163" i="1"/>
  <c r="RL2163" i="1"/>
  <c r="RM2163" i="1"/>
  <c r="RN2163" i="1"/>
  <c r="RO2163" i="1"/>
  <c r="RP2163" i="1"/>
  <c r="RQ2163" i="1"/>
  <c r="RR2163" i="1"/>
  <c r="RS2163" i="1"/>
  <c r="RT2163" i="1"/>
  <c r="RV2163" i="1"/>
  <c r="RZ2163" i="1" s="1" a="1"/>
  <c r="RZ2163" i="1" s="1"/>
  <c r="RW2163" i="1"/>
  <c r="SA2163" i="1" s="1" a="1"/>
  <c r="SA2163" i="1" s="1"/>
  <c r="RX2163" i="1"/>
  <c r="SB2163" i="1" s="1" a="1"/>
  <c r="SB2163" i="1" s="1"/>
  <c r="SF2163" i="1"/>
  <c r="SG2163" i="1"/>
  <c r="SH2163" i="1"/>
  <c r="RH2164" i="1"/>
  <c r="RI2164" i="1"/>
  <c r="RK2164" i="1"/>
  <c r="RL2164" i="1"/>
  <c r="RM2164" i="1"/>
  <c r="RN2164" i="1"/>
  <c r="RO2164" i="1"/>
  <c r="RP2164" i="1"/>
  <c r="RQ2164" i="1"/>
  <c r="RR2164" i="1"/>
  <c r="RS2164" i="1"/>
  <c r="RT2164" i="1"/>
  <c r="RV2164" i="1"/>
  <c r="RZ2164" i="1" s="1" a="1"/>
  <c r="RZ2164" i="1" s="1"/>
  <c r="RW2164" i="1"/>
  <c r="SA2164" i="1" s="1" a="1"/>
  <c r="SA2164" i="1" s="1"/>
  <c r="RX2164" i="1"/>
  <c r="SB2164" i="1" s="1" a="1"/>
  <c r="SB2164" i="1" s="1"/>
  <c r="SF2164" i="1"/>
  <c r="SG2164" i="1"/>
  <c r="SH2164" i="1"/>
  <c r="RH2165" i="1"/>
  <c r="RI2165" i="1"/>
  <c r="RK2165" i="1"/>
  <c r="RL2165" i="1"/>
  <c r="RM2165" i="1"/>
  <c r="RN2165" i="1"/>
  <c r="RO2165" i="1"/>
  <c r="RP2165" i="1"/>
  <c r="RQ2165" i="1"/>
  <c r="RR2165" i="1"/>
  <c r="RS2165" i="1"/>
  <c r="RT2165" i="1"/>
  <c r="RV2165" i="1"/>
  <c r="RZ2165" i="1" s="1" a="1"/>
  <c r="RZ2165" i="1" s="1"/>
  <c r="RW2165" i="1"/>
  <c r="SA2165" i="1" s="1" a="1"/>
  <c r="SA2165" i="1" s="1"/>
  <c r="RX2165" i="1"/>
  <c r="SB2165" i="1" s="1" a="1"/>
  <c r="SB2165" i="1" s="1"/>
  <c r="SF2165" i="1"/>
  <c r="SG2165" i="1"/>
  <c r="SH2165" i="1"/>
  <c r="RH2166" i="1"/>
  <c r="RI2166" i="1"/>
  <c r="RK2166" i="1"/>
  <c r="RL2166" i="1"/>
  <c r="RM2166" i="1"/>
  <c r="RN2166" i="1"/>
  <c r="RO2166" i="1"/>
  <c r="RP2166" i="1"/>
  <c r="RQ2166" i="1"/>
  <c r="RR2166" i="1"/>
  <c r="RS2166" i="1"/>
  <c r="RT2166" i="1"/>
  <c r="RV2166" i="1"/>
  <c r="RZ2166" i="1" s="1" a="1"/>
  <c r="RZ2166" i="1" s="1"/>
  <c r="RW2166" i="1"/>
  <c r="SA2166" i="1" s="1" a="1"/>
  <c r="SA2166" i="1" s="1"/>
  <c r="RX2166" i="1"/>
  <c r="SB2166" i="1" s="1" a="1"/>
  <c r="SB2166" i="1" s="1"/>
  <c r="SF2166" i="1"/>
  <c r="SG2166" i="1"/>
  <c r="SH2166" i="1"/>
  <c r="RH2167" i="1"/>
  <c r="RI2167" i="1"/>
  <c r="RK2167" i="1"/>
  <c r="RL2167" i="1"/>
  <c r="RM2167" i="1"/>
  <c r="RN2167" i="1"/>
  <c r="RO2167" i="1"/>
  <c r="RP2167" i="1"/>
  <c r="RQ2167" i="1"/>
  <c r="RR2167" i="1"/>
  <c r="RS2167" i="1"/>
  <c r="RT2167" i="1"/>
  <c r="RV2167" i="1"/>
  <c r="RZ2167" i="1" s="1" a="1"/>
  <c r="RZ2167" i="1" s="1"/>
  <c r="RW2167" i="1"/>
  <c r="SA2167" i="1" s="1" a="1"/>
  <c r="SA2167" i="1" s="1"/>
  <c r="RX2167" i="1"/>
  <c r="SB2167" i="1" s="1" a="1"/>
  <c r="SB2167" i="1" s="1"/>
  <c r="SF2167" i="1"/>
  <c r="SG2167" i="1"/>
  <c r="SH2167" i="1"/>
  <c r="RH2168" i="1"/>
  <c r="RI2168" i="1"/>
  <c r="RK2168" i="1"/>
  <c r="RL2168" i="1"/>
  <c r="RM2168" i="1"/>
  <c r="RN2168" i="1"/>
  <c r="RO2168" i="1"/>
  <c r="RP2168" i="1"/>
  <c r="RQ2168" i="1"/>
  <c r="RR2168" i="1"/>
  <c r="RS2168" i="1"/>
  <c r="RT2168" i="1"/>
  <c r="RV2168" i="1"/>
  <c r="RZ2168" i="1" s="1" a="1"/>
  <c r="RZ2168" i="1" s="1"/>
  <c r="RW2168" i="1"/>
  <c r="SA2168" i="1" s="1" a="1"/>
  <c r="SA2168" i="1" s="1"/>
  <c r="RX2168" i="1"/>
  <c r="SB2168" i="1" s="1" a="1"/>
  <c r="SB2168" i="1" s="1"/>
  <c r="SF2168" i="1"/>
  <c r="SG2168" i="1"/>
  <c r="SH2168" i="1"/>
  <c r="RH2169" i="1"/>
  <c r="RI2169" i="1"/>
  <c r="RK2169" i="1"/>
  <c r="RL2169" i="1"/>
  <c r="RM2169" i="1"/>
  <c r="RN2169" i="1"/>
  <c r="RO2169" i="1"/>
  <c r="RP2169" i="1"/>
  <c r="RQ2169" i="1"/>
  <c r="RR2169" i="1"/>
  <c r="RS2169" i="1"/>
  <c r="RT2169" i="1"/>
  <c r="RV2169" i="1"/>
  <c r="RZ2169" i="1" s="1" a="1"/>
  <c r="RZ2169" i="1" s="1"/>
  <c r="RW2169" i="1"/>
  <c r="SA2169" i="1" s="1" a="1"/>
  <c r="SA2169" i="1" s="1"/>
  <c r="RX2169" i="1"/>
  <c r="SB2169" i="1" s="1" a="1"/>
  <c r="SB2169" i="1" s="1"/>
  <c r="SF2169" i="1"/>
  <c r="SG2169" i="1"/>
  <c r="SH2169" i="1"/>
  <c r="RH2170" i="1"/>
  <c r="RI2170" i="1"/>
  <c r="RK2170" i="1"/>
  <c r="RL2170" i="1"/>
  <c r="RM2170" i="1"/>
  <c r="RN2170" i="1"/>
  <c r="RO2170" i="1"/>
  <c r="RP2170" i="1"/>
  <c r="RQ2170" i="1"/>
  <c r="RR2170" i="1"/>
  <c r="RS2170" i="1"/>
  <c r="RT2170" i="1"/>
  <c r="RV2170" i="1"/>
  <c r="RZ2170" i="1" s="1" a="1"/>
  <c r="RZ2170" i="1" s="1"/>
  <c r="RW2170" i="1"/>
  <c r="SA2170" i="1" s="1" a="1"/>
  <c r="SA2170" i="1" s="1"/>
  <c r="RX2170" i="1"/>
  <c r="SB2170" i="1" s="1" a="1"/>
  <c r="SB2170" i="1" s="1"/>
  <c r="SF2170" i="1"/>
  <c r="SG2170" i="1"/>
  <c r="SH2170" i="1"/>
  <c r="RH2171" i="1"/>
  <c r="RI2171" i="1"/>
  <c r="RK2171" i="1"/>
  <c r="RL2171" i="1"/>
  <c r="RM2171" i="1"/>
  <c r="RN2171" i="1"/>
  <c r="RO2171" i="1"/>
  <c r="RP2171" i="1"/>
  <c r="RQ2171" i="1"/>
  <c r="RR2171" i="1"/>
  <c r="RS2171" i="1"/>
  <c r="RT2171" i="1"/>
  <c r="RV2171" i="1"/>
  <c r="RZ2171" i="1" s="1" a="1"/>
  <c r="RZ2171" i="1" s="1"/>
  <c r="RW2171" i="1"/>
  <c r="SA2171" i="1" s="1" a="1"/>
  <c r="SA2171" i="1" s="1"/>
  <c r="RX2171" i="1"/>
  <c r="SB2171" i="1" s="1" a="1"/>
  <c r="SB2171" i="1" s="1"/>
  <c r="SF2171" i="1"/>
  <c r="SG2171" i="1"/>
  <c r="SH2171" i="1"/>
  <c r="RH2172" i="1"/>
  <c r="RI2172" i="1"/>
  <c r="RK2172" i="1"/>
  <c r="RL2172" i="1"/>
  <c r="RM2172" i="1"/>
  <c r="RN2172" i="1"/>
  <c r="RO2172" i="1"/>
  <c r="RP2172" i="1"/>
  <c r="RQ2172" i="1"/>
  <c r="RR2172" i="1"/>
  <c r="RS2172" i="1"/>
  <c r="RT2172" i="1"/>
  <c r="RV2172" i="1"/>
  <c r="RZ2172" i="1" s="1" a="1"/>
  <c r="RZ2172" i="1" s="1"/>
  <c r="RW2172" i="1"/>
  <c r="SA2172" i="1" s="1" a="1"/>
  <c r="SA2172" i="1" s="1"/>
  <c r="RX2172" i="1"/>
  <c r="SB2172" i="1" s="1" a="1"/>
  <c r="SB2172" i="1" s="1"/>
  <c r="SF2172" i="1"/>
  <c r="SG2172" i="1"/>
  <c r="SH2172" i="1"/>
  <c r="RH2173" i="1"/>
  <c r="RI2173" i="1"/>
  <c r="RK2173" i="1"/>
  <c r="RL2173" i="1"/>
  <c r="RM2173" i="1"/>
  <c r="RN2173" i="1"/>
  <c r="RO2173" i="1"/>
  <c r="RP2173" i="1"/>
  <c r="RQ2173" i="1"/>
  <c r="RR2173" i="1"/>
  <c r="RS2173" i="1"/>
  <c r="RT2173" i="1"/>
  <c r="RV2173" i="1"/>
  <c r="RZ2173" i="1" s="1" a="1"/>
  <c r="RZ2173" i="1" s="1"/>
  <c r="RW2173" i="1"/>
  <c r="SA2173" i="1" s="1" a="1"/>
  <c r="SA2173" i="1" s="1"/>
  <c r="RX2173" i="1"/>
  <c r="SB2173" i="1" s="1" a="1"/>
  <c r="SB2173" i="1" s="1"/>
  <c r="SF2173" i="1"/>
  <c r="SG2173" i="1"/>
  <c r="SH2173" i="1"/>
  <c r="RH2174" i="1"/>
  <c r="RI2174" i="1"/>
  <c r="RK2174" i="1"/>
  <c r="RL2174" i="1"/>
  <c r="RM2174" i="1"/>
  <c r="RN2174" i="1"/>
  <c r="RO2174" i="1"/>
  <c r="RP2174" i="1"/>
  <c r="RQ2174" i="1"/>
  <c r="RR2174" i="1"/>
  <c r="RS2174" i="1"/>
  <c r="RT2174" i="1"/>
  <c r="RV2174" i="1"/>
  <c r="RZ2174" i="1" s="1" a="1"/>
  <c r="RZ2174" i="1" s="1"/>
  <c r="RW2174" i="1"/>
  <c r="SA2174" i="1" s="1" a="1"/>
  <c r="SA2174" i="1" s="1"/>
  <c r="RX2174" i="1"/>
  <c r="SB2174" i="1" s="1" a="1"/>
  <c r="SB2174" i="1" s="1"/>
  <c r="SF2174" i="1"/>
  <c r="SG2174" i="1"/>
  <c r="SH2174" i="1"/>
  <c r="RH2175" i="1"/>
  <c r="RI2175" i="1"/>
  <c r="RK2175" i="1"/>
  <c r="RL2175" i="1"/>
  <c r="RM2175" i="1"/>
  <c r="RN2175" i="1"/>
  <c r="RO2175" i="1"/>
  <c r="RP2175" i="1"/>
  <c r="RQ2175" i="1"/>
  <c r="RR2175" i="1"/>
  <c r="RS2175" i="1"/>
  <c r="RT2175" i="1"/>
  <c r="RV2175" i="1"/>
  <c r="RZ2175" i="1" s="1" a="1"/>
  <c r="RZ2175" i="1" s="1"/>
  <c r="RW2175" i="1"/>
  <c r="SA2175" i="1" s="1" a="1"/>
  <c r="SA2175" i="1" s="1"/>
  <c r="RX2175" i="1"/>
  <c r="SB2175" i="1" s="1" a="1"/>
  <c r="SB2175" i="1" s="1"/>
  <c r="SF2175" i="1"/>
  <c r="SG2175" i="1"/>
  <c r="SH2175" i="1"/>
  <c r="RH2176" i="1"/>
  <c r="RI2176" i="1"/>
  <c r="RK2176" i="1"/>
  <c r="RL2176" i="1"/>
  <c r="RM2176" i="1"/>
  <c r="RN2176" i="1"/>
  <c r="RO2176" i="1"/>
  <c r="RP2176" i="1"/>
  <c r="RQ2176" i="1"/>
  <c r="RR2176" i="1"/>
  <c r="RS2176" i="1"/>
  <c r="RT2176" i="1"/>
  <c r="RV2176" i="1"/>
  <c r="RZ2176" i="1" s="1" a="1"/>
  <c r="RZ2176" i="1" s="1"/>
  <c r="RW2176" i="1"/>
  <c r="SA2176" i="1" s="1" a="1"/>
  <c r="SA2176" i="1" s="1"/>
  <c r="RX2176" i="1"/>
  <c r="SB2176" i="1" s="1" a="1"/>
  <c r="SB2176" i="1" s="1"/>
  <c r="SF2176" i="1"/>
  <c r="SG2176" i="1"/>
  <c r="SH2176" i="1"/>
  <c r="RH2177" i="1"/>
  <c r="RI2177" i="1"/>
  <c r="RK2177" i="1"/>
  <c r="RL2177" i="1"/>
  <c r="RM2177" i="1"/>
  <c r="RN2177" i="1"/>
  <c r="RO2177" i="1"/>
  <c r="RP2177" i="1"/>
  <c r="RQ2177" i="1"/>
  <c r="RR2177" i="1"/>
  <c r="RS2177" i="1"/>
  <c r="RT2177" i="1"/>
  <c r="RV2177" i="1"/>
  <c r="RZ2177" i="1" s="1" a="1"/>
  <c r="RZ2177" i="1" s="1"/>
  <c r="RW2177" i="1"/>
  <c r="SA2177" i="1" s="1" a="1"/>
  <c r="SA2177" i="1" s="1"/>
  <c r="RX2177" i="1"/>
  <c r="SB2177" i="1" s="1" a="1"/>
  <c r="SB2177" i="1" s="1"/>
  <c r="SF2177" i="1"/>
  <c r="SG2177" i="1"/>
  <c r="SH2177" i="1"/>
  <c r="RH2178" i="1"/>
  <c r="RI2178" i="1"/>
  <c r="RK2178" i="1"/>
  <c r="RL2178" i="1"/>
  <c r="RM2178" i="1"/>
  <c r="RN2178" i="1"/>
  <c r="RO2178" i="1"/>
  <c r="RP2178" i="1"/>
  <c r="RQ2178" i="1"/>
  <c r="RR2178" i="1"/>
  <c r="RS2178" i="1"/>
  <c r="RT2178" i="1"/>
  <c r="RV2178" i="1"/>
  <c r="RZ2178" i="1" s="1" a="1"/>
  <c r="RZ2178" i="1" s="1"/>
  <c r="RW2178" i="1"/>
  <c r="SA2178" i="1" s="1" a="1"/>
  <c r="SA2178" i="1" s="1"/>
  <c r="RX2178" i="1"/>
  <c r="SB2178" i="1" s="1" a="1"/>
  <c r="SB2178" i="1" s="1"/>
  <c r="SF2178" i="1"/>
  <c r="SG2178" i="1"/>
  <c r="SH2178" i="1"/>
  <c r="RH2179" i="1"/>
  <c r="RI2179" i="1"/>
  <c r="RK2179" i="1"/>
  <c r="RL2179" i="1"/>
  <c r="RM2179" i="1"/>
  <c r="RN2179" i="1"/>
  <c r="RO2179" i="1"/>
  <c r="RP2179" i="1"/>
  <c r="RQ2179" i="1"/>
  <c r="RR2179" i="1"/>
  <c r="RS2179" i="1"/>
  <c r="RT2179" i="1"/>
  <c r="RV2179" i="1"/>
  <c r="RZ2179" i="1" s="1" a="1"/>
  <c r="RZ2179" i="1" s="1"/>
  <c r="RW2179" i="1"/>
  <c r="SA2179" i="1" s="1" a="1"/>
  <c r="SA2179" i="1" s="1"/>
  <c r="RX2179" i="1"/>
  <c r="SB2179" i="1" s="1" a="1"/>
  <c r="SB2179" i="1" s="1"/>
  <c r="SF2179" i="1"/>
  <c r="SG2179" i="1"/>
  <c r="SH2179" i="1"/>
  <c r="RH2180" i="1"/>
  <c r="RI2180" i="1"/>
  <c r="RK2180" i="1"/>
  <c r="RL2180" i="1"/>
  <c r="RM2180" i="1"/>
  <c r="RN2180" i="1"/>
  <c r="RO2180" i="1"/>
  <c r="RP2180" i="1"/>
  <c r="RQ2180" i="1"/>
  <c r="RR2180" i="1"/>
  <c r="RS2180" i="1"/>
  <c r="RT2180" i="1"/>
  <c r="RV2180" i="1"/>
  <c r="RZ2180" i="1" s="1" a="1"/>
  <c r="RZ2180" i="1" s="1"/>
  <c r="RW2180" i="1"/>
  <c r="SA2180" i="1" s="1" a="1"/>
  <c r="SA2180" i="1" s="1"/>
  <c r="RX2180" i="1"/>
  <c r="SB2180" i="1" s="1" a="1"/>
  <c r="SB2180" i="1" s="1"/>
  <c r="SF2180" i="1"/>
  <c r="SG2180" i="1"/>
  <c r="SH2180" i="1"/>
  <c r="RH2181" i="1"/>
  <c r="RI2181" i="1"/>
  <c r="RK2181" i="1"/>
  <c r="RL2181" i="1"/>
  <c r="RM2181" i="1"/>
  <c r="RN2181" i="1"/>
  <c r="RO2181" i="1"/>
  <c r="RP2181" i="1"/>
  <c r="RQ2181" i="1"/>
  <c r="RR2181" i="1"/>
  <c r="RS2181" i="1"/>
  <c r="RT2181" i="1"/>
  <c r="RV2181" i="1"/>
  <c r="RZ2181" i="1" s="1" a="1"/>
  <c r="RZ2181" i="1" s="1"/>
  <c r="RW2181" i="1"/>
  <c r="SA2181" i="1" s="1" a="1"/>
  <c r="SA2181" i="1" s="1"/>
  <c r="RX2181" i="1"/>
  <c r="SB2181" i="1" s="1" a="1"/>
  <c r="SB2181" i="1" s="1"/>
  <c r="SF2181" i="1"/>
  <c r="SG2181" i="1"/>
  <c r="SH2181" i="1"/>
  <c r="RH2182" i="1"/>
  <c r="RI2182" i="1"/>
  <c r="RK2182" i="1"/>
  <c r="RL2182" i="1"/>
  <c r="RM2182" i="1"/>
  <c r="RN2182" i="1"/>
  <c r="RO2182" i="1"/>
  <c r="RP2182" i="1"/>
  <c r="RQ2182" i="1"/>
  <c r="RR2182" i="1"/>
  <c r="RS2182" i="1"/>
  <c r="RT2182" i="1"/>
  <c r="RV2182" i="1"/>
  <c r="RZ2182" i="1" s="1" a="1"/>
  <c r="RZ2182" i="1" s="1"/>
  <c r="RW2182" i="1"/>
  <c r="SA2182" i="1" s="1" a="1"/>
  <c r="SA2182" i="1" s="1"/>
  <c r="RX2182" i="1"/>
  <c r="SB2182" i="1" s="1" a="1"/>
  <c r="SB2182" i="1" s="1"/>
  <c r="SF2182" i="1"/>
  <c r="SG2182" i="1"/>
  <c r="SH2182" i="1"/>
  <c r="RH2183" i="1"/>
  <c r="RI2183" i="1"/>
  <c r="RK2183" i="1"/>
  <c r="RL2183" i="1"/>
  <c r="RM2183" i="1"/>
  <c r="RN2183" i="1"/>
  <c r="RO2183" i="1"/>
  <c r="RP2183" i="1"/>
  <c r="RQ2183" i="1"/>
  <c r="RR2183" i="1"/>
  <c r="RS2183" i="1"/>
  <c r="RT2183" i="1"/>
  <c r="RV2183" i="1"/>
  <c r="RZ2183" i="1" s="1" a="1"/>
  <c r="RZ2183" i="1" s="1"/>
  <c r="RW2183" i="1"/>
  <c r="SA2183" i="1" s="1" a="1"/>
  <c r="SA2183" i="1" s="1"/>
  <c r="RX2183" i="1"/>
  <c r="SB2183" i="1" s="1" a="1"/>
  <c r="SB2183" i="1" s="1"/>
  <c r="SF2183" i="1"/>
  <c r="SG2183" i="1"/>
  <c r="SH2183" i="1"/>
  <c r="RH2184" i="1"/>
  <c r="RI2184" i="1"/>
  <c r="RK2184" i="1"/>
  <c r="RL2184" i="1"/>
  <c r="RM2184" i="1"/>
  <c r="RN2184" i="1"/>
  <c r="RO2184" i="1"/>
  <c r="RP2184" i="1"/>
  <c r="RQ2184" i="1"/>
  <c r="RR2184" i="1"/>
  <c r="RS2184" i="1"/>
  <c r="RT2184" i="1"/>
  <c r="RV2184" i="1"/>
  <c r="RZ2184" i="1" s="1" a="1"/>
  <c r="RZ2184" i="1" s="1"/>
  <c r="RW2184" i="1"/>
  <c r="SA2184" i="1" s="1" a="1"/>
  <c r="SA2184" i="1" s="1"/>
  <c r="RX2184" i="1"/>
  <c r="SB2184" i="1" s="1" a="1"/>
  <c r="SB2184" i="1" s="1"/>
  <c r="SF2184" i="1"/>
  <c r="SG2184" i="1"/>
  <c r="SH2184" i="1"/>
  <c r="RH2185" i="1"/>
  <c r="RI2185" i="1"/>
  <c r="RK2185" i="1"/>
  <c r="RL2185" i="1"/>
  <c r="RM2185" i="1"/>
  <c r="RN2185" i="1"/>
  <c r="RO2185" i="1"/>
  <c r="RP2185" i="1"/>
  <c r="RQ2185" i="1"/>
  <c r="RR2185" i="1"/>
  <c r="RS2185" i="1"/>
  <c r="RT2185" i="1"/>
  <c r="RV2185" i="1"/>
  <c r="RZ2185" i="1" s="1" a="1"/>
  <c r="RZ2185" i="1" s="1"/>
  <c r="RW2185" i="1"/>
  <c r="SA2185" i="1" s="1" a="1"/>
  <c r="SA2185" i="1" s="1"/>
  <c r="RX2185" i="1"/>
  <c r="SB2185" i="1" s="1" a="1"/>
  <c r="SB2185" i="1" s="1"/>
  <c r="SF2185" i="1"/>
  <c r="SG2185" i="1"/>
  <c r="SH2185" i="1"/>
  <c r="RH2186" i="1"/>
  <c r="RI2186" i="1"/>
  <c r="RK2186" i="1"/>
  <c r="RL2186" i="1"/>
  <c r="RM2186" i="1"/>
  <c r="RN2186" i="1"/>
  <c r="RO2186" i="1"/>
  <c r="RP2186" i="1"/>
  <c r="RQ2186" i="1"/>
  <c r="RR2186" i="1"/>
  <c r="RS2186" i="1"/>
  <c r="RT2186" i="1"/>
  <c r="RV2186" i="1"/>
  <c r="RZ2186" i="1" s="1" a="1"/>
  <c r="RZ2186" i="1" s="1"/>
  <c r="RW2186" i="1"/>
  <c r="SA2186" i="1" s="1" a="1"/>
  <c r="SA2186" i="1" s="1"/>
  <c r="RX2186" i="1"/>
  <c r="SB2186" i="1" s="1" a="1"/>
  <c r="SB2186" i="1" s="1"/>
  <c r="SF2186" i="1"/>
  <c r="SG2186" i="1"/>
  <c r="SH2186" i="1"/>
  <c r="RH2187" i="1"/>
  <c r="RI2187" i="1"/>
  <c r="RK2187" i="1"/>
  <c r="RL2187" i="1"/>
  <c r="RM2187" i="1"/>
  <c r="RN2187" i="1"/>
  <c r="RO2187" i="1"/>
  <c r="RP2187" i="1"/>
  <c r="RQ2187" i="1"/>
  <c r="RR2187" i="1"/>
  <c r="RS2187" i="1"/>
  <c r="RT2187" i="1"/>
  <c r="RV2187" i="1"/>
  <c r="RZ2187" i="1" s="1" a="1"/>
  <c r="RZ2187" i="1" s="1"/>
  <c r="RW2187" i="1"/>
  <c r="SA2187" i="1" s="1" a="1"/>
  <c r="SA2187" i="1" s="1"/>
  <c r="RX2187" i="1"/>
  <c r="SB2187" i="1" s="1" a="1"/>
  <c r="SB2187" i="1" s="1"/>
  <c r="SF2187" i="1"/>
  <c r="SG2187" i="1"/>
  <c r="SH2187" i="1"/>
  <c r="RH2188" i="1"/>
  <c r="RI2188" i="1"/>
  <c r="RK2188" i="1"/>
  <c r="RL2188" i="1"/>
  <c r="RM2188" i="1"/>
  <c r="RN2188" i="1"/>
  <c r="RO2188" i="1"/>
  <c r="RP2188" i="1"/>
  <c r="RQ2188" i="1"/>
  <c r="RR2188" i="1"/>
  <c r="RS2188" i="1"/>
  <c r="RT2188" i="1"/>
  <c r="RV2188" i="1"/>
  <c r="RZ2188" i="1" s="1" a="1"/>
  <c r="RZ2188" i="1" s="1"/>
  <c r="RW2188" i="1"/>
  <c r="SA2188" i="1" s="1" a="1"/>
  <c r="SA2188" i="1" s="1"/>
  <c r="RX2188" i="1"/>
  <c r="SB2188" i="1" s="1" a="1"/>
  <c r="SB2188" i="1" s="1"/>
  <c r="SF2188" i="1"/>
  <c r="SG2188" i="1"/>
  <c r="SH2188" i="1"/>
  <c r="RH2189" i="1"/>
  <c r="RI2189" i="1"/>
  <c r="RK2189" i="1"/>
  <c r="RL2189" i="1"/>
  <c r="RM2189" i="1"/>
  <c r="RN2189" i="1"/>
  <c r="RO2189" i="1"/>
  <c r="RP2189" i="1"/>
  <c r="RQ2189" i="1"/>
  <c r="RR2189" i="1"/>
  <c r="RS2189" i="1"/>
  <c r="RT2189" i="1"/>
  <c r="RV2189" i="1"/>
  <c r="RZ2189" i="1" s="1" a="1"/>
  <c r="RZ2189" i="1" s="1"/>
  <c r="RW2189" i="1"/>
  <c r="SA2189" i="1" s="1" a="1"/>
  <c r="SA2189" i="1" s="1"/>
  <c r="RX2189" i="1"/>
  <c r="SB2189" i="1" s="1" a="1"/>
  <c r="SB2189" i="1" s="1"/>
  <c r="SF2189" i="1"/>
  <c r="SG2189" i="1"/>
  <c r="SH2189" i="1"/>
  <c r="RH2190" i="1"/>
  <c r="RI2190" i="1"/>
  <c r="RK2190" i="1"/>
  <c r="RL2190" i="1"/>
  <c r="RM2190" i="1"/>
  <c r="RN2190" i="1"/>
  <c r="RO2190" i="1"/>
  <c r="RP2190" i="1"/>
  <c r="RQ2190" i="1"/>
  <c r="RR2190" i="1"/>
  <c r="RS2190" i="1"/>
  <c r="RT2190" i="1"/>
  <c r="RV2190" i="1"/>
  <c r="RZ2190" i="1" s="1" a="1"/>
  <c r="RZ2190" i="1" s="1"/>
  <c r="RW2190" i="1"/>
  <c r="SA2190" i="1" s="1" a="1"/>
  <c r="SA2190" i="1" s="1"/>
  <c r="RX2190" i="1"/>
  <c r="SB2190" i="1" s="1" a="1"/>
  <c r="SB2190" i="1" s="1"/>
  <c r="SF2190" i="1"/>
  <c r="SG2190" i="1"/>
  <c r="SH2190" i="1"/>
  <c r="RH2191" i="1"/>
  <c r="RI2191" i="1"/>
  <c r="RK2191" i="1"/>
  <c r="RL2191" i="1"/>
  <c r="RM2191" i="1"/>
  <c r="RN2191" i="1"/>
  <c r="RO2191" i="1"/>
  <c r="RP2191" i="1"/>
  <c r="RQ2191" i="1"/>
  <c r="RR2191" i="1"/>
  <c r="RS2191" i="1"/>
  <c r="RT2191" i="1"/>
  <c r="RV2191" i="1"/>
  <c r="RZ2191" i="1" s="1" a="1"/>
  <c r="RZ2191" i="1" s="1"/>
  <c r="RW2191" i="1"/>
  <c r="SA2191" i="1" s="1" a="1"/>
  <c r="SA2191" i="1" s="1"/>
  <c r="RX2191" i="1"/>
  <c r="SB2191" i="1" s="1" a="1"/>
  <c r="SB2191" i="1" s="1"/>
  <c r="SF2191" i="1"/>
  <c r="SG2191" i="1"/>
  <c r="SH2191" i="1"/>
  <c r="RH2192" i="1"/>
  <c r="RI2192" i="1"/>
  <c r="RK2192" i="1"/>
  <c r="RL2192" i="1"/>
  <c r="RM2192" i="1"/>
  <c r="RN2192" i="1"/>
  <c r="RO2192" i="1"/>
  <c r="RP2192" i="1"/>
  <c r="RQ2192" i="1"/>
  <c r="RR2192" i="1"/>
  <c r="RS2192" i="1"/>
  <c r="RT2192" i="1"/>
  <c r="RV2192" i="1"/>
  <c r="RZ2192" i="1" s="1" a="1"/>
  <c r="RZ2192" i="1" s="1"/>
  <c r="RW2192" i="1"/>
  <c r="SA2192" i="1" s="1" a="1"/>
  <c r="SA2192" i="1" s="1"/>
  <c r="RX2192" i="1"/>
  <c r="SB2192" i="1" s="1" a="1"/>
  <c r="SB2192" i="1" s="1"/>
  <c r="SF2192" i="1"/>
  <c r="SG2192" i="1"/>
  <c r="SH2192" i="1"/>
  <c r="RH2193" i="1"/>
  <c r="RI2193" i="1"/>
  <c r="RK2193" i="1"/>
  <c r="RL2193" i="1"/>
  <c r="RM2193" i="1"/>
  <c r="RN2193" i="1"/>
  <c r="RO2193" i="1"/>
  <c r="RP2193" i="1"/>
  <c r="RQ2193" i="1"/>
  <c r="RR2193" i="1"/>
  <c r="RS2193" i="1"/>
  <c r="RT2193" i="1"/>
  <c r="RV2193" i="1"/>
  <c r="RZ2193" i="1" s="1" a="1"/>
  <c r="RZ2193" i="1" s="1"/>
  <c r="RW2193" i="1"/>
  <c r="SA2193" i="1" s="1" a="1"/>
  <c r="SA2193" i="1" s="1"/>
  <c r="RX2193" i="1"/>
  <c r="SB2193" i="1" s="1" a="1"/>
  <c r="SB2193" i="1" s="1"/>
  <c r="SF2193" i="1"/>
  <c r="SG2193" i="1"/>
  <c r="SH2193" i="1"/>
  <c r="RH2194" i="1"/>
  <c r="RI2194" i="1"/>
  <c r="RK2194" i="1"/>
  <c r="RL2194" i="1"/>
  <c r="RM2194" i="1"/>
  <c r="RN2194" i="1"/>
  <c r="RO2194" i="1"/>
  <c r="RP2194" i="1"/>
  <c r="RQ2194" i="1"/>
  <c r="RR2194" i="1"/>
  <c r="RS2194" i="1"/>
  <c r="RT2194" i="1"/>
  <c r="RV2194" i="1"/>
  <c r="RZ2194" i="1" s="1" a="1"/>
  <c r="RZ2194" i="1" s="1"/>
  <c r="RW2194" i="1"/>
  <c r="SA2194" i="1" s="1" a="1"/>
  <c r="SA2194" i="1" s="1"/>
  <c r="RX2194" i="1"/>
  <c r="SB2194" i="1" s="1" a="1"/>
  <c r="SB2194" i="1" s="1"/>
  <c r="SF2194" i="1"/>
  <c r="SG2194" i="1"/>
  <c r="SH2194" i="1"/>
  <c r="RH2195" i="1"/>
  <c r="RI2195" i="1"/>
  <c r="RK2195" i="1"/>
  <c r="RL2195" i="1"/>
  <c r="RM2195" i="1"/>
  <c r="RN2195" i="1"/>
  <c r="RO2195" i="1"/>
  <c r="RP2195" i="1"/>
  <c r="RQ2195" i="1"/>
  <c r="RR2195" i="1"/>
  <c r="RS2195" i="1"/>
  <c r="RT2195" i="1"/>
  <c r="RV2195" i="1"/>
  <c r="RZ2195" i="1" s="1" a="1"/>
  <c r="RZ2195" i="1" s="1"/>
  <c r="RW2195" i="1"/>
  <c r="SA2195" i="1" s="1" a="1"/>
  <c r="SA2195" i="1" s="1"/>
  <c r="RX2195" i="1"/>
  <c r="SB2195" i="1" s="1" a="1"/>
  <c r="SB2195" i="1" s="1"/>
  <c r="SF2195" i="1"/>
  <c r="SG2195" i="1"/>
  <c r="SH2195" i="1"/>
  <c r="RH2196" i="1"/>
  <c r="RI2196" i="1"/>
  <c r="RK2196" i="1"/>
  <c r="RL2196" i="1"/>
  <c r="RM2196" i="1"/>
  <c r="RN2196" i="1"/>
  <c r="RO2196" i="1"/>
  <c r="RP2196" i="1"/>
  <c r="RQ2196" i="1"/>
  <c r="RR2196" i="1"/>
  <c r="RS2196" i="1"/>
  <c r="RT2196" i="1"/>
  <c r="RV2196" i="1"/>
  <c r="RZ2196" i="1" s="1" a="1"/>
  <c r="RZ2196" i="1" s="1"/>
  <c r="RW2196" i="1"/>
  <c r="SA2196" i="1" s="1" a="1"/>
  <c r="SA2196" i="1" s="1"/>
  <c r="RX2196" i="1"/>
  <c r="SB2196" i="1" s="1" a="1"/>
  <c r="SB2196" i="1" s="1"/>
  <c r="SF2196" i="1"/>
  <c r="SG2196" i="1"/>
  <c r="SH2196" i="1"/>
  <c r="RH2197" i="1"/>
  <c r="RI2197" i="1"/>
  <c r="RK2197" i="1"/>
  <c r="RL2197" i="1"/>
  <c r="RM2197" i="1"/>
  <c r="RN2197" i="1"/>
  <c r="RO2197" i="1"/>
  <c r="RP2197" i="1"/>
  <c r="RQ2197" i="1"/>
  <c r="RR2197" i="1"/>
  <c r="RS2197" i="1"/>
  <c r="RT2197" i="1"/>
  <c r="RV2197" i="1"/>
  <c r="RZ2197" i="1" s="1" a="1"/>
  <c r="RZ2197" i="1" s="1"/>
  <c r="RW2197" i="1"/>
  <c r="SA2197" i="1" s="1" a="1"/>
  <c r="SA2197" i="1" s="1"/>
  <c r="RX2197" i="1"/>
  <c r="SB2197" i="1" s="1" a="1"/>
  <c r="SB2197" i="1" s="1"/>
  <c r="SF2197" i="1"/>
  <c r="SG2197" i="1"/>
  <c r="SH2197" i="1"/>
  <c r="RH2198" i="1"/>
  <c r="RI2198" i="1"/>
  <c r="RK2198" i="1"/>
  <c r="RL2198" i="1"/>
  <c r="RM2198" i="1"/>
  <c r="RN2198" i="1"/>
  <c r="RO2198" i="1"/>
  <c r="RP2198" i="1"/>
  <c r="RQ2198" i="1"/>
  <c r="RR2198" i="1"/>
  <c r="RS2198" i="1"/>
  <c r="RT2198" i="1"/>
  <c r="RV2198" i="1"/>
  <c r="RZ2198" i="1" s="1" a="1"/>
  <c r="RZ2198" i="1" s="1"/>
  <c r="RW2198" i="1"/>
  <c r="SA2198" i="1" s="1" a="1"/>
  <c r="SA2198" i="1" s="1"/>
  <c r="RX2198" i="1"/>
  <c r="SB2198" i="1" s="1" a="1"/>
  <c r="SB2198" i="1" s="1"/>
  <c r="SF2198" i="1"/>
  <c r="SG2198" i="1"/>
  <c r="SH2198" i="1"/>
  <c r="RH2199" i="1"/>
  <c r="RI2199" i="1"/>
  <c r="RK2199" i="1"/>
  <c r="RL2199" i="1"/>
  <c r="RM2199" i="1"/>
  <c r="RN2199" i="1"/>
  <c r="RO2199" i="1"/>
  <c r="RP2199" i="1"/>
  <c r="RQ2199" i="1"/>
  <c r="RR2199" i="1"/>
  <c r="RS2199" i="1"/>
  <c r="RT2199" i="1"/>
  <c r="RV2199" i="1"/>
  <c r="RZ2199" i="1" s="1" a="1"/>
  <c r="RZ2199" i="1" s="1"/>
  <c r="RW2199" i="1"/>
  <c r="SA2199" i="1" s="1" a="1"/>
  <c r="SA2199" i="1" s="1"/>
  <c r="RX2199" i="1"/>
  <c r="SB2199" i="1" s="1" a="1"/>
  <c r="SB2199" i="1" s="1"/>
  <c r="SF2199" i="1"/>
  <c r="SG2199" i="1"/>
  <c r="SH2199" i="1"/>
  <c r="RH2200" i="1"/>
  <c r="RI2200" i="1"/>
  <c r="RK2200" i="1"/>
  <c r="RL2200" i="1"/>
  <c r="RM2200" i="1"/>
  <c r="RN2200" i="1"/>
  <c r="RO2200" i="1"/>
  <c r="RP2200" i="1"/>
  <c r="RQ2200" i="1"/>
  <c r="RR2200" i="1"/>
  <c r="RS2200" i="1"/>
  <c r="RT2200" i="1"/>
  <c r="RV2200" i="1"/>
  <c r="RZ2200" i="1" s="1" a="1"/>
  <c r="RZ2200" i="1" s="1"/>
  <c r="RW2200" i="1"/>
  <c r="SA2200" i="1" s="1" a="1"/>
  <c r="SA2200" i="1" s="1"/>
  <c r="RX2200" i="1"/>
  <c r="SB2200" i="1" s="1" a="1"/>
  <c r="SB2200" i="1" s="1"/>
  <c r="SF2200" i="1"/>
  <c r="SG2200" i="1"/>
  <c r="SH2200" i="1"/>
  <c r="RH2201" i="1"/>
  <c r="RI2201" i="1"/>
  <c r="RK2201" i="1"/>
  <c r="RL2201" i="1"/>
  <c r="RM2201" i="1"/>
  <c r="RN2201" i="1"/>
  <c r="RO2201" i="1"/>
  <c r="RP2201" i="1"/>
  <c r="RQ2201" i="1"/>
  <c r="RR2201" i="1"/>
  <c r="RS2201" i="1"/>
  <c r="RT2201" i="1"/>
  <c r="RV2201" i="1"/>
  <c r="RZ2201" i="1" s="1" a="1"/>
  <c r="RZ2201" i="1" s="1"/>
  <c r="RW2201" i="1"/>
  <c r="SA2201" i="1" s="1" a="1"/>
  <c r="SA2201" i="1" s="1"/>
  <c r="RX2201" i="1"/>
  <c r="SB2201" i="1" s="1" a="1"/>
  <c r="SB2201" i="1" s="1"/>
  <c r="SF2201" i="1"/>
  <c r="SG2201" i="1"/>
  <c r="SH2201" i="1"/>
  <c r="RH2202" i="1"/>
  <c r="RI2202" i="1"/>
  <c r="RK2202" i="1"/>
  <c r="RL2202" i="1"/>
  <c r="RM2202" i="1"/>
  <c r="RN2202" i="1"/>
  <c r="RO2202" i="1"/>
  <c r="RP2202" i="1"/>
  <c r="RQ2202" i="1"/>
  <c r="RR2202" i="1"/>
  <c r="RS2202" i="1"/>
  <c r="RT2202" i="1"/>
  <c r="RV2202" i="1"/>
  <c r="RZ2202" i="1" s="1" a="1"/>
  <c r="RZ2202" i="1" s="1"/>
  <c r="RW2202" i="1"/>
  <c r="SA2202" i="1" s="1" a="1"/>
  <c r="SA2202" i="1" s="1"/>
  <c r="RX2202" i="1"/>
  <c r="SB2202" i="1" s="1" a="1"/>
  <c r="SB2202" i="1" s="1"/>
  <c r="SF2202" i="1"/>
  <c r="SG2202" i="1"/>
  <c r="SH2202" i="1"/>
  <c r="RH2203" i="1"/>
  <c r="RI2203" i="1"/>
  <c r="RK2203" i="1"/>
  <c r="RL2203" i="1"/>
  <c r="RM2203" i="1"/>
  <c r="RN2203" i="1"/>
  <c r="RO2203" i="1"/>
  <c r="RP2203" i="1"/>
  <c r="RQ2203" i="1"/>
  <c r="RR2203" i="1"/>
  <c r="RS2203" i="1"/>
  <c r="RT2203" i="1"/>
  <c r="RV2203" i="1"/>
  <c r="RZ2203" i="1" s="1" a="1"/>
  <c r="RZ2203" i="1" s="1"/>
  <c r="RW2203" i="1"/>
  <c r="SA2203" i="1" s="1" a="1"/>
  <c r="SA2203" i="1" s="1"/>
  <c r="RX2203" i="1"/>
  <c r="SB2203" i="1" s="1" a="1"/>
  <c r="SB2203" i="1" s="1"/>
  <c r="SF2203" i="1"/>
  <c r="SG2203" i="1"/>
  <c r="SH2203" i="1"/>
  <c r="RH2204" i="1"/>
  <c r="RI2204" i="1"/>
  <c r="RK2204" i="1"/>
  <c r="RL2204" i="1"/>
  <c r="RM2204" i="1"/>
  <c r="RN2204" i="1"/>
  <c r="RO2204" i="1"/>
  <c r="RP2204" i="1"/>
  <c r="RQ2204" i="1"/>
  <c r="RR2204" i="1"/>
  <c r="RS2204" i="1"/>
  <c r="RT2204" i="1"/>
  <c r="RV2204" i="1"/>
  <c r="RZ2204" i="1" s="1" a="1"/>
  <c r="RZ2204" i="1" s="1"/>
  <c r="RW2204" i="1"/>
  <c r="SA2204" i="1" s="1" a="1"/>
  <c r="SA2204" i="1" s="1"/>
  <c r="RX2204" i="1"/>
  <c r="SB2204" i="1" s="1" a="1"/>
  <c r="SB2204" i="1" s="1"/>
  <c r="SF2204" i="1"/>
  <c r="SG2204" i="1"/>
  <c r="SH2204" i="1"/>
  <c r="RH2205" i="1"/>
  <c r="RI2205" i="1"/>
  <c r="RK2205" i="1"/>
  <c r="RL2205" i="1"/>
  <c r="RM2205" i="1"/>
  <c r="RN2205" i="1"/>
  <c r="RO2205" i="1"/>
  <c r="RP2205" i="1"/>
  <c r="RQ2205" i="1"/>
  <c r="RR2205" i="1"/>
  <c r="RS2205" i="1"/>
  <c r="RT2205" i="1"/>
  <c r="RV2205" i="1"/>
  <c r="RZ2205" i="1" s="1" a="1"/>
  <c r="RZ2205" i="1" s="1"/>
  <c r="RW2205" i="1"/>
  <c r="SA2205" i="1" s="1" a="1"/>
  <c r="SA2205" i="1" s="1"/>
  <c r="RX2205" i="1"/>
  <c r="SB2205" i="1" s="1" a="1"/>
  <c r="SB2205" i="1" s="1"/>
  <c r="SF2205" i="1"/>
  <c r="SG2205" i="1"/>
  <c r="SH2205" i="1"/>
  <c r="RH2206" i="1"/>
  <c r="RI2206" i="1"/>
  <c r="RK2206" i="1"/>
  <c r="RL2206" i="1"/>
  <c r="RM2206" i="1"/>
  <c r="RN2206" i="1"/>
  <c r="RO2206" i="1"/>
  <c r="RP2206" i="1"/>
  <c r="RQ2206" i="1"/>
  <c r="RR2206" i="1"/>
  <c r="RS2206" i="1"/>
  <c r="RT2206" i="1"/>
  <c r="RV2206" i="1"/>
  <c r="RZ2206" i="1" s="1" a="1"/>
  <c r="RZ2206" i="1" s="1"/>
  <c r="RW2206" i="1"/>
  <c r="SA2206" i="1" s="1" a="1"/>
  <c r="SA2206" i="1" s="1"/>
  <c r="RX2206" i="1"/>
  <c r="SB2206" i="1" s="1" a="1"/>
  <c r="SB2206" i="1" s="1"/>
  <c r="SF2206" i="1"/>
  <c r="SG2206" i="1"/>
  <c r="SH2206" i="1"/>
  <c r="RH2207" i="1"/>
  <c r="RI2207" i="1"/>
  <c r="RK2207" i="1"/>
  <c r="RL2207" i="1"/>
  <c r="RM2207" i="1"/>
  <c r="RN2207" i="1"/>
  <c r="RO2207" i="1"/>
  <c r="RP2207" i="1"/>
  <c r="RQ2207" i="1"/>
  <c r="RR2207" i="1"/>
  <c r="RS2207" i="1"/>
  <c r="RT2207" i="1"/>
  <c r="RV2207" i="1"/>
  <c r="RZ2207" i="1" s="1" a="1"/>
  <c r="RZ2207" i="1" s="1"/>
  <c r="RW2207" i="1"/>
  <c r="SA2207" i="1" s="1" a="1"/>
  <c r="SA2207" i="1" s="1"/>
  <c r="RX2207" i="1"/>
  <c r="SB2207" i="1" s="1" a="1"/>
  <c r="SB2207" i="1" s="1"/>
  <c r="SF2207" i="1"/>
  <c r="SG2207" i="1"/>
  <c r="SH2207" i="1"/>
  <c r="RH2208" i="1"/>
  <c r="RI2208" i="1"/>
  <c r="RK2208" i="1"/>
  <c r="RL2208" i="1"/>
  <c r="RM2208" i="1"/>
  <c r="RN2208" i="1"/>
  <c r="RO2208" i="1"/>
  <c r="RP2208" i="1"/>
  <c r="RQ2208" i="1"/>
  <c r="RR2208" i="1"/>
  <c r="RS2208" i="1"/>
  <c r="RT2208" i="1"/>
  <c r="RV2208" i="1"/>
  <c r="RZ2208" i="1" s="1" a="1"/>
  <c r="RZ2208" i="1" s="1"/>
  <c r="RW2208" i="1"/>
  <c r="SA2208" i="1" s="1" a="1"/>
  <c r="SA2208" i="1" s="1"/>
  <c r="RX2208" i="1"/>
  <c r="SB2208" i="1" s="1" a="1"/>
  <c r="SB2208" i="1" s="1"/>
  <c r="SF2208" i="1"/>
  <c r="SG2208" i="1"/>
  <c r="SH2208" i="1"/>
  <c r="RH2209" i="1"/>
  <c r="RI2209" i="1"/>
  <c r="RK2209" i="1"/>
  <c r="RL2209" i="1"/>
  <c r="RM2209" i="1"/>
  <c r="RN2209" i="1"/>
  <c r="RO2209" i="1"/>
  <c r="RP2209" i="1"/>
  <c r="RQ2209" i="1"/>
  <c r="RR2209" i="1"/>
  <c r="RS2209" i="1"/>
  <c r="RT2209" i="1"/>
  <c r="RV2209" i="1"/>
  <c r="RZ2209" i="1" s="1" a="1"/>
  <c r="RZ2209" i="1" s="1"/>
  <c r="RW2209" i="1"/>
  <c r="SA2209" i="1" s="1" a="1"/>
  <c r="SA2209" i="1" s="1"/>
  <c r="RX2209" i="1"/>
  <c r="SB2209" i="1" s="1" a="1"/>
  <c r="SB2209" i="1" s="1"/>
  <c r="SF2209" i="1"/>
  <c r="SG2209" i="1"/>
  <c r="SH2209" i="1"/>
  <c r="RH2210" i="1"/>
  <c r="RI2210" i="1"/>
  <c r="RK2210" i="1"/>
  <c r="RL2210" i="1"/>
  <c r="RM2210" i="1"/>
  <c r="RN2210" i="1"/>
  <c r="RO2210" i="1"/>
  <c r="RP2210" i="1"/>
  <c r="RQ2210" i="1"/>
  <c r="RR2210" i="1"/>
  <c r="RS2210" i="1"/>
  <c r="RT2210" i="1"/>
  <c r="RV2210" i="1"/>
  <c r="RZ2210" i="1" s="1" a="1"/>
  <c r="RZ2210" i="1" s="1"/>
  <c r="RW2210" i="1"/>
  <c r="SA2210" i="1" s="1" a="1"/>
  <c r="SA2210" i="1" s="1"/>
  <c r="RX2210" i="1"/>
  <c r="SB2210" i="1" s="1" a="1"/>
  <c r="SB2210" i="1" s="1"/>
  <c r="SF2210" i="1"/>
  <c r="SG2210" i="1"/>
  <c r="SH2210" i="1"/>
  <c r="RH2211" i="1"/>
  <c r="RI2211" i="1"/>
  <c r="RK2211" i="1"/>
  <c r="RL2211" i="1"/>
  <c r="RM2211" i="1"/>
  <c r="RN2211" i="1"/>
  <c r="RO2211" i="1"/>
  <c r="RP2211" i="1"/>
  <c r="RQ2211" i="1"/>
  <c r="RR2211" i="1"/>
  <c r="RS2211" i="1"/>
  <c r="RT2211" i="1"/>
  <c r="RV2211" i="1"/>
  <c r="RZ2211" i="1" s="1" a="1"/>
  <c r="RZ2211" i="1" s="1"/>
  <c r="RW2211" i="1"/>
  <c r="SA2211" i="1" s="1" a="1"/>
  <c r="SA2211" i="1" s="1"/>
  <c r="RX2211" i="1"/>
  <c r="SB2211" i="1" s="1" a="1"/>
  <c r="SB2211" i="1" s="1"/>
  <c r="SF2211" i="1"/>
  <c r="SG2211" i="1"/>
  <c r="SH2211" i="1"/>
  <c r="RH2212" i="1"/>
  <c r="RI2212" i="1"/>
  <c r="RK2212" i="1"/>
  <c r="RL2212" i="1"/>
  <c r="RM2212" i="1"/>
  <c r="RN2212" i="1"/>
  <c r="RO2212" i="1"/>
  <c r="RP2212" i="1"/>
  <c r="RQ2212" i="1"/>
  <c r="RR2212" i="1"/>
  <c r="RS2212" i="1"/>
  <c r="RT2212" i="1"/>
  <c r="RV2212" i="1"/>
  <c r="RZ2212" i="1" s="1" a="1"/>
  <c r="RZ2212" i="1" s="1"/>
  <c r="RW2212" i="1"/>
  <c r="SA2212" i="1" s="1" a="1"/>
  <c r="SA2212" i="1" s="1"/>
  <c r="RX2212" i="1"/>
  <c r="SB2212" i="1" s="1" a="1"/>
  <c r="SB2212" i="1" s="1"/>
  <c r="SF2212" i="1"/>
  <c r="SG2212" i="1"/>
  <c r="SH2212" i="1"/>
  <c r="RH2213" i="1"/>
  <c r="RI2213" i="1"/>
  <c r="RK2213" i="1"/>
  <c r="RL2213" i="1"/>
  <c r="RM2213" i="1"/>
  <c r="RN2213" i="1"/>
  <c r="RO2213" i="1"/>
  <c r="RP2213" i="1"/>
  <c r="RQ2213" i="1"/>
  <c r="RR2213" i="1"/>
  <c r="RS2213" i="1"/>
  <c r="RT2213" i="1"/>
  <c r="RV2213" i="1"/>
  <c r="RZ2213" i="1" s="1" a="1"/>
  <c r="RZ2213" i="1" s="1"/>
  <c r="RW2213" i="1"/>
  <c r="SA2213" i="1" s="1" a="1"/>
  <c r="SA2213" i="1" s="1"/>
  <c r="RX2213" i="1"/>
  <c r="SB2213" i="1" s="1" a="1"/>
  <c r="SB2213" i="1" s="1"/>
  <c r="SF2213" i="1"/>
  <c r="SG2213" i="1"/>
  <c r="SH2213" i="1"/>
  <c r="RH2214" i="1"/>
  <c r="RI2214" i="1"/>
  <c r="RK2214" i="1"/>
  <c r="RL2214" i="1"/>
  <c r="RM2214" i="1"/>
  <c r="RN2214" i="1"/>
  <c r="RO2214" i="1"/>
  <c r="RP2214" i="1"/>
  <c r="RQ2214" i="1"/>
  <c r="RR2214" i="1"/>
  <c r="RS2214" i="1"/>
  <c r="RT2214" i="1"/>
  <c r="RV2214" i="1"/>
  <c r="RZ2214" i="1" s="1" a="1"/>
  <c r="RZ2214" i="1" s="1"/>
  <c r="RW2214" i="1"/>
  <c r="SA2214" i="1" s="1" a="1"/>
  <c r="SA2214" i="1" s="1"/>
  <c r="RX2214" i="1"/>
  <c r="SB2214" i="1" s="1" a="1"/>
  <c r="SB2214" i="1" s="1"/>
  <c r="SF2214" i="1"/>
  <c r="SG2214" i="1"/>
  <c r="SH2214" i="1"/>
  <c r="RH2215" i="1"/>
  <c r="RI2215" i="1"/>
  <c r="RK2215" i="1"/>
  <c r="RL2215" i="1"/>
  <c r="RM2215" i="1"/>
  <c r="RN2215" i="1"/>
  <c r="RO2215" i="1"/>
  <c r="RP2215" i="1"/>
  <c r="RQ2215" i="1"/>
  <c r="RR2215" i="1"/>
  <c r="RS2215" i="1"/>
  <c r="RT2215" i="1"/>
  <c r="RV2215" i="1"/>
  <c r="RZ2215" i="1" s="1" a="1"/>
  <c r="RZ2215" i="1" s="1"/>
  <c r="RW2215" i="1"/>
  <c r="SA2215" i="1" s="1" a="1"/>
  <c r="SA2215" i="1" s="1"/>
  <c r="RX2215" i="1"/>
  <c r="SB2215" i="1" s="1" a="1"/>
  <c r="SB2215" i="1" s="1"/>
  <c r="SF2215" i="1"/>
  <c r="SG2215" i="1"/>
  <c r="SH2215" i="1"/>
  <c r="RH2216" i="1"/>
  <c r="RI2216" i="1"/>
  <c r="RK2216" i="1"/>
  <c r="RL2216" i="1"/>
  <c r="RM2216" i="1"/>
  <c r="RN2216" i="1"/>
  <c r="RO2216" i="1"/>
  <c r="RP2216" i="1"/>
  <c r="RQ2216" i="1"/>
  <c r="RR2216" i="1"/>
  <c r="RS2216" i="1"/>
  <c r="RT2216" i="1"/>
  <c r="RV2216" i="1"/>
  <c r="RZ2216" i="1" s="1" a="1"/>
  <c r="RZ2216" i="1" s="1"/>
  <c r="RW2216" i="1"/>
  <c r="SA2216" i="1" s="1" a="1"/>
  <c r="SA2216" i="1" s="1"/>
  <c r="RX2216" i="1"/>
  <c r="SB2216" i="1" s="1" a="1"/>
  <c r="SB2216" i="1" s="1"/>
  <c r="SF2216" i="1"/>
  <c r="SG2216" i="1"/>
  <c r="SH2216" i="1"/>
  <c r="RH2217" i="1"/>
  <c r="RI2217" i="1"/>
  <c r="RK2217" i="1"/>
  <c r="RL2217" i="1"/>
  <c r="RM2217" i="1"/>
  <c r="RN2217" i="1"/>
  <c r="RO2217" i="1"/>
  <c r="RP2217" i="1"/>
  <c r="RQ2217" i="1"/>
  <c r="RR2217" i="1"/>
  <c r="RS2217" i="1"/>
  <c r="RT2217" i="1"/>
  <c r="RV2217" i="1"/>
  <c r="RZ2217" i="1" s="1" a="1"/>
  <c r="RZ2217" i="1" s="1"/>
  <c r="RW2217" i="1"/>
  <c r="SA2217" i="1" s="1" a="1"/>
  <c r="SA2217" i="1" s="1"/>
  <c r="RX2217" i="1"/>
  <c r="SB2217" i="1" s="1" a="1"/>
  <c r="SB2217" i="1" s="1"/>
  <c r="SF2217" i="1"/>
  <c r="SG2217" i="1"/>
  <c r="SH2217" i="1"/>
  <c r="RH2218" i="1"/>
  <c r="RI2218" i="1"/>
  <c r="RK2218" i="1"/>
  <c r="RL2218" i="1"/>
  <c r="RM2218" i="1"/>
  <c r="RN2218" i="1"/>
  <c r="RO2218" i="1"/>
  <c r="RP2218" i="1"/>
  <c r="RQ2218" i="1"/>
  <c r="RR2218" i="1"/>
  <c r="RS2218" i="1"/>
  <c r="RT2218" i="1"/>
  <c r="RV2218" i="1"/>
  <c r="RZ2218" i="1" s="1" a="1"/>
  <c r="RZ2218" i="1" s="1"/>
  <c r="RW2218" i="1"/>
  <c r="SA2218" i="1" s="1" a="1"/>
  <c r="SA2218" i="1" s="1"/>
  <c r="RX2218" i="1"/>
  <c r="SB2218" i="1" s="1" a="1"/>
  <c r="SB2218" i="1" s="1"/>
  <c r="SF2218" i="1"/>
  <c r="SG2218" i="1"/>
  <c r="SH2218" i="1"/>
  <c r="RH2219" i="1"/>
  <c r="RI2219" i="1"/>
  <c r="RK2219" i="1"/>
  <c r="RL2219" i="1"/>
  <c r="RM2219" i="1"/>
  <c r="RN2219" i="1"/>
  <c r="RO2219" i="1"/>
  <c r="RP2219" i="1"/>
  <c r="RQ2219" i="1"/>
  <c r="RR2219" i="1"/>
  <c r="RS2219" i="1"/>
  <c r="RT2219" i="1"/>
  <c r="RV2219" i="1"/>
  <c r="RZ2219" i="1" s="1" a="1"/>
  <c r="RZ2219" i="1" s="1"/>
  <c r="RW2219" i="1"/>
  <c r="SA2219" i="1" s="1" a="1"/>
  <c r="SA2219" i="1" s="1"/>
  <c r="RX2219" i="1"/>
  <c r="SB2219" i="1" s="1" a="1"/>
  <c r="SB2219" i="1" s="1"/>
  <c r="SF2219" i="1"/>
  <c r="SG2219" i="1"/>
  <c r="SH2219" i="1"/>
  <c r="RH2220" i="1"/>
  <c r="RI2220" i="1"/>
  <c r="RK2220" i="1"/>
  <c r="RL2220" i="1"/>
  <c r="RM2220" i="1"/>
  <c r="RN2220" i="1"/>
  <c r="RO2220" i="1"/>
  <c r="RP2220" i="1"/>
  <c r="RQ2220" i="1"/>
  <c r="RR2220" i="1"/>
  <c r="RS2220" i="1"/>
  <c r="RT2220" i="1"/>
  <c r="RV2220" i="1"/>
  <c r="RZ2220" i="1" s="1" a="1"/>
  <c r="RZ2220" i="1" s="1"/>
  <c r="RW2220" i="1"/>
  <c r="SA2220" i="1" s="1" a="1"/>
  <c r="SA2220" i="1" s="1"/>
  <c r="RX2220" i="1"/>
  <c r="SB2220" i="1" s="1" a="1"/>
  <c r="SB2220" i="1" s="1"/>
  <c r="SF2220" i="1"/>
  <c r="SG2220" i="1"/>
  <c r="SH2220" i="1"/>
  <c r="RH2221" i="1"/>
  <c r="RI2221" i="1"/>
  <c r="RK2221" i="1"/>
  <c r="RL2221" i="1"/>
  <c r="RM2221" i="1"/>
  <c r="RN2221" i="1"/>
  <c r="RO2221" i="1"/>
  <c r="RP2221" i="1"/>
  <c r="RQ2221" i="1"/>
  <c r="RR2221" i="1"/>
  <c r="RS2221" i="1"/>
  <c r="RT2221" i="1"/>
  <c r="RV2221" i="1"/>
  <c r="RZ2221" i="1" s="1" a="1"/>
  <c r="RZ2221" i="1" s="1"/>
  <c r="RW2221" i="1"/>
  <c r="SA2221" i="1" s="1" a="1"/>
  <c r="SA2221" i="1" s="1"/>
  <c r="RX2221" i="1"/>
  <c r="SB2221" i="1" s="1" a="1"/>
  <c r="SB2221" i="1" s="1"/>
  <c r="SF2221" i="1"/>
  <c r="SG2221" i="1"/>
  <c r="SH2221" i="1"/>
  <c r="RH2222" i="1"/>
  <c r="RI2222" i="1"/>
  <c r="RK2222" i="1"/>
  <c r="RL2222" i="1"/>
  <c r="RM2222" i="1"/>
  <c r="RN2222" i="1"/>
  <c r="RO2222" i="1"/>
  <c r="RP2222" i="1"/>
  <c r="RQ2222" i="1"/>
  <c r="RR2222" i="1"/>
  <c r="RS2222" i="1"/>
  <c r="RT2222" i="1"/>
  <c r="RV2222" i="1"/>
  <c r="RZ2222" i="1" s="1" a="1"/>
  <c r="RZ2222" i="1" s="1"/>
  <c r="RW2222" i="1"/>
  <c r="SA2222" i="1" s="1" a="1"/>
  <c r="SA2222" i="1" s="1"/>
  <c r="RX2222" i="1"/>
  <c r="SB2222" i="1" s="1" a="1"/>
  <c r="SB2222" i="1" s="1"/>
  <c r="SF2222" i="1"/>
  <c r="SG2222" i="1"/>
  <c r="SH2222" i="1"/>
  <c r="RH2223" i="1"/>
  <c r="RI2223" i="1"/>
  <c r="RK2223" i="1"/>
  <c r="RL2223" i="1"/>
  <c r="RM2223" i="1"/>
  <c r="RN2223" i="1"/>
  <c r="RO2223" i="1"/>
  <c r="RP2223" i="1"/>
  <c r="RQ2223" i="1"/>
  <c r="RR2223" i="1"/>
  <c r="RS2223" i="1"/>
  <c r="RT2223" i="1"/>
  <c r="RV2223" i="1"/>
  <c r="RZ2223" i="1" s="1" a="1"/>
  <c r="RZ2223" i="1" s="1"/>
  <c r="RW2223" i="1"/>
  <c r="SA2223" i="1" s="1" a="1"/>
  <c r="SA2223" i="1" s="1"/>
  <c r="RX2223" i="1"/>
  <c r="SB2223" i="1" s="1" a="1"/>
  <c r="SB2223" i="1" s="1"/>
  <c r="SF2223" i="1"/>
  <c r="SG2223" i="1"/>
  <c r="SH2223" i="1"/>
  <c r="RH2224" i="1"/>
  <c r="RI2224" i="1"/>
  <c r="RK2224" i="1"/>
  <c r="RL2224" i="1"/>
  <c r="RM2224" i="1"/>
  <c r="RN2224" i="1"/>
  <c r="RO2224" i="1"/>
  <c r="RP2224" i="1"/>
  <c r="RQ2224" i="1"/>
  <c r="RR2224" i="1"/>
  <c r="RS2224" i="1"/>
  <c r="RT2224" i="1"/>
  <c r="RV2224" i="1"/>
  <c r="RZ2224" i="1" s="1" a="1"/>
  <c r="RZ2224" i="1" s="1"/>
  <c r="RW2224" i="1"/>
  <c r="SA2224" i="1" s="1" a="1"/>
  <c r="SA2224" i="1" s="1"/>
  <c r="RX2224" i="1"/>
  <c r="SB2224" i="1" s="1" a="1"/>
  <c r="SB2224" i="1" s="1"/>
  <c r="SF2224" i="1"/>
  <c r="SG2224" i="1"/>
  <c r="SH2224" i="1"/>
  <c r="RH2225" i="1"/>
  <c r="RI2225" i="1"/>
  <c r="RK2225" i="1"/>
  <c r="RL2225" i="1"/>
  <c r="RM2225" i="1"/>
  <c r="RN2225" i="1"/>
  <c r="RO2225" i="1"/>
  <c r="RP2225" i="1"/>
  <c r="RQ2225" i="1"/>
  <c r="RR2225" i="1"/>
  <c r="RS2225" i="1"/>
  <c r="RT2225" i="1"/>
  <c r="RV2225" i="1"/>
  <c r="RZ2225" i="1" s="1" a="1"/>
  <c r="RZ2225" i="1" s="1"/>
  <c r="RW2225" i="1"/>
  <c r="SA2225" i="1" s="1" a="1"/>
  <c r="SA2225" i="1" s="1"/>
  <c r="RX2225" i="1"/>
  <c r="SB2225" i="1" s="1" a="1"/>
  <c r="SB2225" i="1" s="1"/>
  <c r="SF2225" i="1"/>
  <c r="SG2225" i="1"/>
  <c r="SH2225" i="1"/>
  <c r="RH2226" i="1"/>
  <c r="RI2226" i="1"/>
  <c r="RK2226" i="1"/>
  <c r="RL2226" i="1"/>
  <c r="RM2226" i="1"/>
  <c r="RN2226" i="1"/>
  <c r="RO2226" i="1"/>
  <c r="RP2226" i="1"/>
  <c r="RQ2226" i="1"/>
  <c r="RR2226" i="1"/>
  <c r="RS2226" i="1"/>
  <c r="RT2226" i="1"/>
  <c r="RV2226" i="1"/>
  <c r="RZ2226" i="1" s="1" a="1"/>
  <c r="RZ2226" i="1" s="1"/>
  <c r="RW2226" i="1"/>
  <c r="SA2226" i="1" s="1" a="1"/>
  <c r="SA2226" i="1" s="1"/>
  <c r="RX2226" i="1"/>
  <c r="SB2226" i="1" s="1" a="1"/>
  <c r="SB2226" i="1" s="1"/>
  <c r="SF2226" i="1"/>
  <c r="SG2226" i="1"/>
  <c r="SH2226" i="1"/>
  <c r="RH2227" i="1"/>
  <c r="RI2227" i="1"/>
  <c r="RK2227" i="1"/>
  <c r="RL2227" i="1"/>
  <c r="RM2227" i="1"/>
  <c r="RN2227" i="1"/>
  <c r="RO2227" i="1"/>
  <c r="RP2227" i="1"/>
  <c r="RQ2227" i="1"/>
  <c r="RR2227" i="1"/>
  <c r="RS2227" i="1"/>
  <c r="RT2227" i="1"/>
  <c r="RV2227" i="1"/>
  <c r="RZ2227" i="1" s="1" a="1"/>
  <c r="RZ2227" i="1" s="1"/>
  <c r="RW2227" i="1"/>
  <c r="SA2227" i="1" s="1" a="1"/>
  <c r="SA2227" i="1" s="1"/>
  <c r="RX2227" i="1"/>
  <c r="SB2227" i="1" s="1" a="1"/>
  <c r="SB2227" i="1" s="1"/>
  <c r="SF2227" i="1"/>
  <c r="SG2227" i="1"/>
  <c r="SH2227" i="1"/>
  <c r="RH2228" i="1"/>
  <c r="RI2228" i="1"/>
  <c r="RK2228" i="1"/>
  <c r="RL2228" i="1"/>
  <c r="RM2228" i="1"/>
  <c r="RN2228" i="1"/>
  <c r="RO2228" i="1"/>
  <c r="RP2228" i="1"/>
  <c r="RQ2228" i="1"/>
  <c r="RR2228" i="1"/>
  <c r="RS2228" i="1"/>
  <c r="RT2228" i="1"/>
  <c r="RV2228" i="1"/>
  <c r="RZ2228" i="1" s="1" a="1"/>
  <c r="RZ2228" i="1" s="1"/>
  <c r="RW2228" i="1"/>
  <c r="SA2228" i="1" s="1" a="1"/>
  <c r="SA2228" i="1" s="1"/>
  <c r="RX2228" i="1"/>
  <c r="SB2228" i="1" s="1" a="1"/>
  <c r="SB2228" i="1" s="1"/>
  <c r="SF2228" i="1"/>
  <c r="SG2228" i="1"/>
  <c r="SH2228" i="1"/>
  <c r="RH2229" i="1"/>
  <c r="RI2229" i="1"/>
  <c r="RK2229" i="1"/>
  <c r="RL2229" i="1"/>
  <c r="RM2229" i="1"/>
  <c r="RN2229" i="1"/>
  <c r="RO2229" i="1"/>
  <c r="RP2229" i="1"/>
  <c r="RQ2229" i="1"/>
  <c r="RR2229" i="1"/>
  <c r="RS2229" i="1"/>
  <c r="RT2229" i="1"/>
  <c r="RV2229" i="1"/>
  <c r="RZ2229" i="1" s="1" a="1"/>
  <c r="RZ2229" i="1" s="1"/>
  <c r="RW2229" i="1"/>
  <c r="SA2229" i="1" s="1" a="1"/>
  <c r="SA2229" i="1" s="1"/>
  <c r="RX2229" i="1"/>
  <c r="SB2229" i="1" s="1" a="1"/>
  <c r="SB2229" i="1" s="1"/>
  <c r="SF2229" i="1"/>
  <c r="SG2229" i="1"/>
  <c r="SH2229" i="1"/>
  <c r="RH2230" i="1"/>
  <c r="RI2230" i="1"/>
  <c r="RK2230" i="1"/>
  <c r="RL2230" i="1"/>
  <c r="RM2230" i="1"/>
  <c r="RN2230" i="1"/>
  <c r="RO2230" i="1"/>
  <c r="RP2230" i="1"/>
  <c r="RQ2230" i="1"/>
  <c r="RR2230" i="1"/>
  <c r="RS2230" i="1"/>
  <c r="RT2230" i="1"/>
  <c r="RV2230" i="1"/>
  <c r="RZ2230" i="1" s="1" a="1"/>
  <c r="RZ2230" i="1" s="1"/>
  <c r="RW2230" i="1"/>
  <c r="SA2230" i="1" s="1" a="1"/>
  <c r="SA2230" i="1" s="1"/>
  <c r="RX2230" i="1"/>
  <c r="SB2230" i="1" s="1" a="1"/>
  <c r="SB2230" i="1" s="1"/>
  <c r="SF2230" i="1"/>
  <c r="SG2230" i="1"/>
  <c r="SH2230" i="1"/>
  <c r="RH2231" i="1"/>
  <c r="RI2231" i="1"/>
  <c r="RK2231" i="1"/>
  <c r="RL2231" i="1"/>
  <c r="RM2231" i="1"/>
  <c r="RN2231" i="1"/>
  <c r="RO2231" i="1"/>
  <c r="RP2231" i="1"/>
  <c r="RQ2231" i="1"/>
  <c r="RR2231" i="1"/>
  <c r="RS2231" i="1"/>
  <c r="RT2231" i="1"/>
  <c r="RV2231" i="1"/>
  <c r="RZ2231" i="1" s="1" a="1"/>
  <c r="RZ2231" i="1" s="1"/>
  <c r="RW2231" i="1"/>
  <c r="SA2231" i="1" s="1" a="1"/>
  <c r="SA2231" i="1" s="1"/>
  <c r="RX2231" i="1"/>
  <c r="SB2231" i="1" s="1" a="1"/>
  <c r="SB2231" i="1" s="1"/>
  <c r="SF2231" i="1"/>
  <c r="SG2231" i="1"/>
  <c r="SH2231" i="1"/>
  <c r="RH2232" i="1"/>
  <c r="RI2232" i="1"/>
  <c r="RK2232" i="1"/>
  <c r="RL2232" i="1"/>
  <c r="RM2232" i="1"/>
  <c r="RN2232" i="1"/>
  <c r="RO2232" i="1"/>
  <c r="RP2232" i="1"/>
  <c r="RQ2232" i="1"/>
  <c r="RR2232" i="1"/>
  <c r="RS2232" i="1"/>
  <c r="RT2232" i="1"/>
  <c r="RV2232" i="1"/>
  <c r="RZ2232" i="1" s="1" a="1"/>
  <c r="RZ2232" i="1" s="1"/>
  <c r="RW2232" i="1"/>
  <c r="SA2232" i="1" s="1" a="1"/>
  <c r="SA2232" i="1" s="1"/>
  <c r="RX2232" i="1"/>
  <c r="SB2232" i="1" s="1" a="1"/>
  <c r="SB2232" i="1" s="1"/>
  <c r="SF2232" i="1"/>
  <c r="SG2232" i="1"/>
  <c r="SH2232" i="1"/>
  <c r="RH2233" i="1"/>
  <c r="RI2233" i="1"/>
  <c r="RK2233" i="1"/>
  <c r="RL2233" i="1"/>
  <c r="RM2233" i="1"/>
  <c r="RN2233" i="1"/>
  <c r="RO2233" i="1"/>
  <c r="RP2233" i="1"/>
  <c r="RQ2233" i="1"/>
  <c r="RR2233" i="1"/>
  <c r="RS2233" i="1"/>
  <c r="RT2233" i="1"/>
  <c r="RV2233" i="1"/>
  <c r="RZ2233" i="1" s="1" a="1"/>
  <c r="RZ2233" i="1" s="1"/>
  <c r="RW2233" i="1"/>
  <c r="SA2233" i="1" s="1" a="1"/>
  <c r="SA2233" i="1" s="1"/>
  <c r="RX2233" i="1"/>
  <c r="SB2233" i="1" s="1" a="1"/>
  <c r="SB2233" i="1" s="1"/>
  <c r="SF2233" i="1"/>
  <c r="SG2233" i="1"/>
  <c r="SH2233" i="1"/>
  <c r="RH2234" i="1"/>
  <c r="RI2234" i="1"/>
  <c r="RK2234" i="1"/>
  <c r="RL2234" i="1"/>
  <c r="RM2234" i="1"/>
  <c r="RN2234" i="1"/>
  <c r="RO2234" i="1"/>
  <c r="RP2234" i="1"/>
  <c r="RQ2234" i="1"/>
  <c r="RR2234" i="1"/>
  <c r="RS2234" i="1"/>
  <c r="RT2234" i="1"/>
  <c r="RV2234" i="1"/>
  <c r="RZ2234" i="1" s="1" a="1"/>
  <c r="RZ2234" i="1" s="1"/>
  <c r="RW2234" i="1"/>
  <c r="SA2234" i="1" s="1" a="1"/>
  <c r="SA2234" i="1" s="1"/>
  <c r="RX2234" i="1"/>
  <c r="SB2234" i="1" s="1" a="1"/>
  <c r="SB2234" i="1" s="1"/>
  <c r="SF2234" i="1"/>
  <c r="SG2234" i="1"/>
  <c r="SH2234" i="1"/>
  <c r="RH2235" i="1"/>
  <c r="RI2235" i="1"/>
  <c r="RK2235" i="1"/>
  <c r="RL2235" i="1"/>
  <c r="RM2235" i="1"/>
  <c r="RN2235" i="1"/>
  <c r="RO2235" i="1"/>
  <c r="RP2235" i="1"/>
  <c r="RQ2235" i="1"/>
  <c r="RR2235" i="1"/>
  <c r="RS2235" i="1"/>
  <c r="RT2235" i="1"/>
  <c r="RV2235" i="1"/>
  <c r="RZ2235" i="1" s="1" a="1"/>
  <c r="RZ2235" i="1" s="1"/>
  <c r="RW2235" i="1"/>
  <c r="SA2235" i="1" s="1" a="1"/>
  <c r="SA2235" i="1" s="1"/>
  <c r="RX2235" i="1"/>
  <c r="SB2235" i="1" s="1" a="1"/>
  <c r="SB2235" i="1" s="1"/>
  <c r="SF2235" i="1"/>
  <c r="SG2235" i="1"/>
  <c r="SH2235" i="1"/>
  <c r="RH2236" i="1"/>
  <c r="RI2236" i="1"/>
  <c r="RK2236" i="1"/>
  <c r="RL2236" i="1"/>
  <c r="RM2236" i="1"/>
  <c r="RN2236" i="1"/>
  <c r="RO2236" i="1"/>
  <c r="RP2236" i="1"/>
  <c r="RQ2236" i="1"/>
  <c r="RR2236" i="1"/>
  <c r="RS2236" i="1"/>
  <c r="RT2236" i="1"/>
  <c r="RV2236" i="1"/>
  <c r="RZ2236" i="1" s="1" a="1"/>
  <c r="RZ2236" i="1" s="1"/>
  <c r="RW2236" i="1"/>
  <c r="SA2236" i="1" s="1" a="1"/>
  <c r="SA2236" i="1" s="1"/>
  <c r="RX2236" i="1"/>
  <c r="SB2236" i="1" s="1" a="1"/>
  <c r="SB2236" i="1" s="1"/>
  <c r="SF2236" i="1"/>
  <c r="SG2236" i="1"/>
  <c r="SH2236" i="1"/>
  <c r="RH2237" i="1"/>
  <c r="RI2237" i="1"/>
  <c r="RK2237" i="1"/>
  <c r="RL2237" i="1"/>
  <c r="RM2237" i="1"/>
  <c r="RN2237" i="1"/>
  <c r="RO2237" i="1"/>
  <c r="RP2237" i="1"/>
  <c r="RQ2237" i="1"/>
  <c r="RR2237" i="1"/>
  <c r="RS2237" i="1"/>
  <c r="RT2237" i="1"/>
  <c r="RV2237" i="1"/>
  <c r="RZ2237" i="1" s="1" a="1"/>
  <c r="RZ2237" i="1" s="1"/>
  <c r="RW2237" i="1"/>
  <c r="SA2237" i="1" s="1" a="1"/>
  <c r="SA2237" i="1" s="1"/>
  <c r="RX2237" i="1"/>
  <c r="SB2237" i="1" s="1" a="1"/>
  <c r="SB2237" i="1" s="1"/>
  <c r="SF2237" i="1"/>
  <c r="SG2237" i="1"/>
  <c r="SH2237" i="1"/>
  <c r="RH2238" i="1"/>
  <c r="RI2238" i="1"/>
  <c r="RK2238" i="1"/>
  <c r="RL2238" i="1"/>
  <c r="RM2238" i="1"/>
  <c r="RN2238" i="1"/>
  <c r="RO2238" i="1"/>
  <c r="RP2238" i="1"/>
  <c r="RQ2238" i="1"/>
  <c r="RR2238" i="1"/>
  <c r="RS2238" i="1"/>
  <c r="RT2238" i="1"/>
  <c r="RV2238" i="1"/>
  <c r="RZ2238" i="1" s="1" a="1"/>
  <c r="RZ2238" i="1" s="1"/>
  <c r="RW2238" i="1"/>
  <c r="SA2238" i="1" s="1" a="1"/>
  <c r="SA2238" i="1" s="1"/>
  <c r="RX2238" i="1"/>
  <c r="SB2238" i="1" s="1" a="1"/>
  <c r="SB2238" i="1" s="1"/>
  <c r="SF2238" i="1"/>
  <c r="SG2238" i="1"/>
  <c r="SH2238" i="1"/>
  <c r="RH2239" i="1"/>
  <c r="RI2239" i="1"/>
  <c r="RK2239" i="1"/>
  <c r="RL2239" i="1"/>
  <c r="RM2239" i="1"/>
  <c r="RN2239" i="1"/>
  <c r="RO2239" i="1"/>
  <c r="RP2239" i="1"/>
  <c r="RQ2239" i="1"/>
  <c r="RR2239" i="1"/>
  <c r="RS2239" i="1"/>
  <c r="RT2239" i="1"/>
  <c r="RV2239" i="1"/>
  <c r="RZ2239" i="1" s="1" a="1"/>
  <c r="RZ2239" i="1" s="1"/>
  <c r="RW2239" i="1"/>
  <c r="SA2239" i="1" s="1" a="1"/>
  <c r="SA2239" i="1" s="1"/>
  <c r="RX2239" i="1"/>
  <c r="SB2239" i="1" s="1" a="1"/>
  <c r="SB2239" i="1" s="1"/>
  <c r="SF2239" i="1"/>
  <c r="SG2239" i="1"/>
  <c r="SH2239" i="1"/>
  <c r="RH2240" i="1"/>
  <c r="RI2240" i="1"/>
  <c r="RK2240" i="1"/>
  <c r="RL2240" i="1"/>
  <c r="RM2240" i="1"/>
  <c r="RN2240" i="1"/>
  <c r="RO2240" i="1"/>
  <c r="RP2240" i="1"/>
  <c r="RQ2240" i="1"/>
  <c r="RR2240" i="1"/>
  <c r="RS2240" i="1"/>
  <c r="RT2240" i="1"/>
  <c r="RV2240" i="1"/>
  <c r="RZ2240" i="1" s="1" a="1"/>
  <c r="RZ2240" i="1" s="1"/>
  <c r="RW2240" i="1"/>
  <c r="SA2240" i="1" s="1" a="1"/>
  <c r="SA2240" i="1" s="1"/>
  <c r="RX2240" i="1"/>
  <c r="SB2240" i="1" s="1" a="1"/>
  <c r="SB2240" i="1" s="1"/>
  <c r="SF2240" i="1"/>
  <c r="SG2240" i="1"/>
  <c r="SH2240" i="1"/>
  <c r="RH2241" i="1"/>
  <c r="RI2241" i="1"/>
  <c r="RK2241" i="1"/>
  <c r="RL2241" i="1"/>
  <c r="RM2241" i="1"/>
  <c r="RN2241" i="1"/>
  <c r="RO2241" i="1"/>
  <c r="RP2241" i="1"/>
  <c r="RQ2241" i="1"/>
  <c r="RR2241" i="1"/>
  <c r="RS2241" i="1"/>
  <c r="RT2241" i="1"/>
  <c r="RV2241" i="1"/>
  <c r="RZ2241" i="1" s="1" a="1"/>
  <c r="RZ2241" i="1" s="1"/>
  <c r="RW2241" i="1"/>
  <c r="SA2241" i="1" s="1" a="1"/>
  <c r="SA2241" i="1" s="1"/>
  <c r="RX2241" i="1"/>
  <c r="SB2241" i="1" s="1" a="1"/>
  <c r="SB2241" i="1" s="1"/>
  <c r="SF2241" i="1"/>
  <c r="SG2241" i="1"/>
  <c r="SH2241" i="1"/>
  <c r="RH2242" i="1"/>
  <c r="RI2242" i="1"/>
  <c r="RK2242" i="1"/>
  <c r="RL2242" i="1"/>
  <c r="RM2242" i="1"/>
  <c r="RN2242" i="1"/>
  <c r="RO2242" i="1"/>
  <c r="RP2242" i="1"/>
  <c r="RQ2242" i="1"/>
  <c r="RR2242" i="1"/>
  <c r="RS2242" i="1"/>
  <c r="RT2242" i="1"/>
  <c r="RV2242" i="1"/>
  <c r="RZ2242" i="1" s="1" a="1"/>
  <c r="RZ2242" i="1" s="1"/>
  <c r="RW2242" i="1"/>
  <c r="SA2242" i="1" s="1" a="1"/>
  <c r="SA2242" i="1" s="1"/>
  <c r="RX2242" i="1"/>
  <c r="SB2242" i="1" s="1" a="1"/>
  <c r="SB2242" i="1" s="1"/>
  <c r="SF2242" i="1"/>
  <c r="SG2242" i="1"/>
  <c r="SH2242" i="1"/>
  <c r="RH2243" i="1"/>
  <c r="RI2243" i="1"/>
  <c r="RK2243" i="1"/>
  <c r="RL2243" i="1"/>
  <c r="RM2243" i="1"/>
  <c r="RN2243" i="1"/>
  <c r="RO2243" i="1"/>
  <c r="RP2243" i="1"/>
  <c r="RQ2243" i="1"/>
  <c r="RR2243" i="1"/>
  <c r="RS2243" i="1"/>
  <c r="RT2243" i="1"/>
  <c r="RV2243" i="1"/>
  <c r="RZ2243" i="1" s="1" a="1"/>
  <c r="RZ2243" i="1" s="1"/>
  <c r="RW2243" i="1"/>
  <c r="SA2243" i="1" s="1" a="1"/>
  <c r="SA2243" i="1" s="1"/>
  <c r="RX2243" i="1"/>
  <c r="SB2243" i="1" s="1" a="1"/>
  <c r="SB2243" i="1" s="1"/>
  <c r="SF2243" i="1"/>
  <c r="SG2243" i="1"/>
  <c r="SH2243" i="1"/>
  <c r="RH2244" i="1"/>
  <c r="RI2244" i="1"/>
  <c r="RK2244" i="1"/>
  <c r="RL2244" i="1"/>
  <c r="RM2244" i="1"/>
  <c r="RN2244" i="1"/>
  <c r="RO2244" i="1"/>
  <c r="RP2244" i="1"/>
  <c r="RQ2244" i="1"/>
  <c r="RR2244" i="1"/>
  <c r="RS2244" i="1"/>
  <c r="RT2244" i="1"/>
  <c r="RV2244" i="1"/>
  <c r="RZ2244" i="1" s="1" a="1"/>
  <c r="RZ2244" i="1" s="1"/>
  <c r="RW2244" i="1"/>
  <c r="SA2244" i="1" s="1" a="1"/>
  <c r="SA2244" i="1" s="1"/>
  <c r="RX2244" i="1"/>
  <c r="SB2244" i="1" s="1" a="1"/>
  <c r="SB2244" i="1" s="1"/>
  <c r="SF2244" i="1"/>
  <c r="SG2244" i="1"/>
  <c r="SH2244" i="1"/>
  <c r="RH2245" i="1"/>
  <c r="RI2245" i="1"/>
  <c r="RK2245" i="1"/>
  <c r="RL2245" i="1"/>
  <c r="RM2245" i="1"/>
  <c r="RN2245" i="1"/>
  <c r="RO2245" i="1"/>
  <c r="RP2245" i="1"/>
  <c r="RQ2245" i="1"/>
  <c r="RR2245" i="1"/>
  <c r="RS2245" i="1"/>
  <c r="RT2245" i="1"/>
  <c r="RV2245" i="1"/>
  <c r="RZ2245" i="1" s="1" a="1"/>
  <c r="RZ2245" i="1" s="1"/>
  <c r="RW2245" i="1"/>
  <c r="SA2245" i="1" s="1" a="1"/>
  <c r="SA2245" i="1" s="1"/>
  <c r="RX2245" i="1"/>
  <c r="SB2245" i="1" s="1" a="1"/>
  <c r="SB2245" i="1" s="1"/>
  <c r="SF2245" i="1"/>
  <c r="SG2245" i="1"/>
  <c r="SH2245" i="1"/>
  <c r="RH2246" i="1"/>
  <c r="RI2246" i="1"/>
  <c r="RK2246" i="1"/>
  <c r="RL2246" i="1"/>
  <c r="RM2246" i="1"/>
  <c r="RN2246" i="1"/>
  <c r="RO2246" i="1"/>
  <c r="RP2246" i="1"/>
  <c r="RQ2246" i="1"/>
  <c r="RR2246" i="1"/>
  <c r="RS2246" i="1"/>
  <c r="RT2246" i="1"/>
  <c r="RV2246" i="1"/>
  <c r="RZ2246" i="1" s="1" a="1"/>
  <c r="RZ2246" i="1" s="1"/>
  <c r="RW2246" i="1"/>
  <c r="SA2246" i="1" s="1" a="1"/>
  <c r="SA2246" i="1" s="1"/>
  <c r="RX2246" i="1"/>
  <c r="SB2246" i="1" s="1" a="1"/>
  <c r="SB2246" i="1" s="1"/>
  <c r="SF2246" i="1"/>
  <c r="SG2246" i="1"/>
  <c r="SH2246" i="1"/>
  <c r="RH2247" i="1"/>
  <c r="RI2247" i="1"/>
  <c r="RK2247" i="1"/>
  <c r="RL2247" i="1"/>
  <c r="RM2247" i="1"/>
  <c r="RN2247" i="1"/>
  <c r="RO2247" i="1"/>
  <c r="RP2247" i="1"/>
  <c r="RQ2247" i="1"/>
  <c r="RR2247" i="1"/>
  <c r="RS2247" i="1"/>
  <c r="RT2247" i="1"/>
  <c r="RV2247" i="1"/>
  <c r="RZ2247" i="1" s="1" a="1"/>
  <c r="RZ2247" i="1" s="1"/>
  <c r="RW2247" i="1"/>
  <c r="SA2247" i="1" s="1" a="1"/>
  <c r="SA2247" i="1" s="1"/>
  <c r="RX2247" i="1"/>
  <c r="SB2247" i="1" s="1" a="1"/>
  <c r="SB2247" i="1" s="1"/>
  <c r="SF2247" i="1"/>
  <c r="SG2247" i="1"/>
  <c r="SH2247" i="1"/>
  <c r="RH2248" i="1"/>
  <c r="RI2248" i="1"/>
  <c r="RK2248" i="1"/>
  <c r="RL2248" i="1"/>
  <c r="RM2248" i="1"/>
  <c r="RN2248" i="1"/>
  <c r="RO2248" i="1"/>
  <c r="RP2248" i="1"/>
  <c r="RQ2248" i="1"/>
  <c r="RR2248" i="1"/>
  <c r="RS2248" i="1"/>
  <c r="RT2248" i="1"/>
  <c r="RV2248" i="1"/>
  <c r="RZ2248" i="1" s="1" a="1"/>
  <c r="RZ2248" i="1" s="1"/>
  <c r="RW2248" i="1"/>
  <c r="SA2248" i="1" s="1" a="1"/>
  <c r="SA2248" i="1" s="1"/>
  <c r="RX2248" i="1"/>
  <c r="SB2248" i="1" s="1" a="1"/>
  <c r="SB2248" i="1" s="1"/>
  <c r="SF2248" i="1"/>
  <c r="SG2248" i="1"/>
  <c r="SH2248" i="1"/>
  <c r="RH2249" i="1"/>
  <c r="RI2249" i="1"/>
  <c r="RK2249" i="1"/>
  <c r="RL2249" i="1"/>
  <c r="RM2249" i="1"/>
  <c r="RN2249" i="1"/>
  <c r="RO2249" i="1"/>
  <c r="RP2249" i="1"/>
  <c r="RQ2249" i="1"/>
  <c r="RR2249" i="1"/>
  <c r="RS2249" i="1"/>
  <c r="RT2249" i="1"/>
  <c r="RV2249" i="1"/>
  <c r="RZ2249" i="1" s="1" a="1"/>
  <c r="RZ2249" i="1" s="1"/>
  <c r="RW2249" i="1"/>
  <c r="SA2249" i="1" s="1" a="1"/>
  <c r="SA2249" i="1" s="1"/>
  <c r="RX2249" i="1"/>
  <c r="SB2249" i="1" s="1" a="1"/>
  <c r="SB2249" i="1" s="1"/>
  <c r="SF2249" i="1"/>
  <c r="SG2249" i="1"/>
  <c r="SH2249" i="1"/>
  <c r="RH2250" i="1"/>
  <c r="RI2250" i="1"/>
  <c r="RK2250" i="1"/>
  <c r="RL2250" i="1"/>
  <c r="RM2250" i="1"/>
  <c r="RN2250" i="1"/>
  <c r="RO2250" i="1"/>
  <c r="RP2250" i="1"/>
  <c r="RQ2250" i="1"/>
  <c r="RR2250" i="1"/>
  <c r="RS2250" i="1"/>
  <c r="RT2250" i="1"/>
  <c r="RV2250" i="1"/>
  <c r="RZ2250" i="1" s="1" a="1"/>
  <c r="RZ2250" i="1" s="1"/>
  <c r="RW2250" i="1"/>
  <c r="SA2250" i="1" s="1" a="1"/>
  <c r="SA2250" i="1" s="1"/>
  <c r="RX2250" i="1"/>
  <c r="SB2250" i="1" s="1" a="1"/>
  <c r="SB2250" i="1" s="1"/>
  <c r="SF2250" i="1"/>
  <c r="SG2250" i="1"/>
  <c r="SH2250" i="1"/>
  <c r="RH2251" i="1"/>
  <c r="RI2251" i="1"/>
  <c r="RK2251" i="1"/>
  <c r="RL2251" i="1"/>
  <c r="RM2251" i="1"/>
  <c r="RN2251" i="1"/>
  <c r="RO2251" i="1"/>
  <c r="RP2251" i="1"/>
  <c r="RQ2251" i="1"/>
  <c r="RR2251" i="1"/>
  <c r="RS2251" i="1"/>
  <c r="RT2251" i="1"/>
  <c r="RV2251" i="1"/>
  <c r="RZ2251" i="1" s="1" a="1"/>
  <c r="RZ2251" i="1" s="1"/>
  <c r="RW2251" i="1"/>
  <c r="SA2251" i="1" s="1" a="1"/>
  <c r="SA2251" i="1" s="1"/>
  <c r="RX2251" i="1"/>
  <c r="SB2251" i="1" s="1" a="1"/>
  <c r="SB2251" i="1" s="1"/>
  <c r="SF2251" i="1"/>
  <c r="SG2251" i="1"/>
  <c r="SH2251" i="1"/>
  <c r="RH2252" i="1"/>
  <c r="RI2252" i="1"/>
  <c r="RK2252" i="1"/>
  <c r="RL2252" i="1"/>
  <c r="RM2252" i="1"/>
  <c r="RN2252" i="1"/>
  <c r="RO2252" i="1"/>
  <c r="RP2252" i="1"/>
  <c r="RQ2252" i="1"/>
  <c r="RR2252" i="1"/>
  <c r="RS2252" i="1"/>
  <c r="RT2252" i="1"/>
  <c r="RV2252" i="1"/>
  <c r="RZ2252" i="1" s="1" a="1"/>
  <c r="RZ2252" i="1" s="1"/>
  <c r="RW2252" i="1"/>
  <c r="SA2252" i="1" s="1" a="1"/>
  <c r="SA2252" i="1" s="1"/>
  <c r="RX2252" i="1"/>
  <c r="SB2252" i="1" s="1" a="1"/>
  <c r="SB2252" i="1" s="1"/>
  <c r="SF2252" i="1"/>
  <c r="SG2252" i="1"/>
  <c r="SH2252" i="1"/>
  <c r="RH2253" i="1"/>
  <c r="RI2253" i="1"/>
  <c r="RK2253" i="1"/>
  <c r="RL2253" i="1"/>
  <c r="RM2253" i="1"/>
  <c r="RN2253" i="1"/>
  <c r="RO2253" i="1"/>
  <c r="RP2253" i="1"/>
  <c r="RQ2253" i="1"/>
  <c r="RR2253" i="1"/>
  <c r="RS2253" i="1"/>
  <c r="RT2253" i="1"/>
  <c r="RV2253" i="1"/>
  <c r="RZ2253" i="1" s="1" a="1"/>
  <c r="RZ2253" i="1" s="1"/>
  <c r="RW2253" i="1"/>
  <c r="SA2253" i="1" s="1" a="1"/>
  <c r="SA2253" i="1" s="1"/>
  <c r="RX2253" i="1"/>
  <c r="SB2253" i="1" s="1" a="1"/>
  <c r="SB2253" i="1" s="1"/>
  <c r="SF2253" i="1"/>
  <c r="SG2253" i="1"/>
  <c r="SH2253" i="1"/>
  <c r="RH2254" i="1"/>
  <c r="RI2254" i="1"/>
  <c r="RK2254" i="1"/>
  <c r="RL2254" i="1"/>
  <c r="RM2254" i="1"/>
  <c r="RN2254" i="1"/>
  <c r="RO2254" i="1"/>
  <c r="RP2254" i="1"/>
  <c r="RQ2254" i="1"/>
  <c r="RR2254" i="1"/>
  <c r="RS2254" i="1"/>
  <c r="RT2254" i="1"/>
  <c r="RV2254" i="1"/>
  <c r="RZ2254" i="1" s="1" a="1"/>
  <c r="RZ2254" i="1" s="1"/>
  <c r="RW2254" i="1"/>
  <c r="SA2254" i="1" s="1" a="1"/>
  <c r="SA2254" i="1" s="1"/>
  <c r="RX2254" i="1"/>
  <c r="SB2254" i="1" s="1" a="1"/>
  <c r="SB2254" i="1" s="1"/>
  <c r="SF2254" i="1"/>
  <c r="SG2254" i="1"/>
  <c r="SH2254" i="1"/>
  <c r="RH2255" i="1"/>
  <c r="RI2255" i="1"/>
  <c r="RK2255" i="1"/>
  <c r="RL2255" i="1"/>
  <c r="RM2255" i="1"/>
  <c r="RN2255" i="1"/>
  <c r="RO2255" i="1"/>
  <c r="RP2255" i="1"/>
  <c r="RQ2255" i="1"/>
  <c r="RR2255" i="1"/>
  <c r="RS2255" i="1"/>
  <c r="RT2255" i="1"/>
  <c r="RV2255" i="1"/>
  <c r="RZ2255" i="1" s="1" a="1"/>
  <c r="RZ2255" i="1" s="1"/>
  <c r="RW2255" i="1"/>
  <c r="SA2255" i="1" s="1" a="1"/>
  <c r="SA2255" i="1" s="1"/>
  <c r="RX2255" i="1"/>
  <c r="SB2255" i="1" s="1" a="1"/>
  <c r="SB2255" i="1" s="1"/>
  <c r="SF2255" i="1"/>
  <c r="SG2255" i="1"/>
  <c r="SH2255" i="1"/>
  <c r="RH2256" i="1"/>
  <c r="RI2256" i="1"/>
  <c r="RK2256" i="1"/>
  <c r="RL2256" i="1"/>
  <c r="RM2256" i="1"/>
  <c r="RN2256" i="1"/>
  <c r="RO2256" i="1"/>
  <c r="RP2256" i="1"/>
  <c r="RQ2256" i="1"/>
  <c r="RR2256" i="1"/>
  <c r="RS2256" i="1"/>
  <c r="RT2256" i="1"/>
  <c r="RV2256" i="1"/>
  <c r="RZ2256" i="1" s="1" a="1"/>
  <c r="RZ2256" i="1" s="1"/>
  <c r="RW2256" i="1"/>
  <c r="SA2256" i="1" s="1" a="1"/>
  <c r="SA2256" i="1" s="1"/>
  <c r="RX2256" i="1"/>
  <c r="SB2256" i="1" s="1" a="1"/>
  <c r="SB2256" i="1" s="1"/>
  <c r="SF2256" i="1"/>
  <c r="SG2256" i="1"/>
  <c r="SH2256" i="1"/>
  <c r="RH2257" i="1"/>
  <c r="RI2257" i="1"/>
  <c r="RK2257" i="1"/>
  <c r="RL2257" i="1"/>
  <c r="RM2257" i="1"/>
  <c r="RN2257" i="1"/>
  <c r="RO2257" i="1"/>
  <c r="RP2257" i="1"/>
  <c r="RQ2257" i="1"/>
  <c r="RR2257" i="1"/>
  <c r="RS2257" i="1"/>
  <c r="RT2257" i="1"/>
  <c r="RV2257" i="1"/>
  <c r="RZ2257" i="1" s="1" a="1"/>
  <c r="RZ2257" i="1" s="1"/>
  <c r="RW2257" i="1"/>
  <c r="SA2257" i="1" s="1" a="1"/>
  <c r="SA2257" i="1" s="1"/>
  <c r="RX2257" i="1"/>
  <c r="SB2257" i="1" s="1" a="1"/>
  <c r="SB2257" i="1" s="1"/>
  <c r="SF2257" i="1"/>
  <c r="SG2257" i="1"/>
  <c r="SH2257" i="1"/>
  <c r="RH2258" i="1"/>
  <c r="RI2258" i="1"/>
  <c r="RK2258" i="1"/>
  <c r="RL2258" i="1"/>
  <c r="RM2258" i="1"/>
  <c r="RN2258" i="1"/>
  <c r="RO2258" i="1"/>
  <c r="RP2258" i="1"/>
  <c r="RQ2258" i="1"/>
  <c r="RR2258" i="1"/>
  <c r="RS2258" i="1"/>
  <c r="RT2258" i="1"/>
  <c r="RV2258" i="1"/>
  <c r="RZ2258" i="1" s="1" a="1"/>
  <c r="RZ2258" i="1" s="1"/>
  <c r="RW2258" i="1"/>
  <c r="SA2258" i="1" s="1" a="1"/>
  <c r="SA2258" i="1" s="1"/>
  <c r="RX2258" i="1"/>
  <c r="SB2258" i="1" s="1" a="1"/>
  <c r="SB2258" i="1" s="1"/>
  <c r="SF2258" i="1"/>
  <c r="SG2258" i="1"/>
  <c r="SH2258" i="1"/>
  <c r="RH2259" i="1"/>
  <c r="RI2259" i="1"/>
  <c r="RK2259" i="1"/>
  <c r="RL2259" i="1"/>
  <c r="RM2259" i="1"/>
  <c r="RN2259" i="1"/>
  <c r="RO2259" i="1"/>
  <c r="RP2259" i="1"/>
  <c r="RQ2259" i="1"/>
  <c r="RR2259" i="1"/>
  <c r="RS2259" i="1"/>
  <c r="RT2259" i="1"/>
  <c r="RV2259" i="1"/>
  <c r="RZ2259" i="1" s="1" a="1"/>
  <c r="RZ2259" i="1" s="1"/>
  <c r="RW2259" i="1"/>
  <c r="SA2259" i="1" s="1" a="1"/>
  <c r="SA2259" i="1" s="1"/>
  <c r="RX2259" i="1"/>
  <c r="SB2259" i="1" s="1" a="1"/>
  <c r="SB2259" i="1" s="1"/>
  <c r="SF2259" i="1"/>
  <c r="SG2259" i="1"/>
  <c r="SH2259" i="1"/>
  <c r="RH2260" i="1"/>
  <c r="RI2260" i="1"/>
  <c r="RK2260" i="1"/>
  <c r="RL2260" i="1"/>
  <c r="RM2260" i="1"/>
  <c r="RN2260" i="1"/>
  <c r="RO2260" i="1"/>
  <c r="RP2260" i="1"/>
  <c r="RQ2260" i="1"/>
  <c r="RR2260" i="1"/>
  <c r="RS2260" i="1"/>
  <c r="RT2260" i="1"/>
  <c r="RV2260" i="1"/>
  <c r="RZ2260" i="1" s="1" a="1"/>
  <c r="RZ2260" i="1" s="1"/>
  <c r="RW2260" i="1"/>
  <c r="SA2260" i="1" s="1" a="1"/>
  <c r="SA2260" i="1" s="1"/>
  <c r="RX2260" i="1"/>
  <c r="SB2260" i="1" s="1" a="1"/>
  <c r="SB2260" i="1" s="1"/>
  <c r="SF2260" i="1"/>
  <c r="SG2260" i="1"/>
  <c r="SH2260" i="1"/>
  <c r="RH2261" i="1"/>
  <c r="RI2261" i="1"/>
  <c r="RK2261" i="1"/>
  <c r="RL2261" i="1"/>
  <c r="RM2261" i="1"/>
  <c r="RN2261" i="1"/>
  <c r="RO2261" i="1"/>
  <c r="RP2261" i="1"/>
  <c r="RQ2261" i="1"/>
  <c r="RR2261" i="1"/>
  <c r="RS2261" i="1"/>
  <c r="RT2261" i="1"/>
  <c r="RV2261" i="1"/>
  <c r="RZ2261" i="1" s="1" a="1"/>
  <c r="RZ2261" i="1" s="1"/>
  <c r="RW2261" i="1"/>
  <c r="SA2261" i="1" s="1" a="1"/>
  <c r="SA2261" i="1" s="1"/>
  <c r="RX2261" i="1"/>
  <c r="SB2261" i="1" s="1" a="1"/>
  <c r="SB2261" i="1" s="1"/>
  <c r="SF2261" i="1"/>
  <c r="SG2261" i="1"/>
  <c r="SH2261" i="1"/>
  <c r="RH2262" i="1"/>
  <c r="RI2262" i="1"/>
  <c r="RK2262" i="1"/>
  <c r="RL2262" i="1"/>
  <c r="RM2262" i="1"/>
  <c r="RN2262" i="1"/>
  <c r="RO2262" i="1"/>
  <c r="RP2262" i="1"/>
  <c r="RQ2262" i="1"/>
  <c r="RR2262" i="1"/>
  <c r="RS2262" i="1"/>
  <c r="RT2262" i="1"/>
  <c r="RV2262" i="1"/>
  <c r="RZ2262" i="1" s="1" a="1"/>
  <c r="RZ2262" i="1" s="1"/>
  <c r="RW2262" i="1"/>
  <c r="SA2262" i="1" s="1" a="1"/>
  <c r="SA2262" i="1" s="1"/>
  <c r="RX2262" i="1"/>
  <c r="SB2262" i="1" s="1" a="1"/>
  <c r="SB2262" i="1" s="1"/>
  <c r="SF2262" i="1"/>
  <c r="SG2262" i="1"/>
  <c r="SH2262" i="1"/>
  <c r="RH2263" i="1"/>
  <c r="RI2263" i="1"/>
  <c r="RK2263" i="1"/>
  <c r="RL2263" i="1"/>
  <c r="RM2263" i="1"/>
  <c r="RN2263" i="1"/>
  <c r="RO2263" i="1"/>
  <c r="RP2263" i="1"/>
  <c r="RQ2263" i="1"/>
  <c r="RR2263" i="1"/>
  <c r="RS2263" i="1"/>
  <c r="RT2263" i="1"/>
  <c r="RV2263" i="1"/>
  <c r="RZ2263" i="1" s="1" a="1"/>
  <c r="RZ2263" i="1" s="1"/>
  <c r="RW2263" i="1"/>
  <c r="SA2263" i="1" s="1" a="1"/>
  <c r="SA2263" i="1" s="1"/>
  <c r="RX2263" i="1"/>
  <c r="SB2263" i="1" s="1" a="1"/>
  <c r="SB2263" i="1" s="1"/>
  <c r="SF2263" i="1"/>
  <c r="SG2263" i="1"/>
  <c r="SH2263" i="1"/>
  <c r="RH2264" i="1"/>
  <c r="RI2264" i="1"/>
  <c r="RK2264" i="1"/>
  <c r="RL2264" i="1"/>
  <c r="RM2264" i="1"/>
  <c r="RN2264" i="1"/>
  <c r="RO2264" i="1"/>
  <c r="RP2264" i="1"/>
  <c r="RQ2264" i="1"/>
  <c r="RR2264" i="1"/>
  <c r="RS2264" i="1"/>
  <c r="RT2264" i="1"/>
  <c r="RV2264" i="1"/>
  <c r="RZ2264" i="1" s="1" a="1"/>
  <c r="RZ2264" i="1" s="1"/>
  <c r="RW2264" i="1"/>
  <c r="SA2264" i="1" s="1" a="1"/>
  <c r="SA2264" i="1" s="1"/>
  <c r="RX2264" i="1"/>
  <c r="SB2264" i="1" s="1" a="1"/>
  <c r="SB2264" i="1" s="1"/>
  <c r="SF2264" i="1"/>
  <c r="SG2264" i="1"/>
  <c r="SH2264" i="1"/>
  <c r="RH2265" i="1"/>
  <c r="RI2265" i="1"/>
  <c r="RK2265" i="1"/>
  <c r="RL2265" i="1"/>
  <c r="RM2265" i="1"/>
  <c r="RN2265" i="1"/>
  <c r="RO2265" i="1"/>
  <c r="RP2265" i="1"/>
  <c r="RQ2265" i="1"/>
  <c r="RR2265" i="1"/>
  <c r="RS2265" i="1"/>
  <c r="RT2265" i="1"/>
  <c r="RV2265" i="1"/>
  <c r="RZ2265" i="1" s="1" a="1"/>
  <c r="RZ2265" i="1" s="1"/>
  <c r="RW2265" i="1"/>
  <c r="SA2265" i="1" s="1" a="1"/>
  <c r="SA2265" i="1" s="1"/>
  <c r="RX2265" i="1"/>
  <c r="SB2265" i="1" s="1" a="1"/>
  <c r="SB2265" i="1" s="1"/>
  <c r="SF2265" i="1"/>
  <c r="SG2265" i="1"/>
  <c r="SH2265" i="1"/>
  <c r="RH2266" i="1"/>
  <c r="RI2266" i="1"/>
  <c r="RK2266" i="1"/>
  <c r="RL2266" i="1"/>
  <c r="RM2266" i="1"/>
  <c r="RN2266" i="1"/>
  <c r="RO2266" i="1"/>
  <c r="RP2266" i="1"/>
  <c r="RQ2266" i="1"/>
  <c r="RR2266" i="1"/>
  <c r="RS2266" i="1"/>
  <c r="RT2266" i="1"/>
  <c r="RV2266" i="1"/>
  <c r="RZ2266" i="1" s="1" a="1"/>
  <c r="RZ2266" i="1" s="1"/>
  <c r="RW2266" i="1"/>
  <c r="SA2266" i="1" s="1" a="1"/>
  <c r="SA2266" i="1" s="1"/>
  <c r="RX2266" i="1"/>
  <c r="SB2266" i="1" s="1" a="1"/>
  <c r="SB2266" i="1" s="1"/>
  <c r="SF2266" i="1"/>
  <c r="SG2266" i="1"/>
  <c r="SH2266" i="1"/>
  <c r="RH2267" i="1"/>
  <c r="RI2267" i="1"/>
  <c r="RK2267" i="1"/>
  <c r="RL2267" i="1"/>
  <c r="RM2267" i="1"/>
  <c r="RN2267" i="1"/>
  <c r="RO2267" i="1"/>
  <c r="RP2267" i="1"/>
  <c r="RQ2267" i="1"/>
  <c r="RR2267" i="1"/>
  <c r="RS2267" i="1"/>
  <c r="RT2267" i="1"/>
  <c r="RV2267" i="1"/>
  <c r="RZ2267" i="1" s="1" a="1"/>
  <c r="RZ2267" i="1" s="1"/>
  <c r="RW2267" i="1"/>
  <c r="SA2267" i="1" s="1" a="1"/>
  <c r="SA2267" i="1" s="1"/>
  <c r="RX2267" i="1"/>
  <c r="SB2267" i="1" s="1" a="1"/>
  <c r="SB2267" i="1" s="1"/>
  <c r="SF2267" i="1"/>
  <c r="SG2267" i="1"/>
  <c r="SH2267" i="1"/>
  <c r="RH2268" i="1"/>
  <c r="RI2268" i="1"/>
  <c r="RK2268" i="1"/>
  <c r="RL2268" i="1"/>
  <c r="RM2268" i="1"/>
  <c r="RN2268" i="1"/>
  <c r="RO2268" i="1"/>
  <c r="RP2268" i="1"/>
  <c r="RQ2268" i="1"/>
  <c r="RR2268" i="1"/>
  <c r="RS2268" i="1"/>
  <c r="RT2268" i="1"/>
  <c r="RV2268" i="1"/>
  <c r="RZ2268" i="1" s="1" a="1"/>
  <c r="RZ2268" i="1" s="1"/>
  <c r="RW2268" i="1"/>
  <c r="SA2268" i="1" s="1" a="1"/>
  <c r="SA2268" i="1" s="1"/>
  <c r="RX2268" i="1"/>
  <c r="SB2268" i="1" s="1" a="1"/>
  <c r="SB2268" i="1" s="1"/>
  <c r="SF2268" i="1"/>
  <c r="SG2268" i="1"/>
  <c r="SH2268" i="1"/>
  <c r="RH2269" i="1"/>
  <c r="RI2269" i="1"/>
  <c r="RK2269" i="1"/>
  <c r="RL2269" i="1"/>
  <c r="RM2269" i="1"/>
  <c r="RN2269" i="1"/>
  <c r="RO2269" i="1"/>
  <c r="RP2269" i="1"/>
  <c r="RQ2269" i="1"/>
  <c r="RR2269" i="1"/>
  <c r="RS2269" i="1"/>
  <c r="RT2269" i="1"/>
  <c r="RV2269" i="1"/>
  <c r="RZ2269" i="1" s="1" a="1"/>
  <c r="RZ2269" i="1" s="1"/>
  <c r="RW2269" i="1"/>
  <c r="SA2269" i="1" s="1" a="1"/>
  <c r="SA2269" i="1" s="1"/>
  <c r="RX2269" i="1"/>
  <c r="SB2269" i="1" s="1" a="1"/>
  <c r="SB2269" i="1" s="1"/>
  <c r="SF2269" i="1"/>
  <c r="SG2269" i="1"/>
  <c r="SH2269" i="1"/>
  <c r="RH2270" i="1"/>
  <c r="RI2270" i="1"/>
  <c r="RK2270" i="1"/>
  <c r="RL2270" i="1"/>
  <c r="RM2270" i="1"/>
  <c r="RN2270" i="1"/>
  <c r="RO2270" i="1"/>
  <c r="RP2270" i="1"/>
  <c r="RQ2270" i="1"/>
  <c r="RR2270" i="1"/>
  <c r="RS2270" i="1"/>
  <c r="RT2270" i="1"/>
  <c r="RV2270" i="1"/>
  <c r="RZ2270" i="1" s="1" a="1"/>
  <c r="RZ2270" i="1" s="1"/>
  <c r="RW2270" i="1"/>
  <c r="SA2270" i="1" s="1" a="1"/>
  <c r="SA2270" i="1" s="1"/>
  <c r="RX2270" i="1"/>
  <c r="SB2270" i="1" s="1" a="1"/>
  <c r="SB2270" i="1" s="1"/>
  <c r="SF2270" i="1"/>
  <c r="SG2270" i="1"/>
  <c r="SH2270" i="1"/>
  <c r="RH2271" i="1"/>
  <c r="RI2271" i="1"/>
  <c r="RK2271" i="1"/>
  <c r="RL2271" i="1"/>
  <c r="RM2271" i="1"/>
  <c r="RN2271" i="1"/>
  <c r="RO2271" i="1"/>
  <c r="RP2271" i="1"/>
  <c r="RQ2271" i="1"/>
  <c r="RR2271" i="1"/>
  <c r="RS2271" i="1"/>
  <c r="RT2271" i="1"/>
  <c r="RV2271" i="1"/>
  <c r="RZ2271" i="1" s="1" a="1"/>
  <c r="RZ2271" i="1" s="1"/>
  <c r="RW2271" i="1"/>
  <c r="SA2271" i="1" s="1" a="1"/>
  <c r="SA2271" i="1" s="1"/>
  <c r="RX2271" i="1"/>
  <c r="SB2271" i="1" s="1" a="1"/>
  <c r="SB2271" i="1" s="1"/>
  <c r="SF2271" i="1"/>
  <c r="SG2271" i="1"/>
  <c r="SH2271" i="1"/>
  <c r="RH2272" i="1"/>
  <c r="RI2272" i="1"/>
  <c r="RK2272" i="1"/>
  <c r="RL2272" i="1"/>
  <c r="RM2272" i="1"/>
  <c r="RN2272" i="1"/>
  <c r="RO2272" i="1"/>
  <c r="RP2272" i="1"/>
  <c r="RQ2272" i="1"/>
  <c r="RR2272" i="1"/>
  <c r="RS2272" i="1"/>
  <c r="RT2272" i="1"/>
  <c r="RV2272" i="1"/>
  <c r="RZ2272" i="1" s="1" a="1"/>
  <c r="RZ2272" i="1" s="1"/>
  <c r="RW2272" i="1"/>
  <c r="SA2272" i="1" s="1" a="1"/>
  <c r="SA2272" i="1" s="1"/>
  <c r="RX2272" i="1"/>
  <c r="SB2272" i="1" s="1" a="1"/>
  <c r="SB2272" i="1" s="1"/>
  <c r="SF2272" i="1"/>
  <c r="SG2272" i="1"/>
  <c r="SH2272" i="1"/>
  <c r="RH2273" i="1"/>
  <c r="RI2273" i="1"/>
  <c r="RK2273" i="1"/>
  <c r="RL2273" i="1"/>
  <c r="RM2273" i="1"/>
  <c r="RN2273" i="1"/>
  <c r="RO2273" i="1"/>
  <c r="RP2273" i="1"/>
  <c r="RQ2273" i="1"/>
  <c r="RR2273" i="1"/>
  <c r="RS2273" i="1"/>
  <c r="RT2273" i="1"/>
  <c r="RV2273" i="1"/>
  <c r="RZ2273" i="1" s="1" a="1"/>
  <c r="RZ2273" i="1" s="1"/>
  <c r="RW2273" i="1"/>
  <c r="SA2273" i="1" s="1" a="1"/>
  <c r="SA2273" i="1" s="1"/>
  <c r="RX2273" i="1"/>
  <c r="SB2273" i="1" s="1" a="1"/>
  <c r="SB2273" i="1" s="1"/>
  <c r="SF2273" i="1"/>
  <c r="SG2273" i="1"/>
  <c r="SH2273" i="1"/>
  <c r="RH2274" i="1"/>
  <c r="RI2274" i="1"/>
  <c r="RK2274" i="1"/>
  <c r="RL2274" i="1"/>
  <c r="RM2274" i="1"/>
  <c r="RN2274" i="1"/>
  <c r="RO2274" i="1"/>
  <c r="RP2274" i="1"/>
  <c r="RQ2274" i="1"/>
  <c r="RR2274" i="1"/>
  <c r="RS2274" i="1"/>
  <c r="RT2274" i="1"/>
  <c r="RV2274" i="1"/>
  <c r="RZ2274" i="1" s="1" a="1"/>
  <c r="RZ2274" i="1" s="1"/>
  <c r="RW2274" i="1"/>
  <c r="SA2274" i="1" s="1" a="1"/>
  <c r="SA2274" i="1" s="1"/>
  <c r="RX2274" i="1"/>
  <c r="SB2274" i="1" s="1" a="1"/>
  <c r="SB2274" i="1" s="1"/>
  <c r="SF2274" i="1"/>
  <c r="SG2274" i="1"/>
  <c r="SH2274" i="1"/>
  <c r="RH2275" i="1"/>
  <c r="RI2275" i="1"/>
  <c r="RK2275" i="1"/>
  <c r="RL2275" i="1"/>
  <c r="RM2275" i="1"/>
  <c r="RN2275" i="1"/>
  <c r="RO2275" i="1"/>
  <c r="RP2275" i="1"/>
  <c r="RQ2275" i="1"/>
  <c r="RR2275" i="1"/>
  <c r="RS2275" i="1"/>
  <c r="RT2275" i="1"/>
  <c r="RV2275" i="1"/>
  <c r="RZ2275" i="1" s="1" a="1"/>
  <c r="RZ2275" i="1" s="1"/>
  <c r="RW2275" i="1"/>
  <c r="SA2275" i="1" s="1" a="1"/>
  <c r="SA2275" i="1" s="1"/>
  <c r="RX2275" i="1"/>
  <c r="SB2275" i="1" s="1" a="1"/>
  <c r="SB2275" i="1" s="1"/>
  <c r="SF2275" i="1"/>
  <c r="SG2275" i="1"/>
  <c r="SH2275" i="1"/>
  <c r="RH2276" i="1"/>
  <c r="RI2276" i="1"/>
  <c r="RK2276" i="1"/>
  <c r="RL2276" i="1"/>
  <c r="RM2276" i="1"/>
  <c r="RN2276" i="1"/>
  <c r="RO2276" i="1"/>
  <c r="RP2276" i="1"/>
  <c r="RQ2276" i="1"/>
  <c r="RR2276" i="1"/>
  <c r="RS2276" i="1"/>
  <c r="RT2276" i="1"/>
  <c r="RV2276" i="1"/>
  <c r="RZ2276" i="1" s="1" a="1"/>
  <c r="RZ2276" i="1" s="1"/>
  <c r="RW2276" i="1"/>
  <c r="SA2276" i="1" s="1" a="1"/>
  <c r="SA2276" i="1" s="1"/>
  <c r="RX2276" i="1"/>
  <c r="SB2276" i="1" s="1" a="1"/>
  <c r="SB2276" i="1" s="1"/>
  <c r="SF2276" i="1"/>
  <c r="SG2276" i="1"/>
  <c r="SH2276" i="1"/>
  <c r="RH2277" i="1"/>
  <c r="RI2277" i="1"/>
  <c r="RK2277" i="1"/>
  <c r="RL2277" i="1"/>
  <c r="RM2277" i="1"/>
  <c r="RN2277" i="1"/>
  <c r="RO2277" i="1"/>
  <c r="RP2277" i="1"/>
  <c r="RQ2277" i="1"/>
  <c r="RR2277" i="1"/>
  <c r="RS2277" i="1"/>
  <c r="RT2277" i="1"/>
  <c r="RV2277" i="1"/>
  <c r="RZ2277" i="1" s="1" a="1"/>
  <c r="RZ2277" i="1" s="1"/>
  <c r="RW2277" i="1"/>
  <c r="SA2277" i="1" s="1" a="1"/>
  <c r="SA2277" i="1" s="1"/>
  <c r="RX2277" i="1"/>
  <c r="SB2277" i="1" s="1" a="1"/>
  <c r="SB2277" i="1" s="1"/>
  <c r="SF2277" i="1"/>
  <c r="SG2277" i="1"/>
  <c r="SH2277" i="1"/>
  <c r="RH2278" i="1"/>
  <c r="RI2278" i="1"/>
  <c r="RK2278" i="1"/>
  <c r="RL2278" i="1"/>
  <c r="RM2278" i="1"/>
  <c r="RN2278" i="1"/>
  <c r="RO2278" i="1"/>
  <c r="RP2278" i="1"/>
  <c r="RQ2278" i="1"/>
  <c r="RR2278" i="1"/>
  <c r="RS2278" i="1"/>
  <c r="RT2278" i="1"/>
  <c r="RV2278" i="1"/>
  <c r="RZ2278" i="1" s="1" a="1"/>
  <c r="RZ2278" i="1" s="1"/>
  <c r="RW2278" i="1"/>
  <c r="SA2278" i="1" s="1" a="1"/>
  <c r="SA2278" i="1" s="1"/>
  <c r="RX2278" i="1"/>
  <c r="SB2278" i="1" s="1" a="1"/>
  <c r="SB2278" i="1" s="1"/>
  <c r="SF2278" i="1"/>
  <c r="SG2278" i="1"/>
  <c r="SH2278" i="1"/>
  <c r="RH2279" i="1"/>
  <c r="RI2279" i="1"/>
  <c r="RK2279" i="1"/>
  <c r="RL2279" i="1"/>
  <c r="RM2279" i="1"/>
  <c r="RN2279" i="1"/>
  <c r="RO2279" i="1"/>
  <c r="RP2279" i="1"/>
  <c r="RQ2279" i="1"/>
  <c r="RR2279" i="1"/>
  <c r="RS2279" i="1"/>
  <c r="RT2279" i="1"/>
  <c r="RV2279" i="1"/>
  <c r="RZ2279" i="1" s="1" a="1"/>
  <c r="RZ2279" i="1" s="1"/>
  <c r="RW2279" i="1"/>
  <c r="SA2279" i="1" s="1" a="1"/>
  <c r="SA2279" i="1" s="1"/>
  <c r="RX2279" i="1"/>
  <c r="SB2279" i="1" s="1" a="1"/>
  <c r="SB2279" i="1" s="1"/>
  <c r="SF2279" i="1"/>
  <c r="SG2279" i="1"/>
  <c r="SH2279" i="1"/>
  <c r="RH2280" i="1"/>
  <c r="RI2280" i="1"/>
  <c r="RK2280" i="1"/>
  <c r="RL2280" i="1"/>
  <c r="RM2280" i="1"/>
  <c r="RN2280" i="1"/>
  <c r="RO2280" i="1"/>
  <c r="RP2280" i="1"/>
  <c r="RQ2280" i="1"/>
  <c r="RR2280" i="1"/>
  <c r="RS2280" i="1"/>
  <c r="RT2280" i="1"/>
  <c r="RV2280" i="1"/>
  <c r="RZ2280" i="1" s="1" a="1"/>
  <c r="RZ2280" i="1" s="1"/>
  <c r="RW2280" i="1"/>
  <c r="SA2280" i="1" s="1" a="1"/>
  <c r="SA2280" i="1" s="1"/>
  <c r="RX2280" i="1"/>
  <c r="SB2280" i="1" s="1" a="1"/>
  <c r="SB2280" i="1" s="1"/>
  <c r="SF2280" i="1"/>
  <c r="SG2280" i="1"/>
  <c r="SH2280" i="1"/>
  <c r="RH2281" i="1"/>
  <c r="RI2281" i="1"/>
  <c r="RK2281" i="1"/>
  <c r="RL2281" i="1"/>
  <c r="RM2281" i="1"/>
  <c r="RN2281" i="1"/>
  <c r="RO2281" i="1"/>
  <c r="RP2281" i="1"/>
  <c r="RQ2281" i="1"/>
  <c r="RR2281" i="1"/>
  <c r="RS2281" i="1"/>
  <c r="RT2281" i="1"/>
  <c r="RV2281" i="1"/>
  <c r="RZ2281" i="1" s="1" a="1"/>
  <c r="RZ2281" i="1" s="1"/>
  <c r="RW2281" i="1"/>
  <c r="SA2281" i="1" s="1" a="1"/>
  <c r="SA2281" i="1" s="1"/>
  <c r="RX2281" i="1"/>
  <c r="SB2281" i="1" s="1" a="1"/>
  <c r="SB2281" i="1" s="1"/>
  <c r="SF2281" i="1"/>
  <c r="SG2281" i="1"/>
  <c r="SH2281" i="1"/>
  <c r="RH2282" i="1"/>
  <c r="RI2282" i="1"/>
  <c r="RK2282" i="1"/>
  <c r="RL2282" i="1"/>
  <c r="RM2282" i="1"/>
  <c r="RN2282" i="1"/>
  <c r="RO2282" i="1"/>
  <c r="RP2282" i="1"/>
  <c r="RQ2282" i="1"/>
  <c r="RR2282" i="1"/>
  <c r="RS2282" i="1"/>
  <c r="RT2282" i="1"/>
  <c r="RV2282" i="1"/>
  <c r="RZ2282" i="1" s="1" a="1"/>
  <c r="RZ2282" i="1" s="1"/>
  <c r="RW2282" i="1"/>
  <c r="SA2282" i="1" s="1" a="1"/>
  <c r="SA2282" i="1" s="1"/>
  <c r="RX2282" i="1"/>
  <c r="SB2282" i="1" s="1" a="1"/>
  <c r="SB2282" i="1" s="1"/>
  <c r="SF2282" i="1"/>
  <c r="SG2282" i="1"/>
  <c r="SH2282" i="1"/>
  <c r="RH2283" i="1"/>
  <c r="RI2283" i="1"/>
  <c r="RK2283" i="1"/>
  <c r="RL2283" i="1"/>
  <c r="RM2283" i="1"/>
  <c r="RN2283" i="1"/>
  <c r="RO2283" i="1"/>
  <c r="RP2283" i="1"/>
  <c r="RQ2283" i="1"/>
  <c r="RR2283" i="1"/>
  <c r="RS2283" i="1"/>
  <c r="RT2283" i="1"/>
  <c r="RV2283" i="1"/>
  <c r="RZ2283" i="1" s="1" a="1"/>
  <c r="RZ2283" i="1" s="1"/>
  <c r="RW2283" i="1"/>
  <c r="SA2283" i="1" s="1" a="1"/>
  <c r="SA2283" i="1" s="1"/>
  <c r="RX2283" i="1"/>
  <c r="SB2283" i="1" s="1" a="1"/>
  <c r="SB2283" i="1" s="1"/>
  <c r="SF2283" i="1"/>
  <c r="SG2283" i="1"/>
  <c r="SH2283" i="1"/>
  <c r="RH2284" i="1"/>
  <c r="RI2284" i="1"/>
  <c r="RK2284" i="1"/>
  <c r="RL2284" i="1"/>
  <c r="RM2284" i="1"/>
  <c r="RN2284" i="1"/>
  <c r="RO2284" i="1"/>
  <c r="RP2284" i="1"/>
  <c r="RQ2284" i="1"/>
  <c r="RR2284" i="1"/>
  <c r="RS2284" i="1"/>
  <c r="RT2284" i="1"/>
  <c r="RV2284" i="1"/>
  <c r="RZ2284" i="1" s="1" a="1"/>
  <c r="RZ2284" i="1" s="1"/>
  <c r="RW2284" i="1"/>
  <c r="SA2284" i="1" s="1" a="1"/>
  <c r="SA2284" i="1" s="1"/>
  <c r="RX2284" i="1"/>
  <c r="SB2284" i="1" s="1" a="1"/>
  <c r="SB2284" i="1" s="1"/>
  <c r="SF2284" i="1"/>
  <c r="SG2284" i="1"/>
  <c r="SH2284" i="1"/>
  <c r="RH2285" i="1"/>
  <c r="RI2285" i="1"/>
  <c r="RK2285" i="1"/>
  <c r="RL2285" i="1"/>
  <c r="RM2285" i="1"/>
  <c r="RN2285" i="1"/>
  <c r="RO2285" i="1"/>
  <c r="RP2285" i="1"/>
  <c r="RQ2285" i="1"/>
  <c r="RR2285" i="1"/>
  <c r="RS2285" i="1"/>
  <c r="RT2285" i="1"/>
  <c r="RV2285" i="1"/>
  <c r="RZ2285" i="1" s="1" a="1"/>
  <c r="RZ2285" i="1" s="1"/>
  <c r="RW2285" i="1"/>
  <c r="SA2285" i="1" s="1" a="1"/>
  <c r="SA2285" i="1" s="1"/>
  <c r="RX2285" i="1"/>
  <c r="SB2285" i="1" s="1" a="1"/>
  <c r="SB2285" i="1" s="1"/>
  <c r="SF2285" i="1"/>
  <c r="SG2285" i="1"/>
  <c r="SH2285" i="1"/>
  <c r="RH2286" i="1"/>
  <c r="RI2286" i="1"/>
  <c r="RK2286" i="1"/>
  <c r="RL2286" i="1"/>
  <c r="RM2286" i="1"/>
  <c r="RN2286" i="1"/>
  <c r="RO2286" i="1"/>
  <c r="RP2286" i="1"/>
  <c r="RQ2286" i="1"/>
  <c r="RR2286" i="1"/>
  <c r="RS2286" i="1"/>
  <c r="RT2286" i="1"/>
  <c r="RV2286" i="1"/>
  <c r="RZ2286" i="1" s="1" a="1"/>
  <c r="RZ2286" i="1" s="1"/>
  <c r="RW2286" i="1"/>
  <c r="SA2286" i="1" s="1" a="1"/>
  <c r="SA2286" i="1" s="1"/>
  <c r="RX2286" i="1"/>
  <c r="SB2286" i="1" s="1" a="1"/>
  <c r="SB2286" i="1" s="1"/>
  <c r="SF2286" i="1"/>
  <c r="SG2286" i="1"/>
  <c r="SH2286" i="1"/>
  <c r="RH2287" i="1"/>
  <c r="RI2287" i="1"/>
  <c r="RK2287" i="1"/>
  <c r="RL2287" i="1"/>
  <c r="RM2287" i="1"/>
  <c r="RN2287" i="1"/>
  <c r="RO2287" i="1"/>
  <c r="RP2287" i="1"/>
  <c r="RQ2287" i="1"/>
  <c r="RR2287" i="1"/>
  <c r="RS2287" i="1"/>
  <c r="RT2287" i="1"/>
  <c r="RV2287" i="1"/>
  <c r="RZ2287" i="1" s="1" a="1"/>
  <c r="RZ2287" i="1" s="1"/>
  <c r="RW2287" i="1"/>
  <c r="SA2287" i="1" s="1" a="1"/>
  <c r="SA2287" i="1" s="1"/>
  <c r="RX2287" i="1"/>
  <c r="SB2287" i="1" s="1" a="1"/>
  <c r="SB2287" i="1" s="1"/>
  <c r="SF2287" i="1"/>
  <c r="SG2287" i="1"/>
  <c r="SH2287" i="1"/>
  <c r="RH2288" i="1"/>
  <c r="RI2288" i="1"/>
  <c r="RK2288" i="1"/>
  <c r="RL2288" i="1"/>
  <c r="RM2288" i="1"/>
  <c r="RN2288" i="1"/>
  <c r="RO2288" i="1"/>
  <c r="RP2288" i="1"/>
  <c r="RQ2288" i="1"/>
  <c r="RR2288" i="1"/>
  <c r="RS2288" i="1"/>
  <c r="RT2288" i="1"/>
  <c r="RV2288" i="1"/>
  <c r="RZ2288" i="1" s="1" a="1"/>
  <c r="RZ2288" i="1" s="1"/>
  <c r="RW2288" i="1"/>
  <c r="SA2288" i="1" s="1" a="1"/>
  <c r="SA2288" i="1" s="1"/>
  <c r="RX2288" i="1"/>
  <c r="SB2288" i="1" s="1" a="1"/>
  <c r="SB2288" i="1" s="1"/>
  <c r="SF2288" i="1"/>
  <c r="SG2288" i="1"/>
  <c r="SH2288" i="1"/>
  <c r="RH2289" i="1"/>
  <c r="RI2289" i="1"/>
  <c r="RK2289" i="1"/>
  <c r="RL2289" i="1"/>
  <c r="RM2289" i="1"/>
  <c r="RN2289" i="1"/>
  <c r="RO2289" i="1"/>
  <c r="RP2289" i="1"/>
  <c r="RQ2289" i="1"/>
  <c r="RR2289" i="1"/>
  <c r="RS2289" i="1"/>
  <c r="RT2289" i="1"/>
  <c r="RV2289" i="1"/>
  <c r="RZ2289" i="1" s="1" a="1"/>
  <c r="RZ2289" i="1" s="1"/>
  <c r="RW2289" i="1"/>
  <c r="SA2289" i="1" s="1" a="1"/>
  <c r="SA2289" i="1" s="1"/>
  <c r="RX2289" i="1"/>
  <c r="SB2289" i="1" s="1" a="1"/>
  <c r="SB2289" i="1" s="1"/>
  <c r="SF2289" i="1"/>
  <c r="SG2289" i="1"/>
  <c r="SH2289" i="1"/>
  <c r="RH2290" i="1"/>
  <c r="RI2290" i="1"/>
  <c r="RK2290" i="1"/>
  <c r="RL2290" i="1"/>
  <c r="RM2290" i="1"/>
  <c r="RN2290" i="1"/>
  <c r="RO2290" i="1"/>
  <c r="RP2290" i="1"/>
  <c r="RQ2290" i="1"/>
  <c r="RR2290" i="1"/>
  <c r="RS2290" i="1"/>
  <c r="RT2290" i="1"/>
  <c r="RV2290" i="1"/>
  <c r="RZ2290" i="1" s="1" a="1"/>
  <c r="RZ2290" i="1" s="1"/>
  <c r="RW2290" i="1"/>
  <c r="SA2290" i="1" s="1" a="1"/>
  <c r="SA2290" i="1" s="1"/>
  <c r="RX2290" i="1"/>
  <c r="SB2290" i="1" s="1" a="1"/>
  <c r="SB2290" i="1" s="1"/>
  <c r="SF2290" i="1"/>
  <c r="SG2290" i="1"/>
  <c r="SH2290" i="1"/>
  <c r="RH2291" i="1"/>
  <c r="RI2291" i="1"/>
  <c r="RK2291" i="1"/>
  <c r="RL2291" i="1"/>
  <c r="RM2291" i="1"/>
  <c r="RN2291" i="1"/>
  <c r="RO2291" i="1"/>
  <c r="RP2291" i="1"/>
  <c r="RQ2291" i="1"/>
  <c r="RR2291" i="1"/>
  <c r="RS2291" i="1"/>
  <c r="RT2291" i="1"/>
  <c r="RV2291" i="1"/>
  <c r="RZ2291" i="1" s="1" a="1"/>
  <c r="RZ2291" i="1" s="1"/>
  <c r="RW2291" i="1"/>
  <c r="SA2291" i="1" s="1" a="1"/>
  <c r="SA2291" i="1" s="1"/>
  <c r="RX2291" i="1"/>
  <c r="SB2291" i="1" s="1" a="1"/>
  <c r="SB2291" i="1" s="1"/>
  <c r="SF2291" i="1"/>
  <c r="SG2291" i="1"/>
  <c r="SH2291" i="1"/>
  <c r="RH2292" i="1"/>
  <c r="RI2292" i="1"/>
  <c r="RK2292" i="1"/>
  <c r="RL2292" i="1"/>
  <c r="RM2292" i="1"/>
  <c r="RN2292" i="1"/>
  <c r="RO2292" i="1"/>
  <c r="RP2292" i="1"/>
  <c r="RQ2292" i="1"/>
  <c r="RR2292" i="1"/>
  <c r="RS2292" i="1"/>
  <c r="RT2292" i="1"/>
  <c r="RV2292" i="1"/>
  <c r="RZ2292" i="1" s="1" a="1"/>
  <c r="RZ2292" i="1" s="1"/>
  <c r="RW2292" i="1"/>
  <c r="SA2292" i="1" s="1" a="1"/>
  <c r="SA2292" i="1" s="1"/>
  <c r="RX2292" i="1"/>
  <c r="SB2292" i="1" s="1" a="1"/>
  <c r="SB2292" i="1" s="1"/>
  <c r="SF2292" i="1"/>
  <c r="SG2292" i="1"/>
  <c r="SH2292" i="1"/>
  <c r="RH2293" i="1"/>
  <c r="RI2293" i="1"/>
  <c r="RK2293" i="1"/>
  <c r="RL2293" i="1"/>
  <c r="RM2293" i="1"/>
  <c r="RN2293" i="1"/>
  <c r="RO2293" i="1"/>
  <c r="RP2293" i="1"/>
  <c r="RQ2293" i="1"/>
  <c r="RR2293" i="1"/>
  <c r="RS2293" i="1"/>
  <c r="RT2293" i="1"/>
  <c r="RV2293" i="1"/>
  <c r="RZ2293" i="1" s="1" a="1"/>
  <c r="RZ2293" i="1" s="1"/>
  <c r="RW2293" i="1"/>
  <c r="SA2293" i="1" s="1" a="1"/>
  <c r="SA2293" i="1" s="1"/>
  <c r="RX2293" i="1"/>
  <c r="SB2293" i="1" s="1" a="1"/>
  <c r="SB2293" i="1" s="1"/>
  <c r="SF2293" i="1"/>
  <c r="SG2293" i="1"/>
  <c r="SH2293" i="1"/>
  <c r="RH2294" i="1"/>
  <c r="RI2294" i="1"/>
  <c r="RK2294" i="1"/>
  <c r="RL2294" i="1"/>
  <c r="RM2294" i="1"/>
  <c r="RN2294" i="1"/>
  <c r="RO2294" i="1"/>
  <c r="RP2294" i="1"/>
  <c r="RQ2294" i="1"/>
  <c r="RR2294" i="1"/>
  <c r="RS2294" i="1"/>
  <c r="RT2294" i="1"/>
  <c r="RV2294" i="1"/>
  <c r="RZ2294" i="1" s="1" a="1"/>
  <c r="RZ2294" i="1" s="1"/>
  <c r="RW2294" i="1"/>
  <c r="SA2294" i="1" s="1" a="1"/>
  <c r="SA2294" i="1" s="1"/>
  <c r="RX2294" i="1"/>
  <c r="SB2294" i="1" s="1" a="1"/>
  <c r="SB2294" i="1" s="1"/>
  <c r="SF2294" i="1"/>
  <c r="SG2294" i="1"/>
  <c r="SH2294" i="1"/>
  <c r="RH2295" i="1"/>
  <c r="RI2295" i="1"/>
  <c r="RK2295" i="1"/>
  <c r="RL2295" i="1"/>
  <c r="RM2295" i="1"/>
  <c r="RN2295" i="1"/>
  <c r="RO2295" i="1"/>
  <c r="RP2295" i="1"/>
  <c r="RQ2295" i="1"/>
  <c r="RR2295" i="1"/>
  <c r="RS2295" i="1"/>
  <c r="RT2295" i="1"/>
  <c r="RV2295" i="1"/>
  <c r="RZ2295" i="1" s="1" a="1"/>
  <c r="RZ2295" i="1" s="1"/>
  <c r="RW2295" i="1"/>
  <c r="SA2295" i="1" s="1" a="1"/>
  <c r="SA2295" i="1" s="1"/>
  <c r="RX2295" i="1"/>
  <c r="SB2295" i="1" s="1" a="1"/>
  <c r="SB2295" i="1" s="1"/>
  <c r="SF2295" i="1"/>
  <c r="SG2295" i="1"/>
  <c r="SH2295" i="1"/>
  <c r="RH2296" i="1"/>
  <c r="RI2296" i="1"/>
  <c r="RK2296" i="1"/>
  <c r="RL2296" i="1"/>
  <c r="RM2296" i="1"/>
  <c r="RN2296" i="1"/>
  <c r="RO2296" i="1"/>
  <c r="RP2296" i="1"/>
  <c r="RQ2296" i="1"/>
  <c r="RR2296" i="1"/>
  <c r="RS2296" i="1"/>
  <c r="RT2296" i="1"/>
  <c r="RV2296" i="1"/>
  <c r="RZ2296" i="1" s="1" a="1"/>
  <c r="RZ2296" i="1" s="1"/>
  <c r="RW2296" i="1"/>
  <c r="SA2296" i="1" s="1" a="1"/>
  <c r="SA2296" i="1" s="1"/>
  <c r="RX2296" i="1"/>
  <c r="SB2296" i="1" s="1" a="1"/>
  <c r="SB2296" i="1" s="1"/>
  <c r="SF2296" i="1"/>
  <c r="SG2296" i="1"/>
  <c r="SH2296" i="1"/>
  <c r="RH2297" i="1"/>
  <c r="RI2297" i="1"/>
  <c r="RK2297" i="1"/>
  <c r="RL2297" i="1"/>
  <c r="RM2297" i="1"/>
  <c r="RN2297" i="1"/>
  <c r="RO2297" i="1"/>
  <c r="RP2297" i="1"/>
  <c r="RQ2297" i="1"/>
  <c r="RR2297" i="1"/>
  <c r="RS2297" i="1"/>
  <c r="RT2297" i="1"/>
  <c r="RV2297" i="1"/>
  <c r="RZ2297" i="1" s="1" a="1"/>
  <c r="RZ2297" i="1" s="1"/>
  <c r="RW2297" i="1"/>
  <c r="SA2297" i="1" s="1" a="1"/>
  <c r="SA2297" i="1" s="1"/>
  <c r="RX2297" i="1"/>
  <c r="SB2297" i="1" s="1" a="1"/>
  <c r="SB2297" i="1" s="1"/>
  <c r="SF2297" i="1"/>
  <c r="SG2297" i="1"/>
  <c r="SH2297" i="1"/>
  <c r="RH2298" i="1"/>
  <c r="RI2298" i="1"/>
  <c r="RK2298" i="1"/>
  <c r="RL2298" i="1"/>
  <c r="RM2298" i="1"/>
  <c r="RN2298" i="1"/>
  <c r="RO2298" i="1"/>
  <c r="RP2298" i="1"/>
  <c r="RQ2298" i="1"/>
  <c r="RR2298" i="1"/>
  <c r="RS2298" i="1"/>
  <c r="RT2298" i="1"/>
  <c r="RV2298" i="1"/>
  <c r="RZ2298" i="1" s="1" a="1"/>
  <c r="RZ2298" i="1" s="1"/>
  <c r="RW2298" i="1"/>
  <c r="SA2298" i="1" s="1" a="1"/>
  <c r="SA2298" i="1" s="1"/>
  <c r="RX2298" i="1"/>
  <c r="SB2298" i="1" s="1" a="1"/>
  <c r="SB2298" i="1" s="1"/>
  <c r="SF2298" i="1"/>
  <c r="SG2298" i="1"/>
  <c r="SH2298" i="1"/>
  <c r="RH2299" i="1"/>
  <c r="RI2299" i="1"/>
  <c r="RK2299" i="1"/>
  <c r="RL2299" i="1"/>
  <c r="RM2299" i="1"/>
  <c r="RN2299" i="1"/>
  <c r="RO2299" i="1"/>
  <c r="RP2299" i="1"/>
  <c r="RQ2299" i="1"/>
  <c r="RR2299" i="1"/>
  <c r="RS2299" i="1"/>
  <c r="RT2299" i="1"/>
  <c r="RV2299" i="1"/>
  <c r="RZ2299" i="1" s="1" a="1"/>
  <c r="RZ2299" i="1" s="1"/>
  <c r="RW2299" i="1"/>
  <c r="SA2299" i="1" s="1" a="1"/>
  <c r="SA2299" i="1" s="1"/>
  <c r="RX2299" i="1"/>
  <c r="SB2299" i="1" s="1" a="1"/>
  <c r="SB2299" i="1" s="1"/>
  <c r="SF2299" i="1"/>
  <c r="SG2299" i="1"/>
  <c r="SH2299" i="1"/>
  <c r="RH2300" i="1"/>
  <c r="RI2300" i="1"/>
  <c r="RK2300" i="1"/>
  <c r="RL2300" i="1"/>
  <c r="RM2300" i="1"/>
  <c r="RN2300" i="1"/>
  <c r="RO2300" i="1"/>
  <c r="RP2300" i="1"/>
  <c r="RQ2300" i="1"/>
  <c r="RR2300" i="1"/>
  <c r="RS2300" i="1"/>
  <c r="RT2300" i="1"/>
  <c r="RV2300" i="1"/>
  <c r="RZ2300" i="1" s="1" a="1"/>
  <c r="RZ2300" i="1" s="1"/>
  <c r="RW2300" i="1"/>
  <c r="SA2300" i="1" s="1" a="1"/>
  <c r="SA2300" i="1" s="1"/>
  <c r="RX2300" i="1"/>
  <c r="SB2300" i="1" s="1" a="1"/>
  <c r="SB2300" i="1" s="1"/>
  <c r="SF2300" i="1"/>
  <c r="SG2300" i="1"/>
  <c r="SH2300" i="1"/>
  <c r="RH2301" i="1"/>
  <c r="RI2301" i="1"/>
  <c r="RK2301" i="1"/>
  <c r="RL2301" i="1"/>
  <c r="RM2301" i="1"/>
  <c r="RN2301" i="1"/>
  <c r="RO2301" i="1"/>
  <c r="RP2301" i="1"/>
  <c r="RQ2301" i="1"/>
  <c r="RR2301" i="1"/>
  <c r="RS2301" i="1"/>
  <c r="RT2301" i="1"/>
  <c r="RV2301" i="1"/>
  <c r="RZ2301" i="1" s="1" a="1"/>
  <c r="RZ2301" i="1" s="1"/>
  <c r="RW2301" i="1"/>
  <c r="SA2301" i="1" s="1" a="1"/>
  <c r="SA2301" i="1" s="1"/>
  <c r="RX2301" i="1"/>
  <c r="SB2301" i="1" s="1" a="1"/>
  <c r="SB2301" i="1" s="1"/>
  <c r="SF2301" i="1"/>
  <c r="SG2301" i="1"/>
  <c r="SH2301" i="1"/>
  <c r="RH2302" i="1"/>
  <c r="RI2302" i="1"/>
  <c r="RK2302" i="1"/>
  <c r="RL2302" i="1"/>
  <c r="RM2302" i="1"/>
  <c r="RN2302" i="1"/>
  <c r="RO2302" i="1"/>
  <c r="RP2302" i="1"/>
  <c r="RQ2302" i="1"/>
  <c r="RR2302" i="1"/>
  <c r="RS2302" i="1"/>
  <c r="RT2302" i="1"/>
  <c r="RV2302" i="1"/>
  <c r="RZ2302" i="1" s="1" a="1"/>
  <c r="RZ2302" i="1" s="1"/>
  <c r="RW2302" i="1"/>
  <c r="SA2302" i="1" s="1" a="1"/>
  <c r="SA2302" i="1" s="1"/>
  <c r="RX2302" i="1"/>
  <c r="SB2302" i="1" s="1" a="1"/>
  <c r="SB2302" i="1" s="1"/>
  <c r="SF2302" i="1"/>
  <c r="SG2302" i="1"/>
  <c r="SH2302" i="1"/>
  <c r="RH2303" i="1"/>
  <c r="RI2303" i="1"/>
  <c r="RK2303" i="1"/>
  <c r="RL2303" i="1"/>
  <c r="RM2303" i="1"/>
  <c r="RN2303" i="1"/>
  <c r="RO2303" i="1"/>
  <c r="RP2303" i="1"/>
  <c r="RQ2303" i="1"/>
  <c r="RR2303" i="1"/>
  <c r="RS2303" i="1"/>
  <c r="RT2303" i="1"/>
  <c r="RV2303" i="1"/>
  <c r="RZ2303" i="1" s="1" a="1"/>
  <c r="RZ2303" i="1" s="1"/>
  <c r="RW2303" i="1"/>
  <c r="SA2303" i="1" s="1" a="1"/>
  <c r="SA2303" i="1" s="1"/>
  <c r="RX2303" i="1"/>
  <c r="SB2303" i="1" s="1" a="1"/>
  <c r="SB2303" i="1" s="1"/>
  <c r="SF2303" i="1"/>
  <c r="SG2303" i="1"/>
  <c r="SH2303" i="1"/>
  <c r="RH2304" i="1"/>
  <c r="RI2304" i="1"/>
  <c r="RK2304" i="1"/>
  <c r="RL2304" i="1"/>
  <c r="RM2304" i="1"/>
  <c r="RN2304" i="1"/>
  <c r="RO2304" i="1"/>
  <c r="RP2304" i="1"/>
  <c r="RQ2304" i="1"/>
  <c r="RR2304" i="1"/>
  <c r="RS2304" i="1"/>
  <c r="RT2304" i="1"/>
  <c r="RV2304" i="1"/>
  <c r="RZ2304" i="1" s="1" a="1"/>
  <c r="RZ2304" i="1" s="1"/>
  <c r="RW2304" i="1"/>
  <c r="SA2304" i="1" s="1" a="1"/>
  <c r="SA2304" i="1" s="1"/>
  <c r="RX2304" i="1"/>
  <c r="SB2304" i="1" s="1" a="1"/>
  <c r="SB2304" i="1" s="1"/>
  <c r="SF2304" i="1"/>
  <c r="SG2304" i="1"/>
  <c r="SH2304" i="1"/>
  <c r="RH2305" i="1"/>
  <c r="RI2305" i="1"/>
  <c r="RK2305" i="1"/>
  <c r="RL2305" i="1"/>
  <c r="RM2305" i="1"/>
  <c r="RN2305" i="1"/>
  <c r="RO2305" i="1"/>
  <c r="RP2305" i="1"/>
  <c r="RQ2305" i="1"/>
  <c r="RR2305" i="1"/>
  <c r="RS2305" i="1"/>
  <c r="RT2305" i="1"/>
  <c r="RV2305" i="1"/>
  <c r="RZ2305" i="1" s="1" a="1"/>
  <c r="RZ2305" i="1" s="1"/>
  <c r="RW2305" i="1"/>
  <c r="SA2305" i="1" s="1" a="1"/>
  <c r="SA2305" i="1" s="1"/>
  <c r="RX2305" i="1"/>
  <c r="SB2305" i="1" s="1" a="1"/>
  <c r="SB2305" i="1" s="1"/>
  <c r="SF2305" i="1"/>
  <c r="SG2305" i="1"/>
  <c r="SH2305" i="1"/>
  <c r="RH2306" i="1"/>
  <c r="RI2306" i="1"/>
  <c r="RK2306" i="1"/>
  <c r="RL2306" i="1"/>
  <c r="RM2306" i="1"/>
  <c r="RN2306" i="1"/>
  <c r="RO2306" i="1"/>
  <c r="RP2306" i="1"/>
  <c r="RQ2306" i="1"/>
  <c r="RR2306" i="1"/>
  <c r="RS2306" i="1"/>
  <c r="RT2306" i="1"/>
  <c r="RV2306" i="1"/>
  <c r="RZ2306" i="1" s="1" a="1"/>
  <c r="RZ2306" i="1" s="1"/>
  <c r="RW2306" i="1"/>
  <c r="SA2306" i="1" s="1" a="1"/>
  <c r="SA2306" i="1" s="1"/>
  <c r="RX2306" i="1"/>
  <c r="SB2306" i="1" s="1" a="1"/>
  <c r="SB2306" i="1" s="1"/>
  <c r="SF2306" i="1"/>
  <c r="SG2306" i="1"/>
  <c r="SH2306" i="1"/>
  <c r="RH2307" i="1"/>
  <c r="RI2307" i="1"/>
  <c r="RK2307" i="1"/>
  <c r="RL2307" i="1"/>
  <c r="RM2307" i="1"/>
  <c r="RN2307" i="1"/>
  <c r="RO2307" i="1"/>
  <c r="RP2307" i="1"/>
  <c r="RQ2307" i="1"/>
  <c r="RR2307" i="1"/>
  <c r="RS2307" i="1"/>
  <c r="RT2307" i="1"/>
  <c r="RV2307" i="1"/>
  <c r="RZ2307" i="1" s="1" a="1"/>
  <c r="RZ2307" i="1" s="1"/>
  <c r="RW2307" i="1"/>
  <c r="SA2307" i="1" s="1" a="1"/>
  <c r="SA2307" i="1" s="1"/>
  <c r="RX2307" i="1"/>
  <c r="SB2307" i="1" s="1" a="1"/>
  <c r="SB2307" i="1" s="1"/>
  <c r="SF2307" i="1"/>
  <c r="SG2307" i="1"/>
  <c r="SH2307" i="1"/>
  <c r="RH2308" i="1"/>
  <c r="RI2308" i="1"/>
  <c r="RK2308" i="1"/>
  <c r="RL2308" i="1"/>
  <c r="RM2308" i="1"/>
  <c r="RN2308" i="1"/>
  <c r="RO2308" i="1"/>
  <c r="RP2308" i="1"/>
  <c r="RQ2308" i="1"/>
  <c r="RR2308" i="1"/>
  <c r="RS2308" i="1"/>
  <c r="RT2308" i="1"/>
  <c r="RV2308" i="1"/>
  <c r="RZ2308" i="1" s="1" a="1"/>
  <c r="RZ2308" i="1" s="1"/>
  <c r="RW2308" i="1"/>
  <c r="SA2308" i="1" s="1" a="1"/>
  <c r="SA2308" i="1" s="1"/>
  <c r="RX2308" i="1"/>
  <c r="SB2308" i="1" s="1" a="1"/>
  <c r="SB2308" i="1" s="1"/>
  <c r="SF2308" i="1"/>
  <c r="SG2308" i="1"/>
  <c r="SH2308" i="1"/>
  <c r="RH2309" i="1"/>
  <c r="RI2309" i="1"/>
  <c r="RK2309" i="1"/>
  <c r="RL2309" i="1"/>
  <c r="RM2309" i="1"/>
  <c r="RN2309" i="1"/>
  <c r="RO2309" i="1"/>
  <c r="RP2309" i="1"/>
  <c r="RQ2309" i="1"/>
  <c r="RR2309" i="1"/>
  <c r="RS2309" i="1"/>
  <c r="RT2309" i="1"/>
  <c r="RV2309" i="1"/>
  <c r="RZ2309" i="1" s="1" a="1"/>
  <c r="RZ2309" i="1" s="1"/>
  <c r="RW2309" i="1"/>
  <c r="SA2309" i="1" s="1" a="1"/>
  <c r="SA2309" i="1" s="1"/>
  <c r="RX2309" i="1"/>
  <c r="SB2309" i="1" s="1" a="1"/>
  <c r="SB2309" i="1" s="1"/>
  <c r="SF2309" i="1"/>
  <c r="SG2309" i="1"/>
  <c r="SH2309" i="1"/>
  <c r="RH2310" i="1"/>
  <c r="RI2310" i="1"/>
  <c r="RK2310" i="1"/>
  <c r="RL2310" i="1"/>
  <c r="RM2310" i="1"/>
  <c r="RN2310" i="1"/>
  <c r="RO2310" i="1"/>
  <c r="RP2310" i="1"/>
  <c r="RQ2310" i="1"/>
  <c r="RR2310" i="1"/>
  <c r="RS2310" i="1"/>
  <c r="RT2310" i="1"/>
  <c r="RV2310" i="1"/>
  <c r="RZ2310" i="1" s="1" a="1"/>
  <c r="RZ2310" i="1" s="1"/>
  <c r="RW2310" i="1"/>
  <c r="SA2310" i="1" s="1" a="1"/>
  <c r="SA2310" i="1" s="1"/>
  <c r="RX2310" i="1"/>
  <c r="SB2310" i="1" s="1" a="1"/>
  <c r="SB2310" i="1" s="1"/>
  <c r="SF2310" i="1"/>
  <c r="SG2310" i="1"/>
  <c r="SH2310" i="1"/>
  <c r="RH2311" i="1"/>
  <c r="RI2311" i="1"/>
  <c r="RK2311" i="1"/>
  <c r="RL2311" i="1"/>
  <c r="RM2311" i="1"/>
  <c r="RN2311" i="1"/>
  <c r="RO2311" i="1"/>
  <c r="RP2311" i="1"/>
  <c r="RQ2311" i="1"/>
  <c r="RR2311" i="1"/>
  <c r="RS2311" i="1"/>
  <c r="RT2311" i="1"/>
  <c r="RV2311" i="1"/>
  <c r="RZ2311" i="1" s="1" a="1"/>
  <c r="RZ2311" i="1" s="1"/>
  <c r="RW2311" i="1"/>
  <c r="SA2311" i="1" s="1" a="1"/>
  <c r="SA2311" i="1" s="1"/>
  <c r="RX2311" i="1"/>
  <c r="SB2311" i="1" s="1" a="1"/>
  <c r="SB2311" i="1" s="1"/>
  <c r="SF2311" i="1"/>
  <c r="SG2311" i="1"/>
  <c r="SH2311" i="1"/>
  <c r="RH2312" i="1"/>
  <c r="RI2312" i="1"/>
  <c r="RK2312" i="1"/>
  <c r="RL2312" i="1"/>
  <c r="RM2312" i="1"/>
  <c r="RN2312" i="1"/>
  <c r="RO2312" i="1"/>
  <c r="RP2312" i="1"/>
  <c r="RQ2312" i="1"/>
  <c r="RR2312" i="1"/>
  <c r="RS2312" i="1"/>
  <c r="RT2312" i="1"/>
  <c r="RV2312" i="1"/>
  <c r="RZ2312" i="1" s="1" a="1"/>
  <c r="RZ2312" i="1" s="1"/>
  <c r="RW2312" i="1"/>
  <c r="SA2312" i="1" s="1" a="1"/>
  <c r="SA2312" i="1" s="1"/>
  <c r="RX2312" i="1"/>
  <c r="SB2312" i="1" s="1" a="1"/>
  <c r="SB2312" i="1" s="1"/>
  <c r="SF2312" i="1"/>
  <c r="SG2312" i="1"/>
  <c r="SH2312" i="1"/>
  <c r="RH2313" i="1"/>
  <c r="RI2313" i="1"/>
  <c r="RK2313" i="1"/>
  <c r="RL2313" i="1"/>
  <c r="RM2313" i="1"/>
  <c r="RN2313" i="1"/>
  <c r="RO2313" i="1"/>
  <c r="RP2313" i="1"/>
  <c r="RQ2313" i="1"/>
  <c r="RR2313" i="1"/>
  <c r="RS2313" i="1"/>
  <c r="RT2313" i="1"/>
  <c r="RV2313" i="1"/>
  <c r="RZ2313" i="1" s="1" a="1"/>
  <c r="RZ2313" i="1" s="1"/>
  <c r="RW2313" i="1"/>
  <c r="SA2313" i="1" s="1" a="1"/>
  <c r="SA2313" i="1" s="1"/>
  <c r="RX2313" i="1"/>
  <c r="SB2313" i="1" s="1" a="1"/>
  <c r="SB2313" i="1" s="1"/>
  <c r="SF2313" i="1"/>
  <c r="SG2313" i="1"/>
  <c r="SH2313" i="1"/>
  <c r="RH2314" i="1"/>
  <c r="RI2314" i="1"/>
  <c r="RK2314" i="1"/>
  <c r="RL2314" i="1"/>
  <c r="RM2314" i="1"/>
  <c r="RN2314" i="1"/>
  <c r="RO2314" i="1"/>
  <c r="RP2314" i="1"/>
  <c r="RQ2314" i="1"/>
  <c r="RR2314" i="1"/>
  <c r="RS2314" i="1"/>
  <c r="RT2314" i="1"/>
  <c r="RV2314" i="1"/>
  <c r="RZ2314" i="1" s="1" a="1"/>
  <c r="RZ2314" i="1" s="1"/>
  <c r="RW2314" i="1"/>
  <c r="SA2314" i="1" s="1" a="1"/>
  <c r="SA2314" i="1" s="1"/>
  <c r="RX2314" i="1"/>
  <c r="SB2314" i="1" s="1" a="1"/>
  <c r="SB2314" i="1" s="1"/>
  <c r="SF2314" i="1"/>
  <c r="SG2314" i="1"/>
  <c r="SH2314" i="1"/>
  <c r="RH2315" i="1"/>
  <c r="RI2315" i="1"/>
  <c r="RK2315" i="1"/>
  <c r="RL2315" i="1"/>
  <c r="RM2315" i="1"/>
  <c r="RN2315" i="1"/>
  <c r="RO2315" i="1"/>
  <c r="RP2315" i="1"/>
  <c r="RQ2315" i="1"/>
  <c r="RR2315" i="1"/>
  <c r="RS2315" i="1"/>
  <c r="RT2315" i="1"/>
  <c r="RV2315" i="1"/>
  <c r="RZ2315" i="1" s="1" a="1"/>
  <c r="RZ2315" i="1" s="1"/>
  <c r="RW2315" i="1"/>
  <c r="SA2315" i="1" s="1" a="1"/>
  <c r="SA2315" i="1" s="1"/>
  <c r="RX2315" i="1"/>
  <c r="SB2315" i="1" s="1" a="1"/>
  <c r="SB2315" i="1" s="1"/>
  <c r="SF2315" i="1"/>
  <c r="SG2315" i="1"/>
  <c r="SH2315" i="1"/>
  <c r="RH2316" i="1"/>
  <c r="RI2316" i="1"/>
  <c r="RK2316" i="1"/>
  <c r="RL2316" i="1"/>
  <c r="RM2316" i="1"/>
  <c r="RN2316" i="1"/>
  <c r="RO2316" i="1"/>
  <c r="RP2316" i="1"/>
  <c r="RQ2316" i="1"/>
  <c r="RR2316" i="1"/>
  <c r="RS2316" i="1"/>
  <c r="RT2316" i="1"/>
  <c r="RV2316" i="1"/>
  <c r="RZ2316" i="1" s="1" a="1"/>
  <c r="RZ2316" i="1" s="1"/>
  <c r="RW2316" i="1"/>
  <c r="SA2316" i="1" s="1" a="1"/>
  <c r="SA2316" i="1" s="1"/>
  <c r="RX2316" i="1"/>
  <c r="SB2316" i="1" s="1" a="1"/>
  <c r="SB2316" i="1" s="1"/>
  <c r="SF2316" i="1"/>
  <c r="SG2316" i="1"/>
  <c r="SH2316" i="1"/>
  <c r="RH2317" i="1"/>
  <c r="RI2317" i="1"/>
  <c r="RK2317" i="1"/>
  <c r="RL2317" i="1"/>
  <c r="RM2317" i="1"/>
  <c r="RN2317" i="1"/>
  <c r="RO2317" i="1"/>
  <c r="RP2317" i="1"/>
  <c r="RQ2317" i="1"/>
  <c r="RR2317" i="1"/>
  <c r="RS2317" i="1"/>
  <c r="RT2317" i="1"/>
  <c r="RV2317" i="1"/>
  <c r="RZ2317" i="1" s="1" a="1"/>
  <c r="RZ2317" i="1" s="1"/>
  <c r="RW2317" i="1"/>
  <c r="SA2317" i="1" s="1" a="1"/>
  <c r="SA2317" i="1" s="1"/>
  <c r="RX2317" i="1"/>
  <c r="SB2317" i="1" s="1" a="1"/>
  <c r="SB2317" i="1" s="1"/>
  <c r="SF2317" i="1"/>
  <c r="SG2317" i="1"/>
  <c r="SH2317" i="1"/>
  <c r="RH2318" i="1"/>
  <c r="RI2318" i="1"/>
  <c r="RK2318" i="1"/>
  <c r="RL2318" i="1"/>
  <c r="RM2318" i="1"/>
  <c r="RN2318" i="1"/>
  <c r="RO2318" i="1"/>
  <c r="RP2318" i="1"/>
  <c r="RQ2318" i="1"/>
  <c r="RR2318" i="1"/>
  <c r="RS2318" i="1"/>
  <c r="RT2318" i="1"/>
  <c r="RV2318" i="1"/>
  <c r="RZ2318" i="1" s="1" a="1"/>
  <c r="RZ2318" i="1" s="1"/>
  <c r="RW2318" i="1"/>
  <c r="SA2318" i="1" s="1" a="1"/>
  <c r="SA2318" i="1" s="1"/>
  <c r="RX2318" i="1"/>
  <c r="SB2318" i="1" s="1" a="1"/>
  <c r="SB2318" i="1" s="1"/>
  <c r="SF2318" i="1"/>
  <c r="SG2318" i="1"/>
  <c r="SH2318" i="1"/>
  <c r="RH2319" i="1"/>
  <c r="RI2319" i="1"/>
  <c r="RK2319" i="1"/>
  <c r="RL2319" i="1"/>
  <c r="RM2319" i="1"/>
  <c r="RN2319" i="1"/>
  <c r="RO2319" i="1"/>
  <c r="RP2319" i="1"/>
  <c r="RQ2319" i="1"/>
  <c r="RR2319" i="1"/>
  <c r="RS2319" i="1"/>
  <c r="RT2319" i="1"/>
  <c r="RV2319" i="1"/>
  <c r="RZ2319" i="1" s="1" a="1"/>
  <c r="RZ2319" i="1" s="1"/>
  <c r="RW2319" i="1"/>
  <c r="SA2319" i="1" s="1" a="1"/>
  <c r="SA2319" i="1" s="1"/>
  <c r="RX2319" i="1"/>
  <c r="SB2319" i="1" s="1" a="1"/>
  <c r="SB2319" i="1" s="1"/>
  <c r="SF2319" i="1"/>
  <c r="SG2319" i="1"/>
  <c r="SH2319" i="1"/>
  <c r="RH2320" i="1"/>
  <c r="RI2320" i="1"/>
  <c r="RK2320" i="1"/>
  <c r="RL2320" i="1"/>
  <c r="RM2320" i="1"/>
  <c r="RN2320" i="1"/>
  <c r="RO2320" i="1"/>
  <c r="RP2320" i="1"/>
  <c r="RQ2320" i="1"/>
  <c r="RR2320" i="1"/>
  <c r="RS2320" i="1"/>
  <c r="RT2320" i="1"/>
  <c r="RV2320" i="1"/>
  <c r="RZ2320" i="1" s="1" a="1"/>
  <c r="RZ2320" i="1" s="1"/>
  <c r="RW2320" i="1"/>
  <c r="SA2320" i="1" s="1" a="1"/>
  <c r="SA2320" i="1" s="1"/>
  <c r="RX2320" i="1"/>
  <c r="SB2320" i="1" s="1" a="1"/>
  <c r="SB2320" i="1" s="1"/>
  <c r="SF2320" i="1"/>
  <c r="SG2320" i="1"/>
  <c r="SH2320" i="1"/>
  <c r="RH2321" i="1"/>
  <c r="RI2321" i="1"/>
  <c r="RK2321" i="1"/>
  <c r="RL2321" i="1"/>
  <c r="RM2321" i="1"/>
  <c r="RN2321" i="1"/>
  <c r="RO2321" i="1"/>
  <c r="RP2321" i="1"/>
  <c r="RQ2321" i="1"/>
  <c r="RR2321" i="1"/>
  <c r="RS2321" i="1"/>
  <c r="RT2321" i="1"/>
  <c r="RV2321" i="1"/>
  <c r="RZ2321" i="1" s="1" a="1"/>
  <c r="RZ2321" i="1" s="1"/>
  <c r="RW2321" i="1"/>
  <c r="SA2321" i="1" s="1" a="1"/>
  <c r="SA2321" i="1" s="1"/>
  <c r="RX2321" i="1"/>
  <c r="SB2321" i="1" s="1" a="1"/>
  <c r="SB2321" i="1" s="1"/>
  <c r="SF2321" i="1"/>
  <c r="SG2321" i="1"/>
  <c r="SH2321" i="1"/>
  <c r="RH2322" i="1"/>
  <c r="RI2322" i="1"/>
  <c r="RK2322" i="1"/>
  <c r="RL2322" i="1"/>
  <c r="RM2322" i="1"/>
  <c r="RN2322" i="1"/>
  <c r="RO2322" i="1"/>
  <c r="RP2322" i="1"/>
  <c r="RQ2322" i="1"/>
  <c r="RR2322" i="1"/>
  <c r="RS2322" i="1"/>
  <c r="RT2322" i="1"/>
  <c r="RV2322" i="1"/>
  <c r="RZ2322" i="1" s="1" a="1"/>
  <c r="RZ2322" i="1" s="1"/>
  <c r="RW2322" i="1"/>
  <c r="SA2322" i="1" s="1" a="1"/>
  <c r="SA2322" i="1" s="1"/>
  <c r="RX2322" i="1"/>
  <c r="SB2322" i="1" s="1" a="1"/>
  <c r="SB2322" i="1" s="1"/>
  <c r="SF2322" i="1"/>
  <c r="SG2322" i="1"/>
  <c r="SH2322" i="1"/>
  <c r="RH2323" i="1"/>
  <c r="RI2323" i="1"/>
  <c r="RK2323" i="1"/>
  <c r="RL2323" i="1"/>
  <c r="RM2323" i="1"/>
  <c r="RN2323" i="1"/>
  <c r="RO2323" i="1"/>
  <c r="RP2323" i="1"/>
  <c r="RQ2323" i="1"/>
  <c r="RR2323" i="1"/>
  <c r="RS2323" i="1"/>
  <c r="RT2323" i="1"/>
  <c r="RV2323" i="1"/>
  <c r="RZ2323" i="1" s="1" a="1"/>
  <c r="RZ2323" i="1" s="1"/>
  <c r="RW2323" i="1"/>
  <c r="SA2323" i="1" s="1" a="1"/>
  <c r="SA2323" i="1" s="1"/>
  <c r="RX2323" i="1"/>
  <c r="SB2323" i="1" s="1" a="1"/>
  <c r="SB2323" i="1" s="1"/>
  <c r="SF2323" i="1"/>
  <c r="SG2323" i="1"/>
  <c r="SH2323" i="1"/>
  <c r="RH2324" i="1"/>
  <c r="RI2324" i="1"/>
  <c r="RK2324" i="1"/>
  <c r="RL2324" i="1"/>
  <c r="RM2324" i="1"/>
  <c r="RN2324" i="1"/>
  <c r="RO2324" i="1"/>
  <c r="RP2324" i="1"/>
  <c r="RQ2324" i="1"/>
  <c r="RR2324" i="1"/>
  <c r="RS2324" i="1"/>
  <c r="RT2324" i="1"/>
  <c r="RV2324" i="1"/>
  <c r="RZ2324" i="1" s="1" a="1"/>
  <c r="RZ2324" i="1" s="1"/>
  <c r="RW2324" i="1"/>
  <c r="SA2324" i="1" s="1" a="1"/>
  <c r="SA2324" i="1" s="1"/>
  <c r="RX2324" i="1"/>
  <c r="SB2324" i="1" s="1" a="1"/>
  <c r="SB2324" i="1" s="1"/>
  <c r="SF2324" i="1"/>
  <c r="SG2324" i="1"/>
  <c r="SH2324" i="1"/>
  <c r="RH2325" i="1"/>
  <c r="RI2325" i="1"/>
  <c r="RK2325" i="1"/>
  <c r="RL2325" i="1"/>
  <c r="RM2325" i="1"/>
  <c r="RN2325" i="1"/>
  <c r="RO2325" i="1"/>
  <c r="RP2325" i="1"/>
  <c r="RQ2325" i="1"/>
  <c r="RR2325" i="1"/>
  <c r="RS2325" i="1"/>
  <c r="RT2325" i="1"/>
  <c r="RV2325" i="1"/>
  <c r="RZ2325" i="1" s="1" a="1"/>
  <c r="RZ2325" i="1" s="1"/>
  <c r="RW2325" i="1"/>
  <c r="SA2325" i="1" s="1" a="1"/>
  <c r="SA2325" i="1" s="1"/>
  <c r="RX2325" i="1"/>
  <c r="SB2325" i="1" s="1" a="1"/>
  <c r="SB2325" i="1" s="1"/>
  <c r="SF2325" i="1"/>
  <c r="SG2325" i="1"/>
  <c r="SH2325" i="1"/>
  <c r="RH2326" i="1"/>
  <c r="RI2326" i="1"/>
  <c r="RK2326" i="1"/>
  <c r="RL2326" i="1"/>
  <c r="RM2326" i="1"/>
  <c r="RN2326" i="1"/>
  <c r="RO2326" i="1"/>
  <c r="RP2326" i="1"/>
  <c r="RQ2326" i="1"/>
  <c r="RR2326" i="1"/>
  <c r="RS2326" i="1"/>
  <c r="RT2326" i="1"/>
  <c r="RV2326" i="1"/>
  <c r="RZ2326" i="1" s="1" a="1"/>
  <c r="RZ2326" i="1" s="1"/>
  <c r="RW2326" i="1"/>
  <c r="SA2326" i="1" s="1" a="1"/>
  <c r="SA2326" i="1" s="1"/>
  <c r="RX2326" i="1"/>
  <c r="SB2326" i="1" s="1" a="1"/>
  <c r="SB2326" i="1" s="1"/>
  <c r="SF2326" i="1"/>
  <c r="SG2326" i="1"/>
  <c r="SH2326" i="1"/>
  <c r="RH2327" i="1"/>
  <c r="RI2327" i="1"/>
  <c r="RK2327" i="1"/>
  <c r="RL2327" i="1"/>
  <c r="RM2327" i="1"/>
  <c r="RN2327" i="1"/>
  <c r="RO2327" i="1"/>
  <c r="RP2327" i="1"/>
  <c r="RQ2327" i="1"/>
  <c r="RR2327" i="1"/>
  <c r="RS2327" i="1"/>
  <c r="RT2327" i="1"/>
  <c r="RV2327" i="1"/>
  <c r="RZ2327" i="1" s="1" a="1"/>
  <c r="RZ2327" i="1" s="1"/>
  <c r="RW2327" i="1"/>
  <c r="SA2327" i="1" s="1" a="1"/>
  <c r="SA2327" i="1" s="1"/>
  <c r="RX2327" i="1"/>
  <c r="SB2327" i="1" s="1" a="1"/>
  <c r="SB2327" i="1" s="1"/>
  <c r="SF2327" i="1"/>
  <c r="SG2327" i="1"/>
  <c r="SH2327" i="1"/>
  <c r="RH2328" i="1"/>
  <c r="RI2328" i="1"/>
  <c r="RK2328" i="1"/>
  <c r="RL2328" i="1"/>
  <c r="RM2328" i="1"/>
  <c r="RN2328" i="1"/>
  <c r="RO2328" i="1"/>
  <c r="RP2328" i="1"/>
  <c r="RQ2328" i="1"/>
  <c r="RR2328" i="1"/>
  <c r="RS2328" i="1"/>
  <c r="RT2328" i="1"/>
  <c r="RV2328" i="1"/>
  <c r="RZ2328" i="1" s="1" a="1"/>
  <c r="RZ2328" i="1" s="1"/>
  <c r="RW2328" i="1"/>
  <c r="SA2328" i="1" s="1" a="1"/>
  <c r="SA2328" i="1" s="1"/>
  <c r="RX2328" i="1"/>
  <c r="SB2328" i="1" s="1" a="1"/>
  <c r="SB2328" i="1" s="1"/>
  <c r="SF2328" i="1"/>
  <c r="SG2328" i="1"/>
  <c r="SH2328" i="1"/>
  <c r="RH2329" i="1"/>
  <c r="RI2329" i="1"/>
  <c r="RK2329" i="1"/>
  <c r="RL2329" i="1"/>
  <c r="RM2329" i="1"/>
  <c r="RN2329" i="1"/>
  <c r="RO2329" i="1"/>
  <c r="RP2329" i="1"/>
  <c r="RQ2329" i="1"/>
  <c r="RR2329" i="1"/>
  <c r="RS2329" i="1"/>
  <c r="RT2329" i="1"/>
  <c r="RV2329" i="1"/>
  <c r="RZ2329" i="1" s="1" a="1"/>
  <c r="RZ2329" i="1" s="1"/>
  <c r="RW2329" i="1"/>
  <c r="SA2329" i="1" s="1" a="1"/>
  <c r="SA2329" i="1" s="1"/>
  <c r="RX2329" i="1"/>
  <c r="SB2329" i="1" s="1" a="1"/>
  <c r="SB2329" i="1" s="1"/>
  <c r="SF2329" i="1"/>
  <c r="SG2329" i="1"/>
  <c r="SH2329" i="1"/>
  <c r="RH2330" i="1"/>
  <c r="RI2330" i="1"/>
  <c r="RK2330" i="1"/>
  <c r="RL2330" i="1"/>
  <c r="RM2330" i="1"/>
  <c r="RN2330" i="1"/>
  <c r="RO2330" i="1"/>
  <c r="RP2330" i="1"/>
  <c r="RQ2330" i="1"/>
  <c r="RR2330" i="1"/>
  <c r="RS2330" i="1"/>
  <c r="RT2330" i="1"/>
  <c r="RV2330" i="1"/>
  <c r="RZ2330" i="1" s="1" a="1"/>
  <c r="RZ2330" i="1" s="1"/>
  <c r="RW2330" i="1"/>
  <c r="SA2330" i="1" s="1" a="1"/>
  <c r="SA2330" i="1" s="1"/>
  <c r="RX2330" i="1"/>
  <c r="SB2330" i="1" s="1" a="1"/>
  <c r="SB2330" i="1" s="1"/>
  <c r="SF2330" i="1"/>
  <c r="SG2330" i="1"/>
  <c r="SH2330" i="1"/>
  <c r="RH2331" i="1"/>
  <c r="RI2331" i="1"/>
  <c r="RK2331" i="1"/>
  <c r="RL2331" i="1"/>
  <c r="RM2331" i="1"/>
  <c r="RN2331" i="1"/>
  <c r="RO2331" i="1"/>
  <c r="RP2331" i="1"/>
  <c r="RQ2331" i="1"/>
  <c r="RR2331" i="1"/>
  <c r="RS2331" i="1"/>
  <c r="RT2331" i="1"/>
  <c r="RV2331" i="1"/>
  <c r="RZ2331" i="1" s="1" a="1"/>
  <c r="RZ2331" i="1" s="1"/>
  <c r="RW2331" i="1"/>
  <c r="SA2331" i="1" s="1" a="1"/>
  <c r="SA2331" i="1" s="1"/>
  <c r="RX2331" i="1"/>
  <c r="SB2331" i="1" s="1" a="1"/>
  <c r="SB2331" i="1" s="1"/>
  <c r="SF2331" i="1"/>
  <c r="SG2331" i="1"/>
  <c r="SH2331" i="1"/>
  <c r="RH2332" i="1"/>
  <c r="RI2332" i="1"/>
  <c r="RK2332" i="1"/>
  <c r="RL2332" i="1"/>
  <c r="RM2332" i="1"/>
  <c r="RN2332" i="1"/>
  <c r="RO2332" i="1"/>
  <c r="RP2332" i="1"/>
  <c r="RQ2332" i="1"/>
  <c r="RR2332" i="1"/>
  <c r="RS2332" i="1"/>
  <c r="RT2332" i="1"/>
  <c r="RV2332" i="1"/>
  <c r="RZ2332" i="1" s="1" a="1"/>
  <c r="RZ2332" i="1" s="1"/>
  <c r="RW2332" i="1"/>
  <c r="SA2332" i="1" s="1" a="1"/>
  <c r="SA2332" i="1" s="1"/>
  <c r="RX2332" i="1"/>
  <c r="SB2332" i="1" s="1" a="1"/>
  <c r="SB2332" i="1" s="1"/>
  <c r="SF2332" i="1"/>
  <c r="SG2332" i="1"/>
  <c r="SH2332" i="1"/>
  <c r="RH2333" i="1"/>
  <c r="RI2333" i="1"/>
  <c r="RK2333" i="1"/>
  <c r="RL2333" i="1"/>
  <c r="RM2333" i="1"/>
  <c r="RN2333" i="1"/>
  <c r="RO2333" i="1"/>
  <c r="RP2333" i="1"/>
  <c r="RQ2333" i="1"/>
  <c r="RR2333" i="1"/>
  <c r="RS2333" i="1"/>
  <c r="RT2333" i="1"/>
  <c r="RV2333" i="1"/>
  <c r="RZ2333" i="1" s="1" a="1"/>
  <c r="RZ2333" i="1" s="1"/>
  <c r="RW2333" i="1"/>
  <c r="SA2333" i="1" s="1" a="1"/>
  <c r="SA2333" i="1" s="1"/>
  <c r="RX2333" i="1"/>
  <c r="SB2333" i="1" s="1" a="1"/>
  <c r="SB2333" i="1" s="1"/>
  <c r="SF2333" i="1"/>
  <c r="SG2333" i="1"/>
  <c r="SH2333" i="1"/>
  <c r="RH2334" i="1"/>
  <c r="RI2334" i="1"/>
  <c r="RK2334" i="1"/>
  <c r="RL2334" i="1"/>
  <c r="RM2334" i="1"/>
  <c r="RN2334" i="1"/>
  <c r="RO2334" i="1"/>
  <c r="RP2334" i="1"/>
  <c r="RQ2334" i="1"/>
  <c r="RR2334" i="1"/>
  <c r="RS2334" i="1"/>
  <c r="RT2334" i="1"/>
  <c r="RV2334" i="1"/>
  <c r="RZ2334" i="1" s="1" a="1"/>
  <c r="RZ2334" i="1" s="1"/>
  <c r="RW2334" i="1"/>
  <c r="SA2334" i="1" s="1" a="1"/>
  <c r="SA2334" i="1" s="1"/>
  <c r="RX2334" i="1"/>
  <c r="SB2334" i="1" s="1" a="1"/>
  <c r="SB2334" i="1" s="1"/>
  <c r="SF2334" i="1"/>
  <c r="SG2334" i="1"/>
  <c r="SH2334" i="1"/>
  <c r="RH2335" i="1"/>
  <c r="RI2335" i="1"/>
  <c r="RK2335" i="1"/>
  <c r="RL2335" i="1"/>
  <c r="RM2335" i="1"/>
  <c r="RN2335" i="1"/>
  <c r="RO2335" i="1"/>
  <c r="RP2335" i="1"/>
  <c r="RQ2335" i="1"/>
  <c r="RR2335" i="1"/>
  <c r="RS2335" i="1"/>
  <c r="RT2335" i="1"/>
  <c r="RV2335" i="1"/>
  <c r="RZ2335" i="1" s="1" a="1"/>
  <c r="RZ2335" i="1" s="1"/>
  <c r="RW2335" i="1"/>
  <c r="SA2335" i="1" s="1" a="1"/>
  <c r="SA2335" i="1" s="1"/>
  <c r="RX2335" i="1"/>
  <c r="SB2335" i="1" s="1" a="1"/>
  <c r="SB2335" i="1" s="1"/>
  <c r="SF2335" i="1"/>
  <c r="SG2335" i="1"/>
  <c r="SH2335" i="1"/>
  <c r="RH2336" i="1"/>
  <c r="RI2336" i="1"/>
  <c r="RK2336" i="1"/>
  <c r="RL2336" i="1"/>
  <c r="RM2336" i="1"/>
  <c r="RN2336" i="1"/>
  <c r="RO2336" i="1"/>
  <c r="RP2336" i="1"/>
  <c r="RQ2336" i="1"/>
  <c r="RR2336" i="1"/>
  <c r="RS2336" i="1"/>
  <c r="RT2336" i="1"/>
  <c r="RV2336" i="1"/>
  <c r="RZ2336" i="1" s="1" a="1"/>
  <c r="RZ2336" i="1" s="1"/>
  <c r="RW2336" i="1"/>
  <c r="SA2336" i="1" s="1" a="1"/>
  <c r="SA2336" i="1" s="1"/>
  <c r="RX2336" i="1"/>
  <c r="SB2336" i="1" s="1" a="1"/>
  <c r="SB2336" i="1" s="1"/>
  <c r="SF2336" i="1"/>
  <c r="SG2336" i="1"/>
  <c r="SH2336" i="1"/>
  <c r="RH2337" i="1"/>
  <c r="RI2337" i="1"/>
  <c r="RK2337" i="1"/>
  <c r="RL2337" i="1"/>
  <c r="RM2337" i="1"/>
  <c r="RN2337" i="1"/>
  <c r="RO2337" i="1"/>
  <c r="RP2337" i="1"/>
  <c r="RQ2337" i="1"/>
  <c r="RR2337" i="1"/>
  <c r="RS2337" i="1"/>
  <c r="RT2337" i="1"/>
  <c r="RV2337" i="1"/>
  <c r="RZ2337" i="1" s="1" a="1"/>
  <c r="RZ2337" i="1" s="1"/>
  <c r="RW2337" i="1"/>
  <c r="SA2337" i="1" s="1" a="1"/>
  <c r="SA2337" i="1" s="1"/>
  <c r="RX2337" i="1"/>
  <c r="SB2337" i="1" s="1" a="1"/>
  <c r="SB2337" i="1" s="1"/>
  <c r="SF2337" i="1"/>
  <c r="SG2337" i="1"/>
  <c r="SH2337" i="1"/>
  <c r="RH2338" i="1"/>
  <c r="RI2338" i="1"/>
  <c r="RK2338" i="1"/>
  <c r="RL2338" i="1"/>
  <c r="RM2338" i="1"/>
  <c r="RN2338" i="1"/>
  <c r="RO2338" i="1"/>
  <c r="RP2338" i="1"/>
  <c r="RQ2338" i="1"/>
  <c r="RR2338" i="1"/>
  <c r="RS2338" i="1"/>
  <c r="RT2338" i="1"/>
  <c r="RV2338" i="1"/>
  <c r="RZ2338" i="1" s="1" a="1"/>
  <c r="RZ2338" i="1" s="1"/>
  <c r="RW2338" i="1"/>
  <c r="SA2338" i="1" s="1" a="1"/>
  <c r="SA2338" i="1" s="1"/>
  <c r="RX2338" i="1"/>
  <c r="SB2338" i="1" s="1" a="1"/>
  <c r="SB2338" i="1" s="1"/>
  <c r="SF2338" i="1"/>
  <c r="SG2338" i="1"/>
  <c r="SH2338" i="1"/>
  <c r="RH2339" i="1"/>
  <c r="RI2339" i="1"/>
  <c r="RK2339" i="1"/>
  <c r="RL2339" i="1"/>
  <c r="RM2339" i="1"/>
  <c r="RN2339" i="1"/>
  <c r="RO2339" i="1"/>
  <c r="RP2339" i="1"/>
  <c r="RQ2339" i="1"/>
  <c r="RR2339" i="1"/>
  <c r="RS2339" i="1"/>
  <c r="RT2339" i="1"/>
  <c r="RV2339" i="1"/>
  <c r="RZ2339" i="1" s="1" a="1"/>
  <c r="RZ2339" i="1" s="1"/>
  <c r="RW2339" i="1"/>
  <c r="SA2339" i="1" s="1" a="1"/>
  <c r="SA2339" i="1" s="1"/>
  <c r="RX2339" i="1"/>
  <c r="SB2339" i="1" s="1" a="1"/>
  <c r="SB2339" i="1" s="1"/>
  <c r="SF2339" i="1"/>
  <c r="SG2339" i="1"/>
  <c r="SH2339" i="1"/>
  <c r="RH2340" i="1"/>
  <c r="RI2340" i="1"/>
  <c r="RK2340" i="1"/>
  <c r="RL2340" i="1"/>
  <c r="RM2340" i="1"/>
  <c r="RN2340" i="1"/>
  <c r="RO2340" i="1"/>
  <c r="RP2340" i="1"/>
  <c r="RQ2340" i="1"/>
  <c r="RR2340" i="1"/>
  <c r="RS2340" i="1"/>
  <c r="RT2340" i="1"/>
  <c r="RV2340" i="1"/>
  <c r="RZ2340" i="1" s="1" a="1"/>
  <c r="RZ2340" i="1" s="1"/>
  <c r="RW2340" i="1"/>
  <c r="SA2340" i="1" s="1" a="1"/>
  <c r="SA2340" i="1" s="1"/>
  <c r="RX2340" i="1"/>
  <c r="SB2340" i="1" s="1" a="1"/>
  <c r="SB2340" i="1" s="1"/>
  <c r="SF2340" i="1"/>
  <c r="SG2340" i="1"/>
  <c r="SH2340" i="1"/>
  <c r="RH2341" i="1"/>
  <c r="RI2341" i="1"/>
  <c r="RK2341" i="1"/>
  <c r="RL2341" i="1"/>
  <c r="RM2341" i="1"/>
  <c r="RN2341" i="1"/>
  <c r="RO2341" i="1"/>
  <c r="RP2341" i="1"/>
  <c r="RQ2341" i="1"/>
  <c r="RR2341" i="1"/>
  <c r="RS2341" i="1"/>
  <c r="RT2341" i="1"/>
  <c r="RV2341" i="1"/>
  <c r="RZ2341" i="1" s="1" a="1"/>
  <c r="RZ2341" i="1" s="1"/>
  <c r="RW2341" i="1"/>
  <c r="SA2341" i="1" s="1" a="1"/>
  <c r="SA2341" i="1" s="1"/>
  <c r="RX2341" i="1"/>
  <c r="SB2341" i="1" s="1" a="1"/>
  <c r="SB2341" i="1" s="1"/>
  <c r="SF2341" i="1"/>
  <c r="SG2341" i="1"/>
  <c r="SH2341" i="1"/>
  <c r="RH2342" i="1"/>
  <c r="RI2342" i="1"/>
  <c r="RK2342" i="1"/>
  <c r="RL2342" i="1"/>
  <c r="RM2342" i="1"/>
  <c r="RN2342" i="1"/>
  <c r="RO2342" i="1"/>
  <c r="RP2342" i="1"/>
  <c r="RQ2342" i="1"/>
  <c r="RR2342" i="1"/>
  <c r="RS2342" i="1"/>
  <c r="RT2342" i="1"/>
  <c r="RV2342" i="1"/>
  <c r="RZ2342" i="1" s="1" a="1"/>
  <c r="RZ2342" i="1" s="1"/>
  <c r="RW2342" i="1"/>
  <c r="SA2342" i="1" s="1" a="1"/>
  <c r="SA2342" i="1" s="1"/>
  <c r="RX2342" i="1"/>
  <c r="SB2342" i="1" s="1" a="1"/>
  <c r="SB2342" i="1" s="1"/>
  <c r="SF2342" i="1"/>
  <c r="SG2342" i="1"/>
  <c r="SH2342" i="1"/>
  <c r="RH2343" i="1"/>
  <c r="RI2343" i="1"/>
  <c r="RK2343" i="1"/>
  <c r="RL2343" i="1"/>
  <c r="RM2343" i="1"/>
  <c r="RN2343" i="1"/>
  <c r="RO2343" i="1"/>
  <c r="RP2343" i="1"/>
  <c r="RQ2343" i="1"/>
  <c r="RR2343" i="1"/>
  <c r="RS2343" i="1"/>
  <c r="RT2343" i="1"/>
  <c r="RV2343" i="1"/>
  <c r="RZ2343" i="1" s="1" a="1"/>
  <c r="RZ2343" i="1" s="1"/>
  <c r="RW2343" i="1"/>
  <c r="SA2343" i="1" s="1" a="1"/>
  <c r="SA2343" i="1" s="1"/>
  <c r="RX2343" i="1"/>
  <c r="SB2343" i="1" s="1" a="1"/>
  <c r="SB2343" i="1" s="1"/>
  <c r="SF2343" i="1"/>
  <c r="SG2343" i="1"/>
  <c r="SH2343" i="1"/>
  <c r="RH2344" i="1"/>
  <c r="RI2344" i="1"/>
  <c r="RK2344" i="1"/>
  <c r="RL2344" i="1"/>
  <c r="RM2344" i="1"/>
  <c r="RN2344" i="1"/>
  <c r="RO2344" i="1"/>
  <c r="RP2344" i="1"/>
  <c r="RQ2344" i="1"/>
  <c r="RR2344" i="1"/>
  <c r="RS2344" i="1"/>
  <c r="RT2344" i="1"/>
  <c r="RV2344" i="1"/>
  <c r="RZ2344" i="1" s="1" a="1"/>
  <c r="RZ2344" i="1" s="1"/>
  <c r="RW2344" i="1"/>
  <c r="SA2344" i="1" s="1" a="1"/>
  <c r="SA2344" i="1" s="1"/>
  <c r="RX2344" i="1"/>
  <c r="SB2344" i="1" s="1" a="1"/>
  <c r="SB2344" i="1" s="1"/>
  <c r="SF2344" i="1"/>
  <c r="SG2344" i="1"/>
  <c r="SH2344" i="1"/>
  <c r="RH2345" i="1"/>
  <c r="RI2345" i="1"/>
  <c r="RK2345" i="1"/>
  <c r="RL2345" i="1"/>
  <c r="RM2345" i="1"/>
  <c r="RN2345" i="1"/>
  <c r="RO2345" i="1"/>
  <c r="RP2345" i="1"/>
  <c r="RQ2345" i="1"/>
  <c r="RR2345" i="1"/>
  <c r="RS2345" i="1"/>
  <c r="RT2345" i="1"/>
  <c r="RV2345" i="1"/>
  <c r="RZ2345" i="1" s="1" a="1"/>
  <c r="RZ2345" i="1" s="1"/>
  <c r="RW2345" i="1"/>
  <c r="SA2345" i="1" s="1" a="1"/>
  <c r="SA2345" i="1" s="1"/>
  <c r="RX2345" i="1"/>
  <c r="SB2345" i="1" s="1" a="1"/>
  <c r="SB2345" i="1" s="1"/>
  <c r="SF2345" i="1"/>
  <c r="SG2345" i="1"/>
  <c r="SH2345" i="1"/>
  <c r="RH2346" i="1"/>
  <c r="RI2346" i="1"/>
  <c r="RK2346" i="1"/>
  <c r="RL2346" i="1"/>
  <c r="RM2346" i="1"/>
  <c r="RN2346" i="1"/>
  <c r="RO2346" i="1"/>
  <c r="RP2346" i="1"/>
  <c r="RQ2346" i="1"/>
  <c r="RR2346" i="1"/>
  <c r="RS2346" i="1"/>
  <c r="RT2346" i="1"/>
  <c r="RV2346" i="1"/>
  <c r="RZ2346" i="1" s="1" a="1"/>
  <c r="RZ2346" i="1" s="1"/>
  <c r="RW2346" i="1"/>
  <c r="SA2346" i="1" s="1" a="1"/>
  <c r="SA2346" i="1" s="1"/>
  <c r="RX2346" i="1"/>
  <c r="SB2346" i="1" s="1" a="1"/>
  <c r="SB2346" i="1" s="1"/>
  <c r="SF2346" i="1"/>
  <c r="SG2346" i="1"/>
  <c r="SH2346" i="1"/>
  <c r="RH2347" i="1"/>
  <c r="RI2347" i="1"/>
  <c r="RK2347" i="1"/>
  <c r="RL2347" i="1"/>
  <c r="RM2347" i="1"/>
  <c r="RN2347" i="1"/>
  <c r="RO2347" i="1"/>
  <c r="RP2347" i="1"/>
  <c r="RQ2347" i="1"/>
  <c r="RR2347" i="1"/>
  <c r="RS2347" i="1"/>
  <c r="RT2347" i="1"/>
  <c r="RV2347" i="1"/>
  <c r="RZ2347" i="1" s="1" a="1"/>
  <c r="RZ2347" i="1" s="1"/>
  <c r="RW2347" i="1"/>
  <c r="SA2347" i="1" s="1" a="1"/>
  <c r="SA2347" i="1" s="1"/>
  <c r="RX2347" i="1"/>
  <c r="SB2347" i="1" s="1" a="1"/>
  <c r="SB2347" i="1" s="1"/>
  <c r="SF2347" i="1"/>
  <c r="SG2347" i="1"/>
  <c r="SH2347" i="1"/>
  <c r="RH2348" i="1"/>
  <c r="RI2348" i="1"/>
  <c r="RK2348" i="1"/>
  <c r="RL2348" i="1"/>
  <c r="RM2348" i="1"/>
  <c r="RN2348" i="1"/>
  <c r="RO2348" i="1"/>
  <c r="RP2348" i="1"/>
  <c r="RQ2348" i="1"/>
  <c r="RR2348" i="1"/>
  <c r="RS2348" i="1"/>
  <c r="RT2348" i="1"/>
  <c r="RV2348" i="1"/>
  <c r="RZ2348" i="1" s="1" a="1"/>
  <c r="RZ2348" i="1" s="1"/>
  <c r="RW2348" i="1"/>
  <c r="SA2348" i="1" s="1" a="1"/>
  <c r="SA2348" i="1" s="1"/>
  <c r="RX2348" i="1"/>
  <c r="SB2348" i="1" s="1" a="1"/>
  <c r="SB2348" i="1" s="1"/>
  <c r="SF2348" i="1"/>
  <c r="SG2348" i="1"/>
  <c r="SH2348" i="1"/>
  <c r="RH2349" i="1"/>
  <c r="RI2349" i="1"/>
  <c r="RK2349" i="1"/>
  <c r="RL2349" i="1"/>
  <c r="RM2349" i="1"/>
  <c r="RN2349" i="1"/>
  <c r="RO2349" i="1"/>
  <c r="RP2349" i="1"/>
  <c r="RQ2349" i="1"/>
  <c r="RR2349" i="1"/>
  <c r="RS2349" i="1"/>
  <c r="RT2349" i="1"/>
  <c r="RV2349" i="1"/>
  <c r="RZ2349" i="1" s="1" a="1"/>
  <c r="RZ2349" i="1" s="1"/>
  <c r="RW2349" i="1"/>
  <c r="SA2349" i="1" s="1" a="1"/>
  <c r="SA2349" i="1" s="1"/>
  <c r="RX2349" i="1"/>
  <c r="SB2349" i="1" s="1" a="1"/>
  <c r="SB2349" i="1" s="1"/>
  <c r="SF2349" i="1"/>
  <c r="SG2349" i="1"/>
  <c r="SH2349" i="1"/>
  <c r="RH2350" i="1"/>
  <c r="RI2350" i="1"/>
  <c r="RK2350" i="1"/>
  <c r="RL2350" i="1"/>
  <c r="RM2350" i="1"/>
  <c r="RN2350" i="1"/>
  <c r="RO2350" i="1"/>
  <c r="RP2350" i="1"/>
  <c r="RQ2350" i="1"/>
  <c r="RR2350" i="1"/>
  <c r="RS2350" i="1"/>
  <c r="RT2350" i="1"/>
  <c r="RV2350" i="1"/>
  <c r="RZ2350" i="1" s="1" a="1"/>
  <c r="RZ2350" i="1" s="1"/>
  <c r="RW2350" i="1"/>
  <c r="SA2350" i="1" s="1" a="1"/>
  <c r="SA2350" i="1" s="1"/>
  <c r="RX2350" i="1"/>
  <c r="SB2350" i="1" s="1" a="1"/>
  <c r="SB2350" i="1" s="1"/>
  <c r="SF2350" i="1"/>
  <c r="SG2350" i="1"/>
  <c r="SH2350" i="1"/>
  <c r="RH2351" i="1"/>
  <c r="RI2351" i="1"/>
  <c r="RK2351" i="1"/>
  <c r="RL2351" i="1"/>
  <c r="RM2351" i="1"/>
  <c r="RN2351" i="1"/>
  <c r="RO2351" i="1"/>
  <c r="RP2351" i="1"/>
  <c r="RQ2351" i="1"/>
  <c r="RR2351" i="1"/>
  <c r="RS2351" i="1"/>
  <c r="RT2351" i="1"/>
  <c r="RV2351" i="1"/>
  <c r="RZ2351" i="1" s="1" a="1"/>
  <c r="RZ2351" i="1" s="1"/>
  <c r="RW2351" i="1"/>
  <c r="SA2351" i="1" s="1" a="1"/>
  <c r="SA2351" i="1" s="1"/>
  <c r="RX2351" i="1"/>
  <c r="SB2351" i="1" s="1" a="1"/>
  <c r="SB2351" i="1" s="1"/>
  <c r="SF2351" i="1"/>
  <c r="SG2351" i="1"/>
  <c r="SH2351" i="1"/>
  <c r="RH2352" i="1"/>
  <c r="RI2352" i="1"/>
  <c r="RK2352" i="1"/>
  <c r="RL2352" i="1"/>
  <c r="RM2352" i="1"/>
  <c r="RN2352" i="1"/>
  <c r="RO2352" i="1"/>
  <c r="RP2352" i="1"/>
  <c r="RQ2352" i="1"/>
  <c r="RR2352" i="1"/>
  <c r="RS2352" i="1"/>
  <c r="RT2352" i="1"/>
  <c r="RV2352" i="1"/>
  <c r="RZ2352" i="1" s="1" a="1"/>
  <c r="RZ2352" i="1" s="1"/>
  <c r="RW2352" i="1"/>
  <c r="SA2352" i="1" s="1" a="1"/>
  <c r="SA2352" i="1" s="1"/>
  <c r="RX2352" i="1"/>
  <c r="SB2352" i="1" s="1" a="1"/>
  <c r="SB2352" i="1" s="1"/>
  <c r="SF2352" i="1"/>
  <c r="SG2352" i="1"/>
  <c r="SH2352" i="1"/>
  <c r="RH2353" i="1"/>
  <c r="RI2353" i="1"/>
  <c r="RK2353" i="1"/>
  <c r="RL2353" i="1"/>
  <c r="RM2353" i="1"/>
  <c r="RN2353" i="1"/>
  <c r="RO2353" i="1"/>
  <c r="RP2353" i="1"/>
  <c r="RQ2353" i="1"/>
  <c r="RR2353" i="1"/>
  <c r="RS2353" i="1"/>
  <c r="RT2353" i="1"/>
  <c r="RV2353" i="1"/>
  <c r="RZ2353" i="1" s="1" a="1"/>
  <c r="RZ2353" i="1" s="1"/>
  <c r="RW2353" i="1"/>
  <c r="SA2353" i="1" s="1" a="1"/>
  <c r="SA2353" i="1" s="1"/>
  <c r="RX2353" i="1"/>
  <c r="SB2353" i="1" s="1" a="1"/>
  <c r="SB2353" i="1" s="1"/>
  <c r="SF2353" i="1"/>
  <c r="SG2353" i="1"/>
  <c r="SH2353" i="1"/>
  <c r="RH2354" i="1"/>
  <c r="RI2354" i="1"/>
  <c r="RK2354" i="1"/>
  <c r="RL2354" i="1"/>
  <c r="RM2354" i="1"/>
  <c r="RN2354" i="1"/>
  <c r="RO2354" i="1"/>
  <c r="RP2354" i="1"/>
  <c r="RQ2354" i="1"/>
  <c r="RR2354" i="1"/>
  <c r="RS2354" i="1"/>
  <c r="RT2354" i="1"/>
  <c r="RV2354" i="1"/>
  <c r="RZ2354" i="1" s="1" a="1"/>
  <c r="RZ2354" i="1" s="1"/>
  <c r="RW2354" i="1"/>
  <c r="SA2354" i="1" s="1" a="1"/>
  <c r="SA2354" i="1" s="1"/>
  <c r="RX2354" i="1"/>
  <c r="SB2354" i="1" s="1" a="1"/>
  <c r="SB2354" i="1" s="1"/>
  <c r="SF2354" i="1"/>
  <c r="SG2354" i="1"/>
  <c r="SH2354" i="1"/>
  <c r="RH2355" i="1"/>
  <c r="RI2355" i="1"/>
  <c r="RK2355" i="1"/>
  <c r="RL2355" i="1"/>
  <c r="RM2355" i="1"/>
  <c r="RN2355" i="1"/>
  <c r="RO2355" i="1"/>
  <c r="RP2355" i="1"/>
  <c r="RQ2355" i="1"/>
  <c r="RR2355" i="1"/>
  <c r="RS2355" i="1"/>
  <c r="RT2355" i="1"/>
  <c r="RV2355" i="1"/>
  <c r="RZ2355" i="1" s="1" a="1"/>
  <c r="RZ2355" i="1" s="1"/>
  <c r="RW2355" i="1"/>
  <c r="SA2355" i="1" s="1" a="1"/>
  <c r="SA2355" i="1" s="1"/>
  <c r="RX2355" i="1"/>
  <c r="SB2355" i="1" s="1" a="1"/>
  <c r="SB2355" i="1" s="1"/>
  <c r="SF2355" i="1"/>
  <c r="SG2355" i="1"/>
  <c r="SH2355" i="1"/>
  <c r="RH2356" i="1"/>
  <c r="RI2356" i="1"/>
  <c r="RK2356" i="1"/>
  <c r="RL2356" i="1"/>
  <c r="RM2356" i="1"/>
  <c r="RN2356" i="1"/>
  <c r="RO2356" i="1"/>
  <c r="RP2356" i="1"/>
  <c r="RQ2356" i="1"/>
  <c r="RR2356" i="1"/>
  <c r="RS2356" i="1"/>
  <c r="RT2356" i="1"/>
  <c r="RV2356" i="1"/>
  <c r="RZ2356" i="1" s="1" a="1"/>
  <c r="RZ2356" i="1" s="1"/>
  <c r="RW2356" i="1"/>
  <c r="SA2356" i="1" s="1" a="1"/>
  <c r="SA2356" i="1" s="1"/>
  <c r="RX2356" i="1"/>
  <c r="SB2356" i="1" s="1" a="1"/>
  <c r="SB2356" i="1" s="1"/>
  <c r="SF2356" i="1"/>
  <c r="SG2356" i="1"/>
  <c r="SH2356" i="1"/>
  <c r="RH2357" i="1"/>
  <c r="RI2357" i="1"/>
  <c r="RK2357" i="1"/>
  <c r="RL2357" i="1"/>
  <c r="RM2357" i="1"/>
  <c r="RN2357" i="1"/>
  <c r="RO2357" i="1"/>
  <c r="RP2357" i="1"/>
  <c r="RQ2357" i="1"/>
  <c r="RR2357" i="1"/>
  <c r="RS2357" i="1"/>
  <c r="RT2357" i="1"/>
  <c r="RV2357" i="1"/>
  <c r="RZ2357" i="1" s="1" a="1"/>
  <c r="RZ2357" i="1" s="1"/>
  <c r="RW2357" i="1"/>
  <c r="SA2357" i="1" s="1" a="1"/>
  <c r="SA2357" i="1" s="1"/>
  <c r="RX2357" i="1"/>
  <c r="SB2357" i="1" s="1" a="1"/>
  <c r="SB2357" i="1" s="1"/>
  <c r="SF2357" i="1"/>
  <c r="SG2357" i="1"/>
  <c r="SH2357" i="1"/>
  <c r="RH2358" i="1"/>
  <c r="RI2358" i="1"/>
  <c r="RK2358" i="1"/>
  <c r="RL2358" i="1"/>
  <c r="RM2358" i="1"/>
  <c r="RN2358" i="1"/>
  <c r="RO2358" i="1"/>
  <c r="RP2358" i="1"/>
  <c r="RQ2358" i="1"/>
  <c r="RR2358" i="1"/>
  <c r="RS2358" i="1"/>
  <c r="RT2358" i="1"/>
  <c r="RV2358" i="1"/>
  <c r="RZ2358" i="1" s="1" a="1"/>
  <c r="RZ2358" i="1" s="1"/>
  <c r="RW2358" i="1"/>
  <c r="SA2358" i="1" s="1" a="1"/>
  <c r="SA2358" i="1" s="1"/>
  <c r="RX2358" i="1"/>
  <c r="SB2358" i="1" s="1" a="1"/>
  <c r="SB2358" i="1" s="1"/>
  <c r="SF2358" i="1"/>
  <c r="SG2358" i="1"/>
  <c r="SH2358" i="1"/>
  <c r="RH2359" i="1"/>
  <c r="RI2359" i="1"/>
  <c r="RK2359" i="1"/>
  <c r="RL2359" i="1"/>
  <c r="RM2359" i="1"/>
  <c r="RN2359" i="1"/>
  <c r="RO2359" i="1"/>
  <c r="RP2359" i="1"/>
  <c r="RQ2359" i="1"/>
  <c r="RR2359" i="1"/>
  <c r="RS2359" i="1"/>
  <c r="RT2359" i="1"/>
  <c r="RV2359" i="1"/>
  <c r="RZ2359" i="1" s="1" a="1"/>
  <c r="RZ2359" i="1" s="1"/>
  <c r="RW2359" i="1"/>
  <c r="SA2359" i="1" s="1" a="1"/>
  <c r="SA2359" i="1" s="1"/>
  <c r="RX2359" i="1"/>
  <c r="SB2359" i="1" s="1" a="1"/>
  <c r="SB2359" i="1" s="1"/>
  <c r="SF2359" i="1"/>
  <c r="SG2359" i="1"/>
  <c r="SH2359" i="1"/>
  <c r="RH2360" i="1"/>
  <c r="RI2360" i="1"/>
  <c r="RK2360" i="1"/>
  <c r="RL2360" i="1"/>
  <c r="RM2360" i="1"/>
  <c r="RN2360" i="1"/>
  <c r="RO2360" i="1"/>
  <c r="RP2360" i="1"/>
  <c r="RQ2360" i="1"/>
  <c r="RR2360" i="1"/>
  <c r="RS2360" i="1"/>
  <c r="RT2360" i="1"/>
  <c r="RV2360" i="1"/>
  <c r="RZ2360" i="1" s="1" a="1"/>
  <c r="RZ2360" i="1" s="1"/>
  <c r="RW2360" i="1"/>
  <c r="SA2360" i="1" s="1" a="1"/>
  <c r="SA2360" i="1" s="1"/>
  <c r="RX2360" i="1"/>
  <c r="SB2360" i="1" s="1" a="1"/>
  <c r="SB2360" i="1" s="1"/>
  <c r="SF2360" i="1"/>
  <c r="SG2360" i="1"/>
  <c r="SH2360" i="1"/>
  <c r="RH2361" i="1"/>
  <c r="RI2361" i="1"/>
  <c r="RK2361" i="1"/>
  <c r="RL2361" i="1"/>
  <c r="RM2361" i="1"/>
  <c r="RN2361" i="1"/>
  <c r="RO2361" i="1"/>
  <c r="RP2361" i="1"/>
  <c r="RQ2361" i="1"/>
  <c r="RR2361" i="1"/>
  <c r="RS2361" i="1"/>
  <c r="RT2361" i="1"/>
  <c r="RV2361" i="1"/>
  <c r="RZ2361" i="1" s="1" a="1"/>
  <c r="RZ2361" i="1" s="1"/>
  <c r="RW2361" i="1"/>
  <c r="SA2361" i="1" s="1" a="1"/>
  <c r="SA2361" i="1" s="1"/>
  <c r="RX2361" i="1"/>
  <c r="SB2361" i="1" s="1" a="1"/>
  <c r="SB2361" i="1" s="1"/>
  <c r="SF2361" i="1"/>
  <c r="SG2361" i="1"/>
  <c r="SH2361" i="1"/>
  <c r="RH2362" i="1"/>
  <c r="RI2362" i="1"/>
  <c r="RK2362" i="1"/>
  <c r="RL2362" i="1"/>
  <c r="RM2362" i="1"/>
  <c r="RN2362" i="1"/>
  <c r="RO2362" i="1"/>
  <c r="RP2362" i="1"/>
  <c r="RQ2362" i="1"/>
  <c r="RR2362" i="1"/>
  <c r="RS2362" i="1"/>
  <c r="RT2362" i="1"/>
  <c r="RV2362" i="1"/>
  <c r="RZ2362" i="1" s="1" a="1"/>
  <c r="RZ2362" i="1" s="1"/>
  <c r="RW2362" i="1"/>
  <c r="SA2362" i="1" s="1" a="1"/>
  <c r="SA2362" i="1" s="1"/>
  <c r="RX2362" i="1"/>
  <c r="SB2362" i="1" s="1" a="1"/>
  <c r="SB2362" i="1" s="1"/>
  <c r="SF2362" i="1"/>
  <c r="SG2362" i="1"/>
  <c r="SH2362" i="1"/>
  <c r="RH2363" i="1"/>
  <c r="RI2363" i="1"/>
  <c r="RK2363" i="1"/>
  <c r="RL2363" i="1"/>
  <c r="RM2363" i="1"/>
  <c r="RN2363" i="1"/>
  <c r="RO2363" i="1"/>
  <c r="RP2363" i="1"/>
  <c r="RQ2363" i="1"/>
  <c r="RR2363" i="1"/>
  <c r="RS2363" i="1"/>
  <c r="RT2363" i="1"/>
  <c r="RV2363" i="1"/>
  <c r="RZ2363" i="1" s="1" a="1"/>
  <c r="RZ2363" i="1" s="1"/>
  <c r="RW2363" i="1"/>
  <c r="SA2363" i="1" s="1" a="1"/>
  <c r="SA2363" i="1" s="1"/>
  <c r="RX2363" i="1"/>
  <c r="SB2363" i="1" s="1" a="1"/>
  <c r="SB2363" i="1" s="1"/>
  <c r="SF2363" i="1"/>
  <c r="SG2363" i="1"/>
  <c r="SH2363" i="1"/>
  <c r="RH2364" i="1"/>
  <c r="RI2364" i="1"/>
  <c r="RK2364" i="1"/>
  <c r="RL2364" i="1"/>
  <c r="RM2364" i="1"/>
  <c r="RN2364" i="1"/>
  <c r="RO2364" i="1"/>
  <c r="RP2364" i="1"/>
  <c r="RQ2364" i="1"/>
  <c r="RR2364" i="1"/>
  <c r="RS2364" i="1"/>
  <c r="RT2364" i="1"/>
  <c r="RV2364" i="1"/>
  <c r="RZ2364" i="1" s="1" a="1"/>
  <c r="RZ2364" i="1" s="1"/>
  <c r="RW2364" i="1"/>
  <c r="SA2364" i="1" s="1" a="1"/>
  <c r="SA2364" i="1" s="1"/>
  <c r="RX2364" i="1"/>
  <c r="SB2364" i="1" s="1" a="1"/>
  <c r="SB2364" i="1" s="1"/>
  <c r="SF2364" i="1"/>
  <c r="SG2364" i="1"/>
  <c r="SH2364" i="1"/>
  <c r="RH2365" i="1"/>
  <c r="RI2365" i="1"/>
  <c r="RK2365" i="1"/>
  <c r="RL2365" i="1"/>
  <c r="RM2365" i="1"/>
  <c r="RN2365" i="1"/>
  <c r="RO2365" i="1"/>
  <c r="RP2365" i="1"/>
  <c r="RQ2365" i="1"/>
  <c r="RR2365" i="1"/>
  <c r="RS2365" i="1"/>
  <c r="RT2365" i="1"/>
  <c r="RV2365" i="1"/>
  <c r="RZ2365" i="1" s="1" a="1"/>
  <c r="RZ2365" i="1" s="1"/>
  <c r="RW2365" i="1"/>
  <c r="SA2365" i="1" s="1" a="1"/>
  <c r="SA2365" i="1" s="1"/>
  <c r="RX2365" i="1"/>
  <c r="SB2365" i="1" s="1" a="1"/>
  <c r="SB2365" i="1" s="1"/>
  <c r="SF2365" i="1"/>
  <c r="SG2365" i="1"/>
  <c r="SH2365" i="1"/>
  <c r="RH2366" i="1"/>
  <c r="RI2366" i="1"/>
  <c r="RK2366" i="1"/>
  <c r="RL2366" i="1"/>
  <c r="RM2366" i="1"/>
  <c r="RN2366" i="1"/>
  <c r="RO2366" i="1"/>
  <c r="RP2366" i="1"/>
  <c r="RQ2366" i="1"/>
  <c r="RR2366" i="1"/>
  <c r="RS2366" i="1"/>
  <c r="RT2366" i="1"/>
  <c r="RV2366" i="1"/>
  <c r="RZ2366" i="1" s="1" a="1"/>
  <c r="RZ2366" i="1" s="1"/>
  <c r="RW2366" i="1"/>
  <c r="SA2366" i="1" s="1" a="1"/>
  <c r="SA2366" i="1" s="1"/>
  <c r="RX2366" i="1"/>
  <c r="SB2366" i="1" s="1" a="1"/>
  <c r="SB2366" i="1" s="1"/>
  <c r="SF2366" i="1"/>
  <c r="SG2366" i="1"/>
  <c r="SH2366" i="1"/>
  <c r="RH2367" i="1"/>
  <c r="RI2367" i="1"/>
  <c r="RK2367" i="1"/>
  <c r="RL2367" i="1"/>
  <c r="RM2367" i="1"/>
  <c r="RN2367" i="1"/>
  <c r="RO2367" i="1"/>
  <c r="RP2367" i="1"/>
  <c r="RQ2367" i="1"/>
  <c r="RR2367" i="1"/>
  <c r="RS2367" i="1"/>
  <c r="RT2367" i="1"/>
  <c r="RV2367" i="1"/>
  <c r="RZ2367" i="1" s="1" a="1"/>
  <c r="RZ2367" i="1" s="1"/>
  <c r="RW2367" i="1"/>
  <c r="SA2367" i="1" s="1" a="1"/>
  <c r="SA2367" i="1" s="1"/>
  <c r="RX2367" i="1"/>
  <c r="SB2367" i="1" s="1" a="1"/>
  <c r="SB2367" i="1" s="1"/>
  <c r="SF2367" i="1"/>
  <c r="SG2367" i="1"/>
  <c r="SH2367" i="1"/>
  <c r="RH2368" i="1"/>
  <c r="RI2368" i="1"/>
  <c r="RK2368" i="1"/>
  <c r="RL2368" i="1"/>
  <c r="RM2368" i="1"/>
  <c r="RN2368" i="1"/>
  <c r="RO2368" i="1"/>
  <c r="RP2368" i="1"/>
  <c r="RQ2368" i="1"/>
  <c r="RR2368" i="1"/>
  <c r="RS2368" i="1"/>
  <c r="RT2368" i="1"/>
  <c r="RV2368" i="1"/>
  <c r="RZ2368" i="1" s="1" a="1"/>
  <c r="RZ2368" i="1" s="1"/>
  <c r="RW2368" i="1"/>
  <c r="SA2368" i="1" s="1" a="1"/>
  <c r="SA2368" i="1" s="1"/>
  <c r="RX2368" i="1"/>
  <c r="SB2368" i="1" s="1" a="1"/>
  <c r="SB2368" i="1" s="1"/>
  <c r="SF2368" i="1"/>
  <c r="SG2368" i="1"/>
  <c r="SH2368" i="1"/>
  <c r="RH2369" i="1"/>
  <c r="RI2369" i="1"/>
  <c r="RK2369" i="1"/>
  <c r="RL2369" i="1"/>
  <c r="RM2369" i="1"/>
  <c r="RN2369" i="1"/>
  <c r="RO2369" i="1"/>
  <c r="RP2369" i="1"/>
  <c r="RQ2369" i="1"/>
  <c r="RR2369" i="1"/>
  <c r="RS2369" i="1"/>
  <c r="RT2369" i="1"/>
  <c r="RV2369" i="1"/>
  <c r="RZ2369" i="1" s="1" a="1"/>
  <c r="RZ2369" i="1" s="1"/>
  <c r="RW2369" i="1"/>
  <c r="SA2369" i="1" s="1" a="1"/>
  <c r="SA2369" i="1" s="1"/>
  <c r="RX2369" i="1"/>
  <c r="SB2369" i="1" s="1" a="1"/>
  <c r="SB2369" i="1" s="1"/>
  <c r="SF2369" i="1"/>
  <c r="SG2369" i="1"/>
  <c r="SH2369" i="1"/>
  <c r="RH2370" i="1"/>
  <c r="RI2370" i="1"/>
  <c r="RK2370" i="1"/>
  <c r="RL2370" i="1"/>
  <c r="RM2370" i="1"/>
  <c r="RN2370" i="1"/>
  <c r="RO2370" i="1"/>
  <c r="RP2370" i="1"/>
  <c r="RQ2370" i="1"/>
  <c r="RR2370" i="1"/>
  <c r="RS2370" i="1"/>
  <c r="RT2370" i="1"/>
  <c r="RV2370" i="1"/>
  <c r="RZ2370" i="1" s="1" a="1"/>
  <c r="RZ2370" i="1" s="1"/>
  <c r="RW2370" i="1"/>
  <c r="SA2370" i="1" s="1" a="1"/>
  <c r="SA2370" i="1" s="1"/>
  <c r="RX2370" i="1"/>
  <c r="SB2370" i="1" s="1" a="1"/>
  <c r="SB2370" i="1" s="1"/>
  <c r="SF2370" i="1"/>
  <c r="SG2370" i="1"/>
  <c r="SH2370" i="1"/>
  <c r="RH2371" i="1"/>
  <c r="RI2371" i="1"/>
  <c r="RK2371" i="1"/>
  <c r="RL2371" i="1"/>
  <c r="RM2371" i="1"/>
  <c r="RN2371" i="1"/>
  <c r="RO2371" i="1"/>
  <c r="RP2371" i="1"/>
  <c r="RQ2371" i="1"/>
  <c r="RR2371" i="1"/>
  <c r="RS2371" i="1"/>
  <c r="RT2371" i="1"/>
  <c r="RV2371" i="1"/>
  <c r="RZ2371" i="1" s="1" a="1"/>
  <c r="RZ2371" i="1" s="1"/>
  <c r="RW2371" i="1"/>
  <c r="SA2371" i="1" s="1" a="1"/>
  <c r="SA2371" i="1" s="1"/>
  <c r="RX2371" i="1"/>
  <c r="SB2371" i="1" s="1" a="1"/>
  <c r="SB2371" i="1" s="1"/>
  <c r="SF2371" i="1"/>
  <c r="SG2371" i="1"/>
  <c r="SH2371" i="1"/>
  <c r="RH2372" i="1"/>
  <c r="RI2372" i="1"/>
  <c r="RK2372" i="1"/>
  <c r="RL2372" i="1"/>
  <c r="RM2372" i="1"/>
  <c r="RN2372" i="1"/>
  <c r="RO2372" i="1"/>
  <c r="RP2372" i="1"/>
  <c r="RQ2372" i="1"/>
  <c r="RR2372" i="1"/>
  <c r="RS2372" i="1"/>
  <c r="RT2372" i="1"/>
  <c r="RV2372" i="1"/>
  <c r="RZ2372" i="1" s="1" a="1"/>
  <c r="RZ2372" i="1" s="1"/>
  <c r="RW2372" i="1"/>
  <c r="SA2372" i="1" s="1" a="1"/>
  <c r="SA2372" i="1" s="1"/>
  <c r="RX2372" i="1"/>
  <c r="SB2372" i="1" s="1" a="1"/>
  <c r="SB2372" i="1" s="1"/>
  <c r="SF2372" i="1"/>
  <c r="SG2372" i="1"/>
  <c r="SH2372" i="1"/>
  <c r="RH2373" i="1"/>
  <c r="RI2373" i="1"/>
  <c r="RK2373" i="1"/>
  <c r="RL2373" i="1"/>
  <c r="RM2373" i="1"/>
  <c r="RN2373" i="1"/>
  <c r="RO2373" i="1"/>
  <c r="RP2373" i="1"/>
  <c r="RQ2373" i="1"/>
  <c r="RR2373" i="1"/>
  <c r="RS2373" i="1"/>
  <c r="RT2373" i="1"/>
  <c r="RV2373" i="1"/>
  <c r="RZ2373" i="1" s="1" a="1"/>
  <c r="RZ2373" i="1" s="1"/>
  <c r="RW2373" i="1"/>
  <c r="SA2373" i="1" s="1" a="1"/>
  <c r="SA2373" i="1" s="1"/>
  <c r="RX2373" i="1"/>
  <c r="SB2373" i="1" s="1" a="1"/>
  <c r="SB2373" i="1" s="1"/>
  <c r="SF2373" i="1"/>
  <c r="SG2373" i="1"/>
  <c r="SH2373" i="1"/>
  <c r="RH2374" i="1"/>
  <c r="RI2374" i="1"/>
  <c r="RK2374" i="1"/>
  <c r="RL2374" i="1"/>
  <c r="RM2374" i="1"/>
  <c r="RN2374" i="1"/>
  <c r="RO2374" i="1"/>
  <c r="RP2374" i="1"/>
  <c r="RQ2374" i="1"/>
  <c r="RR2374" i="1"/>
  <c r="RS2374" i="1"/>
  <c r="RT2374" i="1"/>
  <c r="RV2374" i="1"/>
  <c r="RZ2374" i="1" s="1" a="1"/>
  <c r="RZ2374" i="1" s="1"/>
  <c r="RW2374" i="1"/>
  <c r="SA2374" i="1" s="1" a="1"/>
  <c r="SA2374" i="1" s="1"/>
  <c r="RX2374" i="1"/>
  <c r="SB2374" i="1" s="1" a="1"/>
  <c r="SB2374" i="1" s="1"/>
  <c r="SF2374" i="1"/>
  <c r="SG2374" i="1"/>
  <c r="SH2374" i="1"/>
  <c r="RH2375" i="1"/>
  <c r="RI2375" i="1"/>
  <c r="RK2375" i="1"/>
  <c r="RL2375" i="1"/>
  <c r="RM2375" i="1"/>
  <c r="RN2375" i="1"/>
  <c r="RO2375" i="1"/>
  <c r="RP2375" i="1"/>
  <c r="RQ2375" i="1"/>
  <c r="RR2375" i="1"/>
  <c r="RS2375" i="1"/>
  <c r="RT2375" i="1"/>
  <c r="RV2375" i="1"/>
  <c r="RZ2375" i="1" s="1" a="1"/>
  <c r="RZ2375" i="1" s="1"/>
  <c r="RW2375" i="1"/>
  <c r="SA2375" i="1" s="1" a="1"/>
  <c r="SA2375" i="1" s="1"/>
  <c r="RX2375" i="1"/>
  <c r="SB2375" i="1" s="1" a="1"/>
  <c r="SB2375" i="1" s="1"/>
  <c r="SF2375" i="1"/>
  <c r="SG2375" i="1"/>
  <c r="SH2375" i="1"/>
  <c r="RH2376" i="1"/>
  <c r="RI2376" i="1"/>
  <c r="RK2376" i="1"/>
  <c r="RL2376" i="1"/>
  <c r="RM2376" i="1"/>
  <c r="RN2376" i="1"/>
  <c r="RO2376" i="1"/>
  <c r="RP2376" i="1"/>
  <c r="RQ2376" i="1"/>
  <c r="RR2376" i="1"/>
  <c r="RS2376" i="1"/>
  <c r="RT2376" i="1"/>
  <c r="RV2376" i="1"/>
  <c r="RZ2376" i="1" s="1" a="1"/>
  <c r="RZ2376" i="1" s="1"/>
  <c r="RW2376" i="1"/>
  <c r="SA2376" i="1" s="1" a="1"/>
  <c r="SA2376" i="1" s="1"/>
  <c r="RX2376" i="1"/>
  <c r="SB2376" i="1" s="1" a="1"/>
  <c r="SB2376" i="1" s="1"/>
  <c r="SF2376" i="1"/>
  <c r="SG2376" i="1"/>
  <c r="SH2376" i="1"/>
  <c r="RH2377" i="1"/>
  <c r="RI2377" i="1"/>
  <c r="RK2377" i="1"/>
  <c r="RL2377" i="1"/>
  <c r="RM2377" i="1"/>
  <c r="RN2377" i="1"/>
  <c r="RO2377" i="1"/>
  <c r="RP2377" i="1"/>
  <c r="RQ2377" i="1"/>
  <c r="RR2377" i="1"/>
  <c r="RS2377" i="1"/>
  <c r="RT2377" i="1"/>
  <c r="RV2377" i="1"/>
  <c r="RZ2377" i="1" s="1" a="1"/>
  <c r="RZ2377" i="1" s="1"/>
  <c r="RW2377" i="1"/>
  <c r="SA2377" i="1" s="1" a="1"/>
  <c r="SA2377" i="1" s="1"/>
  <c r="RX2377" i="1"/>
  <c r="SB2377" i="1" s="1" a="1"/>
  <c r="SB2377" i="1" s="1"/>
  <c r="SF2377" i="1"/>
  <c r="SG2377" i="1"/>
  <c r="SH2377" i="1"/>
  <c r="RH2378" i="1"/>
  <c r="RI2378" i="1"/>
  <c r="RK2378" i="1"/>
  <c r="RL2378" i="1"/>
  <c r="RM2378" i="1"/>
  <c r="RN2378" i="1"/>
  <c r="RO2378" i="1"/>
  <c r="RP2378" i="1"/>
  <c r="RQ2378" i="1"/>
  <c r="RR2378" i="1"/>
  <c r="RS2378" i="1"/>
  <c r="RT2378" i="1"/>
  <c r="RV2378" i="1"/>
  <c r="RZ2378" i="1" s="1" a="1"/>
  <c r="RZ2378" i="1" s="1"/>
  <c r="RW2378" i="1"/>
  <c r="SA2378" i="1" s="1" a="1"/>
  <c r="SA2378" i="1" s="1"/>
  <c r="RX2378" i="1"/>
  <c r="SB2378" i="1" s="1" a="1"/>
  <c r="SB2378" i="1" s="1"/>
  <c r="SF2378" i="1"/>
  <c r="SG2378" i="1"/>
  <c r="SH2378" i="1"/>
  <c r="RH2379" i="1"/>
  <c r="RI2379" i="1"/>
  <c r="RK2379" i="1"/>
  <c r="RL2379" i="1"/>
  <c r="RM2379" i="1"/>
  <c r="RN2379" i="1"/>
  <c r="RO2379" i="1"/>
  <c r="RP2379" i="1"/>
  <c r="RQ2379" i="1"/>
  <c r="RR2379" i="1"/>
  <c r="RS2379" i="1"/>
  <c r="RT2379" i="1"/>
  <c r="RV2379" i="1"/>
  <c r="RZ2379" i="1" s="1" a="1"/>
  <c r="RZ2379" i="1" s="1"/>
  <c r="RW2379" i="1"/>
  <c r="SA2379" i="1" s="1" a="1"/>
  <c r="SA2379" i="1" s="1"/>
  <c r="RX2379" i="1"/>
  <c r="SB2379" i="1" s="1" a="1"/>
  <c r="SB2379" i="1" s="1"/>
  <c r="SF2379" i="1"/>
  <c r="SG2379" i="1"/>
  <c r="SH2379" i="1"/>
  <c r="RH2380" i="1"/>
  <c r="RI2380" i="1"/>
  <c r="RK2380" i="1"/>
  <c r="RL2380" i="1"/>
  <c r="RM2380" i="1"/>
  <c r="RN2380" i="1"/>
  <c r="RO2380" i="1"/>
  <c r="RP2380" i="1"/>
  <c r="RQ2380" i="1"/>
  <c r="RR2380" i="1"/>
  <c r="RS2380" i="1"/>
  <c r="RT2380" i="1"/>
  <c r="RV2380" i="1"/>
  <c r="RZ2380" i="1" s="1" a="1"/>
  <c r="RZ2380" i="1" s="1"/>
  <c r="RW2380" i="1"/>
  <c r="SA2380" i="1" s="1" a="1"/>
  <c r="SA2380" i="1" s="1"/>
  <c r="RX2380" i="1"/>
  <c r="SB2380" i="1" s="1" a="1"/>
  <c r="SB2380" i="1" s="1"/>
  <c r="SF2380" i="1"/>
  <c r="SG2380" i="1"/>
  <c r="SH2380" i="1"/>
  <c r="RH2381" i="1"/>
  <c r="RI2381" i="1"/>
  <c r="RK2381" i="1"/>
  <c r="RL2381" i="1"/>
  <c r="RM2381" i="1"/>
  <c r="RN2381" i="1"/>
  <c r="RO2381" i="1"/>
  <c r="RP2381" i="1"/>
  <c r="RQ2381" i="1"/>
  <c r="RR2381" i="1"/>
  <c r="RS2381" i="1"/>
  <c r="RT2381" i="1"/>
  <c r="RV2381" i="1"/>
  <c r="RZ2381" i="1" s="1" a="1"/>
  <c r="RZ2381" i="1" s="1"/>
  <c r="RW2381" i="1"/>
  <c r="SA2381" i="1" s="1" a="1"/>
  <c r="SA2381" i="1" s="1"/>
  <c r="RX2381" i="1"/>
  <c r="SB2381" i="1" s="1" a="1"/>
  <c r="SB2381" i="1" s="1"/>
  <c r="SF2381" i="1"/>
  <c r="SG2381" i="1"/>
  <c r="SH2381" i="1"/>
  <c r="RH2382" i="1"/>
  <c r="RI2382" i="1"/>
  <c r="RK2382" i="1"/>
  <c r="RL2382" i="1"/>
  <c r="RM2382" i="1"/>
  <c r="RN2382" i="1"/>
  <c r="RO2382" i="1"/>
  <c r="RP2382" i="1"/>
  <c r="RQ2382" i="1"/>
  <c r="RR2382" i="1"/>
  <c r="RS2382" i="1"/>
  <c r="RT2382" i="1"/>
  <c r="RV2382" i="1"/>
  <c r="RZ2382" i="1" s="1" a="1"/>
  <c r="RZ2382" i="1" s="1"/>
  <c r="RW2382" i="1"/>
  <c r="SA2382" i="1" s="1" a="1"/>
  <c r="SA2382" i="1" s="1"/>
  <c r="RX2382" i="1"/>
  <c r="SB2382" i="1" s="1" a="1"/>
  <c r="SB2382" i="1" s="1"/>
  <c r="SF2382" i="1"/>
  <c r="SG2382" i="1"/>
  <c r="SH2382" i="1"/>
  <c r="RH2383" i="1"/>
  <c r="RI2383" i="1"/>
  <c r="RK2383" i="1"/>
  <c r="RL2383" i="1"/>
  <c r="RM2383" i="1"/>
  <c r="RN2383" i="1"/>
  <c r="RO2383" i="1"/>
  <c r="RP2383" i="1"/>
  <c r="RQ2383" i="1"/>
  <c r="RR2383" i="1"/>
  <c r="RS2383" i="1"/>
  <c r="RT2383" i="1"/>
  <c r="RV2383" i="1"/>
  <c r="RZ2383" i="1" s="1" a="1"/>
  <c r="RZ2383" i="1" s="1"/>
  <c r="RW2383" i="1"/>
  <c r="SA2383" i="1" s="1" a="1"/>
  <c r="SA2383" i="1" s="1"/>
  <c r="RX2383" i="1"/>
  <c r="SB2383" i="1" s="1" a="1"/>
  <c r="SB2383" i="1" s="1"/>
  <c r="SF2383" i="1"/>
  <c r="SG2383" i="1"/>
  <c r="SH2383" i="1"/>
  <c r="RH2384" i="1"/>
  <c r="RI2384" i="1"/>
  <c r="RK2384" i="1"/>
  <c r="RL2384" i="1"/>
  <c r="RM2384" i="1"/>
  <c r="RN2384" i="1"/>
  <c r="RO2384" i="1"/>
  <c r="RP2384" i="1"/>
  <c r="RQ2384" i="1"/>
  <c r="RR2384" i="1"/>
  <c r="RS2384" i="1"/>
  <c r="RT2384" i="1"/>
  <c r="RV2384" i="1"/>
  <c r="RZ2384" i="1" s="1" a="1"/>
  <c r="RZ2384" i="1" s="1"/>
  <c r="RW2384" i="1"/>
  <c r="SA2384" i="1" s="1" a="1"/>
  <c r="SA2384" i="1" s="1"/>
  <c r="RX2384" i="1"/>
  <c r="SB2384" i="1" s="1" a="1"/>
  <c r="SB2384" i="1" s="1"/>
  <c r="SF2384" i="1"/>
  <c r="SG2384" i="1"/>
  <c r="SH2384" i="1"/>
  <c r="RH2385" i="1"/>
  <c r="RI2385" i="1"/>
  <c r="RK2385" i="1"/>
  <c r="RL2385" i="1"/>
  <c r="RM2385" i="1"/>
  <c r="RN2385" i="1"/>
  <c r="RO2385" i="1"/>
  <c r="RP2385" i="1"/>
  <c r="RQ2385" i="1"/>
  <c r="RR2385" i="1"/>
  <c r="RS2385" i="1"/>
  <c r="RT2385" i="1"/>
  <c r="RV2385" i="1"/>
  <c r="RZ2385" i="1" s="1" a="1"/>
  <c r="RZ2385" i="1" s="1"/>
  <c r="RW2385" i="1"/>
  <c r="SA2385" i="1" s="1" a="1"/>
  <c r="SA2385" i="1" s="1"/>
  <c r="RX2385" i="1"/>
  <c r="SB2385" i="1" s="1" a="1"/>
  <c r="SB2385" i="1" s="1"/>
  <c r="SF2385" i="1"/>
  <c r="SG2385" i="1"/>
  <c r="SH2385" i="1"/>
  <c r="RH2386" i="1"/>
  <c r="RI2386" i="1"/>
  <c r="RK2386" i="1"/>
  <c r="RL2386" i="1"/>
  <c r="RM2386" i="1"/>
  <c r="RN2386" i="1"/>
  <c r="RO2386" i="1"/>
  <c r="RP2386" i="1"/>
  <c r="RQ2386" i="1"/>
  <c r="RR2386" i="1"/>
  <c r="RS2386" i="1"/>
  <c r="RT2386" i="1"/>
  <c r="RV2386" i="1"/>
  <c r="RZ2386" i="1" s="1" a="1"/>
  <c r="RZ2386" i="1" s="1"/>
  <c r="RW2386" i="1"/>
  <c r="SA2386" i="1" s="1" a="1"/>
  <c r="SA2386" i="1" s="1"/>
  <c r="RX2386" i="1"/>
  <c r="SB2386" i="1" s="1" a="1"/>
  <c r="SB2386" i="1" s="1"/>
  <c r="SF2386" i="1"/>
  <c r="SG2386" i="1"/>
  <c r="SH2386" i="1"/>
  <c r="RH2387" i="1"/>
  <c r="RI2387" i="1"/>
  <c r="RK2387" i="1"/>
  <c r="RL2387" i="1"/>
  <c r="RM2387" i="1"/>
  <c r="RN2387" i="1"/>
  <c r="RO2387" i="1"/>
  <c r="RP2387" i="1"/>
  <c r="RQ2387" i="1"/>
  <c r="RR2387" i="1"/>
  <c r="RS2387" i="1"/>
  <c r="RT2387" i="1"/>
  <c r="RV2387" i="1"/>
  <c r="RZ2387" i="1" s="1" a="1"/>
  <c r="RZ2387" i="1" s="1"/>
  <c r="RW2387" i="1"/>
  <c r="SA2387" i="1" s="1" a="1"/>
  <c r="SA2387" i="1" s="1"/>
  <c r="RX2387" i="1"/>
  <c r="SB2387" i="1" s="1" a="1"/>
  <c r="SB2387" i="1" s="1"/>
  <c r="SF2387" i="1"/>
  <c r="SG2387" i="1"/>
  <c r="SH2387" i="1"/>
  <c r="RH2388" i="1"/>
  <c r="RI2388" i="1"/>
  <c r="RK2388" i="1"/>
  <c r="RL2388" i="1"/>
  <c r="RM2388" i="1"/>
  <c r="RN2388" i="1"/>
  <c r="RO2388" i="1"/>
  <c r="RP2388" i="1"/>
  <c r="RQ2388" i="1"/>
  <c r="RR2388" i="1"/>
  <c r="RS2388" i="1"/>
  <c r="RT2388" i="1"/>
  <c r="RV2388" i="1"/>
  <c r="RZ2388" i="1" s="1" a="1"/>
  <c r="RZ2388" i="1" s="1"/>
  <c r="RW2388" i="1"/>
  <c r="SA2388" i="1" s="1" a="1"/>
  <c r="SA2388" i="1" s="1"/>
  <c r="RX2388" i="1"/>
  <c r="SB2388" i="1" s="1" a="1"/>
  <c r="SB2388" i="1" s="1"/>
  <c r="SF2388" i="1"/>
  <c r="SG2388" i="1"/>
  <c r="SH2388" i="1"/>
  <c r="RH2389" i="1"/>
  <c r="RI2389" i="1"/>
  <c r="RK2389" i="1"/>
  <c r="RL2389" i="1"/>
  <c r="RM2389" i="1"/>
  <c r="RN2389" i="1"/>
  <c r="RO2389" i="1"/>
  <c r="RP2389" i="1"/>
  <c r="RQ2389" i="1"/>
  <c r="RR2389" i="1"/>
  <c r="RS2389" i="1"/>
  <c r="RT2389" i="1"/>
  <c r="RV2389" i="1"/>
  <c r="RZ2389" i="1" s="1" a="1"/>
  <c r="RZ2389" i="1" s="1"/>
  <c r="RW2389" i="1"/>
  <c r="SA2389" i="1" s="1" a="1"/>
  <c r="SA2389" i="1" s="1"/>
  <c r="RX2389" i="1"/>
  <c r="SB2389" i="1" s="1" a="1"/>
  <c r="SB2389" i="1" s="1"/>
  <c r="SF2389" i="1"/>
  <c r="SG2389" i="1"/>
  <c r="SH2389" i="1"/>
  <c r="RH2390" i="1"/>
  <c r="RI2390" i="1"/>
  <c r="RK2390" i="1"/>
  <c r="RL2390" i="1"/>
  <c r="RM2390" i="1"/>
  <c r="RN2390" i="1"/>
  <c r="RO2390" i="1"/>
  <c r="RP2390" i="1"/>
  <c r="RQ2390" i="1"/>
  <c r="RR2390" i="1"/>
  <c r="RS2390" i="1"/>
  <c r="RT2390" i="1"/>
  <c r="RV2390" i="1"/>
  <c r="RZ2390" i="1" s="1" a="1"/>
  <c r="RZ2390" i="1" s="1"/>
  <c r="RW2390" i="1"/>
  <c r="SA2390" i="1" s="1" a="1"/>
  <c r="SA2390" i="1" s="1"/>
  <c r="RX2390" i="1"/>
  <c r="SB2390" i="1" s="1" a="1"/>
  <c r="SB2390" i="1" s="1"/>
  <c r="SF2390" i="1"/>
  <c r="SG2390" i="1"/>
  <c r="SH2390" i="1"/>
  <c r="RH2391" i="1"/>
  <c r="RI2391" i="1"/>
  <c r="RK2391" i="1"/>
  <c r="RL2391" i="1"/>
  <c r="RM2391" i="1"/>
  <c r="RN2391" i="1"/>
  <c r="RO2391" i="1"/>
  <c r="RP2391" i="1"/>
  <c r="RQ2391" i="1"/>
  <c r="RR2391" i="1"/>
  <c r="RS2391" i="1"/>
  <c r="RT2391" i="1"/>
  <c r="RV2391" i="1"/>
  <c r="RZ2391" i="1" s="1" a="1"/>
  <c r="RZ2391" i="1" s="1"/>
  <c r="RW2391" i="1"/>
  <c r="SA2391" i="1" s="1" a="1"/>
  <c r="SA2391" i="1" s="1"/>
  <c r="RX2391" i="1"/>
  <c r="SB2391" i="1" s="1" a="1"/>
  <c r="SB2391" i="1" s="1"/>
  <c r="SF2391" i="1"/>
  <c r="SG2391" i="1"/>
  <c r="SH2391" i="1"/>
  <c r="RH2392" i="1"/>
  <c r="RI2392" i="1"/>
  <c r="RK2392" i="1"/>
  <c r="RL2392" i="1"/>
  <c r="RM2392" i="1"/>
  <c r="RN2392" i="1"/>
  <c r="RO2392" i="1"/>
  <c r="RP2392" i="1"/>
  <c r="RQ2392" i="1"/>
  <c r="RR2392" i="1"/>
  <c r="RS2392" i="1"/>
  <c r="RT2392" i="1"/>
  <c r="RV2392" i="1"/>
  <c r="RZ2392" i="1" s="1" a="1"/>
  <c r="RZ2392" i="1" s="1"/>
  <c r="RW2392" i="1"/>
  <c r="SA2392" i="1" s="1" a="1"/>
  <c r="SA2392" i="1" s="1"/>
  <c r="RX2392" i="1"/>
  <c r="SB2392" i="1" s="1" a="1"/>
  <c r="SB2392" i="1" s="1"/>
  <c r="SF2392" i="1"/>
  <c r="SG2392" i="1"/>
  <c r="SH2392" i="1"/>
  <c r="RH2393" i="1"/>
  <c r="RI2393" i="1"/>
  <c r="RK2393" i="1"/>
  <c r="RL2393" i="1"/>
  <c r="RM2393" i="1"/>
  <c r="RN2393" i="1"/>
  <c r="RO2393" i="1"/>
  <c r="RP2393" i="1"/>
  <c r="RQ2393" i="1"/>
  <c r="RR2393" i="1"/>
  <c r="RS2393" i="1"/>
  <c r="RT2393" i="1"/>
  <c r="RV2393" i="1"/>
  <c r="RZ2393" i="1" s="1" a="1"/>
  <c r="RZ2393" i="1" s="1"/>
  <c r="RW2393" i="1"/>
  <c r="SA2393" i="1" s="1" a="1"/>
  <c r="SA2393" i="1" s="1"/>
  <c r="RX2393" i="1"/>
  <c r="SB2393" i="1" s="1" a="1"/>
  <c r="SB2393" i="1" s="1"/>
  <c r="SF2393" i="1"/>
  <c r="SG2393" i="1"/>
  <c r="SH2393" i="1"/>
  <c r="RH2394" i="1"/>
  <c r="RI2394" i="1"/>
  <c r="RK2394" i="1"/>
  <c r="RL2394" i="1"/>
  <c r="RM2394" i="1"/>
  <c r="RN2394" i="1"/>
  <c r="RO2394" i="1"/>
  <c r="RP2394" i="1"/>
  <c r="RQ2394" i="1"/>
  <c r="RR2394" i="1"/>
  <c r="RS2394" i="1"/>
  <c r="RT2394" i="1"/>
  <c r="RV2394" i="1"/>
  <c r="RZ2394" i="1" s="1" a="1"/>
  <c r="RZ2394" i="1" s="1"/>
  <c r="RW2394" i="1"/>
  <c r="SA2394" i="1" s="1" a="1"/>
  <c r="SA2394" i="1" s="1"/>
  <c r="RX2394" i="1"/>
  <c r="SB2394" i="1" s="1" a="1"/>
  <c r="SB2394" i="1" s="1"/>
  <c r="SF2394" i="1"/>
  <c r="SG2394" i="1"/>
  <c r="SH2394" i="1"/>
  <c r="RH2395" i="1"/>
  <c r="RI2395" i="1"/>
  <c r="RK2395" i="1"/>
  <c r="RL2395" i="1"/>
  <c r="RM2395" i="1"/>
  <c r="RN2395" i="1"/>
  <c r="RO2395" i="1"/>
  <c r="RP2395" i="1"/>
  <c r="RQ2395" i="1"/>
  <c r="RR2395" i="1"/>
  <c r="RS2395" i="1"/>
  <c r="RT2395" i="1"/>
  <c r="RV2395" i="1"/>
  <c r="RZ2395" i="1" s="1" a="1"/>
  <c r="RZ2395" i="1" s="1"/>
  <c r="RW2395" i="1"/>
  <c r="SA2395" i="1" s="1" a="1"/>
  <c r="SA2395" i="1" s="1"/>
  <c r="RX2395" i="1"/>
  <c r="SB2395" i="1" s="1" a="1"/>
  <c r="SB2395" i="1" s="1"/>
  <c r="SF2395" i="1"/>
  <c r="SG2395" i="1"/>
  <c r="SH2395" i="1"/>
  <c r="RH2396" i="1"/>
  <c r="RI2396" i="1"/>
  <c r="RK2396" i="1"/>
  <c r="RL2396" i="1"/>
  <c r="RM2396" i="1"/>
  <c r="RN2396" i="1"/>
  <c r="RO2396" i="1"/>
  <c r="RP2396" i="1"/>
  <c r="RQ2396" i="1"/>
  <c r="RR2396" i="1"/>
  <c r="RS2396" i="1"/>
  <c r="RT2396" i="1"/>
  <c r="RV2396" i="1"/>
  <c r="RZ2396" i="1" s="1" a="1"/>
  <c r="RZ2396" i="1" s="1"/>
  <c r="RW2396" i="1"/>
  <c r="SA2396" i="1" s="1" a="1"/>
  <c r="SA2396" i="1" s="1"/>
  <c r="RX2396" i="1"/>
  <c r="SB2396" i="1" s="1" a="1"/>
  <c r="SB2396" i="1" s="1"/>
  <c r="SF2396" i="1"/>
  <c r="SG2396" i="1"/>
  <c r="SH2396" i="1"/>
  <c r="RH2397" i="1"/>
  <c r="RI2397" i="1"/>
  <c r="RK2397" i="1"/>
  <c r="RL2397" i="1"/>
  <c r="RM2397" i="1"/>
  <c r="RN2397" i="1"/>
  <c r="RO2397" i="1"/>
  <c r="RP2397" i="1"/>
  <c r="RQ2397" i="1"/>
  <c r="RR2397" i="1"/>
  <c r="RS2397" i="1"/>
  <c r="RT2397" i="1"/>
  <c r="RV2397" i="1"/>
  <c r="RZ2397" i="1" s="1" a="1"/>
  <c r="RZ2397" i="1" s="1"/>
  <c r="RW2397" i="1"/>
  <c r="SA2397" i="1" s="1" a="1"/>
  <c r="SA2397" i="1" s="1"/>
  <c r="RX2397" i="1"/>
  <c r="SB2397" i="1" s="1" a="1"/>
  <c r="SB2397" i="1" s="1"/>
  <c r="SF2397" i="1"/>
  <c r="SG2397" i="1"/>
  <c r="SH2397" i="1"/>
  <c r="RH2398" i="1"/>
  <c r="RI2398" i="1"/>
  <c r="RK2398" i="1"/>
  <c r="RL2398" i="1"/>
  <c r="RM2398" i="1"/>
  <c r="RN2398" i="1"/>
  <c r="RO2398" i="1"/>
  <c r="RP2398" i="1"/>
  <c r="RQ2398" i="1"/>
  <c r="RR2398" i="1"/>
  <c r="RS2398" i="1"/>
  <c r="RT2398" i="1"/>
  <c r="RV2398" i="1"/>
  <c r="RZ2398" i="1" s="1" a="1"/>
  <c r="RZ2398" i="1" s="1"/>
  <c r="RW2398" i="1"/>
  <c r="SA2398" i="1" s="1" a="1"/>
  <c r="SA2398" i="1" s="1"/>
  <c r="RX2398" i="1"/>
  <c r="SB2398" i="1" s="1" a="1"/>
  <c r="SB2398" i="1" s="1"/>
  <c r="SF2398" i="1"/>
  <c r="SG2398" i="1"/>
  <c r="SH2398" i="1"/>
  <c r="RH2399" i="1"/>
  <c r="RI2399" i="1"/>
  <c r="RK2399" i="1"/>
  <c r="RL2399" i="1"/>
  <c r="RM2399" i="1"/>
  <c r="RN2399" i="1"/>
  <c r="RO2399" i="1"/>
  <c r="RP2399" i="1"/>
  <c r="RQ2399" i="1"/>
  <c r="RR2399" i="1"/>
  <c r="RS2399" i="1"/>
  <c r="RT2399" i="1"/>
  <c r="RV2399" i="1"/>
  <c r="RZ2399" i="1" s="1" a="1"/>
  <c r="RZ2399" i="1" s="1"/>
  <c r="RW2399" i="1"/>
  <c r="SA2399" i="1" s="1" a="1"/>
  <c r="SA2399" i="1" s="1"/>
  <c r="RX2399" i="1"/>
  <c r="SB2399" i="1" s="1" a="1"/>
  <c r="SB2399" i="1" s="1"/>
  <c r="SF2399" i="1"/>
  <c r="SG2399" i="1"/>
  <c r="SH2399" i="1"/>
  <c r="RH2400" i="1"/>
  <c r="RI2400" i="1"/>
  <c r="RK2400" i="1"/>
  <c r="RL2400" i="1"/>
  <c r="RM2400" i="1"/>
  <c r="RN2400" i="1"/>
  <c r="RO2400" i="1"/>
  <c r="RP2400" i="1"/>
  <c r="RQ2400" i="1"/>
  <c r="RR2400" i="1"/>
  <c r="RS2400" i="1"/>
  <c r="RT2400" i="1"/>
  <c r="RV2400" i="1"/>
  <c r="RZ2400" i="1" s="1" a="1"/>
  <c r="RZ2400" i="1" s="1"/>
  <c r="RW2400" i="1"/>
  <c r="SA2400" i="1" s="1" a="1"/>
  <c r="SA2400" i="1" s="1"/>
  <c r="RX2400" i="1"/>
  <c r="SB2400" i="1" s="1" a="1"/>
  <c r="SB2400" i="1" s="1"/>
  <c r="SF2400" i="1"/>
  <c r="SG2400" i="1"/>
  <c r="SH2400" i="1"/>
  <c r="RH2401" i="1"/>
  <c r="RI2401" i="1"/>
  <c r="RK2401" i="1"/>
  <c r="RL2401" i="1"/>
  <c r="RM2401" i="1"/>
  <c r="RN2401" i="1"/>
  <c r="RO2401" i="1"/>
  <c r="RP2401" i="1"/>
  <c r="RQ2401" i="1"/>
  <c r="RR2401" i="1"/>
  <c r="RS2401" i="1"/>
  <c r="RT2401" i="1"/>
  <c r="RV2401" i="1"/>
  <c r="RZ2401" i="1" s="1" a="1"/>
  <c r="RZ2401" i="1" s="1"/>
  <c r="RW2401" i="1"/>
  <c r="SA2401" i="1" s="1" a="1"/>
  <c r="SA2401" i="1" s="1"/>
  <c r="RX2401" i="1"/>
  <c r="SB2401" i="1" s="1" a="1"/>
  <c r="SB2401" i="1" s="1"/>
  <c r="SF2401" i="1"/>
  <c r="SG2401" i="1"/>
  <c r="SH2401" i="1"/>
  <c r="RH2402" i="1"/>
  <c r="RI2402" i="1"/>
  <c r="RK2402" i="1"/>
  <c r="RL2402" i="1"/>
  <c r="RM2402" i="1"/>
  <c r="RN2402" i="1"/>
  <c r="RO2402" i="1"/>
  <c r="RP2402" i="1"/>
  <c r="RQ2402" i="1"/>
  <c r="RR2402" i="1"/>
  <c r="RS2402" i="1"/>
  <c r="RT2402" i="1"/>
  <c r="RV2402" i="1"/>
  <c r="RZ2402" i="1" s="1" a="1"/>
  <c r="RZ2402" i="1" s="1"/>
  <c r="RW2402" i="1"/>
  <c r="SA2402" i="1" s="1" a="1"/>
  <c r="SA2402" i="1" s="1"/>
  <c r="RX2402" i="1"/>
  <c r="SB2402" i="1" s="1" a="1"/>
  <c r="SB2402" i="1" s="1"/>
  <c r="SF2402" i="1"/>
  <c r="SG2402" i="1"/>
  <c r="SH2402" i="1"/>
  <c r="RH2403" i="1"/>
  <c r="RI2403" i="1"/>
  <c r="RK2403" i="1"/>
  <c r="RL2403" i="1"/>
  <c r="RM2403" i="1"/>
  <c r="RN2403" i="1"/>
  <c r="RO2403" i="1"/>
  <c r="RP2403" i="1"/>
  <c r="RQ2403" i="1"/>
  <c r="RR2403" i="1"/>
  <c r="RS2403" i="1"/>
  <c r="RT2403" i="1"/>
  <c r="RV2403" i="1"/>
  <c r="RZ2403" i="1" s="1" a="1"/>
  <c r="RZ2403" i="1" s="1"/>
  <c r="RW2403" i="1"/>
  <c r="SA2403" i="1" s="1" a="1"/>
  <c r="SA2403" i="1" s="1"/>
  <c r="RX2403" i="1"/>
  <c r="SB2403" i="1" s="1" a="1"/>
  <c r="SB2403" i="1" s="1"/>
  <c r="SF2403" i="1"/>
  <c r="SG2403" i="1"/>
  <c r="SH2403" i="1"/>
  <c r="RH2404" i="1"/>
  <c r="RI2404" i="1"/>
  <c r="RK2404" i="1"/>
  <c r="RL2404" i="1"/>
  <c r="RM2404" i="1"/>
  <c r="RN2404" i="1"/>
  <c r="RO2404" i="1"/>
  <c r="RP2404" i="1"/>
  <c r="RQ2404" i="1"/>
  <c r="RR2404" i="1"/>
  <c r="RS2404" i="1"/>
  <c r="RT2404" i="1"/>
  <c r="RV2404" i="1"/>
  <c r="RZ2404" i="1" s="1" a="1"/>
  <c r="RZ2404" i="1" s="1"/>
  <c r="RW2404" i="1"/>
  <c r="SA2404" i="1" s="1" a="1"/>
  <c r="SA2404" i="1" s="1"/>
  <c r="RX2404" i="1"/>
  <c r="SB2404" i="1" s="1" a="1"/>
  <c r="SB2404" i="1" s="1"/>
  <c r="SF2404" i="1"/>
  <c r="SG2404" i="1"/>
  <c r="SH2404" i="1"/>
  <c r="RH2405" i="1"/>
  <c r="RI2405" i="1"/>
  <c r="RK2405" i="1"/>
  <c r="RL2405" i="1"/>
  <c r="RM2405" i="1"/>
  <c r="RN2405" i="1"/>
  <c r="RO2405" i="1"/>
  <c r="RP2405" i="1"/>
  <c r="RQ2405" i="1"/>
  <c r="RR2405" i="1"/>
  <c r="RS2405" i="1"/>
  <c r="RT2405" i="1"/>
  <c r="RV2405" i="1"/>
  <c r="RZ2405" i="1" s="1" a="1"/>
  <c r="RZ2405" i="1" s="1"/>
  <c r="RW2405" i="1"/>
  <c r="SA2405" i="1" s="1" a="1"/>
  <c r="SA2405" i="1" s="1"/>
  <c r="RX2405" i="1"/>
  <c r="SB2405" i="1" s="1" a="1"/>
  <c r="SB2405" i="1" s="1"/>
  <c r="SF2405" i="1"/>
  <c r="SG2405" i="1"/>
  <c r="SH2405" i="1"/>
  <c r="RH2406" i="1"/>
  <c r="RI2406" i="1"/>
  <c r="RK2406" i="1"/>
  <c r="RL2406" i="1"/>
  <c r="RM2406" i="1"/>
  <c r="RN2406" i="1"/>
  <c r="RO2406" i="1"/>
  <c r="RP2406" i="1"/>
  <c r="RQ2406" i="1"/>
  <c r="RR2406" i="1"/>
  <c r="RS2406" i="1"/>
  <c r="RT2406" i="1"/>
  <c r="RV2406" i="1"/>
  <c r="RZ2406" i="1" s="1" a="1"/>
  <c r="RZ2406" i="1" s="1"/>
  <c r="RW2406" i="1"/>
  <c r="SA2406" i="1" s="1" a="1"/>
  <c r="SA2406" i="1" s="1"/>
  <c r="RX2406" i="1"/>
  <c r="SB2406" i="1" s="1" a="1"/>
  <c r="SB2406" i="1" s="1"/>
  <c r="SF2406" i="1"/>
  <c r="SG2406" i="1"/>
  <c r="SH2406" i="1"/>
  <c r="RH2407" i="1"/>
  <c r="RI2407" i="1"/>
  <c r="RK2407" i="1"/>
  <c r="RL2407" i="1"/>
  <c r="RM2407" i="1"/>
  <c r="RN2407" i="1"/>
  <c r="RO2407" i="1"/>
  <c r="RP2407" i="1"/>
  <c r="RQ2407" i="1"/>
  <c r="RR2407" i="1"/>
  <c r="RS2407" i="1"/>
  <c r="RT2407" i="1"/>
  <c r="RV2407" i="1"/>
  <c r="RZ2407" i="1" s="1" a="1"/>
  <c r="RZ2407" i="1" s="1"/>
  <c r="RW2407" i="1"/>
  <c r="SA2407" i="1" s="1" a="1"/>
  <c r="SA2407" i="1" s="1"/>
  <c r="RX2407" i="1"/>
  <c r="SB2407" i="1" s="1" a="1"/>
  <c r="SB2407" i="1" s="1"/>
  <c r="SF2407" i="1"/>
  <c r="SG2407" i="1"/>
  <c r="SH2407" i="1"/>
  <c r="RH2408" i="1"/>
  <c r="RI2408" i="1"/>
  <c r="RK2408" i="1"/>
  <c r="RL2408" i="1"/>
  <c r="RM2408" i="1"/>
  <c r="RN2408" i="1"/>
  <c r="RO2408" i="1"/>
  <c r="RP2408" i="1"/>
  <c r="RQ2408" i="1"/>
  <c r="RR2408" i="1"/>
  <c r="RS2408" i="1"/>
  <c r="RT2408" i="1"/>
  <c r="RV2408" i="1"/>
  <c r="RZ2408" i="1" s="1" a="1"/>
  <c r="RZ2408" i="1" s="1"/>
  <c r="RW2408" i="1"/>
  <c r="SA2408" i="1" s="1" a="1"/>
  <c r="SA2408" i="1" s="1"/>
  <c r="RX2408" i="1"/>
  <c r="SB2408" i="1" s="1" a="1"/>
  <c r="SB2408" i="1" s="1"/>
  <c r="SF2408" i="1"/>
  <c r="SG2408" i="1"/>
  <c r="SH2408" i="1"/>
  <c r="RH2409" i="1"/>
  <c r="RI2409" i="1"/>
  <c r="RK2409" i="1"/>
  <c r="RL2409" i="1"/>
  <c r="RM2409" i="1"/>
  <c r="RN2409" i="1"/>
  <c r="RO2409" i="1"/>
  <c r="RP2409" i="1"/>
  <c r="RQ2409" i="1"/>
  <c r="RR2409" i="1"/>
  <c r="RS2409" i="1"/>
  <c r="RT2409" i="1"/>
  <c r="RV2409" i="1"/>
  <c r="RZ2409" i="1" s="1" a="1"/>
  <c r="RZ2409" i="1" s="1"/>
  <c r="RW2409" i="1"/>
  <c r="SA2409" i="1" s="1" a="1"/>
  <c r="SA2409" i="1" s="1"/>
  <c r="RX2409" i="1"/>
  <c r="SB2409" i="1" s="1" a="1"/>
  <c r="SB2409" i="1" s="1"/>
  <c r="SF2409" i="1"/>
  <c r="SG2409" i="1"/>
  <c r="SH2409" i="1"/>
  <c r="RH2410" i="1"/>
  <c r="RI2410" i="1"/>
  <c r="RK2410" i="1"/>
  <c r="RL2410" i="1"/>
  <c r="RM2410" i="1"/>
  <c r="RN2410" i="1"/>
  <c r="RO2410" i="1"/>
  <c r="RP2410" i="1"/>
  <c r="RQ2410" i="1"/>
  <c r="RR2410" i="1"/>
  <c r="RS2410" i="1"/>
  <c r="RT2410" i="1"/>
  <c r="RV2410" i="1"/>
  <c r="RZ2410" i="1" s="1" a="1"/>
  <c r="RZ2410" i="1" s="1"/>
  <c r="RW2410" i="1"/>
  <c r="SA2410" i="1" s="1" a="1"/>
  <c r="SA2410" i="1" s="1"/>
  <c r="RX2410" i="1"/>
  <c r="SB2410" i="1" s="1" a="1"/>
  <c r="SB2410" i="1" s="1"/>
  <c r="SF2410" i="1"/>
  <c r="SG2410" i="1"/>
  <c r="SH2410" i="1"/>
  <c r="RH2411" i="1"/>
  <c r="RI2411" i="1"/>
  <c r="RK2411" i="1"/>
  <c r="RL2411" i="1"/>
  <c r="RM2411" i="1"/>
  <c r="RN2411" i="1"/>
  <c r="RO2411" i="1"/>
  <c r="RP2411" i="1"/>
  <c r="RQ2411" i="1"/>
  <c r="RR2411" i="1"/>
  <c r="RS2411" i="1"/>
  <c r="RT2411" i="1"/>
  <c r="RV2411" i="1"/>
  <c r="RZ2411" i="1" s="1" a="1"/>
  <c r="RZ2411" i="1" s="1"/>
  <c r="RW2411" i="1"/>
  <c r="SA2411" i="1" s="1" a="1"/>
  <c r="SA2411" i="1" s="1"/>
  <c r="RX2411" i="1"/>
  <c r="SB2411" i="1" s="1" a="1"/>
  <c r="SB2411" i="1" s="1"/>
  <c r="SF2411" i="1"/>
  <c r="SG2411" i="1"/>
  <c r="SH2411" i="1"/>
  <c r="RH2412" i="1"/>
  <c r="RI2412" i="1"/>
  <c r="RK2412" i="1"/>
  <c r="RL2412" i="1"/>
  <c r="RM2412" i="1"/>
  <c r="RN2412" i="1"/>
  <c r="RO2412" i="1"/>
  <c r="RP2412" i="1"/>
  <c r="RQ2412" i="1"/>
  <c r="RR2412" i="1"/>
  <c r="RS2412" i="1"/>
  <c r="RT2412" i="1"/>
  <c r="RV2412" i="1"/>
  <c r="RZ2412" i="1" s="1" a="1"/>
  <c r="RZ2412" i="1" s="1"/>
  <c r="RW2412" i="1"/>
  <c r="SA2412" i="1" s="1" a="1"/>
  <c r="SA2412" i="1" s="1"/>
  <c r="RX2412" i="1"/>
  <c r="SB2412" i="1" s="1" a="1"/>
  <c r="SB2412" i="1" s="1"/>
  <c r="SF2412" i="1"/>
  <c r="SG2412" i="1"/>
  <c r="SH2412" i="1"/>
  <c r="RH2413" i="1"/>
  <c r="RI2413" i="1"/>
  <c r="RK2413" i="1"/>
  <c r="RL2413" i="1"/>
  <c r="RM2413" i="1"/>
  <c r="RN2413" i="1"/>
  <c r="RO2413" i="1"/>
  <c r="RP2413" i="1"/>
  <c r="RQ2413" i="1"/>
  <c r="RR2413" i="1"/>
  <c r="RS2413" i="1"/>
  <c r="RT2413" i="1"/>
  <c r="RV2413" i="1"/>
  <c r="RZ2413" i="1" s="1" a="1"/>
  <c r="RZ2413" i="1" s="1"/>
  <c r="RW2413" i="1"/>
  <c r="SA2413" i="1" s="1" a="1"/>
  <c r="SA2413" i="1" s="1"/>
  <c r="RX2413" i="1"/>
  <c r="SB2413" i="1" s="1" a="1"/>
  <c r="SB2413" i="1" s="1"/>
  <c r="SF2413" i="1"/>
  <c r="SG2413" i="1"/>
  <c r="SH2413" i="1"/>
  <c r="RH2414" i="1"/>
  <c r="RI2414" i="1"/>
  <c r="RK2414" i="1"/>
  <c r="RL2414" i="1"/>
  <c r="RM2414" i="1"/>
  <c r="RN2414" i="1"/>
  <c r="RO2414" i="1"/>
  <c r="RP2414" i="1"/>
  <c r="RQ2414" i="1"/>
  <c r="RR2414" i="1"/>
  <c r="RS2414" i="1"/>
  <c r="RT2414" i="1"/>
  <c r="RV2414" i="1"/>
  <c r="RZ2414" i="1" s="1" a="1"/>
  <c r="RZ2414" i="1" s="1"/>
  <c r="RW2414" i="1"/>
  <c r="SA2414" i="1" s="1" a="1"/>
  <c r="SA2414" i="1" s="1"/>
  <c r="RX2414" i="1"/>
  <c r="SB2414" i="1" s="1" a="1"/>
  <c r="SB2414" i="1" s="1"/>
  <c r="SF2414" i="1"/>
  <c r="SG2414" i="1"/>
  <c r="SH2414" i="1"/>
  <c r="RH2415" i="1"/>
  <c r="RI2415" i="1"/>
  <c r="RK2415" i="1"/>
  <c r="RL2415" i="1"/>
  <c r="RM2415" i="1"/>
  <c r="RN2415" i="1"/>
  <c r="RO2415" i="1"/>
  <c r="RP2415" i="1"/>
  <c r="RQ2415" i="1"/>
  <c r="RR2415" i="1"/>
  <c r="RS2415" i="1"/>
  <c r="RT2415" i="1"/>
  <c r="RV2415" i="1"/>
  <c r="RZ2415" i="1" s="1" a="1"/>
  <c r="RZ2415" i="1" s="1"/>
  <c r="RW2415" i="1"/>
  <c r="SA2415" i="1" s="1" a="1"/>
  <c r="SA2415" i="1" s="1"/>
  <c r="RX2415" i="1"/>
  <c r="SB2415" i="1" s="1" a="1"/>
  <c r="SB2415" i="1" s="1"/>
  <c r="SF2415" i="1"/>
  <c r="SG2415" i="1"/>
  <c r="SH2415" i="1"/>
  <c r="RH2416" i="1"/>
  <c r="RI2416" i="1"/>
  <c r="RK2416" i="1"/>
  <c r="RL2416" i="1"/>
  <c r="RM2416" i="1"/>
  <c r="RN2416" i="1"/>
  <c r="RO2416" i="1"/>
  <c r="RP2416" i="1"/>
  <c r="RQ2416" i="1"/>
  <c r="RR2416" i="1"/>
  <c r="RS2416" i="1"/>
  <c r="RT2416" i="1"/>
  <c r="RV2416" i="1"/>
  <c r="RZ2416" i="1" s="1" a="1"/>
  <c r="RZ2416" i="1" s="1"/>
  <c r="RW2416" i="1"/>
  <c r="SA2416" i="1" s="1" a="1"/>
  <c r="SA2416" i="1" s="1"/>
  <c r="RX2416" i="1"/>
  <c r="SB2416" i="1" s="1" a="1"/>
  <c r="SB2416" i="1" s="1"/>
  <c r="SF2416" i="1"/>
  <c r="SG2416" i="1"/>
  <c r="SH2416" i="1"/>
  <c r="RH2417" i="1"/>
  <c r="RI2417" i="1"/>
  <c r="RK2417" i="1"/>
  <c r="RL2417" i="1"/>
  <c r="RM2417" i="1"/>
  <c r="RN2417" i="1"/>
  <c r="RO2417" i="1"/>
  <c r="RP2417" i="1"/>
  <c r="RQ2417" i="1"/>
  <c r="RR2417" i="1"/>
  <c r="RS2417" i="1"/>
  <c r="RT2417" i="1"/>
  <c r="RV2417" i="1"/>
  <c r="RZ2417" i="1" s="1" a="1"/>
  <c r="RZ2417" i="1" s="1"/>
  <c r="RW2417" i="1"/>
  <c r="SA2417" i="1" s="1" a="1"/>
  <c r="SA2417" i="1" s="1"/>
  <c r="RX2417" i="1"/>
  <c r="SB2417" i="1" s="1" a="1"/>
  <c r="SB2417" i="1" s="1"/>
  <c r="SF2417" i="1"/>
  <c r="SG2417" i="1"/>
  <c r="SH2417" i="1"/>
  <c r="RH2418" i="1"/>
  <c r="RI2418" i="1"/>
  <c r="RK2418" i="1"/>
  <c r="RL2418" i="1"/>
  <c r="RM2418" i="1"/>
  <c r="RN2418" i="1"/>
  <c r="RO2418" i="1"/>
  <c r="RP2418" i="1"/>
  <c r="RQ2418" i="1"/>
  <c r="RR2418" i="1"/>
  <c r="RS2418" i="1"/>
  <c r="RT2418" i="1"/>
  <c r="RV2418" i="1"/>
  <c r="RZ2418" i="1" s="1" a="1"/>
  <c r="RZ2418" i="1" s="1"/>
  <c r="RW2418" i="1"/>
  <c r="SA2418" i="1" s="1" a="1"/>
  <c r="SA2418" i="1" s="1"/>
  <c r="RX2418" i="1"/>
  <c r="SB2418" i="1" s="1" a="1"/>
  <c r="SB2418" i="1" s="1"/>
  <c r="SF2418" i="1"/>
  <c r="SG2418" i="1"/>
  <c r="SH2418" i="1"/>
  <c r="RH2419" i="1"/>
  <c r="RI2419" i="1"/>
  <c r="RK2419" i="1"/>
  <c r="RL2419" i="1"/>
  <c r="RM2419" i="1"/>
  <c r="RN2419" i="1"/>
  <c r="RO2419" i="1"/>
  <c r="RP2419" i="1"/>
  <c r="RQ2419" i="1"/>
  <c r="RR2419" i="1"/>
  <c r="RS2419" i="1"/>
  <c r="RT2419" i="1"/>
  <c r="RV2419" i="1"/>
  <c r="RZ2419" i="1" s="1" a="1"/>
  <c r="RZ2419" i="1" s="1"/>
  <c r="RW2419" i="1"/>
  <c r="SA2419" i="1" s="1" a="1"/>
  <c r="SA2419" i="1" s="1"/>
  <c r="RX2419" i="1"/>
  <c r="SB2419" i="1" s="1" a="1"/>
  <c r="SB2419" i="1" s="1"/>
  <c r="SF2419" i="1"/>
  <c r="SG2419" i="1"/>
  <c r="SH2419" i="1"/>
  <c r="RH2420" i="1"/>
  <c r="RI2420" i="1"/>
  <c r="RK2420" i="1"/>
  <c r="RL2420" i="1"/>
  <c r="RM2420" i="1"/>
  <c r="RN2420" i="1"/>
  <c r="RO2420" i="1"/>
  <c r="RP2420" i="1"/>
  <c r="RQ2420" i="1"/>
  <c r="RR2420" i="1"/>
  <c r="RS2420" i="1"/>
  <c r="RT2420" i="1"/>
  <c r="RV2420" i="1"/>
  <c r="RZ2420" i="1" s="1" a="1"/>
  <c r="RZ2420" i="1" s="1"/>
  <c r="RW2420" i="1"/>
  <c r="SA2420" i="1" s="1" a="1"/>
  <c r="SA2420" i="1" s="1"/>
  <c r="RX2420" i="1"/>
  <c r="SB2420" i="1" s="1" a="1"/>
  <c r="SB2420" i="1" s="1"/>
  <c r="SF2420" i="1"/>
  <c r="SG2420" i="1"/>
  <c r="SH2420" i="1"/>
  <c r="RH2421" i="1"/>
  <c r="RI2421" i="1"/>
  <c r="RK2421" i="1"/>
  <c r="RL2421" i="1"/>
  <c r="RM2421" i="1"/>
  <c r="RN2421" i="1"/>
  <c r="RO2421" i="1"/>
  <c r="RP2421" i="1"/>
  <c r="RQ2421" i="1"/>
  <c r="RR2421" i="1"/>
  <c r="RS2421" i="1"/>
  <c r="RT2421" i="1"/>
  <c r="RV2421" i="1"/>
  <c r="RZ2421" i="1" s="1" a="1"/>
  <c r="RZ2421" i="1" s="1"/>
  <c r="RW2421" i="1"/>
  <c r="SA2421" i="1" s="1" a="1"/>
  <c r="SA2421" i="1" s="1"/>
  <c r="RX2421" i="1"/>
  <c r="SB2421" i="1" s="1" a="1"/>
  <c r="SB2421" i="1" s="1"/>
  <c r="SF2421" i="1"/>
  <c r="SG2421" i="1"/>
  <c r="SH2421" i="1"/>
  <c r="RH2422" i="1"/>
  <c r="RI2422" i="1"/>
  <c r="RK2422" i="1"/>
  <c r="RL2422" i="1"/>
  <c r="RM2422" i="1"/>
  <c r="RN2422" i="1"/>
  <c r="RO2422" i="1"/>
  <c r="RP2422" i="1"/>
  <c r="RQ2422" i="1"/>
  <c r="RR2422" i="1"/>
  <c r="RS2422" i="1"/>
  <c r="RT2422" i="1"/>
  <c r="RV2422" i="1"/>
  <c r="RZ2422" i="1" s="1" a="1"/>
  <c r="RZ2422" i="1" s="1"/>
  <c r="RW2422" i="1"/>
  <c r="SA2422" i="1" s="1" a="1"/>
  <c r="SA2422" i="1" s="1"/>
  <c r="RX2422" i="1"/>
  <c r="SB2422" i="1" s="1" a="1"/>
  <c r="SB2422" i="1" s="1"/>
  <c r="SF2422" i="1"/>
  <c r="SG2422" i="1"/>
  <c r="SH2422" i="1"/>
  <c r="RH2423" i="1"/>
  <c r="RI2423" i="1"/>
  <c r="RK2423" i="1"/>
  <c r="RL2423" i="1"/>
  <c r="RM2423" i="1"/>
  <c r="RN2423" i="1"/>
  <c r="RO2423" i="1"/>
  <c r="RP2423" i="1"/>
  <c r="RQ2423" i="1"/>
  <c r="RR2423" i="1"/>
  <c r="RS2423" i="1"/>
  <c r="RT2423" i="1"/>
  <c r="RV2423" i="1"/>
  <c r="RZ2423" i="1" s="1" a="1"/>
  <c r="RZ2423" i="1" s="1"/>
  <c r="RW2423" i="1"/>
  <c r="SA2423" i="1" s="1" a="1"/>
  <c r="SA2423" i="1" s="1"/>
  <c r="RX2423" i="1"/>
  <c r="SB2423" i="1" s="1" a="1"/>
  <c r="SB2423" i="1" s="1"/>
  <c r="SF2423" i="1"/>
  <c r="SG2423" i="1"/>
  <c r="SH2423" i="1"/>
  <c r="RH2424" i="1"/>
  <c r="RI2424" i="1"/>
  <c r="RK2424" i="1"/>
  <c r="RL2424" i="1"/>
  <c r="RM2424" i="1"/>
  <c r="RN2424" i="1"/>
  <c r="RO2424" i="1"/>
  <c r="RP2424" i="1"/>
  <c r="RQ2424" i="1"/>
  <c r="RR2424" i="1"/>
  <c r="RS2424" i="1"/>
  <c r="RT2424" i="1"/>
  <c r="RV2424" i="1"/>
  <c r="RZ2424" i="1" s="1" a="1"/>
  <c r="RZ2424" i="1" s="1"/>
  <c r="RW2424" i="1"/>
  <c r="SA2424" i="1" s="1" a="1"/>
  <c r="SA2424" i="1" s="1"/>
  <c r="RX2424" i="1"/>
  <c r="SB2424" i="1" s="1" a="1"/>
  <c r="SB2424" i="1" s="1"/>
  <c r="SF2424" i="1"/>
  <c r="SG2424" i="1"/>
  <c r="SH2424" i="1"/>
  <c r="RH2425" i="1"/>
  <c r="RI2425" i="1"/>
  <c r="RK2425" i="1"/>
  <c r="RL2425" i="1"/>
  <c r="RM2425" i="1"/>
  <c r="RN2425" i="1"/>
  <c r="RO2425" i="1"/>
  <c r="RP2425" i="1"/>
  <c r="RQ2425" i="1"/>
  <c r="RR2425" i="1"/>
  <c r="RS2425" i="1"/>
  <c r="RT2425" i="1"/>
  <c r="RV2425" i="1"/>
  <c r="RZ2425" i="1" s="1" a="1"/>
  <c r="RZ2425" i="1" s="1"/>
  <c r="RW2425" i="1"/>
  <c r="SA2425" i="1" s="1" a="1"/>
  <c r="SA2425" i="1" s="1"/>
  <c r="RX2425" i="1"/>
  <c r="SB2425" i="1" s="1" a="1"/>
  <c r="SB2425" i="1" s="1"/>
  <c r="SF2425" i="1"/>
  <c r="SG2425" i="1"/>
  <c r="SH2425" i="1"/>
  <c r="RH2426" i="1"/>
  <c r="RI2426" i="1"/>
  <c r="RK2426" i="1"/>
  <c r="RL2426" i="1"/>
  <c r="RM2426" i="1"/>
  <c r="RN2426" i="1"/>
  <c r="RO2426" i="1"/>
  <c r="RP2426" i="1"/>
  <c r="RQ2426" i="1"/>
  <c r="RR2426" i="1"/>
  <c r="RS2426" i="1"/>
  <c r="RT2426" i="1"/>
  <c r="RV2426" i="1"/>
  <c r="RZ2426" i="1" s="1" a="1"/>
  <c r="RZ2426" i="1" s="1"/>
  <c r="RW2426" i="1"/>
  <c r="SA2426" i="1" s="1" a="1"/>
  <c r="SA2426" i="1" s="1"/>
  <c r="RX2426" i="1"/>
  <c r="SB2426" i="1" s="1" a="1"/>
  <c r="SB2426" i="1" s="1"/>
  <c r="SF2426" i="1"/>
  <c r="SG2426" i="1"/>
  <c r="SH2426" i="1"/>
  <c r="RH2427" i="1"/>
  <c r="RI2427" i="1"/>
  <c r="RK2427" i="1"/>
  <c r="RL2427" i="1"/>
  <c r="RM2427" i="1"/>
  <c r="RN2427" i="1"/>
  <c r="RO2427" i="1"/>
  <c r="RP2427" i="1"/>
  <c r="RQ2427" i="1"/>
  <c r="RR2427" i="1"/>
  <c r="RS2427" i="1"/>
  <c r="RT2427" i="1"/>
  <c r="RV2427" i="1"/>
  <c r="RZ2427" i="1" s="1" a="1"/>
  <c r="RZ2427" i="1" s="1"/>
  <c r="RW2427" i="1"/>
  <c r="SA2427" i="1" s="1" a="1"/>
  <c r="SA2427" i="1" s="1"/>
  <c r="RX2427" i="1"/>
  <c r="SB2427" i="1" s="1" a="1"/>
  <c r="SB2427" i="1" s="1"/>
  <c r="SF2427" i="1"/>
  <c r="SG2427" i="1"/>
  <c r="SH2427" i="1"/>
  <c r="RH2428" i="1"/>
  <c r="RI2428" i="1"/>
  <c r="RK2428" i="1"/>
  <c r="RL2428" i="1"/>
  <c r="RM2428" i="1"/>
  <c r="RN2428" i="1"/>
  <c r="RO2428" i="1"/>
  <c r="RP2428" i="1"/>
  <c r="RQ2428" i="1"/>
  <c r="RR2428" i="1"/>
  <c r="RS2428" i="1"/>
  <c r="RT2428" i="1"/>
  <c r="RV2428" i="1"/>
  <c r="RZ2428" i="1" s="1" a="1"/>
  <c r="RZ2428" i="1" s="1"/>
  <c r="RW2428" i="1"/>
  <c r="SA2428" i="1" s="1" a="1"/>
  <c r="SA2428" i="1" s="1"/>
  <c r="RX2428" i="1"/>
  <c r="SB2428" i="1" s="1" a="1"/>
  <c r="SB2428" i="1" s="1"/>
  <c r="SF2428" i="1"/>
  <c r="SG2428" i="1"/>
  <c r="SH2428" i="1"/>
  <c r="RH2429" i="1"/>
  <c r="RI2429" i="1"/>
  <c r="RK2429" i="1"/>
  <c r="RL2429" i="1"/>
  <c r="RM2429" i="1"/>
  <c r="RN2429" i="1"/>
  <c r="RO2429" i="1"/>
  <c r="RP2429" i="1"/>
  <c r="RQ2429" i="1"/>
  <c r="RR2429" i="1"/>
  <c r="RS2429" i="1"/>
  <c r="RT2429" i="1"/>
  <c r="RV2429" i="1"/>
  <c r="RZ2429" i="1" s="1" a="1"/>
  <c r="RZ2429" i="1" s="1"/>
  <c r="RW2429" i="1"/>
  <c r="SA2429" i="1" s="1" a="1"/>
  <c r="SA2429" i="1" s="1"/>
  <c r="RX2429" i="1"/>
  <c r="SB2429" i="1" s="1" a="1"/>
  <c r="SB2429" i="1" s="1"/>
  <c r="SF2429" i="1"/>
  <c r="SG2429" i="1"/>
  <c r="SH2429" i="1"/>
  <c r="RH2430" i="1"/>
  <c r="RI2430" i="1"/>
  <c r="RK2430" i="1"/>
  <c r="RL2430" i="1"/>
  <c r="RM2430" i="1"/>
  <c r="RN2430" i="1"/>
  <c r="RO2430" i="1"/>
  <c r="RP2430" i="1"/>
  <c r="RQ2430" i="1"/>
  <c r="RR2430" i="1"/>
  <c r="RS2430" i="1"/>
  <c r="RT2430" i="1"/>
  <c r="RV2430" i="1"/>
  <c r="RZ2430" i="1" s="1" a="1"/>
  <c r="RZ2430" i="1" s="1"/>
  <c r="RW2430" i="1"/>
  <c r="SA2430" i="1" s="1" a="1"/>
  <c r="SA2430" i="1" s="1"/>
  <c r="RX2430" i="1"/>
  <c r="SB2430" i="1" s="1" a="1"/>
  <c r="SB2430" i="1" s="1"/>
  <c r="SF2430" i="1"/>
  <c r="SG2430" i="1"/>
  <c r="SH2430" i="1"/>
  <c r="RH2431" i="1"/>
  <c r="RI2431" i="1"/>
  <c r="RK2431" i="1"/>
  <c r="RL2431" i="1"/>
  <c r="RM2431" i="1"/>
  <c r="RN2431" i="1"/>
  <c r="RO2431" i="1"/>
  <c r="RP2431" i="1"/>
  <c r="RQ2431" i="1"/>
  <c r="RR2431" i="1"/>
  <c r="RS2431" i="1"/>
  <c r="RT2431" i="1"/>
  <c r="RV2431" i="1"/>
  <c r="RZ2431" i="1" s="1" a="1"/>
  <c r="RZ2431" i="1" s="1"/>
  <c r="RW2431" i="1"/>
  <c r="SA2431" i="1" s="1" a="1"/>
  <c r="SA2431" i="1" s="1"/>
  <c r="RX2431" i="1"/>
  <c r="SB2431" i="1" s="1" a="1"/>
  <c r="SB2431" i="1" s="1"/>
  <c r="SF2431" i="1"/>
  <c r="SG2431" i="1"/>
  <c r="SH2431" i="1"/>
  <c r="RH2432" i="1"/>
  <c r="RI2432" i="1"/>
  <c r="RK2432" i="1"/>
  <c r="RL2432" i="1"/>
  <c r="RM2432" i="1"/>
  <c r="RN2432" i="1"/>
  <c r="RO2432" i="1"/>
  <c r="RP2432" i="1"/>
  <c r="RQ2432" i="1"/>
  <c r="RR2432" i="1"/>
  <c r="RS2432" i="1"/>
  <c r="RT2432" i="1"/>
  <c r="RV2432" i="1"/>
  <c r="RZ2432" i="1" s="1" a="1"/>
  <c r="RZ2432" i="1" s="1"/>
  <c r="RW2432" i="1"/>
  <c r="SA2432" i="1" s="1" a="1"/>
  <c r="SA2432" i="1" s="1"/>
  <c r="RX2432" i="1"/>
  <c r="SB2432" i="1" s="1" a="1"/>
  <c r="SB2432" i="1" s="1"/>
  <c r="SF2432" i="1"/>
  <c r="SG2432" i="1"/>
  <c r="SH2432" i="1"/>
  <c r="RH2433" i="1"/>
  <c r="RI2433" i="1"/>
  <c r="RK2433" i="1"/>
  <c r="RL2433" i="1"/>
  <c r="RM2433" i="1"/>
  <c r="RN2433" i="1"/>
  <c r="RO2433" i="1"/>
  <c r="RP2433" i="1"/>
  <c r="RQ2433" i="1"/>
  <c r="RR2433" i="1"/>
  <c r="RS2433" i="1"/>
  <c r="RT2433" i="1"/>
  <c r="RV2433" i="1"/>
  <c r="RZ2433" i="1" s="1" a="1"/>
  <c r="RZ2433" i="1" s="1"/>
  <c r="RW2433" i="1"/>
  <c r="SA2433" i="1" s="1" a="1"/>
  <c r="SA2433" i="1" s="1"/>
  <c r="RX2433" i="1"/>
  <c r="SB2433" i="1" s="1" a="1"/>
  <c r="SB2433" i="1" s="1"/>
  <c r="SF2433" i="1"/>
  <c r="SG2433" i="1"/>
  <c r="SH2433" i="1"/>
  <c r="RH2434" i="1"/>
  <c r="RI2434" i="1"/>
  <c r="RK2434" i="1"/>
  <c r="RL2434" i="1"/>
  <c r="RM2434" i="1"/>
  <c r="RN2434" i="1"/>
  <c r="RO2434" i="1"/>
  <c r="RP2434" i="1"/>
  <c r="RQ2434" i="1"/>
  <c r="RR2434" i="1"/>
  <c r="RS2434" i="1"/>
  <c r="RT2434" i="1"/>
  <c r="RV2434" i="1"/>
  <c r="RZ2434" i="1" s="1" a="1"/>
  <c r="RZ2434" i="1" s="1"/>
  <c r="RW2434" i="1"/>
  <c r="SA2434" i="1" s="1" a="1"/>
  <c r="SA2434" i="1" s="1"/>
  <c r="RX2434" i="1"/>
  <c r="SB2434" i="1" s="1" a="1"/>
  <c r="SB2434" i="1" s="1"/>
  <c r="SF2434" i="1"/>
  <c r="SG2434" i="1"/>
  <c r="SH2434" i="1"/>
  <c r="RH2435" i="1"/>
  <c r="RI2435" i="1"/>
  <c r="RK2435" i="1"/>
  <c r="RL2435" i="1"/>
  <c r="RM2435" i="1"/>
  <c r="RN2435" i="1"/>
  <c r="RO2435" i="1"/>
  <c r="RP2435" i="1"/>
  <c r="RQ2435" i="1"/>
  <c r="RR2435" i="1"/>
  <c r="RS2435" i="1"/>
  <c r="RT2435" i="1"/>
  <c r="RV2435" i="1"/>
  <c r="RZ2435" i="1" s="1" a="1"/>
  <c r="RZ2435" i="1" s="1"/>
  <c r="RW2435" i="1"/>
  <c r="SA2435" i="1" s="1" a="1"/>
  <c r="SA2435" i="1" s="1"/>
  <c r="RX2435" i="1"/>
  <c r="SB2435" i="1" s="1" a="1"/>
  <c r="SB2435" i="1" s="1"/>
  <c r="SF2435" i="1"/>
  <c r="SG2435" i="1"/>
  <c r="SH2435" i="1"/>
  <c r="RH2436" i="1"/>
  <c r="RI2436" i="1"/>
  <c r="RK2436" i="1"/>
  <c r="RL2436" i="1"/>
  <c r="RM2436" i="1"/>
  <c r="RN2436" i="1"/>
  <c r="RO2436" i="1"/>
  <c r="RP2436" i="1"/>
  <c r="RQ2436" i="1"/>
  <c r="RR2436" i="1"/>
  <c r="RS2436" i="1"/>
  <c r="RT2436" i="1"/>
  <c r="RV2436" i="1"/>
  <c r="RZ2436" i="1" s="1" a="1"/>
  <c r="RZ2436" i="1" s="1"/>
  <c r="RW2436" i="1"/>
  <c r="SA2436" i="1" s="1" a="1"/>
  <c r="SA2436" i="1" s="1"/>
  <c r="RX2436" i="1"/>
  <c r="SB2436" i="1" s="1" a="1"/>
  <c r="SB2436" i="1" s="1"/>
  <c r="SF2436" i="1"/>
  <c r="SG2436" i="1"/>
  <c r="SH2436" i="1"/>
  <c r="RH2437" i="1"/>
  <c r="RI2437" i="1"/>
  <c r="RK2437" i="1"/>
  <c r="RL2437" i="1"/>
  <c r="RM2437" i="1"/>
  <c r="RN2437" i="1"/>
  <c r="RO2437" i="1"/>
  <c r="RP2437" i="1"/>
  <c r="RQ2437" i="1"/>
  <c r="RR2437" i="1"/>
  <c r="RS2437" i="1"/>
  <c r="RT2437" i="1"/>
  <c r="RV2437" i="1"/>
  <c r="RZ2437" i="1" s="1" a="1"/>
  <c r="RZ2437" i="1" s="1"/>
  <c r="RW2437" i="1"/>
  <c r="SA2437" i="1" s="1" a="1"/>
  <c r="SA2437" i="1" s="1"/>
  <c r="RX2437" i="1"/>
  <c r="SB2437" i="1" s="1" a="1"/>
  <c r="SB2437" i="1" s="1"/>
  <c r="SF2437" i="1"/>
  <c r="SG2437" i="1"/>
  <c r="SH2437" i="1"/>
  <c r="RH2438" i="1"/>
  <c r="RI2438" i="1"/>
  <c r="RK2438" i="1"/>
  <c r="RL2438" i="1"/>
  <c r="RM2438" i="1"/>
  <c r="RN2438" i="1"/>
  <c r="RO2438" i="1"/>
  <c r="RP2438" i="1"/>
  <c r="RQ2438" i="1"/>
  <c r="RR2438" i="1"/>
  <c r="RS2438" i="1"/>
  <c r="RT2438" i="1"/>
  <c r="RV2438" i="1"/>
  <c r="RZ2438" i="1" s="1" a="1"/>
  <c r="RZ2438" i="1" s="1"/>
  <c r="RW2438" i="1"/>
  <c r="SA2438" i="1" s="1" a="1"/>
  <c r="SA2438" i="1" s="1"/>
  <c r="RX2438" i="1"/>
  <c r="SB2438" i="1" s="1" a="1"/>
  <c r="SB2438" i="1" s="1"/>
  <c r="SF2438" i="1"/>
  <c r="SG2438" i="1"/>
  <c r="SH2438" i="1"/>
  <c r="RH2439" i="1"/>
  <c r="RI2439" i="1"/>
  <c r="RK2439" i="1"/>
  <c r="RL2439" i="1"/>
  <c r="RM2439" i="1"/>
  <c r="RN2439" i="1"/>
  <c r="RO2439" i="1"/>
  <c r="RP2439" i="1"/>
  <c r="RQ2439" i="1"/>
  <c r="RR2439" i="1"/>
  <c r="RS2439" i="1"/>
  <c r="RT2439" i="1"/>
  <c r="RV2439" i="1"/>
  <c r="RZ2439" i="1" s="1" a="1"/>
  <c r="RZ2439" i="1" s="1"/>
  <c r="RW2439" i="1"/>
  <c r="SA2439" i="1" s="1" a="1"/>
  <c r="SA2439" i="1" s="1"/>
  <c r="RX2439" i="1"/>
  <c r="SB2439" i="1" s="1" a="1"/>
  <c r="SB2439" i="1" s="1"/>
  <c r="SF2439" i="1"/>
  <c r="SG2439" i="1"/>
  <c r="SH2439" i="1"/>
  <c r="RH2440" i="1"/>
  <c r="RI2440" i="1"/>
  <c r="RK2440" i="1"/>
  <c r="RL2440" i="1"/>
  <c r="RM2440" i="1"/>
  <c r="RN2440" i="1"/>
  <c r="RO2440" i="1"/>
  <c r="RP2440" i="1"/>
  <c r="RQ2440" i="1"/>
  <c r="RR2440" i="1"/>
  <c r="RS2440" i="1"/>
  <c r="RT2440" i="1"/>
  <c r="RV2440" i="1"/>
  <c r="RZ2440" i="1" s="1" a="1"/>
  <c r="RZ2440" i="1" s="1"/>
  <c r="RW2440" i="1"/>
  <c r="SA2440" i="1" s="1" a="1"/>
  <c r="SA2440" i="1" s="1"/>
  <c r="RX2440" i="1"/>
  <c r="SB2440" i="1" s="1" a="1"/>
  <c r="SB2440" i="1" s="1"/>
  <c r="SF2440" i="1"/>
  <c r="SG2440" i="1"/>
  <c r="SH2440" i="1"/>
  <c r="RH2441" i="1"/>
  <c r="RI2441" i="1"/>
  <c r="RK2441" i="1"/>
  <c r="RL2441" i="1"/>
  <c r="RM2441" i="1"/>
  <c r="RN2441" i="1"/>
  <c r="RO2441" i="1"/>
  <c r="RP2441" i="1"/>
  <c r="RQ2441" i="1"/>
  <c r="RR2441" i="1"/>
  <c r="RS2441" i="1"/>
  <c r="RT2441" i="1"/>
  <c r="RV2441" i="1"/>
  <c r="RZ2441" i="1" s="1" a="1"/>
  <c r="RZ2441" i="1" s="1"/>
  <c r="RW2441" i="1"/>
  <c r="SA2441" i="1" s="1" a="1"/>
  <c r="SA2441" i="1" s="1"/>
  <c r="RX2441" i="1"/>
  <c r="SB2441" i="1" s="1" a="1"/>
  <c r="SB2441" i="1" s="1"/>
  <c r="SF2441" i="1"/>
  <c r="SG2441" i="1"/>
  <c r="SH2441" i="1"/>
  <c r="RH2442" i="1"/>
  <c r="RI2442" i="1"/>
  <c r="RK2442" i="1"/>
  <c r="RL2442" i="1"/>
  <c r="RM2442" i="1"/>
  <c r="RN2442" i="1"/>
  <c r="RO2442" i="1"/>
  <c r="RP2442" i="1"/>
  <c r="RQ2442" i="1"/>
  <c r="RR2442" i="1"/>
  <c r="RS2442" i="1"/>
  <c r="RT2442" i="1"/>
  <c r="RV2442" i="1"/>
  <c r="RZ2442" i="1" s="1" a="1"/>
  <c r="RZ2442" i="1" s="1"/>
  <c r="RW2442" i="1"/>
  <c r="SA2442" i="1" s="1" a="1"/>
  <c r="SA2442" i="1" s="1"/>
  <c r="RX2442" i="1"/>
  <c r="SB2442" i="1" s="1" a="1"/>
  <c r="SB2442" i="1" s="1"/>
  <c r="SF2442" i="1"/>
  <c r="SG2442" i="1"/>
  <c r="SH2442" i="1"/>
  <c r="RH2443" i="1"/>
  <c r="RI2443" i="1"/>
  <c r="RK2443" i="1"/>
  <c r="RL2443" i="1"/>
  <c r="RM2443" i="1"/>
  <c r="RN2443" i="1"/>
  <c r="RO2443" i="1"/>
  <c r="RP2443" i="1"/>
  <c r="RQ2443" i="1"/>
  <c r="RR2443" i="1"/>
  <c r="RS2443" i="1"/>
  <c r="RT2443" i="1"/>
  <c r="RV2443" i="1"/>
  <c r="RZ2443" i="1" s="1" a="1"/>
  <c r="RZ2443" i="1" s="1"/>
  <c r="RW2443" i="1"/>
  <c r="SA2443" i="1" s="1" a="1"/>
  <c r="SA2443" i="1" s="1"/>
  <c r="RX2443" i="1"/>
  <c r="SB2443" i="1" s="1" a="1"/>
  <c r="SB2443" i="1" s="1"/>
  <c r="SF2443" i="1"/>
  <c r="SG2443" i="1"/>
  <c r="SH2443" i="1"/>
  <c r="RH2444" i="1"/>
  <c r="RI2444" i="1"/>
  <c r="RK2444" i="1"/>
  <c r="RL2444" i="1"/>
  <c r="RM2444" i="1"/>
  <c r="RN2444" i="1"/>
  <c r="RO2444" i="1"/>
  <c r="RP2444" i="1"/>
  <c r="RQ2444" i="1"/>
  <c r="RR2444" i="1"/>
  <c r="RS2444" i="1"/>
  <c r="RT2444" i="1"/>
  <c r="RV2444" i="1"/>
  <c r="RZ2444" i="1" s="1" a="1"/>
  <c r="RZ2444" i="1" s="1"/>
  <c r="RW2444" i="1"/>
  <c r="SA2444" i="1" s="1" a="1"/>
  <c r="SA2444" i="1" s="1"/>
  <c r="RX2444" i="1"/>
  <c r="SB2444" i="1" s="1" a="1"/>
  <c r="SB2444" i="1" s="1"/>
  <c r="SF2444" i="1"/>
  <c r="SG2444" i="1"/>
  <c r="SH2444" i="1"/>
  <c r="RH2445" i="1"/>
  <c r="RI2445" i="1"/>
  <c r="RK2445" i="1"/>
  <c r="RL2445" i="1"/>
  <c r="RM2445" i="1"/>
  <c r="RN2445" i="1"/>
  <c r="RO2445" i="1"/>
  <c r="RP2445" i="1"/>
  <c r="RQ2445" i="1"/>
  <c r="RR2445" i="1"/>
  <c r="RS2445" i="1"/>
  <c r="RT2445" i="1"/>
  <c r="RV2445" i="1"/>
  <c r="RZ2445" i="1" s="1" a="1"/>
  <c r="RZ2445" i="1" s="1"/>
  <c r="RW2445" i="1"/>
  <c r="SA2445" i="1" s="1" a="1"/>
  <c r="SA2445" i="1" s="1"/>
  <c r="RX2445" i="1"/>
  <c r="SB2445" i="1" s="1" a="1"/>
  <c r="SB2445" i="1" s="1"/>
  <c r="SF2445" i="1"/>
  <c r="SG2445" i="1"/>
  <c r="SH2445" i="1"/>
  <c r="RH2446" i="1"/>
  <c r="RI2446" i="1"/>
  <c r="RK2446" i="1"/>
  <c r="RL2446" i="1"/>
  <c r="RM2446" i="1"/>
  <c r="RN2446" i="1"/>
  <c r="RO2446" i="1"/>
  <c r="RP2446" i="1"/>
  <c r="RQ2446" i="1"/>
  <c r="RR2446" i="1"/>
  <c r="RS2446" i="1"/>
  <c r="RT2446" i="1"/>
  <c r="RV2446" i="1"/>
  <c r="RZ2446" i="1" s="1" a="1"/>
  <c r="RZ2446" i="1" s="1"/>
  <c r="RW2446" i="1"/>
  <c r="SA2446" i="1" s="1" a="1"/>
  <c r="SA2446" i="1" s="1"/>
  <c r="RX2446" i="1"/>
  <c r="SB2446" i="1" s="1" a="1"/>
  <c r="SB2446" i="1" s="1"/>
  <c r="SF2446" i="1"/>
  <c r="SG2446" i="1"/>
  <c r="SH2446" i="1"/>
  <c r="RH2447" i="1"/>
  <c r="RI2447" i="1"/>
  <c r="RK2447" i="1"/>
  <c r="RL2447" i="1"/>
  <c r="RM2447" i="1"/>
  <c r="RN2447" i="1"/>
  <c r="RO2447" i="1"/>
  <c r="RP2447" i="1"/>
  <c r="RQ2447" i="1"/>
  <c r="RR2447" i="1"/>
  <c r="RS2447" i="1"/>
  <c r="RT2447" i="1"/>
  <c r="RV2447" i="1"/>
  <c r="RZ2447" i="1" s="1" a="1"/>
  <c r="RZ2447" i="1" s="1"/>
  <c r="RW2447" i="1"/>
  <c r="SA2447" i="1" s="1" a="1"/>
  <c r="SA2447" i="1" s="1"/>
  <c r="RX2447" i="1"/>
  <c r="SB2447" i="1" s="1" a="1"/>
  <c r="SB2447" i="1" s="1"/>
  <c r="SF2447" i="1"/>
  <c r="SG2447" i="1"/>
  <c r="SH2447" i="1"/>
  <c r="RH2448" i="1"/>
  <c r="RI2448" i="1"/>
  <c r="RK2448" i="1"/>
  <c r="RL2448" i="1"/>
  <c r="RM2448" i="1"/>
  <c r="RN2448" i="1"/>
  <c r="RO2448" i="1"/>
  <c r="RP2448" i="1"/>
  <c r="RQ2448" i="1"/>
  <c r="RR2448" i="1"/>
  <c r="RS2448" i="1"/>
  <c r="RT2448" i="1"/>
  <c r="RV2448" i="1"/>
  <c r="RZ2448" i="1" s="1" a="1"/>
  <c r="RZ2448" i="1" s="1"/>
  <c r="RW2448" i="1"/>
  <c r="SA2448" i="1" s="1" a="1"/>
  <c r="SA2448" i="1" s="1"/>
  <c r="RX2448" i="1"/>
  <c r="SB2448" i="1" s="1" a="1"/>
  <c r="SB2448" i="1" s="1"/>
  <c r="SF2448" i="1"/>
  <c r="SG2448" i="1"/>
  <c r="SH2448" i="1"/>
  <c r="RH2449" i="1"/>
  <c r="RI2449" i="1"/>
  <c r="RK2449" i="1"/>
  <c r="RL2449" i="1"/>
  <c r="RM2449" i="1"/>
  <c r="RN2449" i="1"/>
  <c r="RO2449" i="1"/>
  <c r="RP2449" i="1"/>
  <c r="RQ2449" i="1"/>
  <c r="RR2449" i="1"/>
  <c r="RS2449" i="1"/>
  <c r="RT2449" i="1"/>
  <c r="RV2449" i="1"/>
  <c r="RZ2449" i="1" s="1" a="1"/>
  <c r="RZ2449" i="1" s="1"/>
  <c r="RW2449" i="1"/>
  <c r="SA2449" i="1" s="1" a="1"/>
  <c r="SA2449" i="1" s="1"/>
  <c r="RX2449" i="1"/>
  <c r="SB2449" i="1" s="1" a="1"/>
  <c r="SB2449" i="1" s="1"/>
  <c r="SF2449" i="1"/>
  <c r="SG2449" i="1"/>
  <c r="SH2449" i="1"/>
  <c r="RH2450" i="1"/>
  <c r="RI2450" i="1"/>
  <c r="RK2450" i="1"/>
  <c r="RL2450" i="1"/>
  <c r="RM2450" i="1"/>
  <c r="RN2450" i="1"/>
  <c r="RO2450" i="1"/>
  <c r="RP2450" i="1"/>
  <c r="RQ2450" i="1"/>
  <c r="RR2450" i="1"/>
  <c r="RS2450" i="1"/>
  <c r="RT2450" i="1"/>
  <c r="RV2450" i="1"/>
  <c r="RZ2450" i="1" s="1" a="1"/>
  <c r="RZ2450" i="1" s="1"/>
  <c r="RW2450" i="1"/>
  <c r="SA2450" i="1" s="1" a="1"/>
  <c r="SA2450" i="1" s="1"/>
  <c r="RX2450" i="1"/>
  <c r="SB2450" i="1" s="1" a="1"/>
  <c r="SB2450" i="1" s="1"/>
  <c r="SF2450" i="1"/>
  <c r="SG2450" i="1"/>
  <c r="SH2450" i="1"/>
  <c r="RH2451" i="1"/>
  <c r="RI2451" i="1"/>
  <c r="RK2451" i="1"/>
  <c r="RL2451" i="1"/>
  <c r="RM2451" i="1"/>
  <c r="RN2451" i="1"/>
  <c r="RO2451" i="1"/>
  <c r="RP2451" i="1"/>
  <c r="RQ2451" i="1"/>
  <c r="RR2451" i="1"/>
  <c r="RS2451" i="1"/>
  <c r="RT2451" i="1"/>
  <c r="RV2451" i="1"/>
  <c r="RZ2451" i="1" s="1" a="1"/>
  <c r="RZ2451" i="1" s="1"/>
  <c r="RW2451" i="1"/>
  <c r="SA2451" i="1" s="1" a="1"/>
  <c r="SA2451" i="1" s="1"/>
  <c r="RX2451" i="1"/>
  <c r="SB2451" i="1" s="1" a="1"/>
  <c r="SB2451" i="1" s="1"/>
  <c r="SF2451" i="1"/>
  <c r="SG2451" i="1"/>
  <c r="SH2451" i="1"/>
  <c r="RH2452" i="1"/>
  <c r="RI2452" i="1"/>
  <c r="RK2452" i="1"/>
  <c r="RL2452" i="1"/>
  <c r="RM2452" i="1"/>
  <c r="RN2452" i="1"/>
  <c r="RO2452" i="1"/>
  <c r="RP2452" i="1"/>
  <c r="RQ2452" i="1"/>
  <c r="RR2452" i="1"/>
  <c r="RS2452" i="1"/>
  <c r="RT2452" i="1"/>
  <c r="RV2452" i="1"/>
  <c r="RZ2452" i="1" s="1" a="1"/>
  <c r="RZ2452" i="1" s="1"/>
  <c r="RW2452" i="1"/>
  <c r="SA2452" i="1" s="1" a="1"/>
  <c r="SA2452" i="1" s="1"/>
  <c r="RX2452" i="1"/>
  <c r="SB2452" i="1" s="1" a="1"/>
  <c r="SB2452" i="1" s="1"/>
  <c r="SF2452" i="1"/>
  <c r="SG2452" i="1"/>
  <c r="SH2452" i="1"/>
  <c r="RH2453" i="1"/>
  <c r="RI2453" i="1"/>
  <c r="RK2453" i="1"/>
  <c r="RL2453" i="1"/>
  <c r="RM2453" i="1"/>
  <c r="RN2453" i="1"/>
  <c r="RO2453" i="1"/>
  <c r="RP2453" i="1"/>
  <c r="RQ2453" i="1"/>
  <c r="RR2453" i="1"/>
  <c r="RS2453" i="1"/>
  <c r="RT2453" i="1"/>
  <c r="RV2453" i="1"/>
  <c r="RZ2453" i="1" s="1" a="1"/>
  <c r="RZ2453" i="1" s="1"/>
  <c r="RW2453" i="1"/>
  <c r="SA2453" i="1" s="1" a="1"/>
  <c r="SA2453" i="1" s="1"/>
  <c r="RX2453" i="1"/>
  <c r="SB2453" i="1" s="1" a="1"/>
  <c r="SB2453" i="1" s="1"/>
  <c r="SF2453" i="1"/>
  <c r="SG2453" i="1"/>
  <c r="SH2453" i="1"/>
  <c r="RH2454" i="1"/>
  <c r="RI2454" i="1"/>
  <c r="RK2454" i="1"/>
  <c r="RL2454" i="1"/>
  <c r="RM2454" i="1"/>
  <c r="RN2454" i="1"/>
  <c r="RO2454" i="1"/>
  <c r="RP2454" i="1"/>
  <c r="RQ2454" i="1"/>
  <c r="RR2454" i="1"/>
  <c r="RS2454" i="1"/>
  <c r="RT2454" i="1"/>
  <c r="RV2454" i="1"/>
  <c r="RZ2454" i="1" s="1" a="1"/>
  <c r="RZ2454" i="1" s="1"/>
  <c r="RW2454" i="1"/>
  <c r="SA2454" i="1" s="1" a="1"/>
  <c r="SA2454" i="1" s="1"/>
  <c r="RX2454" i="1"/>
  <c r="SB2454" i="1" s="1" a="1"/>
  <c r="SB2454" i="1" s="1"/>
  <c r="SF2454" i="1"/>
  <c r="SG2454" i="1"/>
  <c r="SH2454" i="1"/>
  <c r="RH2455" i="1"/>
  <c r="RI2455" i="1"/>
  <c r="RK2455" i="1"/>
  <c r="RL2455" i="1"/>
  <c r="RM2455" i="1"/>
  <c r="RN2455" i="1"/>
  <c r="RO2455" i="1"/>
  <c r="RP2455" i="1"/>
  <c r="RQ2455" i="1"/>
  <c r="RR2455" i="1"/>
  <c r="RS2455" i="1"/>
  <c r="RT2455" i="1"/>
  <c r="RV2455" i="1"/>
  <c r="RZ2455" i="1" s="1" a="1"/>
  <c r="RZ2455" i="1" s="1"/>
  <c r="RW2455" i="1"/>
  <c r="SA2455" i="1" s="1" a="1"/>
  <c r="SA2455" i="1" s="1"/>
  <c r="RX2455" i="1"/>
  <c r="SB2455" i="1" s="1" a="1"/>
  <c r="SB2455" i="1" s="1"/>
  <c r="SF2455" i="1"/>
  <c r="SG2455" i="1"/>
  <c r="SH2455" i="1"/>
  <c r="RH2456" i="1"/>
  <c r="RI2456" i="1"/>
  <c r="RK2456" i="1"/>
  <c r="RL2456" i="1"/>
  <c r="RM2456" i="1"/>
  <c r="RN2456" i="1"/>
  <c r="RO2456" i="1"/>
  <c r="RP2456" i="1"/>
  <c r="RQ2456" i="1"/>
  <c r="RR2456" i="1"/>
  <c r="RS2456" i="1"/>
  <c r="RT2456" i="1"/>
  <c r="RV2456" i="1"/>
  <c r="RZ2456" i="1" s="1" a="1"/>
  <c r="RZ2456" i="1" s="1"/>
  <c r="RW2456" i="1"/>
  <c r="SA2456" i="1" s="1" a="1"/>
  <c r="SA2456" i="1" s="1"/>
  <c r="RX2456" i="1"/>
  <c r="SB2456" i="1" s="1" a="1"/>
  <c r="SB2456" i="1" s="1"/>
  <c r="SF2456" i="1"/>
  <c r="SG2456" i="1"/>
  <c r="SH2456" i="1"/>
  <c r="RH2457" i="1"/>
  <c r="RI2457" i="1"/>
  <c r="RK2457" i="1"/>
  <c r="RL2457" i="1"/>
  <c r="RM2457" i="1"/>
  <c r="RN2457" i="1"/>
  <c r="RO2457" i="1"/>
  <c r="RP2457" i="1"/>
  <c r="RQ2457" i="1"/>
  <c r="RR2457" i="1"/>
  <c r="RS2457" i="1"/>
  <c r="RT2457" i="1"/>
  <c r="RV2457" i="1"/>
  <c r="RZ2457" i="1" s="1" a="1"/>
  <c r="RZ2457" i="1" s="1"/>
  <c r="RW2457" i="1"/>
  <c r="SA2457" i="1" s="1" a="1"/>
  <c r="SA2457" i="1" s="1"/>
  <c r="RX2457" i="1"/>
  <c r="SB2457" i="1" s="1" a="1"/>
  <c r="SB2457" i="1" s="1"/>
  <c r="SF2457" i="1"/>
  <c r="SG2457" i="1"/>
  <c r="SH2457" i="1"/>
  <c r="RH2458" i="1"/>
  <c r="RI2458" i="1"/>
  <c r="RK2458" i="1"/>
  <c r="RL2458" i="1"/>
  <c r="RM2458" i="1"/>
  <c r="RN2458" i="1"/>
  <c r="RO2458" i="1"/>
  <c r="RP2458" i="1"/>
  <c r="RQ2458" i="1"/>
  <c r="RR2458" i="1"/>
  <c r="RS2458" i="1"/>
  <c r="RT2458" i="1"/>
  <c r="RV2458" i="1"/>
  <c r="RZ2458" i="1" s="1" a="1"/>
  <c r="RZ2458" i="1" s="1"/>
  <c r="RW2458" i="1"/>
  <c r="SA2458" i="1" s="1" a="1"/>
  <c r="SA2458" i="1" s="1"/>
  <c r="RX2458" i="1"/>
  <c r="SB2458" i="1" s="1" a="1"/>
  <c r="SB2458" i="1" s="1"/>
  <c r="SF2458" i="1"/>
  <c r="SG2458" i="1"/>
  <c r="SH2458" i="1"/>
  <c r="RH2459" i="1"/>
  <c r="RI2459" i="1"/>
  <c r="RK2459" i="1"/>
  <c r="RL2459" i="1"/>
  <c r="RM2459" i="1"/>
  <c r="RN2459" i="1"/>
  <c r="RO2459" i="1"/>
  <c r="RP2459" i="1"/>
  <c r="RQ2459" i="1"/>
  <c r="RR2459" i="1"/>
  <c r="RS2459" i="1"/>
  <c r="RT2459" i="1"/>
  <c r="RV2459" i="1"/>
  <c r="RZ2459" i="1" s="1" a="1"/>
  <c r="RZ2459" i="1" s="1"/>
  <c r="RW2459" i="1"/>
  <c r="SA2459" i="1" s="1" a="1"/>
  <c r="SA2459" i="1" s="1"/>
  <c r="RX2459" i="1"/>
  <c r="SB2459" i="1" s="1" a="1"/>
  <c r="SB2459" i="1" s="1"/>
  <c r="SF2459" i="1"/>
  <c r="SG2459" i="1"/>
  <c r="SH2459" i="1"/>
  <c r="RH2460" i="1"/>
  <c r="RI2460" i="1"/>
  <c r="RK2460" i="1"/>
  <c r="RL2460" i="1"/>
  <c r="RM2460" i="1"/>
  <c r="RN2460" i="1"/>
  <c r="RO2460" i="1"/>
  <c r="RP2460" i="1"/>
  <c r="RQ2460" i="1"/>
  <c r="RR2460" i="1"/>
  <c r="RS2460" i="1"/>
  <c r="RT2460" i="1"/>
  <c r="RV2460" i="1"/>
  <c r="RZ2460" i="1" s="1" a="1"/>
  <c r="RZ2460" i="1" s="1"/>
  <c r="RW2460" i="1"/>
  <c r="SA2460" i="1" s="1" a="1"/>
  <c r="SA2460" i="1" s="1"/>
  <c r="RX2460" i="1"/>
  <c r="SB2460" i="1" s="1" a="1"/>
  <c r="SB2460" i="1" s="1"/>
  <c r="SF2460" i="1"/>
  <c r="SG2460" i="1"/>
  <c r="SH2460" i="1"/>
  <c r="RH2461" i="1"/>
  <c r="RI2461" i="1"/>
  <c r="RK2461" i="1"/>
  <c r="RL2461" i="1"/>
  <c r="RM2461" i="1"/>
  <c r="RN2461" i="1"/>
  <c r="RO2461" i="1"/>
  <c r="RP2461" i="1"/>
  <c r="RQ2461" i="1"/>
  <c r="RR2461" i="1"/>
  <c r="RS2461" i="1"/>
  <c r="RT2461" i="1"/>
  <c r="RV2461" i="1"/>
  <c r="RZ2461" i="1" s="1" a="1"/>
  <c r="RZ2461" i="1" s="1"/>
  <c r="RW2461" i="1"/>
  <c r="SA2461" i="1" s="1" a="1"/>
  <c r="SA2461" i="1" s="1"/>
  <c r="RX2461" i="1"/>
  <c r="SB2461" i="1" s="1" a="1"/>
  <c r="SB2461" i="1" s="1"/>
  <c r="SF2461" i="1"/>
  <c r="SG2461" i="1"/>
  <c r="SH2461" i="1"/>
  <c r="RH2462" i="1"/>
  <c r="RI2462" i="1"/>
  <c r="RK2462" i="1"/>
  <c r="RL2462" i="1"/>
  <c r="RM2462" i="1"/>
  <c r="RN2462" i="1"/>
  <c r="RO2462" i="1"/>
  <c r="RP2462" i="1"/>
  <c r="RQ2462" i="1"/>
  <c r="RR2462" i="1"/>
  <c r="RS2462" i="1"/>
  <c r="RT2462" i="1"/>
  <c r="RV2462" i="1"/>
  <c r="RZ2462" i="1" s="1" a="1"/>
  <c r="RZ2462" i="1" s="1"/>
  <c r="RW2462" i="1"/>
  <c r="SA2462" i="1" s="1" a="1"/>
  <c r="SA2462" i="1" s="1"/>
  <c r="RX2462" i="1"/>
  <c r="SB2462" i="1" s="1" a="1"/>
  <c r="SB2462" i="1" s="1"/>
  <c r="SF2462" i="1"/>
  <c r="SG2462" i="1"/>
  <c r="SH2462" i="1"/>
  <c r="RH2463" i="1"/>
  <c r="RI2463" i="1"/>
  <c r="RK2463" i="1"/>
  <c r="RL2463" i="1"/>
  <c r="RM2463" i="1"/>
  <c r="RN2463" i="1"/>
  <c r="RO2463" i="1"/>
  <c r="RP2463" i="1"/>
  <c r="RQ2463" i="1"/>
  <c r="RR2463" i="1"/>
  <c r="RS2463" i="1"/>
  <c r="RT2463" i="1"/>
  <c r="RV2463" i="1"/>
  <c r="RZ2463" i="1" s="1" a="1"/>
  <c r="RZ2463" i="1" s="1"/>
  <c r="RW2463" i="1"/>
  <c r="SA2463" i="1" s="1" a="1"/>
  <c r="SA2463" i="1" s="1"/>
  <c r="RX2463" i="1"/>
  <c r="SB2463" i="1" s="1" a="1"/>
  <c r="SB2463" i="1" s="1"/>
  <c r="SF2463" i="1"/>
  <c r="SG2463" i="1"/>
  <c r="SH2463" i="1"/>
  <c r="RH2464" i="1"/>
  <c r="RI2464" i="1"/>
  <c r="RK2464" i="1"/>
  <c r="RL2464" i="1"/>
  <c r="RM2464" i="1"/>
  <c r="RN2464" i="1"/>
  <c r="RO2464" i="1"/>
  <c r="RP2464" i="1"/>
  <c r="RQ2464" i="1"/>
  <c r="RR2464" i="1"/>
  <c r="RS2464" i="1"/>
  <c r="RT2464" i="1"/>
  <c r="RV2464" i="1"/>
  <c r="RZ2464" i="1" s="1" a="1"/>
  <c r="RZ2464" i="1" s="1"/>
  <c r="RW2464" i="1"/>
  <c r="SA2464" i="1" s="1" a="1"/>
  <c r="SA2464" i="1" s="1"/>
  <c r="RX2464" i="1"/>
  <c r="SB2464" i="1" s="1" a="1"/>
  <c r="SB2464" i="1" s="1"/>
  <c r="SF2464" i="1"/>
  <c r="SG2464" i="1"/>
  <c r="SH2464" i="1"/>
  <c r="RH2465" i="1"/>
  <c r="RI2465" i="1"/>
  <c r="RK2465" i="1"/>
  <c r="RL2465" i="1"/>
  <c r="RM2465" i="1"/>
  <c r="RN2465" i="1"/>
  <c r="RO2465" i="1"/>
  <c r="RP2465" i="1"/>
  <c r="RQ2465" i="1"/>
  <c r="RR2465" i="1"/>
  <c r="RS2465" i="1"/>
  <c r="RT2465" i="1"/>
  <c r="RV2465" i="1"/>
  <c r="RZ2465" i="1" s="1" a="1"/>
  <c r="RZ2465" i="1" s="1"/>
  <c r="RW2465" i="1"/>
  <c r="SA2465" i="1" s="1" a="1"/>
  <c r="SA2465" i="1" s="1"/>
  <c r="RX2465" i="1"/>
  <c r="SB2465" i="1" s="1" a="1"/>
  <c r="SB2465" i="1" s="1"/>
  <c r="SF2465" i="1"/>
  <c r="SG2465" i="1"/>
  <c r="SH2465" i="1"/>
  <c r="RH2466" i="1"/>
  <c r="RI2466" i="1"/>
  <c r="RK2466" i="1"/>
  <c r="RL2466" i="1"/>
  <c r="RM2466" i="1"/>
  <c r="RN2466" i="1"/>
  <c r="RO2466" i="1"/>
  <c r="RP2466" i="1"/>
  <c r="RQ2466" i="1"/>
  <c r="RR2466" i="1"/>
  <c r="RS2466" i="1"/>
  <c r="RT2466" i="1"/>
  <c r="RV2466" i="1"/>
  <c r="RZ2466" i="1" s="1" a="1"/>
  <c r="RZ2466" i="1" s="1"/>
  <c r="RW2466" i="1"/>
  <c r="SA2466" i="1" s="1" a="1"/>
  <c r="SA2466" i="1" s="1"/>
  <c r="RX2466" i="1"/>
  <c r="SB2466" i="1" s="1" a="1"/>
  <c r="SB2466" i="1" s="1"/>
  <c r="SF2466" i="1"/>
  <c r="SG2466" i="1"/>
  <c r="SH2466" i="1"/>
  <c r="RH2467" i="1"/>
  <c r="RI2467" i="1"/>
  <c r="RK2467" i="1"/>
  <c r="RL2467" i="1"/>
  <c r="RM2467" i="1"/>
  <c r="RN2467" i="1"/>
  <c r="RO2467" i="1"/>
  <c r="RP2467" i="1"/>
  <c r="RQ2467" i="1"/>
  <c r="RR2467" i="1"/>
  <c r="RS2467" i="1"/>
  <c r="RT2467" i="1"/>
  <c r="RV2467" i="1"/>
  <c r="RZ2467" i="1" s="1" a="1"/>
  <c r="RZ2467" i="1" s="1"/>
  <c r="RW2467" i="1"/>
  <c r="SA2467" i="1" s="1" a="1"/>
  <c r="SA2467" i="1" s="1"/>
  <c r="RX2467" i="1"/>
  <c r="SB2467" i="1" s="1" a="1"/>
  <c r="SB2467" i="1" s="1"/>
  <c r="SF2467" i="1"/>
  <c r="SG2467" i="1"/>
  <c r="SH2467" i="1"/>
  <c r="RH2468" i="1"/>
  <c r="RI2468" i="1"/>
  <c r="RK2468" i="1"/>
  <c r="RL2468" i="1"/>
  <c r="RM2468" i="1"/>
  <c r="RN2468" i="1"/>
  <c r="RO2468" i="1"/>
  <c r="RP2468" i="1"/>
  <c r="RQ2468" i="1"/>
  <c r="RR2468" i="1"/>
  <c r="RS2468" i="1"/>
  <c r="RT2468" i="1"/>
  <c r="RV2468" i="1"/>
  <c r="RZ2468" i="1" s="1" a="1"/>
  <c r="RZ2468" i="1" s="1"/>
  <c r="RW2468" i="1"/>
  <c r="SA2468" i="1" s="1" a="1"/>
  <c r="SA2468" i="1" s="1"/>
  <c r="RX2468" i="1"/>
  <c r="SB2468" i="1" s="1" a="1"/>
  <c r="SB2468" i="1" s="1"/>
  <c r="SF2468" i="1"/>
  <c r="SG2468" i="1"/>
  <c r="SH2468" i="1"/>
  <c r="RH2469" i="1"/>
  <c r="RI2469" i="1"/>
  <c r="RK2469" i="1"/>
  <c r="RL2469" i="1"/>
  <c r="RM2469" i="1"/>
  <c r="RN2469" i="1"/>
  <c r="RO2469" i="1"/>
  <c r="RP2469" i="1"/>
  <c r="RQ2469" i="1"/>
  <c r="RR2469" i="1"/>
  <c r="RS2469" i="1"/>
  <c r="RT2469" i="1"/>
  <c r="RV2469" i="1"/>
  <c r="RZ2469" i="1" s="1" a="1"/>
  <c r="RZ2469" i="1" s="1"/>
  <c r="RW2469" i="1"/>
  <c r="SA2469" i="1" s="1" a="1"/>
  <c r="SA2469" i="1" s="1"/>
  <c r="RX2469" i="1"/>
  <c r="SB2469" i="1" s="1" a="1"/>
  <c r="SB2469" i="1" s="1"/>
  <c r="SF2469" i="1"/>
  <c r="SG2469" i="1"/>
  <c r="SH2469" i="1"/>
  <c r="RH2470" i="1"/>
  <c r="RI2470" i="1"/>
  <c r="RK2470" i="1"/>
  <c r="RL2470" i="1"/>
  <c r="RM2470" i="1"/>
  <c r="RN2470" i="1"/>
  <c r="RO2470" i="1"/>
  <c r="RP2470" i="1"/>
  <c r="RQ2470" i="1"/>
  <c r="RR2470" i="1"/>
  <c r="RS2470" i="1"/>
  <c r="RT2470" i="1"/>
  <c r="RV2470" i="1"/>
  <c r="RZ2470" i="1" s="1" a="1"/>
  <c r="RZ2470" i="1" s="1"/>
  <c r="RW2470" i="1"/>
  <c r="SA2470" i="1" s="1" a="1"/>
  <c r="SA2470" i="1" s="1"/>
  <c r="RX2470" i="1"/>
  <c r="SB2470" i="1" s="1" a="1"/>
  <c r="SB2470" i="1" s="1"/>
  <c r="SF2470" i="1"/>
  <c r="SG2470" i="1"/>
  <c r="SH2470" i="1"/>
  <c r="RH2471" i="1"/>
  <c r="RI2471" i="1"/>
  <c r="RK2471" i="1"/>
  <c r="RL2471" i="1"/>
  <c r="RM2471" i="1"/>
  <c r="RN2471" i="1"/>
  <c r="RO2471" i="1"/>
  <c r="RP2471" i="1"/>
  <c r="RQ2471" i="1"/>
  <c r="RR2471" i="1"/>
  <c r="RS2471" i="1"/>
  <c r="RT2471" i="1"/>
  <c r="RV2471" i="1"/>
  <c r="RZ2471" i="1" s="1" a="1"/>
  <c r="RZ2471" i="1" s="1"/>
  <c r="RW2471" i="1"/>
  <c r="SA2471" i="1" s="1" a="1"/>
  <c r="SA2471" i="1" s="1"/>
  <c r="RX2471" i="1"/>
  <c r="SB2471" i="1" s="1" a="1"/>
  <c r="SB2471" i="1" s="1"/>
  <c r="SF2471" i="1"/>
  <c r="SG2471" i="1"/>
  <c r="SH2471" i="1"/>
  <c r="RH2472" i="1"/>
  <c r="RI2472" i="1"/>
  <c r="RK2472" i="1"/>
  <c r="RL2472" i="1"/>
  <c r="RM2472" i="1"/>
  <c r="RN2472" i="1"/>
  <c r="RO2472" i="1"/>
  <c r="RP2472" i="1"/>
  <c r="RQ2472" i="1"/>
  <c r="RR2472" i="1"/>
  <c r="RS2472" i="1"/>
  <c r="RT2472" i="1"/>
  <c r="RV2472" i="1"/>
  <c r="RZ2472" i="1" s="1" a="1"/>
  <c r="RZ2472" i="1" s="1"/>
  <c r="RW2472" i="1"/>
  <c r="SA2472" i="1" s="1" a="1"/>
  <c r="SA2472" i="1" s="1"/>
  <c r="RX2472" i="1"/>
  <c r="SB2472" i="1" s="1" a="1"/>
  <c r="SB2472" i="1" s="1"/>
  <c r="SF2472" i="1"/>
  <c r="SG2472" i="1"/>
  <c r="SH2472" i="1"/>
  <c r="RH2473" i="1"/>
  <c r="RI2473" i="1"/>
  <c r="RK2473" i="1"/>
  <c r="RL2473" i="1"/>
  <c r="RM2473" i="1"/>
  <c r="RN2473" i="1"/>
  <c r="RO2473" i="1"/>
  <c r="RP2473" i="1"/>
  <c r="RQ2473" i="1"/>
  <c r="RR2473" i="1"/>
  <c r="RS2473" i="1"/>
  <c r="RT2473" i="1"/>
  <c r="RV2473" i="1"/>
  <c r="RZ2473" i="1" s="1" a="1"/>
  <c r="RZ2473" i="1" s="1"/>
  <c r="RW2473" i="1"/>
  <c r="SA2473" i="1" s="1" a="1"/>
  <c r="SA2473" i="1" s="1"/>
  <c r="RX2473" i="1"/>
  <c r="SB2473" i="1" s="1" a="1"/>
  <c r="SB2473" i="1" s="1"/>
  <c r="SF2473" i="1"/>
  <c r="SG2473" i="1"/>
  <c r="SH2473" i="1"/>
  <c r="RH2474" i="1"/>
  <c r="RI2474" i="1"/>
  <c r="RK2474" i="1"/>
  <c r="RL2474" i="1"/>
  <c r="RM2474" i="1"/>
  <c r="RN2474" i="1"/>
  <c r="RO2474" i="1"/>
  <c r="RP2474" i="1"/>
  <c r="RQ2474" i="1"/>
  <c r="RR2474" i="1"/>
  <c r="RS2474" i="1"/>
  <c r="RT2474" i="1"/>
  <c r="RV2474" i="1"/>
  <c r="RZ2474" i="1" s="1" a="1"/>
  <c r="RZ2474" i="1" s="1"/>
  <c r="RW2474" i="1"/>
  <c r="SA2474" i="1" s="1" a="1"/>
  <c r="SA2474" i="1" s="1"/>
  <c r="RX2474" i="1"/>
  <c r="SB2474" i="1" s="1" a="1"/>
  <c r="SB2474" i="1" s="1"/>
  <c r="SF2474" i="1"/>
  <c r="SG2474" i="1"/>
  <c r="SH2474" i="1"/>
  <c r="RH2475" i="1"/>
  <c r="RI2475" i="1"/>
  <c r="RK2475" i="1"/>
  <c r="RL2475" i="1"/>
  <c r="RM2475" i="1"/>
  <c r="RN2475" i="1"/>
  <c r="RO2475" i="1"/>
  <c r="RP2475" i="1"/>
  <c r="RQ2475" i="1"/>
  <c r="RR2475" i="1"/>
  <c r="RS2475" i="1"/>
  <c r="RT2475" i="1"/>
  <c r="RV2475" i="1"/>
  <c r="RZ2475" i="1" s="1" a="1"/>
  <c r="RZ2475" i="1" s="1"/>
  <c r="RW2475" i="1"/>
  <c r="SA2475" i="1" s="1" a="1"/>
  <c r="SA2475" i="1" s="1"/>
  <c r="RX2475" i="1"/>
  <c r="SB2475" i="1" s="1" a="1"/>
  <c r="SB2475" i="1" s="1"/>
  <c r="SF2475" i="1"/>
  <c r="SG2475" i="1"/>
  <c r="SH2475" i="1"/>
  <c r="RH2476" i="1"/>
  <c r="RI2476" i="1"/>
  <c r="RK2476" i="1"/>
  <c r="RL2476" i="1"/>
  <c r="RM2476" i="1"/>
  <c r="RN2476" i="1"/>
  <c r="RO2476" i="1"/>
  <c r="RP2476" i="1"/>
  <c r="RQ2476" i="1"/>
  <c r="RR2476" i="1"/>
  <c r="RS2476" i="1"/>
  <c r="RT2476" i="1"/>
  <c r="RV2476" i="1"/>
  <c r="RZ2476" i="1" s="1" a="1"/>
  <c r="RZ2476" i="1" s="1"/>
  <c r="RW2476" i="1"/>
  <c r="SA2476" i="1" s="1" a="1"/>
  <c r="SA2476" i="1" s="1"/>
  <c r="RX2476" i="1"/>
  <c r="SB2476" i="1" s="1" a="1"/>
  <c r="SB2476" i="1" s="1"/>
  <c r="SF2476" i="1"/>
  <c r="SG2476" i="1"/>
  <c r="SH2476" i="1"/>
  <c r="RH2477" i="1"/>
  <c r="RI2477" i="1"/>
  <c r="RK2477" i="1"/>
  <c r="RL2477" i="1"/>
  <c r="RM2477" i="1"/>
  <c r="RN2477" i="1"/>
  <c r="RO2477" i="1"/>
  <c r="RP2477" i="1"/>
  <c r="RQ2477" i="1"/>
  <c r="RR2477" i="1"/>
  <c r="RS2477" i="1"/>
  <c r="RT2477" i="1"/>
  <c r="RV2477" i="1"/>
  <c r="RZ2477" i="1" s="1" a="1"/>
  <c r="RZ2477" i="1" s="1"/>
  <c r="RW2477" i="1"/>
  <c r="SA2477" i="1" s="1" a="1"/>
  <c r="SA2477" i="1" s="1"/>
  <c r="RX2477" i="1"/>
  <c r="SB2477" i="1" s="1" a="1"/>
  <c r="SB2477" i="1" s="1"/>
  <c r="SF2477" i="1"/>
  <c r="SG2477" i="1"/>
  <c r="SH2477" i="1"/>
  <c r="RH2478" i="1"/>
  <c r="RI2478" i="1"/>
  <c r="RK2478" i="1"/>
  <c r="RL2478" i="1"/>
  <c r="RM2478" i="1"/>
  <c r="RN2478" i="1"/>
  <c r="RO2478" i="1"/>
  <c r="RP2478" i="1"/>
  <c r="RQ2478" i="1"/>
  <c r="RR2478" i="1"/>
  <c r="RS2478" i="1"/>
  <c r="RT2478" i="1"/>
  <c r="RV2478" i="1"/>
  <c r="RZ2478" i="1" s="1" a="1"/>
  <c r="RZ2478" i="1" s="1"/>
  <c r="RW2478" i="1"/>
  <c r="SA2478" i="1" s="1" a="1"/>
  <c r="SA2478" i="1" s="1"/>
  <c r="RX2478" i="1"/>
  <c r="SB2478" i="1" s="1" a="1"/>
  <c r="SB2478" i="1" s="1"/>
  <c r="SF2478" i="1"/>
  <c r="SG2478" i="1"/>
  <c r="SH2478" i="1"/>
  <c r="RH2479" i="1"/>
  <c r="RI2479" i="1"/>
  <c r="RK2479" i="1"/>
  <c r="RL2479" i="1"/>
  <c r="RM2479" i="1"/>
  <c r="RN2479" i="1"/>
  <c r="RO2479" i="1"/>
  <c r="RP2479" i="1"/>
  <c r="RQ2479" i="1"/>
  <c r="RR2479" i="1"/>
  <c r="RS2479" i="1"/>
  <c r="RT2479" i="1"/>
  <c r="RV2479" i="1"/>
  <c r="RZ2479" i="1" s="1" a="1"/>
  <c r="RZ2479" i="1" s="1"/>
  <c r="RW2479" i="1"/>
  <c r="SA2479" i="1" s="1" a="1"/>
  <c r="SA2479" i="1" s="1"/>
  <c r="RX2479" i="1"/>
  <c r="SB2479" i="1" s="1" a="1"/>
  <c r="SB2479" i="1" s="1"/>
  <c r="SF2479" i="1"/>
  <c r="SG2479" i="1"/>
  <c r="SH2479" i="1"/>
  <c r="RH2480" i="1"/>
  <c r="RI2480" i="1"/>
  <c r="RK2480" i="1"/>
  <c r="RL2480" i="1"/>
  <c r="RM2480" i="1"/>
  <c r="RN2480" i="1"/>
  <c r="RO2480" i="1"/>
  <c r="RP2480" i="1"/>
  <c r="RQ2480" i="1"/>
  <c r="RR2480" i="1"/>
  <c r="RS2480" i="1"/>
  <c r="RT2480" i="1"/>
  <c r="RV2480" i="1"/>
  <c r="RZ2480" i="1" s="1" a="1"/>
  <c r="RZ2480" i="1" s="1"/>
  <c r="RW2480" i="1"/>
  <c r="SA2480" i="1" s="1" a="1"/>
  <c r="SA2480" i="1" s="1"/>
  <c r="RX2480" i="1"/>
  <c r="SB2480" i="1" s="1" a="1"/>
  <c r="SB2480" i="1" s="1"/>
  <c r="SF2480" i="1"/>
  <c r="SG2480" i="1"/>
  <c r="SH2480" i="1"/>
  <c r="RH2481" i="1"/>
  <c r="RI2481" i="1"/>
  <c r="RK2481" i="1"/>
  <c r="RL2481" i="1"/>
  <c r="RM2481" i="1"/>
  <c r="RN2481" i="1"/>
  <c r="RO2481" i="1"/>
  <c r="RP2481" i="1"/>
  <c r="RQ2481" i="1"/>
  <c r="RR2481" i="1"/>
  <c r="RS2481" i="1"/>
  <c r="RT2481" i="1"/>
  <c r="RV2481" i="1"/>
  <c r="RZ2481" i="1" s="1" a="1"/>
  <c r="RZ2481" i="1" s="1"/>
  <c r="RW2481" i="1"/>
  <c r="SA2481" i="1" s="1" a="1"/>
  <c r="SA2481" i="1" s="1"/>
  <c r="RX2481" i="1"/>
  <c r="SB2481" i="1" s="1" a="1"/>
  <c r="SB2481" i="1" s="1"/>
  <c r="SF2481" i="1"/>
  <c r="SG2481" i="1"/>
  <c r="SH2481" i="1"/>
  <c r="RH2482" i="1"/>
  <c r="RI2482" i="1"/>
  <c r="RK2482" i="1"/>
  <c r="RL2482" i="1"/>
  <c r="RM2482" i="1"/>
  <c r="RN2482" i="1"/>
  <c r="RO2482" i="1"/>
  <c r="RP2482" i="1"/>
  <c r="RQ2482" i="1"/>
  <c r="RR2482" i="1"/>
  <c r="RS2482" i="1"/>
  <c r="RT2482" i="1"/>
  <c r="RV2482" i="1"/>
  <c r="RZ2482" i="1" s="1" a="1"/>
  <c r="RZ2482" i="1" s="1"/>
  <c r="RW2482" i="1"/>
  <c r="SA2482" i="1" s="1" a="1"/>
  <c r="SA2482" i="1" s="1"/>
  <c r="RX2482" i="1"/>
  <c r="SB2482" i="1" s="1" a="1"/>
  <c r="SB2482" i="1" s="1"/>
  <c r="SF2482" i="1"/>
  <c r="SG2482" i="1"/>
  <c r="SH2482" i="1"/>
  <c r="RH2483" i="1"/>
  <c r="RI2483" i="1"/>
  <c r="RK2483" i="1"/>
  <c r="RL2483" i="1"/>
  <c r="RM2483" i="1"/>
  <c r="RN2483" i="1"/>
  <c r="RO2483" i="1"/>
  <c r="RP2483" i="1"/>
  <c r="RQ2483" i="1"/>
  <c r="RR2483" i="1"/>
  <c r="RS2483" i="1"/>
  <c r="RT2483" i="1"/>
  <c r="RV2483" i="1"/>
  <c r="RZ2483" i="1" s="1" a="1"/>
  <c r="RZ2483" i="1" s="1"/>
  <c r="RW2483" i="1"/>
  <c r="SA2483" i="1" s="1" a="1"/>
  <c r="SA2483" i="1" s="1"/>
  <c r="RX2483" i="1"/>
  <c r="SB2483" i="1" s="1" a="1"/>
  <c r="SB2483" i="1" s="1"/>
  <c r="SF2483" i="1"/>
  <c r="SG2483" i="1"/>
  <c r="SH2483" i="1"/>
  <c r="RH2484" i="1"/>
  <c r="RI2484" i="1"/>
  <c r="RK2484" i="1"/>
  <c r="RL2484" i="1"/>
  <c r="RM2484" i="1"/>
  <c r="RN2484" i="1"/>
  <c r="RO2484" i="1"/>
  <c r="RP2484" i="1"/>
  <c r="RQ2484" i="1"/>
  <c r="RR2484" i="1"/>
  <c r="RS2484" i="1"/>
  <c r="RT2484" i="1"/>
  <c r="RV2484" i="1"/>
  <c r="RZ2484" i="1" s="1" a="1"/>
  <c r="RZ2484" i="1" s="1"/>
  <c r="RW2484" i="1"/>
  <c r="SA2484" i="1" s="1" a="1"/>
  <c r="SA2484" i="1" s="1"/>
  <c r="RX2484" i="1"/>
  <c r="SB2484" i="1" s="1" a="1"/>
  <c r="SB2484" i="1" s="1"/>
  <c r="SF2484" i="1"/>
  <c r="SG2484" i="1"/>
  <c r="SH2484" i="1"/>
  <c r="RH2485" i="1"/>
  <c r="RI2485" i="1"/>
  <c r="RK2485" i="1"/>
  <c r="RL2485" i="1"/>
  <c r="RM2485" i="1"/>
  <c r="RN2485" i="1"/>
  <c r="RO2485" i="1"/>
  <c r="RP2485" i="1"/>
  <c r="RQ2485" i="1"/>
  <c r="RR2485" i="1"/>
  <c r="RS2485" i="1"/>
  <c r="RT2485" i="1"/>
  <c r="RV2485" i="1"/>
  <c r="RZ2485" i="1" s="1" a="1"/>
  <c r="RZ2485" i="1" s="1"/>
  <c r="RW2485" i="1"/>
  <c r="SA2485" i="1" s="1" a="1"/>
  <c r="SA2485" i="1" s="1"/>
  <c r="RX2485" i="1"/>
  <c r="SB2485" i="1" s="1" a="1"/>
  <c r="SB2485" i="1" s="1"/>
  <c r="SF2485" i="1"/>
  <c r="SG2485" i="1"/>
  <c r="SH2485" i="1"/>
  <c r="RH2486" i="1"/>
  <c r="RI2486" i="1"/>
  <c r="RK2486" i="1"/>
  <c r="RL2486" i="1"/>
  <c r="RM2486" i="1"/>
  <c r="RN2486" i="1"/>
  <c r="RO2486" i="1"/>
  <c r="RP2486" i="1"/>
  <c r="RQ2486" i="1"/>
  <c r="RR2486" i="1"/>
  <c r="RS2486" i="1"/>
  <c r="RT2486" i="1"/>
  <c r="RV2486" i="1"/>
  <c r="RZ2486" i="1" s="1" a="1"/>
  <c r="RZ2486" i="1" s="1"/>
  <c r="RW2486" i="1"/>
  <c r="SA2486" i="1" s="1" a="1"/>
  <c r="SA2486" i="1" s="1"/>
  <c r="RX2486" i="1"/>
  <c r="SB2486" i="1" s="1" a="1"/>
  <c r="SB2486" i="1" s="1"/>
  <c r="SF2486" i="1"/>
  <c r="SG2486" i="1"/>
  <c r="SH2486" i="1"/>
  <c r="RH2487" i="1"/>
  <c r="RI2487" i="1"/>
  <c r="RK2487" i="1"/>
  <c r="RL2487" i="1"/>
  <c r="RM2487" i="1"/>
  <c r="RN2487" i="1"/>
  <c r="RO2487" i="1"/>
  <c r="RP2487" i="1"/>
  <c r="RQ2487" i="1"/>
  <c r="RR2487" i="1"/>
  <c r="RS2487" i="1"/>
  <c r="RT2487" i="1"/>
  <c r="RV2487" i="1"/>
  <c r="RZ2487" i="1" s="1" a="1"/>
  <c r="RZ2487" i="1" s="1"/>
  <c r="RW2487" i="1"/>
  <c r="SA2487" i="1" s="1" a="1"/>
  <c r="SA2487" i="1" s="1"/>
  <c r="RX2487" i="1"/>
  <c r="SB2487" i="1" s="1" a="1"/>
  <c r="SB2487" i="1" s="1"/>
  <c r="SF2487" i="1"/>
  <c r="SG2487" i="1"/>
  <c r="SH2487" i="1"/>
  <c r="RH2488" i="1"/>
  <c r="RI2488" i="1"/>
  <c r="RK2488" i="1"/>
  <c r="RL2488" i="1"/>
  <c r="RM2488" i="1"/>
  <c r="RN2488" i="1"/>
  <c r="RO2488" i="1"/>
  <c r="RP2488" i="1"/>
  <c r="RQ2488" i="1"/>
  <c r="RR2488" i="1"/>
  <c r="RS2488" i="1"/>
  <c r="RT2488" i="1"/>
  <c r="RV2488" i="1"/>
  <c r="RZ2488" i="1" s="1" a="1"/>
  <c r="RZ2488" i="1" s="1"/>
  <c r="RW2488" i="1"/>
  <c r="SA2488" i="1" s="1" a="1"/>
  <c r="SA2488" i="1" s="1"/>
  <c r="RX2488" i="1"/>
  <c r="SB2488" i="1" s="1" a="1"/>
  <c r="SB2488" i="1" s="1"/>
  <c r="SF2488" i="1"/>
  <c r="SG2488" i="1"/>
  <c r="SH2488" i="1"/>
  <c r="RH2489" i="1"/>
  <c r="RI2489" i="1"/>
  <c r="RK2489" i="1"/>
  <c r="RL2489" i="1"/>
  <c r="RM2489" i="1"/>
  <c r="RN2489" i="1"/>
  <c r="RO2489" i="1"/>
  <c r="RP2489" i="1"/>
  <c r="RQ2489" i="1"/>
  <c r="RR2489" i="1"/>
  <c r="RS2489" i="1"/>
  <c r="RT2489" i="1"/>
  <c r="RV2489" i="1"/>
  <c r="RZ2489" i="1" s="1" a="1"/>
  <c r="RZ2489" i="1" s="1"/>
  <c r="RW2489" i="1"/>
  <c r="SA2489" i="1" s="1" a="1"/>
  <c r="SA2489" i="1" s="1"/>
  <c r="RX2489" i="1"/>
  <c r="SB2489" i="1" s="1" a="1"/>
  <c r="SB2489" i="1" s="1"/>
  <c r="SF2489" i="1"/>
  <c r="SG2489" i="1"/>
  <c r="SH2489" i="1"/>
  <c r="RH2490" i="1"/>
  <c r="RI2490" i="1"/>
  <c r="RK2490" i="1"/>
  <c r="RL2490" i="1"/>
  <c r="RM2490" i="1"/>
  <c r="RN2490" i="1"/>
  <c r="RO2490" i="1"/>
  <c r="RP2490" i="1"/>
  <c r="RQ2490" i="1"/>
  <c r="RR2490" i="1"/>
  <c r="RS2490" i="1"/>
  <c r="RT2490" i="1"/>
  <c r="RV2490" i="1"/>
  <c r="RZ2490" i="1" s="1" a="1"/>
  <c r="RZ2490" i="1" s="1"/>
  <c r="RW2490" i="1"/>
  <c r="SA2490" i="1" s="1" a="1"/>
  <c r="SA2490" i="1" s="1"/>
  <c r="RX2490" i="1"/>
  <c r="SB2490" i="1" s="1" a="1"/>
  <c r="SB2490" i="1" s="1"/>
  <c r="SF2490" i="1"/>
  <c r="SG2490" i="1"/>
  <c r="SH2490" i="1"/>
  <c r="RH2491" i="1"/>
  <c r="RI2491" i="1"/>
  <c r="RK2491" i="1"/>
  <c r="RL2491" i="1"/>
  <c r="RM2491" i="1"/>
  <c r="RN2491" i="1"/>
  <c r="RO2491" i="1"/>
  <c r="RP2491" i="1"/>
  <c r="RQ2491" i="1"/>
  <c r="RR2491" i="1"/>
  <c r="RS2491" i="1"/>
  <c r="RT2491" i="1"/>
  <c r="RV2491" i="1"/>
  <c r="RZ2491" i="1" s="1" a="1"/>
  <c r="RZ2491" i="1" s="1"/>
  <c r="RW2491" i="1"/>
  <c r="SA2491" i="1" s="1" a="1"/>
  <c r="SA2491" i="1" s="1"/>
  <c r="RX2491" i="1"/>
  <c r="SB2491" i="1" s="1" a="1"/>
  <c r="SB2491" i="1" s="1"/>
  <c r="SF2491" i="1"/>
  <c r="SG2491" i="1"/>
  <c r="SH2491" i="1"/>
  <c r="RH2492" i="1"/>
  <c r="RI2492" i="1"/>
  <c r="RK2492" i="1"/>
  <c r="RL2492" i="1"/>
  <c r="RM2492" i="1"/>
  <c r="RN2492" i="1"/>
  <c r="RO2492" i="1"/>
  <c r="RP2492" i="1"/>
  <c r="RQ2492" i="1"/>
  <c r="RR2492" i="1"/>
  <c r="RS2492" i="1"/>
  <c r="RT2492" i="1"/>
  <c r="RV2492" i="1"/>
  <c r="RZ2492" i="1" s="1" a="1"/>
  <c r="RZ2492" i="1" s="1"/>
  <c r="RW2492" i="1"/>
  <c r="SA2492" i="1" s="1" a="1"/>
  <c r="SA2492" i="1" s="1"/>
  <c r="RX2492" i="1"/>
  <c r="SB2492" i="1" s="1" a="1"/>
  <c r="SB2492" i="1" s="1"/>
  <c r="SF2492" i="1"/>
  <c r="SG2492" i="1"/>
  <c r="SH2492" i="1"/>
  <c r="RH2493" i="1"/>
  <c r="RI2493" i="1"/>
  <c r="RK2493" i="1"/>
  <c r="RL2493" i="1"/>
  <c r="RM2493" i="1"/>
  <c r="RN2493" i="1"/>
  <c r="RO2493" i="1"/>
  <c r="RP2493" i="1"/>
  <c r="RQ2493" i="1"/>
  <c r="RR2493" i="1"/>
  <c r="RS2493" i="1"/>
  <c r="RT2493" i="1"/>
  <c r="RV2493" i="1"/>
  <c r="RZ2493" i="1" s="1" a="1"/>
  <c r="RZ2493" i="1" s="1"/>
  <c r="RW2493" i="1"/>
  <c r="SA2493" i="1" s="1" a="1"/>
  <c r="SA2493" i="1" s="1"/>
  <c r="RX2493" i="1"/>
  <c r="SB2493" i="1" s="1" a="1"/>
  <c r="SB2493" i="1" s="1"/>
  <c r="SF2493" i="1"/>
  <c r="SG2493" i="1"/>
  <c r="SH2493" i="1"/>
  <c r="RH2494" i="1"/>
  <c r="RI2494" i="1"/>
  <c r="RK2494" i="1"/>
  <c r="RL2494" i="1"/>
  <c r="RM2494" i="1"/>
  <c r="RN2494" i="1"/>
  <c r="RO2494" i="1"/>
  <c r="RP2494" i="1"/>
  <c r="RQ2494" i="1"/>
  <c r="RR2494" i="1"/>
  <c r="RS2494" i="1"/>
  <c r="RT2494" i="1"/>
  <c r="RV2494" i="1"/>
  <c r="RZ2494" i="1" s="1" a="1"/>
  <c r="RZ2494" i="1" s="1"/>
  <c r="RW2494" i="1"/>
  <c r="SA2494" i="1" s="1" a="1"/>
  <c r="SA2494" i="1" s="1"/>
  <c r="RX2494" i="1"/>
  <c r="SB2494" i="1" s="1" a="1"/>
  <c r="SB2494" i="1" s="1"/>
  <c r="SF2494" i="1"/>
  <c r="SG2494" i="1"/>
  <c r="SH2494" i="1"/>
  <c r="RH2495" i="1"/>
  <c r="RI2495" i="1"/>
  <c r="RK2495" i="1"/>
  <c r="RL2495" i="1"/>
  <c r="RM2495" i="1"/>
  <c r="RN2495" i="1"/>
  <c r="RO2495" i="1"/>
  <c r="RP2495" i="1"/>
  <c r="RQ2495" i="1"/>
  <c r="RR2495" i="1"/>
  <c r="RS2495" i="1"/>
  <c r="RT2495" i="1"/>
  <c r="RV2495" i="1"/>
  <c r="RZ2495" i="1" s="1" a="1"/>
  <c r="RZ2495" i="1" s="1"/>
  <c r="RW2495" i="1"/>
  <c r="SA2495" i="1" s="1" a="1"/>
  <c r="SA2495" i="1" s="1"/>
  <c r="RX2495" i="1"/>
  <c r="SB2495" i="1" s="1" a="1"/>
  <c r="SB2495" i="1" s="1"/>
  <c r="SF2495" i="1"/>
  <c r="SG2495" i="1"/>
  <c r="SH2495" i="1"/>
  <c r="RH2496" i="1"/>
  <c r="RI2496" i="1"/>
  <c r="RK2496" i="1"/>
  <c r="RL2496" i="1"/>
  <c r="RM2496" i="1"/>
  <c r="RN2496" i="1"/>
  <c r="RO2496" i="1"/>
  <c r="RP2496" i="1"/>
  <c r="RQ2496" i="1"/>
  <c r="RR2496" i="1"/>
  <c r="RS2496" i="1"/>
  <c r="RT2496" i="1"/>
  <c r="RV2496" i="1"/>
  <c r="RZ2496" i="1" s="1" a="1"/>
  <c r="RZ2496" i="1" s="1"/>
  <c r="RW2496" i="1"/>
  <c r="SA2496" i="1" s="1" a="1"/>
  <c r="SA2496" i="1" s="1"/>
  <c r="RX2496" i="1"/>
  <c r="SB2496" i="1" s="1" a="1"/>
  <c r="SB2496" i="1" s="1"/>
  <c r="SF2496" i="1"/>
  <c r="SG2496" i="1"/>
  <c r="SH2496" i="1"/>
  <c r="RH2497" i="1"/>
  <c r="RI2497" i="1"/>
  <c r="RK2497" i="1"/>
  <c r="RL2497" i="1"/>
  <c r="RM2497" i="1"/>
  <c r="RN2497" i="1"/>
  <c r="RO2497" i="1"/>
  <c r="RP2497" i="1"/>
  <c r="RQ2497" i="1"/>
  <c r="RR2497" i="1"/>
  <c r="RS2497" i="1"/>
  <c r="RT2497" i="1"/>
  <c r="RV2497" i="1"/>
  <c r="RZ2497" i="1" s="1" a="1"/>
  <c r="RZ2497" i="1" s="1"/>
  <c r="RW2497" i="1"/>
  <c r="SA2497" i="1" s="1" a="1"/>
  <c r="SA2497" i="1" s="1"/>
  <c r="RX2497" i="1"/>
  <c r="SB2497" i="1" s="1" a="1"/>
  <c r="SB2497" i="1" s="1"/>
  <c r="SF2497" i="1"/>
  <c r="SG2497" i="1"/>
  <c r="SH2497" i="1"/>
  <c r="RH2498" i="1"/>
  <c r="RI2498" i="1"/>
  <c r="RK2498" i="1"/>
  <c r="RL2498" i="1"/>
  <c r="RM2498" i="1"/>
  <c r="RN2498" i="1"/>
  <c r="RO2498" i="1"/>
  <c r="RP2498" i="1"/>
  <c r="RQ2498" i="1"/>
  <c r="RR2498" i="1"/>
  <c r="RS2498" i="1"/>
  <c r="RT2498" i="1"/>
  <c r="RV2498" i="1"/>
  <c r="RZ2498" i="1" s="1" a="1"/>
  <c r="RZ2498" i="1" s="1"/>
  <c r="RW2498" i="1"/>
  <c r="SA2498" i="1" s="1" a="1"/>
  <c r="SA2498" i="1" s="1"/>
  <c r="RX2498" i="1"/>
  <c r="SB2498" i="1" s="1" a="1"/>
  <c r="SB2498" i="1" s="1"/>
  <c r="SF2498" i="1"/>
  <c r="SG2498" i="1"/>
  <c r="SH2498" i="1"/>
  <c r="RH2499" i="1"/>
  <c r="RI2499" i="1"/>
  <c r="RK2499" i="1"/>
  <c r="RL2499" i="1"/>
  <c r="RM2499" i="1"/>
  <c r="RN2499" i="1"/>
  <c r="RO2499" i="1"/>
  <c r="RP2499" i="1"/>
  <c r="RQ2499" i="1"/>
  <c r="RR2499" i="1"/>
  <c r="RS2499" i="1"/>
  <c r="RT2499" i="1"/>
  <c r="RV2499" i="1"/>
  <c r="RZ2499" i="1" s="1" a="1"/>
  <c r="RZ2499" i="1" s="1"/>
  <c r="RW2499" i="1"/>
  <c r="SA2499" i="1" s="1" a="1"/>
  <c r="SA2499" i="1" s="1"/>
  <c r="RX2499" i="1"/>
  <c r="SB2499" i="1" s="1" a="1"/>
  <c r="SB2499" i="1" s="1"/>
  <c r="SF2499" i="1"/>
  <c r="SG2499" i="1"/>
  <c r="SH2499" i="1"/>
  <c r="RH2500" i="1"/>
  <c r="RI2500" i="1"/>
  <c r="RK2500" i="1"/>
  <c r="RL2500" i="1"/>
  <c r="RM2500" i="1"/>
  <c r="RN2500" i="1"/>
  <c r="RO2500" i="1"/>
  <c r="RP2500" i="1"/>
  <c r="RQ2500" i="1"/>
  <c r="RR2500" i="1"/>
  <c r="RS2500" i="1"/>
  <c r="RT2500" i="1"/>
  <c r="RV2500" i="1"/>
  <c r="RZ2500" i="1" s="1" a="1"/>
  <c r="RZ2500" i="1" s="1"/>
  <c r="RW2500" i="1"/>
  <c r="SA2500" i="1" s="1" a="1"/>
  <c r="SA2500" i="1" s="1"/>
  <c r="RX2500" i="1"/>
  <c r="SB2500" i="1" s="1" a="1"/>
  <c r="SB2500" i="1" s="1"/>
  <c r="SF2500" i="1"/>
  <c r="SG2500" i="1"/>
  <c r="SH2500" i="1"/>
  <c r="RH2501" i="1"/>
  <c r="RI2501" i="1"/>
  <c r="RK2501" i="1"/>
  <c r="RL2501" i="1"/>
  <c r="RM2501" i="1"/>
  <c r="RN2501" i="1"/>
  <c r="RO2501" i="1"/>
  <c r="RP2501" i="1"/>
  <c r="RQ2501" i="1"/>
  <c r="RR2501" i="1"/>
  <c r="RS2501" i="1"/>
  <c r="RT2501" i="1"/>
  <c r="RV2501" i="1"/>
  <c r="RZ2501" i="1" s="1" a="1"/>
  <c r="RZ2501" i="1" s="1"/>
  <c r="RW2501" i="1"/>
  <c r="SA2501" i="1" s="1" a="1"/>
  <c r="SA2501" i="1" s="1"/>
  <c r="RX2501" i="1"/>
  <c r="SB2501" i="1" s="1" a="1"/>
  <c r="SB2501" i="1" s="1"/>
  <c r="SF2501" i="1"/>
  <c r="SG2501" i="1"/>
  <c r="SH2501" i="1"/>
  <c r="RH2502" i="1"/>
  <c r="RI2502" i="1"/>
  <c r="RK2502" i="1"/>
  <c r="RL2502" i="1"/>
  <c r="RM2502" i="1"/>
  <c r="RN2502" i="1"/>
  <c r="RO2502" i="1"/>
  <c r="RP2502" i="1"/>
  <c r="RQ2502" i="1"/>
  <c r="RR2502" i="1"/>
  <c r="RS2502" i="1"/>
  <c r="RT2502" i="1"/>
  <c r="RV2502" i="1"/>
  <c r="RZ2502" i="1" s="1" a="1"/>
  <c r="RZ2502" i="1" s="1"/>
  <c r="RW2502" i="1"/>
  <c r="SA2502" i="1" s="1" a="1"/>
  <c r="SA2502" i="1" s="1"/>
  <c r="RX2502" i="1"/>
  <c r="SB2502" i="1" s="1" a="1"/>
  <c r="SB2502" i="1" s="1"/>
  <c r="SF2502" i="1"/>
  <c r="SG2502" i="1"/>
  <c r="SH2502" i="1"/>
  <c r="RH2503" i="1"/>
  <c r="RI2503" i="1"/>
  <c r="RK2503" i="1"/>
  <c r="RL2503" i="1"/>
  <c r="RM2503" i="1"/>
  <c r="RN2503" i="1"/>
  <c r="RO2503" i="1"/>
  <c r="RP2503" i="1"/>
  <c r="RQ2503" i="1"/>
  <c r="RR2503" i="1"/>
  <c r="RS2503" i="1"/>
  <c r="RT2503" i="1"/>
  <c r="RV2503" i="1"/>
  <c r="RZ2503" i="1" s="1" a="1"/>
  <c r="RZ2503" i="1" s="1"/>
  <c r="RW2503" i="1"/>
  <c r="SA2503" i="1" s="1" a="1"/>
  <c r="SA2503" i="1" s="1"/>
  <c r="RX2503" i="1"/>
  <c r="SB2503" i="1" s="1" a="1"/>
  <c r="SB2503" i="1" s="1"/>
  <c r="SF2503" i="1"/>
  <c r="SG2503" i="1"/>
  <c r="SH2503" i="1"/>
  <c r="RH2504" i="1"/>
  <c r="RI2504" i="1"/>
  <c r="RK2504" i="1"/>
  <c r="RL2504" i="1"/>
  <c r="RM2504" i="1"/>
  <c r="RN2504" i="1"/>
  <c r="RO2504" i="1"/>
  <c r="RP2504" i="1"/>
  <c r="RQ2504" i="1"/>
  <c r="RR2504" i="1"/>
  <c r="RS2504" i="1"/>
  <c r="RT2504" i="1"/>
  <c r="RV2504" i="1"/>
  <c r="RZ2504" i="1" s="1" a="1"/>
  <c r="RZ2504" i="1" s="1"/>
  <c r="RW2504" i="1"/>
  <c r="SA2504" i="1" s="1" a="1"/>
  <c r="SA2504" i="1" s="1"/>
  <c r="RX2504" i="1"/>
  <c r="SB2504" i="1" s="1" a="1"/>
  <c r="SB2504" i="1" s="1"/>
  <c r="SF2504" i="1"/>
  <c r="SG2504" i="1"/>
  <c r="SH2504" i="1"/>
  <c r="RH2505" i="1"/>
  <c r="RI2505" i="1"/>
  <c r="RK2505" i="1"/>
  <c r="RL2505" i="1"/>
  <c r="RM2505" i="1"/>
  <c r="RN2505" i="1"/>
  <c r="RO2505" i="1"/>
  <c r="RP2505" i="1"/>
  <c r="RQ2505" i="1"/>
  <c r="RR2505" i="1"/>
  <c r="RS2505" i="1"/>
  <c r="RT2505" i="1"/>
  <c r="RV2505" i="1"/>
  <c r="RZ2505" i="1" s="1" a="1"/>
  <c r="RZ2505" i="1" s="1"/>
  <c r="RW2505" i="1"/>
  <c r="SA2505" i="1" s="1" a="1"/>
  <c r="SA2505" i="1" s="1"/>
  <c r="RX2505" i="1"/>
  <c r="SB2505" i="1" s="1" a="1"/>
  <c r="SB2505" i="1" s="1"/>
  <c r="SF2505" i="1"/>
  <c r="SG2505" i="1"/>
  <c r="SH2505" i="1"/>
  <c r="RH2506" i="1"/>
  <c r="RI2506" i="1"/>
  <c r="RK2506" i="1"/>
  <c r="RL2506" i="1"/>
  <c r="RM2506" i="1"/>
  <c r="RN2506" i="1"/>
  <c r="RO2506" i="1"/>
  <c r="RP2506" i="1"/>
  <c r="RQ2506" i="1"/>
  <c r="RR2506" i="1"/>
  <c r="RS2506" i="1"/>
  <c r="RT2506" i="1"/>
  <c r="RV2506" i="1"/>
  <c r="RZ2506" i="1" s="1" a="1"/>
  <c r="RZ2506" i="1" s="1"/>
  <c r="RW2506" i="1"/>
  <c r="SA2506" i="1" s="1" a="1"/>
  <c r="SA2506" i="1" s="1"/>
  <c r="RX2506" i="1"/>
  <c r="SB2506" i="1" s="1" a="1"/>
  <c r="SB2506" i="1" s="1"/>
  <c r="SF2506" i="1"/>
  <c r="SG2506" i="1"/>
  <c r="SH2506" i="1"/>
  <c r="RH2507" i="1"/>
  <c r="RI2507" i="1"/>
  <c r="RK2507" i="1"/>
  <c r="RL2507" i="1"/>
  <c r="RM2507" i="1"/>
  <c r="RN2507" i="1"/>
  <c r="RO2507" i="1"/>
  <c r="RP2507" i="1"/>
  <c r="RQ2507" i="1"/>
  <c r="RR2507" i="1"/>
  <c r="RS2507" i="1"/>
  <c r="RT2507" i="1"/>
  <c r="RV2507" i="1"/>
  <c r="RZ2507" i="1" s="1" a="1"/>
  <c r="RZ2507" i="1" s="1"/>
  <c r="RW2507" i="1"/>
  <c r="SA2507" i="1" s="1" a="1"/>
  <c r="SA2507" i="1" s="1"/>
  <c r="RX2507" i="1"/>
  <c r="SB2507" i="1" s="1" a="1"/>
  <c r="SB2507" i="1" s="1"/>
  <c r="SF2507" i="1"/>
  <c r="SG2507" i="1"/>
  <c r="SH2507" i="1"/>
  <c r="RH2508" i="1"/>
  <c r="RI2508" i="1"/>
  <c r="RK2508" i="1"/>
  <c r="RL2508" i="1"/>
  <c r="RM2508" i="1"/>
  <c r="RN2508" i="1"/>
  <c r="RO2508" i="1"/>
  <c r="RP2508" i="1"/>
  <c r="RQ2508" i="1"/>
  <c r="RR2508" i="1"/>
  <c r="RS2508" i="1"/>
  <c r="RT2508" i="1"/>
  <c r="RV2508" i="1"/>
  <c r="RZ2508" i="1" s="1" a="1"/>
  <c r="RZ2508" i="1" s="1"/>
  <c r="RW2508" i="1"/>
  <c r="SA2508" i="1" s="1" a="1"/>
  <c r="SA2508" i="1" s="1"/>
  <c r="RX2508" i="1"/>
  <c r="SB2508" i="1" s="1" a="1"/>
  <c r="SB2508" i="1" s="1"/>
  <c r="SF2508" i="1"/>
  <c r="SG2508" i="1"/>
  <c r="SH2508" i="1"/>
  <c r="RH2509" i="1"/>
  <c r="RI2509" i="1"/>
  <c r="RK2509" i="1"/>
  <c r="RL2509" i="1"/>
  <c r="RM2509" i="1"/>
  <c r="RN2509" i="1"/>
  <c r="RO2509" i="1"/>
  <c r="RP2509" i="1"/>
  <c r="RQ2509" i="1"/>
  <c r="RR2509" i="1"/>
  <c r="RS2509" i="1"/>
  <c r="RT2509" i="1"/>
  <c r="RV2509" i="1"/>
  <c r="RZ2509" i="1" s="1" a="1"/>
  <c r="RZ2509" i="1" s="1"/>
  <c r="RW2509" i="1"/>
  <c r="SA2509" i="1" s="1" a="1"/>
  <c r="SA2509" i="1" s="1"/>
  <c r="RX2509" i="1"/>
  <c r="SB2509" i="1" s="1" a="1"/>
  <c r="SB2509" i="1" s="1"/>
  <c r="SF2509" i="1"/>
  <c r="SG2509" i="1"/>
  <c r="SH2509" i="1"/>
  <c r="RH2510" i="1"/>
  <c r="RI2510" i="1"/>
  <c r="RK2510" i="1"/>
  <c r="RL2510" i="1"/>
  <c r="RM2510" i="1"/>
  <c r="RN2510" i="1"/>
  <c r="RO2510" i="1"/>
  <c r="RP2510" i="1"/>
  <c r="RQ2510" i="1"/>
  <c r="RR2510" i="1"/>
  <c r="RS2510" i="1"/>
  <c r="RT2510" i="1"/>
  <c r="RV2510" i="1"/>
  <c r="RZ2510" i="1" s="1" a="1"/>
  <c r="RZ2510" i="1" s="1"/>
  <c r="RW2510" i="1"/>
  <c r="SA2510" i="1" s="1" a="1"/>
  <c r="SA2510" i="1" s="1"/>
  <c r="RX2510" i="1"/>
  <c r="SB2510" i="1" s="1" a="1"/>
  <c r="SB2510" i="1" s="1"/>
  <c r="SF2510" i="1"/>
  <c r="SG2510" i="1"/>
  <c r="SH2510" i="1"/>
  <c r="RH2511" i="1"/>
  <c r="RI2511" i="1"/>
  <c r="RK2511" i="1"/>
  <c r="RL2511" i="1"/>
  <c r="RM2511" i="1"/>
  <c r="RN2511" i="1"/>
  <c r="RO2511" i="1"/>
  <c r="RP2511" i="1"/>
  <c r="RQ2511" i="1"/>
  <c r="RR2511" i="1"/>
  <c r="RS2511" i="1"/>
  <c r="RT2511" i="1"/>
  <c r="RV2511" i="1"/>
  <c r="RZ2511" i="1" s="1" a="1"/>
  <c r="RZ2511" i="1" s="1"/>
  <c r="RW2511" i="1"/>
  <c r="SA2511" i="1" s="1" a="1"/>
  <c r="SA2511" i="1" s="1"/>
  <c r="RX2511" i="1"/>
  <c r="SB2511" i="1" s="1" a="1"/>
  <c r="SB2511" i="1" s="1"/>
  <c r="SF2511" i="1"/>
  <c r="SG2511" i="1"/>
  <c r="SH2511" i="1"/>
  <c r="RH2512" i="1"/>
  <c r="RI2512" i="1"/>
  <c r="RK2512" i="1"/>
  <c r="RL2512" i="1"/>
  <c r="RM2512" i="1"/>
  <c r="RN2512" i="1"/>
  <c r="RO2512" i="1"/>
  <c r="RP2512" i="1"/>
  <c r="RQ2512" i="1"/>
  <c r="RR2512" i="1"/>
  <c r="RS2512" i="1"/>
  <c r="RT2512" i="1"/>
  <c r="RV2512" i="1"/>
  <c r="RZ2512" i="1" s="1" a="1"/>
  <c r="RZ2512" i="1" s="1"/>
  <c r="RW2512" i="1"/>
  <c r="SA2512" i="1" s="1" a="1"/>
  <c r="SA2512" i="1" s="1"/>
  <c r="RX2512" i="1"/>
  <c r="SB2512" i="1" s="1" a="1"/>
  <c r="SB2512" i="1" s="1"/>
  <c r="SF2512" i="1"/>
  <c r="SG2512" i="1"/>
  <c r="SH2512" i="1"/>
  <c r="RH2513" i="1"/>
  <c r="RI2513" i="1"/>
  <c r="RK2513" i="1"/>
  <c r="RL2513" i="1"/>
  <c r="RM2513" i="1"/>
  <c r="RN2513" i="1"/>
  <c r="RO2513" i="1"/>
  <c r="RP2513" i="1"/>
  <c r="RQ2513" i="1"/>
  <c r="RR2513" i="1"/>
  <c r="RS2513" i="1"/>
  <c r="RT2513" i="1"/>
  <c r="RV2513" i="1"/>
  <c r="RZ2513" i="1" s="1" a="1"/>
  <c r="RZ2513" i="1" s="1"/>
  <c r="RW2513" i="1"/>
  <c r="SA2513" i="1" s="1" a="1"/>
  <c r="SA2513" i="1" s="1"/>
  <c r="RX2513" i="1"/>
  <c r="SB2513" i="1" s="1" a="1"/>
  <c r="SB2513" i="1" s="1"/>
  <c r="SF2513" i="1"/>
  <c r="SG2513" i="1"/>
  <c r="SH2513" i="1"/>
  <c r="RH2514" i="1"/>
  <c r="RI2514" i="1"/>
  <c r="RK2514" i="1"/>
  <c r="RL2514" i="1"/>
  <c r="RM2514" i="1"/>
  <c r="RN2514" i="1"/>
  <c r="RO2514" i="1"/>
  <c r="RP2514" i="1"/>
  <c r="RQ2514" i="1"/>
  <c r="RR2514" i="1"/>
  <c r="RS2514" i="1"/>
  <c r="RT2514" i="1"/>
  <c r="RV2514" i="1"/>
  <c r="RZ2514" i="1" s="1" a="1"/>
  <c r="RZ2514" i="1" s="1"/>
  <c r="RW2514" i="1"/>
  <c r="SA2514" i="1" s="1" a="1"/>
  <c r="SA2514" i="1" s="1"/>
  <c r="RX2514" i="1"/>
  <c r="SB2514" i="1" s="1" a="1"/>
  <c r="SB2514" i="1" s="1"/>
  <c r="SF2514" i="1"/>
  <c r="SG2514" i="1"/>
  <c r="SH2514" i="1"/>
  <c r="RH2515" i="1"/>
  <c r="RI2515" i="1"/>
  <c r="RK2515" i="1"/>
  <c r="RL2515" i="1"/>
  <c r="RM2515" i="1"/>
  <c r="RN2515" i="1"/>
  <c r="RO2515" i="1"/>
  <c r="RP2515" i="1"/>
  <c r="RQ2515" i="1"/>
  <c r="RR2515" i="1"/>
  <c r="RS2515" i="1"/>
  <c r="RT2515" i="1"/>
  <c r="RV2515" i="1"/>
  <c r="RZ2515" i="1" s="1" a="1"/>
  <c r="RZ2515" i="1" s="1"/>
  <c r="RW2515" i="1"/>
  <c r="SA2515" i="1" s="1" a="1"/>
  <c r="SA2515" i="1" s="1"/>
  <c r="RX2515" i="1"/>
  <c r="SB2515" i="1" s="1" a="1"/>
  <c r="SB2515" i="1" s="1"/>
  <c r="SF2515" i="1"/>
  <c r="SG2515" i="1"/>
  <c r="SH2515" i="1"/>
  <c r="RH2516" i="1"/>
  <c r="RI2516" i="1"/>
  <c r="RK2516" i="1"/>
  <c r="RL2516" i="1"/>
  <c r="RM2516" i="1"/>
  <c r="RN2516" i="1"/>
  <c r="RO2516" i="1"/>
  <c r="RP2516" i="1"/>
  <c r="RQ2516" i="1"/>
  <c r="RR2516" i="1"/>
  <c r="RS2516" i="1"/>
  <c r="RT2516" i="1"/>
  <c r="RV2516" i="1"/>
  <c r="RZ2516" i="1" s="1" a="1"/>
  <c r="RZ2516" i="1" s="1"/>
  <c r="RW2516" i="1"/>
  <c r="SA2516" i="1" s="1" a="1"/>
  <c r="SA2516" i="1" s="1"/>
  <c r="RX2516" i="1"/>
  <c r="SB2516" i="1" s="1" a="1"/>
  <c r="SB2516" i="1" s="1"/>
  <c r="SF2516" i="1"/>
  <c r="SG2516" i="1"/>
  <c r="SH2516" i="1"/>
  <c r="RH2517" i="1"/>
  <c r="RI2517" i="1"/>
  <c r="RK2517" i="1"/>
  <c r="RL2517" i="1"/>
  <c r="RM2517" i="1"/>
  <c r="RN2517" i="1"/>
  <c r="RO2517" i="1"/>
  <c r="RP2517" i="1"/>
  <c r="RQ2517" i="1"/>
  <c r="RR2517" i="1"/>
  <c r="RS2517" i="1"/>
  <c r="RT2517" i="1"/>
  <c r="RV2517" i="1"/>
  <c r="RZ2517" i="1" s="1" a="1"/>
  <c r="RZ2517" i="1" s="1"/>
  <c r="RW2517" i="1"/>
  <c r="SA2517" i="1" s="1" a="1"/>
  <c r="SA2517" i="1" s="1"/>
  <c r="RX2517" i="1"/>
  <c r="SB2517" i="1" s="1" a="1"/>
  <c r="SB2517" i="1" s="1"/>
  <c r="SF2517" i="1"/>
  <c r="SG2517" i="1"/>
  <c r="SH2517" i="1"/>
  <c r="RH2518" i="1"/>
  <c r="RI2518" i="1"/>
  <c r="RK2518" i="1"/>
  <c r="RL2518" i="1"/>
  <c r="RM2518" i="1"/>
  <c r="RN2518" i="1"/>
  <c r="RO2518" i="1"/>
  <c r="RP2518" i="1"/>
  <c r="RQ2518" i="1"/>
  <c r="RR2518" i="1"/>
  <c r="RS2518" i="1"/>
  <c r="RT2518" i="1"/>
  <c r="RV2518" i="1"/>
  <c r="RZ2518" i="1" s="1" a="1"/>
  <c r="RZ2518" i="1" s="1"/>
  <c r="RW2518" i="1"/>
  <c r="SA2518" i="1" s="1" a="1"/>
  <c r="SA2518" i="1" s="1"/>
  <c r="RX2518" i="1"/>
  <c r="SB2518" i="1" s="1" a="1"/>
  <c r="SB2518" i="1" s="1"/>
  <c r="SF2518" i="1"/>
  <c r="SG2518" i="1"/>
  <c r="SH2518" i="1"/>
  <c r="RH2519" i="1"/>
  <c r="RI2519" i="1"/>
  <c r="RK2519" i="1"/>
  <c r="RL2519" i="1"/>
  <c r="RM2519" i="1"/>
  <c r="RN2519" i="1"/>
  <c r="RO2519" i="1"/>
  <c r="RP2519" i="1"/>
  <c r="RQ2519" i="1"/>
  <c r="RR2519" i="1"/>
  <c r="RS2519" i="1"/>
  <c r="RT2519" i="1"/>
  <c r="RV2519" i="1"/>
  <c r="RZ2519" i="1" s="1" a="1"/>
  <c r="RZ2519" i="1" s="1"/>
  <c r="RW2519" i="1"/>
  <c r="SA2519" i="1" s="1" a="1"/>
  <c r="SA2519" i="1" s="1"/>
  <c r="RX2519" i="1"/>
  <c r="SB2519" i="1" s="1" a="1"/>
  <c r="SB2519" i="1" s="1"/>
  <c r="SF2519" i="1"/>
  <c r="SG2519" i="1"/>
  <c r="SH2519" i="1"/>
  <c r="RH2520" i="1"/>
  <c r="RI2520" i="1"/>
  <c r="RK2520" i="1"/>
  <c r="RL2520" i="1"/>
  <c r="RM2520" i="1"/>
  <c r="RN2520" i="1"/>
  <c r="RO2520" i="1"/>
  <c r="RP2520" i="1"/>
  <c r="RQ2520" i="1"/>
  <c r="RR2520" i="1"/>
  <c r="RS2520" i="1"/>
  <c r="RT2520" i="1"/>
  <c r="RV2520" i="1"/>
  <c r="RZ2520" i="1" s="1" a="1"/>
  <c r="RZ2520" i="1" s="1"/>
  <c r="RW2520" i="1"/>
  <c r="SA2520" i="1" s="1" a="1"/>
  <c r="SA2520" i="1" s="1"/>
  <c r="RX2520" i="1"/>
  <c r="SB2520" i="1" s="1" a="1"/>
  <c r="SB2520" i="1" s="1"/>
  <c r="SF2520" i="1"/>
  <c r="SG2520" i="1"/>
  <c r="SH2520" i="1"/>
  <c r="RH2521" i="1"/>
  <c r="RI2521" i="1"/>
  <c r="RK2521" i="1"/>
  <c r="RL2521" i="1"/>
  <c r="RM2521" i="1"/>
  <c r="RN2521" i="1"/>
  <c r="RO2521" i="1"/>
  <c r="RP2521" i="1"/>
  <c r="RQ2521" i="1"/>
  <c r="RR2521" i="1"/>
  <c r="RS2521" i="1"/>
  <c r="RT2521" i="1"/>
  <c r="RV2521" i="1"/>
  <c r="RZ2521" i="1" s="1" a="1"/>
  <c r="RZ2521" i="1" s="1"/>
  <c r="RW2521" i="1"/>
  <c r="SA2521" i="1" s="1" a="1"/>
  <c r="SA2521" i="1" s="1"/>
  <c r="RX2521" i="1"/>
  <c r="SB2521" i="1" s="1" a="1"/>
  <c r="SB2521" i="1" s="1"/>
  <c r="SF2521" i="1"/>
  <c r="SG2521" i="1"/>
  <c r="SH2521" i="1"/>
  <c r="RH2522" i="1"/>
  <c r="RI2522" i="1"/>
  <c r="RK2522" i="1"/>
  <c r="RL2522" i="1"/>
  <c r="RM2522" i="1"/>
  <c r="RN2522" i="1"/>
  <c r="RO2522" i="1"/>
  <c r="RP2522" i="1"/>
  <c r="RQ2522" i="1"/>
  <c r="RR2522" i="1"/>
  <c r="RS2522" i="1"/>
  <c r="RT2522" i="1"/>
  <c r="RV2522" i="1"/>
  <c r="RZ2522" i="1" s="1" a="1"/>
  <c r="RZ2522" i="1" s="1"/>
  <c r="RW2522" i="1"/>
  <c r="SA2522" i="1" s="1" a="1"/>
  <c r="SA2522" i="1" s="1"/>
  <c r="RX2522" i="1"/>
  <c r="SB2522" i="1" s="1" a="1"/>
  <c r="SB2522" i="1" s="1"/>
  <c r="SF2522" i="1"/>
  <c r="SG2522" i="1"/>
  <c r="SH2522" i="1"/>
  <c r="RH2523" i="1"/>
  <c r="RI2523" i="1"/>
  <c r="RK2523" i="1"/>
  <c r="RL2523" i="1"/>
  <c r="RM2523" i="1"/>
  <c r="RN2523" i="1"/>
  <c r="RO2523" i="1"/>
  <c r="RP2523" i="1"/>
  <c r="RQ2523" i="1"/>
  <c r="RR2523" i="1"/>
  <c r="RS2523" i="1"/>
  <c r="RT2523" i="1"/>
  <c r="RV2523" i="1"/>
  <c r="RZ2523" i="1" s="1" a="1"/>
  <c r="RZ2523" i="1" s="1"/>
  <c r="RW2523" i="1"/>
  <c r="SA2523" i="1" s="1" a="1"/>
  <c r="SA2523" i="1" s="1"/>
  <c r="RX2523" i="1"/>
  <c r="SB2523" i="1" s="1" a="1"/>
  <c r="SB2523" i="1" s="1"/>
  <c r="SF2523" i="1"/>
  <c r="SG2523" i="1"/>
  <c r="SH2523" i="1"/>
  <c r="RH2524" i="1"/>
  <c r="RI2524" i="1"/>
  <c r="RK2524" i="1"/>
  <c r="RL2524" i="1"/>
  <c r="RM2524" i="1"/>
  <c r="RN2524" i="1"/>
  <c r="RO2524" i="1"/>
  <c r="RP2524" i="1"/>
  <c r="RQ2524" i="1"/>
  <c r="RR2524" i="1"/>
  <c r="RS2524" i="1"/>
  <c r="RT2524" i="1"/>
  <c r="RV2524" i="1"/>
  <c r="RZ2524" i="1" s="1" a="1"/>
  <c r="RZ2524" i="1" s="1"/>
  <c r="RW2524" i="1"/>
  <c r="SA2524" i="1" s="1" a="1"/>
  <c r="SA2524" i="1" s="1"/>
  <c r="RX2524" i="1"/>
  <c r="SB2524" i="1" s="1" a="1"/>
  <c r="SB2524" i="1" s="1"/>
  <c r="SF2524" i="1"/>
  <c r="SG2524" i="1"/>
  <c r="SH2524" i="1"/>
  <c r="RH2525" i="1"/>
  <c r="RI2525" i="1"/>
  <c r="RK2525" i="1"/>
  <c r="RL2525" i="1"/>
  <c r="RM2525" i="1"/>
  <c r="RN2525" i="1"/>
  <c r="RO2525" i="1"/>
  <c r="RP2525" i="1"/>
  <c r="RQ2525" i="1"/>
  <c r="RR2525" i="1"/>
  <c r="RS2525" i="1"/>
  <c r="RT2525" i="1"/>
  <c r="RV2525" i="1"/>
  <c r="RZ2525" i="1" s="1" a="1"/>
  <c r="RZ2525" i="1" s="1"/>
  <c r="RW2525" i="1"/>
  <c r="SA2525" i="1" s="1" a="1"/>
  <c r="SA2525" i="1" s="1"/>
  <c r="RX2525" i="1"/>
  <c r="SB2525" i="1" s="1" a="1"/>
  <c r="SB2525" i="1" s="1"/>
  <c r="SF2525" i="1"/>
  <c r="SG2525" i="1"/>
  <c r="SH2525" i="1"/>
  <c r="RH2526" i="1"/>
  <c r="RI2526" i="1"/>
  <c r="RK2526" i="1"/>
  <c r="RL2526" i="1"/>
  <c r="RM2526" i="1"/>
  <c r="RN2526" i="1"/>
  <c r="RO2526" i="1"/>
  <c r="RP2526" i="1"/>
  <c r="RQ2526" i="1"/>
  <c r="RR2526" i="1"/>
  <c r="RS2526" i="1"/>
  <c r="RT2526" i="1"/>
  <c r="RV2526" i="1"/>
  <c r="RZ2526" i="1" s="1" a="1"/>
  <c r="RZ2526" i="1" s="1"/>
  <c r="RW2526" i="1"/>
  <c r="SA2526" i="1" s="1" a="1"/>
  <c r="SA2526" i="1" s="1"/>
  <c r="RX2526" i="1"/>
  <c r="SB2526" i="1" s="1" a="1"/>
  <c r="SB2526" i="1" s="1"/>
  <c r="SF2526" i="1"/>
  <c r="SG2526" i="1"/>
  <c r="SH2526" i="1"/>
  <c r="RH2527" i="1"/>
  <c r="RI2527" i="1"/>
  <c r="RK2527" i="1"/>
  <c r="RL2527" i="1"/>
  <c r="RM2527" i="1"/>
  <c r="RN2527" i="1"/>
  <c r="RO2527" i="1"/>
  <c r="RP2527" i="1"/>
  <c r="RQ2527" i="1"/>
  <c r="RR2527" i="1"/>
  <c r="RS2527" i="1"/>
  <c r="RT2527" i="1"/>
  <c r="RV2527" i="1"/>
  <c r="RZ2527" i="1" s="1" a="1"/>
  <c r="RZ2527" i="1" s="1"/>
  <c r="RW2527" i="1"/>
  <c r="SA2527" i="1" s="1" a="1"/>
  <c r="SA2527" i="1" s="1"/>
  <c r="RX2527" i="1"/>
  <c r="SB2527" i="1" s="1" a="1"/>
  <c r="SB2527" i="1" s="1"/>
  <c r="SF2527" i="1"/>
  <c r="SG2527" i="1"/>
  <c r="SH2527" i="1"/>
  <c r="RH2528" i="1"/>
  <c r="RI2528" i="1"/>
  <c r="RK2528" i="1"/>
  <c r="RL2528" i="1"/>
  <c r="RM2528" i="1"/>
  <c r="RN2528" i="1"/>
  <c r="RO2528" i="1"/>
  <c r="RP2528" i="1"/>
  <c r="RQ2528" i="1"/>
  <c r="RR2528" i="1"/>
  <c r="RS2528" i="1"/>
  <c r="RT2528" i="1"/>
  <c r="RV2528" i="1"/>
  <c r="RZ2528" i="1" s="1" a="1"/>
  <c r="RZ2528" i="1" s="1"/>
  <c r="RW2528" i="1"/>
  <c r="SA2528" i="1" s="1" a="1"/>
  <c r="SA2528" i="1" s="1"/>
  <c r="RX2528" i="1"/>
  <c r="SB2528" i="1" s="1" a="1"/>
  <c r="SB2528" i="1" s="1"/>
  <c r="SF2528" i="1"/>
  <c r="SG2528" i="1"/>
  <c r="SH2528" i="1"/>
  <c r="RH2529" i="1"/>
  <c r="RI2529" i="1"/>
  <c r="RK2529" i="1"/>
  <c r="RL2529" i="1"/>
  <c r="RM2529" i="1"/>
  <c r="RN2529" i="1"/>
  <c r="RO2529" i="1"/>
  <c r="RP2529" i="1"/>
  <c r="RQ2529" i="1"/>
  <c r="RR2529" i="1"/>
  <c r="RS2529" i="1"/>
  <c r="RT2529" i="1"/>
  <c r="RV2529" i="1"/>
  <c r="RZ2529" i="1" s="1" a="1"/>
  <c r="RZ2529" i="1" s="1"/>
  <c r="RW2529" i="1"/>
  <c r="SA2529" i="1" s="1" a="1"/>
  <c r="SA2529" i="1" s="1"/>
  <c r="RX2529" i="1"/>
  <c r="SB2529" i="1" s="1" a="1"/>
  <c r="SB2529" i="1" s="1"/>
  <c r="SF2529" i="1"/>
  <c r="SG2529" i="1"/>
  <c r="SH2529" i="1"/>
  <c r="RH2530" i="1"/>
  <c r="RI2530" i="1"/>
  <c r="RK2530" i="1"/>
  <c r="RL2530" i="1"/>
  <c r="RM2530" i="1"/>
  <c r="RN2530" i="1"/>
  <c r="RO2530" i="1"/>
  <c r="RP2530" i="1"/>
  <c r="RQ2530" i="1"/>
  <c r="RR2530" i="1"/>
  <c r="RS2530" i="1"/>
  <c r="RT2530" i="1"/>
  <c r="RV2530" i="1"/>
  <c r="RZ2530" i="1" s="1" a="1"/>
  <c r="RZ2530" i="1" s="1"/>
  <c r="RW2530" i="1"/>
  <c r="SA2530" i="1" s="1" a="1"/>
  <c r="SA2530" i="1" s="1"/>
  <c r="RX2530" i="1"/>
  <c r="SB2530" i="1" s="1" a="1"/>
  <c r="SB2530" i="1" s="1"/>
  <c r="SF2530" i="1"/>
  <c r="SG2530" i="1"/>
  <c r="SH2530" i="1"/>
  <c r="RH2531" i="1"/>
  <c r="RI2531" i="1"/>
  <c r="RK2531" i="1"/>
  <c r="RL2531" i="1"/>
  <c r="RM2531" i="1"/>
  <c r="RN2531" i="1"/>
  <c r="RO2531" i="1"/>
  <c r="RP2531" i="1"/>
  <c r="RQ2531" i="1"/>
  <c r="RR2531" i="1"/>
  <c r="RS2531" i="1"/>
  <c r="RT2531" i="1"/>
  <c r="RV2531" i="1"/>
  <c r="RZ2531" i="1" s="1" a="1"/>
  <c r="RZ2531" i="1" s="1"/>
  <c r="RW2531" i="1"/>
  <c r="SA2531" i="1" s="1" a="1"/>
  <c r="SA2531" i="1" s="1"/>
  <c r="RX2531" i="1"/>
  <c r="SB2531" i="1" s="1" a="1"/>
  <c r="SB2531" i="1" s="1"/>
  <c r="SF2531" i="1"/>
  <c r="SG2531" i="1"/>
  <c r="SH2531" i="1"/>
  <c r="RH2532" i="1"/>
  <c r="RI2532" i="1"/>
  <c r="RK2532" i="1"/>
  <c r="RL2532" i="1"/>
  <c r="RM2532" i="1"/>
  <c r="RN2532" i="1"/>
  <c r="RO2532" i="1"/>
  <c r="RP2532" i="1"/>
  <c r="RQ2532" i="1"/>
  <c r="RR2532" i="1"/>
  <c r="RS2532" i="1"/>
  <c r="RT2532" i="1"/>
  <c r="RV2532" i="1"/>
  <c r="RZ2532" i="1" s="1" a="1"/>
  <c r="RZ2532" i="1" s="1"/>
  <c r="RW2532" i="1"/>
  <c r="SA2532" i="1" s="1" a="1"/>
  <c r="SA2532" i="1" s="1"/>
  <c r="RX2532" i="1"/>
  <c r="SB2532" i="1" s="1" a="1"/>
  <c r="SB2532" i="1" s="1"/>
  <c r="SF2532" i="1"/>
  <c r="SG2532" i="1"/>
  <c r="SH2532" i="1"/>
  <c r="RH2533" i="1"/>
  <c r="RI2533" i="1"/>
  <c r="RK2533" i="1"/>
  <c r="RL2533" i="1"/>
  <c r="RM2533" i="1"/>
  <c r="RN2533" i="1"/>
  <c r="RO2533" i="1"/>
  <c r="RP2533" i="1"/>
  <c r="RQ2533" i="1"/>
  <c r="RR2533" i="1"/>
  <c r="RS2533" i="1"/>
  <c r="RT2533" i="1"/>
  <c r="RV2533" i="1"/>
  <c r="RZ2533" i="1" s="1" a="1"/>
  <c r="RZ2533" i="1" s="1"/>
  <c r="RW2533" i="1"/>
  <c r="SA2533" i="1" s="1" a="1"/>
  <c r="SA2533" i="1" s="1"/>
  <c r="RX2533" i="1"/>
  <c r="SB2533" i="1" s="1" a="1"/>
  <c r="SB2533" i="1" s="1"/>
  <c r="SF2533" i="1"/>
  <c r="SG2533" i="1"/>
  <c r="SH2533" i="1"/>
  <c r="RH2534" i="1"/>
  <c r="RI2534" i="1"/>
  <c r="RK2534" i="1"/>
  <c r="RL2534" i="1"/>
  <c r="RM2534" i="1"/>
  <c r="RN2534" i="1"/>
  <c r="RO2534" i="1"/>
  <c r="RP2534" i="1"/>
  <c r="RQ2534" i="1"/>
  <c r="RR2534" i="1"/>
  <c r="RS2534" i="1"/>
  <c r="RT2534" i="1"/>
  <c r="RV2534" i="1"/>
  <c r="RZ2534" i="1" s="1" a="1"/>
  <c r="RZ2534" i="1" s="1"/>
  <c r="RW2534" i="1"/>
  <c r="SA2534" i="1" s="1" a="1"/>
  <c r="SA2534" i="1" s="1"/>
  <c r="RX2534" i="1"/>
  <c r="SB2534" i="1" s="1" a="1"/>
  <c r="SB2534" i="1" s="1"/>
  <c r="SF2534" i="1"/>
  <c r="SG2534" i="1"/>
  <c r="SH2534" i="1"/>
  <c r="RH2535" i="1"/>
  <c r="RI2535" i="1"/>
  <c r="RK2535" i="1"/>
  <c r="RL2535" i="1"/>
  <c r="RM2535" i="1"/>
  <c r="RN2535" i="1"/>
  <c r="RO2535" i="1"/>
  <c r="RP2535" i="1"/>
  <c r="RQ2535" i="1"/>
  <c r="RR2535" i="1"/>
  <c r="RS2535" i="1"/>
  <c r="RT2535" i="1"/>
  <c r="RV2535" i="1"/>
  <c r="RZ2535" i="1" s="1" a="1"/>
  <c r="RZ2535" i="1" s="1"/>
  <c r="RW2535" i="1"/>
  <c r="SA2535" i="1" s="1" a="1"/>
  <c r="SA2535" i="1" s="1"/>
  <c r="RX2535" i="1"/>
  <c r="SB2535" i="1" s="1" a="1"/>
  <c r="SB2535" i="1" s="1"/>
  <c r="SF2535" i="1"/>
  <c r="SG2535" i="1"/>
  <c r="SH2535" i="1"/>
  <c r="RH2536" i="1"/>
  <c r="RI2536" i="1"/>
  <c r="RK2536" i="1"/>
  <c r="RL2536" i="1"/>
  <c r="RM2536" i="1"/>
  <c r="RN2536" i="1"/>
  <c r="RO2536" i="1"/>
  <c r="RP2536" i="1"/>
  <c r="RQ2536" i="1"/>
  <c r="RR2536" i="1"/>
  <c r="RS2536" i="1"/>
  <c r="RT2536" i="1"/>
  <c r="RV2536" i="1"/>
  <c r="RZ2536" i="1" s="1" a="1"/>
  <c r="RZ2536" i="1" s="1"/>
  <c r="RW2536" i="1"/>
  <c r="SA2536" i="1" s="1" a="1"/>
  <c r="SA2536" i="1" s="1"/>
  <c r="RX2536" i="1"/>
  <c r="SB2536" i="1" s="1" a="1"/>
  <c r="SB2536" i="1" s="1"/>
  <c r="SF2536" i="1"/>
  <c r="SG2536" i="1"/>
  <c r="SH2536" i="1"/>
  <c r="RH2537" i="1"/>
  <c r="RI2537" i="1"/>
  <c r="RK2537" i="1"/>
  <c r="RL2537" i="1"/>
  <c r="RM2537" i="1"/>
  <c r="RN2537" i="1"/>
  <c r="RO2537" i="1"/>
  <c r="RP2537" i="1"/>
  <c r="RQ2537" i="1"/>
  <c r="RR2537" i="1"/>
  <c r="RS2537" i="1"/>
  <c r="RT2537" i="1"/>
  <c r="RV2537" i="1"/>
  <c r="RZ2537" i="1" s="1" a="1"/>
  <c r="RZ2537" i="1" s="1"/>
  <c r="RW2537" i="1"/>
  <c r="SA2537" i="1" s="1" a="1"/>
  <c r="SA2537" i="1" s="1"/>
  <c r="RX2537" i="1"/>
  <c r="SB2537" i="1" s="1" a="1"/>
  <c r="SB2537" i="1" s="1"/>
  <c r="SF2537" i="1"/>
  <c r="SG2537" i="1"/>
  <c r="SH2537" i="1"/>
  <c r="RH2538" i="1"/>
  <c r="RI2538" i="1"/>
  <c r="RK2538" i="1"/>
  <c r="RL2538" i="1"/>
  <c r="RM2538" i="1"/>
  <c r="RN2538" i="1"/>
  <c r="RO2538" i="1"/>
  <c r="RP2538" i="1"/>
  <c r="RQ2538" i="1"/>
  <c r="RR2538" i="1"/>
  <c r="RS2538" i="1"/>
  <c r="RT2538" i="1"/>
  <c r="RV2538" i="1"/>
  <c r="RZ2538" i="1" s="1" a="1"/>
  <c r="RZ2538" i="1" s="1"/>
  <c r="RW2538" i="1"/>
  <c r="SA2538" i="1" s="1" a="1"/>
  <c r="SA2538" i="1" s="1"/>
  <c r="RX2538" i="1"/>
  <c r="SB2538" i="1" s="1" a="1"/>
  <c r="SB2538" i="1" s="1"/>
  <c r="SF2538" i="1"/>
  <c r="SG2538" i="1"/>
  <c r="SH2538" i="1"/>
  <c r="RH2539" i="1"/>
  <c r="RI2539" i="1"/>
  <c r="RK2539" i="1"/>
  <c r="RL2539" i="1"/>
  <c r="RM2539" i="1"/>
  <c r="RN2539" i="1"/>
  <c r="RO2539" i="1"/>
  <c r="RP2539" i="1"/>
  <c r="RQ2539" i="1"/>
  <c r="RR2539" i="1"/>
  <c r="RS2539" i="1"/>
  <c r="RT2539" i="1"/>
  <c r="RV2539" i="1"/>
  <c r="RZ2539" i="1" s="1" a="1"/>
  <c r="RZ2539" i="1" s="1"/>
  <c r="RW2539" i="1"/>
  <c r="SA2539" i="1" s="1" a="1"/>
  <c r="SA2539" i="1" s="1"/>
  <c r="RX2539" i="1"/>
  <c r="SB2539" i="1" s="1" a="1"/>
  <c r="SB2539" i="1" s="1"/>
  <c r="SF2539" i="1"/>
  <c r="SG2539" i="1"/>
  <c r="SH2539" i="1"/>
  <c r="RH2540" i="1"/>
  <c r="RI2540" i="1"/>
  <c r="RK2540" i="1"/>
  <c r="RL2540" i="1"/>
  <c r="RM2540" i="1"/>
  <c r="RN2540" i="1"/>
  <c r="RO2540" i="1"/>
  <c r="RP2540" i="1"/>
  <c r="RQ2540" i="1"/>
  <c r="RR2540" i="1"/>
  <c r="RS2540" i="1"/>
  <c r="RT2540" i="1"/>
  <c r="RV2540" i="1"/>
  <c r="RZ2540" i="1" s="1" a="1"/>
  <c r="RZ2540" i="1" s="1"/>
  <c r="RW2540" i="1"/>
  <c r="SA2540" i="1" s="1" a="1"/>
  <c r="SA2540" i="1" s="1"/>
  <c r="RX2540" i="1"/>
  <c r="SB2540" i="1" s="1" a="1"/>
  <c r="SB2540" i="1" s="1"/>
  <c r="SF2540" i="1"/>
  <c r="SG2540" i="1"/>
  <c r="SH2540" i="1"/>
  <c r="RH2541" i="1"/>
  <c r="RI2541" i="1"/>
  <c r="RK2541" i="1"/>
  <c r="RL2541" i="1"/>
  <c r="RM2541" i="1"/>
  <c r="RN2541" i="1"/>
  <c r="RO2541" i="1"/>
  <c r="RP2541" i="1"/>
  <c r="RQ2541" i="1"/>
  <c r="RR2541" i="1"/>
  <c r="RS2541" i="1"/>
  <c r="RT2541" i="1"/>
  <c r="RV2541" i="1"/>
  <c r="RZ2541" i="1" s="1" a="1"/>
  <c r="RZ2541" i="1" s="1"/>
  <c r="RW2541" i="1"/>
  <c r="SA2541" i="1" s="1" a="1"/>
  <c r="SA2541" i="1" s="1"/>
  <c r="RX2541" i="1"/>
  <c r="SB2541" i="1" s="1" a="1"/>
  <c r="SB2541" i="1" s="1"/>
  <c r="SF2541" i="1"/>
  <c r="SG2541" i="1"/>
  <c r="SH2541" i="1"/>
  <c r="RH2542" i="1"/>
  <c r="RI2542" i="1"/>
  <c r="RK2542" i="1"/>
  <c r="RL2542" i="1"/>
  <c r="RM2542" i="1"/>
  <c r="RN2542" i="1"/>
  <c r="RO2542" i="1"/>
  <c r="RP2542" i="1"/>
  <c r="RQ2542" i="1"/>
  <c r="RR2542" i="1"/>
  <c r="RS2542" i="1"/>
  <c r="RT2542" i="1"/>
  <c r="RV2542" i="1"/>
  <c r="RZ2542" i="1" s="1" a="1"/>
  <c r="RZ2542" i="1" s="1"/>
  <c r="RW2542" i="1"/>
  <c r="SA2542" i="1" s="1" a="1"/>
  <c r="SA2542" i="1" s="1"/>
  <c r="RX2542" i="1"/>
  <c r="SB2542" i="1" s="1" a="1"/>
  <c r="SB2542" i="1" s="1"/>
  <c r="SF2542" i="1"/>
  <c r="SG2542" i="1"/>
  <c r="SH2542" i="1"/>
  <c r="RH2543" i="1"/>
  <c r="RI2543" i="1"/>
  <c r="RK2543" i="1"/>
  <c r="RL2543" i="1"/>
  <c r="RM2543" i="1"/>
  <c r="RN2543" i="1"/>
  <c r="RO2543" i="1"/>
  <c r="RP2543" i="1"/>
  <c r="RQ2543" i="1"/>
  <c r="RR2543" i="1"/>
  <c r="RS2543" i="1"/>
  <c r="RT2543" i="1"/>
  <c r="RV2543" i="1"/>
  <c r="RZ2543" i="1" s="1" a="1"/>
  <c r="RZ2543" i="1" s="1"/>
  <c r="RW2543" i="1"/>
  <c r="SA2543" i="1" s="1" a="1"/>
  <c r="SA2543" i="1" s="1"/>
  <c r="RX2543" i="1"/>
  <c r="SB2543" i="1" s="1" a="1"/>
  <c r="SB2543" i="1" s="1"/>
  <c r="SF2543" i="1"/>
  <c r="SG2543" i="1"/>
  <c r="SH2543" i="1"/>
  <c r="RH2544" i="1"/>
  <c r="RI2544" i="1"/>
  <c r="RK2544" i="1"/>
  <c r="RL2544" i="1"/>
  <c r="RM2544" i="1"/>
  <c r="RN2544" i="1"/>
  <c r="RO2544" i="1"/>
  <c r="RP2544" i="1"/>
  <c r="RQ2544" i="1"/>
  <c r="RR2544" i="1"/>
  <c r="RS2544" i="1"/>
  <c r="RT2544" i="1"/>
  <c r="RV2544" i="1"/>
  <c r="RZ2544" i="1" s="1" a="1"/>
  <c r="RZ2544" i="1" s="1"/>
  <c r="RW2544" i="1"/>
  <c r="SA2544" i="1" s="1" a="1"/>
  <c r="SA2544" i="1" s="1"/>
  <c r="RX2544" i="1"/>
  <c r="SB2544" i="1" s="1" a="1"/>
  <c r="SB2544" i="1" s="1"/>
  <c r="SF2544" i="1"/>
  <c r="SG2544" i="1"/>
  <c r="SH2544" i="1"/>
  <c r="RH2545" i="1"/>
  <c r="RI2545" i="1"/>
  <c r="RK2545" i="1"/>
  <c r="RL2545" i="1"/>
  <c r="RM2545" i="1"/>
  <c r="RN2545" i="1"/>
  <c r="RO2545" i="1"/>
  <c r="RP2545" i="1"/>
  <c r="RQ2545" i="1"/>
  <c r="RR2545" i="1"/>
  <c r="RS2545" i="1"/>
  <c r="RT2545" i="1"/>
  <c r="RV2545" i="1"/>
  <c r="RZ2545" i="1" s="1" a="1"/>
  <c r="RZ2545" i="1" s="1"/>
  <c r="RW2545" i="1"/>
  <c r="SA2545" i="1" s="1" a="1"/>
  <c r="SA2545" i="1" s="1"/>
  <c r="RX2545" i="1"/>
  <c r="SB2545" i="1" s="1" a="1"/>
  <c r="SB2545" i="1" s="1"/>
  <c r="SF2545" i="1"/>
  <c r="SG2545" i="1"/>
  <c r="SH2545" i="1"/>
  <c r="RH2546" i="1"/>
  <c r="RI2546" i="1"/>
  <c r="RK2546" i="1"/>
  <c r="RL2546" i="1"/>
  <c r="RM2546" i="1"/>
  <c r="RN2546" i="1"/>
  <c r="RO2546" i="1"/>
  <c r="RP2546" i="1"/>
  <c r="RQ2546" i="1"/>
  <c r="RR2546" i="1"/>
  <c r="RS2546" i="1"/>
  <c r="RT2546" i="1"/>
  <c r="RV2546" i="1"/>
  <c r="RZ2546" i="1" s="1" a="1"/>
  <c r="RZ2546" i="1" s="1"/>
  <c r="RW2546" i="1"/>
  <c r="SA2546" i="1" s="1" a="1"/>
  <c r="SA2546" i="1" s="1"/>
  <c r="RX2546" i="1"/>
  <c r="SB2546" i="1" s="1" a="1"/>
  <c r="SB2546" i="1" s="1"/>
  <c r="SF2546" i="1"/>
  <c r="SG2546" i="1"/>
  <c r="SH2546" i="1"/>
  <c r="RH2547" i="1"/>
  <c r="RI2547" i="1"/>
  <c r="RK2547" i="1"/>
  <c r="RL2547" i="1"/>
  <c r="RM2547" i="1"/>
  <c r="RN2547" i="1"/>
  <c r="RO2547" i="1"/>
  <c r="RP2547" i="1"/>
  <c r="RQ2547" i="1"/>
  <c r="RR2547" i="1"/>
  <c r="RS2547" i="1"/>
  <c r="RT2547" i="1"/>
  <c r="RV2547" i="1"/>
  <c r="RZ2547" i="1" s="1" a="1"/>
  <c r="RZ2547" i="1" s="1"/>
  <c r="RW2547" i="1"/>
  <c r="SA2547" i="1" s="1" a="1"/>
  <c r="SA2547" i="1" s="1"/>
  <c r="RX2547" i="1"/>
  <c r="SB2547" i="1" s="1" a="1"/>
  <c r="SB2547" i="1" s="1"/>
  <c r="SF2547" i="1"/>
  <c r="SG2547" i="1"/>
  <c r="SH2547" i="1"/>
  <c r="RH2548" i="1"/>
  <c r="RI2548" i="1"/>
  <c r="RK2548" i="1"/>
  <c r="RL2548" i="1"/>
  <c r="RM2548" i="1"/>
  <c r="RN2548" i="1"/>
  <c r="RO2548" i="1"/>
  <c r="RP2548" i="1"/>
  <c r="RQ2548" i="1"/>
  <c r="RR2548" i="1"/>
  <c r="RS2548" i="1"/>
  <c r="RT2548" i="1"/>
  <c r="RV2548" i="1"/>
  <c r="RZ2548" i="1" s="1" a="1"/>
  <c r="RZ2548" i="1" s="1"/>
  <c r="RW2548" i="1"/>
  <c r="SA2548" i="1" s="1" a="1"/>
  <c r="SA2548" i="1" s="1"/>
  <c r="RX2548" i="1"/>
  <c r="SB2548" i="1" s="1" a="1"/>
  <c r="SB2548" i="1" s="1"/>
  <c r="SF2548" i="1"/>
  <c r="SG2548" i="1"/>
  <c r="SH2548" i="1"/>
  <c r="RH2549" i="1"/>
  <c r="RI2549" i="1"/>
  <c r="RK2549" i="1"/>
  <c r="RL2549" i="1"/>
  <c r="RM2549" i="1"/>
  <c r="RN2549" i="1"/>
  <c r="RO2549" i="1"/>
  <c r="RP2549" i="1"/>
  <c r="RQ2549" i="1"/>
  <c r="RR2549" i="1"/>
  <c r="RS2549" i="1"/>
  <c r="RT2549" i="1"/>
  <c r="RV2549" i="1"/>
  <c r="RZ2549" i="1" s="1" a="1"/>
  <c r="RZ2549" i="1" s="1"/>
  <c r="RW2549" i="1"/>
  <c r="SA2549" i="1" s="1" a="1"/>
  <c r="SA2549" i="1" s="1"/>
  <c r="RX2549" i="1"/>
  <c r="SB2549" i="1" s="1" a="1"/>
  <c r="SB2549" i="1" s="1"/>
  <c r="SF2549" i="1"/>
  <c r="SG2549" i="1"/>
  <c r="SH2549" i="1"/>
  <c r="RH2550" i="1"/>
  <c r="RI2550" i="1"/>
  <c r="RK2550" i="1"/>
  <c r="RL2550" i="1"/>
  <c r="RM2550" i="1"/>
  <c r="RN2550" i="1"/>
  <c r="RO2550" i="1"/>
  <c r="RP2550" i="1"/>
  <c r="RQ2550" i="1"/>
  <c r="RR2550" i="1"/>
  <c r="RS2550" i="1"/>
  <c r="RT2550" i="1"/>
  <c r="RV2550" i="1"/>
  <c r="RZ2550" i="1" s="1" a="1"/>
  <c r="RZ2550" i="1" s="1"/>
  <c r="RW2550" i="1"/>
  <c r="SA2550" i="1" s="1" a="1"/>
  <c r="SA2550" i="1" s="1"/>
  <c r="RX2550" i="1"/>
  <c r="SB2550" i="1" s="1" a="1"/>
  <c r="SB2550" i="1" s="1"/>
  <c r="SF2550" i="1"/>
  <c r="SG2550" i="1"/>
  <c r="SH2550" i="1"/>
  <c r="RH2551" i="1"/>
  <c r="RI2551" i="1"/>
  <c r="RK2551" i="1"/>
  <c r="RL2551" i="1"/>
  <c r="RM2551" i="1"/>
  <c r="RN2551" i="1"/>
  <c r="RO2551" i="1"/>
  <c r="RP2551" i="1"/>
  <c r="RQ2551" i="1"/>
  <c r="RR2551" i="1"/>
  <c r="RS2551" i="1"/>
  <c r="RT2551" i="1"/>
  <c r="RV2551" i="1"/>
  <c r="RZ2551" i="1" s="1" a="1"/>
  <c r="RZ2551" i="1" s="1"/>
  <c r="RW2551" i="1"/>
  <c r="SA2551" i="1" s="1" a="1"/>
  <c r="SA2551" i="1" s="1"/>
  <c r="RX2551" i="1"/>
  <c r="SB2551" i="1" s="1" a="1"/>
  <c r="SB2551" i="1" s="1"/>
  <c r="SF2551" i="1"/>
  <c r="SG2551" i="1"/>
  <c r="SH2551" i="1"/>
  <c r="RH2552" i="1"/>
  <c r="RI2552" i="1"/>
  <c r="RK2552" i="1"/>
  <c r="RL2552" i="1"/>
  <c r="RM2552" i="1"/>
  <c r="RN2552" i="1"/>
  <c r="RO2552" i="1"/>
  <c r="RP2552" i="1"/>
  <c r="RQ2552" i="1"/>
  <c r="RR2552" i="1"/>
  <c r="RS2552" i="1"/>
  <c r="RT2552" i="1"/>
  <c r="RV2552" i="1"/>
  <c r="RZ2552" i="1" s="1" a="1"/>
  <c r="RZ2552" i="1" s="1"/>
  <c r="RW2552" i="1"/>
  <c r="SA2552" i="1" s="1" a="1"/>
  <c r="SA2552" i="1" s="1"/>
  <c r="RX2552" i="1"/>
  <c r="SB2552" i="1" s="1" a="1"/>
  <c r="SB2552" i="1" s="1"/>
  <c r="SF2552" i="1"/>
  <c r="SG2552" i="1"/>
  <c r="SH2552" i="1"/>
  <c r="RH2553" i="1"/>
  <c r="RI2553" i="1"/>
  <c r="RK2553" i="1"/>
  <c r="RL2553" i="1"/>
  <c r="RM2553" i="1"/>
  <c r="RN2553" i="1"/>
  <c r="RO2553" i="1"/>
  <c r="RP2553" i="1"/>
  <c r="RQ2553" i="1"/>
  <c r="RR2553" i="1"/>
  <c r="RS2553" i="1"/>
  <c r="RT2553" i="1"/>
  <c r="RV2553" i="1"/>
  <c r="RZ2553" i="1" s="1" a="1"/>
  <c r="RZ2553" i="1" s="1"/>
  <c r="RW2553" i="1"/>
  <c r="SA2553" i="1" s="1" a="1"/>
  <c r="SA2553" i="1" s="1"/>
  <c r="RX2553" i="1"/>
  <c r="SB2553" i="1" s="1" a="1"/>
  <c r="SB2553" i="1" s="1"/>
  <c r="SF2553" i="1"/>
  <c r="SG2553" i="1"/>
  <c r="SH2553" i="1"/>
  <c r="RH2554" i="1"/>
  <c r="RI2554" i="1"/>
  <c r="RK2554" i="1"/>
  <c r="RL2554" i="1"/>
  <c r="RM2554" i="1"/>
  <c r="RN2554" i="1"/>
  <c r="RO2554" i="1"/>
  <c r="RP2554" i="1"/>
  <c r="RQ2554" i="1"/>
  <c r="RR2554" i="1"/>
  <c r="RS2554" i="1"/>
  <c r="RT2554" i="1"/>
  <c r="RV2554" i="1"/>
  <c r="RZ2554" i="1" s="1" a="1"/>
  <c r="RZ2554" i="1" s="1"/>
  <c r="RW2554" i="1"/>
  <c r="SA2554" i="1" s="1" a="1"/>
  <c r="SA2554" i="1" s="1"/>
  <c r="RX2554" i="1"/>
  <c r="SB2554" i="1" s="1" a="1"/>
  <c r="SB2554" i="1" s="1"/>
  <c r="SF2554" i="1"/>
  <c r="SG2554" i="1"/>
  <c r="SH2554" i="1"/>
  <c r="RH2555" i="1"/>
  <c r="RI2555" i="1"/>
  <c r="RK2555" i="1"/>
  <c r="RL2555" i="1"/>
  <c r="RM2555" i="1"/>
  <c r="RN2555" i="1"/>
  <c r="RO2555" i="1"/>
  <c r="RP2555" i="1"/>
  <c r="RQ2555" i="1"/>
  <c r="RR2555" i="1"/>
  <c r="RS2555" i="1"/>
  <c r="RT2555" i="1"/>
  <c r="RV2555" i="1"/>
  <c r="RZ2555" i="1" s="1" a="1"/>
  <c r="RZ2555" i="1" s="1"/>
  <c r="RW2555" i="1"/>
  <c r="SA2555" i="1" s="1" a="1"/>
  <c r="SA2555" i="1" s="1"/>
  <c r="RX2555" i="1"/>
  <c r="SB2555" i="1" s="1" a="1"/>
  <c r="SB2555" i="1" s="1"/>
  <c r="SF2555" i="1"/>
  <c r="SG2555" i="1"/>
  <c r="SH2555" i="1"/>
  <c r="RH2556" i="1"/>
  <c r="RI2556" i="1"/>
  <c r="RK2556" i="1"/>
  <c r="RL2556" i="1"/>
  <c r="RM2556" i="1"/>
  <c r="RN2556" i="1"/>
  <c r="RO2556" i="1"/>
  <c r="RP2556" i="1"/>
  <c r="RQ2556" i="1"/>
  <c r="RR2556" i="1"/>
  <c r="RS2556" i="1"/>
  <c r="RT2556" i="1"/>
  <c r="RV2556" i="1"/>
  <c r="RZ2556" i="1" s="1" a="1"/>
  <c r="RZ2556" i="1" s="1"/>
  <c r="RW2556" i="1"/>
  <c r="SA2556" i="1" s="1" a="1"/>
  <c r="SA2556" i="1" s="1"/>
  <c r="RX2556" i="1"/>
  <c r="SB2556" i="1" s="1" a="1"/>
  <c r="SB2556" i="1" s="1"/>
  <c r="SF2556" i="1"/>
  <c r="SG2556" i="1"/>
  <c r="SH2556" i="1"/>
  <c r="RH2557" i="1"/>
  <c r="RI2557" i="1"/>
  <c r="RK2557" i="1"/>
  <c r="RL2557" i="1"/>
  <c r="RM2557" i="1"/>
  <c r="RN2557" i="1"/>
  <c r="RO2557" i="1"/>
  <c r="RP2557" i="1"/>
  <c r="RQ2557" i="1"/>
  <c r="RR2557" i="1"/>
  <c r="RS2557" i="1"/>
  <c r="RT2557" i="1"/>
  <c r="RV2557" i="1"/>
  <c r="RZ2557" i="1" s="1" a="1"/>
  <c r="RZ2557" i="1" s="1"/>
  <c r="RW2557" i="1"/>
  <c r="SA2557" i="1" s="1" a="1"/>
  <c r="SA2557" i="1" s="1"/>
  <c r="RX2557" i="1"/>
  <c r="SB2557" i="1" s="1" a="1"/>
  <c r="SB2557" i="1" s="1"/>
  <c r="SF2557" i="1"/>
  <c r="SG2557" i="1"/>
  <c r="SH2557" i="1"/>
  <c r="RH2558" i="1"/>
  <c r="RI2558" i="1"/>
  <c r="RK2558" i="1"/>
  <c r="RL2558" i="1"/>
  <c r="RM2558" i="1"/>
  <c r="RN2558" i="1"/>
  <c r="RO2558" i="1"/>
  <c r="RP2558" i="1"/>
  <c r="RQ2558" i="1"/>
  <c r="RR2558" i="1"/>
  <c r="RS2558" i="1"/>
  <c r="RT2558" i="1"/>
  <c r="RV2558" i="1"/>
  <c r="RZ2558" i="1" s="1" a="1"/>
  <c r="RZ2558" i="1" s="1"/>
  <c r="RW2558" i="1"/>
  <c r="SA2558" i="1" s="1" a="1"/>
  <c r="SA2558" i="1" s="1"/>
  <c r="RX2558" i="1"/>
  <c r="SB2558" i="1" s="1" a="1"/>
  <c r="SB2558" i="1" s="1"/>
  <c r="SF2558" i="1"/>
  <c r="SG2558" i="1"/>
  <c r="SH2558" i="1"/>
  <c r="RH2559" i="1"/>
  <c r="RI2559" i="1"/>
  <c r="RK2559" i="1"/>
  <c r="RL2559" i="1"/>
  <c r="RM2559" i="1"/>
  <c r="RN2559" i="1"/>
  <c r="RO2559" i="1"/>
  <c r="RP2559" i="1"/>
  <c r="RQ2559" i="1"/>
  <c r="RR2559" i="1"/>
  <c r="RS2559" i="1"/>
  <c r="RT2559" i="1"/>
  <c r="RV2559" i="1"/>
  <c r="RZ2559" i="1" s="1" a="1"/>
  <c r="RZ2559" i="1" s="1"/>
  <c r="RW2559" i="1"/>
  <c r="SA2559" i="1" s="1" a="1"/>
  <c r="SA2559" i="1" s="1"/>
  <c r="RX2559" i="1"/>
  <c r="SB2559" i="1" s="1" a="1"/>
  <c r="SB2559" i="1" s="1"/>
  <c r="SF2559" i="1"/>
  <c r="SG2559" i="1"/>
  <c r="SH2559" i="1"/>
  <c r="RH2560" i="1"/>
  <c r="RI2560" i="1"/>
  <c r="RK2560" i="1"/>
  <c r="RL2560" i="1"/>
  <c r="RM2560" i="1"/>
  <c r="RN2560" i="1"/>
  <c r="RO2560" i="1"/>
  <c r="RP2560" i="1"/>
  <c r="RQ2560" i="1"/>
  <c r="RR2560" i="1"/>
  <c r="RS2560" i="1"/>
  <c r="RT2560" i="1"/>
  <c r="RV2560" i="1"/>
  <c r="RZ2560" i="1" s="1" a="1"/>
  <c r="RZ2560" i="1" s="1"/>
  <c r="RW2560" i="1"/>
  <c r="SA2560" i="1" s="1" a="1"/>
  <c r="SA2560" i="1" s="1"/>
  <c r="RX2560" i="1"/>
  <c r="SB2560" i="1" s="1" a="1"/>
  <c r="SB2560" i="1" s="1"/>
  <c r="SF2560" i="1"/>
  <c r="SG2560" i="1"/>
  <c r="SH2560" i="1"/>
  <c r="RH2561" i="1"/>
  <c r="RI2561" i="1"/>
  <c r="RK2561" i="1"/>
  <c r="RL2561" i="1"/>
  <c r="RM2561" i="1"/>
  <c r="RN2561" i="1"/>
  <c r="RO2561" i="1"/>
  <c r="RP2561" i="1"/>
  <c r="RQ2561" i="1"/>
  <c r="RR2561" i="1"/>
  <c r="RS2561" i="1"/>
  <c r="RT2561" i="1"/>
  <c r="RV2561" i="1"/>
  <c r="RZ2561" i="1" s="1" a="1"/>
  <c r="RZ2561" i="1" s="1"/>
  <c r="RW2561" i="1"/>
  <c r="SA2561" i="1" s="1" a="1"/>
  <c r="SA2561" i="1" s="1"/>
  <c r="RX2561" i="1"/>
  <c r="SB2561" i="1" s="1" a="1"/>
  <c r="SB2561" i="1" s="1"/>
  <c r="SF2561" i="1"/>
  <c r="SG2561" i="1"/>
  <c r="SH2561" i="1"/>
  <c r="RH2562" i="1"/>
  <c r="RI2562" i="1"/>
  <c r="RK2562" i="1"/>
  <c r="RL2562" i="1"/>
  <c r="RM2562" i="1"/>
  <c r="RN2562" i="1"/>
  <c r="RO2562" i="1"/>
  <c r="RP2562" i="1"/>
  <c r="RQ2562" i="1"/>
  <c r="RR2562" i="1"/>
  <c r="RS2562" i="1"/>
  <c r="RT2562" i="1"/>
  <c r="RV2562" i="1"/>
  <c r="RZ2562" i="1" s="1" a="1"/>
  <c r="RZ2562" i="1" s="1"/>
  <c r="RW2562" i="1"/>
  <c r="SA2562" i="1" s="1" a="1"/>
  <c r="SA2562" i="1" s="1"/>
  <c r="RX2562" i="1"/>
  <c r="SB2562" i="1" s="1" a="1"/>
  <c r="SB2562" i="1" s="1"/>
  <c r="SF2562" i="1"/>
  <c r="SG2562" i="1"/>
  <c r="SH2562" i="1"/>
  <c r="RH2563" i="1"/>
  <c r="RI2563" i="1"/>
  <c r="RK2563" i="1"/>
  <c r="RL2563" i="1"/>
  <c r="RM2563" i="1"/>
  <c r="RN2563" i="1"/>
  <c r="RO2563" i="1"/>
  <c r="RP2563" i="1"/>
  <c r="RQ2563" i="1"/>
  <c r="RR2563" i="1"/>
  <c r="RS2563" i="1"/>
  <c r="RT2563" i="1"/>
  <c r="RV2563" i="1"/>
  <c r="RZ2563" i="1" s="1" a="1"/>
  <c r="RZ2563" i="1" s="1"/>
  <c r="RW2563" i="1"/>
  <c r="SA2563" i="1" s="1" a="1"/>
  <c r="SA2563" i="1" s="1"/>
  <c r="RX2563" i="1"/>
  <c r="SB2563" i="1" s="1" a="1"/>
  <c r="SB2563" i="1" s="1"/>
  <c r="SF2563" i="1"/>
  <c r="SG2563" i="1"/>
  <c r="SH2563" i="1"/>
  <c r="RH2564" i="1"/>
  <c r="RI2564" i="1"/>
  <c r="RK2564" i="1"/>
  <c r="RL2564" i="1"/>
  <c r="RM2564" i="1"/>
  <c r="RN2564" i="1"/>
  <c r="RO2564" i="1"/>
  <c r="RP2564" i="1"/>
  <c r="RQ2564" i="1"/>
  <c r="RR2564" i="1"/>
  <c r="RS2564" i="1"/>
  <c r="RT2564" i="1"/>
  <c r="RV2564" i="1"/>
  <c r="RZ2564" i="1" s="1" a="1"/>
  <c r="RZ2564" i="1" s="1"/>
  <c r="RW2564" i="1"/>
  <c r="SA2564" i="1" s="1" a="1"/>
  <c r="SA2564" i="1" s="1"/>
  <c r="RX2564" i="1"/>
  <c r="SB2564" i="1" s="1" a="1"/>
  <c r="SB2564" i="1" s="1"/>
  <c r="SF2564" i="1"/>
  <c r="SG2564" i="1"/>
  <c r="SH2564" i="1"/>
  <c r="RH2565" i="1"/>
  <c r="RI2565" i="1"/>
  <c r="RK2565" i="1"/>
  <c r="RL2565" i="1"/>
  <c r="RM2565" i="1"/>
  <c r="RN2565" i="1"/>
  <c r="RO2565" i="1"/>
  <c r="RP2565" i="1"/>
  <c r="RQ2565" i="1"/>
  <c r="RR2565" i="1"/>
  <c r="RS2565" i="1"/>
  <c r="RT2565" i="1"/>
  <c r="RV2565" i="1"/>
  <c r="RZ2565" i="1" s="1" a="1"/>
  <c r="RZ2565" i="1" s="1"/>
  <c r="RW2565" i="1"/>
  <c r="SA2565" i="1" s="1" a="1"/>
  <c r="SA2565" i="1" s="1"/>
  <c r="RX2565" i="1"/>
  <c r="SB2565" i="1" s="1" a="1"/>
  <c r="SB2565" i="1" s="1"/>
  <c r="SF2565" i="1"/>
  <c r="SG2565" i="1"/>
  <c r="SH2565" i="1"/>
  <c r="RH2566" i="1"/>
  <c r="RI2566" i="1"/>
  <c r="RK2566" i="1"/>
  <c r="RL2566" i="1"/>
  <c r="RM2566" i="1"/>
  <c r="RN2566" i="1"/>
  <c r="RO2566" i="1"/>
  <c r="RP2566" i="1"/>
  <c r="RQ2566" i="1"/>
  <c r="RR2566" i="1"/>
  <c r="RS2566" i="1"/>
  <c r="RT2566" i="1"/>
  <c r="RV2566" i="1"/>
  <c r="RZ2566" i="1" s="1" a="1"/>
  <c r="RZ2566" i="1" s="1"/>
  <c r="RW2566" i="1"/>
  <c r="SA2566" i="1" s="1" a="1"/>
  <c r="SA2566" i="1" s="1"/>
  <c r="RX2566" i="1"/>
  <c r="SB2566" i="1" s="1" a="1"/>
  <c r="SB2566" i="1" s="1"/>
  <c r="SF2566" i="1"/>
  <c r="SG2566" i="1"/>
  <c r="SH2566" i="1"/>
  <c r="RH2567" i="1"/>
  <c r="RI2567" i="1"/>
  <c r="RK2567" i="1"/>
  <c r="RL2567" i="1"/>
  <c r="RM2567" i="1"/>
  <c r="RN2567" i="1"/>
  <c r="RO2567" i="1"/>
  <c r="RP2567" i="1"/>
  <c r="RQ2567" i="1"/>
  <c r="RR2567" i="1"/>
  <c r="RS2567" i="1"/>
  <c r="RT2567" i="1"/>
  <c r="RV2567" i="1"/>
  <c r="RZ2567" i="1" s="1" a="1"/>
  <c r="RZ2567" i="1" s="1"/>
  <c r="RW2567" i="1"/>
  <c r="SA2567" i="1" s="1" a="1"/>
  <c r="SA2567" i="1" s="1"/>
  <c r="RX2567" i="1"/>
  <c r="SB2567" i="1" s="1" a="1"/>
  <c r="SB2567" i="1" s="1"/>
  <c r="SF2567" i="1"/>
  <c r="SG2567" i="1"/>
  <c r="SH2567" i="1"/>
  <c r="RH2568" i="1"/>
  <c r="RI2568" i="1"/>
  <c r="RK2568" i="1"/>
  <c r="RL2568" i="1"/>
  <c r="RM2568" i="1"/>
  <c r="RN2568" i="1"/>
  <c r="RO2568" i="1"/>
  <c r="RP2568" i="1"/>
  <c r="RQ2568" i="1"/>
  <c r="RR2568" i="1"/>
  <c r="RS2568" i="1"/>
  <c r="RT2568" i="1"/>
  <c r="RV2568" i="1"/>
  <c r="RZ2568" i="1" s="1" a="1"/>
  <c r="RZ2568" i="1" s="1"/>
  <c r="RW2568" i="1"/>
  <c r="SA2568" i="1" s="1" a="1"/>
  <c r="SA2568" i="1" s="1"/>
  <c r="RX2568" i="1"/>
  <c r="SB2568" i="1" s="1" a="1"/>
  <c r="SB2568" i="1" s="1"/>
  <c r="SF2568" i="1"/>
  <c r="SG2568" i="1"/>
  <c r="SH2568" i="1"/>
  <c r="RH2569" i="1"/>
  <c r="RI2569" i="1"/>
  <c r="RK2569" i="1"/>
  <c r="RL2569" i="1"/>
  <c r="RM2569" i="1"/>
  <c r="RN2569" i="1"/>
  <c r="RO2569" i="1"/>
  <c r="RP2569" i="1"/>
  <c r="RQ2569" i="1"/>
  <c r="RR2569" i="1"/>
  <c r="RS2569" i="1"/>
  <c r="RT2569" i="1"/>
  <c r="RV2569" i="1"/>
  <c r="RZ2569" i="1" s="1" a="1"/>
  <c r="RZ2569" i="1" s="1"/>
  <c r="RW2569" i="1"/>
  <c r="SA2569" i="1" s="1" a="1"/>
  <c r="SA2569" i="1" s="1"/>
  <c r="RX2569" i="1"/>
  <c r="SB2569" i="1" s="1" a="1"/>
  <c r="SB2569" i="1" s="1"/>
  <c r="SF2569" i="1"/>
  <c r="SG2569" i="1"/>
  <c r="SH2569" i="1"/>
  <c r="RH2570" i="1"/>
  <c r="RI2570" i="1"/>
  <c r="RK2570" i="1"/>
  <c r="RL2570" i="1"/>
  <c r="RM2570" i="1"/>
  <c r="RN2570" i="1"/>
  <c r="RO2570" i="1"/>
  <c r="RP2570" i="1"/>
  <c r="RQ2570" i="1"/>
  <c r="RR2570" i="1"/>
  <c r="RS2570" i="1"/>
  <c r="RT2570" i="1"/>
  <c r="RV2570" i="1"/>
  <c r="RZ2570" i="1" s="1" a="1"/>
  <c r="RZ2570" i="1" s="1"/>
  <c r="RW2570" i="1"/>
  <c r="SA2570" i="1" s="1" a="1"/>
  <c r="SA2570" i="1" s="1"/>
  <c r="RX2570" i="1"/>
  <c r="SB2570" i="1" s="1" a="1"/>
  <c r="SB2570" i="1" s="1"/>
  <c r="SF2570" i="1"/>
  <c r="SG2570" i="1"/>
  <c r="SH2570" i="1"/>
  <c r="RH2571" i="1"/>
  <c r="RI2571" i="1"/>
  <c r="RK2571" i="1"/>
  <c r="RL2571" i="1"/>
  <c r="RM2571" i="1"/>
  <c r="RN2571" i="1"/>
  <c r="RO2571" i="1"/>
  <c r="RP2571" i="1"/>
  <c r="RQ2571" i="1"/>
  <c r="RR2571" i="1"/>
  <c r="RS2571" i="1"/>
  <c r="RT2571" i="1"/>
  <c r="RV2571" i="1"/>
  <c r="RZ2571" i="1" s="1" a="1"/>
  <c r="RZ2571" i="1" s="1"/>
  <c r="RW2571" i="1"/>
  <c r="SA2571" i="1" s="1" a="1"/>
  <c r="SA2571" i="1" s="1"/>
  <c r="RX2571" i="1"/>
  <c r="SB2571" i="1" s="1" a="1"/>
  <c r="SB2571" i="1" s="1"/>
  <c r="SF2571" i="1"/>
  <c r="SG2571" i="1"/>
  <c r="SH2571" i="1"/>
  <c r="RH2572" i="1"/>
  <c r="RI2572" i="1"/>
  <c r="RK2572" i="1"/>
  <c r="RL2572" i="1"/>
  <c r="RM2572" i="1"/>
  <c r="RN2572" i="1"/>
  <c r="RO2572" i="1"/>
  <c r="RP2572" i="1"/>
  <c r="RQ2572" i="1"/>
  <c r="RR2572" i="1"/>
  <c r="RS2572" i="1"/>
  <c r="RT2572" i="1"/>
  <c r="RV2572" i="1"/>
  <c r="RZ2572" i="1" s="1" a="1"/>
  <c r="RZ2572" i="1" s="1"/>
  <c r="RW2572" i="1"/>
  <c r="SA2572" i="1" s="1" a="1"/>
  <c r="SA2572" i="1" s="1"/>
  <c r="RX2572" i="1"/>
  <c r="SB2572" i="1" s="1" a="1"/>
  <c r="SB2572" i="1" s="1"/>
  <c r="SF2572" i="1"/>
  <c r="SG2572" i="1"/>
  <c r="SH2572" i="1"/>
  <c r="RH2573" i="1"/>
  <c r="RI2573" i="1"/>
  <c r="RK2573" i="1"/>
  <c r="RL2573" i="1"/>
  <c r="RM2573" i="1"/>
  <c r="RN2573" i="1"/>
  <c r="RO2573" i="1"/>
  <c r="RP2573" i="1"/>
  <c r="RQ2573" i="1"/>
  <c r="RR2573" i="1"/>
  <c r="RS2573" i="1"/>
  <c r="RT2573" i="1"/>
  <c r="RV2573" i="1"/>
  <c r="RZ2573" i="1" s="1" a="1"/>
  <c r="RZ2573" i="1" s="1"/>
  <c r="RW2573" i="1"/>
  <c r="SA2573" i="1" s="1" a="1"/>
  <c r="SA2573" i="1" s="1"/>
  <c r="RX2573" i="1"/>
  <c r="SB2573" i="1" s="1" a="1"/>
  <c r="SB2573" i="1" s="1"/>
  <c r="SF2573" i="1"/>
  <c r="SG2573" i="1"/>
  <c r="SH2573" i="1"/>
  <c r="RH2574" i="1"/>
  <c r="RI2574" i="1"/>
  <c r="RK2574" i="1"/>
  <c r="RL2574" i="1"/>
  <c r="RM2574" i="1"/>
  <c r="RN2574" i="1"/>
  <c r="RO2574" i="1"/>
  <c r="RP2574" i="1"/>
  <c r="RQ2574" i="1"/>
  <c r="RR2574" i="1"/>
  <c r="RS2574" i="1"/>
  <c r="RT2574" i="1"/>
  <c r="RV2574" i="1"/>
  <c r="RZ2574" i="1" s="1" a="1"/>
  <c r="RZ2574" i="1" s="1"/>
  <c r="RW2574" i="1"/>
  <c r="SA2574" i="1" s="1" a="1"/>
  <c r="SA2574" i="1" s="1"/>
  <c r="RX2574" i="1"/>
  <c r="SB2574" i="1" s="1" a="1"/>
  <c r="SB2574" i="1" s="1"/>
  <c r="SF2574" i="1"/>
  <c r="SG2574" i="1"/>
  <c r="SH2574" i="1"/>
  <c r="RH2575" i="1"/>
  <c r="RI2575" i="1"/>
  <c r="RK2575" i="1"/>
  <c r="RL2575" i="1"/>
  <c r="RM2575" i="1"/>
  <c r="RN2575" i="1"/>
  <c r="RO2575" i="1"/>
  <c r="RP2575" i="1"/>
  <c r="RQ2575" i="1"/>
  <c r="RR2575" i="1"/>
  <c r="RS2575" i="1"/>
  <c r="RT2575" i="1"/>
  <c r="RV2575" i="1"/>
  <c r="RZ2575" i="1" s="1" a="1"/>
  <c r="RZ2575" i="1" s="1"/>
  <c r="RW2575" i="1"/>
  <c r="SA2575" i="1" s="1" a="1"/>
  <c r="SA2575" i="1" s="1"/>
  <c r="RX2575" i="1"/>
  <c r="SB2575" i="1" s="1" a="1"/>
  <c r="SB2575" i="1" s="1"/>
  <c r="SF2575" i="1"/>
  <c r="SG2575" i="1"/>
  <c r="SH2575" i="1"/>
  <c r="RH2576" i="1"/>
  <c r="RI2576" i="1"/>
  <c r="RK2576" i="1"/>
  <c r="RL2576" i="1"/>
  <c r="RM2576" i="1"/>
  <c r="RN2576" i="1"/>
  <c r="RO2576" i="1"/>
  <c r="RP2576" i="1"/>
  <c r="RQ2576" i="1"/>
  <c r="RR2576" i="1"/>
  <c r="RS2576" i="1"/>
  <c r="RT2576" i="1"/>
  <c r="RV2576" i="1"/>
  <c r="RZ2576" i="1" s="1" a="1"/>
  <c r="RZ2576" i="1" s="1"/>
  <c r="RW2576" i="1"/>
  <c r="SA2576" i="1" s="1" a="1"/>
  <c r="SA2576" i="1" s="1"/>
  <c r="RX2576" i="1"/>
  <c r="SB2576" i="1" s="1" a="1"/>
  <c r="SB2576" i="1" s="1"/>
  <c r="SF2576" i="1"/>
  <c r="SG2576" i="1"/>
  <c r="SH2576" i="1"/>
  <c r="RH2577" i="1"/>
  <c r="RI2577" i="1"/>
  <c r="RK2577" i="1"/>
  <c r="RL2577" i="1"/>
  <c r="RM2577" i="1"/>
  <c r="RN2577" i="1"/>
  <c r="RO2577" i="1"/>
  <c r="RP2577" i="1"/>
  <c r="RQ2577" i="1"/>
  <c r="RR2577" i="1"/>
  <c r="RS2577" i="1"/>
  <c r="RT2577" i="1"/>
  <c r="RV2577" i="1"/>
  <c r="RZ2577" i="1" s="1" a="1"/>
  <c r="RZ2577" i="1" s="1"/>
  <c r="RW2577" i="1"/>
  <c r="SA2577" i="1" s="1" a="1"/>
  <c r="SA2577" i="1" s="1"/>
  <c r="RX2577" i="1"/>
  <c r="SB2577" i="1" s="1" a="1"/>
  <c r="SB2577" i="1" s="1"/>
  <c r="SF2577" i="1"/>
  <c r="SG2577" i="1"/>
  <c r="SH2577" i="1"/>
  <c r="RH2578" i="1"/>
  <c r="RI2578" i="1"/>
  <c r="RK2578" i="1"/>
  <c r="RL2578" i="1"/>
  <c r="RM2578" i="1"/>
  <c r="RN2578" i="1"/>
  <c r="RO2578" i="1"/>
  <c r="RP2578" i="1"/>
  <c r="RQ2578" i="1"/>
  <c r="RR2578" i="1"/>
  <c r="RS2578" i="1"/>
  <c r="RT2578" i="1"/>
  <c r="RV2578" i="1"/>
  <c r="RZ2578" i="1" s="1" a="1"/>
  <c r="RZ2578" i="1" s="1"/>
  <c r="RW2578" i="1"/>
  <c r="SA2578" i="1" s="1" a="1"/>
  <c r="SA2578" i="1" s="1"/>
  <c r="RX2578" i="1"/>
  <c r="SB2578" i="1" s="1" a="1"/>
  <c r="SB2578" i="1" s="1"/>
  <c r="SF2578" i="1"/>
  <c r="SG2578" i="1"/>
  <c r="SH2578" i="1"/>
  <c r="RH2579" i="1"/>
  <c r="RI2579" i="1"/>
  <c r="RK2579" i="1"/>
  <c r="RL2579" i="1"/>
  <c r="RM2579" i="1"/>
  <c r="RN2579" i="1"/>
  <c r="RO2579" i="1"/>
  <c r="RP2579" i="1"/>
  <c r="RQ2579" i="1"/>
  <c r="RR2579" i="1"/>
  <c r="RS2579" i="1"/>
  <c r="RT2579" i="1"/>
  <c r="RV2579" i="1"/>
  <c r="RZ2579" i="1" s="1" a="1"/>
  <c r="RZ2579" i="1" s="1"/>
  <c r="RW2579" i="1"/>
  <c r="SA2579" i="1" s="1" a="1"/>
  <c r="SA2579" i="1" s="1"/>
  <c r="RX2579" i="1"/>
  <c r="SB2579" i="1" s="1" a="1"/>
  <c r="SB2579" i="1" s="1"/>
  <c r="SF2579" i="1"/>
  <c r="SG2579" i="1"/>
  <c r="SH2579" i="1"/>
  <c r="RH2580" i="1"/>
  <c r="RI2580" i="1"/>
  <c r="RK2580" i="1"/>
  <c r="RL2580" i="1"/>
  <c r="RM2580" i="1"/>
  <c r="RN2580" i="1"/>
  <c r="RO2580" i="1"/>
  <c r="RP2580" i="1"/>
  <c r="RQ2580" i="1"/>
  <c r="RR2580" i="1"/>
  <c r="RS2580" i="1"/>
  <c r="RT2580" i="1"/>
  <c r="RV2580" i="1"/>
  <c r="RZ2580" i="1" s="1" a="1"/>
  <c r="RZ2580" i="1" s="1"/>
  <c r="RW2580" i="1"/>
  <c r="SA2580" i="1" s="1" a="1"/>
  <c r="SA2580" i="1" s="1"/>
  <c r="RX2580" i="1"/>
  <c r="SB2580" i="1" s="1" a="1"/>
  <c r="SB2580" i="1" s="1"/>
  <c r="SF2580" i="1"/>
  <c r="SG2580" i="1"/>
  <c r="SH2580" i="1"/>
  <c r="RH2581" i="1"/>
  <c r="RI2581" i="1"/>
  <c r="RK2581" i="1"/>
  <c r="RL2581" i="1"/>
  <c r="RM2581" i="1"/>
  <c r="RN2581" i="1"/>
  <c r="RO2581" i="1"/>
  <c r="RP2581" i="1"/>
  <c r="RQ2581" i="1"/>
  <c r="RR2581" i="1"/>
  <c r="RS2581" i="1"/>
  <c r="RT2581" i="1"/>
  <c r="RV2581" i="1"/>
  <c r="RZ2581" i="1" s="1" a="1"/>
  <c r="RZ2581" i="1" s="1"/>
  <c r="RW2581" i="1"/>
  <c r="SA2581" i="1" s="1" a="1"/>
  <c r="SA2581" i="1" s="1"/>
  <c r="RX2581" i="1"/>
  <c r="SB2581" i="1" s="1" a="1"/>
  <c r="SB2581" i="1" s="1"/>
  <c r="SF2581" i="1"/>
  <c r="SG2581" i="1"/>
  <c r="SH2581" i="1"/>
  <c r="RH2582" i="1"/>
  <c r="RI2582" i="1"/>
  <c r="RK2582" i="1"/>
  <c r="RL2582" i="1"/>
  <c r="RM2582" i="1"/>
  <c r="RN2582" i="1"/>
  <c r="RO2582" i="1"/>
  <c r="RP2582" i="1"/>
  <c r="RQ2582" i="1"/>
  <c r="RR2582" i="1"/>
  <c r="RS2582" i="1"/>
  <c r="RT2582" i="1"/>
  <c r="RV2582" i="1"/>
  <c r="RZ2582" i="1" s="1" a="1"/>
  <c r="RZ2582" i="1" s="1"/>
  <c r="RW2582" i="1"/>
  <c r="SA2582" i="1" s="1" a="1"/>
  <c r="SA2582" i="1" s="1"/>
  <c r="RX2582" i="1"/>
  <c r="SB2582" i="1" s="1" a="1"/>
  <c r="SB2582" i="1" s="1"/>
  <c r="SF2582" i="1"/>
  <c r="SG2582" i="1"/>
  <c r="SH2582" i="1"/>
  <c r="RH2583" i="1"/>
  <c r="RI2583" i="1"/>
  <c r="RK2583" i="1"/>
  <c r="RL2583" i="1"/>
  <c r="RM2583" i="1"/>
  <c r="RN2583" i="1"/>
  <c r="RO2583" i="1"/>
  <c r="RP2583" i="1"/>
  <c r="RQ2583" i="1"/>
  <c r="RR2583" i="1"/>
  <c r="RS2583" i="1"/>
  <c r="RT2583" i="1"/>
  <c r="RV2583" i="1"/>
  <c r="RZ2583" i="1" s="1" a="1"/>
  <c r="RZ2583" i="1" s="1"/>
  <c r="RW2583" i="1"/>
  <c r="SA2583" i="1" s="1" a="1"/>
  <c r="SA2583" i="1" s="1"/>
  <c r="RX2583" i="1"/>
  <c r="SB2583" i="1" s="1" a="1"/>
  <c r="SB2583" i="1" s="1"/>
  <c r="SF2583" i="1"/>
  <c r="SG2583" i="1"/>
  <c r="SH2583" i="1"/>
  <c r="RH2584" i="1"/>
  <c r="RI2584" i="1"/>
  <c r="RK2584" i="1"/>
  <c r="RL2584" i="1"/>
  <c r="RM2584" i="1"/>
  <c r="RN2584" i="1"/>
  <c r="RO2584" i="1"/>
  <c r="RP2584" i="1"/>
  <c r="RQ2584" i="1"/>
  <c r="RR2584" i="1"/>
  <c r="RS2584" i="1"/>
  <c r="RT2584" i="1"/>
  <c r="RV2584" i="1"/>
  <c r="RZ2584" i="1" s="1" a="1"/>
  <c r="RZ2584" i="1" s="1"/>
  <c r="RW2584" i="1"/>
  <c r="SA2584" i="1" s="1" a="1"/>
  <c r="SA2584" i="1" s="1"/>
  <c r="RX2584" i="1"/>
  <c r="SB2584" i="1" s="1" a="1"/>
  <c r="SB2584" i="1" s="1"/>
  <c r="SF2584" i="1"/>
  <c r="SG2584" i="1"/>
  <c r="SH2584" i="1"/>
  <c r="RH2585" i="1"/>
  <c r="RI2585" i="1"/>
  <c r="RK2585" i="1"/>
  <c r="RL2585" i="1"/>
  <c r="RM2585" i="1"/>
  <c r="RN2585" i="1"/>
  <c r="RO2585" i="1"/>
  <c r="RP2585" i="1"/>
  <c r="RQ2585" i="1"/>
  <c r="RR2585" i="1"/>
  <c r="RS2585" i="1"/>
  <c r="RT2585" i="1"/>
  <c r="RV2585" i="1"/>
  <c r="RZ2585" i="1" s="1" a="1"/>
  <c r="RZ2585" i="1" s="1"/>
  <c r="RW2585" i="1"/>
  <c r="SA2585" i="1" s="1" a="1"/>
  <c r="SA2585" i="1" s="1"/>
  <c r="RX2585" i="1"/>
  <c r="SB2585" i="1" s="1" a="1"/>
  <c r="SB2585" i="1" s="1"/>
  <c r="SF2585" i="1"/>
  <c r="SG2585" i="1"/>
  <c r="SH2585" i="1"/>
  <c r="RH2586" i="1"/>
  <c r="RI2586" i="1"/>
  <c r="RK2586" i="1"/>
  <c r="RL2586" i="1"/>
  <c r="RM2586" i="1"/>
  <c r="RN2586" i="1"/>
  <c r="RO2586" i="1"/>
  <c r="RP2586" i="1"/>
  <c r="RQ2586" i="1"/>
  <c r="RR2586" i="1"/>
  <c r="RS2586" i="1"/>
  <c r="RT2586" i="1"/>
  <c r="RV2586" i="1"/>
  <c r="RZ2586" i="1" s="1" a="1"/>
  <c r="RZ2586" i="1" s="1"/>
  <c r="RW2586" i="1"/>
  <c r="SA2586" i="1" s="1" a="1"/>
  <c r="SA2586" i="1" s="1"/>
  <c r="RX2586" i="1"/>
  <c r="SB2586" i="1" s="1" a="1"/>
  <c r="SB2586" i="1" s="1"/>
  <c r="SF2586" i="1"/>
  <c r="SG2586" i="1"/>
  <c r="SH2586" i="1"/>
  <c r="RH2587" i="1"/>
  <c r="RI2587" i="1"/>
  <c r="RK2587" i="1"/>
  <c r="RL2587" i="1"/>
  <c r="RM2587" i="1"/>
  <c r="RN2587" i="1"/>
  <c r="RO2587" i="1"/>
  <c r="RP2587" i="1"/>
  <c r="RQ2587" i="1"/>
  <c r="RR2587" i="1"/>
  <c r="RS2587" i="1"/>
  <c r="RT2587" i="1"/>
  <c r="RV2587" i="1"/>
  <c r="RZ2587" i="1" s="1" a="1"/>
  <c r="RZ2587" i="1" s="1"/>
  <c r="RW2587" i="1"/>
  <c r="SA2587" i="1" s="1" a="1"/>
  <c r="SA2587" i="1" s="1"/>
  <c r="RX2587" i="1"/>
  <c r="SB2587" i="1" s="1" a="1"/>
  <c r="SB2587" i="1" s="1"/>
  <c r="SF2587" i="1"/>
  <c r="SG2587" i="1"/>
  <c r="SH2587" i="1"/>
  <c r="RH2588" i="1"/>
  <c r="RI2588" i="1"/>
  <c r="RK2588" i="1"/>
  <c r="RL2588" i="1"/>
  <c r="RM2588" i="1"/>
  <c r="RN2588" i="1"/>
  <c r="RO2588" i="1"/>
  <c r="RP2588" i="1"/>
  <c r="RQ2588" i="1"/>
  <c r="RR2588" i="1"/>
  <c r="RS2588" i="1"/>
  <c r="RT2588" i="1"/>
  <c r="RV2588" i="1"/>
  <c r="RZ2588" i="1" s="1" a="1"/>
  <c r="RZ2588" i="1" s="1"/>
  <c r="RW2588" i="1"/>
  <c r="SA2588" i="1" s="1" a="1"/>
  <c r="SA2588" i="1" s="1"/>
  <c r="RX2588" i="1"/>
  <c r="SB2588" i="1" s="1" a="1"/>
  <c r="SB2588" i="1" s="1"/>
  <c r="SF2588" i="1"/>
  <c r="SG2588" i="1"/>
  <c r="SH2588" i="1"/>
  <c r="RH2589" i="1"/>
  <c r="RI2589" i="1"/>
  <c r="RK2589" i="1"/>
  <c r="RL2589" i="1"/>
  <c r="RM2589" i="1"/>
  <c r="RN2589" i="1"/>
  <c r="RO2589" i="1"/>
  <c r="RP2589" i="1"/>
  <c r="RQ2589" i="1"/>
  <c r="RR2589" i="1"/>
  <c r="RS2589" i="1"/>
  <c r="RT2589" i="1"/>
  <c r="RV2589" i="1"/>
  <c r="RZ2589" i="1" s="1" a="1"/>
  <c r="RZ2589" i="1" s="1"/>
  <c r="RW2589" i="1"/>
  <c r="SA2589" i="1" s="1" a="1"/>
  <c r="SA2589" i="1" s="1"/>
  <c r="RX2589" i="1"/>
  <c r="SB2589" i="1" s="1" a="1"/>
  <c r="SB2589" i="1" s="1"/>
  <c r="SF2589" i="1"/>
  <c r="SG2589" i="1"/>
  <c r="SH2589" i="1"/>
  <c r="RH2590" i="1"/>
  <c r="RI2590" i="1"/>
  <c r="RK2590" i="1"/>
  <c r="RL2590" i="1"/>
  <c r="RM2590" i="1"/>
  <c r="RN2590" i="1"/>
  <c r="RO2590" i="1"/>
  <c r="RP2590" i="1"/>
  <c r="RQ2590" i="1"/>
  <c r="RR2590" i="1"/>
  <c r="RS2590" i="1"/>
  <c r="RT2590" i="1"/>
  <c r="RV2590" i="1"/>
  <c r="RZ2590" i="1" s="1" a="1"/>
  <c r="RZ2590" i="1" s="1"/>
  <c r="RW2590" i="1"/>
  <c r="SA2590" i="1" s="1" a="1"/>
  <c r="SA2590" i="1" s="1"/>
  <c r="RX2590" i="1"/>
  <c r="SB2590" i="1" s="1" a="1"/>
  <c r="SB2590" i="1" s="1"/>
  <c r="SF2590" i="1"/>
  <c r="SG2590" i="1"/>
  <c r="SH2590" i="1"/>
  <c r="RH2591" i="1"/>
  <c r="RI2591" i="1"/>
  <c r="RK2591" i="1"/>
  <c r="RL2591" i="1"/>
  <c r="RM2591" i="1"/>
  <c r="RN2591" i="1"/>
  <c r="RO2591" i="1"/>
  <c r="RP2591" i="1"/>
  <c r="RQ2591" i="1"/>
  <c r="RR2591" i="1"/>
  <c r="RS2591" i="1"/>
  <c r="RT2591" i="1"/>
  <c r="RV2591" i="1"/>
  <c r="RZ2591" i="1" s="1" a="1"/>
  <c r="RZ2591" i="1" s="1"/>
  <c r="RW2591" i="1"/>
  <c r="SA2591" i="1" s="1" a="1"/>
  <c r="SA2591" i="1" s="1"/>
  <c r="RX2591" i="1"/>
  <c r="SB2591" i="1" s="1" a="1"/>
  <c r="SB2591" i="1" s="1"/>
  <c r="SF2591" i="1"/>
  <c r="SG2591" i="1"/>
  <c r="SH2591" i="1"/>
  <c r="RH2592" i="1"/>
  <c r="RI2592" i="1"/>
  <c r="RK2592" i="1"/>
  <c r="RL2592" i="1"/>
  <c r="RM2592" i="1"/>
  <c r="RN2592" i="1"/>
  <c r="RO2592" i="1"/>
  <c r="RP2592" i="1"/>
  <c r="RQ2592" i="1"/>
  <c r="RR2592" i="1"/>
  <c r="RS2592" i="1"/>
  <c r="RT2592" i="1"/>
  <c r="RV2592" i="1"/>
  <c r="RZ2592" i="1" s="1" a="1"/>
  <c r="RZ2592" i="1" s="1"/>
  <c r="RW2592" i="1"/>
  <c r="SA2592" i="1" s="1" a="1"/>
  <c r="SA2592" i="1" s="1"/>
  <c r="RX2592" i="1"/>
  <c r="SB2592" i="1" s="1" a="1"/>
  <c r="SB2592" i="1" s="1"/>
  <c r="SF2592" i="1"/>
  <c r="SG2592" i="1"/>
  <c r="SH2592" i="1"/>
  <c r="RH2593" i="1"/>
  <c r="RI2593" i="1"/>
  <c r="RK2593" i="1"/>
  <c r="RL2593" i="1"/>
  <c r="RM2593" i="1"/>
  <c r="RN2593" i="1"/>
  <c r="RO2593" i="1"/>
  <c r="RP2593" i="1"/>
  <c r="RQ2593" i="1"/>
  <c r="RR2593" i="1"/>
  <c r="RS2593" i="1"/>
  <c r="RT2593" i="1"/>
  <c r="RV2593" i="1"/>
  <c r="RZ2593" i="1" s="1" a="1"/>
  <c r="RZ2593" i="1" s="1"/>
  <c r="RW2593" i="1"/>
  <c r="SA2593" i="1" s="1" a="1"/>
  <c r="SA2593" i="1" s="1"/>
  <c r="RX2593" i="1"/>
  <c r="SB2593" i="1" s="1" a="1"/>
  <c r="SB2593" i="1" s="1"/>
  <c r="SF2593" i="1"/>
  <c r="SG2593" i="1"/>
  <c r="SH2593" i="1"/>
  <c r="RH2594" i="1"/>
  <c r="RI2594" i="1"/>
  <c r="RK2594" i="1"/>
  <c r="RL2594" i="1"/>
  <c r="RM2594" i="1"/>
  <c r="RN2594" i="1"/>
  <c r="RO2594" i="1"/>
  <c r="RP2594" i="1"/>
  <c r="RQ2594" i="1"/>
  <c r="RR2594" i="1"/>
  <c r="RS2594" i="1"/>
  <c r="RT2594" i="1"/>
  <c r="RV2594" i="1"/>
  <c r="RZ2594" i="1" s="1" a="1"/>
  <c r="RZ2594" i="1" s="1"/>
  <c r="RW2594" i="1"/>
  <c r="SA2594" i="1" s="1" a="1"/>
  <c r="SA2594" i="1" s="1"/>
  <c r="RX2594" i="1"/>
  <c r="SB2594" i="1" s="1" a="1"/>
  <c r="SB2594" i="1" s="1"/>
  <c r="SF2594" i="1"/>
  <c r="SG2594" i="1"/>
  <c r="SH2594" i="1"/>
  <c r="RH2595" i="1"/>
  <c r="RI2595" i="1"/>
  <c r="RK2595" i="1"/>
  <c r="RL2595" i="1"/>
  <c r="RM2595" i="1"/>
  <c r="RN2595" i="1"/>
  <c r="RO2595" i="1"/>
  <c r="RP2595" i="1"/>
  <c r="RQ2595" i="1"/>
  <c r="RR2595" i="1"/>
  <c r="RS2595" i="1"/>
  <c r="RT2595" i="1"/>
  <c r="RV2595" i="1"/>
  <c r="RZ2595" i="1" s="1" a="1"/>
  <c r="RZ2595" i="1" s="1"/>
  <c r="RW2595" i="1"/>
  <c r="SA2595" i="1" s="1" a="1"/>
  <c r="SA2595" i="1" s="1"/>
  <c r="RX2595" i="1"/>
  <c r="SB2595" i="1" s="1" a="1"/>
  <c r="SB2595" i="1" s="1"/>
  <c r="SF2595" i="1"/>
  <c r="SG2595" i="1"/>
  <c r="SH2595" i="1"/>
  <c r="RH2596" i="1"/>
  <c r="RI2596" i="1"/>
  <c r="RK2596" i="1"/>
  <c r="RL2596" i="1"/>
  <c r="RM2596" i="1"/>
  <c r="RN2596" i="1"/>
  <c r="RO2596" i="1"/>
  <c r="RP2596" i="1"/>
  <c r="RQ2596" i="1"/>
  <c r="RR2596" i="1"/>
  <c r="RS2596" i="1"/>
  <c r="RT2596" i="1"/>
  <c r="RV2596" i="1"/>
  <c r="RZ2596" i="1" s="1" a="1"/>
  <c r="RZ2596" i="1" s="1"/>
  <c r="RW2596" i="1"/>
  <c r="SA2596" i="1" s="1" a="1"/>
  <c r="SA2596" i="1" s="1"/>
  <c r="RX2596" i="1"/>
  <c r="SB2596" i="1" s="1" a="1"/>
  <c r="SB2596" i="1" s="1"/>
  <c r="SF2596" i="1"/>
  <c r="SG2596" i="1"/>
  <c r="SH2596" i="1"/>
  <c r="RH2597" i="1"/>
  <c r="RI2597" i="1"/>
  <c r="RK2597" i="1"/>
  <c r="RL2597" i="1"/>
  <c r="RM2597" i="1"/>
  <c r="RN2597" i="1"/>
  <c r="RO2597" i="1"/>
  <c r="RP2597" i="1"/>
  <c r="RQ2597" i="1"/>
  <c r="RR2597" i="1"/>
  <c r="RS2597" i="1"/>
  <c r="RT2597" i="1"/>
  <c r="RV2597" i="1"/>
  <c r="RZ2597" i="1" s="1" a="1"/>
  <c r="RZ2597" i="1" s="1"/>
  <c r="RW2597" i="1"/>
  <c r="SA2597" i="1" s="1" a="1"/>
  <c r="SA2597" i="1" s="1"/>
  <c r="RX2597" i="1"/>
  <c r="SB2597" i="1" s="1" a="1"/>
  <c r="SB2597" i="1" s="1"/>
  <c r="SF2597" i="1"/>
  <c r="SG2597" i="1"/>
  <c r="SH2597" i="1"/>
  <c r="RH2598" i="1"/>
  <c r="RI2598" i="1"/>
  <c r="RK2598" i="1"/>
  <c r="RL2598" i="1"/>
  <c r="RM2598" i="1"/>
  <c r="RN2598" i="1"/>
  <c r="RO2598" i="1"/>
  <c r="RP2598" i="1"/>
  <c r="RQ2598" i="1"/>
  <c r="RR2598" i="1"/>
  <c r="RS2598" i="1"/>
  <c r="RT2598" i="1"/>
  <c r="RV2598" i="1"/>
  <c r="RZ2598" i="1" s="1" a="1"/>
  <c r="RZ2598" i="1" s="1"/>
  <c r="RW2598" i="1"/>
  <c r="SA2598" i="1" s="1" a="1"/>
  <c r="SA2598" i="1" s="1"/>
  <c r="RX2598" i="1"/>
  <c r="SB2598" i="1" s="1" a="1"/>
  <c r="SB2598" i="1" s="1"/>
  <c r="SF2598" i="1"/>
  <c r="SG2598" i="1"/>
  <c r="SH2598" i="1"/>
  <c r="RH2599" i="1"/>
  <c r="RI2599" i="1"/>
  <c r="RK2599" i="1"/>
  <c r="RL2599" i="1"/>
  <c r="RM2599" i="1"/>
  <c r="RN2599" i="1"/>
  <c r="RO2599" i="1"/>
  <c r="RP2599" i="1"/>
  <c r="RQ2599" i="1"/>
  <c r="RR2599" i="1"/>
  <c r="RS2599" i="1"/>
  <c r="RT2599" i="1"/>
  <c r="RV2599" i="1"/>
  <c r="RZ2599" i="1" s="1" a="1"/>
  <c r="RZ2599" i="1" s="1"/>
  <c r="RW2599" i="1"/>
  <c r="SA2599" i="1" s="1" a="1"/>
  <c r="SA2599" i="1" s="1"/>
  <c r="RX2599" i="1"/>
  <c r="SB2599" i="1" s="1" a="1"/>
  <c r="SB2599" i="1" s="1"/>
  <c r="SF2599" i="1"/>
  <c r="SG2599" i="1"/>
  <c r="SH2599" i="1"/>
  <c r="RH2600" i="1"/>
  <c r="RI2600" i="1"/>
  <c r="RK2600" i="1"/>
  <c r="RL2600" i="1"/>
  <c r="RM2600" i="1"/>
  <c r="RN2600" i="1"/>
  <c r="RO2600" i="1"/>
  <c r="RP2600" i="1"/>
  <c r="RQ2600" i="1"/>
  <c r="RR2600" i="1"/>
  <c r="RS2600" i="1"/>
  <c r="RT2600" i="1"/>
  <c r="RV2600" i="1"/>
  <c r="RZ2600" i="1" s="1" a="1"/>
  <c r="RZ2600" i="1" s="1"/>
  <c r="RW2600" i="1"/>
  <c r="SA2600" i="1" s="1" a="1"/>
  <c r="SA2600" i="1" s="1"/>
  <c r="RX2600" i="1"/>
  <c r="SB2600" i="1" s="1" a="1"/>
  <c r="SB2600" i="1" s="1"/>
  <c r="SF2600" i="1"/>
  <c r="SG2600" i="1"/>
  <c r="SH2600" i="1"/>
  <c r="RH2601" i="1"/>
  <c r="RI2601" i="1"/>
  <c r="RK2601" i="1"/>
  <c r="RL2601" i="1"/>
  <c r="RM2601" i="1"/>
  <c r="RN2601" i="1"/>
  <c r="RO2601" i="1"/>
  <c r="RP2601" i="1"/>
  <c r="RQ2601" i="1"/>
  <c r="RR2601" i="1"/>
  <c r="RS2601" i="1"/>
  <c r="RT2601" i="1"/>
  <c r="RV2601" i="1"/>
  <c r="RZ2601" i="1" s="1" a="1"/>
  <c r="RZ2601" i="1" s="1"/>
  <c r="RW2601" i="1"/>
  <c r="SA2601" i="1" s="1" a="1"/>
  <c r="SA2601" i="1" s="1"/>
  <c r="RX2601" i="1"/>
  <c r="SB2601" i="1" s="1" a="1"/>
  <c r="SB2601" i="1" s="1"/>
  <c r="SF2601" i="1"/>
  <c r="SG2601" i="1"/>
  <c r="SH2601" i="1"/>
  <c r="RH2602" i="1"/>
  <c r="RI2602" i="1"/>
  <c r="RK2602" i="1"/>
  <c r="RL2602" i="1"/>
  <c r="RM2602" i="1"/>
  <c r="RN2602" i="1"/>
  <c r="RO2602" i="1"/>
  <c r="RP2602" i="1"/>
  <c r="RQ2602" i="1"/>
  <c r="RR2602" i="1"/>
  <c r="RS2602" i="1"/>
  <c r="RT2602" i="1"/>
  <c r="RV2602" i="1"/>
  <c r="RZ2602" i="1" s="1" a="1"/>
  <c r="RZ2602" i="1" s="1"/>
  <c r="RW2602" i="1"/>
  <c r="SA2602" i="1" s="1" a="1"/>
  <c r="SA2602" i="1" s="1"/>
  <c r="RX2602" i="1"/>
  <c r="SB2602" i="1" s="1" a="1"/>
  <c r="SB2602" i="1" s="1"/>
  <c r="SF2602" i="1"/>
  <c r="SG2602" i="1"/>
  <c r="SH2602" i="1"/>
  <c r="RH2603" i="1"/>
  <c r="RI2603" i="1"/>
  <c r="RK2603" i="1"/>
  <c r="RL2603" i="1"/>
  <c r="RM2603" i="1"/>
  <c r="RN2603" i="1"/>
  <c r="RO2603" i="1"/>
  <c r="RP2603" i="1"/>
  <c r="RQ2603" i="1"/>
  <c r="RR2603" i="1"/>
  <c r="RS2603" i="1"/>
  <c r="RT2603" i="1"/>
  <c r="RV2603" i="1"/>
  <c r="RZ2603" i="1" s="1" a="1"/>
  <c r="RZ2603" i="1" s="1"/>
  <c r="RW2603" i="1"/>
  <c r="SA2603" i="1" s="1" a="1"/>
  <c r="SA2603" i="1" s="1"/>
  <c r="RX2603" i="1"/>
  <c r="SB2603" i="1" s="1" a="1"/>
  <c r="SB2603" i="1" s="1"/>
  <c r="SF2603" i="1"/>
  <c r="SG2603" i="1"/>
  <c r="SH2603" i="1"/>
  <c r="RH2604" i="1"/>
  <c r="RI2604" i="1"/>
  <c r="RK2604" i="1"/>
  <c r="RL2604" i="1"/>
  <c r="RM2604" i="1"/>
  <c r="RN2604" i="1"/>
  <c r="RO2604" i="1"/>
  <c r="RP2604" i="1"/>
  <c r="RQ2604" i="1"/>
  <c r="RR2604" i="1"/>
  <c r="RS2604" i="1"/>
  <c r="RT2604" i="1"/>
  <c r="RV2604" i="1"/>
  <c r="RZ2604" i="1" s="1" a="1"/>
  <c r="RZ2604" i="1" s="1"/>
  <c r="RW2604" i="1"/>
  <c r="SA2604" i="1" s="1" a="1"/>
  <c r="SA2604" i="1" s="1"/>
  <c r="RX2604" i="1"/>
  <c r="SB2604" i="1" s="1" a="1"/>
  <c r="SB2604" i="1" s="1"/>
  <c r="SF2604" i="1"/>
  <c r="SG2604" i="1"/>
  <c r="SH2604" i="1"/>
  <c r="RH2605" i="1"/>
  <c r="RI2605" i="1"/>
  <c r="RK2605" i="1"/>
  <c r="RL2605" i="1"/>
  <c r="RM2605" i="1"/>
  <c r="RN2605" i="1"/>
  <c r="RO2605" i="1"/>
  <c r="RP2605" i="1"/>
  <c r="RQ2605" i="1"/>
  <c r="RR2605" i="1"/>
  <c r="RS2605" i="1"/>
  <c r="RT2605" i="1"/>
  <c r="RV2605" i="1"/>
  <c r="RZ2605" i="1" s="1" a="1"/>
  <c r="RZ2605" i="1" s="1"/>
  <c r="RW2605" i="1"/>
  <c r="SA2605" i="1" s="1" a="1"/>
  <c r="SA2605" i="1" s="1"/>
  <c r="RX2605" i="1"/>
  <c r="SB2605" i="1" s="1" a="1"/>
  <c r="SB2605" i="1" s="1"/>
  <c r="SF2605" i="1"/>
  <c r="SG2605" i="1"/>
  <c r="SH2605" i="1"/>
  <c r="RH2606" i="1"/>
  <c r="RI2606" i="1"/>
  <c r="RK2606" i="1"/>
  <c r="RL2606" i="1"/>
  <c r="RM2606" i="1"/>
  <c r="RN2606" i="1"/>
  <c r="RO2606" i="1"/>
  <c r="RP2606" i="1"/>
  <c r="RQ2606" i="1"/>
  <c r="RR2606" i="1"/>
  <c r="RS2606" i="1"/>
  <c r="RT2606" i="1"/>
  <c r="RV2606" i="1"/>
  <c r="RZ2606" i="1" s="1" a="1"/>
  <c r="RZ2606" i="1" s="1"/>
  <c r="RW2606" i="1"/>
  <c r="SA2606" i="1" s="1" a="1"/>
  <c r="SA2606" i="1" s="1"/>
  <c r="RX2606" i="1"/>
  <c r="SB2606" i="1" s="1" a="1"/>
  <c r="SB2606" i="1" s="1"/>
  <c r="SF2606" i="1"/>
  <c r="SG2606" i="1"/>
  <c r="SH2606" i="1"/>
  <c r="RH2607" i="1"/>
  <c r="RI2607" i="1"/>
  <c r="RK2607" i="1"/>
  <c r="RL2607" i="1"/>
  <c r="RM2607" i="1"/>
  <c r="RN2607" i="1"/>
  <c r="RO2607" i="1"/>
  <c r="RP2607" i="1"/>
  <c r="RQ2607" i="1"/>
  <c r="RR2607" i="1"/>
  <c r="RS2607" i="1"/>
  <c r="RT2607" i="1"/>
  <c r="RV2607" i="1"/>
  <c r="RZ2607" i="1" s="1" a="1"/>
  <c r="RZ2607" i="1" s="1"/>
  <c r="RW2607" i="1"/>
  <c r="SA2607" i="1" s="1" a="1"/>
  <c r="SA2607" i="1" s="1"/>
  <c r="RX2607" i="1"/>
  <c r="SB2607" i="1" s="1" a="1"/>
  <c r="SB2607" i="1" s="1"/>
  <c r="SF2607" i="1"/>
  <c r="SG2607" i="1"/>
  <c r="SH2607" i="1"/>
  <c r="RH2608" i="1"/>
  <c r="RI2608" i="1"/>
  <c r="RK2608" i="1"/>
  <c r="RL2608" i="1"/>
  <c r="RM2608" i="1"/>
  <c r="RN2608" i="1"/>
  <c r="RO2608" i="1"/>
  <c r="RP2608" i="1"/>
  <c r="RQ2608" i="1"/>
  <c r="RR2608" i="1"/>
  <c r="RS2608" i="1"/>
  <c r="RT2608" i="1"/>
  <c r="RV2608" i="1"/>
  <c r="RZ2608" i="1" s="1" a="1"/>
  <c r="RZ2608" i="1" s="1"/>
  <c r="RW2608" i="1"/>
  <c r="SA2608" i="1" s="1" a="1"/>
  <c r="SA2608" i="1" s="1"/>
  <c r="RX2608" i="1"/>
  <c r="SB2608" i="1" s="1" a="1"/>
  <c r="SB2608" i="1" s="1"/>
  <c r="SF2608" i="1"/>
  <c r="SG2608" i="1"/>
  <c r="SH2608" i="1"/>
  <c r="RH2609" i="1"/>
  <c r="RI2609" i="1"/>
  <c r="RK2609" i="1"/>
  <c r="RL2609" i="1"/>
  <c r="RM2609" i="1"/>
  <c r="RN2609" i="1"/>
  <c r="RO2609" i="1"/>
  <c r="RP2609" i="1"/>
  <c r="RQ2609" i="1"/>
  <c r="RR2609" i="1"/>
  <c r="RS2609" i="1"/>
  <c r="RT2609" i="1"/>
  <c r="RV2609" i="1"/>
  <c r="RZ2609" i="1" s="1" a="1"/>
  <c r="RZ2609" i="1" s="1"/>
  <c r="RW2609" i="1"/>
  <c r="SA2609" i="1" s="1" a="1"/>
  <c r="SA2609" i="1" s="1"/>
  <c r="RX2609" i="1"/>
  <c r="SB2609" i="1" s="1" a="1"/>
  <c r="SB2609" i="1" s="1"/>
  <c r="SF2609" i="1"/>
  <c r="SG2609" i="1"/>
  <c r="SH2609" i="1"/>
  <c r="RH2610" i="1"/>
  <c r="RI2610" i="1"/>
  <c r="RK2610" i="1"/>
  <c r="RL2610" i="1"/>
  <c r="RM2610" i="1"/>
  <c r="RN2610" i="1"/>
  <c r="RO2610" i="1"/>
  <c r="RP2610" i="1"/>
  <c r="RQ2610" i="1"/>
  <c r="RR2610" i="1"/>
  <c r="RS2610" i="1"/>
  <c r="RT2610" i="1"/>
  <c r="RV2610" i="1"/>
  <c r="RZ2610" i="1" s="1" a="1"/>
  <c r="RZ2610" i="1" s="1"/>
  <c r="RW2610" i="1"/>
  <c r="SA2610" i="1" s="1" a="1"/>
  <c r="SA2610" i="1" s="1"/>
  <c r="RX2610" i="1"/>
  <c r="SB2610" i="1" s="1" a="1"/>
  <c r="SB2610" i="1" s="1"/>
  <c r="SF2610" i="1"/>
  <c r="SG2610" i="1"/>
  <c r="SH2610" i="1"/>
  <c r="RH2611" i="1"/>
  <c r="RI2611" i="1"/>
  <c r="RK2611" i="1"/>
  <c r="RL2611" i="1"/>
  <c r="RM2611" i="1"/>
  <c r="RN2611" i="1"/>
  <c r="RO2611" i="1"/>
  <c r="RP2611" i="1"/>
  <c r="RQ2611" i="1"/>
  <c r="RR2611" i="1"/>
  <c r="RS2611" i="1"/>
  <c r="RT2611" i="1"/>
  <c r="RV2611" i="1"/>
  <c r="RZ2611" i="1" s="1" a="1"/>
  <c r="RZ2611" i="1" s="1"/>
  <c r="RW2611" i="1"/>
  <c r="SA2611" i="1" s="1" a="1"/>
  <c r="SA2611" i="1" s="1"/>
  <c r="RX2611" i="1"/>
  <c r="SB2611" i="1" s="1" a="1"/>
  <c r="SB2611" i="1" s="1"/>
  <c r="SF2611" i="1"/>
  <c r="SG2611" i="1"/>
  <c r="SH2611" i="1"/>
  <c r="RH2612" i="1"/>
  <c r="RI2612" i="1"/>
  <c r="RK2612" i="1"/>
  <c r="RL2612" i="1"/>
  <c r="RM2612" i="1"/>
  <c r="RN2612" i="1"/>
  <c r="RO2612" i="1"/>
  <c r="RP2612" i="1"/>
  <c r="RQ2612" i="1"/>
  <c r="RR2612" i="1"/>
  <c r="RS2612" i="1"/>
  <c r="RT2612" i="1"/>
  <c r="RV2612" i="1"/>
  <c r="RZ2612" i="1" s="1" a="1"/>
  <c r="RZ2612" i="1" s="1"/>
  <c r="RW2612" i="1"/>
  <c r="SA2612" i="1" s="1" a="1"/>
  <c r="SA2612" i="1" s="1"/>
  <c r="RX2612" i="1"/>
  <c r="SB2612" i="1" s="1" a="1"/>
  <c r="SB2612" i="1" s="1"/>
  <c r="SF2612" i="1"/>
  <c r="SG2612" i="1"/>
  <c r="SH2612" i="1"/>
  <c r="RH2613" i="1"/>
  <c r="RI2613" i="1"/>
  <c r="RK2613" i="1"/>
  <c r="RL2613" i="1"/>
  <c r="RM2613" i="1"/>
  <c r="RN2613" i="1"/>
  <c r="RO2613" i="1"/>
  <c r="RP2613" i="1"/>
  <c r="RQ2613" i="1"/>
  <c r="RR2613" i="1"/>
  <c r="RS2613" i="1"/>
  <c r="RT2613" i="1"/>
  <c r="RV2613" i="1"/>
  <c r="RZ2613" i="1" s="1" a="1"/>
  <c r="RZ2613" i="1" s="1"/>
  <c r="RW2613" i="1"/>
  <c r="SA2613" i="1" s="1" a="1"/>
  <c r="SA2613" i="1" s="1"/>
  <c r="RX2613" i="1"/>
  <c r="SB2613" i="1" s="1" a="1"/>
  <c r="SB2613" i="1" s="1"/>
  <c r="SF2613" i="1"/>
  <c r="SG2613" i="1"/>
  <c r="SH2613" i="1"/>
  <c r="RH2614" i="1"/>
  <c r="RI2614" i="1"/>
  <c r="RK2614" i="1"/>
  <c r="RL2614" i="1"/>
  <c r="RM2614" i="1"/>
  <c r="RN2614" i="1"/>
  <c r="RO2614" i="1"/>
  <c r="RP2614" i="1"/>
  <c r="RQ2614" i="1"/>
  <c r="RR2614" i="1"/>
  <c r="RS2614" i="1"/>
  <c r="RT2614" i="1"/>
  <c r="RV2614" i="1"/>
  <c r="RZ2614" i="1" s="1" a="1"/>
  <c r="RZ2614" i="1" s="1"/>
  <c r="RW2614" i="1"/>
  <c r="SA2614" i="1" s="1" a="1"/>
  <c r="SA2614" i="1" s="1"/>
  <c r="RX2614" i="1"/>
  <c r="SB2614" i="1" s="1" a="1"/>
  <c r="SB2614" i="1" s="1"/>
  <c r="SF2614" i="1"/>
  <c r="SG2614" i="1"/>
  <c r="SH2614" i="1"/>
  <c r="RH2615" i="1"/>
  <c r="RI2615" i="1"/>
  <c r="RK2615" i="1"/>
  <c r="RL2615" i="1"/>
  <c r="RM2615" i="1"/>
  <c r="RN2615" i="1"/>
  <c r="RO2615" i="1"/>
  <c r="RP2615" i="1"/>
  <c r="RQ2615" i="1"/>
  <c r="RR2615" i="1"/>
  <c r="RS2615" i="1"/>
  <c r="RT2615" i="1"/>
  <c r="RV2615" i="1"/>
  <c r="RZ2615" i="1" s="1" a="1"/>
  <c r="RZ2615" i="1" s="1"/>
  <c r="RW2615" i="1"/>
  <c r="SA2615" i="1" s="1" a="1"/>
  <c r="SA2615" i="1" s="1"/>
  <c r="RX2615" i="1"/>
  <c r="SB2615" i="1" s="1" a="1"/>
  <c r="SB2615" i="1" s="1"/>
  <c r="SF2615" i="1"/>
  <c r="SG2615" i="1"/>
  <c r="SH2615" i="1"/>
  <c r="RH2616" i="1"/>
  <c r="RI2616" i="1"/>
  <c r="RK2616" i="1"/>
  <c r="RL2616" i="1"/>
  <c r="RM2616" i="1"/>
  <c r="RN2616" i="1"/>
  <c r="RO2616" i="1"/>
  <c r="RP2616" i="1"/>
  <c r="RQ2616" i="1"/>
  <c r="RR2616" i="1"/>
  <c r="RS2616" i="1"/>
  <c r="RT2616" i="1"/>
  <c r="RV2616" i="1"/>
  <c r="RZ2616" i="1" s="1" a="1"/>
  <c r="RZ2616" i="1" s="1"/>
  <c r="RW2616" i="1"/>
  <c r="SA2616" i="1" s="1" a="1"/>
  <c r="SA2616" i="1" s="1"/>
  <c r="RX2616" i="1"/>
  <c r="SB2616" i="1" s="1" a="1"/>
  <c r="SB2616" i="1" s="1"/>
  <c r="SF2616" i="1"/>
  <c r="SG2616" i="1"/>
  <c r="SH2616" i="1"/>
  <c r="RH2617" i="1"/>
  <c r="RI2617" i="1"/>
  <c r="RK2617" i="1"/>
  <c r="RL2617" i="1"/>
  <c r="RM2617" i="1"/>
  <c r="RN2617" i="1"/>
  <c r="RO2617" i="1"/>
  <c r="RP2617" i="1"/>
  <c r="RQ2617" i="1"/>
  <c r="RR2617" i="1"/>
  <c r="RS2617" i="1"/>
  <c r="RT2617" i="1"/>
  <c r="RV2617" i="1"/>
  <c r="RZ2617" i="1" s="1" a="1"/>
  <c r="RZ2617" i="1" s="1"/>
  <c r="RW2617" i="1"/>
  <c r="SA2617" i="1" s="1" a="1"/>
  <c r="SA2617" i="1" s="1"/>
  <c r="RX2617" i="1"/>
  <c r="SB2617" i="1" s="1" a="1"/>
  <c r="SB2617" i="1" s="1"/>
  <c r="SF2617" i="1"/>
  <c r="SG2617" i="1"/>
  <c r="SH2617" i="1"/>
  <c r="RH2618" i="1"/>
  <c r="RI2618" i="1"/>
  <c r="RK2618" i="1"/>
  <c r="RL2618" i="1"/>
  <c r="RM2618" i="1"/>
  <c r="RN2618" i="1"/>
  <c r="RO2618" i="1"/>
  <c r="RP2618" i="1"/>
  <c r="RQ2618" i="1"/>
  <c r="RR2618" i="1"/>
  <c r="RS2618" i="1"/>
  <c r="RT2618" i="1"/>
  <c r="RV2618" i="1"/>
  <c r="RZ2618" i="1" s="1" a="1"/>
  <c r="RZ2618" i="1" s="1"/>
  <c r="RW2618" i="1"/>
  <c r="SA2618" i="1" s="1" a="1"/>
  <c r="SA2618" i="1" s="1"/>
  <c r="RX2618" i="1"/>
  <c r="SB2618" i="1" s="1" a="1"/>
  <c r="SB2618" i="1" s="1"/>
  <c r="SF2618" i="1"/>
  <c r="SG2618" i="1"/>
  <c r="SH2618" i="1"/>
  <c r="RH2619" i="1"/>
  <c r="RI2619" i="1"/>
  <c r="RK2619" i="1"/>
  <c r="RL2619" i="1"/>
  <c r="RM2619" i="1"/>
  <c r="RN2619" i="1"/>
  <c r="RO2619" i="1"/>
  <c r="RP2619" i="1"/>
  <c r="RQ2619" i="1"/>
  <c r="RR2619" i="1"/>
  <c r="RS2619" i="1"/>
  <c r="RT2619" i="1"/>
  <c r="RV2619" i="1"/>
  <c r="RZ2619" i="1" s="1" a="1"/>
  <c r="RZ2619" i="1" s="1"/>
  <c r="RW2619" i="1"/>
  <c r="SA2619" i="1" s="1" a="1"/>
  <c r="SA2619" i="1" s="1"/>
  <c r="RX2619" i="1"/>
  <c r="SB2619" i="1" s="1" a="1"/>
  <c r="SB2619" i="1" s="1"/>
  <c r="SF2619" i="1"/>
  <c r="SG2619" i="1"/>
  <c r="SH2619" i="1"/>
  <c r="RH2620" i="1"/>
  <c r="RI2620" i="1"/>
  <c r="RK2620" i="1"/>
  <c r="RL2620" i="1"/>
  <c r="RM2620" i="1"/>
  <c r="RN2620" i="1"/>
  <c r="RO2620" i="1"/>
  <c r="RP2620" i="1"/>
  <c r="RQ2620" i="1"/>
  <c r="RR2620" i="1"/>
  <c r="RS2620" i="1"/>
  <c r="RT2620" i="1"/>
  <c r="RV2620" i="1"/>
  <c r="RZ2620" i="1" s="1" a="1"/>
  <c r="RZ2620" i="1" s="1"/>
  <c r="RW2620" i="1"/>
  <c r="SA2620" i="1" s="1" a="1"/>
  <c r="SA2620" i="1" s="1"/>
  <c r="RX2620" i="1"/>
  <c r="SB2620" i="1" s="1" a="1"/>
  <c r="SB2620" i="1" s="1"/>
  <c r="SF2620" i="1"/>
  <c r="SG2620" i="1"/>
  <c r="SH2620" i="1"/>
  <c r="RH2621" i="1"/>
  <c r="RI2621" i="1"/>
  <c r="RK2621" i="1"/>
  <c r="RL2621" i="1"/>
  <c r="RM2621" i="1"/>
  <c r="RN2621" i="1"/>
  <c r="RO2621" i="1"/>
  <c r="RP2621" i="1"/>
  <c r="RQ2621" i="1"/>
  <c r="RR2621" i="1"/>
  <c r="RS2621" i="1"/>
  <c r="RT2621" i="1"/>
  <c r="RV2621" i="1"/>
  <c r="RZ2621" i="1" s="1" a="1"/>
  <c r="RZ2621" i="1" s="1"/>
  <c r="RW2621" i="1"/>
  <c r="SA2621" i="1" s="1" a="1"/>
  <c r="SA2621" i="1" s="1"/>
  <c r="RX2621" i="1"/>
  <c r="SB2621" i="1" s="1" a="1"/>
  <c r="SB2621" i="1" s="1"/>
  <c r="SF2621" i="1"/>
  <c r="SG2621" i="1"/>
  <c r="SH2621" i="1"/>
  <c r="RH2622" i="1"/>
  <c r="RI2622" i="1"/>
  <c r="RK2622" i="1"/>
  <c r="RL2622" i="1"/>
  <c r="RM2622" i="1"/>
  <c r="RN2622" i="1"/>
  <c r="RO2622" i="1"/>
  <c r="RP2622" i="1"/>
  <c r="RQ2622" i="1"/>
  <c r="RR2622" i="1"/>
  <c r="RS2622" i="1"/>
  <c r="RT2622" i="1"/>
  <c r="RV2622" i="1"/>
  <c r="RZ2622" i="1" s="1" a="1"/>
  <c r="RZ2622" i="1" s="1"/>
  <c r="RW2622" i="1"/>
  <c r="SA2622" i="1" s="1" a="1"/>
  <c r="SA2622" i="1" s="1"/>
  <c r="RX2622" i="1"/>
  <c r="SB2622" i="1" s="1" a="1"/>
  <c r="SB2622" i="1" s="1"/>
  <c r="SF2622" i="1"/>
  <c r="SG2622" i="1"/>
  <c r="SH2622" i="1"/>
  <c r="RH2623" i="1"/>
  <c r="RI2623" i="1"/>
  <c r="RK2623" i="1"/>
  <c r="RL2623" i="1"/>
  <c r="RM2623" i="1"/>
  <c r="RN2623" i="1"/>
  <c r="RO2623" i="1"/>
  <c r="RP2623" i="1"/>
  <c r="RQ2623" i="1"/>
  <c r="RR2623" i="1"/>
  <c r="RS2623" i="1"/>
  <c r="RT2623" i="1"/>
  <c r="RV2623" i="1"/>
  <c r="RZ2623" i="1" s="1" a="1"/>
  <c r="RZ2623" i="1" s="1"/>
  <c r="RW2623" i="1"/>
  <c r="SA2623" i="1" s="1" a="1"/>
  <c r="SA2623" i="1" s="1"/>
  <c r="RX2623" i="1"/>
  <c r="SB2623" i="1" s="1" a="1"/>
  <c r="SB2623" i="1" s="1"/>
  <c r="SF2623" i="1"/>
  <c r="SG2623" i="1"/>
  <c r="SH2623" i="1"/>
  <c r="RH2624" i="1"/>
  <c r="RI2624" i="1"/>
  <c r="RK2624" i="1"/>
  <c r="RL2624" i="1"/>
  <c r="RM2624" i="1"/>
  <c r="RN2624" i="1"/>
  <c r="RO2624" i="1"/>
  <c r="RP2624" i="1"/>
  <c r="RQ2624" i="1"/>
  <c r="RR2624" i="1"/>
  <c r="RS2624" i="1"/>
  <c r="RT2624" i="1"/>
  <c r="RV2624" i="1"/>
  <c r="RZ2624" i="1" s="1" a="1"/>
  <c r="RZ2624" i="1" s="1"/>
  <c r="RW2624" i="1"/>
  <c r="SA2624" i="1" s="1" a="1"/>
  <c r="SA2624" i="1" s="1"/>
  <c r="RX2624" i="1"/>
  <c r="SB2624" i="1" s="1" a="1"/>
  <c r="SB2624" i="1" s="1"/>
  <c r="SF2624" i="1"/>
  <c r="SG2624" i="1"/>
  <c r="SH2624" i="1"/>
  <c r="RH2625" i="1"/>
  <c r="RI2625" i="1"/>
  <c r="RK2625" i="1"/>
  <c r="RL2625" i="1"/>
  <c r="RM2625" i="1"/>
  <c r="RN2625" i="1"/>
  <c r="RO2625" i="1"/>
  <c r="RP2625" i="1"/>
  <c r="RQ2625" i="1"/>
  <c r="RR2625" i="1"/>
  <c r="RS2625" i="1"/>
  <c r="RT2625" i="1"/>
  <c r="RV2625" i="1"/>
  <c r="RZ2625" i="1" s="1" a="1"/>
  <c r="RZ2625" i="1" s="1"/>
  <c r="RW2625" i="1"/>
  <c r="SA2625" i="1" s="1" a="1"/>
  <c r="SA2625" i="1" s="1"/>
  <c r="RX2625" i="1"/>
  <c r="SB2625" i="1" s="1" a="1"/>
  <c r="SB2625" i="1" s="1"/>
  <c r="SF2625" i="1"/>
  <c r="SG2625" i="1"/>
  <c r="SH2625" i="1"/>
  <c r="RH2626" i="1"/>
  <c r="RI2626" i="1"/>
  <c r="RK2626" i="1"/>
  <c r="RL2626" i="1"/>
  <c r="RM2626" i="1"/>
  <c r="RN2626" i="1"/>
  <c r="RO2626" i="1"/>
  <c r="RP2626" i="1"/>
  <c r="RQ2626" i="1"/>
  <c r="RR2626" i="1"/>
  <c r="RS2626" i="1"/>
  <c r="RT2626" i="1"/>
  <c r="RV2626" i="1"/>
  <c r="RZ2626" i="1" s="1" a="1"/>
  <c r="RZ2626" i="1" s="1"/>
  <c r="RW2626" i="1"/>
  <c r="SA2626" i="1" s="1" a="1"/>
  <c r="SA2626" i="1" s="1"/>
  <c r="RX2626" i="1"/>
  <c r="SB2626" i="1" s="1" a="1"/>
  <c r="SB2626" i="1" s="1"/>
  <c r="SF2626" i="1"/>
  <c r="SG2626" i="1"/>
  <c r="SH2626" i="1"/>
  <c r="RH2627" i="1"/>
  <c r="RI2627" i="1"/>
  <c r="RK2627" i="1"/>
  <c r="RL2627" i="1"/>
  <c r="RM2627" i="1"/>
  <c r="RN2627" i="1"/>
  <c r="RO2627" i="1"/>
  <c r="RP2627" i="1"/>
  <c r="RQ2627" i="1"/>
  <c r="RR2627" i="1"/>
  <c r="RS2627" i="1"/>
  <c r="RT2627" i="1"/>
  <c r="RV2627" i="1"/>
  <c r="RZ2627" i="1" s="1" a="1"/>
  <c r="RZ2627" i="1" s="1"/>
  <c r="RW2627" i="1"/>
  <c r="SA2627" i="1" s="1" a="1"/>
  <c r="SA2627" i="1" s="1"/>
  <c r="RX2627" i="1"/>
  <c r="SB2627" i="1" s="1" a="1"/>
  <c r="SB2627" i="1" s="1"/>
  <c r="SF2627" i="1"/>
  <c r="SG2627" i="1"/>
  <c r="SH2627" i="1"/>
  <c r="RH2628" i="1"/>
  <c r="RI2628" i="1"/>
  <c r="RK2628" i="1"/>
  <c r="RL2628" i="1"/>
  <c r="RM2628" i="1"/>
  <c r="RN2628" i="1"/>
  <c r="RO2628" i="1"/>
  <c r="RP2628" i="1"/>
  <c r="RQ2628" i="1"/>
  <c r="RR2628" i="1"/>
  <c r="RS2628" i="1"/>
  <c r="RT2628" i="1"/>
  <c r="RV2628" i="1"/>
  <c r="RZ2628" i="1" s="1" a="1"/>
  <c r="RZ2628" i="1" s="1"/>
  <c r="RW2628" i="1"/>
  <c r="SA2628" i="1" s="1" a="1"/>
  <c r="SA2628" i="1" s="1"/>
  <c r="RX2628" i="1"/>
  <c r="SB2628" i="1" s="1" a="1"/>
  <c r="SB2628" i="1" s="1"/>
  <c r="SF2628" i="1"/>
  <c r="SG2628" i="1"/>
  <c r="SH2628" i="1"/>
  <c r="RH2629" i="1"/>
  <c r="RI2629" i="1"/>
  <c r="RK2629" i="1"/>
  <c r="RL2629" i="1"/>
  <c r="RM2629" i="1"/>
  <c r="RN2629" i="1"/>
  <c r="RO2629" i="1"/>
  <c r="RP2629" i="1"/>
  <c r="RQ2629" i="1"/>
  <c r="RR2629" i="1"/>
  <c r="RS2629" i="1"/>
  <c r="RT2629" i="1"/>
  <c r="RV2629" i="1"/>
  <c r="RZ2629" i="1" s="1" a="1"/>
  <c r="RZ2629" i="1" s="1"/>
  <c r="RW2629" i="1"/>
  <c r="SA2629" i="1" s="1" a="1"/>
  <c r="SA2629" i="1" s="1"/>
  <c r="RX2629" i="1"/>
  <c r="SB2629" i="1" s="1" a="1"/>
  <c r="SB2629" i="1" s="1"/>
  <c r="SF2629" i="1"/>
  <c r="SG2629" i="1"/>
  <c r="SH2629" i="1"/>
  <c r="RH2630" i="1"/>
  <c r="RI2630" i="1"/>
  <c r="RK2630" i="1"/>
  <c r="RL2630" i="1"/>
  <c r="RM2630" i="1"/>
  <c r="RN2630" i="1"/>
  <c r="RO2630" i="1"/>
  <c r="RP2630" i="1"/>
  <c r="RQ2630" i="1"/>
  <c r="RR2630" i="1"/>
  <c r="RS2630" i="1"/>
  <c r="RT2630" i="1"/>
  <c r="RV2630" i="1"/>
  <c r="RZ2630" i="1" s="1" a="1"/>
  <c r="RZ2630" i="1" s="1"/>
  <c r="RW2630" i="1"/>
  <c r="SA2630" i="1" s="1" a="1"/>
  <c r="SA2630" i="1" s="1"/>
  <c r="RX2630" i="1"/>
  <c r="SB2630" i="1" s="1" a="1"/>
  <c r="SB2630" i="1" s="1"/>
  <c r="SF2630" i="1"/>
  <c r="SG2630" i="1"/>
  <c r="SH2630" i="1"/>
  <c r="RH2631" i="1"/>
  <c r="RI2631" i="1"/>
  <c r="RK2631" i="1"/>
  <c r="RL2631" i="1"/>
  <c r="RM2631" i="1"/>
  <c r="RN2631" i="1"/>
  <c r="RO2631" i="1"/>
  <c r="RP2631" i="1"/>
  <c r="RQ2631" i="1"/>
  <c r="RR2631" i="1"/>
  <c r="RS2631" i="1"/>
  <c r="RT2631" i="1"/>
  <c r="RV2631" i="1"/>
  <c r="RZ2631" i="1" s="1" a="1"/>
  <c r="RZ2631" i="1" s="1"/>
  <c r="RW2631" i="1"/>
  <c r="SA2631" i="1" s="1" a="1"/>
  <c r="SA2631" i="1" s="1"/>
  <c r="RX2631" i="1"/>
  <c r="SB2631" i="1" s="1" a="1"/>
  <c r="SB2631" i="1" s="1"/>
  <c r="SF2631" i="1"/>
  <c r="SG2631" i="1"/>
  <c r="SH2631" i="1"/>
  <c r="RH2632" i="1"/>
  <c r="RI2632" i="1"/>
  <c r="RK2632" i="1"/>
  <c r="RL2632" i="1"/>
  <c r="RM2632" i="1"/>
  <c r="RN2632" i="1"/>
  <c r="RO2632" i="1"/>
  <c r="RP2632" i="1"/>
  <c r="RQ2632" i="1"/>
  <c r="RR2632" i="1"/>
  <c r="RS2632" i="1"/>
  <c r="RT2632" i="1"/>
  <c r="RV2632" i="1"/>
  <c r="RZ2632" i="1" s="1" a="1"/>
  <c r="RZ2632" i="1" s="1"/>
  <c r="RW2632" i="1"/>
  <c r="SA2632" i="1" s="1" a="1"/>
  <c r="SA2632" i="1" s="1"/>
  <c r="RX2632" i="1"/>
  <c r="SB2632" i="1" s="1" a="1"/>
  <c r="SB2632" i="1" s="1"/>
  <c r="SF2632" i="1"/>
  <c r="SG2632" i="1"/>
  <c r="SH2632" i="1"/>
  <c r="RH2633" i="1"/>
  <c r="RI2633" i="1"/>
  <c r="RK2633" i="1"/>
  <c r="RL2633" i="1"/>
  <c r="RM2633" i="1"/>
  <c r="RN2633" i="1"/>
  <c r="RO2633" i="1"/>
  <c r="RP2633" i="1"/>
  <c r="RQ2633" i="1"/>
  <c r="RR2633" i="1"/>
  <c r="RS2633" i="1"/>
  <c r="RT2633" i="1"/>
  <c r="RV2633" i="1"/>
  <c r="RZ2633" i="1" s="1" a="1"/>
  <c r="RZ2633" i="1" s="1"/>
  <c r="RW2633" i="1"/>
  <c r="SA2633" i="1" s="1" a="1"/>
  <c r="SA2633" i="1" s="1"/>
  <c r="RX2633" i="1"/>
  <c r="SB2633" i="1" s="1" a="1"/>
  <c r="SB2633" i="1" s="1"/>
  <c r="SF2633" i="1"/>
  <c r="SG2633" i="1"/>
  <c r="SH2633" i="1"/>
  <c r="RH2634" i="1"/>
  <c r="RI2634" i="1"/>
  <c r="RK2634" i="1"/>
  <c r="RL2634" i="1"/>
  <c r="RM2634" i="1"/>
  <c r="RN2634" i="1"/>
  <c r="RO2634" i="1"/>
  <c r="RP2634" i="1"/>
  <c r="RQ2634" i="1"/>
  <c r="RR2634" i="1"/>
  <c r="RS2634" i="1"/>
  <c r="RT2634" i="1"/>
  <c r="RV2634" i="1"/>
  <c r="RZ2634" i="1" s="1" a="1"/>
  <c r="RZ2634" i="1" s="1"/>
  <c r="RW2634" i="1"/>
  <c r="SA2634" i="1" s="1" a="1"/>
  <c r="SA2634" i="1" s="1"/>
  <c r="RX2634" i="1"/>
  <c r="SB2634" i="1" s="1" a="1"/>
  <c r="SB2634" i="1" s="1"/>
  <c r="SF2634" i="1"/>
  <c r="SG2634" i="1"/>
  <c r="SH2634" i="1"/>
  <c r="RH2635" i="1"/>
  <c r="RI2635" i="1"/>
  <c r="RK2635" i="1"/>
  <c r="RL2635" i="1"/>
  <c r="RM2635" i="1"/>
  <c r="RN2635" i="1"/>
  <c r="RO2635" i="1"/>
  <c r="RP2635" i="1"/>
  <c r="RQ2635" i="1"/>
  <c r="RR2635" i="1"/>
  <c r="RS2635" i="1"/>
  <c r="RT2635" i="1"/>
  <c r="RV2635" i="1"/>
  <c r="RZ2635" i="1" s="1" a="1"/>
  <c r="RZ2635" i="1" s="1"/>
  <c r="RW2635" i="1"/>
  <c r="SA2635" i="1" s="1" a="1"/>
  <c r="SA2635" i="1" s="1"/>
  <c r="RX2635" i="1"/>
  <c r="SB2635" i="1" s="1" a="1"/>
  <c r="SB2635" i="1" s="1"/>
  <c r="SF2635" i="1"/>
  <c r="SG2635" i="1"/>
  <c r="SH2635" i="1"/>
  <c r="RH2636" i="1"/>
  <c r="RI2636" i="1"/>
  <c r="RK2636" i="1"/>
  <c r="RL2636" i="1"/>
  <c r="RM2636" i="1"/>
  <c r="RN2636" i="1"/>
  <c r="RO2636" i="1"/>
  <c r="RP2636" i="1"/>
  <c r="RQ2636" i="1"/>
  <c r="RR2636" i="1"/>
  <c r="RS2636" i="1"/>
  <c r="RT2636" i="1"/>
  <c r="RV2636" i="1"/>
  <c r="RZ2636" i="1" s="1" a="1"/>
  <c r="RZ2636" i="1" s="1"/>
  <c r="RW2636" i="1"/>
  <c r="SA2636" i="1" s="1" a="1"/>
  <c r="SA2636" i="1" s="1"/>
  <c r="RX2636" i="1"/>
  <c r="SB2636" i="1" s="1" a="1"/>
  <c r="SB2636" i="1" s="1"/>
  <c r="SF2636" i="1"/>
  <c r="SG2636" i="1"/>
  <c r="SH2636" i="1"/>
  <c r="RH2637" i="1"/>
  <c r="RI2637" i="1"/>
  <c r="RK2637" i="1"/>
  <c r="RL2637" i="1"/>
  <c r="RM2637" i="1"/>
  <c r="RN2637" i="1"/>
  <c r="RO2637" i="1"/>
  <c r="RP2637" i="1"/>
  <c r="RQ2637" i="1"/>
  <c r="RR2637" i="1"/>
  <c r="RS2637" i="1"/>
  <c r="RT2637" i="1"/>
  <c r="RV2637" i="1"/>
  <c r="RZ2637" i="1" s="1" a="1"/>
  <c r="RZ2637" i="1" s="1"/>
  <c r="RW2637" i="1"/>
  <c r="SA2637" i="1" s="1" a="1"/>
  <c r="SA2637" i="1" s="1"/>
  <c r="RX2637" i="1"/>
  <c r="SB2637" i="1" s="1" a="1"/>
  <c r="SB2637" i="1" s="1"/>
  <c r="SF2637" i="1"/>
  <c r="SG2637" i="1"/>
  <c r="SH2637" i="1"/>
  <c r="RH2638" i="1"/>
  <c r="RI2638" i="1"/>
  <c r="RK2638" i="1"/>
  <c r="RL2638" i="1"/>
  <c r="RM2638" i="1"/>
  <c r="RN2638" i="1"/>
  <c r="RO2638" i="1"/>
  <c r="RP2638" i="1"/>
  <c r="RQ2638" i="1"/>
  <c r="RR2638" i="1"/>
  <c r="RS2638" i="1"/>
  <c r="RT2638" i="1"/>
  <c r="RV2638" i="1"/>
  <c r="RZ2638" i="1" s="1" a="1"/>
  <c r="RZ2638" i="1" s="1"/>
  <c r="RW2638" i="1"/>
  <c r="SA2638" i="1" s="1" a="1"/>
  <c r="SA2638" i="1" s="1"/>
  <c r="RX2638" i="1"/>
  <c r="SB2638" i="1" s="1" a="1"/>
  <c r="SB2638" i="1" s="1"/>
  <c r="SF2638" i="1"/>
  <c r="SG2638" i="1"/>
  <c r="SH2638" i="1"/>
  <c r="RH2639" i="1"/>
  <c r="RI2639" i="1"/>
  <c r="RK2639" i="1"/>
  <c r="RL2639" i="1"/>
  <c r="RM2639" i="1"/>
  <c r="RN2639" i="1"/>
  <c r="RO2639" i="1"/>
  <c r="RP2639" i="1"/>
  <c r="RQ2639" i="1"/>
  <c r="RR2639" i="1"/>
  <c r="RS2639" i="1"/>
  <c r="RT2639" i="1"/>
  <c r="RV2639" i="1"/>
  <c r="RZ2639" i="1" s="1" a="1"/>
  <c r="RZ2639" i="1" s="1"/>
  <c r="RW2639" i="1"/>
  <c r="SA2639" i="1" s="1" a="1"/>
  <c r="SA2639" i="1" s="1"/>
  <c r="RX2639" i="1"/>
  <c r="SB2639" i="1" s="1" a="1"/>
  <c r="SB2639" i="1" s="1"/>
  <c r="SF2639" i="1"/>
  <c r="SG2639" i="1"/>
  <c r="SH2639" i="1"/>
  <c r="RH2640" i="1"/>
  <c r="RI2640" i="1"/>
  <c r="RK2640" i="1"/>
  <c r="RL2640" i="1"/>
  <c r="RM2640" i="1"/>
  <c r="RN2640" i="1"/>
  <c r="RO2640" i="1"/>
  <c r="RP2640" i="1"/>
  <c r="RQ2640" i="1"/>
  <c r="RR2640" i="1"/>
  <c r="RS2640" i="1"/>
  <c r="RT2640" i="1"/>
  <c r="RV2640" i="1"/>
  <c r="RZ2640" i="1" s="1" a="1"/>
  <c r="RZ2640" i="1" s="1"/>
  <c r="RW2640" i="1"/>
  <c r="SA2640" i="1" s="1" a="1"/>
  <c r="SA2640" i="1" s="1"/>
  <c r="RX2640" i="1"/>
  <c r="SB2640" i="1" s="1" a="1"/>
  <c r="SB2640" i="1" s="1"/>
  <c r="SF2640" i="1"/>
  <c r="SG2640" i="1"/>
  <c r="SH2640" i="1"/>
  <c r="RH2641" i="1"/>
  <c r="RI2641" i="1"/>
  <c r="RK2641" i="1"/>
  <c r="RL2641" i="1"/>
  <c r="RM2641" i="1"/>
  <c r="RN2641" i="1"/>
  <c r="RO2641" i="1"/>
  <c r="RP2641" i="1"/>
  <c r="RQ2641" i="1"/>
  <c r="RR2641" i="1"/>
  <c r="RS2641" i="1"/>
  <c r="RT2641" i="1"/>
  <c r="RV2641" i="1"/>
  <c r="RZ2641" i="1" s="1" a="1"/>
  <c r="RZ2641" i="1" s="1"/>
  <c r="RW2641" i="1"/>
  <c r="SA2641" i="1" s="1" a="1"/>
  <c r="SA2641" i="1" s="1"/>
  <c r="RX2641" i="1"/>
  <c r="SB2641" i="1" s="1" a="1"/>
  <c r="SB2641" i="1" s="1"/>
  <c r="SF2641" i="1"/>
  <c r="SG2641" i="1"/>
  <c r="SH2641" i="1"/>
  <c r="RH2642" i="1"/>
  <c r="RI2642" i="1"/>
  <c r="RK2642" i="1"/>
  <c r="RL2642" i="1"/>
  <c r="RM2642" i="1"/>
  <c r="RN2642" i="1"/>
  <c r="RO2642" i="1"/>
  <c r="RP2642" i="1"/>
  <c r="RQ2642" i="1"/>
  <c r="RR2642" i="1"/>
  <c r="RS2642" i="1"/>
  <c r="RT2642" i="1"/>
  <c r="RV2642" i="1"/>
  <c r="RZ2642" i="1" s="1" a="1"/>
  <c r="RZ2642" i="1" s="1"/>
  <c r="RW2642" i="1"/>
  <c r="SA2642" i="1" s="1" a="1"/>
  <c r="SA2642" i="1" s="1"/>
  <c r="RX2642" i="1"/>
  <c r="SB2642" i="1" s="1" a="1"/>
  <c r="SB2642" i="1" s="1"/>
  <c r="SF2642" i="1"/>
  <c r="SG2642" i="1"/>
  <c r="SH2642" i="1"/>
  <c r="RH2643" i="1"/>
  <c r="RI2643" i="1"/>
  <c r="RK2643" i="1"/>
  <c r="RL2643" i="1"/>
  <c r="RM2643" i="1"/>
  <c r="RN2643" i="1"/>
  <c r="RO2643" i="1"/>
  <c r="RP2643" i="1"/>
  <c r="RQ2643" i="1"/>
  <c r="RR2643" i="1"/>
  <c r="RS2643" i="1"/>
  <c r="RT2643" i="1"/>
  <c r="RV2643" i="1"/>
  <c r="RZ2643" i="1" s="1" a="1"/>
  <c r="RZ2643" i="1" s="1"/>
  <c r="RW2643" i="1"/>
  <c r="SA2643" i="1" s="1" a="1"/>
  <c r="SA2643" i="1" s="1"/>
  <c r="RX2643" i="1"/>
  <c r="SB2643" i="1" s="1" a="1"/>
  <c r="SB2643" i="1" s="1"/>
  <c r="SF2643" i="1"/>
  <c r="SG2643" i="1"/>
  <c r="SH2643" i="1"/>
  <c r="RH2644" i="1"/>
  <c r="RI2644" i="1"/>
  <c r="RK2644" i="1"/>
  <c r="RL2644" i="1"/>
  <c r="RM2644" i="1"/>
  <c r="RN2644" i="1"/>
  <c r="RO2644" i="1"/>
  <c r="RP2644" i="1"/>
  <c r="RQ2644" i="1"/>
  <c r="RR2644" i="1"/>
  <c r="RS2644" i="1"/>
  <c r="RT2644" i="1"/>
  <c r="RV2644" i="1"/>
  <c r="RZ2644" i="1" s="1" a="1"/>
  <c r="RZ2644" i="1" s="1"/>
  <c r="RW2644" i="1"/>
  <c r="SA2644" i="1" s="1" a="1"/>
  <c r="SA2644" i="1" s="1"/>
  <c r="RX2644" i="1"/>
  <c r="SB2644" i="1" s="1" a="1"/>
  <c r="SB2644" i="1" s="1"/>
  <c r="SF2644" i="1"/>
  <c r="SG2644" i="1"/>
  <c r="SH2644" i="1"/>
  <c r="RH2645" i="1"/>
  <c r="RI2645" i="1"/>
  <c r="RK2645" i="1"/>
  <c r="RL2645" i="1"/>
  <c r="RM2645" i="1"/>
  <c r="RN2645" i="1"/>
  <c r="RO2645" i="1"/>
  <c r="RP2645" i="1"/>
  <c r="RQ2645" i="1"/>
  <c r="RR2645" i="1"/>
  <c r="RS2645" i="1"/>
  <c r="RT2645" i="1"/>
  <c r="RV2645" i="1"/>
  <c r="RZ2645" i="1" s="1" a="1"/>
  <c r="RZ2645" i="1" s="1"/>
  <c r="RW2645" i="1"/>
  <c r="SA2645" i="1" s="1" a="1"/>
  <c r="SA2645" i="1" s="1"/>
  <c r="RX2645" i="1"/>
  <c r="SB2645" i="1" s="1" a="1"/>
  <c r="SB2645" i="1" s="1"/>
  <c r="SF2645" i="1"/>
  <c r="SG2645" i="1"/>
  <c r="SH2645" i="1"/>
  <c r="RH2646" i="1"/>
  <c r="RI2646" i="1"/>
  <c r="RK2646" i="1"/>
  <c r="RL2646" i="1"/>
  <c r="RM2646" i="1"/>
  <c r="RN2646" i="1"/>
  <c r="RO2646" i="1"/>
  <c r="RP2646" i="1"/>
  <c r="RQ2646" i="1"/>
  <c r="RR2646" i="1"/>
  <c r="RS2646" i="1"/>
  <c r="RT2646" i="1"/>
  <c r="RV2646" i="1"/>
  <c r="RZ2646" i="1" s="1" a="1"/>
  <c r="RZ2646" i="1" s="1"/>
  <c r="RW2646" i="1"/>
  <c r="SA2646" i="1" s="1" a="1"/>
  <c r="SA2646" i="1" s="1"/>
  <c r="RX2646" i="1"/>
  <c r="SB2646" i="1" s="1" a="1"/>
  <c r="SB2646" i="1" s="1"/>
  <c r="SF2646" i="1"/>
  <c r="SG2646" i="1"/>
  <c r="SH2646" i="1"/>
  <c r="RH2647" i="1"/>
  <c r="RI2647" i="1"/>
  <c r="RK2647" i="1"/>
  <c r="RL2647" i="1"/>
  <c r="RM2647" i="1"/>
  <c r="RN2647" i="1"/>
  <c r="RO2647" i="1"/>
  <c r="RP2647" i="1"/>
  <c r="RQ2647" i="1"/>
  <c r="RR2647" i="1"/>
  <c r="RS2647" i="1"/>
  <c r="RT2647" i="1"/>
  <c r="RV2647" i="1"/>
  <c r="RZ2647" i="1" s="1" a="1"/>
  <c r="RZ2647" i="1" s="1"/>
  <c r="RW2647" i="1"/>
  <c r="SA2647" i="1" s="1" a="1"/>
  <c r="SA2647" i="1" s="1"/>
  <c r="RX2647" i="1"/>
  <c r="SB2647" i="1" s="1" a="1"/>
  <c r="SB2647" i="1" s="1"/>
  <c r="SF2647" i="1"/>
  <c r="SG2647" i="1"/>
  <c r="SH2647" i="1"/>
  <c r="RH2648" i="1"/>
  <c r="RI2648" i="1"/>
  <c r="RK2648" i="1"/>
  <c r="RL2648" i="1"/>
  <c r="RM2648" i="1"/>
  <c r="RN2648" i="1"/>
  <c r="RO2648" i="1"/>
  <c r="RP2648" i="1"/>
  <c r="RQ2648" i="1"/>
  <c r="RR2648" i="1"/>
  <c r="RS2648" i="1"/>
  <c r="RT2648" i="1"/>
  <c r="RV2648" i="1"/>
  <c r="RZ2648" i="1" s="1" a="1"/>
  <c r="RZ2648" i="1" s="1"/>
  <c r="RW2648" i="1"/>
  <c r="SA2648" i="1" s="1" a="1"/>
  <c r="SA2648" i="1" s="1"/>
  <c r="RX2648" i="1"/>
  <c r="SB2648" i="1" s="1" a="1"/>
  <c r="SB2648" i="1" s="1"/>
  <c r="SF2648" i="1"/>
  <c r="SG2648" i="1"/>
  <c r="SH2648" i="1"/>
  <c r="RH2649" i="1"/>
  <c r="RI2649" i="1"/>
  <c r="RK2649" i="1"/>
  <c r="RL2649" i="1"/>
  <c r="RM2649" i="1"/>
  <c r="RN2649" i="1"/>
  <c r="RO2649" i="1"/>
  <c r="RP2649" i="1"/>
  <c r="RQ2649" i="1"/>
  <c r="RR2649" i="1"/>
  <c r="RS2649" i="1"/>
  <c r="RT2649" i="1"/>
  <c r="RV2649" i="1"/>
  <c r="RZ2649" i="1" s="1" a="1"/>
  <c r="RZ2649" i="1" s="1"/>
  <c r="RW2649" i="1"/>
  <c r="SA2649" i="1" s="1" a="1"/>
  <c r="SA2649" i="1" s="1"/>
  <c r="RX2649" i="1"/>
  <c r="SB2649" i="1" s="1" a="1"/>
  <c r="SB2649" i="1" s="1"/>
  <c r="SF2649" i="1"/>
  <c r="SG2649" i="1"/>
  <c r="SH2649" i="1"/>
  <c r="RH2650" i="1"/>
  <c r="RI2650" i="1"/>
  <c r="RK2650" i="1"/>
  <c r="RL2650" i="1"/>
  <c r="RM2650" i="1"/>
  <c r="RN2650" i="1"/>
  <c r="RO2650" i="1"/>
  <c r="RP2650" i="1"/>
  <c r="RQ2650" i="1"/>
  <c r="RR2650" i="1"/>
  <c r="RS2650" i="1"/>
  <c r="RT2650" i="1"/>
  <c r="RV2650" i="1"/>
  <c r="RZ2650" i="1" s="1" a="1"/>
  <c r="RZ2650" i="1" s="1"/>
  <c r="RW2650" i="1"/>
  <c r="SA2650" i="1" s="1" a="1"/>
  <c r="SA2650" i="1" s="1"/>
  <c r="RX2650" i="1"/>
  <c r="SB2650" i="1" s="1" a="1"/>
  <c r="SB2650" i="1" s="1"/>
  <c r="SF2650" i="1"/>
  <c r="SG2650" i="1"/>
  <c r="SH2650" i="1"/>
  <c r="RH2651" i="1"/>
  <c r="RI2651" i="1"/>
  <c r="RK2651" i="1"/>
  <c r="RL2651" i="1"/>
  <c r="RM2651" i="1"/>
  <c r="RN2651" i="1"/>
  <c r="RO2651" i="1"/>
  <c r="RP2651" i="1"/>
  <c r="RQ2651" i="1"/>
  <c r="RR2651" i="1"/>
  <c r="RS2651" i="1"/>
  <c r="RT2651" i="1"/>
  <c r="RV2651" i="1"/>
  <c r="RZ2651" i="1" s="1" a="1"/>
  <c r="RZ2651" i="1" s="1"/>
  <c r="RW2651" i="1"/>
  <c r="SA2651" i="1" s="1" a="1"/>
  <c r="SA2651" i="1" s="1"/>
  <c r="RX2651" i="1"/>
  <c r="SB2651" i="1" s="1" a="1"/>
  <c r="SB2651" i="1" s="1"/>
  <c r="SF2651" i="1"/>
  <c r="SG2651" i="1"/>
  <c r="SH2651" i="1"/>
  <c r="RH2652" i="1"/>
  <c r="RI2652" i="1"/>
  <c r="RK2652" i="1"/>
  <c r="RL2652" i="1"/>
  <c r="RM2652" i="1"/>
  <c r="RN2652" i="1"/>
  <c r="RO2652" i="1"/>
  <c r="RP2652" i="1"/>
  <c r="RQ2652" i="1"/>
  <c r="RR2652" i="1"/>
  <c r="RS2652" i="1"/>
  <c r="RT2652" i="1"/>
  <c r="RV2652" i="1"/>
  <c r="RZ2652" i="1" s="1" a="1"/>
  <c r="RZ2652" i="1" s="1"/>
  <c r="RW2652" i="1"/>
  <c r="SA2652" i="1" s="1" a="1"/>
  <c r="SA2652" i="1" s="1"/>
  <c r="RX2652" i="1"/>
  <c r="SB2652" i="1" s="1" a="1"/>
  <c r="SB2652" i="1" s="1"/>
  <c r="SF2652" i="1"/>
  <c r="SG2652" i="1"/>
  <c r="SH2652" i="1"/>
  <c r="RH2653" i="1"/>
  <c r="RI2653" i="1"/>
  <c r="RK2653" i="1"/>
  <c r="RL2653" i="1"/>
  <c r="RM2653" i="1"/>
  <c r="RN2653" i="1"/>
  <c r="RO2653" i="1"/>
  <c r="RP2653" i="1"/>
  <c r="RQ2653" i="1"/>
  <c r="RR2653" i="1"/>
  <c r="RS2653" i="1"/>
  <c r="RT2653" i="1"/>
  <c r="RV2653" i="1"/>
  <c r="RZ2653" i="1" s="1" a="1"/>
  <c r="RZ2653" i="1" s="1"/>
  <c r="RW2653" i="1"/>
  <c r="SA2653" i="1" s="1" a="1"/>
  <c r="SA2653" i="1" s="1"/>
  <c r="RX2653" i="1"/>
  <c r="SB2653" i="1" s="1" a="1"/>
  <c r="SB2653" i="1" s="1"/>
  <c r="SF2653" i="1"/>
  <c r="SG2653" i="1"/>
  <c r="SH2653" i="1"/>
  <c r="RH2654" i="1"/>
  <c r="RI2654" i="1"/>
  <c r="RK2654" i="1"/>
  <c r="RL2654" i="1"/>
  <c r="RM2654" i="1"/>
  <c r="RN2654" i="1"/>
  <c r="RO2654" i="1"/>
  <c r="RP2654" i="1"/>
  <c r="RQ2654" i="1"/>
  <c r="RR2654" i="1"/>
  <c r="RS2654" i="1"/>
  <c r="RT2654" i="1"/>
  <c r="RV2654" i="1"/>
  <c r="RZ2654" i="1" s="1" a="1"/>
  <c r="RZ2654" i="1" s="1"/>
  <c r="RW2654" i="1"/>
  <c r="SA2654" i="1" s="1" a="1"/>
  <c r="SA2654" i="1" s="1"/>
  <c r="RX2654" i="1"/>
  <c r="SB2654" i="1" s="1" a="1"/>
  <c r="SB2654" i="1" s="1"/>
  <c r="SF2654" i="1"/>
  <c r="SG2654" i="1"/>
  <c r="SH2654" i="1"/>
  <c r="RH2655" i="1"/>
  <c r="RI2655" i="1"/>
  <c r="RK2655" i="1"/>
  <c r="RL2655" i="1"/>
  <c r="RM2655" i="1"/>
  <c r="RN2655" i="1"/>
  <c r="RO2655" i="1"/>
  <c r="RP2655" i="1"/>
  <c r="RQ2655" i="1"/>
  <c r="RR2655" i="1"/>
  <c r="RS2655" i="1"/>
  <c r="RT2655" i="1"/>
  <c r="RV2655" i="1"/>
  <c r="RZ2655" i="1" s="1" a="1"/>
  <c r="RZ2655" i="1" s="1"/>
  <c r="RW2655" i="1"/>
  <c r="SA2655" i="1" s="1" a="1"/>
  <c r="SA2655" i="1" s="1"/>
  <c r="RX2655" i="1"/>
  <c r="SB2655" i="1" s="1" a="1"/>
  <c r="SB2655" i="1" s="1"/>
  <c r="SF2655" i="1"/>
  <c r="SG2655" i="1"/>
  <c r="SH2655" i="1"/>
  <c r="RH2656" i="1"/>
  <c r="RI2656" i="1"/>
  <c r="RK2656" i="1"/>
  <c r="RL2656" i="1"/>
  <c r="RM2656" i="1"/>
  <c r="RN2656" i="1"/>
  <c r="RO2656" i="1"/>
  <c r="RP2656" i="1"/>
  <c r="RQ2656" i="1"/>
  <c r="RR2656" i="1"/>
  <c r="RS2656" i="1"/>
  <c r="RT2656" i="1"/>
  <c r="RV2656" i="1"/>
  <c r="RZ2656" i="1" s="1" a="1"/>
  <c r="RZ2656" i="1" s="1"/>
  <c r="RW2656" i="1"/>
  <c r="SA2656" i="1" s="1" a="1"/>
  <c r="SA2656" i="1" s="1"/>
  <c r="RX2656" i="1"/>
  <c r="SB2656" i="1" s="1" a="1"/>
  <c r="SB2656" i="1" s="1"/>
  <c r="SF2656" i="1"/>
  <c r="SG2656" i="1"/>
  <c r="SH2656" i="1"/>
  <c r="RH2657" i="1"/>
  <c r="RI2657" i="1"/>
  <c r="RK2657" i="1"/>
  <c r="RL2657" i="1"/>
  <c r="RM2657" i="1"/>
  <c r="RN2657" i="1"/>
  <c r="RO2657" i="1"/>
  <c r="RP2657" i="1"/>
  <c r="RQ2657" i="1"/>
  <c r="RR2657" i="1"/>
  <c r="RS2657" i="1"/>
  <c r="RT2657" i="1"/>
  <c r="RV2657" i="1"/>
  <c r="RZ2657" i="1" s="1" a="1"/>
  <c r="RZ2657" i="1" s="1"/>
  <c r="RW2657" i="1"/>
  <c r="SA2657" i="1" s="1" a="1"/>
  <c r="SA2657" i="1" s="1"/>
  <c r="RX2657" i="1"/>
  <c r="SB2657" i="1" s="1" a="1"/>
  <c r="SB2657" i="1" s="1"/>
  <c r="SF2657" i="1"/>
  <c r="SG2657" i="1"/>
  <c r="SH2657" i="1"/>
  <c r="RH2658" i="1"/>
  <c r="RI2658" i="1"/>
  <c r="RK2658" i="1"/>
  <c r="RL2658" i="1"/>
  <c r="RM2658" i="1"/>
  <c r="RN2658" i="1"/>
  <c r="RO2658" i="1"/>
  <c r="RP2658" i="1"/>
  <c r="RQ2658" i="1"/>
  <c r="RR2658" i="1"/>
  <c r="RS2658" i="1"/>
  <c r="RT2658" i="1"/>
  <c r="RV2658" i="1"/>
  <c r="RZ2658" i="1" s="1" a="1"/>
  <c r="RZ2658" i="1" s="1"/>
  <c r="RW2658" i="1"/>
  <c r="SA2658" i="1" s="1" a="1"/>
  <c r="SA2658" i="1" s="1"/>
  <c r="RX2658" i="1"/>
  <c r="SB2658" i="1" s="1" a="1"/>
  <c r="SB2658" i="1" s="1"/>
  <c r="SF2658" i="1"/>
  <c r="SG2658" i="1"/>
  <c r="SH2658" i="1"/>
  <c r="RH2659" i="1"/>
  <c r="RI2659" i="1"/>
  <c r="RK2659" i="1"/>
  <c r="RL2659" i="1"/>
  <c r="RM2659" i="1"/>
  <c r="RN2659" i="1"/>
  <c r="RO2659" i="1"/>
  <c r="RP2659" i="1"/>
  <c r="RQ2659" i="1"/>
  <c r="RR2659" i="1"/>
  <c r="RS2659" i="1"/>
  <c r="RT2659" i="1"/>
  <c r="RV2659" i="1"/>
  <c r="RZ2659" i="1" s="1" a="1"/>
  <c r="RZ2659" i="1" s="1"/>
  <c r="RW2659" i="1"/>
  <c r="SA2659" i="1" s="1" a="1"/>
  <c r="SA2659" i="1" s="1"/>
  <c r="RX2659" i="1"/>
  <c r="SB2659" i="1" s="1" a="1"/>
  <c r="SB2659" i="1" s="1"/>
  <c r="SF2659" i="1"/>
  <c r="SG2659" i="1"/>
  <c r="SH2659" i="1"/>
  <c r="RH2660" i="1"/>
  <c r="RI2660" i="1"/>
  <c r="RK2660" i="1"/>
  <c r="RL2660" i="1"/>
  <c r="RM2660" i="1"/>
  <c r="RN2660" i="1"/>
  <c r="RO2660" i="1"/>
  <c r="RP2660" i="1"/>
  <c r="RQ2660" i="1"/>
  <c r="RR2660" i="1"/>
  <c r="RS2660" i="1"/>
  <c r="RT2660" i="1"/>
  <c r="RV2660" i="1"/>
  <c r="RZ2660" i="1" s="1" a="1"/>
  <c r="RZ2660" i="1" s="1"/>
  <c r="RW2660" i="1"/>
  <c r="SA2660" i="1" s="1" a="1"/>
  <c r="SA2660" i="1" s="1"/>
  <c r="RX2660" i="1"/>
  <c r="SB2660" i="1" s="1" a="1"/>
  <c r="SB2660" i="1" s="1"/>
  <c r="SF2660" i="1"/>
  <c r="SG2660" i="1"/>
  <c r="SH2660" i="1"/>
  <c r="RH2661" i="1"/>
  <c r="RI2661" i="1"/>
  <c r="RK2661" i="1"/>
  <c r="RL2661" i="1"/>
  <c r="RM2661" i="1"/>
  <c r="RN2661" i="1"/>
  <c r="RO2661" i="1"/>
  <c r="RP2661" i="1"/>
  <c r="RQ2661" i="1"/>
  <c r="RR2661" i="1"/>
  <c r="RS2661" i="1"/>
  <c r="RT2661" i="1"/>
  <c r="RV2661" i="1"/>
  <c r="RZ2661" i="1" s="1" a="1"/>
  <c r="RZ2661" i="1" s="1"/>
  <c r="RW2661" i="1"/>
  <c r="SA2661" i="1" s="1" a="1"/>
  <c r="SA2661" i="1" s="1"/>
  <c r="RX2661" i="1"/>
  <c r="SB2661" i="1" s="1" a="1"/>
  <c r="SB2661" i="1" s="1"/>
  <c r="SF2661" i="1"/>
  <c r="SG2661" i="1"/>
  <c r="SH2661" i="1"/>
  <c r="RH2662" i="1"/>
  <c r="RI2662" i="1"/>
  <c r="RK2662" i="1"/>
  <c r="RL2662" i="1"/>
  <c r="RM2662" i="1"/>
  <c r="RN2662" i="1"/>
  <c r="RO2662" i="1"/>
  <c r="RP2662" i="1"/>
  <c r="RQ2662" i="1"/>
  <c r="RR2662" i="1"/>
  <c r="RS2662" i="1"/>
  <c r="RT2662" i="1"/>
  <c r="RV2662" i="1"/>
  <c r="RZ2662" i="1" s="1" a="1"/>
  <c r="RZ2662" i="1" s="1"/>
  <c r="RW2662" i="1"/>
  <c r="SA2662" i="1" s="1" a="1"/>
  <c r="SA2662" i="1" s="1"/>
  <c r="RX2662" i="1"/>
  <c r="SB2662" i="1" s="1" a="1"/>
  <c r="SB2662" i="1" s="1"/>
  <c r="SF2662" i="1"/>
  <c r="SG2662" i="1"/>
  <c r="SH2662" i="1"/>
  <c r="RH2663" i="1"/>
  <c r="RI2663" i="1"/>
  <c r="RK2663" i="1"/>
  <c r="RL2663" i="1"/>
  <c r="RM2663" i="1"/>
  <c r="RN2663" i="1"/>
  <c r="RO2663" i="1"/>
  <c r="RP2663" i="1"/>
  <c r="RQ2663" i="1"/>
  <c r="RR2663" i="1"/>
  <c r="RS2663" i="1"/>
  <c r="RT2663" i="1"/>
  <c r="RV2663" i="1"/>
  <c r="RZ2663" i="1" s="1" a="1"/>
  <c r="RZ2663" i="1" s="1"/>
  <c r="RW2663" i="1"/>
  <c r="SA2663" i="1" s="1" a="1"/>
  <c r="SA2663" i="1" s="1"/>
  <c r="RX2663" i="1"/>
  <c r="SB2663" i="1" s="1" a="1"/>
  <c r="SB2663" i="1" s="1"/>
  <c r="SF2663" i="1"/>
  <c r="SG2663" i="1"/>
  <c r="SH2663" i="1"/>
  <c r="RH2664" i="1"/>
  <c r="RI2664" i="1"/>
  <c r="RK2664" i="1"/>
  <c r="RL2664" i="1"/>
  <c r="RM2664" i="1"/>
  <c r="RN2664" i="1"/>
  <c r="RO2664" i="1"/>
  <c r="RP2664" i="1"/>
  <c r="RQ2664" i="1"/>
  <c r="RR2664" i="1"/>
  <c r="RS2664" i="1"/>
  <c r="RT2664" i="1"/>
  <c r="RV2664" i="1"/>
  <c r="RZ2664" i="1" s="1" a="1"/>
  <c r="RZ2664" i="1" s="1"/>
  <c r="RW2664" i="1"/>
  <c r="SA2664" i="1" s="1" a="1"/>
  <c r="SA2664" i="1" s="1"/>
  <c r="RX2664" i="1"/>
  <c r="SB2664" i="1" s="1" a="1"/>
  <c r="SB2664" i="1" s="1"/>
  <c r="SF2664" i="1"/>
  <c r="SG2664" i="1"/>
  <c r="SH2664" i="1"/>
  <c r="RH2665" i="1"/>
  <c r="RI2665" i="1"/>
  <c r="RK2665" i="1"/>
  <c r="RL2665" i="1"/>
  <c r="RM2665" i="1"/>
  <c r="RN2665" i="1"/>
  <c r="RO2665" i="1"/>
  <c r="RP2665" i="1"/>
  <c r="RQ2665" i="1"/>
  <c r="RR2665" i="1"/>
  <c r="RS2665" i="1"/>
  <c r="RT2665" i="1"/>
  <c r="RV2665" i="1"/>
  <c r="RZ2665" i="1" s="1" a="1"/>
  <c r="RZ2665" i="1" s="1"/>
  <c r="RW2665" i="1"/>
  <c r="SA2665" i="1" s="1" a="1"/>
  <c r="SA2665" i="1" s="1"/>
  <c r="RX2665" i="1"/>
  <c r="SB2665" i="1" s="1" a="1"/>
  <c r="SB2665" i="1" s="1"/>
  <c r="SF2665" i="1"/>
  <c r="SG2665" i="1"/>
  <c r="SH2665" i="1"/>
  <c r="RH2666" i="1"/>
  <c r="RI2666" i="1"/>
  <c r="RK2666" i="1"/>
  <c r="RL2666" i="1"/>
  <c r="RM2666" i="1"/>
  <c r="RN2666" i="1"/>
  <c r="RO2666" i="1"/>
  <c r="RP2666" i="1"/>
  <c r="RQ2666" i="1"/>
  <c r="RR2666" i="1"/>
  <c r="RS2666" i="1"/>
  <c r="RT2666" i="1"/>
  <c r="RV2666" i="1"/>
  <c r="RZ2666" i="1" s="1" a="1"/>
  <c r="RZ2666" i="1" s="1"/>
  <c r="RW2666" i="1"/>
  <c r="SA2666" i="1" s="1" a="1"/>
  <c r="SA2666" i="1" s="1"/>
  <c r="RX2666" i="1"/>
  <c r="SB2666" i="1" s="1" a="1"/>
  <c r="SB2666" i="1" s="1"/>
  <c r="SF2666" i="1"/>
  <c r="SG2666" i="1"/>
  <c r="SH2666" i="1"/>
  <c r="RH2667" i="1"/>
  <c r="RI2667" i="1"/>
  <c r="RK2667" i="1"/>
  <c r="RL2667" i="1"/>
  <c r="RM2667" i="1"/>
  <c r="RN2667" i="1"/>
  <c r="RO2667" i="1"/>
  <c r="RP2667" i="1"/>
  <c r="RQ2667" i="1"/>
  <c r="RR2667" i="1"/>
  <c r="RS2667" i="1"/>
  <c r="RT2667" i="1"/>
  <c r="RV2667" i="1"/>
  <c r="RZ2667" i="1" s="1" a="1"/>
  <c r="RZ2667" i="1" s="1"/>
  <c r="RW2667" i="1"/>
  <c r="SA2667" i="1" s="1" a="1"/>
  <c r="SA2667" i="1" s="1"/>
  <c r="RX2667" i="1"/>
  <c r="SB2667" i="1" s="1" a="1"/>
  <c r="SB2667" i="1" s="1"/>
  <c r="SF2667" i="1"/>
  <c r="SG2667" i="1"/>
  <c r="SH2667" i="1"/>
  <c r="RH2668" i="1"/>
  <c r="RI2668" i="1"/>
  <c r="RK2668" i="1"/>
  <c r="RL2668" i="1"/>
  <c r="RM2668" i="1"/>
  <c r="RN2668" i="1"/>
  <c r="RO2668" i="1"/>
  <c r="RP2668" i="1"/>
  <c r="RQ2668" i="1"/>
  <c r="RR2668" i="1"/>
  <c r="RS2668" i="1"/>
  <c r="RT2668" i="1"/>
  <c r="RV2668" i="1"/>
  <c r="RZ2668" i="1" s="1" a="1"/>
  <c r="RZ2668" i="1" s="1"/>
  <c r="RW2668" i="1"/>
  <c r="SA2668" i="1" s="1" a="1"/>
  <c r="SA2668" i="1" s="1"/>
  <c r="RX2668" i="1"/>
  <c r="SB2668" i="1" s="1" a="1"/>
  <c r="SB2668" i="1" s="1"/>
  <c r="SF2668" i="1"/>
  <c r="SG2668" i="1"/>
  <c r="SH2668" i="1"/>
  <c r="RH2669" i="1"/>
  <c r="RI2669" i="1"/>
  <c r="RK2669" i="1"/>
  <c r="RL2669" i="1"/>
  <c r="RM2669" i="1"/>
  <c r="RN2669" i="1"/>
  <c r="RO2669" i="1"/>
  <c r="RP2669" i="1"/>
  <c r="RQ2669" i="1"/>
  <c r="RR2669" i="1"/>
  <c r="RS2669" i="1"/>
  <c r="RT2669" i="1"/>
  <c r="RV2669" i="1"/>
  <c r="RZ2669" i="1" s="1" a="1"/>
  <c r="RZ2669" i="1" s="1"/>
  <c r="RW2669" i="1"/>
  <c r="SA2669" i="1" s="1" a="1"/>
  <c r="SA2669" i="1" s="1"/>
  <c r="RX2669" i="1"/>
  <c r="SB2669" i="1" s="1" a="1"/>
  <c r="SB2669" i="1" s="1"/>
  <c r="SF2669" i="1"/>
  <c r="SG2669" i="1"/>
  <c r="SH2669" i="1"/>
  <c r="RH2670" i="1"/>
  <c r="RI2670" i="1"/>
  <c r="RK2670" i="1"/>
  <c r="RL2670" i="1"/>
  <c r="RM2670" i="1"/>
  <c r="RN2670" i="1"/>
  <c r="RO2670" i="1"/>
  <c r="RP2670" i="1"/>
  <c r="RQ2670" i="1"/>
  <c r="RR2670" i="1"/>
  <c r="RS2670" i="1"/>
  <c r="RT2670" i="1"/>
  <c r="RV2670" i="1"/>
  <c r="RZ2670" i="1" s="1" a="1"/>
  <c r="RZ2670" i="1" s="1"/>
  <c r="RW2670" i="1"/>
  <c r="SA2670" i="1" s="1" a="1"/>
  <c r="SA2670" i="1" s="1"/>
  <c r="RX2670" i="1"/>
  <c r="SB2670" i="1" s="1" a="1"/>
  <c r="SB2670" i="1" s="1"/>
  <c r="SF2670" i="1"/>
  <c r="SG2670" i="1"/>
  <c r="SH2670" i="1"/>
  <c r="RH2671" i="1"/>
  <c r="RI2671" i="1"/>
  <c r="RK2671" i="1"/>
  <c r="RL2671" i="1"/>
  <c r="RM2671" i="1"/>
  <c r="RN2671" i="1"/>
  <c r="RO2671" i="1"/>
  <c r="RP2671" i="1"/>
  <c r="RQ2671" i="1"/>
  <c r="RR2671" i="1"/>
  <c r="RS2671" i="1"/>
  <c r="RT2671" i="1"/>
  <c r="RV2671" i="1"/>
  <c r="RZ2671" i="1" s="1" a="1"/>
  <c r="RZ2671" i="1" s="1"/>
  <c r="RW2671" i="1"/>
  <c r="SA2671" i="1" s="1" a="1"/>
  <c r="SA2671" i="1" s="1"/>
  <c r="RX2671" i="1"/>
  <c r="SB2671" i="1" s="1" a="1"/>
  <c r="SB2671" i="1" s="1"/>
  <c r="SF2671" i="1"/>
  <c r="SG2671" i="1"/>
  <c r="SH2671" i="1"/>
  <c r="RH2672" i="1"/>
  <c r="RI2672" i="1"/>
  <c r="RK2672" i="1"/>
  <c r="RL2672" i="1"/>
  <c r="RM2672" i="1"/>
  <c r="RN2672" i="1"/>
  <c r="RO2672" i="1"/>
  <c r="RP2672" i="1"/>
  <c r="RQ2672" i="1"/>
  <c r="RR2672" i="1"/>
  <c r="RS2672" i="1"/>
  <c r="RT2672" i="1"/>
  <c r="RV2672" i="1"/>
  <c r="RZ2672" i="1" s="1" a="1"/>
  <c r="RZ2672" i="1" s="1"/>
  <c r="RW2672" i="1"/>
  <c r="SA2672" i="1" s="1" a="1"/>
  <c r="SA2672" i="1" s="1"/>
  <c r="RX2672" i="1"/>
  <c r="SB2672" i="1" s="1" a="1"/>
  <c r="SB2672" i="1" s="1"/>
  <c r="SF2672" i="1"/>
  <c r="SG2672" i="1"/>
  <c r="SH2672" i="1"/>
  <c r="RH2673" i="1"/>
  <c r="RI2673" i="1"/>
  <c r="RK2673" i="1"/>
  <c r="RL2673" i="1"/>
  <c r="RM2673" i="1"/>
  <c r="RN2673" i="1"/>
  <c r="RO2673" i="1"/>
  <c r="RP2673" i="1"/>
  <c r="RQ2673" i="1"/>
  <c r="RR2673" i="1"/>
  <c r="RS2673" i="1"/>
  <c r="RT2673" i="1"/>
  <c r="RV2673" i="1"/>
  <c r="RZ2673" i="1" s="1" a="1"/>
  <c r="RZ2673" i="1" s="1"/>
  <c r="RW2673" i="1"/>
  <c r="SA2673" i="1" s="1" a="1"/>
  <c r="SA2673" i="1" s="1"/>
  <c r="RX2673" i="1"/>
  <c r="SB2673" i="1" s="1" a="1"/>
  <c r="SB2673" i="1" s="1"/>
  <c r="SF2673" i="1"/>
  <c r="SG2673" i="1"/>
  <c r="SH2673" i="1"/>
  <c r="RH2674" i="1"/>
  <c r="RI2674" i="1"/>
  <c r="RK2674" i="1"/>
  <c r="RL2674" i="1"/>
  <c r="RM2674" i="1"/>
  <c r="RN2674" i="1"/>
  <c r="RO2674" i="1"/>
  <c r="RP2674" i="1"/>
  <c r="RQ2674" i="1"/>
  <c r="RR2674" i="1"/>
  <c r="RS2674" i="1"/>
  <c r="RT2674" i="1"/>
  <c r="RV2674" i="1"/>
  <c r="RZ2674" i="1" s="1" a="1"/>
  <c r="RZ2674" i="1" s="1"/>
  <c r="RW2674" i="1"/>
  <c r="SA2674" i="1" s="1" a="1"/>
  <c r="SA2674" i="1" s="1"/>
  <c r="RX2674" i="1"/>
  <c r="SB2674" i="1" s="1" a="1"/>
  <c r="SB2674" i="1" s="1"/>
  <c r="SF2674" i="1"/>
  <c r="SG2674" i="1"/>
  <c r="SH2674" i="1"/>
  <c r="RH2675" i="1"/>
  <c r="RI2675" i="1"/>
  <c r="RK2675" i="1"/>
  <c r="RL2675" i="1"/>
  <c r="RM2675" i="1"/>
  <c r="RN2675" i="1"/>
  <c r="RO2675" i="1"/>
  <c r="RP2675" i="1"/>
  <c r="RQ2675" i="1"/>
  <c r="RR2675" i="1"/>
  <c r="RS2675" i="1"/>
  <c r="RT2675" i="1"/>
  <c r="RV2675" i="1"/>
  <c r="RZ2675" i="1" s="1" a="1"/>
  <c r="RZ2675" i="1" s="1"/>
  <c r="RW2675" i="1"/>
  <c r="SA2675" i="1" s="1" a="1"/>
  <c r="SA2675" i="1" s="1"/>
  <c r="RX2675" i="1"/>
  <c r="SB2675" i="1" s="1" a="1"/>
  <c r="SB2675" i="1" s="1"/>
  <c r="SF2675" i="1"/>
  <c r="SG2675" i="1"/>
  <c r="SH2675" i="1"/>
  <c r="RH2676" i="1"/>
  <c r="RI2676" i="1"/>
  <c r="RK2676" i="1"/>
  <c r="RL2676" i="1"/>
  <c r="RM2676" i="1"/>
  <c r="RN2676" i="1"/>
  <c r="RO2676" i="1"/>
  <c r="RP2676" i="1"/>
  <c r="RQ2676" i="1"/>
  <c r="RR2676" i="1"/>
  <c r="RS2676" i="1"/>
  <c r="RT2676" i="1"/>
  <c r="RV2676" i="1"/>
  <c r="RZ2676" i="1" s="1" a="1"/>
  <c r="RZ2676" i="1" s="1"/>
  <c r="RW2676" i="1"/>
  <c r="SA2676" i="1" s="1" a="1"/>
  <c r="SA2676" i="1" s="1"/>
  <c r="RX2676" i="1"/>
  <c r="SB2676" i="1" s="1" a="1"/>
  <c r="SB2676" i="1" s="1"/>
  <c r="SF2676" i="1"/>
  <c r="SG2676" i="1"/>
  <c r="SH2676" i="1"/>
  <c r="RH2677" i="1"/>
  <c r="RI2677" i="1"/>
  <c r="RK2677" i="1"/>
  <c r="RL2677" i="1"/>
  <c r="RM2677" i="1"/>
  <c r="RN2677" i="1"/>
  <c r="RO2677" i="1"/>
  <c r="RP2677" i="1"/>
  <c r="RQ2677" i="1"/>
  <c r="RR2677" i="1"/>
  <c r="RS2677" i="1"/>
  <c r="RT2677" i="1"/>
  <c r="RV2677" i="1"/>
  <c r="RZ2677" i="1" s="1" a="1"/>
  <c r="RZ2677" i="1" s="1"/>
  <c r="RW2677" i="1"/>
  <c r="SA2677" i="1" s="1" a="1"/>
  <c r="SA2677" i="1" s="1"/>
  <c r="RX2677" i="1"/>
  <c r="SB2677" i="1" s="1" a="1"/>
  <c r="SB2677" i="1" s="1"/>
  <c r="SF2677" i="1"/>
  <c r="SG2677" i="1"/>
  <c r="SH2677" i="1"/>
  <c r="RH2678" i="1"/>
  <c r="RI2678" i="1"/>
  <c r="RK2678" i="1"/>
  <c r="RL2678" i="1"/>
  <c r="RM2678" i="1"/>
  <c r="RN2678" i="1"/>
  <c r="RO2678" i="1"/>
  <c r="RP2678" i="1"/>
  <c r="RQ2678" i="1"/>
  <c r="RR2678" i="1"/>
  <c r="RS2678" i="1"/>
  <c r="RT2678" i="1"/>
  <c r="RV2678" i="1"/>
  <c r="RZ2678" i="1" s="1" a="1"/>
  <c r="RZ2678" i="1" s="1"/>
  <c r="RW2678" i="1"/>
  <c r="SA2678" i="1" s="1" a="1"/>
  <c r="SA2678" i="1" s="1"/>
  <c r="RX2678" i="1"/>
  <c r="SB2678" i="1" s="1" a="1"/>
  <c r="SB2678" i="1" s="1"/>
  <c r="SF2678" i="1"/>
  <c r="SG2678" i="1"/>
  <c r="SH2678" i="1"/>
  <c r="RH2679" i="1"/>
  <c r="RI2679" i="1"/>
  <c r="RK2679" i="1"/>
  <c r="RL2679" i="1"/>
  <c r="RM2679" i="1"/>
  <c r="RN2679" i="1"/>
  <c r="RO2679" i="1"/>
  <c r="RP2679" i="1"/>
  <c r="RQ2679" i="1"/>
  <c r="RR2679" i="1"/>
  <c r="RS2679" i="1"/>
  <c r="RT2679" i="1"/>
  <c r="RV2679" i="1"/>
  <c r="RZ2679" i="1" s="1" a="1"/>
  <c r="RZ2679" i="1" s="1"/>
  <c r="RW2679" i="1"/>
  <c r="SA2679" i="1" s="1" a="1"/>
  <c r="SA2679" i="1" s="1"/>
  <c r="RX2679" i="1"/>
  <c r="SB2679" i="1" s="1" a="1"/>
  <c r="SB2679" i="1" s="1"/>
  <c r="SF2679" i="1"/>
  <c r="SG2679" i="1"/>
  <c r="SH2679" i="1"/>
  <c r="RH2680" i="1"/>
  <c r="RI2680" i="1"/>
  <c r="RK2680" i="1"/>
  <c r="RL2680" i="1"/>
  <c r="RM2680" i="1"/>
  <c r="RN2680" i="1"/>
  <c r="RO2680" i="1"/>
  <c r="RP2680" i="1"/>
  <c r="RQ2680" i="1"/>
  <c r="RR2680" i="1"/>
  <c r="RS2680" i="1"/>
  <c r="RT2680" i="1"/>
  <c r="RV2680" i="1"/>
  <c r="RZ2680" i="1" s="1" a="1"/>
  <c r="RZ2680" i="1" s="1"/>
  <c r="RW2680" i="1"/>
  <c r="SA2680" i="1" s="1" a="1"/>
  <c r="SA2680" i="1" s="1"/>
  <c r="RX2680" i="1"/>
  <c r="SB2680" i="1" s="1" a="1"/>
  <c r="SB2680" i="1" s="1"/>
  <c r="SF2680" i="1"/>
  <c r="SG2680" i="1"/>
  <c r="SH2680" i="1"/>
  <c r="RH2681" i="1"/>
  <c r="RI2681" i="1"/>
  <c r="RK2681" i="1"/>
  <c r="RL2681" i="1"/>
  <c r="RM2681" i="1"/>
  <c r="RN2681" i="1"/>
  <c r="RO2681" i="1"/>
  <c r="RP2681" i="1"/>
  <c r="RQ2681" i="1"/>
  <c r="RR2681" i="1"/>
  <c r="RS2681" i="1"/>
  <c r="RT2681" i="1"/>
  <c r="RV2681" i="1"/>
  <c r="RZ2681" i="1" s="1" a="1"/>
  <c r="RZ2681" i="1" s="1"/>
  <c r="RW2681" i="1"/>
  <c r="SA2681" i="1" s="1" a="1"/>
  <c r="SA2681" i="1" s="1"/>
  <c r="RX2681" i="1"/>
  <c r="SB2681" i="1" s="1" a="1"/>
  <c r="SB2681" i="1" s="1"/>
  <c r="SF2681" i="1"/>
  <c r="SG2681" i="1"/>
  <c r="SH2681" i="1"/>
  <c r="RH2682" i="1"/>
  <c r="RI2682" i="1"/>
  <c r="RK2682" i="1"/>
  <c r="RL2682" i="1"/>
  <c r="RM2682" i="1"/>
  <c r="RN2682" i="1"/>
  <c r="RO2682" i="1"/>
  <c r="RP2682" i="1"/>
  <c r="RQ2682" i="1"/>
  <c r="RR2682" i="1"/>
  <c r="RS2682" i="1"/>
  <c r="RT2682" i="1"/>
  <c r="RV2682" i="1"/>
  <c r="RZ2682" i="1" s="1" a="1"/>
  <c r="RZ2682" i="1" s="1"/>
  <c r="RW2682" i="1"/>
  <c r="SA2682" i="1" s="1" a="1"/>
  <c r="SA2682" i="1" s="1"/>
  <c r="RX2682" i="1"/>
  <c r="SB2682" i="1" s="1" a="1"/>
  <c r="SB2682" i="1" s="1"/>
  <c r="SF2682" i="1"/>
  <c r="SG2682" i="1"/>
  <c r="SH2682" i="1"/>
  <c r="RH2683" i="1"/>
  <c r="RI2683" i="1"/>
  <c r="RK2683" i="1"/>
  <c r="RL2683" i="1"/>
  <c r="RM2683" i="1"/>
  <c r="RN2683" i="1"/>
  <c r="RO2683" i="1"/>
  <c r="RP2683" i="1"/>
  <c r="RQ2683" i="1"/>
  <c r="RR2683" i="1"/>
  <c r="RS2683" i="1"/>
  <c r="RT2683" i="1"/>
  <c r="RV2683" i="1"/>
  <c r="RZ2683" i="1" s="1" a="1"/>
  <c r="RZ2683" i="1" s="1"/>
  <c r="RW2683" i="1"/>
  <c r="SA2683" i="1" s="1" a="1"/>
  <c r="SA2683" i="1" s="1"/>
  <c r="RX2683" i="1"/>
  <c r="SB2683" i="1" s="1" a="1"/>
  <c r="SB2683" i="1" s="1"/>
  <c r="SF2683" i="1"/>
  <c r="SG2683" i="1"/>
  <c r="SH2683" i="1"/>
  <c r="RH2684" i="1"/>
  <c r="RI2684" i="1"/>
  <c r="RK2684" i="1"/>
  <c r="RL2684" i="1"/>
  <c r="RM2684" i="1"/>
  <c r="RN2684" i="1"/>
  <c r="RO2684" i="1"/>
  <c r="RP2684" i="1"/>
  <c r="RQ2684" i="1"/>
  <c r="RR2684" i="1"/>
  <c r="RS2684" i="1"/>
  <c r="RT2684" i="1"/>
  <c r="RV2684" i="1"/>
  <c r="RZ2684" i="1" s="1" a="1"/>
  <c r="RZ2684" i="1" s="1"/>
  <c r="RW2684" i="1"/>
  <c r="SA2684" i="1" s="1" a="1"/>
  <c r="SA2684" i="1" s="1"/>
  <c r="RX2684" i="1"/>
  <c r="SB2684" i="1" s="1" a="1"/>
  <c r="SB2684" i="1" s="1"/>
  <c r="SF2684" i="1"/>
  <c r="SG2684" i="1"/>
  <c r="SH2684" i="1"/>
  <c r="RH2685" i="1"/>
  <c r="RI2685" i="1"/>
  <c r="RK2685" i="1"/>
  <c r="RL2685" i="1"/>
  <c r="RM2685" i="1"/>
  <c r="RN2685" i="1"/>
  <c r="RO2685" i="1"/>
  <c r="RP2685" i="1"/>
  <c r="RQ2685" i="1"/>
  <c r="RR2685" i="1"/>
  <c r="RS2685" i="1"/>
  <c r="RT2685" i="1"/>
  <c r="RV2685" i="1"/>
  <c r="RZ2685" i="1" s="1" a="1"/>
  <c r="RZ2685" i="1" s="1"/>
  <c r="RW2685" i="1"/>
  <c r="SA2685" i="1" s="1" a="1"/>
  <c r="SA2685" i="1" s="1"/>
  <c r="RX2685" i="1"/>
  <c r="SB2685" i="1" s="1" a="1"/>
  <c r="SB2685" i="1" s="1"/>
  <c r="SF2685" i="1"/>
  <c r="SG2685" i="1"/>
  <c r="SH2685" i="1"/>
  <c r="RH2686" i="1"/>
  <c r="RI2686" i="1"/>
  <c r="RK2686" i="1"/>
  <c r="RL2686" i="1"/>
  <c r="RM2686" i="1"/>
  <c r="RN2686" i="1"/>
  <c r="RO2686" i="1"/>
  <c r="RP2686" i="1"/>
  <c r="RQ2686" i="1"/>
  <c r="RR2686" i="1"/>
  <c r="RS2686" i="1"/>
  <c r="RT2686" i="1"/>
  <c r="RV2686" i="1"/>
  <c r="RZ2686" i="1" s="1" a="1"/>
  <c r="RZ2686" i="1" s="1"/>
  <c r="RW2686" i="1"/>
  <c r="SA2686" i="1" s="1" a="1"/>
  <c r="SA2686" i="1" s="1"/>
  <c r="RX2686" i="1"/>
  <c r="SB2686" i="1" s="1" a="1"/>
  <c r="SB2686" i="1" s="1"/>
  <c r="SF2686" i="1"/>
  <c r="SG2686" i="1"/>
  <c r="SH2686" i="1"/>
  <c r="RH2687" i="1"/>
  <c r="RI2687" i="1"/>
  <c r="RK2687" i="1"/>
  <c r="RL2687" i="1"/>
  <c r="RM2687" i="1"/>
  <c r="RN2687" i="1"/>
  <c r="RO2687" i="1"/>
  <c r="RP2687" i="1"/>
  <c r="RQ2687" i="1"/>
  <c r="RR2687" i="1"/>
  <c r="RS2687" i="1"/>
  <c r="RT2687" i="1"/>
  <c r="RV2687" i="1"/>
  <c r="RZ2687" i="1" s="1" a="1"/>
  <c r="RZ2687" i="1" s="1"/>
  <c r="RW2687" i="1"/>
  <c r="SA2687" i="1" s="1" a="1"/>
  <c r="SA2687" i="1" s="1"/>
  <c r="RX2687" i="1"/>
  <c r="SB2687" i="1" s="1" a="1"/>
  <c r="SB2687" i="1" s="1"/>
  <c r="SF2687" i="1"/>
  <c r="SG2687" i="1"/>
  <c r="SH2687" i="1"/>
  <c r="RH2688" i="1"/>
  <c r="RI2688" i="1"/>
  <c r="RK2688" i="1"/>
  <c r="RL2688" i="1"/>
  <c r="RM2688" i="1"/>
  <c r="RN2688" i="1"/>
  <c r="RO2688" i="1"/>
  <c r="RP2688" i="1"/>
  <c r="RQ2688" i="1"/>
  <c r="RR2688" i="1"/>
  <c r="RS2688" i="1"/>
  <c r="RT2688" i="1"/>
  <c r="RV2688" i="1"/>
  <c r="RZ2688" i="1" s="1" a="1"/>
  <c r="RZ2688" i="1" s="1"/>
  <c r="RW2688" i="1"/>
  <c r="SA2688" i="1" s="1" a="1"/>
  <c r="SA2688" i="1" s="1"/>
  <c r="RX2688" i="1"/>
  <c r="SB2688" i="1" s="1" a="1"/>
  <c r="SB2688" i="1" s="1"/>
  <c r="SF2688" i="1"/>
  <c r="SG2688" i="1"/>
  <c r="SH2688" i="1"/>
  <c r="RH2689" i="1"/>
  <c r="RI2689" i="1"/>
  <c r="RK2689" i="1"/>
  <c r="RL2689" i="1"/>
  <c r="RM2689" i="1"/>
  <c r="RN2689" i="1"/>
  <c r="RO2689" i="1"/>
  <c r="RP2689" i="1"/>
  <c r="RQ2689" i="1"/>
  <c r="RR2689" i="1"/>
  <c r="RS2689" i="1"/>
  <c r="RT2689" i="1"/>
  <c r="RV2689" i="1"/>
  <c r="RZ2689" i="1" s="1" a="1"/>
  <c r="RZ2689" i="1" s="1"/>
  <c r="RW2689" i="1"/>
  <c r="SA2689" i="1" s="1" a="1"/>
  <c r="SA2689" i="1" s="1"/>
  <c r="RX2689" i="1"/>
  <c r="SB2689" i="1" s="1" a="1"/>
  <c r="SB2689" i="1" s="1"/>
  <c r="SF2689" i="1"/>
  <c r="SG2689" i="1"/>
  <c r="SH2689" i="1"/>
  <c r="RH2690" i="1"/>
  <c r="RI2690" i="1"/>
  <c r="RK2690" i="1"/>
  <c r="RL2690" i="1"/>
  <c r="RM2690" i="1"/>
  <c r="RN2690" i="1"/>
  <c r="RO2690" i="1"/>
  <c r="RP2690" i="1"/>
  <c r="RQ2690" i="1"/>
  <c r="RR2690" i="1"/>
  <c r="RS2690" i="1"/>
  <c r="RT2690" i="1"/>
  <c r="RV2690" i="1"/>
  <c r="RZ2690" i="1" s="1" a="1"/>
  <c r="RZ2690" i="1" s="1"/>
  <c r="RW2690" i="1"/>
  <c r="SA2690" i="1" s="1" a="1"/>
  <c r="SA2690" i="1" s="1"/>
  <c r="RX2690" i="1"/>
  <c r="SB2690" i="1" s="1" a="1"/>
  <c r="SB2690" i="1" s="1"/>
  <c r="SF2690" i="1"/>
  <c r="SG2690" i="1"/>
  <c r="SH2690" i="1"/>
  <c r="RH2691" i="1"/>
  <c r="RI2691" i="1"/>
  <c r="RK2691" i="1"/>
  <c r="RL2691" i="1"/>
  <c r="RM2691" i="1"/>
  <c r="RN2691" i="1"/>
  <c r="RO2691" i="1"/>
  <c r="RP2691" i="1"/>
  <c r="RQ2691" i="1"/>
  <c r="RR2691" i="1"/>
  <c r="RS2691" i="1"/>
  <c r="RT2691" i="1"/>
  <c r="RV2691" i="1"/>
  <c r="RZ2691" i="1" s="1" a="1"/>
  <c r="RZ2691" i="1" s="1"/>
  <c r="RW2691" i="1"/>
  <c r="SA2691" i="1" s="1" a="1"/>
  <c r="SA2691" i="1" s="1"/>
  <c r="RX2691" i="1"/>
  <c r="SB2691" i="1" s="1" a="1"/>
  <c r="SB2691" i="1" s="1"/>
  <c r="SF2691" i="1"/>
  <c r="SG2691" i="1"/>
  <c r="SH2691" i="1"/>
  <c r="RH2692" i="1"/>
  <c r="RI2692" i="1"/>
  <c r="RK2692" i="1"/>
  <c r="RL2692" i="1"/>
  <c r="RM2692" i="1"/>
  <c r="RN2692" i="1"/>
  <c r="RO2692" i="1"/>
  <c r="RP2692" i="1"/>
  <c r="RQ2692" i="1"/>
  <c r="RR2692" i="1"/>
  <c r="RS2692" i="1"/>
  <c r="RT2692" i="1"/>
  <c r="RV2692" i="1"/>
  <c r="RZ2692" i="1" s="1" a="1"/>
  <c r="RZ2692" i="1" s="1"/>
  <c r="RW2692" i="1"/>
  <c r="SA2692" i="1" s="1" a="1"/>
  <c r="SA2692" i="1" s="1"/>
  <c r="RX2692" i="1"/>
  <c r="SB2692" i="1" s="1" a="1"/>
  <c r="SB2692" i="1" s="1"/>
  <c r="SF2692" i="1"/>
  <c r="SG2692" i="1"/>
  <c r="SH2692" i="1"/>
  <c r="RH2693" i="1"/>
  <c r="RI2693" i="1"/>
  <c r="RK2693" i="1"/>
  <c r="RL2693" i="1"/>
  <c r="RM2693" i="1"/>
  <c r="RN2693" i="1"/>
  <c r="RO2693" i="1"/>
  <c r="RP2693" i="1"/>
  <c r="RQ2693" i="1"/>
  <c r="RR2693" i="1"/>
  <c r="RS2693" i="1"/>
  <c r="RT2693" i="1"/>
  <c r="RV2693" i="1"/>
  <c r="RZ2693" i="1" s="1" a="1"/>
  <c r="RZ2693" i="1" s="1"/>
  <c r="RW2693" i="1"/>
  <c r="SA2693" i="1" s="1" a="1"/>
  <c r="SA2693" i="1" s="1"/>
  <c r="RX2693" i="1"/>
  <c r="SB2693" i="1" s="1" a="1"/>
  <c r="SB2693" i="1" s="1"/>
  <c r="SF2693" i="1"/>
  <c r="SG2693" i="1"/>
  <c r="SH2693" i="1"/>
  <c r="RH2694" i="1"/>
  <c r="RI2694" i="1"/>
  <c r="RK2694" i="1"/>
  <c r="RL2694" i="1"/>
  <c r="RM2694" i="1"/>
  <c r="RN2694" i="1"/>
  <c r="RO2694" i="1"/>
  <c r="RP2694" i="1"/>
  <c r="RQ2694" i="1"/>
  <c r="RR2694" i="1"/>
  <c r="RS2694" i="1"/>
  <c r="RT2694" i="1"/>
  <c r="RV2694" i="1"/>
  <c r="RZ2694" i="1" s="1" a="1"/>
  <c r="RZ2694" i="1" s="1"/>
  <c r="RW2694" i="1"/>
  <c r="SA2694" i="1" s="1" a="1"/>
  <c r="SA2694" i="1" s="1"/>
  <c r="RX2694" i="1"/>
  <c r="SB2694" i="1" s="1" a="1"/>
  <c r="SB2694" i="1" s="1"/>
  <c r="SF2694" i="1"/>
  <c r="SG2694" i="1"/>
  <c r="SH2694" i="1"/>
  <c r="RH2695" i="1"/>
  <c r="RI2695" i="1"/>
  <c r="RK2695" i="1"/>
  <c r="RL2695" i="1"/>
  <c r="RM2695" i="1"/>
  <c r="RN2695" i="1"/>
  <c r="RO2695" i="1"/>
  <c r="RP2695" i="1"/>
  <c r="RQ2695" i="1"/>
  <c r="RR2695" i="1"/>
  <c r="RS2695" i="1"/>
  <c r="RT2695" i="1"/>
  <c r="RV2695" i="1"/>
  <c r="RZ2695" i="1" s="1" a="1"/>
  <c r="RZ2695" i="1" s="1"/>
  <c r="RW2695" i="1"/>
  <c r="SA2695" i="1" s="1" a="1"/>
  <c r="SA2695" i="1" s="1"/>
  <c r="RX2695" i="1"/>
  <c r="SB2695" i="1" s="1" a="1"/>
  <c r="SB2695" i="1" s="1"/>
  <c r="SF2695" i="1"/>
  <c r="SG2695" i="1"/>
  <c r="SH2695" i="1"/>
  <c r="RH2696" i="1"/>
  <c r="RI2696" i="1"/>
  <c r="RK2696" i="1"/>
  <c r="RL2696" i="1"/>
  <c r="RM2696" i="1"/>
  <c r="RN2696" i="1"/>
  <c r="RO2696" i="1"/>
  <c r="RP2696" i="1"/>
  <c r="RQ2696" i="1"/>
  <c r="RR2696" i="1"/>
  <c r="RS2696" i="1"/>
  <c r="RT2696" i="1"/>
  <c r="RV2696" i="1"/>
  <c r="RZ2696" i="1" s="1" a="1"/>
  <c r="RZ2696" i="1" s="1"/>
  <c r="RW2696" i="1"/>
  <c r="SA2696" i="1" s="1" a="1"/>
  <c r="SA2696" i="1" s="1"/>
  <c r="RX2696" i="1"/>
  <c r="SB2696" i="1" s="1" a="1"/>
  <c r="SB2696" i="1" s="1"/>
  <c r="SF2696" i="1"/>
  <c r="SG2696" i="1"/>
  <c r="SH2696" i="1"/>
  <c r="RH2697" i="1"/>
  <c r="RI2697" i="1"/>
  <c r="RK2697" i="1"/>
  <c r="RL2697" i="1"/>
  <c r="RM2697" i="1"/>
  <c r="RN2697" i="1"/>
  <c r="RO2697" i="1"/>
  <c r="RP2697" i="1"/>
  <c r="RQ2697" i="1"/>
  <c r="RR2697" i="1"/>
  <c r="RS2697" i="1"/>
  <c r="RT2697" i="1"/>
  <c r="RV2697" i="1"/>
  <c r="RZ2697" i="1" s="1" a="1"/>
  <c r="RZ2697" i="1" s="1"/>
  <c r="RW2697" i="1"/>
  <c r="SA2697" i="1" s="1" a="1"/>
  <c r="SA2697" i="1" s="1"/>
  <c r="RX2697" i="1"/>
  <c r="SB2697" i="1" s="1" a="1"/>
  <c r="SB2697" i="1" s="1"/>
  <c r="SF2697" i="1"/>
  <c r="SG2697" i="1"/>
  <c r="SH2697" i="1"/>
  <c r="RH2698" i="1"/>
  <c r="RI2698" i="1"/>
  <c r="RK2698" i="1"/>
  <c r="RL2698" i="1"/>
  <c r="RM2698" i="1"/>
  <c r="RN2698" i="1"/>
  <c r="RO2698" i="1"/>
  <c r="RP2698" i="1"/>
  <c r="RQ2698" i="1"/>
  <c r="RR2698" i="1"/>
  <c r="RS2698" i="1"/>
  <c r="RT2698" i="1"/>
  <c r="RV2698" i="1"/>
  <c r="RZ2698" i="1" s="1" a="1"/>
  <c r="RZ2698" i="1" s="1"/>
  <c r="RW2698" i="1"/>
  <c r="SA2698" i="1" s="1" a="1"/>
  <c r="SA2698" i="1" s="1"/>
  <c r="RX2698" i="1"/>
  <c r="SB2698" i="1" s="1" a="1"/>
  <c r="SB2698" i="1" s="1"/>
  <c r="SF2698" i="1"/>
  <c r="SG2698" i="1"/>
  <c r="SH2698" i="1"/>
  <c r="RH2699" i="1"/>
  <c r="RI2699" i="1"/>
  <c r="RK2699" i="1"/>
  <c r="RL2699" i="1"/>
  <c r="RM2699" i="1"/>
  <c r="RN2699" i="1"/>
  <c r="RO2699" i="1"/>
  <c r="RP2699" i="1"/>
  <c r="RQ2699" i="1"/>
  <c r="RR2699" i="1"/>
  <c r="RS2699" i="1"/>
  <c r="RT2699" i="1"/>
  <c r="RV2699" i="1"/>
  <c r="RZ2699" i="1" s="1" a="1"/>
  <c r="RZ2699" i="1" s="1"/>
  <c r="RW2699" i="1"/>
  <c r="SA2699" i="1" s="1" a="1"/>
  <c r="SA2699" i="1" s="1"/>
  <c r="RX2699" i="1"/>
  <c r="SB2699" i="1" s="1" a="1"/>
  <c r="SB2699" i="1" s="1"/>
  <c r="SF2699" i="1"/>
  <c r="SG2699" i="1"/>
  <c r="SH2699" i="1"/>
  <c r="RH2700" i="1"/>
  <c r="RI2700" i="1"/>
  <c r="RK2700" i="1"/>
  <c r="RL2700" i="1"/>
  <c r="RM2700" i="1"/>
  <c r="RN2700" i="1"/>
  <c r="RO2700" i="1"/>
  <c r="RP2700" i="1"/>
  <c r="RQ2700" i="1"/>
  <c r="RR2700" i="1"/>
  <c r="RS2700" i="1"/>
  <c r="RT2700" i="1"/>
  <c r="RV2700" i="1"/>
  <c r="RZ2700" i="1" s="1" a="1"/>
  <c r="RZ2700" i="1" s="1"/>
  <c r="RW2700" i="1"/>
  <c r="SA2700" i="1" s="1" a="1"/>
  <c r="SA2700" i="1" s="1"/>
  <c r="RX2700" i="1"/>
  <c r="SB2700" i="1" s="1" a="1"/>
  <c r="SB2700" i="1" s="1"/>
  <c r="SF2700" i="1"/>
  <c r="SG2700" i="1"/>
  <c r="SH2700" i="1"/>
  <c r="RH2701" i="1"/>
  <c r="RI2701" i="1"/>
  <c r="RK2701" i="1"/>
  <c r="RL2701" i="1"/>
  <c r="RM2701" i="1"/>
  <c r="RN2701" i="1"/>
  <c r="RO2701" i="1"/>
  <c r="RP2701" i="1"/>
  <c r="RQ2701" i="1"/>
  <c r="RR2701" i="1"/>
  <c r="RS2701" i="1"/>
  <c r="RT2701" i="1"/>
  <c r="RV2701" i="1"/>
  <c r="RZ2701" i="1" s="1" a="1"/>
  <c r="RZ2701" i="1" s="1"/>
  <c r="RW2701" i="1"/>
  <c r="SA2701" i="1" s="1" a="1"/>
  <c r="SA2701" i="1" s="1"/>
  <c r="RX2701" i="1"/>
  <c r="SB2701" i="1" s="1" a="1"/>
  <c r="SB2701" i="1" s="1"/>
  <c r="SF2701" i="1"/>
  <c r="SG2701" i="1"/>
  <c r="SH2701" i="1"/>
  <c r="RH2702" i="1"/>
  <c r="RI2702" i="1"/>
  <c r="RK2702" i="1"/>
  <c r="RL2702" i="1"/>
  <c r="RM2702" i="1"/>
  <c r="RN2702" i="1"/>
  <c r="RO2702" i="1"/>
  <c r="RP2702" i="1"/>
  <c r="RQ2702" i="1"/>
  <c r="RR2702" i="1"/>
  <c r="RS2702" i="1"/>
  <c r="RT2702" i="1"/>
  <c r="RV2702" i="1"/>
  <c r="RZ2702" i="1" s="1" a="1"/>
  <c r="RZ2702" i="1" s="1"/>
  <c r="RW2702" i="1"/>
  <c r="SA2702" i="1" s="1" a="1"/>
  <c r="SA2702" i="1" s="1"/>
  <c r="RX2702" i="1"/>
  <c r="SB2702" i="1" s="1" a="1"/>
  <c r="SB2702" i="1" s="1"/>
  <c r="SF2702" i="1"/>
  <c r="SG2702" i="1"/>
  <c r="SH2702" i="1"/>
  <c r="RH2703" i="1"/>
  <c r="RI2703" i="1"/>
  <c r="RK2703" i="1"/>
  <c r="RL2703" i="1"/>
  <c r="RM2703" i="1"/>
  <c r="RN2703" i="1"/>
  <c r="RO2703" i="1"/>
  <c r="RP2703" i="1"/>
  <c r="RQ2703" i="1"/>
  <c r="RR2703" i="1"/>
  <c r="RS2703" i="1"/>
  <c r="RT2703" i="1"/>
  <c r="RV2703" i="1"/>
  <c r="RZ2703" i="1" s="1" a="1"/>
  <c r="RZ2703" i="1" s="1"/>
  <c r="RW2703" i="1"/>
  <c r="SA2703" i="1" s="1" a="1"/>
  <c r="SA2703" i="1" s="1"/>
  <c r="RX2703" i="1"/>
  <c r="SB2703" i="1" s="1" a="1"/>
  <c r="SB2703" i="1" s="1"/>
  <c r="SF2703" i="1"/>
  <c r="SG2703" i="1"/>
  <c r="SH2703" i="1"/>
  <c r="RH2704" i="1"/>
  <c r="RI2704" i="1"/>
  <c r="RK2704" i="1"/>
  <c r="RL2704" i="1"/>
  <c r="RM2704" i="1"/>
  <c r="RN2704" i="1"/>
  <c r="RO2704" i="1"/>
  <c r="RP2704" i="1"/>
  <c r="RQ2704" i="1"/>
  <c r="RR2704" i="1"/>
  <c r="RS2704" i="1"/>
  <c r="RT2704" i="1"/>
  <c r="RV2704" i="1"/>
  <c r="RZ2704" i="1" s="1" a="1"/>
  <c r="RZ2704" i="1" s="1"/>
  <c r="RW2704" i="1"/>
  <c r="SA2704" i="1" s="1" a="1"/>
  <c r="SA2704" i="1" s="1"/>
  <c r="RX2704" i="1"/>
  <c r="SB2704" i="1" s="1" a="1"/>
  <c r="SB2704" i="1" s="1"/>
  <c r="SF2704" i="1"/>
  <c r="SG2704" i="1"/>
  <c r="SH2704" i="1"/>
  <c r="RH2705" i="1"/>
  <c r="RI2705" i="1"/>
  <c r="RK2705" i="1"/>
  <c r="RL2705" i="1"/>
  <c r="RM2705" i="1"/>
  <c r="RN2705" i="1"/>
  <c r="RO2705" i="1"/>
  <c r="RP2705" i="1"/>
  <c r="RQ2705" i="1"/>
  <c r="RR2705" i="1"/>
  <c r="RS2705" i="1"/>
  <c r="RT2705" i="1"/>
  <c r="RV2705" i="1"/>
  <c r="RZ2705" i="1" s="1" a="1"/>
  <c r="RZ2705" i="1" s="1"/>
  <c r="RW2705" i="1"/>
  <c r="SA2705" i="1" s="1" a="1"/>
  <c r="SA2705" i="1" s="1"/>
  <c r="RX2705" i="1"/>
  <c r="SB2705" i="1" s="1" a="1"/>
  <c r="SB2705" i="1" s="1"/>
  <c r="SF2705" i="1"/>
  <c r="SG2705" i="1"/>
  <c r="SH2705" i="1"/>
  <c r="RH2706" i="1"/>
  <c r="RI2706" i="1"/>
  <c r="RK2706" i="1"/>
  <c r="RL2706" i="1"/>
  <c r="RM2706" i="1"/>
  <c r="RN2706" i="1"/>
  <c r="RO2706" i="1"/>
  <c r="RP2706" i="1"/>
  <c r="RQ2706" i="1"/>
  <c r="RR2706" i="1"/>
  <c r="RS2706" i="1"/>
  <c r="RT2706" i="1"/>
  <c r="RV2706" i="1"/>
  <c r="RZ2706" i="1" s="1" a="1"/>
  <c r="RZ2706" i="1" s="1"/>
  <c r="RW2706" i="1"/>
  <c r="SA2706" i="1" s="1" a="1"/>
  <c r="SA2706" i="1" s="1"/>
  <c r="RX2706" i="1"/>
  <c r="SB2706" i="1" s="1" a="1"/>
  <c r="SB2706" i="1" s="1"/>
  <c r="SF2706" i="1"/>
  <c r="SG2706" i="1"/>
  <c r="SH2706" i="1"/>
  <c r="RH2707" i="1"/>
  <c r="RI2707" i="1"/>
  <c r="RK2707" i="1"/>
  <c r="RL2707" i="1"/>
  <c r="RM2707" i="1"/>
  <c r="RN2707" i="1"/>
  <c r="RO2707" i="1"/>
  <c r="RP2707" i="1"/>
  <c r="RQ2707" i="1"/>
  <c r="RR2707" i="1"/>
  <c r="RS2707" i="1"/>
  <c r="RT2707" i="1"/>
  <c r="RV2707" i="1"/>
  <c r="RZ2707" i="1" s="1" a="1"/>
  <c r="RZ2707" i="1" s="1"/>
  <c r="RW2707" i="1"/>
  <c r="SA2707" i="1" s="1" a="1"/>
  <c r="SA2707" i="1" s="1"/>
  <c r="RX2707" i="1"/>
  <c r="SB2707" i="1" s="1" a="1"/>
  <c r="SB2707" i="1" s="1"/>
  <c r="SF2707" i="1"/>
  <c r="SG2707" i="1"/>
  <c r="SH2707" i="1"/>
  <c r="RH2708" i="1"/>
  <c r="RI2708" i="1"/>
  <c r="RK2708" i="1"/>
  <c r="RL2708" i="1"/>
  <c r="RM2708" i="1"/>
  <c r="RN2708" i="1"/>
  <c r="RO2708" i="1"/>
  <c r="RP2708" i="1"/>
  <c r="RQ2708" i="1"/>
  <c r="RR2708" i="1"/>
  <c r="RS2708" i="1"/>
  <c r="RT2708" i="1"/>
  <c r="RV2708" i="1"/>
  <c r="RZ2708" i="1" s="1" a="1"/>
  <c r="RZ2708" i="1" s="1"/>
  <c r="RW2708" i="1"/>
  <c r="SA2708" i="1" s="1" a="1"/>
  <c r="SA2708" i="1" s="1"/>
  <c r="RX2708" i="1"/>
  <c r="SB2708" i="1" s="1" a="1"/>
  <c r="SB2708" i="1" s="1"/>
  <c r="SF2708" i="1"/>
  <c r="SG2708" i="1"/>
  <c r="SH2708" i="1"/>
  <c r="RH2709" i="1"/>
  <c r="RI2709" i="1"/>
  <c r="RK2709" i="1"/>
  <c r="RL2709" i="1"/>
  <c r="RM2709" i="1"/>
  <c r="RN2709" i="1"/>
  <c r="RO2709" i="1"/>
  <c r="RP2709" i="1"/>
  <c r="RQ2709" i="1"/>
  <c r="RR2709" i="1"/>
  <c r="RS2709" i="1"/>
  <c r="RT2709" i="1"/>
  <c r="RV2709" i="1"/>
  <c r="RZ2709" i="1" s="1" a="1"/>
  <c r="RZ2709" i="1" s="1"/>
  <c r="RW2709" i="1"/>
  <c r="SA2709" i="1" s="1" a="1"/>
  <c r="SA2709" i="1" s="1"/>
  <c r="RX2709" i="1"/>
  <c r="SB2709" i="1" s="1" a="1"/>
  <c r="SB2709" i="1" s="1"/>
  <c r="SF2709" i="1"/>
  <c r="SG2709" i="1"/>
  <c r="SH2709" i="1"/>
  <c r="RH2710" i="1"/>
  <c r="RI2710" i="1"/>
  <c r="RK2710" i="1"/>
  <c r="RL2710" i="1"/>
  <c r="RM2710" i="1"/>
  <c r="RN2710" i="1"/>
  <c r="RO2710" i="1"/>
  <c r="RP2710" i="1"/>
  <c r="RQ2710" i="1"/>
  <c r="RR2710" i="1"/>
  <c r="RS2710" i="1"/>
  <c r="RT2710" i="1"/>
  <c r="RV2710" i="1"/>
  <c r="RZ2710" i="1" s="1" a="1"/>
  <c r="RZ2710" i="1" s="1"/>
  <c r="RW2710" i="1"/>
  <c r="SA2710" i="1" s="1" a="1"/>
  <c r="SA2710" i="1" s="1"/>
  <c r="RX2710" i="1"/>
  <c r="SB2710" i="1" s="1" a="1"/>
  <c r="SB2710" i="1" s="1"/>
  <c r="SF2710" i="1"/>
  <c r="SG2710" i="1"/>
  <c r="SH2710" i="1"/>
  <c r="RH2711" i="1"/>
  <c r="RI2711" i="1"/>
  <c r="RK2711" i="1"/>
  <c r="RL2711" i="1"/>
  <c r="RM2711" i="1"/>
  <c r="RN2711" i="1"/>
  <c r="RO2711" i="1"/>
  <c r="RP2711" i="1"/>
  <c r="RQ2711" i="1"/>
  <c r="RR2711" i="1"/>
  <c r="RS2711" i="1"/>
  <c r="RT2711" i="1"/>
  <c r="RV2711" i="1"/>
  <c r="RZ2711" i="1" s="1" a="1"/>
  <c r="RZ2711" i="1" s="1"/>
  <c r="RW2711" i="1"/>
  <c r="SA2711" i="1" s="1" a="1"/>
  <c r="SA2711" i="1" s="1"/>
  <c r="RX2711" i="1"/>
  <c r="SB2711" i="1" s="1" a="1"/>
  <c r="SB2711" i="1" s="1"/>
  <c r="SF2711" i="1"/>
  <c r="SG2711" i="1"/>
  <c r="SH2711" i="1"/>
  <c r="RH2712" i="1"/>
  <c r="RI2712" i="1"/>
  <c r="RK2712" i="1"/>
  <c r="RL2712" i="1"/>
  <c r="RM2712" i="1"/>
  <c r="RN2712" i="1"/>
  <c r="RO2712" i="1"/>
  <c r="RP2712" i="1"/>
  <c r="RQ2712" i="1"/>
  <c r="RR2712" i="1"/>
  <c r="RS2712" i="1"/>
  <c r="RT2712" i="1"/>
  <c r="RV2712" i="1"/>
  <c r="RZ2712" i="1" s="1" a="1"/>
  <c r="RZ2712" i="1" s="1"/>
  <c r="RW2712" i="1"/>
  <c r="SA2712" i="1" s="1" a="1"/>
  <c r="SA2712" i="1" s="1"/>
  <c r="RX2712" i="1"/>
  <c r="SB2712" i="1" s="1" a="1"/>
  <c r="SB2712" i="1" s="1"/>
  <c r="SF2712" i="1"/>
  <c r="SG2712" i="1"/>
  <c r="SH2712" i="1"/>
  <c r="RH2713" i="1"/>
  <c r="RI2713" i="1"/>
  <c r="RK2713" i="1"/>
  <c r="RL2713" i="1"/>
  <c r="RM2713" i="1"/>
  <c r="RN2713" i="1"/>
  <c r="RO2713" i="1"/>
  <c r="RP2713" i="1"/>
  <c r="RQ2713" i="1"/>
  <c r="RR2713" i="1"/>
  <c r="RS2713" i="1"/>
  <c r="RT2713" i="1"/>
  <c r="RV2713" i="1"/>
  <c r="RZ2713" i="1" s="1" a="1"/>
  <c r="RZ2713" i="1" s="1"/>
  <c r="RW2713" i="1"/>
  <c r="SA2713" i="1" s="1" a="1"/>
  <c r="SA2713" i="1" s="1"/>
  <c r="RX2713" i="1"/>
  <c r="SB2713" i="1" s="1" a="1"/>
  <c r="SB2713" i="1" s="1"/>
  <c r="SF2713" i="1"/>
  <c r="SG2713" i="1"/>
  <c r="SH2713" i="1"/>
  <c r="RH2714" i="1"/>
  <c r="RI2714" i="1"/>
  <c r="RK2714" i="1"/>
  <c r="RL2714" i="1"/>
  <c r="RM2714" i="1"/>
  <c r="RN2714" i="1"/>
  <c r="RO2714" i="1"/>
  <c r="RP2714" i="1"/>
  <c r="RQ2714" i="1"/>
  <c r="RR2714" i="1"/>
  <c r="RS2714" i="1"/>
  <c r="RT2714" i="1"/>
  <c r="RV2714" i="1"/>
  <c r="RZ2714" i="1" s="1" a="1"/>
  <c r="RZ2714" i="1" s="1"/>
  <c r="RW2714" i="1"/>
  <c r="SA2714" i="1" s="1" a="1"/>
  <c r="SA2714" i="1" s="1"/>
  <c r="RX2714" i="1"/>
  <c r="SB2714" i="1" s="1" a="1"/>
  <c r="SB2714" i="1" s="1"/>
  <c r="SF2714" i="1"/>
  <c r="SG2714" i="1"/>
  <c r="SH2714" i="1"/>
  <c r="RH2715" i="1"/>
  <c r="RI2715" i="1"/>
  <c r="RK2715" i="1"/>
  <c r="RL2715" i="1"/>
  <c r="RM2715" i="1"/>
  <c r="RN2715" i="1"/>
  <c r="RO2715" i="1"/>
  <c r="RP2715" i="1"/>
  <c r="RQ2715" i="1"/>
  <c r="RR2715" i="1"/>
  <c r="RS2715" i="1"/>
  <c r="RT2715" i="1"/>
  <c r="RV2715" i="1"/>
  <c r="RZ2715" i="1" s="1" a="1"/>
  <c r="RZ2715" i="1" s="1"/>
  <c r="RW2715" i="1"/>
  <c r="SA2715" i="1" s="1" a="1"/>
  <c r="SA2715" i="1" s="1"/>
  <c r="RX2715" i="1"/>
  <c r="SB2715" i="1" s="1" a="1"/>
  <c r="SB2715" i="1" s="1"/>
  <c r="SF2715" i="1"/>
  <c r="SG2715" i="1"/>
  <c r="SH2715" i="1"/>
  <c r="RH2716" i="1"/>
  <c r="RI2716" i="1"/>
  <c r="RK2716" i="1"/>
  <c r="RL2716" i="1"/>
  <c r="RM2716" i="1"/>
  <c r="RN2716" i="1"/>
  <c r="RO2716" i="1"/>
  <c r="RP2716" i="1"/>
  <c r="RQ2716" i="1"/>
  <c r="RR2716" i="1"/>
  <c r="RS2716" i="1"/>
  <c r="RT2716" i="1"/>
  <c r="RV2716" i="1"/>
  <c r="RZ2716" i="1" s="1" a="1"/>
  <c r="RZ2716" i="1" s="1"/>
  <c r="RW2716" i="1"/>
  <c r="SA2716" i="1" s="1" a="1"/>
  <c r="SA2716" i="1" s="1"/>
  <c r="RX2716" i="1"/>
  <c r="SB2716" i="1" s="1" a="1"/>
  <c r="SB2716" i="1" s="1"/>
  <c r="SF2716" i="1"/>
  <c r="SG2716" i="1"/>
  <c r="SH2716" i="1"/>
  <c r="RH2717" i="1"/>
  <c r="RI2717" i="1"/>
  <c r="RK2717" i="1"/>
  <c r="RL2717" i="1"/>
  <c r="RM2717" i="1"/>
  <c r="RN2717" i="1"/>
  <c r="RO2717" i="1"/>
  <c r="RP2717" i="1"/>
  <c r="RQ2717" i="1"/>
  <c r="RR2717" i="1"/>
  <c r="RS2717" i="1"/>
  <c r="RT2717" i="1"/>
  <c r="RV2717" i="1"/>
  <c r="RZ2717" i="1" s="1" a="1"/>
  <c r="RZ2717" i="1" s="1"/>
  <c r="RW2717" i="1"/>
  <c r="SA2717" i="1" s="1" a="1"/>
  <c r="SA2717" i="1" s="1"/>
  <c r="RX2717" i="1"/>
  <c r="SB2717" i="1" s="1" a="1"/>
  <c r="SB2717" i="1" s="1"/>
  <c r="SF2717" i="1"/>
  <c r="SG2717" i="1"/>
  <c r="SH2717" i="1"/>
  <c r="RH2718" i="1"/>
  <c r="RI2718" i="1"/>
  <c r="RK2718" i="1"/>
  <c r="RL2718" i="1"/>
  <c r="RM2718" i="1"/>
  <c r="RN2718" i="1"/>
  <c r="RO2718" i="1"/>
  <c r="RP2718" i="1"/>
  <c r="RQ2718" i="1"/>
  <c r="RR2718" i="1"/>
  <c r="RS2718" i="1"/>
  <c r="RT2718" i="1"/>
  <c r="RV2718" i="1"/>
  <c r="RZ2718" i="1" s="1" a="1"/>
  <c r="RZ2718" i="1" s="1"/>
  <c r="RW2718" i="1"/>
  <c r="SA2718" i="1" s="1" a="1"/>
  <c r="SA2718" i="1" s="1"/>
  <c r="RX2718" i="1"/>
  <c r="SB2718" i="1" s="1" a="1"/>
  <c r="SB2718" i="1" s="1"/>
  <c r="SF2718" i="1"/>
  <c r="SG2718" i="1"/>
  <c r="SH2718" i="1"/>
  <c r="RH2719" i="1"/>
  <c r="RI2719" i="1"/>
  <c r="RK2719" i="1"/>
  <c r="RL2719" i="1"/>
  <c r="RM2719" i="1"/>
  <c r="RN2719" i="1"/>
  <c r="RO2719" i="1"/>
  <c r="RP2719" i="1"/>
  <c r="RQ2719" i="1"/>
  <c r="RR2719" i="1"/>
  <c r="RS2719" i="1"/>
  <c r="RT2719" i="1"/>
  <c r="RV2719" i="1"/>
  <c r="RZ2719" i="1" s="1" a="1"/>
  <c r="RZ2719" i="1" s="1"/>
  <c r="RW2719" i="1"/>
  <c r="SA2719" i="1" s="1" a="1"/>
  <c r="SA2719" i="1" s="1"/>
  <c r="RX2719" i="1"/>
  <c r="SB2719" i="1" s="1" a="1"/>
  <c r="SB2719" i="1" s="1"/>
  <c r="SF2719" i="1"/>
  <c r="SG2719" i="1"/>
  <c r="SH2719" i="1"/>
  <c r="RH2720" i="1"/>
  <c r="RI2720" i="1"/>
  <c r="RK2720" i="1"/>
  <c r="RL2720" i="1"/>
  <c r="RM2720" i="1"/>
  <c r="RN2720" i="1"/>
  <c r="RO2720" i="1"/>
  <c r="RP2720" i="1"/>
  <c r="RQ2720" i="1"/>
  <c r="RR2720" i="1"/>
  <c r="RS2720" i="1"/>
  <c r="RT2720" i="1"/>
  <c r="RV2720" i="1"/>
  <c r="RZ2720" i="1" s="1" a="1"/>
  <c r="RZ2720" i="1" s="1"/>
  <c r="RW2720" i="1"/>
  <c r="SA2720" i="1" s="1" a="1"/>
  <c r="SA2720" i="1" s="1"/>
  <c r="RX2720" i="1"/>
  <c r="SB2720" i="1" s="1" a="1"/>
  <c r="SB2720" i="1" s="1"/>
  <c r="SF2720" i="1"/>
  <c r="SG2720" i="1"/>
  <c r="SH2720" i="1"/>
  <c r="RH2721" i="1"/>
  <c r="RI2721" i="1"/>
  <c r="RK2721" i="1"/>
  <c r="RL2721" i="1"/>
  <c r="RM2721" i="1"/>
  <c r="RN2721" i="1"/>
  <c r="RO2721" i="1"/>
  <c r="RP2721" i="1"/>
  <c r="RQ2721" i="1"/>
  <c r="RR2721" i="1"/>
  <c r="RS2721" i="1"/>
  <c r="RT2721" i="1"/>
  <c r="RV2721" i="1"/>
  <c r="RZ2721" i="1" s="1" a="1"/>
  <c r="RZ2721" i="1" s="1"/>
  <c r="RW2721" i="1"/>
  <c r="SA2721" i="1" s="1" a="1"/>
  <c r="SA2721" i="1" s="1"/>
  <c r="RX2721" i="1"/>
  <c r="SB2721" i="1" s="1" a="1"/>
  <c r="SB2721" i="1" s="1"/>
  <c r="SF2721" i="1"/>
  <c r="SG2721" i="1"/>
  <c r="SH2721" i="1"/>
  <c r="RH2722" i="1"/>
  <c r="RI2722" i="1"/>
  <c r="RK2722" i="1"/>
  <c r="RL2722" i="1"/>
  <c r="RM2722" i="1"/>
  <c r="RN2722" i="1"/>
  <c r="RO2722" i="1"/>
  <c r="RP2722" i="1"/>
  <c r="RQ2722" i="1"/>
  <c r="RR2722" i="1"/>
  <c r="RS2722" i="1"/>
  <c r="RT2722" i="1"/>
  <c r="RV2722" i="1"/>
  <c r="RZ2722" i="1" s="1" a="1"/>
  <c r="RZ2722" i="1" s="1"/>
  <c r="RW2722" i="1"/>
  <c r="SA2722" i="1" s="1" a="1"/>
  <c r="SA2722" i="1" s="1"/>
  <c r="RX2722" i="1"/>
  <c r="SB2722" i="1" s="1" a="1"/>
  <c r="SB2722" i="1" s="1"/>
  <c r="SF2722" i="1"/>
  <c r="SG2722" i="1"/>
  <c r="SH2722" i="1"/>
  <c r="RH2723" i="1"/>
  <c r="RI2723" i="1"/>
  <c r="RK2723" i="1"/>
  <c r="RL2723" i="1"/>
  <c r="RM2723" i="1"/>
  <c r="RN2723" i="1"/>
  <c r="RO2723" i="1"/>
  <c r="RP2723" i="1"/>
  <c r="RQ2723" i="1"/>
  <c r="RR2723" i="1"/>
  <c r="RS2723" i="1"/>
  <c r="RT2723" i="1"/>
  <c r="RV2723" i="1"/>
  <c r="RZ2723" i="1" s="1" a="1"/>
  <c r="RZ2723" i="1" s="1"/>
  <c r="RW2723" i="1"/>
  <c r="SA2723" i="1" s="1" a="1"/>
  <c r="SA2723" i="1" s="1"/>
  <c r="RX2723" i="1"/>
  <c r="SB2723" i="1" s="1" a="1"/>
  <c r="SB2723" i="1" s="1"/>
  <c r="SF2723" i="1"/>
  <c r="SG2723" i="1"/>
  <c r="SH2723" i="1"/>
  <c r="RH2724" i="1"/>
  <c r="RI2724" i="1"/>
  <c r="RK2724" i="1"/>
  <c r="RL2724" i="1"/>
  <c r="RM2724" i="1"/>
  <c r="RN2724" i="1"/>
  <c r="RO2724" i="1"/>
  <c r="RP2724" i="1"/>
  <c r="RQ2724" i="1"/>
  <c r="RR2724" i="1"/>
  <c r="RS2724" i="1"/>
  <c r="RT2724" i="1"/>
  <c r="RV2724" i="1"/>
  <c r="RZ2724" i="1" s="1" a="1"/>
  <c r="RZ2724" i="1" s="1"/>
  <c r="RW2724" i="1"/>
  <c r="SA2724" i="1" s="1" a="1"/>
  <c r="SA2724" i="1" s="1"/>
  <c r="RX2724" i="1"/>
  <c r="SB2724" i="1" s="1" a="1"/>
  <c r="SB2724" i="1" s="1"/>
  <c r="SF2724" i="1"/>
  <c r="SG2724" i="1"/>
  <c r="SH2724" i="1"/>
  <c r="RH2725" i="1"/>
  <c r="RI2725" i="1"/>
  <c r="RK2725" i="1"/>
  <c r="RL2725" i="1"/>
  <c r="RM2725" i="1"/>
  <c r="RN2725" i="1"/>
  <c r="RO2725" i="1"/>
  <c r="RP2725" i="1"/>
  <c r="RQ2725" i="1"/>
  <c r="RR2725" i="1"/>
  <c r="RS2725" i="1"/>
  <c r="RT2725" i="1"/>
  <c r="RV2725" i="1"/>
  <c r="RZ2725" i="1" s="1" a="1"/>
  <c r="RZ2725" i="1" s="1"/>
  <c r="RW2725" i="1"/>
  <c r="SA2725" i="1" s="1" a="1"/>
  <c r="SA2725" i="1" s="1"/>
  <c r="RX2725" i="1"/>
  <c r="SB2725" i="1" s="1" a="1"/>
  <c r="SB2725" i="1" s="1"/>
  <c r="SF2725" i="1"/>
  <c r="SG2725" i="1"/>
  <c r="SH2725" i="1"/>
  <c r="RH2726" i="1"/>
  <c r="RI2726" i="1"/>
  <c r="RK2726" i="1"/>
  <c r="RL2726" i="1"/>
  <c r="RM2726" i="1"/>
  <c r="RN2726" i="1"/>
  <c r="RO2726" i="1"/>
  <c r="RP2726" i="1"/>
  <c r="RQ2726" i="1"/>
  <c r="RR2726" i="1"/>
  <c r="RS2726" i="1"/>
  <c r="RT2726" i="1"/>
  <c r="RV2726" i="1"/>
  <c r="RZ2726" i="1" s="1" a="1"/>
  <c r="RZ2726" i="1" s="1"/>
  <c r="RW2726" i="1"/>
  <c r="SA2726" i="1" s="1" a="1"/>
  <c r="SA2726" i="1" s="1"/>
  <c r="RX2726" i="1"/>
  <c r="SB2726" i="1" s="1" a="1"/>
  <c r="SB2726" i="1" s="1"/>
  <c r="SF2726" i="1"/>
  <c r="SG2726" i="1"/>
  <c r="SH2726" i="1"/>
  <c r="RH2727" i="1"/>
  <c r="RI2727" i="1"/>
  <c r="RK2727" i="1"/>
  <c r="RL2727" i="1"/>
  <c r="RM2727" i="1"/>
  <c r="RN2727" i="1"/>
  <c r="RO2727" i="1"/>
  <c r="RP2727" i="1"/>
  <c r="RQ2727" i="1"/>
  <c r="RR2727" i="1"/>
  <c r="RS2727" i="1"/>
  <c r="RT2727" i="1"/>
  <c r="RV2727" i="1"/>
  <c r="RZ2727" i="1" s="1" a="1"/>
  <c r="RZ2727" i="1" s="1"/>
  <c r="RW2727" i="1"/>
  <c r="SA2727" i="1" s="1" a="1"/>
  <c r="SA2727" i="1" s="1"/>
  <c r="RX2727" i="1"/>
  <c r="SB2727" i="1" s="1" a="1"/>
  <c r="SB2727" i="1" s="1"/>
  <c r="SF2727" i="1"/>
  <c r="SG2727" i="1"/>
  <c r="SH2727" i="1"/>
  <c r="RH2728" i="1"/>
  <c r="RI2728" i="1"/>
  <c r="RK2728" i="1"/>
  <c r="RL2728" i="1"/>
  <c r="RM2728" i="1"/>
  <c r="RN2728" i="1"/>
  <c r="RO2728" i="1"/>
  <c r="RP2728" i="1"/>
  <c r="RQ2728" i="1"/>
  <c r="RR2728" i="1"/>
  <c r="RS2728" i="1"/>
  <c r="RT2728" i="1"/>
  <c r="RV2728" i="1"/>
  <c r="RZ2728" i="1" s="1" a="1"/>
  <c r="RZ2728" i="1" s="1"/>
  <c r="RW2728" i="1"/>
  <c r="SA2728" i="1" s="1" a="1"/>
  <c r="SA2728" i="1" s="1"/>
  <c r="RX2728" i="1"/>
  <c r="SB2728" i="1" s="1" a="1"/>
  <c r="SB2728" i="1" s="1"/>
  <c r="SF2728" i="1"/>
  <c r="SG2728" i="1"/>
  <c r="SH2728" i="1"/>
  <c r="RH2729" i="1"/>
  <c r="RI2729" i="1"/>
  <c r="RK2729" i="1"/>
  <c r="RL2729" i="1"/>
  <c r="RM2729" i="1"/>
  <c r="RN2729" i="1"/>
  <c r="RO2729" i="1"/>
  <c r="RP2729" i="1"/>
  <c r="RQ2729" i="1"/>
  <c r="RR2729" i="1"/>
  <c r="RS2729" i="1"/>
  <c r="RT2729" i="1"/>
  <c r="RV2729" i="1"/>
  <c r="RZ2729" i="1" s="1" a="1"/>
  <c r="RZ2729" i="1" s="1"/>
  <c r="RW2729" i="1"/>
  <c r="SA2729" i="1" s="1" a="1"/>
  <c r="SA2729" i="1" s="1"/>
  <c r="RX2729" i="1"/>
  <c r="SB2729" i="1" s="1" a="1"/>
  <c r="SB2729" i="1" s="1"/>
  <c r="SF2729" i="1"/>
  <c r="SG2729" i="1"/>
  <c r="SH2729" i="1"/>
  <c r="RH2730" i="1"/>
  <c r="RI2730" i="1"/>
  <c r="RK2730" i="1"/>
  <c r="RL2730" i="1"/>
  <c r="RM2730" i="1"/>
  <c r="RN2730" i="1"/>
  <c r="RO2730" i="1"/>
  <c r="RP2730" i="1"/>
  <c r="RQ2730" i="1"/>
  <c r="RR2730" i="1"/>
  <c r="RS2730" i="1"/>
  <c r="RT2730" i="1"/>
  <c r="RV2730" i="1"/>
  <c r="RZ2730" i="1" s="1" a="1"/>
  <c r="RZ2730" i="1" s="1"/>
  <c r="RW2730" i="1"/>
  <c r="SA2730" i="1" s="1" a="1"/>
  <c r="SA2730" i="1" s="1"/>
  <c r="RX2730" i="1"/>
  <c r="SB2730" i="1" s="1" a="1"/>
  <c r="SB2730" i="1" s="1"/>
  <c r="SF2730" i="1"/>
  <c r="SG2730" i="1"/>
  <c r="SH2730" i="1"/>
  <c r="RH2731" i="1"/>
  <c r="RI2731" i="1"/>
  <c r="RK2731" i="1"/>
  <c r="RL2731" i="1"/>
  <c r="RM2731" i="1"/>
  <c r="RN2731" i="1"/>
  <c r="RO2731" i="1"/>
  <c r="RP2731" i="1"/>
  <c r="RQ2731" i="1"/>
  <c r="RR2731" i="1"/>
  <c r="RS2731" i="1"/>
  <c r="RT2731" i="1"/>
  <c r="RV2731" i="1"/>
  <c r="RZ2731" i="1" s="1" a="1"/>
  <c r="RZ2731" i="1" s="1"/>
  <c r="RW2731" i="1"/>
  <c r="SA2731" i="1" s="1" a="1"/>
  <c r="SA2731" i="1" s="1"/>
  <c r="RX2731" i="1"/>
  <c r="SB2731" i="1" s="1" a="1"/>
  <c r="SB2731" i="1" s="1"/>
  <c r="SF2731" i="1"/>
  <c r="SG2731" i="1"/>
  <c r="SH2731" i="1"/>
  <c r="RH2732" i="1"/>
  <c r="RI2732" i="1"/>
  <c r="RK2732" i="1"/>
  <c r="RL2732" i="1"/>
  <c r="RM2732" i="1"/>
  <c r="RN2732" i="1"/>
  <c r="RO2732" i="1"/>
  <c r="RP2732" i="1"/>
  <c r="RQ2732" i="1"/>
  <c r="RR2732" i="1"/>
  <c r="RS2732" i="1"/>
  <c r="RT2732" i="1"/>
  <c r="RV2732" i="1"/>
  <c r="RZ2732" i="1" s="1" a="1"/>
  <c r="RZ2732" i="1" s="1"/>
  <c r="RW2732" i="1"/>
  <c r="SA2732" i="1" s="1" a="1"/>
  <c r="SA2732" i="1" s="1"/>
  <c r="RX2732" i="1"/>
  <c r="SB2732" i="1" s="1" a="1"/>
  <c r="SB2732" i="1" s="1"/>
  <c r="SF2732" i="1"/>
  <c r="SG2732" i="1"/>
  <c r="SH2732" i="1"/>
  <c r="RH2733" i="1"/>
  <c r="RI2733" i="1"/>
  <c r="RK2733" i="1"/>
  <c r="RL2733" i="1"/>
  <c r="RM2733" i="1"/>
  <c r="RN2733" i="1"/>
  <c r="RO2733" i="1"/>
  <c r="RP2733" i="1"/>
  <c r="RQ2733" i="1"/>
  <c r="RR2733" i="1"/>
  <c r="RS2733" i="1"/>
  <c r="RT2733" i="1"/>
  <c r="RV2733" i="1"/>
  <c r="RZ2733" i="1" s="1" a="1"/>
  <c r="RZ2733" i="1" s="1"/>
  <c r="RW2733" i="1"/>
  <c r="SA2733" i="1" s="1" a="1"/>
  <c r="SA2733" i="1" s="1"/>
  <c r="RX2733" i="1"/>
  <c r="SB2733" i="1" s="1" a="1"/>
  <c r="SB2733" i="1" s="1"/>
  <c r="SF2733" i="1"/>
  <c r="SG2733" i="1"/>
  <c r="SH2733" i="1"/>
  <c r="RH2734" i="1"/>
  <c r="RI2734" i="1"/>
  <c r="RK2734" i="1"/>
  <c r="RL2734" i="1"/>
  <c r="RM2734" i="1"/>
  <c r="RN2734" i="1"/>
  <c r="RO2734" i="1"/>
  <c r="RP2734" i="1"/>
  <c r="RQ2734" i="1"/>
  <c r="RR2734" i="1"/>
  <c r="RS2734" i="1"/>
  <c r="RT2734" i="1"/>
  <c r="RV2734" i="1"/>
  <c r="RZ2734" i="1" s="1" a="1"/>
  <c r="RZ2734" i="1" s="1"/>
  <c r="RW2734" i="1"/>
  <c r="SA2734" i="1" s="1" a="1"/>
  <c r="SA2734" i="1" s="1"/>
  <c r="RX2734" i="1"/>
  <c r="SB2734" i="1" s="1" a="1"/>
  <c r="SB2734" i="1" s="1"/>
  <c r="SF2734" i="1"/>
  <c r="SG2734" i="1"/>
  <c r="SH2734" i="1"/>
  <c r="RH2735" i="1"/>
  <c r="RI2735" i="1"/>
  <c r="RK2735" i="1"/>
  <c r="RL2735" i="1"/>
  <c r="RM2735" i="1"/>
  <c r="RN2735" i="1"/>
  <c r="RO2735" i="1"/>
  <c r="RP2735" i="1"/>
  <c r="RQ2735" i="1"/>
  <c r="RR2735" i="1"/>
  <c r="RS2735" i="1"/>
  <c r="RT2735" i="1"/>
  <c r="RV2735" i="1"/>
  <c r="RZ2735" i="1" s="1" a="1"/>
  <c r="RZ2735" i="1" s="1"/>
  <c r="RW2735" i="1"/>
  <c r="SA2735" i="1" s="1" a="1"/>
  <c r="SA2735" i="1" s="1"/>
  <c r="RX2735" i="1"/>
  <c r="SB2735" i="1" s="1" a="1"/>
  <c r="SB2735" i="1" s="1"/>
  <c r="SF2735" i="1"/>
  <c r="SG2735" i="1"/>
  <c r="SH2735" i="1"/>
  <c r="RH2736" i="1"/>
  <c r="RI2736" i="1"/>
  <c r="RK2736" i="1"/>
  <c r="RL2736" i="1"/>
  <c r="RM2736" i="1"/>
  <c r="RN2736" i="1"/>
  <c r="RO2736" i="1"/>
  <c r="RP2736" i="1"/>
  <c r="RQ2736" i="1"/>
  <c r="RR2736" i="1"/>
  <c r="RS2736" i="1"/>
  <c r="RT2736" i="1"/>
  <c r="RV2736" i="1"/>
  <c r="RZ2736" i="1" s="1" a="1"/>
  <c r="RZ2736" i="1" s="1"/>
  <c r="RW2736" i="1"/>
  <c r="SA2736" i="1" s="1" a="1"/>
  <c r="SA2736" i="1" s="1"/>
  <c r="RX2736" i="1"/>
  <c r="SB2736" i="1" s="1" a="1"/>
  <c r="SB2736" i="1" s="1"/>
  <c r="SF2736" i="1"/>
  <c r="SG2736" i="1"/>
  <c r="SH2736" i="1"/>
  <c r="RH2737" i="1"/>
  <c r="RI2737" i="1"/>
  <c r="RK2737" i="1"/>
  <c r="RL2737" i="1"/>
  <c r="RM2737" i="1"/>
  <c r="RN2737" i="1"/>
  <c r="RO2737" i="1"/>
  <c r="RP2737" i="1"/>
  <c r="RQ2737" i="1"/>
  <c r="RR2737" i="1"/>
  <c r="RS2737" i="1"/>
  <c r="RT2737" i="1"/>
  <c r="RV2737" i="1"/>
  <c r="RZ2737" i="1" s="1" a="1"/>
  <c r="RZ2737" i="1" s="1"/>
  <c r="RW2737" i="1"/>
  <c r="SA2737" i="1" s="1" a="1"/>
  <c r="SA2737" i="1" s="1"/>
  <c r="RX2737" i="1"/>
  <c r="SB2737" i="1" s="1" a="1"/>
  <c r="SB2737" i="1" s="1"/>
  <c r="SF2737" i="1"/>
  <c r="SG2737" i="1"/>
  <c r="SH2737" i="1"/>
  <c r="RH2738" i="1"/>
  <c r="RI2738" i="1"/>
  <c r="RK2738" i="1"/>
  <c r="RL2738" i="1"/>
  <c r="RM2738" i="1"/>
  <c r="RN2738" i="1"/>
  <c r="RO2738" i="1"/>
  <c r="RP2738" i="1"/>
  <c r="RQ2738" i="1"/>
  <c r="RR2738" i="1"/>
  <c r="RS2738" i="1"/>
  <c r="RT2738" i="1"/>
  <c r="RV2738" i="1"/>
  <c r="RZ2738" i="1" s="1" a="1"/>
  <c r="RZ2738" i="1" s="1"/>
  <c r="RW2738" i="1"/>
  <c r="SA2738" i="1" s="1" a="1"/>
  <c r="SA2738" i="1" s="1"/>
  <c r="RX2738" i="1"/>
  <c r="SB2738" i="1" s="1" a="1"/>
  <c r="SB2738" i="1" s="1"/>
  <c r="SF2738" i="1"/>
  <c r="SG2738" i="1"/>
  <c r="SH2738" i="1"/>
  <c r="RH2739" i="1"/>
  <c r="RI2739" i="1"/>
  <c r="RK2739" i="1"/>
  <c r="RL2739" i="1"/>
  <c r="RM2739" i="1"/>
  <c r="RN2739" i="1"/>
  <c r="RO2739" i="1"/>
  <c r="RP2739" i="1"/>
  <c r="RQ2739" i="1"/>
  <c r="RR2739" i="1"/>
  <c r="RS2739" i="1"/>
  <c r="RT2739" i="1"/>
  <c r="RV2739" i="1"/>
  <c r="RZ2739" i="1" s="1" a="1"/>
  <c r="RZ2739" i="1" s="1"/>
  <c r="RW2739" i="1"/>
  <c r="SA2739" i="1" s="1" a="1"/>
  <c r="SA2739" i="1" s="1"/>
  <c r="RX2739" i="1"/>
  <c r="SB2739" i="1" s="1" a="1"/>
  <c r="SB2739" i="1" s="1"/>
  <c r="SF2739" i="1"/>
  <c r="SG2739" i="1"/>
  <c r="SH2739" i="1"/>
  <c r="RH2740" i="1"/>
  <c r="RI2740" i="1"/>
  <c r="RK2740" i="1"/>
  <c r="RL2740" i="1"/>
  <c r="RM2740" i="1"/>
  <c r="RN2740" i="1"/>
  <c r="RO2740" i="1"/>
  <c r="RP2740" i="1"/>
  <c r="RQ2740" i="1"/>
  <c r="RR2740" i="1"/>
  <c r="RS2740" i="1"/>
  <c r="RT2740" i="1"/>
  <c r="RV2740" i="1"/>
  <c r="RZ2740" i="1" s="1" a="1"/>
  <c r="RZ2740" i="1" s="1"/>
  <c r="RW2740" i="1"/>
  <c r="SA2740" i="1" s="1" a="1"/>
  <c r="SA2740" i="1" s="1"/>
  <c r="RX2740" i="1"/>
  <c r="SB2740" i="1" s="1" a="1"/>
  <c r="SB2740" i="1" s="1"/>
  <c r="SF2740" i="1"/>
  <c r="SG2740" i="1"/>
  <c r="SH2740" i="1"/>
  <c r="RH2741" i="1"/>
  <c r="RI2741" i="1"/>
  <c r="RK2741" i="1"/>
  <c r="RL2741" i="1"/>
  <c r="RM2741" i="1"/>
  <c r="RN2741" i="1"/>
  <c r="RO2741" i="1"/>
  <c r="RP2741" i="1"/>
  <c r="RQ2741" i="1"/>
  <c r="RR2741" i="1"/>
  <c r="RS2741" i="1"/>
  <c r="RT2741" i="1"/>
  <c r="RV2741" i="1"/>
  <c r="RZ2741" i="1" s="1" a="1"/>
  <c r="RZ2741" i="1" s="1"/>
  <c r="RW2741" i="1"/>
  <c r="SA2741" i="1" s="1" a="1"/>
  <c r="SA2741" i="1" s="1"/>
  <c r="RX2741" i="1"/>
  <c r="SB2741" i="1" s="1" a="1"/>
  <c r="SB2741" i="1" s="1"/>
  <c r="SF2741" i="1"/>
  <c r="SG2741" i="1"/>
  <c r="SH2741" i="1"/>
  <c r="RH2742" i="1"/>
  <c r="RI2742" i="1"/>
  <c r="RK2742" i="1"/>
  <c r="RL2742" i="1"/>
  <c r="RM2742" i="1"/>
  <c r="RN2742" i="1"/>
  <c r="RO2742" i="1"/>
  <c r="RP2742" i="1"/>
  <c r="RQ2742" i="1"/>
  <c r="RR2742" i="1"/>
  <c r="RS2742" i="1"/>
  <c r="RT2742" i="1"/>
  <c r="RV2742" i="1"/>
  <c r="RZ2742" i="1" s="1" a="1"/>
  <c r="RZ2742" i="1" s="1"/>
  <c r="RW2742" i="1"/>
  <c r="SA2742" i="1" s="1" a="1"/>
  <c r="SA2742" i="1" s="1"/>
  <c r="RX2742" i="1"/>
  <c r="SB2742" i="1" s="1" a="1"/>
  <c r="SB2742" i="1" s="1"/>
  <c r="SF2742" i="1"/>
  <c r="SG2742" i="1"/>
  <c r="SH2742" i="1"/>
  <c r="RH2743" i="1"/>
  <c r="RI2743" i="1"/>
  <c r="RK2743" i="1"/>
  <c r="RL2743" i="1"/>
  <c r="RM2743" i="1"/>
  <c r="RN2743" i="1"/>
  <c r="RO2743" i="1"/>
  <c r="RP2743" i="1"/>
  <c r="RQ2743" i="1"/>
  <c r="RR2743" i="1"/>
  <c r="RS2743" i="1"/>
  <c r="RT2743" i="1"/>
  <c r="RV2743" i="1"/>
  <c r="RZ2743" i="1" s="1" a="1"/>
  <c r="RZ2743" i="1" s="1"/>
  <c r="RW2743" i="1"/>
  <c r="SA2743" i="1" s="1" a="1"/>
  <c r="SA2743" i="1" s="1"/>
  <c r="RX2743" i="1"/>
  <c r="SB2743" i="1" s="1" a="1"/>
  <c r="SB2743" i="1" s="1"/>
  <c r="SF2743" i="1"/>
  <c r="SG2743" i="1"/>
  <c r="SH2743" i="1"/>
  <c r="RH2744" i="1"/>
  <c r="RI2744" i="1"/>
  <c r="RK2744" i="1"/>
  <c r="RL2744" i="1"/>
  <c r="RM2744" i="1"/>
  <c r="RN2744" i="1"/>
  <c r="RO2744" i="1"/>
  <c r="RP2744" i="1"/>
  <c r="RQ2744" i="1"/>
  <c r="RR2744" i="1"/>
  <c r="RS2744" i="1"/>
  <c r="RT2744" i="1"/>
  <c r="RV2744" i="1"/>
  <c r="RZ2744" i="1" s="1" a="1"/>
  <c r="RZ2744" i="1" s="1"/>
  <c r="RW2744" i="1"/>
  <c r="SA2744" i="1" s="1" a="1"/>
  <c r="SA2744" i="1" s="1"/>
  <c r="RX2744" i="1"/>
  <c r="SB2744" i="1" s="1" a="1"/>
  <c r="SB2744" i="1" s="1"/>
  <c r="SF2744" i="1"/>
  <c r="SG2744" i="1"/>
  <c r="SH2744" i="1"/>
  <c r="RH2745" i="1"/>
  <c r="RI2745" i="1"/>
  <c r="RK2745" i="1"/>
  <c r="RL2745" i="1"/>
  <c r="RM2745" i="1"/>
  <c r="RN2745" i="1"/>
  <c r="RO2745" i="1"/>
  <c r="RP2745" i="1"/>
  <c r="RQ2745" i="1"/>
  <c r="RR2745" i="1"/>
  <c r="RS2745" i="1"/>
  <c r="RT2745" i="1"/>
  <c r="RV2745" i="1"/>
  <c r="RZ2745" i="1" s="1" a="1"/>
  <c r="RZ2745" i="1" s="1"/>
  <c r="RW2745" i="1"/>
  <c r="SA2745" i="1" s="1" a="1"/>
  <c r="SA2745" i="1" s="1"/>
  <c r="RX2745" i="1"/>
  <c r="SB2745" i="1" s="1" a="1"/>
  <c r="SB2745" i="1" s="1"/>
  <c r="SF2745" i="1"/>
  <c r="SG2745" i="1"/>
  <c r="SH2745" i="1"/>
  <c r="RH2746" i="1"/>
  <c r="RI2746" i="1"/>
  <c r="RK2746" i="1"/>
  <c r="RL2746" i="1"/>
  <c r="RM2746" i="1"/>
  <c r="RN2746" i="1"/>
  <c r="RO2746" i="1"/>
  <c r="RP2746" i="1"/>
  <c r="RQ2746" i="1"/>
  <c r="RR2746" i="1"/>
  <c r="RS2746" i="1"/>
  <c r="RT2746" i="1"/>
  <c r="RV2746" i="1"/>
  <c r="RZ2746" i="1" s="1" a="1"/>
  <c r="RZ2746" i="1" s="1"/>
  <c r="RW2746" i="1"/>
  <c r="SA2746" i="1" s="1" a="1"/>
  <c r="SA2746" i="1" s="1"/>
  <c r="RX2746" i="1"/>
  <c r="SB2746" i="1" s="1" a="1"/>
  <c r="SB2746" i="1" s="1"/>
  <c r="SF2746" i="1"/>
  <c r="SG2746" i="1"/>
  <c r="SH2746" i="1"/>
  <c r="RH2747" i="1"/>
  <c r="RI2747" i="1"/>
  <c r="RK2747" i="1"/>
  <c r="RL2747" i="1"/>
  <c r="RM2747" i="1"/>
  <c r="RN2747" i="1"/>
  <c r="RO2747" i="1"/>
  <c r="RP2747" i="1"/>
  <c r="RQ2747" i="1"/>
  <c r="RR2747" i="1"/>
  <c r="RS2747" i="1"/>
  <c r="RT2747" i="1"/>
  <c r="RV2747" i="1"/>
  <c r="RZ2747" i="1" s="1" a="1"/>
  <c r="RZ2747" i="1" s="1"/>
  <c r="RW2747" i="1"/>
  <c r="SA2747" i="1" s="1" a="1"/>
  <c r="SA2747" i="1" s="1"/>
  <c r="RX2747" i="1"/>
  <c r="SB2747" i="1" s="1" a="1"/>
  <c r="SB2747" i="1" s="1"/>
  <c r="SF2747" i="1"/>
  <c r="SG2747" i="1"/>
  <c r="SH2747" i="1"/>
  <c r="RH2748" i="1"/>
  <c r="RI2748" i="1"/>
  <c r="RK2748" i="1"/>
  <c r="RL2748" i="1"/>
  <c r="RM2748" i="1"/>
  <c r="RN2748" i="1"/>
  <c r="RO2748" i="1"/>
  <c r="RP2748" i="1"/>
  <c r="RQ2748" i="1"/>
  <c r="RR2748" i="1"/>
  <c r="RS2748" i="1"/>
  <c r="RT2748" i="1"/>
  <c r="RV2748" i="1"/>
  <c r="RZ2748" i="1" s="1" a="1"/>
  <c r="RZ2748" i="1" s="1"/>
  <c r="RW2748" i="1"/>
  <c r="SA2748" i="1" s="1" a="1"/>
  <c r="SA2748" i="1" s="1"/>
  <c r="RX2748" i="1"/>
  <c r="SB2748" i="1" s="1" a="1"/>
  <c r="SB2748" i="1" s="1"/>
  <c r="SF2748" i="1"/>
  <c r="SG2748" i="1"/>
  <c r="SH2748" i="1"/>
  <c r="RH2749" i="1"/>
  <c r="RI2749" i="1"/>
  <c r="RK2749" i="1"/>
  <c r="RL2749" i="1"/>
  <c r="RM2749" i="1"/>
  <c r="RN2749" i="1"/>
  <c r="RO2749" i="1"/>
  <c r="RP2749" i="1"/>
  <c r="RQ2749" i="1"/>
  <c r="RR2749" i="1"/>
  <c r="RS2749" i="1"/>
  <c r="RT2749" i="1"/>
  <c r="RV2749" i="1"/>
  <c r="RZ2749" i="1" s="1" a="1"/>
  <c r="RZ2749" i="1" s="1"/>
  <c r="RW2749" i="1"/>
  <c r="SA2749" i="1" s="1" a="1"/>
  <c r="SA2749" i="1" s="1"/>
  <c r="RX2749" i="1"/>
  <c r="SB2749" i="1" s="1" a="1"/>
  <c r="SB2749" i="1" s="1"/>
  <c r="SF2749" i="1"/>
  <c r="SG2749" i="1"/>
  <c r="SH2749" i="1"/>
  <c r="RH2750" i="1"/>
  <c r="RI2750" i="1"/>
  <c r="RK2750" i="1"/>
  <c r="RL2750" i="1"/>
  <c r="RM2750" i="1"/>
  <c r="RN2750" i="1"/>
  <c r="RO2750" i="1"/>
  <c r="RP2750" i="1"/>
  <c r="RQ2750" i="1"/>
  <c r="RR2750" i="1"/>
  <c r="RS2750" i="1"/>
  <c r="RT2750" i="1"/>
  <c r="RV2750" i="1"/>
  <c r="RZ2750" i="1" s="1" a="1"/>
  <c r="RZ2750" i="1" s="1"/>
  <c r="RW2750" i="1"/>
  <c r="SA2750" i="1" s="1" a="1"/>
  <c r="SA2750" i="1" s="1"/>
  <c r="RX2750" i="1"/>
  <c r="SB2750" i="1" s="1" a="1"/>
  <c r="SB2750" i="1" s="1"/>
  <c r="SF2750" i="1"/>
  <c r="SG2750" i="1"/>
  <c r="SH2750" i="1"/>
  <c r="RH2751" i="1"/>
  <c r="RI2751" i="1"/>
  <c r="RK2751" i="1"/>
  <c r="RL2751" i="1"/>
  <c r="RM2751" i="1"/>
  <c r="RN2751" i="1"/>
  <c r="RO2751" i="1"/>
  <c r="RP2751" i="1"/>
  <c r="RQ2751" i="1"/>
  <c r="RR2751" i="1"/>
  <c r="RS2751" i="1"/>
  <c r="RT2751" i="1"/>
  <c r="RV2751" i="1"/>
  <c r="RZ2751" i="1" s="1" a="1"/>
  <c r="RZ2751" i="1" s="1"/>
  <c r="RW2751" i="1"/>
  <c r="SA2751" i="1" s="1" a="1"/>
  <c r="SA2751" i="1" s="1"/>
  <c r="RX2751" i="1"/>
  <c r="SB2751" i="1" s="1" a="1"/>
  <c r="SB2751" i="1" s="1"/>
  <c r="SF2751" i="1"/>
  <c r="SG2751" i="1"/>
  <c r="SH2751" i="1"/>
  <c r="RH2752" i="1"/>
  <c r="RI2752" i="1"/>
  <c r="RK2752" i="1"/>
  <c r="RL2752" i="1"/>
  <c r="RM2752" i="1"/>
  <c r="RN2752" i="1"/>
  <c r="RO2752" i="1"/>
  <c r="RP2752" i="1"/>
  <c r="RQ2752" i="1"/>
  <c r="RR2752" i="1"/>
  <c r="RS2752" i="1"/>
  <c r="RT2752" i="1"/>
  <c r="RV2752" i="1"/>
  <c r="RZ2752" i="1" s="1" a="1"/>
  <c r="RZ2752" i="1" s="1"/>
  <c r="RW2752" i="1"/>
  <c r="SA2752" i="1" s="1" a="1"/>
  <c r="SA2752" i="1" s="1"/>
  <c r="RX2752" i="1"/>
  <c r="SB2752" i="1" s="1" a="1"/>
  <c r="SB2752" i="1" s="1"/>
  <c r="SF2752" i="1"/>
  <c r="SG2752" i="1"/>
  <c r="SH2752" i="1"/>
  <c r="RH2753" i="1"/>
  <c r="RI2753" i="1"/>
  <c r="RK2753" i="1"/>
  <c r="RL2753" i="1"/>
  <c r="RM2753" i="1"/>
  <c r="RN2753" i="1"/>
  <c r="RO2753" i="1"/>
  <c r="RP2753" i="1"/>
  <c r="RQ2753" i="1"/>
  <c r="RR2753" i="1"/>
  <c r="RS2753" i="1"/>
  <c r="RT2753" i="1"/>
  <c r="RV2753" i="1"/>
  <c r="RZ2753" i="1" s="1" a="1"/>
  <c r="RZ2753" i="1" s="1"/>
  <c r="RW2753" i="1"/>
  <c r="SA2753" i="1" s="1" a="1"/>
  <c r="SA2753" i="1" s="1"/>
  <c r="RX2753" i="1"/>
  <c r="SB2753" i="1" s="1" a="1"/>
  <c r="SB2753" i="1" s="1"/>
  <c r="SF2753" i="1"/>
  <c r="SG2753" i="1"/>
  <c r="SH2753" i="1"/>
  <c r="RH2754" i="1"/>
  <c r="RI2754" i="1"/>
  <c r="RK2754" i="1"/>
  <c r="RL2754" i="1"/>
  <c r="RM2754" i="1"/>
  <c r="RN2754" i="1"/>
  <c r="RO2754" i="1"/>
  <c r="RP2754" i="1"/>
  <c r="RQ2754" i="1"/>
  <c r="RR2754" i="1"/>
  <c r="RS2754" i="1"/>
  <c r="RT2754" i="1"/>
  <c r="RV2754" i="1"/>
  <c r="RZ2754" i="1" s="1" a="1"/>
  <c r="RZ2754" i="1" s="1"/>
  <c r="RW2754" i="1"/>
  <c r="SA2754" i="1" s="1" a="1"/>
  <c r="SA2754" i="1" s="1"/>
  <c r="RX2754" i="1"/>
  <c r="SB2754" i="1" s="1" a="1"/>
  <c r="SB2754" i="1" s="1"/>
  <c r="SF2754" i="1"/>
  <c r="SG2754" i="1"/>
  <c r="SH2754" i="1"/>
  <c r="RH2755" i="1"/>
  <c r="RI2755" i="1"/>
  <c r="RK2755" i="1"/>
  <c r="RL2755" i="1"/>
  <c r="RM2755" i="1"/>
  <c r="RN2755" i="1"/>
  <c r="RO2755" i="1"/>
  <c r="RP2755" i="1"/>
  <c r="RQ2755" i="1"/>
  <c r="RR2755" i="1"/>
  <c r="RS2755" i="1"/>
  <c r="RT2755" i="1"/>
  <c r="RV2755" i="1"/>
  <c r="RZ2755" i="1" s="1" a="1"/>
  <c r="RZ2755" i="1" s="1"/>
  <c r="RW2755" i="1"/>
  <c r="SA2755" i="1" s="1" a="1"/>
  <c r="SA2755" i="1" s="1"/>
  <c r="RX2755" i="1"/>
  <c r="SB2755" i="1" s="1" a="1"/>
  <c r="SB2755" i="1" s="1"/>
  <c r="SF2755" i="1"/>
  <c r="SG2755" i="1"/>
  <c r="SH2755" i="1"/>
  <c r="RH2756" i="1"/>
  <c r="RI2756" i="1"/>
  <c r="RK2756" i="1"/>
  <c r="RL2756" i="1"/>
  <c r="RM2756" i="1"/>
  <c r="RN2756" i="1"/>
  <c r="RO2756" i="1"/>
  <c r="RP2756" i="1"/>
  <c r="RQ2756" i="1"/>
  <c r="RR2756" i="1"/>
  <c r="RS2756" i="1"/>
  <c r="RT2756" i="1"/>
  <c r="RV2756" i="1"/>
  <c r="RZ2756" i="1" s="1" a="1"/>
  <c r="RZ2756" i="1" s="1"/>
  <c r="RW2756" i="1"/>
  <c r="SA2756" i="1" s="1" a="1"/>
  <c r="SA2756" i="1" s="1"/>
  <c r="RX2756" i="1"/>
  <c r="SB2756" i="1" s="1" a="1"/>
  <c r="SB2756" i="1" s="1"/>
  <c r="SF2756" i="1"/>
  <c r="SG2756" i="1"/>
  <c r="SH2756" i="1"/>
  <c r="RH2757" i="1"/>
  <c r="RI2757" i="1"/>
  <c r="RK2757" i="1"/>
  <c r="RL2757" i="1"/>
  <c r="RM2757" i="1"/>
  <c r="RN2757" i="1"/>
  <c r="RO2757" i="1"/>
  <c r="RP2757" i="1"/>
  <c r="RQ2757" i="1"/>
  <c r="RR2757" i="1"/>
  <c r="RS2757" i="1"/>
  <c r="RT2757" i="1"/>
  <c r="RV2757" i="1"/>
  <c r="RZ2757" i="1" s="1" a="1"/>
  <c r="RZ2757" i="1" s="1"/>
  <c r="RW2757" i="1"/>
  <c r="SA2757" i="1" s="1" a="1"/>
  <c r="SA2757" i="1" s="1"/>
  <c r="RX2757" i="1"/>
  <c r="SB2757" i="1" s="1" a="1"/>
  <c r="SB2757" i="1" s="1"/>
  <c r="SF2757" i="1"/>
  <c r="SG2757" i="1"/>
  <c r="SH2757" i="1"/>
  <c r="RH2758" i="1"/>
  <c r="RI2758" i="1"/>
  <c r="RK2758" i="1"/>
  <c r="RL2758" i="1"/>
  <c r="RM2758" i="1"/>
  <c r="RN2758" i="1"/>
  <c r="RO2758" i="1"/>
  <c r="RP2758" i="1"/>
  <c r="RQ2758" i="1"/>
  <c r="RR2758" i="1"/>
  <c r="RS2758" i="1"/>
  <c r="RT2758" i="1"/>
  <c r="RV2758" i="1"/>
  <c r="RZ2758" i="1" s="1" a="1"/>
  <c r="RZ2758" i="1" s="1"/>
  <c r="RW2758" i="1"/>
  <c r="SA2758" i="1" s="1" a="1"/>
  <c r="SA2758" i="1" s="1"/>
  <c r="RX2758" i="1"/>
  <c r="SB2758" i="1" s="1" a="1"/>
  <c r="SB2758" i="1" s="1"/>
  <c r="SF2758" i="1"/>
  <c r="SG2758" i="1"/>
  <c r="SH2758" i="1"/>
  <c r="RH2759" i="1"/>
  <c r="RI2759" i="1"/>
  <c r="RK2759" i="1"/>
  <c r="RL2759" i="1"/>
  <c r="RM2759" i="1"/>
  <c r="RN2759" i="1"/>
  <c r="RO2759" i="1"/>
  <c r="RP2759" i="1"/>
  <c r="RQ2759" i="1"/>
  <c r="RR2759" i="1"/>
  <c r="RS2759" i="1"/>
  <c r="RT2759" i="1"/>
  <c r="RV2759" i="1"/>
  <c r="RZ2759" i="1" s="1" a="1"/>
  <c r="RZ2759" i="1" s="1"/>
  <c r="RW2759" i="1"/>
  <c r="SA2759" i="1" s="1" a="1"/>
  <c r="SA2759" i="1" s="1"/>
  <c r="RX2759" i="1"/>
  <c r="SB2759" i="1" s="1" a="1"/>
  <c r="SB2759" i="1" s="1"/>
  <c r="SF2759" i="1"/>
  <c r="SG2759" i="1"/>
  <c r="SH2759" i="1"/>
  <c r="RH2760" i="1"/>
  <c r="RI2760" i="1"/>
  <c r="RK2760" i="1"/>
  <c r="RL2760" i="1"/>
  <c r="RM2760" i="1"/>
  <c r="RN2760" i="1"/>
  <c r="RO2760" i="1"/>
  <c r="RP2760" i="1"/>
  <c r="RQ2760" i="1"/>
  <c r="RR2760" i="1"/>
  <c r="RS2760" i="1"/>
  <c r="RT2760" i="1"/>
  <c r="RV2760" i="1"/>
  <c r="RZ2760" i="1" s="1" a="1"/>
  <c r="RZ2760" i="1" s="1"/>
  <c r="RW2760" i="1"/>
  <c r="SA2760" i="1" s="1" a="1"/>
  <c r="SA2760" i="1" s="1"/>
  <c r="RX2760" i="1"/>
  <c r="SB2760" i="1" s="1" a="1"/>
  <c r="SB2760" i="1" s="1"/>
  <c r="SF2760" i="1"/>
  <c r="SG2760" i="1"/>
  <c r="SH2760" i="1"/>
  <c r="RH2761" i="1"/>
  <c r="RI2761" i="1"/>
  <c r="RK2761" i="1"/>
  <c r="RL2761" i="1"/>
  <c r="RM2761" i="1"/>
  <c r="RN2761" i="1"/>
  <c r="RO2761" i="1"/>
  <c r="RP2761" i="1"/>
  <c r="RQ2761" i="1"/>
  <c r="RR2761" i="1"/>
  <c r="RS2761" i="1"/>
  <c r="RT2761" i="1"/>
  <c r="RV2761" i="1"/>
  <c r="RZ2761" i="1" s="1" a="1"/>
  <c r="RZ2761" i="1" s="1"/>
  <c r="RW2761" i="1"/>
  <c r="SA2761" i="1" s="1" a="1"/>
  <c r="SA2761" i="1" s="1"/>
  <c r="RX2761" i="1"/>
  <c r="SB2761" i="1" s="1" a="1"/>
  <c r="SB2761" i="1" s="1"/>
  <c r="SF2761" i="1"/>
  <c r="SG2761" i="1"/>
  <c r="SH2761" i="1"/>
  <c r="RH2762" i="1"/>
  <c r="RI2762" i="1"/>
  <c r="RK2762" i="1"/>
  <c r="RL2762" i="1"/>
  <c r="RM2762" i="1"/>
  <c r="RN2762" i="1"/>
  <c r="RO2762" i="1"/>
  <c r="RP2762" i="1"/>
  <c r="RQ2762" i="1"/>
  <c r="RR2762" i="1"/>
  <c r="RS2762" i="1"/>
  <c r="RT2762" i="1"/>
  <c r="RV2762" i="1"/>
  <c r="RZ2762" i="1" s="1" a="1"/>
  <c r="RZ2762" i="1" s="1"/>
  <c r="RW2762" i="1"/>
  <c r="SA2762" i="1" s="1" a="1"/>
  <c r="SA2762" i="1" s="1"/>
  <c r="RX2762" i="1"/>
  <c r="SB2762" i="1" s="1" a="1"/>
  <c r="SB2762" i="1" s="1"/>
  <c r="SF2762" i="1"/>
  <c r="SG2762" i="1"/>
  <c r="SH2762" i="1"/>
  <c r="RH2763" i="1"/>
  <c r="RI2763" i="1"/>
  <c r="RK2763" i="1"/>
  <c r="RL2763" i="1"/>
  <c r="RM2763" i="1"/>
  <c r="RN2763" i="1"/>
  <c r="RO2763" i="1"/>
  <c r="RP2763" i="1"/>
  <c r="RQ2763" i="1"/>
  <c r="RR2763" i="1"/>
  <c r="RS2763" i="1"/>
  <c r="RT2763" i="1"/>
  <c r="RV2763" i="1"/>
  <c r="RZ2763" i="1" s="1" a="1"/>
  <c r="RZ2763" i="1" s="1"/>
  <c r="RW2763" i="1"/>
  <c r="SA2763" i="1" s="1" a="1"/>
  <c r="SA2763" i="1" s="1"/>
  <c r="RX2763" i="1"/>
  <c r="SB2763" i="1" s="1" a="1"/>
  <c r="SB2763" i="1" s="1"/>
  <c r="SF2763" i="1"/>
  <c r="SG2763" i="1"/>
  <c r="SH2763" i="1"/>
  <c r="RH2764" i="1"/>
  <c r="RI2764" i="1"/>
  <c r="RK2764" i="1"/>
  <c r="RL2764" i="1"/>
  <c r="RM2764" i="1"/>
  <c r="RN2764" i="1"/>
  <c r="RO2764" i="1"/>
  <c r="RP2764" i="1"/>
  <c r="RQ2764" i="1"/>
  <c r="RR2764" i="1"/>
  <c r="RS2764" i="1"/>
  <c r="RT2764" i="1"/>
  <c r="RV2764" i="1"/>
  <c r="RZ2764" i="1" s="1" a="1"/>
  <c r="RZ2764" i="1" s="1"/>
  <c r="RW2764" i="1"/>
  <c r="SA2764" i="1" s="1" a="1"/>
  <c r="SA2764" i="1" s="1"/>
  <c r="RX2764" i="1"/>
  <c r="SB2764" i="1" s="1" a="1"/>
  <c r="SB2764" i="1" s="1"/>
  <c r="SF2764" i="1"/>
  <c r="SG2764" i="1"/>
  <c r="SH2764" i="1"/>
  <c r="RH2765" i="1"/>
  <c r="RI2765" i="1"/>
  <c r="RK2765" i="1"/>
  <c r="RL2765" i="1"/>
  <c r="RM2765" i="1"/>
  <c r="RN2765" i="1"/>
  <c r="RO2765" i="1"/>
  <c r="RP2765" i="1"/>
  <c r="RQ2765" i="1"/>
  <c r="RR2765" i="1"/>
  <c r="RS2765" i="1"/>
  <c r="RT2765" i="1"/>
  <c r="RV2765" i="1"/>
  <c r="RZ2765" i="1" s="1" a="1"/>
  <c r="RZ2765" i="1" s="1"/>
  <c r="RW2765" i="1"/>
  <c r="SA2765" i="1" s="1" a="1"/>
  <c r="SA2765" i="1" s="1"/>
  <c r="RX2765" i="1"/>
  <c r="SB2765" i="1" s="1" a="1"/>
  <c r="SB2765" i="1" s="1"/>
  <c r="SF2765" i="1"/>
  <c r="SG2765" i="1"/>
  <c r="SH2765" i="1"/>
  <c r="RH2766" i="1"/>
  <c r="RI2766" i="1"/>
  <c r="RK2766" i="1"/>
  <c r="RL2766" i="1"/>
  <c r="RM2766" i="1"/>
  <c r="RN2766" i="1"/>
  <c r="RO2766" i="1"/>
  <c r="RP2766" i="1"/>
  <c r="RQ2766" i="1"/>
  <c r="RR2766" i="1"/>
  <c r="RS2766" i="1"/>
  <c r="RT2766" i="1"/>
  <c r="RV2766" i="1"/>
  <c r="RZ2766" i="1" s="1" a="1"/>
  <c r="RZ2766" i="1" s="1"/>
  <c r="RW2766" i="1"/>
  <c r="SA2766" i="1" s="1" a="1"/>
  <c r="SA2766" i="1" s="1"/>
  <c r="RX2766" i="1"/>
  <c r="SB2766" i="1" s="1" a="1"/>
  <c r="SB2766" i="1" s="1"/>
  <c r="SF2766" i="1"/>
  <c r="SG2766" i="1"/>
  <c r="SH2766" i="1"/>
  <c r="RH2767" i="1"/>
  <c r="RI2767" i="1"/>
  <c r="RK2767" i="1"/>
  <c r="RL2767" i="1"/>
  <c r="RM2767" i="1"/>
  <c r="RN2767" i="1"/>
  <c r="RO2767" i="1"/>
  <c r="RP2767" i="1"/>
  <c r="RQ2767" i="1"/>
  <c r="RR2767" i="1"/>
  <c r="RS2767" i="1"/>
  <c r="RT2767" i="1"/>
  <c r="RV2767" i="1"/>
  <c r="RZ2767" i="1" s="1" a="1"/>
  <c r="RZ2767" i="1" s="1"/>
  <c r="RW2767" i="1"/>
  <c r="SA2767" i="1" s="1" a="1"/>
  <c r="SA2767" i="1" s="1"/>
  <c r="RX2767" i="1"/>
  <c r="SB2767" i="1" s="1" a="1"/>
  <c r="SB2767" i="1" s="1"/>
  <c r="SF2767" i="1"/>
  <c r="SG2767" i="1"/>
  <c r="SH2767" i="1"/>
  <c r="RH2768" i="1"/>
  <c r="RI2768" i="1"/>
  <c r="RK2768" i="1"/>
  <c r="RL2768" i="1"/>
  <c r="RM2768" i="1"/>
  <c r="RN2768" i="1"/>
  <c r="RO2768" i="1"/>
  <c r="RP2768" i="1"/>
  <c r="RQ2768" i="1"/>
  <c r="RR2768" i="1"/>
  <c r="RS2768" i="1"/>
  <c r="RT2768" i="1"/>
  <c r="RV2768" i="1"/>
  <c r="RZ2768" i="1" s="1" a="1"/>
  <c r="RZ2768" i="1" s="1"/>
  <c r="RW2768" i="1"/>
  <c r="SA2768" i="1" s="1" a="1"/>
  <c r="SA2768" i="1" s="1"/>
  <c r="RX2768" i="1"/>
  <c r="SB2768" i="1" s="1" a="1"/>
  <c r="SB2768" i="1" s="1"/>
  <c r="SF2768" i="1"/>
  <c r="SG2768" i="1"/>
  <c r="SH2768" i="1"/>
  <c r="RH2769" i="1"/>
  <c r="RI2769" i="1"/>
  <c r="RK2769" i="1"/>
  <c r="RL2769" i="1"/>
  <c r="RM2769" i="1"/>
  <c r="RN2769" i="1"/>
  <c r="RO2769" i="1"/>
  <c r="RP2769" i="1"/>
  <c r="RQ2769" i="1"/>
  <c r="RR2769" i="1"/>
  <c r="RS2769" i="1"/>
  <c r="RT2769" i="1"/>
  <c r="RV2769" i="1"/>
  <c r="RZ2769" i="1" s="1" a="1"/>
  <c r="RZ2769" i="1" s="1"/>
  <c r="RW2769" i="1"/>
  <c r="SA2769" i="1" s="1" a="1"/>
  <c r="SA2769" i="1" s="1"/>
  <c r="RX2769" i="1"/>
  <c r="SB2769" i="1" s="1" a="1"/>
  <c r="SB2769" i="1" s="1"/>
  <c r="SF2769" i="1"/>
  <c r="SG2769" i="1"/>
  <c r="SH2769" i="1"/>
  <c r="RH2770" i="1"/>
  <c r="RI2770" i="1"/>
  <c r="RK2770" i="1"/>
  <c r="RL2770" i="1"/>
  <c r="RM2770" i="1"/>
  <c r="RN2770" i="1"/>
  <c r="RO2770" i="1"/>
  <c r="RP2770" i="1"/>
  <c r="RQ2770" i="1"/>
  <c r="RR2770" i="1"/>
  <c r="RS2770" i="1"/>
  <c r="RT2770" i="1"/>
  <c r="RV2770" i="1"/>
  <c r="RZ2770" i="1" s="1" a="1"/>
  <c r="RZ2770" i="1" s="1"/>
  <c r="RW2770" i="1"/>
  <c r="SA2770" i="1" s="1" a="1"/>
  <c r="SA2770" i="1" s="1"/>
  <c r="RX2770" i="1"/>
  <c r="SB2770" i="1" s="1" a="1"/>
  <c r="SB2770" i="1" s="1"/>
  <c r="SF2770" i="1"/>
  <c r="SG2770" i="1"/>
  <c r="SH2770" i="1"/>
  <c r="RH2771" i="1"/>
  <c r="RI2771" i="1"/>
  <c r="RK2771" i="1"/>
  <c r="RL2771" i="1"/>
  <c r="RM2771" i="1"/>
  <c r="RN2771" i="1"/>
  <c r="RO2771" i="1"/>
  <c r="RP2771" i="1"/>
  <c r="RQ2771" i="1"/>
  <c r="RR2771" i="1"/>
  <c r="RS2771" i="1"/>
  <c r="RT2771" i="1"/>
  <c r="RV2771" i="1"/>
  <c r="RZ2771" i="1" s="1" a="1"/>
  <c r="RZ2771" i="1" s="1"/>
  <c r="RW2771" i="1"/>
  <c r="SA2771" i="1" s="1" a="1"/>
  <c r="SA2771" i="1" s="1"/>
  <c r="RX2771" i="1"/>
  <c r="SB2771" i="1" s="1" a="1"/>
  <c r="SB2771" i="1" s="1"/>
  <c r="SF2771" i="1"/>
  <c r="SG2771" i="1"/>
  <c r="SH2771" i="1"/>
  <c r="RH2772" i="1"/>
  <c r="RI2772" i="1"/>
  <c r="RK2772" i="1"/>
  <c r="RL2772" i="1"/>
  <c r="RM2772" i="1"/>
  <c r="RN2772" i="1"/>
  <c r="RO2772" i="1"/>
  <c r="RP2772" i="1"/>
  <c r="RQ2772" i="1"/>
  <c r="RR2772" i="1"/>
  <c r="RS2772" i="1"/>
  <c r="RT2772" i="1"/>
  <c r="RV2772" i="1"/>
  <c r="RZ2772" i="1" s="1" a="1"/>
  <c r="RZ2772" i="1" s="1"/>
  <c r="RW2772" i="1"/>
  <c r="SA2772" i="1" s="1" a="1"/>
  <c r="SA2772" i="1" s="1"/>
  <c r="RX2772" i="1"/>
  <c r="SB2772" i="1" s="1" a="1"/>
  <c r="SB2772" i="1" s="1"/>
  <c r="SF2772" i="1"/>
  <c r="SG2772" i="1"/>
  <c r="SH2772" i="1"/>
  <c r="RH2773" i="1"/>
  <c r="RI2773" i="1"/>
  <c r="RK2773" i="1"/>
  <c r="RL2773" i="1"/>
  <c r="RM2773" i="1"/>
  <c r="RN2773" i="1"/>
  <c r="RO2773" i="1"/>
  <c r="RP2773" i="1"/>
  <c r="RQ2773" i="1"/>
  <c r="RR2773" i="1"/>
  <c r="RS2773" i="1"/>
  <c r="RT2773" i="1"/>
  <c r="RV2773" i="1"/>
  <c r="RZ2773" i="1" s="1" a="1"/>
  <c r="RZ2773" i="1" s="1"/>
  <c r="RW2773" i="1"/>
  <c r="SA2773" i="1" s="1" a="1"/>
  <c r="SA2773" i="1" s="1"/>
  <c r="RX2773" i="1"/>
  <c r="SB2773" i="1" s="1" a="1"/>
  <c r="SB2773" i="1" s="1"/>
  <c r="SF2773" i="1"/>
  <c r="SG2773" i="1"/>
  <c r="SH2773" i="1"/>
  <c r="RH2774" i="1"/>
  <c r="RI2774" i="1"/>
  <c r="RK2774" i="1"/>
  <c r="RL2774" i="1"/>
  <c r="RM2774" i="1"/>
  <c r="RN2774" i="1"/>
  <c r="RO2774" i="1"/>
  <c r="RP2774" i="1"/>
  <c r="RQ2774" i="1"/>
  <c r="RR2774" i="1"/>
  <c r="RS2774" i="1"/>
  <c r="RT2774" i="1"/>
  <c r="RV2774" i="1"/>
  <c r="RZ2774" i="1" s="1" a="1"/>
  <c r="RZ2774" i="1" s="1"/>
  <c r="RW2774" i="1"/>
  <c r="SA2774" i="1" s="1" a="1"/>
  <c r="SA2774" i="1" s="1"/>
  <c r="RX2774" i="1"/>
  <c r="SB2774" i="1" s="1" a="1"/>
  <c r="SB2774" i="1" s="1"/>
  <c r="SF2774" i="1"/>
  <c r="SG2774" i="1"/>
  <c r="SH2774" i="1"/>
  <c r="RH2775" i="1"/>
  <c r="RI2775" i="1"/>
  <c r="RK2775" i="1"/>
  <c r="RL2775" i="1"/>
  <c r="RM2775" i="1"/>
  <c r="RN2775" i="1"/>
  <c r="RO2775" i="1"/>
  <c r="RP2775" i="1"/>
  <c r="RQ2775" i="1"/>
  <c r="RR2775" i="1"/>
  <c r="RS2775" i="1"/>
  <c r="RT2775" i="1"/>
  <c r="RV2775" i="1"/>
  <c r="RZ2775" i="1" s="1" a="1"/>
  <c r="RZ2775" i="1" s="1"/>
  <c r="RW2775" i="1"/>
  <c r="SA2775" i="1" s="1" a="1"/>
  <c r="SA2775" i="1" s="1"/>
  <c r="RX2775" i="1"/>
  <c r="SB2775" i="1" s="1" a="1"/>
  <c r="SB2775" i="1" s="1"/>
  <c r="SF2775" i="1"/>
  <c r="SG2775" i="1"/>
  <c r="SH2775" i="1"/>
  <c r="RH2776" i="1"/>
  <c r="RI2776" i="1"/>
  <c r="RK2776" i="1"/>
  <c r="RL2776" i="1"/>
  <c r="RM2776" i="1"/>
  <c r="RN2776" i="1"/>
  <c r="RO2776" i="1"/>
  <c r="RP2776" i="1"/>
  <c r="RQ2776" i="1"/>
  <c r="RR2776" i="1"/>
  <c r="RS2776" i="1"/>
  <c r="RT2776" i="1"/>
  <c r="RV2776" i="1"/>
  <c r="RZ2776" i="1" s="1" a="1"/>
  <c r="RZ2776" i="1" s="1"/>
  <c r="RW2776" i="1"/>
  <c r="SA2776" i="1" s="1" a="1"/>
  <c r="SA2776" i="1" s="1"/>
  <c r="RX2776" i="1"/>
  <c r="SB2776" i="1" s="1" a="1"/>
  <c r="SB2776" i="1" s="1"/>
  <c r="SF2776" i="1"/>
  <c r="SG2776" i="1"/>
  <c r="SH2776" i="1"/>
  <c r="RH2777" i="1"/>
  <c r="RI2777" i="1"/>
  <c r="RK2777" i="1"/>
  <c r="RL2777" i="1"/>
  <c r="RM2777" i="1"/>
  <c r="RN2777" i="1"/>
  <c r="RO2777" i="1"/>
  <c r="RP2777" i="1"/>
  <c r="RQ2777" i="1"/>
  <c r="RR2777" i="1"/>
  <c r="RS2777" i="1"/>
  <c r="RT2777" i="1"/>
  <c r="RV2777" i="1"/>
  <c r="RZ2777" i="1" s="1" a="1"/>
  <c r="RZ2777" i="1" s="1"/>
  <c r="RW2777" i="1"/>
  <c r="SA2777" i="1" s="1" a="1"/>
  <c r="SA2777" i="1" s="1"/>
  <c r="RX2777" i="1"/>
  <c r="SB2777" i="1" s="1" a="1"/>
  <c r="SB2777" i="1" s="1"/>
  <c r="SF2777" i="1"/>
  <c r="SG2777" i="1"/>
  <c r="SH2777" i="1"/>
  <c r="RH2778" i="1"/>
  <c r="RI2778" i="1"/>
  <c r="RK2778" i="1"/>
  <c r="RL2778" i="1"/>
  <c r="RM2778" i="1"/>
  <c r="RN2778" i="1"/>
  <c r="RO2778" i="1"/>
  <c r="RP2778" i="1"/>
  <c r="RQ2778" i="1"/>
  <c r="RR2778" i="1"/>
  <c r="RS2778" i="1"/>
  <c r="RT2778" i="1"/>
  <c r="RV2778" i="1"/>
  <c r="RZ2778" i="1" s="1" a="1"/>
  <c r="RZ2778" i="1" s="1"/>
  <c r="RW2778" i="1"/>
  <c r="SA2778" i="1" s="1" a="1"/>
  <c r="SA2778" i="1" s="1"/>
  <c r="RX2778" i="1"/>
  <c r="SB2778" i="1" s="1" a="1"/>
  <c r="SB2778" i="1" s="1"/>
  <c r="SF2778" i="1"/>
  <c r="SG2778" i="1"/>
  <c r="SH2778" i="1"/>
  <c r="RH2779" i="1"/>
  <c r="RI2779" i="1"/>
  <c r="RK2779" i="1"/>
  <c r="RL2779" i="1"/>
  <c r="RM2779" i="1"/>
  <c r="RN2779" i="1"/>
  <c r="RO2779" i="1"/>
  <c r="RP2779" i="1"/>
  <c r="RQ2779" i="1"/>
  <c r="RR2779" i="1"/>
  <c r="RS2779" i="1"/>
  <c r="RT2779" i="1"/>
  <c r="RV2779" i="1"/>
  <c r="RZ2779" i="1" s="1" a="1"/>
  <c r="RZ2779" i="1" s="1"/>
  <c r="RW2779" i="1"/>
  <c r="SA2779" i="1" s="1" a="1"/>
  <c r="SA2779" i="1" s="1"/>
  <c r="RX2779" i="1"/>
  <c r="SB2779" i="1" s="1" a="1"/>
  <c r="SB2779" i="1" s="1"/>
  <c r="SF2779" i="1"/>
  <c r="SG2779" i="1"/>
  <c r="SH2779" i="1"/>
  <c r="RH2780" i="1"/>
  <c r="RI2780" i="1"/>
  <c r="RK2780" i="1"/>
  <c r="RL2780" i="1"/>
  <c r="RM2780" i="1"/>
  <c r="RN2780" i="1"/>
  <c r="RO2780" i="1"/>
  <c r="RP2780" i="1"/>
  <c r="RQ2780" i="1"/>
  <c r="RR2780" i="1"/>
  <c r="RS2780" i="1"/>
  <c r="RT2780" i="1"/>
  <c r="RV2780" i="1"/>
  <c r="RZ2780" i="1" s="1" a="1"/>
  <c r="RZ2780" i="1" s="1"/>
  <c r="RW2780" i="1"/>
  <c r="SA2780" i="1" s="1" a="1"/>
  <c r="SA2780" i="1" s="1"/>
  <c r="RX2780" i="1"/>
  <c r="SB2780" i="1" s="1" a="1"/>
  <c r="SB2780" i="1" s="1"/>
  <c r="SF2780" i="1"/>
  <c r="SG2780" i="1"/>
  <c r="SH2780" i="1"/>
  <c r="RH2781" i="1"/>
  <c r="RI2781" i="1"/>
  <c r="RK2781" i="1"/>
  <c r="RL2781" i="1"/>
  <c r="RM2781" i="1"/>
  <c r="RN2781" i="1"/>
  <c r="RO2781" i="1"/>
  <c r="RP2781" i="1"/>
  <c r="RQ2781" i="1"/>
  <c r="RR2781" i="1"/>
  <c r="RS2781" i="1"/>
  <c r="RT2781" i="1"/>
  <c r="RV2781" i="1"/>
  <c r="RZ2781" i="1" s="1" a="1"/>
  <c r="RZ2781" i="1" s="1"/>
  <c r="RW2781" i="1"/>
  <c r="SA2781" i="1" s="1" a="1"/>
  <c r="SA2781" i="1" s="1"/>
  <c r="RX2781" i="1"/>
  <c r="SB2781" i="1" s="1" a="1"/>
  <c r="SB2781" i="1" s="1"/>
  <c r="SF2781" i="1"/>
  <c r="SG2781" i="1"/>
  <c r="SH2781" i="1"/>
  <c r="RH2782" i="1"/>
  <c r="RI2782" i="1"/>
  <c r="RK2782" i="1"/>
  <c r="RL2782" i="1"/>
  <c r="RM2782" i="1"/>
  <c r="RN2782" i="1"/>
  <c r="RO2782" i="1"/>
  <c r="RP2782" i="1"/>
  <c r="RQ2782" i="1"/>
  <c r="RR2782" i="1"/>
  <c r="RS2782" i="1"/>
  <c r="RT2782" i="1"/>
  <c r="RV2782" i="1"/>
  <c r="RZ2782" i="1" s="1" a="1"/>
  <c r="RZ2782" i="1" s="1"/>
  <c r="RW2782" i="1"/>
  <c r="SA2782" i="1" s="1" a="1"/>
  <c r="SA2782" i="1" s="1"/>
  <c r="RX2782" i="1"/>
  <c r="SB2782" i="1" s="1" a="1"/>
  <c r="SB2782" i="1" s="1"/>
  <c r="SF2782" i="1"/>
  <c r="SG2782" i="1"/>
  <c r="SH2782" i="1"/>
  <c r="RH2783" i="1"/>
  <c r="RI2783" i="1"/>
  <c r="RK2783" i="1"/>
  <c r="RL2783" i="1"/>
  <c r="RM2783" i="1"/>
  <c r="RN2783" i="1"/>
  <c r="RO2783" i="1"/>
  <c r="RP2783" i="1"/>
  <c r="RQ2783" i="1"/>
  <c r="RR2783" i="1"/>
  <c r="RS2783" i="1"/>
  <c r="RT2783" i="1"/>
  <c r="RV2783" i="1"/>
  <c r="RZ2783" i="1" s="1" a="1"/>
  <c r="RZ2783" i="1" s="1"/>
  <c r="RW2783" i="1"/>
  <c r="SA2783" i="1" s="1" a="1"/>
  <c r="SA2783" i="1" s="1"/>
  <c r="RX2783" i="1"/>
  <c r="SB2783" i="1" s="1" a="1"/>
  <c r="SB2783" i="1" s="1"/>
  <c r="SF2783" i="1"/>
  <c r="SG2783" i="1"/>
  <c r="SH2783" i="1"/>
  <c r="RH2784" i="1"/>
  <c r="RI2784" i="1"/>
  <c r="RK2784" i="1"/>
  <c r="RL2784" i="1"/>
  <c r="RM2784" i="1"/>
  <c r="RN2784" i="1"/>
  <c r="RO2784" i="1"/>
  <c r="RP2784" i="1"/>
  <c r="RQ2784" i="1"/>
  <c r="RR2784" i="1"/>
  <c r="RS2784" i="1"/>
  <c r="RT2784" i="1"/>
  <c r="RV2784" i="1"/>
  <c r="RZ2784" i="1" s="1" a="1"/>
  <c r="RZ2784" i="1" s="1"/>
  <c r="RW2784" i="1"/>
  <c r="SA2784" i="1" s="1" a="1"/>
  <c r="SA2784" i="1" s="1"/>
  <c r="RX2784" i="1"/>
  <c r="SB2784" i="1" s="1" a="1"/>
  <c r="SB2784" i="1" s="1"/>
  <c r="SF2784" i="1"/>
  <c r="SG2784" i="1"/>
  <c r="SH2784" i="1"/>
  <c r="RH2785" i="1"/>
  <c r="RI2785" i="1"/>
  <c r="RK2785" i="1"/>
  <c r="RL2785" i="1"/>
  <c r="RM2785" i="1"/>
  <c r="RN2785" i="1"/>
  <c r="RO2785" i="1"/>
  <c r="RP2785" i="1"/>
  <c r="RQ2785" i="1"/>
  <c r="RR2785" i="1"/>
  <c r="RS2785" i="1"/>
  <c r="RT2785" i="1"/>
  <c r="RV2785" i="1"/>
  <c r="RZ2785" i="1" s="1" a="1"/>
  <c r="RZ2785" i="1" s="1"/>
  <c r="RW2785" i="1"/>
  <c r="SA2785" i="1" s="1" a="1"/>
  <c r="SA2785" i="1" s="1"/>
  <c r="RX2785" i="1"/>
  <c r="SB2785" i="1" s="1" a="1"/>
  <c r="SB2785" i="1" s="1"/>
  <c r="SF2785" i="1"/>
  <c r="SG2785" i="1"/>
  <c r="SH2785" i="1"/>
  <c r="RH2786" i="1"/>
  <c r="RI2786" i="1"/>
  <c r="RK2786" i="1"/>
  <c r="RL2786" i="1"/>
  <c r="RM2786" i="1"/>
  <c r="RN2786" i="1"/>
  <c r="RO2786" i="1"/>
  <c r="RP2786" i="1"/>
  <c r="RQ2786" i="1"/>
  <c r="RR2786" i="1"/>
  <c r="RS2786" i="1"/>
  <c r="RT2786" i="1"/>
  <c r="RV2786" i="1"/>
  <c r="RZ2786" i="1" s="1" a="1"/>
  <c r="RZ2786" i="1" s="1"/>
  <c r="RW2786" i="1"/>
  <c r="SA2786" i="1" s="1" a="1"/>
  <c r="SA2786" i="1" s="1"/>
  <c r="RX2786" i="1"/>
  <c r="SB2786" i="1" s="1" a="1"/>
  <c r="SB2786" i="1" s="1"/>
  <c r="SF2786" i="1"/>
  <c r="SG2786" i="1"/>
  <c r="SH2786" i="1"/>
  <c r="RH2787" i="1"/>
  <c r="RI2787" i="1"/>
  <c r="RK2787" i="1"/>
  <c r="RL2787" i="1"/>
  <c r="RM2787" i="1"/>
  <c r="RN2787" i="1"/>
  <c r="RO2787" i="1"/>
  <c r="RP2787" i="1"/>
  <c r="RQ2787" i="1"/>
  <c r="RR2787" i="1"/>
  <c r="RS2787" i="1"/>
  <c r="RT2787" i="1"/>
  <c r="RV2787" i="1"/>
  <c r="RZ2787" i="1" s="1" a="1"/>
  <c r="RZ2787" i="1" s="1"/>
  <c r="RW2787" i="1"/>
  <c r="SA2787" i="1" s="1" a="1"/>
  <c r="SA2787" i="1" s="1"/>
  <c r="RX2787" i="1"/>
  <c r="SB2787" i="1" s="1" a="1"/>
  <c r="SB2787" i="1" s="1"/>
  <c r="SF2787" i="1"/>
  <c r="SG2787" i="1"/>
  <c r="SH2787" i="1"/>
  <c r="RH2788" i="1"/>
  <c r="RI2788" i="1"/>
  <c r="RK2788" i="1"/>
  <c r="RL2788" i="1"/>
  <c r="RM2788" i="1"/>
  <c r="RN2788" i="1"/>
  <c r="RO2788" i="1"/>
  <c r="RP2788" i="1"/>
  <c r="RQ2788" i="1"/>
  <c r="RR2788" i="1"/>
  <c r="RS2788" i="1"/>
  <c r="RT2788" i="1"/>
  <c r="RV2788" i="1"/>
  <c r="RZ2788" i="1" s="1" a="1"/>
  <c r="RZ2788" i="1" s="1"/>
  <c r="RW2788" i="1"/>
  <c r="SA2788" i="1" s="1" a="1"/>
  <c r="SA2788" i="1" s="1"/>
  <c r="RX2788" i="1"/>
  <c r="SB2788" i="1" s="1" a="1"/>
  <c r="SB2788" i="1" s="1"/>
  <c r="SF2788" i="1"/>
  <c r="SG2788" i="1"/>
  <c r="SH2788" i="1"/>
  <c r="RH2789" i="1"/>
  <c r="RI2789" i="1"/>
  <c r="RK2789" i="1"/>
  <c r="RL2789" i="1"/>
  <c r="RM2789" i="1"/>
  <c r="RN2789" i="1"/>
  <c r="RO2789" i="1"/>
  <c r="RP2789" i="1"/>
  <c r="RQ2789" i="1"/>
  <c r="RR2789" i="1"/>
  <c r="RS2789" i="1"/>
  <c r="RT2789" i="1"/>
  <c r="RV2789" i="1"/>
  <c r="RZ2789" i="1" s="1" a="1"/>
  <c r="RZ2789" i="1" s="1"/>
  <c r="RW2789" i="1"/>
  <c r="SA2789" i="1" s="1" a="1"/>
  <c r="SA2789" i="1" s="1"/>
  <c r="RX2789" i="1"/>
  <c r="SB2789" i="1" s="1" a="1"/>
  <c r="SB2789" i="1" s="1"/>
  <c r="SF2789" i="1"/>
  <c r="SG2789" i="1"/>
  <c r="SH2789" i="1"/>
  <c r="RH2790" i="1"/>
  <c r="RI2790" i="1"/>
  <c r="RK2790" i="1"/>
  <c r="RL2790" i="1"/>
  <c r="RM2790" i="1"/>
  <c r="RN2790" i="1"/>
  <c r="RO2790" i="1"/>
  <c r="RP2790" i="1"/>
  <c r="RQ2790" i="1"/>
  <c r="RR2790" i="1"/>
  <c r="RS2790" i="1"/>
  <c r="RT2790" i="1"/>
  <c r="RV2790" i="1"/>
  <c r="RZ2790" i="1" s="1" a="1"/>
  <c r="RZ2790" i="1" s="1"/>
  <c r="RW2790" i="1"/>
  <c r="SA2790" i="1" s="1" a="1"/>
  <c r="SA2790" i="1" s="1"/>
  <c r="RX2790" i="1"/>
  <c r="SB2790" i="1" s="1" a="1"/>
  <c r="SB2790" i="1" s="1"/>
  <c r="SF2790" i="1"/>
  <c r="SG2790" i="1"/>
  <c r="SH2790" i="1"/>
  <c r="RH2791" i="1"/>
  <c r="RI2791" i="1"/>
  <c r="RK2791" i="1"/>
  <c r="RL2791" i="1"/>
  <c r="RM2791" i="1"/>
  <c r="RN2791" i="1"/>
  <c r="RO2791" i="1"/>
  <c r="RP2791" i="1"/>
  <c r="RQ2791" i="1"/>
  <c r="RR2791" i="1"/>
  <c r="RS2791" i="1"/>
  <c r="RT2791" i="1"/>
  <c r="RV2791" i="1"/>
  <c r="RZ2791" i="1" s="1" a="1"/>
  <c r="RZ2791" i="1" s="1"/>
  <c r="RW2791" i="1"/>
  <c r="SA2791" i="1" s="1" a="1"/>
  <c r="SA2791" i="1" s="1"/>
  <c r="RX2791" i="1"/>
  <c r="SB2791" i="1" s="1" a="1"/>
  <c r="SB2791" i="1" s="1"/>
  <c r="SF2791" i="1"/>
  <c r="SG2791" i="1"/>
  <c r="SH2791" i="1"/>
  <c r="RH2792" i="1"/>
  <c r="RI2792" i="1"/>
  <c r="RK2792" i="1"/>
  <c r="RL2792" i="1"/>
  <c r="RM2792" i="1"/>
  <c r="RN2792" i="1"/>
  <c r="RO2792" i="1"/>
  <c r="RP2792" i="1"/>
  <c r="RQ2792" i="1"/>
  <c r="RR2792" i="1"/>
  <c r="RS2792" i="1"/>
  <c r="RT2792" i="1"/>
  <c r="RV2792" i="1"/>
  <c r="RZ2792" i="1" s="1" a="1"/>
  <c r="RZ2792" i="1" s="1"/>
  <c r="RW2792" i="1"/>
  <c r="SA2792" i="1" s="1" a="1"/>
  <c r="SA2792" i="1" s="1"/>
  <c r="RX2792" i="1"/>
  <c r="SB2792" i="1" s="1" a="1"/>
  <c r="SB2792" i="1" s="1"/>
  <c r="SF2792" i="1"/>
  <c r="SG2792" i="1"/>
  <c r="SH2792" i="1"/>
  <c r="RH2793" i="1"/>
  <c r="RI2793" i="1"/>
  <c r="RK2793" i="1"/>
  <c r="RL2793" i="1"/>
  <c r="RM2793" i="1"/>
  <c r="RN2793" i="1"/>
  <c r="RO2793" i="1"/>
  <c r="RP2793" i="1"/>
  <c r="RQ2793" i="1"/>
  <c r="RR2793" i="1"/>
  <c r="RS2793" i="1"/>
  <c r="RT2793" i="1"/>
  <c r="RV2793" i="1"/>
  <c r="RZ2793" i="1" s="1" a="1"/>
  <c r="RZ2793" i="1" s="1"/>
  <c r="RW2793" i="1"/>
  <c r="SA2793" i="1" s="1" a="1"/>
  <c r="SA2793" i="1" s="1"/>
  <c r="RX2793" i="1"/>
  <c r="SB2793" i="1" s="1" a="1"/>
  <c r="SB2793" i="1" s="1"/>
  <c r="SF2793" i="1"/>
  <c r="SG2793" i="1"/>
  <c r="SH2793" i="1"/>
  <c r="RH2794" i="1"/>
  <c r="RI2794" i="1"/>
  <c r="RK2794" i="1"/>
  <c r="RL2794" i="1"/>
  <c r="RM2794" i="1"/>
  <c r="RN2794" i="1"/>
  <c r="RO2794" i="1"/>
  <c r="RP2794" i="1"/>
  <c r="RQ2794" i="1"/>
  <c r="RR2794" i="1"/>
  <c r="RS2794" i="1"/>
  <c r="RT2794" i="1"/>
  <c r="RV2794" i="1"/>
  <c r="RZ2794" i="1" s="1" a="1"/>
  <c r="RZ2794" i="1" s="1"/>
  <c r="RW2794" i="1"/>
  <c r="SA2794" i="1" s="1" a="1"/>
  <c r="SA2794" i="1" s="1"/>
  <c r="RX2794" i="1"/>
  <c r="SB2794" i="1" s="1" a="1"/>
  <c r="SB2794" i="1" s="1"/>
  <c r="SF2794" i="1"/>
  <c r="SG2794" i="1"/>
  <c r="SH2794" i="1"/>
  <c r="RH2795" i="1"/>
  <c r="RI2795" i="1"/>
  <c r="RK2795" i="1"/>
  <c r="RL2795" i="1"/>
  <c r="RM2795" i="1"/>
  <c r="RN2795" i="1"/>
  <c r="RO2795" i="1"/>
  <c r="RP2795" i="1"/>
  <c r="RQ2795" i="1"/>
  <c r="RR2795" i="1"/>
  <c r="RS2795" i="1"/>
  <c r="RT2795" i="1"/>
  <c r="RV2795" i="1"/>
  <c r="RZ2795" i="1" s="1" a="1"/>
  <c r="RZ2795" i="1" s="1"/>
  <c r="RW2795" i="1"/>
  <c r="SA2795" i="1" s="1" a="1"/>
  <c r="SA2795" i="1" s="1"/>
  <c r="RX2795" i="1"/>
  <c r="SB2795" i="1" s="1" a="1"/>
  <c r="SB2795" i="1" s="1"/>
  <c r="SF2795" i="1"/>
  <c r="SG2795" i="1"/>
  <c r="SH2795" i="1"/>
  <c r="RH2796" i="1"/>
  <c r="RI2796" i="1"/>
  <c r="RK2796" i="1"/>
  <c r="RL2796" i="1"/>
  <c r="RM2796" i="1"/>
  <c r="RN2796" i="1"/>
  <c r="RO2796" i="1"/>
  <c r="RP2796" i="1"/>
  <c r="RQ2796" i="1"/>
  <c r="RR2796" i="1"/>
  <c r="RS2796" i="1"/>
  <c r="RT2796" i="1"/>
  <c r="RV2796" i="1"/>
  <c r="RZ2796" i="1" s="1" a="1"/>
  <c r="RZ2796" i="1" s="1"/>
  <c r="RW2796" i="1"/>
  <c r="SA2796" i="1" s="1" a="1"/>
  <c r="SA2796" i="1" s="1"/>
  <c r="RX2796" i="1"/>
  <c r="SB2796" i="1" s="1" a="1"/>
  <c r="SB2796" i="1" s="1"/>
  <c r="SF2796" i="1"/>
  <c r="SG2796" i="1"/>
  <c r="SH2796" i="1"/>
  <c r="RH2797" i="1"/>
  <c r="RI2797" i="1"/>
  <c r="RK2797" i="1"/>
  <c r="RL2797" i="1"/>
  <c r="RM2797" i="1"/>
  <c r="RN2797" i="1"/>
  <c r="RO2797" i="1"/>
  <c r="RP2797" i="1"/>
  <c r="RQ2797" i="1"/>
  <c r="RR2797" i="1"/>
  <c r="RS2797" i="1"/>
  <c r="RT2797" i="1"/>
  <c r="RV2797" i="1"/>
  <c r="RZ2797" i="1" s="1" a="1"/>
  <c r="RZ2797" i="1" s="1"/>
  <c r="RW2797" i="1"/>
  <c r="SA2797" i="1" s="1" a="1"/>
  <c r="SA2797" i="1" s="1"/>
  <c r="RX2797" i="1"/>
  <c r="SB2797" i="1" s="1" a="1"/>
  <c r="SB2797" i="1" s="1"/>
  <c r="SF2797" i="1"/>
  <c r="SG2797" i="1"/>
  <c r="SH2797" i="1"/>
  <c r="RH2798" i="1"/>
  <c r="RI2798" i="1"/>
  <c r="RK2798" i="1"/>
  <c r="RL2798" i="1"/>
  <c r="RM2798" i="1"/>
  <c r="RN2798" i="1"/>
  <c r="RO2798" i="1"/>
  <c r="RP2798" i="1"/>
  <c r="RQ2798" i="1"/>
  <c r="RR2798" i="1"/>
  <c r="RS2798" i="1"/>
  <c r="RT2798" i="1"/>
  <c r="RV2798" i="1"/>
  <c r="RZ2798" i="1" s="1" a="1"/>
  <c r="RZ2798" i="1" s="1"/>
  <c r="RW2798" i="1"/>
  <c r="SA2798" i="1" s="1" a="1"/>
  <c r="SA2798" i="1" s="1"/>
  <c r="RX2798" i="1"/>
  <c r="SB2798" i="1" s="1" a="1"/>
  <c r="SB2798" i="1" s="1"/>
  <c r="SF2798" i="1"/>
  <c r="SG2798" i="1"/>
  <c r="SH2798" i="1"/>
  <c r="RH2799" i="1"/>
  <c r="RI2799" i="1"/>
  <c r="RK2799" i="1"/>
  <c r="RL2799" i="1"/>
  <c r="RM2799" i="1"/>
  <c r="RN2799" i="1"/>
  <c r="RO2799" i="1"/>
  <c r="RP2799" i="1"/>
  <c r="RQ2799" i="1"/>
  <c r="RR2799" i="1"/>
  <c r="RS2799" i="1"/>
  <c r="RT2799" i="1"/>
  <c r="RV2799" i="1"/>
  <c r="RZ2799" i="1" s="1" a="1"/>
  <c r="RZ2799" i="1" s="1"/>
  <c r="RW2799" i="1"/>
  <c r="SA2799" i="1" s="1" a="1"/>
  <c r="SA2799" i="1" s="1"/>
  <c r="RX2799" i="1"/>
  <c r="SB2799" i="1" s="1" a="1"/>
  <c r="SB2799" i="1" s="1"/>
  <c r="SF2799" i="1"/>
  <c r="SG2799" i="1"/>
  <c r="SH2799" i="1"/>
  <c r="RH2800" i="1"/>
  <c r="RI2800" i="1"/>
  <c r="RK2800" i="1"/>
  <c r="RL2800" i="1"/>
  <c r="RM2800" i="1"/>
  <c r="RN2800" i="1"/>
  <c r="RO2800" i="1"/>
  <c r="RP2800" i="1"/>
  <c r="RQ2800" i="1"/>
  <c r="RR2800" i="1"/>
  <c r="RS2800" i="1"/>
  <c r="RT2800" i="1"/>
  <c r="RV2800" i="1"/>
  <c r="RZ2800" i="1" s="1" a="1"/>
  <c r="RZ2800" i="1" s="1"/>
  <c r="RW2800" i="1"/>
  <c r="SA2800" i="1" s="1" a="1"/>
  <c r="SA2800" i="1" s="1"/>
  <c r="RX2800" i="1"/>
  <c r="SB2800" i="1" s="1" a="1"/>
  <c r="SB2800" i="1" s="1"/>
  <c r="SF2800" i="1"/>
  <c r="SG2800" i="1"/>
  <c r="SH2800" i="1"/>
  <c r="RH2801" i="1"/>
  <c r="RI2801" i="1"/>
  <c r="RK2801" i="1"/>
  <c r="RL2801" i="1"/>
  <c r="RM2801" i="1"/>
  <c r="RN2801" i="1"/>
  <c r="RO2801" i="1"/>
  <c r="RP2801" i="1"/>
  <c r="RQ2801" i="1"/>
  <c r="RR2801" i="1"/>
  <c r="RS2801" i="1"/>
  <c r="RT2801" i="1"/>
  <c r="RV2801" i="1"/>
  <c r="RZ2801" i="1" s="1" a="1"/>
  <c r="RZ2801" i="1" s="1"/>
  <c r="RW2801" i="1"/>
  <c r="SA2801" i="1" s="1" a="1"/>
  <c r="SA2801" i="1" s="1"/>
  <c r="RX2801" i="1"/>
  <c r="SB2801" i="1" s="1" a="1"/>
  <c r="SB2801" i="1" s="1"/>
  <c r="SF2801" i="1"/>
  <c r="SG2801" i="1"/>
  <c r="SH2801" i="1"/>
  <c r="RH2802" i="1"/>
  <c r="RI2802" i="1"/>
  <c r="RK2802" i="1"/>
  <c r="RL2802" i="1"/>
  <c r="RM2802" i="1"/>
  <c r="RN2802" i="1"/>
  <c r="RO2802" i="1"/>
  <c r="RP2802" i="1"/>
  <c r="RQ2802" i="1"/>
  <c r="RR2802" i="1"/>
  <c r="RS2802" i="1"/>
  <c r="RT2802" i="1"/>
  <c r="RV2802" i="1"/>
  <c r="RZ2802" i="1" s="1" a="1"/>
  <c r="RZ2802" i="1" s="1"/>
  <c r="RW2802" i="1"/>
  <c r="SA2802" i="1" s="1" a="1"/>
  <c r="SA2802" i="1" s="1"/>
  <c r="RX2802" i="1"/>
  <c r="SB2802" i="1" s="1" a="1"/>
  <c r="SB2802" i="1" s="1"/>
  <c r="SF2802" i="1"/>
  <c r="SG2802" i="1"/>
  <c r="SH2802" i="1"/>
  <c r="RH2803" i="1"/>
  <c r="RI2803" i="1"/>
  <c r="RK2803" i="1"/>
  <c r="RL2803" i="1"/>
  <c r="RM2803" i="1"/>
  <c r="RN2803" i="1"/>
  <c r="RO2803" i="1"/>
  <c r="RP2803" i="1"/>
  <c r="RQ2803" i="1"/>
  <c r="RR2803" i="1"/>
  <c r="RS2803" i="1"/>
  <c r="RT2803" i="1"/>
  <c r="RV2803" i="1"/>
  <c r="RZ2803" i="1" s="1" a="1"/>
  <c r="RZ2803" i="1" s="1"/>
  <c r="RW2803" i="1"/>
  <c r="SA2803" i="1" s="1" a="1"/>
  <c r="SA2803" i="1" s="1"/>
  <c r="RX2803" i="1"/>
  <c r="SB2803" i="1" s="1" a="1"/>
  <c r="SB2803" i="1" s="1"/>
  <c r="SF2803" i="1"/>
  <c r="SG2803" i="1"/>
  <c r="SH2803" i="1"/>
  <c r="RH2804" i="1"/>
  <c r="RI2804" i="1"/>
  <c r="RK2804" i="1"/>
  <c r="RL2804" i="1"/>
  <c r="RM2804" i="1"/>
  <c r="RN2804" i="1"/>
  <c r="RO2804" i="1"/>
  <c r="RP2804" i="1"/>
  <c r="RQ2804" i="1"/>
  <c r="RR2804" i="1"/>
  <c r="RS2804" i="1"/>
  <c r="RT2804" i="1"/>
  <c r="RV2804" i="1"/>
  <c r="RZ2804" i="1" s="1" a="1"/>
  <c r="RZ2804" i="1" s="1"/>
  <c r="RW2804" i="1"/>
  <c r="SA2804" i="1" s="1" a="1"/>
  <c r="SA2804" i="1" s="1"/>
  <c r="RX2804" i="1"/>
  <c r="SB2804" i="1" s="1" a="1"/>
  <c r="SB2804" i="1" s="1"/>
  <c r="SF2804" i="1"/>
  <c r="SG2804" i="1"/>
  <c r="SH2804" i="1"/>
  <c r="RH2805" i="1"/>
  <c r="RI2805" i="1"/>
  <c r="RK2805" i="1"/>
  <c r="RL2805" i="1"/>
  <c r="RM2805" i="1"/>
  <c r="RN2805" i="1"/>
  <c r="RO2805" i="1"/>
  <c r="RP2805" i="1"/>
  <c r="RQ2805" i="1"/>
  <c r="RR2805" i="1"/>
  <c r="RS2805" i="1"/>
  <c r="RT2805" i="1"/>
  <c r="RV2805" i="1"/>
  <c r="RZ2805" i="1" s="1" a="1"/>
  <c r="RZ2805" i="1" s="1"/>
  <c r="RW2805" i="1"/>
  <c r="SA2805" i="1" s="1" a="1"/>
  <c r="SA2805" i="1" s="1"/>
  <c r="RX2805" i="1"/>
  <c r="SB2805" i="1" s="1" a="1"/>
  <c r="SB2805" i="1" s="1"/>
  <c r="SF2805" i="1"/>
  <c r="SG2805" i="1"/>
  <c r="SH2805" i="1"/>
  <c r="RH2806" i="1"/>
  <c r="RI2806" i="1"/>
  <c r="RK2806" i="1"/>
  <c r="RL2806" i="1"/>
  <c r="RM2806" i="1"/>
  <c r="RN2806" i="1"/>
  <c r="RO2806" i="1"/>
  <c r="RP2806" i="1"/>
  <c r="RQ2806" i="1"/>
  <c r="RR2806" i="1"/>
  <c r="RS2806" i="1"/>
  <c r="RT2806" i="1"/>
  <c r="RV2806" i="1"/>
  <c r="RZ2806" i="1" s="1" a="1"/>
  <c r="RZ2806" i="1" s="1"/>
  <c r="RW2806" i="1"/>
  <c r="SA2806" i="1" s="1" a="1"/>
  <c r="SA2806" i="1" s="1"/>
  <c r="RX2806" i="1"/>
  <c r="SB2806" i="1" s="1" a="1"/>
  <c r="SB2806" i="1" s="1"/>
  <c r="SF2806" i="1"/>
  <c r="SG2806" i="1"/>
  <c r="SH2806" i="1"/>
  <c r="RH2807" i="1"/>
  <c r="RI2807" i="1"/>
  <c r="RK2807" i="1"/>
  <c r="RL2807" i="1"/>
  <c r="RM2807" i="1"/>
  <c r="RN2807" i="1"/>
  <c r="RO2807" i="1"/>
  <c r="RP2807" i="1"/>
  <c r="RQ2807" i="1"/>
  <c r="RR2807" i="1"/>
  <c r="RS2807" i="1"/>
  <c r="RT2807" i="1"/>
  <c r="RV2807" i="1"/>
  <c r="RZ2807" i="1" s="1" a="1"/>
  <c r="RZ2807" i="1" s="1"/>
  <c r="RW2807" i="1"/>
  <c r="SA2807" i="1" s="1" a="1"/>
  <c r="SA2807" i="1" s="1"/>
  <c r="RX2807" i="1"/>
  <c r="SB2807" i="1" s="1" a="1"/>
  <c r="SB2807" i="1" s="1"/>
  <c r="SF2807" i="1"/>
  <c r="SG2807" i="1"/>
  <c r="SH2807" i="1"/>
  <c r="RH2808" i="1"/>
  <c r="RI2808" i="1"/>
  <c r="RK2808" i="1"/>
  <c r="RL2808" i="1"/>
  <c r="RM2808" i="1"/>
  <c r="RN2808" i="1"/>
  <c r="RO2808" i="1"/>
  <c r="RP2808" i="1"/>
  <c r="RQ2808" i="1"/>
  <c r="RR2808" i="1"/>
  <c r="RS2808" i="1"/>
  <c r="RT2808" i="1"/>
  <c r="RV2808" i="1"/>
  <c r="RZ2808" i="1" s="1" a="1"/>
  <c r="RZ2808" i="1" s="1"/>
  <c r="RW2808" i="1"/>
  <c r="SA2808" i="1" s="1" a="1"/>
  <c r="SA2808" i="1" s="1"/>
  <c r="RX2808" i="1"/>
  <c r="SB2808" i="1" s="1" a="1"/>
  <c r="SB2808" i="1" s="1"/>
  <c r="SF2808" i="1"/>
  <c r="SG2808" i="1"/>
  <c r="SH2808" i="1"/>
  <c r="RH2809" i="1"/>
  <c r="RI2809" i="1"/>
  <c r="RK2809" i="1"/>
  <c r="RL2809" i="1"/>
  <c r="RM2809" i="1"/>
  <c r="RN2809" i="1"/>
  <c r="RO2809" i="1"/>
  <c r="RP2809" i="1"/>
  <c r="RQ2809" i="1"/>
  <c r="RR2809" i="1"/>
  <c r="RS2809" i="1"/>
  <c r="RT2809" i="1"/>
  <c r="RV2809" i="1"/>
  <c r="RZ2809" i="1" s="1" a="1"/>
  <c r="RZ2809" i="1" s="1"/>
  <c r="RW2809" i="1"/>
  <c r="SA2809" i="1" s="1" a="1"/>
  <c r="SA2809" i="1" s="1"/>
  <c r="RX2809" i="1"/>
  <c r="SB2809" i="1" s="1" a="1"/>
  <c r="SB2809" i="1" s="1"/>
  <c r="SF2809" i="1"/>
  <c r="SG2809" i="1"/>
  <c r="SH2809" i="1"/>
  <c r="RH2810" i="1"/>
  <c r="RI2810" i="1"/>
  <c r="RK2810" i="1"/>
  <c r="RL2810" i="1"/>
  <c r="RM2810" i="1"/>
  <c r="RN2810" i="1"/>
  <c r="RO2810" i="1"/>
  <c r="RP2810" i="1"/>
  <c r="RQ2810" i="1"/>
  <c r="RR2810" i="1"/>
  <c r="RS2810" i="1"/>
  <c r="RT2810" i="1"/>
  <c r="RV2810" i="1"/>
  <c r="RZ2810" i="1" s="1" a="1"/>
  <c r="RZ2810" i="1" s="1"/>
  <c r="RW2810" i="1"/>
  <c r="SA2810" i="1" s="1" a="1"/>
  <c r="SA2810" i="1" s="1"/>
  <c r="RX2810" i="1"/>
  <c r="SB2810" i="1" s="1" a="1"/>
  <c r="SB2810" i="1" s="1"/>
  <c r="SF2810" i="1"/>
  <c r="SG2810" i="1"/>
  <c r="SH2810" i="1"/>
  <c r="RH2811" i="1"/>
  <c r="RI2811" i="1"/>
  <c r="RK2811" i="1"/>
  <c r="RL2811" i="1"/>
  <c r="RM2811" i="1"/>
  <c r="RN2811" i="1"/>
  <c r="RO2811" i="1"/>
  <c r="RP2811" i="1"/>
  <c r="RQ2811" i="1"/>
  <c r="RR2811" i="1"/>
  <c r="RS2811" i="1"/>
  <c r="RT2811" i="1"/>
  <c r="RV2811" i="1"/>
  <c r="RZ2811" i="1" s="1" a="1"/>
  <c r="RZ2811" i="1" s="1"/>
  <c r="RW2811" i="1"/>
  <c r="SA2811" i="1" s="1" a="1"/>
  <c r="SA2811" i="1" s="1"/>
  <c r="RX2811" i="1"/>
  <c r="SB2811" i="1" s="1" a="1"/>
  <c r="SB2811" i="1" s="1"/>
  <c r="SF2811" i="1"/>
  <c r="SG2811" i="1"/>
  <c r="SH2811" i="1"/>
  <c r="RH2812" i="1"/>
  <c r="RI2812" i="1"/>
  <c r="RK2812" i="1"/>
  <c r="RL2812" i="1"/>
  <c r="RM2812" i="1"/>
  <c r="RN2812" i="1"/>
  <c r="RO2812" i="1"/>
  <c r="RP2812" i="1"/>
  <c r="RQ2812" i="1"/>
  <c r="RR2812" i="1"/>
  <c r="RS2812" i="1"/>
  <c r="RT2812" i="1"/>
  <c r="RV2812" i="1"/>
  <c r="RZ2812" i="1" s="1" a="1"/>
  <c r="RZ2812" i="1" s="1"/>
  <c r="RW2812" i="1"/>
  <c r="SA2812" i="1" s="1" a="1"/>
  <c r="SA2812" i="1" s="1"/>
  <c r="RX2812" i="1"/>
  <c r="SB2812" i="1" s="1" a="1"/>
  <c r="SB2812" i="1" s="1"/>
  <c r="SF2812" i="1"/>
  <c r="SG2812" i="1"/>
  <c r="SH2812" i="1"/>
  <c r="RH2813" i="1"/>
  <c r="RI2813" i="1"/>
  <c r="RK2813" i="1"/>
  <c r="RL2813" i="1"/>
  <c r="RM2813" i="1"/>
  <c r="RN2813" i="1"/>
  <c r="RO2813" i="1"/>
  <c r="RP2813" i="1"/>
  <c r="RQ2813" i="1"/>
  <c r="RR2813" i="1"/>
  <c r="RS2813" i="1"/>
  <c r="RT2813" i="1"/>
  <c r="RV2813" i="1"/>
  <c r="RZ2813" i="1" s="1" a="1"/>
  <c r="RZ2813" i="1" s="1"/>
  <c r="RW2813" i="1"/>
  <c r="SA2813" i="1" s="1" a="1"/>
  <c r="SA2813" i="1" s="1"/>
  <c r="RX2813" i="1"/>
  <c r="SB2813" i="1" s="1" a="1"/>
  <c r="SB2813" i="1" s="1"/>
  <c r="SF2813" i="1"/>
  <c r="SG2813" i="1"/>
  <c r="SH2813" i="1"/>
  <c r="RH2814" i="1"/>
  <c r="RI2814" i="1"/>
  <c r="RK2814" i="1"/>
  <c r="RL2814" i="1"/>
  <c r="RM2814" i="1"/>
  <c r="RN2814" i="1"/>
  <c r="RO2814" i="1"/>
  <c r="RP2814" i="1"/>
  <c r="RQ2814" i="1"/>
  <c r="RR2814" i="1"/>
  <c r="RS2814" i="1"/>
  <c r="RT2814" i="1"/>
  <c r="RV2814" i="1"/>
  <c r="RZ2814" i="1" s="1" a="1"/>
  <c r="RZ2814" i="1" s="1"/>
  <c r="RW2814" i="1"/>
  <c r="SA2814" i="1" s="1" a="1"/>
  <c r="SA2814" i="1" s="1"/>
  <c r="RX2814" i="1"/>
  <c r="SB2814" i="1" s="1" a="1"/>
  <c r="SB2814" i="1" s="1"/>
  <c r="SF2814" i="1"/>
  <c r="SG2814" i="1"/>
  <c r="SH2814" i="1"/>
  <c r="RH2815" i="1"/>
  <c r="RI2815" i="1"/>
  <c r="RK2815" i="1"/>
  <c r="RL2815" i="1"/>
  <c r="RM2815" i="1"/>
  <c r="RN2815" i="1"/>
  <c r="RO2815" i="1"/>
  <c r="RP2815" i="1"/>
  <c r="RQ2815" i="1"/>
  <c r="RR2815" i="1"/>
  <c r="RS2815" i="1"/>
  <c r="RT2815" i="1"/>
  <c r="RV2815" i="1"/>
  <c r="RZ2815" i="1" s="1" a="1"/>
  <c r="RZ2815" i="1" s="1"/>
  <c r="RW2815" i="1"/>
  <c r="SA2815" i="1" s="1" a="1"/>
  <c r="SA2815" i="1" s="1"/>
  <c r="RX2815" i="1"/>
  <c r="SB2815" i="1" s="1" a="1"/>
  <c r="SB2815" i="1" s="1"/>
  <c r="SF2815" i="1"/>
  <c r="SG2815" i="1"/>
  <c r="SH2815" i="1"/>
  <c r="RH2816" i="1"/>
  <c r="RI2816" i="1"/>
  <c r="RK2816" i="1"/>
  <c r="RL2816" i="1"/>
  <c r="RM2816" i="1"/>
  <c r="RN2816" i="1"/>
  <c r="RO2816" i="1"/>
  <c r="RP2816" i="1"/>
  <c r="RQ2816" i="1"/>
  <c r="RR2816" i="1"/>
  <c r="RS2816" i="1"/>
  <c r="RT2816" i="1"/>
  <c r="RV2816" i="1"/>
  <c r="RZ2816" i="1" s="1" a="1"/>
  <c r="RZ2816" i="1" s="1"/>
  <c r="RW2816" i="1"/>
  <c r="SA2816" i="1" s="1" a="1"/>
  <c r="SA2816" i="1" s="1"/>
  <c r="RX2816" i="1"/>
  <c r="SB2816" i="1" s="1" a="1"/>
  <c r="SB2816" i="1" s="1"/>
  <c r="SF2816" i="1"/>
  <c r="SG2816" i="1"/>
  <c r="SH2816" i="1"/>
  <c r="RH2817" i="1"/>
  <c r="RI2817" i="1"/>
  <c r="RK2817" i="1"/>
  <c r="RL2817" i="1"/>
  <c r="RM2817" i="1"/>
  <c r="RN2817" i="1"/>
  <c r="RO2817" i="1"/>
  <c r="RP2817" i="1"/>
  <c r="RQ2817" i="1"/>
  <c r="RR2817" i="1"/>
  <c r="RS2817" i="1"/>
  <c r="RT2817" i="1"/>
  <c r="RV2817" i="1"/>
  <c r="RZ2817" i="1" s="1" a="1"/>
  <c r="RZ2817" i="1" s="1"/>
  <c r="RW2817" i="1"/>
  <c r="SA2817" i="1" s="1" a="1"/>
  <c r="SA2817" i="1" s="1"/>
  <c r="RX2817" i="1"/>
  <c r="SB2817" i="1" s="1" a="1"/>
  <c r="SB2817" i="1" s="1"/>
  <c r="SF2817" i="1"/>
  <c r="SG2817" i="1"/>
  <c r="SH2817" i="1"/>
  <c r="RH2818" i="1"/>
  <c r="RI2818" i="1"/>
  <c r="RK2818" i="1"/>
  <c r="RL2818" i="1"/>
  <c r="RM2818" i="1"/>
  <c r="RN2818" i="1"/>
  <c r="RO2818" i="1"/>
  <c r="RP2818" i="1"/>
  <c r="RQ2818" i="1"/>
  <c r="RR2818" i="1"/>
  <c r="RS2818" i="1"/>
  <c r="RT2818" i="1"/>
  <c r="RV2818" i="1"/>
  <c r="RZ2818" i="1" s="1" a="1"/>
  <c r="RZ2818" i="1" s="1"/>
  <c r="RW2818" i="1"/>
  <c r="SA2818" i="1" s="1" a="1"/>
  <c r="SA2818" i="1" s="1"/>
  <c r="RX2818" i="1"/>
  <c r="SB2818" i="1" s="1" a="1"/>
  <c r="SB2818" i="1" s="1"/>
  <c r="SF2818" i="1"/>
  <c r="SG2818" i="1"/>
  <c r="SH2818" i="1"/>
  <c r="RH2819" i="1"/>
  <c r="RI2819" i="1"/>
  <c r="RK2819" i="1"/>
  <c r="RL2819" i="1"/>
  <c r="RM2819" i="1"/>
  <c r="RN2819" i="1"/>
  <c r="RO2819" i="1"/>
  <c r="RP2819" i="1"/>
  <c r="RQ2819" i="1"/>
  <c r="RR2819" i="1"/>
  <c r="RS2819" i="1"/>
  <c r="RT2819" i="1"/>
  <c r="RV2819" i="1"/>
  <c r="RZ2819" i="1" s="1" a="1"/>
  <c r="RZ2819" i="1" s="1"/>
  <c r="RW2819" i="1"/>
  <c r="SA2819" i="1" s="1" a="1"/>
  <c r="SA2819" i="1" s="1"/>
  <c r="RX2819" i="1"/>
  <c r="SB2819" i="1" s="1" a="1"/>
  <c r="SB2819" i="1" s="1"/>
  <c r="SF2819" i="1"/>
  <c r="SG2819" i="1"/>
  <c r="SH2819" i="1"/>
  <c r="RH2820" i="1"/>
  <c r="RI2820" i="1"/>
  <c r="RK2820" i="1"/>
  <c r="RL2820" i="1"/>
  <c r="RM2820" i="1"/>
  <c r="RN2820" i="1"/>
  <c r="RO2820" i="1"/>
  <c r="RP2820" i="1"/>
  <c r="RQ2820" i="1"/>
  <c r="RR2820" i="1"/>
  <c r="RS2820" i="1"/>
  <c r="RT2820" i="1"/>
  <c r="RV2820" i="1"/>
  <c r="RZ2820" i="1" s="1" a="1"/>
  <c r="RZ2820" i="1" s="1"/>
  <c r="RW2820" i="1"/>
  <c r="SA2820" i="1" s="1" a="1"/>
  <c r="SA2820" i="1" s="1"/>
  <c r="RX2820" i="1"/>
  <c r="SB2820" i="1" s="1" a="1"/>
  <c r="SB2820" i="1" s="1"/>
  <c r="SF2820" i="1"/>
  <c r="SG2820" i="1"/>
  <c r="SH2820" i="1"/>
  <c r="RH2821" i="1"/>
  <c r="RI2821" i="1"/>
  <c r="RK2821" i="1"/>
  <c r="RL2821" i="1"/>
  <c r="RM2821" i="1"/>
  <c r="RN2821" i="1"/>
  <c r="RO2821" i="1"/>
  <c r="RP2821" i="1"/>
  <c r="RQ2821" i="1"/>
  <c r="RR2821" i="1"/>
  <c r="RS2821" i="1"/>
  <c r="RT2821" i="1"/>
  <c r="RV2821" i="1"/>
  <c r="RZ2821" i="1" s="1" a="1"/>
  <c r="RZ2821" i="1" s="1"/>
  <c r="RW2821" i="1"/>
  <c r="SA2821" i="1" s="1" a="1"/>
  <c r="SA2821" i="1" s="1"/>
  <c r="RX2821" i="1"/>
  <c r="SB2821" i="1" s="1" a="1"/>
  <c r="SB2821" i="1" s="1"/>
  <c r="SF2821" i="1"/>
  <c r="SG2821" i="1"/>
  <c r="SH2821" i="1"/>
  <c r="RH2822" i="1"/>
  <c r="RI2822" i="1"/>
  <c r="RK2822" i="1"/>
  <c r="RL2822" i="1"/>
  <c r="RM2822" i="1"/>
  <c r="RN2822" i="1"/>
  <c r="RO2822" i="1"/>
  <c r="RP2822" i="1"/>
  <c r="RQ2822" i="1"/>
  <c r="RR2822" i="1"/>
  <c r="RS2822" i="1"/>
  <c r="RT2822" i="1"/>
  <c r="RV2822" i="1"/>
  <c r="RZ2822" i="1" s="1" a="1"/>
  <c r="RZ2822" i="1" s="1"/>
  <c r="RW2822" i="1"/>
  <c r="SA2822" i="1" s="1" a="1"/>
  <c r="SA2822" i="1" s="1"/>
  <c r="RX2822" i="1"/>
  <c r="SB2822" i="1" s="1" a="1"/>
  <c r="SB2822" i="1" s="1"/>
  <c r="SF2822" i="1"/>
  <c r="SG2822" i="1"/>
  <c r="SH2822" i="1"/>
  <c r="RH2823" i="1"/>
  <c r="RI2823" i="1"/>
  <c r="RK2823" i="1"/>
  <c r="RL2823" i="1"/>
  <c r="RM2823" i="1"/>
  <c r="RN2823" i="1"/>
  <c r="RO2823" i="1"/>
  <c r="RP2823" i="1"/>
  <c r="RQ2823" i="1"/>
  <c r="RR2823" i="1"/>
  <c r="RS2823" i="1"/>
  <c r="RT2823" i="1"/>
  <c r="RV2823" i="1"/>
  <c r="RZ2823" i="1" s="1" a="1"/>
  <c r="RZ2823" i="1" s="1"/>
  <c r="RW2823" i="1"/>
  <c r="SA2823" i="1" s="1" a="1"/>
  <c r="SA2823" i="1" s="1"/>
  <c r="RX2823" i="1"/>
  <c r="SB2823" i="1" s="1" a="1"/>
  <c r="SB2823" i="1" s="1"/>
  <c r="SF2823" i="1"/>
  <c r="SG2823" i="1"/>
  <c r="SH2823" i="1"/>
  <c r="RH2824" i="1"/>
  <c r="RI2824" i="1"/>
  <c r="RK2824" i="1"/>
  <c r="RL2824" i="1"/>
  <c r="RM2824" i="1"/>
  <c r="RN2824" i="1"/>
  <c r="RO2824" i="1"/>
  <c r="RP2824" i="1"/>
  <c r="RQ2824" i="1"/>
  <c r="RR2824" i="1"/>
  <c r="RS2824" i="1"/>
  <c r="RT2824" i="1"/>
  <c r="RV2824" i="1"/>
  <c r="RZ2824" i="1" s="1" a="1"/>
  <c r="RZ2824" i="1" s="1"/>
  <c r="RW2824" i="1"/>
  <c r="SA2824" i="1" s="1" a="1"/>
  <c r="SA2824" i="1" s="1"/>
  <c r="RX2824" i="1"/>
  <c r="SB2824" i="1" s="1" a="1"/>
  <c r="SB2824" i="1" s="1"/>
  <c r="SF2824" i="1"/>
  <c r="SG2824" i="1"/>
  <c r="SH2824" i="1"/>
  <c r="RH2825" i="1"/>
  <c r="RI2825" i="1"/>
  <c r="RK2825" i="1"/>
  <c r="RL2825" i="1"/>
  <c r="RM2825" i="1"/>
  <c r="RN2825" i="1"/>
  <c r="RO2825" i="1"/>
  <c r="RP2825" i="1"/>
  <c r="RQ2825" i="1"/>
  <c r="RR2825" i="1"/>
  <c r="RS2825" i="1"/>
  <c r="RT2825" i="1"/>
  <c r="RV2825" i="1"/>
  <c r="RZ2825" i="1" s="1" a="1"/>
  <c r="RZ2825" i="1" s="1"/>
  <c r="RW2825" i="1"/>
  <c r="SA2825" i="1" s="1" a="1"/>
  <c r="SA2825" i="1" s="1"/>
  <c r="RX2825" i="1"/>
  <c r="SB2825" i="1" s="1" a="1"/>
  <c r="SB2825" i="1" s="1"/>
  <c r="SF2825" i="1"/>
  <c r="SG2825" i="1"/>
  <c r="SH2825" i="1"/>
  <c r="RH2826" i="1"/>
  <c r="RI2826" i="1"/>
  <c r="RK2826" i="1"/>
  <c r="RL2826" i="1"/>
  <c r="RM2826" i="1"/>
  <c r="RN2826" i="1"/>
  <c r="RO2826" i="1"/>
  <c r="RP2826" i="1"/>
  <c r="RQ2826" i="1"/>
  <c r="RR2826" i="1"/>
  <c r="RS2826" i="1"/>
  <c r="RT2826" i="1"/>
  <c r="RV2826" i="1"/>
  <c r="RZ2826" i="1" s="1" a="1"/>
  <c r="RZ2826" i="1" s="1"/>
  <c r="RW2826" i="1"/>
  <c r="SA2826" i="1" s="1" a="1"/>
  <c r="SA2826" i="1" s="1"/>
  <c r="RX2826" i="1"/>
  <c r="SB2826" i="1" s="1" a="1"/>
  <c r="SB2826" i="1" s="1"/>
  <c r="SF2826" i="1"/>
  <c r="SG2826" i="1"/>
  <c r="SH2826" i="1"/>
  <c r="RH2827" i="1"/>
  <c r="RI2827" i="1"/>
  <c r="RK2827" i="1"/>
  <c r="RL2827" i="1"/>
  <c r="RM2827" i="1"/>
  <c r="RN2827" i="1"/>
  <c r="RO2827" i="1"/>
  <c r="RP2827" i="1"/>
  <c r="RQ2827" i="1"/>
  <c r="RR2827" i="1"/>
  <c r="RS2827" i="1"/>
  <c r="RT2827" i="1"/>
  <c r="RV2827" i="1"/>
  <c r="RZ2827" i="1" s="1" a="1"/>
  <c r="RZ2827" i="1" s="1"/>
  <c r="RW2827" i="1"/>
  <c r="SA2827" i="1" s="1" a="1"/>
  <c r="SA2827" i="1" s="1"/>
  <c r="RX2827" i="1"/>
  <c r="SB2827" i="1" s="1" a="1"/>
  <c r="SB2827" i="1" s="1"/>
  <c r="SF2827" i="1"/>
  <c r="SG2827" i="1"/>
  <c r="SH2827" i="1"/>
  <c r="RH2828" i="1"/>
  <c r="RI2828" i="1"/>
  <c r="RK2828" i="1"/>
  <c r="RL2828" i="1"/>
  <c r="RM2828" i="1"/>
  <c r="RN2828" i="1"/>
  <c r="RO2828" i="1"/>
  <c r="RP2828" i="1"/>
  <c r="RQ2828" i="1"/>
  <c r="RR2828" i="1"/>
  <c r="RS2828" i="1"/>
  <c r="RT2828" i="1"/>
  <c r="RV2828" i="1"/>
  <c r="RZ2828" i="1" s="1" a="1"/>
  <c r="RZ2828" i="1" s="1"/>
  <c r="RW2828" i="1"/>
  <c r="SA2828" i="1" s="1" a="1"/>
  <c r="SA2828" i="1" s="1"/>
  <c r="RX2828" i="1"/>
  <c r="SB2828" i="1" s="1" a="1"/>
  <c r="SB2828" i="1" s="1"/>
  <c r="SF2828" i="1"/>
  <c r="SG2828" i="1"/>
  <c r="SH2828" i="1"/>
  <c r="RH2829" i="1"/>
  <c r="RI2829" i="1"/>
  <c r="RK2829" i="1"/>
  <c r="RL2829" i="1"/>
  <c r="RM2829" i="1"/>
  <c r="RN2829" i="1"/>
  <c r="RO2829" i="1"/>
  <c r="RP2829" i="1"/>
  <c r="RQ2829" i="1"/>
  <c r="RR2829" i="1"/>
  <c r="RS2829" i="1"/>
  <c r="RT2829" i="1"/>
  <c r="RV2829" i="1"/>
  <c r="RZ2829" i="1" s="1" a="1"/>
  <c r="RZ2829" i="1" s="1"/>
  <c r="RW2829" i="1"/>
  <c r="SA2829" i="1" s="1" a="1"/>
  <c r="SA2829" i="1" s="1"/>
  <c r="RX2829" i="1"/>
  <c r="SB2829" i="1" s="1" a="1"/>
  <c r="SB2829" i="1" s="1"/>
  <c r="SF2829" i="1"/>
  <c r="SG2829" i="1"/>
  <c r="SH2829" i="1"/>
  <c r="RH2830" i="1"/>
  <c r="RI2830" i="1"/>
  <c r="RK2830" i="1"/>
  <c r="RL2830" i="1"/>
  <c r="RM2830" i="1"/>
  <c r="RN2830" i="1"/>
  <c r="RO2830" i="1"/>
  <c r="RP2830" i="1"/>
  <c r="RQ2830" i="1"/>
  <c r="RR2830" i="1"/>
  <c r="RS2830" i="1"/>
  <c r="RT2830" i="1"/>
  <c r="RV2830" i="1"/>
  <c r="RZ2830" i="1" s="1" a="1"/>
  <c r="RZ2830" i="1" s="1"/>
  <c r="RW2830" i="1"/>
  <c r="SA2830" i="1" s="1" a="1"/>
  <c r="SA2830" i="1" s="1"/>
  <c r="RX2830" i="1"/>
  <c r="SB2830" i="1" s="1" a="1"/>
  <c r="SB2830" i="1" s="1"/>
  <c r="SF2830" i="1"/>
  <c r="SG2830" i="1"/>
  <c r="SH2830" i="1"/>
  <c r="RH2831" i="1"/>
  <c r="RI2831" i="1"/>
  <c r="RK2831" i="1"/>
  <c r="RL2831" i="1"/>
  <c r="RM2831" i="1"/>
  <c r="RN2831" i="1"/>
  <c r="RO2831" i="1"/>
  <c r="RP2831" i="1"/>
  <c r="RQ2831" i="1"/>
  <c r="RR2831" i="1"/>
  <c r="RS2831" i="1"/>
  <c r="RT2831" i="1"/>
  <c r="RV2831" i="1"/>
  <c r="RZ2831" i="1" s="1" a="1"/>
  <c r="RZ2831" i="1" s="1"/>
  <c r="RW2831" i="1"/>
  <c r="SA2831" i="1" s="1" a="1"/>
  <c r="SA2831" i="1" s="1"/>
  <c r="RX2831" i="1"/>
  <c r="SB2831" i="1" s="1" a="1"/>
  <c r="SB2831" i="1" s="1"/>
  <c r="SF2831" i="1"/>
  <c r="SG2831" i="1"/>
  <c r="SH2831" i="1"/>
  <c r="RH2832" i="1"/>
  <c r="RI2832" i="1"/>
  <c r="RK2832" i="1"/>
  <c r="RL2832" i="1"/>
  <c r="RM2832" i="1"/>
  <c r="RN2832" i="1"/>
  <c r="RO2832" i="1"/>
  <c r="RP2832" i="1"/>
  <c r="RQ2832" i="1"/>
  <c r="RR2832" i="1"/>
  <c r="RS2832" i="1"/>
  <c r="RT2832" i="1"/>
  <c r="RV2832" i="1"/>
  <c r="RZ2832" i="1" s="1" a="1"/>
  <c r="RZ2832" i="1" s="1"/>
  <c r="RW2832" i="1"/>
  <c r="SA2832" i="1" s="1" a="1"/>
  <c r="SA2832" i="1" s="1"/>
  <c r="RX2832" i="1"/>
  <c r="SB2832" i="1" s="1" a="1"/>
  <c r="SB2832" i="1" s="1"/>
  <c r="SF2832" i="1"/>
  <c r="SG2832" i="1"/>
  <c r="SH2832" i="1"/>
  <c r="RH2833" i="1"/>
  <c r="RI2833" i="1"/>
  <c r="RK2833" i="1"/>
  <c r="RL2833" i="1"/>
  <c r="RM2833" i="1"/>
  <c r="RN2833" i="1"/>
  <c r="RO2833" i="1"/>
  <c r="RP2833" i="1"/>
  <c r="RQ2833" i="1"/>
  <c r="RR2833" i="1"/>
  <c r="RS2833" i="1"/>
  <c r="RT2833" i="1"/>
  <c r="RV2833" i="1"/>
  <c r="RZ2833" i="1" s="1" a="1"/>
  <c r="RZ2833" i="1" s="1"/>
  <c r="RW2833" i="1"/>
  <c r="SA2833" i="1" s="1" a="1"/>
  <c r="SA2833" i="1" s="1"/>
  <c r="RX2833" i="1"/>
  <c r="SB2833" i="1" s="1" a="1"/>
  <c r="SB2833" i="1" s="1"/>
  <c r="SF2833" i="1"/>
  <c r="SG2833" i="1"/>
  <c r="SH2833" i="1"/>
  <c r="RH2834" i="1"/>
  <c r="RI2834" i="1"/>
  <c r="RK2834" i="1"/>
  <c r="RL2834" i="1"/>
  <c r="RM2834" i="1"/>
  <c r="RN2834" i="1"/>
  <c r="RO2834" i="1"/>
  <c r="RP2834" i="1"/>
  <c r="RQ2834" i="1"/>
  <c r="RR2834" i="1"/>
  <c r="RS2834" i="1"/>
  <c r="RT2834" i="1"/>
  <c r="RV2834" i="1"/>
  <c r="RZ2834" i="1" s="1" a="1"/>
  <c r="RZ2834" i="1" s="1"/>
  <c r="RW2834" i="1"/>
  <c r="SA2834" i="1" s="1" a="1"/>
  <c r="SA2834" i="1" s="1"/>
  <c r="RX2834" i="1"/>
  <c r="SB2834" i="1" s="1" a="1"/>
  <c r="SB2834" i="1" s="1"/>
  <c r="SF2834" i="1"/>
  <c r="SG2834" i="1"/>
  <c r="SH2834" i="1"/>
  <c r="RH2835" i="1"/>
  <c r="RI2835" i="1"/>
  <c r="RK2835" i="1"/>
  <c r="RL2835" i="1"/>
  <c r="RM2835" i="1"/>
  <c r="RN2835" i="1"/>
  <c r="RO2835" i="1"/>
  <c r="RP2835" i="1"/>
  <c r="RQ2835" i="1"/>
  <c r="RR2835" i="1"/>
  <c r="RS2835" i="1"/>
  <c r="RT2835" i="1"/>
  <c r="RV2835" i="1"/>
  <c r="RZ2835" i="1" s="1" a="1"/>
  <c r="RZ2835" i="1" s="1"/>
  <c r="RW2835" i="1"/>
  <c r="SA2835" i="1" s="1" a="1"/>
  <c r="SA2835" i="1" s="1"/>
  <c r="RX2835" i="1"/>
  <c r="SB2835" i="1" s="1" a="1"/>
  <c r="SB2835" i="1" s="1"/>
  <c r="SF2835" i="1"/>
  <c r="SG2835" i="1"/>
  <c r="SH2835" i="1"/>
  <c r="RH2836" i="1"/>
  <c r="RI2836" i="1"/>
  <c r="RK2836" i="1"/>
  <c r="RL2836" i="1"/>
  <c r="RM2836" i="1"/>
  <c r="RN2836" i="1"/>
  <c r="RO2836" i="1"/>
  <c r="RP2836" i="1"/>
  <c r="RQ2836" i="1"/>
  <c r="RR2836" i="1"/>
  <c r="RS2836" i="1"/>
  <c r="RT2836" i="1"/>
  <c r="RV2836" i="1"/>
  <c r="RZ2836" i="1" s="1" a="1"/>
  <c r="RZ2836" i="1" s="1"/>
  <c r="RW2836" i="1"/>
  <c r="SA2836" i="1" s="1" a="1"/>
  <c r="SA2836" i="1" s="1"/>
  <c r="RX2836" i="1"/>
  <c r="SB2836" i="1" s="1" a="1"/>
  <c r="SB2836" i="1" s="1"/>
  <c r="SF2836" i="1"/>
  <c r="SG2836" i="1"/>
  <c r="SH2836" i="1"/>
  <c r="RH2837" i="1"/>
  <c r="RI2837" i="1"/>
  <c r="RK2837" i="1"/>
  <c r="RL2837" i="1"/>
  <c r="RM2837" i="1"/>
  <c r="RN2837" i="1"/>
  <c r="RO2837" i="1"/>
  <c r="RP2837" i="1"/>
  <c r="RQ2837" i="1"/>
  <c r="RR2837" i="1"/>
  <c r="RS2837" i="1"/>
  <c r="RT2837" i="1"/>
  <c r="RV2837" i="1"/>
  <c r="RZ2837" i="1" s="1" a="1"/>
  <c r="RZ2837" i="1" s="1"/>
  <c r="RW2837" i="1"/>
  <c r="SA2837" i="1" s="1" a="1"/>
  <c r="SA2837" i="1" s="1"/>
  <c r="RX2837" i="1"/>
  <c r="SB2837" i="1" s="1" a="1"/>
  <c r="SB2837" i="1" s="1"/>
  <c r="SF2837" i="1"/>
  <c r="SG2837" i="1"/>
  <c r="SH2837" i="1"/>
  <c r="RH2838" i="1"/>
  <c r="RI2838" i="1"/>
  <c r="RK2838" i="1"/>
  <c r="RL2838" i="1"/>
  <c r="RM2838" i="1"/>
  <c r="RN2838" i="1"/>
  <c r="RO2838" i="1"/>
  <c r="RP2838" i="1"/>
  <c r="RQ2838" i="1"/>
  <c r="RR2838" i="1"/>
  <c r="RS2838" i="1"/>
  <c r="RT2838" i="1"/>
  <c r="RV2838" i="1"/>
  <c r="RZ2838" i="1" s="1" a="1"/>
  <c r="RZ2838" i="1" s="1"/>
  <c r="RW2838" i="1"/>
  <c r="SA2838" i="1" s="1" a="1"/>
  <c r="SA2838" i="1" s="1"/>
  <c r="RX2838" i="1"/>
  <c r="SB2838" i="1" s="1" a="1"/>
  <c r="SB2838" i="1" s="1"/>
  <c r="SF2838" i="1"/>
  <c r="SG2838" i="1"/>
  <c r="SH2838" i="1"/>
  <c r="RH2839" i="1"/>
  <c r="RI2839" i="1"/>
  <c r="RK2839" i="1"/>
  <c r="RL2839" i="1"/>
  <c r="RM2839" i="1"/>
  <c r="RN2839" i="1"/>
  <c r="RO2839" i="1"/>
  <c r="RP2839" i="1"/>
  <c r="RQ2839" i="1"/>
  <c r="RR2839" i="1"/>
  <c r="RS2839" i="1"/>
  <c r="RT2839" i="1"/>
  <c r="RV2839" i="1"/>
  <c r="RZ2839" i="1" s="1" a="1"/>
  <c r="RZ2839" i="1" s="1"/>
  <c r="RW2839" i="1"/>
  <c r="SA2839" i="1" s="1" a="1"/>
  <c r="SA2839" i="1" s="1"/>
  <c r="RX2839" i="1"/>
  <c r="SB2839" i="1" s="1" a="1"/>
  <c r="SB2839" i="1" s="1"/>
  <c r="SF2839" i="1"/>
  <c r="SG2839" i="1"/>
  <c r="SH2839" i="1"/>
  <c r="RH2840" i="1"/>
  <c r="RI2840" i="1"/>
  <c r="RK2840" i="1"/>
  <c r="RL2840" i="1"/>
  <c r="RM2840" i="1"/>
  <c r="RN2840" i="1"/>
  <c r="RO2840" i="1"/>
  <c r="RP2840" i="1"/>
  <c r="RQ2840" i="1"/>
  <c r="RR2840" i="1"/>
  <c r="RS2840" i="1"/>
  <c r="RT2840" i="1"/>
  <c r="RV2840" i="1"/>
  <c r="RZ2840" i="1" s="1" a="1"/>
  <c r="RZ2840" i="1" s="1"/>
  <c r="RW2840" i="1"/>
  <c r="SA2840" i="1" s="1" a="1"/>
  <c r="SA2840" i="1" s="1"/>
  <c r="RX2840" i="1"/>
  <c r="SB2840" i="1" s="1" a="1"/>
  <c r="SB2840" i="1" s="1"/>
  <c r="SF2840" i="1"/>
  <c r="SG2840" i="1"/>
  <c r="SH2840" i="1"/>
  <c r="RH2841" i="1"/>
  <c r="RI2841" i="1"/>
  <c r="RK2841" i="1"/>
  <c r="RL2841" i="1"/>
  <c r="RM2841" i="1"/>
  <c r="RN2841" i="1"/>
  <c r="RO2841" i="1"/>
  <c r="RP2841" i="1"/>
  <c r="RQ2841" i="1"/>
  <c r="RR2841" i="1"/>
  <c r="RS2841" i="1"/>
  <c r="RT2841" i="1"/>
  <c r="RV2841" i="1"/>
  <c r="RZ2841" i="1" s="1" a="1"/>
  <c r="RZ2841" i="1" s="1"/>
  <c r="RW2841" i="1"/>
  <c r="SA2841" i="1" s="1" a="1"/>
  <c r="SA2841" i="1" s="1"/>
  <c r="RX2841" i="1"/>
  <c r="SB2841" i="1" s="1" a="1"/>
  <c r="SB2841" i="1" s="1"/>
  <c r="SF2841" i="1"/>
  <c r="SG2841" i="1"/>
  <c r="SH2841" i="1"/>
  <c r="RH2842" i="1"/>
  <c r="RI2842" i="1"/>
  <c r="RK2842" i="1"/>
  <c r="RL2842" i="1"/>
  <c r="RM2842" i="1"/>
  <c r="RN2842" i="1"/>
  <c r="RO2842" i="1"/>
  <c r="RP2842" i="1"/>
  <c r="RQ2842" i="1"/>
  <c r="RR2842" i="1"/>
  <c r="RS2842" i="1"/>
  <c r="RT2842" i="1"/>
  <c r="RV2842" i="1"/>
  <c r="RZ2842" i="1" s="1" a="1"/>
  <c r="RZ2842" i="1" s="1"/>
  <c r="RW2842" i="1"/>
  <c r="SA2842" i="1" s="1" a="1"/>
  <c r="SA2842" i="1" s="1"/>
  <c r="RX2842" i="1"/>
  <c r="SB2842" i="1" s="1" a="1"/>
  <c r="SB2842" i="1" s="1"/>
  <c r="SF2842" i="1"/>
  <c r="SG2842" i="1"/>
  <c r="SH2842" i="1"/>
  <c r="RH2843" i="1"/>
  <c r="RI2843" i="1"/>
  <c r="RK2843" i="1"/>
  <c r="RL2843" i="1"/>
  <c r="RM2843" i="1"/>
  <c r="RN2843" i="1"/>
  <c r="RO2843" i="1"/>
  <c r="RP2843" i="1"/>
  <c r="RQ2843" i="1"/>
  <c r="RR2843" i="1"/>
  <c r="RS2843" i="1"/>
  <c r="RT2843" i="1"/>
  <c r="RV2843" i="1"/>
  <c r="RZ2843" i="1" s="1" a="1"/>
  <c r="RZ2843" i="1" s="1"/>
  <c r="RW2843" i="1"/>
  <c r="SA2843" i="1" s="1" a="1"/>
  <c r="SA2843" i="1" s="1"/>
  <c r="RX2843" i="1"/>
  <c r="SB2843" i="1" s="1" a="1"/>
  <c r="SB2843" i="1" s="1"/>
  <c r="SF2843" i="1"/>
  <c r="SG2843" i="1"/>
  <c r="SH2843" i="1"/>
  <c r="RH2844" i="1"/>
  <c r="RI2844" i="1"/>
  <c r="RK2844" i="1"/>
  <c r="RL2844" i="1"/>
  <c r="RM2844" i="1"/>
  <c r="RN2844" i="1"/>
  <c r="RO2844" i="1"/>
  <c r="RP2844" i="1"/>
  <c r="RQ2844" i="1"/>
  <c r="RR2844" i="1"/>
  <c r="RS2844" i="1"/>
  <c r="RT2844" i="1"/>
  <c r="RV2844" i="1"/>
  <c r="RZ2844" i="1" s="1" a="1"/>
  <c r="RZ2844" i="1" s="1"/>
  <c r="RW2844" i="1"/>
  <c r="SA2844" i="1" s="1" a="1"/>
  <c r="SA2844" i="1" s="1"/>
  <c r="RX2844" i="1"/>
  <c r="SB2844" i="1" s="1" a="1"/>
  <c r="SB2844" i="1" s="1"/>
  <c r="SF2844" i="1"/>
  <c r="SG2844" i="1"/>
  <c r="SH2844" i="1"/>
  <c r="RH2845" i="1"/>
  <c r="RI2845" i="1"/>
  <c r="RK2845" i="1"/>
  <c r="RL2845" i="1"/>
  <c r="RM2845" i="1"/>
  <c r="RN2845" i="1"/>
  <c r="RO2845" i="1"/>
  <c r="RP2845" i="1"/>
  <c r="RQ2845" i="1"/>
  <c r="RR2845" i="1"/>
  <c r="RS2845" i="1"/>
  <c r="RT2845" i="1"/>
  <c r="RV2845" i="1"/>
  <c r="RZ2845" i="1" s="1" a="1"/>
  <c r="RZ2845" i="1" s="1"/>
  <c r="RW2845" i="1"/>
  <c r="SA2845" i="1" s="1" a="1"/>
  <c r="SA2845" i="1" s="1"/>
  <c r="RX2845" i="1"/>
  <c r="SB2845" i="1" s="1" a="1"/>
  <c r="SB2845" i="1" s="1"/>
  <c r="SF2845" i="1"/>
  <c r="SG2845" i="1"/>
  <c r="SH2845" i="1"/>
  <c r="RH2846" i="1"/>
  <c r="RI2846" i="1"/>
  <c r="RK2846" i="1"/>
  <c r="RL2846" i="1"/>
  <c r="RM2846" i="1"/>
  <c r="RN2846" i="1"/>
  <c r="RO2846" i="1"/>
  <c r="RP2846" i="1"/>
  <c r="RQ2846" i="1"/>
  <c r="RR2846" i="1"/>
  <c r="RS2846" i="1"/>
  <c r="RT2846" i="1"/>
  <c r="RV2846" i="1"/>
  <c r="RZ2846" i="1" s="1" a="1"/>
  <c r="RZ2846" i="1" s="1"/>
  <c r="RW2846" i="1"/>
  <c r="SA2846" i="1" s="1" a="1"/>
  <c r="SA2846" i="1" s="1"/>
  <c r="RX2846" i="1"/>
  <c r="SB2846" i="1" s="1" a="1"/>
  <c r="SB2846" i="1" s="1"/>
  <c r="SF2846" i="1"/>
  <c r="SG2846" i="1"/>
  <c r="SH2846" i="1"/>
  <c r="RH2847" i="1"/>
  <c r="RI2847" i="1"/>
  <c r="RK2847" i="1"/>
  <c r="RL2847" i="1"/>
  <c r="RM2847" i="1"/>
  <c r="RN2847" i="1"/>
  <c r="RO2847" i="1"/>
  <c r="RP2847" i="1"/>
  <c r="RQ2847" i="1"/>
  <c r="RR2847" i="1"/>
  <c r="RS2847" i="1"/>
  <c r="RT2847" i="1"/>
  <c r="RV2847" i="1"/>
  <c r="RZ2847" i="1" s="1" a="1"/>
  <c r="RZ2847" i="1" s="1"/>
  <c r="RW2847" i="1"/>
  <c r="SA2847" i="1" s="1" a="1"/>
  <c r="SA2847" i="1" s="1"/>
  <c r="RX2847" i="1"/>
  <c r="SB2847" i="1" s="1" a="1"/>
  <c r="SB2847" i="1" s="1"/>
  <c r="SF2847" i="1"/>
  <c r="SG2847" i="1"/>
  <c r="SH2847" i="1"/>
  <c r="RH2848" i="1"/>
  <c r="RI2848" i="1"/>
  <c r="RK2848" i="1"/>
  <c r="RL2848" i="1"/>
  <c r="RM2848" i="1"/>
  <c r="RN2848" i="1"/>
  <c r="RO2848" i="1"/>
  <c r="RP2848" i="1"/>
  <c r="RQ2848" i="1"/>
  <c r="RR2848" i="1"/>
  <c r="RS2848" i="1"/>
  <c r="RT2848" i="1"/>
  <c r="RV2848" i="1"/>
  <c r="RZ2848" i="1" s="1" a="1"/>
  <c r="RZ2848" i="1" s="1"/>
  <c r="RW2848" i="1"/>
  <c r="SA2848" i="1" s="1" a="1"/>
  <c r="SA2848" i="1" s="1"/>
  <c r="RX2848" i="1"/>
  <c r="SB2848" i="1" s="1" a="1"/>
  <c r="SB2848" i="1" s="1"/>
  <c r="SF2848" i="1"/>
  <c r="SG2848" i="1"/>
  <c r="SH2848" i="1"/>
  <c r="RH2849" i="1"/>
  <c r="RI2849" i="1"/>
  <c r="RK2849" i="1"/>
  <c r="RL2849" i="1"/>
  <c r="RM2849" i="1"/>
  <c r="RN2849" i="1"/>
  <c r="RO2849" i="1"/>
  <c r="RP2849" i="1"/>
  <c r="RQ2849" i="1"/>
  <c r="RR2849" i="1"/>
  <c r="RS2849" i="1"/>
  <c r="RT2849" i="1"/>
  <c r="RV2849" i="1"/>
  <c r="RZ2849" i="1" s="1" a="1"/>
  <c r="RZ2849" i="1" s="1"/>
  <c r="RW2849" i="1"/>
  <c r="SA2849" i="1" s="1" a="1"/>
  <c r="SA2849" i="1" s="1"/>
  <c r="RX2849" i="1"/>
  <c r="SB2849" i="1" s="1" a="1"/>
  <c r="SB2849" i="1" s="1"/>
  <c r="SF2849" i="1"/>
  <c r="SG2849" i="1"/>
  <c r="SH2849" i="1"/>
  <c r="RH2850" i="1"/>
  <c r="RI2850" i="1"/>
  <c r="RK2850" i="1"/>
  <c r="RL2850" i="1"/>
  <c r="RM2850" i="1"/>
  <c r="RN2850" i="1"/>
  <c r="RO2850" i="1"/>
  <c r="RP2850" i="1"/>
  <c r="RQ2850" i="1"/>
  <c r="RR2850" i="1"/>
  <c r="RS2850" i="1"/>
  <c r="RT2850" i="1"/>
  <c r="RV2850" i="1"/>
  <c r="RZ2850" i="1" s="1" a="1"/>
  <c r="RZ2850" i="1" s="1"/>
  <c r="RW2850" i="1"/>
  <c r="SA2850" i="1" s="1" a="1"/>
  <c r="SA2850" i="1" s="1"/>
  <c r="RX2850" i="1"/>
  <c r="SB2850" i="1" s="1" a="1"/>
  <c r="SB2850" i="1" s="1"/>
  <c r="SF2850" i="1"/>
  <c r="SG2850" i="1"/>
  <c r="SH2850" i="1"/>
  <c r="RH2851" i="1"/>
  <c r="RI2851" i="1"/>
  <c r="RK2851" i="1"/>
  <c r="RL2851" i="1"/>
  <c r="RM2851" i="1"/>
  <c r="RN2851" i="1"/>
  <c r="RO2851" i="1"/>
  <c r="RP2851" i="1"/>
  <c r="RQ2851" i="1"/>
  <c r="RR2851" i="1"/>
  <c r="RS2851" i="1"/>
  <c r="RT2851" i="1"/>
  <c r="RV2851" i="1"/>
  <c r="RZ2851" i="1" s="1" a="1"/>
  <c r="RZ2851" i="1" s="1"/>
  <c r="RW2851" i="1"/>
  <c r="SA2851" i="1" s="1" a="1"/>
  <c r="SA2851" i="1" s="1"/>
  <c r="RX2851" i="1"/>
  <c r="SB2851" i="1" s="1" a="1"/>
  <c r="SB2851" i="1" s="1"/>
  <c r="SF2851" i="1"/>
  <c r="SG2851" i="1"/>
  <c r="SH2851" i="1"/>
  <c r="RH2852" i="1"/>
  <c r="RI2852" i="1"/>
  <c r="RK2852" i="1"/>
  <c r="RL2852" i="1"/>
  <c r="RM2852" i="1"/>
  <c r="RN2852" i="1"/>
  <c r="RO2852" i="1"/>
  <c r="RP2852" i="1"/>
  <c r="RQ2852" i="1"/>
  <c r="RR2852" i="1"/>
  <c r="RS2852" i="1"/>
  <c r="RT2852" i="1"/>
  <c r="RV2852" i="1"/>
  <c r="RZ2852" i="1" s="1" a="1"/>
  <c r="RZ2852" i="1" s="1"/>
  <c r="RW2852" i="1"/>
  <c r="SA2852" i="1" s="1" a="1"/>
  <c r="SA2852" i="1" s="1"/>
  <c r="RX2852" i="1"/>
  <c r="SB2852" i="1" s="1" a="1"/>
  <c r="SB2852" i="1" s="1"/>
  <c r="SF2852" i="1"/>
  <c r="SG2852" i="1"/>
  <c r="SH2852" i="1"/>
  <c r="RH2853" i="1"/>
  <c r="RI2853" i="1"/>
  <c r="RK2853" i="1"/>
  <c r="RL2853" i="1"/>
  <c r="RM2853" i="1"/>
  <c r="RN2853" i="1"/>
  <c r="RO2853" i="1"/>
  <c r="RP2853" i="1"/>
  <c r="RQ2853" i="1"/>
  <c r="RR2853" i="1"/>
  <c r="RS2853" i="1"/>
  <c r="RT2853" i="1"/>
  <c r="RV2853" i="1"/>
  <c r="RZ2853" i="1" s="1" a="1"/>
  <c r="RZ2853" i="1" s="1"/>
  <c r="RW2853" i="1"/>
  <c r="SA2853" i="1" s="1" a="1"/>
  <c r="SA2853" i="1" s="1"/>
  <c r="RX2853" i="1"/>
  <c r="SB2853" i="1" s="1" a="1"/>
  <c r="SB2853" i="1" s="1"/>
  <c r="SF2853" i="1"/>
  <c r="SG2853" i="1"/>
  <c r="SH2853" i="1"/>
  <c r="RH2854" i="1"/>
  <c r="RI2854" i="1"/>
  <c r="RK2854" i="1"/>
  <c r="RL2854" i="1"/>
  <c r="RM2854" i="1"/>
  <c r="RN2854" i="1"/>
  <c r="RO2854" i="1"/>
  <c r="RP2854" i="1"/>
  <c r="RQ2854" i="1"/>
  <c r="RR2854" i="1"/>
  <c r="RS2854" i="1"/>
  <c r="RT2854" i="1"/>
  <c r="RV2854" i="1"/>
  <c r="RZ2854" i="1" s="1" a="1"/>
  <c r="RZ2854" i="1" s="1"/>
  <c r="RW2854" i="1"/>
  <c r="SA2854" i="1" s="1" a="1"/>
  <c r="SA2854" i="1" s="1"/>
  <c r="RX2854" i="1"/>
  <c r="SB2854" i="1" s="1" a="1"/>
  <c r="SB2854" i="1" s="1"/>
  <c r="SF2854" i="1"/>
  <c r="SG2854" i="1"/>
  <c r="SH2854" i="1"/>
  <c r="RH2855" i="1"/>
  <c r="RI2855" i="1"/>
  <c r="RK2855" i="1"/>
  <c r="RL2855" i="1"/>
  <c r="RM2855" i="1"/>
  <c r="RN2855" i="1"/>
  <c r="RO2855" i="1"/>
  <c r="RP2855" i="1"/>
  <c r="RQ2855" i="1"/>
  <c r="RR2855" i="1"/>
  <c r="RS2855" i="1"/>
  <c r="RT2855" i="1"/>
  <c r="RV2855" i="1"/>
  <c r="RZ2855" i="1" s="1" a="1"/>
  <c r="RZ2855" i="1" s="1"/>
  <c r="RW2855" i="1"/>
  <c r="SA2855" i="1" s="1" a="1"/>
  <c r="SA2855" i="1" s="1"/>
  <c r="RX2855" i="1"/>
  <c r="SB2855" i="1" s="1" a="1"/>
  <c r="SB2855" i="1" s="1"/>
  <c r="SF2855" i="1"/>
  <c r="SG2855" i="1"/>
  <c r="SH2855" i="1"/>
  <c r="RH2856" i="1"/>
  <c r="RI2856" i="1"/>
  <c r="RK2856" i="1"/>
  <c r="RL2856" i="1"/>
  <c r="RM2856" i="1"/>
  <c r="RN2856" i="1"/>
  <c r="RO2856" i="1"/>
  <c r="RP2856" i="1"/>
  <c r="RQ2856" i="1"/>
  <c r="RR2856" i="1"/>
  <c r="RS2856" i="1"/>
  <c r="RT2856" i="1"/>
  <c r="RV2856" i="1"/>
  <c r="RZ2856" i="1" s="1" a="1"/>
  <c r="RZ2856" i="1" s="1"/>
  <c r="RW2856" i="1"/>
  <c r="SA2856" i="1" s="1" a="1"/>
  <c r="SA2856" i="1" s="1"/>
  <c r="RX2856" i="1"/>
  <c r="SB2856" i="1" s="1" a="1"/>
  <c r="SB2856" i="1" s="1"/>
  <c r="SF2856" i="1"/>
  <c r="SG2856" i="1"/>
  <c r="SH2856" i="1"/>
  <c r="RH2857" i="1"/>
  <c r="RI2857" i="1"/>
  <c r="RK2857" i="1"/>
  <c r="RL2857" i="1"/>
  <c r="RM2857" i="1"/>
  <c r="RN2857" i="1"/>
  <c r="RO2857" i="1"/>
  <c r="RP2857" i="1"/>
  <c r="RQ2857" i="1"/>
  <c r="RR2857" i="1"/>
  <c r="RS2857" i="1"/>
  <c r="RT2857" i="1"/>
  <c r="RV2857" i="1"/>
  <c r="RZ2857" i="1" s="1" a="1"/>
  <c r="RZ2857" i="1" s="1"/>
  <c r="RW2857" i="1"/>
  <c r="SA2857" i="1" s="1" a="1"/>
  <c r="SA2857" i="1" s="1"/>
  <c r="RX2857" i="1"/>
  <c r="SB2857" i="1" s="1" a="1"/>
  <c r="SB2857" i="1" s="1"/>
  <c r="SF2857" i="1"/>
  <c r="SG2857" i="1"/>
  <c r="SH2857" i="1"/>
  <c r="RH2858" i="1"/>
  <c r="RI2858" i="1"/>
  <c r="RK2858" i="1"/>
  <c r="RL2858" i="1"/>
  <c r="RM2858" i="1"/>
  <c r="RN2858" i="1"/>
  <c r="RO2858" i="1"/>
  <c r="RP2858" i="1"/>
  <c r="RQ2858" i="1"/>
  <c r="RR2858" i="1"/>
  <c r="RS2858" i="1"/>
  <c r="RT2858" i="1"/>
  <c r="RV2858" i="1"/>
  <c r="RZ2858" i="1" s="1" a="1"/>
  <c r="RZ2858" i="1" s="1"/>
  <c r="RW2858" i="1"/>
  <c r="SA2858" i="1" s="1" a="1"/>
  <c r="SA2858" i="1" s="1"/>
  <c r="RX2858" i="1"/>
  <c r="SB2858" i="1" s="1" a="1"/>
  <c r="SB2858" i="1" s="1"/>
  <c r="SF2858" i="1"/>
  <c r="SG2858" i="1"/>
  <c r="SH2858" i="1"/>
  <c r="RH2859" i="1"/>
  <c r="RI2859" i="1"/>
  <c r="RK2859" i="1"/>
  <c r="RL2859" i="1"/>
  <c r="RM2859" i="1"/>
  <c r="RN2859" i="1"/>
  <c r="RO2859" i="1"/>
  <c r="RP2859" i="1"/>
  <c r="RQ2859" i="1"/>
  <c r="RR2859" i="1"/>
  <c r="RS2859" i="1"/>
  <c r="RT2859" i="1"/>
  <c r="RV2859" i="1"/>
  <c r="RZ2859" i="1" s="1" a="1"/>
  <c r="RZ2859" i="1" s="1"/>
  <c r="RW2859" i="1"/>
  <c r="SA2859" i="1" s="1" a="1"/>
  <c r="SA2859" i="1" s="1"/>
  <c r="RX2859" i="1"/>
  <c r="SB2859" i="1" s="1" a="1"/>
  <c r="SB2859" i="1" s="1"/>
  <c r="SF2859" i="1"/>
  <c r="SG2859" i="1"/>
  <c r="SH2859" i="1"/>
  <c r="RH2860" i="1"/>
  <c r="RI2860" i="1"/>
  <c r="RK2860" i="1"/>
  <c r="RL2860" i="1"/>
  <c r="RM2860" i="1"/>
  <c r="RN2860" i="1"/>
  <c r="RO2860" i="1"/>
  <c r="RP2860" i="1"/>
  <c r="RQ2860" i="1"/>
  <c r="RR2860" i="1"/>
  <c r="RS2860" i="1"/>
  <c r="RT2860" i="1"/>
  <c r="RV2860" i="1"/>
  <c r="RZ2860" i="1" s="1" a="1"/>
  <c r="RZ2860" i="1" s="1"/>
  <c r="RW2860" i="1"/>
  <c r="SA2860" i="1" s="1" a="1"/>
  <c r="SA2860" i="1" s="1"/>
  <c r="RX2860" i="1"/>
  <c r="SB2860" i="1" s="1" a="1"/>
  <c r="SB2860" i="1" s="1"/>
  <c r="SF2860" i="1"/>
  <c r="SG2860" i="1"/>
  <c r="SH2860" i="1"/>
  <c r="RH2861" i="1"/>
  <c r="RI2861" i="1"/>
  <c r="RK2861" i="1"/>
  <c r="RL2861" i="1"/>
  <c r="RM2861" i="1"/>
  <c r="RN2861" i="1"/>
  <c r="RO2861" i="1"/>
  <c r="RP2861" i="1"/>
  <c r="RQ2861" i="1"/>
  <c r="RR2861" i="1"/>
  <c r="RS2861" i="1"/>
  <c r="RT2861" i="1"/>
  <c r="RV2861" i="1"/>
  <c r="RZ2861" i="1" s="1" a="1"/>
  <c r="RZ2861" i="1" s="1"/>
  <c r="RW2861" i="1"/>
  <c r="SA2861" i="1" s="1" a="1"/>
  <c r="SA2861" i="1" s="1"/>
  <c r="RX2861" i="1"/>
  <c r="SB2861" i="1" s="1" a="1"/>
  <c r="SB2861" i="1" s="1"/>
  <c r="SF2861" i="1"/>
  <c r="SG2861" i="1"/>
  <c r="SH2861" i="1"/>
  <c r="RH2862" i="1"/>
  <c r="RI2862" i="1"/>
  <c r="RK2862" i="1"/>
  <c r="RL2862" i="1"/>
  <c r="RM2862" i="1"/>
  <c r="RN2862" i="1"/>
  <c r="RO2862" i="1"/>
  <c r="RP2862" i="1"/>
  <c r="RQ2862" i="1"/>
  <c r="RR2862" i="1"/>
  <c r="RS2862" i="1"/>
  <c r="RT2862" i="1"/>
  <c r="RV2862" i="1"/>
  <c r="RZ2862" i="1" s="1" a="1"/>
  <c r="RZ2862" i="1" s="1"/>
  <c r="RW2862" i="1"/>
  <c r="SA2862" i="1" s="1" a="1"/>
  <c r="SA2862" i="1" s="1"/>
  <c r="RX2862" i="1"/>
  <c r="SB2862" i="1" s="1" a="1"/>
  <c r="SB2862" i="1" s="1"/>
  <c r="SF2862" i="1"/>
  <c r="SG2862" i="1"/>
  <c r="SH2862" i="1"/>
  <c r="RH2863" i="1"/>
  <c r="RI2863" i="1"/>
  <c r="RK2863" i="1"/>
  <c r="RL2863" i="1"/>
  <c r="RM2863" i="1"/>
  <c r="RN2863" i="1"/>
  <c r="RO2863" i="1"/>
  <c r="RP2863" i="1"/>
  <c r="RQ2863" i="1"/>
  <c r="RR2863" i="1"/>
  <c r="RS2863" i="1"/>
  <c r="RT2863" i="1"/>
  <c r="RV2863" i="1"/>
  <c r="RZ2863" i="1" s="1" a="1"/>
  <c r="RZ2863" i="1" s="1"/>
  <c r="RW2863" i="1"/>
  <c r="SA2863" i="1" s="1" a="1"/>
  <c r="SA2863" i="1" s="1"/>
  <c r="RX2863" i="1"/>
  <c r="SB2863" i="1" s="1" a="1"/>
  <c r="SB2863" i="1" s="1"/>
  <c r="SF2863" i="1"/>
  <c r="SG2863" i="1"/>
  <c r="SH2863" i="1"/>
  <c r="RH2864" i="1"/>
  <c r="RI2864" i="1"/>
  <c r="RK2864" i="1"/>
  <c r="RL2864" i="1"/>
  <c r="RM2864" i="1"/>
  <c r="RN2864" i="1"/>
  <c r="RO2864" i="1"/>
  <c r="RP2864" i="1"/>
  <c r="RQ2864" i="1"/>
  <c r="RR2864" i="1"/>
  <c r="RS2864" i="1"/>
  <c r="RT2864" i="1"/>
  <c r="RV2864" i="1"/>
  <c r="RZ2864" i="1" s="1" a="1"/>
  <c r="RZ2864" i="1" s="1"/>
  <c r="RW2864" i="1"/>
  <c r="SA2864" i="1" s="1" a="1"/>
  <c r="SA2864" i="1" s="1"/>
  <c r="RX2864" i="1"/>
  <c r="SB2864" i="1" s="1" a="1"/>
  <c r="SB2864" i="1" s="1"/>
  <c r="SF2864" i="1"/>
  <c r="SG2864" i="1"/>
  <c r="SH2864" i="1"/>
  <c r="RH2865" i="1"/>
  <c r="RI2865" i="1"/>
  <c r="RK2865" i="1"/>
  <c r="RL2865" i="1"/>
  <c r="RM2865" i="1"/>
  <c r="RN2865" i="1"/>
  <c r="RO2865" i="1"/>
  <c r="RP2865" i="1"/>
  <c r="RQ2865" i="1"/>
  <c r="RR2865" i="1"/>
  <c r="RS2865" i="1"/>
  <c r="RT2865" i="1"/>
  <c r="RV2865" i="1"/>
  <c r="RZ2865" i="1" s="1" a="1"/>
  <c r="RZ2865" i="1" s="1"/>
  <c r="RW2865" i="1"/>
  <c r="SA2865" i="1" s="1" a="1"/>
  <c r="SA2865" i="1" s="1"/>
  <c r="RX2865" i="1"/>
  <c r="SB2865" i="1" s="1" a="1"/>
  <c r="SB2865" i="1" s="1"/>
  <c r="SF2865" i="1"/>
  <c r="SG2865" i="1"/>
  <c r="SH2865" i="1"/>
  <c r="RH2866" i="1"/>
  <c r="RI2866" i="1"/>
  <c r="RK2866" i="1"/>
  <c r="RL2866" i="1"/>
  <c r="RM2866" i="1"/>
  <c r="RN2866" i="1"/>
  <c r="RO2866" i="1"/>
  <c r="RP2866" i="1"/>
  <c r="RQ2866" i="1"/>
  <c r="RR2866" i="1"/>
  <c r="RS2866" i="1"/>
  <c r="RT2866" i="1"/>
  <c r="RV2866" i="1"/>
  <c r="RZ2866" i="1" s="1" a="1"/>
  <c r="RZ2866" i="1" s="1"/>
  <c r="RW2866" i="1"/>
  <c r="SA2866" i="1" s="1" a="1"/>
  <c r="SA2866" i="1" s="1"/>
  <c r="RX2866" i="1"/>
  <c r="SB2866" i="1" s="1" a="1"/>
  <c r="SB2866" i="1" s="1"/>
  <c r="SF2866" i="1"/>
  <c r="SG2866" i="1"/>
  <c r="SH2866" i="1"/>
  <c r="RH2867" i="1"/>
  <c r="RI2867" i="1"/>
  <c r="RK2867" i="1"/>
  <c r="RL2867" i="1"/>
  <c r="RM2867" i="1"/>
  <c r="RN2867" i="1"/>
  <c r="RO2867" i="1"/>
  <c r="RP2867" i="1"/>
  <c r="RQ2867" i="1"/>
  <c r="RR2867" i="1"/>
  <c r="RS2867" i="1"/>
  <c r="RT2867" i="1"/>
  <c r="RV2867" i="1"/>
  <c r="RZ2867" i="1" s="1" a="1"/>
  <c r="RZ2867" i="1" s="1"/>
  <c r="RW2867" i="1"/>
  <c r="SA2867" i="1" s="1" a="1"/>
  <c r="SA2867" i="1" s="1"/>
  <c r="RX2867" i="1"/>
  <c r="SB2867" i="1" s="1" a="1"/>
  <c r="SB2867" i="1" s="1"/>
  <c r="SF2867" i="1"/>
  <c r="SG2867" i="1"/>
  <c r="SH2867" i="1"/>
  <c r="RH2868" i="1"/>
  <c r="RI2868" i="1"/>
  <c r="RK2868" i="1"/>
  <c r="RL2868" i="1"/>
  <c r="RM2868" i="1"/>
  <c r="RN2868" i="1"/>
  <c r="RO2868" i="1"/>
  <c r="RP2868" i="1"/>
  <c r="RQ2868" i="1"/>
  <c r="RR2868" i="1"/>
  <c r="RS2868" i="1"/>
  <c r="RT2868" i="1"/>
  <c r="RV2868" i="1"/>
  <c r="RZ2868" i="1" s="1" a="1"/>
  <c r="RZ2868" i="1" s="1"/>
  <c r="RW2868" i="1"/>
  <c r="SA2868" i="1" s="1" a="1"/>
  <c r="SA2868" i="1" s="1"/>
  <c r="RX2868" i="1"/>
  <c r="SB2868" i="1" s="1" a="1"/>
  <c r="SB2868" i="1" s="1"/>
  <c r="SF2868" i="1"/>
  <c r="SG2868" i="1"/>
  <c r="SH2868" i="1"/>
  <c r="RH2869" i="1"/>
  <c r="RI2869" i="1"/>
  <c r="RK2869" i="1"/>
  <c r="RL2869" i="1"/>
  <c r="RM2869" i="1"/>
  <c r="RN2869" i="1"/>
  <c r="RO2869" i="1"/>
  <c r="RP2869" i="1"/>
  <c r="RQ2869" i="1"/>
  <c r="RR2869" i="1"/>
  <c r="RS2869" i="1"/>
  <c r="RT2869" i="1"/>
  <c r="RV2869" i="1"/>
  <c r="RZ2869" i="1" s="1" a="1"/>
  <c r="RZ2869" i="1" s="1"/>
  <c r="RW2869" i="1"/>
  <c r="SA2869" i="1" s="1" a="1"/>
  <c r="SA2869" i="1" s="1"/>
  <c r="RX2869" i="1"/>
  <c r="SB2869" i="1" s="1" a="1"/>
  <c r="SB2869" i="1" s="1"/>
  <c r="SF2869" i="1"/>
  <c r="SG2869" i="1"/>
  <c r="SH2869" i="1"/>
  <c r="RH2870" i="1"/>
  <c r="RI2870" i="1"/>
  <c r="RK2870" i="1"/>
  <c r="RL2870" i="1"/>
  <c r="RM2870" i="1"/>
  <c r="RN2870" i="1"/>
  <c r="RO2870" i="1"/>
  <c r="RP2870" i="1"/>
  <c r="RQ2870" i="1"/>
  <c r="RR2870" i="1"/>
  <c r="RS2870" i="1"/>
  <c r="RT2870" i="1"/>
  <c r="RV2870" i="1"/>
  <c r="RZ2870" i="1" s="1" a="1"/>
  <c r="RZ2870" i="1" s="1"/>
  <c r="RW2870" i="1"/>
  <c r="SA2870" i="1" s="1" a="1"/>
  <c r="SA2870" i="1" s="1"/>
  <c r="RX2870" i="1"/>
  <c r="SB2870" i="1" s="1" a="1"/>
  <c r="SB2870" i="1" s="1"/>
  <c r="SF2870" i="1"/>
  <c r="SG2870" i="1"/>
  <c r="SH2870" i="1"/>
  <c r="RH2871" i="1"/>
  <c r="RI2871" i="1"/>
  <c r="RK2871" i="1"/>
  <c r="RL2871" i="1"/>
  <c r="RM2871" i="1"/>
  <c r="RN2871" i="1"/>
  <c r="RO2871" i="1"/>
  <c r="RP2871" i="1"/>
  <c r="RQ2871" i="1"/>
  <c r="RR2871" i="1"/>
  <c r="RS2871" i="1"/>
  <c r="RT2871" i="1"/>
  <c r="RV2871" i="1"/>
  <c r="RZ2871" i="1" s="1" a="1"/>
  <c r="RZ2871" i="1" s="1"/>
  <c r="RW2871" i="1"/>
  <c r="SA2871" i="1" s="1" a="1"/>
  <c r="SA2871" i="1" s="1"/>
  <c r="RX2871" i="1"/>
  <c r="SB2871" i="1" s="1" a="1"/>
  <c r="SB2871" i="1" s="1"/>
  <c r="SF2871" i="1"/>
  <c r="SG2871" i="1"/>
  <c r="SH2871" i="1"/>
  <c r="RH2872" i="1"/>
  <c r="RI2872" i="1"/>
  <c r="RK2872" i="1"/>
  <c r="RL2872" i="1"/>
  <c r="RM2872" i="1"/>
  <c r="RN2872" i="1"/>
  <c r="RO2872" i="1"/>
  <c r="RP2872" i="1"/>
  <c r="RQ2872" i="1"/>
  <c r="RR2872" i="1"/>
  <c r="RS2872" i="1"/>
  <c r="RT2872" i="1"/>
  <c r="RV2872" i="1"/>
  <c r="RZ2872" i="1" s="1" a="1"/>
  <c r="RZ2872" i="1" s="1"/>
  <c r="RW2872" i="1"/>
  <c r="SA2872" i="1" s="1" a="1"/>
  <c r="SA2872" i="1" s="1"/>
  <c r="RX2872" i="1"/>
  <c r="SB2872" i="1" s="1" a="1"/>
  <c r="SB2872" i="1" s="1"/>
  <c r="SF2872" i="1"/>
  <c r="SG2872" i="1"/>
  <c r="SH2872" i="1"/>
  <c r="RH2873" i="1"/>
  <c r="RI2873" i="1"/>
  <c r="RK2873" i="1"/>
  <c r="RL2873" i="1"/>
  <c r="RM2873" i="1"/>
  <c r="RN2873" i="1"/>
  <c r="RO2873" i="1"/>
  <c r="RP2873" i="1"/>
  <c r="RQ2873" i="1"/>
  <c r="RR2873" i="1"/>
  <c r="RS2873" i="1"/>
  <c r="RT2873" i="1"/>
  <c r="RV2873" i="1"/>
  <c r="RZ2873" i="1" s="1" a="1"/>
  <c r="RZ2873" i="1" s="1"/>
  <c r="RW2873" i="1"/>
  <c r="SA2873" i="1" s="1" a="1"/>
  <c r="SA2873" i="1" s="1"/>
  <c r="RX2873" i="1"/>
  <c r="SB2873" i="1" s="1" a="1"/>
  <c r="SB2873" i="1" s="1"/>
  <c r="SF2873" i="1"/>
  <c r="SG2873" i="1"/>
  <c r="SH2873" i="1"/>
  <c r="RH2874" i="1"/>
  <c r="RI2874" i="1"/>
  <c r="RK2874" i="1"/>
  <c r="RL2874" i="1"/>
  <c r="RM2874" i="1"/>
  <c r="RN2874" i="1"/>
  <c r="RO2874" i="1"/>
  <c r="RP2874" i="1"/>
  <c r="RQ2874" i="1"/>
  <c r="RR2874" i="1"/>
  <c r="RS2874" i="1"/>
  <c r="RT2874" i="1"/>
  <c r="RV2874" i="1"/>
  <c r="RZ2874" i="1" s="1" a="1"/>
  <c r="RZ2874" i="1" s="1"/>
  <c r="RW2874" i="1"/>
  <c r="SA2874" i="1" s="1" a="1"/>
  <c r="SA2874" i="1" s="1"/>
  <c r="RX2874" i="1"/>
  <c r="SB2874" i="1" s="1" a="1"/>
  <c r="SB2874" i="1" s="1"/>
  <c r="SF2874" i="1"/>
  <c r="SG2874" i="1"/>
  <c r="SH2874" i="1"/>
  <c r="RH2875" i="1"/>
  <c r="RI2875" i="1"/>
  <c r="RK2875" i="1"/>
  <c r="RL2875" i="1"/>
  <c r="RM2875" i="1"/>
  <c r="RN2875" i="1"/>
  <c r="RO2875" i="1"/>
  <c r="RP2875" i="1"/>
  <c r="RQ2875" i="1"/>
  <c r="RR2875" i="1"/>
  <c r="RS2875" i="1"/>
  <c r="RT2875" i="1"/>
  <c r="RV2875" i="1"/>
  <c r="RZ2875" i="1" s="1" a="1"/>
  <c r="RZ2875" i="1" s="1"/>
  <c r="RW2875" i="1"/>
  <c r="SA2875" i="1" s="1" a="1"/>
  <c r="SA2875" i="1" s="1"/>
  <c r="RX2875" i="1"/>
  <c r="SB2875" i="1" s="1" a="1"/>
  <c r="SB2875" i="1" s="1"/>
  <c r="SF2875" i="1"/>
  <c r="SG2875" i="1"/>
  <c r="SH2875" i="1"/>
  <c r="RH2876" i="1"/>
  <c r="RI2876" i="1"/>
  <c r="RK2876" i="1"/>
  <c r="RL2876" i="1"/>
  <c r="RM2876" i="1"/>
  <c r="RN2876" i="1"/>
  <c r="RO2876" i="1"/>
  <c r="RP2876" i="1"/>
  <c r="RQ2876" i="1"/>
  <c r="RR2876" i="1"/>
  <c r="RS2876" i="1"/>
  <c r="RT2876" i="1"/>
  <c r="RV2876" i="1"/>
  <c r="RZ2876" i="1" s="1" a="1"/>
  <c r="RZ2876" i="1" s="1"/>
  <c r="RW2876" i="1"/>
  <c r="SA2876" i="1" s="1" a="1"/>
  <c r="SA2876" i="1" s="1"/>
  <c r="RX2876" i="1"/>
  <c r="SB2876" i="1" s="1" a="1"/>
  <c r="SB2876" i="1" s="1"/>
  <c r="SF2876" i="1"/>
  <c r="SG2876" i="1"/>
  <c r="SH2876" i="1"/>
  <c r="RH2877" i="1"/>
  <c r="RI2877" i="1"/>
  <c r="RK2877" i="1"/>
  <c r="RL2877" i="1"/>
  <c r="RM2877" i="1"/>
  <c r="RN2877" i="1"/>
  <c r="RO2877" i="1"/>
  <c r="RP2877" i="1"/>
  <c r="RQ2877" i="1"/>
  <c r="RR2877" i="1"/>
  <c r="RS2877" i="1"/>
  <c r="RT2877" i="1"/>
  <c r="RV2877" i="1"/>
  <c r="RZ2877" i="1" s="1" a="1"/>
  <c r="RZ2877" i="1" s="1"/>
  <c r="RW2877" i="1"/>
  <c r="SA2877" i="1" s="1" a="1"/>
  <c r="SA2877" i="1" s="1"/>
  <c r="RX2877" i="1"/>
  <c r="SB2877" i="1" s="1" a="1"/>
  <c r="SB2877" i="1" s="1"/>
  <c r="SF2877" i="1"/>
  <c r="SG2877" i="1"/>
  <c r="SH2877" i="1"/>
  <c r="RH2878" i="1"/>
  <c r="RI2878" i="1"/>
  <c r="RK2878" i="1"/>
  <c r="RL2878" i="1"/>
  <c r="RM2878" i="1"/>
  <c r="RN2878" i="1"/>
  <c r="RO2878" i="1"/>
  <c r="RP2878" i="1"/>
  <c r="RQ2878" i="1"/>
  <c r="RR2878" i="1"/>
  <c r="RS2878" i="1"/>
  <c r="RT2878" i="1"/>
  <c r="RV2878" i="1"/>
  <c r="RZ2878" i="1" s="1" a="1"/>
  <c r="RZ2878" i="1" s="1"/>
  <c r="RW2878" i="1"/>
  <c r="SA2878" i="1" s="1" a="1"/>
  <c r="SA2878" i="1" s="1"/>
  <c r="RX2878" i="1"/>
  <c r="SB2878" i="1" s="1" a="1"/>
  <c r="SB2878" i="1" s="1"/>
  <c r="SF2878" i="1"/>
  <c r="SG2878" i="1"/>
  <c r="SH2878" i="1"/>
  <c r="RH2879" i="1"/>
  <c r="RI2879" i="1"/>
  <c r="RK2879" i="1"/>
  <c r="RL2879" i="1"/>
  <c r="RM2879" i="1"/>
  <c r="RN2879" i="1"/>
  <c r="RO2879" i="1"/>
  <c r="RP2879" i="1"/>
  <c r="RQ2879" i="1"/>
  <c r="RR2879" i="1"/>
  <c r="RS2879" i="1"/>
  <c r="RT2879" i="1"/>
  <c r="RV2879" i="1"/>
  <c r="RZ2879" i="1" s="1" a="1"/>
  <c r="RZ2879" i="1" s="1"/>
  <c r="RW2879" i="1"/>
  <c r="SA2879" i="1" s="1" a="1"/>
  <c r="SA2879" i="1" s="1"/>
  <c r="RX2879" i="1"/>
  <c r="SB2879" i="1" s="1" a="1"/>
  <c r="SB2879" i="1" s="1"/>
  <c r="SF2879" i="1"/>
  <c r="SG2879" i="1"/>
  <c r="SH2879" i="1"/>
  <c r="RH2880" i="1"/>
  <c r="RI2880" i="1"/>
  <c r="RK2880" i="1"/>
  <c r="RL2880" i="1"/>
  <c r="RM2880" i="1"/>
  <c r="RN2880" i="1"/>
  <c r="RO2880" i="1"/>
  <c r="RP2880" i="1"/>
  <c r="RQ2880" i="1"/>
  <c r="RR2880" i="1"/>
  <c r="RS2880" i="1"/>
  <c r="RT2880" i="1"/>
  <c r="RV2880" i="1"/>
  <c r="RZ2880" i="1" s="1" a="1"/>
  <c r="RZ2880" i="1" s="1"/>
  <c r="RW2880" i="1"/>
  <c r="SA2880" i="1" s="1" a="1"/>
  <c r="SA2880" i="1" s="1"/>
  <c r="RX2880" i="1"/>
  <c r="SB2880" i="1" s="1" a="1"/>
  <c r="SB2880" i="1" s="1"/>
  <c r="SF2880" i="1"/>
  <c r="SG2880" i="1"/>
  <c r="SH2880" i="1"/>
  <c r="RH2881" i="1"/>
  <c r="RI2881" i="1"/>
  <c r="RK2881" i="1"/>
  <c r="RL2881" i="1"/>
  <c r="RM2881" i="1"/>
  <c r="RN2881" i="1"/>
  <c r="RO2881" i="1"/>
  <c r="RP2881" i="1"/>
  <c r="RQ2881" i="1"/>
  <c r="RR2881" i="1"/>
  <c r="RS2881" i="1"/>
  <c r="RT2881" i="1"/>
  <c r="RV2881" i="1"/>
  <c r="RZ2881" i="1" s="1" a="1"/>
  <c r="RZ2881" i="1" s="1"/>
  <c r="RW2881" i="1"/>
  <c r="SA2881" i="1" s="1" a="1"/>
  <c r="SA2881" i="1" s="1"/>
  <c r="RX2881" i="1"/>
  <c r="SB2881" i="1" s="1" a="1"/>
  <c r="SB2881" i="1" s="1"/>
  <c r="SF2881" i="1"/>
  <c r="SG2881" i="1"/>
  <c r="SH2881" i="1"/>
  <c r="RH2882" i="1"/>
  <c r="RI2882" i="1"/>
  <c r="RK2882" i="1"/>
  <c r="RL2882" i="1"/>
  <c r="RM2882" i="1"/>
  <c r="RN2882" i="1"/>
  <c r="RO2882" i="1"/>
  <c r="RP2882" i="1"/>
  <c r="RQ2882" i="1"/>
  <c r="RR2882" i="1"/>
  <c r="RS2882" i="1"/>
  <c r="RT2882" i="1"/>
  <c r="RV2882" i="1"/>
  <c r="RZ2882" i="1" s="1" a="1"/>
  <c r="RZ2882" i="1" s="1"/>
  <c r="RW2882" i="1"/>
  <c r="SA2882" i="1" s="1" a="1"/>
  <c r="SA2882" i="1" s="1"/>
  <c r="RX2882" i="1"/>
  <c r="SB2882" i="1" s="1" a="1"/>
  <c r="SB2882" i="1" s="1"/>
  <c r="SF2882" i="1"/>
  <c r="SG2882" i="1"/>
  <c r="SH2882" i="1"/>
  <c r="RH2883" i="1"/>
  <c r="RI2883" i="1"/>
  <c r="RK2883" i="1"/>
  <c r="RL2883" i="1"/>
  <c r="RM2883" i="1"/>
  <c r="RN2883" i="1"/>
  <c r="RO2883" i="1"/>
  <c r="RP2883" i="1"/>
  <c r="RQ2883" i="1"/>
  <c r="RR2883" i="1"/>
  <c r="RS2883" i="1"/>
  <c r="RT2883" i="1"/>
  <c r="RV2883" i="1"/>
  <c r="RZ2883" i="1" s="1" a="1"/>
  <c r="RZ2883" i="1" s="1"/>
  <c r="RW2883" i="1"/>
  <c r="SA2883" i="1" s="1" a="1"/>
  <c r="SA2883" i="1" s="1"/>
  <c r="RX2883" i="1"/>
  <c r="SB2883" i="1" s="1" a="1"/>
  <c r="SB2883" i="1" s="1"/>
  <c r="SF2883" i="1"/>
  <c r="SG2883" i="1"/>
  <c r="SH2883" i="1"/>
  <c r="RH2884" i="1"/>
  <c r="RI2884" i="1"/>
  <c r="RK2884" i="1"/>
  <c r="RL2884" i="1"/>
  <c r="RM2884" i="1"/>
  <c r="RN2884" i="1"/>
  <c r="RO2884" i="1"/>
  <c r="RP2884" i="1"/>
  <c r="RQ2884" i="1"/>
  <c r="RR2884" i="1"/>
  <c r="RS2884" i="1"/>
  <c r="RT2884" i="1"/>
  <c r="RV2884" i="1"/>
  <c r="RZ2884" i="1" s="1" a="1"/>
  <c r="RZ2884" i="1" s="1"/>
  <c r="RW2884" i="1"/>
  <c r="SA2884" i="1" s="1" a="1"/>
  <c r="SA2884" i="1" s="1"/>
  <c r="RX2884" i="1"/>
  <c r="SB2884" i="1" s="1" a="1"/>
  <c r="SB2884" i="1" s="1"/>
  <c r="SF2884" i="1"/>
  <c r="SG2884" i="1"/>
  <c r="SH2884" i="1"/>
  <c r="RH2885" i="1"/>
  <c r="RI2885" i="1"/>
  <c r="RK2885" i="1"/>
  <c r="RL2885" i="1"/>
  <c r="RM2885" i="1"/>
  <c r="RN2885" i="1"/>
  <c r="RO2885" i="1"/>
  <c r="RP2885" i="1"/>
  <c r="RQ2885" i="1"/>
  <c r="RR2885" i="1"/>
  <c r="RS2885" i="1"/>
  <c r="RT2885" i="1"/>
  <c r="RV2885" i="1"/>
  <c r="RZ2885" i="1" s="1" a="1"/>
  <c r="RZ2885" i="1" s="1"/>
  <c r="RW2885" i="1"/>
  <c r="SA2885" i="1" s="1" a="1"/>
  <c r="SA2885" i="1" s="1"/>
  <c r="RX2885" i="1"/>
  <c r="SB2885" i="1" s="1" a="1"/>
  <c r="SB2885" i="1" s="1"/>
  <c r="SF2885" i="1"/>
  <c r="SG2885" i="1"/>
  <c r="SH2885" i="1"/>
  <c r="RH2886" i="1"/>
  <c r="RI2886" i="1"/>
  <c r="RK2886" i="1"/>
  <c r="RL2886" i="1"/>
  <c r="RM2886" i="1"/>
  <c r="RN2886" i="1"/>
  <c r="RO2886" i="1"/>
  <c r="RP2886" i="1"/>
  <c r="RQ2886" i="1"/>
  <c r="RR2886" i="1"/>
  <c r="RS2886" i="1"/>
  <c r="RT2886" i="1"/>
  <c r="RV2886" i="1"/>
  <c r="RZ2886" i="1" s="1" a="1"/>
  <c r="RZ2886" i="1" s="1"/>
  <c r="RW2886" i="1"/>
  <c r="SA2886" i="1" s="1" a="1"/>
  <c r="SA2886" i="1" s="1"/>
  <c r="RX2886" i="1"/>
  <c r="SB2886" i="1" s="1" a="1"/>
  <c r="SB2886" i="1" s="1"/>
  <c r="SF2886" i="1"/>
  <c r="SG2886" i="1"/>
  <c r="SH2886" i="1"/>
  <c r="RH2887" i="1"/>
  <c r="RI2887" i="1"/>
  <c r="RK2887" i="1"/>
  <c r="RL2887" i="1"/>
  <c r="RM2887" i="1"/>
  <c r="RN2887" i="1"/>
  <c r="RO2887" i="1"/>
  <c r="RP2887" i="1"/>
  <c r="RQ2887" i="1"/>
  <c r="RR2887" i="1"/>
  <c r="RS2887" i="1"/>
  <c r="RT2887" i="1"/>
  <c r="RV2887" i="1"/>
  <c r="RZ2887" i="1" s="1" a="1"/>
  <c r="RZ2887" i="1" s="1"/>
  <c r="RW2887" i="1"/>
  <c r="SA2887" i="1" s="1" a="1"/>
  <c r="SA2887" i="1" s="1"/>
  <c r="RX2887" i="1"/>
  <c r="SB2887" i="1" s="1" a="1"/>
  <c r="SB2887" i="1" s="1"/>
  <c r="SF2887" i="1"/>
  <c r="SG2887" i="1"/>
  <c r="SH2887" i="1"/>
  <c r="RH2888" i="1"/>
  <c r="RI2888" i="1"/>
  <c r="RK2888" i="1"/>
  <c r="RL2888" i="1"/>
  <c r="RM2888" i="1"/>
  <c r="RN2888" i="1"/>
  <c r="RO2888" i="1"/>
  <c r="RP2888" i="1"/>
  <c r="RQ2888" i="1"/>
  <c r="RR2888" i="1"/>
  <c r="RS2888" i="1"/>
  <c r="RT2888" i="1"/>
  <c r="RV2888" i="1"/>
  <c r="RZ2888" i="1" s="1" a="1"/>
  <c r="RZ2888" i="1" s="1"/>
  <c r="RW2888" i="1"/>
  <c r="SA2888" i="1" s="1" a="1"/>
  <c r="SA2888" i="1" s="1"/>
  <c r="RX2888" i="1"/>
  <c r="SB2888" i="1" s="1" a="1"/>
  <c r="SB2888" i="1" s="1"/>
  <c r="SF2888" i="1"/>
  <c r="SG2888" i="1"/>
  <c r="SH2888" i="1"/>
  <c r="RH2889" i="1"/>
  <c r="RI2889" i="1"/>
  <c r="RK2889" i="1"/>
  <c r="RL2889" i="1"/>
  <c r="RM2889" i="1"/>
  <c r="RN2889" i="1"/>
  <c r="RO2889" i="1"/>
  <c r="RP2889" i="1"/>
  <c r="RQ2889" i="1"/>
  <c r="RR2889" i="1"/>
  <c r="RS2889" i="1"/>
  <c r="RT2889" i="1"/>
  <c r="RV2889" i="1"/>
  <c r="RZ2889" i="1" s="1" a="1"/>
  <c r="RZ2889" i="1" s="1"/>
  <c r="RW2889" i="1"/>
  <c r="SA2889" i="1" s="1" a="1"/>
  <c r="SA2889" i="1" s="1"/>
  <c r="RX2889" i="1"/>
  <c r="SB2889" i="1" s="1" a="1"/>
  <c r="SB2889" i="1" s="1"/>
  <c r="SF2889" i="1"/>
  <c r="SG2889" i="1"/>
  <c r="SH2889" i="1"/>
  <c r="RH2890" i="1"/>
  <c r="RI2890" i="1"/>
  <c r="RK2890" i="1"/>
  <c r="RL2890" i="1"/>
  <c r="RM2890" i="1"/>
  <c r="RN2890" i="1"/>
  <c r="RO2890" i="1"/>
  <c r="RP2890" i="1"/>
  <c r="RQ2890" i="1"/>
  <c r="RR2890" i="1"/>
  <c r="RS2890" i="1"/>
  <c r="RT2890" i="1"/>
  <c r="RV2890" i="1"/>
  <c r="RZ2890" i="1" s="1" a="1"/>
  <c r="RZ2890" i="1" s="1"/>
  <c r="RW2890" i="1"/>
  <c r="SA2890" i="1" s="1" a="1"/>
  <c r="SA2890" i="1" s="1"/>
  <c r="RX2890" i="1"/>
  <c r="SB2890" i="1" s="1" a="1"/>
  <c r="SB2890" i="1" s="1"/>
  <c r="SF2890" i="1"/>
  <c r="SG2890" i="1"/>
  <c r="SH2890" i="1"/>
  <c r="RH2891" i="1"/>
  <c r="RI2891" i="1"/>
  <c r="RK2891" i="1"/>
  <c r="RL2891" i="1"/>
  <c r="RM2891" i="1"/>
  <c r="RN2891" i="1"/>
  <c r="RO2891" i="1"/>
  <c r="RP2891" i="1"/>
  <c r="RQ2891" i="1"/>
  <c r="RR2891" i="1"/>
  <c r="RS2891" i="1"/>
  <c r="RT2891" i="1"/>
  <c r="RV2891" i="1"/>
  <c r="RZ2891" i="1" s="1" a="1"/>
  <c r="RZ2891" i="1" s="1"/>
  <c r="RW2891" i="1"/>
  <c r="SA2891" i="1" s="1" a="1"/>
  <c r="SA2891" i="1" s="1"/>
  <c r="RX2891" i="1"/>
  <c r="SB2891" i="1" s="1" a="1"/>
  <c r="SB2891" i="1" s="1"/>
  <c r="SF2891" i="1"/>
  <c r="SG2891" i="1"/>
  <c r="SH2891" i="1"/>
  <c r="RH2892" i="1"/>
  <c r="RI2892" i="1"/>
  <c r="RK2892" i="1"/>
  <c r="RL2892" i="1"/>
  <c r="RM2892" i="1"/>
  <c r="RN2892" i="1"/>
  <c r="RO2892" i="1"/>
  <c r="RP2892" i="1"/>
  <c r="RQ2892" i="1"/>
  <c r="RR2892" i="1"/>
  <c r="RS2892" i="1"/>
  <c r="RT2892" i="1"/>
  <c r="RV2892" i="1"/>
  <c r="RZ2892" i="1" s="1" a="1"/>
  <c r="RZ2892" i="1" s="1"/>
  <c r="RW2892" i="1"/>
  <c r="SA2892" i="1" s="1" a="1"/>
  <c r="SA2892" i="1" s="1"/>
  <c r="RX2892" i="1"/>
  <c r="SB2892" i="1" s="1" a="1"/>
  <c r="SB2892" i="1" s="1"/>
  <c r="SF2892" i="1"/>
  <c r="SG2892" i="1"/>
  <c r="SH2892" i="1"/>
  <c r="RH2893" i="1"/>
  <c r="RI2893" i="1"/>
  <c r="RK2893" i="1"/>
  <c r="RL2893" i="1"/>
  <c r="RM2893" i="1"/>
  <c r="RN2893" i="1"/>
  <c r="RO2893" i="1"/>
  <c r="RP2893" i="1"/>
  <c r="RQ2893" i="1"/>
  <c r="RR2893" i="1"/>
  <c r="RS2893" i="1"/>
  <c r="RT2893" i="1"/>
  <c r="RV2893" i="1"/>
  <c r="RZ2893" i="1" s="1" a="1"/>
  <c r="RZ2893" i="1" s="1"/>
  <c r="RW2893" i="1"/>
  <c r="SA2893" i="1" s="1" a="1"/>
  <c r="SA2893" i="1" s="1"/>
  <c r="RX2893" i="1"/>
  <c r="SB2893" i="1" s="1" a="1"/>
  <c r="SB2893" i="1" s="1"/>
  <c r="SF2893" i="1"/>
  <c r="SG2893" i="1"/>
  <c r="SH2893" i="1"/>
  <c r="RH2894" i="1"/>
  <c r="RI2894" i="1"/>
  <c r="RK2894" i="1"/>
  <c r="RL2894" i="1"/>
  <c r="RM2894" i="1"/>
  <c r="RN2894" i="1"/>
  <c r="RO2894" i="1"/>
  <c r="RP2894" i="1"/>
  <c r="RQ2894" i="1"/>
  <c r="RR2894" i="1"/>
  <c r="RS2894" i="1"/>
  <c r="RT2894" i="1"/>
  <c r="RV2894" i="1"/>
  <c r="RZ2894" i="1" s="1" a="1"/>
  <c r="RZ2894" i="1" s="1"/>
  <c r="RW2894" i="1"/>
  <c r="SA2894" i="1" s="1" a="1"/>
  <c r="SA2894" i="1" s="1"/>
  <c r="RX2894" i="1"/>
  <c r="SB2894" i="1" s="1" a="1"/>
  <c r="SB2894" i="1" s="1"/>
  <c r="SF2894" i="1"/>
  <c r="SG2894" i="1"/>
  <c r="SH2894" i="1"/>
  <c r="RH2895" i="1"/>
  <c r="RI2895" i="1"/>
  <c r="RK2895" i="1"/>
  <c r="RL2895" i="1"/>
  <c r="RM2895" i="1"/>
  <c r="RN2895" i="1"/>
  <c r="RO2895" i="1"/>
  <c r="RP2895" i="1"/>
  <c r="RQ2895" i="1"/>
  <c r="RR2895" i="1"/>
  <c r="RS2895" i="1"/>
  <c r="RT2895" i="1"/>
  <c r="RV2895" i="1"/>
  <c r="RZ2895" i="1" s="1" a="1"/>
  <c r="RZ2895" i="1" s="1"/>
  <c r="RW2895" i="1"/>
  <c r="SA2895" i="1" s="1" a="1"/>
  <c r="SA2895" i="1" s="1"/>
  <c r="RX2895" i="1"/>
  <c r="SB2895" i="1" s="1" a="1"/>
  <c r="SB2895" i="1" s="1"/>
  <c r="SF2895" i="1"/>
  <c r="SG2895" i="1"/>
  <c r="SH2895" i="1"/>
  <c r="RH2896" i="1"/>
  <c r="RI2896" i="1"/>
  <c r="RK2896" i="1"/>
  <c r="RL2896" i="1"/>
  <c r="RM2896" i="1"/>
  <c r="RN2896" i="1"/>
  <c r="RO2896" i="1"/>
  <c r="RP2896" i="1"/>
  <c r="RQ2896" i="1"/>
  <c r="RR2896" i="1"/>
  <c r="RS2896" i="1"/>
  <c r="RT2896" i="1"/>
  <c r="RV2896" i="1"/>
  <c r="RZ2896" i="1" s="1" a="1"/>
  <c r="RZ2896" i="1" s="1"/>
  <c r="RW2896" i="1"/>
  <c r="SA2896" i="1" s="1" a="1"/>
  <c r="SA2896" i="1" s="1"/>
  <c r="RX2896" i="1"/>
  <c r="SB2896" i="1" s="1" a="1"/>
  <c r="SB2896" i="1" s="1"/>
  <c r="SF2896" i="1"/>
  <c r="SG2896" i="1"/>
  <c r="SH2896" i="1"/>
  <c r="RH2897" i="1"/>
  <c r="RI2897" i="1"/>
  <c r="RK2897" i="1"/>
  <c r="RL2897" i="1"/>
  <c r="RM2897" i="1"/>
  <c r="RN2897" i="1"/>
  <c r="RO2897" i="1"/>
  <c r="RP2897" i="1"/>
  <c r="RQ2897" i="1"/>
  <c r="RR2897" i="1"/>
  <c r="RS2897" i="1"/>
  <c r="RT2897" i="1"/>
  <c r="RV2897" i="1"/>
  <c r="RZ2897" i="1" s="1" a="1"/>
  <c r="RZ2897" i="1" s="1"/>
  <c r="RW2897" i="1"/>
  <c r="SA2897" i="1" s="1" a="1"/>
  <c r="SA2897" i="1" s="1"/>
  <c r="RX2897" i="1"/>
  <c r="SB2897" i="1" s="1" a="1"/>
  <c r="SB2897" i="1" s="1"/>
  <c r="SF2897" i="1"/>
  <c r="SG2897" i="1"/>
  <c r="SH2897" i="1"/>
  <c r="RH2898" i="1"/>
  <c r="RI2898" i="1"/>
  <c r="RK2898" i="1"/>
  <c r="RL2898" i="1"/>
  <c r="RM2898" i="1"/>
  <c r="RN2898" i="1"/>
  <c r="RO2898" i="1"/>
  <c r="RP2898" i="1"/>
  <c r="RQ2898" i="1"/>
  <c r="RR2898" i="1"/>
  <c r="RS2898" i="1"/>
  <c r="RT2898" i="1"/>
  <c r="RV2898" i="1"/>
  <c r="RZ2898" i="1" s="1" a="1"/>
  <c r="RZ2898" i="1" s="1"/>
  <c r="RW2898" i="1"/>
  <c r="SA2898" i="1" s="1" a="1"/>
  <c r="SA2898" i="1" s="1"/>
  <c r="RX2898" i="1"/>
  <c r="SB2898" i="1" s="1" a="1"/>
  <c r="SB2898" i="1" s="1"/>
  <c r="SF2898" i="1"/>
  <c r="SG2898" i="1"/>
  <c r="SH2898" i="1"/>
  <c r="RH2899" i="1"/>
  <c r="RI2899" i="1"/>
  <c r="RK2899" i="1"/>
  <c r="RL2899" i="1"/>
  <c r="RM2899" i="1"/>
  <c r="RN2899" i="1"/>
  <c r="RO2899" i="1"/>
  <c r="RP2899" i="1"/>
  <c r="RQ2899" i="1"/>
  <c r="RR2899" i="1"/>
  <c r="RS2899" i="1"/>
  <c r="RT2899" i="1"/>
  <c r="RV2899" i="1"/>
  <c r="RZ2899" i="1" s="1" a="1"/>
  <c r="RZ2899" i="1" s="1"/>
  <c r="RW2899" i="1"/>
  <c r="SA2899" i="1" s="1" a="1"/>
  <c r="SA2899" i="1" s="1"/>
  <c r="RX2899" i="1"/>
  <c r="SB2899" i="1" s="1" a="1"/>
  <c r="SB2899" i="1" s="1"/>
  <c r="SF2899" i="1"/>
  <c r="SG2899" i="1"/>
  <c r="SH2899" i="1"/>
  <c r="RH2900" i="1"/>
  <c r="RI2900" i="1"/>
  <c r="RK2900" i="1"/>
  <c r="RL2900" i="1"/>
  <c r="RM2900" i="1"/>
  <c r="RN2900" i="1"/>
  <c r="RO2900" i="1"/>
  <c r="RP2900" i="1"/>
  <c r="RQ2900" i="1"/>
  <c r="RR2900" i="1"/>
  <c r="RS2900" i="1"/>
  <c r="RT2900" i="1"/>
  <c r="RV2900" i="1"/>
  <c r="RZ2900" i="1" s="1" a="1"/>
  <c r="RZ2900" i="1" s="1"/>
  <c r="RW2900" i="1"/>
  <c r="SA2900" i="1" s="1" a="1"/>
  <c r="SA2900" i="1" s="1"/>
  <c r="RX2900" i="1"/>
  <c r="SB2900" i="1" s="1" a="1"/>
  <c r="SB2900" i="1" s="1"/>
  <c r="SF2900" i="1"/>
  <c r="SG2900" i="1"/>
  <c r="SH2900" i="1"/>
  <c r="RH2901" i="1"/>
  <c r="RI2901" i="1"/>
  <c r="RK2901" i="1"/>
  <c r="RL2901" i="1"/>
  <c r="RM2901" i="1"/>
  <c r="RN2901" i="1"/>
  <c r="RO2901" i="1"/>
  <c r="RP2901" i="1"/>
  <c r="RQ2901" i="1"/>
  <c r="RR2901" i="1"/>
  <c r="RS2901" i="1"/>
  <c r="RT2901" i="1"/>
  <c r="RV2901" i="1"/>
  <c r="RZ2901" i="1" s="1" a="1"/>
  <c r="RZ2901" i="1" s="1"/>
  <c r="RW2901" i="1"/>
  <c r="SA2901" i="1" s="1" a="1"/>
  <c r="SA2901" i="1" s="1"/>
  <c r="RX2901" i="1"/>
  <c r="SB2901" i="1" s="1" a="1"/>
  <c r="SB2901" i="1" s="1"/>
  <c r="SF2901" i="1"/>
  <c r="SG2901" i="1"/>
  <c r="SH2901" i="1"/>
  <c r="RH2902" i="1"/>
  <c r="RI2902" i="1"/>
  <c r="RK2902" i="1"/>
  <c r="RL2902" i="1"/>
  <c r="RM2902" i="1"/>
  <c r="RN2902" i="1"/>
  <c r="RO2902" i="1"/>
  <c r="RP2902" i="1"/>
  <c r="RQ2902" i="1"/>
  <c r="RR2902" i="1"/>
  <c r="RS2902" i="1"/>
  <c r="RT2902" i="1"/>
  <c r="RV2902" i="1"/>
  <c r="RZ2902" i="1" s="1" a="1"/>
  <c r="RZ2902" i="1" s="1"/>
  <c r="RW2902" i="1"/>
  <c r="SA2902" i="1" s="1" a="1"/>
  <c r="SA2902" i="1" s="1"/>
  <c r="RX2902" i="1"/>
  <c r="SB2902" i="1" s="1" a="1"/>
  <c r="SB2902" i="1" s="1"/>
  <c r="SF2902" i="1"/>
  <c r="SG2902" i="1"/>
  <c r="SH2902" i="1"/>
  <c r="RH2903" i="1"/>
  <c r="RI2903" i="1"/>
  <c r="RK2903" i="1"/>
  <c r="RL2903" i="1"/>
  <c r="RM2903" i="1"/>
  <c r="RN2903" i="1"/>
  <c r="RO2903" i="1"/>
  <c r="RP2903" i="1"/>
  <c r="RQ2903" i="1"/>
  <c r="RR2903" i="1"/>
  <c r="RS2903" i="1"/>
  <c r="RT2903" i="1"/>
  <c r="RV2903" i="1"/>
  <c r="RZ2903" i="1" s="1" a="1"/>
  <c r="RZ2903" i="1" s="1"/>
  <c r="RW2903" i="1"/>
  <c r="SA2903" i="1" s="1" a="1"/>
  <c r="SA2903" i="1" s="1"/>
  <c r="RX2903" i="1"/>
  <c r="SB2903" i="1" s="1" a="1"/>
  <c r="SB2903" i="1" s="1"/>
  <c r="SF2903" i="1"/>
  <c r="SG2903" i="1"/>
  <c r="SH2903" i="1"/>
  <c r="RH2904" i="1"/>
  <c r="RI2904" i="1"/>
  <c r="RK2904" i="1"/>
  <c r="RL2904" i="1"/>
  <c r="RM2904" i="1"/>
  <c r="RN2904" i="1"/>
  <c r="RO2904" i="1"/>
  <c r="RP2904" i="1"/>
  <c r="RQ2904" i="1"/>
  <c r="RR2904" i="1"/>
  <c r="RS2904" i="1"/>
  <c r="RT2904" i="1"/>
  <c r="RV2904" i="1"/>
  <c r="RZ2904" i="1" s="1" a="1"/>
  <c r="RZ2904" i="1" s="1"/>
  <c r="RW2904" i="1"/>
  <c r="SA2904" i="1" s="1" a="1"/>
  <c r="SA2904" i="1" s="1"/>
  <c r="RX2904" i="1"/>
  <c r="SB2904" i="1" s="1" a="1"/>
  <c r="SB2904" i="1" s="1"/>
  <c r="SF2904" i="1"/>
  <c r="SG2904" i="1"/>
  <c r="SH2904" i="1"/>
  <c r="RH2905" i="1"/>
  <c r="RI2905" i="1"/>
  <c r="RK2905" i="1"/>
  <c r="RL2905" i="1"/>
  <c r="RM2905" i="1"/>
  <c r="RN2905" i="1"/>
  <c r="RO2905" i="1"/>
  <c r="RP2905" i="1"/>
  <c r="RQ2905" i="1"/>
  <c r="RR2905" i="1"/>
  <c r="RS2905" i="1"/>
  <c r="RT2905" i="1"/>
  <c r="RV2905" i="1"/>
  <c r="RZ2905" i="1" s="1" a="1"/>
  <c r="RZ2905" i="1" s="1"/>
  <c r="RW2905" i="1"/>
  <c r="SA2905" i="1" s="1" a="1"/>
  <c r="SA2905" i="1" s="1"/>
  <c r="RX2905" i="1"/>
  <c r="SB2905" i="1" s="1" a="1"/>
  <c r="SB2905" i="1" s="1"/>
  <c r="SF2905" i="1"/>
  <c r="SG2905" i="1"/>
  <c r="SH2905" i="1"/>
  <c r="RH2906" i="1"/>
  <c r="RI2906" i="1"/>
  <c r="RK2906" i="1"/>
  <c r="RL2906" i="1"/>
  <c r="RM2906" i="1"/>
  <c r="RN2906" i="1"/>
  <c r="RO2906" i="1"/>
  <c r="RP2906" i="1"/>
  <c r="RQ2906" i="1"/>
  <c r="RR2906" i="1"/>
  <c r="RS2906" i="1"/>
  <c r="RT2906" i="1"/>
  <c r="RV2906" i="1"/>
  <c r="RZ2906" i="1" s="1" a="1"/>
  <c r="RZ2906" i="1" s="1"/>
  <c r="RW2906" i="1"/>
  <c r="SA2906" i="1" s="1" a="1"/>
  <c r="SA2906" i="1" s="1"/>
  <c r="RX2906" i="1"/>
  <c r="SB2906" i="1" s="1" a="1"/>
  <c r="SB2906" i="1" s="1"/>
  <c r="SF2906" i="1"/>
  <c r="SG2906" i="1"/>
  <c r="SH2906" i="1"/>
  <c r="RH2907" i="1"/>
  <c r="RI2907" i="1"/>
  <c r="RK2907" i="1"/>
  <c r="RL2907" i="1"/>
  <c r="RM2907" i="1"/>
  <c r="RN2907" i="1"/>
  <c r="RO2907" i="1"/>
  <c r="RP2907" i="1"/>
  <c r="RQ2907" i="1"/>
  <c r="RR2907" i="1"/>
  <c r="RS2907" i="1"/>
  <c r="RT2907" i="1"/>
  <c r="RV2907" i="1"/>
  <c r="RZ2907" i="1" s="1" a="1"/>
  <c r="RZ2907" i="1" s="1"/>
  <c r="RW2907" i="1"/>
  <c r="SA2907" i="1" s="1" a="1"/>
  <c r="SA2907" i="1" s="1"/>
  <c r="RX2907" i="1"/>
  <c r="SB2907" i="1" s="1" a="1"/>
  <c r="SB2907" i="1" s="1"/>
  <c r="SF2907" i="1"/>
  <c r="SG2907" i="1"/>
  <c r="SH2907" i="1"/>
  <c r="RH2908" i="1"/>
  <c r="RI2908" i="1"/>
  <c r="RK2908" i="1"/>
  <c r="RL2908" i="1"/>
  <c r="RM2908" i="1"/>
  <c r="RN2908" i="1"/>
  <c r="RO2908" i="1"/>
  <c r="RP2908" i="1"/>
  <c r="RQ2908" i="1"/>
  <c r="RR2908" i="1"/>
  <c r="RS2908" i="1"/>
  <c r="RT2908" i="1"/>
  <c r="RV2908" i="1"/>
  <c r="RZ2908" i="1" s="1" a="1"/>
  <c r="RZ2908" i="1" s="1"/>
  <c r="RW2908" i="1"/>
  <c r="SA2908" i="1" s="1" a="1"/>
  <c r="SA2908" i="1" s="1"/>
  <c r="RX2908" i="1"/>
  <c r="SB2908" i="1" s="1" a="1"/>
  <c r="SB2908" i="1" s="1"/>
  <c r="SF2908" i="1"/>
  <c r="SG2908" i="1"/>
  <c r="SH2908" i="1"/>
  <c r="RH2909" i="1"/>
  <c r="RI2909" i="1"/>
  <c r="RK2909" i="1"/>
  <c r="RL2909" i="1"/>
  <c r="RM2909" i="1"/>
  <c r="RN2909" i="1"/>
  <c r="RO2909" i="1"/>
  <c r="RP2909" i="1"/>
  <c r="RQ2909" i="1"/>
  <c r="RR2909" i="1"/>
  <c r="RS2909" i="1"/>
  <c r="RT2909" i="1"/>
  <c r="RV2909" i="1"/>
  <c r="RZ2909" i="1" s="1" a="1"/>
  <c r="RZ2909" i="1" s="1"/>
  <c r="RW2909" i="1"/>
  <c r="SA2909" i="1" s="1" a="1"/>
  <c r="SA2909" i="1" s="1"/>
  <c r="RX2909" i="1"/>
  <c r="SB2909" i="1" s="1" a="1"/>
  <c r="SB2909" i="1" s="1"/>
  <c r="SF2909" i="1"/>
  <c r="SG2909" i="1"/>
  <c r="SH2909" i="1"/>
  <c r="RH2910" i="1"/>
  <c r="RI2910" i="1"/>
  <c r="RK2910" i="1"/>
  <c r="RL2910" i="1"/>
  <c r="RM2910" i="1"/>
  <c r="RN2910" i="1"/>
  <c r="RO2910" i="1"/>
  <c r="RP2910" i="1"/>
  <c r="RQ2910" i="1"/>
  <c r="RR2910" i="1"/>
  <c r="RS2910" i="1"/>
  <c r="RT2910" i="1"/>
  <c r="RV2910" i="1"/>
  <c r="RZ2910" i="1" s="1" a="1"/>
  <c r="RZ2910" i="1" s="1"/>
  <c r="RW2910" i="1"/>
  <c r="SA2910" i="1" s="1" a="1"/>
  <c r="SA2910" i="1" s="1"/>
  <c r="RX2910" i="1"/>
  <c r="SB2910" i="1" s="1" a="1"/>
  <c r="SB2910" i="1" s="1"/>
  <c r="SF2910" i="1"/>
  <c r="SG2910" i="1"/>
  <c r="SH2910" i="1"/>
  <c r="RH2911" i="1"/>
  <c r="RI2911" i="1"/>
  <c r="RK2911" i="1"/>
  <c r="RL2911" i="1"/>
  <c r="RM2911" i="1"/>
  <c r="RN2911" i="1"/>
  <c r="RO2911" i="1"/>
  <c r="RP2911" i="1"/>
  <c r="RQ2911" i="1"/>
  <c r="RR2911" i="1"/>
  <c r="RS2911" i="1"/>
  <c r="RT2911" i="1"/>
  <c r="RV2911" i="1"/>
  <c r="RZ2911" i="1" s="1" a="1"/>
  <c r="RZ2911" i="1" s="1"/>
  <c r="RW2911" i="1"/>
  <c r="SA2911" i="1" s="1" a="1"/>
  <c r="SA2911" i="1" s="1"/>
  <c r="RX2911" i="1"/>
  <c r="SB2911" i="1" s="1" a="1"/>
  <c r="SB2911" i="1" s="1"/>
  <c r="SF2911" i="1"/>
  <c r="SG2911" i="1"/>
  <c r="SH2911" i="1"/>
  <c r="RH2912" i="1"/>
  <c r="RI2912" i="1"/>
  <c r="RK2912" i="1"/>
  <c r="RL2912" i="1"/>
  <c r="RM2912" i="1"/>
  <c r="RN2912" i="1"/>
  <c r="RO2912" i="1"/>
  <c r="RP2912" i="1"/>
  <c r="RQ2912" i="1"/>
  <c r="RR2912" i="1"/>
  <c r="RS2912" i="1"/>
  <c r="RT2912" i="1"/>
  <c r="RV2912" i="1"/>
  <c r="RZ2912" i="1" s="1" a="1"/>
  <c r="RZ2912" i="1" s="1"/>
  <c r="RW2912" i="1"/>
  <c r="SA2912" i="1" s="1" a="1"/>
  <c r="SA2912" i="1" s="1"/>
  <c r="RX2912" i="1"/>
  <c r="SB2912" i="1" s="1" a="1"/>
  <c r="SB2912" i="1" s="1"/>
  <c r="SF2912" i="1"/>
  <c r="SG2912" i="1"/>
  <c r="SH2912" i="1"/>
  <c r="RH2913" i="1"/>
  <c r="RI2913" i="1"/>
  <c r="RK2913" i="1"/>
  <c r="RL2913" i="1"/>
  <c r="RM2913" i="1"/>
  <c r="RN2913" i="1"/>
  <c r="RO2913" i="1"/>
  <c r="RP2913" i="1"/>
  <c r="RQ2913" i="1"/>
  <c r="RR2913" i="1"/>
  <c r="RS2913" i="1"/>
  <c r="RT2913" i="1"/>
  <c r="RV2913" i="1"/>
  <c r="RZ2913" i="1" s="1" a="1"/>
  <c r="RZ2913" i="1" s="1"/>
  <c r="RW2913" i="1"/>
  <c r="SA2913" i="1" s="1" a="1"/>
  <c r="SA2913" i="1" s="1"/>
  <c r="RX2913" i="1"/>
  <c r="SB2913" i="1" s="1" a="1"/>
  <c r="SB2913" i="1" s="1"/>
  <c r="SF2913" i="1"/>
  <c r="SG2913" i="1"/>
  <c r="SH2913" i="1"/>
  <c r="RH2914" i="1"/>
  <c r="RI2914" i="1"/>
  <c r="RK2914" i="1"/>
  <c r="RL2914" i="1"/>
  <c r="RM2914" i="1"/>
  <c r="RN2914" i="1"/>
  <c r="RO2914" i="1"/>
  <c r="RP2914" i="1"/>
  <c r="RQ2914" i="1"/>
  <c r="RR2914" i="1"/>
  <c r="RS2914" i="1"/>
  <c r="RT2914" i="1"/>
  <c r="RV2914" i="1"/>
  <c r="RZ2914" i="1" s="1" a="1"/>
  <c r="RZ2914" i="1" s="1"/>
  <c r="RW2914" i="1"/>
  <c r="SA2914" i="1" s="1" a="1"/>
  <c r="SA2914" i="1" s="1"/>
  <c r="RX2914" i="1"/>
  <c r="SB2914" i="1" s="1" a="1"/>
  <c r="SB2914" i="1" s="1"/>
  <c r="SF2914" i="1"/>
  <c r="SG2914" i="1"/>
  <c r="SH2914" i="1"/>
  <c r="RH2915" i="1"/>
  <c r="RI2915" i="1"/>
  <c r="RK2915" i="1"/>
  <c r="RL2915" i="1"/>
  <c r="RM2915" i="1"/>
  <c r="RN2915" i="1"/>
  <c r="RO2915" i="1"/>
  <c r="RP2915" i="1"/>
  <c r="RQ2915" i="1"/>
  <c r="RR2915" i="1"/>
  <c r="RS2915" i="1"/>
  <c r="RT2915" i="1"/>
  <c r="RV2915" i="1"/>
  <c r="RZ2915" i="1" s="1" a="1"/>
  <c r="RZ2915" i="1" s="1"/>
  <c r="RW2915" i="1"/>
  <c r="SA2915" i="1" s="1" a="1"/>
  <c r="SA2915" i="1" s="1"/>
  <c r="RX2915" i="1"/>
  <c r="SB2915" i="1" s="1" a="1"/>
  <c r="SB2915" i="1" s="1"/>
  <c r="SF2915" i="1"/>
  <c r="SG2915" i="1"/>
  <c r="SH2915" i="1"/>
  <c r="RH2916" i="1"/>
  <c r="RI2916" i="1"/>
  <c r="RK2916" i="1"/>
  <c r="RL2916" i="1"/>
  <c r="RM2916" i="1"/>
  <c r="RN2916" i="1"/>
  <c r="RO2916" i="1"/>
  <c r="RP2916" i="1"/>
  <c r="RQ2916" i="1"/>
  <c r="RR2916" i="1"/>
  <c r="RS2916" i="1"/>
  <c r="RT2916" i="1"/>
  <c r="RV2916" i="1"/>
  <c r="RZ2916" i="1" s="1" a="1"/>
  <c r="RZ2916" i="1" s="1"/>
  <c r="RW2916" i="1"/>
  <c r="SA2916" i="1" s="1" a="1"/>
  <c r="SA2916" i="1" s="1"/>
  <c r="RX2916" i="1"/>
  <c r="SB2916" i="1" s="1" a="1"/>
  <c r="SB2916" i="1" s="1"/>
  <c r="SF2916" i="1"/>
  <c r="SG2916" i="1"/>
  <c r="SH2916" i="1"/>
  <c r="RH2917" i="1"/>
  <c r="RI2917" i="1"/>
  <c r="RK2917" i="1"/>
  <c r="RL2917" i="1"/>
  <c r="RM2917" i="1"/>
  <c r="RN2917" i="1"/>
  <c r="RO2917" i="1"/>
  <c r="RP2917" i="1"/>
  <c r="RQ2917" i="1"/>
  <c r="RR2917" i="1"/>
  <c r="RS2917" i="1"/>
  <c r="RT2917" i="1"/>
  <c r="RV2917" i="1"/>
  <c r="RZ2917" i="1" s="1" a="1"/>
  <c r="RZ2917" i="1" s="1"/>
  <c r="RW2917" i="1"/>
  <c r="SA2917" i="1" s="1" a="1"/>
  <c r="SA2917" i="1" s="1"/>
  <c r="RX2917" i="1"/>
  <c r="SB2917" i="1" s="1" a="1"/>
  <c r="SB2917" i="1" s="1"/>
  <c r="SF2917" i="1"/>
  <c r="SG2917" i="1"/>
  <c r="SH2917" i="1"/>
  <c r="RH2918" i="1"/>
  <c r="RI2918" i="1"/>
  <c r="RK2918" i="1"/>
  <c r="RL2918" i="1"/>
  <c r="RM2918" i="1"/>
  <c r="RN2918" i="1"/>
  <c r="RO2918" i="1"/>
  <c r="RP2918" i="1"/>
  <c r="RQ2918" i="1"/>
  <c r="RR2918" i="1"/>
  <c r="RS2918" i="1"/>
  <c r="RT2918" i="1"/>
  <c r="RV2918" i="1"/>
  <c r="RZ2918" i="1" s="1" a="1"/>
  <c r="RZ2918" i="1" s="1"/>
  <c r="RW2918" i="1"/>
  <c r="SA2918" i="1" s="1" a="1"/>
  <c r="SA2918" i="1" s="1"/>
  <c r="RX2918" i="1"/>
  <c r="SB2918" i="1" s="1" a="1"/>
  <c r="SB2918" i="1" s="1"/>
  <c r="SF2918" i="1"/>
  <c r="SG2918" i="1"/>
  <c r="SH2918" i="1"/>
  <c r="RH2919" i="1"/>
  <c r="RI2919" i="1"/>
  <c r="RK2919" i="1"/>
  <c r="RL2919" i="1"/>
  <c r="RM2919" i="1"/>
  <c r="RN2919" i="1"/>
  <c r="RO2919" i="1"/>
  <c r="RP2919" i="1"/>
  <c r="RQ2919" i="1"/>
  <c r="RR2919" i="1"/>
  <c r="RS2919" i="1"/>
  <c r="RT2919" i="1"/>
  <c r="RV2919" i="1"/>
  <c r="RZ2919" i="1" s="1" a="1"/>
  <c r="RZ2919" i="1" s="1"/>
  <c r="RW2919" i="1"/>
  <c r="SA2919" i="1" s="1" a="1"/>
  <c r="SA2919" i="1" s="1"/>
  <c r="RX2919" i="1"/>
  <c r="SB2919" i="1" s="1" a="1"/>
  <c r="SB2919" i="1" s="1"/>
  <c r="SF2919" i="1"/>
  <c r="SG2919" i="1"/>
  <c r="SH2919" i="1"/>
  <c r="RH2920" i="1"/>
  <c r="RI2920" i="1"/>
  <c r="RK2920" i="1"/>
  <c r="RL2920" i="1"/>
  <c r="RM2920" i="1"/>
  <c r="RN2920" i="1"/>
  <c r="RO2920" i="1"/>
  <c r="RP2920" i="1"/>
  <c r="RQ2920" i="1"/>
  <c r="RR2920" i="1"/>
  <c r="RS2920" i="1"/>
  <c r="RT2920" i="1"/>
  <c r="RV2920" i="1"/>
  <c r="RZ2920" i="1" s="1" a="1"/>
  <c r="RZ2920" i="1" s="1"/>
  <c r="RW2920" i="1"/>
  <c r="SA2920" i="1" s="1" a="1"/>
  <c r="SA2920" i="1" s="1"/>
  <c r="RX2920" i="1"/>
  <c r="SB2920" i="1" s="1" a="1"/>
  <c r="SB2920" i="1" s="1"/>
  <c r="SF2920" i="1"/>
  <c r="SG2920" i="1"/>
  <c r="SH2920" i="1"/>
  <c r="RH2921" i="1"/>
  <c r="RI2921" i="1"/>
  <c r="RK2921" i="1"/>
  <c r="RL2921" i="1"/>
  <c r="RM2921" i="1"/>
  <c r="RN2921" i="1"/>
  <c r="RO2921" i="1"/>
  <c r="RP2921" i="1"/>
  <c r="RQ2921" i="1"/>
  <c r="RR2921" i="1"/>
  <c r="RS2921" i="1"/>
  <c r="RT2921" i="1"/>
  <c r="RV2921" i="1"/>
  <c r="RZ2921" i="1" s="1" a="1"/>
  <c r="RZ2921" i="1" s="1"/>
  <c r="RW2921" i="1"/>
  <c r="SA2921" i="1" s="1" a="1"/>
  <c r="SA2921" i="1" s="1"/>
  <c r="RX2921" i="1"/>
  <c r="SB2921" i="1" s="1" a="1"/>
  <c r="SB2921" i="1" s="1"/>
  <c r="SF2921" i="1"/>
  <c r="SG2921" i="1"/>
  <c r="SH2921" i="1"/>
  <c r="RH2922" i="1"/>
  <c r="RI2922" i="1"/>
  <c r="RK2922" i="1"/>
  <c r="RL2922" i="1"/>
  <c r="RM2922" i="1"/>
  <c r="RN2922" i="1"/>
  <c r="RO2922" i="1"/>
  <c r="RP2922" i="1"/>
  <c r="RQ2922" i="1"/>
  <c r="RR2922" i="1"/>
  <c r="RS2922" i="1"/>
  <c r="RT2922" i="1"/>
  <c r="RV2922" i="1"/>
  <c r="RZ2922" i="1" s="1" a="1"/>
  <c r="RZ2922" i="1" s="1"/>
  <c r="RW2922" i="1"/>
  <c r="SA2922" i="1" s="1" a="1"/>
  <c r="SA2922" i="1" s="1"/>
  <c r="RX2922" i="1"/>
  <c r="SB2922" i="1" s="1" a="1"/>
  <c r="SB2922" i="1" s="1"/>
  <c r="SF2922" i="1"/>
  <c r="SG2922" i="1"/>
  <c r="SH2922" i="1"/>
  <c r="RH2923" i="1"/>
  <c r="RI2923" i="1"/>
  <c r="RK2923" i="1"/>
  <c r="RL2923" i="1"/>
  <c r="RM2923" i="1"/>
  <c r="RN2923" i="1"/>
  <c r="RO2923" i="1"/>
  <c r="RP2923" i="1"/>
  <c r="RQ2923" i="1"/>
  <c r="RR2923" i="1"/>
  <c r="RS2923" i="1"/>
  <c r="RT2923" i="1"/>
  <c r="RV2923" i="1"/>
  <c r="RZ2923" i="1" s="1" a="1"/>
  <c r="RZ2923" i="1" s="1"/>
  <c r="RW2923" i="1"/>
  <c r="SA2923" i="1" s="1" a="1"/>
  <c r="SA2923" i="1" s="1"/>
  <c r="RX2923" i="1"/>
  <c r="SB2923" i="1" s="1" a="1"/>
  <c r="SB2923" i="1" s="1"/>
  <c r="SF2923" i="1"/>
  <c r="SG2923" i="1"/>
  <c r="SH2923" i="1"/>
  <c r="RH2924" i="1"/>
  <c r="RI2924" i="1"/>
  <c r="RK2924" i="1"/>
  <c r="RL2924" i="1"/>
  <c r="RM2924" i="1"/>
  <c r="RN2924" i="1"/>
  <c r="RO2924" i="1"/>
  <c r="RP2924" i="1"/>
  <c r="RQ2924" i="1"/>
  <c r="RR2924" i="1"/>
  <c r="RS2924" i="1"/>
  <c r="RT2924" i="1"/>
  <c r="RV2924" i="1"/>
  <c r="RZ2924" i="1" s="1" a="1"/>
  <c r="RZ2924" i="1" s="1"/>
  <c r="RW2924" i="1"/>
  <c r="SA2924" i="1" s="1" a="1"/>
  <c r="SA2924" i="1" s="1"/>
  <c r="RX2924" i="1"/>
  <c r="SB2924" i="1" s="1" a="1"/>
  <c r="SB2924" i="1" s="1"/>
  <c r="SF2924" i="1"/>
  <c r="SG2924" i="1"/>
  <c r="SH2924" i="1"/>
  <c r="RH2925" i="1"/>
  <c r="RI2925" i="1"/>
  <c r="RK2925" i="1"/>
  <c r="RL2925" i="1"/>
  <c r="RM2925" i="1"/>
  <c r="RN2925" i="1"/>
  <c r="RO2925" i="1"/>
  <c r="RP2925" i="1"/>
  <c r="RQ2925" i="1"/>
  <c r="RR2925" i="1"/>
  <c r="RS2925" i="1"/>
  <c r="RT2925" i="1"/>
  <c r="RV2925" i="1"/>
  <c r="RZ2925" i="1" s="1" a="1"/>
  <c r="RZ2925" i="1" s="1"/>
  <c r="RW2925" i="1"/>
  <c r="SA2925" i="1" s="1" a="1"/>
  <c r="SA2925" i="1" s="1"/>
  <c r="RX2925" i="1"/>
  <c r="SB2925" i="1" s="1" a="1"/>
  <c r="SB2925" i="1" s="1"/>
  <c r="SF2925" i="1"/>
  <c r="SG2925" i="1"/>
  <c r="SH2925" i="1"/>
  <c r="RH2926" i="1"/>
  <c r="RI2926" i="1"/>
  <c r="RK2926" i="1"/>
  <c r="RL2926" i="1"/>
  <c r="RM2926" i="1"/>
  <c r="RN2926" i="1"/>
  <c r="RO2926" i="1"/>
  <c r="RP2926" i="1"/>
  <c r="RQ2926" i="1"/>
  <c r="RR2926" i="1"/>
  <c r="RS2926" i="1"/>
  <c r="RT2926" i="1"/>
  <c r="RV2926" i="1"/>
  <c r="RZ2926" i="1" s="1" a="1"/>
  <c r="RZ2926" i="1" s="1"/>
  <c r="RW2926" i="1"/>
  <c r="SA2926" i="1" s="1" a="1"/>
  <c r="SA2926" i="1" s="1"/>
  <c r="RX2926" i="1"/>
  <c r="SB2926" i="1" s="1" a="1"/>
  <c r="SB2926" i="1" s="1"/>
  <c r="SF2926" i="1"/>
  <c r="SG2926" i="1"/>
  <c r="SH2926" i="1"/>
  <c r="RH2927" i="1"/>
  <c r="RI2927" i="1"/>
  <c r="RK2927" i="1"/>
  <c r="RL2927" i="1"/>
  <c r="RM2927" i="1"/>
  <c r="RN2927" i="1"/>
  <c r="RO2927" i="1"/>
  <c r="RP2927" i="1"/>
  <c r="RQ2927" i="1"/>
  <c r="RR2927" i="1"/>
  <c r="RS2927" i="1"/>
  <c r="RT2927" i="1"/>
  <c r="RV2927" i="1"/>
  <c r="RZ2927" i="1" s="1" a="1"/>
  <c r="RZ2927" i="1" s="1"/>
  <c r="RW2927" i="1"/>
  <c r="SA2927" i="1" s="1" a="1"/>
  <c r="SA2927" i="1" s="1"/>
  <c r="RX2927" i="1"/>
  <c r="SB2927" i="1" s="1" a="1"/>
  <c r="SB2927" i="1" s="1"/>
  <c r="SF2927" i="1"/>
  <c r="SG2927" i="1"/>
  <c r="SH2927" i="1"/>
  <c r="RH2928" i="1"/>
  <c r="RI2928" i="1"/>
  <c r="RK2928" i="1"/>
  <c r="RL2928" i="1"/>
  <c r="RM2928" i="1"/>
  <c r="RN2928" i="1"/>
  <c r="RO2928" i="1"/>
  <c r="RP2928" i="1"/>
  <c r="RQ2928" i="1"/>
  <c r="RR2928" i="1"/>
  <c r="RS2928" i="1"/>
  <c r="RT2928" i="1"/>
  <c r="RV2928" i="1"/>
  <c r="RZ2928" i="1" s="1" a="1"/>
  <c r="RZ2928" i="1" s="1"/>
  <c r="RW2928" i="1"/>
  <c r="SA2928" i="1" s="1" a="1"/>
  <c r="SA2928" i="1" s="1"/>
  <c r="RX2928" i="1"/>
  <c r="SB2928" i="1" s="1" a="1"/>
  <c r="SB2928" i="1" s="1"/>
  <c r="SF2928" i="1"/>
  <c r="SG2928" i="1"/>
  <c r="SH2928" i="1"/>
  <c r="RH2929" i="1"/>
  <c r="RI2929" i="1"/>
  <c r="RK2929" i="1"/>
  <c r="RL2929" i="1"/>
  <c r="RM2929" i="1"/>
  <c r="RN2929" i="1"/>
  <c r="RO2929" i="1"/>
  <c r="RP2929" i="1"/>
  <c r="RQ2929" i="1"/>
  <c r="RR2929" i="1"/>
  <c r="RS2929" i="1"/>
  <c r="RT2929" i="1"/>
  <c r="RV2929" i="1"/>
  <c r="RZ2929" i="1" s="1" a="1"/>
  <c r="RZ2929" i="1" s="1"/>
  <c r="RW2929" i="1"/>
  <c r="SA2929" i="1" s="1" a="1"/>
  <c r="SA2929" i="1" s="1"/>
  <c r="RX2929" i="1"/>
  <c r="SB2929" i="1" s="1" a="1"/>
  <c r="SB2929" i="1" s="1"/>
  <c r="SF2929" i="1"/>
  <c r="SG2929" i="1"/>
  <c r="SH2929" i="1"/>
  <c r="RH2930" i="1"/>
  <c r="RI2930" i="1"/>
  <c r="RK2930" i="1"/>
  <c r="RL2930" i="1"/>
  <c r="RM2930" i="1"/>
  <c r="RN2930" i="1"/>
  <c r="RO2930" i="1"/>
  <c r="RP2930" i="1"/>
  <c r="RQ2930" i="1"/>
  <c r="RR2930" i="1"/>
  <c r="RS2930" i="1"/>
  <c r="RT2930" i="1"/>
  <c r="RV2930" i="1"/>
  <c r="RZ2930" i="1" s="1" a="1"/>
  <c r="RZ2930" i="1" s="1"/>
  <c r="RW2930" i="1"/>
  <c r="SA2930" i="1" s="1" a="1"/>
  <c r="SA2930" i="1" s="1"/>
  <c r="RX2930" i="1"/>
  <c r="SB2930" i="1" s="1" a="1"/>
  <c r="SB2930" i="1" s="1"/>
  <c r="SF2930" i="1"/>
  <c r="SG2930" i="1"/>
  <c r="SH2930" i="1"/>
  <c r="RH2931" i="1"/>
  <c r="RI2931" i="1"/>
  <c r="RK2931" i="1"/>
  <c r="RL2931" i="1"/>
  <c r="RM2931" i="1"/>
  <c r="RN2931" i="1"/>
  <c r="RO2931" i="1"/>
  <c r="RP2931" i="1"/>
  <c r="RQ2931" i="1"/>
  <c r="RR2931" i="1"/>
  <c r="RS2931" i="1"/>
  <c r="RT2931" i="1"/>
  <c r="RV2931" i="1"/>
  <c r="RZ2931" i="1" s="1" a="1"/>
  <c r="RZ2931" i="1" s="1"/>
  <c r="RW2931" i="1"/>
  <c r="SA2931" i="1" s="1" a="1"/>
  <c r="SA2931" i="1" s="1"/>
  <c r="RX2931" i="1"/>
  <c r="SB2931" i="1" s="1" a="1"/>
  <c r="SB2931" i="1" s="1"/>
  <c r="SF2931" i="1"/>
  <c r="SG2931" i="1"/>
  <c r="SH2931" i="1"/>
  <c r="RH2932" i="1"/>
  <c r="RI2932" i="1"/>
  <c r="RK2932" i="1"/>
  <c r="RL2932" i="1"/>
  <c r="RM2932" i="1"/>
  <c r="RN2932" i="1"/>
  <c r="RO2932" i="1"/>
  <c r="RP2932" i="1"/>
  <c r="RQ2932" i="1"/>
  <c r="RR2932" i="1"/>
  <c r="RS2932" i="1"/>
  <c r="RT2932" i="1"/>
  <c r="RV2932" i="1"/>
  <c r="RZ2932" i="1" s="1" a="1"/>
  <c r="RZ2932" i="1" s="1"/>
  <c r="RW2932" i="1"/>
  <c r="SA2932" i="1" s="1" a="1"/>
  <c r="SA2932" i="1" s="1"/>
  <c r="RX2932" i="1"/>
  <c r="SB2932" i="1" s="1" a="1"/>
  <c r="SB2932" i="1" s="1"/>
  <c r="SF2932" i="1"/>
  <c r="SG2932" i="1"/>
  <c r="SH2932" i="1"/>
  <c r="RH2933" i="1"/>
  <c r="RI2933" i="1"/>
  <c r="RK2933" i="1"/>
  <c r="RL2933" i="1"/>
  <c r="RM2933" i="1"/>
  <c r="RN2933" i="1"/>
  <c r="RO2933" i="1"/>
  <c r="RP2933" i="1"/>
  <c r="RQ2933" i="1"/>
  <c r="RR2933" i="1"/>
  <c r="RS2933" i="1"/>
  <c r="RT2933" i="1"/>
  <c r="RV2933" i="1"/>
  <c r="RZ2933" i="1" s="1" a="1"/>
  <c r="RZ2933" i="1" s="1"/>
  <c r="RW2933" i="1"/>
  <c r="SA2933" i="1" s="1" a="1"/>
  <c r="SA2933" i="1" s="1"/>
  <c r="RX2933" i="1"/>
  <c r="SB2933" i="1" s="1" a="1"/>
  <c r="SB2933" i="1" s="1"/>
  <c r="SF2933" i="1"/>
  <c r="SG2933" i="1"/>
  <c r="SH2933" i="1"/>
  <c r="RH2934" i="1"/>
  <c r="RI2934" i="1"/>
  <c r="RK2934" i="1"/>
  <c r="RL2934" i="1"/>
  <c r="RM2934" i="1"/>
  <c r="RN2934" i="1"/>
  <c r="RO2934" i="1"/>
  <c r="RP2934" i="1"/>
  <c r="RQ2934" i="1"/>
  <c r="RR2934" i="1"/>
  <c r="RS2934" i="1"/>
  <c r="RT2934" i="1"/>
  <c r="RV2934" i="1"/>
  <c r="RZ2934" i="1" s="1" a="1"/>
  <c r="RZ2934" i="1" s="1"/>
  <c r="RW2934" i="1"/>
  <c r="SA2934" i="1" s="1" a="1"/>
  <c r="SA2934" i="1" s="1"/>
  <c r="RX2934" i="1"/>
  <c r="SB2934" i="1" s="1" a="1"/>
  <c r="SB2934" i="1" s="1"/>
  <c r="SF2934" i="1"/>
  <c r="SG2934" i="1"/>
  <c r="SH2934" i="1"/>
  <c r="RH2935" i="1"/>
  <c r="RI2935" i="1"/>
  <c r="RK2935" i="1"/>
  <c r="RL2935" i="1"/>
  <c r="RM2935" i="1"/>
  <c r="RN2935" i="1"/>
  <c r="RO2935" i="1"/>
  <c r="RP2935" i="1"/>
  <c r="RQ2935" i="1"/>
  <c r="RR2935" i="1"/>
  <c r="RS2935" i="1"/>
  <c r="RT2935" i="1"/>
  <c r="RV2935" i="1"/>
  <c r="RZ2935" i="1" s="1" a="1"/>
  <c r="RZ2935" i="1" s="1"/>
  <c r="RW2935" i="1"/>
  <c r="SA2935" i="1" s="1" a="1"/>
  <c r="SA2935" i="1" s="1"/>
  <c r="RX2935" i="1"/>
  <c r="SB2935" i="1" s="1" a="1"/>
  <c r="SB2935" i="1" s="1"/>
  <c r="SF2935" i="1"/>
  <c r="SG2935" i="1"/>
  <c r="SH2935" i="1"/>
  <c r="RH2936" i="1"/>
  <c r="RI2936" i="1"/>
  <c r="RK2936" i="1"/>
  <c r="RL2936" i="1"/>
  <c r="RM2936" i="1"/>
  <c r="RN2936" i="1"/>
  <c r="RO2936" i="1"/>
  <c r="RP2936" i="1"/>
  <c r="RQ2936" i="1"/>
  <c r="RR2936" i="1"/>
  <c r="RS2936" i="1"/>
  <c r="RT2936" i="1"/>
  <c r="RV2936" i="1"/>
  <c r="RZ2936" i="1" s="1" a="1"/>
  <c r="RZ2936" i="1" s="1"/>
  <c r="RW2936" i="1"/>
  <c r="SA2936" i="1" s="1" a="1"/>
  <c r="SA2936" i="1" s="1"/>
  <c r="RX2936" i="1"/>
  <c r="SB2936" i="1" s="1" a="1"/>
  <c r="SB2936" i="1" s="1"/>
  <c r="SF2936" i="1"/>
  <c r="SG2936" i="1"/>
  <c r="SH2936" i="1"/>
  <c r="RH2937" i="1"/>
  <c r="RI2937" i="1"/>
  <c r="RK2937" i="1"/>
  <c r="RL2937" i="1"/>
  <c r="RM2937" i="1"/>
  <c r="RN2937" i="1"/>
  <c r="RO2937" i="1"/>
  <c r="RP2937" i="1"/>
  <c r="RQ2937" i="1"/>
  <c r="RR2937" i="1"/>
  <c r="RS2937" i="1"/>
  <c r="RT2937" i="1"/>
  <c r="RV2937" i="1"/>
  <c r="RZ2937" i="1" s="1" a="1"/>
  <c r="RZ2937" i="1" s="1"/>
  <c r="RW2937" i="1"/>
  <c r="SA2937" i="1" s="1" a="1"/>
  <c r="SA2937" i="1" s="1"/>
  <c r="RX2937" i="1"/>
  <c r="SB2937" i="1" s="1" a="1"/>
  <c r="SB2937" i="1" s="1"/>
  <c r="SF2937" i="1"/>
  <c r="SG2937" i="1"/>
  <c r="SH2937" i="1"/>
  <c r="RH2938" i="1"/>
  <c r="RI2938" i="1"/>
  <c r="RK2938" i="1"/>
  <c r="RL2938" i="1"/>
  <c r="RM2938" i="1"/>
  <c r="RN2938" i="1"/>
  <c r="RO2938" i="1"/>
  <c r="RP2938" i="1"/>
  <c r="RQ2938" i="1"/>
  <c r="RR2938" i="1"/>
  <c r="RS2938" i="1"/>
  <c r="RT2938" i="1"/>
  <c r="RV2938" i="1"/>
  <c r="RZ2938" i="1" s="1" a="1"/>
  <c r="RZ2938" i="1" s="1"/>
  <c r="RW2938" i="1"/>
  <c r="SA2938" i="1" s="1" a="1"/>
  <c r="SA2938" i="1" s="1"/>
  <c r="RX2938" i="1"/>
  <c r="SB2938" i="1" s="1" a="1"/>
  <c r="SB2938" i="1" s="1"/>
  <c r="SF2938" i="1"/>
  <c r="SG2938" i="1"/>
  <c r="SH2938" i="1"/>
  <c r="RH2939" i="1"/>
  <c r="RI2939" i="1"/>
  <c r="RK2939" i="1"/>
  <c r="RL2939" i="1"/>
  <c r="RM2939" i="1"/>
  <c r="RN2939" i="1"/>
  <c r="RO2939" i="1"/>
  <c r="RP2939" i="1"/>
  <c r="RQ2939" i="1"/>
  <c r="RR2939" i="1"/>
  <c r="RS2939" i="1"/>
  <c r="RT2939" i="1"/>
  <c r="RV2939" i="1"/>
  <c r="RZ2939" i="1" s="1" a="1"/>
  <c r="RZ2939" i="1" s="1"/>
  <c r="RW2939" i="1"/>
  <c r="SA2939" i="1" s="1" a="1"/>
  <c r="SA2939" i="1" s="1"/>
  <c r="RX2939" i="1"/>
  <c r="SB2939" i="1" s="1" a="1"/>
  <c r="SB2939" i="1" s="1"/>
  <c r="SF2939" i="1"/>
  <c r="SG2939" i="1"/>
  <c r="SH2939" i="1"/>
  <c r="RH2940" i="1"/>
  <c r="RI2940" i="1"/>
  <c r="RK2940" i="1"/>
  <c r="RL2940" i="1"/>
  <c r="RM2940" i="1"/>
  <c r="RN2940" i="1"/>
  <c r="RO2940" i="1"/>
  <c r="RP2940" i="1"/>
  <c r="RQ2940" i="1"/>
  <c r="RR2940" i="1"/>
  <c r="RS2940" i="1"/>
  <c r="RT2940" i="1"/>
  <c r="RV2940" i="1"/>
  <c r="RZ2940" i="1" s="1" a="1"/>
  <c r="RZ2940" i="1" s="1"/>
  <c r="RW2940" i="1"/>
  <c r="SA2940" i="1" s="1" a="1"/>
  <c r="SA2940" i="1" s="1"/>
  <c r="RX2940" i="1"/>
  <c r="SB2940" i="1" s="1" a="1"/>
  <c r="SB2940" i="1" s="1"/>
  <c r="SF2940" i="1"/>
  <c r="SG2940" i="1"/>
  <c r="SH2940" i="1"/>
  <c r="RH2941" i="1"/>
  <c r="RI2941" i="1"/>
  <c r="RK2941" i="1"/>
  <c r="RL2941" i="1"/>
  <c r="RM2941" i="1"/>
  <c r="RN2941" i="1"/>
  <c r="RO2941" i="1"/>
  <c r="RP2941" i="1"/>
  <c r="RQ2941" i="1"/>
  <c r="RR2941" i="1"/>
  <c r="RS2941" i="1"/>
  <c r="RT2941" i="1"/>
  <c r="RV2941" i="1"/>
  <c r="RZ2941" i="1" s="1" a="1"/>
  <c r="RZ2941" i="1" s="1"/>
  <c r="RW2941" i="1"/>
  <c r="SA2941" i="1" s="1" a="1"/>
  <c r="SA2941" i="1" s="1"/>
  <c r="RX2941" i="1"/>
  <c r="SB2941" i="1" s="1" a="1"/>
  <c r="SB2941" i="1" s="1"/>
  <c r="SF2941" i="1"/>
  <c r="SG2941" i="1"/>
  <c r="SH2941" i="1"/>
  <c r="RH2942" i="1"/>
  <c r="RI2942" i="1"/>
  <c r="RK2942" i="1"/>
  <c r="RL2942" i="1"/>
  <c r="RM2942" i="1"/>
  <c r="RN2942" i="1"/>
  <c r="RO2942" i="1"/>
  <c r="RP2942" i="1"/>
  <c r="RQ2942" i="1"/>
  <c r="RR2942" i="1"/>
  <c r="RS2942" i="1"/>
  <c r="RT2942" i="1"/>
  <c r="RV2942" i="1"/>
  <c r="RZ2942" i="1" s="1" a="1"/>
  <c r="RZ2942" i="1" s="1"/>
  <c r="RW2942" i="1"/>
  <c r="SA2942" i="1" s="1" a="1"/>
  <c r="SA2942" i="1" s="1"/>
  <c r="RX2942" i="1"/>
  <c r="SB2942" i="1" s="1" a="1"/>
  <c r="SB2942" i="1" s="1"/>
  <c r="SF2942" i="1"/>
  <c r="SG2942" i="1"/>
  <c r="SH2942" i="1"/>
  <c r="RH2943" i="1"/>
  <c r="RI2943" i="1"/>
  <c r="RK2943" i="1"/>
  <c r="RL2943" i="1"/>
  <c r="RM2943" i="1"/>
  <c r="RN2943" i="1"/>
  <c r="RO2943" i="1"/>
  <c r="RP2943" i="1"/>
  <c r="RQ2943" i="1"/>
  <c r="RR2943" i="1"/>
  <c r="RS2943" i="1"/>
  <c r="RT2943" i="1"/>
  <c r="RV2943" i="1"/>
  <c r="RZ2943" i="1" s="1" a="1"/>
  <c r="RZ2943" i="1" s="1"/>
  <c r="RW2943" i="1"/>
  <c r="SA2943" i="1" s="1" a="1"/>
  <c r="SA2943" i="1" s="1"/>
  <c r="RX2943" i="1"/>
  <c r="SB2943" i="1" s="1" a="1"/>
  <c r="SB2943" i="1" s="1"/>
  <c r="SF2943" i="1"/>
  <c r="SG2943" i="1"/>
  <c r="SH2943" i="1"/>
  <c r="RH2944" i="1"/>
  <c r="RI2944" i="1"/>
  <c r="RK2944" i="1"/>
  <c r="RL2944" i="1"/>
  <c r="RM2944" i="1"/>
  <c r="RN2944" i="1"/>
  <c r="RO2944" i="1"/>
  <c r="RP2944" i="1"/>
  <c r="RQ2944" i="1"/>
  <c r="RR2944" i="1"/>
  <c r="RS2944" i="1"/>
  <c r="RT2944" i="1"/>
  <c r="RV2944" i="1"/>
  <c r="RZ2944" i="1" s="1" a="1"/>
  <c r="RZ2944" i="1" s="1"/>
  <c r="RW2944" i="1"/>
  <c r="SA2944" i="1" s="1" a="1"/>
  <c r="SA2944" i="1" s="1"/>
  <c r="RX2944" i="1"/>
  <c r="SB2944" i="1" s="1" a="1"/>
  <c r="SB2944" i="1" s="1"/>
  <c r="SF2944" i="1"/>
  <c r="SG2944" i="1"/>
  <c r="SH2944" i="1"/>
  <c r="RH2945" i="1"/>
  <c r="RI2945" i="1"/>
  <c r="RK2945" i="1"/>
  <c r="RL2945" i="1"/>
  <c r="RM2945" i="1"/>
  <c r="RN2945" i="1"/>
  <c r="RO2945" i="1"/>
  <c r="RP2945" i="1"/>
  <c r="RQ2945" i="1"/>
  <c r="RR2945" i="1"/>
  <c r="RS2945" i="1"/>
  <c r="RT2945" i="1"/>
  <c r="RV2945" i="1"/>
  <c r="RZ2945" i="1" s="1" a="1"/>
  <c r="RZ2945" i="1" s="1"/>
  <c r="RW2945" i="1"/>
  <c r="SA2945" i="1" s="1" a="1"/>
  <c r="SA2945" i="1" s="1"/>
  <c r="RX2945" i="1"/>
  <c r="SB2945" i="1" s="1" a="1"/>
  <c r="SB2945" i="1" s="1"/>
  <c r="SF2945" i="1"/>
  <c r="SG2945" i="1"/>
  <c r="SH2945" i="1"/>
  <c r="RH2946" i="1"/>
  <c r="RI2946" i="1"/>
  <c r="RK2946" i="1"/>
  <c r="RL2946" i="1"/>
  <c r="RM2946" i="1"/>
  <c r="RN2946" i="1"/>
  <c r="RO2946" i="1"/>
  <c r="RP2946" i="1"/>
  <c r="RQ2946" i="1"/>
  <c r="RR2946" i="1"/>
  <c r="RS2946" i="1"/>
  <c r="RT2946" i="1"/>
  <c r="RV2946" i="1"/>
  <c r="RZ2946" i="1" s="1" a="1"/>
  <c r="RZ2946" i="1" s="1"/>
  <c r="RW2946" i="1"/>
  <c r="SA2946" i="1" s="1" a="1"/>
  <c r="SA2946" i="1" s="1"/>
  <c r="RX2946" i="1"/>
  <c r="SB2946" i="1" s="1" a="1"/>
  <c r="SB2946" i="1" s="1"/>
  <c r="SF2946" i="1"/>
  <c r="SG2946" i="1"/>
  <c r="SH2946" i="1"/>
  <c r="RH2947" i="1"/>
  <c r="RI2947" i="1"/>
  <c r="RK2947" i="1"/>
  <c r="RL2947" i="1"/>
  <c r="RM2947" i="1"/>
  <c r="RN2947" i="1"/>
  <c r="RO2947" i="1"/>
  <c r="RP2947" i="1"/>
  <c r="RQ2947" i="1"/>
  <c r="RR2947" i="1"/>
  <c r="RS2947" i="1"/>
  <c r="RT2947" i="1"/>
  <c r="RV2947" i="1"/>
  <c r="RZ2947" i="1" s="1" a="1"/>
  <c r="RZ2947" i="1" s="1"/>
  <c r="RW2947" i="1"/>
  <c r="SA2947" i="1" s="1" a="1"/>
  <c r="SA2947" i="1" s="1"/>
  <c r="RX2947" i="1"/>
  <c r="SB2947" i="1" s="1" a="1"/>
  <c r="SB2947" i="1" s="1"/>
  <c r="SF2947" i="1"/>
  <c r="SG2947" i="1"/>
  <c r="SH2947" i="1"/>
  <c r="RH2948" i="1"/>
  <c r="RI2948" i="1"/>
  <c r="RK2948" i="1"/>
  <c r="RL2948" i="1"/>
  <c r="RM2948" i="1"/>
  <c r="RN2948" i="1"/>
  <c r="RO2948" i="1"/>
  <c r="RP2948" i="1"/>
  <c r="RQ2948" i="1"/>
  <c r="RR2948" i="1"/>
  <c r="RS2948" i="1"/>
  <c r="RT2948" i="1"/>
  <c r="RV2948" i="1"/>
  <c r="RZ2948" i="1" s="1" a="1"/>
  <c r="RZ2948" i="1" s="1"/>
  <c r="RW2948" i="1"/>
  <c r="SA2948" i="1" s="1" a="1"/>
  <c r="SA2948" i="1" s="1"/>
  <c r="RX2948" i="1"/>
  <c r="SB2948" i="1" s="1" a="1"/>
  <c r="SB2948" i="1" s="1"/>
  <c r="SF2948" i="1"/>
  <c r="SG2948" i="1"/>
  <c r="SH2948" i="1"/>
  <c r="RH2949" i="1"/>
  <c r="RI2949" i="1"/>
  <c r="RK2949" i="1"/>
  <c r="RL2949" i="1"/>
  <c r="RM2949" i="1"/>
  <c r="RN2949" i="1"/>
  <c r="RO2949" i="1"/>
  <c r="RP2949" i="1"/>
  <c r="RQ2949" i="1"/>
  <c r="RR2949" i="1"/>
  <c r="RS2949" i="1"/>
  <c r="RT2949" i="1"/>
  <c r="RV2949" i="1"/>
  <c r="RZ2949" i="1" s="1" a="1"/>
  <c r="RZ2949" i="1" s="1"/>
  <c r="RW2949" i="1"/>
  <c r="SA2949" i="1" s="1" a="1"/>
  <c r="SA2949" i="1" s="1"/>
  <c r="RX2949" i="1"/>
  <c r="SB2949" i="1" s="1" a="1"/>
  <c r="SB2949" i="1" s="1"/>
  <c r="SF2949" i="1"/>
  <c r="SG2949" i="1"/>
  <c r="SH2949" i="1"/>
  <c r="RH2950" i="1"/>
  <c r="RI2950" i="1"/>
  <c r="RK2950" i="1"/>
  <c r="RL2950" i="1"/>
  <c r="RM2950" i="1"/>
  <c r="RN2950" i="1"/>
  <c r="RO2950" i="1"/>
  <c r="RP2950" i="1"/>
  <c r="RQ2950" i="1"/>
  <c r="RR2950" i="1"/>
  <c r="RS2950" i="1"/>
  <c r="RT2950" i="1"/>
  <c r="RV2950" i="1"/>
  <c r="RZ2950" i="1" s="1" a="1"/>
  <c r="RZ2950" i="1" s="1"/>
  <c r="RW2950" i="1"/>
  <c r="SA2950" i="1" s="1" a="1"/>
  <c r="SA2950" i="1" s="1"/>
  <c r="RX2950" i="1"/>
  <c r="SB2950" i="1" s="1" a="1"/>
  <c r="SB2950" i="1" s="1"/>
  <c r="SF2950" i="1"/>
  <c r="SG2950" i="1"/>
  <c r="SH2950" i="1"/>
  <c r="RH2951" i="1"/>
  <c r="RI2951" i="1"/>
  <c r="RK2951" i="1"/>
  <c r="RL2951" i="1"/>
  <c r="RM2951" i="1"/>
  <c r="RN2951" i="1"/>
  <c r="RO2951" i="1"/>
  <c r="RP2951" i="1"/>
  <c r="RQ2951" i="1"/>
  <c r="RR2951" i="1"/>
  <c r="RS2951" i="1"/>
  <c r="RT2951" i="1"/>
  <c r="RV2951" i="1"/>
  <c r="RZ2951" i="1" s="1" a="1"/>
  <c r="RZ2951" i="1" s="1"/>
  <c r="RW2951" i="1"/>
  <c r="SA2951" i="1" s="1" a="1"/>
  <c r="SA2951" i="1" s="1"/>
  <c r="RX2951" i="1"/>
  <c r="SB2951" i="1" s="1" a="1"/>
  <c r="SB2951" i="1" s="1"/>
  <c r="SF2951" i="1"/>
  <c r="SG2951" i="1"/>
  <c r="SH2951" i="1"/>
  <c r="RH2952" i="1"/>
  <c r="RI2952" i="1"/>
  <c r="RK2952" i="1"/>
  <c r="RL2952" i="1"/>
  <c r="RM2952" i="1"/>
  <c r="RN2952" i="1"/>
  <c r="RO2952" i="1"/>
  <c r="RP2952" i="1"/>
  <c r="RQ2952" i="1"/>
  <c r="RR2952" i="1"/>
  <c r="RS2952" i="1"/>
  <c r="RT2952" i="1"/>
  <c r="RV2952" i="1"/>
  <c r="RZ2952" i="1" s="1" a="1"/>
  <c r="RZ2952" i="1" s="1"/>
  <c r="RW2952" i="1"/>
  <c r="SA2952" i="1" s="1" a="1"/>
  <c r="SA2952" i="1" s="1"/>
  <c r="RX2952" i="1"/>
  <c r="SB2952" i="1" s="1" a="1"/>
  <c r="SB2952" i="1" s="1"/>
  <c r="SF2952" i="1"/>
  <c r="SG2952" i="1"/>
  <c r="SH2952" i="1"/>
  <c r="RH2953" i="1"/>
  <c r="RI2953" i="1"/>
  <c r="RK2953" i="1"/>
  <c r="RL2953" i="1"/>
  <c r="RM2953" i="1"/>
  <c r="RN2953" i="1"/>
  <c r="RO2953" i="1"/>
  <c r="RP2953" i="1"/>
  <c r="RQ2953" i="1"/>
  <c r="RR2953" i="1"/>
  <c r="RS2953" i="1"/>
  <c r="RT2953" i="1"/>
  <c r="RV2953" i="1"/>
  <c r="RZ2953" i="1" s="1" a="1"/>
  <c r="RZ2953" i="1" s="1"/>
  <c r="RW2953" i="1"/>
  <c r="SA2953" i="1" s="1" a="1"/>
  <c r="SA2953" i="1" s="1"/>
  <c r="RX2953" i="1"/>
  <c r="SB2953" i="1" s="1" a="1"/>
  <c r="SB2953" i="1" s="1"/>
  <c r="SF2953" i="1"/>
  <c r="SG2953" i="1"/>
  <c r="SH2953" i="1"/>
  <c r="RH2954" i="1"/>
  <c r="RI2954" i="1"/>
  <c r="RK2954" i="1"/>
  <c r="RL2954" i="1"/>
  <c r="RM2954" i="1"/>
  <c r="RN2954" i="1"/>
  <c r="RO2954" i="1"/>
  <c r="RP2954" i="1"/>
  <c r="RQ2954" i="1"/>
  <c r="RR2954" i="1"/>
  <c r="RS2954" i="1"/>
  <c r="RT2954" i="1"/>
  <c r="RV2954" i="1"/>
  <c r="RZ2954" i="1" s="1" a="1"/>
  <c r="RZ2954" i="1" s="1"/>
  <c r="RW2954" i="1"/>
  <c r="SA2954" i="1" s="1" a="1"/>
  <c r="SA2954" i="1" s="1"/>
  <c r="RX2954" i="1"/>
  <c r="SB2954" i="1" s="1" a="1"/>
  <c r="SB2954" i="1" s="1"/>
  <c r="SF2954" i="1"/>
  <c r="SG2954" i="1"/>
  <c r="SH2954" i="1"/>
  <c r="RH2955" i="1"/>
  <c r="RI2955" i="1"/>
  <c r="RK2955" i="1"/>
  <c r="RL2955" i="1"/>
  <c r="RM2955" i="1"/>
  <c r="RN2955" i="1"/>
  <c r="RO2955" i="1"/>
  <c r="RP2955" i="1"/>
  <c r="RQ2955" i="1"/>
  <c r="RR2955" i="1"/>
  <c r="RS2955" i="1"/>
  <c r="RT2955" i="1"/>
  <c r="RV2955" i="1"/>
  <c r="RZ2955" i="1" s="1" a="1"/>
  <c r="RZ2955" i="1" s="1"/>
  <c r="RW2955" i="1"/>
  <c r="SA2955" i="1" s="1" a="1"/>
  <c r="SA2955" i="1" s="1"/>
  <c r="RX2955" i="1"/>
  <c r="SB2955" i="1" s="1" a="1"/>
  <c r="SB2955" i="1" s="1"/>
  <c r="SF2955" i="1"/>
  <c r="SG2955" i="1"/>
  <c r="SH2955" i="1"/>
  <c r="RH2956" i="1"/>
  <c r="RI2956" i="1"/>
  <c r="RK2956" i="1"/>
  <c r="RL2956" i="1"/>
  <c r="RM2956" i="1"/>
  <c r="RN2956" i="1"/>
  <c r="RO2956" i="1"/>
  <c r="RP2956" i="1"/>
  <c r="RQ2956" i="1"/>
  <c r="RR2956" i="1"/>
  <c r="RS2956" i="1"/>
  <c r="RT2956" i="1"/>
  <c r="RV2956" i="1"/>
  <c r="RZ2956" i="1" s="1" a="1"/>
  <c r="RZ2956" i="1" s="1"/>
  <c r="RW2956" i="1"/>
  <c r="SA2956" i="1" s="1" a="1"/>
  <c r="SA2956" i="1" s="1"/>
  <c r="RX2956" i="1"/>
  <c r="SB2956" i="1" s="1" a="1"/>
  <c r="SB2956" i="1" s="1"/>
  <c r="SF2956" i="1"/>
  <c r="SG2956" i="1"/>
  <c r="SH2956" i="1"/>
  <c r="RH2957" i="1"/>
  <c r="RI2957" i="1"/>
  <c r="RK2957" i="1"/>
  <c r="RL2957" i="1"/>
  <c r="RM2957" i="1"/>
  <c r="RN2957" i="1"/>
  <c r="RO2957" i="1"/>
  <c r="RP2957" i="1"/>
  <c r="RQ2957" i="1"/>
  <c r="RR2957" i="1"/>
  <c r="RS2957" i="1"/>
  <c r="RT2957" i="1"/>
  <c r="RV2957" i="1"/>
  <c r="RZ2957" i="1" s="1" a="1"/>
  <c r="RZ2957" i="1" s="1"/>
  <c r="RW2957" i="1"/>
  <c r="SA2957" i="1" s="1" a="1"/>
  <c r="SA2957" i="1" s="1"/>
  <c r="RX2957" i="1"/>
  <c r="SB2957" i="1" s="1" a="1"/>
  <c r="SB2957" i="1" s="1"/>
  <c r="SF2957" i="1"/>
  <c r="SG2957" i="1"/>
  <c r="SH2957" i="1"/>
  <c r="RH2958" i="1"/>
  <c r="RI2958" i="1"/>
  <c r="RK2958" i="1"/>
  <c r="RL2958" i="1"/>
  <c r="RM2958" i="1"/>
  <c r="RN2958" i="1"/>
  <c r="RO2958" i="1"/>
  <c r="RP2958" i="1"/>
  <c r="RQ2958" i="1"/>
  <c r="RR2958" i="1"/>
  <c r="RS2958" i="1"/>
  <c r="RT2958" i="1"/>
  <c r="RV2958" i="1"/>
  <c r="RZ2958" i="1" s="1" a="1"/>
  <c r="RZ2958" i="1" s="1"/>
  <c r="RW2958" i="1"/>
  <c r="SA2958" i="1" s="1" a="1"/>
  <c r="SA2958" i="1" s="1"/>
  <c r="RX2958" i="1"/>
  <c r="SB2958" i="1" s="1" a="1"/>
  <c r="SB2958" i="1" s="1"/>
  <c r="SF2958" i="1"/>
  <c r="SG2958" i="1"/>
  <c r="SH2958" i="1"/>
  <c r="RH2959" i="1"/>
  <c r="RI2959" i="1"/>
  <c r="RK2959" i="1"/>
  <c r="RL2959" i="1"/>
  <c r="RM2959" i="1"/>
  <c r="RN2959" i="1"/>
  <c r="RO2959" i="1"/>
  <c r="RP2959" i="1"/>
  <c r="RQ2959" i="1"/>
  <c r="RR2959" i="1"/>
  <c r="RS2959" i="1"/>
  <c r="RT2959" i="1"/>
  <c r="RV2959" i="1"/>
  <c r="RZ2959" i="1" s="1" a="1"/>
  <c r="RZ2959" i="1" s="1"/>
  <c r="RW2959" i="1"/>
  <c r="SA2959" i="1" s="1" a="1"/>
  <c r="SA2959" i="1" s="1"/>
  <c r="RX2959" i="1"/>
  <c r="SB2959" i="1" s="1" a="1"/>
  <c r="SB2959" i="1" s="1"/>
  <c r="SF2959" i="1"/>
  <c r="SG2959" i="1"/>
  <c r="SH2959" i="1"/>
  <c r="RH2960" i="1"/>
  <c r="RI2960" i="1"/>
  <c r="RK2960" i="1"/>
  <c r="RL2960" i="1"/>
  <c r="RM2960" i="1"/>
  <c r="RN2960" i="1"/>
  <c r="RO2960" i="1"/>
  <c r="RP2960" i="1"/>
  <c r="RQ2960" i="1"/>
  <c r="RR2960" i="1"/>
  <c r="RS2960" i="1"/>
  <c r="RT2960" i="1"/>
  <c r="RV2960" i="1"/>
  <c r="RZ2960" i="1" s="1" a="1"/>
  <c r="RZ2960" i="1" s="1"/>
  <c r="RW2960" i="1"/>
  <c r="SA2960" i="1" s="1" a="1"/>
  <c r="SA2960" i="1" s="1"/>
  <c r="RX2960" i="1"/>
  <c r="SB2960" i="1" s="1" a="1"/>
  <c r="SB2960" i="1" s="1"/>
  <c r="SF2960" i="1"/>
  <c r="SG2960" i="1"/>
  <c r="SH2960" i="1"/>
  <c r="RH2961" i="1"/>
  <c r="RI2961" i="1"/>
  <c r="RK2961" i="1"/>
  <c r="RL2961" i="1"/>
  <c r="RM2961" i="1"/>
  <c r="RN2961" i="1"/>
  <c r="RO2961" i="1"/>
  <c r="RP2961" i="1"/>
  <c r="RQ2961" i="1"/>
  <c r="RR2961" i="1"/>
  <c r="RS2961" i="1"/>
  <c r="RT2961" i="1"/>
  <c r="RV2961" i="1"/>
  <c r="RZ2961" i="1" s="1" a="1"/>
  <c r="RZ2961" i="1" s="1"/>
  <c r="RW2961" i="1"/>
  <c r="SA2961" i="1" s="1" a="1"/>
  <c r="SA2961" i="1" s="1"/>
  <c r="RX2961" i="1"/>
  <c r="SB2961" i="1" s="1" a="1"/>
  <c r="SB2961" i="1" s="1"/>
  <c r="SF2961" i="1"/>
  <c r="SG2961" i="1"/>
  <c r="SH2961" i="1"/>
  <c r="RH2962" i="1"/>
  <c r="RI2962" i="1"/>
  <c r="RK2962" i="1"/>
  <c r="RL2962" i="1"/>
  <c r="RM2962" i="1"/>
  <c r="RN2962" i="1"/>
  <c r="RO2962" i="1"/>
  <c r="RP2962" i="1"/>
  <c r="RQ2962" i="1"/>
  <c r="RR2962" i="1"/>
  <c r="RS2962" i="1"/>
  <c r="RT2962" i="1"/>
  <c r="RV2962" i="1"/>
  <c r="RZ2962" i="1" s="1" a="1"/>
  <c r="RZ2962" i="1" s="1"/>
  <c r="RW2962" i="1"/>
  <c r="SA2962" i="1" s="1" a="1"/>
  <c r="SA2962" i="1" s="1"/>
  <c r="RX2962" i="1"/>
  <c r="SB2962" i="1" s="1" a="1"/>
  <c r="SB2962" i="1" s="1"/>
  <c r="SF2962" i="1"/>
  <c r="SG2962" i="1"/>
  <c r="SH2962" i="1"/>
  <c r="RH2963" i="1"/>
  <c r="RI2963" i="1"/>
  <c r="RK2963" i="1"/>
  <c r="RL2963" i="1"/>
  <c r="RM2963" i="1"/>
  <c r="RN2963" i="1"/>
  <c r="RO2963" i="1"/>
  <c r="RP2963" i="1"/>
  <c r="RQ2963" i="1"/>
  <c r="RR2963" i="1"/>
  <c r="RS2963" i="1"/>
  <c r="RT2963" i="1"/>
  <c r="RV2963" i="1"/>
  <c r="RZ2963" i="1" s="1" a="1"/>
  <c r="RZ2963" i="1" s="1"/>
  <c r="RW2963" i="1"/>
  <c r="SA2963" i="1" s="1" a="1"/>
  <c r="SA2963" i="1" s="1"/>
  <c r="RX2963" i="1"/>
  <c r="SB2963" i="1" s="1" a="1"/>
  <c r="SB2963" i="1" s="1"/>
  <c r="SF2963" i="1"/>
  <c r="SG2963" i="1"/>
  <c r="SH2963" i="1"/>
  <c r="RH2964" i="1"/>
  <c r="RI2964" i="1"/>
  <c r="RK2964" i="1"/>
  <c r="RL2964" i="1"/>
  <c r="RM2964" i="1"/>
  <c r="RN2964" i="1"/>
  <c r="RO2964" i="1"/>
  <c r="RP2964" i="1"/>
  <c r="RQ2964" i="1"/>
  <c r="RR2964" i="1"/>
  <c r="RS2964" i="1"/>
  <c r="RT2964" i="1"/>
  <c r="RV2964" i="1"/>
  <c r="RZ2964" i="1" s="1" a="1"/>
  <c r="RZ2964" i="1" s="1"/>
  <c r="RW2964" i="1"/>
  <c r="SA2964" i="1" s="1" a="1"/>
  <c r="SA2964" i="1" s="1"/>
  <c r="RX2964" i="1"/>
  <c r="SB2964" i="1" s="1" a="1"/>
  <c r="SB2964" i="1" s="1"/>
  <c r="SF2964" i="1"/>
  <c r="SG2964" i="1"/>
  <c r="SH2964" i="1"/>
  <c r="RH2965" i="1"/>
  <c r="RI2965" i="1"/>
  <c r="RK2965" i="1"/>
  <c r="RL2965" i="1"/>
  <c r="RM2965" i="1"/>
  <c r="RN2965" i="1"/>
  <c r="RO2965" i="1"/>
  <c r="RP2965" i="1"/>
  <c r="RQ2965" i="1"/>
  <c r="RR2965" i="1"/>
  <c r="RS2965" i="1"/>
  <c r="RT2965" i="1"/>
  <c r="RV2965" i="1"/>
  <c r="RZ2965" i="1" s="1" a="1"/>
  <c r="RZ2965" i="1" s="1"/>
  <c r="RW2965" i="1"/>
  <c r="SA2965" i="1" s="1" a="1"/>
  <c r="SA2965" i="1" s="1"/>
  <c r="RX2965" i="1"/>
  <c r="SB2965" i="1" s="1" a="1"/>
  <c r="SB2965" i="1" s="1"/>
  <c r="SF2965" i="1"/>
  <c r="SG2965" i="1"/>
  <c r="SH2965" i="1"/>
  <c r="RH2966" i="1"/>
  <c r="RI2966" i="1"/>
  <c r="RK2966" i="1"/>
  <c r="RL2966" i="1"/>
  <c r="RM2966" i="1"/>
  <c r="RN2966" i="1"/>
  <c r="RO2966" i="1"/>
  <c r="RP2966" i="1"/>
  <c r="RQ2966" i="1"/>
  <c r="RR2966" i="1"/>
  <c r="RS2966" i="1"/>
  <c r="RT2966" i="1"/>
  <c r="RV2966" i="1"/>
  <c r="RZ2966" i="1" s="1" a="1"/>
  <c r="RZ2966" i="1" s="1"/>
  <c r="RW2966" i="1"/>
  <c r="SA2966" i="1" s="1" a="1"/>
  <c r="SA2966" i="1" s="1"/>
  <c r="RX2966" i="1"/>
  <c r="SB2966" i="1" s="1" a="1"/>
  <c r="SB2966" i="1" s="1"/>
  <c r="SF2966" i="1"/>
  <c r="SG2966" i="1"/>
  <c r="SH2966" i="1"/>
  <c r="RH2967" i="1"/>
  <c r="RI2967" i="1"/>
  <c r="RK2967" i="1"/>
  <c r="RL2967" i="1"/>
  <c r="RM2967" i="1"/>
  <c r="RN2967" i="1"/>
  <c r="RO2967" i="1"/>
  <c r="RP2967" i="1"/>
  <c r="RQ2967" i="1"/>
  <c r="RR2967" i="1"/>
  <c r="RS2967" i="1"/>
  <c r="RT2967" i="1"/>
  <c r="RV2967" i="1"/>
  <c r="RZ2967" i="1" s="1" a="1"/>
  <c r="RZ2967" i="1" s="1"/>
  <c r="RW2967" i="1"/>
  <c r="SA2967" i="1" s="1" a="1"/>
  <c r="SA2967" i="1" s="1"/>
  <c r="RX2967" i="1"/>
  <c r="SB2967" i="1" s="1" a="1"/>
  <c r="SB2967" i="1" s="1"/>
  <c r="SF2967" i="1"/>
  <c r="SG2967" i="1"/>
  <c r="SH2967" i="1"/>
  <c r="RH2968" i="1"/>
  <c r="RI2968" i="1"/>
  <c r="RK2968" i="1"/>
  <c r="RL2968" i="1"/>
  <c r="RM2968" i="1"/>
  <c r="RN2968" i="1"/>
  <c r="RO2968" i="1"/>
  <c r="RP2968" i="1"/>
  <c r="RQ2968" i="1"/>
  <c r="RR2968" i="1"/>
  <c r="RS2968" i="1"/>
  <c r="RT2968" i="1"/>
  <c r="RV2968" i="1"/>
  <c r="RZ2968" i="1" s="1" a="1"/>
  <c r="RZ2968" i="1" s="1"/>
  <c r="RW2968" i="1"/>
  <c r="SA2968" i="1" s="1" a="1"/>
  <c r="SA2968" i="1" s="1"/>
  <c r="RX2968" i="1"/>
  <c r="SB2968" i="1" s="1" a="1"/>
  <c r="SB2968" i="1" s="1"/>
  <c r="SF2968" i="1"/>
  <c r="SG2968" i="1"/>
  <c r="SH2968" i="1"/>
  <c r="RH2969" i="1"/>
  <c r="RI2969" i="1"/>
  <c r="RK2969" i="1"/>
  <c r="RL2969" i="1"/>
  <c r="RM2969" i="1"/>
  <c r="RN2969" i="1"/>
  <c r="RO2969" i="1"/>
  <c r="RP2969" i="1"/>
  <c r="RQ2969" i="1"/>
  <c r="RR2969" i="1"/>
  <c r="RS2969" i="1"/>
  <c r="RT2969" i="1"/>
  <c r="RV2969" i="1"/>
  <c r="RZ2969" i="1" s="1" a="1"/>
  <c r="RZ2969" i="1" s="1"/>
  <c r="RW2969" i="1"/>
  <c r="SA2969" i="1" s="1" a="1"/>
  <c r="SA2969" i="1" s="1"/>
  <c r="RX2969" i="1"/>
  <c r="SB2969" i="1" s="1" a="1"/>
  <c r="SB2969" i="1" s="1"/>
  <c r="SF2969" i="1"/>
  <c r="SG2969" i="1"/>
  <c r="SH2969" i="1"/>
  <c r="RH2970" i="1"/>
  <c r="RI2970" i="1"/>
  <c r="RK2970" i="1"/>
  <c r="RL2970" i="1"/>
  <c r="RM2970" i="1"/>
  <c r="RN2970" i="1"/>
  <c r="RO2970" i="1"/>
  <c r="RP2970" i="1"/>
  <c r="RQ2970" i="1"/>
  <c r="RR2970" i="1"/>
  <c r="RS2970" i="1"/>
  <c r="RT2970" i="1"/>
  <c r="RV2970" i="1"/>
  <c r="RZ2970" i="1" s="1" a="1"/>
  <c r="RZ2970" i="1" s="1"/>
  <c r="RW2970" i="1"/>
  <c r="SA2970" i="1" s="1" a="1"/>
  <c r="SA2970" i="1" s="1"/>
  <c r="RX2970" i="1"/>
  <c r="SB2970" i="1" s="1" a="1"/>
  <c r="SB2970" i="1" s="1"/>
  <c r="SF2970" i="1"/>
  <c r="SG2970" i="1"/>
  <c r="SH2970" i="1"/>
  <c r="RH2971" i="1"/>
  <c r="RI2971" i="1"/>
  <c r="RK2971" i="1"/>
  <c r="RL2971" i="1"/>
  <c r="RM2971" i="1"/>
  <c r="RN2971" i="1"/>
  <c r="RO2971" i="1"/>
  <c r="RP2971" i="1"/>
  <c r="RQ2971" i="1"/>
  <c r="RR2971" i="1"/>
  <c r="RS2971" i="1"/>
  <c r="RT2971" i="1"/>
  <c r="RV2971" i="1"/>
  <c r="RZ2971" i="1" s="1" a="1"/>
  <c r="RZ2971" i="1" s="1"/>
  <c r="RW2971" i="1"/>
  <c r="SA2971" i="1" s="1" a="1"/>
  <c r="SA2971" i="1" s="1"/>
  <c r="RX2971" i="1"/>
  <c r="SB2971" i="1" s="1" a="1"/>
  <c r="SB2971" i="1" s="1"/>
  <c r="SF2971" i="1"/>
  <c r="SG2971" i="1"/>
  <c r="SH2971" i="1"/>
  <c r="RH2972" i="1"/>
  <c r="RI2972" i="1"/>
  <c r="RK2972" i="1"/>
  <c r="RL2972" i="1"/>
  <c r="RM2972" i="1"/>
  <c r="RN2972" i="1"/>
  <c r="RO2972" i="1"/>
  <c r="RP2972" i="1"/>
  <c r="RQ2972" i="1"/>
  <c r="RR2972" i="1"/>
  <c r="RS2972" i="1"/>
  <c r="RT2972" i="1"/>
  <c r="RV2972" i="1"/>
  <c r="RZ2972" i="1" s="1" a="1"/>
  <c r="RZ2972" i="1" s="1"/>
  <c r="RW2972" i="1"/>
  <c r="SA2972" i="1" s="1" a="1"/>
  <c r="SA2972" i="1" s="1"/>
  <c r="RX2972" i="1"/>
  <c r="SB2972" i="1" s="1" a="1"/>
  <c r="SB2972" i="1" s="1"/>
  <c r="SF2972" i="1"/>
  <c r="SG2972" i="1"/>
  <c r="SH2972" i="1"/>
  <c r="RH2973" i="1"/>
  <c r="RI2973" i="1"/>
  <c r="RK2973" i="1"/>
  <c r="RL2973" i="1"/>
  <c r="RM2973" i="1"/>
  <c r="RN2973" i="1"/>
  <c r="RO2973" i="1"/>
  <c r="RP2973" i="1"/>
  <c r="RQ2973" i="1"/>
  <c r="RR2973" i="1"/>
  <c r="RS2973" i="1"/>
  <c r="RT2973" i="1"/>
  <c r="RV2973" i="1"/>
  <c r="RZ2973" i="1" s="1" a="1"/>
  <c r="RZ2973" i="1" s="1"/>
  <c r="RW2973" i="1"/>
  <c r="SA2973" i="1" s="1" a="1"/>
  <c r="SA2973" i="1" s="1"/>
  <c r="RX2973" i="1"/>
  <c r="SB2973" i="1" s="1" a="1"/>
  <c r="SB2973" i="1" s="1"/>
  <c r="SF2973" i="1"/>
  <c r="SG2973" i="1"/>
  <c r="SH2973" i="1"/>
  <c r="RH2974" i="1"/>
  <c r="RI2974" i="1"/>
  <c r="RK2974" i="1"/>
  <c r="RL2974" i="1"/>
  <c r="RM2974" i="1"/>
  <c r="RN2974" i="1"/>
  <c r="RO2974" i="1"/>
  <c r="RP2974" i="1"/>
  <c r="RQ2974" i="1"/>
  <c r="RR2974" i="1"/>
  <c r="RS2974" i="1"/>
  <c r="RT2974" i="1"/>
  <c r="RV2974" i="1"/>
  <c r="RZ2974" i="1" s="1" a="1"/>
  <c r="RZ2974" i="1" s="1"/>
  <c r="RW2974" i="1"/>
  <c r="SA2974" i="1" s="1" a="1"/>
  <c r="SA2974" i="1" s="1"/>
  <c r="RX2974" i="1"/>
  <c r="SB2974" i="1" s="1" a="1"/>
  <c r="SB2974" i="1" s="1"/>
  <c r="SF2974" i="1"/>
  <c r="SG2974" i="1"/>
  <c r="SH2974" i="1"/>
  <c r="RH2975" i="1"/>
  <c r="RI2975" i="1"/>
  <c r="RK2975" i="1"/>
  <c r="RL2975" i="1"/>
  <c r="RM2975" i="1"/>
  <c r="RN2975" i="1"/>
  <c r="RO2975" i="1"/>
  <c r="RP2975" i="1"/>
  <c r="RQ2975" i="1"/>
  <c r="RR2975" i="1"/>
  <c r="RS2975" i="1"/>
  <c r="RT2975" i="1"/>
  <c r="RV2975" i="1"/>
  <c r="RZ2975" i="1" s="1" a="1"/>
  <c r="RZ2975" i="1" s="1"/>
  <c r="RW2975" i="1"/>
  <c r="SA2975" i="1" s="1" a="1"/>
  <c r="SA2975" i="1" s="1"/>
  <c r="RX2975" i="1"/>
  <c r="SB2975" i="1" s="1" a="1"/>
  <c r="SB2975" i="1" s="1"/>
  <c r="SF2975" i="1"/>
  <c r="SG2975" i="1"/>
  <c r="SH2975" i="1"/>
  <c r="RH2976" i="1"/>
  <c r="RI2976" i="1"/>
  <c r="RK2976" i="1"/>
  <c r="RL2976" i="1"/>
  <c r="RM2976" i="1"/>
  <c r="RN2976" i="1"/>
  <c r="RO2976" i="1"/>
  <c r="RP2976" i="1"/>
  <c r="RQ2976" i="1"/>
  <c r="RR2976" i="1"/>
  <c r="RS2976" i="1"/>
  <c r="RT2976" i="1"/>
  <c r="RV2976" i="1"/>
  <c r="RZ2976" i="1" s="1" a="1"/>
  <c r="RZ2976" i="1" s="1"/>
  <c r="RW2976" i="1"/>
  <c r="SA2976" i="1" s="1" a="1"/>
  <c r="SA2976" i="1" s="1"/>
  <c r="RX2976" i="1"/>
  <c r="SB2976" i="1" s="1" a="1"/>
  <c r="SB2976" i="1" s="1"/>
  <c r="SF2976" i="1"/>
  <c r="SG2976" i="1"/>
  <c r="SH2976" i="1"/>
  <c r="RH2977" i="1"/>
  <c r="RI2977" i="1"/>
  <c r="RK2977" i="1"/>
  <c r="RL2977" i="1"/>
  <c r="RM2977" i="1"/>
  <c r="RN2977" i="1"/>
  <c r="RO2977" i="1"/>
  <c r="RP2977" i="1"/>
  <c r="RQ2977" i="1"/>
  <c r="RR2977" i="1"/>
  <c r="RS2977" i="1"/>
  <c r="RT2977" i="1"/>
  <c r="RV2977" i="1"/>
  <c r="RZ2977" i="1" s="1" a="1"/>
  <c r="RZ2977" i="1" s="1"/>
  <c r="RW2977" i="1"/>
  <c r="SA2977" i="1" s="1" a="1"/>
  <c r="SA2977" i="1" s="1"/>
  <c r="RX2977" i="1"/>
  <c r="SB2977" i="1" s="1" a="1"/>
  <c r="SB2977" i="1" s="1"/>
  <c r="SF2977" i="1"/>
  <c r="SG2977" i="1"/>
  <c r="SH2977" i="1"/>
  <c r="RH2978" i="1"/>
  <c r="RI2978" i="1"/>
  <c r="RK2978" i="1"/>
  <c r="RL2978" i="1"/>
  <c r="RM2978" i="1"/>
  <c r="RN2978" i="1"/>
  <c r="RO2978" i="1"/>
  <c r="RP2978" i="1"/>
  <c r="RQ2978" i="1"/>
  <c r="RR2978" i="1"/>
  <c r="RS2978" i="1"/>
  <c r="RT2978" i="1"/>
  <c r="RV2978" i="1"/>
  <c r="RZ2978" i="1" s="1" a="1"/>
  <c r="RZ2978" i="1" s="1"/>
  <c r="RW2978" i="1"/>
  <c r="SA2978" i="1" s="1" a="1"/>
  <c r="SA2978" i="1" s="1"/>
  <c r="RX2978" i="1"/>
  <c r="SB2978" i="1" s="1" a="1"/>
  <c r="SB2978" i="1" s="1"/>
  <c r="SF2978" i="1"/>
  <c r="SG2978" i="1"/>
  <c r="SH2978" i="1"/>
  <c r="RH2979" i="1"/>
  <c r="RI2979" i="1"/>
  <c r="RK2979" i="1"/>
  <c r="RL2979" i="1"/>
  <c r="RM2979" i="1"/>
  <c r="RN2979" i="1"/>
  <c r="RO2979" i="1"/>
  <c r="RP2979" i="1"/>
  <c r="RQ2979" i="1"/>
  <c r="RR2979" i="1"/>
  <c r="RS2979" i="1"/>
  <c r="RT2979" i="1"/>
  <c r="RV2979" i="1"/>
  <c r="RZ2979" i="1" s="1" a="1"/>
  <c r="RZ2979" i="1" s="1"/>
  <c r="RW2979" i="1"/>
  <c r="SA2979" i="1" s="1" a="1"/>
  <c r="SA2979" i="1" s="1"/>
  <c r="RX2979" i="1"/>
  <c r="SB2979" i="1" s="1" a="1"/>
  <c r="SB2979" i="1" s="1"/>
  <c r="SF2979" i="1"/>
  <c r="SG2979" i="1"/>
  <c r="SH2979" i="1"/>
  <c r="RH2980" i="1"/>
  <c r="RI2980" i="1"/>
  <c r="RK2980" i="1"/>
  <c r="RL2980" i="1"/>
  <c r="RM2980" i="1"/>
  <c r="RN2980" i="1"/>
  <c r="RO2980" i="1"/>
  <c r="RP2980" i="1"/>
  <c r="RQ2980" i="1"/>
  <c r="RR2980" i="1"/>
  <c r="RS2980" i="1"/>
  <c r="RT2980" i="1"/>
  <c r="RV2980" i="1"/>
  <c r="RZ2980" i="1" s="1" a="1"/>
  <c r="RZ2980" i="1" s="1"/>
  <c r="RW2980" i="1"/>
  <c r="SA2980" i="1" s="1" a="1"/>
  <c r="SA2980" i="1" s="1"/>
  <c r="RX2980" i="1"/>
  <c r="SB2980" i="1" s="1" a="1"/>
  <c r="SB2980" i="1" s="1"/>
  <c r="SF2980" i="1"/>
  <c r="SG2980" i="1"/>
  <c r="SH2980" i="1"/>
  <c r="RH2981" i="1"/>
  <c r="RI2981" i="1"/>
  <c r="RK2981" i="1"/>
  <c r="RL2981" i="1"/>
  <c r="RM2981" i="1"/>
  <c r="RN2981" i="1"/>
  <c r="RO2981" i="1"/>
  <c r="RP2981" i="1"/>
  <c r="RQ2981" i="1"/>
  <c r="RR2981" i="1"/>
  <c r="RS2981" i="1"/>
  <c r="RT2981" i="1"/>
  <c r="RV2981" i="1"/>
  <c r="RZ2981" i="1" s="1" a="1"/>
  <c r="RZ2981" i="1" s="1"/>
  <c r="RW2981" i="1"/>
  <c r="SA2981" i="1" s="1" a="1"/>
  <c r="SA2981" i="1" s="1"/>
  <c r="RX2981" i="1"/>
  <c r="SB2981" i="1" s="1" a="1"/>
  <c r="SB2981" i="1" s="1"/>
  <c r="SF2981" i="1"/>
  <c r="SG2981" i="1"/>
  <c r="SH2981" i="1"/>
  <c r="RH2982" i="1"/>
  <c r="RI2982" i="1"/>
  <c r="RK2982" i="1"/>
  <c r="RL2982" i="1"/>
  <c r="RM2982" i="1"/>
  <c r="RN2982" i="1"/>
  <c r="RO2982" i="1"/>
  <c r="RP2982" i="1"/>
  <c r="RQ2982" i="1"/>
  <c r="RR2982" i="1"/>
  <c r="RS2982" i="1"/>
  <c r="RT2982" i="1"/>
  <c r="RV2982" i="1"/>
  <c r="RZ2982" i="1" s="1" a="1"/>
  <c r="RZ2982" i="1" s="1"/>
  <c r="RW2982" i="1"/>
  <c r="SA2982" i="1" s="1" a="1"/>
  <c r="SA2982" i="1" s="1"/>
  <c r="RX2982" i="1"/>
  <c r="SB2982" i="1" s="1" a="1"/>
  <c r="SB2982" i="1" s="1"/>
  <c r="SF2982" i="1"/>
  <c r="SG2982" i="1"/>
  <c r="SH2982" i="1"/>
  <c r="RH2983" i="1"/>
  <c r="RI2983" i="1"/>
  <c r="RK2983" i="1"/>
  <c r="RL2983" i="1"/>
  <c r="RM2983" i="1"/>
  <c r="RN2983" i="1"/>
  <c r="RO2983" i="1"/>
  <c r="RP2983" i="1"/>
  <c r="RQ2983" i="1"/>
  <c r="RR2983" i="1"/>
  <c r="RS2983" i="1"/>
  <c r="RT2983" i="1"/>
  <c r="RV2983" i="1"/>
  <c r="RZ2983" i="1" s="1" a="1"/>
  <c r="RZ2983" i="1" s="1"/>
  <c r="RW2983" i="1"/>
  <c r="SA2983" i="1" s="1" a="1"/>
  <c r="SA2983" i="1" s="1"/>
  <c r="RX2983" i="1"/>
  <c r="SB2983" i="1" s="1" a="1"/>
  <c r="SB2983" i="1" s="1"/>
  <c r="SF2983" i="1"/>
  <c r="SG2983" i="1"/>
  <c r="SH2983" i="1"/>
  <c r="RH2984" i="1"/>
  <c r="RI2984" i="1"/>
  <c r="RK2984" i="1"/>
  <c r="RL2984" i="1"/>
  <c r="RM2984" i="1"/>
  <c r="RN2984" i="1"/>
  <c r="RO2984" i="1"/>
  <c r="RP2984" i="1"/>
  <c r="RQ2984" i="1"/>
  <c r="RR2984" i="1"/>
  <c r="RS2984" i="1"/>
  <c r="RT2984" i="1"/>
  <c r="RV2984" i="1"/>
  <c r="RZ2984" i="1" s="1" a="1"/>
  <c r="RZ2984" i="1" s="1"/>
  <c r="RW2984" i="1"/>
  <c r="SA2984" i="1" s="1" a="1"/>
  <c r="SA2984" i="1" s="1"/>
  <c r="RX2984" i="1"/>
  <c r="SB2984" i="1" s="1" a="1"/>
  <c r="SB2984" i="1" s="1"/>
  <c r="SF2984" i="1"/>
  <c r="SG2984" i="1"/>
  <c r="SH2984" i="1"/>
  <c r="RH2985" i="1"/>
  <c r="RI2985" i="1"/>
  <c r="RK2985" i="1"/>
  <c r="RL2985" i="1"/>
  <c r="RM2985" i="1"/>
  <c r="RN2985" i="1"/>
  <c r="RO2985" i="1"/>
  <c r="RP2985" i="1"/>
  <c r="RQ2985" i="1"/>
  <c r="RR2985" i="1"/>
  <c r="RS2985" i="1"/>
  <c r="RT2985" i="1"/>
  <c r="RV2985" i="1"/>
  <c r="RZ2985" i="1" s="1" a="1"/>
  <c r="RZ2985" i="1" s="1"/>
  <c r="RW2985" i="1"/>
  <c r="SA2985" i="1" s="1" a="1"/>
  <c r="SA2985" i="1" s="1"/>
  <c r="RX2985" i="1"/>
  <c r="SB2985" i="1" s="1" a="1"/>
  <c r="SB2985" i="1" s="1"/>
  <c r="SF2985" i="1"/>
  <c r="SG2985" i="1"/>
  <c r="SH2985" i="1"/>
  <c r="RH2986" i="1"/>
  <c r="RI2986" i="1"/>
  <c r="RK2986" i="1"/>
  <c r="RL2986" i="1"/>
  <c r="RM2986" i="1"/>
  <c r="RN2986" i="1"/>
  <c r="RO2986" i="1"/>
  <c r="RP2986" i="1"/>
  <c r="RQ2986" i="1"/>
  <c r="RR2986" i="1"/>
  <c r="RS2986" i="1"/>
  <c r="RT2986" i="1"/>
  <c r="RV2986" i="1"/>
  <c r="RZ2986" i="1" s="1" a="1"/>
  <c r="RZ2986" i="1" s="1"/>
  <c r="RW2986" i="1"/>
  <c r="SA2986" i="1" s="1" a="1"/>
  <c r="SA2986" i="1" s="1"/>
  <c r="RX2986" i="1"/>
  <c r="SB2986" i="1" s="1" a="1"/>
  <c r="SB2986" i="1" s="1"/>
  <c r="SF2986" i="1"/>
  <c r="SG2986" i="1"/>
  <c r="SH2986" i="1"/>
  <c r="RH2987" i="1"/>
  <c r="RI2987" i="1"/>
  <c r="RK2987" i="1"/>
  <c r="RL2987" i="1"/>
  <c r="RM2987" i="1"/>
  <c r="RN2987" i="1"/>
  <c r="RO2987" i="1"/>
  <c r="RP2987" i="1"/>
  <c r="RQ2987" i="1"/>
  <c r="RR2987" i="1"/>
  <c r="RS2987" i="1"/>
  <c r="RT2987" i="1"/>
  <c r="RV2987" i="1"/>
  <c r="RZ2987" i="1" s="1" a="1"/>
  <c r="RZ2987" i="1" s="1"/>
  <c r="RW2987" i="1"/>
  <c r="SA2987" i="1" s="1" a="1"/>
  <c r="SA2987" i="1" s="1"/>
  <c r="RX2987" i="1"/>
  <c r="SB2987" i="1" s="1" a="1"/>
  <c r="SB2987" i="1" s="1"/>
  <c r="SF2987" i="1"/>
  <c r="SG2987" i="1"/>
  <c r="SH2987" i="1"/>
  <c r="RH2988" i="1"/>
  <c r="RI2988" i="1"/>
  <c r="RK2988" i="1"/>
  <c r="RL2988" i="1"/>
  <c r="RM2988" i="1"/>
  <c r="RN2988" i="1"/>
  <c r="RO2988" i="1"/>
  <c r="RP2988" i="1"/>
  <c r="RQ2988" i="1"/>
  <c r="RR2988" i="1"/>
  <c r="RS2988" i="1"/>
  <c r="RT2988" i="1"/>
  <c r="RV2988" i="1"/>
  <c r="RZ2988" i="1" s="1" a="1"/>
  <c r="RZ2988" i="1" s="1"/>
  <c r="RW2988" i="1"/>
  <c r="SA2988" i="1" s="1" a="1"/>
  <c r="SA2988" i="1" s="1"/>
  <c r="RX2988" i="1"/>
  <c r="SB2988" i="1" s="1" a="1"/>
  <c r="SB2988" i="1" s="1"/>
  <c r="SF2988" i="1"/>
  <c r="SG2988" i="1"/>
  <c r="SH2988" i="1"/>
  <c r="RH2989" i="1"/>
  <c r="RI2989" i="1"/>
  <c r="RK2989" i="1"/>
  <c r="RL2989" i="1"/>
  <c r="RM2989" i="1"/>
  <c r="RN2989" i="1"/>
  <c r="RO2989" i="1"/>
  <c r="RP2989" i="1"/>
  <c r="RQ2989" i="1"/>
  <c r="RR2989" i="1"/>
  <c r="RS2989" i="1"/>
  <c r="RT2989" i="1"/>
  <c r="RV2989" i="1"/>
  <c r="RZ2989" i="1" s="1" a="1"/>
  <c r="RZ2989" i="1" s="1"/>
  <c r="RW2989" i="1"/>
  <c r="SA2989" i="1" s="1" a="1"/>
  <c r="SA2989" i="1" s="1"/>
  <c r="RX2989" i="1"/>
  <c r="SB2989" i="1" s="1" a="1"/>
  <c r="SB2989" i="1" s="1"/>
  <c r="SF2989" i="1"/>
  <c r="SG2989" i="1"/>
  <c r="SH2989" i="1"/>
  <c r="RH2990" i="1"/>
  <c r="RI2990" i="1"/>
  <c r="RK2990" i="1"/>
  <c r="RL2990" i="1"/>
  <c r="RM2990" i="1"/>
  <c r="RN2990" i="1"/>
  <c r="RO2990" i="1"/>
  <c r="RP2990" i="1"/>
  <c r="RQ2990" i="1"/>
  <c r="RR2990" i="1"/>
  <c r="RS2990" i="1"/>
  <c r="RT2990" i="1"/>
  <c r="RV2990" i="1"/>
  <c r="RZ2990" i="1" s="1" a="1"/>
  <c r="RZ2990" i="1" s="1"/>
  <c r="RW2990" i="1"/>
  <c r="SA2990" i="1" s="1" a="1"/>
  <c r="SA2990" i="1" s="1"/>
  <c r="RX2990" i="1"/>
  <c r="SB2990" i="1" s="1" a="1"/>
  <c r="SB2990" i="1" s="1"/>
  <c r="SF2990" i="1"/>
  <c r="SG2990" i="1"/>
  <c r="SH2990" i="1"/>
  <c r="RH2991" i="1"/>
  <c r="RI2991" i="1"/>
  <c r="RK2991" i="1"/>
  <c r="RL2991" i="1"/>
  <c r="RM2991" i="1"/>
  <c r="RN2991" i="1"/>
  <c r="RO2991" i="1"/>
  <c r="RP2991" i="1"/>
  <c r="RQ2991" i="1"/>
  <c r="RR2991" i="1"/>
  <c r="RS2991" i="1"/>
  <c r="RT2991" i="1"/>
  <c r="RV2991" i="1"/>
  <c r="RZ2991" i="1" s="1" a="1"/>
  <c r="RZ2991" i="1" s="1"/>
  <c r="RW2991" i="1"/>
  <c r="SA2991" i="1" s="1" a="1"/>
  <c r="SA2991" i="1" s="1"/>
  <c r="RX2991" i="1"/>
  <c r="SB2991" i="1" s="1" a="1"/>
  <c r="SB2991" i="1" s="1"/>
  <c r="SF2991" i="1"/>
  <c r="SG2991" i="1"/>
  <c r="SH2991" i="1"/>
  <c r="RH2992" i="1"/>
  <c r="RI2992" i="1"/>
  <c r="RK2992" i="1"/>
  <c r="RL2992" i="1"/>
  <c r="RM2992" i="1"/>
  <c r="RN2992" i="1"/>
  <c r="RO2992" i="1"/>
  <c r="RP2992" i="1"/>
  <c r="RQ2992" i="1"/>
  <c r="RR2992" i="1"/>
  <c r="RS2992" i="1"/>
  <c r="RT2992" i="1"/>
  <c r="RV2992" i="1"/>
  <c r="RZ2992" i="1" s="1" a="1"/>
  <c r="RZ2992" i="1" s="1"/>
  <c r="RW2992" i="1"/>
  <c r="SA2992" i="1" s="1" a="1"/>
  <c r="SA2992" i="1" s="1"/>
  <c r="RX2992" i="1"/>
  <c r="SB2992" i="1" s="1" a="1"/>
  <c r="SB2992" i="1" s="1"/>
  <c r="SF2992" i="1"/>
  <c r="SG2992" i="1"/>
  <c r="SH2992" i="1"/>
  <c r="RH2993" i="1"/>
  <c r="RI2993" i="1"/>
  <c r="RK2993" i="1"/>
  <c r="RL2993" i="1"/>
  <c r="RM2993" i="1"/>
  <c r="RN2993" i="1"/>
  <c r="RO2993" i="1"/>
  <c r="RP2993" i="1"/>
  <c r="RQ2993" i="1"/>
  <c r="RR2993" i="1"/>
  <c r="RS2993" i="1"/>
  <c r="RT2993" i="1"/>
  <c r="RV2993" i="1"/>
  <c r="RZ2993" i="1" s="1" a="1"/>
  <c r="RZ2993" i="1" s="1"/>
  <c r="RW2993" i="1"/>
  <c r="SA2993" i="1" s="1" a="1"/>
  <c r="SA2993" i="1" s="1"/>
  <c r="RX2993" i="1"/>
  <c r="SB2993" i="1" s="1" a="1"/>
  <c r="SB2993" i="1" s="1"/>
  <c r="SF2993" i="1"/>
  <c r="SG2993" i="1"/>
  <c r="SH2993" i="1"/>
  <c r="RH2994" i="1"/>
  <c r="RI2994" i="1"/>
  <c r="RK2994" i="1"/>
  <c r="RL2994" i="1"/>
  <c r="RM2994" i="1"/>
  <c r="RN2994" i="1"/>
  <c r="RO2994" i="1"/>
  <c r="RP2994" i="1"/>
  <c r="RQ2994" i="1"/>
  <c r="RR2994" i="1"/>
  <c r="RS2994" i="1"/>
  <c r="RT2994" i="1"/>
  <c r="RV2994" i="1"/>
  <c r="RZ2994" i="1" s="1" a="1"/>
  <c r="RZ2994" i="1" s="1"/>
  <c r="RW2994" i="1"/>
  <c r="SA2994" i="1" s="1" a="1"/>
  <c r="SA2994" i="1" s="1"/>
  <c r="RX2994" i="1"/>
  <c r="SB2994" i="1" s="1" a="1"/>
  <c r="SB2994" i="1" s="1"/>
  <c r="SF2994" i="1"/>
  <c r="SG2994" i="1"/>
  <c r="SH2994" i="1"/>
  <c r="RH2995" i="1"/>
  <c r="RI2995" i="1"/>
  <c r="RK2995" i="1"/>
  <c r="RL2995" i="1"/>
  <c r="RM2995" i="1"/>
  <c r="RN2995" i="1"/>
  <c r="RO2995" i="1"/>
  <c r="RP2995" i="1"/>
  <c r="RQ2995" i="1"/>
  <c r="RR2995" i="1"/>
  <c r="RS2995" i="1"/>
  <c r="RT2995" i="1"/>
  <c r="RV2995" i="1"/>
  <c r="RZ2995" i="1" s="1" a="1"/>
  <c r="RZ2995" i="1" s="1"/>
  <c r="RW2995" i="1"/>
  <c r="SA2995" i="1" s="1" a="1"/>
  <c r="SA2995" i="1" s="1"/>
  <c r="RX2995" i="1"/>
  <c r="SB2995" i="1" s="1" a="1"/>
  <c r="SB2995" i="1" s="1"/>
  <c r="SF2995" i="1"/>
  <c r="SG2995" i="1"/>
  <c r="SH2995" i="1"/>
  <c r="RH2996" i="1"/>
  <c r="RI2996" i="1"/>
  <c r="RK2996" i="1"/>
  <c r="RL2996" i="1"/>
  <c r="RM2996" i="1"/>
  <c r="RN2996" i="1"/>
  <c r="RO2996" i="1"/>
  <c r="RP2996" i="1"/>
  <c r="RQ2996" i="1"/>
  <c r="RR2996" i="1"/>
  <c r="RS2996" i="1"/>
  <c r="RT2996" i="1"/>
  <c r="RV2996" i="1"/>
  <c r="RZ2996" i="1" s="1" a="1"/>
  <c r="RZ2996" i="1" s="1"/>
  <c r="RW2996" i="1"/>
  <c r="SA2996" i="1" s="1" a="1"/>
  <c r="SA2996" i="1" s="1"/>
  <c r="RX2996" i="1"/>
  <c r="SB2996" i="1" s="1" a="1"/>
  <c r="SB2996" i="1" s="1"/>
  <c r="SF2996" i="1"/>
  <c r="SG2996" i="1"/>
  <c r="SH2996" i="1"/>
  <c r="RH2997" i="1"/>
  <c r="RI2997" i="1"/>
  <c r="RK2997" i="1"/>
  <c r="RL2997" i="1"/>
  <c r="RM2997" i="1"/>
  <c r="RN2997" i="1"/>
  <c r="RO2997" i="1"/>
  <c r="RP2997" i="1"/>
  <c r="RQ2997" i="1"/>
  <c r="RR2997" i="1"/>
  <c r="RS2997" i="1"/>
  <c r="RT2997" i="1"/>
  <c r="RV2997" i="1"/>
  <c r="RZ2997" i="1" s="1" a="1"/>
  <c r="RZ2997" i="1" s="1"/>
  <c r="RW2997" i="1"/>
  <c r="SA2997" i="1" s="1" a="1"/>
  <c r="SA2997" i="1" s="1"/>
  <c r="RX2997" i="1"/>
  <c r="SB2997" i="1" s="1" a="1"/>
  <c r="SB2997" i="1" s="1"/>
  <c r="SF2997" i="1"/>
  <c r="SG2997" i="1"/>
  <c r="SH2997" i="1"/>
  <c r="RH2998" i="1"/>
  <c r="RI2998" i="1"/>
  <c r="RK2998" i="1"/>
  <c r="RL2998" i="1"/>
  <c r="RM2998" i="1"/>
  <c r="RN2998" i="1"/>
  <c r="RO2998" i="1"/>
  <c r="RP2998" i="1"/>
  <c r="RQ2998" i="1"/>
  <c r="RR2998" i="1"/>
  <c r="RS2998" i="1"/>
  <c r="RT2998" i="1"/>
  <c r="RV2998" i="1"/>
  <c r="RZ2998" i="1" s="1" a="1"/>
  <c r="RZ2998" i="1" s="1"/>
  <c r="RW2998" i="1"/>
  <c r="SA2998" i="1" s="1" a="1"/>
  <c r="SA2998" i="1" s="1"/>
  <c r="RX2998" i="1"/>
  <c r="SB2998" i="1" s="1" a="1"/>
  <c r="SB2998" i="1" s="1"/>
  <c r="SF2998" i="1"/>
  <c r="SG2998" i="1"/>
  <c r="SH2998" i="1"/>
  <c r="RH2999" i="1"/>
  <c r="RI2999" i="1"/>
  <c r="RK2999" i="1"/>
  <c r="RL2999" i="1"/>
  <c r="RM2999" i="1"/>
  <c r="RN2999" i="1"/>
  <c r="RO2999" i="1"/>
  <c r="RP2999" i="1"/>
  <c r="RQ2999" i="1"/>
  <c r="RR2999" i="1"/>
  <c r="RS2999" i="1"/>
  <c r="RT2999" i="1"/>
  <c r="RV2999" i="1"/>
  <c r="RZ2999" i="1" s="1" a="1"/>
  <c r="RZ2999" i="1" s="1"/>
  <c r="RW2999" i="1"/>
  <c r="SA2999" i="1" s="1" a="1"/>
  <c r="SA2999" i="1" s="1"/>
  <c r="RX2999" i="1"/>
  <c r="SB2999" i="1" s="1" a="1"/>
  <c r="SB2999" i="1" s="1"/>
  <c r="SF2999" i="1"/>
  <c r="SG2999" i="1"/>
  <c r="SH2999" i="1"/>
  <c r="RH3000" i="1"/>
  <c r="RI3000" i="1"/>
  <c r="RK3000" i="1"/>
  <c r="RL3000" i="1"/>
  <c r="RM3000" i="1"/>
  <c r="RN3000" i="1"/>
  <c r="RO3000" i="1"/>
  <c r="RP3000" i="1"/>
  <c r="RQ3000" i="1"/>
  <c r="RR3000" i="1"/>
  <c r="RS3000" i="1"/>
  <c r="RT3000" i="1"/>
  <c r="RV3000" i="1"/>
  <c r="RZ3000" i="1" s="1" a="1"/>
  <c r="RZ3000" i="1" s="1"/>
  <c r="RW3000" i="1"/>
  <c r="SA3000" i="1" s="1" a="1"/>
  <c r="SA3000" i="1" s="1"/>
  <c r="RX3000" i="1"/>
  <c r="SB3000" i="1" s="1" a="1"/>
  <c r="SB3000" i="1" s="1"/>
  <c r="SF3000" i="1"/>
  <c r="SG3000" i="1"/>
  <c r="SH3000" i="1"/>
  <c r="RH3001" i="1"/>
  <c r="RI3001" i="1"/>
  <c r="RK3001" i="1"/>
  <c r="RL3001" i="1"/>
  <c r="RM3001" i="1"/>
  <c r="RN3001" i="1"/>
  <c r="RO3001" i="1"/>
  <c r="RP3001" i="1"/>
  <c r="RQ3001" i="1"/>
  <c r="RR3001" i="1"/>
  <c r="RS3001" i="1"/>
  <c r="RT3001" i="1"/>
  <c r="RV3001" i="1"/>
  <c r="RZ3001" i="1" s="1" a="1"/>
  <c r="RZ3001" i="1" s="1"/>
  <c r="RW3001" i="1"/>
  <c r="SA3001" i="1" s="1" a="1"/>
  <c r="SA3001" i="1" s="1"/>
  <c r="RX3001" i="1"/>
  <c r="SB3001" i="1" s="1" a="1"/>
  <c r="SB3001" i="1" s="1"/>
  <c r="SF3001" i="1"/>
  <c r="SG3001" i="1"/>
  <c r="SH3001" i="1"/>
  <c r="RH3002" i="1"/>
  <c r="RI3002" i="1"/>
  <c r="RK3002" i="1"/>
  <c r="RL3002" i="1"/>
  <c r="RM3002" i="1"/>
  <c r="RN3002" i="1"/>
  <c r="RO3002" i="1"/>
  <c r="RP3002" i="1"/>
  <c r="RQ3002" i="1"/>
  <c r="RR3002" i="1"/>
  <c r="RS3002" i="1"/>
  <c r="RT3002" i="1"/>
  <c r="RV3002" i="1"/>
  <c r="RZ3002" i="1" s="1" a="1"/>
  <c r="RZ3002" i="1" s="1"/>
  <c r="RW3002" i="1"/>
  <c r="SA3002" i="1" s="1" a="1"/>
  <c r="SA3002" i="1" s="1"/>
  <c r="RX3002" i="1"/>
  <c r="SB3002" i="1" s="1" a="1"/>
  <c r="SB3002" i="1" s="1"/>
  <c r="SF3002" i="1"/>
  <c r="SG3002" i="1"/>
  <c r="SH3002" i="1"/>
  <c r="RH3003" i="1"/>
  <c r="RI3003" i="1"/>
  <c r="RK3003" i="1"/>
  <c r="RL3003" i="1"/>
  <c r="RM3003" i="1"/>
  <c r="RN3003" i="1"/>
  <c r="RO3003" i="1"/>
  <c r="RP3003" i="1"/>
  <c r="RQ3003" i="1"/>
  <c r="RR3003" i="1"/>
  <c r="RS3003" i="1"/>
  <c r="RT3003" i="1"/>
  <c r="RV3003" i="1"/>
  <c r="RZ3003" i="1" s="1" a="1"/>
  <c r="RZ3003" i="1" s="1"/>
  <c r="RW3003" i="1"/>
  <c r="SA3003" i="1" s="1" a="1"/>
  <c r="SA3003" i="1" s="1"/>
  <c r="RX3003" i="1"/>
  <c r="SB3003" i="1" s="1" a="1"/>
  <c r="SB3003" i="1" s="1"/>
  <c r="SF3003" i="1"/>
  <c r="SG3003" i="1"/>
  <c r="SH3003" i="1"/>
  <c r="RH3004" i="1"/>
  <c r="RI3004" i="1"/>
  <c r="RK3004" i="1"/>
  <c r="RL3004" i="1"/>
  <c r="RM3004" i="1"/>
  <c r="RN3004" i="1"/>
  <c r="RO3004" i="1"/>
  <c r="RP3004" i="1"/>
  <c r="RQ3004" i="1"/>
  <c r="RR3004" i="1"/>
  <c r="RS3004" i="1"/>
  <c r="RT3004" i="1"/>
  <c r="RV3004" i="1"/>
  <c r="RZ3004" i="1" s="1" a="1"/>
  <c r="RZ3004" i="1" s="1"/>
  <c r="RW3004" i="1"/>
  <c r="SA3004" i="1" s="1" a="1"/>
  <c r="SA3004" i="1" s="1"/>
  <c r="RX3004" i="1"/>
  <c r="SB3004" i="1" s="1" a="1"/>
  <c r="SB3004" i="1" s="1"/>
  <c r="SF3004" i="1"/>
  <c r="SG3004" i="1"/>
  <c r="SH3004" i="1"/>
  <c r="RH3005" i="1"/>
  <c r="RI3005" i="1"/>
  <c r="RK3005" i="1"/>
  <c r="RL3005" i="1"/>
  <c r="RM3005" i="1"/>
  <c r="RN3005" i="1"/>
  <c r="RO3005" i="1"/>
  <c r="RP3005" i="1"/>
  <c r="RQ3005" i="1"/>
  <c r="RR3005" i="1"/>
  <c r="RS3005" i="1"/>
  <c r="RT3005" i="1"/>
  <c r="RV3005" i="1"/>
  <c r="RZ3005" i="1" s="1" a="1"/>
  <c r="RZ3005" i="1" s="1"/>
  <c r="RW3005" i="1"/>
  <c r="SA3005" i="1" s="1" a="1"/>
  <c r="SA3005" i="1" s="1"/>
  <c r="RX3005" i="1"/>
  <c r="SB3005" i="1" s="1" a="1"/>
  <c r="SB3005" i="1" s="1"/>
  <c r="SF3005" i="1"/>
  <c r="SG3005" i="1"/>
  <c r="SH3005" i="1"/>
  <c r="RH3006" i="1"/>
  <c r="RI3006" i="1"/>
  <c r="RK3006" i="1"/>
  <c r="RL3006" i="1"/>
  <c r="RM3006" i="1"/>
  <c r="RN3006" i="1"/>
  <c r="RO3006" i="1"/>
  <c r="RP3006" i="1"/>
  <c r="RQ3006" i="1"/>
  <c r="RR3006" i="1"/>
  <c r="RS3006" i="1"/>
  <c r="RT3006" i="1"/>
  <c r="RV3006" i="1"/>
  <c r="RZ3006" i="1" s="1" a="1"/>
  <c r="RZ3006" i="1" s="1"/>
  <c r="RW3006" i="1"/>
  <c r="SA3006" i="1" s="1" a="1"/>
  <c r="SA3006" i="1" s="1"/>
  <c r="RX3006" i="1"/>
  <c r="SB3006" i="1" s="1" a="1"/>
  <c r="SB3006" i="1" s="1"/>
  <c r="SF3006" i="1"/>
  <c r="SG3006" i="1"/>
  <c r="SH3006" i="1"/>
  <c r="RH3007" i="1"/>
  <c r="RI3007" i="1"/>
  <c r="RK3007" i="1"/>
  <c r="RL3007" i="1"/>
  <c r="RM3007" i="1"/>
  <c r="RN3007" i="1"/>
  <c r="RO3007" i="1"/>
  <c r="RP3007" i="1"/>
  <c r="RQ3007" i="1"/>
  <c r="RR3007" i="1"/>
  <c r="RS3007" i="1"/>
  <c r="RT3007" i="1"/>
  <c r="RV3007" i="1"/>
  <c r="RZ3007" i="1" s="1" a="1"/>
  <c r="RZ3007" i="1" s="1"/>
  <c r="RW3007" i="1"/>
  <c r="SA3007" i="1" s="1" a="1"/>
  <c r="SA3007" i="1" s="1"/>
  <c r="RX3007" i="1"/>
  <c r="SB3007" i="1" s="1" a="1"/>
  <c r="SB3007" i="1" s="1"/>
  <c r="SF3007" i="1"/>
  <c r="SG3007" i="1"/>
  <c r="SH3007" i="1"/>
  <c r="RH3008" i="1"/>
  <c r="RI3008" i="1"/>
  <c r="RK3008" i="1"/>
  <c r="RL3008" i="1"/>
  <c r="RM3008" i="1"/>
  <c r="RN3008" i="1"/>
  <c r="RO3008" i="1"/>
  <c r="RP3008" i="1"/>
  <c r="RQ3008" i="1"/>
  <c r="RR3008" i="1"/>
  <c r="RS3008" i="1"/>
  <c r="RT3008" i="1"/>
  <c r="RV3008" i="1"/>
  <c r="RZ3008" i="1" s="1" a="1"/>
  <c r="RZ3008" i="1" s="1"/>
  <c r="RW3008" i="1"/>
  <c r="SA3008" i="1" s="1" a="1"/>
  <c r="SA3008" i="1" s="1"/>
  <c r="RX3008" i="1"/>
  <c r="SB3008" i="1" s="1" a="1"/>
  <c r="SB3008" i="1" s="1"/>
  <c r="SF3008" i="1"/>
  <c r="SG3008" i="1"/>
  <c r="SH3008" i="1"/>
  <c r="RH3009" i="1"/>
  <c r="RI3009" i="1"/>
  <c r="RK3009" i="1"/>
  <c r="RL3009" i="1"/>
  <c r="RM3009" i="1"/>
  <c r="RN3009" i="1"/>
  <c r="RO3009" i="1"/>
  <c r="RP3009" i="1"/>
  <c r="RQ3009" i="1"/>
  <c r="RR3009" i="1"/>
  <c r="RS3009" i="1"/>
  <c r="RT3009" i="1"/>
  <c r="RV3009" i="1"/>
  <c r="RZ3009" i="1" s="1" a="1"/>
  <c r="RZ3009" i="1" s="1"/>
  <c r="RW3009" i="1"/>
  <c r="SA3009" i="1" s="1" a="1"/>
  <c r="SA3009" i="1" s="1"/>
  <c r="RX3009" i="1"/>
  <c r="SB3009" i="1" s="1" a="1"/>
  <c r="SB3009" i="1" s="1"/>
  <c r="SF3009" i="1"/>
  <c r="SG3009" i="1"/>
  <c r="SH3009" i="1"/>
  <c r="RH3010" i="1"/>
  <c r="RI3010" i="1"/>
  <c r="RK3010" i="1"/>
  <c r="RL3010" i="1"/>
  <c r="RM3010" i="1"/>
  <c r="RN3010" i="1"/>
  <c r="RO3010" i="1"/>
  <c r="RP3010" i="1"/>
  <c r="RQ3010" i="1"/>
  <c r="RR3010" i="1"/>
  <c r="RS3010" i="1"/>
  <c r="RT3010" i="1"/>
  <c r="RV3010" i="1"/>
  <c r="RZ3010" i="1" s="1" a="1"/>
  <c r="RZ3010" i="1" s="1"/>
  <c r="RW3010" i="1"/>
  <c r="SA3010" i="1" s="1" a="1"/>
  <c r="SA3010" i="1" s="1"/>
  <c r="RX3010" i="1"/>
  <c r="SB3010" i="1" s="1" a="1"/>
  <c r="SB3010" i="1" s="1"/>
  <c r="SF3010" i="1"/>
  <c r="SG3010" i="1"/>
  <c r="SH3010" i="1"/>
  <c r="RH3011" i="1"/>
  <c r="RI3011" i="1"/>
  <c r="RK3011" i="1"/>
  <c r="RL3011" i="1"/>
  <c r="RM3011" i="1"/>
  <c r="RN3011" i="1"/>
  <c r="RO3011" i="1"/>
  <c r="RP3011" i="1"/>
  <c r="RQ3011" i="1"/>
  <c r="RR3011" i="1"/>
  <c r="RS3011" i="1"/>
  <c r="RT3011" i="1"/>
  <c r="RV3011" i="1"/>
  <c r="RZ3011" i="1" s="1" a="1"/>
  <c r="RZ3011" i="1" s="1"/>
  <c r="RW3011" i="1"/>
  <c r="SA3011" i="1" s="1" a="1"/>
  <c r="SA3011" i="1" s="1"/>
  <c r="RX3011" i="1"/>
  <c r="SB3011" i="1" s="1" a="1"/>
  <c r="SB3011" i="1" s="1"/>
  <c r="SF3011" i="1"/>
  <c r="SG3011" i="1"/>
  <c r="SH3011" i="1"/>
  <c r="RH3012" i="1"/>
  <c r="RI3012" i="1"/>
  <c r="RK3012" i="1"/>
  <c r="RL3012" i="1"/>
  <c r="RM3012" i="1"/>
  <c r="RN3012" i="1"/>
  <c r="RO3012" i="1"/>
  <c r="RP3012" i="1"/>
  <c r="RQ3012" i="1"/>
  <c r="RR3012" i="1"/>
  <c r="RS3012" i="1"/>
  <c r="RT3012" i="1"/>
  <c r="RV3012" i="1"/>
  <c r="RZ3012" i="1" s="1" a="1"/>
  <c r="RZ3012" i="1" s="1"/>
  <c r="RW3012" i="1"/>
  <c r="SA3012" i="1" s="1" a="1"/>
  <c r="SA3012" i="1" s="1"/>
  <c r="RX3012" i="1"/>
  <c r="SB3012" i="1" s="1" a="1"/>
  <c r="SB3012" i="1" s="1"/>
  <c r="SF3012" i="1"/>
  <c r="SG3012" i="1"/>
  <c r="SH3012" i="1"/>
  <c r="RH3013" i="1"/>
  <c r="RI3013" i="1"/>
  <c r="RK3013" i="1"/>
  <c r="RL3013" i="1"/>
  <c r="RM3013" i="1"/>
  <c r="RN3013" i="1"/>
  <c r="RO3013" i="1"/>
  <c r="RP3013" i="1"/>
  <c r="RQ3013" i="1"/>
  <c r="RR3013" i="1"/>
  <c r="RS3013" i="1"/>
  <c r="RT3013" i="1"/>
  <c r="RV3013" i="1"/>
  <c r="RZ3013" i="1" s="1" a="1"/>
  <c r="RZ3013" i="1" s="1"/>
  <c r="RW3013" i="1"/>
  <c r="SA3013" i="1" s="1" a="1"/>
  <c r="SA3013" i="1" s="1"/>
  <c r="RX3013" i="1"/>
  <c r="SB3013" i="1" s="1" a="1"/>
  <c r="SB3013" i="1" s="1"/>
  <c r="SF3013" i="1"/>
  <c r="SG3013" i="1"/>
  <c r="SH3013" i="1"/>
  <c r="RH3014" i="1"/>
  <c r="RI3014" i="1"/>
  <c r="RK3014" i="1"/>
  <c r="RL3014" i="1"/>
  <c r="RM3014" i="1"/>
  <c r="RN3014" i="1"/>
  <c r="RO3014" i="1"/>
  <c r="RP3014" i="1"/>
  <c r="RQ3014" i="1"/>
  <c r="RR3014" i="1"/>
  <c r="RS3014" i="1"/>
  <c r="RT3014" i="1"/>
  <c r="RV3014" i="1"/>
  <c r="RZ3014" i="1" s="1" a="1"/>
  <c r="RZ3014" i="1" s="1"/>
  <c r="RW3014" i="1"/>
  <c r="SA3014" i="1" s="1" a="1"/>
  <c r="SA3014" i="1" s="1"/>
  <c r="RX3014" i="1"/>
  <c r="SB3014" i="1" s="1" a="1"/>
  <c r="SB3014" i="1" s="1"/>
  <c r="SF3014" i="1"/>
  <c r="SG3014" i="1"/>
  <c r="SH3014" i="1"/>
  <c r="RH3015" i="1"/>
  <c r="RI3015" i="1"/>
  <c r="RK3015" i="1"/>
  <c r="RL3015" i="1"/>
  <c r="RM3015" i="1"/>
  <c r="RN3015" i="1"/>
  <c r="RO3015" i="1"/>
  <c r="RP3015" i="1"/>
  <c r="RQ3015" i="1"/>
  <c r="RR3015" i="1"/>
  <c r="RS3015" i="1"/>
  <c r="RT3015" i="1"/>
  <c r="RV3015" i="1"/>
  <c r="RZ3015" i="1" s="1" a="1"/>
  <c r="RZ3015" i="1" s="1"/>
  <c r="RW3015" i="1"/>
  <c r="SA3015" i="1" s="1" a="1"/>
  <c r="SA3015" i="1" s="1"/>
  <c r="RX3015" i="1"/>
  <c r="SB3015" i="1" s="1" a="1"/>
  <c r="SB3015" i="1" s="1"/>
  <c r="SF3015" i="1"/>
  <c r="SG3015" i="1"/>
  <c r="SH3015" i="1"/>
  <c r="RH3016" i="1"/>
  <c r="RI3016" i="1"/>
  <c r="RK3016" i="1"/>
  <c r="RL3016" i="1"/>
  <c r="RM3016" i="1"/>
  <c r="RN3016" i="1"/>
  <c r="RO3016" i="1"/>
  <c r="RP3016" i="1"/>
  <c r="RQ3016" i="1"/>
  <c r="RR3016" i="1"/>
  <c r="RS3016" i="1"/>
  <c r="RT3016" i="1"/>
  <c r="RV3016" i="1"/>
  <c r="RZ3016" i="1" s="1" a="1"/>
  <c r="RZ3016" i="1" s="1"/>
  <c r="RW3016" i="1"/>
  <c r="SA3016" i="1" s="1" a="1"/>
  <c r="SA3016" i="1" s="1"/>
  <c r="RX3016" i="1"/>
  <c r="SB3016" i="1" s="1" a="1"/>
  <c r="SB3016" i="1" s="1"/>
  <c r="SF3016" i="1"/>
  <c r="SG3016" i="1"/>
  <c r="SH3016" i="1"/>
  <c r="RH3017" i="1"/>
  <c r="RI3017" i="1"/>
  <c r="RK3017" i="1"/>
  <c r="RL3017" i="1"/>
  <c r="RM3017" i="1"/>
  <c r="RN3017" i="1"/>
  <c r="RO3017" i="1"/>
  <c r="RP3017" i="1"/>
  <c r="RQ3017" i="1"/>
  <c r="RR3017" i="1"/>
  <c r="RS3017" i="1"/>
  <c r="RT3017" i="1"/>
  <c r="RV3017" i="1"/>
  <c r="RZ3017" i="1" s="1" a="1"/>
  <c r="RZ3017" i="1" s="1"/>
  <c r="RW3017" i="1"/>
  <c r="SA3017" i="1" s="1" a="1"/>
  <c r="SA3017" i="1" s="1"/>
  <c r="RX3017" i="1"/>
  <c r="SB3017" i="1" s="1" a="1"/>
  <c r="SB3017" i="1" s="1"/>
  <c r="SF3017" i="1"/>
  <c r="SG3017" i="1"/>
  <c r="SH3017" i="1"/>
  <c r="RH3018" i="1"/>
  <c r="RI3018" i="1"/>
  <c r="RK3018" i="1"/>
  <c r="RL3018" i="1"/>
  <c r="RM3018" i="1"/>
  <c r="RN3018" i="1"/>
  <c r="RO3018" i="1"/>
  <c r="RP3018" i="1"/>
  <c r="RQ3018" i="1"/>
  <c r="RR3018" i="1"/>
  <c r="RS3018" i="1"/>
  <c r="RT3018" i="1"/>
  <c r="RV3018" i="1"/>
  <c r="RZ3018" i="1" s="1" a="1"/>
  <c r="RZ3018" i="1" s="1"/>
  <c r="RW3018" i="1"/>
  <c r="SA3018" i="1" s="1" a="1"/>
  <c r="SA3018" i="1" s="1"/>
  <c r="RX3018" i="1"/>
  <c r="SB3018" i="1" s="1" a="1"/>
  <c r="SB3018" i="1" s="1"/>
  <c r="SF3018" i="1"/>
  <c r="SG3018" i="1"/>
  <c r="SH3018" i="1"/>
  <c r="RH3019" i="1"/>
  <c r="RI3019" i="1"/>
  <c r="RK3019" i="1"/>
  <c r="RL3019" i="1"/>
  <c r="RM3019" i="1"/>
  <c r="RN3019" i="1"/>
  <c r="RO3019" i="1"/>
  <c r="RP3019" i="1"/>
  <c r="RQ3019" i="1"/>
  <c r="RR3019" i="1"/>
  <c r="RS3019" i="1"/>
  <c r="RT3019" i="1"/>
  <c r="RV3019" i="1"/>
  <c r="RZ3019" i="1" s="1" a="1"/>
  <c r="RZ3019" i="1" s="1"/>
  <c r="RW3019" i="1"/>
  <c r="SA3019" i="1" s="1" a="1"/>
  <c r="SA3019" i="1" s="1"/>
  <c r="RX3019" i="1"/>
  <c r="SB3019" i="1" s="1" a="1"/>
  <c r="SB3019" i="1" s="1"/>
  <c r="SF3019" i="1"/>
  <c r="SG3019" i="1"/>
  <c r="SH3019" i="1"/>
  <c r="RH3020" i="1"/>
  <c r="RI3020" i="1"/>
  <c r="RK3020" i="1"/>
  <c r="RL3020" i="1"/>
  <c r="RM3020" i="1"/>
  <c r="RN3020" i="1"/>
  <c r="RO3020" i="1"/>
  <c r="RP3020" i="1"/>
  <c r="RQ3020" i="1"/>
  <c r="RR3020" i="1"/>
  <c r="RS3020" i="1"/>
  <c r="RT3020" i="1"/>
  <c r="RV3020" i="1"/>
  <c r="RZ3020" i="1" s="1" a="1"/>
  <c r="RZ3020" i="1" s="1"/>
  <c r="RW3020" i="1"/>
  <c r="SA3020" i="1" s="1" a="1"/>
  <c r="SA3020" i="1" s="1"/>
  <c r="RX3020" i="1"/>
  <c r="SB3020" i="1" s="1" a="1"/>
  <c r="SB3020" i="1" s="1"/>
  <c r="SF3020" i="1"/>
  <c r="SG3020" i="1"/>
  <c r="SH3020" i="1"/>
  <c r="RH3021" i="1"/>
  <c r="RI3021" i="1"/>
  <c r="RK3021" i="1"/>
  <c r="RL3021" i="1"/>
  <c r="RM3021" i="1"/>
  <c r="RN3021" i="1"/>
  <c r="RO3021" i="1"/>
  <c r="RP3021" i="1"/>
  <c r="RQ3021" i="1"/>
  <c r="RR3021" i="1"/>
  <c r="RS3021" i="1"/>
  <c r="RT3021" i="1"/>
  <c r="RV3021" i="1"/>
  <c r="RZ3021" i="1" s="1" a="1"/>
  <c r="RZ3021" i="1" s="1"/>
  <c r="RW3021" i="1"/>
  <c r="SA3021" i="1" s="1" a="1"/>
  <c r="SA3021" i="1" s="1"/>
  <c r="RX3021" i="1"/>
  <c r="SB3021" i="1" s="1" a="1"/>
  <c r="SB3021" i="1" s="1"/>
  <c r="SF3021" i="1"/>
  <c r="SG3021" i="1"/>
  <c r="SH3021" i="1"/>
  <c r="RH3022" i="1"/>
  <c r="RI3022" i="1"/>
  <c r="RK3022" i="1"/>
  <c r="RL3022" i="1"/>
  <c r="RM3022" i="1"/>
  <c r="RN3022" i="1"/>
  <c r="RO3022" i="1"/>
  <c r="RP3022" i="1"/>
  <c r="RQ3022" i="1"/>
  <c r="RR3022" i="1"/>
  <c r="RS3022" i="1"/>
  <c r="RT3022" i="1"/>
  <c r="RV3022" i="1"/>
  <c r="RZ3022" i="1" s="1" a="1"/>
  <c r="RZ3022" i="1" s="1"/>
  <c r="RW3022" i="1"/>
  <c r="SA3022" i="1" s="1" a="1"/>
  <c r="SA3022" i="1" s="1"/>
  <c r="RX3022" i="1"/>
  <c r="SB3022" i="1" s="1" a="1"/>
  <c r="SB3022" i="1" s="1"/>
  <c r="SF3022" i="1"/>
  <c r="SG3022" i="1"/>
  <c r="SH3022" i="1"/>
  <c r="RH3023" i="1"/>
  <c r="RI3023" i="1"/>
  <c r="RK3023" i="1"/>
  <c r="RL3023" i="1"/>
  <c r="RM3023" i="1"/>
  <c r="RN3023" i="1"/>
  <c r="RO3023" i="1"/>
  <c r="RP3023" i="1"/>
  <c r="RQ3023" i="1"/>
  <c r="RR3023" i="1"/>
  <c r="RS3023" i="1"/>
  <c r="RT3023" i="1"/>
  <c r="RV3023" i="1"/>
  <c r="RZ3023" i="1" s="1" a="1"/>
  <c r="RZ3023" i="1" s="1"/>
  <c r="RW3023" i="1"/>
  <c r="SA3023" i="1" s="1" a="1"/>
  <c r="SA3023" i="1" s="1"/>
  <c r="RX3023" i="1"/>
  <c r="SB3023" i="1" s="1" a="1"/>
  <c r="SB3023" i="1" s="1"/>
  <c r="SF3023" i="1"/>
  <c r="SG3023" i="1"/>
  <c r="SH3023" i="1"/>
  <c r="RH3024" i="1"/>
  <c r="RI3024" i="1"/>
  <c r="RK3024" i="1"/>
  <c r="RL3024" i="1"/>
  <c r="RM3024" i="1"/>
  <c r="RN3024" i="1"/>
  <c r="RO3024" i="1"/>
  <c r="RP3024" i="1"/>
  <c r="RQ3024" i="1"/>
  <c r="RR3024" i="1"/>
  <c r="RS3024" i="1"/>
  <c r="RT3024" i="1"/>
  <c r="RV3024" i="1"/>
  <c r="RZ3024" i="1" s="1" a="1"/>
  <c r="RZ3024" i="1" s="1"/>
  <c r="RW3024" i="1"/>
  <c r="SA3024" i="1" s="1" a="1"/>
  <c r="SA3024" i="1" s="1"/>
  <c r="RX3024" i="1"/>
  <c r="SB3024" i="1" s="1" a="1"/>
  <c r="SB3024" i="1" s="1"/>
  <c r="SF3024" i="1"/>
  <c r="SG3024" i="1"/>
  <c r="SH3024" i="1"/>
  <c r="RH3025" i="1"/>
  <c r="RI3025" i="1"/>
  <c r="RK3025" i="1"/>
  <c r="RL3025" i="1"/>
  <c r="RM3025" i="1"/>
  <c r="RN3025" i="1"/>
  <c r="RO3025" i="1"/>
  <c r="RP3025" i="1"/>
  <c r="RQ3025" i="1"/>
  <c r="RR3025" i="1"/>
  <c r="RS3025" i="1"/>
  <c r="RT3025" i="1"/>
  <c r="RV3025" i="1"/>
  <c r="RZ3025" i="1" s="1" a="1"/>
  <c r="RZ3025" i="1" s="1"/>
  <c r="RW3025" i="1"/>
  <c r="SA3025" i="1" s="1" a="1"/>
  <c r="SA3025" i="1" s="1"/>
  <c r="RX3025" i="1"/>
  <c r="SB3025" i="1" s="1" a="1"/>
  <c r="SB3025" i="1" s="1"/>
  <c r="SF3025" i="1"/>
  <c r="SG3025" i="1"/>
  <c r="SH3025" i="1"/>
  <c r="RH3026" i="1"/>
  <c r="RI3026" i="1"/>
  <c r="RK3026" i="1"/>
  <c r="RL3026" i="1"/>
  <c r="RM3026" i="1"/>
  <c r="RN3026" i="1"/>
  <c r="RO3026" i="1"/>
  <c r="RP3026" i="1"/>
  <c r="RQ3026" i="1"/>
  <c r="RR3026" i="1"/>
  <c r="RS3026" i="1"/>
  <c r="RT3026" i="1"/>
  <c r="RV3026" i="1"/>
  <c r="RZ3026" i="1" s="1" a="1"/>
  <c r="RZ3026" i="1" s="1"/>
  <c r="RW3026" i="1"/>
  <c r="SA3026" i="1" s="1" a="1"/>
  <c r="SA3026" i="1" s="1"/>
  <c r="RX3026" i="1"/>
  <c r="SB3026" i="1" s="1" a="1"/>
  <c r="SB3026" i="1" s="1"/>
  <c r="SF3026" i="1"/>
  <c r="SG3026" i="1"/>
  <c r="SH3026" i="1"/>
  <c r="RH3027" i="1"/>
  <c r="RI3027" i="1"/>
  <c r="RK3027" i="1"/>
  <c r="RL3027" i="1"/>
  <c r="RM3027" i="1"/>
  <c r="RN3027" i="1"/>
  <c r="RO3027" i="1"/>
  <c r="RP3027" i="1"/>
  <c r="RQ3027" i="1"/>
  <c r="RR3027" i="1"/>
  <c r="RS3027" i="1"/>
  <c r="RT3027" i="1"/>
  <c r="RV3027" i="1"/>
  <c r="RZ3027" i="1" s="1" a="1"/>
  <c r="RZ3027" i="1" s="1"/>
  <c r="RW3027" i="1"/>
  <c r="SA3027" i="1" s="1" a="1"/>
  <c r="SA3027" i="1" s="1"/>
  <c r="RX3027" i="1"/>
  <c r="SB3027" i="1" s="1" a="1"/>
  <c r="SB3027" i="1" s="1"/>
  <c r="SF3027" i="1"/>
  <c r="SG3027" i="1"/>
  <c r="SH3027" i="1"/>
  <c r="RH3028" i="1"/>
  <c r="RI3028" i="1"/>
  <c r="RK3028" i="1"/>
  <c r="RL3028" i="1"/>
  <c r="RM3028" i="1"/>
  <c r="RN3028" i="1"/>
  <c r="RO3028" i="1"/>
  <c r="RP3028" i="1"/>
  <c r="RQ3028" i="1"/>
  <c r="RR3028" i="1"/>
  <c r="RS3028" i="1"/>
  <c r="RT3028" i="1"/>
  <c r="RV3028" i="1"/>
  <c r="RZ3028" i="1" s="1" a="1"/>
  <c r="RZ3028" i="1" s="1"/>
  <c r="RW3028" i="1"/>
  <c r="SA3028" i="1" s="1" a="1"/>
  <c r="SA3028" i="1" s="1"/>
  <c r="RX3028" i="1"/>
  <c r="SB3028" i="1" s="1" a="1"/>
  <c r="SB3028" i="1" s="1"/>
  <c r="SF3028" i="1"/>
  <c r="SG3028" i="1"/>
  <c r="SH3028" i="1"/>
  <c r="RH3029" i="1"/>
  <c r="RI3029" i="1"/>
  <c r="RK3029" i="1"/>
  <c r="RL3029" i="1"/>
  <c r="RM3029" i="1"/>
  <c r="RN3029" i="1"/>
  <c r="RO3029" i="1"/>
  <c r="RP3029" i="1"/>
  <c r="RQ3029" i="1"/>
  <c r="RR3029" i="1"/>
  <c r="RS3029" i="1"/>
  <c r="RT3029" i="1"/>
  <c r="RV3029" i="1"/>
  <c r="RZ3029" i="1" s="1" a="1"/>
  <c r="RZ3029" i="1" s="1"/>
  <c r="RW3029" i="1"/>
  <c r="SA3029" i="1" s="1" a="1"/>
  <c r="SA3029" i="1" s="1"/>
  <c r="RX3029" i="1"/>
  <c r="SB3029" i="1" s="1" a="1"/>
  <c r="SB3029" i="1" s="1"/>
  <c r="SF3029" i="1"/>
  <c r="SG3029" i="1"/>
  <c r="SH3029" i="1"/>
  <c r="RH3030" i="1"/>
  <c r="RI3030" i="1"/>
  <c r="RK3030" i="1"/>
  <c r="RL3030" i="1"/>
  <c r="RM3030" i="1"/>
  <c r="RN3030" i="1"/>
  <c r="RO3030" i="1"/>
  <c r="RP3030" i="1"/>
  <c r="RQ3030" i="1"/>
  <c r="RR3030" i="1"/>
  <c r="RS3030" i="1"/>
  <c r="RT3030" i="1"/>
  <c r="RV3030" i="1"/>
  <c r="RZ3030" i="1" s="1" a="1"/>
  <c r="RZ3030" i="1" s="1"/>
  <c r="RW3030" i="1"/>
  <c r="SA3030" i="1" s="1" a="1"/>
  <c r="SA3030" i="1" s="1"/>
  <c r="RX3030" i="1"/>
  <c r="SB3030" i="1" s="1" a="1"/>
  <c r="SB3030" i="1" s="1"/>
  <c r="SF3030" i="1"/>
  <c r="SG3030" i="1"/>
  <c r="SH3030" i="1"/>
  <c r="RH3031" i="1"/>
  <c r="RI3031" i="1"/>
  <c r="RK3031" i="1"/>
  <c r="RL3031" i="1"/>
  <c r="RM3031" i="1"/>
  <c r="RN3031" i="1"/>
  <c r="RO3031" i="1"/>
  <c r="RP3031" i="1"/>
  <c r="RQ3031" i="1"/>
  <c r="RR3031" i="1"/>
  <c r="RS3031" i="1"/>
  <c r="RT3031" i="1"/>
  <c r="RV3031" i="1"/>
  <c r="RZ3031" i="1" s="1" a="1"/>
  <c r="RZ3031" i="1" s="1"/>
  <c r="RW3031" i="1"/>
  <c r="SA3031" i="1" s="1" a="1"/>
  <c r="SA3031" i="1" s="1"/>
  <c r="RX3031" i="1"/>
  <c r="SB3031" i="1" s="1" a="1"/>
  <c r="SB3031" i="1" s="1"/>
  <c r="SF3031" i="1"/>
  <c r="SG3031" i="1"/>
  <c r="SH3031" i="1"/>
  <c r="RH3032" i="1"/>
  <c r="RI3032" i="1"/>
  <c r="RK3032" i="1"/>
  <c r="RL3032" i="1"/>
  <c r="RM3032" i="1"/>
  <c r="RN3032" i="1"/>
  <c r="RO3032" i="1"/>
  <c r="RP3032" i="1"/>
  <c r="RQ3032" i="1"/>
  <c r="RR3032" i="1"/>
  <c r="RS3032" i="1"/>
  <c r="RT3032" i="1"/>
  <c r="RV3032" i="1"/>
  <c r="RZ3032" i="1" s="1" a="1"/>
  <c r="RZ3032" i="1" s="1"/>
  <c r="RW3032" i="1"/>
  <c r="SA3032" i="1" s="1" a="1"/>
  <c r="SA3032" i="1" s="1"/>
  <c r="RX3032" i="1"/>
  <c r="SB3032" i="1" s="1" a="1"/>
  <c r="SB3032" i="1" s="1"/>
  <c r="SF3032" i="1"/>
  <c r="SG3032" i="1"/>
  <c r="SH3032" i="1"/>
  <c r="RH3033" i="1"/>
  <c r="RI3033" i="1"/>
  <c r="RK3033" i="1"/>
  <c r="RL3033" i="1"/>
  <c r="RM3033" i="1"/>
  <c r="RN3033" i="1"/>
  <c r="RO3033" i="1"/>
  <c r="RP3033" i="1"/>
  <c r="RQ3033" i="1"/>
  <c r="RR3033" i="1"/>
  <c r="RS3033" i="1"/>
  <c r="RT3033" i="1"/>
  <c r="RV3033" i="1"/>
  <c r="RZ3033" i="1" s="1" a="1"/>
  <c r="RZ3033" i="1" s="1"/>
  <c r="RW3033" i="1"/>
  <c r="SA3033" i="1" s="1" a="1"/>
  <c r="SA3033" i="1" s="1"/>
  <c r="RX3033" i="1"/>
  <c r="SB3033" i="1" s="1" a="1"/>
  <c r="SB3033" i="1" s="1"/>
  <c r="SF3033" i="1"/>
  <c r="SG3033" i="1"/>
  <c r="SH3033" i="1"/>
  <c r="RH3034" i="1"/>
  <c r="RI3034" i="1"/>
  <c r="RK3034" i="1"/>
  <c r="RL3034" i="1"/>
  <c r="RM3034" i="1"/>
  <c r="RN3034" i="1"/>
  <c r="RO3034" i="1"/>
  <c r="RP3034" i="1"/>
  <c r="RQ3034" i="1"/>
  <c r="RR3034" i="1"/>
  <c r="RS3034" i="1"/>
  <c r="RT3034" i="1"/>
  <c r="RV3034" i="1"/>
  <c r="RZ3034" i="1" s="1" a="1"/>
  <c r="RZ3034" i="1" s="1"/>
  <c r="RW3034" i="1"/>
  <c r="SA3034" i="1" s="1" a="1"/>
  <c r="SA3034" i="1" s="1"/>
  <c r="RX3034" i="1"/>
  <c r="SB3034" i="1" s="1" a="1"/>
  <c r="SB3034" i="1" s="1"/>
  <c r="SF3034" i="1"/>
  <c r="SG3034" i="1"/>
  <c r="SH3034" i="1"/>
  <c r="RH3035" i="1"/>
  <c r="RI3035" i="1"/>
  <c r="RK3035" i="1"/>
  <c r="RL3035" i="1"/>
  <c r="RM3035" i="1"/>
  <c r="RN3035" i="1"/>
  <c r="RO3035" i="1"/>
  <c r="RP3035" i="1"/>
  <c r="RQ3035" i="1"/>
  <c r="RR3035" i="1"/>
  <c r="RS3035" i="1"/>
  <c r="RT3035" i="1"/>
  <c r="RV3035" i="1"/>
  <c r="RZ3035" i="1" s="1" a="1"/>
  <c r="RZ3035" i="1" s="1"/>
  <c r="RW3035" i="1"/>
  <c r="SA3035" i="1" s="1" a="1"/>
  <c r="SA3035" i="1" s="1"/>
  <c r="RX3035" i="1"/>
  <c r="SB3035" i="1" s="1" a="1"/>
  <c r="SB3035" i="1" s="1"/>
  <c r="SF3035" i="1"/>
  <c r="SG3035" i="1"/>
  <c r="SH3035" i="1"/>
  <c r="RH3036" i="1"/>
  <c r="RI3036" i="1"/>
  <c r="RK3036" i="1"/>
  <c r="RL3036" i="1"/>
  <c r="RM3036" i="1"/>
  <c r="RN3036" i="1"/>
  <c r="RO3036" i="1"/>
  <c r="RP3036" i="1"/>
  <c r="RQ3036" i="1"/>
  <c r="RR3036" i="1"/>
  <c r="RS3036" i="1"/>
  <c r="RT3036" i="1"/>
  <c r="RV3036" i="1"/>
  <c r="RZ3036" i="1" s="1" a="1"/>
  <c r="RZ3036" i="1" s="1"/>
  <c r="RW3036" i="1"/>
  <c r="SA3036" i="1" s="1" a="1"/>
  <c r="SA3036" i="1" s="1"/>
  <c r="RX3036" i="1"/>
  <c r="SB3036" i="1" s="1" a="1"/>
  <c r="SB3036" i="1" s="1"/>
  <c r="SF3036" i="1"/>
  <c r="SG3036" i="1"/>
  <c r="SH3036" i="1"/>
  <c r="RH3037" i="1"/>
  <c r="RI3037" i="1"/>
  <c r="RK3037" i="1"/>
  <c r="RL3037" i="1"/>
  <c r="RM3037" i="1"/>
  <c r="RN3037" i="1"/>
  <c r="RO3037" i="1"/>
  <c r="RP3037" i="1"/>
  <c r="RQ3037" i="1"/>
  <c r="RR3037" i="1"/>
  <c r="RS3037" i="1"/>
  <c r="RT3037" i="1"/>
  <c r="RV3037" i="1"/>
  <c r="RZ3037" i="1" s="1" a="1"/>
  <c r="RZ3037" i="1" s="1"/>
  <c r="RW3037" i="1"/>
  <c r="SA3037" i="1" s="1" a="1"/>
  <c r="SA3037" i="1" s="1"/>
  <c r="RX3037" i="1"/>
  <c r="SB3037" i="1" s="1" a="1"/>
  <c r="SB3037" i="1" s="1"/>
  <c r="SF3037" i="1"/>
  <c r="SG3037" i="1"/>
  <c r="SH3037" i="1"/>
  <c r="RH3038" i="1"/>
  <c r="RI3038" i="1"/>
  <c r="RK3038" i="1"/>
  <c r="RL3038" i="1"/>
  <c r="RM3038" i="1"/>
  <c r="RN3038" i="1"/>
  <c r="RO3038" i="1"/>
  <c r="RP3038" i="1"/>
  <c r="RQ3038" i="1"/>
  <c r="RR3038" i="1"/>
  <c r="RS3038" i="1"/>
  <c r="RT3038" i="1"/>
  <c r="RV3038" i="1"/>
  <c r="RZ3038" i="1" s="1" a="1"/>
  <c r="RZ3038" i="1" s="1"/>
  <c r="RW3038" i="1"/>
  <c r="SA3038" i="1" s="1" a="1"/>
  <c r="SA3038" i="1" s="1"/>
  <c r="RX3038" i="1"/>
  <c r="SB3038" i="1" s="1" a="1"/>
  <c r="SB3038" i="1" s="1"/>
  <c r="SF3038" i="1"/>
  <c r="SG3038" i="1"/>
  <c r="SH3038" i="1"/>
  <c r="RH3039" i="1"/>
  <c r="RI3039" i="1"/>
  <c r="RK3039" i="1"/>
  <c r="RL3039" i="1"/>
  <c r="RM3039" i="1"/>
  <c r="RN3039" i="1"/>
  <c r="RO3039" i="1"/>
  <c r="RP3039" i="1"/>
  <c r="RQ3039" i="1"/>
  <c r="RR3039" i="1"/>
  <c r="RS3039" i="1"/>
  <c r="RT3039" i="1"/>
  <c r="RV3039" i="1"/>
  <c r="RZ3039" i="1" s="1" a="1"/>
  <c r="RZ3039" i="1" s="1"/>
  <c r="RW3039" i="1"/>
  <c r="SA3039" i="1" s="1" a="1"/>
  <c r="SA3039" i="1" s="1"/>
  <c r="RX3039" i="1"/>
  <c r="SB3039" i="1" s="1" a="1"/>
  <c r="SB3039" i="1" s="1"/>
  <c r="SF3039" i="1"/>
  <c r="SG3039" i="1"/>
  <c r="SH3039" i="1"/>
  <c r="RH3040" i="1"/>
  <c r="RI3040" i="1"/>
  <c r="RK3040" i="1"/>
  <c r="RL3040" i="1"/>
  <c r="RM3040" i="1"/>
  <c r="RN3040" i="1"/>
  <c r="RO3040" i="1"/>
  <c r="RP3040" i="1"/>
  <c r="RQ3040" i="1"/>
  <c r="RR3040" i="1"/>
  <c r="RS3040" i="1"/>
  <c r="RT3040" i="1"/>
  <c r="RV3040" i="1"/>
  <c r="RZ3040" i="1" s="1" a="1"/>
  <c r="RZ3040" i="1" s="1"/>
  <c r="RW3040" i="1"/>
  <c r="SA3040" i="1" s="1" a="1"/>
  <c r="SA3040" i="1" s="1"/>
  <c r="RX3040" i="1"/>
  <c r="SB3040" i="1" s="1" a="1"/>
  <c r="SB3040" i="1" s="1"/>
  <c r="SF3040" i="1"/>
  <c r="SG3040" i="1"/>
  <c r="SH3040" i="1"/>
  <c r="RH3041" i="1"/>
  <c r="RI3041" i="1"/>
  <c r="RK3041" i="1"/>
  <c r="RL3041" i="1"/>
  <c r="RM3041" i="1"/>
  <c r="RN3041" i="1"/>
  <c r="RO3041" i="1"/>
  <c r="RP3041" i="1"/>
  <c r="RQ3041" i="1"/>
  <c r="RR3041" i="1"/>
  <c r="RS3041" i="1"/>
  <c r="RT3041" i="1"/>
  <c r="RV3041" i="1"/>
  <c r="RZ3041" i="1" s="1" a="1"/>
  <c r="RZ3041" i="1" s="1"/>
  <c r="RW3041" i="1"/>
  <c r="SA3041" i="1" s="1" a="1"/>
  <c r="SA3041" i="1" s="1"/>
  <c r="RX3041" i="1"/>
  <c r="SB3041" i="1" s="1" a="1"/>
  <c r="SB3041" i="1" s="1"/>
  <c r="SF3041" i="1"/>
  <c r="SG3041" i="1"/>
  <c r="SH3041" i="1"/>
  <c r="RH3042" i="1"/>
  <c r="RI3042" i="1"/>
  <c r="RK3042" i="1"/>
  <c r="RL3042" i="1"/>
  <c r="RM3042" i="1"/>
  <c r="RN3042" i="1"/>
  <c r="RO3042" i="1"/>
  <c r="RP3042" i="1"/>
  <c r="RQ3042" i="1"/>
  <c r="RR3042" i="1"/>
  <c r="RS3042" i="1"/>
  <c r="RT3042" i="1"/>
  <c r="RV3042" i="1"/>
  <c r="RZ3042" i="1" s="1" a="1"/>
  <c r="RZ3042" i="1" s="1"/>
  <c r="RW3042" i="1"/>
  <c r="SA3042" i="1" s="1" a="1"/>
  <c r="SA3042" i="1" s="1"/>
  <c r="RX3042" i="1"/>
  <c r="SB3042" i="1" s="1" a="1"/>
  <c r="SB3042" i="1" s="1"/>
  <c r="SF3042" i="1"/>
  <c r="SG3042" i="1"/>
  <c r="SH3042" i="1"/>
  <c r="RH3043" i="1"/>
  <c r="RI3043" i="1"/>
  <c r="RK3043" i="1"/>
  <c r="RL3043" i="1"/>
  <c r="RM3043" i="1"/>
  <c r="RN3043" i="1"/>
  <c r="RO3043" i="1"/>
  <c r="RP3043" i="1"/>
  <c r="RQ3043" i="1"/>
  <c r="RR3043" i="1"/>
  <c r="RS3043" i="1"/>
  <c r="RT3043" i="1"/>
  <c r="RV3043" i="1"/>
  <c r="RZ3043" i="1" s="1" a="1"/>
  <c r="RZ3043" i="1" s="1"/>
  <c r="RW3043" i="1"/>
  <c r="SA3043" i="1" s="1" a="1"/>
  <c r="SA3043" i="1" s="1"/>
  <c r="RX3043" i="1"/>
  <c r="SB3043" i="1" s="1" a="1"/>
  <c r="SB3043" i="1" s="1"/>
  <c r="SF3043" i="1"/>
  <c r="SG3043" i="1"/>
  <c r="SH3043" i="1"/>
  <c r="RH3044" i="1"/>
  <c r="RI3044" i="1"/>
  <c r="RK3044" i="1"/>
  <c r="RL3044" i="1"/>
  <c r="RM3044" i="1"/>
  <c r="RN3044" i="1"/>
  <c r="RO3044" i="1"/>
  <c r="RP3044" i="1"/>
  <c r="RQ3044" i="1"/>
  <c r="RR3044" i="1"/>
  <c r="RS3044" i="1"/>
  <c r="RT3044" i="1"/>
  <c r="RV3044" i="1"/>
  <c r="RZ3044" i="1" s="1" a="1"/>
  <c r="RZ3044" i="1" s="1"/>
  <c r="RW3044" i="1"/>
  <c r="SA3044" i="1" s="1" a="1"/>
  <c r="SA3044" i="1" s="1"/>
  <c r="RX3044" i="1"/>
  <c r="SB3044" i="1" s="1" a="1"/>
  <c r="SB3044" i="1" s="1"/>
  <c r="SF3044" i="1"/>
  <c r="SG3044" i="1"/>
  <c r="SH3044" i="1"/>
  <c r="RH3045" i="1"/>
  <c r="RI3045" i="1"/>
  <c r="RK3045" i="1"/>
  <c r="RL3045" i="1"/>
  <c r="RM3045" i="1"/>
  <c r="RN3045" i="1"/>
  <c r="RO3045" i="1"/>
  <c r="RP3045" i="1"/>
  <c r="RQ3045" i="1"/>
  <c r="RR3045" i="1"/>
  <c r="RS3045" i="1"/>
  <c r="RT3045" i="1"/>
  <c r="RV3045" i="1"/>
  <c r="RZ3045" i="1" s="1" a="1"/>
  <c r="RZ3045" i="1" s="1"/>
  <c r="RW3045" i="1"/>
  <c r="SA3045" i="1" s="1" a="1"/>
  <c r="SA3045" i="1" s="1"/>
  <c r="RX3045" i="1"/>
  <c r="SB3045" i="1" s="1" a="1"/>
  <c r="SB3045" i="1" s="1"/>
  <c r="SF3045" i="1"/>
  <c r="SG3045" i="1"/>
  <c r="SH3045" i="1"/>
  <c r="RH3046" i="1"/>
  <c r="RI3046" i="1"/>
  <c r="RK3046" i="1"/>
  <c r="RL3046" i="1"/>
  <c r="RM3046" i="1"/>
  <c r="RN3046" i="1"/>
  <c r="RO3046" i="1"/>
  <c r="RP3046" i="1"/>
  <c r="RQ3046" i="1"/>
  <c r="RR3046" i="1"/>
  <c r="RS3046" i="1"/>
  <c r="RT3046" i="1"/>
  <c r="RV3046" i="1"/>
  <c r="RZ3046" i="1" s="1" a="1"/>
  <c r="RZ3046" i="1" s="1"/>
  <c r="RW3046" i="1"/>
  <c r="SA3046" i="1" s="1" a="1"/>
  <c r="SA3046" i="1" s="1"/>
  <c r="RX3046" i="1"/>
  <c r="SB3046" i="1" s="1" a="1"/>
  <c r="SB3046" i="1" s="1"/>
  <c r="SF3046" i="1"/>
  <c r="SG3046" i="1"/>
  <c r="SH3046" i="1"/>
  <c r="RH3047" i="1"/>
  <c r="RI3047" i="1"/>
  <c r="RK3047" i="1"/>
  <c r="RL3047" i="1"/>
  <c r="RM3047" i="1"/>
  <c r="RN3047" i="1"/>
  <c r="RO3047" i="1"/>
  <c r="RP3047" i="1"/>
  <c r="RQ3047" i="1"/>
  <c r="RR3047" i="1"/>
  <c r="RS3047" i="1"/>
  <c r="RT3047" i="1"/>
  <c r="RV3047" i="1"/>
  <c r="RZ3047" i="1" s="1" a="1"/>
  <c r="RZ3047" i="1" s="1"/>
  <c r="RW3047" i="1"/>
  <c r="SA3047" i="1" s="1" a="1"/>
  <c r="SA3047" i="1" s="1"/>
  <c r="RX3047" i="1"/>
  <c r="SB3047" i="1" s="1" a="1"/>
  <c r="SB3047" i="1" s="1"/>
  <c r="SF3047" i="1"/>
  <c r="SG3047" i="1"/>
  <c r="SH3047" i="1"/>
  <c r="RH3048" i="1"/>
  <c r="RI3048" i="1"/>
  <c r="RK3048" i="1"/>
  <c r="RL3048" i="1"/>
  <c r="RM3048" i="1"/>
  <c r="RN3048" i="1"/>
  <c r="RO3048" i="1"/>
  <c r="RP3048" i="1"/>
  <c r="RQ3048" i="1"/>
  <c r="RR3048" i="1"/>
  <c r="RS3048" i="1"/>
  <c r="RT3048" i="1"/>
  <c r="RV3048" i="1"/>
  <c r="RZ3048" i="1" s="1" a="1"/>
  <c r="RZ3048" i="1" s="1"/>
  <c r="RW3048" i="1"/>
  <c r="SA3048" i="1" s="1" a="1"/>
  <c r="SA3048" i="1" s="1"/>
  <c r="RX3048" i="1"/>
  <c r="SB3048" i="1" s="1" a="1"/>
  <c r="SB3048" i="1" s="1"/>
  <c r="SF3048" i="1"/>
  <c r="SG3048" i="1"/>
  <c r="SH3048" i="1"/>
  <c r="RH3049" i="1"/>
  <c r="RI3049" i="1"/>
  <c r="RK3049" i="1"/>
  <c r="RL3049" i="1"/>
  <c r="RM3049" i="1"/>
  <c r="RN3049" i="1"/>
  <c r="RO3049" i="1"/>
  <c r="RP3049" i="1"/>
  <c r="RQ3049" i="1"/>
  <c r="RR3049" i="1"/>
  <c r="RS3049" i="1"/>
  <c r="RT3049" i="1"/>
  <c r="RV3049" i="1"/>
  <c r="RZ3049" i="1" s="1" a="1"/>
  <c r="RZ3049" i="1" s="1"/>
  <c r="RW3049" i="1"/>
  <c r="SA3049" i="1" s="1" a="1"/>
  <c r="SA3049" i="1" s="1"/>
  <c r="RX3049" i="1"/>
  <c r="SB3049" i="1" s="1" a="1"/>
  <c r="SB3049" i="1" s="1"/>
  <c r="SF3049" i="1"/>
  <c r="SG3049" i="1"/>
  <c r="SH3049" i="1"/>
  <c r="RH3050" i="1"/>
  <c r="RI3050" i="1"/>
  <c r="RK3050" i="1"/>
  <c r="RL3050" i="1"/>
  <c r="RM3050" i="1"/>
  <c r="RN3050" i="1"/>
  <c r="RO3050" i="1"/>
  <c r="RP3050" i="1"/>
  <c r="RQ3050" i="1"/>
  <c r="RR3050" i="1"/>
  <c r="RS3050" i="1"/>
  <c r="RT3050" i="1"/>
  <c r="RV3050" i="1"/>
  <c r="RZ3050" i="1" s="1" a="1"/>
  <c r="RZ3050" i="1" s="1"/>
  <c r="RW3050" i="1"/>
  <c r="SA3050" i="1" s="1" a="1"/>
  <c r="SA3050" i="1" s="1"/>
  <c r="RX3050" i="1"/>
  <c r="SB3050" i="1" s="1" a="1"/>
  <c r="SB3050" i="1" s="1"/>
  <c r="SF3050" i="1"/>
  <c r="SG3050" i="1"/>
  <c r="SH3050" i="1"/>
  <c r="RH3051" i="1"/>
  <c r="RI3051" i="1"/>
  <c r="RK3051" i="1"/>
  <c r="RL3051" i="1"/>
  <c r="RM3051" i="1"/>
  <c r="RN3051" i="1"/>
  <c r="RO3051" i="1"/>
  <c r="RP3051" i="1"/>
  <c r="RQ3051" i="1"/>
  <c r="RR3051" i="1"/>
  <c r="RS3051" i="1"/>
  <c r="RT3051" i="1"/>
  <c r="RV3051" i="1"/>
  <c r="RZ3051" i="1" s="1" a="1"/>
  <c r="RZ3051" i="1" s="1"/>
  <c r="RW3051" i="1"/>
  <c r="SA3051" i="1" s="1" a="1"/>
  <c r="SA3051" i="1" s="1"/>
  <c r="RX3051" i="1"/>
  <c r="SB3051" i="1" s="1" a="1"/>
  <c r="SB3051" i="1" s="1"/>
  <c r="SF3051" i="1"/>
  <c r="SG3051" i="1"/>
  <c r="SH3051" i="1"/>
  <c r="RH3052" i="1"/>
  <c r="RI3052" i="1"/>
  <c r="RK3052" i="1"/>
  <c r="RL3052" i="1"/>
  <c r="RM3052" i="1"/>
  <c r="RN3052" i="1"/>
  <c r="RO3052" i="1"/>
  <c r="RP3052" i="1"/>
  <c r="RQ3052" i="1"/>
  <c r="RR3052" i="1"/>
  <c r="RS3052" i="1"/>
  <c r="RT3052" i="1"/>
  <c r="RV3052" i="1"/>
  <c r="RZ3052" i="1" s="1" a="1"/>
  <c r="RZ3052" i="1" s="1"/>
  <c r="RW3052" i="1"/>
  <c r="SA3052" i="1" s="1" a="1"/>
  <c r="SA3052" i="1" s="1"/>
  <c r="RX3052" i="1"/>
  <c r="SB3052" i="1" s="1" a="1"/>
  <c r="SB3052" i="1" s="1"/>
  <c r="SF3052" i="1"/>
  <c r="SG3052" i="1"/>
  <c r="SH3052" i="1"/>
  <c r="RH3053" i="1"/>
  <c r="RI3053" i="1"/>
  <c r="RK3053" i="1"/>
  <c r="RL3053" i="1"/>
  <c r="RM3053" i="1"/>
  <c r="RN3053" i="1"/>
  <c r="RO3053" i="1"/>
  <c r="RP3053" i="1"/>
  <c r="RQ3053" i="1"/>
  <c r="RR3053" i="1"/>
  <c r="RS3053" i="1"/>
  <c r="RT3053" i="1"/>
  <c r="RV3053" i="1"/>
  <c r="RZ3053" i="1" s="1" a="1"/>
  <c r="RZ3053" i="1" s="1"/>
  <c r="RW3053" i="1"/>
  <c r="SA3053" i="1" s="1" a="1"/>
  <c r="SA3053" i="1" s="1"/>
  <c r="RX3053" i="1"/>
  <c r="SB3053" i="1" s="1" a="1"/>
  <c r="SB3053" i="1" s="1"/>
  <c r="SF3053" i="1"/>
  <c r="SG3053" i="1"/>
  <c r="SH3053" i="1"/>
  <c r="RH3054" i="1"/>
  <c r="RI3054" i="1"/>
  <c r="RK3054" i="1"/>
  <c r="RL3054" i="1"/>
  <c r="RM3054" i="1"/>
  <c r="RN3054" i="1"/>
  <c r="RO3054" i="1"/>
  <c r="RP3054" i="1"/>
  <c r="RQ3054" i="1"/>
  <c r="RR3054" i="1"/>
  <c r="RS3054" i="1"/>
  <c r="RT3054" i="1"/>
  <c r="RV3054" i="1"/>
  <c r="RZ3054" i="1" s="1" a="1"/>
  <c r="RZ3054" i="1" s="1"/>
  <c r="RW3054" i="1"/>
  <c r="SA3054" i="1" s="1" a="1"/>
  <c r="SA3054" i="1" s="1"/>
  <c r="RX3054" i="1"/>
  <c r="SB3054" i="1" s="1" a="1"/>
  <c r="SB3054" i="1" s="1"/>
  <c r="SF3054" i="1"/>
  <c r="SG3054" i="1"/>
  <c r="SH3054" i="1"/>
  <c r="RH3055" i="1"/>
  <c r="RI3055" i="1"/>
  <c r="RK3055" i="1"/>
  <c r="RL3055" i="1"/>
  <c r="RM3055" i="1"/>
  <c r="RN3055" i="1"/>
  <c r="RO3055" i="1"/>
  <c r="RP3055" i="1"/>
  <c r="RQ3055" i="1"/>
  <c r="RR3055" i="1"/>
  <c r="RS3055" i="1"/>
  <c r="RT3055" i="1"/>
  <c r="RV3055" i="1"/>
  <c r="RZ3055" i="1" s="1" a="1"/>
  <c r="RZ3055" i="1" s="1"/>
  <c r="RW3055" i="1"/>
  <c r="SA3055" i="1" s="1" a="1"/>
  <c r="SA3055" i="1" s="1"/>
  <c r="RX3055" i="1"/>
  <c r="SB3055" i="1" s="1" a="1"/>
  <c r="SB3055" i="1" s="1"/>
  <c r="SF3055" i="1"/>
  <c r="SG3055" i="1"/>
  <c r="SH3055" i="1"/>
  <c r="RH3056" i="1"/>
  <c r="RI3056" i="1"/>
  <c r="RK3056" i="1"/>
  <c r="RL3056" i="1"/>
  <c r="RM3056" i="1"/>
  <c r="RN3056" i="1"/>
  <c r="RO3056" i="1"/>
  <c r="RP3056" i="1"/>
  <c r="RQ3056" i="1"/>
  <c r="RR3056" i="1"/>
  <c r="RS3056" i="1"/>
  <c r="RT3056" i="1"/>
  <c r="RV3056" i="1"/>
  <c r="RZ3056" i="1" s="1" a="1"/>
  <c r="RZ3056" i="1" s="1"/>
  <c r="RW3056" i="1"/>
  <c r="SA3056" i="1" s="1" a="1"/>
  <c r="SA3056" i="1" s="1"/>
  <c r="RX3056" i="1"/>
  <c r="SB3056" i="1" s="1" a="1"/>
  <c r="SB3056" i="1" s="1"/>
  <c r="SF3056" i="1"/>
  <c r="SG3056" i="1"/>
  <c r="SH3056" i="1"/>
  <c r="RH3057" i="1"/>
  <c r="RI3057" i="1"/>
  <c r="RK3057" i="1"/>
  <c r="RL3057" i="1"/>
  <c r="RM3057" i="1"/>
  <c r="RN3057" i="1"/>
  <c r="RO3057" i="1"/>
  <c r="RP3057" i="1"/>
  <c r="RQ3057" i="1"/>
  <c r="RR3057" i="1"/>
  <c r="RS3057" i="1"/>
  <c r="RT3057" i="1"/>
  <c r="RV3057" i="1"/>
  <c r="RZ3057" i="1" s="1" a="1"/>
  <c r="RZ3057" i="1" s="1"/>
  <c r="RW3057" i="1"/>
  <c r="SA3057" i="1" s="1" a="1"/>
  <c r="SA3057" i="1" s="1"/>
  <c r="RX3057" i="1"/>
  <c r="SB3057" i="1" s="1" a="1"/>
  <c r="SB3057" i="1" s="1"/>
  <c r="SF3057" i="1"/>
  <c r="SG3057" i="1"/>
  <c r="SH3057" i="1"/>
  <c r="RH3058" i="1"/>
  <c r="RI3058" i="1"/>
  <c r="RK3058" i="1"/>
  <c r="RL3058" i="1"/>
  <c r="RM3058" i="1"/>
  <c r="RN3058" i="1"/>
  <c r="RO3058" i="1"/>
  <c r="RP3058" i="1"/>
  <c r="RQ3058" i="1"/>
  <c r="RR3058" i="1"/>
  <c r="RS3058" i="1"/>
  <c r="RT3058" i="1"/>
  <c r="RV3058" i="1"/>
  <c r="RZ3058" i="1" s="1" a="1"/>
  <c r="RZ3058" i="1" s="1"/>
  <c r="RW3058" i="1"/>
  <c r="SA3058" i="1" s="1" a="1"/>
  <c r="SA3058" i="1" s="1"/>
  <c r="RX3058" i="1"/>
  <c r="SB3058" i="1" s="1" a="1"/>
  <c r="SB3058" i="1" s="1"/>
  <c r="SF3058" i="1"/>
  <c r="SG3058" i="1"/>
  <c r="SH3058" i="1"/>
  <c r="RH3059" i="1"/>
  <c r="RI3059" i="1"/>
  <c r="RK3059" i="1"/>
  <c r="RL3059" i="1"/>
  <c r="RM3059" i="1"/>
  <c r="RN3059" i="1"/>
  <c r="RO3059" i="1"/>
  <c r="RP3059" i="1"/>
  <c r="RQ3059" i="1"/>
  <c r="RR3059" i="1"/>
  <c r="RS3059" i="1"/>
  <c r="RT3059" i="1"/>
  <c r="RV3059" i="1"/>
  <c r="RZ3059" i="1" s="1" a="1"/>
  <c r="RZ3059" i="1" s="1"/>
  <c r="RW3059" i="1"/>
  <c r="SA3059" i="1" s="1" a="1"/>
  <c r="SA3059" i="1" s="1"/>
  <c r="RX3059" i="1"/>
  <c r="SB3059" i="1" s="1" a="1"/>
  <c r="SB3059" i="1" s="1"/>
  <c r="SF3059" i="1"/>
  <c r="SG3059" i="1"/>
  <c r="SH3059" i="1"/>
  <c r="RH3060" i="1"/>
  <c r="RI3060" i="1"/>
  <c r="RK3060" i="1"/>
  <c r="RL3060" i="1"/>
  <c r="RM3060" i="1"/>
  <c r="RN3060" i="1"/>
  <c r="RO3060" i="1"/>
  <c r="RP3060" i="1"/>
  <c r="RQ3060" i="1"/>
  <c r="RR3060" i="1"/>
  <c r="RS3060" i="1"/>
  <c r="RT3060" i="1"/>
  <c r="RV3060" i="1"/>
  <c r="RZ3060" i="1" s="1" a="1"/>
  <c r="RZ3060" i="1" s="1"/>
  <c r="RW3060" i="1"/>
  <c r="SA3060" i="1" s="1" a="1"/>
  <c r="SA3060" i="1" s="1"/>
  <c r="RX3060" i="1"/>
  <c r="SB3060" i="1" s="1" a="1"/>
  <c r="SB3060" i="1" s="1"/>
  <c r="SF3060" i="1"/>
  <c r="SG3060" i="1"/>
  <c r="SH3060" i="1"/>
  <c r="RH3061" i="1"/>
  <c r="RI3061" i="1"/>
  <c r="RK3061" i="1"/>
  <c r="RL3061" i="1"/>
  <c r="RM3061" i="1"/>
  <c r="RN3061" i="1"/>
  <c r="RO3061" i="1"/>
  <c r="RP3061" i="1"/>
  <c r="RQ3061" i="1"/>
  <c r="RR3061" i="1"/>
  <c r="RS3061" i="1"/>
  <c r="RT3061" i="1"/>
  <c r="RV3061" i="1"/>
  <c r="RZ3061" i="1" s="1" a="1"/>
  <c r="RZ3061" i="1" s="1"/>
  <c r="RW3061" i="1"/>
  <c r="SA3061" i="1" s="1" a="1"/>
  <c r="SA3061" i="1" s="1"/>
  <c r="RX3061" i="1"/>
  <c r="SB3061" i="1" s="1" a="1"/>
  <c r="SB3061" i="1" s="1"/>
  <c r="SF3061" i="1"/>
  <c r="SG3061" i="1"/>
  <c r="SH3061" i="1"/>
  <c r="RH3062" i="1"/>
  <c r="RI3062" i="1"/>
  <c r="RK3062" i="1"/>
  <c r="RL3062" i="1"/>
  <c r="RM3062" i="1"/>
  <c r="RN3062" i="1"/>
  <c r="RO3062" i="1"/>
  <c r="RP3062" i="1"/>
  <c r="RQ3062" i="1"/>
  <c r="RR3062" i="1"/>
  <c r="RS3062" i="1"/>
  <c r="RT3062" i="1"/>
  <c r="RV3062" i="1"/>
  <c r="RZ3062" i="1" s="1" a="1"/>
  <c r="RZ3062" i="1" s="1"/>
  <c r="RW3062" i="1"/>
  <c r="SA3062" i="1" s="1" a="1"/>
  <c r="SA3062" i="1" s="1"/>
  <c r="RX3062" i="1"/>
  <c r="SB3062" i="1" s="1" a="1"/>
  <c r="SB3062" i="1" s="1"/>
  <c r="SF3062" i="1"/>
  <c r="SG3062" i="1"/>
  <c r="SH3062" i="1"/>
  <c r="RH3063" i="1"/>
  <c r="RI3063" i="1"/>
  <c r="RK3063" i="1"/>
  <c r="RL3063" i="1"/>
  <c r="RM3063" i="1"/>
  <c r="RN3063" i="1"/>
  <c r="RO3063" i="1"/>
  <c r="RP3063" i="1"/>
  <c r="RQ3063" i="1"/>
  <c r="RR3063" i="1"/>
  <c r="RS3063" i="1"/>
  <c r="RT3063" i="1"/>
  <c r="RV3063" i="1"/>
  <c r="RZ3063" i="1" s="1" a="1"/>
  <c r="RZ3063" i="1" s="1"/>
  <c r="RW3063" i="1"/>
  <c r="SA3063" i="1" s="1" a="1"/>
  <c r="SA3063" i="1" s="1"/>
  <c r="RX3063" i="1"/>
  <c r="SB3063" i="1" s="1" a="1"/>
  <c r="SB3063" i="1" s="1"/>
  <c r="SF3063" i="1"/>
  <c r="SG3063" i="1"/>
  <c r="SH3063" i="1"/>
  <c r="RH3064" i="1"/>
  <c r="RI3064" i="1"/>
  <c r="RK3064" i="1"/>
  <c r="RL3064" i="1"/>
  <c r="RM3064" i="1"/>
  <c r="RN3064" i="1"/>
  <c r="RO3064" i="1"/>
  <c r="RP3064" i="1"/>
  <c r="RQ3064" i="1"/>
  <c r="RR3064" i="1"/>
  <c r="RS3064" i="1"/>
  <c r="RT3064" i="1"/>
  <c r="RV3064" i="1"/>
  <c r="RZ3064" i="1" s="1" a="1"/>
  <c r="RZ3064" i="1" s="1"/>
  <c r="RW3064" i="1"/>
  <c r="SA3064" i="1" s="1" a="1"/>
  <c r="SA3064" i="1" s="1"/>
  <c r="RX3064" i="1"/>
  <c r="SB3064" i="1" s="1" a="1"/>
  <c r="SB3064" i="1" s="1"/>
  <c r="SF3064" i="1"/>
  <c r="SG3064" i="1"/>
  <c r="SH3064" i="1"/>
  <c r="RH3065" i="1"/>
  <c r="RI3065" i="1"/>
  <c r="RK3065" i="1"/>
  <c r="RL3065" i="1"/>
  <c r="RM3065" i="1"/>
  <c r="RN3065" i="1"/>
  <c r="RO3065" i="1"/>
  <c r="RP3065" i="1"/>
  <c r="RQ3065" i="1"/>
  <c r="RR3065" i="1"/>
  <c r="RS3065" i="1"/>
  <c r="RT3065" i="1"/>
  <c r="RV3065" i="1"/>
  <c r="RZ3065" i="1" s="1" a="1"/>
  <c r="RZ3065" i="1" s="1"/>
  <c r="RW3065" i="1"/>
  <c r="SA3065" i="1" s="1" a="1"/>
  <c r="SA3065" i="1" s="1"/>
  <c r="RX3065" i="1"/>
  <c r="SB3065" i="1" s="1" a="1"/>
  <c r="SB3065" i="1" s="1"/>
  <c r="SF3065" i="1"/>
  <c r="SG3065" i="1"/>
  <c r="SH3065" i="1"/>
  <c r="RH3066" i="1"/>
  <c r="RI3066" i="1"/>
  <c r="RK3066" i="1"/>
  <c r="RL3066" i="1"/>
  <c r="RM3066" i="1"/>
  <c r="RN3066" i="1"/>
  <c r="RO3066" i="1"/>
  <c r="RP3066" i="1"/>
  <c r="RQ3066" i="1"/>
  <c r="RR3066" i="1"/>
  <c r="RS3066" i="1"/>
  <c r="RT3066" i="1"/>
  <c r="RV3066" i="1"/>
  <c r="RZ3066" i="1" s="1" a="1"/>
  <c r="RZ3066" i="1" s="1"/>
  <c r="RW3066" i="1"/>
  <c r="SA3066" i="1" s="1" a="1"/>
  <c r="SA3066" i="1" s="1"/>
  <c r="RX3066" i="1"/>
  <c r="SB3066" i="1" s="1" a="1"/>
  <c r="SB3066" i="1" s="1"/>
  <c r="SF3066" i="1"/>
  <c r="SG3066" i="1"/>
  <c r="SH3066" i="1"/>
  <c r="RH3067" i="1"/>
  <c r="RI3067" i="1"/>
  <c r="RK3067" i="1"/>
  <c r="RL3067" i="1"/>
  <c r="RM3067" i="1"/>
  <c r="RN3067" i="1"/>
  <c r="RO3067" i="1"/>
  <c r="RP3067" i="1"/>
  <c r="RQ3067" i="1"/>
  <c r="RR3067" i="1"/>
  <c r="RS3067" i="1"/>
  <c r="RT3067" i="1"/>
  <c r="RV3067" i="1"/>
  <c r="RZ3067" i="1" s="1" a="1"/>
  <c r="RZ3067" i="1" s="1"/>
  <c r="RW3067" i="1"/>
  <c r="SA3067" i="1" s="1" a="1"/>
  <c r="SA3067" i="1" s="1"/>
  <c r="RX3067" i="1"/>
  <c r="SB3067" i="1" s="1" a="1"/>
  <c r="SB3067" i="1" s="1"/>
  <c r="SF3067" i="1"/>
  <c r="SG3067" i="1"/>
  <c r="SH3067" i="1"/>
  <c r="RH3068" i="1"/>
  <c r="RI3068" i="1"/>
  <c r="RK3068" i="1"/>
  <c r="RL3068" i="1"/>
  <c r="RM3068" i="1"/>
  <c r="RN3068" i="1"/>
  <c r="RO3068" i="1"/>
  <c r="RP3068" i="1"/>
  <c r="RQ3068" i="1"/>
  <c r="RR3068" i="1"/>
  <c r="RS3068" i="1"/>
  <c r="RT3068" i="1"/>
  <c r="RV3068" i="1"/>
  <c r="RZ3068" i="1" s="1" a="1"/>
  <c r="RZ3068" i="1" s="1"/>
  <c r="RW3068" i="1"/>
  <c r="SA3068" i="1" s="1" a="1"/>
  <c r="SA3068" i="1" s="1"/>
  <c r="RX3068" i="1"/>
  <c r="SB3068" i="1" s="1" a="1"/>
  <c r="SB3068" i="1" s="1"/>
  <c r="SF3068" i="1"/>
  <c r="SG3068" i="1"/>
  <c r="SH3068" i="1"/>
  <c r="RH3069" i="1"/>
  <c r="RI3069" i="1"/>
  <c r="RK3069" i="1"/>
  <c r="RL3069" i="1"/>
  <c r="RM3069" i="1"/>
  <c r="RN3069" i="1"/>
  <c r="RO3069" i="1"/>
  <c r="RP3069" i="1"/>
  <c r="RQ3069" i="1"/>
  <c r="RR3069" i="1"/>
  <c r="RS3069" i="1"/>
  <c r="RT3069" i="1"/>
  <c r="RV3069" i="1"/>
  <c r="RZ3069" i="1" s="1" a="1"/>
  <c r="RZ3069" i="1" s="1"/>
  <c r="RW3069" i="1"/>
  <c r="SA3069" i="1" s="1" a="1"/>
  <c r="SA3069" i="1" s="1"/>
  <c r="RX3069" i="1"/>
  <c r="SB3069" i="1" s="1" a="1"/>
  <c r="SB3069" i="1" s="1"/>
  <c r="SF3069" i="1"/>
  <c r="SG3069" i="1"/>
  <c r="SH3069" i="1"/>
  <c r="RH3070" i="1"/>
  <c r="RI3070" i="1"/>
  <c r="RK3070" i="1"/>
  <c r="RL3070" i="1"/>
  <c r="RM3070" i="1"/>
  <c r="RN3070" i="1"/>
  <c r="RO3070" i="1"/>
  <c r="RP3070" i="1"/>
  <c r="RQ3070" i="1"/>
  <c r="RR3070" i="1"/>
  <c r="RS3070" i="1"/>
  <c r="RT3070" i="1"/>
  <c r="RV3070" i="1"/>
  <c r="RZ3070" i="1" s="1" a="1"/>
  <c r="RZ3070" i="1" s="1"/>
  <c r="RW3070" i="1"/>
  <c r="SA3070" i="1" s="1" a="1"/>
  <c r="SA3070" i="1" s="1"/>
  <c r="RX3070" i="1"/>
  <c r="SB3070" i="1" s="1" a="1"/>
  <c r="SB3070" i="1" s="1"/>
  <c r="SF3070" i="1"/>
  <c r="SG3070" i="1"/>
  <c r="SH3070" i="1"/>
  <c r="RH3071" i="1"/>
  <c r="RI3071" i="1"/>
  <c r="RK3071" i="1"/>
  <c r="RL3071" i="1"/>
  <c r="RM3071" i="1"/>
  <c r="RN3071" i="1"/>
  <c r="RO3071" i="1"/>
  <c r="RP3071" i="1"/>
  <c r="RQ3071" i="1"/>
  <c r="RR3071" i="1"/>
  <c r="RS3071" i="1"/>
  <c r="RT3071" i="1"/>
  <c r="RV3071" i="1"/>
  <c r="RZ3071" i="1" s="1" a="1"/>
  <c r="RZ3071" i="1" s="1"/>
  <c r="RW3071" i="1"/>
  <c r="SA3071" i="1" s="1" a="1"/>
  <c r="SA3071" i="1" s="1"/>
  <c r="RX3071" i="1"/>
  <c r="SB3071" i="1" s="1" a="1"/>
  <c r="SB3071" i="1" s="1"/>
  <c r="SF3071" i="1"/>
  <c r="SG3071" i="1"/>
  <c r="SH3071" i="1"/>
  <c r="RH3072" i="1"/>
  <c r="RI3072" i="1"/>
  <c r="RK3072" i="1"/>
  <c r="RL3072" i="1"/>
  <c r="RM3072" i="1"/>
  <c r="RN3072" i="1"/>
  <c r="RO3072" i="1"/>
  <c r="RP3072" i="1"/>
  <c r="RQ3072" i="1"/>
  <c r="RR3072" i="1"/>
  <c r="RS3072" i="1"/>
  <c r="RT3072" i="1"/>
  <c r="RV3072" i="1"/>
  <c r="RZ3072" i="1" s="1" a="1"/>
  <c r="RZ3072" i="1" s="1"/>
  <c r="RW3072" i="1"/>
  <c r="SA3072" i="1" s="1" a="1"/>
  <c r="SA3072" i="1" s="1"/>
  <c r="RX3072" i="1"/>
  <c r="SB3072" i="1" s="1" a="1"/>
  <c r="SB3072" i="1" s="1"/>
  <c r="SF3072" i="1"/>
  <c r="SG3072" i="1"/>
  <c r="SH3072" i="1"/>
  <c r="RH3073" i="1"/>
  <c r="RI3073" i="1"/>
  <c r="RK3073" i="1"/>
  <c r="RL3073" i="1"/>
  <c r="RM3073" i="1"/>
  <c r="RN3073" i="1"/>
  <c r="RO3073" i="1"/>
  <c r="RP3073" i="1"/>
  <c r="RQ3073" i="1"/>
  <c r="RR3073" i="1"/>
  <c r="RS3073" i="1"/>
  <c r="RT3073" i="1"/>
  <c r="RV3073" i="1"/>
  <c r="RZ3073" i="1" s="1" a="1"/>
  <c r="RZ3073" i="1" s="1"/>
  <c r="RW3073" i="1"/>
  <c r="SA3073" i="1" s="1" a="1"/>
  <c r="SA3073" i="1" s="1"/>
  <c r="RX3073" i="1"/>
  <c r="SB3073" i="1" s="1" a="1"/>
  <c r="SB3073" i="1" s="1"/>
  <c r="SF3073" i="1"/>
  <c r="SG3073" i="1"/>
  <c r="SH3073" i="1"/>
  <c r="RH3074" i="1"/>
  <c r="RI3074" i="1"/>
  <c r="RK3074" i="1"/>
  <c r="RL3074" i="1"/>
  <c r="RM3074" i="1"/>
  <c r="RN3074" i="1"/>
  <c r="RO3074" i="1"/>
  <c r="RP3074" i="1"/>
  <c r="RQ3074" i="1"/>
  <c r="RR3074" i="1"/>
  <c r="RS3074" i="1"/>
  <c r="RT3074" i="1"/>
  <c r="RV3074" i="1"/>
  <c r="RZ3074" i="1" s="1" a="1"/>
  <c r="RZ3074" i="1" s="1"/>
  <c r="RW3074" i="1"/>
  <c r="SA3074" i="1" s="1" a="1"/>
  <c r="SA3074" i="1" s="1"/>
  <c r="RX3074" i="1"/>
  <c r="SB3074" i="1" s="1" a="1"/>
  <c r="SB3074" i="1" s="1"/>
  <c r="SF3074" i="1"/>
  <c r="SG3074" i="1"/>
  <c r="SH3074" i="1"/>
  <c r="RH3075" i="1"/>
  <c r="RI3075" i="1"/>
  <c r="RK3075" i="1"/>
  <c r="RL3075" i="1"/>
  <c r="RM3075" i="1"/>
  <c r="RN3075" i="1"/>
  <c r="RO3075" i="1"/>
  <c r="RP3075" i="1"/>
  <c r="RQ3075" i="1"/>
  <c r="RR3075" i="1"/>
  <c r="RS3075" i="1"/>
  <c r="RT3075" i="1"/>
  <c r="RV3075" i="1"/>
  <c r="RZ3075" i="1" s="1" a="1"/>
  <c r="RZ3075" i="1" s="1"/>
  <c r="RW3075" i="1"/>
  <c r="SA3075" i="1" s="1" a="1"/>
  <c r="SA3075" i="1" s="1"/>
  <c r="RX3075" i="1"/>
  <c r="SB3075" i="1" s="1" a="1"/>
  <c r="SB3075" i="1" s="1"/>
  <c r="SF3075" i="1"/>
  <c r="SG3075" i="1"/>
  <c r="SH3075" i="1"/>
  <c r="RH3076" i="1"/>
  <c r="RI3076" i="1"/>
  <c r="RK3076" i="1"/>
  <c r="RL3076" i="1"/>
  <c r="RM3076" i="1"/>
  <c r="RN3076" i="1"/>
  <c r="RO3076" i="1"/>
  <c r="RP3076" i="1"/>
  <c r="RQ3076" i="1"/>
  <c r="RR3076" i="1"/>
  <c r="RS3076" i="1"/>
  <c r="RT3076" i="1"/>
  <c r="RV3076" i="1"/>
  <c r="RZ3076" i="1" s="1" a="1"/>
  <c r="RZ3076" i="1" s="1"/>
  <c r="RW3076" i="1"/>
  <c r="SA3076" i="1" s="1" a="1"/>
  <c r="SA3076" i="1" s="1"/>
  <c r="RX3076" i="1"/>
  <c r="SB3076" i="1" s="1" a="1"/>
  <c r="SB3076" i="1" s="1"/>
  <c r="SF3076" i="1"/>
  <c r="SG3076" i="1"/>
  <c r="SH3076" i="1"/>
  <c r="RH3077" i="1"/>
  <c r="RI3077" i="1"/>
  <c r="RK3077" i="1"/>
  <c r="RL3077" i="1"/>
  <c r="RM3077" i="1"/>
  <c r="RN3077" i="1"/>
  <c r="RO3077" i="1"/>
  <c r="RP3077" i="1"/>
  <c r="RQ3077" i="1"/>
  <c r="RR3077" i="1"/>
  <c r="RS3077" i="1"/>
  <c r="RT3077" i="1"/>
  <c r="RV3077" i="1"/>
  <c r="RZ3077" i="1" s="1" a="1"/>
  <c r="RZ3077" i="1" s="1"/>
  <c r="RW3077" i="1"/>
  <c r="SA3077" i="1" s="1" a="1"/>
  <c r="SA3077" i="1" s="1"/>
  <c r="RX3077" i="1"/>
  <c r="SB3077" i="1" s="1" a="1"/>
  <c r="SB3077" i="1" s="1"/>
  <c r="SF3077" i="1"/>
  <c r="SG3077" i="1"/>
  <c r="SH3077" i="1"/>
  <c r="RH3078" i="1"/>
  <c r="RI3078" i="1"/>
  <c r="RK3078" i="1"/>
  <c r="RL3078" i="1"/>
  <c r="RM3078" i="1"/>
  <c r="RN3078" i="1"/>
  <c r="RO3078" i="1"/>
  <c r="RP3078" i="1"/>
  <c r="RQ3078" i="1"/>
  <c r="RR3078" i="1"/>
  <c r="RS3078" i="1"/>
  <c r="RT3078" i="1"/>
  <c r="RV3078" i="1"/>
  <c r="RZ3078" i="1" s="1" a="1"/>
  <c r="RZ3078" i="1" s="1"/>
  <c r="RW3078" i="1"/>
  <c r="SA3078" i="1" s="1" a="1"/>
  <c r="SA3078" i="1" s="1"/>
  <c r="RX3078" i="1"/>
  <c r="SB3078" i="1" s="1" a="1"/>
  <c r="SB3078" i="1" s="1"/>
  <c r="SF3078" i="1"/>
  <c r="SG3078" i="1"/>
  <c r="SH3078" i="1"/>
  <c r="RH3079" i="1"/>
  <c r="RI3079" i="1"/>
  <c r="RK3079" i="1"/>
  <c r="RL3079" i="1"/>
  <c r="RM3079" i="1"/>
  <c r="RN3079" i="1"/>
  <c r="RO3079" i="1"/>
  <c r="RP3079" i="1"/>
  <c r="RQ3079" i="1"/>
  <c r="RR3079" i="1"/>
  <c r="RS3079" i="1"/>
  <c r="RT3079" i="1"/>
  <c r="RV3079" i="1"/>
  <c r="RZ3079" i="1" s="1" a="1"/>
  <c r="RZ3079" i="1" s="1"/>
  <c r="RW3079" i="1"/>
  <c r="SA3079" i="1" s="1" a="1"/>
  <c r="SA3079" i="1" s="1"/>
  <c r="RX3079" i="1"/>
  <c r="SB3079" i="1" s="1" a="1"/>
  <c r="SB3079" i="1" s="1"/>
  <c r="SF3079" i="1"/>
  <c r="SG3079" i="1"/>
  <c r="SH3079" i="1"/>
  <c r="RH3080" i="1"/>
  <c r="RI3080" i="1"/>
  <c r="RK3080" i="1"/>
  <c r="RL3080" i="1"/>
  <c r="RM3080" i="1"/>
  <c r="RN3080" i="1"/>
  <c r="RO3080" i="1"/>
  <c r="RP3080" i="1"/>
  <c r="RQ3080" i="1"/>
  <c r="RR3080" i="1"/>
  <c r="RS3080" i="1"/>
  <c r="RT3080" i="1"/>
  <c r="RV3080" i="1"/>
  <c r="RZ3080" i="1" s="1" a="1"/>
  <c r="RZ3080" i="1" s="1"/>
  <c r="RW3080" i="1"/>
  <c r="SA3080" i="1" s="1" a="1"/>
  <c r="SA3080" i="1" s="1"/>
  <c r="RX3080" i="1"/>
  <c r="SB3080" i="1" s="1" a="1"/>
  <c r="SB3080" i="1" s="1"/>
  <c r="SF3080" i="1"/>
  <c r="SG3080" i="1"/>
  <c r="SH3080" i="1"/>
  <c r="RH3081" i="1"/>
  <c r="RI3081" i="1"/>
  <c r="RK3081" i="1"/>
  <c r="RL3081" i="1"/>
  <c r="RM3081" i="1"/>
  <c r="RN3081" i="1"/>
  <c r="RO3081" i="1"/>
  <c r="RP3081" i="1"/>
  <c r="RQ3081" i="1"/>
  <c r="RR3081" i="1"/>
  <c r="RS3081" i="1"/>
  <c r="RT3081" i="1"/>
  <c r="RV3081" i="1"/>
  <c r="RZ3081" i="1" s="1" a="1"/>
  <c r="RZ3081" i="1" s="1"/>
  <c r="RW3081" i="1"/>
  <c r="SA3081" i="1" s="1" a="1"/>
  <c r="SA3081" i="1" s="1"/>
  <c r="RX3081" i="1"/>
  <c r="SB3081" i="1" s="1" a="1"/>
  <c r="SB3081" i="1" s="1"/>
  <c r="SF3081" i="1"/>
  <c r="SG3081" i="1"/>
  <c r="SH3081" i="1"/>
  <c r="RH3082" i="1"/>
  <c r="RI3082" i="1"/>
  <c r="RK3082" i="1"/>
  <c r="RL3082" i="1"/>
  <c r="RM3082" i="1"/>
  <c r="RN3082" i="1"/>
  <c r="RO3082" i="1"/>
  <c r="RP3082" i="1"/>
  <c r="RQ3082" i="1"/>
  <c r="RR3082" i="1"/>
  <c r="RS3082" i="1"/>
  <c r="RT3082" i="1"/>
  <c r="RV3082" i="1"/>
  <c r="RZ3082" i="1" s="1" a="1"/>
  <c r="RZ3082" i="1" s="1"/>
  <c r="RW3082" i="1"/>
  <c r="SA3082" i="1" s="1" a="1"/>
  <c r="SA3082" i="1" s="1"/>
  <c r="RX3082" i="1"/>
  <c r="SB3082" i="1" s="1" a="1"/>
  <c r="SB3082" i="1" s="1"/>
  <c r="SF3082" i="1"/>
  <c r="SG3082" i="1"/>
  <c r="SH3082" i="1"/>
  <c r="RH3083" i="1"/>
  <c r="RI3083" i="1"/>
  <c r="RK3083" i="1"/>
  <c r="RL3083" i="1"/>
  <c r="RM3083" i="1"/>
  <c r="RN3083" i="1"/>
  <c r="RO3083" i="1"/>
  <c r="RP3083" i="1"/>
  <c r="RQ3083" i="1"/>
  <c r="RR3083" i="1"/>
  <c r="RS3083" i="1"/>
  <c r="RT3083" i="1"/>
  <c r="RV3083" i="1"/>
  <c r="RZ3083" i="1" s="1" a="1"/>
  <c r="RZ3083" i="1" s="1"/>
  <c r="RW3083" i="1"/>
  <c r="SA3083" i="1" s="1" a="1"/>
  <c r="SA3083" i="1" s="1"/>
  <c r="RX3083" i="1"/>
  <c r="SB3083" i="1" s="1" a="1"/>
  <c r="SB3083" i="1" s="1"/>
  <c r="SF3083" i="1"/>
  <c r="SG3083" i="1"/>
  <c r="SH3083" i="1"/>
  <c r="RH3084" i="1"/>
  <c r="RI3084" i="1"/>
  <c r="RK3084" i="1"/>
  <c r="RL3084" i="1"/>
  <c r="RM3084" i="1"/>
  <c r="RN3084" i="1"/>
  <c r="RO3084" i="1"/>
  <c r="RP3084" i="1"/>
  <c r="RQ3084" i="1"/>
  <c r="RR3084" i="1"/>
  <c r="RS3084" i="1"/>
  <c r="RT3084" i="1"/>
  <c r="RV3084" i="1"/>
  <c r="RZ3084" i="1" s="1" a="1"/>
  <c r="RZ3084" i="1" s="1"/>
  <c r="RW3084" i="1"/>
  <c r="SA3084" i="1" s="1" a="1"/>
  <c r="SA3084" i="1" s="1"/>
  <c r="RX3084" i="1"/>
  <c r="SB3084" i="1" s="1" a="1"/>
  <c r="SB3084" i="1" s="1"/>
  <c r="SF3084" i="1"/>
  <c r="SG3084" i="1"/>
  <c r="SH3084" i="1"/>
  <c r="RH3085" i="1"/>
  <c r="RI3085" i="1"/>
  <c r="RK3085" i="1"/>
  <c r="RL3085" i="1"/>
  <c r="RM3085" i="1"/>
  <c r="RN3085" i="1"/>
  <c r="RO3085" i="1"/>
  <c r="RP3085" i="1"/>
  <c r="RQ3085" i="1"/>
  <c r="RR3085" i="1"/>
  <c r="RS3085" i="1"/>
  <c r="RT3085" i="1"/>
  <c r="RV3085" i="1"/>
  <c r="RZ3085" i="1" s="1" a="1"/>
  <c r="RZ3085" i="1" s="1"/>
  <c r="RW3085" i="1"/>
  <c r="SA3085" i="1" s="1" a="1"/>
  <c r="SA3085" i="1" s="1"/>
  <c r="RX3085" i="1"/>
  <c r="SB3085" i="1" s="1" a="1"/>
  <c r="SB3085" i="1" s="1"/>
  <c r="SF3085" i="1"/>
  <c r="SG3085" i="1"/>
  <c r="SH3085" i="1"/>
  <c r="RH3086" i="1"/>
  <c r="RI3086" i="1"/>
  <c r="RK3086" i="1"/>
  <c r="RL3086" i="1"/>
  <c r="RM3086" i="1"/>
  <c r="RN3086" i="1"/>
  <c r="RO3086" i="1"/>
  <c r="RP3086" i="1"/>
  <c r="RQ3086" i="1"/>
  <c r="RR3086" i="1"/>
  <c r="RS3086" i="1"/>
  <c r="RT3086" i="1"/>
  <c r="RV3086" i="1"/>
  <c r="RZ3086" i="1" s="1" a="1"/>
  <c r="RZ3086" i="1" s="1"/>
  <c r="RW3086" i="1"/>
  <c r="SA3086" i="1" s="1" a="1"/>
  <c r="SA3086" i="1" s="1"/>
  <c r="RX3086" i="1"/>
  <c r="SB3086" i="1" s="1" a="1"/>
  <c r="SB3086" i="1" s="1"/>
  <c r="SF3086" i="1"/>
  <c r="SG3086" i="1"/>
  <c r="SH3086" i="1"/>
  <c r="RH3087" i="1"/>
  <c r="RI3087" i="1"/>
  <c r="RK3087" i="1"/>
  <c r="RL3087" i="1"/>
  <c r="RM3087" i="1"/>
  <c r="RN3087" i="1"/>
  <c r="RO3087" i="1"/>
  <c r="RP3087" i="1"/>
  <c r="RQ3087" i="1"/>
  <c r="RR3087" i="1"/>
  <c r="RS3087" i="1"/>
  <c r="RT3087" i="1"/>
  <c r="RV3087" i="1"/>
  <c r="RZ3087" i="1" s="1" a="1"/>
  <c r="RZ3087" i="1" s="1"/>
  <c r="RW3087" i="1"/>
  <c r="SA3087" i="1" s="1" a="1"/>
  <c r="SA3087" i="1" s="1"/>
  <c r="RX3087" i="1"/>
  <c r="SB3087" i="1" s="1" a="1"/>
  <c r="SB3087" i="1" s="1"/>
  <c r="SF3087" i="1"/>
  <c r="SG3087" i="1"/>
  <c r="SH3087" i="1"/>
  <c r="RH3088" i="1"/>
  <c r="RI3088" i="1"/>
  <c r="RK3088" i="1"/>
  <c r="RL3088" i="1"/>
  <c r="RM3088" i="1"/>
  <c r="RN3088" i="1"/>
  <c r="RO3088" i="1"/>
  <c r="RP3088" i="1"/>
  <c r="RQ3088" i="1"/>
  <c r="RR3088" i="1"/>
  <c r="RS3088" i="1"/>
  <c r="RT3088" i="1"/>
  <c r="RV3088" i="1"/>
  <c r="RZ3088" i="1" s="1" a="1"/>
  <c r="RZ3088" i="1" s="1"/>
  <c r="RW3088" i="1"/>
  <c r="SA3088" i="1" s="1" a="1"/>
  <c r="SA3088" i="1" s="1"/>
  <c r="RX3088" i="1"/>
  <c r="SB3088" i="1" s="1" a="1"/>
  <c r="SB3088" i="1" s="1"/>
  <c r="SF3088" i="1"/>
  <c r="SG3088" i="1"/>
  <c r="SH3088" i="1"/>
  <c r="RH3089" i="1"/>
  <c r="RI3089" i="1"/>
  <c r="RK3089" i="1"/>
  <c r="RL3089" i="1"/>
  <c r="RM3089" i="1"/>
  <c r="RN3089" i="1"/>
  <c r="RO3089" i="1"/>
  <c r="RP3089" i="1"/>
  <c r="RQ3089" i="1"/>
  <c r="RR3089" i="1"/>
  <c r="RS3089" i="1"/>
  <c r="RT3089" i="1"/>
  <c r="RV3089" i="1"/>
  <c r="RZ3089" i="1" s="1" a="1"/>
  <c r="RZ3089" i="1" s="1"/>
  <c r="RW3089" i="1"/>
  <c r="SA3089" i="1" s="1" a="1"/>
  <c r="SA3089" i="1" s="1"/>
  <c r="RX3089" i="1"/>
  <c r="SB3089" i="1" s="1" a="1"/>
  <c r="SB3089" i="1" s="1"/>
  <c r="SF3089" i="1"/>
  <c r="SG3089" i="1"/>
  <c r="SH3089" i="1"/>
  <c r="RH3090" i="1"/>
  <c r="RI3090" i="1"/>
  <c r="RK3090" i="1"/>
  <c r="RL3090" i="1"/>
  <c r="RM3090" i="1"/>
  <c r="RN3090" i="1"/>
  <c r="RO3090" i="1"/>
  <c r="RP3090" i="1"/>
  <c r="RQ3090" i="1"/>
  <c r="RR3090" i="1"/>
  <c r="RS3090" i="1"/>
  <c r="RT3090" i="1"/>
  <c r="RV3090" i="1"/>
  <c r="RZ3090" i="1" s="1" a="1"/>
  <c r="RZ3090" i="1" s="1"/>
  <c r="RW3090" i="1"/>
  <c r="SA3090" i="1" s="1" a="1"/>
  <c r="SA3090" i="1" s="1"/>
  <c r="RX3090" i="1"/>
  <c r="SB3090" i="1" s="1" a="1"/>
  <c r="SB3090" i="1" s="1"/>
  <c r="SF3090" i="1"/>
  <c r="SG3090" i="1"/>
  <c r="SH3090" i="1"/>
  <c r="RH3091" i="1"/>
  <c r="RI3091" i="1"/>
  <c r="RK3091" i="1"/>
  <c r="RL3091" i="1"/>
  <c r="RM3091" i="1"/>
  <c r="RN3091" i="1"/>
  <c r="RO3091" i="1"/>
  <c r="RP3091" i="1"/>
  <c r="RQ3091" i="1"/>
  <c r="RR3091" i="1"/>
  <c r="RS3091" i="1"/>
  <c r="RT3091" i="1"/>
  <c r="RV3091" i="1"/>
  <c r="RZ3091" i="1" s="1" a="1"/>
  <c r="RZ3091" i="1" s="1"/>
  <c r="RW3091" i="1"/>
  <c r="SA3091" i="1" s="1" a="1"/>
  <c r="SA3091" i="1" s="1"/>
  <c r="RX3091" i="1"/>
  <c r="SB3091" i="1" s="1" a="1"/>
  <c r="SB3091" i="1" s="1"/>
  <c r="SF3091" i="1"/>
  <c r="SG3091" i="1"/>
  <c r="SH3091" i="1"/>
  <c r="RH3092" i="1"/>
  <c r="RI3092" i="1"/>
  <c r="RK3092" i="1"/>
  <c r="RL3092" i="1"/>
  <c r="RM3092" i="1"/>
  <c r="RN3092" i="1"/>
  <c r="RO3092" i="1"/>
  <c r="RP3092" i="1"/>
  <c r="RQ3092" i="1"/>
  <c r="RR3092" i="1"/>
  <c r="RS3092" i="1"/>
  <c r="RT3092" i="1"/>
  <c r="RV3092" i="1"/>
  <c r="RZ3092" i="1" s="1" a="1"/>
  <c r="RZ3092" i="1" s="1"/>
  <c r="RW3092" i="1"/>
  <c r="SA3092" i="1" s="1" a="1"/>
  <c r="SA3092" i="1" s="1"/>
  <c r="RX3092" i="1"/>
  <c r="SB3092" i="1" s="1" a="1"/>
  <c r="SB3092" i="1" s="1"/>
  <c r="SF3092" i="1"/>
  <c r="SG3092" i="1"/>
  <c r="SH3092" i="1"/>
  <c r="RH3093" i="1"/>
  <c r="RI3093" i="1"/>
  <c r="RK3093" i="1"/>
  <c r="RL3093" i="1"/>
  <c r="RM3093" i="1"/>
  <c r="RN3093" i="1"/>
  <c r="RO3093" i="1"/>
  <c r="RP3093" i="1"/>
  <c r="RQ3093" i="1"/>
  <c r="RR3093" i="1"/>
  <c r="RS3093" i="1"/>
  <c r="RT3093" i="1"/>
  <c r="RV3093" i="1"/>
  <c r="RZ3093" i="1" s="1" a="1"/>
  <c r="RZ3093" i="1" s="1"/>
  <c r="RW3093" i="1"/>
  <c r="SA3093" i="1" s="1" a="1"/>
  <c r="SA3093" i="1" s="1"/>
  <c r="RX3093" i="1"/>
  <c r="SB3093" i="1" s="1" a="1"/>
  <c r="SB3093" i="1" s="1"/>
  <c r="SF3093" i="1"/>
  <c r="SG3093" i="1"/>
  <c r="SH3093" i="1"/>
  <c r="RH3094" i="1"/>
  <c r="RI3094" i="1"/>
  <c r="RK3094" i="1"/>
  <c r="RL3094" i="1"/>
  <c r="RM3094" i="1"/>
  <c r="RN3094" i="1"/>
  <c r="RO3094" i="1"/>
  <c r="RP3094" i="1"/>
  <c r="RQ3094" i="1"/>
  <c r="RR3094" i="1"/>
  <c r="RS3094" i="1"/>
  <c r="RT3094" i="1"/>
  <c r="RV3094" i="1"/>
  <c r="RZ3094" i="1" s="1" a="1"/>
  <c r="RZ3094" i="1" s="1"/>
  <c r="RW3094" i="1"/>
  <c r="SA3094" i="1" s="1" a="1"/>
  <c r="SA3094" i="1" s="1"/>
  <c r="RX3094" i="1"/>
  <c r="SB3094" i="1" s="1" a="1"/>
  <c r="SB3094" i="1" s="1"/>
  <c r="SF3094" i="1"/>
  <c r="SG3094" i="1"/>
  <c r="SH3094" i="1"/>
  <c r="RH3095" i="1"/>
  <c r="RI3095" i="1"/>
  <c r="RK3095" i="1"/>
  <c r="RL3095" i="1"/>
  <c r="RM3095" i="1"/>
  <c r="RN3095" i="1"/>
  <c r="RO3095" i="1"/>
  <c r="RP3095" i="1"/>
  <c r="RQ3095" i="1"/>
  <c r="RR3095" i="1"/>
  <c r="RS3095" i="1"/>
  <c r="RT3095" i="1"/>
  <c r="RV3095" i="1"/>
  <c r="RZ3095" i="1" s="1" a="1"/>
  <c r="RZ3095" i="1" s="1"/>
  <c r="RW3095" i="1"/>
  <c r="SA3095" i="1" s="1" a="1"/>
  <c r="SA3095" i="1" s="1"/>
  <c r="RX3095" i="1"/>
  <c r="SB3095" i="1" s="1" a="1"/>
  <c r="SB3095" i="1" s="1"/>
  <c r="SF3095" i="1"/>
  <c r="SG3095" i="1"/>
  <c r="SH3095" i="1"/>
  <c r="RH3096" i="1"/>
  <c r="RI3096" i="1"/>
  <c r="RK3096" i="1"/>
  <c r="RL3096" i="1"/>
  <c r="RM3096" i="1"/>
  <c r="RN3096" i="1"/>
  <c r="RO3096" i="1"/>
  <c r="RP3096" i="1"/>
  <c r="RQ3096" i="1"/>
  <c r="RR3096" i="1"/>
  <c r="RS3096" i="1"/>
  <c r="RT3096" i="1"/>
  <c r="RV3096" i="1"/>
  <c r="RZ3096" i="1" s="1" a="1"/>
  <c r="RZ3096" i="1" s="1"/>
  <c r="RW3096" i="1"/>
  <c r="SA3096" i="1" s="1" a="1"/>
  <c r="SA3096" i="1" s="1"/>
  <c r="RX3096" i="1"/>
  <c r="SB3096" i="1" s="1" a="1"/>
  <c r="SB3096" i="1" s="1"/>
  <c r="SF3096" i="1"/>
  <c r="SG3096" i="1"/>
  <c r="SH3096" i="1"/>
  <c r="RH3097" i="1"/>
  <c r="RI3097" i="1"/>
  <c r="RK3097" i="1"/>
  <c r="RL3097" i="1"/>
  <c r="RM3097" i="1"/>
  <c r="RN3097" i="1"/>
  <c r="RO3097" i="1"/>
  <c r="RP3097" i="1"/>
  <c r="RQ3097" i="1"/>
  <c r="RR3097" i="1"/>
  <c r="RS3097" i="1"/>
  <c r="RT3097" i="1"/>
  <c r="RV3097" i="1"/>
  <c r="RZ3097" i="1" s="1" a="1"/>
  <c r="RZ3097" i="1" s="1"/>
  <c r="RW3097" i="1"/>
  <c r="SA3097" i="1" s="1" a="1"/>
  <c r="SA3097" i="1" s="1"/>
  <c r="RX3097" i="1"/>
  <c r="SB3097" i="1" s="1" a="1"/>
  <c r="SB3097" i="1" s="1"/>
  <c r="SF3097" i="1"/>
  <c r="SG3097" i="1"/>
  <c r="SH3097" i="1"/>
  <c r="RH3098" i="1"/>
  <c r="RI3098" i="1"/>
  <c r="RK3098" i="1"/>
  <c r="RL3098" i="1"/>
  <c r="RM3098" i="1"/>
  <c r="RN3098" i="1"/>
  <c r="RO3098" i="1"/>
  <c r="RP3098" i="1"/>
  <c r="RQ3098" i="1"/>
  <c r="RR3098" i="1"/>
  <c r="RS3098" i="1"/>
  <c r="RT3098" i="1"/>
  <c r="RV3098" i="1"/>
  <c r="RZ3098" i="1" s="1" a="1"/>
  <c r="RZ3098" i="1" s="1"/>
  <c r="RW3098" i="1"/>
  <c r="SA3098" i="1" s="1" a="1"/>
  <c r="SA3098" i="1" s="1"/>
  <c r="RX3098" i="1"/>
  <c r="SB3098" i="1" s="1" a="1"/>
  <c r="SB3098" i="1" s="1"/>
  <c r="SF3098" i="1"/>
  <c r="SG3098" i="1"/>
  <c r="SH3098" i="1"/>
  <c r="RH3099" i="1"/>
  <c r="RI3099" i="1"/>
  <c r="RK3099" i="1"/>
  <c r="RL3099" i="1"/>
  <c r="RM3099" i="1"/>
  <c r="RN3099" i="1"/>
  <c r="RO3099" i="1"/>
  <c r="RP3099" i="1"/>
  <c r="RQ3099" i="1"/>
  <c r="RR3099" i="1"/>
  <c r="RS3099" i="1"/>
  <c r="RT3099" i="1"/>
  <c r="RV3099" i="1"/>
  <c r="RZ3099" i="1" s="1" a="1"/>
  <c r="RZ3099" i="1" s="1"/>
  <c r="RW3099" i="1"/>
  <c r="SA3099" i="1" s="1" a="1"/>
  <c r="SA3099" i="1" s="1"/>
  <c r="RX3099" i="1"/>
  <c r="SB3099" i="1" s="1" a="1"/>
  <c r="SB3099" i="1" s="1"/>
  <c r="SF3099" i="1"/>
  <c r="SG3099" i="1"/>
  <c r="SH3099" i="1"/>
  <c r="RH3100" i="1"/>
  <c r="RI3100" i="1"/>
  <c r="RK3100" i="1"/>
  <c r="RL3100" i="1"/>
  <c r="RM3100" i="1"/>
  <c r="RN3100" i="1"/>
  <c r="RO3100" i="1"/>
  <c r="RP3100" i="1"/>
  <c r="RQ3100" i="1"/>
  <c r="RR3100" i="1"/>
  <c r="RS3100" i="1"/>
  <c r="RT3100" i="1"/>
  <c r="RV3100" i="1"/>
  <c r="RZ3100" i="1" s="1" a="1"/>
  <c r="RZ3100" i="1" s="1"/>
  <c r="RW3100" i="1"/>
  <c r="SA3100" i="1" s="1" a="1"/>
  <c r="SA3100" i="1" s="1"/>
  <c r="RX3100" i="1"/>
  <c r="SB3100" i="1" s="1" a="1"/>
  <c r="SB3100" i="1" s="1"/>
  <c r="SF3100" i="1"/>
  <c r="SG3100" i="1"/>
  <c r="SH3100" i="1"/>
  <c r="RH3101" i="1"/>
  <c r="RI3101" i="1"/>
  <c r="RK3101" i="1"/>
  <c r="RL3101" i="1"/>
  <c r="RM3101" i="1"/>
  <c r="RN3101" i="1"/>
  <c r="RO3101" i="1"/>
  <c r="RP3101" i="1"/>
  <c r="RQ3101" i="1"/>
  <c r="RR3101" i="1"/>
  <c r="RS3101" i="1"/>
  <c r="RT3101" i="1"/>
  <c r="RV3101" i="1"/>
  <c r="RZ3101" i="1" s="1" a="1"/>
  <c r="RZ3101" i="1" s="1"/>
  <c r="RW3101" i="1"/>
  <c r="SA3101" i="1" s="1" a="1"/>
  <c r="SA3101" i="1" s="1"/>
  <c r="RX3101" i="1"/>
  <c r="SB3101" i="1" s="1" a="1"/>
  <c r="SB3101" i="1" s="1"/>
  <c r="SF3101" i="1"/>
  <c r="SG3101" i="1"/>
  <c r="SH3101" i="1"/>
  <c r="RH3102" i="1"/>
  <c r="RI3102" i="1"/>
  <c r="RK3102" i="1"/>
  <c r="RL3102" i="1"/>
  <c r="RM3102" i="1"/>
  <c r="RN3102" i="1"/>
  <c r="RO3102" i="1"/>
  <c r="RP3102" i="1"/>
  <c r="RQ3102" i="1"/>
  <c r="RR3102" i="1"/>
  <c r="RS3102" i="1"/>
  <c r="RT3102" i="1"/>
  <c r="RV3102" i="1"/>
  <c r="RZ3102" i="1" s="1" a="1"/>
  <c r="RZ3102" i="1" s="1"/>
  <c r="RW3102" i="1"/>
  <c r="SA3102" i="1" s="1" a="1"/>
  <c r="SA3102" i="1" s="1"/>
  <c r="RX3102" i="1"/>
  <c r="SB3102" i="1" s="1" a="1"/>
  <c r="SB3102" i="1" s="1"/>
  <c r="SF3102" i="1"/>
  <c r="SG3102" i="1"/>
  <c r="SH3102" i="1"/>
  <c r="RH3103" i="1"/>
  <c r="RI3103" i="1"/>
  <c r="RK3103" i="1"/>
  <c r="RL3103" i="1"/>
  <c r="RM3103" i="1"/>
  <c r="RN3103" i="1"/>
  <c r="RO3103" i="1"/>
  <c r="RP3103" i="1"/>
  <c r="RQ3103" i="1"/>
  <c r="RR3103" i="1"/>
  <c r="RS3103" i="1"/>
  <c r="RT3103" i="1"/>
  <c r="RV3103" i="1"/>
  <c r="RZ3103" i="1" s="1" a="1"/>
  <c r="RZ3103" i="1" s="1"/>
  <c r="RW3103" i="1"/>
  <c r="SA3103" i="1" s="1" a="1"/>
  <c r="SA3103" i="1" s="1"/>
  <c r="RX3103" i="1"/>
  <c r="SB3103" i="1" s="1" a="1"/>
  <c r="SB3103" i="1" s="1"/>
  <c r="SF3103" i="1"/>
  <c r="SG3103" i="1"/>
  <c r="SH3103" i="1"/>
  <c r="RH3104" i="1"/>
  <c r="RI3104" i="1"/>
  <c r="RK3104" i="1"/>
  <c r="RL3104" i="1"/>
  <c r="RM3104" i="1"/>
  <c r="RN3104" i="1"/>
  <c r="RO3104" i="1"/>
  <c r="RP3104" i="1"/>
  <c r="RQ3104" i="1"/>
  <c r="RR3104" i="1"/>
  <c r="RS3104" i="1"/>
  <c r="RT3104" i="1"/>
  <c r="RV3104" i="1"/>
  <c r="RZ3104" i="1" s="1" a="1"/>
  <c r="RZ3104" i="1" s="1"/>
  <c r="RW3104" i="1"/>
  <c r="SA3104" i="1" s="1" a="1"/>
  <c r="SA3104" i="1" s="1"/>
  <c r="RX3104" i="1"/>
  <c r="SB3104" i="1" s="1" a="1"/>
  <c r="SB3104" i="1" s="1"/>
  <c r="SF3104" i="1"/>
  <c r="SG3104" i="1"/>
  <c r="SH3104" i="1"/>
  <c r="RH3105" i="1"/>
  <c r="RI3105" i="1"/>
  <c r="RK3105" i="1"/>
  <c r="RL3105" i="1"/>
  <c r="RM3105" i="1"/>
  <c r="RN3105" i="1"/>
  <c r="RO3105" i="1"/>
  <c r="RP3105" i="1"/>
  <c r="RQ3105" i="1"/>
  <c r="RR3105" i="1"/>
  <c r="RS3105" i="1"/>
  <c r="RT3105" i="1"/>
  <c r="RV3105" i="1"/>
  <c r="RZ3105" i="1" s="1" a="1"/>
  <c r="RZ3105" i="1" s="1"/>
  <c r="RW3105" i="1"/>
  <c r="SA3105" i="1" s="1" a="1"/>
  <c r="SA3105" i="1" s="1"/>
  <c r="RX3105" i="1"/>
  <c r="SB3105" i="1" s="1" a="1"/>
  <c r="SB3105" i="1" s="1"/>
  <c r="SF3105" i="1"/>
  <c r="SG3105" i="1"/>
  <c r="SH3105" i="1"/>
  <c r="RH3106" i="1"/>
  <c r="RI3106" i="1"/>
  <c r="RK3106" i="1"/>
  <c r="RL3106" i="1"/>
  <c r="RM3106" i="1"/>
  <c r="RN3106" i="1"/>
  <c r="RO3106" i="1"/>
  <c r="RP3106" i="1"/>
  <c r="RQ3106" i="1"/>
  <c r="RR3106" i="1"/>
  <c r="RS3106" i="1"/>
  <c r="RT3106" i="1"/>
  <c r="RV3106" i="1"/>
  <c r="RZ3106" i="1" s="1" a="1"/>
  <c r="RZ3106" i="1" s="1"/>
  <c r="RW3106" i="1"/>
  <c r="SA3106" i="1" s="1" a="1"/>
  <c r="SA3106" i="1" s="1"/>
  <c r="RX3106" i="1"/>
  <c r="SB3106" i="1" s="1" a="1"/>
  <c r="SB3106" i="1" s="1"/>
  <c r="SF3106" i="1"/>
  <c r="SG3106" i="1"/>
  <c r="SH3106" i="1"/>
  <c r="RH3107" i="1"/>
  <c r="RI3107" i="1"/>
  <c r="RK3107" i="1"/>
  <c r="RL3107" i="1"/>
  <c r="RM3107" i="1"/>
  <c r="RN3107" i="1"/>
  <c r="RO3107" i="1"/>
  <c r="RP3107" i="1"/>
  <c r="RQ3107" i="1"/>
  <c r="RR3107" i="1"/>
  <c r="RS3107" i="1"/>
  <c r="RT3107" i="1"/>
  <c r="RV3107" i="1"/>
  <c r="RZ3107" i="1" s="1" a="1"/>
  <c r="RZ3107" i="1" s="1"/>
  <c r="RW3107" i="1"/>
  <c r="SA3107" i="1" s="1" a="1"/>
  <c r="SA3107" i="1" s="1"/>
  <c r="RX3107" i="1"/>
  <c r="SB3107" i="1" s="1" a="1"/>
  <c r="SB3107" i="1" s="1"/>
  <c r="SF3107" i="1"/>
  <c r="SG3107" i="1"/>
  <c r="SH3107" i="1"/>
  <c r="RH3108" i="1"/>
  <c r="RI3108" i="1"/>
  <c r="RK3108" i="1"/>
  <c r="RL3108" i="1"/>
  <c r="RM3108" i="1"/>
  <c r="RN3108" i="1"/>
  <c r="RO3108" i="1"/>
  <c r="RP3108" i="1"/>
  <c r="RQ3108" i="1"/>
  <c r="RR3108" i="1"/>
  <c r="RS3108" i="1"/>
  <c r="RT3108" i="1"/>
  <c r="RV3108" i="1"/>
  <c r="RZ3108" i="1" s="1" a="1"/>
  <c r="RZ3108" i="1" s="1"/>
  <c r="RW3108" i="1"/>
  <c r="SA3108" i="1" s="1" a="1"/>
  <c r="SA3108" i="1" s="1"/>
  <c r="RX3108" i="1"/>
  <c r="SB3108" i="1" s="1" a="1"/>
  <c r="SB3108" i="1" s="1"/>
  <c r="SF3108" i="1"/>
  <c r="SG3108" i="1"/>
  <c r="SH3108" i="1"/>
  <c r="RH3109" i="1"/>
  <c r="RI3109" i="1"/>
  <c r="RK3109" i="1"/>
  <c r="RL3109" i="1"/>
  <c r="RM3109" i="1"/>
  <c r="RN3109" i="1"/>
  <c r="RO3109" i="1"/>
  <c r="RP3109" i="1"/>
  <c r="RQ3109" i="1"/>
  <c r="RR3109" i="1"/>
  <c r="RS3109" i="1"/>
  <c r="RT3109" i="1"/>
  <c r="RV3109" i="1"/>
  <c r="RZ3109" i="1" s="1" a="1"/>
  <c r="RZ3109" i="1" s="1"/>
  <c r="RW3109" i="1"/>
  <c r="SA3109" i="1" s="1" a="1"/>
  <c r="SA3109" i="1" s="1"/>
  <c r="RX3109" i="1"/>
  <c r="SB3109" i="1" s="1" a="1"/>
  <c r="SB3109" i="1" s="1"/>
  <c r="SF3109" i="1"/>
  <c r="SG3109" i="1"/>
  <c r="SH3109" i="1"/>
  <c r="RH3110" i="1"/>
  <c r="RI3110" i="1"/>
  <c r="RK3110" i="1"/>
  <c r="RL3110" i="1"/>
  <c r="RM3110" i="1"/>
  <c r="RN3110" i="1"/>
  <c r="RO3110" i="1"/>
  <c r="RP3110" i="1"/>
  <c r="RQ3110" i="1"/>
  <c r="RR3110" i="1"/>
  <c r="RS3110" i="1"/>
  <c r="RT3110" i="1"/>
  <c r="RV3110" i="1"/>
  <c r="RZ3110" i="1" s="1" a="1"/>
  <c r="RZ3110" i="1" s="1"/>
  <c r="RW3110" i="1"/>
  <c r="SA3110" i="1" s="1" a="1"/>
  <c r="SA3110" i="1" s="1"/>
  <c r="RX3110" i="1"/>
  <c r="SB3110" i="1" s="1" a="1"/>
  <c r="SB3110" i="1" s="1"/>
  <c r="SF3110" i="1"/>
  <c r="SG3110" i="1"/>
  <c r="SH3110" i="1"/>
  <c r="RH3111" i="1"/>
  <c r="RI3111" i="1"/>
  <c r="RK3111" i="1"/>
  <c r="RL3111" i="1"/>
  <c r="RM3111" i="1"/>
  <c r="RN3111" i="1"/>
  <c r="RO3111" i="1"/>
  <c r="RP3111" i="1"/>
  <c r="RQ3111" i="1"/>
  <c r="RR3111" i="1"/>
  <c r="RS3111" i="1"/>
  <c r="RT3111" i="1"/>
  <c r="RV3111" i="1"/>
  <c r="RZ3111" i="1" s="1" a="1"/>
  <c r="RZ3111" i="1" s="1"/>
  <c r="RW3111" i="1"/>
  <c r="SA3111" i="1" s="1" a="1"/>
  <c r="SA3111" i="1" s="1"/>
  <c r="RX3111" i="1"/>
  <c r="SB3111" i="1" s="1" a="1"/>
  <c r="SB3111" i="1" s="1"/>
  <c r="SF3111" i="1"/>
  <c r="SG3111" i="1"/>
  <c r="SH3111" i="1"/>
  <c r="RH3112" i="1"/>
  <c r="RI3112" i="1"/>
  <c r="RK3112" i="1"/>
  <c r="RL3112" i="1"/>
  <c r="RM3112" i="1"/>
  <c r="RN3112" i="1"/>
  <c r="RO3112" i="1"/>
  <c r="RP3112" i="1"/>
  <c r="RQ3112" i="1"/>
  <c r="RR3112" i="1"/>
  <c r="RS3112" i="1"/>
  <c r="RT3112" i="1"/>
  <c r="RV3112" i="1"/>
  <c r="RZ3112" i="1" s="1" a="1"/>
  <c r="RZ3112" i="1" s="1"/>
  <c r="RW3112" i="1"/>
  <c r="SA3112" i="1" s="1" a="1"/>
  <c r="SA3112" i="1" s="1"/>
  <c r="RX3112" i="1"/>
  <c r="SB3112" i="1" s="1" a="1"/>
  <c r="SB3112" i="1" s="1"/>
  <c r="SF3112" i="1"/>
  <c r="SG3112" i="1"/>
  <c r="SH3112" i="1"/>
  <c r="RH3113" i="1"/>
  <c r="RI3113" i="1"/>
  <c r="RK3113" i="1"/>
  <c r="RL3113" i="1"/>
  <c r="RM3113" i="1"/>
  <c r="RN3113" i="1"/>
  <c r="RO3113" i="1"/>
  <c r="RP3113" i="1"/>
  <c r="RQ3113" i="1"/>
  <c r="RR3113" i="1"/>
  <c r="RS3113" i="1"/>
  <c r="RT3113" i="1"/>
  <c r="RV3113" i="1"/>
  <c r="RZ3113" i="1" s="1" a="1"/>
  <c r="RZ3113" i="1" s="1"/>
  <c r="RW3113" i="1"/>
  <c r="SA3113" i="1" s="1" a="1"/>
  <c r="SA3113" i="1" s="1"/>
  <c r="RX3113" i="1"/>
  <c r="SB3113" i="1" s="1" a="1"/>
  <c r="SB3113" i="1" s="1"/>
  <c r="SF3113" i="1"/>
  <c r="SG3113" i="1"/>
  <c r="SH3113" i="1"/>
  <c r="RH3114" i="1"/>
  <c r="RI3114" i="1"/>
  <c r="RK3114" i="1"/>
  <c r="RL3114" i="1"/>
  <c r="RM3114" i="1"/>
  <c r="RN3114" i="1"/>
  <c r="RO3114" i="1"/>
  <c r="RP3114" i="1"/>
  <c r="RQ3114" i="1"/>
  <c r="RR3114" i="1"/>
  <c r="RS3114" i="1"/>
  <c r="RT3114" i="1"/>
  <c r="RV3114" i="1"/>
  <c r="RZ3114" i="1" s="1" a="1"/>
  <c r="RZ3114" i="1" s="1"/>
  <c r="RW3114" i="1"/>
  <c r="SA3114" i="1" s="1" a="1"/>
  <c r="SA3114" i="1" s="1"/>
  <c r="RX3114" i="1"/>
  <c r="SB3114" i="1" s="1" a="1"/>
  <c r="SB3114" i="1" s="1"/>
  <c r="SF3114" i="1"/>
  <c r="SG3114" i="1"/>
  <c r="SH3114" i="1"/>
  <c r="RH3115" i="1"/>
  <c r="RI3115" i="1"/>
  <c r="RK3115" i="1"/>
  <c r="RL3115" i="1"/>
  <c r="RM3115" i="1"/>
  <c r="RN3115" i="1"/>
  <c r="RO3115" i="1"/>
  <c r="RP3115" i="1"/>
  <c r="RQ3115" i="1"/>
  <c r="RR3115" i="1"/>
  <c r="RS3115" i="1"/>
  <c r="RT3115" i="1"/>
  <c r="RV3115" i="1"/>
  <c r="RZ3115" i="1" s="1" a="1"/>
  <c r="RZ3115" i="1" s="1"/>
  <c r="RW3115" i="1"/>
  <c r="SA3115" i="1" s="1" a="1"/>
  <c r="SA3115" i="1" s="1"/>
  <c r="RX3115" i="1"/>
  <c r="SB3115" i="1" s="1" a="1"/>
  <c r="SB3115" i="1" s="1"/>
  <c r="SF3115" i="1"/>
  <c r="SG3115" i="1"/>
  <c r="SH3115" i="1"/>
  <c r="RH3116" i="1"/>
  <c r="RI3116" i="1"/>
  <c r="RK3116" i="1"/>
  <c r="RL3116" i="1"/>
  <c r="RM3116" i="1"/>
  <c r="RN3116" i="1"/>
  <c r="RO3116" i="1"/>
  <c r="RP3116" i="1"/>
  <c r="RQ3116" i="1"/>
  <c r="RR3116" i="1"/>
  <c r="RS3116" i="1"/>
  <c r="RT3116" i="1"/>
  <c r="RV3116" i="1"/>
  <c r="RZ3116" i="1" s="1" a="1"/>
  <c r="RZ3116" i="1" s="1"/>
  <c r="RW3116" i="1"/>
  <c r="SA3116" i="1" s="1" a="1"/>
  <c r="SA3116" i="1" s="1"/>
  <c r="RX3116" i="1"/>
  <c r="SB3116" i="1" s="1" a="1"/>
  <c r="SB3116" i="1" s="1"/>
  <c r="SF3116" i="1"/>
  <c r="SG3116" i="1"/>
  <c r="SH3116" i="1"/>
  <c r="RH3117" i="1"/>
  <c r="RI3117" i="1"/>
  <c r="RK3117" i="1"/>
  <c r="RL3117" i="1"/>
  <c r="RM3117" i="1"/>
  <c r="RN3117" i="1"/>
  <c r="RO3117" i="1"/>
  <c r="RP3117" i="1"/>
  <c r="RQ3117" i="1"/>
  <c r="RR3117" i="1"/>
  <c r="RS3117" i="1"/>
  <c r="RT3117" i="1"/>
  <c r="RV3117" i="1"/>
  <c r="RZ3117" i="1" s="1" a="1"/>
  <c r="RZ3117" i="1" s="1"/>
  <c r="RW3117" i="1"/>
  <c r="SA3117" i="1" s="1" a="1"/>
  <c r="SA3117" i="1" s="1"/>
  <c r="RX3117" i="1"/>
  <c r="SB3117" i="1" s="1" a="1"/>
  <c r="SB3117" i="1" s="1"/>
  <c r="SF3117" i="1"/>
  <c r="SG3117" i="1"/>
  <c r="SH3117" i="1"/>
  <c r="RH3118" i="1"/>
  <c r="RI3118" i="1"/>
  <c r="RK3118" i="1"/>
  <c r="RL3118" i="1"/>
  <c r="RM3118" i="1"/>
  <c r="RN3118" i="1"/>
  <c r="RO3118" i="1"/>
  <c r="RP3118" i="1"/>
  <c r="RQ3118" i="1"/>
  <c r="RR3118" i="1"/>
  <c r="RS3118" i="1"/>
  <c r="RT3118" i="1"/>
  <c r="RV3118" i="1"/>
  <c r="RZ3118" i="1" s="1" a="1"/>
  <c r="RZ3118" i="1" s="1"/>
  <c r="RW3118" i="1"/>
  <c r="SA3118" i="1" s="1" a="1"/>
  <c r="SA3118" i="1" s="1"/>
  <c r="RX3118" i="1"/>
  <c r="SB3118" i="1" s="1" a="1"/>
  <c r="SB3118" i="1" s="1"/>
  <c r="SF3118" i="1"/>
  <c r="SG3118" i="1"/>
  <c r="SH3118" i="1"/>
  <c r="RH3119" i="1"/>
  <c r="RI3119" i="1"/>
  <c r="RK3119" i="1"/>
  <c r="RL3119" i="1"/>
  <c r="RM3119" i="1"/>
  <c r="RN3119" i="1"/>
  <c r="RO3119" i="1"/>
  <c r="RP3119" i="1"/>
  <c r="RQ3119" i="1"/>
  <c r="RR3119" i="1"/>
  <c r="RS3119" i="1"/>
  <c r="RT3119" i="1"/>
  <c r="RV3119" i="1"/>
  <c r="RZ3119" i="1" s="1" a="1"/>
  <c r="RZ3119" i="1" s="1"/>
  <c r="RW3119" i="1"/>
  <c r="SA3119" i="1" s="1" a="1"/>
  <c r="SA3119" i="1" s="1"/>
  <c r="RX3119" i="1"/>
  <c r="SB3119" i="1" s="1" a="1"/>
  <c r="SB3119" i="1" s="1"/>
  <c r="SF3119" i="1"/>
  <c r="SG3119" i="1"/>
  <c r="SH3119" i="1"/>
  <c r="RH3120" i="1"/>
  <c r="RI3120" i="1"/>
  <c r="RK3120" i="1"/>
  <c r="RL3120" i="1"/>
  <c r="RM3120" i="1"/>
  <c r="RN3120" i="1"/>
  <c r="RO3120" i="1"/>
  <c r="RP3120" i="1"/>
  <c r="RQ3120" i="1"/>
  <c r="RR3120" i="1"/>
  <c r="RS3120" i="1"/>
  <c r="RT3120" i="1"/>
  <c r="RV3120" i="1"/>
  <c r="RZ3120" i="1" s="1" a="1"/>
  <c r="RZ3120" i="1" s="1"/>
  <c r="RW3120" i="1"/>
  <c r="SA3120" i="1" s="1" a="1"/>
  <c r="SA3120" i="1" s="1"/>
  <c r="RX3120" i="1"/>
  <c r="SB3120" i="1" s="1" a="1"/>
  <c r="SB3120" i="1" s="1"/>
  <c r="SF3120" i="1"/>
  <c r="SG3120" i="1"/>
  <c r="SH3120" i="1"/>
  <c r="RH3121" i="1"/>
  <c r="RI3121" i="1"/>
  <c r="RK3121" i="1"/>
  <c r="RL3121" i="1"/>
  <c r="RM3121" i="1"/>
  <c r="RN3121" i="1"/>
  <c r="RO3121" i="1"/>
  <c r="RP3121" i="1"/>
  <c r="RQ3121" i="1"/>
  <c r="RR3121" i="1"/>
  <c r="RS3121" i="1"/>
  <c r="RT3121" i="1"/>
  <c r="RV3121" i="1"/>
  <c r="RZ3121" i="1" s="1" a="1"/>
  <c r="RZ3121" i="1" s="1"/>
  <c r="RW3121" i="1"/>
  <c r="SA3121" i="1" s="1" a="1"/>
  <c r="SA3121" i="1" s="1"/>
  <c r="RX3121" i="1"/>
  <c r="SB3121" i="1" s="1" a="1"/>
  <c r="SB3121" i="1" s="1"/>
  <c r="SF3121" i="1"/>
  <c r="SG3121" i="1"/>
  <c r="SH3121" i="1"/>
  <c r="RH3122" i="1"/>
  <c r="RI3122" i="1"/>
  <c r="RK3122" i="1"/>
  <c r="RL3122" i="1"/>
  <c r="RM3122" i="1"/>
  <c r="RN3122" i="1"/>
  <c r="RO3122" i="1"/>
  <c r="RP3122" i="1"/>
  <c r="RQ3122" i="1"/>
  <c r="RR3122" i="1"/>
  <c r="RS3122" i="1"/>
  <c r="RT3122" i="1"/>
  <c r="RV3122" i="1"/>
  <c r="RZ3122" i="1" s="1" a="1"/>
  <c r="RZ3122" i="1" s="1"/>
  <c r="RW3122" i="1"/>
  <c r="SA3122" i="1" s="1" a="1"/>
  <c r="SA3122" i="1" s="1"/>
  <c r="RX3122" i="1"/>
  <c r="SB3122" i="1" s="1" a="1"/>
  <c r="SB3122" i="1" s="1"/>
  <c r="SF3122" i="1"/>
  <c r="SG3122" i="1"/>
  <c r="SH3122" i="1"/>
  <c r="RH3123" i="1"/>
  <c r="RI3123" i="1"/>
  <c r="RK3123" i="1"/>
  <c r="RL3123" i="1"/>
  <c r="RM3123" i="1"/>
  <c r="RN3123" i="1"/>
  <c r="RO3123" i="1"/>
  <c r="RP3123" i="1"/>
  <c r="RQ3123" i="1"/>
  <c r="RR3123" i="1"/>
  <c r="RS3123" i="1"/>
  <c r="RT3123" i="1"/>
  <c r="RV3123" i="1"/>
  <c r="RZ3123" i="1" s="1" a="1"/>
  <c r="RZ3123" i="1" s="1"/>
  <c r="RW3123" i="1"/>
  <c r="SA3123" i="1" s="1" a="1"/>
  <c r="SA3123" i="1" s="1"/>
  <c r="RX3123" i="1"/>
  <c r="SB3123" i="1" s="1" a="1"/>
  <c r="SB3123" i="1" s="1"/>
  <c r="SF3123" i="1"/>
  <c r="SG3123" i="1"/>
  <c r="SH3123" i="1"/>
  <c r="RH3124" i="1"/>
  <c r="RI3124" i="1"/>
  <c r="RK3124" i="1"/>
  <c r="RL3124" i="1"/>
  <c r="RM3124" i="1"/>
  <c r="RN3124" i="1"/>
  <c r="RO3124" i="1"/>
  <c r="RP3124" i="1"/>
  <c r="RQ3124" i="1"/>
  <c r="RR3124" i="1"/>
  <c r="RS3124" i="1"/>
  <c r="RT3124" i="1"/>
  <c r="RV3124" i="1"/>
  <c r="RZ3124" i="1" s="1" a="1"/>
  <c r="RZ3124" i="1" s="1"/>
  <c r="RW3124" i="1"/>
  <c r="SA3124" i="1" s="1" a="1"/>
  <c r="SA3124" i="1" s="1"/>
  <c r="RX3124" i="1"/>
  <c r="SB3124" i="1" s="1" a="1"/>
  <c r="SB3124" i="1" s="1"/>
  <c r="SF3124" i="1"/>
  <c r="SG3124" i="1"/>
  <c r="SH3124" i="1"/>
  <c r="RH3125" i="1"/>
  <c r="RI3125" i="1"/>
  <c r="RK3125" i="1"/>
  <c r="RL3125" i="1"/>
  <c r="RM3125" i="1"/>
  <c r="RN3125" i="1"/>
  <c r="RO3125" i="1"/>
  <c r="RP3125" i="1"/>
  <c r="RQ3125" i="1"/>
  <c r="RR3125" i="1"/>
  <c r="RS3125" i="1"/>
  <c r="RT3125" i="1"/>
  <c r="RV3125" i="1"/>
  <c r="RZ3125" i="1" s="1" a="1"/>
  <c r="RZ3125" i="1" s="1"/>
  <c r="RW3125" i="1"/>
  <c r="SA3125" i="1" s="1" a="1"/>
  <c r="SA3125" i="1" s="1"/>
  <c r="RX3125" i="1"/>
  <c r="SB3125" i="1" s="1" a="1"/>
  <c r="SB3125" i="1" s="1"/>
  <c r="SF3125" i="1"/>
  <c r="SG3125" i="1"/>
  <c r="SH3125" i="1"/>
  <c r="RH3126" i="1"/>
  <c r="RI3126" i="1"/>
  <c r="RK3126" i="1"/>
  <c r="RL3126" i="1"/>
  <c r="RM3126" i="1"/>
  <c r="RN3126" i="1"/>
  <c r="RO3126" i="1"/>
  <c r="RP3126" i="1"/>
  <c r="RQ3126" i="1"/>
  <c r="RR3126" i="1"/>
  <c r="RS3126" i="1"/>
  <c r="RT3126" i="1"/>
  <c r="RV3126" i="1"/>
  <c r="RZ3126" i="1" s="1" a="1"/>
  <c r="RZ3126" i="1" s="1"/>
  <c r="RW3126" i="1"/>
  <c r="SA3126" i="1" s="1" a="1"/>
  <c r="SA3126" i="1" s="1"/>
  <c r="RX3126" i="1"/>
  <c r="SB3126" i="1" s="1" a="1"/>
  <c r="SB3126" i="1" s="1"/>
  <c r="SF3126" i="1"/>
  <c r="SG3126" i="1"/>
  <c r="SH3126" i="1"/>
  <c r="RH3127" i="1"/>
  <c r="RI3127" i="1"/>
  <c r="RK3127" i="1"/>
  <c r="RL3127" i="1"/>
  <c r="RM3127" i="1"/>
  <c r="RN3127" i="1"/>
  <c r="RO3127" i="1"/>
  <c r="RP3127" i="1"/>
  <c r="RQ3127" i="1"/>
  <c r="RR3127" i="1"/>
  <c r="RS3127" i="1"/>
  <c r="RT3127" i="1"/>
  <c r="RV3127" i="1"/>
  <c r="RZ3127" i="1" s="1" a="1"/>
  <c r="RZ3127" i="1" s="1"/>
  <c r="RW3127" i="1"/>
  <c r="SA3127" i="1" s="1" a="1"/>
  <c r="SA3127" i="1" s="1"/>
  <c r="RX3127" i="1"/>
  <c r="SB3127" i="1" s="1" a="1"/>
  <c r="SB3127" i="1" s="1"/>
  <c r="SF3127" i="1"/>
  <c r="SG3127" i="1"/>
  <c r="SH3127" i="1"/>
  <c r="RH3128" i="1"/>
  <c r="RI3128" i="1"/>
  <c r="RK3128" i="1"/>
  <c r="RL3128" i="1"/>
  <c r="RM3128" i="1"/>
  <c r="RN3128" i="1"/>
  <c r="RO3128" i="1"/>
  <c r="RP3128" i="1"/>
  <c r="RQ3128" i="1"/>
  <c r="RR3128" i="1"/>
  <c r="RS3128" i="1"/>
  <c r="RT3128" i="1"/>
  <c r="RV3128" i="1"/>
  <c r="RZ3128" i="1" s="1" a="1"/>
  <c r="RZ3128" i="1" s="1"/>
  <c r="RW3128" i="1"/>
  <c r="SA3128" i="1" s="1" a="1"/>
  <c r="SA3128" i="1" s="1"/>
  <c r="RX3128" i="1"/>
  <c r="SB3128" i="1" s="1" a="1"/>
  <c r="SB3128" i="1" s="1"/>
  <c r="SF3128" i="1"/>
  <c r="SG3128" i="1"/>
  <c r="SH3128" i="1"/>
  <c r="RH3129" i="1"/>
  <c r="RI3129" i="1"/>
  <c r="RK3129" i="1"/>
  <c r="RL3129" i="1"/>
  <c r="RM3129" i="1"/>
  <c r="RN3129" i="1"/>
  <c r="RO3129" i="1"/>
  <c r="RP3129" i="1"/>
  <c r="RQ3129" i="1"/>
  <c r="RR3129" i="1"/>
  <c r="RS3129" i="1"/>
  <c r="RT3129" i="1"/>
  <c r="RV3129" i="1"/>
  <c r="RZ3129" i="1" s="1" a="1"/>
  <c r="RZ3129" i="1" s="1"/>
  <c r="RW3129" i="1"/>
  <c r="SA3129" i="1" s="1" a="1"/>
  <c r="SA3129" i="1" s="1"/>
  <c r="RX3129" i="1"/>
  <c r="SB3129" i="1" s="1" a="1"/>
  <c r="SB3129" i="1" s="1"/>
  <c r="SF3129" i="1"/>
  <c r="SG3129" i="1"/>
  <c r="SH3129" i="1"/>
  <c r="RH3130" i="1"/>
  <c r="RI3130" i="1"/>
  <c r="RK3130" i="1"/>
  <c r="RL3130" i="1"/>
  <c r="RM3130" i="1"/>
  <c r="RN3130" i="1"/>
  <c r="RO3130" i="1"/>
  <c r="RP3130" i="1"/>
  <c r="RQ3130" i="1"/>
  <c r="RR3130" i="1"/>
  <c r="RS3130" i="1"/>
  <c r="RT3130" i="1"/>
  <c r="RV3130" i="1"/>
  <c r="RZ3130" i="1" s="1" a="1"/>
  <c r="RZ3130" i="1" s="1"/>
  <c r="RW3130" i="1"/>
  <c r="SA3130" i="1" s="1" a="1"/>
  <c r="SA3130" i="1" s="1"/>
  <c r="RX3130" i="1"/>
  <c r="SB3130" i="1" s="1" a="1"/>
  <c r="SB3130" i="1" s="1"/>
  <c r="SF3130" i="1"/>
  <c r="SG3130" i="1"/>
  <c r="SH3130" i="1"/>
  <c r="RH3131" i="1"/>
  <c r="RI3131" i="1"/>
  <c r="RK3131" i="1"/>
  <c r="RL3131" i="1"/>
  <c r="RM3131" i="1"/>
  <c r="RN3131" i="1"/>
  <c r="RO3131" i="1"/>
  <c r="RP3131" i="1"/>
  <c r="RQ3131" i="1"/>
  <c r="RR3131" i="1"/>
  <c r="RS3131" i="1"/>
  <c r="RT3131" i="1"/>
  <c r="RV3131" i="1"/>
  <c r="RZ3131" i="1" s="1" a="1"/>
  <c r="RZ3131" i="1" s="1"/>
  <c r="RW3131" i="1"/>
  <c r="SA3131" i="1" s="1" a="1"/>
  <c r="SA3131" i="1" s="1"/>
  <c r="RX3131" i="1"/>
  <c r="SB3131" i="1" s="1" a="1"/>
  <c r="SB3131" i="1" s="1"/>
  <c r="SF3131" i="1"/>
  <c r="SG3131" i="1"/>
  <c r="SH3131" i="1"/>
  <c r="RH3132" i="1"/>
  <c r="RI3132" i="1"/>
  <c r="RK3132" i="1"/>
  <c r="RL3132" i="1"/>
  <c r="RM3132" i="1"/>
  <c r="RN3132" i="1"/>
  <c r="RO3132" i="1"/>
  <c r="RP3132" i="1"/>
  <c r="RQ3132" i="1"/>
  <c r="RR3132" i="1"/>
  <c r="RS3132" i="1"/>
  <c r="RT3132" i="1"/>
  <c r="RV3132" i="1"/>
  <c r="RZ3132" i="1" s="1" a="1"/>
  <c r="RZ3132" i="1" s="1"/>
  <c r="RW3132" i="1"/>
  <c r="SA3132" i="1" s="1" a="1"/>
  <c r="SA3132" i="1" s="1"/>
  <c r="RX3132" i="1"/>
  <c r="SB3132" i="1" s="1" a="1"/>
  <c r="SB3132" i="1" s="1"/>
  <c r="SF3132" i="1"/>
  <c r="SG3132" i="1"/>
  <c r="SH3132" i="1"/>
  <c r="RH3133" i="1"/>
  <c r="RI3133" i="1"/>
  <c r="RK3133" i="1"/>
  <c r="RL3133" i="1"/>
  <c r="RM3133" i="1"/>
  <c r="RN3133" i="1"/>
  <c r="RO3133" i="1"/>
  <c r="RP3133" i="1"/>
  <c r="RQ3133" i="1"/>
  <c r="RR3133" i="1"/>
  <c r="RS3133" i="1"/>
  <c r="RT3133" i="1"/>
  <c r="RV3133" i="1"/>
  <c r="RZ3133" i="1" s="1" a="1"/>
  <c r="RZ3133" i="1" s="1"/>
  <c r="RW3133" i="1"/>
  <c r="SA3133" i="1" s="1" a="1"/>
  <c r="SA3133" i="1" s="1"/>
  <c r="RX3133" i="1"/>
  <c r="SB3133" i="1" s="1" a="1"/>
  <c r="SB3133" i="1" s="1"/>
  <c r="SF3133" i="1"/>
  <c r="SG3133" i="1"/>
  <c r="SH3133" i="1"/>
  <c r="RH3134" i="1"/>
  <c r="RI3134" i="1"/>
  <c r="RK3134" i="1"/>
  <c r="RL3134" i="1"/>
  <c r="RM3134" i="1"/>
  <c r="RN3134" i="1"/>
  <c r="RO3134" i="1"/>
  <c r="RP3134" i="1"/>
  <c r="RQ3134" i="1"/>
  <c r="RR3134" i="1"/>
  <c r="RS3134" i="1"/>
  <c r="RT3134" i="1"/>
  <c r="RV3134" i="1"/>
  <c r="RZ3134" i="1" s="1" a="1"/>
  <c r="RZ3134" i="1" s="1"/>
  <c r="RW3134" i="1"/>
  <c r="SA3134" i="1" s="1" a="1"/>
  <c r="SA3134" i="1" s="1"/>
  <c r="RX3134" i="1"/>
  <c r="SB3134" i="1" s="1" a="1"/>
  <c r="SB3134" i="1" s="1"/>
  <c r="SF3134" i="1"/>
  <c r="SG3134" i="1"/>
  <c r="SH3134" i="1"/>
  <c r="RH3135" i="1"/>
  <c r="RI3135" i="1"/>
  <c r="RK3135" i="1"/>
  <c r="RL3135" i="1"/>
  <c r="RM3135" i="1"/>
  <c r="RN3135" i="1"/>
  <c r="RO3135" i="1"/>
  <c r="RP3135" i="1"/>
  <c r="RQ3135" i="1"/>
  <c r="RR3135" i="1"/>
  <c r="RS3135" i="1"/>
  <c r="RT3135" i="1"/>
  <c r="RV3135" i="1"/>
  <c r="RZ3135" i="1" s="1" a="1"/>
  <c r="RZ3135" i="1" s="1"/>
  <c r="RW3135" i="1"/>
  <c r="SA3135" i="1" s="1" a="1"/>
  <c r="SA3135" i="1" s="1"/>
  <c r="RX3135" i="1"/>
  <c r="SB3135" i="1" s="1" a="1"/>
  <c r="SB3135" i="1" s="1"/>
  <c r="SF3135" i="1"/>
  <c r="SG3135" i="1"/>
  <c r="SH3135" i="1"/>
  <c r="RH3136" i="1"/>
  <c r="RI3136" i="1"/>
  <c r="RK3136" i="1"/>
  <c r="RL3136" i="1"/>
  <c r="RM3136" i="1"/>
  <c r="RN3136" i="1"/>
  <c r="RO3136" i="1"/>
  <c r="RP3136" i="1"/>
  <c r="RQ3136" i="1"/>
  <c r="RR3136" i="1"/>
  <c r="RS3136" i="1"/>
  <c r="RT3136" i="1"/>
  <c r="RV3136" i="1"/>
  <c r="RZ3136" i="1" s="1" a="1"/>
  <c r="RZ3136" i="1" s="1"/>
  <c r="RW3136" i="1"/>
  <c r="SA3136" i="1" s="1" a="1"/>
  <c r="SA3136" i="1" s="1"/>
  <c r="RX3136" i="1"/>
  <c r="SB3136" i="1" s="1" a="1"/>
  <c r="SB3136" i="1" s="1"/>
  <c r="SF3136" i="1"/>
  <c r="SG3136" i="1"/>
  <c r="SH3136" i="1"/>
  <c r="RH3137" i="1"/>
  <c r="RI3137" i="1"/>
  <c r="RK3137" i="1"/>
  <c r="RL3137" i="1"/>
  <c r="RM3137" i="1"/>
  <c r="RN3137" i="1"/>
  <c r="RO3137" i="1"/>
  <c r="RP3137" i="1"/>
  <c r="RQ3137" i="1"/>
  <c r="RR3137" i="1"/>
  <c r="RS3137" i="1"/>
  <c r="RT3137" i="1"/>
  <c r="RV3137" i="1"/>
  <c r="RZ3137" i="1" s="1" a="1"/>
  <c r="RZ3137" i="1" s="1"/>
  <c r="RW3137" i="1"/>
  <c r="SA3137" i="1" s="1" a="1"/>
  <c r="SA3137" i="1" s="1"/>
  <c r="RX3137" i="1"/>
  <c r="SB3137" i="1" s="1" a="1"/>
  <c r="SB3137" i="1" s="1"/>
  <c r="SF3137" i="1"/>
  <c r="SG3137" i="1"/>
  <c r="SH3137" i="1"/>
  <c r="RH3138" i="1"/>
  <c r="RI3138" i="1"/>
  <c r="RK3138" i="1"/>
  <c r="RL3138" i="1"/>
  <c r="RM3138" i="1"/>
  <c r="RN3138" i="1"/>
  <c r="RO3138" i="1"/>
  <c r="RP3138" i="1"/>
  <c r="RQ3138" i="1"/>
  <c r="RR3138" i="1"/>
  <c r="RS3138" i="1"/>
  <c r="RT3138" i="1"/>
  <c r="RV3138" i="1"/>
  <c r="RZ3138" i="1" s="1" a="1"/>
  <c r="RZ3138" i="1" s="1"/>
  <c r="RW3138" i="1"/>
  <c r="SA3138" i="1" s="1" a="1"/>
  <c r="SA3138" i="1" s="1"/>
  <c r="RX3138" i="1"/>
  <c r="SB3138" i="1" s="1" a="1"/>
  <c r="SB3138" i="1" s="1"/>
  <c r="SF3138" i="1"/>
  <c r="SG3138" i="1"/>
  <c r="SH3138" i="1"/>
  <c r="RH3139" i="1"/>
  <c r="RI3139" i="1"/>
  <c r="RK3139" i="1"/>
  <c r="RL3139" i="1"/>
  <c r="RM3139" i="1"/>
  <c r="RN3139" i="1"/>
  <c r="RO3139" i="1"/>
  <c r="RP3139" i="1"/>
  <c r="RQ3139" i="1"/>
  <c r="RR3139" i="1"/>
  <c r="RS3139" i="1"/>
  <c r="RT3139" i="1"/>
  <c r="RV3139" i="1"/>
  <c r="RZ3139" i="1" s="1" a="1"/>
  <c r="RZ3139" i="1" s="1"/>
  <c r="RW3139" i="1"/>
  <c r="SA3139" i="1" s="1" a="1"/>
  <c r="SA3139" i="1" s="1"/>
  <c r="RX3139" i="1"/>
  <c r="SB3139" i="1" s="1" a="1"/>
  <c r="SB3139" i="1" s="1"/>
  <c r="SF3139" i="1"/>
  <c r="SG3139" i="1"/>
  <c r="SH3139" i="1"/>
  <c r="RH3140" i="1"/>
  <c r="RI3140" i="1"/>
  <c r="RK3140" i="1"/>
  <c r="RL3140" i="1"/>
  <c r="RM3140" i="1"/>
  <c r="RN3140" i="1"/>
  <c r="RO3140" i="1"/>
  <c r="RP3140" i="1"/>
  <c r="RQ3140" i="1"/>
  <c r="RR3140" i="1"/>
  <c r="RS3140" i="1"/>
  <c r="RT3140" i="1"/>
  <c r="RV3140" i="1"/>
  <c r="RZ3140" i="1" s="1" a="1"/>
  <c r="RZ3140" i="1" s="1"/>
  <c r="RW3140" i="1"/>
  <c r="SA3140" i="1" s="1" a="1"/>
  <c r="SA3140" i="1" s="1"/>
  <c r="RX3140" i="1"/>
  <c r="SB3140" i="1" s="1" a="1"/>
  <c r="SB3140" i="1" s="1"/>
  <c r="SF3140" i="1"/>
  <c r="SG3140" i="1"/>
  <c r="SH3140" i="1"/>
  <c r="RH3141" i="1"/>
  <c r="RI3141" i="1"/>
  <c r="RK3141" i="1"/>
  <c r="RL3141" i="1"/>
  <c r="RM3141" i="1"/>
  <c r="RN3141" i="1"/>
  <c r="RO3141" i="1"/>
  <c r="RP3141" i="1"/>
  <c r="RQ3141" i="1"/>
  <c r="RR3141" i="1"/>
  <c r="RS3141" i="1"/>
  <c r="RT3141" i="1"/>
  <c r="RV3141" i="1"/>
  <c r="RZ3141" i="1" s="1" a="1"/>
  <c r="RZ3141" i="1" s="1"/>
  <c r="RW3141" i="1"/>
  <c r="SA3141" i="1" s="1" a="1"/>
  <c r="SA3141" i="1" s="1"/>
  <c r="RX3141" i="1"/>
  <c r="SB3141" i="1" s="1" a="1"/>
  <c r="SB3141" i="1" s="1"/>
  <c r="SF3141" i="1"/>
  <c r="SG3141" i="1"/>
  <c r="SH3141" i="1"/>
  <c r="RH3142" i="1"/>
  <c r="RI3142" i="1"/>
  <c r="RK3142" i="1"/>
  <c r="RL3142" i="1"/>
  <c r="RM3142" i="1"/>
  <c r="RN3142" i="1"/>
  <c r="RO3142" i="1"/>
  <c r="RP3142" i="1"/>
  <c r="RQ3142" i="1"/>
  <c r="RR3142" i="1"/>
  <c r="RS3142" i="1"/>
  <c r="RT3142" i="1"/>
  <c r="RV3142" i="1"/>
  <c r="RZ3142" i="1" s="1" a="1"/>
  <c r="RZ3142" i="1" s="1"/>
  <c r="RW3142" i="1"/>
  <c r="SA3142" i="1" s="1" a="1"/>
  <c r="SA3142" i="1" s="1"/>
  <c r="RX3142" i="1"/>
  <c r="SB3142" i="1" s="1" a="1"/>
  <c r="SB3142" i="1" s="1"/>
  <c r="SF3142" i="1"/>
  <c r="SG3142" i="1"/>
  <c r="SH3142" i="1"/>
  <c r="RH3143" i="1"/>
  <c r="RI3143" i="1"/>
  <c r="RK3143" i="1"/>
  <c r="RL3143" i="1"/>
  <c r="RM3143" i="1"/>
  <c r="RN3143" i="1"/>
  <c r="RO3143" i="1"/>
  <c r="RP3143" i="1"/>
  <c r="RQ3143" i="1"/>
  <c r="RR3143" i="1"/>
  <c r="RS3143" i="1"/>
  <c r="RT3143" i="1"/>
  <c r="RV3143" i="1"/>
  <c r="RZ3143" i="1" s="1" a="1"/>
  <c r="RZ3143" i="1" s="1"/>
  <c r="RW3143" i="1"/>
  <c r="SA3143" i="1" s="1" a="1"/>
  <c r="SA3143" i="1" s="1"/>
  <c r="RX3143" i="1"/>
  <c r="SB3143" i="1" s="1" a="1"/>
  <c r="SB3143" i="1" s="1"/>
  <c r="SF3143" i="1"/>
  <c r="SG3143" i="1"/>
  <c r="SH3143" i="1"/>
  <c r="RH3144" i="1"/>
  <c r="RI3144" i="1"/>
  <c r="RK3144" i="1"/>
  <c r="RL3144" i="1"/>
  <c r="RM3144" i="1"/>
  <c r="RN3144" i="1"/>
  <c r="RO3144" i="1"/>
  <c r="RP3144" i="1"/>
  <c r="RQ3144" i="1"/>
  <c r="RR3144" i="1"/>
  <c r="RS3144" i="1"/>
  <c r="RT3144" i="1"/>
  <c r="RV3144" i="1"/>
  <c r="RZ3144" i="1" s="1" a="1"/>
  <c r="RZ3144" i="1" s="1"/>
  <c r="RW3144" i="1"/>
  <c r="SA3144" i="1" s="1" a="1"/>
  <c r="SA3144" i="1" s="1"/>
  <c r="RX3144" i="1"/>
  <c r="SB3144" i="1" s="1" a="1"/>
  <c r="SB3144" i="1" s="1"/>
  <c r="SF3144" i="1"/>
  <c r="SG3144" i="1"/>
  <c r="SH3144" i="1"/>
  <c r="RH3145" i="1"/>
  <c r="RI3145" i="1"/>
  <c r="RK3145" i="1"/>
  <c r="RL3145" i="1"/>
  <c r="RM3145" i="1"/>
  <c r="RN3145" i="1"/>
  <c r="RO3145" i="1"/>
  <c r="RP3145" i="1"/>
  <c r="RQ3145" i="1"/>
  <c r="RR3145" i="1"/>
  <c r="RS3145" i="1"/>
  <c r="RT3145" i="1"/>
  <c r="RV3145" i="1"/>
  <c r="RZ3145" i="1" s="1" a="1"/>
  <c r="RZ3145" i="1" s="1"/>
  <c r="RW3145" i="1"/>
  <c r="SA3145" i="1" s="1" a="1"/>
  <c r="SA3145" i="1" s="1"/>
  <c r="RX3145" i="1"/>
  <c r="SB3145" i="1" s="1" a="1"/>
  <c r="SB3145" i="1" s="1"/>
  <c r="SF3145" i="1"/>
  <c r="SG3145" i="1"/>
  <c r="SH3145" i="1"/>
  <c r="RH3146" i="1"/>
  <c r="RI3146" i="1"/>
  <c r="RK3146" i="1"/>
  <c r="RL3146" i="1"/>
  <c r="RM3146" i="1"/>
  <c r="RN3146" i="1"/>
  <c r="RO3146" i="1"/>
  <c r="RP3146" i="1"/>
  <c r="RQ3146" i="1"/>
  <c r="RR3146" i="1"/>
  <c r="RS3146" i="1"/>
  <c r="RT3146" i="1"/>
  <c r="RV3146" i="1"/>
  <c r="RZ3146" i="1" s="1" a="1"/>
  <c r="RZ3146" i="1" s="1"/>
  <c r="RW3146" i="1"/>
  <c r="SA3146" i="1" s="1" a="1"/>
  <c r="SA3146" i="1" s="1"/>
  <c r="RX3146" i="1"/>
  <c r="SB3146" i="1" s="1" a="1"/>
  <c r="SB3146" i="1" s="1"/>
  <c r="SF3146" i="1"/>
  <c r="SG3146" i="1"/>
  <c r="SH3146" i="1"/>
  <c r="RH3147" i="1"/>
  <c r="RI3147" i="1"/>
  <c r="RK3147" i="1"/>
  <c r="RL3147" i="1"/>
  <c r="RM3147" i="1"/>
  <c r="RN3147" i="1"/>
  <c r="RO3147" i="1"/>
  <c r="RP3147" i="1"/>
  <c r="RQ3147" i="1"/>
  <c r="RR3147" i="1"/>
  <c r="RS3147" i="1"/>
  <c r="RT3147" i="1"/>
  <c r="RV3147" i="1"/>
  <c r="RZ3147" i="1" s="1" a="1"/>
  <c r="RZ3147" i="1" s="1"/>
  <c r="RW3147" i="1"/>
  <c r="SA3147" i="1" s="1" a="1"/>
  <c r="SA3147" i="1" s="1"/>
  <c r="RX3147" i="1"/>
  <c r="SB3147" i="1" s="1" a="1"/>
  <c r="SB3147" i="1" s="1"/>
  <c r="SF3147" i="1"/>
  <c r="SG3147" i="1"/>
  <c r="SH3147" i="1"/>
  <c r="RH3148" i="1"/>
  <c r="RI3148" i="1"/>
  <c r="RK3148" i="1"/>
  <c r="RL3148" i="1"/>
  <c r="RM3148" i="1"/>
  <c r="RN3148" i="1"/>
  <c r="RO3148" i="1"/>
  <c r="RP3148" i="1"/>
  <c r="RQ3148" i="1"/>
  <c r="RR3148" i="1"/>
  <c r="RS3148" i="1"/>
  <c r="RT3148" i="1"/>
  <c r="RV3148" i="1"/>
  <c r="RZ3148" i="1" s="1" a="1"/>
  <c r="RZ3148" i="1" s="1"/>
  <c r="RW3148" i="1"/>
  <c r="SA3148" i="1" s="1" a="1"/>
  <c r="SA3148" i="1" s="1"/>
  <c r="RX3148" i="1"/>
  <c r="SB3148" i="1" s="1" a="1"/>
  <c r="SB3148" i="1" s="1"/>
  <c r="SF3148" i="1"/>
  <c r="SG3148" i="1"/>
  <c r="SH3148" i="1"/>
  <c r="RH3149" i="1"/>
  <c r="RI3149" i="1"/>
  <c r="RK3149" i="1"/>
  <c r="RL3149" i="1"/>
  <c r="RM3149" i="1"/>
  <c r="RN3149" i="1"/>
  <c r="RO3149" i="1"/>
  <c r="RP3149" i="1"/>
  <c r="RQ3149" i="1"/>
  <c r="RR3149" i="1"/>
  <c r="RS3149" i="1"/>
  <c r="RT3149" i="1"/>
  <c r="RV3149" i="1"/>
  <c r="RZ3149" i="1" s="1" a="1"/>
  <c r="RZ3149" i="1" s="1"/>
  <c r="RW3149" i="1"/>
  <c r="SA3149" i="1" s="1" a="1"/>
  <c r="SA3149" i="1" s="1"/>
  <c r="RX3149" i="1"/>
  <c r="SB3149" i="1" s="1" a="1"/>
  <c r="SB3149" i="1" s="1"/>
  <c r="SF3149" i="1"/>
  <c r="SG3149" i="1"/>
  <c r="SH3149" i="1"/>
  <c r="RH3150" i="1"/>
  <c r="RI3150" i="1"/>
  <c r="RK3150" i="1"/>
  <c r="RL3150" i="1"/>
  <c r="RM3150" i="1"/>
  <c r="RN3150" i="1"/>
  <c r="RO3150" i="1"/>
  <c r="RP3150" i="1"/>
  <c r="RQ3150" i="1"/>
  <c r="RR3150" i="1"/>
  <c r="RS3150" i="1"/>
  <c r="RT3150" i="1"/>
  <c r="RV3150" i="1"/>
  <c r="RZ3150" i="1" s="1" a="1"/>
  <c r="RZ3150" i="1" s="1"/>
  <c r="RW3150" i="1"/>
  <c r="SA3150" i="1" s="1" a="1"/>
  <c r="SA3150" i="1" s="1"/>
  <c r="RX3150" i="1"/>
  <c r="SB3150" i="1" s="1" a="1"/>
  <c r="SB3150" i="1" s="1"/>
  <c r="SF3150" i="1"/>
  <c r="SG3150" i="1"/>
  <c r="SH3150" i="1"/>
  <c r="RH3151" i="1"/>
  <c r="RI3151" i="1"/>
  <c r="RK3151" i="1"/>
  <c r="RL3151" i="1"/>
  <c r="RM3151" i="1"/>
  <c r="RN3151" i="1"/>
  <c r="RO3151" i="1"/>
  <c r="RP3151" i="1"/>
  <c r="RQ3151" i="1"/>
  <c r="RR3151" i="1"/>
  <c r="RS3151" i="1"/>
  <c r="RT3151" i="1"/>
  <c r="RV3151" i="1"/>
  <c r="RZ3151" i="1" s="1" a="1"/>
  <c r="RZ3151" i="1" s="1"/>
  <c r="RW3151" i="1"/>
  <c r="SA3151" i="1" s="1" a="1"/>
  <c r="SA3151" i="1" s="1"/>
  <c r="RX3151" i="1"/>
  <c r="SB3151" i="1" s="1" a="1"/>
  <c r="SB3151" i="1" s="1"/>
  <c r="SF3151" i="1"/>
  <c r="SG3151" i="1"/>
  <c r="SH3151" i="1"/>
  <c r="RH3152" i="1"/>
  <c r="RI3152" i="1"/>
  <c r="RK3152" i="1"/>
  <c r="RL3152" i="1"/>
  <c r="RM3152" i="1"/>
  <c r="RN3152" i="1"/>
  <c r="RO3152" i="1"/>
  <c r="RP3152" i="1"/>
  <c r="RQ3152" i="1"/>
  <c r="RR3152" i="1"/>
  <c r="RS3152" i="1"/>
  <c r="RT3152" i="1"/>
  <c r="RV3152" i="1"/>
  <c r="RZ3152" i="1" s="1" a="1"/>
  <c r="RZ3152" i="1" s="1"/>
  <c r="RW3152" i="1"/>
  <c r="SA3152" i="1" s="1" a="1"/>
  <c r="SA3152" i="1" s="1"/>
  <c r="RX3152" i="1"/>
  <c r="SB3152" i="1" s="1" a="1"/>
  <c r="SB3152" i="1" s="1"/>
  <c r="SF3152" i="1"/>
  <c r="SG3152" i="1"/>
  <c r="SH3152" i="1"/>
  <c r="RH3153" i="1"/>
  <c r="RI3153" i="1"/>
  <c r="RK3153" i="1"/>
  <c r="RL3153" i="1"/>
  <c r="RM3153" i="1"/>
  <c r="RN3153" i="1"/>
  <c r="RO3153" i="1"/>
  <c r="RP3153" i="1"/>
  <c r="RQ3153" i="1"/>
  <c r="RR3153" i="1"/>
  <c r="RS3153" i="1"/>
  <c r="RT3153" i="1"/>
  <c r="RV3153" i="1"/>
  <c r="RZ3153" i="1" s="1" a="1"/>
  <c r="RZ3153" i="1" s="1"/>
  <c r="RW3153" i="1"/>
  <c r="SA3153" i="1" s="1" a="1"/>
  <c r="SA3153" i="1" s="1"/>
  <c r="RX3153" i="1"/>
  <c r="SB3153" i="1" s="1" a="1"/>
  <c r="SB3153" i="1" s="1"/>
  <c r="SF3153" i="1"/>
  <c r="SG3153" i="1"/>
  <c r="SH3153" i="1"/>
  <c r="RH3154" i="1"/>
  <c r="RI3154" i="1"/>
  <c r="RK3154" i="1"/>
  <c r="RL3154" i="1"/>
  <c r="RM3154" i="1"/>
  <c r="RN3154" i="1"/>
  <c r="RO3154" i="1"/>
  <c r="RP3154" i="1"/>
  <c r="RQ3154" i="1"/>
  <c r="RR3154" i="1"/>
  <c r="RS3154" i="1"/>
  <c r="RT3154" i="1"/>
  <c r="RV3154" i="1"/>
  <c r="RZ3154" i="1" s="1" a="1"/>
  <c r="RZ3154" i="1" s="1"/>
  <c r="RW3154" i="1"/>
  <c r="SA3154" i="1" s="1" a="1"/>
  <c r="SA3154" i="1" s="1"/>
  <c r="RX3154" i="1"/>
  <c r="SB3154" i="1" s="1" a="1"/>
  <c r="SB3154" i="1" s="1"/>
  <c r="SF3154" i="1"/>
  <c r="SG3154" i="1"/>
  <c r="SH3154" i="1"/>
  <c r="RH3155" i="1"/>
  <c r="RI3155" i="1"/>
  <c r="RK3155" i="1"/>
  <c r="RL3155" i="1"/>
  <c r="RM3155" i="1"/>
  <c r="RN3155" i="1"/>
  <c r="RO3155" i="1"/>
  <c r="RP3155" i="1"/>
  <c r="RQ3155" i="1"/>
  <c r="RR3155" i="1"/>
  <c r="RS3155" i="1"/>
  <c r="RT3155" i="1"/>
  <c r="RV3155" i="1"/>
  <c r="RZ3155" i="1" s="1" a="1"/>
  <c r="RZ3155" i="1" s="1"/>
  <c r="RW3155" i="1"/>
  <c r="SA3155" i="1" s="1" a="1"/>
  <c r="SA3155" i="1" s="1"/>
  <c r="RX3155" i="1"/>
  <c r="SB3155" i="1" s="1" a="1"/>
  <c r="SB3155" i="1" s="1"/>
  <c r="SF3155" i="1"/>
  <c r="SG3155" i="1"/>
  <c r="SH3155" i="1"/>
  <c r="RH3156" i="1"/>
  <c r="RI3156" i="1"/>
  <c r="RK3156" i="1"/>
  <c r="RL3156" i="1"/>
  <c r="RM3156" i="1"/>
  <c r="RN3156" i="1"/>
  <c r="RO3156" i="1"/>
  <c r="RP3156" i="1"/>
  <c r="RQ3156" i="1"/>
  <c r="RR3156" i="1"/>
  <c r="RS3156" i="1"/>
  <c r="RT3156" i="1"/>
  <c r="RV3156" i="1"/>
  <c r="RZ3156" i="1" s="1" a="1"/>
  <c r="RZ3156" i="1" s="1"/>
  <c r="RW3156" i="1"/>
  <c r="SA3156" i="1" s="1" a="1"/>
  <c r="SA3156" i="1" s="1"/>
  <c r="RX3156" i="1"/>
  <c r="SB3156" i="1" s="1" a="1"/>
  <c r="SB3156" i="1" s="1"/>
  <c r="SF3156" i="1"/>
  <c r="SG3156" i="1"/>
  <c r="SH3156" i="1"/>
  <c r="RH3157" i="1"/>
  <c r="RI3157" i="1"/>
  <c r="RK3157" i="1"/>
  <c r="RL3157" i="1"/>
  <c r="RM3157" i="1"/>
  <c r="RN3157" i="1"/>
  <c r="RO3157" i="1"/>
  <c r="RP3157" i="1"/>
  <c r="RQ3157" i="1"/>
  <c r="RR3157" i="1"/>
  <c r="RS3157" i="1"/>
  <c r="RT3157" i="1"/>
  <c r="RV3157" i="1"/>
  <c r="RZ3157" i="1" s="1" a="1"/>
  <c r="RZ3157" i="1" s="1"/>
  <c r="RW3157" i="1"/>
  <c r="SA3157" i="1" s="1" a="1"/>
  <c r="SA3157" i="1" s="1"/>
  <c r="RX3157" i="1"/>
  <c r="SB3157" i="1" s="1" a="1"/>
  <c r="SB3157" i="1" s="1"/>
  <c r="SF3157" i="1"/>
  <c r="SG3157" i="1"/>
  <c r="SH3157" i="1"/>
  <c r="RH3158" i="1"/>
  <c r="RI3158" i="1"/>
  <c r="RK3158" i="1"/>
  <c r="RL3158" i="1"/>
  <c r="RM3158" i="1"/>
  <c r="RN3158" i="1"/>
  <c r="RO3158" i="1"/>
  <c r="RP3158" i="1"/>
  <c r="RQ3158" i="1"/>
  <c r="RR3158" i="1"/>
  <c r="RS3158" i="1"/>
  <c r="RT3158" i="1"/>
  <c r="RV3158" i="1"/>
  <c r="RZ3158" i="1" s="1" a="1"/>
  <c r="RZ3158" i="1" s="1"/>
  <c r="RW3158" i="1"/>
  <c r="SA3158" i="1" s="1" a="1"/>
  <c r="SA3158" i="1" s="1"/>
  <c r="RX3158" i="1"/>
  <c r="SB3158" i="1" s="1" a="1"/>
  <c r="SB3158" i="1" s="1"/>
  <c r="SF3158" i="1"/>
  <c r="SG3158" i="1"/>
  <c r="SH3158" i="1"/>
  <c r="RH3159" i="1"/>
  <c r="RI3159" i="1"/>
  <c r="RK3159" i="1"/>
  <c r="RL3159" i="1"/>
  <c r="RM3159" i="1"/>
  <c r="RN3159" i="1"/>
  <c r="RO3159" i="1"/>
  <c r="RP3159" i="1"/>
  <c r="RQ3159" i="1"/>
  <c r="RR3159" i="1"/>
  <c r="RS3159" i="1"/>
  <c r="RT3159" i="1"/>
  <c r="RV3159" i="1"/>
  <c r="RZ3159" i="1" s="1" a="1"/>
  <c r="RZ3159" i="1" s="1"/>
  <c r="RW3159" i="1"/>
  <c r="SA3159" i="1" s="1" a="1"/>
  <c r="SA3159" i="1" s="1"/>
  <c r="RX3159" i="1"/>
  <c r="SB3159" i="1" s="1" a="1"/>
  <c r="SB3159" i="1" s="1"/>
  <c r="SF3159" i="1"/>
  <c r="SG3159" i="1"/>
  <c r="SH3159" i="1"/>
  <c r="RH3160" i="1"/>
  <c r="RI3160" i="1"/>
  <c r="RK3160" i="1"/>
  <c r="RL3160" i="1"/>
  <c r="RM3160" i="1"/>
  <c r="RN3160" i="1"/>
  <c r="RO3160" i="1"/>
  <c r="RP3160" i="1"/>
  <c r="RQ3160" i="1"/>
  <c r="RR3160" i="1"/>
  <c r="RS3160" i="1"/>
  <c r="RT3160" i="1"/>
  <c r="RV3160" i="1"/>
  <c r="RZ3160" i="1" s="1" a="1"/>
  <c r="RZ3160" i="1" s="1"/>
  <c r="RW3160" i="1"/>
  <c r="SA3160" i="1" s="1" a="1"/>
  <c r="SA3160" i="1" s="1"/>
  <c r="RX3160" i="1"/>
  <c r="SB3160" i="1" s="1" a="1"/>
  <c r="SB3160" i="1" s="1"/>
  <c r="SF3160" i="1"/>
  <c r="SG3160" i="1"/>
  <c r="SH3160" i="1"/>
  <c r="RH3161" i="1"/>
  <c r="RI3161" i="1"/>
  <c r="RK3161" i="1"/>
  <c r="RL3161" i="1"/>
  <c r="RM3161" i="1"/>
  <c r="RN3161" i="1"/>
  <c r="RO3161" i="1"/>
  <c r="RP3161" i="1"/>
  <c r="RQ3161" i="1"/>
  <c r="RR3161" i="1"/>
  <c r="RS3161" i="1"/>
  <c r="RT3161" i="1"/>
  <c r="RV3161" i="1"/>
  <c r="RZ3161" i="1" s="1" a="1"/>
  <c r="RZ3161" i="1" s="1"/>
  <c r="RW3161" i="1"/>
  <c r="SA3161" i="1" s="1" a="1"/>
  <c r="SA3161" i="1" s="1"/>
  <c r="RX3161" i="1"/>
  <c r="SB3161" i="1" s="1" a="1"/>
  <c r="SB3161" i="1" s="1"/>
  <c r="SF3161" i="1"/>
  <c r="SG3161" i="1"/>
  <c r="SH3161" i="1"/>
  <c r="RH3162" i="1"/>
  <c r="RI3162" i="1"/>
  <c r="RK3162" i="1"/>
  <c r="RL3162" i="1"/>
  <c r="RM3162" i="1"/>
  <c r="RN3162" i="1"/>
  <c r="RO3162" i="1"/>
  <c r="RP3162" i="1"/>
  <c r="RQ3162" i="1"/>
  <c r="RR3162" i="1"/>
  <c r="RS3162" i="1"/>
  <c r="RT3162" i="1"/>
  <c r="RV3162" i="1"/>
  <c r="RZ3162" i="1" s="1" a="1"/>
  <c r="RZ3162" i="1" s="1"/>
  <c r="RW3162" i="1"/>
  <c r="SA3162" i="1" s="1" a="1"/>
  <c r="SA3162" i="1" s="1"/>
  <c r="RX3162" i="1"/>
  <c r="SB3162" i="1" s="1" a="1"/>
  <c r="SB3162" i="1" s="1"/>
  <c r="SF3162" i="1"/>
  <c r="SG3162" i="1"/>
  <c r="SH3162" i="1"/>
  <c r="RH3163" i="1"/>
  <c r="RI3163" i="1"/>
  <c r="RK3163" i="1"/>
  <c r="RL3163" i="1"/>
  <c r="RM3163" i="1"/>
  <c r="RN3163" i="1"/>
  <c r="RO3163" i="1"/>
  <c r="RP3163" i="1"/>
  <c r="RQ3163" i="1"/>
  <c r="RR3163" i="1"/>
  <c r="RS3163" i="1"/>
  <c r="RT3163" i="1"/>
  <c r="RV3163" i="1"/>
  <c r="RZ3163" i="1" s="1" a="1"/>
  <c r="RZ3163" i="1" s="1"/>
  <c r="RW3163" i="1"/>
  <c r="SA3163" i="1" s="1" a="1"/>
  <c r="SA3163" i="1" s="1"/>
  <c r="RX3163" i="1"/>
  <c r="SB3163" i="1" s="1" a="1"/>
  <c r="SB3163" i="1" s="1"/>
  <c r="SF3163" i="1"/>
  <c r="SG3163" i="1"/>
  <c r="SH3163" i="1"/>
  <c r="RH3164" i="1"/>
  <c r="RI3164" i="1"/>
  <c r="RK3164" i="1"/>
  <c r="RL3164" i="1"/>
  <c r="RM3164" i="1"/>
  <c r="RN3164" i="1"/>
  <c r="RO3164" i="1"/>
  <c r="RP3164" i="1"/>
  <c r="RQ3164" i="1"/>
  <c r="RR3164" i="1"/>
  <c r="RS3164" i="1"/>
  <c r="RT3164" i="1"/>
  <c r="RV3164" i="1"/>
  <c r="RZ3164" i="1" s="1" a="1"/>
  <c r="RZ3164" i="1" s="1"/>
  <c r="RW3164" i="1"/>
  <c r="SA3164" i="1" s="1" a="1"/>
  <c r="SA3164" i="1" s="1"/>
  <c r="RX3164" i="1"/>
  <c r="SB3164" i="1" s="1" a="1"/>
  <c r="SB3164" i="1" s="1"/>
  <c r="SF3164" i="1"/>
  <c r="SG3164" i="1"/>
  <c r="SH3164" i="1"/>
  <c r="RH3165" i="1"/>
  <c r="RI3165" i="1"/>
  <c r="RK3165" i="1"/>
  <c r="RL3165" i="1"/>
  <c r="RM3165" i="1"/>
  <c r="RN3165" i="1"/>
  <c r="RO3165" i="1"/>
  <c r="RP3165" i="1"/>
  <c r="RQ3165" i="1"/>
  <c r="RR3165" i="1"/>
  <c r="RS3165" i="1"/>
  <c r="RT3165" i="1"/>
  <c r="RV3165" i="1"/>
  <c r="RZ3165" i="1" s="1" a="1"/>
  <c r="RZ3165" i="1" s="1"/>
  <c r="RW3165" i="1"/>
  <c r="SA3165" i="1" s="1" a="1"/>
  <c r="SA3165" i="1" s="1"/>
  <c r="RX3165" i="1"/>
  <c r="SB3165" i="1" s="1" a="1"/>
  <c r="SB3165" i="1" s="1"/>
  <c r="SF3165" i="1"/>
  <c r="SG3165" i="1"/>
  <c r="SH3165" i="1"/>
  <c r="RH3166" i="1"/>
  <c r="RI3166" i="1"/>
  <c r="RK3166" i="1"/>
  <c r="RL3166" i="1"/>
  <c r="RM3166" i="1"/>
  <c r="RN3166" i="1"/>
  <c r="RO3166" i="1"/>
  <c r="RP3166" i="1"/>
  <c r="RQ3166" i="1"/>
  <c r="RR3166" i="1"/>
  <c r="RS3166" i="1"/>
  <c r="RT3166" i="1"/>
  <c r="RV3166" i="1"/>
  <c r="RZ3166" i="1" s="1" a="1"/>
  <c r="RZ3166" i="1" s="1"/>
  <c r="RW3166" i="1"/>
  <c r="SA3166" i="1" s="1" a="1"/>
  <c r="SA3166" i="1" s="1"/>
  <c r="RX3166" i="1"/>
  <c r="SB3166" i="1" s="1" a="1"/>
  <c r="SB3166" i="1" s="1"/>
  <c r="SF3166" i="1"/>
  <c r="SG3166" i="1"/>
  <c r="SH3166" i="1"/>
  <c r="RH3167" i="1"/>
  <c r="RI3167" i="1"/>
  <c r="RK3167" i="1"/>
  <c r="RL3167" i="1"/>
  <c r="RM3167" i="1"/>
  <c r="RN3167" i="1"/>
  <c r="RO3167" i="1"/>
  <c r="RP3167" i="1"/>
  <c r="RQ3167" i="1"/>
  <c r="RR3167" i="1"/>
  <c r="RS3167" i="1"/>
  <c r="RT3167" i="1"/>
  <c r="RV3167" i="1"/>
  <c r="RZ3167" i="1" s="1" a="1"/>
  <c r="RZ3167" i="1" s="1"/>
  <c r="RW3167" i="1"/>
  <c r="SA3167" i="1" s="1" a="1"/>
  <c r="SA3167" i="1" s="1"/>
  <c r="RX3167" i="1"/>
  <c r="SB3167" i="1" s="1" a="1"/>
  <c r="SB3167" i="1" s="1"/>
  <c r="SF3167" i="1"/>
  <c r="SG3167" i="1"/>
  <c r="SH3167" i="1"/>
  <c r="RH3168" i="1"/>
  <c r="RI3168" i="1"/>
  <c r="RK3168" i="1"/>
  <c r="RL3168" i="1"/>
  <c r="RM3168" i="1"/>
  <c r="RN3168" i="1"/>
  <c r="RO3168" i="1"/>
  <c r="RP3168" i="1"/>
  <c r="RQ3168" i="1"/>
  <c r="RR3168" i="1"/>
  <c r="RS3168" i="1"/>
  <c r="RT3168" i="1"/>
  <c r="RV3168" i="1"/>
  <c r="RZ3168" i="1" s="1" a="1"/>
  <c r="RZ3168" i="1" s="1"/>
  <c r="RW3168" i="1"/>
  <c r="SA3168" i="1" s="1" a="1"/>
  <c r="SA3168" i="1" s="1"/>
  <c r="RX3168" i="1"/>
  <c r="SB3168" i="1" s="1" a="1"/>
  <c r="SB3168" i="1" s="1"/>
  <c r="SF3168" i="1"/>
  <c r="SG3168" i="1"/>
  <c r="SH3168" i="1"/>
  <c r="RH3169" i="1"/>
  <c r="RI3169" i="1"/>
  <c r="RK3169" i="1"/>
  <c r="RL3169" i="1"/>
  <c r="RM3169" i="1"/>
  <c r="RN3169" i="1"/>
  <c r="RO3169" i="1"/>
  <c r="RP3169" i="1"/>
  <c r="RQ3169" i="1"/>
  <c r="RR3169" i="1"/>
  <c r="RS3169" i="1"/>
  <c r="RT3169" i="1"/>
  <c r="RV3169" i="1"/>
  <c r="RZ3169" i="1" s="1" a="1"/>
  <c r="RZ3169" i="1" s="1"/>
  <c r="RW3169" i="1"/>
  <c r="SA3169" i="1" s="1" a="1"/>
  <c r="SA3169" i="1" s="1"/>
  <c r="RX3169" i="1"/>
  <c r="SB3169" i="1" s="1" a="1"/>
  <c r="SB3169" i="1" s="1"/>
  <c r="SF3169" i="1"/>
  <c r="SG3169" i="1"/>
  <c r="SH3169" i="1"/>
  <c r="RH3170" i="1"/>
  <c r="RI3170" i="1"/>
  <c r="RK3170" i="1"/>
  <c r="RL3170" i="1"/>
  <c r="RM3170" i="1"/>
  <c r="RN3170" i="1"/>
  <c r="RO3170" i="1"/>
  <c r="RP3170" i="1"/>
  <c r="RQ3170" i="1"/>
  <c r="RR3170" i="1"/>
  <c r="RS3170" i="1"/>
  <c r="RT3170" i="1"/>
  <c r="RV3170" i="1"/>
  <c r="RZ3170" i="1" s="1" a="1"/>
  <c r="RZ3170" i="1" s="1"/>
  <c r="RW3170" i="1"/>
  <c r="SA3170" i="1" s="1" a="1"/>
  <c r="SA3170" i="1" s="1"/>
  <c r="RX3170" i="1"/>
  <c r="SB3170" i="1" s="1" a="1"/>
  <c r="SB3170" i="1" s="1"/>
  <c r="SF3170" i="1"/>
  <c r="SG3170" i="1"/>
  <c r="SH3170" i="1"/>
  <c r="RH3171" i="1"/>
  <c r="RI3171" i="1"/>
  <c r="RK3171" i="1"/>
  <c r="RL3171" i="1"/>
  <c r="RM3171" i="1"/>
  <c r="RN3171" i="1"/>
  <c r="RO3171" i="1"/>
  <c r="RP3171" i="1"/>
  <c r="RQ3171" i="1"/>
  <c r="RR3171" i="1"/>
  <c r="RS3171" i="1"/>
  <c r="RT3171" i="1"/>
  <c r="RV3171" i="1"/>
  <c r="RZ3171" i="1" s="1" a="1"/>
  <c r="RZ3171" i="1" s="1"/>
  <c r="RW3171" i="1"/>
  <c r="SA3171" i="1" s="1" a="1"/>
  <c r="SA3171" i="1" s="1"/>
  <c r="RX3171" i="1"/>
  <c r="SB3171" i="1" s="1" a="1"/>
  <c r="SB3171" i="1" s="1"/>
  <c r="SF3171" i="1"/>
  <c r="SG3171" i="1"/>
  <c r="SH3171" i="1"/>
  <c r="RH3172" i="1"/>
  <c r="RI3172" i="1"/>
  <c r="RK3172" i="1"/>
  <c r="RL3172" i="1"/>
  <c r="RM3172" i="1"/>
  <c r="RN3172" i="1"/>
  <c r="RO3172" i="1"/>
  <c r="RP3172" i="1"/>
  <c r="RQ3172" i="1"/>
  <c r="RR3172" i="1"/>
  <c r="RS3172" i="1"/>
  <c r="RT3172" i="1"/>
  <c r="RV3172" i="1"/>
  <c r="RZ3172" i="1" s="1" a="1"/>
  <c r="RZ3172" i="1" s="1"/>
  <c r="RW3172" i="1"/>
  <c r="SA3172" i="1" s="1" a="1"/>
  <c r="SA3172" i="1" s="1"/>
  <c r="RX3172" i="1"/>
  <c r="SB3172" i="1" s="1" a="1"/>
  <c r="SB3172" i="1" s="1"/>
  <c r="SF3172" i="1"/>
  <c r="SG3172" i="1"/>
  <c r="SH3172" i="1"/>
  <c r="RH3173" i="1"/>
  <c r="RI3173" i="1"/>
  <c r="RK3173" i="1"/>
  <c r="RL3173" i="1"/>
  <c r="RM3173" i="1"/>
  <c r="RN3173" i="1"/>
  <c r="RO3173" i="1"/>
  <c r="RP3173" i="1"/>
  <c r="RQ3173" i="1"/>
  <c r="RR3173" i="1"/>
  <c r="RS3173" i="1"/>
  <c r="RT3173" i="1"/>
  <c r="RV3173" i="1"/>
  <c r="RZ3173" i="1" s="1" a="1"/>
  <c r="RZ3173" i="1" s="1"/>
  <c r="RW3173" i="1"/>
  <c r="SA3173" i="1" s="1" a="1"/>
  <c r="SA3173" i="1" s="1"/>
  <c r="RX3173" i="1"/>
  <c r="SB3173" i="1" s="1" a="1"/>
  <c r="SB3173" i="1" s="1"/>
  <c r="SF3173" i="1"/>
  <c r="SG3173" i="1"/>
  <c r="SH3173" i="1"/>
  <c r="RH3174" i="1"/>
  <c r="RI3174" i="1"/>
  <c r="RK3174" i="1"/>
  <c r="RL3174" i="1"/>
  <c r="RM3174" i="1"/>
  <c r="RN3174" i="1"/>
  <c r="RO3174" i="1"/>
  <c r="RP3174" i="1"/>
  <c r="RQ3174" i="1"/>
  <c r="RR3174" i="1"/>
  <c r="RS3174" i="1"/>
  <c r="RT3174" i="1"/>
  <c r="RV3174" i="1"/>
  <c r="RZ3174" i="1" s="1" a="1"/>
  <c r="RZ3174" i="1" s="1"/>
  <c r="RW3174" i="1"/>
  <c r="SA3174" i="1" s="1" a="1"/>
  <c r="SA3174" i="1" s="1"/>
  <c r="RX3174" i="1"/>
  <c r="SB3174" i="1" s="1" a="1"/>
  <c r="SB3174" i="1" s="1"/>
  <c r="SF3174" i="1"/>
  <c r="SG3174" i="1"/>
  <c r="SH3174" i="1"/>
  <c r="RH3175" i="1"/>
  <c r="RI3175" i="1"/>
  <c r="RK3175" i="1"/>
  <c r="RL3175" i="1"/>
  <c r="RM3175" i="1"/>
  <c r="RN3175" i="1"/>
  <c r="RO3175" i="1"/>
  <c r="RP3175" i="1"/>
  <c r="RQ3175" i="1"/>
  <c r="RR3175" i="1"/>
  <c r="RS3175" i="1"/>
  <c r="RT3175" i="1"/>
  <c r="RV3175" i="1"/>
  <c r="RZ3175" i="1" s="1" a="1"/>
  <c r="RZ3175" i="1" s="1"/>
  <c r="RW3175" i="1"/>
  <c r="SA3175" i="1" s="1" a="1"/>
  <c r="SA3175" i="1" s="1"/>
  <c r="RX3175" i="1"/>
  <c r="SB3175" i="1" s="1" a="1"/>
  <c r="SB3175" i="1" s="1"/>
  <c r="SF3175" i="1"/>
  <c r="SG3175" i="1"/>
  <c r="SH3175" i="1"/>
  <c r="RH3176" i="1"/>
  <c r="RI3176" i="1"/>
  <c r="RK3176" i="1"/>
  <c r="RL3176" i="1"/>
  <c r="RM3176" i="1"/>
  <c r="RN3176" i="1"/>
  <c r="RO3176" i="1"/>
  <c r="RP3176" i="1"/>
  <c r="RQ3176" i="1"/>
  <c r="RR3176" i="1"/>
  <c r="RS3176" i="1"/>
  <c r="RT3176" i="1"/>
  <c r="RV3176" i="1"/>
  <c r="RZ3176" i="1" s="1" a="1"/>
  <c r="RZ3176" i="1" s="1"/>
  <c r="RW3176" i="1"/>
  <c r="SA3176" i="1" s="1" a="1"/>
  <c r="SA3176" i="1" s="1"/>
  <c r="RX3176" i="1"/>
  <c r="SB3176" i="1" s="1" a="1"/>
  <c r="SB3176" i="1" s="1"/>
  <c r="SF3176" i="1"/>
  <c r="SG3176" i="1"/>
  <c r="SH3176" i="1"/>
  <c r="RH3177" i="1"/>
  <c r="RI3177" i="1"/>
  <c r="RK3177" i="1"/>
  <c r="RL3177" i="1"/>
  <c r="RM3177" i="1"/>
  <c r="RN3177" i="1"/>
  <c r="RO3177" i="1"/>
  <c r="RP3177" i="1"/>
  <c r="RQ3177" i="1"/>
  <c r="RR3177" i="1"/>
  <c r="RS3177" i="1"/>
  <c r="RT3177" i="1"/>
  <c r="RV3177" i="1"/>
  <c r="RZ3177" i="1" s="1" a="1"/>
  <c r="RZ3177" i="1" s="1"/>
  <c r="RW3177" i="1"/>
  <c r="SA3177" i="1" s="1" a="1"/>
  <c r="SA3177" i="1" s="1"/>
  <c r="RX3177" i="1"/>
  <c r="SB3177" i="1" s="1" a="1"/>
  <c r="SB3177" i="1" s="1"/>
  <c r="SF3177" i="1"/>
  <c r="SG3177" i="1"/>
  <c r="SH3177" i="1"/>
  <c r="RH3178" i="1"/>
  <c r="RI3178" i="1"/>
  <c r="RK3178" i="1"/>
  <c r="RL3178" i="1"/>
  <c r="RM3178" i="1"/>
  <c r="RN3178" i="1"/>
  <c r="RO3178" i="1"/>
  <c r="RP3178" i="1"/>
  <c r="RQ3178" i="1"/>
  <c r="RR3178" i="1"/>
  <c r="RS3178" i="1"/>
  <c r="RT3178" i="1"/>
  <c r="RV3178" i="1"/>
  <c r="RZ3178" i="1" s="1" a="1"/>
  <c r="RZ3178" i="1" s="1"/>
  <c r="RW3178" i="1"/>
  <c r="SA3178" i="1" s="1" a="1"/>
  <c r="SA3178" i="1" s="1"/>
  <c r="RX3178" i="1"/>
  <c r="SB3178" i="1" s="1" a="1"/>
  <c r="SB3178" i="1" s="1"/>
  <c r="SF3178" i="1"/>
  <c r="SG3178" i="1"/>
  <c r="SH3178" i="1"/>
  <c r="RH3179" i="1"/>
  <c r="RI3179" i="1"/>
  <c r="RK3179" i="1"/>
  <c r="RL3179" i="1"/>
  <c r="RM3179" i="1"/>
  <c r="RN3179" i="1"/>
  <c r="RO3179" i="1"/>
  <c r="RP3179" i="1"/>
  <c r="RQ3179" i="1"/>
  <c r="RR3179" i="1"/>
  <c r="RS3179" i="1"/>
  <c r="RT3179" i="1"/>
  <c r="RV3179" i="1"/>
  <c r="RZ3179" i="1" s="1" a="1"/>
  <c r="RZ3179" i="1" s="1"/>
  <c r="RW3179" i="1"/>
  <c r="SA3179" i="1" s="1" a="1"/>
  <c r="SA3179" i="1" s="1"/>
  <c r="RX3179" i="1"/>
  <c r="SB3179" i="1" s="1" a="1"/>
  <c r="SB3179" i="1" s="1"/>
  <c r="SF3179" i="1"/>
  <c r="SG3179" i="1"/>
  <c r="SH3179" i="1"/>
  <c r="RH3180" i="1"/>
  <c r="RI3180" i="1"/>
  <c r="RK3180" i="1"/>
  <c r="RL3180" i="1"/>
  <c r="RM3180" i="1"/>
  <c r="RN3180" i="1"/>
  <c r="RO3180" i="1"/>
  <c r="RP3180" i="1"/>
  <c r="RQ3180" i="1"/>
  <c r="RR3180" i="1"/>
  <c r="RS3180" i="1"/>
  <c r="RT3180" i="1"/>
  <c r="RV3180" i="1"/>
  <c r="RZ3180" i="1" s="1" a="1"/>
  <c r="RZ3180" i="1" s="1"/>
  <c r="RW3180" i="1"/>
  <c r="SA3180" i="1" s="1" a="1"/>
  <c r="SA3180" i="1" s="1"/>
  <c r="RX3180" i="1"/>
  <c r="SB3180" i="1" s="1" a="1"/>
  <c r="SB3180" i="1" s="1"/>
  <c r="SF3180" i="1"/>
  <c r="SG3180" i="1"/>
  <c r="SH3180" i="1"/>
  <c r="RH3181" i="1"/>
  <c r="RI3181" i="1"/>
  <c r="RK3181" i="1"/>
  <c r="RL3181" i="1"/>
  <c r="RM3181" i="1"/>
  <c r="RN3181" i="1"/>
  <c r="RO3181" i="1"/>
  <c r="RP3181" i="1"/>
  <c r="RQ3181" i="1"/>
  <c r="RR3181" i="1"/>
  <c r="RS3181" i="1"/>
  <c r="RT3181" i="1"/>
  <c r="RV3181" i="1"/>
  <c r="RZ3181" i="1" s="1" a="1"/>
  <c r="RZ3181" i="1" s="1"/>
  <c r="RW3181" i="1"/>
  <c r="SA3181" i="1" s="1" a="1"/>
  <c r="SA3181" i="1" s="1"/>
  <c r="RX3181" i="1"/>
  <c r="SB3181" i="1" s="1" a="1"/>
  <c r="SB3181" i="1" s="1"/>
  <c r="SF3181" i="1"/>
  <c r="SG3181" i="1"/>
  <c r="SH3181" i="1"/>
  <c r="RH3182" i="1"/>
  <c r="RI3182" i="1"/>
  <c r="RK3182" i="1"/>
  <c r="RL3182" i="1"/>
  <c r="RM3182" i="1"/>
  <c r="RN3182" i="1"/>
  <c r="RO3182" i="1"/>
  <c r="RP3182" i="1"/>
  <c r="RQ3182" i="1"/>
  <c r="RR3182" i="1"/>
  <c r="RS3182" i="1"/>
  <c r="RT3182" i="1"/>
  <c r="RV3182" i="1"/>
  <c r="RZ3182" i="1" s="1" a="1"/>
  <c r="RZ3182" i="1" s="1"/>
  <c r="RW3182" i="1"/>
  <c r="SA3182" i="1" s="1" a="1"/>
  <c r="SA3182" i="1" s="1"/>
  <c r="RX3182" i="1"/>
  <c r="SB3182" i="1" s="1" a="1"/>
  <c r="SB3182" i="1" s="1"/>
  <c r="SF3182" i="1"/>
  <c r="SG3182" i="1"/>
  <c r="SH3182" i="1"/>
  <c r="RH3183" i="1"/>
  <c r="RI3183" i="1"/>
  <c r="RK3183" i="1"/>
  <c r="RL3183" i="1"/>
  <c r="RM3183" i="1"/>
  <c r="RN3183" i="1"/>
  <c r="RO3183" i="1"/>
  <c r="RP3183" i="1"/>
  <c r="RQ3183" i="1"/>
  <c r="RR3183" i="1"/>
  <c r="RS3183" i="1"/>
  <c r="RT3183" i="1"/>
  <c r="RV3183" i="1"/>
  <c r="RZ3183" i="1" s="1" a="1"/>
  <c r="RZ3183" i="1" s="1"/>
  <c r="RW3183" i="1"/>
  <c r="SA3183" i="1" s="1" a="1"/>
  <c r="SA3183" i="1" s="1"/>
  <c r="RX3183" i="1"/>
  <c r="SB3183" i="1" s="1" a="1"/>
  <c r="SB3183" i="1" s="1"/>
  <c r="SF3183" i="1"/>
  <c r="SG3183" i="1"/>
  <c r="SH3183" i="1"/>
  <c r="RH3184" i="1"/>
  <c r="RI3184" i="1"/>
  <c r="RK3184" i="1"/>
  <c r="RL3184" i="1"/>
  <c r="RM3184" i="1"/>
  <c r="RN3184" i="1"/>
  <c r="RO3184" i="1"/>
  <c r="RP3184" i="1"/>
  <c r="RQ3184" i="1"/>
  <c r="RR3184" i="1"/>
  <c r="RS3184" i="1"/>
  <c r="RT3184" i="1"/>
  <c r="RV3184" i="1"/>
  <c r="RZ3184" i="1" s="1" a="1"/>
  <c r="RZ3184" i="1" s="1"/>
  <c r="RW3184" i="1"/>
  <c r="SA3184" i="1" s="1" a="1"/>
  <c r="SA3184" i="1" s="1"/>
  <c r="RX3184" i="1"/>
  <c r="SB3184" i="1" s="1" a="1"/>
  <c r="SB3184" i="1" s="1"/>
  <c r="SF3184" i="1"/>
  <c r="SG3184" i="1"/>
  <c r="SH3184" i="1"/>
  <c r="RH3185" i="1"/>
  <c r="RI3185" i="1"/>
  <c r="RK3185" i="1"/>
  <c r="RL3185" i="1"/>
  <c r="RM3185" i="1"/>
  <c r="RN3185" i="1"/>
  <c r="RO3185" i="1"/>
  <c r="RP3185" i="1"/>
  <c r="RQ3185" i="1"/>
  <c r="RR3185" i="1"/>
  <c r="RS3185" i="1"/>
  <c r="RT3185" i="1"/>
  <c r="RV3185" i="1"/>
  <c r="RZ3185" i="1" s="1" a="1"/>
  <c r="RZ3185" i="1" s="1"/>
  <c r="RW3185" i="1"/>
  <c r="SA3185" i="1" s="1" a="1"/>
  <c r="SA3185" i="1" s="1"/>
  <c r="RX3185" i="1"/>
  <c r="SB3185" i="1" s="1" a="1"/>
  <c r="SB3185" i="1" s="1"/>
  <c r="SF3185" i="1"/>
  <c r="SG3185" i="1"/>
  <c r="SH3185" i="1"/>
  <c r="RH3186" i="1"/>
  <c r="RI3186" i="1"/>
  <c r="RK3186" i="1"/>
  <c r="RL3186" i="1"/>
  <c r="RM3186" i="1"/>
  <c r="RN3186" i="1"/>
  <c r="RO3186" i="1"/>
  <c r="RP3186" i="1"/>
  <c r="RQ3186" i="1"/>
  <c r="RR3186" i="1"/>
  <c r="RS3186" i="1"/>
  <c r="RT3186" i="1"/>
  <c r="RV3186" i="1"/>
  <c r="RZ3186" i="1" s="1" a="1"/>
  <c r="RZ3186" i="1" s="1"/>
  <c r="RW3186" i="1"/>
  <c r="SA3186" i="1" s="1" a="1"/>
  <c r="SA3186" i="1" s="1"/>
  <c r="RX3186" i="1"/>
  <c r="SB3186" i="1" s="1" a="1"/>
  <c r="SB3186" i="1" s="1"/>
  <c r="SF3186" i="1"/>
  <c r="SG3186" i="1"/>
  <c r="SH3186" i="1"/>
  <c r="RH3187" i="1"/>
  <c r="RI3187" i="1"/>
  <c r="RK3187" i="1"/>
  <c r="RL3187" i="1"/>
  <c r="RM3187" i="1"/>
  <c r="RN3187" i="1"/>
  <c r="RO3187" i="1"/>
  <c r="RP3187" i="1"/>
  <c r="RQ3187" i="1"/>
  <c r="RR3187" i="1"/>
  <c r="RS3187" i="1"/>
  <c r="RT3187" i="1"/>
  <c r="RV3187" i="1"/>
  <c r="RZ3187" i="1" s="1" a="1"/>
  <c r="RZ3187" i="1" s="1"/>
  <c r="RW3187" i="1"/>
  <c r="SA3187" i="1" s="1" a="1"/>
  <c r="SA3187" i="1" s="1"/>
  <c r="RX3187" i="1"/>
  <c r="SB3187" i="1" s="1" a="1"/>
  <c r="SB3187" i="1" s="1"/>
  <c r="SF3187" i="1"/>
  <c r="SG3187" i="1"/>
  <c r="SH3187" i="1"/>
  <c r="RH3188" i="1"/>
  <c r="RI3188" i="1"/>
  <c r="RK3188" i="1"/>
  <c r="RL3188" i="1"/>
  <c r="RM3188" i="1"/>
  <c r="RN3188" i="1"/>
  <c r="RO3188" i="1"/>
  <c r="RP3188" i="1"/>
  <c r="RQ3188" i="1"/>
  <c r="RR3188" i="1"/>
  <c r="RS3188" i="1"/>
  <c r="RT3188" i="1"/>
  <c r="RV3188" i="1"/>
  <c r="RZ3188" i="1" s="1" a="1"/>
  <c r="RZ3188" i="1" s="1"/>
  <c r="RW3188" i="1"/>
  <c r="SA3188" i="1" s="1" a="1"/>
  <c r="SA3188" i="1" s="1"/>
  <c r="RX3188" i="1"/>
  <c r="SB3188" i="1" s="1" a="1"/>
  <c r="SB3188" i="1" s="1"/>
  <c r="SF3188" i="1"/>
  <c r="SG3188" i="1"/>
  <c r="SH3188" i="1"/>
  <c r="RH3189" i="1"/>
  <c r="RI3189" i="1"/>
  <c r="RK3189" i="1"/>
  <c r="RL3189" i="1"/>
  <c r="RM3189" i="1"/>
  <c r="RN3189" i="1"/>
  <c r="RO3189" i="1"/>
  <c r="RP3189" i="1"/>
  <c r="RQ3189" i="1"/>
  <c r="RR3189" i="1"/>
  <c r="RS3189" i="1"/>
  <c r="RT3189" i="1"/>
  <c r="RV3189" i="1"/>
  <c r="RZ3189" i="1" s="1" a="1"/>
  <c r="RZ3189" i="1" s="1"/>
  <c r="RW3189" i="1"/>
  <c r="SA3189" i="1" s="1" a="1"/>
  <c r="SA3189" i="1" s="1"/>
  <c r="RX3189" i="1"/>
  <c r="SB3189" i="1" s="1" a="1"/>
  <c r="SB3189" i="1" s="1"/>
  <c r="SF3189" i="1"/>
  <c r="SG3189" i="1"/>
  <c r="SH3189" i="1"/>
  <c r="RH3190" i="1"/>
  <c r="RI3190" i="1"/>
  <c r="RK3190" i="1"/>
  <c r="RL3190" i="1"/>
  <c r="RM3190" i="1"/>
  <c r="RN3190" i="1"/>
  <c r="RO3190" i="1"/>
  <c r="RP3190" i="1"/>
  <c r="RQ3190" i="1"/>
  <c r="RR3190" i="1"/>
  <c r="RS3190" i="1"/>
  <c r="RT3190" i="1"/>
  <c r="RV3190" i="1"/>
  <c r="RZ3190" i="1" s="1" a="1"/>
  <c r="RZ3190" i="1" s="1"/>
  <c r="RW3190" i="1"/>
  <c r="SA3190" i="1" s="1" a="1"/>
  <c r="SA3190" i="1" s="1"/>
  <c r="RX3190" i="1"/>
  <c r="SB3190" i="1" s="1" a="1"/>
  <c r="SB3190" i="1" s="1"/>
  <c r="SF3190" i="1"/>
  <c r="SG3190" i="1"/>
  <c r="SH3190" i="1"/>
  <c r="RH3191" i="1"/>
  <c r="RI3191" i="1"/>
  <c r="RK3191" i="1"/>
  <c r="RL3191" i="1"/>
  <c r="RM3191" i="1"/>
  <c r="RN3191" i="1"/>
  <c r="RO3191" i="1"/>
  <c r="RP3191" i="1"/>
  <c r="RQ3191" i="1"/>
  <c r="RR3191" i="1"/>
  <c r="RS3191" i="1"/>
  <c r="RT3191" i="1"/>
  <c r="RV3191" i="1"/>
  <c r="RZ3191" i="1" s="1" a="1"/>
  <c r="RZ3191" i="1" s="1"/>
  <c r="RW3191" i="1"/>
  <c r="SA3191" i="1" s="1" a="1"/>
  <c r="SA3191" i="1" s="1"/>
  <c r="RX3191" i="1"/>
  <c r="SB3191" i="1" s="1" a="1"/>
  <c r="SB3191" i="1" s="1"/>
  <c r="SF3191" i="1"/>
  <c r="SG3191" i="1"/>
  <c r="SH3191" i="1"/>
  <c r="RH3192" i="1"/>
  <c r="RI3192" i="1"/>
  <c r="RK3192" i="1"/>
  <c r="RL3192" i="1"/>
  <c r="RM3192" i="1"/>
  <c r="RN3192" i="1"/>
  <c r="RO3192" i="1"/>
  <c r="RP3192" i="1"/>
  <c r="RQ3192" i="1"/>
  <c r="RR3192" i="1"/>
  <c r="RS3192" i="1"/>
  <c r="RT3192" i="1"/>
  <c r="RV3192" i="1"/>
  <c r="RZ3192" i="1" s="1" a="1"/>
  <c r="RZ3192" i="1" s="1"/>
  <c r="RW3192" i="1"/>
  <c r="SA3192" i="1" s="1" a="1"/>
  <c r="SA3192" i="1" s="1"/>
  <c r="RX3192" i="1"/>
  <c r="SB3192" i="1" s="1" a="1"/>
  <c r="SB3192" i="1" s="1"/>
  <c r="SF3192" i="1"/>
  <c r="SG3192" i="1"/>
  <c r="SH3192" i="1"/>
  <c r="RH3193" i="1"/>
  <c r="RI3193" i="1"/>
  <c r="RK3193" i="1"/>
  <c r="RL3193" i="1"/>
  <c r="RM3193" i="1"/>
  <c r="RN3193" i="1"/>
  <c r="RO3193" i="1"/>
  <c r="RP3193" i="1"/>
  <c r="RQ3193" i="1"/>
  <c r="RR3193" i="1"/>
  <c r="RS3193" i="1"/>
  <c r="RT3193" i="1"/>
  <c r="RV3193" i="1"/>
  <c r="RZ3193" i="1" s="1" a="1"/>
  <c r="RZ3193" i="1" s="1"/>
  <c r="RW3193" i="1"/>
  <c r="SA3193" i="1" s="1" a="1"/>
  <c r="SA3193" i="1" s="1"/>
  <c r="RX3193" i="1"/>
  <c r="SB3193" i="1" s="1" a="1"/>
  <c r="SB3193" i="1" s="1"/>
  <c r="SF3193" i="1"/>
  <c r="SG3193" i="1"/>
  <c r="SH3193" i="1"/>
  <c r="RH3194" i="1"/>
  <c r="RI3194" i="1"/>
  <c r="RK3194" i="1"/>
  <c r="RL3194" i="1"/>
  <c r="RM3194" i="1"/>
  <c r="RN3194" i="1"/>
  <c r="RO3194" i="1"/>
  <c r="RP3194" i="1"/>
  <c r="RQ3194" i="1"/>
  <c r="RR3194" i="1"/>
  <c r="RS3194" i="1"/>
  <c r="RT3194" i="1"/>
  <c r="RV3194" i="1"/>
  <c r="RZ3194" i="1" s="1" a="1"/>
  <c r="RZ3194" i="1" s="1"/>
  <c r="RW3194" i="1"/>
  <c r="SA3194" i="1" s="1" a="1"/>
  <c r="SA3194" i="1" s="1"/>
  <c r="RX3194" i="1"/>
  <c r="SB3194" i="1" s="1" a="1"/>
  <c r="SB3194" i="1" s="1"/>
  <c r="SF3194" i="1"/>
  <c r="SG3194" i="1"/>
  <c r="SH3194" i="1"/>
  <c r="RH3195" i="1"/>
  <c r="RI3195" i="1"/>
  <c r="RK3195" i="1"/>
  <c r="RL3195" i="1"/>
  <c r="RM3195" i="1"/>
  <c r="RN3195" i="1"/>
  <c r="RO3195" i="1"/>
  <c r="RP3195" i="1"/>
  <c r="RQ3195" i="1"/>
  <c r="RR3195" i="1"/>
  <c r="RS3195" i="1"/>
  <c r="RT3195" i="1"/>
  <c r="RV3195" i="1"/>
  <c r="RZ3195" i="1" s="1" a="1"/>
  <c r="RZ3195" i="1" s="1"/>
  <c r="RW3195" i="1"/>
  <c r="SA3195" i="1" s="1" a="1"/>
  <c r="SA3195" i="1" s="1"/>
  <c r="RX3195" i="1"/>
  <c r="SB3195" i="1" s="1" a="1"/>
  <c r="SB3195" i="1" s="1"/>
  <c r="SF3195" i="1"/>
  <c r="SG3195" i="1"/>
  <c r="SH3195" i="1"/>
  <c r="RH3196" i="1"/>
  <c r="RI3196" i="1"/>
  <c r="RK3196" i="1"/>
  <c r="RL3196" i="1"/>
  <c r="RM3196" i="1"/>
  <c r="RN3196" i="1"/>
  <c r="RO3196" i="1"/>
  <c r="RP3196" i="1"/>
  <c r="RQ3196" i="1"/>
  <c r="RR3196" i="1"/>
  <c r="RS3196" i="1"/>
  <c r="RT3196" i="1"/>
  <c r="RV3196" i="1"/>
  <c r="RZ3196" i="1" s="1" a="1"/>
  <c r="RZ3196" i="1" s="1"/>
  <c r="RW3196" i="1"/>
  <c r="SA3196" i="1" s="1" a="1"/>
  <c r="SA3196" i="1" s="1"/>
  <c r="RX3196" i="1"/>
  <c r="SB3196" i="1" s="1" a="1"/>
  <c r="SB3196" i="1" s="1"/>
  <c r="SF3196" i="1"/>
  <c r="SG3196" i="1"/>
  <c r="SH3196" i="1"/>
  <c r="RH3197" i="1"/>
  <c r="RI3197" i="1"/>
  <c r="RK3197" i="1"/>
  <c r="RL3197" i="1"/>
  <c r="RM3197" i="1"/>
  <c r="RN3197" i="1"/>
  <c r="RO3197" i="1"/>
  <c r="RP3197" i="1"/>
  <c r="RQ3197" i="1"/>
  <c r="RR3197" i="1"/>
  <c r="RS3197" i="1"/>
  <c r="RT3197" i="1"/>
  <c r="RV3197" i="1"/>
  <c r="RZ3197" i="1" s="1" a="1"/>
  <c r="RZ3197" i="1" s="1"/>
  <c r="RW3197" i="1"/>
  <c r="SA3197" i="1" s="1" a="1"/>
  <c r="SA3197" i="1" s="1"/>
  <c r="RX3197" i="1"/>
  <c r="SB3197" i="1" s="1" a="1"/>
  <c r="SB3197" i="1" s="1"/>
  <c r="SF3197" i="1"/>
  <c r="SG3197" i="1"/>
  <c r="SH3197" i="1"/>
  <c r="RH3198" i="1"/>
  <c r="RI3198" i="1"/>
  <c r="RK3198" i="1"/>
  <c r="RL3198" i="1"/>
  <c r="RM3198" i="1"/>
  <c r="RN3198" i="1"/>
  <c r="RO3198" i="1"/>
  <c r="RP3198" i="1"/>
  <c r="RQ3198" i="1"/>
  <c r="RR3198" i="1"/>
  <c r="RS3198" i="1"/>
  <c r="RT3198" i="1"/>
  <c r="RV3198" i="1"/>
  <c r="RZ3198" i="1" s="1" a="1"/>
  <c r="RZ3198" i="1" s="1"/>
  <c r="RW3198" i="1"/>
  <c r="SA3198" i="1" s="1" a="1"/>
  <c r="SA3198" i="1" s="1"/>
  <c r="RX3198" i="1"/>
  <c r="SB3198" i="1" s="1" a="1"/>
  <c r="SB3198" i="1" s="1"/>
  <c r="SF3198" i="1"/>
  <c r="SG3198" i="1"/>
  <c r="SH3198" i="1"/>
  <c r="RH3199" i="1"/>
  <c r="RI3199" i="1"/>
  <c r="RK3199" i="1"/>
  <c r="RL3199" i="1"/>
  <c r="RM3199" i="1"/>
  <c r="RN3199" i="1"/>
  <c r="RO3199" i="1"/>
  <c r="RP3199" i="1"/>
  <c r="RQ3199" i="1"/>
  <c r="RR3199" i="1"/>
  <c r="RS3199" i="1"/>
  <c r="RT3199" i="1"/>
  <c r="RV3199" i="1"/>
  <c r="RZ3199" i="1" s="1" a="1"/>
  <c r="RZ3199" i="1" s="1"/>
  <c r="RW3199" i="1"/>
  <c r="SA3199" i="1" s="1" a="1"/>
  <c r="SA3199" i="1" s="1"/>
  <c r="RX3199" i="1"/>
  <c r="SB3199" i="1" s="1" a="1"/>
  <c r="SB3199" i="1" s="1"/>
  <c r="SF3199" i="1"/>
  <c r="SG3199" i="1"/>
  <c r="SH3199" i="1"/>
  <c r="RH3200" i="1"/>
  <c r="RI3200" i="1"/>
  <c r="RK3200" i="1"/>
  <c r="RL3200" i="1"/>
  <c r="RM3200" i="1"/>
  <c r="RN3200" i="1"/>
  <c r="RO3200" i="1"/>
  <c r="RP3200" i="1"/>
  <c r="RQ3200" i="1"/>
  <c r="RR3200" i="1"/>
  <c r="RS3200" i="1"/>
  <c r="RT3200" i="1"/>
  <c r="RV3200" i="1"/>
  <c r="RZ3200" i="1" s="1" a="1"/>
  <c r="RZ3200" i="1" s="1"/>
  <c r="RW3200" i="1"/>
  <c r="SA3200" i="1" s="1" a="1"/>
  <c r="SA3200" i="1" s="1"/>
  <c r="RX3200" i="1"/>
  <c r="SB3200" i="1" s="1" a="1"/>
  <c r="SB3200" i="1" s="1"/>
  <c r="SF3200" i="1"/>
  <c r="SG3200" i="1"/>
  <c r="SH3200" i="1"/>
  <c r="RH3201" i="1"/>
  <c r="RI3201" i="1"/>
  <c r="RK3201" i="1"/>
  <c r="RL3201" i="1"/>
  <c r="RM3201" i="1"/>
  <c r="RN3201" i="1"/>
  <c r="RO3201" i="1"/>
  <c r="RP3201" i="1"/>
  <c r="RQ3201" i="1"/>
  <c r="RR3201" i="1"/>
  <c r="RS3201" i="1"/>
  <c r="RT3201" i="1"/>
  <c r="RV3201" i="1"/>
  <c r="RZ3201" i="1" s="1" a="1"/>
  <c r="RZ3201" i="1" s="1"/>
  <c r="RW3201" i="1"/>
  <c r="SA3201" i="1" s="1" a="1"/>
  <c r="SA3201" i="1" s="1"/>
  <c r="RX3201" i="1"/>
  <c r="SB3201" i="1" s="1" a="1"/>
  <c r="SB3201" i="1" s="1"/>
  <c r="SF3201" i="1"/>
  <c r="SG3201" i="1"/>
  <c r="SH3201" i="1"/>
  <c r="RH3202" i="1"/>
  <c r="RI3202" i="1"/>
  <c r="RK3202" i="1"/>
  <c r="RL3202" i="1"/>
  <c r="RM3202" i="1"/>
  <c r="RN3202" i="1"/>
  <c r="RO3202" i="1"/>
  <c r="RP3202" i="1"/>
  <c r="RQ3202" i="1"/>
  <c r="RR3202" i="1"/>
  <c r="RS3202" i="1"/>
  <c r="RT3202" i="1"/>
  <c r="RV3202" i="1"/>
  <c r="RZ3202" i="1" s="1" a="1"/>
  <c r="RZ3202" i="1" s="1"/>
  <c r="RW3202" i="1"/>
  <c r="SA3202" i="1" s="1" a="1"/>
  <c r="SA3202" i="1" s="1"/>
  <c r="RX3202" i="1"/>
  <c r="SB3202" i="1" s="1" a="1"/>
  <c r="SB3202" i="1" s="1"/>
  <c r="SF3202" i="1"/>
  <c r="SG3202" i="1"/>
  <c r="SH3202" i="1"/>
  <c r="RH3203" i="1"/>
  <c r="RI3203" i="1"/>
  <c r="RK3203" i="1"/>
  <c r="RL3203" i="1"/>
  <c r="RM3203" i="1"/>
  <c r="RN3203" i="1"/>
  <c r="RO3203" i="1"/>
  <c r="RP3203" i="1"/>
  <c r="RQ3203" i="1"/>
  <c r="RR3203" i="1"/>
  <c r="RS3203" i="1"/>
  <c r="RT3203" i="1"/>
  <c r="RV3203" i="1"/>
  <c r="RZ3203" i="1" s="1" a="1"/>
  <c r="RZ3203" i="1" s="1"/>
  <c r="RW3203" i="1"/>
  <c r="SA3203" i="1" s="1" a="1"/>
  <c r="SA3203" i="1" s="1"/>
  <c r="RX3203" i="1"/>
  <c r="SB3203" i="1" s="1" a="1"/>
  <c r="SB3203" i="1" s="1"/>
  <c r="SF3203" i="1"/>
  <c r="SG3203" i="1"/>
  <c r="SH3203" i="1"/>
  <c r="RH3204" i="1"/>
  <c r="RI3204" i="1"/>
  <c r="RK3204" i="1"/>
  <c r="RL3204" i="1"/>
  <c r="RM3204" i="1"/>
  <c r="RN3204" i="1"/>
  <c r="RO3204" i="1"/>
  <c r="RP3204" i="1"/>
  <c r="RQ3204" i="1"/>
  <c r="RR3204" i="1"/>
  <c r="RS3204" i="1"/>
  <c r="RT3204" i="1"/>
  <c r="RV3204" i="1"/>
  <c r="RZ3204" i="1" s="1" a="1"/>
  <c r="RZ3204" i="1" s="1"/>
  <c r="RW3204" i="1"/>
  <c r="SA3204" i="1" s="1" a="1"/>
  <c r="SA3204" i="1" s="1"/>
  <c r="RX3204" i="1"/>
  <c r="SB3204" i="1" s="1" a="1"/>
  <c r="SB3204" i="1" s="1"/>
  <c r="SF3204" i="1"/>
  <c r="SG3204" i="1"/>
  <c r="SH3204" i="1"/>
  <c r="RH3205" i="1"/>
  <c r="RI3205" i="1"/>
  <c r="RK3205" i="1"/>
  <c r="RL3205" i="1"/>
  <c r="RM3205" i="1"/>
  <c r="RN3205" i="1"/>
  <c r="RO3205" i="1"/>
  <c r="RP3205" i="1"/>
  <c r="RQ3205" i="1"/>
  <c r="RR3205" i="1"/>
  <c r="RS3205" i="1"/>
  <c r="RT3205" i="1"/>
  <c r="RV3205" i="1"/>
  <c r="RZ3205" i="1" s="1" a="1"/>
  <c r="RZ3205" i="1" s="1"/>
  <c r="RW3205" i="1"/>
  <c r="SA3205" i="1" s="1" a="1"/>
  <c r="SA3205" i="1" s="1"/>
  <c r="RX3205" i="1"/>
  <c r="SB3205" i="1" s="1" a="1"/>
  <c r="SB3205" i="1" s="1"/>
  <c r="SF3205" i="1"/>
  <c r="SG3205" i="1"/>
  <c r="SH3205" i="1"/>
  <c r="RH3206" i="1"/>
  <c r="RI3206" i="1"/>
  <c r="RK3206" i="1"/>
  <c r="RL3206" i="1"/>
  <c r="RM3206" i="1"/>
  <c r="RN3206" i="1"/>
  <c r="RO3206" i="1"/>
  <c r="RP3206" i="1"/>
  <c r="RQ3206" i="1"/>
  <c r="RR3206" i="1"/>
  <c r="RS3206" i="1"/>
  <c r="RT3206" i="1"/>
  <c r="RV3206" i="1"/>
  <c r="RZ3206" i="1" s="1" a="1"/>
  <c r="RZ3206" i="1" s="1"/>
  <c r="RW3206" i="1"/>
  <c r="SA3206" i="1" s="1" a="1"/>
  <c r="SA3206" i="1" s="1"/>
  <c r="RX3206" i="1"/>
  <c r="SB3206" i="1" s="1" a="1"/>
  <c r="SB3206" i="1" s="1"/>
  <c r="SF3206" i="1"/>
  <c r="SG3206" i="1"/>
  <c r="SH3206" i="1"/>
  <c r="RH3207" i="1"/>
  <c r="RI3207" i="1"/>
  <c r="RK3207" i="1"/>
  <c r="RL3207" i="1"/>
  <c r="RM3207" i="1"/>
  <c r="RN3207" i="1"/>
  <c r="RO3207" i="1"/>
  <c r="RP3207" i="1"/>
  <c r="RQ3207" i="1"/>
  <c r="RR3207" i="1"/>
  <c r="RS3207" i="1"/>
  <c r="RT3207" i="1"/>
  <c r="RV3207" i="1"/>
  <c r="RZ3207" i="1" s="1" a="1"/>
  <c r="RZ3207" i="1" s="1"/>
  <c r="RW3207" i="1"/>
  <c r="SA3207" i="1" s="1" a="1"/>
  <c r="SA3207" i="1" s="1"/>
  <c r="RX3207" i="1"/>
  <c r="SB3207" i="1" s="1" a="1"/>
  <c r="SB3207" i="1" s="1"/>
  <c r="SF3207" i="1"/>
  <c r="SG3207" i="1"/>
  <c r="SH3207" i="1"/>
  <c r="RH3208" i="1"/>
  <c r="RI3208" i="1"/>
  <c r="RK3208" i="1"/>
  <c r="RL3208" i="1"/>
  <c r="RM3208" i="1"/>
  <c r="RN3208" i="1"/>
  <c r="RO3208" i="1"/>
  <c r="RP3208" i="1"/>
  <c r="RQ3208" i="1"/>
  <c r="RR3208" i="1"/>
  <c r="RS3208" i="1"/>
  <c r="RT3208" i="1"/>
  <c r="RV3208" i="1"/>
  <c r="RZ3208" i="1" s="1" a="1"/>
  <c r="RZ3208" i="1" s="1"/>
  <c r="RW3208" i="1"/>
  <c r="SA3208" i="1" s="1" a="1"/>
  <c r="SA3208" i="1" s="1"/>
  <c r="RX3208" i="1"/>
  <c r="SB3208" i="1" s="1" a="1"/>
  <c r="SB3208" i="1" s="1"/>
  <c r="SF3208" i="1"/>
  <c r="SG3208" i="1"/>
  <c r="SH3208" i="1"/>
  <c r="RH3209" i="1"/>
  <c r="RI3209" i="1"/>
  <c r="RK3209" i="1"/>
  <c r="RL3209" i="1"/>
  <c r="RM3209" i="1"/>
  <c r="RN3209" i="1"/>
  <c r="RO3209" i="1"/>
  <c r="RP3209" i="1"/>
  <c r="RQ3209" i="1"/>
  <c r="RR3209" i="1"/>
  <c r="RS3209" i="1"/>
  <c r="RT3209" i="1"/>
  <c r="RV3209" i="1"/>
  <c r="RZ3209" i="1" s="1" a="1"/>
  <c r="RZ3209" i="1" s="1"/>
  <c r="RW3209" i="1"/>
  <c r="SA3209" i="1" s="1" a="1"/>
  <c r="SA3209" i="1" s="1"/>
  <c r="RX3209" i="1"/>
  <c r="SB3209" i="1" s="1" a="1"/>
  <c r="SB3209" i="1" s="1"/>
  <c r="SF3209" i="1"/>
  <c r="SG3209" i="1"/>
  <c r="SH3209" i="1"/>
  <c r="RH3210" i="1"/>
  <c r="RI3210" i="1"/>
  <c r="RK3210" i="1"/>
  <c r="RL3210" i="1"/>
  <c r="RM3210" i="1"/>
  <c r="RN3210" i="1"/>
  <c r="RO3210" i="1"/>
  <c r="RP3210" i="1"/>
  <c r="RQ3210" i="1"/>
  <c r="RR3210" i="1"/>
  <c r="RS3210" i="1"/>
  <c r="RT3210" i="1"/>
  <c r="RV3210" i="1"/>
  <c r="RZ3210" i="1" s="1" a="1"/>
  <c r="RZ3210" i="1" s="1"/>
  <c r="RW3210" i="1"/>
  <c r="SA3210" i="1" s="1" a="1"/>
  <c r="SA3210" i="1" s="1"/>
  <c r="RX3210" i="1"/>
  <c r="SB3210" i="1" s="1" a="1"/>
  <c r="SB3210" i="1" s="1"/>
  <c r="SF3210" i="1"/>
  <c r="SG3210" i="1"/>
  <c r="SH3210" i="1"/>
  <c r="RH3211" i="1"/>
  <c r="RI3211" i="1"/>
  <c r="RK3211" i="1"/>
  <c r="RL3211" i="1"/>
  <c r="RM3211" i="1"/>
  <c r="RN3211" i="1"/>
  <c r="RO3211" i="1"/>
  <c r="RP3211" i="1"/>
  <c r="RQ3211" i="1"/>
  <c r="RR3211" i="1"/>
  <c r="RS3211" i="1"/>
  <c r="RT3211" i="1"/>
  <c r="RV3211" i="1"/>
  <c r="RZ3211" i="1" s="1" a="1"/>
  <c r="RZ3211" i="1" s="1"/>
  <c r="RW3211" i="1"/>
  <c r="SA3211" i="1" s="1" a="1"/>
  <c r="SA3211" i="1" s="1"/>
  <c r="RX3211" i="1"/>
  <c r="SB3211" i="1" s="1" a="1"/>
  <c r="SB3211" i="1" s="1"/>
  <c r="SF3211" i="1"/>
  <c r="SG3211" i="1"/>
  <c r="SH3211" i="1"/>
  <c r="RH3212" i="1"/>
  <c r="RI3212" i="1"/>
  <c r="RK3212" i="1"/>
  <c r="RL3212" i="1"/>
  <c r="RM3212" i="1"/>
  <c r="RN3212" i="1"/>
  <c r="RO3212" i="1"/>
  <c r="RP3212" i="1"/>
  <c r="RQ3212" i="1"/>
  <c r="RR3212" i="1"/>
  <c r="RS3212" i="1"/>
  <c r="RT3212" i="1"/>
  <c r="RV3212" i="1"/>
  <c r="RZ3212" i="1" s="1" a="1"/>
  <c r="RZ3212" i="1" s="1"/>
  <c r="RW3212" i="1"/>
  <c r="SA3212" i="1" s="1" a="1"/>
  <c r="SA3212" i="1" s="1"/>
  <c r="RX3212" i="1"/>
  <c r="SB3212" i="1" s="1" a="1"/>
  <c r="SB3212" i="1" s="1"/>
  <c r="SF3212" i="1"/>
  <c r="SG3212" i="1"/>
  <c r="SH3212" i="1"/>
  <c r="RH3213" i="1"/>
  <c r="RI3213" i="1"/>
  <c r="RK3213" i="1"/>
  <c r="RL3213" i="1"/>
  <c r="RM3213" i="1"/>
  <c r="RN3213" i="1"/>
  <c r="RO3213" i="1"/>
  <c r="RP3213" i="1"/>
  <c r="RQ3213" i="1"/>
  <c r="RR3213" i="1"/>
  <c r="RS3213" i="1"/>
  <c r="RT3213" i="1"/>
  <c r="RV3213" i="1"/>
  <c r="RZ3213" i="1" s="1" a="1"/>
  <c r="RZ3213" i="1" s="1"/>
  <c r="RW3213" i="1"/>
  <c r="SA3213" i="1" s="1" a="1"/>
  <c r="SA3213" i="1" s="1"/>
  <c r="RX3213" i="1"/>
  <c r="SB3213" i="1" s="1" a="1"/>
  <c r="SB3213" i="1" s="1"/>
  <c r="SF3213" i="1"/>
  <c r="SG3213" i="1"/>
  <c r="SH3213" i="1"/>
  <c r="RH3214" i="1"/>
  <c r="RI3214" i="1"/>
  <c r="RK3214" i="1"/>
  <c r="RL3214" i="1"/>
  <c r="RM3214" i="1"/>
  <c r="RN3214" i="1"/>
  <c r="RO3214" i="1"/>
  <c r="RP3214" i="1"/>
  <c r="RQ3214" i="1"/>
  <c r="RR3214" i="1"/>
  <c r="RS3214" i="1"/>
  <c r="RT3214" i="1"/>
  <c r="RV3214" i="1"/>
  <c r="RZ3214" i="1" s="1" a="1"/>
  <c r="RZ3214" i="1" s="1"/>
  <c r="RW3214" i="1"/>
  <c r="SA3214" i="1" s="1" a="1"/>
  <c r="SA3214" i="1" s="1"/>
  <c r="RX3214" i="1"/>
  <c r="SB3214" i="1" s="1" a="1"/>
  <c r="SB3214" i="1" s="1"/>
  <c r="SF3214" i="1"/>
  <c r="SG3214" i="1"/>
  <c r="SH3214" i="1"/>
  <c r="RH3215" i="1"/>
  <c r="RI3215" i="1"/>
  <c r="RK3215" i="1"/>
  <c r="RL3215" i="1"/>
  <c r="RM3215" i="1"/>
  <c r="RN3215" i="1"/>
  <c r="RO3215" i="1"/>
  <c r="RP3215" i="1"/>
  <c r="RQ3215" i="1"/>
  <c r="RR3215" i="1"/>
  <c r="RS3215" i="1"/>
  <c r="RT3215" i="1"/>
  <c r="RV3215" i="1"/>
  <c r="RZ3215" i="1" s="1" a="1"/>
  <c r="RZ3215" i="1" s="1"/>
  <c r="RW3215" i="1"/>
  <c r="SA3215" i="1" s="1" a="1"/>
  <c r="SA3215" i="1" s="1"/>
  <c r="RX3215" i="1"/>
  <c r="SB3215" i="1" s="1" a="1"/>
  <c r="SB3215" i="1" s="1"/>
  <c r="SF3215" i="1"/>
  <c r="SG3215" i="1"/>
  <c r="SH3215" i="1"/>
  <c r="RH3216" i="1"/>
  <c r="RI3216" i="1"/>
  <c r="RK3216" i="1"/>
  <c r="RL3216" i="1"/>
  <c r="RM3216" i="1"/>
  <c r="RN3216" i="1"/>
  <c r="RO3216" i="1"/>
  <c r="RP3216" i="1"/>
  <c r="RQ3216" i="1"/>
  <c r="RR3216" i="1"/>
  <c r="RS3216" i="1"/>
  <c r="RT3216" i="1"/>
  <c r="RV3216" i="1"/>
  <c r="RZ3216" i="1" s="1" a="1"/>
  <c r="RZ3216" i="1" s="1"/>
  <c r="RW3216" i="1"/>
  <c r="SA3216" i="1" s="1" a="1"/>
  <c r="SA3216" i="1" s="1"/>
  <c r="RX3216" i="1"/>
  <c r="SB3216" i="1" s="1" a="1"/>
  <c r="SB3216" i="1" s="1"/>
  <c r="SF3216" i="1"/>
  <c r="SG3216" i="1"/>
  <c r="SH3216" i="1"/>
  <c r="RH3217" i="1"/>
  <c r="RI3217" i="1"/>
  <c r="RK3217" i="1"/>
  <c r="RL3217" i="1"/>
  <c r="RM3217" i="1"/>
  <c r="RN3217" i="1"/>
  <c r="RO3217" i="1"/>
  <c r="RP3217" i="1"/>
  <c r="RQ3217" i="1"/>
  <c r="RR3217" i="1"/>
  <c r="RS3217" i="1"/>
  <c r="RT3217" i="1"/>
  <c r="RV3217" i="1"/>
  <c r="RZ3217" i="1" s="1" a="1"/>
  <c r="RZ3217" i="1" s="1"/>
  <c r="RW3217" i="1"/>
  <c r="SA3217" i="1" s="1" a="1"/>
  <c r="SA3217" i="1" s="1"/>
  <c r="RX3217" i="1"/>
  <c r="SB3217" i="1" s="1" a="1"/>
  <c r="SB3217" i="1" s="1"/>
  <c r="SF3217" i="1"/>
  <c r="SG3217" i="1"/>
  <c r="SH3217" i="1"/>
  <c r="RH3218" i="1"/>
  <c r="RI3218" i="1"/>
  <c r="RK3218" i="1"/>
  <c r="RL3218" i="1"/>
  <c r="RM3218" i="1"/>
  <c r="RN3218" i="1"/>
  <c r="RO3218" i="1"/>
  <c r="RP3218" i="1"/>
  <c r="RQ3218" i="1"/>
  <c r="RR3218" i="1"/>
  <c r="RS3218" i="1"/>
  <c r="RT3218" i="1"/>
  <c r="RV3218" i="1"/>
  <c r="RZ3218" i="1" s="1" a="1"/>
  <c r="RZ3218" i="1" s="1"/>
  <c r="RW3218" i="1"/>
  <c r="SA3218" i="1" s="1" a="1"/>
  <c r="SA3218" i="1" s="1"/>
  <c r="RX3218" i="1"/>
  <c r="SB3218" i="1" s="1" a="1"/>
  <c r="SB3218" i="1" s="1"/>
  <c r="SF3218" i="1"/>
  <c r="SG3218" i="1"/>
  <c r="SH3218" i="1"/>
  <c r="RH3219" i="1"/>
  <c r="RI3219" i="1"/>
  <c r="RK3219" i="1"/>
  <c r="RL3219" i="1"/>
  <c r="RM3219" i="1"/>
  <c r="RN3219" i="1"/>
  <c r="RO3219" i="1"/>
  <c r="RP3219" i="1"/>
  <c r="RQ3219" i="1"/>
  <c r="RR3219" i="1"/>
  <c r="RS3219" i="1"/>
  <c r="RT3219" i="1"/>
  <c r="RV3219" i="1"/>
  <c r="RZ3219" i="1" s="1" a="1"/>
  <c r="RZ3219" i="1" s="1"/>
  <c r="RW3219" i="1"/>
  <c r="SA3219" i="1" s="1" a="1"/>
  <c r="SA3219" i="1" s="1"/>
  <c r="RX3219" i="1"/>
  <c r="SB3219" i="1" s="1" a="1"/>
  <c r="SB3219" i="1" s="1"/>
  <c r="SF3219" i="1"/>
  <c r="SG3219" i="1"/>
  <c r="SH3219" i="1"/>
  <c r="RH3220" i="1"/>
  <c r="RI3220" i="1"/>
  <c r="RK3220" i="1"/>
  <c r="RL3220" i="1"/>
  <c r="RM3220" i="1"/>
  <c r="RN3220" i="1"/>
  <c r="RO3220" i="1"/>
  <c r="RP3220" i="1"/>
  <c r="RQ3220" i="1"/>
  <c r="RR3220" i="1"/>
  <c r="RS3220" i="1"/>
  <c r="RT3220" i="1"/>
  <c r="RV3220" i="1"/>
  <c r="RZ3220" i="1" s="1" a="1"/>
  <c r="RZ3220" i="1" s="1"/>
  <c r="RW3220" i="1"/>
  <c r="SA3220" i="1" s="1" a="1"/>
  <c r="SA3220" i="1" s="1"/>
  <c r="RX3220" i="1"/>
  <c r="SB3220" i="1" s="1" a="1"/>
  <c r="SB3220" i="1" s="1"/>
  <c r="SF3220" i="1"/>
  <c r="SG3220" i="1"/>
  <c r="SH3220" i="1"/>
  <c r="RH3221" i="1"/>
  <c r="RI3221" i="1"/>
  <c r="RK3221" i="1"/>
  <c r="RL3221" i="1"/>
  <c r="RM3221" i="1"/>
  <c r="RN3221" i="1"/>
  <c r="RO3221" i="1"/>
  <c r="RP3221" i="1"/>
  <c r="RQ3221" i="1"/>
  <c r="RR3221" i="1"/>
  <c r="RS3221" i="1"/>
  <c r="RT3221" i="1"/>
  <c r="RV3221" i="1"/>
  <c r="RZ3221" i="1" s="1" a="1"/>
  <c r="RZ3221" i="1" s="1"/>
  <c r="RW3221" i="1"/>
  <c r="SA3221" i="1" s="1" a="1"/>
  <c r="SA3221" i="1" s="1"/>
  <c r="RX3221" i="1"/>
  <c r="SB3221" i="1" s="1" a="1"/>
  <c r="SB3221" i="1" s="1"/>
  <c r="SF3221" i="1"/>
  <c r="SG3221" i="1"/>
  <c r="SH3221" i="1"/>
  <c r="RH3222" i="1"/>
  <c r="RI3222" i="1"/>
  <c r="RK3222" i="1"/>
  <c r="RL3222" i="1"/>
  <c r="RM3222" i="1"/>
  <c r="RN3222" i="1"/>
  <c r="RO3222" i="1"/>
  <c r="RP3222" i="1"/>
  <c r="RQ3222" i="1"/>
  <c r="RR3222" i="1"/>
  <c r="RS3222" i="1"/>
  <c r="RT3222" i="1"/>
  <c r="RV3222" i="1"/>
  <c r="RZ3222" i="1" s="1" a="1"/>
  <c r="RZ3222" i="1" s="1"/>
  <c r="RW3222" i="1"/>
  <c r="SA3222" i="1" s="1" a="1"/>
  <c r="SA3222" i="1" s="1"/>
  <c r="RX3222" i="1"/>
  <c r="SB3222" i="1" s="1" a="1"/>
  <c r="SB3222" i="1" s="1"/>
  <c r="SF3222" i="1"/>
  <c r="SG3222" i="1"/>
  <c r="SH3222" i="1"/>
  <c r="RH3223" i="1"/>
  <c r="RI3223" i="1"/>
  <c r="RK3223" i="1"/>
  <c r="RL3223" i="1"/>
  <c r="RM3223" i="1"/>
  <c r="RN3223" i="1"/>
  <c r="RO3223" i="1"/>
  <c r="RP3223" i="1"/>
  <c r="RQ3223" i="1"/>
  <c r="RR3223" i="1"/>
  <c r="RS3223" i="1"/>
  <c r="RT3223" i="1"/>
  <c r="RV3223" i="1"/>
  <c r="RZ3223" i="1" s="1" a="1"/>
  <c r="RZ3223" i="1" s="1"/>
  <c r="RW3223" i="1"/>
  <c r="SA3223" i="1" s="1" a="1"/>
  <c r="SA3223" i="1" s="1"/>
  <c r="RX3223" i="1"/>
  <c r="SB3223" i="1" s="1" a="1"/>
  <c r="SB3223" i="1" s="1"/>
  <c r="SF3223" i="1"/>
  <c r="SG3223" i="1"/>
  <c r="SH3223" i="1"/>
  <c r="RH3224" i="1"/>
  <c r="RI3224" i="1"/>
  <c r="RK3224" i="1"/>
  <c r="RL3224" i="1"/>
  <c r="RM3224" i="1"/>
  <c r="RN3224" i="1"/>
  <c r="RO3224" i="1"/>
  <c r="RP3224" i="1"/>
  <c r="RQ3224" i="1"/>
  <c r="RR3224" i="1"/>
  <c r="RS3224" i="1"/>
  <c r="RT3224" i="1"/>
  <c r="RV3224" i="1"/>
  <c r="RZ3224" i="1" s="1" a="1"/>
  <c r="RZ3224" i="1" s="1"/>
  <c r="RW3224" i="1"/>
  <c r="SA3224" i="1" s="1" a="1"/>
  <c r="SA3224" i="1" s="1"/>
  <c r="RX3224" i="1"/>
  <c r="SB3224" i="1" s="1" a="1"/>
  <c r="SB3224" i="1" s="1"/>
  <c r="SF3224" i="1"/>
  <c r="SG3224" i="1"/>
  <c r="SH3224" i="1"/>
  <c r="RH3225" i="1"/>
  <c r="RI3225" i="1"/>
  <c r="RK3225" i="1"/>
  <c r="RL3225" i="1"/>
  <c r="RM3225" i="1"/>
  <c r="RN3225" i="1"/>
  <c r="RO3225" i="1"/>
  <c r="RP3225" i="1"/>
  <c r="RQ3225" i="1"/>
  <c r="RR3225" i="1"/>
  <c r="RS3225" i="1"/>
  <c r="RT3225" i="1"/>
  <c r="RV3225" i="1"/>
  <c r="RZ3225" i="1" s="1" a="1"/>
  <c r="RZ3225" i="1" s="1"/>
  <c r="RW3225" i="1"/>
  <c r="SA3225" i="1" s="1" a="1"/>
  <c r="SA3225" i="1" s="1"/>
  <c r="RX3225" i="1"/>
  <c r="SB3225" i="1" s="1" a="1"/>
  <c r="SB3225" i="1" s="1"/>
  <c r="SF3225" i="1"/>
  <c r="SG3225" i="1"/>
  <c r="SH3225" i="1"/>
  <c r="RH3226" i="1"/>
  <c r="RI3226" i="1"/>
  <c r="RK3226" i="1"/>
  <c r="RL3226" i="1"/>
  <c r="RM3226" i="1"/>
  <c r="RN3226" i="1"/>
  <c r="RO3226" i="1"/>
  <c r="RP3226" i="1"/>
  <c r="RQ3226" i="1"/>
  <c r="RR3226" i="1"/>
  <c r="RS3226" i="1"/>
  <c r="RT3226" i="1"/>
  <c r="RV3226" i="1"/>
  <c r="RZ3226" i="1" s="1" a="1"/>
  <c r="RZ3226" i="1" s="1"/>
  <c r="RW3226" i="1"/>
  <c r="SA3226" i="1" s="1" a="1"/>
  <c r="SA3226" i="1" s="1"/>
  <c r="RX3226" i="1"/>
  <c r="SB3226" i="1" s="1" a="1"/>
  <c r="SB3226" i="1" s="1"/>
  <c r="SF3226" i="1"/>
  <c r="SG3226" i="1"/>
  <c r="SH3226" i="1"/>
  <c r="RH3227" i="1"/>
  <c r="RI3227" i="1"/>
  <c r="RK3227" i="1"/>
  <c r="RL3227" i="1"/>
  <c r="RM3227" i="1"/>
  <c r="RN3227" i="1"/>
  <c r="RO3227" i="1"/>
  <c r="RP3227" i="1"/>
  <c r="RQ3227" i="1"/>
  <c r="RR3227" i="1"/>
  <c r="RS3227" i="1"/>
  <c r="RT3227" i="1"/>
  <c r="RV3227" i="1"/>
  <c r="RZ3227" i="1" s="1" a="1"/>
  <c r="RZ3227" i="1" s="1"/>
  <c r="RW3227" i="1"/>
  <c r="SA3227" i="1" s="1" a="1"/>
  <c r="SA3227" i="1" s="1"/>
  <c r="RX3227" i="1"/>
  <c r="SB3227" i="1" s="1" a="1"/>
  <c r="SB3227" i="1" s="1"/>
  <c r="SF3227" i="1"/>
  <c r="SG3227" i="1"/>
  <c r="SH3227" i="1"/>
  <c r="RH3228" i="1"/>
  <c r="RI3228" i="1"/>
  <c r="RK3228" i="1"/>
  <c r="RL3228" i="1"/>
  <c r="RM3228" i="1"/>
  <c r="RN3228" i="1"/>
  <c r="RO3228" i="1"/>
  <c r="RP3228" i="1"/>
  <c r="RQ3228" i="1"/>
  <c r="RR3228" i="1"/>
  <c r="RS3228" i="1"/>
  <c r="RT3228" i="1"/>
  <c r="RV3228" i="1"/>
  <c r="RZ3228" i="1" s="1" a="1"/>
  <c r="RZ3228" i="1" s="1"/>
  <c r="RW3228" i="1"/>
  <c r="SA3228" i="1" s="1" a="1"/>
  <c r="SA3228" i="1" s="1"/>
  <c r="RX3228" i="1"/>
  <c r="SB3228" i="1" s="1" a="1"/>
  <c r="SB3228" i="1" s="1"/>
  <c r="SF3228" i="1"/>
  <c r="SG3228" i="1"/>
  <c r="SH3228" i="1"/>
  <c r="RH3229" i="1"/>
  <c r="RI3229" i="1"/>
  <c r="RK3229" i="1"/>
  <c r="RL3229" i="1"/>
  <c r="RM3229" i="1"/>
  <c r="RN3229" i="1"/>
  <c r="RO3229" i="1"/>
  <c r="RP3229" i="1"/>
  <c r="RQ3229" i="1"/>
  <c r="RR3229" i="1"/>
  <c r="RS3229" i="1"/>
  <c r="RT3229" i="1"/>
  <c r="RV3229" i="1"/>
  <c r="RZ3229" i="1" s="1" a="1"/>
  <c r="RZ3229" i="1" s="1"/>
  <c r="RW3229" i="1"/>
  <c r="SA3229" i="1" s="1" a="1"/>
  <c r="SA3229" i="1" s="1"/>
  <c r="RX3229" i="1"/>
  <c r="SB3229" i="1" s="1" a="1"/>
  <c r="SB3229" i="1" s="1"/>
  <c r="SF3229" i="1"/>
  <c r="SG3229" i="1"/>
  <c r="SH3229" i="1"/>
  <c r="RH3230" i="1"/>
  <c r="RI3230" i="1"/>
  <c r="RK3230" i="1"/>
  <c r="RL3230" i="1"/>
  <c r="RM3230" i="1"/>
  <c r="RN3230" i="1"/>
  <c r="RO3230" i="1"/>
  <c r="RP3230" i="1"/>
  <c r="RQ3230" i="1"/>
  <c r="RR3230" i="1"/>
  <c r="RS3230" i="1"/>
  <c r="RT3230" i="1"/>
  <c r="RV3230" i="1"/>
  <c r="RZ3230" i="1" s="1" a="1"/>
  <c r="RZ3230" i="1" s="1"/>
  <c r="RW3230" i="1"/>
  <c r="SA3230" i="1" s="1" a="1"/>
  <c r="SA3230" i="1" s="1"/>
  <c r="RX3230" i="1"/>
  <c r="SB3230" i="1" s="1" a="1"/>
  <c r="SB3230" i="1" s="1"/>
  <c r="SF3230" i="1"/>
  <c r="SG3230" i="1"/>
  <c r="SH3230" i="1"/>
  <c r="RH3231" i="1"/>
  <c r="RI3231" i="1"/>
  <c r="RK3231" i="1"/>
  <c r="RL3231" i="1"/>
  <c r="RM3231" i="1"/>
  <c r="RN3231" i="1"/>
  <c r="RO3231" i="1"/>
  <c r="RP3231" i="1"/>
  <c r="RQ3231" i="1"/>
  <c r="RR3231" i="1"/>
  <c r="RS3231" i="1"/>
  <c r="RT3231" i="1"/>
  <c r="RV3231" i="1"/>
  <c r="RZ3231" i="1" s="1" a="1"/>
  <c r="RZ3231" i="1" s="1"/>
  <c r="RW3231" i="1"/>
  <c r="SA3231" i="1" s="1" a="1"/>
  <c r="SA3231" i="1" s="1"/>
  <c r="RX3231" i="1"/>
  <c r="SB3231" i="1" s="1" a="1"/>
  <c r="SB3231" i="1" s="1"/>
  <c r="SF3231" i="1"/>
  <c r="SG3231" i="1"/>
  <c r="SH3231" i="1"/>
  <c r="RH3232" i="1"/>
  <c r="RI3232" i="1"/>
  <c r="RK3232" i="1"/>
  <c r="RL3232" i="1"/>
  <c r="RM3232" i="1"/>
  <c r="RN3232" i="1"/>
  <c r="RO3232" i="1"/>
  <c r="RP3232" i="1"/>
  <c r="RQ3232" i="1"/>
  <c r="RR3232" i="1"/>
  <c r="RS3232" i="1"/>
  <c r="RT3232" i="1"/>
  <c r="RV3232" i="1"/>
  <c r="RZ3232" i="1" s="1" a="1"/>
  <c r="RZ3232" i="1" s="1"/>
  <c r="RW3232" i="1"/>
  <c r="SA3232" i="1" s="1" a="1"/>
  <c r="SA3232" i="1" s="1"/>
  <c r="RX3232" i="1"/>
  <c r="SB3232" i="1" s="1" a="1"/>
  <c r="SB3232" i="1" s="1"/>
  <c r="SF3232" i="1"/>
  <c r="SG3232" i="1"/>
  <c r="SH3232" i="1"/>
  <c r="RH3233" i="1"/>
  <c r="RI3233" i="1"/>
  <c r="RK3233" i="1"/>
  <c r="RL3233" i="1"/>
  <c r="RM3233" i="1"/>
  <c r="RN3233" i="1"/>
  <c r="RO3233" i="1"/>
  <c r="RP3233" i="1"/>
  <c r="RQ3233" i="1"/>
  <c r="RR3233" i="1"/>
  <c r="RS3233" i="1"/>
  <c r="RT3233" i="1"/>
  <c r="RV3233" i="1"/>
  <c r="RZ3233" i="1" s="1" a="1"/>
  <c r="RZ3233" i="1" s="1"/>
  <c r="RW3233" i="1"/>
  <c r="SA3233" i="1" s="1" a="1"/>
  <c r="SA3233" i="1" s="1"/>
  <c r="RX3233" i="1"/>
  <c r="SB3233" i="1" s="1" a="1"/>
  <c r="SB3233" i="1" s="1"/>
  <c r="SF3233" i="1"/>
  <c r="SG3233" i="1"/>
  <c r="SH3233" i="1"/>
  <c r="RH3234" i="1"/>
  <c r="RI3234" i="1"/>
  <c r="RK3234" i="1"/>
  <c r="RL3234" i="1"/>
  <c r="RM3234" i="1"/>
  <c r="RN3234" i="1"/>
  <c r="RO3234" i="1"/>
  <c r="RP3234" i="1"/>
  <c r="RQ3234" i="1"/>
  <c r="RR3234" i="1"/>
  <c r="RS3234" i="1"/>
  <c r="RT3234" i="1"/>
  <c r="RV3234" i="1"/>
  <c r="RZ3234" i="1" s="1" a="1"/>
  <c r="RZ3234" i="1" s="1"/>
  <c r="RW3234" i="1"/>
  <c r="SA3234" i="1" s="1" a="1"/>
  <c r="SA3234" i="1" s="1"/>
  <c r="RX3234" i="1"/>
  <c r="SB3234" i="1" s="1" a="1"/>
  <c r="SB3234" i="1" s="1"/>
  <c r="SF3234" i="1"/>
  <c r="SG3234" i="1"/>
  <c r="SH3234" i="1"/>
  <c r="RH3235" i="1"/>
  <c r="RI3235" i="1"/>
  <c r="RK3235" i="1"/>
  <c r="RL3235" i="1"/>
  <c r="RM3235" i="1"/>
  <c r="RN3235" i="1"/>
  <c r="RO3235" i="1"/>
  <c r="RP3235" i="1"/>
  <c r="RQ3235" i="1"/>
  <c r="RR3235" i="1"/>
  <c r="RS3235" i="1"/>
  <c r="RT3235" i="1"/>
  <c r="RV3235" i="1"/>
  <c r="RZ3235" i="1" s="1" a="1"/>
  <c r="RZ3235" i="1" s="1"/>
  <c r="RW3235" i="1"/>
  <c r="SA3235" i="1" s="1" a="1"/>
  <c r="SA3235" i="1" s="1"/>
  <c r="RX3235" i="1"/>
  <c r="SB3235" i="1" s="1" a="1"/>
  <c r="SB3235" i="1" s="1"/>
  <c r="SF3235" i="1"/>
  <c r="SG3235" i="1"/>
  <c r="SH3235" i="1"/>
  <c r="RH3236" i="1"/>
  <c r="RI3236" i="1"/>
  <c r="RK3236" i="1"/>
  <c r="RL3236" i="1"/>
  <c r="RM3236" i="1"/>
  <c r="RN3236" i="1"/>
  <c r="RO3236" i="1"/>
  <c r="RP3236" i="1"/>
  <c r="RQ3236" i="1"/>
  <c r="RR3236" i="1"/>
  <c r="RS3236" i="1"/>
  <c r="RT3236" i="1"/>
  <c r="RV3236" i="1"/>
  <c r="RZ3236" i="1" s="1" a="1"/>
  <c r="RZ3236" i="1" s="1"/>
  <c r="RW3236" i="1"/>
  <c r="SA3236" i="1" s="1" a="1"/>
  <c r="SA3236" i="1" s="1"/>
  <c r="RX3236" i="1"/>
  <c r="SB3236" i="1" s="1" a="1"/>
  <c r="SB3236" i="1" s="1"/>
  <c r="SF3236" i="1"/>
  <c r="SG3236" i="1"/>
  <c r="SH3236" i="1"/>
  <c r="RH3237" i="1"/>
  <c r="RI3237" i="1"/>
  <c r="RK3237" i="1"/>
  <c r="RL3237" i="1"/>
  <c r="RM3237" i="1"/>
  <c r="RN3237" i="1"/>
  <c r="RO3237" i="1"/>
  <c r="RP3237" i="1"/>
  <c r="RQ3237" i="1"/>
  <c r="RR3237" i="1"/>
  <c r="RS3237" i="1"/>
  <c r="RT3237" i="1"/>
  <c r="RV3237" i="1"/>
  <c r="RZ3237" i="1" s="1" a="1"/>
  <c r="RZ3237" i="1" s="1"/>
  <c r="RW3237" i="1"/>
  <c r="SA3237" i="1" s="1" a="1"/>
  <c r="SA3237" i="1" s="1"/>
  <c r="RX3237" i="1"/>
  <c r="SB3237" i="1" s="1" a="1"/>
  <c r="SB3237" i="1" s="1"/>
  <c r="SF3237" i="1"/>
  <c r="SG3237" i="1"/>
  <c r="SH3237" i="1"/>
  <c r="RH3238" i="1"/>
  <c r="RI3238" i="1"/>
  <c r="RK3238" i="1"/>
  <c r="RL3238" i="1"/>
  <c r="RM3238" i="1"/>
  <c r="RN3238" i="1"/>
  <c r="RO3238" i="1"/>
  <c r="RP3238" i="1"/>
  <c r="RQ3238" i="1"/>
  <c r="RR3238" i="1"/>
  <c r="RS3238" i="1"/>
  <c r="RT3238" i="1"/>
  <c r="RV3238" i="1"/>
  <c r="RZ3238" i="1" s="1" a="1"/>
  <c r="RZ3238" i="1" s="1"/>
  <c r="RW3238" i="1"/>
  <c r="SA3238" i="1" s="1" a="1"/>
  <c r="SA3238" i="1" s="1"/>
  <c r="RX3238" i="1"/>
  <c r="SB3238" i="1" s="1" a="1"/>
  <c r="SB3238" i="1" s="1"/>
  <c r="SF3238" i="1"/>
  <c r="SG3238" i="1"/>
  <c r="SH3238" i="1"/>
  <c r="RH3239" i="1"/>
  <c r="RI3239" i="1"/>
  <c r="RK3239" i="1"/>
  <c r="RL3239" i="1"/>
  <c r="RM3239" i="1"/>
  <c r="RN3239" i="1"/>
  <c r="RO3239" i="1"/>
  <c r="RP3239" i="1"/>
  <c r="RQ3239" i="1"/>
  <c r="RR3239" i="1"/>
  <c r="RS3239" i="1"/>
  <c r="RT3239" i="1"/>
  <c r="RV3239" i="1"/>
  <c r="RZ3239" i="1" s="1" a="1"/>
  <c r="RZ3239" i="1" s="1"/>
  <c r="RW3239" i="1"/>
  <c r="SA3239" i="1" s="1" a="1"/>
  <c r="SA3239" i="1" s="1"/>
  <c r="RX3239" i="1"/>
  <c r="SB3239" i="1" s="1" a="1"/>
  <c r="SB3239" i="1" s="1"/>
  <c r="SF3239" i="1"/>
  <c r="SG3239" i="1"/>
  <c r="SH3239" i="1"/>
  <c r="RH3240" i="1"/>
  <c r="RI3240" i="1"/>
  <c r="RK3240" i="1"/>
  <c r="RL3240" i="1"/>
  <c r="RM3240" i="1"/>
  <c r="RN3240" i="1"/>
  <c r="RO3240" i="1"/>
  <c r="RP3240" i="1"/>
  <c r="RQ3240" i="1"/>
  <c r="RR3240" i="1"/>
  <c r="RS3240" i="1"/>
  <c r="RT3240" i="1"/>
  <c r="RV3240" i="1"/>
  <c r="RZ3240" i="1" s="1" a="1"/>
  <c r="RZ3240" i="1" s="1"/>
  <c r="RW3240" i="1"/>
  <c r="SA3240" i="1" s="1" a="1"/>
  <c r="SA3240" i="1" s="1"/>
  <c r="RX3240" i="1"/>
  <c r="SB3240" i="1" s="1" a="1"/>
  <c r="SB3240" i="1" s="1"/>
  <c r="SF3240" i="1"/>
  <c r="SG3240" i="1"/>
  <c r="SH3240" i="1"/>
  <c r="RH3241" i="1"/>
  <c r="RI3241" i="1"/>
  <c r="RK3241" i="1"/>
  <c r="RL3241" i="1"/>
  <c r="RM3241" i="1"/>
  <c r="RN3241" i="1"/>
  <c r="RO3241" i="1"/>
  <c r="RP3241" i="1"/>
  <c r="RQ3241" i="1"/>
  <c r="RR3241" i="1"/>
  <c r="RS3241" i="1"/>
  <c r="RT3241" i="1"/>
  <c r="RV3241" i="1"/>
  <c r="RZ3241" i="1" s="1" a="1"/>
  <c r="RZ3241" i="1" s="1"/>
  <c r="RW3241" i="1"/>
  <c r="SA3241" i="1" s="1" a="1"/>
  <c r="SA3241" i="1" s="1"/>
  <c r="RX3241" i="1"/>
  <c r="SB3241" i="1" s="1" a="1"/>
  <c r="SB3241" i="1" s="1"/>
  <c r="SF3241" i="1"/>
  <c r="SG3241" i="1"/>
  <c r="SH3241" i="1"/>
  <c r="RH3242" i="1"/>
  <c r="RI3242" i="1"/>
  <c r="RK3242" i="1"/>
  <c r="RL3242" i="1"/>
  <c r="RM3242" i="1"/>
  <c r="RN3242" i="1"/>
  <c r="RO3242" i="1"/>
  <c r="RP3242" i="1"/>
  <c r="RQ3242" i="1"/>
  <c r="RR3242" i="1"/>
  <c r="RS3242" i="1"/>
  <c r="RT3242" i="1"/>
  <c r="RV3242" i="1"/>
  <c r="RZ3242" i="1" s="1" a="1"/>
  <c r="RZ3242" i="1" s="1"/>
  <c r="RW3242" i="1"/>
  <c r="SA3242" i="1" s="1" a="1"/>
  <c r="SA3242" i="1" s="1"/>
  <c r="RX3242" i="1"/>
  <c r="SB3242" i="1" s="1" a="1"/>
  <c r="SB3242" i="1" s="1"/>
  <c r="SF3242" i="1"/>
  <c r="SG3242" i="1"/>
  <c r="SH3242" i="1"/>
  <c r="RH3243" i="1"/>
  <c r="RI3243" i="1"/>
  <c r="RK3243" i="1"/>
  <c r="RL3243" i="1"/>
  <c r="RM3243" i="1"/>
  <c r="RN3243" i="1"/>
  <c r="RO3243" i="1"/>
  <c r="RP3243" i="1"/>
  <c r="RQ3243" i="1"/>
  <c r="RR3243" i="1"/>
  <c r="RS3243" i="1"/>
  <c r="RT3243" i="1"/>
  <c r="RV3243" i="1"/>
  <c r="RZ3243" i="1" s="1" a="1"/>
  <c r="RZ3243" i="1" s="1"/>
  <c r="RW3243" i="1"/>
  <c r="SA3243" i="1" s="1" a="1"/>
  <c r="SA3243" i="1" s="1"/>
  <c r="RX3243" i="1"/>
  <c r="SB3243" i="1" s="1" a="1"/>
  <c r="SB3243" i="1" s="1"/>
  <c r="SF3243" i="1"/>
  <c r="SG3243" i="1"/>
  <c r="SH3243" i="1"/>
  <c r="RH3244" i="1"/>
  <c r="RI3244" i="1"/>
  <c r="RK3244" i="1"/>
  <c r="RL3244" i="1"/>
  <c r="RM3244" i="1"/>
  <c r="RN3244" i="1"/>
  <c r="RO3244" i="1"/>
  <c r="RP3244" i="1"/>
  <c r="RQ3244" i="1"/>
  <c r="RR3244" i="1"/>
  <c r="RS3244" i="1"/>
  <c r="RT3244" i="1"/>
  <c r="RV3244" i="1"/>
  <c r="RZ3244" i="1" s="1" a="1"/>
  <c r="RZ3244" i="1" s="1"/>
  <c r="RW3244" i="1"/>
  <c r="SA3244" i="1" s="1" a="1"/>
  <c r="SA3244" i="1" s="1"/>
  <c r="RX3244" i="1"/>
  <c r="SB3244" i="1" s="1" a="1"/>
  <c r="SB3244" i="1" s="1"/>
  <c r="SF3244" i="1"/>
  <c r="SG3244" i="1"/>
  <c r="SH3244" i="1"/>
  <c r="RH3245" i="1"/>
  <c r="RI3245" i="1"/>
  <c r="RK3245" i="1"/>
  <c r="RL3245" i="1"/>
  <c r="RM3245" i="1"/>
  <c r="RN3245" i="1"/>
  <c r="RO3245" i="1"/>
  <c r="RP3245" i="1"/>
  <c r="RQ3245" i="1"/>
  <c r="RR3245" i="1"/>
  <c r="RS3245" i="1"/>
  <c r="RT3245" i="1"/>
  <c r="RV3245" i="1"/>
  <c r="RZ3245" i="1" s="1" a="1"/>
  <c r="RZ3245" i="1" s="1"/>
  <c r="RW3245" i="1"/>
  <c r="SA3245" i="1" s="1" a="1"/>
  <c r="SA3245" i="1" s="1"/>
  <c r="RX3245" i="1"/>
  <c r="SB3245" i="1" s="1" a="1"/>
  <c r="SB3245" i="1" s="1"/>
  <c r="SF3245" i="1"/>
  <c r="SG3245" i="1"/>
  <c r="SH3245" i="1"/>
  <c r="RH3246" i="1"/>
  <c r="RI3246" i="1"/>
  <c r="RK3246" i="1"/>
  <c r="RL3246" i="1"/>
  <c r="RM3246" i="1"/>
  <c r="RN3246" i="1"/>
  <c r="RO3246" i="1"/>
  <c r="RP3246" i="1"/>
  <c r="RQ3246" i="1"/>
  <c r="RR3246" i="1"/>
  <c r="RS3246" i="1"/>
  <c r="RT3246" i="1"/>
  <c r="RV3246" i="1"/>
  <c r="RZ3246" i="1" s="1" a="1"/>
  <c r="RZ3246" i="1" s="1"/>
  <c r="RW3246" i="1"/>
  <c r="SA3246" i="1" s="1" a="1"/>
  <c r="SA3246" i="1" s="1"/>
  <c r="RX3246" i="1"/>
  <c r="SB3246" i="1" s="1" a="1"/>
  <c r="SB3246" i="1" s="1"/>
  <c r="SF3246" i="1"/>
  <c r="SG3246" i="1"/>
  <c r="SH3246" i="1"/>
  <c r="RH3247" i="1"/>
  <c r="RI3247" i="1"/>
  <c r="RK3247" i="1"/>
  <c r="RL3247" i="1"/>
  <c r="RM3247" i="1"/>
  <c r="RN3247" i="1"/>
  <c r="RO3247" i="1"/>
  <c r="RP3247" i="1"/>
  <c r="RQ3247" i="1"/>
  <c r="RR3247" i="1"/>
  <c r="RS3247" i="1"/>
  <c r="RT3247" i="1"/>
  <c r="RV3247" i="1"/>
  <c r="RZ3247" i="1" s="1" a="1"/>
  <c r="RZ3247" i="1" s="1"/>
  <c r="RW3247" i="1"/>
  <c r="SA3247" i="1" s="1" a="1"/>
  <c r="SA3247" i="1" s="1"/>
  <c r="RX3247" i="1"/>
  <c r="SB3247" i="1" s="1" a="1"/>
  <c r="SB3247" i="1" s="1"/>
  <c r="SF3247" i="1"/>
  <c r="SG3247" i="1"/>
  <c r="SH3247" i="1"/>
  <c r="RH3248" i="1"/>
  <c r="RI3248" i="1"/>
  <c r="RK3248" i="1"/>
  <c r="RL3248" i="1"/>
  <c r="RM3248" i="1"/>
  <c r="RN3248" i="1"/>
  <c r="RO3248" i="1"/>
  <c r="RP3248" i="1"/>
  <c r="RQ3248" i="1"/>
  <c r="RR3248" i="1"/>
  <c r="RS3248" i="1"/>
  <c r="RT3248" i="1"/>
  <c r="RV3248" i="1"/>
  <c r="RZ3248" i="1" s="1" a="1"/>
  <c r="RZ3248" i="1" s="1"/>
  <c r="RW3248" i="1"/>
  <c r="SA3248" i="1" s="1" a="1"/>
  <c r="SA3248" i="1" s="1"/>
  <c r="RX3248" i="1"/>
  <c r="SB3248" i="1" s="1" a="1"/>
  <c r="SB3248" i="1" s="1"/>
  <c r="SF3248" i="1"/>
  <c r="SG3248" i="1"/>
  <c r="SH3248" i="1"/>
  <c r="RH3249" i="1"/>
  <c r="RI3249" i="1"/>
  <c r="RK3249" i="1"/>
  <c r="RL3249" i="1"/>
  <c r="RM3249" i="1"/>
  <c r="RN3249" i="1"/>
  <c r="RO3249" i="1"/>
  <c r="RP3249" i="1"/>
  <c r="RQ3249" i="1"/>
  <c r="RR3249" i="1"/>
  <c r="RS3249" i="1"/>
  <c r="RT3249" i="1"/>
  <c r="RV3249" i="1"/>
  <c r="RZ3249" i="1" s="1" a="1"/>
  <c r="RZ3249" i="1" s="1"/>
  <c r="RW3249" i="1"/>
  <c r="SA3249" i="1" s="1" a="1"/>
  <c r="SA3249" i="1" s="1"/>
  <c r="RX3249" i="1"/>
  <c r="SB3249" i="1" s="1" a="1"/>
  <c r="SB3249" i="1" s="1"/>
  <c r="SF3249" i="1"/>
  <c r="SG3249" i="1"/>
  <c r="SH3249" i="1"/>
  <c r="RH3250" i="1"/>
  <c r="RI3250" i="1"/>
  <c r="RK3250" i="1"/>
  <c r="RL3250" i="1"/>
  <c r="RM3250" i="1"/>
  <c r="RN3250" i="1"/>
  <c r="RO3250" i="1"/>
  <c r="RP3250" i="1"/>
  <c r="RQ3250" i="1"/>
  <c r="RR3250" i="1"/>
  <c r="RS3250" i="1"/>
  <c r="RT3250" i="1"/>
  <c r="RV3250" i="1"/>
  <c r="RZ3250" i="1" s="1" a="1"/>
  <c r="RZ3250" i="1" s="1"/>
  <c r="RW3250" i="1"/>
  <c r="SA3250" i="1" s="1" a="1"/>
  <c r="SA3250" i="1" s="1"/>
  <c r="RX3250" i="1"/>
  <c r="SB3250" i="1" s="1" a="1"/>
  <c r="SB3250" i="1" s="1"/>
  <c r="SF3250" i="1"/>
  <c r="SG3250" i="1"/>
  <c r="SH3250" i="1"/>
  <c r="RH3251" i="1"/>
  <c r="RI3251" i="1"/>
  <c r="RK3251" i="1"/>
  <c r="RL3251" i="1"/>
  <c r="RM3251" i="1"/>
  <c r="RN3251" i="1"/>
  <c r="RO3251" i="1"/>
  <c r="RP3251" i="1"/>
  <c r="RQ3251" i="1"/>
  <c r="RR3251" i="1"/>
  <c r="RS3251" i="1"/>
  <c r="RT3251" i="1"/>
  <c r="RV3251" i="1"/>
  <c r="RZ3251" i="1" s="1" a="1"/>
  <c r="RZ3251" i="1" s="1"/>
  <c r="RW3251" i="1"/>
  <c r="SA3251" i="1" s="1" a="1"/>
  <c r="SA3251" i="1" s="1"/>
  <c r="RX3251" i="1"/>
  <c r="SB3251" i="1" s="1" a="1"/>
  <c r="SB3251" i="1" s="1"/>
  <c r="SF3251" i="1"/>
  <c r="SG3251" i="1"/>
  <c r="SH3251" i="1"/>
  <c r="RH3252" i="1"/>
  <c r="RI3252" i="1"/>
  <c r="RK3252" i="1"/>
  <c r="RL3252" i="1"/>
  <c r="RM3252" i="1"/>
  <c r="RN3252" i="1"/>
  <c r="RO3252" i="1"/>
  <c r="RP3252" i="1"/>
  <c r="RQ3252" i="1"/>
  <c r="RR3252" i="1"/>
  <c r="RS3252" i="1"/>
  <c r="RT3252" i="1"/>
  <c r="RV3252" i="1"/>
  <c r="RZ3252" i="1" s="1" a="1"/>
  <c r="RZ3252" i="1" s="1"/>
  <c r="RW3252" i="1"/>
  <c r="SA3252" i="1" s="1" a="1"/>
  <c r="SA3252" i="1" s="1"/>
  <c r="RX3252" i="1"/>
  <c r="SB3252" i="1" s="1" a="1"/>
  <c r="SB3252" i="1" s="1"/>
  <c r="SF3252" i="1"/>
  <c r="SG3252" i="1"/>
  <c r="SH3252" i="1"/>
  <c r="RH3253" i="1"/>
  <c r="RI3253" i="1"/>
  <c r="RK3253" i="1"/>
  <c r="RL3253" i="1"/>
  <c r="RM3253" i="1"/>
  <c r="RN3253" i="1"/>
  <c r="RO3253" i="1"/>
  <c r="RP3253" i="1"/>
  <c r="RQ3253" i="1"/>
  <c r="RR3253" i="1"/>
  <c r="RS3253" i="1"/>
  <c r="RT3253" i="1"/>
  <c r="RV3253" i="1"/>
  <c r="RZ3253" i="1" s="1" a="1"/>
  <c r="RZ3253" i="1" s="1"/>
  <c r="RW3253" i="1"/>
  <c r="SA3253" i="1" s="1" a="1"/>
  <c r="SA3253" i="1" s="1"/>
  <c r="RX3253" i="1"/>
  <c r="SB3253" i="1" s="1" a="1"/>
  <c r="SB3253" i="1" s="1"/>
  <c r="SF3253" i="1"/>
  <c r="SG3253" i="1"/>
  <c r="SH3253" i="1"/>
  <c r="RH3254" i="1"/>
  <c r="RI3254" i="1"/>
  <c r="RK3254" i="1"/>
  <c r="RL3254" i="1"/>
  <c r="RM3254" i="1"/>
  <c r="RN3254" i="1"/>
  <c r="RO3254" i="1"/>
  <c r="RP3254" i="1"/>
  <c r="RQ3254" i="1"/>
  <c r="RR3254" i="1"/>
  <c r="RS3254" i="1"/>
  <c r="RT3254" i="1"/>
  <c r="RV3254" i="1"/>
  <c r="RZ3254" i="1" s="1" a="1"/>
  <c r="RZ3254" i="1" s="1"/>
  <c r="RW3254" i="1"/>
  <c r="SA3254" i="1" s="1" a="1"/>
  <c r="SA3254" i="1" s="1"/>
  <c r="RX3254" i="1"/>
  <c r="SB3254" i="1" s="1" a="1"/>
  <c r="SB3254" i="1" s="1"/>
  <c r="SF3254" i="1"/>
  <c r="SG3254" i="1"/>
  <c r="SH3254" i="1"/>
  <c r="RH3255" i="1"/>
  <c r="RI3255" i="1"/>
  <c r="RK3255" i="1"/>
  <c r="RL3255" i="1"/>
  <c r="RM3255" i="1"/>
  <c r="RN3255" i="1"/>
  <c r="RO3255" i="1"/>
  <c r="RP3255" i="1"/>
  <c r="RQ3255" i="1"/>
  <c r="RR3255" i="1"/>
  <c r="RS3255" i="1"/>
  <c r="RT3255" i="1"/>
  <c r="RV3255" i="1"/>
  <c r="RZ3255" i="1" s="1" a="1"/>
  <c r="RZ3255" i="1" s="1"/>
  <c r="RW3255" i="1"/>
  <c r="SA3255" i="1" s="1" a="1"/>
  <c r="SA3255" i="1" s="1"/>
  <c r="RX3255" i="1"/>
  <c r="SB3255" i="1" s="1" a="1"/>
  <c r="SB3255" i="1" s="1"/>
  <c r="SF3255" i="1"/>
  <c r="SG3255" i="1"/>
  <c r="SH3255" i="1"/>
  <c r="RH3256" i="1"/>
  <c r="RI3256" i="1"/>
  <c r="RK3256" i="1"/>
  <c r="RL3256" i="1"/>
  <c r="RM3256" i="1"/>
  <c r="RN3256" i="1"/>
  <c r="RO3256" i="1"/>
  <c r="RP3256" i="1"/>
  <c r="RQ3256" i="1"/>
  <c r="RR3256" i="1"/>
  <c r="RS3256" i="1"/>
  <c r="RT3256" i="1"/>
  <c r="RV3256" i="1"/>
  <c r="RZ3256" i="1" s="1" a="1"/>
  <c r="RZ3256" i="1" s="1"/>
  <c r="RW3256" i="1"/>
  <c r="SA3256" i="1" s="1" a="1"/>
  <c r="SA3256" i="1" s="1"/>
  <c r="RX3256" i="1"/>
  <c r="SB3256" i="1" s="1" a="1"/>
  <c r="SB3256" i="1" s="1"/>
  <c r="SF3256" i="1"/>
  <c r="SG3256" i="1"/>
  <c r="SH3256" i="1"/>
  <c r="RH3257" i="1"/>
  <c r="RI3257" i="1"/>
  <c r="RK3257" i="1"/>
  <c r="RL3257" i="1"/>
  <c r="RM3257" i="1"/>
  <c r="RN3257" i="1"/>
  <c r="RO3257" i="1"/>
  <c r="RP3257" i="1"/>
  <c r="RQ3257" i="1"/>
  <c r="RR3257" i="1"/>
  <c r="RS3257" i="1"/>
  <c r="RT3257" i="1"/>
  <c r="RV3257" i="1"/>
  <c r="RZ3257" i="1" s="1" a="1"/>
  <c r="RZ3257" i="1" s="1"/>
  <c r="RW3257" i="1"/>
  <c r="SA3257" i="1" s="1" a="1"/>
  <c r="SA3257" i="1" s="1"/>
  <c r="RX3257" i="1"/>
  <c r="SB3257" i="1" s="1" a="1"/>
  <c r="SB3257" i="1" s="1"/>
  <c r="SF3257" i="1"/>
  <c r="SG3257" i="1"/>
  <c r="SH3257" i="1"/>
  <c r="RH3258" i="1"/>
  <c r="RI3258" i="1"/>
  <c r="RK3258" i="1"/>
  <c r="RL3258" i="1"/>
  <c r="RM3258" i="1"/>
  <c r="RN3258" i="1"/>
  <c r="RO3258" i="1"/>
  <c r="RP3258" i="1"/>
  <c r="RQ3258" i="1"/>
  <c r="RR3258" i="1"/>
  <c r="RS3258" i="1"/>
  <c r="RT3258" i="1"/>
  <c r="RV3258" i="1"/>
  <c r="RZ3258" i="1" s="1" a="1"/>
  <c r="RZ3258" i="1" s="1"/>
  <c r="RW3258" i="1"/>
  <c r="SA3258" i="1" s="1" a="1"/>
  <c r="SA3258" i="1" s="1"/>
  <c r="RX3258" i="1"/>
  <c r="SB3258" i="1" s="1" a="1"/>
  <c r="SB3258" i="1" s="1"/>
  <c r="SF3258" i="1"/>
  <c r="SG3258" i="1"/>
  <c r="SH3258" i="1"/>
  <c r="RH3259" i="1"/>
  <c r="RI3259" i="1"/>
  <c r="RK3259" i="1"/>
  <c r="RL3259" i="1"/>
  <c r="RM3259" i="1"/>
  <c r="RN3259" i="1"/>
  <c r="RO3259" i="1"/>
  <c r="RP3259" i="1"/>
  <c r="RQ3259" i="1"/>
  <c r="RR3259" i="1"/>
  <c r="RS3259" i="1"/>
  <c r="RT3259" i="1"/>
  <c r="RV3259" i="1"/>
  <c r="RZ3259" i="1" s="1" a="1"/>
  <c r="RZ3259" i="1" s="1"/>
  <c r="RW3259" i="1"/>
  <c r="SA3259" i="1" s="1" a="1"/>
  <c r="SA3259" i="1" s="1"/>
  <c r="RX3259" i="1"/>
  <c r="SB3259" i="1" s="1" a="1"/>
  <c r="SB3259" i="1" s="1"/>
  <c r="SF3259" i="1"/>
  <c r="SG3259" i="1"/>
  <c r="SH3259" i="1"/>
  <c r="RH3260" i="1"/>
  <c r="RI3260" i="1"/>
  <c r="RK3260" i="1"/>
  <c r="RL3260" i="1"/>
  <c r="RM3260" i="1"/>
  <c r="RN3260" i="1"/>
  <c r="RO3260" i="1"/>
  <c r="RP3260" i="1"/>
  <c r="RQ3260" i="1"/>
  <c r="RR3260" i="1"/>
  <c r="RS3260" i="1"/>
  <c r="RT3260" i="1"/>
  <c r="RV3260" i="1"/>
  <c r="RZ3260" i="1" s="1" a="1"/>
  <c r="RZ3260" i="1" s="1"/>
  <c r="RW3260" i="1"/>
  <c r="SA3260" i="1" s="1" a="1"/>
  <c r="SA3260" i="1" s="1"/>
  <c r="RX3260" i="1"/>
  <c r="SB3260" i="1" s="1" a="1"/>
  <c r="SB3260" i="1" s="1"/>
  <c r="SF3260" i="1"/>
  <c r="SG3260" i="1"/>
  <c r="SH3260" i="1"/>
  <c r="RH3261" i="1"/>
  <c r="RI3261" i="1"/>
  <c r="RK3261" i="1"/>
  <c r="RL3261" i="1"/>
  <c r="RM3261" i="1"/>
  <c r="RN3261" i="1"/>
  <c r="RO3261" i="1"/>
  <c r="RP3261" i="1"/>
  <c r="RQ3261" i="1"/>
  <c r="RR3261" i="1"/>
  <c r="RS3261" i="1"/>
  <c r="RT3261" i="1"/>
  <c r="RV3261" i="1"/>
  <c r="RZ3261" i="1" s="1" a="1"/>
  <c r="RZ3261" i="1" s="1"/>
  <c r="RW3261" i="1"/>
  <c r="SA3261" i="1" s="1" a="1"/>
  <c r="SA3261" i="1" s="1"/>
  <c r="RX3261" i="1"/>
  <c r="SB3261" i="1" s="1" a="1"/>
  <c r="SB3261" i="1" s="1"/>
  <c r="SF3261" i="1"/>
  <c r="SG3261" i="1"/>
  <c r="SH3261" i="1"/>
  <c r="RH3262" i="1"/>
  <c r="RI3262" i="1"/>
  <c r="RK3262" i="1"/>
  <c r="RL3262" i="1"/>
  <c r="RM3262" i="1"/>
  <c r="RN3262" i="1"/>
  <c r="RO3262" i="1"/>
  <c r="RP3262" i="1"/>
  <c r="RQ3262" i="1"/>
  <c r="RR3262" i="1"/>
  <c r="RS3262" i="1"/>
  <c r="RT3262" i="1"/>
  <c r="RV3262" i="1"/>
  <c r="RZ3262" i="1" s="1" a="1"/>
  <c r="RZ3262" i="1" s="1"/>
  <c r="RW3262" i="1"/>
  <c r="SA3262" i="1" s="1" a="1"/>
  <c r="SA3262" i="1" s="1"/>
  <c r="RX3262" i="1"/>
  <c r="SB3262" i="1" s="1" a="1"/>
  <c r="SB3262" i="1" s="1"/>
  <c r="SF3262" i="1"/>
  <c r="SG3262" i="1"/>
  <c r="SH3262" i="1"/>
  <c r="RH3263" i="1"/>
  <c r="RI3263" i="1"/>
  <c r="RK3263" i="1"/>
  <c r="RL3263" i="1"/>
  <c r="RM3263" i="1"/>
  <c r="RN3263" i="1"/>
  <c r="RO3263" i="1"/>
  <c r="RP3263" i="1"/>
  <c r="RQ3263" i="1"/>
  <c r="RR3263" i="1"/>
  <c r="RS3263" i="1"/>
  <c r="RT3263" i="1"/>
  <c r="RV3263" i="1"/>
  <c r="RZ3263" i="1" s="1" a="1"/>
  <c r="RZ3263" i="1" s="1"/>
  <c r="RW3263" i="1"/>
  <c r="SA3263" i="1" s="1" a="1"/>
  <c r="SA3263" i="1" s="1"/>
  <c r="RX3263" i="1"/>
  <c r="SB3263" i="1" s="1" a="1"/>
  <c r="SB3263" i="1" s="1"/>
  <c r="SF3263" i="1"/>
  <c r="SG3263" i="1"/>
  <c r="SH3263" i="1"/>
  <c r="RH3264" i="1"/>
  <c r="RI3264" i="1"/>
  <c r="RK3264" i="1"/>
  <c r="RL3264" i="1"/>
  <c r="RM3264" i="1"/>
  <c r="RN3264" i="1"/>
  <c r="RO3264" i="1"/>
  <c r="RP3264" i="1"/>
  <c r="RQ3264" i="1"/>
  <c r="RR3264" i="1"/>
  <c r="RS3264" i="1"/>
  <c r="RT3264" i="1"/>
  <c r="RV3264" i="1"/>
  <c r="RZ3264" i="1" s="1" a="1"/>
  <c r="RZ3264" i="1" s="1"/>
  <c r="RW3264" i="1"/>
  <c r="SA3264" i="1" s="1" a="1"/>
  <c r="SA3264" i="1" s="1"/>
  <c r="RX3264" i="1"/>
  <c r="SB3264" i="1" s="1" a="1"/>
  <c r="SB3264" i="1" s="1"/>
  <c r="SF3264" i="1"/>
  <c r="SG3264" i="1"/>
  <c r="SH3264" i="1"/>
  <c r="RH3265" i="1"/>
  <c r="RI3265" i="1"/>
  <c r="RK3265" i="1"/>
  <c r="RL3265" i="1"/>
  <c r="RM3265" i="1"/>
  <c r="RN3265" i="1"/>
  <c r="RO3265" i="1"/>
  <c r="RP3265" i="1"/>
  <c r="RQ3265" i="1"/>
  <c r="RR3265" i="1"/>
  <c r="RS3265" i="1"/>
  <c r="RT3265" i="1"/>
  <c r="RV3265" i="1"/>
  <c r="RZ3265" i="1" s="1" a="1"/>
  <c r="RZ3265" i="1" s="1"/>
  <c r="RW3265" i="1"/>
  <c r="SA3265" i="1" s="1" a="1"/>
  <c r="SA3265" i="1" s="1"/>
  <c r="RX3265" i="1"/>
  <c r="SB3265" i="1" s="1" a="1"/>
  <c r="SB3265" i="1" s="1"/>
  <c r="SF3265" i="1"/>
  <c r="SG3265" i="1"/>
  <c r="SH3265" i="1"/>
  <c r="RH3266" i="1"/>
  <c r="RI3266" i="1"/>
  <c r="RK3266" i="1"/>
  <c r="RL3266" i="1"/>
  <c r="RM3266" i="1"/>
  <c r="RN3266" i="1"/>
  <c r="RO3266" i="1"/>
  <c r="RP3266" i="1"/>
  <c r="RQ3266" i="1"/>
  <c r="RR3266" i="1"/>
  <c r="RS3266" i="1"/>
  <c r="RT3266" i="1"/>
  <c r="RV3266" i="1"/>
  <c r="RZ3266" i="1" s="1" a="1"/>
  <c r="RZ3266" i="1" s="1"/>
  <c r="RW3266" i="1"/>
  <c r="SA3266" i="1" s="1" a="1"/>
  <c r="SA3266" i="1" s="1"/>
  <c r="RX3266" i="1"/>
  <c r="SB3266" i="1" s="1" a="1"/>
  <c r="SB3266" i="1" s="1"/>
  <c r="SF3266" i="1"/>
  <c r="SG3266" i="1"/>
  <c r="SH3266" i="1"/>
  <c r="RH3267" i="1"/>
  <c r="RI3267" i="1"/>
  <c r="RK3267" i="1"/>
  <c r="RL3267" i="1"/>
  <c r="RM3267" i="1"/>
  <c r="RN3267" i="1"/>
  <c r="RO3267" i="1"/>
  <c r="RP3267" i="1"/>
  <c r="RQ3267" i="1"/>
  <c r="RR3267" i="1"/>
  <c r="RS3267" i="1"/>
  <c r="RT3267" i="1"/>
  <c r="RV3267" i="1"/>
  <c r="RZ3267" i="1" s="1" a="1"/>
  <c r="RZ3267" i="1" s="1"/>
  <c r="RW3267" i="1"/>
  <c r="SA3267" i="1" s="1" a="1"/>
  <c r="SA3267" i="1" s="1"/>
  <c r="RX3267" i="1"/>
  <c r="SB3267" i="1" s="1" a="1"/>
  <c r="SB3267" i="1" s="1"/>
  <c r="SF3267" i="1"/>
  <c r="SG3267" i="1"/>
  <c r="SH3267" i="1"/>
  <c r="RH3268" i="1"/>
  <c r="RI3268" i="1"/>
  <c r="RK3268" i="1"/>
  <c r="RL3268" i="1"/>
  <c r="RM3268" i="1"/>
  <c r="RN3268" i="1"/>
  <c r="RO3268" i="1"/>
  <c r="RP3268" i="1"/>
  <c r="RQ3268" i="1"/>
  <c r="RR3268" i="1"/>
  <c r="RS3268" i="1"/>
  <c r="RT3268" i="1"/>
  <c r="RV3268" i="1"/>
  <c r="RZ3268" i="1" s="1" a="1"/>
  <c r="RZ3268" i="1" s="1"/>
  <c r="RW3268" i="1"/>
  <c r="SA3268" i="1" s="1" a="1"/>
  <c r="SA3268" i="1" s="1"/>
  <c r="RX3268" i="1"/>
  <c r="SB3268" i="1" s="1" a="1"/>
  <c r="SB3268" i="1" s="1"/>
  <c r="SF3268" i="1"/>
  <c r="SG3268" i="1"/>
  <c r="SH3268" i="1"/>
  <c r="RH3269" i="1"/>
  <c r="RI3269" i="1"/>
  <c r="RK3269" i="1"/>
  <c r="RL3269" i="1"/>
  <c r="RM3269" i="1"/>
  <c r="RN3269" i="1"/>
  <c r="RO3269" i="1"/>
  <c r="RP3269" i="1"/>
  <c r="RQ3269" i="1"/>
  <c r="RR3269" i="1"/>
  <c r="RS3269" i="1"/>
  <c r="RT3269" i="1"/>
  <c r="RV3269" i="1"/>
  <c r="RZ3269" i="1" s="1" a="1"/>
  <c r="RZ3269" i="1" s="1"/>
  <c r="RW3269" i="1"/>
  <c r="SA3269" i="1" s="1" a="1"/>
  <c r="SA3269" i="1" s="1"/>
  <c r="RX3269" i="1"/>
  <c r="SB3269" i="1" s="1" a="1"/>
  <c r="SB3269" i="1" s="1"/>
  <c r="SF3269" i="1"/>
  <c r="SG3269" i="1"/>
  <c r="SH3269" i="1"/>
  <c r="RH3270" i="1"/>
  <c r="RI3270" i="1"/>
  <c r="RK3270" i="1"/>
  <c r="RL3270" i="1"/>
  <c r="RM3270" i="1"/>
  <c r="RN3270" i="1"/>
  <c r="RO3270" i="1"/>
  <c r="RP3270" i="1"/>
  <c r="RQ3270" i="1"/>
  <c r="RR3270" i="1"/>
  <c r="RS3270" i="1"/>
  <c r="RT3270" i="1"/>
  <c r="RV3270" i="1"/>
  <c r="RZ3270" i="1" s="1" a="1"/>
  <c r="RZ3270" i="1" s="1"/>
  <c r="RW3270" i="1"/>
  <c r="SA3270" i="1" s="1" a="1"/>
  <c r="SA3270" i="1" s="1"/>
  <c r="RX3270" i="1"/>
  <c r="SB3270" i="1" s="1" a="1"/>
  <c r="SB3270" i="1" s="1"/>
  <c r="SF3270" i="1"/>
  <c r="SG3270" i="1"/>
  <c r="SH3270" i="1"/>
  <c r="RH3271" i="1"/>
  <c r="RI3271" i="1"/>
  <c r="RK3271" i="1"/>
  <c r="RL3271" i="1"/>
  <c r="RM3271" i="1"/>
  <c r="RN3271" i="1"/>
  <c r="RO3271" i="1"/>
  <c r="RP3271" i="1"/>
  <c r="RQ3271" i="1"/>
  <c r="RR3271" i="1"/>
  <c r="RS3271" i="1"/>
  <c r="RT3271" i="1"/>
  <c r="RV3271" i="1"/>
  <c r="RZ3271" i="1" s="1" a="1"/>
  <c r="RZ3271" i="1" s="1"/>
  <c r="RW3271" i="1"/>
  <c r="SA3271" i="1" s="1" a="1"/>
  <c r="SA3271" i="1" s="1"/>
  <c r="RX3271" i="1"/>
  <c r="SB3271" i="1" s="1" a="1"/>
  <c r="SB3271" i="1" s="1"/>
  <c r="SF3271" i="1"/>
  <c r="SG3271" i="1"/>
  <c r="SH3271" i="1"/>
  <c r="RH3272" i="1"/>
  <c r="RI3272" i="1"/>
  <c r="RK3272" i="1"/>
  <c r="RL3272" i="1"/>
  <c r="RM3272" i="1"/>
  <c r="RN3272" i="1"/>
  <c r="RO3272" i="1"/>
  <c r="RP3272" i="1"/>
  <c r="RQ3272" i="1"/>
  <c r="RR3272" i="1"/>
  <c r="RS3272" i="1"/>
  <c r="RT3272" i="1"/>
  <c r="RV3272" i="1"/>
  <c r="RZ3272" i="1" s="1" a="1"/>
  <c r="RZ3272" i="1" s="1"/>
  <c r="RW3272" i="1"/>
  <c r="SA3272" i="1" s="1" a="1"/>
  <c r="SA3272" i="1" s="1"/>
  <c r="RX3272" i="1"/>
  <c r="SB3272" i="1" s="1" a="1"/>
  <c r="SB3272" i="1" s="1"/>
  <c r="SF3272" i="1"/>
  <c r="SG3272" i="1"/>
  <c r="SH3272" i="1"/>
  <c r="RH3273" i="1"/>
  <c r="RI3273" i="1"/>
  <c r="RK3273" i="1"/>
  <c r="RL3273" i="1"/>
  <c r="RM3273" i="1"/>
  <c r="RN3273" i="1"/>
  <c r="RO3273" i="1"/>
  <c r="RP3273" i="1"/>
  <c r="RQ3273" i="1"/>
  <c r="RR3273" i="1"/>
  <c r="RS3273" i="1"/>
  <c r="RT3273" i="1"/>
  <c r="RV3273" i="1"/>
  <c r="RZ3273" i="1" s="1" a="1"/>
  <c r="RZ3273" i="1" s="1"/>
  <c r="RW3273" i="1"/>
  <c r="SA3273" i="1" s="1" a="1"/>
  <c r="SA3273" i="1" s="1"/>
  <c r="RX3273" i="1"/>
  <c r="SB3273" i="1" s="1" a="1"/>
  <c r="SB3273" i="1" s="1"/>
  <c r="SF3273" i="1"/>
  <c r="SG3273" i="1"/>
  <c r="SH3273" i="1"/>
  <c r="RH3274" i="1"/>
  <c r="RI3274" i="1"/>
  <c r="RK3274" i="1"/>
  <c r="RL3274" i="1"/>
  <c r="RM3274" i="1"/>
  <c r="RN3274" i="1"/>
  <c r="RO3274" i="1"/>
  <c r="RP3274" i="1"/>
  <c r="RQ3274" i="1"/>
  <c r="RR3274" i="1"/>
  <c r="RS3274" i="1"/>
  <c r="RT3274" i="1"/>
  <c r="RV3274" i="1"/>
  <c r="RZ3274" i="1" s="1" a="1"/>
  <c r="RZ3274" i="1" s="1"/>
  <c r="RW3274" i="1"/>
  <c r="SA3274" i="1" s="1" a="1"/>
  <c r="SA3274" i="1" s="1"/>
  <c r="RX3274" i="1"/>
  <c r="SB3274" i="1" s="1" a="1"/>
  <c r="SB3274" i="1" s="1"/>
  <c r="SF3274" i="1"/>
  <c r="SG3274" i="1"/>
  <c r="SH3274" i="1"/>
  <c r="RH3275" i="1"/>
  <c r="RI3275" i="1"/>
  <c r="RK3275" i="1"/>
  <c r="RL3275" i="1"/>
  <c r="RM3275" i="1"/>
  <c r="RN3275" i="1"/>
  <c r="RO3275" i="1"/>
  <c r="RP3275" i="1"/>
  <c r="RQ3275" i="1"/>
  <c r="RR3275" i="1"/>
  <c r="RS3275" i="1"/>
  <c r="RT3275" i="1"/>
  <c r="RV3275" i="1"/>
  <c r="RZ3275" i="1" s="1" a="1"/>
  <c r="RZ3275" i="1" s="1"/>
  <c r="RW3275" i="1"/>
  <c r="SA3275" i="1" s="1" a="1"/>
  <c r="SA3275" i="1" s="1"/>
  <c r="RX3275" i="1"/>
  <c r="SB3275" i="1" s="1" a="1"/>
  <c r="SB3275" i="1" s="1"/>
  <c r="SF3275" i="1"/>
  <c r="SG3275" i="1"/>
  <c r="SH3275" i="1"/>
  <c r="RH3276" i="1"/>
  <c r="RI3276" i="1"/>
  <c r="RK3276" i="1"/>
  <c r="RL3276" i="1"/>
  <c r="RM3276" i="1"/>
  <c r="RN3276" i="1"/>
  <c r="RO3276" i="1"/>
  <c r="RP3276" i="1"/>
  <c r="RQ3276" i="1"/>
  <c r="RR3276" i="1"/>
  <c r="RS3276" i="1"/>
  <c r="RT3276" i="1"/>
  <c r="RV3276" i="1"/>
  <c r="RZ3276" i="1" s="1" a="1"/>
  <c r="RZ3276" i="1" s="1"/>
  <c r="RW3276" i="1"/>
  <c r="SA3276" i="1" s="1" a="1"/>
  <c r="SA3276" i="1" s="1"/>
  <c r="RX3276" i="1"/>
  <c r="SB3276" i="1" s="1" a="1"/>
  <c r="SB3276" i="1" s="1"/>
  <c r="SF3276" i="1"/>
  <c r="SG3276" i="1"/>
  <c r="SH3276" i="1"/>
  <c r="RH3277" i="1"/>
  <c r="RI3277" i="1"/>
  <c r="RK3277" i="1"/>
  <c r="RL3277" i="1"/>
  <c r="RM3277" i="1"/>
  <c r="RN3277" i="1"/>
  <c r="RO3277" i="1"/>
  <c r="RP3277" i="1"/>
  <c r="RQ3277" i="1"/>
  <c r="RR3277" i="1"/>
  <c r="RS3277" i="1"/>
  <c r="RT3277" i="1"/>
  <c r="RV3277" i="1"/>
  <c r="RZ3277" i="1" s="1" a="1"/>
  <c r="RZ3277" i="1" s="1"/>
  <c r="RW3277" i="1"/>
  <c r="SA3277" i="1" s="1" a="1"/>
  <c r="SA3277" i="1" s="1"/>
  <c r="RX3277" i="1"/>
  <c r="SB3277" i="1" s="1" a="1"/>
  <c r="SB3277" i="1" s="1"/>
  <c r="SF3277" i="1"/>
  <c r="SG3277" i="1"/>
  <c r="SH3277" i="1"/>
  <c r="RH3278" i="1"/>
  <c r="RI3278" i="1"/>
  <c r="RK3278" i="1"/>
  <c r="RL3278" i="1"/>
  <c r="RM3278" i="1"/>
  <c r="RN3278" i="1"/>
  <c r="RO3278" i="1"/>
  <c r="RP3278" i="1"/>
  <c r="RQ3278" i="1"/>
  <c r="RR3278" i="1"/>
  <c r="RS3278" i="1"/>
  <c r="RT3278" i="1"/>
  <c r="RV3278" i="1"/>
  <c r="RZ3278" i="1" s="1" a="1"/>
  <c r="RZ3278" i="1" s="1"/>
  <c r="RW3278" i="1"/>
  <c r="SA3278" i="1" s="1" a="1"/>
  <c r="SA3278" i="1" s="1"/>
  <c r="RX3278" i="1"/>
  <c r="SB3278" i="1" s="1" a="1"/>
  <c r="SB3278" i="1" s="1"/>
  <c r="SF3278" i="1"/>
  <c r="SG3278" i="1"/>
  <c r="SH3278" i="1"/>
  <c r="RH3279" i="1"/>
  <c r="RI3279" i="1"/>
  <c r="RK3279" i="1"/>
  <c r="RL3279" i="1"/>
  <c r="RM3279" i="1"/>
  <c r="RN3279" i="1"/>
  <c r="RO3279" i="1"/>
  <c r="RP3279" i="1"/>
  <c r="RQ3279" i="1"/>
  <c r="RR3279" i="1"/>
  <c r="RS3279" i="1"/>
  <c r="RT3279" i="1"/>
  <c r="RV3279" i="1"/>
  <c r="RZ3279" i="1" s="1" a="1"/>
  <c r="RZ3279" i="1" s="1"/>
  <c r="RW3279" i="1"/>
  <c r="SA3279" i="1" s="1" a="1"/>
  <c r="SA3279" i="1" s="1"/>
  <c r="RX3279" i="1"/>
  <c r="SB3279" i="1" s="1" a="1"/>
  <c r="SB3279" i="1" s="1"/>
  <c r="SF3279" i="1"/>
  <c r="SG3279" i="1"/>
  <c r="SH3279" i="1"/>
  <c r="RH3280" i="1"/>
  <c r="RI3280" i="1"/>
  <c r="RK3280" i="1"/>
  <c r="RL3280" i="1"/>
  <c r="RM3280" i="1"/>
  <c r="RN3280" i="1"/>
  <c r="RO3280" i="1"/>
  <c r="RP3280" i="1"/>
  <c r="RQ3280" i="1"/>
  <c r="RR3280" i="1"/>
  <c r="RS3280" i="1"/>
  <c r="RT3280" i="1"/>
  <c r="RV3280" i="1"/>
  <c r="RZ3280" i="1" s="1" a="1"/>
  <c r="RZ3280" i="1" s="1"/>
  <c r="RW3280" i="1"/>
  <c r="SA3280" i="1" s="1" a="1"/>
  <c r="SA3280" i="1" s="1"/>
  <c r="RX3280" i="1"/>
  <c r="SB3280" i="1" s="1" a="1"/>
  <c r="SB3280" i="1" s="1"/>
  <c r="SF3280" i="1"/>
  <c r="SG3280" i="1"/>
  <c r="SH3280" i="1"/>
  <c r="RH3281" i="1"/>
  <c r="RI3281" i="1"/>
  <c r="RK3281" i="1"/>
  <c r="RL3281" i="1"/>
  <c r="RM3281" i="1"/>
  <c r="RN3281" i="1"/>
  <c r="RO3281" i="1"/>
  <c r="RP3281" i="1"/>
  <c r="RQ3281" i="1"/>
  <c r="RR3281" i="1"/>
  <c r="RS3281" i="1"/>
  <c r="RT3281" i="1"/>
  <c r="RV3281" i="1"/>
  <c r="RZ3281" i="1" s="1" a="1"/>
  <c r="RZ3281" i="1" s="1"/>
  <c r="RW3281" i="1"/>
  <c r="SA3281" i="1" s="1" a="1"/>
  <c r="SA3281" i="1" s="1"/>
  <c r="RX3281" i="1"/>
  <c r="SB3281" i="1" s="1" a="1"/>
  <c r="SB3281" i="1" s="1"/>
  <c r="SF3281" i="1"/>
  <c r="SG3281" i="1"/>
  <c r="SH3281" i="1"/>
  <c r="RH3282" i="1"/>
  <c r="RI3282" i="1"/>
  <c r="RK3282" i="1"/>
  <c r="RL3282" i="1"/>
  <c r="RM3282" i="1"/>
  <c r="RN3282" i="1"/>
  <c r="RO3282" i="1"/>
  <c r="RP3282" i="1"/>
  <c r="RQ3282" i="1"/>
  <c r="RR3282" i="1"/>
  <c r="RS3282" i="1"/>
  <c r="RT3282" i="1"/>
  <c r="RV3282" i="1"/>
  <c r="RZ3282" i="1" s="1" a="1"/>
  <c r="RZ3282" i="1" s="1"/>
  <c r="RW3282" i="1"/>
  <c r="SA3282" i="1" s="1" a="1"/>
  <c r="SA3282" i="1" s="1"/>
  <c r="RX3282" i="1"/>
  <c r="SB3282" i="1" s="1" a="1"/>
  <c r="SB3282" i="1" s="1"/>
  <c r="SF3282" i="1"/>
  <c r="SG3282" i="1"/>
  <c r="SH3282" i="1"/>
  <c r="RH3283" i="1"/>
  <c r="RI3283" i="1"/>
  <c r="RK3283" i="1"/>
  <c r="RL3283" i="1"/>
  <c r="RM3283" i="1"/>
  <c r="RN3283" i="1"/>
  <c r="RO3283" i="1"/>
  <c r="RP3283" i="1"/>
  <c r="RQ3283" i="1"/>
  <c r="RR3283" i="1"/>
  <c r="RS3283" i="1"/>
  <c r="RT3283" i="1"/>
  <c r="RV3283" i="1"/>
  <c r="RZ3283" i="1" s="1" a="1"/>
  <c r="RZ3283" i="1" s="1"/>
  <c r="RW3283" i="1"/>
  <c r="SA3283" i="1" s="1" a="1"/>
  <c r="SA3283" i="1" s="1"/>
  <c r="RX3283" i="1"/>
  <c r="SB3283" i="1" s="1" a="1"/>
  <c r="SB3283" i="1" s="1"/>
  <c r="SF3283" i="1"/>
  <c r="SG3283" i="1"/>
  <c r="SH3283" i="1"/>
  <c r="RH3284" i="1"/>
  <c r="RI3284" i="1"/>
  <c r="RK3284" i="1"/>
  <c r="RL3284" i="1"/>
  <c r="RM3284" i="1"/>
  <c r="RN3284" i="1"/>
  <c r="RO3284" i="1"/>
  <c r="RP3284" i="1"/>
  <c r="RQ3284" i="1"/>
  <c r="RR3284" i="1"/>
  <c r="RS3284" i="1"/>
  <c r="RT3284" i="1"/>
  <c r="RV3284" i="1"/>
  <c r="RZ3284" i="1" s="1" a="1"/>
  <c r="RZ3284" i="1" s="1"/>
  <c r="RW3284" i="1"/>
  <c r="SA3284" i="1" s="1" a="1"/>
  <c r="SA3284" i="1" s="1"/>
  <c r="RX3284" i="1"/>
  <c r="SB3284" i="1" s="1" a="1"/>
  <c r="SB3284" i="1" s="1"/>
  <c r="SF3284" i="1"/>
  <c r="SG3284" i="1"/>
  <c r="SH3284" i="1"/>
  <c r="RH3285" i="1"/>
  <c r="RI3285" i="1"/>
  <c r="RK3285" i="1"/>
  <c r="RL3285" i="1"/>
  <c r="RM3285" i="1"/>
  <c r="RN3285" i="1"/>
  <c r="RO3285" i="1"/>
  <c r="RP3285" i="1"/>
  <c r="RQ3285" i="1"/>
  <c r="RR3285" i="1"/>
  <c r="RS3285" i="1"/>
  <c r="RT3285" i="1"/>
  <c r="RV3285" i="1"/>
  <c r="RZ3285" i="1" s="1" a="1"/>
  <c r="RZ3285" i="1" s="1"/>
  <c r="RW3285" i="1"/>
  <c r="SA3285" i="1" s="1" a="1"/>
  <c r="SA3285" i="1" s="1"/>
  <c r="RX3285" i="1"/>
  <c r="SB3285" i="1" s="1" a="1"/>
  <c r="SB3285" i="1" s="1"/>
  <c r="SF3285" i="1"/>
  <c r="SG3285" i="1"/>
  <c r="SH3285" i="1"/>
  <c r="RH3286" i="1"/>
  <c r="RI3286" i="1"/>
  <c r="RK3286" i="1"/>
  <c r="RL3286" i="1"/>
  <c r="RM3286" i="1"/>
  <c r="RN3286" i="1"/>
  <c r="RO3286" i="1"/>
  <c r="RP3286" i="1"/>
  <c r="RQ3286" i="1"/>
  <c r="RR3286" i="1"/>
  <c r="RS3286" i="1"/>
  <c r="RT3286" i="1"/>
  <c r="RV3286" i="1"/>
  <c r="RZ3286" i="1" s="1" a="1"/>
  <c r="RZ3286" i="1" s="1"/>
  <c r="RW3286" i="1"/>
  <c r="SA3286" i="1" s="1" a="1"/>
  <c r="SA3286" i="1" s="1"/>
  <c r="RX3286" i="1"/>
  <c r="SB3286" i="1" s="1" a="1"/>
  <c r="SB3286" i="1" s="1"/>
  <c r="SF3286" i="1"/>
  <c r="SG3286" i="1"/>
  <c r="SH3286" i="1"/>
  <c r="RH3287" i="1"/>
  <c r="RI3287" i="1"/>
  <c r="RK3287" i="1"/>
  <c r="RL3287" i="1"/>
  <c r="RM3287" i="1"/>
  <c r="RN3287" i="1"/>
  <c r="RO3287" i="1"/>
  <c r="RP3287" i="1"/>
  <c r="RQ3287" i="1"/>
  <c r="RR3287" i="1"/>
  <c r="RS3287" i="1"/>
  <c r="RT3287" i="1"/>
  <c r="RV3287" i="1"/>
  <c r="RZ3287" i="1" s="1" a="1"/>
  <c r="RZ3287" i="1" s="1"/>
  <c r="RW3287" i="1"/>
  <c r="SA3287" i="1" s="1" a="1"/>
  <c r="SA3287" i="1" s="1"/>
  <c r="RX3287" i="1"/>
  <c r="SB3287" i="1" s="1" a="1"/>
  <c r="SB3287" i="1" s="1"/>
  <c r="SF3287" i="1"/>
  <c r="SG3287" i="1"/>
  <c r="SH3287" i="1"/>
  <c r="RH3288" i="1"/>
  <c r="RI3288" i="1"/>
  <c r="RK3288" i="1"/>
  <c r="RL3288" i="1"/>
  <c r="RM3288" i="1"/>
  <c r="RN3288" i="1"/>
  <c r="RO3288" i="1"/>
  <c r="RP3288" i="1"/>
  <c r="RQ3288" i="1"/>
  <c r="RR3288" i="1"/>
  <c r="RS3288" i="1"/>
  <c r="RT3288" i="1"/>
  <c r="RV3288" i="1"/>
  <c r="RZ3288" i="1" s="1" a="1"/>
  <c r="RZ3288" i="1" s="1"/>
  <c r="RW3288" i="1"/>
  <c r="SA3288" i="1" s="1" a="1"/>
  <c r="SA3288" i="1" s="1"/>
  <c r="RX3288" i="1"/>
  <c r="SB3288" i="1" s="1" a="1"/>
  <c r="SB3288" i="1" s="1"/>
  <c r="SF3288" i="1"/>
  <c r="SG3288" i="1"/>
  <c r="SH3288" i="1"/>
  <c r="RH3289" i="1"/>
  <c r="RI3289" i="1"/>
  <c r="RK3289" i="1"/>
  <c r="RL3289" i="1"/>
  <c r="RM3289" i="1"/>
  <c r="RN3289" i="1"/>
  <c r="RO3289" i="1"/>
  <c r="RP3289" i="1"/>
  <c r="RQ3289" i="1"/>
  <c r="RR3289" i="1"/>
  <c r="RS3289" i="1"/>
  <c r="RT3289" i="1"/>
  <c r="RV3289" i="1"/>
  <c r="RZ3289" i="1" s="1" a="1"/>
  <c r="RZ3289" i="1" s="1"/>
  <c r="RW3289" i="1"/>
  <c r="SA3289" i="1" s="1" a="1"/>
  <c r="SA3289" i="1" s="1"/>
  <c r="RX3289" i="1"/>
  <c r="SB3289" i="1" s="1" a="1"/>
  <c r="SB3289" i="1" s="1"/>
  <c r="SF3289" i="1"/>
  <c r="SG3289" i="1"/>
  <c r="SH3289" i="1"/>
  <c r="RH3290" i="1"/>
  <c r="RI3290" i="1"/>
  <c r="RK3290" i="1"/>
  <c r="RL3290" i="1"/>
  <c r="RM3290" i="1"/>
  <c r="RN3290" i="1"/>
  <c r="RO3290" i="1"/>
  <c r="RP3290" i="1"/>
  <c r="RQ3290" i="1"/>
  <c r="RR3290" i="1"/>
  <c r="RS3290" i="1"/>
  <c r="RT3290" i="1"/>
  <c r="RV3290" i="1"/>
  <c r="RZ3290" i="1" s="1" a="1"/>
  <c r="RZ3290" i="1" s="1"/>
  <c r="RW3290" i="1"/>
  <c r="SA3290" i="1" s="1" a="1"/>
  <c r="SA3290" i="1" s="1"/>
  <c r="RX3290" i="1"/>
  <c r="SB3290" i="1" s="1" a="1"/>
  <c r="SB3290" i="1" s="1"/>
  <c r="SF3290" i="1"/>
  <c r="SG3290" i="1"/>
  <c r="SH3290" i="1"/>
  <c r="RH3291" i="1"/>
  <c r="RI3291" i="1"/>
  <c r="RK3291" i="1"/>
  <c r="RL3291" i="1"/>
  <c r="RM3291" i="1"/>
  <c r="RN3291" i="1"/>
  <c r="RO3291" i="1"/>
  <c r="RP3291" i="1"/>
  <c r="RQ3291" i="1"/>
  <c r="RR3291" i="1"/>
  <c r="RS3291" i="1"/>
  <c r="RT3291" i="1"/>
  <c r="RV3291" i="1"/>
  <c r="RZ3291" i="1" s="1" a="1"/>
  <c r="RZ3291" i="1" s="1"/>
  <c r="RW3291" i="1"/>
  <c r="SA3291" i="1" s="1" a="1"/>
  <c r="SA3291" i="1" s="1"/>
  <c r="RX3291" i="1"/>
  <c r="SB3291" i="1" s="1" a="1"/>
  <c r="SB3291" i="1" s="1"/>
  <c r="SF3291" i="1"/>
  <c r="SG3291" i="1"/>
  <c r="SH3291" i="1"/>
  <c r="RH3292" i="1"/>
  <c r="RI3292" i="1"/>
  <c r="RK3292" i="1"/>
  <c r="RL3292" i="1"/>
  <c r="RM3292" i="1"/>
  <c r="RN3292" i="1"/>
  <c r="RO3292" i="1"/>
  <c r="RP3292" i="1"/>
  <c r="RQ3292" i="1"/>
  <c r="RR3292" i="1"/>
  <c r="RS3292" i="1"/>
  <c r="RT3292" i="1"/>
  <c r="RV3292" i="1"/>
  <c r="RZ3292" i="1" s="1" a="1"/>
  <c r="RZ3292" i="1" s="1"/>
  <c r="RW3292" i="1"/>
  <c r="SA3292" i="1" s="1" a="1"/>
  <c r="SA3292" i="1" s="1"/>
  <c r="RX3292" i="1"/>
  <c r="SB3292" i="1" s="1" a="1"/>
  <c r="SB3292" i="1" s="1"/>
  <c r="SF3292" i="1"/>
  <c r="SG3292" i="1"/>
  <c r="SH3292" i="1"/>
  <c r="RH3293" i="1"/>
  <c r="RI3293" i="1"/>
  <c r="RK3293" i="1"/>
  <c r="RL3293" i="1"/>
  <c r="RM3293" i="1"/>
  <c r="RN3293" i="1"/>
  <c r="RO3293" i="1"/>
  <c r="RP3293" i="1"/>
  <c r="RQ3293" i="1"/>
  <c r="RR3293" i="1"/>
  <c r="RS3293" i="1"/>
  <c r="RT3293" i="1"/>
  <c r="RV3293" i="1"/>
  <c r="RZ3293" i="1" s="1" a="1"/>
  <c r="RZ3293" i="1" s="1"/>
  <c r="RW3293" i="1"/>
  <c r="SA3293" i="1" s="1" a="1"/>
  <c r="SA3293" i="1" s="1"/>
  <c r="RX3293" i="1"/>
  <c r="SB3293" i="1" s="1" a="1"/>
  <c r="SB3293" i="1" s="1"/>
  <c r="SF3293" i="1"/>
  <c r="SG3293" i="1"/>
  <c r="SH3293" i="1"/>
  <c r="RH3294" i="1"/>
  <c r="RI3294" i="1"/>
  <c r="RK3294" i="1"/>
  <c r="RL3294" i="1"/>
  <c r="RM3294" i="1"/>
  <c r="RN3294" i="1"/>
  <c r="RO3294" i="1"/>
  <c r="RP3294" i="1"/>
  <c r="RQ3294" i="1"/>
  <c r="RR3294" i="1"/>
  <c r="RS3294" i="1"/>
  <c r="RT3294" i="1"/>
  <c r="RV3294" i="1"/>
  <c r="RZ3294" i="1" s="1" a="1"/>
  <c r="RZ3294" i="1" s="1"/>
  <c r="RW3294" i="1"/>
  <c r="SA3294" i="1" s="1" a="1"/>
  <c r="SA3294" i="1" s="1"/>
  <c r="RX3294" i="1"/>
  <c r="SB3294" i="1" s="1" a="1"/>
  <c r="SB3294" i="1" s="1"/>
  <c r="SF3294" i="1"/>
  <c r="SG3294" i="1"/>
  <c r="SH3294" i="1"/>
  <c r="RH3295" i="1"/>
  <c r="RI3295" i="1"/>
  <c r="RK3295" i="1"/>
  <c r="RL3295" i="1"/>
  <c r="RM3295" i="1"/>
  <c r="RN3295" i="1"/>
  <c r="RO3295" i="1"/>
  <c r="RP3295" i="1"/>
  <c r="RQ3295" i="1"/>
  <c r="RR3295" i="1"/>
  <c r="RS3295" i="1"/>
  <c r="RT3295" i="1"/>
  <c r="RV3295" i="1"/>
  <c r="RZ3295" i="1" s="1" a="1"/>
  <c r="RZ3295" i="1" s="1"/>
  <c r="RW3295" i="1"/>
  <c r="SA3295" i="1" s="1" a="1"/>
  <c r="SA3295" i="1" s="1"/>
  <c r="RX3295" i="1"/>
  <c r="SB3295" i="1" s="1" a="1"/>
  <c r="SB3295" i="1" s="1"/>
  <c r="SF3295" i="1"/>
  <c r="SG3295" i="1"/>
  <c r="SH3295" i="1"/>
  <c r="RH3296" i="1"/>
  <c r="RI3296" i="1"/>
  <c r="RK3296" i="1"/>
  <c r="RL3296" i="1"/>
  <c r="RM3296" i="1"/>
  <c r="RN3296" i="1"/>
  <c r="RO3296" i="1"/>
  <c r="RP3296" i="1"/>
  <c r="RQ3296" i="1"/>
  <c r="RR3296" i="1"/>
  <c r="RS3296" i="1"/>
  <c r="RT3296" i="1"/>
  <c r="RV3296" i="1"/>
  <c r="RZ3296" i="1" s="1" a="1"/>
  <c r="RZ3296" i="1" s="1"/>
  <c r="RW3296" i="1"/>
  <c r="SA3296" i="1" s="1" a="1"/>
  <c r="SA3296" i="1" s="1"/>
  <c r="RX3296" i="1"/>
  <c r="SB3296" i="1" s="1" a="1"/>
  <c r="SB3296" i="1" s="1"/>
  <c r="SF3296" i="1"/>
  <c r="SG3296" i="1"/>
  <c r="SH3296" i="1"/>
  <c r="RH3297" i="1"/>
  <c r="RI3297" i="1"/>
  <c r="RK3297" i="1"/>
  <c r="RL3297" i="1"/>
  <c r="RM3297" i="1"/>
  <c r="RN3297" i="1"/>
  <c r="RO3297" i="1"/>
  <c r="RP3297" i="1"/>
  <c r="RQ3297" i="1"/>
  <c r="RR3297" i="1"/>
  <c r="RS3297" i="1"/>
  <c r="RT3297" i="1"/>
  <c r="RV3297" i="1"/>
  <c r="RZ3297" i="1" s="1" a="1"/>
  <c r="RZ3297" i="1" s="1"/>
  <c r="RW3297" i="1"/>
  <c r="SA3297" i="1" s="1" a="1"/>
  <c r="SA3297" i="1" s="1"/>
  <c r="RX3297" i="1"/>
  <c r="SB3297" i="1" s="1" a="1"/>
  <c r="SB3297" i="1" s="1"/>
  <c r="SF3297" i="1"/>
  <c r="SG3297" i="1"/>
  <c r="SH3297" i="1"/>
  <c r="RH3298" i="1"/>
  <c r="RI3298" i="1"/>
  <c r="RK3298" i="1"/>
  <c r="RL3298" i="1"/>
  <c r="RM3298" i="1"/>
  <c r="RN3298" i="1"/>
  <c r="RO3298" i="1"/>
  <c r="RP3298" i="1"/>
  <c r="RQ3298" i="1"/>
  <c r="RR3298" i="1"/>
  <c r="RS3298" i="1"/>
  <c r="RT3298" i="1"/>
  <c r="RV3298" i="1"/>
  <c r="RZ3298" i="1" s="1" a="1"/>
  <c r="RZ3298" i="1" s="1"/>
  <c r="RW3298" i="1"/>
  <c r="SA3298" i="1" s="1" a="1"/>
  <c r="SA3298" i="1" s="1"/>
  <c r="RX3298" i="1"/>
  <c r="SB3298" i="1" s="1" a="1"/>
  <c r="SB3298" i="1" s="1"/>
  <c r="SF3298" i="1"/>
  <c r="SG3298" i="1"/>
  <c r="SH3298" i="1"/>
  <c r="RH3299" i="1"/>
  <c r="RI3299" i="1"/>
  <c r="RK3299" i="1"/>
  <c r="RL3299" i="1"/>
  <c r="RM3299" i="1"/>
  <c r="RN3299" i="1"/>
  <c r="RO3299" i="1"/>
  <c r="RP3299" i="1"/>
  <c r="RQ3299" i="1"/>
  <c r="RR3299" i="1"/>
  <c r="RS3299" i="1"/>
  <c r="RT3299" i="1"/>
  <c r="RV3299" i="1"/>
  <c r="RZ3299" i="1" s="1" a="1"/>
  <c r="RZ3299" i="1" s="1"/>
  <c r="RW3299" i="1"/>
  <c r="SA3299" i="1" s="1" a="1"/>
  <c r="SA3299" i="1" s="1"/>
  <c r="RX3299" i="1"/>
  <c r="SB3299" i="1" s="1" a="1"/>
  <c r="SB3299" i="1" s="1"/>
  <c r="SF3299" i="1"/>
  <c r="SG3299" i="1"/>
  <c r="SH3299" i="1"/>
  <c r="RH3300" i="1"/>
  <c r="RI3300" i="1"/>
  <c r="RK3300" i="1"/>
  <c r="RL3300" i="1"/>
  <c r="RM3300" i="1"/>
  <c r="RN3300" i="1"/>
  <c r="RO3300" i="1"/>
  <c r="RP3300" i="1"/>
  <c r="RQ3300" i="1"/>
  <c r="RR3300" i="1"/>
  <c r="RS3300" i="1"/>
  <c r="RT3300" i="1"/>
  <c r="RV3300" i="1"/>
  <c r="RZ3300" i="1" s="1" a="1"/>
  <c r="RZ3300" i="1" s="1"/>
  <c r="RW3300" i="1"/>
  <c r="SA3300" i="1" s="1" a="1"/>
  <c r="SA3300" i="1" s="1"/>
  <c r="RX3300" i="1"/>
  <c r="SB3300" i="1" s="1" a="1"/>
  <c r="SB3300" i="1" s="1"/>
  <c r="SF3300" i="1"/>
  <c r="SG3300" i="1"/>
  <c r="SH3300" i="1"/>
  <c r="RH3301" i="1"/>
  <c r="RI3301" i="1"/>
  <c r="RK3301" i="1"/>
  <c r="RL3301" i="1"/>
  <c r="RM3301" i="1"/>
  <c r="RN3301" i="1"/>
  <c r="RO3301" i="1"/>
  <c r="RP3301" i="1"/>
  <c r="RQ3301" i="1"/>
  <c r="RR3301" i="1"/>
  <c r="RS3301" i="1"/>
  <c r="RT3301" i="1"/>
  <c r="RV3301" i="1"/>
  <c r="RZ3301" i="1" s="1" a="1"/>
  <c r="RZ3301" i="1" s="1"/>
  <c r="RW3301" i="1"/>
  <c r="SA3301" i="1" s="1" a="1"/>
  <c r="SA3301" i="1" s="1"/>
  <c r="RX3301" i="1"/>
  <c r="SB3301" i="1" s="1" a="1"/>
  <c r="SB3301" i="1" s="1"/>
  <c r="SF3301" i="1"/>
  <c r="SG3301" i="1"/>
  <c r="SH3301" i="1"/>
  <c r="RH3302" i="1"/>
  <c r="RI3302" i="1"/>
  <c r="RK3302" i="1"/>
  <c r="RL3302" i="1"/>
  <c r="RM3302" i="1"/>
  <c r="RN3302" i="1"/>
  <c r="RO3302" i="1"/>
  <c r="RP3302" i="1"/>
  <c r="RQ3302" i="1"/>
  <c r="RR3302" i="1"/>
  <c r="RS3302" i="1"/>
  <c r="RT3302" i="1"/>
  <c r="RV3302" i="1"/>
  <c r="RZ3302" i="1" s="1" a="1"/>
  <c r="RZ3302" i="1" s="1"/>
  <c r="RW3302" i="1"/>
  <c r="SA3302" i="1" s="1" a="1"/>
  <c r="SA3302" i="1" s="1"/>
  <c r="RX3302" i="1"/>
  <c r="SB3302" i="1" s="1" a="1"/>
  <c r="SB3302" i="1" s="1"/>
  <c r="SF3302" i="1"/>
  <c r="SG3302" i="1"/>
  <c r="SH3302" i="1"/>
  <c r="RH3303" i="1"/>
  <c r="RI3303" i="1"/>
  <c r="RK3303" i="1"/>
  <c r="RL3303" i="1"/>
  <c r="RM3303" i="1"/>
  <c r="RN3303" i="1"/>
  <c r="RO3303" i="1"/>
  <c r="RP3303" i="1"/>
  <c r="RQ3303" i="1"/>
  <c r="RR3303" i="1"/>
  <c r="RS3303" i="1"/>
  <c r="RT3303" i="1"/>
  <c r="RV3303" i="1"/>
  <c r="RZ3303" i="1" s="1" a="1"/>
  <c r="RZ3303" i="1" s="1"/>
  <c r="RW3303" i="1"/>
  <c r="SA3303" i="1" s="1" a="1"/>
  <c r="SA3303" i="1" s="1"/>
  <c r="RX3303" i="1"/>
  <c r="SB3303" i="1" s="1" a="1"/>
  <c r="SB3303" i="1" s="1"/>
  <c r="SF3303" i="1"/>
  <c r="SG3303" i="1"/>
  <c r="SH3303" i="1"/>
  <c r="RH3304" i="1"/>
  <c r="RI3304" i="1"/>
  <c r="RK3304" i="1"/>
  <c r="RL3304" i="1"/>
  <c r="RM3304" i="1"/>
  <c r="RN3304" i="1"/>
  <c r="RO3304" i="1"/>
  <c r="RP3304" i="1"/>
  <c r="RQ3304" i="1"/>
  <c r="RR3304" i="1"/>
  <c r="RS3304" i="1"/>
  <c r="RT3304" i="1"/>
  <c r="RV3304" i="1"/>
  <c r="RZ3304" i="1" s="1" a="1"/>
  <c r="RZ3304" i="1" s="1"/>
  <c r="RW3304" i="1"/>
  <c r="SA3304" i="1" s="1" a="1"/>
  <c r="SA3304" i="1" s="1"/>
  <c r="RX3304" i="1"/>
  <c r="SB3304" i="1" s="1" a="1"/>
  <c r="SB3304" i="1" s="1"/>
  <c r="SF3304" i="1"/>
  <c r="SG3304" i="1"/>
  <c r="SH3304" i="1"/>
  <c r="RH3305" i="1"/>
  <c r="RI3305" i="1"/>
  <c r="RK3305" i="1"/>
  <c r="RL3305" i="1"/>
  <c r="RM3305" i="1"/>
  <c r="RN3305" i="1"/>
  <c r="RO3305" i="1"/>
  <c r="RP3305" i="1"/>
  <c r="RQ3305" i="1"/>
  <c r="RR3305" i="1"/>
  <c r="RS3305" i="1"/>
  <c r="RT3305" i="1"/>
  <c r="RV3305" i="1"/>
  <c r="RZ3305" i="1" s="1" a="1"/>
  <c r="RZ3305" i="1" s="1"/>
  <c r="RW3305" i="1"/>
  <c r="SA3305" i="1" s="1" a="1"/>
  <c r="SA3305" i="1" s="1"/>
  <c r="RX3305" i="1"/>
  <c r="SB3305" i="1" s="1" a="1"/>
  <c r="SB3305" i="1" s="1"/>
  <c r="SF3305" i="1"/>
  <c r="SG3305" i="1"/>
  <c r="SH3305" i="1"/>
  <c r="RH3306" i="1"/>
  <c r="RI3306" i="1"/>
  <c r="RK3306" i="1"/>
  <c r="RL3306" i="1"/>
  <c r="RM3306" i="1"/>
  <c r="RN3306" i="1"/>
  <c r="RO3306" i="1"/>
  <c r="RP3306" i="1"/>
  <c r="RQ3306" i="1"/>
  <c r="RR3306" i="1"/>
  <c r="RS3306" i="1"/>
  <c r="RT3306" i="1"/>
  <c r="RV3306" i="1"/>
  <c r="RZ3306" i="1" s="1" a="1"/>
  <c r="RZ3306" i="1" s="1"/>
  <c r="RW3306" i="1"/>
  <c r="SA3306" i="1" s="1" a="1"/>
  <c r="SA3306" i="1" s="1"/>
  <c r="RX3306" i="1"/>
  <c r="SB3306" i="1" s="1" a="1"/>
  <c r="SB3306" i="1" s="1"/>
  <c r="SF3306" i="1"/>
  <c r="SG3306" i="1"/>
  <c r="SH3306" i="1"/>
  <c r="RH3307" i="1"/>
  <c r="RI3307" i="1"/>
  <c r="RK3307" i="1"/>
  <c r="RL3307" i="1"/>
  <c r="RM3307" i="1"/>
  <c r="RN3307" i="1"/>
  <c r="RO3307" i="1"/>
  <c r="RP3307" i="1"/>
  <c r="RQ3307" i="1"/>
  <c r="RR3307" i="1"/>
  <c r="RS3307" i="1"/>
  <c r="RT3307" i="1"/>
  <c r="RV3307" i="1"/>
  <c r="RZ3307" i="1" s="1" a="1"/>
  <c r="RZ3307" i="1" s="1"/>
  <c r="RW3307" i="1"/>
  <c r="SA3307" i="1" s="1" a="1"/>
  <c r="SA3307" i="1" s="1"/>
  <c r="RX3307" i="1"/>
  <c r="SB3307" i="1" s="1" a="1"/>
  <c r="SB3307" i="1" s="1"/>
  <c r="SF3307" i="1"/>
  <c r="SG3307" i="1"/>
  <c r="SH3307" i="1"/>
  <c r="RH3308" i="1"/>
  <c r="RI3308" i="1"/>
  <c r="RK3308" i="1"/>
  <c r="RL3308" i="1"/>
  <c r="RM3308" i="1"/>
  <c r="RN3308" i="1"/>
  <c r="RO3308" i="1"/>
  <c r="RP3308" i="1"/>
  <c r="RQ3308" i="1"/>
  <c r="RR3308" i="1"/>
  <c r="RS3308" i="1"/>
  <c r="RT3308" i="1"/>
  <c r="RV3308" i="1"/>
  <c r="RZ3308" i="1" s="1" a="1"/>
  <c r="RZ3308" i="1" s="1"/>
  <c r="RW3308" i="1"/>
  <c r="SA3308" i="1" s="1" a="1"/>
  <c r="SA3308" i="1" s="1"/>
  <c r="RX3308" i="1"/>
  <c r="SB3308" i="1" s="1" a="1"/>
  <c r="SB3308" i="1" s="1"/>
  <c r="SF3308" i="1"/>
  <c r="SG3308" i="1"/>
  <c r="SH3308" i="1"/>
  <c r="RH3309" i="1"/>
  <c r="RI3309" i="1"/>
  <c r="RK3309" i="1"/>
  <c r="RL3309" i="1"/>
  <c r="RM3309" i="1"/>
  <c r="RN3309" i="1"/>
  <c r="RO3309" i="1"/>
  <c r="RP3309" i="1"/>
  <c r="RQ3309" i="1"/>
  <c r="RR3309" i="1"/>
  <c r="RS3309" i="1"/>
  <c r="RT3309" i="1"/>
  <c r="RV3309" i="1"/>
  <c r="RZ3309" i="1" s="1" a="1"/>
  <c r="RZ3309" i="1" s="1"/>
  <c r="RW3309" i="1"/>
  <c r="SA3309" i="1" s="1" a="1"/>
  <c r="SA3309" i="1" s="1"/>
  <c r="RX3309" i="1"/>
  <c r="SB3309" i="1" s="1" a="1"/>
  <c r="SB3309" i="1" s="1"/>
  <c r="SF3309" i="1"/>
  <c r="SG3309" i="1"/>
  <c r="SH3309" i="1"/>
  <c r="RH3310" i="1"/>
  <c r="RI3310" i="1"/>
  <c r="RK3310" i="1"/>
  <c r="RL3310" i="1"/>
  <c r="RM3310" i="1"/>
  <c r="RN3310" i="1"/>
  <c r="RO3310" i="1"/>
  <c r="RP3310" i="1"/>
  <c r="RQ3310" i="1"/>
  <c r="RR3310" i="1"/>
  <c r="RS3310" i="1"/>
  <c r="RT3310" i="1"/>
  <c r="RV3310" i="1"/>
  <c r="RZ3310" i="1" s="1" a="1"/>
  <c r="RZ3310" i="1" s="1"/>
  <c r="RW3310" i="1"/>
  <c r="SA3310" i="1" s="1" a="1"/>
  <c r="SA3310" i="1" s="1"/>
  <c r="RX3310" i="1"/>
  <c r="SB3310" i="1" s="1" a="1"/>
  <c r="SB3310" i="1" s="1"/>
  <c r="SF3310" i="1"/>
  <c r="SG3310" i="1"/>
  <c r="SH3310" i="1"/>
  <c r="RH3311" i="1"/>
  <c r="RI3311" i="1"/>
  <c r="RK3311" i="1"/>
  <c r="RL3311" i="1"/>
  <c r="RM3311" i="1"/>
  <c r="RN3311" i="1"/>
  <c r="RO3311" i="1"/>
  <c r="RP3311" i="1"/>
  <c r="RQ3311" i="1"/>
  <c r="RR3311" i="1"/>
  <c r="RS3311" i="1"/>
  <c r="RT3311" i="1"/>
  <c r="RV3311" i="1"/>
  <c r="RZ3311" i="1" s="1" a="1"/>
  <c r="RZ3311" i="1" s="1"/>
  <c r="RW3311" i="1"/>
  <c r="SA3311" i="1" s="1" a="1"/>
  <c r="SA3311" i="1" s="1"/>
  <c r="RX3311" i="1"/>
  <c r="SB3311" i="1" s="1" a="1"/>
  <c r="SB3311" i="1" s="1"/>
  <c r="SF3311" i="1"/>
  <c r="SG3311" i="1"/>
  <c r="SH3311" i="1"/>
  <c r="RH3312" i="1"/>
  <c r="RI3312" i="1"/>
  <c r="RK3312" i="1"/>
  <c r="RL3312" i="1"/>
  <c r="RM3312" i="1"/>
  <c r="RN3312" i="1"/>
  <c r="RO3312" i="1"/>
  <c r="RP3312" i="1"/>
  <c r="RQ3312" i="1"/>
  <c r="RR3312" i="1"/>
  <c r="RS3312" i="1"/>
  <c r="RT3312" i="1"/>
  <c r="RV3312" i="1"/>
  <c r="RZ3312" i="1" s="1" a="1"/>
  <c r="RZ3312" i="1" s="1"/>
  <c r="RW3312" i="1"/>
  <c r="SA3312" i="1" s="1" a="1"/>
  <c r="SA3312" i="1" s="1"/>
  <c r="RX3312" i="1"/>
  <c r="SB3312" i="1" s="1" a="1"/>
  <c r="SB3312" i="1" s="1"/>
  <c r="SF3312" i="1"/>
  <c r="SG3312" i="1"/>
  <c r="SH3312" i="1"/>
  <c r="RH3313" i="1"/>
  <c r="RI3313" i="1"/>
  <c r="RK3313" i="1"/>
  <c r="RL3313" i="1"/>
  <c r="RM3313" i="1"/>
  <c r="RN3313" i="1"/>
  <c r="RO3313" i="1"/>
  <c r="RP3313" i="1"/>
  <c r="RQ3313" i="1"/>
  <c r="RR3313" i="1"/>
  <c r="RS3313" i="1"/>
  <c r="RT3313" i="1"/>
  <c r="RV3313" i="1"/>
  <c r="RZ3313" i="1" s="1" a="1"/>
  <c r="RZ3313" i="1" s="1"/>
  <c r="RW3313" i="1"/>
  <c r="SA3313" i="1" s="1" a="1"/>
  <c r="SA3313" i="1" s="1"/>
  <c r="RX3313" i="1"/>
  <c r="SB3313" i="1" s="1" a="1"/>
  <c r="SB3313" i="1" s="1"/>
  <c r="SF3313" i="1"/>
  <c r="SG3313" i="1"/>
  <c r="SH3313" i="1"/>
  <c r="RH3314" i="1"/>
  <c r="RI3314" i="1"/>
  <c r="RK3314" i="1"/>
  <c r="RL3314" i="1"/>
  <c r="RM3314" i="1"/>
  <c r="RN3314" i="1"/>
  <c r="RO3314" i="1"/>
  <c r="RP3314" i="1"/>
  <c r="RQ3314" i="1"/>
  <c r="RR3314" i="1"/>
  <c r="RS3314" i="1"/>
  <c r="RT3314" i="1"/>
  <c r="RV3314" i="1"/>
  <c r="RZ3314" i="1" s="1" a="1"/>
  <c r="RZ3314" i="1" s="1"/>
  <c r="RW3314" i="1"/>
  <c r="SA3314" i="1" s="1" a="1"/>
  <c r="SA3314" i="1" s="1"/>
  <c r="RX3314" i="1"/>
  <c r="SB3314" i="1" s="1" a="1"/>
  <c r="SB3314" i="1" s="1"/>
  <c r="SF3314" i="1"/>
  <c r="SG3314" i="1"/>
  <c r="SH3314" i="1"/>
  <c r="RH3315" i="1"/>
  <c r="RI3315" i="1"/>
  <c r="RK3315" i="1"/>
  <c r="RL3315" i="1"/>
  <c r="RM3315" i="1"/>
  <c r="RN3315" i="1"/>
  <c r="RO3315" i="1"/>
  <c r="RP3315" i="1"/>
  <c r="RQ3315" i="1"/>
  <c r="RR3315" i="1"/>
  <c r="RS3315" i="1"/>
  <c r="RT3315" i="1"/>
  <c r="RV3315" i="1"/>
  <c r="RZ3315" i="1" s="1" a="1"/>
  <c r="RZ3315" i="1" s="1"/>
  <c r="RW3315" i="1"/>
  <c r="SA3315" i="1" s="1" a="1"/>
  <c r="SA3315" i="1" s="1"/>
  <c r="RX3315" i="1"/>
  <c r="SB3315" i="1" s="1" a="1"/>
  <c r="SB3315" i="1" s="1"/>
  <c r="SF3315" i="1"/>
  <c r="SG3315" i="1"/>
  <c r="SH3315" i="1"/>
  <c r="RH3316" i="1"/>
  <c r="RI3316" i="1"/>
  <c r="RK3316" i="1"/>
  <c r="RL3316" i="1"/>
  <c r="RM3316" i="1"/>
  <c r="RN3316" i="1"/>
  <c r="RO3316" i="1"/>
  <c r="RP3316" i="1"/>
  <c r="RQ3316" i="1"/>
  <c r="RR3316" i="1"/>
  <c r="RS3316" i="1"/>
  <c r="RT3316" i="1"/>
  <c r="RV3316" i="1"/>
  <c r="RZ3316" i="1" s="1" a="1"/>
  <c r="RZ3316" i="1" s="1"/>
  <c r="RW3316" i="1"/>
  <c r="SA3316" i="1" s="1" a="1"/>
  <c r="SA3316" i="1" s="1"/>
  <c r="RX3316" i="1"/>
  <c r="SB3316" i="1" s="1" a="1"/>
  <c r="SB3316" i="1" s="1"/>
  <c r="SF3316" i="1"/>
  <c r="SG3316" i="1"/>
  <c r="SH3316" i="1"/>
  <c r="RH3317" i="1"/>
  <c r="RI3317" i="1"/>
  <c r="RK3317" i="1"/>
  <c r="RL3317" i="1"/>
  <c r="RM3317" i="1"/>
  <c r="RN3317" i="1"/>
  <c r="RO3317" i="1"/>
  <c r="RP3317" i="1"/>
  <c r="RQ3317" i="1"/>
  <c r="RR3317" i="1"/>
  <c r="RS3317" i="1"/>
  <c r="RT3317" i="1"/>
  <c r="RV3317" i="1"/>
  <c r="RZ3317" i="1" s="1" a="1"/>
  <c r="RZ3317" i="1" s="1"/>
  <c r="RW3317" i="1"/>
  <c r="SA3317" i="1" s="1" a="1"/>
  <c r="SA3317" i="1" s="1"/>
  <c r="RX3317" i="1"/>
  <c r="SB3317" i="1" s="1" a="1"/>
  <c r="SB3317" i="1" s="1"/>
  <c r="SF3317" i="1"/>
  <c r="SG3317" i="1"/>
  <c r="SH3317" i="1"/>
  <c r="RH3318" i="1"/>
  <c r="RI3318" i="1"/>
  <c r="RK3318" i="1"/>
  <c r="RL3318" i="1"/>
  <c r="RM3318" i="1"/>
  <c r="RN3318" i="1"/>
  <c r="RO3318" i="1"/>
  <c r="RP3318" i="1"/>
  <c r="RQ3318" i="1"/>
  <c r="RR3318" i="1"/>
  <c r="RS3318" i="1"/>
  <c r="RT3318" i="1"/>
  <c r="RV3318" i="1"/>
  <c r="RZ3318" i="1" s="1" a="1"/>
  <c r="RZ3318" i="1" s="1"/>
  <c r="RW3318" i="1"/>
  <c r="SA3318" i="1" s="1" a="1"/>
  <c r="SA3318" i="1" s="1"/>
  <c r="RX3318" i="1"/>
  <c r="SB3318" i="1" s="1" a="1"/>
  <c r="SB3318" i="1" s="1"/>
  <c r="SF3318" i="1"/>
  <c r="SG3318" i="1"/>
  <c r="SH3318" i="1"/>
  <c r="RH3319" i="1"/>
  <c r="RI3319" i="1"/>
  <c r="RK3319" i="1"/>
  <c r="RL3319" i="1"/>
  <c r="RM3319" i="1"/>
  <c r="RN3319" i="1"/>
  <c r="RO3319" i="1"/>
  <c r="RP3319" i="1"/>
  <c r="RQ3319" i="1"/>
  <c r="RR3319" i="1"/>
  <c r="RS3319" i="1"/>
  <c r="RT3319" i="1"/>
  <c r="RV3319" i="1"/>
  <c r="RZ3319" i="1" s="1" a="1"/>
  <c r="RZ3319" i="1" s="1"/>
  <c r="RW3319" i="1"/>
  <c r="SA3319" i="1" s="1" a="1"/>
  <c r="SA3319" i="1" s="1"/>
  <c r="RX3319" i="1"/>
  <c r="SB3319" i="1" s="1" a="1"/>
  <c r="SB3319" i="1" s="1"/>
  <c r="SF3319" i="1"/>
  <c r="SG3319" i="1"/>
  <c r="SH3319" i="1"/>
  <c r="RH3320" i="1"/>
  <c r="RI3320" i="1"/>
  <c r="RK3320" i="1"/>
  <c r="RL3320" i="1"/>
  <c r="RM3320" i="1"/>
  <c r="RN3320" i="1"/>
  <c r="RO3320" i="1"/>
  <c r="RP3320" i="1"/>
  <c r="RQ3320" i="1"/>
  <c r="RR3320" i="1"/>
  <c r="RS3320" i="1"/>
  <c r="RT3320" i="1"/>
  <c r="RV3320" i="1"/>
  <c r="RZ3320" i="1" s="1" a="1"/>
  <c r="RZ3320" i="1" s="1"/>
  <c r="RW3320" i="1"/>
  <c r="SA3320" i="1" s="1" a="1"/>
  <c r="SA3320" i="1" s="1"/>
  <c r="RX3320" i="1"/>
  <c r="SB3320" i="1" s="1" a="1"/>
  <c r="SB3320" i="1" s="1"/>
  <c r="SF3320" i="1"/>
  <c r="SG3320" i="1"/>
  <c r="SH3320" i="1"/>
  <c r="RH3321" i="1"/>
  <c r="RI3321" i="1"/>
  <c r="RK3321" i="1"/>
  <c r="RL3321" i="1"/>
  <c r="RM3321" i="1"/>
  <c r="RN3321" i="1"/>
  <c r="RO3321" i="1"/>
  <c r="RP3321" i="1"/>
  <c r="RQ3321" i="1"/>
  <c r="RR3321" i="1"/>
  <c r="RS3321" i="1"/>
  <c r="RT3321" i="1"/>
  <c r="RV3321" i="1"/>
  <c r="RZ3321" i="1" s="1" a="1"/>
  <c r="RZ3321" i="1" s="1"/>
  <c r="RW3321" i="1"/>
  <c r="SA3321" i="1" s="1" a="1"/>
  <c r="SA3321" i="1" s="1"/>
  <c r="RX3321" i="1"/>
  <c r="SB3321" i="1" s="1" a="1"/>
  <c r="SB3321" i="1" s="1"/>
  <c r="SF3321" i="1"/>
  <c r="SG3321" i="1"/>
  <c r="SH3321" i="1"/>
  <c r="RH3322" i="1"/>
  <c r="RI3322" i="1"/>
  <c r="RK3322" i="1"/>
  <c r="RL3322" i="1"/>
  <c r="RM3322" i="1"/>
  <c r="RN3322" i="1"/>
  <c r="RO3322" i="1"/>
  <c r="RP3322" i="1"/>
  <c r="RQ3322" i="1"/>
  <c r="RR3322" i="1"/>
  <c r="RS3322" i="1"/>
  <c r="RT3322" i="1"/>
  <c r="RV3322" i="1"/>
  <c r="RZ3322" i="1" s="1" a="1"/>
  <c r="RZ3322" i="1" s="1"/>
  <c r="RW3322" i="1"/>
  <c r="SA3322" i="1" s="1" a="1"/>
  <c r="SA3322" i="1" s="1"/>
  <c r="RX3322" i="1"/>
  <c r="SB3322" i="1" s="1" a="1"/>
  <c r="SB3322" i="1" s="1"/>
  <c r="SF3322" i="1"/>
  <c r="SG3322" i="1"/>
  <c r="SH3322" i="1"/>
  <c r="RH3323" i="1"/>
  <c r="RI3323" i="1"/>
  <c r="RK3323" i="1"/>
  <c r="RL3323" i="1"/>
  <c r="RM3323" i="1"/>
  <c r="RN3323" i="1"/>
  <c r="RO3323" i="1"/>
  <c r="RP3323" i="1"/>
  <c r="RQ3323" i="1"/>
  <c r="RR3323" i="1"/>
  <c r="RS3323" i="1"/>
  <c r="RT3323" i="1"/>
  <c r="RV3323" i="1"/>
  <c r="RZ3323" i="1" s="1" a="1"/>
  <c r="RZ3323" i="1" s="1"/>
  <c r="RW3323" i="1"/>
  <c r="SA3323" i="1" s="1" a="1"/>
  <c r="SA3323" i="1" s="1"/>
  <c r="RX3323" i="1"/>
  <c r="SB3323" i="1" s="1" a="1"/>
  <c r="SB3323" i="1" s="1"/>
  <c r="SF3323" i="1"/>
  <c r="SG3323" i="1"/>
  <c r="SH3323" i="1"/>
  <c r="RH3324" i="1"/>
  <c r="RI3324" i="1"/>
  <c r="RK3324" i="1"/>
  <c r="RL3324" i="1"/>
  <c r="RM3324" i="1"/>
  <c r="RN3324" i="1"/>
  <c r="RO3324" i="1"/>
  <c r="RP3324" i="1"/>
  <c r="RQ3324" i="1"/>
  <c r="RR3324" i="1"/>
  <c r="RS3324" i="1"/>
  <c r="RT3324" i="1"/>
  <c r="RV3324" i="1"/>
  <c r="RZ3324" i="1" s="1" a="1"/>
  <c r="RZ3324" i="1" s="1"/>
  <c r="RW3324" i="1"/>
  <c r="SA3324" i="1" s="1" a="1"/>
  <c r="SA3324" i="1" s="1"/>
  <c r="RX3324" i="1"/>
  <c r="SB3324" i="1" s="1" a="1"/>
  <c r="SB3324" i="1" s="1"/>
  <c r="SF3324" i="1"/>
  <c r="SG3324" i="1"/>
  <c r="SH3324" i="1"/>
  <c r="RH3325" i="1"/>
  <c r="RI3325" i="1"/>
  <c r="RK3325" i="1"/>
  <c r="RL3325" i="1"/>
  <c r="RM3325" i="1"/>
  <c r="RN3325" i="1"/>
  <c r="RO3325" i="1"/>
  <c r="RP3325" i="1"/>
  <c r="RQ3325" i="1"/>
  <c r="RR3325" i="1"/>
  <c r="RS3325" i="1"/>
  <c r="RT3325" i="1"/>
  <c r="RV3325" i="1"/>
  <c r="RZ3325" i="1" s="1" a="1"/>
  <c r="RZ3325" i="1" s="1"/>
  <c r="RW3325" i="1"/>
  <c r="SA3325" i="1" s="1" a="1"/>
  <c r="SA3325" i="1" s="1"/>
  <c r="RX3325" i="1"/>
  <c r="SB3325" i="1" s="1" a="1"/>
  <c r="SB3325" i="1" s="1"/>
  <c r="SF3325" i="1"/>
  <c r="SG3325" i="1"/>
  <c r="SH3325" i="1"/>
  <c r="RH3326" i="1"/>
  <c r="RI3326" i="1"/>
  <c r="RK3326" i="1"/>
  <c r="RL3326" i="1"/>
  <c r="RM3326" i="1"/>
  <c r="RN3326" i="1"/>
  <c r="RO3326" i="1"/>
  <c r="RP3326" i="1"/>
  <c r="RQ3326" i="1"/>
  <c r="RR3326" i="1"/>
  <c r="RS3326" i="1"/>
  <c r="RT3326" i="1"/>
  <c r="RV3326" i="1"/>
  <c r="RZ3326" i="1" s="1" a="1"/>
  <c r="RZ3326" i="1" s="1"/>
  <c r="RW3326" i="1"/>
  <c r="SA3326" i="1" s="1" a="1"/>
  <c r="SA3326" i="1" s="1"/>
  <c r="RX3326" i="1"/>
  <c r="SB3326" i="1" s="1" a="1"/>
  <c r="SB3326" i="1" s="1"/>
  <c r="SF3326" i="1"/>
  <c r="SG3326" i="1"/>
  <c r="SH3326" i="1"/>
  <c r="RH3327" i="1"/>
  <c r="RI3327" i="1"/>
  <c r="RK3327" i="1"/>
  <c r="RL3327" i="1"/>
  <c r="RM3327" i="1"/>
  <c r="RN3327" i="1"/>
  <c r="RO3327" i="1"/>
  <c r="RP3327" i="1"/>
  <c r="RQ3327" i="1"/>
  <c r="RR3327" i="1"/>
  <c r="RS3327" i="1"/>
  <c r="RT3327" i="1"/>
  <c r="RV3327" i="1"/>
  <c r="RZ3327" i="1" s="1" a="1"/>
  <c r="RZ3327" i="1" s="1"/>
  <c r="RW3327" i="1"/>
  <c r="SA3327" i="1" s="1" a="1"/>
  <c r="SA3327" i="1" s="1"/>
  <c r="RX3327" i="1"/>
  <c r="SB3327" i="1" s="1" a="1"/>
  <c r="SB3327" i="1" s="1"/>
  <c r="SF3327" i="1"/>
  <c r="SG3327" i="1"/>
  <c r="SH3327" i="1"/>
  <c r="RH3328" i="1"/>
  <c r="RI3328" i="1"/>
  <c r="RK3328" i="1"/>
  <c r="RL3328" i="1"/>
  <c r="RM3328" i="1"/>
  <c r="RN3328" i="1"/>
  <c r="RO3328" i="1"/>
  <c r="RP3328" i="1"/>
  <c r="RQ3328" i="1"/>
  <c r="RR3328" i="1"/>
  <c r="RS3328" i="1"/>
  <c r="RT3328" i="1"/>
  <c r="RV3328" i="1"/>
  <c r="RZ3328" i="1" s="1" a="1"/>
  <c r="RZ3328" i="1" s="1"/>
  <c r="RW3328" i="1"/>
  <c r="SA3328" i="1" s="1" a="1"/>
  <c r="SA3328" i="1" s="1"/>
  <c r="RX3328" i="1"/>
  <c r="SB3328" i="1" s="1" a="1"/>
  <c r="SB3328" i="1" s="1"/>
  <c r="SF3328" i="1"/>
  <c r="SG3328" i="1"/>
  <c r="SH3328" i="1"/>
  <c r="RH3329" i="1"/>
  <c r="RI3329" i="1"/>
  <c r="RK3329" i="1"/>
  <c r="RL3329" i="1"/>
  <c r="RM3329" i="1"/>
  <c r="RN3329" i="1"/>
  <c r="RO3329" i="1"/>
  <c r="RP3329" i="1"/>
  <c r="RQ3329" i="1"/>
  <c r="RR3329" i="1"/>
  <c r="RS3329" i="1"/>
  <c r="RT3329" i="1"/>
  <c r="RV3329" i="1"/>
  <c r="RZ3329" i="1" s="1" a="1"/>
  <c r="RZ3329" i="1" s="1"/>
  <c r="RW3329" i="1"/>
  <c r="SA3329" i="1" s="1" a="1"/>
  <c r="SA3329" i="1" s="1"/>
  <c r="RX3329" i="1"/>
  <c r="SB3329" i="1" s="1" a="1"/>
  <c r="SB3329" i="1" s="1"/>
  <c r="SF3329" i="1"/>
  <c r="SG3329" i="1"/>
  <c r="SH3329" i="1"/>
  <c r="RH3330" i="1"/>
  <c r="RI3330" i="1"/>
  <c r="RK3330" i="1"/>
  <c r="RL3330" i="1"/>
  <c r="RM3330" i="1"/>
  <c r="RN3330" i="1"/>
  <c r="RO3330" i="1"/>
  <c r="RP3330" i="1"/>
  <c r="RQ3330" i="1"/>
  <c r="RR3330" i="1"/>
  <c r="RS3330" i="1"/>
  <c r="RT3330" i="1"/>
  <c r="RV3330" i="1"/>
  <c r="RZ3330" i="1" s="1" a="1"/>
  <c r="RZ3330" i="1" s="1"/>
  <c r="RW3330" i="1"/>
  <c r="SA3330" i="1" s="1" a="1"/>
  <c r="SA3330" i="1" s="1"/>
  <c r="RX3330" i="1"/>
  <c r="SB3330" i="1" s="1" a="1"/>
  <c r="SB3330" i="1" s="1"/>
  <c r="SF3330" i="1"/>
  <c r="SG3330" i="1"/>
  <c r="SH3330" i="1"/>
  <c r="RH3331" i="1"/>
  <c r="RI3331" i="1"/>
  <c r="RK3331" i="1"/>
  <c r="RL3331" i="1"/>
  <c r="RM3331" i="1"/>
  <c r="RN3331" i="1"/>
  <c r="RO3331" i="1"/>
  <c r="RP3331" i="1"/>
  <c r="RQ3331" i="1"/>
  <c r="RR3331" i="1"/>
  <c r="RS3331" i="1"/>
  <c r="RT3331" i="1"/>
  <c r="RV3331" i="1"/>
  <c r="RZ3331" i="1" s="1" a="1"/>
  <c r="RZ3331" i="1" s="1"/>
  <c r="RW3331" i="1"/>
  <c r="SA3331" i="1" s="1" a="1"/>
  <c r="SA3331" i="1" s="1"/>
  <c r="RX3331" i="1"/>
  <c r="SB3331" i="1" s="1" a="1"/>
  <c r="SB3331" i="1" s="1"/>
  <c r="SF3331" i="1"/>
  <c r="SG3331" i="1"/>
  <c r="SH3331" i="1"/>
  <c r="RH3332" i="1"/>
  <c r="RI3332" i="1"/>
  <c r="RK3332" i="1"/>
  <c r="RL3332" i="1"/>
  <c r="RM3332" i="1"/>
  <c r="RN3332" i="1"/>
  <c r="RO3332" i="1"/>
  <c r="RP3332" i="1"/>
  <c r="RQ3332" i="1"/>
  <c r="RR3332" i="1"/>
  <c r="RS3332" i="1"/>
  <c r="RT3332" i="1"/>
  <c r="RV3332" i="1"/>
  <c r="RZ3332" i="1" s="1" a="1"/>
  <c r="RZ3332" i="1" s="1"/>
  <c r="RW3332" i="1"/>
  <c r="SA3332" i="1" s="1" a="1"/>
  <c r="SA3332" i="1" s="1"/>
  <c r="RX3332" i="1"/>
  <c r="SB3332" i="1" s="1" a="1"/>
  <c r="SB3332" i="1" s="1"/>
  <c r="SF3332" i="1"/>
  <c r="SG3332" i="1"/>
  <c r="SH3332" i="1"/>
  <c r="RH3333" i="1"/>
  <c r="RI3333" i="1"/>
  <c r="RK3333" i="1"/>
  <c r="RL3333" i="1"/>
  <c r="RM3333" i="1"/>
  <c r="RN3333" i="1"/>
  <c r="RO3333" i="1"/>
  <c r="RP3333" i="1"/>
  <c r="RQ3333" i="1"/>
  <c r="RR3333" i="1"/>
  <c r="RS3333" i="1"/>
  <c r="RT3333" i="1"/>
  <c r="RV3333" i="1"/>
  <c r="RZ3333" i="1" s="1" a="1"/>
  <c r="RZ3333" i="1" s="1"/>
  <c r="RW3333" i="1"/>
  <c r="SA3333" i="1" s="1" a="1"/>
  <c r="SA3333" i="1" s="1"/>
  <c r="RX3333" i="1"/>
  <c r="SB3333" i="1" s="1" a="1"/>
  <c r="SB3333" i="1" s="1"/>
  <c r="SF3333" i="1"/>
  <c r="SG3333" i="1"/>
  <c r="SH3333" i="1"/>
  <c r="RH3334" i="1"/>
  <c r="RI3334" i="1"/>
  <c r="RK3334" i="1"/>
  <c r="RL3334" i="1"/>
  <c r="RM3334" i="1"/>
  <c r="RN3334" i="1"/>
  <c r="RO3334" i="1"/>
  <c r="RP3334" i="1"/>
  <c r="RQ3334" i="1"/>
  <c r="RR3334" i="1"/>
  <c r="RS3334" i="1"/>
  <c r="RT3334" i="1"/>
  <c r="RV3334" i="1"/>
  <c r="RZ3334" i="1" s="1" a="1"/>
  <c r="RZ3334" i="1" s="1"/>
  <c r="RW3334" i="1"/>
  <c r="SA3334" i="1" s="1" a="1"/>
  <c r="SA3334" i="1" s="1"/>
  <c r="RX3334" i="1"/>
  <c r="SB3334" i="1" s="1" a="1"/>
  <c r="SB3334" i="1" s="1"/>
  <c r="SF3334" i="1"/>
  <c r="SG3334" i="1"/>
  <c r="SH3334" i="1"/>
  <c r="RH3335" i="1"/>
  <c r="RI3335" i="1"/>
  <c r="RK3335" i="1"/>
  <c r="RL3335" i="1"/>
  <c r="RM3335" i="1"/>
  <c r="RN3335" i="1"/>
  <c r="RO3335" i="1"/>
  <c r="RP3335" i="1"/>
  <c r="RQ3335" i="1"/>
  <c r="RR3335" i="1"/>
  <c r="RS3335" i="1"/>
  <c r="RT3335" i="1"/>
  <c r="RV3335" i="1"/>
  <c r="RZ3335" i="1" s="1" a="1"/>
  <c r="RZ3335" i="1" s="1"/>
  <c r="RW3335" i="1"/>
  <c r="SA3335" i="1" s="1" a="1"/>
  <c r="SA3335" i="1" s="1"/>
  <c r="RX3335" i="1"/>
  <c r="SB3335" i="1" s="1" a="1"/>
  <c r="SB3335" i="1" s="1"/>
  <c r="SF3335" i="1"/>
  <c r="SG3335" i="1"/>
  <c r="SH3335" i="1"/>
  <c r="RH3336" i="1"/>
  <c r="RI3336" i="1"/>
  <c r="RK3336" i="1"/>
  <c r="RL3336" i="1"/>
  <c r="RM3336" i="1"/>
  <c r="RN3336" i="1"/>
  <c r="RO3336" i="1"/>
  <c r="RP3336" i="1"/>
  <c r="RQ3336" i="1"/>
  <c r="RR3336" i="1"/>
  <c r="RS3336" i="1"/>
  <c r="RT3336" i="1"/>
  <c r="RV3336" i="1"/>
  <c r="RZ3336" i="1" s="1" a="1"/>
  <c r="RZ3336" i="1" s="1"/>
  <c r="RW3336" i="1"/>
  <c r="SA3336" i="1" s="1" a="1"/>
  <c r="SA3336" i="1" s="1"/>
  <c r="RX3336" i="1"/>
  <c r="SB3336" i="1" s="1" a="1"/>
  <c r="SB3336" i="1" s="1"/>
  <c r="SF3336" i="1"/>
  <c r="SG3336" i="1"/>
  <c r="SH3336" i="1"/>
  <c r="RH3337" i="1"/>
  <c r="RI3337" i="1"/>
  <c r="RK3337" i="1"/>
  <c r="RL3337" i="1"/>
  <c r="RM3337" i="1"/>
  <c r="RN3337" i="1"/>
  <c r="RO3337" i="1"/>
  <c r="RP3337" i="1"/>
  <c r="RQ3337" i="1"/>
  <c r="RR3337" i="1"/>
  <c r="RS3337" i="1"/>
  <c r="RT3337" i="1"/>
  <c r="RV3337" i="1"/>
  <c r="RZ3337" i="1" s="1" a="1"/>
  <c r="RZ3337" i="1" s="1"/>
  <c r="RW3337" i="1"/>
  <c r="SA3337" i="1" s="1" a="1"/>
  <c r="SA3337" i="1" s="1"/>
  <c r="RX3337" i="1"/>
  <c r="SB3337" i="1" s="1" a="1"/>
  <c r="SB3337" i="1" s="1"/>
  <c r="SF3337" i="1"/>
  <c r="SG3337" i="1"/>
  <c r="SH3337" i="1"/>
  <c r="RH3338" i="1"/>
  <c r="RI3338" i="1"/>
  <c r="RK3338" i="1"/>
  <c r="RL3338" i="1"/>
  <c r="RM3338" i="1"/>
  <c r="RN3338" i="1"/>
  <c r="RO3338" i="1"/>
  <c r="RP3338" i="1"/>
  <c r="RQ3338" i="1"/>
  <c r="RR3338" i="1"/>
  <c r="RS3338" i="1"/>
  <c r="RT3338" i="1"/>
  <c r="RV3338" i="1"/>
  <c r="RZ3338" i="1" s="1" a="1"/>
  <c r="RZ3338" i="1" s="1"/>
  <c r="RW3338" i="1"/>
  <c r="SA3338" i="1" s="1" a="1"/>
  <c r="SA3338" i="1" s="1"/>
  <c r="RX3338" i="1"/>
  <c r="SB3338" i="1" s="1" a="1"/>
  <c r="SB3338" i="1" s="1"/>
  <c r="SF3338" i="1"/>
  <c r="SG3338" i="1"/>
  <c r="SH3338" i="1"/>
  <c r="RH3339" i="1"/>
  <c r="RI3339" i="1"/>
  <c r="RK3339" i="1"/>
  <c r="RL3339" i="1"/>
  <c r="RM3339" i="1"/>
  <c r="RN3339" i="1"/>
  <c r="RO3339" i="1"/>
  <c r="RP3339" i="1"/>
  <c r="RQ3339" i="1"/>
  <c r="RR3339" i="1"/>
  <c r="RS3339" i="1"/>
  <c r="RT3339" i="1"/>
  <c r="RV3339" i="1"/>
  <c r="RZ3339" i="1" s="1" a="1"/>
  <c r="RZ3339" i="1" s="1"/>
  <c r="RW3339" i="1"/>
  <c r="SA3339" i="1" s="1" a="1"/>
  <c r="SA3339" i="1" s="1"/>
  <c r="RX3339" i="1"/>
  <c r="SB3339" i="1" s="1" a="1"/>
  <c r="SB3339" i="1" s="1"/>
  <c r="SF3339" i="1"/>
  <c r="SG3339" i="1"/>
  <c r="SH3339" i="1"/>
  <c r="RH3340" i="1"/>
  <c r="RI3340" i="1"/>
  <c r="RK3340" i="1"/>
  <c r="RL3340" i="1"/>
  <c r="RM3340" i="1"/>
  <c r="RN3340" i="1"/>
  <c r="RO3340" i="1"/>
  <c r="RP3340" i="1"/>
  <c r="RQ3340" i="1"/>
  <c r="RR3340" i="1"/>
  <c r="RS3340" i="1"/>
  <c r="RT3340" i="1"/>
  <c r="RV3340" i="1"/>
  <c r="RZ3340" i="1" s="1" a="1"/>
  <c r="RZ3340" i="1" s="1"/>
  <c r="RW3340" i="1"/>
  <c r="SA3340" i="1" s="1" a="1"/>
  <c r="SA3340" i="1" s="1"/>
  <c r="RX3340" i="1"/>
  <c r="SB3340" i="1" s="1" a="1"/>
  <c r="SB3340" i="1" s="1"/>
  <c r="SF3340" i="1"/>
  <c r="SG3340" i="1"/>
  <c r="SH3340" i="1"/>
  <c r="RH3341" i="1"/>
  <c r="RI3341" i="1"/>
  <c r="RK3341" i="1"/>
  <c r="RL3341" i="1"/>
  <c r="RM3341" i="1"/>
  <c r="RN3341" i="1"/>
  <c r="RO3341" i="1"/>
  <c r="RP3341" i="1"/>
  <c r="RQ3341" i="1"/>
  <c r="RR3341" i="1"/>
  <c r="RS3341" i="1"/>
  <c r="RT3341" i="1"/>
  <c r="RV3341" i="1"/>
  <c r="RZ3341" i="1" s="1" a="1"/>
  <c r="RZ3341" i="1" s="1"/>
  <c r="RW3341" i="1"/>
  <c r="SA3341" i="1" s="1" a="1"/>
  <c r="SA3341" i="1" s="1"/>
  <c r="RX3341" i="1"/>
  <c r="SB3341" i="1" s="1" a="1"/>
  <c r="SB3341" i="1" s="1"/>
  <c r="SF3341" i="1"/>
  <c r="SG3341" i="1"/>
  <c r="SH3341" i="1"/>
  <c r="RH3342" i="1"/>
  <c r="RI3342" i="1"/>
  <c r="RK3342" i="1"/>
  <c r="RL3342" i="1"/>
  <c r="RM3342" i="1"/>
  <c r="RN3342" i="1"/>
  <c r="RO3342" i="1"/>
  <c r="RP3342" i="1"/>
  <c r="RQ3342" i="1"/>
  <c r="RR3342" i="1"/>
  <c r="RS3342" i="1"/>
  <c r="RT3342" i="1"/>
  <c r="RV3342" i="1"/>
  <c r="RZ3342" i="1" s="1" a="1"/>
  <c r="RZ3342" i="1" s="1"/>
  <c r="RW3342" i="1"/>
  <c r="SA3342" i="1" s="1" a="1"/>
  <c r="SA3342" i="1" s="1"/>
  <c r="RX3342" i="1"/>
  <c r="SB3342" i="1" s="1" a="1"/>
  <c r="SB3342" i="1" s="1"/>
  <c r="SF3342" i="1"/>
  <c r="SG3342" i="1"/>
  <c r="SH3342" i="1"/>
  <c r="RH3343" i="1"/>
  <c r="RI3343" i="1"/>
  <c r="RK3343" i="1"/>
  <c r="RL3343" i="1"/>
  <c r="RM3343" i="1"/>
  <c r="RN3343" i="1"/>
  <c r="RO3343" i="1"/>
  <c r="RP3343" i="1"/>
  <c r="RQ3343" i="1"/>
  <c r="RR3343" i="1"/>
  <c r="RS3343" i="1"/>
  <c r="RT3343" i="1"/>
  <c r="RV3343" i="1"/>
  <c r="RZ3343" i="1" s="1" a="1"/>
  <c r="RZ3343" i="1" s="1"/>
  <c r="RW3343" i="1"/>
  <c r="SA3343" i="1" s="1" a="1"/>
  <c r="SA3343" i="1" s="1"/>
  <c r="RX3343" i="1"/>
  <c r="SB3343" i="1" s="1" a="1"/>
  <c r="SB3343" i="1" s="1"/>
  <c r="SF3343" i="1"/>
  <c r="SG3343" i="1"/>
  <c r="SH3343" i="1"/>
  <c r="RH3344" i="1"/>
  <c r="RI3344" i="1"/>
  <c r="RK3344" i="1"/>
  <c r="RL3344" i="1"/>
  <c r="RM3344" i="1"/>
  <c r="RN3344" i="1"/>
  <c r="RO3344" i="1"/>
  <c r="RP3344" i="1"/>
  <c r="RQ3344" i="1"/>
  <c r="RR3344" i="1"/>
  <c r="RS3344" i="1"/>
  <c r="RT3344" i="1"/>
  <c r="RV3344" i="1"/>
  <c r="RZ3344" i="1" s="1" a="1"/>
  <c r="RZ3344" i="1" s="1"/>
  <c r="RW3344" i="1"/>
  <c r="SA3344" i="1" s="1" a="1"/>
  <c r="SA3344" i="1" s="1"/>
  <c r="RX3344" i="1"/>
  <c r="SB3344" i="1" s="1" a="1"/>
  <c r="SB3344" i="1" s="1"/>
  <c r="SF3344" i="1"/>
  <c r="SG3344" i="1"/>
  <c r="SH3344" i="1"/>
  <c r="RH3345" i="1"/>
  <c r="RI3345" i="1"/>
  <c r="RK3345" i="1"/>
  <c r="RL3345" i="1"/>
  <c r="RM3345" i="1"/>
  <c r="RN3345" i="1"/>
  <c r="RO3345" i="1"/>
  <c r="RP3345" i="1"/>
  <c r="RQ3345" i="1"/>
  <c r="RR3345" i="1"/>
  <c r="RS3345" i="1"/>
  <c r="RT3345" i="1"/>
  <c r="RV3345" i="1"/>
  <c r="RZ3345" i="1" s="1" a="1"/>
  <c r="RZ3345" i="1" s="1"/>
  <c r="RW3345" i="1"/>
  <c r="SA3345" i="1" s="1" a="1"/>
  <c r="SA3345" i="1" s="1"/>
  <c r="RX3345" i="1"/>
  <c r="SB3345" i="1" s="1" a="1"/>
  <c r="SB3345" i="1" s="1"/>
  <c r="SF3345" i="1"/>
  <c r="SG3345" i="1"/>
  <c r="SH3345" i="1"/>
  <c r="RH3346" i="1"/>
  <c r="RI3346" i="1"/>
  <c r="RK3346" i="1"/>
  <c r="RL3346" i="1"/>
  <c r="RM3346" i="1"/>
  <c r="RN3346" i="1"/>
  <c r="RO3346" i="1"/>
  <c r="RP3346" i="1"/>
  <c r="RQ3346" i="1"/>
  <c r="RR3346" i="1"/>
  <c r="RS3346" i="1"/>
  <c r="RT3346" i="1"/>
  <c r="RV3346" i="1"/>
  <c r="RZ3346" i="1" s="1" a="1"/>
  <c r="RZ3346" i="1" s="1"/>
  <c r="RW3346" i="1"/>
  <c r="SA3346" i="1" s="1" a="1"/>
  <c r="SA3346" i="1" s="1"/>
  <c r="RX3346" i="1"/>
  <c r="SB3346" i="1" s="1" a="1"/>
  <c r="SB3346" i="1" s="1"/>
  <c r="SF3346" i="1"/>
  <c r="SG3346" i="1"/>
  <c r="SH3346" i="1"/>
  <c r="RH3347" i="1"/>
  <c r="RI3347" i="1"/>
  <c r="RK3347" i="1"/>
  <c r="RL3347" i="1"/>
  <c r="RM3347" i="1"/>
  <c r="RN3347" i="1"/>
  <c r="RO3347" i="1"/>
  <c r="RP3347" i="1"/>
  <c r="RQ3347" i="1"/>
  <c r="RR3347" i="1"/>
  <c r="RS3347" i="1"/>
  <c r="RT3347" i="1"/>
  <c r="RV3347" i="1"/>
  <c r="RZ3347" i="1" s="1" a="1"/>
  <c r="RZ3347" i="1" s="1"/>
  <c r="RW3347" i="1"/>
  <c r="SA3347" i="1" s="1" a="1"/>
  <c r="SA3347" i="1" s="1"/>
  <c r="RX3347" i="1"/>
  <c r="SB3347" i="1" s="1" a="1"/>
  <c r="SB3347" i="1" s="1"/>
  <c r="SF3347" i="1"/>
  <c r="SG3347" i="1"/>
  <c r="SH3347" i="1"/>
  <c r="RH3348" i="1"/>
  <c r="RI3348" i="1"/>
  <c r="RK3348" i="1"/>
  <c r="RL3348" i="1"/>
  <c r="RM3348" i="1"/>
  <c r="RN3348" i="1"/>
  <c r="RO3348" i="1"/>
  <c r="RP3348" i="1"/>
  <c r="RQ3348" i="1"/>
  <c r="RR3348" i="1"/>
  <c r="RS3348" i="1"/>
  <c r="RT3348" i="1"/>
  <c r="RV3348" i="1"/>
  <c r="RZ3348" i="1" s="1" a="1"/>
  <c r="RZ3348" i="1" s="1"/>
  <c r="RW3348" i="1"/>
  <c r="SA3348" i="1" s="1" a="1"/>
  <c r="SA3348" i="1" s="1"/>
  <c r="RX3348" i="1"/>
  <c r="SB3348" i="1" s="1" a="1"/>
  <c r="SB3348" i="1" s="1"/>
  <c r="SF3348" i="1"/>
  <c r="SG3348" i="1"/>
  <c r="SH3348" i="1"/>
  <c r="RH3349" i="1"/>
  <c r="RI3349" i="1"/>
  <c r="RK3349" i="1"/>
  <c r="RL3349" i="1"/>
  <c r="RM3349" i="1"/>
  <c r="RN3349" i="1"/>
  <c r="RO3349" i="1"/>
  <c r="RP3349" i="1"/>
  <c r="RQ3349" i="1"/>
  <c r="RR3349" i="1"/>
  <c r="RS3349" i="1"/>
  <c r="RT3349" i="1"/>
  <c r="RV3349" i="1"/>
  <c r="RZ3349" i="1" s="1" a="1"/>
  <c r="RZ3349" i="1" s="1"/>
  <c r="RW3349" i="1"/>
  <c r="SA3349" i="1" s="1" a="1"/>
  <c r="SA3349" i="1" s="1"/>
  <c r="RX3349" i="1"/>
  <c r="SB3349" i="1" s="1" a="1"/>
  <c r="SB3349" i="1" s="1"/>
  <c r="SF3349" i="1"/>
  <c r="SG3349" i="1"/>
  <c r="SH3349" i="1"/>
  <c r="RH3350" i="1"/>
  <c r="RI3350" i="1"/>
  <c r="RK3350" i="1"/>
  <c r="RL3350" i="1"/>
  <c r="RM3350" i="1"/>
  <c r="RN3350" i="1"/>
  <c r="RO3350" i="1"/>
  <c r="RP3350" i="1"/>
  <c r="RQ3350" i="1"/>
  <c r="RR3350" i="1"/>
  <c r="RS3350" i="1"/>
  <c r="RT3350" i="1"/>
  <c r="RV3350" i="1"/>
  <c r="RZ3350" i="1" s="1" a="1"/>
  <c r="RZ3350" i="1" s="1"/>
  <c r="RW3350" i="1"/>
  <c r="SA3350" i="1" s="1" a="1"/>
  <c r="SA3350" i="1" s="1"/>
  <c r="RX3350" i="1"/>
  <c r="SB3350" i="1" s="1" a="1"/>
  <c r="SB3350" i="1" s="1"/>
  <c r="SF3350" i="1"/>
  <c r="SG3350" i="1"/>
  <c r="SH3350" i="1"/>
  <c r="RH3351" i="1"/>
  <c r="RI3351" i="1"/>
  <c r="RK3351" i="1"/>
  <c r="RL3351" i="1"/>
  <c r="RM3351" i="1"/>
  <c r="RN3351" i="1"/>
  <c r="RO3351" i="1"/>
  <c r="RP3351" i="1"/>
  <c r="RQ3351" i="1"/>
  <c r="RR3351" i="1"/>
  <c r="RS3351" i="1"/>
  <c r="RT3351" i="1"/>
  <c r="RV3351" i="1"/>
  <c r="RZ3351" i="1" s="1" a="1"/>
  <c r="RZ3351" i="1" s="1"/>
  <c r="RW3351" i="1"/>
  <c r="SA3351" i="1" s="1" a="1"/>
  <c r="SA3351" i="1" s="1"/>
  <c r="RX3351" i="1"/>
  <c r="SB3351" i="1" s="1" a="1"/>
  <c r="SB3351" i="1" s="1"/>
  <c r="SF3351" i="1"/>
  <c r="SG3351" i="1"/>
  <c r="SH3351" i="1"/>
  <c r="RH3352" i="1"/>
  <c r="RI3352" i="1"/>
  <c r="RK3352" i="1"/>
  <c r="RL3352" i="1"/>
  <c r="RM3352" i="1"/>
  <c r="RN3352" i="1"/>
  <c r="RO3352" i="1"/>
  <c r="RP3352" i="1"/>
  <c r="RQ3352" i="1"/>
  <c r="RR3352" i="1"/>
  <c r="RS3352" i="1"/>
  <c r="RT3352" i="1"/>
  <c r="RV3352" i="1"/>
  <c r="RZ3352" i="1" s="1" a="1"/>
  <c r="RZ3352" i="1" s="1"/>
  <c r="RW3352" i="1"/>
  <c r="SA3352" i="1" s="1" a="1"/>
  <c r="SA3352" i="1" s="1"/>
  <c r="RX3352" i="1"/>
  <c r="SB3352" i="1" s="1" a="1"/>
  <c r="SB3352" i="1" s="1"/>
  <c r="SF3352" i="1"/>
  <c r="SG3352" i="1"/>
  <c r="SH3352" i="1"/>
  <c r="RH3353" i="1"/>
  <c r="RI3353" i="1"/>
  <c r="RK3353" i="1"/>
  <c r="RL3353" i="1"/>
  <c r="RM3353" i="1"/>
  <c r="RN3353" i="1"/>
  <c r="RO3353" i="1"/>
  <c r="RP3353" i="1"/>
  <c r="RQ3353" i="1"/>
  <c r="RR3353" i="1"/>
  <c r="RS3353" i="1"/>
  <c r="RT3353" i="1"/>
  <c r="RV3353" i="1"/>
  <c r="RZ3353" i="1" s="1" a="1"/>
  <c r="RZ3353" i="1" s="1"/>
  <c r="RW3353" i="1"/>
  <c r="SA3353" i="1" s="1" a="1"/>
  <c r="SA3353" i="1" s="1"/>
  <c r="RX3353" i="1"/>
  <c r="SB3353" i="1" s="1" a="1"/>
  <c r="SB3353" i="1" s="1"/>
  <c r="SF3353" i="1"/>
  <c r="SG3353" i="1"/>
  <c r="SH3353" i="1"/>
  <c r="RH3354" i="1"/>
  <c r="RI3354" i="1"/>
  <c r="RK3354" i="1"/>
  <c r="RL3354" i="1"/>
  <c r="RM3354" i="1"/>
  <c r="RN3354" i="1"/>
  <c r="RO3354" i="1"/>
  <c r="RP3354" i="1"/>
  <c r="RQ3354" i="1"/>
  <c r="RR3354" i="1"/>
  <c r="RS3354" i="1"/>
  <c r="RT3354" i="1"/>
  <c r="RV3354" i="1"/>
  <c r="RZ3354" i="1" s="1" a="1"/>
  <c r="RZ3354" i="1" s="1"/>
  <c r="RW3354" i="1"/>
  <c r="SA3354" i="1" s="1" a="1"/>
  <c r="SA3354" i="1" s="1"/>
  <c r="RX3354" i="1"/>
  <c r="SB3354" i="1" s="1" a="1"/>
  <c r="SB3354" i="1" s="1"/>
  <c r="SF3354" i="1"/>
  <c r="SG3354" i="1"/>
  <c r="SH3354" i="1"/>
  <c r="RH3355" i="1"/>
  <c r="RI3355" i="1"/>
  <c r="RK3355" i="1"/>
  <c r="RL3355" i="1"/>
  <c r="RM3355" i="1"/>
  <c r="RN3355" i="1"/>
  <c r="RO3355" i="1"/>
  <c r="RP3355" i="1"/>
  <c r="RQ3355" i="1"/>
  <c r="RR3355" i="1"/>
  <c r="RS3355" i="1"/>
  <c r="RT3355" i="1"/>
  <c r="RV3355" i="1"/>
  <c r="RZ3355" i="1" s="1" a="1"/>
  <c r="RZ3355" i="1" s="1"/>
  <c r="RW3355" i="1"/>
  <c r="SA3355" i="1" s="1" a="1"/>
  <c r="SA3355" i="1" s="1"/>
  <c r="RX3355" i="1"/>
  <c r="SB3355" i="1" s="1" a="1"/>
  <c r="SB3355" i="1" s="1"/>
  <c r="SF3355" i="1"/>
  <c r="SG3355" i="1"/>
  <c r="SH3355" i="1"/>
  <c r="RH3356" i="1"/>
  <c r="RI3356" i="1"/>
  <c r="RK3356" i="1"/>
  <c r="RL3356" i="1"/>
  <c r="RM3356" i="1"/>
  <c r="RN3356" i="1"/>
  <c r="RO3356" i="1"/>
  <c r="RP3356" i="1"/>
  <c r="RQ3356" i="1"/>
  <c r="RR3356" i="1"/>
  <c r="RS3356" i="1"/>
  <c r="RT3356" i="1"/>
  <c r="RV3356" i="1"/>
  <c r="RZ3356" i="1" s="1" a="1"/>
  <c r="RZ3356" i="1" s="1"/>
  <c r="RW3356" i="1"/>
  <c r="SA3356" i="1" s="1" a="1"/>
  <c r="SA3356" i="1" s="1"/>
  <c r="RX3356" i="1"/>
  <c r="SB3356" i="1" s="1" a="1"/>
  <c r="SB3356" i="1" s="1"/>
  <c r="SF3356" i="1"/>
  <c r="SG3356" i="1"/>
  <c r="SH3356" i="1"/>
  <c r="RH3357" i="1"/>
  <c r="RI3357" i="1"/>
  <c r="RK3357" i="1"/>
  <c r="RL3357" i="1"/>
  <c r="RM3357" i="1"/>
  <c r="RN3357" i="1"/>
  <c r="RO3357" i="1"/>
  <c r="RP3357" i="1"/>
  <c r="RQ3357" i="1"/>
  <c r="RR3357" i="1"/>
  <c r="RS3357" i="1"/>
  <c r="RT3357" i="1"/>
  <c r="RV3357" i="1"/>
  <c r="RZ3357" i="1" s="1" a="1"/>
  <c r="RZ3357" i="1" s="1"/>
  <c r="RW3357" i="1"/>
  <c r="SA3357" i="1" s="1" a="1"/>
  <c r="SA3357" i="1" s="1"/>
  <c r="RX3357" i="1"/>
  <c r="SB3357" i="1" s="1" a="1"/>
  <c r="SB3357" i="1" s="1"/>
  <c r="SF3357" i="1"/>
  <c r="SG3357" i="1"/>
  <c r="SH3357" i="1"/>
  <c r="RH3358" i="1"/>
  <c r="RI3358" i="1"/>
  <c r="RK3358" i="1"/>
  <c r="RL3358" i="1"/>
  <c r="RM3358" i="1"/>
  <c r="RN3358" i="1"/>
  <c r="RO3358" i="1"/>
  <c r="RP3358" i="1"/>
  <c r="RQ3358" i="1"/>
  <c r="RR3358" i="1"/>
  <c r="RS3358" i="1"/>
  <c r="RT3358" i="1"/>
  <c r="RV3358" i="1"/>
  <c r="RZ3358" i="1" s="1" a="1"/>
  <c r="RZ3358" i="1" s="1"/>
  <c r="RW3358" i="1"/>
  <c r="SA3358" i="1" s="1" a="1"/>
  <c r="SA3358" i="1" s="1"/>
  <c r="RX3358" i="1"/>
  <c r="SB3358" i="1" s="1" a="1"/>
  <c r="SB3358" i="1" s="1"/>
  <c r="SF3358" i="1"/>
  <c r="SG3358" i="1"/>
  <c r="SH3358" i="1"/>
  <c r="RH3359" i="1"/>
  <c r="RI3359" i="1"/>
  <c r="RK3359" i="1"/>
  <c r="RL3359" i="1"/>
  <c r="RM3359" i="1"/>
  <c r="RN3359" i="1"/>
  <c r="RO3359" i="1"/>
  <c r="RP3359" i="1"/>
  <c r="RQ3359" i="1"/>
  <c r="RR3359" i="1"/>
  <c r="RS3359" i="1"/>
  <c r="RT3359" i="1"/>
  <c r="RV3359" i="1"/>
  <c r="RZ3359" i="1" s="1" a="1"/>
  <c r="RZ3359" i="1" s="1"/>
  <c r="RW3359" i="1"/>
  <c r="SA3359" i="1" s="1" a="1"/>
  <c r="SA3359" i="1" s="1"/>
  <c r="RX3359" i="1"/>
  <c r="SB3359" i="1" s="1" a="1"/>
  <c r="SB3359" i="1" s="1"/>
  <c r="SF3359" i="1"/>
  <c r="SG3359" i="1"/>
  <c r="SH3359" i="1"/>
  <c r="RH3360" i="1"/>
  <c r="RI3360" i="1"/>
  <c r="RK3360" i="1"/>
  <c r="RL3360" i="1"/>
  <c r="RM3360" i="1"/>
  <c r="RN3360" i="1"/>
  <c r="RO3360" i="1"/>
  <c r="RP3360" i="1"/>
  <c r="RQ3360" i="1"/>
  <c r="RR3360" i="1"/>
  <c r="RS3360" i="1"/>
  <c r="RT3360" i="1"/>
  <c r="RV3360" i="1"/>
  <c r="RZ3360" i="1" s="1" a="1"/>
  <c r="RZ3360" i="1" s="1"/>
  <c r="RW3360" i="1"/>
  <c r="SA3360" i="1" s="1" a="1"/>
  <c r="SA3360" i="1" s="1"/>
  <c r="RX3360" i="1"/>
  <c r="SB3360" i="1" s="1" a="1"/>
  <c r="SB3360" i="1" s="1"/>
  <c r="SF3360" i="1"/>
  <c r="SG3360" i="1"/>
  <c r="SH3360" i="1"/>
  <c r="RH3361" i="1"/>
  <c r="RI3361" i="1"/>
  <c r="RK3361" i="1"/>
  <c r="RL3361" i="1"/>
  <c r="RM3361" i="1"/>
  <c r="RN3361" i="1"/>
  <c r="RO3361" i="1"/>
  <c r="RP3361" i="1"/>
  <c r="RQ3361" i="1"/>
  <c r="RR3361" i="1"/>
  <c r="RS3361" i="1"/>
  <c r="RT3361" i="1"/>
  <c r="RV3361" i="1"/>
  <c r="RZ3361" i="1" s="1" a="1"/>
  <c r="RZ3361" i="1" s="1"/>
  <c r="RW3361" i="1"/>
  <c r="SA3361" i="1" s="1" a="1"/>
  <c r="SA3361" i="1" s="1"/>
  <c r="RX3361" i="1"/>
  <c r="SB3361" i="1" s="1" a="1"/>
  <c r="SB3361" i="1" s="1"/>
  <c r="SF3361" i="1"/>
  <c r="SG3361" i="1"/>
  <c r="SH3361" i="1"/>
  <c r="RH3362" i="1"/>
  <c r="RI3362" i="1"/>
  <c r="RK3362" i="1"/>
  <c r="RL3362" i="1"/>
  <c r="RM3362" i="1"/>
  <c r="RN3362" i="1"/>
  <c r="RO3362" i="1"/>
  <c r="RP3362" i="1"/>
  <c r="RQ3362" i="1"/>
  <c r="RR3362" i="1"/>
  <c r="RS3362" i="1"/>
  <c r="RT3362" i="1"/>
  <c r="RV3362" i="1"/>
  <c r="RZ3362" i="1" s="1" a="1"/>
  <c r="RZ3362" i="1" s="1"/>
  <c r="RW3362" i="1"/>
  <c r="SA3362" i="1" s="1" a="1"/>
  <c r="SA3362" i="1" s="1"/>
  <c r="RX3362" i="1"/>
  <c r="SB3362" i="1" s="1" a="1"/>
  <c r="SB3362" i="1" s="1"/>
  <c r="SF3362" i="1"/>
  <c r="SG3362" i="1"/>
  <c r="SH3362" i="1"/>
  <c r="RH3363" i="1"/>
  <c r="RI3363" i="1"/>
  <c r="RK3363" i="1"/>
  <c r="RL3363" i="1"/>
  <c r="RM3363" i="1"/>
  <c r="RN3363" i="1"/>
  <c r="RO3363" i="1"/>
  <c r="RP3363" i="1"/>
  <c r="RQ3363" i="1"/>
  <c r="RR3363" i="1"/>
  <c r="RS3363" i="1"/>
  <c r="RT3363" i="1"/>
  <c r="RV3363" i="1"/>
  <c r="RZ3363" i="1" s="1" a="1"/>
  <c r="RZ3363" i="1" s="1"/>
  <c r="RW3363" i="1"/>
  <c r="SA3363" i="1" s="1" a="1"/>
  <c r="SA3363" i="1" s="1"/>
  <c r="RX3363" i="1"/>
  <c r="SB3363" i="1" s="1" a="1"/>
  <c r="SB3363" i="1" s="1"/>
  <c r="SF3363" i="1"/>
  <c r="SG3363" i="1"/>
  <c r="SH3363" i="1"/>
  <c r="RH3364" i="1"/>
  <c r="RI3364" i="1"/>
  <c r="RK3364" i="1"/>
  <c r="RL3364" i="1"/>
  <c r="RM3364" i="1"/>
  <c r="RN3364" i="1"/>
  <c r="RO3364" i="1"/>
  <c r="RP3364" i="1"/>
  <c r="RQ3364" i="1"/>
  <c r="RR3364" i="1"/>
  <c r="RS3364" i="1"/>
  <c r="RT3364" i="1"/>
  <c r="RV3364" i="1"/>
  <c r="RZ3364" i="1" s="1" a="1"/>
  <c r="RZ3364" i="1" s="1"/>
  <c r="RW3364" i="1"/>
  <c r="SA3364" i="1" s="1" a="1"/>
  <c r="SA3364" i="1" s="1"/>
  <c r="RX3364" i="1"/>
  <c r="SB3364" i="1" s="1" a="1"/>
  <c r="SB3364" i="1" s="1"/>
  <c r="SF3364" i="1"/>
  <c r="SG3364" i="1"/>
  <c r="SH3364" i="1"/>
  <c r="RH3365" i="1"/>
  <c r="RI3365" i="1"/>
  <c r="RK3365" i="1"/>
  <c r="RL3365" i="1"/>
  <c r="RM3365" i="1"/>
  <c r="RN3365" i="1"/>
  <c r="RO3365" i="1"/>
  <c r="RP3365" i="1"/>
  <c r="RQ3365" i="1"/>
  <c r="RR3365" i="1"/>
  <c r="RS3365" i="1"/>
  <c r="RT3365" i="1"/>
  <c r="RV3365" i="1"/>
  <c r="RZ3365" i="1" s="1" a="1"/>
  <c r="RZ3365" i="1" s="1"/>
  <c r="RW3365" i="1"/>
  <c r="SA3365" i="1" s="1" a="1"/>
  <c r="SA3365" i="1" s="1"/>
  <c r="RX3365" i="1"/>
  <c r="SB3365" i="1" s="1" a="1"/>
  <c r="SB3365" i="1" s="1"/>
  <c r="SF3365" i="1"/>
  <c r="SG3365" i="1"/>
  <c r="SH3365" i="1"/>
  <c r="RH3366" i="1"/>
  <c r="RI3366" i="1"/>
  <c r="RK3366" i="1"/>
  <c r="RL3366" i="1"/>
  <c r="RM3366" i="1"/>
  <c r="RN3366" i="1"/>
  <c r="RO3366" i="1"/>
  <c r="RP3366" i="1"/>
  <c r="RQ3366" i="1"/>
  <c r="RR3366" i="1"/>
  <c r="RS3366" i="1"/>
  <c r="RT3366" i="1"/>
  <c r="RV3366" i="1"/>
  <c r="RZ3366" i="1" s="1" a="1"/>
  <c r="RZ3366" i="1" s="1"/>
  <c r="RW3366" i="1"/>
  <c r="SA3366" i="1" s="1" a="1"/>
  <c r="SA3366" i="1" s="1"/>
  <c r="RX3366" i="1"/>
  <c r="SB3366" i="1" s="1" a="1"/>
  <c r="SB3366" i="1" s="1"/>
  <c r="SF3366" i="1"/>
  <c r="SG3366" i="1"/>
  <c r="SH3366" i="1"/>
  <c r="RH3367" i="1"/>
  <c r="RI3367" i="1"/>
  <c r="RK3367" i="1"/>
  <c r="RL3367" i="1"/>
  <c r="RM3367" i="1"/>
  <c r="RN3367" i="1"/>
  <c r="RO3367" i="1"/>
  <c r="RP3367" i="1"/>
  <c r="RQ3367" i="1"/>
  <c r="RR3367" i="1"/>
  <c r="RS3367" i="1"/>
  <c r="RT3367" i="1"/>
  <c r="RV3367" i="1"/>
  <c r="RZ3367" i="1" s="1" a="1"/>
  <c r="RZ3367" i="1" s="1"/>
  <c r="RW3367" i="1"/>
  <c r="SA3367" i="1" s="1" a="1"/>
  <c r="SA3367" i="1" s="1"/>
  <c r="RX3367" i="1"/>
  <c r="SB3367" i="1" s="1" a="1"/>
  <c r="SB3367" i="1" s="1"/>
  <c r="SF3367" i="1"/>
  <c r="SG3367" i="1"/>
  <c r="SH3367" i="1"/>
  <c r="RH3368" i="1"/>
  <c r="RI3368" i="1"/>
  <c r="RK3368" i="1"/>
  <c r="RL3368" i="1"/>
  <c r="RM3368" i="1"/>
  <c r="RN3368" i="1"/>
  <c r="RO3368" i="1"/>
  <c r="RP3368" i="1"/>
  <c r="RQ3368" i="1"/>
  <c r="RR3368" i="1"/>
  <c r="RS3368" i="1"/>
  <c r="RT3368" i="1"/>
  <c r="RV3368" i="1"/>
  <c r="RZ3368" i="1" s="1" a="1"/>
  <c r="RZ3368" i="1" s="1"/>
  <c r="RW3368" i="1"/>
  <c r="SA3368" i="1" s="1" a="1"/>
  <c r="SA3368" i="1" s="1"/>
  <c r="RX3368" i="1"/>
  <c r="SB3368" i="1" s="1" a="1"/>
  <c r="SB3368" i="1" s="1"/>
  <c r="SF3368" i="1"/>
  <c r="SG3368" i="1"/>
  <c r="SH3368" i="1"/>
  <c r="RH3369" i="1"/>
  <c r="RI3369" i="1"/>
  <c r="RK3369" i="1"/>
  <c r="RL3369" i="1"/>
  <c r="RM3369" i="1"/>
  <c r="RN3369" i="1"/>
  <c r="RO3369" i="1"/>
  <c r="RP3369" i="1"/>
  <c r="RQ3369" i="1"/>
  <c r="RR3369" i="1"/>
  <c r="RS3369" i="1"/>
  <c r="RT3369" i="1"/>
  <c r="RV3369" i="1"/>
  <c r="RZ3369" i="1" s="1" a="1"/>
  <c r="RZ3369" i="1" s="1"/>
  <c r="RW3369" i="1"/>
  <c r="SA3369" i="1" s="1" a="1"/>
  <c r="SA3369" i="1" s="1"/>
  <c r="RX3369" i="1"/>
  <c r="SB3369" i="1" s="1" a="1"/>
  <c r="SB3369" i="1" s="1"/>
  <c r="SF3369" i="1"/>
  <c r="SG3369" i="1"/>
  <c r="SH3369" i="1"/>
  <c r="RH3370" i="1"/>
  <c r="RI3370" i="1"/>
  <c r="RK3370" i="1"/>
  <c r="RL3370" i="1"/>
  <c r="RM3370" i="1"/>
  <c r="RN3370" i="1"/>
  <c r="RO3370" i="1"/>
  <c r="RP3370" i="1"/>
  <c r="RQ3370" i="1"/>
  <c r="RR3370" i="1"/>
  <c r="RS3370" i="1"/>
  <c r="RT3370" i="1"/>
  <c r="RV3370" i="1"/>
  <c r="RZ3370" i="1" s="1" a="1"/>
  <c r="RZ3370" i="1" s="1"/>
  <c r="RW3370" i="1"/>
  <c r="SA3370" i="1" s="1" a="1"/>
  <c r="SA3370" i="1" s="1"/>
  <c r="RX3370" i="1"/>
  <c r="SB3370" i="1" s="1" a="1"/>
  <c r="SB3370" i="1" s="1"/>
  <c r="SF3370" i="1"/>
  <c r="SG3370" i="1"/>
  <c r="SH3370" i="1"/>
  <c r="RH3371" i="1"/>
  <c r="RI3371" i="1"/>
  <c r="RK3371" i="1"/>
  <c r="RL3371" i="1"/>
  <c r="RM3371" i="1"/>
  <c r="RN3371" i="1"/>
  <c r="RO3371" i="1"/>
  <c r="RP3371" i="1"/>
  <c r="RQ3371" i="1"/>
  <c r="RR3371" i="1"/>
  <c r="RS3371" i="1"/>
  <c r="RT3371" i="1"/>
  <c r="RV3371" i="1"/>
  <c r="RZ3371" i="1" s="1" a="1"/>
  <c r="RZ3371" i="1" s="1"/>
  <c r="RW3371" i="1"/>
  <c r="SA3371" i="1" s="1" a="1"/>
  <c r="SA3371" i="1" s="1"/>
  <c r="RX3371" i="1"/>
  <c r="SB3371" i="1" s="1" a="1"/>
  <c r="SB3371" i="1" s="1"/>
  <c r="SF3371" i="1"/>
  <c r="SG3371" i="1"/>
  <c r="SH3371" i="1"/>
  <c r="RH3372" i="1"/>
  <c r="RI3372" i="1"/>
  <c r="RK3372" i="1"/>
  <c r="RL3372" i="1"/>
  <c r="RM3372" i="1"/>
  <c r="RN3372" i="1"/>
  <c r="RO3372" i="1"/>
  <c r="RP3372" i="1"/>
  <c r="RQ3372" i="1"/>
  <c r="RR3372" i="1"/>
  <c r="RS3372" i="1"/>
  <c r="RT3372" i="1"/>
  <c r="RV3372" i="1"/>
  <c r="RZ3372" i="1" s="1" a="1"/>
  <c r="RZ3372" i="1" s="1"/>
  <c r="RW3372" i="1"/>
  <c r="SA3372" i="1" s="1" a="1"/>
  <c r="SA3372" i="1" s="1"/>
  <c r="RX3372" i="1"/>
  <c r="SB3372" i="1" s="1" a="1"/>
  <c r="SB3372" i="1" s="1"/>
  <c r="SF3372" i="1"/>
  <c r="SG3372" i="1"/>
  <c r="SH3372" i="1"/>
  <c r="RH3373" i="1"/>
  <c r="RI3373" i="1"/>
  <c r="RK3373" i="1"/>
  <c r="RL3373" i="1"/>
  <c r="RM3373" i="1"/>
  <c r="RN3373" i="1"/>
  <c r="RO3373" i="1"/>
  <c r="RP3373" i="1"/>
  <c r="RQ3373" i="1"/>
  <c r="RR3373" i="1"/>
  <c r="RS3373" i="1"/>
  <c r="RT3373" i="1"/>
  <c r="RV3373" i="1"/>
  <c r="RZ3373" i="1" s="1" a="1"/>
  <c r="RZ3373" i="1" s="1"/>
  <c r="RW3373" i="1"/>
  <c r="SA3373" i="1" s="1" a="1"/>
  <c r="SA3373" i="1" s="1"/>
  <c r="RX3373" i="1"/>
  <c r="SB3373" i="1" s="1" a="1"/>
  <c r="SB3373" i="1" s="1"/>
  <c r="SF3373" i="1"/>
  <c r="SG3373" i="1"/>
  <c r="SH3373" i="1"/>
  <c r="RH3374" i="1"/>
  <c r="RI3374" i="1"/>
  <c r="RK3374" i="1"/>
  <c r="RL3374" i="1"/>
  <c r="RM3374" i="1"/>
  <c r="RN3374" i="1"/>
  <c r="RO3374" i="1"/>
  <c r="RP3374" i="1"/>
  <c r="RQ3374" i="1"/>
  <c r="RR3374" i="1"/>
  <c r="RS3374" i="1"/>
  <c r="RT3374" i="1"/>
  <c r="RV3374" i="1"/>
  <c r="RZ3374" i="1" s="1" a="1"/>
  <c r="RZ3374" i="1" s="1"/>
  <c r="RW3374" i="1"/>
  <c r="SA3374" i="1" s="1" a="1"/>
  <c r="SA3374" i="1" s="1"/>
  <c r="RX3374" i="1"/>
  <c r="SB3374" i="1" s="1" a="1"/>
  <c r="SB3374" i="1" s="1"/>
  <c r="SF3374" i="1"/>
  <c r="SG3374" i="1"/>
  <c r="SH3374" i="1"/>
  <c r="RH3375" i="1"/>
  <c r="RI3375" i="1"/>
  <c r="RK3375" i="1"/>
  <c r="RL3375" i="1"/>
  <c r="RM3375" i="1"/>
  <c r="RN3375" i="1"/>
  <c r="RO3375" i="1"/>
  <c r="RP3375" i="1"/>
  <c r="RQ3375" i="1"/>
  <c r="RR3375" i="1"/>
  <c r="RS3375" i="1"/>
  <c r="RT3375" i="1"/>
  <c r="RV3375" i="1"/>
  <c r="RZ3375" i="1" s="1" a="1"/>
  <c r="RZ3375" i="1" s="1"/>
  <c r="RW3375" i="1"/>
  <c r="SA3375" i="1" s="1" a="1"/>
  <c r="SA3375" i="1" s="1"/>
  <c r="RX3375" i="1"/>
  <c r="SB3375" i="1" s="1" a="1"/>
  <c r="SB3375" i="1" s="1"/>
  <c r="SF3375" i="1"/>
  <c r="SG3375" i="1"/>
  <c r="SH3375" i="1"/>
  <c r="RH3376" i="1"/>
  <c r="RI3376" i="1"/>
  <c r="RK3376" i="1"/>
  <c r="RL3376" i="1"/>
  <c r="RM3376" i="1"/>
  <c r="RN3376" i="1"/>
  <c r="RO3376" i="1"/>
  <c r="RP3376" i="1"/>
  <c r="RQ3376" i="1"/>
  <c r="RR3376" i="1"/>
  <c r="RS3376" i="1"/>
  <c r="RT3376" i="1"/>
  <c r="RV3376" i="1"/>
  <c r="RZ3376" i="1" s="1" a="1"/>
  <c r="RZ3376" i="1" s="1"/>
  <c r="RW3376" i="1"/>
  <c r="SA3376" i="1" s="1" a="1"/>
  <c r="SA3376" i="1" s="1"/>
  <c r="RX3376" i="1"/>
  <c r="SB3376" i="1" s="1" a="1"/>
  <c r="SB3376" i="1" s="1"/>
  <c r="SF3376" i="1"/>
  <c r="SG3376" i="1"/>
  <c r="SH3376" i="1"/>
  <c r="RH3377" i="1"/>
  <c r="RI3377" i="1"/>
  <c r="RK3377" i="1"/>
  <c r="RL3377" i="1"/>
  <c r="RM3377" i="1"/>
  <c r="RN3377" i="1"/>
  <c r="RO3377" i="1"/>
  <c r="RP3377" i="1"/>
  <c r="RQ3377" i="1"/>
  <c r="RR3377" i="1"/>
  <c r="RS3377" i="1"/>
  <c r="RT3377" i="1"/>
  <c r="RV3377" i="1"/>
  <c r="RZ3377" i="1" s="1" a="1"/>
  <c r="RZ3377" i="1" s="1"/>
  <c r="RW3377" i="1"/>
  <c r="SA3377" i="1" s="1" a="1"/>
  <c r="SA3377" i="1" s="1"/>
  <c r="RX3377" i="1"/>
  <c r="SB3377" i="1" s="1" a="1"/>
  <c r="SB3377" i="1" s="1"/>
  <c r="SF3377" i="1"/>
  <c r="SG3377" i="1"/>
  <c r="SH3377" i="1"/>
  <c r="RH3378" i="1"/>
  <c r="RI3378" i="1"/>
  <c r="RK3378" i="1"/>
  <c r="RL3378" i="1"/>
  <c r="RM3378" i="1"/>
  <c r="RN3378" i="1"/>
  <c r="RO3378" i="1"/>
  <c r="RP3378" i="1"/>
  <c r="RQ3378" i="1"/>
  <c r="RR3378" i="1"/>
  <c r="RS3378" i="1"/>
  <c r="RT3378" i="1"/>
  <c r="RV3378" i="1"/>
  <c r="RZ3378" i="1" s="1" a="1"/>
  <c r="RZ3378" i="1" s="1"/>
  <c r="RW3378" i="1"/>
  <c r="SA3378" i="1" s="1" a="1"/>
  <c r="SA3378" i="1" s="1"/>
  <c r="RX3378" i="1"/>
  <c r="SB3378" i="1" s="1" a="1"/>
  <c r="SB3378" i="1" s="1"/>
  <c r="SF3378" i="1"/>
  <c r="SG3378" i="1"/>
  <c r="SH3378" i="1"/>
  <c r="RH3379" i="1"/>
  <c r="RI3379" i="1"/>
  <c r="RK3379" i="1"/>
  <c r="RL3379" i="1"/>
  <c r="RM3379" i="1"/>
  <c r="RN3379" i="1"/>
  <c r="RO3379" i="1"/>
  <c r="RP3379" i="1"/>
  <c r="RQ3379" i="1"/>
  <c r="RR3379" i="1"/>
  <c r="RS3379" i="1"/>
  <c r="RT3379" i="1"/>
  <c r="RV3379" i="1"/>
  <c r="RZ3379" i="1" s="1" a="1"/>
  <c r="RZ3379" i="1" s="1"/>
  <c r="RW3379" i="1"/>
  <c r="SA3379" i="1" s="1" a="1"/>
  <c r="SA3379" i="1" s="1"/>
  <c r="RX3379" i="1"/>
  <c r="SB3379" i="1" s="1" a="1"/>
  <c r="SB3379" i="1" s="1"/>
  <c r="SF3379" i="1"/>
  <c r="SG3379" i="1"/>
  <c r="SH3379" i="1"/>
  <c r="RH3380" i="1"/>
  <c r="RI3380" i="1"/>
  <c r="RK3380" i="1"/>
  <c r="RL3380" i="1"/>
  <c r="RM3380" i="1"/>
  <c r="RN3380" i="1"/>
  <c r="RO3380" i="1"/>
  <c r="RP3380" i="1"/>
  <c r="RQ3380" i="1"/>
  <c r="RR3380" i="1"/>
  <c r="RS3380" i="1"/>
  <c r="RT3380" i="1"/>
  <c r="RV3380" i="1"/>
  <c r="RZ3380" i="1" s="1" a="1"/>
  <c r="RZ3380" i="1" s="1"/>
  <c r="RW3380" i="1"/>
  <c r="SA3380" i="1" s="1" a="1"/>
  <c r="SA3380" i="1" s="1"/>
  <c r="RX3380" i="1"/>
  <c r="SB3380" i="1" s="1" a="1"/>
  <c r="SB3380" i="1" s="1"/>
  <c r="SF3380" i="1"/>
  <c r="SG3380" i="1"/>
  <c r="SH3380" i="1"/>
  <c r="RH3381" i="1"/>
  <c r="RI3381" i="1"/>
  <c r="RK3381" i="1"/>
  <c r="RL3381" i="1"/>
  <c r="RM3381" i="1"/>
  <c r="RN3381" i="1"/>
  <c r="RO3381" i="1"/>
  <c r="RP3381" i="1"/>
  <c r="RQ3381" i="1"/>
  <c r="RR3381" i="1"/>
  <c r="RS3381" i="1"/>
  <c r="RT3381" i="1"/>
  <c r="RV3381" i="1"/>
  <c r="RZ3381" i="1" s="1" a="1"/>
  <c r="RZ3381" i="1" s="1"/>
  <c r="RW3381" i="1"/>
  <c r="SA3381" i="1" s="1" a="1"/>
  <c r="SA3381" i="1" s="1"/>
  <c r="RX3381" i="1"/>
  <c r="SB3381" i="1" s="1" a="1"/>
  <c r="SB3381" i="1" s="1"/>
  <c r="SF3381" i="1"/>
  <c r="SG3381" i="1"/>
  <c r="SH3381" i="1"/>
  <c r="RH3382" i="1"/>
  <c r="RI3382" i="1"/>
  <c r="RK3382" i="1"/>
  <c r="RL3382" i="1"/>
  <c r="RM3382" i="1"/>
  <c r="RN3382" i="1"/>
  <c r="RO3382" i="1"/>
  <c r="RP3382" i="1"/>
  <c r="RQ3382" i="1"/>
  <c r="RR3382" i="1"/>
  <c r="RS3382" i="1"/>
  <c r="RT3382" i="1"/>
  <c r="RV3382" i="1"/>
  <c r="RZ3382" i="1" s="1" a="1"/>
  <c r="RZ3382" i="1" s="1"/>
  <c r="RW3382" i="1"/>
  <c r="SA3382" i="1" s="1" a="1"/>
  <c r="SA3382" i="1" s="1"/>
  <c r="RX3382" i="1"/>
  <c r="SB3382" i="1" s="1" a="1"/>
  <c r="SB3382" i="1" s="1"/>
  <c r="SF3382" i="1"/>
  <c r="SG3382" i="1"/>
  <c r="SH3382" i="1"/>
  <c r="RH3383" i="1"/>
  <c r="RI3383" i="1"/>
  <c r="RK3383" i="1"/>
  <c r="RL3383" i="1"/>
  <c r="RM3383" i="1"/>
  <c r="RN3383" i="1"/>
  <c r="RO3383" i="1"/>
  <c r="RP3383" i="1"/>
  <c r="RQ3383" i="1"/>
  <c r="RR3383" i="1"/>
  <c r="RS3383" i="1"/>
  <c r="RT3383" i="1"/>
  <c r="RV3383" i="1"/>
  <c r="RZ3383" i="1" s="1" a="1"/>
  <c r="RZ3383" i="1" s="1"/>
  <c r="RW3383" i="1"/>
  <c r="SA3383" i="1" s="1" a="1"/>
  <c r="SA3383" i="1" s="1"/>
  <c r="RX3383" i="1"/>
  <c r="SB3383" i="1" s="1" a="1"/>
  <c r="SB3383" i="1" s="1"/>
  <c r="SF3383" i="1"/>
  <c r="SG3383" i="1"/>
  <c r="SH3383" i="1"/>
  <c r="RH3384" i="1"/>
  <c r="RI3384" i="1"/>
  <c r="RK3384" i="1"/>
  <c r="RL3384" i="1"/>
  <c r="RM3384" i="1"/>
  <c r="RN3384" i="1"/>
  <c r="RO3384" i="1"/>
  <c r="RP3384" i="1"/>
  <c r="RQ3384" i="1"/>
  <c r="RR3384" i="1"/>
  <c r="RS3384" i="1"/>
  <c r="RT3384" i="1"/>
  <c r="RV3384" i="1"/>
  <c r="RZ3384" i="1" s="1" a="1"/>
  <c r="RZ3384" i="1" s="1"/>
  <c r="RW3384" i="1"/>
  <c r="SA3384" i="1" s="1" a="1"/>
  <c r="SA3384" i="1" s="1"/>
  <c r="RX3384" i="1"/>
  <c r="SB3384" i="1" s="1" a="1"/>
  <c r="SB3384" i="1" s="1"/>
  <c r="SF3384" i="1"/>
  <c r="SG3384" i="1"/>
  <c r="SH3384" i="1"/>
  <c r="RH3385" i="1"/>
  <c r="RI3385" i="1"/>
  <c r="RK3385" i="1"/>
  <c r="RL3385" i="1"/>
  <c r="RM3385" i="1"/>
  <c r="RN3385" i="1"/>
  <c r="RO3385" i="1"/>
  <c r="RP3385" i="1"/>
  <c r="RQ3385" i="1"/>
  <c r="RR3385" i="1"/>
  <c r="RS3385" i="1"/>
  <c r="RT3385" i="1"/>
  <c r="RV3385" i="1"/>
  <c r="RZ3385" i="1" s="1" a="1"/>
  <c r="RZ3385" i="1" s="1"/>
  <c r="RW3385" i="1"/>
  <c r="SA3385" i="1" s="1" a="1"/>
  <c r="SA3385" i="1" s="1"/>
  <c r="RX3385" i="1"/>
  <c r="SB3385" i="1" s="1" a="1"/>
  <c r="SB3385" i="1" s="1"/>
  <c r="SF3385" i="1"/>
  <c r="SG3385" i="1"/>
  <c r="SH3385" i="1"/>
  <c r="RH3386" i="1"/>
  <c r="RI3386" i="1"/>
  <c r="RK3386" i="1"/>
  <c r="RL3386" i="1"/>
  <c r="RM3386" i="1"/>
  <c r="RN3386" i="1"/>
  <c r="RO3386" i="1"/>
  <c r="RP3386" i="1"/>
  <c r="RQ3386" i="1"/>
  <c r="RR3386" i="1"/>
  <c r="RS3386" i="1"/>
  <c r="RT3386" i="1"/>
  <c r="RV3386" i="1"/>
  <c r="RZ3386" i="1" s="1" a="1"/>
  <c r="RZ3386" i="1" s="1"/>
  <c r="RW3386" i="1"/>
  <c r="SA3386" i="1" s="1" a="1"/>
  <c r="SA3386" i="1" s="1"/>
  <c r="RX3386" i="1"/>
  <c r="SB3386" i="1" s="1" a="1"/>
  <c r="SB3386" i="1" s="1"/>
  <c r="SF3386" i="1"/>
  <c r="SG3386" i="1"/>
  <c r="SH3386" i="1"/>
  <c r="RH3387" i="1"/>
  <c r="RI3387" i="1"/>
  <c r="RK3387" i="1"/>
  <c r="RL3387" i="1"/>
  <c r="RM3387" i="1"/>
  <c r="RN3387" i="1"/>
  <c r="RO3387" i="1"/>
  <c r="RP3387" i="1"/>
  <c r="RQ3387" i="1"/>
  <c r="RR3387" i="1"/>
  <c r="RS3387" i="1"/>
  <c r="RT3387" i="1"/>
  <c r="RV3387" i="1"/>
  <c r="RZ3387" i="1" s="1" a="1"/>
  <c r="RZ3387" i="1" s="1"/>
  <c r="RW3387" i="1"/>
  <c r="SA3387" i="1" s="1" a="1"/>
  <c r="SA3387" i="1" s="1"/>
  <c r="RX3387" i="1"/>
  <c r="SB3387" i="1" s="1" a="1"/>
  <c r="SB3387" i="1" s="1"/>
  <c r="SF3387" i="1"/>
  <c r="SG3387" i="1"/>
  <c r="SH3387" i="1"/>
  <c r="RH3388" i="1"/>
  <c r="RI3388" i="1"/>
  <c r="RK3388" i="1"/>
  <c r="RL3388" i="1"/>
  <c r="RM3388" i="1"/>
  <c r="RN3388" i="1"/>
  <c r="RO3388" i="1"/>
  <c r="RP3388" i="1"/>
  <c r="RQ3388" i="1"/>
  <c r="RR3388" i="1"/>
  <c r="RS3388" i="1"/>
  <c r="RT3388" i="1"/>
  <c r="RV3388" i="1"/>
  <c r="RZ3388" i="1" s="1" a="1"/>
  <c r="RZ3388" i="1" s="1"/>
  <c r="RW3388" i="1"/>
  <c r="SA3388" i="1" s="1" a="1"/>
  <c r="SA3388" i="1" s="1"/>
  <c r="RX3388" i="1"/>
  <c r="SB3388" i="1" s="1" a="1"/>
  <c r="SB3388" i="1" s="1"/>
  <c r="SF3388" i="1"/>
  <c r="SG3388" i="1"/>
  <c r="SH3388" i="1"/>
  <c r="RH3389" i="1"/>
  <c r="RI3389" i="1"/>
  <c r="RK3389" i="1"/>
  <c r="RL3389" i="1"/>
  <c r="RM3389" i="1"/>
  <c r="RN3389" i="1"/>
  <c r="RO3389" i="1"/>
  <c r="RP3389" i="1"/>
  <c r="RQ3389" i="1"/>
  <c r="RR3389" i="1"/>
  <c r="RS3389" i="1"/>
  <c r="RT3389" i="1"/>
  <c r="RV3389" i="1"/>
  <c r="RZ3389" i="1" s="1" a="1"/>
  <c r="RZ3389" i="1" s="1"/>
  <c r="RW3389" i="1"/>
  <c r="SA3389" i="1" s="1" a="1"/>
  <c r="SA3389" i="1" s="1"/>
  <c r="RX3389" i="1"/>
  <c r="SB3389" i="1" s="1" a="1"/>
  <c r="SB3389" i="1" s="1"/>
  <c r="SF3389" i="1"/>
  <c r="SG3389" i="1"/>
  <c r="SH3389" i="1"/>
  <c r="RH3390" i="1"/>
  <c r="RI3390" i="1"/>
  <c r="RK3390" i="1"/>
  <c r="RL3390" i="1"/>
  <c r="RM3390" i="1"/>
  <c r="RN3390" i="1"/>
  <c r="RO3390" i="1"/>
  <c r="RP3390" i="1"/>
  <c r="RQ3390" i="1"/>
  <c r="RR3390" i="1"/>
  <c r="RS3390" i="1"/>
  <c r="RT3390" i="1"/>
  <c r="RV3390" i="1"/>
  <c r="RZ3390" i="1" s="1" a="1"/>
  <c r="RZ3390" i="1" s="1"/>
  <c r="RW3390" i="1"/>
  <c r="SA3390" i="1" s="1" a="1"/>
  <c r="SA3390" i="1" s="1"/>
  <c r="RX3390" i="1"/>
  <c r="SB3390" i="1" s="1" a="1"/>
  <c r="SB3390" i="1" s="1"/>
  <c r="SF3390" i="1"/>
  <c r="SG3390" i="1"/>
  <c r="SH3390" i="1"/>
  <c r="RH3391" i="1"/>
  <c r="RI3391" i="1"/>
  <c r="RK3391" i="1"/>
  <c r="RL3391" i="1"/>
  <c r="RM3391" i="1"/>
  <c r="RN3391" i="1"/>
  <c r="RO3391" i="1"/>
  <c r="RP3391" i="1"/>
  <c r="RQ3391" i="1"/>
  <c r="RR3391" i="1"/>
  <c r="RS3391" i="1"/>
  <c r="RT3391" i="1"/>
  <c r="RV3391" i="1"/>
  <c r="RZ3391" i="1" s="1" a="1"/>
  <c r="RZ3391" i="1" s="1"/>
  <c r="RW3391" i="1"/>
  <c r="SA3391" i="1" s="1" a="1"/>
  <c r="SA3391" i="1" s="1"/>
  <c r="RX3391" i="1"/>
  <c r="SB3391" i="1" s="1" a="1"/>
  <c r="SB3391" i="1" s="1"/>
  <c r="SF3391" i="1"/>
  <c r="SG3391" i="1"/>
  <c r="SH3391" i="1"/>
  <c r="RH3392" i="1"/>
  <c r="RI3392" i="1"/>
  <c r="RK3392" i="1"/>
  <c r="RL3392" i="1"/>
  <c r="RM3392" i="1"/>
  <c r="RN3392" i="1"/>
  <c r="RO3392" i="1"/>
  <c r="RP3392" i="1"/>
  <c r="RQ3392" i="1"/>
  <c r="RR3392" i="1"/>
  <c r="RS3392" i="1"/>
  <c r="RT3392" i="1"/>
  <c r="RV3392" i="1"/>
  <c r="RZ3392" i="1" s="1" a="1"/>
  <c r="RZ3392" i="1" s="1"/>
  <c r="RW3392" i="1"/>
  <c r="SA3392" i="1" s="1" a="1"/>
  <c r="SA3392" i="1" s="1"/>
  <c r="RX3392" i="1"/>
  <c r="SB3392" i="1" s="1" a="1"/>
  <c r="SB3392" i="1" s="1"/>
  <c r="SF3392" i="1"/>
  <c r="SG3392" i="1"/>
  <c r="SH3392" i="1"/>
  <c r="RH3393" i="1"/>
  <c r="RI3393" i="1"/>
  <c r="RK3393" i="1"/>
  <c r="RL3393" i="1"/>
  <c r="RM3393" i="1"/>
  <c r="RN3393" i="1"/>
  <c r="RO3393" i="1"/>
  <c r="RP3393" i="1"/>
  <c r="RQ3393" i="1"/>
  <c r="RR3393" i="1"/>
  <c r="RS3393" i="1"/>
  <c r="RT3393" i="1"/>
  <c r="RV3393" i="1"/>
  <c r="RZ3393" i="1" s="1" a="1"/>
  <c r="RZ3393" i="1" s="1"/>
  <c r="RW3393" i="1"/>
  <c r="SA3393" i="1" s="1" a="1"/>
  <c r="SA3393" i="1" s="1"/>
  <c r="RX3393" i="1"/>
  <c r="SB3393" i="1" s="1" a="1"/>
  <c r="SB3393" i="1" s="1"/>
  <c r="SF3393" i="1"/>
  <c r="SG3393" i="1"/>
  <c r="SH3393" i="1"/>
  <c r="RH3394" i="1"/>
  <c r="RI3394" i="1"/>
  <c r="RK3394" i="1"/>
  <c r="RL3394" i="1"/>
  <c r="RM3394" i="1"/>
  <c r="RN3394" i="1"/>
  <c r="RO3394" i="1"/>
  <c r="RP3394" i="1"/>
  <c r="RQ3394" i="1"/>
  <c r="RR3394" i="1"/>
  <c r="RS3394" i="1"/>
  <c r="RT3394" i="1"/>
  <c r="RV3394" i="1"/>
  <c r="RZ3394" i="1" s="1" a="1"/>
  <c r="RZ3394" i="1" s="1"/>
  <c r="RW3394" i="1"/>
  <c r="SA3394" i="1" s="1" a="1"/>
  <c r="SA3394" i="1" s="1"/>
  <c r="RX3394" i="1"/>
  <c r="SB3394" i="1" s="1" a="1"/>
  <c r="SB3394" i="1" s="1"/>
  <c r="SF3394" i="1"/>
  <c r="SG3394" i="1"/>
  <c r="SH3394" i="1"/>
  <c r="RH3395" i="1"/>
  <c r="RI3395" i="1"/>
  <c r="RK3395" i="1"/>
  <c r="RL3395" i="1"/>
  <c r="RM3395" i="1"/>
  <c r="RN3395" i="1"/>
  <c r="RO3395" i="1"/>
  <c r="RP3395" i="1"/>
  <c r="RQ3395" i="1"/>
  <c r="RR3395" i="1"/>
  <c r="RS3395" i="1"/>
  <c r="RT3395" i="1"/>
  <c r="RV3395" i="1"/>
  <c r="RZ3395" i="1" s="1" a="1"/>
  <c r="RZ3395" i="1" s="1"/>
  <c r="RW3395" i="1"/>
  <c r="SA3395" i="1" s="1" a="1"/>
  <c r="SA3395" i="1" s="1"/>
  <c r="RX3395" i="1"/>
  <c r="SB3395" i="1" s="1" a="1"/>
  <c r="SB3395" i="1" s="1"/>
  <c r="SF3395" i="1"/>
  <c r="SG3395" i="1"/>
  <c r="SH3395" i="1"/>
  <c r="RH3396" i="1"/>
  <c r="RI3396" i="1"/>
  <c r="RK3396" i="1"/>
  <c r="RL3396" i="1"/>
  <c r="RM3396" i="1"/>
  <c r="RN3396" i="1"/>
  <c r="RO3396" i="1"/>
  <c r="RP3396" i="1"/>
  <c r="RQ3396" i="1"/>
  <c r="RR3396" i="1"/>
  <c r="RS3396" i="1"/>
  <c r="RT3396" i="1"/>
  <c r="RV3396" i="1"/>
  <c r="RZ3396" i="1" s="1" a="1"/>
  <c r="RZ3396" i="1" s="1"/>
  <c r="RW3396" i="1"/>
  <c r="SA3396" i="1" s="1" a="1"/>
  <c r="SA3396" i="1" s="1"/>
  <c r="RX3396" i="1"/>
  <c r="SB3396" i="1" s="1" a="1"/>
  <c r="SB3396" i="1" s="1"/>
  <c r="SF3396" i="1"/>
  <c r="SG3396" i="1"/>
  <c r="SH3396" i="1"/>
  <c r="RH3397" i="1"/>
  <c r="RI3397" i="1"/>
  <c r="RK3397" i="1"/>
  <c r="RL3397" i="1"/>
  <c r="RM3397" i="1"/>
  <c r="RN3397" i="1"/>
  <c r="RO3397" i="1"/>
  <c r="RP3397" i="1"/>
  <c r="RQ3397" i="1"/>
  <c r="RR3397" i="1"/>
  <c r="RS3397" i="1"/>
  <c r="RT3397" i="1"/>
  <c r="RV3397" i="1"/>
  <c r="RZ3397" i="1" s="1" a="1"/>
  <c r="RZ3397" i="1" s="1"/>
  <c r="RW3397" i="1"/>
  <c r="SA3397" i="1" s="1" a="1"/>
  <c r="SA3397" i="1" s="1"/>
  <c r="RX3397" i="1"/>
  <c r="SB3397" i="1" s="1" a="1"/>
  <c r="SB3397" i="1" s="1"/>
  <c r="SF3397" i="1"/>
  <c r="SG3397" i="1"/>
  <c r="SH3397" i="1"/>
  <c r="RH3398" i="1"/>
  <c r="RI3398" i="1"/>
  <c r="RK3398" i="1"/>
  <c r="RL3398" i="1"/>
  <c r="RM3398" i="1"/>
  <c r="RN3398" i="1"/>
  <c r="RO3398" i="1"/>
  <c r="RP3398" i="1"/>
  <c r="RQ3398" i="1"/>
  <c r="RR3398" i="1"/>
  <c r="RS3398" i="1"/>
  <c r="RT3398" i="1"/>
  <c r="RV3398" i="1"/>
  <c r="RZ3398" i="1" s="1" a="1"/>
  <c r="RZ3398" i="1" s="1"/>
  <c r="RW3398" i="1"/>
  <c r="SA3398" i="1" s="1" a="1"/>
  <c r="SA3398" i="1" s="1"/>
  <c r="RX3398" i="1"/>
  <c r="SB3398" i="1" s="1" a="1"/>
  <c r="SB3398" i="1" s="1"/>
  <c r="SF3398" i="1"/>
  <c r="SG3398" i="1"/>
  <c r="SH3398" i="1"/>
  <c r="RH3399" i="1"/>
  <c r="RI3399" i="1"/>
  <c r="RK3399" i="1"/>
  <c r="RL3399" i="1"/>
  <c r="RM3399" i="1"/>
  <c r="RN3399" i="1"/>
  <c r="RO3399" i="1"/>
  <c r="RP3399" i="1"/>
  <c r="RQ3399" i="1"/>
  <c r="RR3399" i="1"/>
  <c r="RS3399" i="1"/>
  <c r="RT3399" i="1"/>
  <c r="RV3399" i="1"/>
  <c r="RZ3399" i="1" s="1" a="1"/>
  <c r="RZ3399" i="1" s="1"/>
  <c r="RW3399" i="1"/>
  <c r="SA3399" i="1" s="1" a="1"/>
  <c r="SA3399" i="1" s="1"/>
  <c r="RX3399" i="1"/>
  <c r="SB3399" i="1" s="1" a="1"/>
  <c r="SB3399" i="1" s="1"/>
  <c r="SF3399" i="1"/>
  <c r="SG3399" i="1"/>
  <c r="SH3399" i="1"/>
  <c r="RH3400" i="1"/>
  <c r="RI3400" i="1"/>
  <c r="RK3400" i="1"/>
  <c r="RL3400" i="1"/>
  <c r="RM3400" i="1"/>
  <c r="RN3400" i="1"/>
  <c r="RO3400" i="1"/>
  <c r="RP3400" i="1"/>
  <c r="RQ3400" i="1"/>
  <c r="RR3400" i="1"/>
  <c r="RS3400" i="1"/>
  <c r="RT3400" i="1"/>
  <c r="RV3400" i="1"/>
  <c r="RZ3400" i="1" s="1" a="1"/>
  <c r="RZ3400" i="1" s="1"/>
  <c r="RW3400" i="1"/>
  <c r="SA3400" i="1" s="1" a="1"/>
  <c r="SA3400" i="1" s="1"/>
  <c r="RX3400" i="1"/>
  <c r="SB3400" i="1" s="1" a="1"/>
  <c r="SB3400" i="1" s="1"/>
  <c r="SF3400" i="1"/>
  <c r="SG3400" i="1"/>
  <c r="SH3400" i="1"/>
  <c r="RH3401" i="1"/>
  <c r="RI3401" i="1"/>
  <c r="RK3401" i="1"/>
  <c r="RL3401" i="1"/>
  <c r="RM3401" i="1"/>
  <c r="RN3401" i="1"/>
  <c r="RO3401" i="1"/>
  <c r="RP3401" i="1"/>
  <c r="RQ3401" i="1"/>
  <c r="RR3401" i="1"/>
  <c r="RS3401" i="1"/>
  <c r="RT3401" i="1"/>
  <c r="RV3401" i="1"/>
  <c r="RZ3401" i="1" s="1" a="1"/>
  <c r="RZ3401" i="1" s="1"/>
  <c r="RW3401" i="1"/>
  <c r="SA3401" i="1" s="1" a="1"/>
  <c r="SA3401" i="1" s="1"/>
  <c r="RX3401" i="1"/>
  <c r="SB3401" i="1" s="1" a="1"/>
  <c r="SB3401" i="1" s="1"/>
  <c r="SF3401" i="1"/>
  <c r="SG3401" i="1"/>
  <c r="SH3401" i="1"/>
  <c r="RH3402" i="1"/>
  <c r="RI3402" i="1"/>
  <c r="RK3402" i="1"/>
  <c r="RL3402" i="1"/>
  <c r="RM3402" i="1"/>
  <c r="RN3402" i="1"/>
  <c r="RO3402" i="1"/>
  <c r="RP3402" i="1"/>
  <c r="RQ3402" i="1"/>
  <c r="RR3402" i="1"/>
  <c r="RS3402" i="1"/>
  <c r="RT3402" i="1"/>
  <c r="RV3402" i="1"/>
  <c r="RZ3402" i="1" s="1" a="1"/>
  <c r="RZ3402" i="1" s="1"/>
  <c r="RW3402" i="1"/>
  <c r="SA3402" i="1" s="1" a="1"/>
  <c r="SA3402" i="1" s="1"/>
  <c r="RX3402" i="1"/>
  <c r="SB3402" i="1" s="1" a="1"/>
  <c r="SB3402" i="1" s="1"/>
  <c r="SF3402" i="1"/>
  <c r="SG3402" i="1"/>
  <c r="SH3402" i="1"/>
  <c r="RH3403" i="1"/>
  <c r="RI3403" i="1"/>
  <c r="RK3403" i="1"/>
  <c r="RL3403" i="1"/>
  <c r="RM3403" i="1"/>
  <c r="RN3403" i="1"/>
  <c r="RO3403" i="1"/>
  <c r="RP3403" i="1"/>
  <c r="RQ3403" i="1"/>
  <c r="RR3403" i="1"/>
  <c r="RS3403" i="1"/>
  <c r="RT3403" i="1"/>
  <c r="RV3403" i="1"/>
  <c r="RZ3403" i="1" s="1" a="1"/>
  <c r="RZ3403" i="1" s="1"/>
  <c r="RW3403" i="1"/>
  <c r="SA3403" i="1" s="1" a="1"/>
  <c r="SA3403" i="1" s="1"/>
  <c r="RX3403" i="1"/>
  <c r="SB3403" i="1" s="1" a="1"/>
  <c r="SB3403" i="1" s="1"/>
  <c r="SF3403" i="1"/>
  <c r="SG3403" i="1"/>
  <c r="SH3403" i="1"/>
  <c r="RH3404" i="1"/>
  <c r="RI3404" i="1"/>
  <c r="RK3404" i="1"/>
  <c r="RL3404" i="1"/>
  <c r="RM3404" i="1"/>
  <c r="RN3404" i="1"/>
  <c r="RO3404" i="1"/>
  <c r="RP3404" i="1"/>
  <c r="RQ3404" i="1"/>
  <c r="RR3404" i="1"/>
  <c r="RS3404" i="1"/>
  <c r="RT3404" i="1"/>
  <c r="RV3404" i="1"/>
  <c r="RZ3404" i="1" s="1" a="1"/>
  <c r="RZ3404" i="1" s="1"/>
  <c r="RW3404" i="1"/>
  <c r="SA3404" i="1" s="1" a="1"/>
  <c r="SA3404" i="1" s="1"/>
  <c r="RX3404" i="1"/>
  <c r="SB3404" i="1" s="1" a="1"/>
  <c r="SB3404" i="1" s="1"/>
  <c r="SF3404" i="1"/>
  <c r="SG3404" i="1"/>
  <c r="SH3404" i="1"/>
  <c r="RH3405" i="1"/>
  <c r="RI3405" i="1"/>
  <c r="RK3405" i="1"/>
  <c r="RL3405" i="1"/>
  <c r="RM3405" i="1"/>
  <c r="RN3405" i="1"/>
  <c r="RO3405" i="1"/>
  <c r="RP3405" i="1"/>
  <c r="RQ3405" i="1"/>
  <c r="RR3405" i="1"/>
  <c r="RS3405" i="1"/>
  <c r="RT3405" i="1"/>
  <c r="RV3405" i="1"/>
  <c r="RZ3405" i="1" s="1" a="1"/>
  <c r="RZ3405" i="1" s="1"/>
  <c r="RW3405" i="1"/>
  <c r="SA3405" i="1" s="1" a="1"/>
  <c r="SA3405" i="1" s="1"/>
  <c r="RX3405" i="1"/>
  <c r="SB3405" i="1" s="1" a="1"/>
  <c r="SB3405" i="1" s="1"/>
  <c r="SF3405" i="1"/>
  <c r="SG3405" i="1"/>
  <c r="SH3405" i="1"/>
  <c r="RH3406" i="1"/>
  <c r="RI3406" i="1"/>
  <c r="RK3406" i="1"/>
  <c r="RL3406" i="1"/>
  <c r="RM3406" i="1"/>
  <c r="RN3406" i="1"/>
  <c r="RO3406" i="1"/>
  <c r="RP3406" i="1"/>
  <c r="RQ3406" i="1"/>
  <c r="RR3406" i="1"/>
  <c r="RS3406" i="1"/>
  <c r="RT3406" i="1"/>
  <c r="RV3406" i="1"/>
  <c r="RZ3406" i="1" s="1" a="1"/>
  <c r="RZ3406" i="1" s="1"/>
  <c r="RW3406" i="1"/>
  <c r="SA3406" i="1" s="1" a="1"/>
  <c r="SA3406" i="1" s="1"/>
  <c r="RX3406" i="1"/>
  <c r="SB3406" i="1" s="1" a="1"/>
  <c r="SB3406" i="1" s="1"/>
  <c r="SF3406" i="1"/>
  <c r="SG3406" i="1"/>
  <c r="SH3406" i="1"/>
  <c r="RH3407" i="1"/>
  <c r="RI3407" i="1"/>
  <c r="RK3407" i="1"/>
  <c r="RL3407" i="1"/>
  <c r="RM3407" i="1"/>
  <c r="RN3407" i="1"/>
  <c r="RO3407" i="1"/>
  <c r="RP3407" i="1"/>
  <c r="RQ3407" i="1"/>
  <c r="RR3407" i="1"/>
  <c r="RS3407" i="1"/>
  <c r="RT3407" i="1"/>
  <c r="RV3407" i="1"/>
  <c r="RZ3407" i="1" s="1" a="1"/>
  <c r="RZ3407" i="1" s="1"/>
  <c r="RW3407" i="1"/>
  <c r="SA3407" i="1" s="1" a="1"/>
  <c r="SA3407" i="1" s="1"/>
  <c r="RX3407" i="1"/>
  <c r="SB3407" i="1" s="1" a="1"/>
  <c r="SB3407" i="1" s="1"/>
  <c r="SF3407" i="1"/>
  <c r="SG3407" i="1"/>
  <c r="SH3407" i="1"/>
  <c r="RH3408" i="1"/>
  <c r="RI3408" i="1"/>
  <c r="RK3408" i="1"/>
  <c r="RL3408" i="1"/>
  <c r="RM3408" i="1"/>
  <c r="RN3408" i="1"/>
  <c r="RO3408" i="1"/>
  <c r="RP3408" i="1"/>
  <c r="RQ3408" i="1"/>
  <c r="RR3408" i="1"/>
  <c r="RS3408" i="1"/>
  <c r="RT3408" i="1"/>
  <c r="RV3408" i="1"/>
  <c r="RZ3408" i="1" s="1" a="1"/>
  <c r="RZ3408" i="1" s="1"/>
  <c r="RW3408" i="1"/>
  <c r="SA3408" i="1" s="1" a="1"/>
  <c r="SA3408" i="1" s="1"/>
  <c r="RX3408" i="1"/>
  <c r="SB3408" i="1" s="1" a="1"/>
  <c r="SB3408" i="1" s="1"/>
  <c r="SF3408" i="1"/>
  <c r="SG3408" i="1"/>
  <c r="SH3408" i="1"/>
  <c r="RH3409" i="1"/>
  <c r="RI3409" i="1"/>
  <c r="RK3409" i="1"/>
  <c r="RL3409" i="1"/>
  <c r="RM3409" i="1"/>
  <c r="RN3409" i="1"/>
  <c r="RO3409" i="1"/>
  <c r="RP3409" i="1"/>
  <c r="RQ3409" i="1"/>
  <c r="RR3409" i="1"/>
  <c r="RS3409" i="1"/>
  <c r="RT3409" i="1"/>
  <c r="RV3409" i="1"/>
  <c r="RZ3409" i="1" s="1" a="1"/>
  <c r="RZ3409" i="1" s="1"/>
  <c r="RW3409" i="1"/>
  <c r="SA3409" i="1" s="1" a="1"/>
  <c r="SA3409" i="1" s="1"/>
  <c r="RX3409" i="1"/>
  <c r="SB3409" i="1" s="1" a="1"/>
  <c r="SB3409" i="1" s="1"/>
  <c r="SF3409" i="1"/>
  <c r="SG3409" i="1"/>
  <c r="SH3409" i="1"/>
  <c r="RH3410" i="1"/>
  <c r="RI3410" i="1"/>
  <c r="RK3410" i="1"/>
  <c r="RL3410" i="1"/>
  <c r="RM3410" i="1"/>
  <c r="RN3410" i="1"/>
  <c r="RO3410" i="1"/>
  <c r="RP3410" i="1"/>
  <c r="RQ3410" i="1"/>
  <c r="RR3410" i="1"/>
  <c r="RS3410" i="1"/>
  <c r="RT3410" i="1"/>
  <c r="RV3410" i="1"/>
  <c r="RZ3410" i="1" s="1" a="1"/>
  <c r="RZ3410" i="1" s="1"/>
  <c r="RW3410" i="1"/>
  <c r="SA3410" i="1" s="1" a="1"/>
  <c r="SA3410" i="1" s="1"/>
  <c r="RX3410" i="1"/>
  <c r="SB3410" i="1" s="1" a="1"/>
  <c r="SB3410" i="1" s="1"/>
  <c r="SF3410" i="1"/>
  <c r="SG3410" i="1"/>
  <c r="SH3410" i="1"/>
  <c r="RH3411" i="1"/>
  <c r="RI3411" i="1"/>
  <c r="RK3411" i="1"/>
  <c r="RL3411" i="1"/>
  <c r="RM3411" i="1"/>
  <c r="RN3411" i="1"/>
  <c r="RO3411" i="1"/>
  <c r="RP3411" i="1"/>
  <c r="RQ3411" i="1"/>
  <c r="RR3411" i="1"/>
  <c r="RS3411" i="1"/>
  <c r="RT3411" i="1"/>
  <c r="RV3411" i="1"/>
  <c r="RZ3411" i="1" s="1" a="1"/>
  <c r="RZ3411" i="1" s="1"/>
  <c r="RW3411" i="1"/>
  <c r="SA3411" i="1" s="1" a="1"/>
  <c r="SA3411" i="1" s="1"/>
  <c r="RX3411" i="1"/>
  <c r="SB3411" i="1" s="1" a="1"/>
  <c r="SB3411" i="1" s="1"/>
  <c r="SF3411" i="1"/>
  <c r="SG3411" i="1"/>
  <c r="SH3411" i="1"/>
  <c r="RH3412" i="1"/>
  <c r="RI3412" i="1"/>
  <c r="RK3412" i="1"/>
  <c r="RL3412" i="1"/>
  <c r="RM3412" i="1"/>
  <c r="RN3412" i="1"/>
  <c r="RO3412" i="1"/>
  <c r="RP3412" i="1"/>
  <c r="RQ3412" i="1"/>
  <c r="RR3412" i="1"/>
  <c r="RS3412" i="1"/>
  <c r="RT3412" i="1"/>
  <c r="RV3412" i="1"/>
  <c r="RZ3412" i="1" s="1" a="1"/>
  <c r="RZ3412" i="1" s="1"/>
  <c r="RW3412" i="1"/>
  <c r="SA3412" i="1" s="1" a="1"/>
  <c r="SA3412" i="1" s="1"/>
  <c r="RX3412" i="1"/>
  <c r="SB3412" i="1" s="1" a="1"/>
  <c r="SB3412" i="1" s="1"/>
  <c r="SF3412" i="1"/>
  <c r="SG3412" i="1"/>
  <c r="SH3412" i="1"/>
  <c r="RH3413" i="1"/>
  <c r="RI3413" i="1"/>
  <c r="RK3413" i="1"/>
  <c r="RL3413" i="1"/>
  <c r="RM3413" i="1"/>
  <c r="RN3413" i="1"/>
  <c r="RO3413" i="1"/>
  <c r="RP3413" i="1"/>
  <c r="RQ3413" i="1"/>
  <c r="RR3413" i="1"/>
  <c r="RS3413" i="1"/>
  <c r="RT3413" i="1"/>
  <c r="RV3413" i="1"/>
  <c r="RZ3413" i="1" s="1" a="1"/>
  <c r="RZ3413" i="1" s="1"/>
  <c r="RW3413" i="1"/>
  <c r="SA3413" i="1" s="1" a="1"/>
  <c r="SA3413" i="1" s="1"/>
  <c r="RX3413" i="1"/>
  <c r="SB3413" i="1" s="1" a="1"/>
  <c r="SB3413" i="1" s="1"/>
  <c r="SF3413" i="1"/>
  <c r="SG3413" i="1"/>
  <c r="SH3413" i="1"/>
  <c r="RH3414" i="1"/>
  <c r="RI3414" i="1"/>
  <c r="RK3414" i="1"/>
  <c r="RL3414" i="1"/>
  <c r="RM3414" i="1"/>
  <c r="RN3414" i="1"/>
  <c r="RO3414" i="1"/>
  <c r="RP3414" i="1"/>
  <c r="RQ3414" i="1"/>
  <c r="RR3414" i="1"/>
  <c r="RS3414" i="1"/>
  <c r="RT3414" i="1"/>
  <c r="RV3414" i="1"/>
  <c r="RZ3414" i="1" s="1" a="1"/>
  <c r="RZ3414" i="1" s="1"/>
  <c r="RW3414" i="1"/>
  <c r="SA3414" i="1" s="1" a="1"/>
  <c r="SA3414" i="1" s="1"/>
  <c r="RX3414" i="1"/>
  <c r="SB3414" i="1" s="1" a="1"/>
  <c r="SB3414" i="1" s="1"/>
  <c r="SF3414" i="1"/>
  <c r="SG3414" i="1"/>
  <c r="SH3414" i="1"/>
  <c r="RH3415" i="1"/>
  <c r="RI3415" i="1"/>
  <c r="RK3415" i="1"/>
  <c r="RL3415" i="1"/>
  <c r="RM3415" i="1"/>
  <c r="RN3415" i="1"/>
  <c r="RO3415" i="1"/>
  <c r="RP3415" i="1"/>
  <c r="RQ3415" i="1"/>
  <c r="RR3415" i="1"/>
  <c r="RS3415" i="1"/>
  <c r="RT3415" i="1"/>
  <c r="RV3415" i="1"/>
  <c r="RZ3415" i="1" s="1" a="1"/>
  <c r="RZ3415" i="1" s="1"/>
  <c r="RW3415" i="1"/>
  <c r="SA3415" i="1" s="1" a="1"/>
  <c r="SA3415" i="1" s="1"/>
  <c r="RX3415" i="1"/>
  <c r="SB3415" i="1" s="1" a="1"/>
  <c r="SB3415" i="1" s="1"/>
  <c r="SF3415" i="1"/>
  <c r="SG3415" i="1"/>
  <c r="SH3415" i="1"/>
  <c r="RH3416" i="1"/>
  <c r="RI3416" i="1"/>
  <c r="RK3416" i="1"/>
  <c r="RL3416" i="1"/>
  <c r="RM3416" i="1"/>
  <c r="RN3416" i="1"/>
  <c r="RO3416" i="1"/>
  <c r="RP3416" i="1"/>
  <c r="RQ3416" i="1"/>
  <c r="RR3416" i="1"/>
  <c r="RS3416" i="1"/>
  <c r="RT3416" i="1"/>
  <c r="RV3416" i="1"/>
  <c r="RZ3416" i="1" s="1" a="1"/>
  <c r="RZ3416" i="1" s="1"/>
  <c r="RW3416" i="1"/>
  <c r="SA3416" i="1" s="1" a="1"/>
  <c r="SA3416" i="1" s="1"/>
  <c r="RX3416" i="1"/>
  <c r="SB3416" i="1" s="1" a="1"/>
  <c r="SB3416" i="1" s="1"/>
  <c r="SF3416" i="1"/>
  <c r="SG3416" i="1"/>
  <c r="SH3416" i="1"/>
  <c r="RH3417" i="1"/>
  <c r="RI3417" i="1"/>
  <c r="RK3417" i="1"/>
  <c r="RL3417" i="1"/>
  <c r="RM3417" i="1"/>
  <c r="RN3417" i="1"/>
  <c r="RO3417" i="1"/>
  <c r="RP3417" i="1"/>
  <c r="RQ3417" i="1"/>
  <c r="RR3417" i="1"/>
  <c r="RS3417" i="1"/>
  <c r="RT3417" i="1"/>
  <c r="RV3417" i="1"/>
  <c r="RZ3417" i="1" s="1" a="1"/>
  <c r="RZ3417" i="1" s="1"/>
  <c r="RW3417" i="1"/>
  <c r="SA3417" i="1" s="1" a="1"/>
  <c r="SA3417" i="1" s="1"/>
  <c r="RX3417" i="1"/>
  <c r="SB3417" i="1" s="1" a="1"/>
  <c r="SB3417" i="1" s="1"/>
  <c r="SF3417" i="1"/>
  <c r="SG3417" i="1"/>
  <c r="SH3417" i="1"/>
  <c r="RH3418" i="1"/>
  <c r="RI3418" i="1"/>
  <c r="RK3418" i="1"/>
  <c r="RL3418" i="1"/>
  <c r="RM3418" i="1"/>
  <c r="RN3418" i="1"/>
  <c r="RO3418" i="1"/>
  <c r="RP3418" i="1"/>
  <c r="RQ3418" i="1"/>
  <c r="RR3418" i="1"/>
  <c r="RS3418" i="1"/>
  <c r="RT3418" i="1"/>
  <c r="RV3418" i="1"/>
  <c r="RZ3418" i="1" s="1" a="1"/>
  <c r="RZ3418" i="1" s="1"/>
  <c r="RW3418" i="1"/>
  <c r="SA3418" i="1" s="1" a="1"/>
  <c r="SA3418" i="1" s="1"/>
  <c r="RX3418" i="1"/>
  <c r="SB3418" i="1" s="1" a="1"/>
  <c r="SB3418" i="1" s="1"/>
  <c r="SF3418" i="1"/>
  <c r="SG3418" i="1"/>
  <c r="SH3418" i="1"/>
  <c r="RH3419" i="1"/>
  <c r="RI3419" i="1"/>
  <c r="RK3419" i="1"/>
  <c r="RL3419" i="1"/>
  <c r="RM3419" i="1"/>
  <c r="RN3419" i="1"/>
  <c r="RO3419" i="1"/>
  <c r="RP3419" i="1"/>
  <c r="RQ3419" i="1"/>
  <c r="RR3419" i="1"/>
  <c r="RS3419" i="1"/>
  <c r="RT3419" i="1"/>
  <c r="RV3419" i="1"/>
  <c r="RZ3419" i="1" s="1" a="1"/>
  <c r="RZ3419" i="1" s="1"/>
  <c r="RW3419" i="1"/>
  <c r="SA3419" i="1" s="1" a="1"/>
  <c r="SA3419" i="1" s="1"/>
  <c r="RX3419" i="1"/>
  <c r="SB3419" i="1" s="1" a="1"/>
  <c r="SB3419" i="1" s="1"/>
  <c r="SF3419" i="1"/>
  <c r="SG3419" i="1"/>
  <c r="SH3419" i="1"/>
  <c r="RH3420" i="1"/>
  <c r="RI3420" i="1"/>
  <c r="RK3420" i="1"/>
  <c r="RL3420" i="1"/>
  <c r="RM3420" i="1"/>
  <c r="RN3420" i="1"/>
  <c r="RO3420" i="1"/>
  <c r="RP3420" i="1"/>
  <c r="RQ3420" i="1"/>
  <c r="RR3420" i="1"/>
  <c r="RS3420" i="1"/>
  <c r="RT3420" i="1"/>
  <c r="RV3420" i="1"/>
  <c r="RZ3420" i="1" s="1" a="1"/>
  <c r="RZ3420" i="1" s="1"/>
  <c r="RW3420" i="1"/>
  <c r="SA3420" i="1" s="1" a="1"/>
  <c r="SA3420" i="1" s="1"/>
  <c r="RX3420" i="1"/>
  <c r="SB3420" i="1" s="1" a="1"/>
  <c r="SB3420" i="1" s="1"/>
  <c r="SF3420" i="1"/>
  <c r="SG3420" i="1"/>
  <c r="SH3420" i="1"/>
  <c r="RH3421" i="1"/>
  <c r="RI3421" i="1"/>
  <c r="RK3421" i="1"/>
  <c r="RL3421" i="1"/>
  <c r="RM3421" i="1"/>
  <c r="RN3421" i="1"/>
  <c r="RO3421" i="1"/>
  <c r="RP3421" i="1"/>
  <c r="RQ3421" i="1"/>
  <c r="RR3421" i="1"/>
  <c r="RS3421" i="1"/>
  <c r="RT3421" i="1"/>
  <c r="RV3421" i="1"/>
  <c r="RZ3421" i="1" s="1" a="1"/>
  <c r="RZ3421" i="1" s="1"/>
  <c r="RW3421" i="1"/>
  <c r="SA3421" i="1" s="1" a="1"/>
  <c r="SA3421" i="1" s="1"/>
  <c r="RX3421" i="1"/>
  <c r="SB3421" i="1" s="1" a="1"/>
  <c r="SB3421" i="1" s="1"/>
  <c r="SF3421" i="1"/>
  <c r="SG3421" i="1"/>
  <c r="SH3421" i="1"/>
  <c r="RH3422" i="1"/>
  <c r="RI3422" i="1"/>
  <c r="RK3422" i="1"/>
  <c r="RL3422" i="1"/>
  <c r="RM3422" i="1"/>
  <c r="RN3422" i="1"/>
  <c r="RO3422" i="1"/>
  <c r="RP3422" i="1"/>
  <c r="RQ3422" i="1"/>
  <c r="RR3422" i="1"/>
  <c r="RS3422" i="1"/>
  <c r="RT3422" i="1"/>
  <c r="RV3422" i="1"/>
  <c r="RZ3422" i="1" s="1" a="1"/>
  <c r="RZ3422" i="1" s="1"/>
  <c r="RW3422" i="1"/>
  <c r="SA3422" i="1" s="1" a="1"/>
  <c r="SA3422" i="1" s="1"/>
  <c r="RX3422" i="1"/>
  <c r="SB3422" i="1" s="1" a="1"/>
  <c r="SB3422" i="1" s="1"/>
  <c r="SF3422" i="1"/>
  <c r="SG3422" i="1"/>
  <c r="SH3422" i="1"/>
  <c r="RH3423" i="1"/>
  <c r="RI3423" i="1"/>
  <c r="RK3423" i="1"/>
  <c r="RL3423" i="1"/>
  <c r="RM3423" i="1"/>
  <c r="RN3423" i="1"/>
  <c r="RO3423" i="1"/>
  <c r="RP3423" i="1"/>
  <c r="RQ3423" i="1"/>
  <c r="RR3423" i="1"/>
  <c r="RS3423" i="1"/>
  <c r="RT3423" i="1"/>
  <c r="RV3423" i="1"/>
  <c r="RZ3423" i="1" s="1" a="1"/>
  <c r="RZ3423" i="1" s="1"/>
  <c r="RW3423" i="1"/>
  <c r="SA3423" i="1" s="1" a="1"/>
  <c r="SA3423" i="1" s="1"/>
  <c r="RX3423" i="1"/>
  <c r="SB3423" i="1" s="1" a="1"/>
  <c r="SB3423" i="1" s="1"/>
  <c r="SF3423" i="1"/>
  <c r="SG3423" i="1"/>
  <c r="SH3423" i="1"/>
  <c r="RH3424" i="1"/>
  <c r="RI3424" i="1"/>
  <c r="RK3424" i="1"/>
  <c r="RL3424" i="1"/>
  <c r="RM3424" i="1"/>
  <c r="RN3424" i="1"/>
  <c r="RO3424" i="1"/>
  <c r="RP3424" i="1"/>
  <c r="RQ3424" i="1"/>
  <c r="RR3424" i="1"/>
  <c r="RS3424" i="1"/>
  <c r="RT3424" i="1"/>
  <c r="RV3424" i="1"/>
  <c r="RZ3424" i="1" s="1" a="1"/>
  <c r="RZ3424" i="1" s="1"/>
  <c r="RW3424" i="1"/>
  <c r="SA3424" i="1" s="1" a="1"/>
  <c r="SA3424" i="1" s="1"/>
  <c r="RX3424" i="1"/>
  <c r="SB3424" i="1" s="1" a="1"/>
  <c r="SB3424" i="1" s="1"/>
  <c r="SF3424" i="1"/>
  <c r="SG3424" i="1"/>
  <c r="SH3424" i="1"/>
  <c r="RH3425" i="1"/>
  <c r="RI3425" i="1"/>
  <c r="RK3425" i="1"/>
  <c r="RL3425" i="1"/>
  <c r="RM3425" i="1"/>
  <c r="RN3425" i="1"/>
  <c r="RO3425" i="1"/>
  <c r="RP3425" i="1"/>
  <c r="RQ3425" i="1"/>
  <c r="RR3425" i="1"/>
  <c r="RS3425" i="1"/>
  <c r="RT3425" i="1"/>
  <c r="RV3425" i="1"/>
  <c r="RZ3425" i="1" s="1" a="1"/>
  <c r="RZ3425" i="1" s="1"/>
  <c r="RW3425" i="1"/>
  <c r="SA3425" i="1" s="1" a="1"/>
  <c r="SA3425" i="1" s="1"/>
  <c r="RX3425" i="1"/>
  <c r="SB3425" i="1" s="1" a="1"/>
  <c r="SB3425" i="1" s="1"/>
  <c r="SF3425" i="1"/>
  <c r="SG3425" i="1"/>
  <c r="SH3425" i="1"/>
  <c r="RH3426" i="1"/>
  <c r="RI3426" i="1"/>
  <c r="RK3426" i="1"/>
  <c r="RL3426" i="1"/>
  <c r="RM3426" i="1"/>
  <c r="RN3426" i="1"/>
  <c r="RO3426" i="1"/>
  <c r="RP3426" i="1"/>
  <c r="RQ3426" i="1"/>
  <c r="RR3426" i="1"/>
  <c r="RS3426" i="1"/>
  <c r="RT3426" i="1"/>
  <c r="RV3426" i="1"/>
  <c r="RZ3426" i="1" s="1" a="1"/>
  <c r="RZ3426" i="1" s="1"/>
  <c r="RW3426" i="1"/>
  <c r="SA3426" i="1" s="1" a="1"/>
  <c r="SA3426" i="1" s="1"/>
  <c r="RX3426" i="1"/>
  <c r="SB3426" i="1" s="1" a="1"/>
  <c r="SB3426" i="1" s="1"/>
  <c r="SF3426" i="1"/>
  <c r="SG3426" i="1"/>
  <c r="SH3426" i="1"/>
  <c r="RH3427" i="1"/>
  <c r="RI3427" i="1"/>
  <c r="RK3427" i="1"/>
  <c r="RL3427" i="1"/>
  <c r="RM3427" i="1"/>
  <c r="RN3427" i="1"/>
  <c r="RO3427" i="1"/>
  <c r="RP3427" i="1"/>
  <c r="RQ3427" i="1"/>
  <c r="RR3427" i="1"/>
  <c r="RS3427" i="1"/>
  <c r="RT3427" i="1"/>
  <c r="RV3427" i="1"/>
  <c r="RZ3427" i="1" s="1" a="1"/>
  <c r="RZ3427" i="1" s="1"/>
  <c r="RW3427" i="1"/>
  <c r="SA3427" i="1" s="1" a="1"/>
  <c r="SA3427" i="1" s="1"/>
  <c r="RX3427" i="1"/>
  <c r="SB3427" i="1" s="1" a="1"/>
  <c r="SB3427" i="1" s="1"/>
  <c r="SF3427" i="1"/>
  <c r="SG3427" i="1"/>
  <c r="SH3427" i="1"/>
  <c r="RH3428" i="1"/>
  <c r="RI3428" i="1"/>
  <c r="RK3428" i="1"/>
  <c r="RL3428" i="1"/>
  <c r="RM3428" i="1"/>
  <c r="RN3428" i="1"/>
  <c r="RO3428" i="1"/>
  <c r="RP3428" i="1"/>
  <c r="RQ3428" i="1"/>
  <c r="RR3428" i="1"/>
  <c r="RS3428" i="1"/>
  <c r="RT3428" i="1"/>
  <c r="RV3428" i="1"/>
  <c r="RZ3428" i="1" s="1" a="1"/>
  <c r="RZ3428" i="1" s="1"/>
  <c r="RW3428" i="1"/>
  <c r="SA3428" i="1" s="1" a="1"/>
  <c r="SA3428" i="1" s="1"/>
  <c r="RX3428" i="1"/>
  <c r="SB3428" i="1" s="1" a="1"/>
  <c r="SB3428" i="1" s="1"/>
  <c r="SF3428" i="1"/>
  <c r="SG3428" i="1"/>
  <c r="SH3428" i="1"/>
  <c r="RH3429" i="1"/>
  <c r="RI3429" i="1"/>
  <c r="RK3429" i="1"/>
  <c r="RL3429" i="1"/>
  <c r="RM3429" i="1"/>
  <c r="RN3429" i="1"/>
  <c r="RO3429" i="1"/>
  <c r="RP3429" i="1"/>
  <c r="RQ3429" i="1"/>
  <c r="RR3429" i="1"/>
  <c r="RS3429" i="1"/>
  <c r="RT3429" i="1"/>
  <c r="RV3429" i="1"/>
  <c r="RZ3429" i="1" s="1" a="1"/>
  <c r="RZ3429" i="1" s="1"/>
  <c r="RW3429" i="1"/>
  <c r="SA3429" i="1" s="1" a="1"/>
  <c r="SA3429" i="1" s="1"/>
  <c r="RX3429" i="1"/>
  <c r="SB3429" i="1" s="1" a="1"/>
  <c r="SB3429" i="1" s="1"/>
  <c r="SF3429" i="1"/>
  <c r="SG3429" i="1"/>
  <c r="SH3429" i="1"/>
  <c r="RH3430" i="1"/>
  <c r="RI3430" i="1"/>
  <c r="RK3430" i="1"/>
  <c r="RL3430" i="1"/>
  <c r="RM3430" i="1"/>
  <c r="RN3430" i="1"/>
  <c r="RO3430" i="1"/>
  <c r="RP3430" i="1"/>
  <c r="RQ3430" i="1"/>
  <c r="RR3430" i="1"/>
  <c r="RS3430" i="1"/>
  <c r="RT3430" i="1"/>
  <c r="RV3430" i="1"/>
  <c r="RZ3430" i="1" s="1" a="1"/>
  <c r="RZ3430" i="1" s="1"/>
  <c r="RW3430" i="1"/>
  <c r="SA3430" i="1" s="1" a="1"/>
  <c r="SA3430" i="1" s="1"/>
  <c r="RX3430" i="1"/>
  <c r="SB3430" i="1" s="1" a="1"/>
  <c r="SB3430" i="1" s="1"/>
  <c r="SF3430" i="1"/>
  <c r="SG3430" i="1"/>
  <c r="SH3430" i="1"/>
  <c r="RH3431" i="1"/>
  <c r="RI3431" i="1"/>
  <c r="RK3431" i="1"/>
  <c r="RL3431" i="1"/>
  <c r="RM3431" i="1"/>
  <c r="RN3431" i="1"/>
  <c r="RO3431" i="1"/>
  <c r="RP3431" i="1"/>
  <c r="RQ3431" i="1"/>
  <c r="RR3431" i="1"/>
  <c r="RS3431" i="1"/>
  <c r="RT3431" i="1"/>
  <c r="RV3431" i="1"/>
  <c r="RZ3431" i="1" s="1" a="1"/>
  <c r="RZ3431" i="1" s="1"/>
  <c r="RW3431" i="1"/>
  <c r="SA3431" i="1" s="1" a="1"/>
  <c r="SA3431" i="1" s="1"/>
  <c r="RX3431" i="1"/>
  <c r="SB3431" i="1" s="1" a="1"/>
  <c r="SB3431" i="1" s="1"/>
  <c r="SF3431" i="1"/>
  <c r="SG3431" i="1"/>
  <c r="SH3431" i="1"/>
  <c r="RH3432" i="1"/>
  <c r="RI3432" i="1"/>
  <c r="RK3432" i="1"/>
  <c r="RL3432" i="1"/>
  <c r="RM3432" i="1"/>
  <c r="RN3432" i="1"/>
  <c r="RO3432" i="1"/>
  <c r="RP3432" i="1"/>
  <c r="RQ3432" i="1"/>
  <c r="RR3432" i="1"/>
  <c r="RS3432" i="1"/>
  <c r="RT3432" i="1"/>
  <c r="RV3432" i="1"/>
  <c r="RZ3432" i="1" s="1" a="1"/>
  <c r="RZ3432" i="1" s="1"/>
  <c r="RW3432" i="1"/>
  <c r="SA3432" i="1" s="1" a="1"/>
  <c r="SA3432" i="1" s="1"/>
  <c r="RX3432" i="1"/>
  <c r="SB3432" i="1" s="1" a="1"/>
  <c r="SB3432" i="1" s="1"/>
  <c r="SF3432" i="1"/>
  <c r="SG3432" i="1"/>
  <c r="SH3432" i="1"/>
  <c r="RH3433" i="1"/>
  <c r="RI3433" i="1"/>
  <c r="RK3433" i="1"/>
  <c r="RL3433" i="1"/>
  <c r="RM3433" i="1"/>
  <c r="RN3433" i="1"/>
  <c r="RO3433" i="1"/>
  <c r="RP3433" i="1"/>
  <c r="RQ3433" i="1"/>
  <c r="RR3433" i="1"/>
  <c r="RS3433" i="1"/>
  <c r="RT3433" i="1"/>
  <c r="RV3433" i="1"/>
  <c r="RZ3433" i="1" s="1" a="1"/>
  <c r="RZ3433" i="1" s="1"/>
  <c r="RW3433" i="1"/>
  <c r="SA3433" i="1" s="1" a="1"/>
  <c r="SA3433" i="1" s="1"/>
  <c r="RX3433" i="1"/>
  <c r="SB3433" i="1" s="1" a="1"/>
  <c r="SB3433" i="1" s="1"/>
  <c r="SF3433" i="1"/>
  <c r="SG3433" i="1"/>
  <c r="SH3433" i="1"/>
  <c r="RH3434" i="1"/>
  <c r="RI3434" i="1"/>
  <c r="RK3434" i="1"/>
  <c r="RL3434" i="1"/>
  <c r="RM3434" i="1"/>
  <c r="RN3434" i="1"/>
  <c r="RO3434" i="1"/>
  <c r="RP3434" i="1"/>
  <c r="RQ3434" i="1"/>
  <c r="RR3434" i="1"/>
  <c r="RS3434" i="1"/>
  <c r="RT3434" i="1"/>
  <c r="RV3434" i="1"/>
  <c r="RZ3434" i="1" s="1" a="1"/>
  <c r="RZ3434" i="1" s="1"/>
  <c r="RW3434" i="1"/>
  <c r="SA3434" i="1" s="1" a="1"/>
  <c r="SA3434" i="1" s="1"/>
  <c r="RX3434" i="1"/>
  <c r="SB3434" i="1" s="1" a="1"/>
  <c r="SB3434" i="1" s="1"/>
  <c r="SF3434" i="1"/>
  <c r="SG3434" i="1"/>
  <c r="SH3434" i="1"/>
  <c r="RH3435" i="1"/>
  <c r="RI3435" i="1"/>
  <c r="RK3435" i="1"/>
  <c r="RL3435" i="1"/>
  <c r="RM3435" i="1"/>
  <c r="RN3435" i="1"/>
  <c r="RO3435" i="1"/>
  <c r="RP3435" i="1"/>
  <c r="RQ3435" i="1"/>
  <c r="RR3435" i="1"/>
  <c r="RS3435" i="1"/>
  <c r="RT3435" i="1"/>
  <c r="RV3435" i="1"/>
  <c r="RZ3435" i="1" s="1" a="1"/>
  <c r="RZ3435" i="1" s="1"/>
  <c r="RW3435" i="1"/>
  <c r="SA3435" i="1" s="1" a="1"/>
  <c r="SA3435" i="1" s="1"/>
  <c r="RX3435" i="1"/>
  <c r="SB3435" i="1" s="1" a="1"/>
  <c r="SB3435" i="1" s="1"/>
  <c r="SF3435" i="1"/>
  <c r="SG3435" i="1"/>
  <c r="SH3435" i="1"/>
  <c r="RH3436" i="1"/>
  <c r="RI3436" i="1"/>
  <c r="RK3436" i="1"/>
  <c r="RL3436" i="1"/>
  <c r="RM3436" i="1"/>
  <c r="RN3436" i="1"/>
  <c r="RO3436" i="1"/>
  <c r="RP3436" i="1"/>
  <c r="RQ3436" i="1"/>
  <c r="RR3436" i="1"/>
  <c r="RS3436" i="1"/>
  <c r="RT3436" i="1"/>
  <c r="RV3436" i="1"/>
  <c r="RZ3436" i="1" s="1" a="1"/>
  <c r="RZ3436" i="1" s="1"/>
  <c r="RW3436" i="1"/>
  <c r="SA3436" i="1" s="1" a="1"/>
  <c r="SA3436" i="1" s="1"/>
  <c r="RX3436" i="1"/>
  <c r="SB3436" i="1" s="1" a="1"/>
  <c r="SB3436" i="1" s="1"/>
  <c r="SF3436" i="1"/>
  <c r="SG3436" i="1"/>
  <c r="SH3436" i="1"/>
  <c r="RH3437" i="1"/>
  <c r="RI3437" i="1"/>
  <c r="RK3437" i="1"/>
  <c r="RL3437" i="1"/>
  <c r="RM3437" i="1"/>
  <c r="RN3437" i="1"/>
  <c r="RO3437" i="1"/>
  <c r="RP3437" i="1"/>
  <c r="RQ3437" i="1"/>
  <c r="RR3437" i="1"/>
  <c r="RS3437" i="1"/>
  <c r="RT3437" i="1"/>
  <c r="RV3437" i="1"/>
  <c r="RZ3437" i="1" s="1" a="1"/>
  <c r="RZ3437" i="1" s="1"/>
  <c r="RW3437" i="1"/>
  <c r="SA3437" i="1" s="1" a="1"/>
  <c r="SA3437" i="1" s="1"/>
  <c r="RX3437" i="1"/>
  <c r="SB3437" i="1" s="1" a="1"/>
  <c r="SB3437" i="1" s="1"/>
  <c r="SF3437" i="1"/>
  <c r="SG3437" i="1"/>
  <c r="SH3437" i="1"/>
  <c r="RH3438" i="1"/>
  <c r="RI3438" i="1"/>
  <c r="RK3438" i="1"/>
  <c r="RL3438" i="1"/>
  <c r="RM3438" i="1"/>
  <c r="RN3438" i="1"/>
  <c r="RO3438" i="1"/>
  <c r="RP3438" i="1"/>
  <c r="RQ3438" i="1"/>
  <c r="RR3438" i="1"/>
  <c r="RS3438" i="1"/>
  <c r="RT3438" i="1"/>
  <c r="RV3438" i="1"/>
  <c r="RZ3438" i="1" s="1" a="1"/>
  <c r="RZ3438" i="1" s="1"/>
  <c r="RW3438" i="1"/>
  <c r="SA3438" i="1" s="1" a="1"/>
  <c r="SA3438" i="1" s="1"/>
  <c r="RX3438" i="1"/>
  <c r="SB3438" i="1" s="1" a="1"/>
  <c r="SB3438" i="1" s="1"/>
  <c r="SF3438" i="1"/>
  <c r="SG3438" i="1"/>
  <c r="SH3438" i="1"/>
  <c r="RH3439" i="1"/>
  <c r="RI3439" i="1"/>
  <c r="RK3439" i="1"/>
  <c r="RL3439" i="1"/>
  <c r="RM3439" i="1"/>
  <c r="RN3439" i="1"/>
  <c r="RO3439" i="1"/>
  <c r="RP3439" i="1"/>
  <c r="RQ3439" i="1"/>
  <c r="RR3439" i="1"/>
  <c r="RS3439" i="1"/>
  <c r="RT3439" i="1"/>
  <c r="RV3439" i="1"/>
  <c r="RZ3439" i="1" s="1" a="1"/>
  <c r="RZ3439" i="1" s="1"/>
  <c r="RW3439" i="1"/>
  <c r="SA3439" i="1" s="1" a="1"/>
  <c r="SA3439" i="1" s="1"/>
  <c r="RX3439" i="1"/>
  <c r="SB3439" i="1" s="1" a="1"/>
  <c r="SB3439" i="1" s="1"/>
  <c r="SF3439" i="1"/>
  <c r="SG3439" i="1"/>
  <c r="SH3439" i="1"/>
  <c r="RH3440" i="1"/>
  <c r="RI3440" i="1"/>
  <c r="RK3440" i="1"/>
  <c r="RL3440" i="1"/>
  <c r="RM3440" i="1"/>
  <c r="RN3440" i="1"/>
  <c r="RO3440" i="1"/>
  <c r="RP3440" i="1"/>
  <c r="RQ3440" i="1"/>
  <c r="RR3440" i="1"/>
  <c r="RS3440" i="1"/>
  <c r="RT3440" i="1"/>
  <c r="RV3440" i="1"/>
  <c r="RZ3440" i="1" s="1" a="1"/>
  <c r="RZ3440" i="1" s="1"/>
  <c r="RW3440" i="1"/>
  <c r="SA3440" i="1" s="1" a="1"/>
  <c r="SA3440" i="1" s="1"/>
  <c r="RX3440" i="1"/>
  <c r="SB3440" i="1" s="1" a="1"/>
  <c r="SB3440" i="1" s="1"/>
  <c r="SF3440" i="1"/>
  <c r="SG3440" i="1"/>
  <c r="SH3440" i="1"/>
  <c r="RH3441" i="1"/>
  <c r="RI3441" i="1"/>
  <c r="RK3441" i="1"/>
  <c r="RL3441" i="1"/>
  <c r="RM3441" i="1"/>
  <c r="RN3441" i="1"/>
  <c r="RO3441" i="1"/>
  <c r="RP3441" i="1"/>
  <c r="RQ3441" i="1"/>
  <c r="RR3441" i="1"/>
  <c r="RS3441" i="1"/>
  <c r="RT3441" i="1"/>
  <c r="RV3441" i="1"/>
  <c r="RZ3441" i="1" s="1" a="1"/>
  <c r="RZ3441" i="1" s="1"/>
  <c r="RW3441" i="1"/>
  <c r="SA3441" i="1" s="1" a="1"/>
  <c r="SA3441" i="1" s="1"/>
  <c r="RX3441" i="1"/>
  <c r="SB3441" i="1" s="1" a="1"/>
  <c r="SB3441" i="1" s="1"/>
  <c r="SF3441" i="1"/>
  <c r="SG3441" i="1"/>
  <c r="SH3441" i="1"/>
  <c r="RH3442" i="1"/>
  <c r="RI3442" i="1"/>
  <c r="RK3442" i="1"/>
  <c r="RL3442" i="1"/>
  <c r="RM3442" i="1"/>
  <c r="RN3442" i="1"/>
  <c r="RO3442" i="1"/>
  <c r="RP3442" i="1"/>
  <c r="RQ3442" i="1"/>
  <c r="RR3442" i="1"/>
  <c r="RS3442" i="1"/>
  <c r="RT3442" i="1"/>
  <c r="RV3442" i="1"/>
  <c r="RZ3442" i="1" s="1" a="1"/>
  <c r="RZ3442" i="1" s="1"/>
  <c r="RW3442" i="1"/>
  <c r="SA3442" i="1" s="1" a="1"/>
  <c r="SA3442" i="1" s="1"/>
  <c r="RX3442" i="1"/>
  <c r="SB3442" i="1" s="1" a="1"/>
  <c r="SB3442" i="1" s="1"/>
  <c r="SF3442" i="1"/>
  <c r="SG3442" i="1"/>
  <c r="SH3442" i="1"/>
  <c r="RH3443" i="1"/>
  <c r="RI3443" i="1"/>
  <c r="RK3443" i="1"/>
  <c r="RL3443" i="1"/>
  <c r="RM3443" i="1"/>
  <c r="RN3443" i="1"/>
  <c r="RO3443" i="1"/>
  <c r="RP3443" i="1"/>
  <c r="RQ3443" i="1"/>
  <c r="RR3443" i="1"/>
  <c r="RS3443" i="1"/>
  <c r="RT3443" i="1"/>
  <c r="RV3443" i="1"/>
  <c r="RZ3443" i="1" s="1" a="1"/>
  <c r="RZ3443" i="1" s="1"/>
  <c r="RW3443" i="1"/>
  <c r="SA3443" i="1" s="1" a="1"/>
  <c r="SA3443" i="1" s="1"/>
  <c r="RX3443" i="1"/>
  <c r="SB3443" i="1" s="1" a="1"/>
  <c r="SB3443" i="1" s="1"/>
  <c r="SF3443" i="1"/>
  <c r="SG3443" i="1"/>
  <c r="SH3443" i="1"/>
  <c r="RH3444" i="1"/>
  <c r="RI3444" i="1"/>
  <c r="RK3444" i="1"/>
  <c r="RL3444" i="1"/>
  <c r="RM3444" i="1"/>
  <c r="RN3444" i="1"/>
  <c r="RO3444" i="1"/>
  <c r="RP3444" i="1"/>
  <c r="RQ3444" i="1"/>
  <c r="RR3444" i="1"/>
  <c r="RS3444" i="1"/>
  <c r="RT3444" i="1"/>
  <c r="RV3444" i="1"/>
  <c r="RZ3444" i="1" s="1" a="1"/>
  <c r="RZ3444" i="1" s="1"/>
  <c r="RW3444" i="1"/>
  <c r="SA3444" i="1" s="1" a="1"/>
  <c r="SA3444" i="1" s="1"/>
  <c r="RX3444" i="1"/>
  <c r="SB3444" i="1" s="1" a="1"/>
  <c r="SB3444" i="1" s="1"/>
  <c r="SF3444" i="1"/>
  <c r="SG3444" i="1"/>
  <c r="SH3444" i="1"/>
  <c r="RH3445" i="1"/>
  <c r="RI3445" i="1"/>
  <c r="RK3445" i="1"/>
  <c r="RL3445" i="1"/>
  <c r="RM3445" i="1"/>
  <c r="RN3445" i="1"/>
  <c r="RO3445" i="1"/>
  <c r="RP3445" i="1"/>
  <c r="RQ3445" i="1"/>
  <c r="RR3445" i="1"/>
  <c r="RS3445" i="1"/>
  <c r="RT3445" i="1"/>
  <c r="RV3445" i="1"/>
  <c r="RZ3445" i="1" s="1" a="1"/>
  <c r="RZ3445" i="1" s="1"/>
  <c r="RW3445" i="1"/>
  <c r="SA3445" i="1" s="1" a="1"/>
  <c r="SA3445" i="1" s="1"/>
  <c r="RX3445" i="1"/>
  <c r="SB3445" i="1" s="1" a="1"/>
  <c r="SB3445" i="1" s="1"/>
  <c r="SF3445" i="1"/>
  <c r="SG3445" i="1"/>
  <c r="SH3445" i="1"/>
  <c r="RH3446" i="1"/>
  <c r="RI3446" i="1"/>
  <c r="RK3446" i="1"/>
  <c r="RL3446" i="1"/>
  <c r="RM3446" i="1"/>
  <c r="RN3446" i="1"/>
  <c r="RO3446" i="1"/>
  <c r="RP3446" i="1"/>
  <c r="RQ3446" i="1"/>
  <c r="RR3446" i="1"/>
  <c r="RS3446" i="1"/>
  <c r="RT3446" i="1"/>
  <c r="RV3446" i="1"/>
  <c r="RZ3446" i="1" s="1" a="1"/>
  <c r="RZ3446" i="1" s="1"/>
  <c r="RW3446" i="1"/>
  <c r="SA3446" i="1" s="1" a="1"/>
  <c r="SA3446" i="1" s="1"/>
  <c r="RX3446" i="1"/>
  <c r="SB3446" i="1" s="1" a="1"/>
  <c r="SB3446" i="1" s="1"/>
  <c r="SF3446" i="1"/>
  <c r="SG3446" i="1"/>
  <c r="SH3446" i="1"/>
  <c r="RH3447" i="1"/>
  <c r="RI3447" i="1"/>
  <c r="RK3447" i="1"/>
  <c r="RL3447" i="1"/>
  <c r="RM3447" i="1"/>
  <c r="RN3447" i="1"/>
  <c r="RO3447" i="1"/>
  <c r="RP3447" i="1"/>
  <c r="RQ3447" i="1"/>
  <c r="RR3447" i="1"/>
  <c r="RS3447" i="1"/>
  <c r="RT3447" i="1"/>
  <c r="RV3447" i="1"/>
  <c r="RZ3447" i="1" s="1" a="1"/>
  <c r="RZ3447" i="1" s="1"/>
  <c r="RW3447" i="1"/>
  <c r="SA3447" i="1" s="1" a="1"/>
  <c r="SA3447" i="1" s="1"/>
  <c r="RX3447" i="1"/>
  <c r="SB3447" i="1" s="1" a="1"/>
  <c r="SB3447" i="1" s="1"/>
  <c r="SF3447" i="1"/>
  <c r="SG3447" i="1"/>
  <c r="SH3447" i="1"/>
  <c r="RH3448" i="1"/>
  <c r="RI3448" i="1"/>
  <c r="RK3448" i="1"/>
  <c r="RL3448" i="1"/>
  <c r="RM3448" i="1"/>
  <c r="RN3448" i="1"/>
  <c r="RO3448" i="1"/>
  <c r="RP3448" i="1"/>
  <c r="RQ3448" i="1"/>
  <c r="RR3448" i="1"/>
  <c r="RS3448" i="1"/>
  <c r="RT3448" i="1"/>
  <c r="RV3448" i="1"/>
  <c r="RZ3448" i="1" s="1" a="1"/>
  <c r="RZ3448" i="1" s="1"/>
  <c r="RW3448" i="1"/>
  <c r="SA3448" i="1" s="1" a="1"/>
  <c r="SA3448" i="1" s="1"/>
  <c r="RX3448" i="1"/>
  <c r="SB3448" i="1" s="1" a="1"/>
  <c r="SB3448" i="1" s="1"/>
  <c r="SF3448" i="1"/>
  <c r="SG3448" i="1"/>
  <c r="SH3448" i="1"/>
  <c r="RH3449" i="1"/>
  <c r="RI3449" i="1"/>
  <c r="RK3449" i="1"/>
  <c r="RL3449" i="1"/>
  <c r="RM3449" i="1"/>
  <c r="RN3449" i="1"/>
  <c r="RO3449" i="1"/>
  <c r="RP3449" i="1"/>
  <c r="RQ3449" i="1"/>
  <c r="RR3449" i="1"/>
  <c r="RS3449" i="1"/>
  <c r="RT3449" i="1"/>
  <c r="RV3449" i="1"/>
  <c r="RZ3449" i="1" s="1" a="1"/>
  <c r="RZ3449" i="1" s="1"/>
  <c r="RW3449" i="1"/>
  <c r="SA3449" i="1" s="1" a="1"/>
  <c r="SA3449" i="1" s="1"/>
  <c r="RX3449" i="1"/>
  <c r="SB3449" i="1" s="1" a="1"/>
  <c r="SB3449" i="1" s="1"/>
  <c r="SF3449" i="1"/>
  <c r="SG3449" i="1"/>
  <c r="SH3449" i="1"/>
  <c r="RH3450" i="1"/>
  <c r="RI3450" i="1"/>
  <c r="RK3450" i="1"/>
  <c r="RL3450" i="1"/>
  <c r="RM3450" i="1"/>
  <c r="RN3450" i="1"/>
  <c r="RO3450" i="1"/>
  <c r="RP3450" i="1"/>
  <c r="RQ3450" i="1"/>
  <c r="RR3450" i="1"/>
  <c r="RS3450" i="1"/>
  <c r="RT3450" i="1"/>
  <c r="RV3450" i="1"/>
  <c r="RZ3450" i="1" s="1" a="1"/>
  <c r="RZ3450" i="1" s="1"/>
  <c r="RW3450" i="1"/>
  <c r="SA3450" i="1" s="1" a="1"/>
  <c r="SA3450" i="1" s="1"/>
  <c r="RX3450" i="1"/>
  <c r="SB3450" i="1" s="1" a="1"/>
  <c r="SB3450" i="1" s="1"/>
  <c r="SF3450" i="1"/>
  <c r="SG3450" i="1"/>
  <c r="SH3450" i="1"/>
  <c r="RH3451" i="1"/>
  <c r="RI3451" i="1"/>
  <c r="RK3451" i="1"/>
  <c r="RL3451" i="1"/>
  <c r="RM3451" i="1"/>
  <c r="RN3451" i="1"/>
  <c r="RO3451" i="1"/>
  <c r="RP3451" i="1"/>
  <c r="RQ3451" i="1"/>
  <c r="RR3451" i="1"/>
  <c r="RS3451" i="1"/>
  <c r="RT3451" i="1"/>
  <c r="RV3451" i="1"/>
  <c r="RZ3451" i="1" s="1" a="1"/>
  <c r="RZ3451" i="1" s="1"/>
  <c r="RW3451" i="1"/>
  <c r="SA3451" i="1" s="1" a="1"/>
  <c r="SA3451" i="1" s="1"/>
  <c r="RX3451" i="1"/>
  <c r="SB3451" i="1" s="1" a="1"/>
  <c r="SB3451" i="1" s="1"/>
  <c r="SF3451" i="1"/>
  <c r="SG3451" i="1"/>
  <c r="SH3451" i="1"/>
  <c r="RH3452" i="1"/>
  <c r="RI3452" i="1"/>
  <c r="RK3452" i="1"/>
  <c r="RL3452" i="1"/>
  <c r="RM3452" i="1"/>
  <c r="RN3452" i="1"/>
  <c r="RO3452" i="1"/>
  <c r="RP3452" i="1"/>
  <c r="RQ3452" i="1"/>
  <c r="RR3452" i="1"/>
  <c r="RS3452" i="1"/>
  <c r="RT3452" i="1"/>
  <c r="RV3452" i="1"/>
  <c r="RZ3452" i="1" s="1" a="1"/>
  <c r="RZ3452" i="1" s="1"/>
  <c r="RW3452" i="1"/>
  <c r="SA3452" i="1" s="1" a="1"/>
  <c r="SA3452" i="1" s="1"/>
  <c r="RX3452" i="1"/>
  <c r="SB3452" i="1" s="1" a="1"/>
  <c r="SB3452" i="1" s="1"/>
  <c r="SF3452" i="1"/>
  <c r="SG3452" i="1"/>
  <c r="SH3452" i="1"/>
  <c r="RH3453" i="1"/>
  <c r="RI3453" i="1"/>
  <c r="RK3453" i="1"/>
  <c r="RL3453" i="1"/>
  <c r="RM3453" i="1"/>
  <c r="RN3453" i="1"/>
  <c r="RO3453" i="1"/>
  <c r="RP3453" i="1"/>
  <c r="RQ3453" i="1"/>
  <c r="RR3453" i="1"/>
  <c r="RS3453" i="1"/>
  <c r="RT3453" i="1"/>
  <c r="RV3453" i="1"/>
  <c r="RZ3453" i="1" s="1" a="1"/>
  <c r="RZ3453" i="1" s="1"/>
  <c r="RW3453" i="1"/>
  <c r="SA3453" i="1" s="1" a="1"/>
  <c r="SA3453" i="1" s="1"/>
  <c r="RX3453" i="1"/>
  <c r="SB3453" i="1" s="1" a="1"/>
  <c r="SB3453" i="1" s="1"/>
  <c r="SF3453" i="1"/>
  <c r="SG3453" i="1"/>
  <c r="SH3453" i="1"/>
  <c r="RH3454" i="1"/>
  <c r="RI3454" i="1"/>
  <c r="RK3454" i="1"/>
  <c r="RL3454" i="1"/>
  <c r="RM3454" i="1"/>
  <c r="RN3454" i="1"/>
  <c r="RO3454" i="1"/>
  <c r="RP3454" i="1"/>
  <c r="RQ3454" i="1"/>
  <c r="RR3454" i="1"/>
  <c r="RS3454" i="1"/>
  <c r="RT3454" i="1"/>
  <c r="RV3454" i="1"/>
  <c r="RZ3454" i="1" s="1" a="1"/>
  <c r="RZ3454" i="1" s="1"/>
  <c r="RW3454" i="1"/>
  <c r="SA3454" i="1" s="1" a="1"/>
  <c r="SA3454" i="1" s="1"/>
  <c r="RX3454" i="1"/>
  <c r="SB3454" i="1" s="1" a="1"/>
  <c r="SB3454" i="1" s="1"/>
  <c r="SF3454" i="1"/>
  <c r="SG3454" i="1"/>
  <c r="SH3454" i="1"/>
  <c r="RH3455" i="1"/>
  <c r="RI3455" i="1"/>
  <c r="RK3455" i="1"/>
  <c r="RL3455" i="1"/>
  <c r="RM3455" i="1"/>
  <c r="RN3455" i="1"/>
  <c r="RO3455" i="1"/>
  <c r="RP3455" i="1"/>
  <c r="RQ3455" i="1"/>
  <c r="RR3455" i="1"/>
  <c r="RS3455" i="1"/>
  <c r="RT3455" i="1"/>
  <c r="RV3455" i="1"/>
  <c r="RZ3455" i="1" s="1" a="1"/>
  <c r="RZ3455" i="1" s="1"/>
  <c r="RW3455" i="1"/>
  <c r="SA3455" i="1" s="1" a="1"/>
  <c r="SA3455" i="1" s="1"/>
  <c r="RX3455" i="1"/>
  <c r="SB3455" i="1" s="1" a="1"/>
  <c r="SB3455" i="1" s="1"/>
  <c r="SF3455" i="1"/>
  <c r="SG3455" i="1"/>
  <c r="SH3455" i="1"/>
  <c r="RH3456" i="1"/>
  <c r="RI3456" i="1"/>
  <c r="RK3456" i="1"/>
  <c r="RL3456" i="1"/>
  <c r="RM3456" i="1"/>
  <c r="RN3456" i="1"/>
  <c r="RO3456" i="1"/>
  <c r="RP3456" i="1"/>
  <c r="RQ3456" i="1"/>
  <c r="RR3456" i="1"/>
  <c r="RS3456" i="1"/>
  <c r="RT3456" i="1"/>
  <c r="RV3456" i="1"/>
  <c r="RZ3456" i="1" s="1" a="1"/>
  <c r="RZ3456" i="1" s="1"/>
  <c r="RW3456" i="1"/>
  <c r="SA3456" i="1" s="1" a="1"/>
  <c r="SA3456" i="1" s="1"/>
  <c r="RX3456" i="1"/>
  <c r="SB3456" i="1" s="1" a="1"/>
  <c r="SB3456" i="1" s="1"/>
  <c r="SF3456" i="1"/>
  <c r="SG3456" i="1"/>
  <c r="SH3456" i="1"/>
  <c r="RH3457" i="1"/>
  <c r="RI3457" i="1"/>
  <c r="RK3457" i="1"/>
  <c r="RL3457" i="1"/>
  <c r="RM3457" i="1"/>
  <c r="RN3457" i="1"/>
  <c r="RO3457" i="1"/>
  <c r="RP3457" i="1"/>
  <c r="RQ3457" i="1"/>
  <c r="RR3457" i="1"/>
  <c r="RS3457" i="1"/>
  <c r="RT3457" i="1"/>
  <c r="RV3457" i="1"/>
  <c r="RZ3457" i="1" s="1" a="1"/>
  <c r="RZ3457" i="1" s="1"/>
  <c r="RW3457" i="1"/>
  <c r="SA3457" i="1" s="1" a="1"/>
  <c r="SA3457" i="1" s="1"/>
  <c r="RX3457" i="1"/>
  <c r="SB3457" i="1" s="1" a="1"/>
  <c r="SB3457" i="1" s="1"/>
  <c r="SF3457" i="1"/>
  <c r="SG3457" i="1"/>
  <c r="SH3457" i="1"/>
  <c r="RH3458" i="1"/>
  <c r="RI3458" i="1"/>
  <c r="RK3458" i="1"/>
  <c r="RL3458" i="1"/>
  <c r="RM3458" i="1"/>
  <c r="RN3458" i="1"/>
  <c r="RO3458" i="1"/>
  <c r="RP3458" i="1"/>
  <c r="RQ3458" i="1"/>
  <c r="RR3458" i="1"/>
  <c r="RS3458" i="1"/>
  <c r="RT3458" i="1"/>
  <c r="RV3458" i="1"/>
  <c r="RZ3458" i="1" s="1" a="1"/>
  <c r="RZ3458" i="1" s="1"/>
  <c r="RW3458" i="1"/>
  <c r="SA3458" i="1" s="1" a="1"/>
  <c r="SA3458" i="1" s="1"/>
  <c r="RX3458" i="1"/>
  <c r="SB3458" i="1" s="1" a="1"/>
  <c r="SB3458" i="1" s="1"/>
  <c r="SF3458" i="1"/>
  <c r="SG3458" i="1"/>
  <c r="SH3458" i="1"/>
  <c r="RH3459" i="1"/>
  <c r="RI3459" i="1"/>
  <c r="RK3459" i="1"/>
  <c r="RL3459" i="1"/>
  <c r="RM3459" i="1"/>
  <c r="RN3459" i="1"/>
  <c r="RO3459" i="1"/>
  <c r="RP3459" i="1"/>
  <c r="RQ3459" i="1"/>
  <c r="RR3459" i="1"/>
  <c r="RS3459" i="1"/>
  <c r="RT3459" i="1"/>
  <c r="RV3459" i="1"/>
  <c r="RZ3459" i="1" s="1" a="1"/>
  <c r="RZ3459" i="1" s="1"/>
  <c r="RW3459" i="1"/>
  <c r="SA3459" i="1" s="1" a="1"/>
  <c r="SA3459" i="1" s="1"/>
  <c r="RX3459" i="1"/>
  <c r="SB3459" i="1" s="1" a="1"/>
  <c r="SB3459" i="1" s="1"/>
  <c r="SF3459" i="1"/>
  <c r="SG3459" i="1"/>
  <c r="SH3459" i="1"/>
  <c r="RH3460" i="1"/>
  <c r="RI3460" i="1"/>
  <c r="RK3460" i="1"/>
  <c r="RL3460" i="1"/>
  <c r="RM3460" i="1"/>
  <c r="RN3460" i="1"/>
  <c r="RO3460" i="1"/>
  <c r="RP3460" i="1"/>
  <c r="RQ3460" i="1"/>
  <c r="RR3460" i="1"/>
  <c r="RS3460" i="1"/>
  <c r="RT3460" i="1"/>
  <c r="RV3460" i="1"/>
  <c r="RZ3460" i="1" s="1" a="1"/>
  <c r="RZ3460" i="1" s="1"/>
  <c r="RW3460" i="1"/>
  <c r="SA3460" i="1" s="1" a="1"/>
  <c r="SA3460" i="1" s="1"/>
  <c r="RX3460" i="1"/>
  <c r="SB3460" i="1" s="1" a="1"/>
  <c r="SB3460" i="1" s="1"/>
  <c r="SF3460" i="1"/>
  <c r="SG3460" i="1"/>
  <c r="SH3460" i="1"/>
  <c r="RH3461" i="1"/>
  <c r="RI3461" i="1"/>
  <c r="RK3461" i="1"/>
  <c r="RL3461" i="1"/>
  <c r="RM3461" i="1"/>
  <c r="RN3461" i="1"/>
  <c r="RO3461" i="1"/>
  <c r="RP3461" i="1"/>
  <c r="RQ3461" i="1"/>
  <c r="RR3461" i="1"/>
  <c r="RS3461" i="1"/>
  <c r="RT3461" i="1"/>
  <c r="RV3461" i="1"/>
  <c r="RZ3461" i="1" s="1" a="1"/>
  <c r="RZ3461" i="1" s="1"/>
  <c r="RW3461" i="1"/>
  <c r="SA3461" i="1" s="1" a="1"/>
  <c r="SA3461" i="1" s="1"/>
  <c r="RX3461" i="1"/>
  <c r="SB3461" i="1" s="1" a="1"/>
  <c r="SB3461" i="1" s="1"/>
  <c r="SF3461" i="1"/>
  <c r="SG3461" i="1"/>
  <c r="SH3461" i="1"/>
  <c r="RH3462" i="1"/>
  <c r="RI3462" i="1"/>
  <c r="RK3462" i="1"/>
  <c r="RL3462" i="1"/>
  <c r="RM3462" i="1"/>
  <c r="RN3462" i="1"/>
  <c r="RO3462" i="1"/>
  <c r="RP3462" i="1"/>
  <c r="RQ3462" i="1"/>
  <c r="RR3462" i="1"/>
  <c r="RS3462" i="1"/>
  <c r="RT3462" i="1"/>
  <c r="RV3462" i="1"/>
  <c r="RZ3462" i="1" s="1" a="1"/>
  <c r="RZ3462" i="1" s="1"/>
  <c r="RW3462" i="1"/>
  <c r="SA3462" i="1" s="1" a="1"/>
  <c r="SA3462" i="1" s="1"/>
  <c r="RX3462" i="1"/>
  <c r="SB3462" i="1" s="1" a="1"/>
  <c r="SB3462" i="1" s="1"/>
  <c r="SF3462" i="1"/>
  <c r="SG3462" i="1"/>
  <c r="SH3462" i="1"/>
  <c r="RH3463" i="1"/>
  <c r="RI3463" i="1"/>
  <c r="RK3463" i="1"/>
  <c r="RL3463" i="1"/>
  <c r="RM3463" i="1"/>
  <c r="RN3463" i="1"/>
  <c r="RO3463" i="1"/>
  <c r="RP3463" i="1"/>
  <c r="RQ3463" i="1"/>
  <c r="RR3463" i="1"/>
  <c r="RS3463" i="1"/>
  <c r="RT3463" i="1"/>
  <c r="RV3463" i="1"/>
  <c r="RZ3463" i="1" s="1" a="1"/>
  <c r="RZ3463" i="1" s="1"/>
  <c r="RW3463" i="1"/>
  <c r="SA3463" i="1" s="1" a="1"/>
  <c r="SA3463" i="1" s="1"/>
  <c r="RX3463" i="1"/>
  <c r="SB3463" i="1" s="1" a="1"/>
  <c r="SB3463" i="1" s="1"/>
  <c r="SF3463" i="1"/>
  <c r="SG3463" i="1"/>
  <c r="SH3463" i="1"/>
  <c r="RH3464" i="1"/>
  <c r="RI3464" i="1"/>
  <c r="RK3464" i="1"/>
  <c r="RL3464" i="1"/>
  <c r="RM3464" i="1"/>
  <c r="RN3464" i="1"/>
  <c r="RO3464" i="1"/>
  <c r="RP3464" i="1"/>
  <c r="RQ3464" i="1"/>
  <c r="RR3464" i="1"/>
  <c r="RS3464" i="1"/>
  <c r="RT3464" i="1"/>
  <c r="RV3464" i="1"/>
  <c r="RZ3464" i="1" s="1" a="1"/>
  <c r="RZ3464" i="1" s="1"/>
  <c r="RW3464" i="1"/>
  <c r="SA3464" i="1" s="1" a="1"/>
  <c r="SA3464" i="1" s="1"/>
  <c r="RX3464" i="1"/>
  <c r="SB3464" i="1" s="1" a="1"/>
  <c r="SB3464" i="1" s="1"/>
  <c r="SF3464" i="1"/>
  <c r="SG3464" i="1"/>
  <c r="SH3464" i="1"/>
  <c r="RH3465" i="1"/>
  <c r="RI3465" i="1"/>
  <c r="RK3465" i="1"/>
  <c r="RL3465" i="1"/>
  <c r="RM3465" i="1"/>
  <c r="RN3465" i="1"/>
  <c r="RO3465" i="1"/>
  <c r="RP3465" i="1"/>
  <c r="RQ3465" i="1"/>
  <c r="RR3465" i="1"/>
  <c r="RS3465" i="1"/>
  <c r="RT3465" i="1"/>
  <c r="RV3465" i="1"/>
  <c r="RZ3465" i="1" s="1" a="1"/>
  <c r="RZ3465" i="1" s="1"/>
  <c r="RW3465" i="1"/>
  <c r="SA3465" i="1" s="1" a="1"/>
  <c r="SA3465" i="1" s="1"/>
  <c r="RX3465" i="1"/>
  <c r="SB3465" i="1" s="1" a="1"/>
  <c r="SB3465" i="1" s="1"/>
  <c r="SF3465" i="1"/>
  <c r="SG3465" i="1"/>
  <c r="SH3465" i="1"/>
  <c r="RH3466" i="1"/>
  <c r="RI3466" i="1"/>
  <c r="RK3466" i="1"/>
  <c r="RL3466" i="1"/>
  <c r="RM3466" i="1"/>
  <c r="RN3466" i="1"/>
  <c r="RO3466" i="1"/>
  <c r="RP3466" i="1"/>
  <c r="RQ3466" i="1"/>
  <c r="RR3466" i="1"/>
  <c r="RS3466" i="1"/>
  <c r="RT3466" i="1"/>
  <c r="RV3466" i="1"/>
  <c r="RZ3466" i="1" s="1" a="1"/>
  <c r="RZ3466" i="1" s="1"/>
  <c r="RW3466" i="1"/>
  <c r="SA3466" i="1" s="1" a="1"/>
  <c r="SA3466" i="1" s="1"/>
  <c r="RX3466" i="1"/>
  <c r="SB3466" i="1" s="1" a="1"/>
  <c r="SB3466" i="1" s="1"/>
  <c r="SF3466" i="1"/>
  <c r="SG3466" i="1"/>
  <c r="SH3466" i="1"/>
  <c r="RH3467" i="1"/>
  <c r="RI3467" i="1"/>
  <c r="RK3467" i="1"/>
  <c r="RL3467" i="1"/>
  <c r="RM3467" i="1"/>
  <c r="RN3467" i="1"/>
  <c r="RO3467" i="1"/>
  <c r="RP3467" i="1"/>
  <c r="RQ3467" i="1"/>
  <c r="RR3467" i="1"/>
  <c r="RS3467" i="1"/>
  <c r="RT3467" i="1"/>
  <c r="RV3467" i="1"/>
  <c r="RZ3467" i="1" s="1" a="1"/>
  <c r="RZ3467" i="1" s="1"/>
  <c r="RW3467" i="1"/>
  <c r="SA3467" i="1" s="1" a="1"/>
  <c r="SA3467" i="1" s="1"/>
  <c r="RX3467" i="1"/>
  <c r="SB3467" i="1" s="1" a="1"/>
  <c r="SB3467" i="1" s="1"/>
  <c r="SF3467" i="1"/>
  <c r="SG3467" i="1"/>
  <c r="SH3467" i="1"/>
  <c r="RH3468" i="1"/>
  <c r="RI3468" i="1"/>
  <c r="RK3468" i="1"/>
  <c r="RL3468" i="1"/>
  <c r="RM3468" i="1"/>
  <c r="RN3468" i="1"/>
  <c r="RO3468" i="1"/>
  <c r="RP3468" i="1"/>
  <c r="RQ3468" i="1"/>
  <c r="RR3468" i="1"/>
  <c r="RS3468" i="1"/>
  <c r="RT3468" i="1"/>
  <c r="RV3468" i="1"/>
  <c r="RZ3468" i="1" s="1" a="1"/>
  <c r="RZ3468" i="1" s="1"/>
  <c r="RW3468" i="1"/>
  <c r="SA3468" i="1" s="1" a="1"/>
  <c r="SA3468" i="1" s="1"/>
  <c r="RX3468" i="1"/>
  <c r="SB3468" i="1" s="1" a="1"/>
  <c r="SB3468" i="1" s="1"/>
  <c r="SF3468" i="1"/>
  <c r="SG3468" i="1"/>
  <c r="SH3468" i="1"/>
  <c r="RH3469" i="1"/>
  <c r="RI3469" i="1"/>
  <c r="RK3469" i="1"/>
  <c r="RL3469" i="1"/>
  <c r="RM3469" i="1"/>
  <c r="RN3469" i="1"/>
  <c r="RO3469" i="1"/>
  <c r="RP3469" i="1"/>
  <c r="RQ3469" i="1"/>
  <c r="RR3469" i="1"/>
  <c r="RS3469" i="1"/>
  <c r="RT3469" i="1"/>
  <c r="RV3469" i="1"/>
  <c r="RZ3469" i="1" s="1" a="1"/>
  <c r="RZ3469" i="1" s="1"/>
  <c r="RW3469" i="1"/>
  <c r="SA3469" i="1" s="1" a="1"/>
  <c r="SA3469" i="1" s="1"/>
  <c r="RX3469" i="1"/>
  <c r="SB3469" i="1" s="1" a="1"/>
  <c r="SB3469" i="1" s="1"/>
  <c r="SF3469" i="1"/>
  <c r="SG3469" i="1"/>
  <c r="SH3469" i="1"/>
  <c r="RH3470" i="1"/>
  <c r="RI3470" i="1"/>
  <c r="RK3470" i="1"/>
  <c r="RL3470" i="1"/>
  <c r="RM3470" i="1"/>
  <c r="RN3470" i="1"/>
  <c r="RO3470" i="1"/>
  <c r="RP3470" i="1"/>
  <c r="RQ3470" i="1"/>
  <c r="RR3470" i="1"/>
  <c r="RS3470" i="1"/>
  <c r="RT3470" i="1"/>
  <c r="RV3470" i="1"/>
  <c r="RZ3470" i="1" s="1" a="1"/>
  <c r="RZ3470" i="1" s="1"/>
  <c r="RW3470" i="1"/>
  <c r="SA3470" i="1" s="1" a="1"/>
  <c r="SA3470" i="1" s="1"/>
  <c r="RX3470" i="1"/>
  <c r="SB3470" i="1" s="1" a="1"/>
  <c r="SB3470" i="1" s="1"/>
  <c r="SF3470" i="1"/>
  <c r="SG3470" i="1"/>
  <c r="SH3470" i="1"/>
  <c r="RH3471" i="1"/>
  <c r="RI3471" i="1"/>
  <c r="RK3471" i="1"/>
  <c r="RL3471" i="1"/>
  <c r="RM3471" i="1"/>
  <c r="RN3471" i="1"/>
  <c r="RO3471" i="1"/>
  <c r="RP3471" i="1"/>
  <c r="RQ3471" i="1"/>
  <c r="RR3471" i="1"/>
  <c r="RS3471" i="1"/>
  <c r="RT3471" i="1"/>
  <c r="RV3471" i="1"/>
  <c r="RZ3471" i="1" s="1" a="1"/>
  <c r="RZ3471" i="1" s="1"/>
  <c r="RW3471" i="1"/>
  <c r="SA3471" i="1" s="1" a="1"/>
  <c r="SA3471" i="1" s="1"/>
  <c r="RX3471" i="1"/>
  <c r="SB3471" i="1" s="1" a="1"/>
  <c r="SB3471" i="1" s="1"/>
  <c r="SF3471" i="1"/>
  <c r="SG3471" i="1"/>
  <c r="SH3471" i="1"/>
  <c r="RH3472" i="1"/>
  <c r="RI3472" i="1"/>
  <c r="RK3472" i="1"/>
  <c r="RL3472" i="1"/>
  <c r="RM3472" i="1"/>
  <c r="RN3472" i="1"/>
  <c r="RO3472" i="1"/>
  <c r="RP3472" i="1"/>
  <c r="RQ3472" i="1"/>
  <c r="RR3472" i="1"/>
  <c r="RS3472" i="1"/>
  <c r="RT3472" i="1"/>
  <c r="RV3472" i="1"/>
  <c r="RZ3472" i="1" s="1" a="1"/>
  <c r="RZ3472" i="1" s="1"/>
  <c r="RW3472" i="1"/>
  <c r="SA3472" i="1" s="1" a="1"/>
  <c r="SA3472" i="1" s="1"/>
  <c r="RX3472" i="1"/>
  <c r="SB3472" i="1" s="1" a="1"/>
  <c r="SB3472" i="1" s="1"/>
  <c r="SF3472" i="1"/>
  <c r="SG3472" i="1"/>
  <c r="SH3472" i="1"/>
  <c r="RH3473" i="1"/>
  <c r="RI3473" i="1"/>
  <c r="RK3473" i="1"/>
  <c r="RL3473" i="1"/>
  <c r="RM3473" i="1"/>
  <c r="RN3473" i="1"/>
  <c r="RO3473" i="1"/>
  <c r="RP3473" i="1"/>
  <c r="RQ3473" i="1"/>
  <c r="RR3473" i="1"/>
  <c r="RS3473" i="1"/>
  <c r="RT3473" i="1"/>
  <c r="RV3473" i="1"/>
  <c r="RZ3473" i="1" s="1" a="1"/>
  <c r="RZ3473" i="1" s="1"/>
  <c r="RW3473" i="1"/>
  <c r="SA3473" i="1" s="1" a="1"/>
  <c r="SA3473" i="1" s="1"/>
  <c r="RX3473" i="1"/>
  <c r="SB3473" i="1" s="1" a="1"/>
  <c r="SB3473" i="1" s="1"/>
  <c r="SF3473" i="1"/>
  <c r="SG3473" i="1"/>
  <c r="SH3473" i="1"/>
  <c r="RH3474" i="1"/>
  <c r="RI3474" i="1"/>
  <c r="RK3474" i="1"/>
  <c r="RL3474" i="1"/>
  <c r="RM3474" i="1"/>
  <c r="RN3474" i="1"/>
  <c r="RO3474" i="1"/>
  <c r="RP3474" i="1"/>
  <c r="RQ3474" i="1"/>
  <c r="RR3474" i="1"/>
  <c r="RS3474" i="1"/>
  <c r="RT3474" i="1"/>
  <c r="RV3474" i="1"/>
  <c r="RZ3474" i="1" s="1" a="1"/>
  <c r="RZ3474" i="1" s="1"/>
  <c r="RW3474" i="1"/>
  <c r="SA3474" i="1" s="1" a="1"/>
  <c r="SA3474" i="1" s="1"/>
  <c r="RX3474" i="1"/>
  <c r="SB3474" i="1" s="1" a="1"/>
  <c r="SB3474" i="1" s="1"/>
  <c r="SF3474" i="1"/>
  <c r="SG3474" i="1"/>
  <c r="SH3474" i="1"/>
  <c r="RH3475" i="1"/>
  <c r="RI3475" i="1"/>
  <c r="RK3475" i="1"/>
  <c r="RL3475" i="1"/>
  <c r="RM3475" i="1"/>
  <c r="RN3475" i="1"/>
  <c r="RO3475" i="1"/>
  <c r="RP3475" i="1"/>
  <c r="RQ3475" i="1"/>
  <c r="RR3475" i="1"/>
  <c r="RS3475" i="1"/>
  <c r="RT3475" i="1"/>
  <c r="RV3475" i="1"/>
  <c r="RZ3475" i="1" s="1" a="1"/>
  <c r="RZ3475" i="1" s="1"/>
  <c r="RW3475" i="1"/>
  <c r="SA3475" i="1" s="1" a="1"/>
  <c r="SA3475" i="1" s="1"/>
  <c r="RX3475" i="1"/>
  <c r="SB3475" i="1" s="1" a="1"/>
  <c r="SB3475" i="1" s="1"/>
  <c r="SF3475" i="1"/>
  <c r="SG3475" i="1"/>
  <c r="SH3475" i="1"/>
  <c r="RH3476" i="1"/>
  <c r="RI3476" i="1"/>
  <c r="RK3476" i="1"/>
  <c r="RL3476" i="1"/>
  <c r="RM3476" i="1"/>
  <c r="RN3476" i="1"/>
  <c r="RO3476" i="1"/>
  <c r="RP3476" i="1"/>
  <c r="RQ3476" i="1"/>
  <c r="RR3476" i="1"/>
  <c r="RS3476" i="1"/>
  <c r="RT3476" i="1"/>
  <c r="RV3476" i="1"/>
  <c r="RZ3476" i="1" s="1" a="1"/>
  <c r="RZ3476" i="1" s="1"/>
  <c r="RW3476" i="1"/>
  <c r="SA3476" i="1" s="1" a="1"/>
  <c r="SA3476" i="1" s="1"/>
  <c r="RX3476" i="1"/>
  <c r="SB3476" i="1" s="1" a="1"/>
  <c r="SB3476" i="1" s="1"/>
  <c r="SF3476" i="1"/>
  <c r="SG3476" i="1"/>
  <c r="SH3476" i="1"/>
  <c r="RH3477" i="1"/>
  <c r="RI3477" i="1"/>
  <c r="RK3477" i="1"/>
  <c r="RL3477" i="1"/>
  <c r="RM3477" i="1"/>
  <c r="RN3477" i="1"/>
  <c r="RO3477" i="1"/>
  <c r="RP3477" i="1"/>
  <c r="RQ3477" i="1"/>
  <c r="RR3477" i="1"/>
  <c r="RS3477" i="1"/>
  <c r="RT3477" i="1"/>
  <c r="RV3477" i="1"/>
  <c r="RZ3477" i="1" s="1" a="1"/>
  <c r="RZ3477" i="1" s="1"/>
  <c r="RW3477" i="1"/>
  <c r="SA3477" i="1" s="1" a="1"/>
  <c r="SA3477" i="1" s="1"/>
  <c r="RX3477" i="1"/>
  <c r="SB3477" i="1" s="1" a="1"/>
  <c r="SB3477" i="1" s="1"/>
  <c r="SF3477" i="1"/>
  <c r="SG3477" i="1"/>
  <c r="SH3477" i="1"/>
  <c r="RH3478" i="1"/>
  <c r="RI3478" i="1"/>
  <c r="RK3478" i="1"/>
  <c r="RL3478" i="1"/>
  <c r="RM3478" i="1"/>
  <c r="RN3478" i="1"/>
  <c r="RO3478" i="1"/>
  <c r="RP3478" i="1"/>
  <c r="RQ3478" i="1"/>
  <c r="RR3478" i="1"/>
  <c r="RS3478" i="1"/>
  <c r="RT3478" i="1"/>
  <c r="RV3478" i="1"/>
  <c r="RZ3478" i="1" s="1" a="1"/>
  <c r="RZ3478" i="1" s="1"/>
  <c r="RW3478" i="1"/>
  <c r="SA3478" i="1" s="1" a="1"/>
  <c r="SA3478" i="1" s="1"/>
  <c r="RX3478" i="1"/>
  <c r="SB3478" i="1" s="1" a="1"/>
  <c r="SB3478" i="1" s="1"/>
  <c r="SF3478" i="1"/>
  <c r="SG3478" i="1"/>
  <c r="SH3478" i="1"/>
  <c r="RH3479" i="1"/>
  <c r="RI3479" i="1"/>
  <c r="RK3479" i="1"/>
  <c r="RL3479" i="1"/>
  <c r="RM3479" i="1"/>
  <c r="RN3479" i="1"/>
  <c r="RO3479" i="1"/>
  <c r="RP3479" i="1"/>
  <c r="RQ3479" i="1"/>
  <c r="RR3479" i="1"/>
  <c r="RS3479" i="1"/>
  <c r="RT3479" i="1"/>
  <c r="RV3479" i="1"/>
  <c r="RZ3479" i="1" s="1" a="1"/>
  <c r="RZ3479" i="1" s="1"/>
  <c r="RW3479" i="1"/>
  <c r="SA3479" i="1" s="1" a="1"/>
  <c r="SA3479" i="1" s="1"/>
  <c r="RX3479" i="1"/>
  <c r="SB3479" i="1" s="1" a="1"/>
  <c r="SB3479" i="1" s="1"/>
  <c r="SF3479" i="1"/>
  <c r="SG3479" i="1"/>
  <c r="SH3479" i="1"/>
  <c r="RH3480" i="1"/>
  <c r="RI3480" i="1"/>
  <c r="RK3480" i="1"/>
  <c r="RL3480" i="1"/>
  <c r="RM3480" i="1"/>
  <c r="RN3480" i="1"/>
  <c r="RO3480" i="1"/>
  <c r="RP3480" i="1"/>
  <c r="RQ3480" i="1"/>
  <c r="RR3480" i="1"/>
  <c r="RS3480" i="1"/>
  <c r="RT3480" i="1"/>
  <c r="RV3480" i="1"/>
  <c r="RZ3480" i="1" s="1" a="1"/>
  <c r="RZ3480" i="1" s="1"/>
  <c r="RW3480" i="1"/>
  <c r="SA3480" i="1" s="1" a="1"/>
  <c r="SA3480" i="1" s="1"/>
  <c r="RX3480" i="1"/>
  <c r="SB3480" i="1" s="1" a="1"/>
  <c r="SB3480" i="1" s="1"/>
  <c r="SF3480" i="1"/>
  <c r="SG3480" i="1"/>
  <c r="SH3480" i="1"/>
  <c r="RH3481" i="1"/>
  <c r="RI3481" i="1"/>
  <c r="RK3481" i="1"/>
  <c r="RL3481" i="1"/>
  <c r="RM3481" i="1"/>
  <c r="RN3481" i="1"/>
  <c r="RO3481" i="1"/>
  <c r="RP3481" i="1"/>
  <c r="RQ3481" i="1"/>
  <c r="RR3481" i="1"/>
  <c r="RS3481" i="1"/>
  <c r="RT3481" i="1"/>
  <c r="RV3481" i="1"/>
  <c r="RZ3481" i="1" s="1" a="1"/>
  <c r="RZ3481" i="1" s="1"/>
  <c r="RW3481" i="1"/>
  <c r="SA3481" i="1" s="1" a="1"/>
  <c r="SA3481" i="1" s="1"/>
  <c r="RX3481" i="1"/>
  <c r="SB3481" i="1" s="1" a="1"/>
  <c r="SB3481" i="1" s="1"/>
  <c r="SF3481" i="1"/>
  <c r="SG3481" i="1"/>
  <c r="SH3481" i="1"/>
  <c r="RH3482" i="1"/>
  <c r="RI3482" i="1"/>
  <c r="RK3482" i="1"/>
  <c r="RL3482" i="1"/>
  <c r="RM3482" i="1"/>
  <c r="RN3482" i="1"/>
  <c r="RO3482" i="1"/>
  <c r="RP3482" i="1"/>
  <c r="RQ3482" i="1"/>
  <c r="RR3482" i="1"/>
  <c r="RS3482" i="1"/>
  <c r="RT3482" i="1"/>
  <c r="RV3482" i="1"/>
  <c r="RZ3482" i="1" s="1" a="1"/>
  <c r="RZ3482" i="1" s="1"/>
  <c r="RW3482" i="1"/>
  <c r="SA3482" i="1" s="1" a="1"/>
  <c r="SA3482" i="1" s="1"/>
  <c r="RX3482" i="1"/>
  <c r="SB3482" i="1" s="1" a="1"/>
  <c r="SB3482" i="1" s="1"/>
  <c r="SF3482" i="1"/>
  <c r="SG3482" i="1"/>
  <c r="SH3482" i="1"/>
  <c r="RH3483" i="1"/>
  <c r="RI3483" i="1"/>
  <c r="RK3483" i="1"/>
  <c r="RL3483" i="1"/>
  <c r="RM3483" i="1"/>
  <c r="RN3483" i="1"/>
  <c r="RO3483" i="1"/>
  <c r="RP3483" i="1"/>
  <c r="RQ3483" i="1"/>
  <c r="RR3483" i="1"/>
  <c r="RS3483" i="1"/>
  <c r="RT3483" i="1"/>
  <c r="RV3483" i="1"/>
  <c r="RZ3483" i="1" s="1" a="1"/>
  <c r="RZ3483" i="1" s="1"/>
  <c r="RW3483" i="1"/>
  <c r="SA3483" i="1" s="1" a="1"/>
  <c r="SA3483" i="1" s="1"/>
  <c r="RX3483" i="1"/>
  <c r="SB3483" i="1" s="1" a="1"/>
  <c r="SB3483" i="1" s="1"/>
  <c r="SF3483" i="1"/>
  <c r="SG3483" i="1"/>
  <c r="SH3483" i="1"/>
  <c r="RH3484" i="1"/>
  <c r="RI3484" i="1"/>
  <c r="RK3484" i="1"/>
  <c r="RL3484" i="1"/>
  <c r="RM3484" i="1"/>
  <c r="RN3484" i="1"/>
  <c r="RO3484" i="1"/>
  <c r="RP3484" i="1"/>
  <c r="RQ3484" i="1"/>
  <c r="RR3484" i="1"/>
  <c r="RS3484" i="1"/>
  <c r="RT3484" i="1"/>
  <c r="RV3484" i="1"/>
  <c r="RZ3484" i="1" s="1" a="1"/>
  <c r="RZ3484" i="1" s="1"/>
  <c r="RW3484" i="1"/>
  <c r="SA3484" i="1" s="1" a="1"/>
  <c r="SA3484" i="1" s="1"/>
  <c r="RX3484" i="1"/>
  <c r="SB3484" i="1" s="1" a="1"/>
  <c r="SB3484" i="1" s="1"/>
  <c r="SF3484" i="1"/>
  <c r="SG3484" i="1"/>
  <c r="SH3484" i="1"/>
  <c r="RH3485" i="1"/>
  <c r="RI3485" i="1"/>
  <c r="RK3485" i="1"/>
  <c r="RL3485" i="1"/>
  <c r="RM3485" i="1"/>
  <c r="RN3485" i="1"/>
  <c r="RO3485" i="1"/>
  <c r="RP3485" i="1"/>
  <c r="RQ3485" i="1"/>
  <c r="RR3485" i="1"/>
  <c r="RS3485" i="1"/>
  <c r="RT3485" i="1"/>
  <c r="RV3485" i="1"/>
  <c r="RZ3485" i="1" s="1" a="1"/>
  <c r="RZ3485" i="1" s="1"/>
  <c r="RW3485" i="1"/>
  <c r="SA3485" i="1" s="1" a="1"/>
  <c r="SA3485" i="1" s="1"/>
  <c r="RX3485" i="1"/>
  <c r="SB3485" i="1" s="1" a="1"/>
  <c r="SB3485" i="1" s="1"/>
  <c r="SF3485" i="1"/>
  <c r="SG3485" i="1"/>
  <c r="SH3485" i="1"/>
  <c r="RH3486" i="1"/>
  <c r="RI3486" i="1"/>
  <c r="RK3486" i="1"/>
  <c r="RL3486" i="1"/>
  <c r="RM3486" i="1"/>
  <c r="RN3486" i="1"/>
  <c r="RO3486" i="1"/>
  <c r="RP3486" i="1"/>
  <c r="RQ3486" i="1"/>
  <c r="RR3486" i="1"/>
  <c r="RS3486" i="1"/>
  <c r="RT3486" i="1"/>
  <c r="RV3486" i="1"/>
  <c r="RZ3486" i="1" s="1" a="1"/>
  <c r="RZ3486" i="1" s="1"/>
  <c r="RW3486" i="1"/>
  <c r="SA3486" i="1" s="1" a="1"/>
  <c r="SA3486" i="1" s="1"/>
  <c r="RX3486" i="1"/>
  <c r="SB3486" i="1" s="1" a="1"/>
  <c r="SB3486" i="1" s="1"/>
  <c r="SF3486" i="1"/>
  <c r="SG3486" i="1"/>
  <c r="SH3486" i="1"/>
  <c r="RH3487" i="1"/>
  <c r="RI3487" i="1"/>
  <c r="RK3487" i="1"/>
  <c r="RL3487" i="1"/>
  <c r="RM3487" i="1"/>
  <c r="RN3487" i="1"/>
  <c r="RO3487" i="1"/>
  <c r="RP3487" i="1"/>
  <c r="RQ3487" i="1"/>
  <c r="RR3487" i="1"/>
  <c r="RS3487" i="1"/>
  <c r="RT3487" i="1"/>
  <c r="RV3487" i="1"/>
  <c r="RZ3487" i="1" s="1" a="1"/>
  <c r="RZ3487" i="1" s="1"/>
  <c r="RW3487" i="1"/>
  <c r="SA3487" i="1" s="1" a="1"/>
  <c r="SA3487" i="1" s="1"/>
  <c r="RX3487" i="1"/>
  <c r="SB3487" i="1" s="1" a="1"/>
  <c r="SB3487" i="1" s="1"/>
  <c r="SF3487" i="1"/>
  <c r="SG3487" i="1"/>
  <c r="SH3487" i="1"/>
  <c r="RH3488" i="1"/>
  <c r="RI3488" i="1"/>
  <c r="RK3488" i="1"/>
  <c r="RL3488" i="1"/>
  <c r="RM3488" i="1"/>
  <c r="RN3488" i="1"/>
  <c r="RO3488" i="1"/>
  <c r="RP3488" i="1"/>
  <c r="RQ3488" i="1"/>
  <c r="RR3488" i="1"/>
  <c r="RS3488" i="1"/>
  <c r="RT3488" i="1"/>
  <c r="RV3488" i="1"/>
  <c r="RZ3488" i="1" s="1" a="1"/>
  <c r="RZ3488" i="1" s="1"/>
  <c r="RW3488" i="1"/>
  <c r="SA3488" i="1" s="1" a="1"/>
  <c r="SA3488" i="1" s="1"/>
  <c r="RX3488" i="1"/>
  <c r="SB3488" i="1" s="1" a="1"/>
  <c r="SB3488" i="1" s="1"/>
  <c r="SF3488" i="1"/>
  <c r="SG3488" i="1"/>
  <c r="SH3488" i="1"/>
  <c r="RH3489" i="1"/>
  <c r="RI3489" i="1"/>
  <c r="RK3489" i="1"/>
  <c r="RL3489" i="1"/>
  <c r="RM3489" i="1"/>
  <c r="RN3489" i="1"/>
  <c r="RO3489" i="1"/>
  <c r="RP3489" i="1"/>
  <c r="RQ3489" i="1"/>
  <c r="RR3489" i="1"/>
  <c r="RS3489" i="1"/>
  <c r="RT3489" i="1"/>
  <c r="RV3489" i="1"/>
  <c r="RZ3489" i="1" s="1" a="1"/>
  <c r="RZ3489" i="1" s="1"/>
  <c r="RW3489" i="1"/>
  <c r="SA3489" i="1" s="1" a="1"/>
  <c r="SA3489" i="1" s="1"/>
  <c r="RX3489" i="1"/>
  <c r="SB3489" i="1" s="1" a="1"/>
  <c r="SB3489" i="1" s="1"/>
  <c r="SF3489" i="1"/>
  <c r="SG3489" i="1"/>
  <c r="SH3489" i="1"/>
  <c r="RH3490" i="1"/>
  <c r="RI3490" i="1"/>
  <c r="RK3490" i="1"/>
  <c r="RL3490" i="1"/>
  <c r="RM3490" i="1"/>
  <c r="RN3490" i="1"/>
  <c r="RO3490" i="1"/>
  <c r="RP3490" i="1"/>
  <c r="RQ3490" i="1"/>
  <c r="RR3490" i="1"/>
  <c r="RS3490" i="1"/>
  <c r="RT3490" i="1"/>
  <c r="RV3490" i="1"/>
  <c r="RZ3490" i="1" s="1" a="1"/>
  <c r="RZ3490" i="1" s="1"/>
  <c r="RW3490" i="1"/>
  <c r="SA3490" i="1" s="1" a="1"/>
  <c r="SA3490" i="1" s="1"/>
  <c r="RX3490" i="1"/>
  <c r="SB3490" i="1" s="1" a="1"/>
  <c r="SB3490" i="1" s="1"/>
  <c r="SF3490" i="1"/>
  <c r="SG3490" i="1"/>
  <c r="SH3490" i="1"/>
  <c r="RH3491" i="1"/>
  <c r="RI3491" i="1"/>
  <c r="RK3491" i="1"/>
  <c r="RL3491" i="1"/>
  <c r="RM3491" i="1"/>
  <c r="RN3491" i="1"/>
  <c r="RO3491" i="1"/>
  <c r="RP3491" i="1"/>
  <c r="RQ3491" i="1"/>
  <c r="RR3491" i="1"/>
  <c r="RS3491" i="1"/>
  <c r="RT3491" i="1"/>
  <c r="RV3491" i="1"/>
  <c r="RZ3491" i="1" s="1" a="1"/>
  <c r="RZ3491" i="1" s="1"/>
  <c r="RW3491" i="1"/>
  <c r="SA3491" i="1" s="1" a="1"/>
  <c r="SA3491" i="1" s="1"/>
  <c r="RX3491" i="1"/>
  <c r="SB3491" i="1" s="1" a="1"/>
  <c r="SB3491" i="1" s="1"/>
  <c r="SF3491" i="1"/>
  <c r="SG3491" i="1"/>
  <c r="SH3491" i="1"/>
  <c r="RH3492" i="1"/>
  <c r="RI3492" i="1"/>
  <c r="RK3492" i="1"/>
  <c r="RL3492" i="1"/>
  <c r="RM3492" i="1"/>
  <c r="RN3492" i="1"/>
  <c r="RO3492" i="1"/>
  <c r="RP3492" i="1"/>
  <c r="RQ3492" i="1"/>
  <c r="RR3492" i="1"/>
  <c r="RS3492" i="1"/>
  <c r="RT3492" i="1"/>
  <c r="RV3492" i="1"/>
  <c r="RZ3492" i="1" s="1" a="1"/>
  <c r="RZ3492" i="1" s="1"/>
  <c r="RW3492" i="1"/>
  <c r="SA3492" i="1" s="1" a="1"/>
  <c r="SA3492" i="1" s="1"/>
  <c r="RX3492" i="1"/>
  <c r="SB3492" i="1" s="1" a="1"/>
  <c r="SB3492" i="1" s="1"/>
  <c r="SF3492" i="1"/>
  <c r="SG3492" i="1"/>
  <c r="SH3492" i="1"/>
  <c r="RH3493" i="1"/>
  <c r="RI3493" i="1"/>
  <c r="RK3493" i="1"/>
  <c r="RL3493" i="1"/>
  <c r="RM3493" i="1"/>
  <c r="RN3493" i="1"/>
  <c r="RO3493" i="1"/>
  <c r="RP3493" i="1"/>
  <c r="RQ3493" i="1"/>
  <c r="RR3493" i="1"/>
  <c r="RS3493" i="1"/>
  <c r="RT3493" i="1"/>
  <c r="RV3493" i="1"/>
  <c r="RZ3493" i="1" s="1" a="1"/>
  <c r="RZ3493" i="1" s="1"/>
  <c r="RW3493" i="1"/>
  <c r="SA3493" i="1" s="1" a="1"/>
  <c r="SA3493" i="1" s="1"/>
  <c r="RX3493" i="1"/>
  <c r="SB3493" i="1" s="1" a="1"/>
  <c r="SB3493" i="1" s="1"/>
  <c r="SF3493" i="1"/>
  <c r="SG3493" i="1"/>
  <c r="SH3493" i="1"/>
  <c r="RH3494" i="1"/>
  <c r="RI3494" i="1"/>
  <c r="RK3494" i="1"/>
  <c r="RL3494" i="1"/>
  <c r="RM3494" i="1"/>
  <c r="RN3494" i="1"/>
  <c r="RO3494" i="1"/>
  <c r="RP3494" i="1"/>
  <c r="RQ3494" i="1"/>
  <c r="RR3494" i="1"/>
  <c r="RS3494" i="1"/>
  <c r="RT3494" i="1"/>
  <c r="RV3494" i="1"/>
  <c r="RZ3494" i="1" s="1" a="1"/>
  <c r="RZ3494" i="1" s="1"/>
  <c r="RW3494" i="1"/>
  <c r="SA3494" i="1" s="1" a="1"/>
  <c r="SA3494" i="1" s="1"/>
  <c r="RX3494" i="1"/>
  <c r="SB3494" i="1" s="1" a="1"/>
  <c r="SB3494" i="1" s="1"/>
  <c r="SF3494" i="1"/>
  <c r="SG3494" i="1"/>
  <c r="SH3494" i="1"/>
  <c r="RH3495" i="1"/>
  <c r="RI3495" i="1"/>
  <c r="RK3495" i="1"/>
  <c r="RL3495" i="1"/>
  <c r="RM3495" i="1"/>
  <c r="RN3495" i="1"/>
  <c r="RO3495" i="1"/>
  <c r="RP3495" i="1"/>
  <c r="RQ3495" i="1"/>
  <c r="RR3495" i="1"/>
  <c r="RS3495" i="1"/>
  <c r="RT3495" i="1"/>
  <c r="RV3495" i="1"/>
  <c r="RZ3495" i="1" s="1" a="1"/>
  <c r="RZ3495" i="1" s="1"/>
  <c r="RW3495" i="1"/>
  <c r="SA3495" i="1" s="1" a="1"/>
  <c r="SA3495" i="1" s="1"/>
  <c r="RX3495" i="1"/>
  <c r="SB3495" i="1" s="1" a="1"/>
  <c r="SB3495" i="1" s="1"/>
  <c r="SF3495" i="1"/>
  <c r="SG3495" i="1"/>
  <c r="SH3495" i="1"/>
  <c r="RH3496" i="1"/>
  <c r="RI3496" i="1"/>
  <c r="RK3496" i="1"/>
  <c r="RL3496" i="1"/>
  <c r="RM3496" i="1"/>
  <c r="RN3496" i="1"/>
  <c r="RO3496" i="1"/>
  <c r="RP3496" i="1"/>
  <c r="RQ3496" i="1"/>
  <c r="RR3496" i="1"/>
  <c r="RS3496" i="1"/>
  <c r="RT3496" i="1"/>
  <c r="RV3496" i="1"/>
  <c r="RZ3496" i="1" s="1" a="1"/>
  <c r="RZ3496" i="1" s="1"/>
  <c r="RW3496" i="1"/>
  <c r="SA3496" i="1" s="1" a="1"/>
  <c r="SA3496" i="1" s="1"/>
  <c r="RX3496" i="1"/>
  <c r="SB3496" i="1" s="1" a="1"/>
  <c r="SB3496" i="1" s="1"/>
  <c r="SF3496" i="1"/>
  <c r="SG3496" i="1"/>
  <c r="SH3496" i="1"/>
  <c r="RH3497" i="1"/>
  <c r="RI3497" i="1"/>
  <c r="RK3497" i="1"/>
  <c r="RL3497" i="1"/>
  <c r="RM3497" i="1"/>
  <c r="RN3497" i="1"/>
  <c r="RO3497" i="1"/>
  <c r="RP3497" i="1"/>
  <c r="RQ3497" i="1"/>
  <c r="RR3497" i="1"/>
  <c r="RS3497" i="1"/>
  <c r="RT3497" i="1"/>
  <c r="RV3497" i="1"/>
  <c r="RZ3497" i="1" s="1" a="1"/>
  <c r="RZ3497" i="1" s="1"/>
  <c r="RW3497" i="1"/>
  <c r="SA3497" i="1" s="1" a="1"/>
  <c r="SA3497" i="1" s="1"/>
  <c r="RX3497" i="1"/>
  <c r="SB3497" i="1" s="1" a="1"/>
  <c r="SB3497" i="1" s="1"/>
  <c r="SF3497" i="1"/>
  <c r="SG3497" i="1"/>
  <c r="SH3497" i="1"/>
  <c r="RH3498" i="1"/>
  <c r="RI3498" i="1"/>
  <c r="RK3498" i="1"/>
  <c r="RL3498" i="1"/>
  <c r="RM3498" i="1"/>
  <c r="RN3498" i="1"/>
  <c r="RO3498" i="1"/>
  <c r="RP3498" i="1"/>
  <c r="RQ3498" i="1"/>
  <c r="RR3498" i="1"/>
  <c r="RS3498" i="1"/>
  <c r="RT3498" i="1"/>
  <c r="RV3498" i="1"/>
  <c r="RZ3498" i="1" s="1" a="1"/>
  <c r="RZ3498" i="1" s="1"/>
  <c r="RW3498" i="1"/>
  <c r="SA3498" i="1" s="1" a="1"/>
  <c r="SA3498" i="1" s="1"/>
  <c r="RX3498" i="1"/>
  <c r="SB3498" i="1" s="1" a="1"/>
  <c r="SB3498" i="1" s="1"/>
  <c r="SF3498" i="1"/>
  <c r="SG3498" i="1"/>
  <c r="SH3498" i="1"/>
  <c r="RH3499" i="1"/>
  <c r="RI3499" i="1"/>
  <c r="RK3499" i="1"/>
  <c r="RL3499" i="1"/>
  <c r="RM3499" i="1"/>
  <c r="RN3499" i="1"/>
  <c r="RO3499" i="1"/>
  <c r="RP3499" i="1"/>
  <c r="RQ3499" i="1"/>
  <c r="RR3499" i="1"/>
  <c r="RS3499" i="1"/>
  <c r="RT3499" i="1"/>
  <c r="RV3499" i="1"/>
  <c r="RZ3499" i="1" s="1" a="1"/>
  <c r="RZ3499" i="1" s="1"/>
  <c r="RW3499" i="1"/>
  <c r="SA3499" i="1" s="1" a="1"/>
  <c r="SA3499" i="1" s="1"/>
  <c r="RX3499" i="1"/>
  <c r="SB3499" i="1" s="1" a="1"/>
  <c r="SB3499" i="1" s="1"/>
  <c r="SF3499" i="1"/>
  <c r="SG3499" i="1"/>
  <c r="SH3499" i="1"/>
  <c r="RH3500" i="1"/>
  <c r="RI3500" i="1"/>
  <c r="RK3500" i="1"/>
  <c r="RL3500" i="1"/>
  <c r="RM3500" i="1"/>
  <c r="RN3500" i="1"/>
  <c r="RO3500" i="1"/>
  <c r="RP3500" i="1"/>
  <c r="RQ3500" i="1"/>
  <c r="RR3500" i="1"/>
  <c r="RS3500" i="1"/>
  <c r="RT3500" i="1"/>
  <c r="RV3500" i="1"/>
  <c r="RZ3500" i="1" s="1" a="1"/>
  <c r="RZ3500" i="1" s="1"/>
  <c r="RW3500" i="1"/>
  <c r="SA3500" i="1" s="1" a="1"/>
  <c r="SA3500" i="1" s="1"/>
  <c r="RX3500" i="1"/>
  <c r="SB3500" i="1" s="1" a="1"/>
  <c r="SB3500" i="1" s="1"/>
  <c r="SF3500" i="1"/>
  <c r="SG3500" i="1"/>
  <c r="SH3500" i="1"/>
  <c r="RH3501" i="1"/>
  <c r="RI3501" i="1"/>
  <c r="RK3501" i="1"/>
  <c r="RL3501" i="1"/>
  <c r="RM3501" i="1"/>
  <c r="RN3501" i="1"/>
  <c r="RO3501" i="1"/>
  <c r="RP3501" i="1"/>
  <c r="RQ3501" i="1"/>
  <c r="RR3501" i="1"/>
  <c r="RS3501" i="1"/>
  <c r="RT3501" i="1"/>
  <c r="RV3501" i="1"/>
  <c r="RZ3501" i="1" s="1" a="1"/>
  <c r="RZ3501" i="1" s="1"/>
  <c r="RW3501" i="1"/>
  <c r="SA3501" i="1" s="1" a="1"/>
  <c r="SA3501" i="1" s="1"/>
  <c r="RX3501" i="1"/>
  <c r="SB3501" i="1" s="1" a="1"/>
  <c r="SB3501" i="1" s="1"/>
  <c r="SF3501" i="1"/>
  <c r="SG3501" i="1"/>
  <c r="SH3501" i="1"/>
  <c r="RH3502" i="1"/>
  <c r="RI3502" i="1"/>
  <c r="RK3502" i="1"/>
  <c r="RL3502" i="1"/>
  <c r="RM3502" i="1"/>
  <c r="RN3502" i="1"/>
  <c r="RO3502" i="1"/>
  <c r="RP3502" i="1"/>
  <c r="RQ3502" i="1"/>
  <c r="RR3502" i="1"/>
  <c r="RS3502" i="1"/>
  <c r="RT3502" i="1"/>
  <c r="RV3502" i="1"/>
  <c r="RZ3502" i="1" s="1" a="1"/>
  <c r="RZ3502" i="1" s="1"/>
  <c r="RW3502" i="1"/>
  <c r="SA3502" i="1" s="1" a="1"/>
  <c r="SA3502" i="1" s="1"/>
  <c r="RX3502" i="1"/>
  <c r="SB3502" i="1" s="1" a="1"/>
  <c r="SB3502" i="1" s="1"/>
  <c r="SF3502" i="1"/>
  <c r="SG3502" i="1"/>
  <c r="SH3502" i="1"/>
  <c r="RH3503" i="1"/>
  <c r="RI3503" i="1"/>
  <c r="RK3503" i="1"/>
  <c r="RL3503" i="1"/>
  <c r="RM3503" i="1"/>
  <c r="RN3503" i="1"/>
  <c r="RO3503" i="1"/>
  <c r="RP3503" i="1"/>
  <c r="RQ3503" i="1"/>
  <c r="RR3503" i="1"/>
  <c r="RS3503" i="1"/>
  <c r="RT3503" i="1"/>
  <c r="RV3503" i="1"/>
  <c r="RZ3503" i="1" s="1" a="1"/>
  <c r="RZ3503" i="1" s="1"/>
  <c r="RW3503" i="1"/>
  <c r="SA3503" i="1" s="1" a="1"/>
  <c r="SA3503" i="1" s="1"/>
  <c r="RX3503" i="1"/>
  <c r="SB3503" i="1" s="1" a="1"/>
  <c r="SB3503" i="1" s="1"/>
  <c r="SF3503" i="1"/>
  <c r="SG3503" i="1"/>
  <c r="SH3503" i="1"/>
  <c r="RH3504" i="1"/>
  <c r="RI3504" i="1"/>
  <c r="RK3504" i="1"/>
  <c r="RL3504" i="1"/>
  <c r="RM3504" i="1"/>
  <c r="RN3504" i="1"/>
  <c r="RO3504" i="1"/>
  <c r="RP3504" i="1"/>
  <c r="RQ3504" i="1"/>
  <c r="RR3504" i="1"/>
  <c r="RS3504" i="1"/>
  <c r="RT3504" i="1"/>
  <c r="RV3504" i="1"/>
  <c r="RZ3504" i="1" s="1" a="1"/>
  <c r="RZ3504" i="1" s="1"/>
  <c r="RW3504" i="1"/>
  <c r="SA3504" i="1" s="1" a="1"/>
  <c r="SA3504" i="1" s="1"/>
  <c r="RX3504" i="1"/>
  <c r="SB3504" i="1" s="1" a="1"/>
  <c r="SB3504" i="1" s="1"/>
  <c r="SF3504" i="1"/>
  <c r="SG3504" i="1"/>
  <c r="SH3504" i="1"/>
  <c r="RH3505" i="1"/>
  <c r="RI3505" i="1"/>
  <c r="RK3505" i="1"/>
  <c r="RL3505" i="1"/>
  <c r="RM3505" i="1"/>
  <c r="RN3505" i="1"/>
  <c r="RO3505" i="1"/>
  <c r="RP3505" i="1"/>
  <c r="RQ3505" i="1"/>
  <c r="RR3505" i="1"/>
  <c r="RS3505" i="1"/>
  <c r="RT3505" i="1"/>
  <c r="RV3505" i="1"/>
  <c r="RZ3505" i="1" s="1" a="1"/>
  <c r="RZ3505" i="1" s="1"/>
  <c r="RW3505" i="1"/>
  <c r="SA3505" i="1" s="1" a="1"/>
  <c r="SA3505" i="1" s="1"/>
  <c r="RX3505" i="1"/>
  <c r="SB3505" i="1" s="1" a="1"/>
  <c r="SB3505" i="1" s="1"/>
  <c r="SF3505" i="1"/>
  <c r="SG3505" i="1"/>
  <c r="SH3505" i="1"/>
  <c r="RH3506" i="1"/>
  <c r="RI3506" i="1"/>
  <c r="RK3506" i="1"/>
  <c r="RL3506" i="1"/>
  <c r="RM3506" i="1"/>
  <c r="RN3506" i="1"/>
  <c r="RO3506" i="1"/>
  <c r="RP3506" i="1"/>
  <c r="RQ3506" i="1"/>
  <c r="RR3506" i="1"/>
  <c r="RS3506" i="1"/>
  <c r="RT3506" i="1"/>
  <c r="RV3506" i="1"/>
  <c r="RZ3506" i="1" s="1" a="1"/>
  <c r="RZ3506" i="1" s="1"/>
  <c r="RW3506" i="1"/>
  <c r="SA3506" i="1" s="1" a="1"/>
  <c r="SA3506" i="1" s="1"/>
  <c r="RX3506" i="1"/>
  <c r="SB3506" i="1" s="1" a="1"/>
  <c r="SB3506" i="1" s="1"/>
  <c r="SF3506" i="1"/>
  <c r="SG3506" i="1"/>
  <c r="SH3506" i="1"/>
  <c r="RH3507" i="1"/>
  <c r="RI3507" i="1"/>
  <c r="RK3507" i="1"/>
  <c r="RL3507" i="1"/>
  <c r="RM3507" i="1"/>
  <c r="RN3507" i="1"/>
  <c r="RO3507" i="1"/>
  <c r="RP3507" i="1"/>
  <c r="RQ3507" i="1"/>
  <c r="RR3507" i="1"/>
  <c r="RS3507" i="1"/>
  <c r="RT3507" i="1"/>
  <c r="RV3507" i="1"/>
  <c r="RZ3507" i="1" s="1" a="1"/>
  <c r="RZ3507" i="1" s="1"/>
  <c r="RW3507" i="1"/>
  <c r="SA3507" i="1" s="1" a="1"/>
  <c r="SA3507" i="1" s="1"/>
  <c r="RX3507" i="1"/>
  <c r="SB3507" i="1" s="1" a="1"/>
  <c r="SB3507" i="1" s="1"/>
  <c r="SF3507" i="1"/>
  <c r="SG3507" i="1"/>
  <c r="SH3507" i="1"/>
  <c r="RH3508" i="1"/>
  <c r="RI3508" i="1"/>
  <c r="RK3508" i="1"/>
  <c r="RL3508" i="1"/>
  <c r="RM3508" i="1"/>
  <c r="RN3508" i="1"/>
  <c r="RO3508" i="1"/>
  <c r="RP3508" i="1"/>
  <c r="RQ3508" i="1"/>
  <c r="RR3508" i="1"/>
  <c r="RS3508" i="1"/>
  <c r="RT3508" i="1"/>
  <c r="RV3508" i="1"/>
  <c r="RZ3508" i="1" s="1" a="1"/>
  <c r="RZ3508" i="1" s="1"/>
  <c r="RW3508" i="1"/>
  <c r="SA3508" i="1" s="1" a="1"/>
  <c r="SA3508" i="1" s="1"/>
  <c r="RX3508" i="1"/>
  <c r="SB3508" i="1" s="1" a="1"/>
  <c r="SB3508" i="1" s="1"/>
  <c r="SF3508" i="1"/>
  <c r="SG3508" i="1"/>
  <c r="SH3508" i="1"/>
  <c r="RH3509" i="1"/>
  <c r="RI3509" i="1"/>
  <c r="RK3509" i="1"/>
  <c r="RL3509" i="1"/>
  <c r="RM3509" i="1"/>
  <c r="RN3509" i="1"/>
  <c r="RO3509" i="1"/>
  <c r="RP3509" i="1"/>
  <c r="RQ3509" i="1"/>
  <c r="RR3509" i="1"/>
  <c r="RS3509" i="1"/>
  <c r="RT3509" i="1"/>
  <c r="RV3509" i="1"/>
  <c r="RZ3509" i="1" s="1" a="1"/>
  <c r="RZ3509" i="1" s="1"/>
  <c r="RW3509" i="1"/>
  <c r="SA3509" i="1" s="1" a="1"/>
  <c r="SA3509" i="1" s="1"/>
  <c r="RX3509" i="1"/>
  <c r="SB3509" i="1" s="1" a="1"/>
  <c r="SB3509" i="1" s="1"/>
  <c r="SF3509" i="1"/>
  <c r="SG3509" i="1"/>
  <c r="SH3509" i="1"/>
  <c r="RH3510" i="1"/>
  <c r="RI3510" i="1"/>
  <c r="RK3510" i="1"/>
  <c r="RL3510" i="1"/>
  <c r="RM3510" i="1"/>
  <c r="RN3510" i="1"/>
  <c r="RO3510" i="1"/>
  <c r="RP3510" i="1"/>
  <c r="RQ3510" i="1"/>
  <c r="RR3510" i="1"/>
  <c r="RS3510" i="1"/>
  <c r="RT3510" i="1"/>
  <c r="RV3510" i="1"/>
  <c r="RZ3510" i="1" s="1" a="1"/>
  <c r="RZ3510" i="1" s="1"/>
  <c r="RW3510" i="1"/>
  <c r="SA3510" i="1" s="1" a="1"/>
  <c r="SA3510" i="1" s="1"/>
  <c r="RX3510" i="1"/>
  <c r="SB3510" i="1" s="1" a="1"/>
  <c r="SB3510" i="1" s="1"/>
  <c r="SF3510" i="1"/>
  <c r="SG3510" i="1"/>
  <c r="SH3510" i="1"/>
  <c r="RH3511" i="1"/>
  <c r="RI3511" i="1"/>
  <c r="RK3511" i="1"/>
  <c r="RL3511" i="1"/>
  <c r="RM3511" i="1"/>
  <c r="RN3511" i="1"/>
  <c r="RO3511" i="1"/>
  <c r="RP3511" i="1"/>
  <c r="RQ3511" i="1"/>
  <c r="RR3511" i="1"/>
  <c r="RS3511" i="1"/>
  <c r="RT3511" i="1"/>
  <c r="RV3511" i="1"/>
  <c r="RZ3511" i="1" s="1" a="1"/>
  <c r="RZ3511" i="1" s="1"/>
  <c r="RW3511" i="1"/>
  <c r="SA3511" i="1" s="1" a="1"/>
  <c r="SA3511" i="1" s="1"/>
  <c r="RX3511" i="1"/>
  <c r="SB3511" i="1" s="1" a="1"/>
  <c r="SB3511" i="1" s="1"/>
  <c r="SF3511" i="1"/>
  <c r="SG3511" i="1"/>
  <c r="SH3511" i="1"/>
  <c r="RH3512" i="1"/>
  <c r="RI3512" i="1"/>
  <c r="RK3512" i="1"/>
  <c r="RL3512" i="1"/>
  <c r="RM3512" i="1"/>
  <c r="RN3512" i="1"/>
  <c r="RO3512" i="1"/>
  <c r="RP3512" i="1"/>
  <c r="RQ3512" i="1"/>
  <c r="RR3512" i="1"/>
  <c r="RS3512" i="1"/>
  <c r="RT3512" i="1"/>
  <c r="RV3512" i="1"/>
  <c r="RZ3512" i="1" s="1" a="1"/>
  <c r="RZ3512" i="1" s="1"/>
  <c r="RW3512" i="1"/>
  <c r="SA3512" i="1" s="1" a="1"/>
  <c r="SA3512" i="1" s="1"/>
  <c r="RX3512" i="1"/>
  <c r="SB3512" i="1" s="1" a="1"/>
  <c r="SB3512" i="1" s="1"/>
  <c r="SF3512" i="1"/>
  <c r="SG3512" i="1"/>
  <c r="SH3512" i="1"/>
  <c r="RH3513" i="1"/>
  <c r="RI3513" i="1"/>
  <c r="RK3513" i="1"/>
  <c r="RL3513" i="1"/>
  <c r="RM3513" i="1"/>
  <c r="RN3513" i="1"/>
  <c r="RO3513" i="1"/>
  <c r="RP3513" i="1"/>
  <c r="RQ3513" i="1"/>
  <c r="RR3513" i="1"/>
  <c r="RS3513" i="1"/>
  <c r="RT3513" i="1"/>
  <c r="RV3513" i="1"/>
  <c r="RZ3513" i="1" s="1" a="1"/>
  <c r="RZ3513" i="1" s="1"/>
  <c r="RW3513" i="1"/>
  <c r="SA3513" i="1" s="1" a="1"/>
  <c r="SA3513" i="1" s="1"/>
  <c r="RX3513" i="1"/>
  <c r="SB3513" i="1" s="1" a="1"/>
  <c r="SB3513" i="1" s="1"/>
  <c r="SF3513" i="1"/>
  <c r="SG3513" i="1"/>
  <c r="SH3513" i="1"/>
  <c r="RH3514" i="1"/>
  <c r="RI3514" i="1"/>
  <c r="RK3514" i="1"/>
  <c r="RL3514" i="1"/>
  <c r="RM3514" i="1"/>
  <c r="RN3514" i="1"/>
  <c r="RO3514" i="1"/>
  <c r="RP3514" i="1"/>
  <c r="RQ3514" i="1"/>
  <c r="RR3514" i="1"/>
  <c r="RS3514" i="1"/>
  <c r="RT3514" i="1"/>
  <c r="RV3514" i="1"/>
  <c r="RZ3514" i="1" s="1" a="1"/>
  <c r="RZ3514" i="1" s="1"/>
  <c r="RW3514" i="1"/>
  <c r="SA3514" i="1" s="1" a="1"/>
  <c r="SA3514" i="1" s="1"/>
  <c r="RX3514" i="1"/>
  <c r="SB3514" i="1" s="1" a="1"/>
  <c r="SB3514" i="1" s="1"/>
  <c r="SF3514" i="1"/>
  <c r="SG3514" i="1"/>
  <c r="SH3514" i="1"/>
  <c r="RH3515" i="1"/>
  <c r="RI3515" i="1"/>
  <c r="RK3515" i="1"/>
  <c r="RL3515" i="1"/>
  <c r="RM3515" i="1"/>
  <c r="RN3515" i="1"/>
  <c r="RO3515" i="1"/>
  <c r="RP3515" i="1"/>
  <c r="RQ3515" i="1"/>
  <c r="RR3515" i="1"/>
  <c r="RS3515" i="1"/>
  <c r="RT3515" i="1"/>
  <c r="RV3515" i="1"/>
  <c r="RZ3515" i="1" s="1" a="1"/>
  <c r="RZ3515" i="1" s="1"/>
  <c r="RW3515" i="1"/>
  <c r="SA3515" i="1" s="1" a="1"/>
  <c r="SA3515" i="1" s="1"/>
  <c r="RX3515" i="1"/>
  <c r="SB3515" i="1" s="1" a="1"/>
  <c r="SB3515" i="1" s="1"/>
  <c r="SF3515" i="1"/>
  <c r="SG3515" i="1"/>
  <c r="SH3515" i="1"/>
  <c r="RH3516" i="1"/>
  <c r="RI3516" i="1"/>
  <c r="RK3516" i="1"/>
  <c r="RL3516" i="1"/>
  <c r="RM3516" i="1"/>
  <c r="RN3516" i="1"/>
  <c r="RO3516" i="1"/>
  <c r="RP3516" i="1"/>
  <c r="RQ3516" i="1"/>
  <c r="RR3516" i="1"/>
  <c r="RS3516" i="1"/>
  <c r="RT3516" i="1"/>
  <c r="RV3516" i="1"/>
  <c r="RZ3516" i="1" s="1" a="1"/>
  <c r="RZ3516" i="1" s="1"/>
  <c r="RW3516" i="1"/>
  <c r="SA3516" i="1" s="1" a="1"/>
  <c r="SA3516" i="1" s="1"/>
  <c r="RX3516" i="1"/>
  <c r="SB3516" i="1" s="1" a="1"/>
  <c r="SB3516" i="1" s="1"/>
  <c r="SF3516" i="1"/>
  <c r="SG3516" i="1"/>
  <c r="SH3516" i="1"/>
  <c r="RH3517" i="1"/>
  <c r="RI3517" i="1"/>
  <c r="RK3517" i="1"/>
  <c r="RL3517" i="1"/>
  <c r="RM3517" i="1"/>
  <c r="RN3517" i="1"/>
  <c r="RO3517" i="1"/>
  <c r="RP3517" i="1"/>
  <c r="RQ3517" i="1"/>
  <c r="RR3517" i="1"/>
  <c r="RS3517" i="1"/>
  <c r="RT3517" i="1"/>
  <c r="RV3517" i="1"/>
  <c r="RZ3517" i="1" s="1" a="1"/>
  <c r="RZ3517" i="1" s="1"/>
  <c r="RW3517" i="1"/>
  <c r="SA3517" i="1" s="1" a="1"/>
  <c r="SA3517" i="1" s="1"/>
  <c r="RX3517" i="1"/>
  <c r="SB3517" i="1" s="1" a="1"/>
  <c r="SB3517" i="1" s="1"/>
  <c r="SF3517" i="1"/>
  <c r="SG3517" i="1"/>
  <c r="SH3517" i="1"/>
  <c r="RH3518" i="1"/>
  <c r="RI3518" i="1"/>
  <c r="RK3518" i="1"/>
  <c r="RL3518" i="1"/>
  <c r="RM3518" i="1"/>
  <c r="RN3518" i="1"/>
  <c r="RO3518" i="1"/>
  <c r="RP3518" i="1"/>
  <c r="RQ3518" i="1"/>
  <c r="RR3518" i="1"/>
  <c r="RS3518" i="1"/>
  <c r="RT3518" i="1"/>
  <c r="RV3518" i="1"/>
  <c r="RZ3518" i="1" s="1" a="1"/>
  <c r="RZ3518" i="1" s="1"/>
  <c r="RW3518" i="1"/>
  <c r="SA3518" i="1" s="1" a="1"/>
  <c r="SA3518" i="1" s="1"/>
  <c r="RX3518" i="1"/>
  <c r="SB3518" i="1" s="1" a="1"/>
  <c r="SB3518" i="1" s="1"/>
  <c r="SF3518" i="1"/>
  <c r="SG3518" i="1"/>
  <c r="SH3518" i="1"/>
  <c r="RH3519" i="1"/>
  <c r="RI3519" i="1"/>
  <c r="RK3519" i="1"/>
  <c r="RL3519" i="1"/>
  <c r="RM3519" i="1"/>
  <c r="RN3519" i="1"/>
  <c r="RO3519" i="1"/>
  <c r="RP3519" i="1"/>
  <c r="RQ3519" i="1"/>
  <c r="RR3519" i="1"/>
  <c r="RS3519" i="1"/>
  <c r="RT3519" i="1"/>
  <c r="RV3519" i="1"/>
  <c r="RZ3519" i="1" s="1" a="1"/>
  <c r="RZ3519" i="1" s="1"/>
  <c r="RW3519" i="1"/>
  <c r="SA3519" i="1" s="1" a="1"/>
  <c r="SA3519" i="1" s="1"/>
  <c r="RX3519" i="1"/>
  <c r="SB3519" i="1" s="1" a="1"/>
  <c r="SB3519" i="1" s="1"/>
  <c r="SF3519" i="1"/>
  <c r="SG3519" i="1"/>
  <c r="SH3519" i="1"/>
  <c r="RH3520" i="1"/>
  <c r="RI3520" i="1"/>
  <c r="RK3520" i="1"/>
  <c r="RL3520" i="1"/>
  <c r="RM3520" i="1"/>
  <c r="RN3520" i="1"/>
  <c r="RO3520" i="1"/>
  <c r="RP3520" i="1"/>
  <c r="RQ3520" i="1"/>
  <c r="RR3520" i="1"/>
  <c r="RS3520" i="1"/>
  <c r="RT3520" i="1"/>
  <c r="RV3520" i="1"/>
  <c r="RZ3520" i="1" s="1" a="1"/>
  <c r="RZ3520" i="1" s="1"/>
  <c r="RW3520" i="1"/>
  <c r="SA3520" i="1" s="1" a="1"/>
  <c r="SA3520" i="1" s="1"/>
  <c r="RX3520" i="1"/>
  <c r="SB3520" i="1" s="1" a="1"/>
  <c r="SB3520" i="1" s="1"/>
  <c r="SF3520" i="1"/>
  <c r="SG3520" i="1"/>
  <c r="SH3520" i="1"/>
  <c r="RH3521" i="1"/>
  <c r="RI3521" i="1"/>
  <c r="RK3521" i="1"/>
  <c r="RL3521" i="1"/>
  <c r="RM3521" i="1"/>
  <c r="RN3521" i="1"/>
  <c r="RO3521" i="1"/>
  <c r="RP3521" i="1"/>
  <c r="RQ3521" i="1"/>
  <c r="RR3521" i="1"/>
  <c r="RS3521" i="1"/>
  <c r="RT3521" i="1"/>
  <c r="RV3521" i="1"/>
  <c r="RZ3521" i="1" s="1" a="1"/>
  <c r="RZ3521" i="1" s="1"/>
  <c r="RW3521" i="1"/>
  <c r="SA3521" i="1" s="1" a="1"/>
  <c r="SA3521" i="1" s="1"/>
  <c r="RX3521" i="1"/>
  <c r="SB3521" i="1" s="1" a="1"/>
  <c r="SB3521" i="1" s="1"/>
  <c r="SF3521" i="1"/>
  <c r="SG3521" i="1"/>
  <c r="SH3521" i="1"/>
  <c r="RH3522" i="1"/>
  <c r="RI3522" i="1"/>
  <c r="RK3522" i="1"/>
  <c r="RL3522" i="1"/>
  <c r="RM3522" i="1"/>
  <c r="RN3522" i="1"/>
  <c r="RO3522" i="1"/>
  <c r="RP3522" i="1"/>
  <c r="RQ3522" i="1"/>
  <c r="RR3522" i="1"/>
  <c r="RS3522" i="1"/>
  <c r="RT3522" i="1"/>
  <c r="RV3522" i="1"/>
  <c r="RZ3522" i="1" s="1" a="1"/>
  <c r="RZ3522" i="1" s="1"/>
  <c r="RW3522" i="1"/>
  <c r="SA3522" i="1" s="1" a="1"/>
  <c r="SA3522" i="1" s="1"/>
  <c r="RX3522" i="1"/>
  <c r="SB3522" i="1" s="1" a="1"/>
  <c r="SB3522" i="1" s="1"/>
  <c r="SF3522" i="1"/>
  <c r="SG3522" i="1"/>
  <c r="SH3522" i="1"/>
  <c r="RH3523" i="1"/>
  <c r="RI3523" i="1"/>
  <c r="RK3523" i="1"/>
  <c r="RL3523" i="1"/>
  <c r="RM3523" i="1"/>
  <c r="RN3523" i="1"/>
  <c r="RO3523" i="1"/>
  <c r="RP3523" i="1"/>
  <c r="RQ3523" i="1"/>
  <c r="RR3523" i="1"/>
  <c r="RS3523" i="1"/>
  <c r="RT3523" i="1"/>
  <c r="RV3523" i="1"/>
  <c r="RZ3523" i="1" s="1" a="1"/>
  <c r="RZ3523" i="1" s="1"/>
  <c r="RW3523" i="1"/>
  <c r="SA3523" i="1" s="1" a="1"/>
  <c r="SA3523" i="1" s="1"/>
  <c r="RX3523" i="1"/>
  <c r="SB3523" i="1" s="1" a="1"/>
  <c r="SB3523" i="1" s="1"/>
  <c r="SF3523" i="1"/>
  <c r="SG3523" i="1"/>
  <c r="SH3523" i="1"/>
  <c r="RH3524" i="1"/>
  <c r="RI3524" i="1"/>
  <c r="RK3524" i="1"/>
  <c r="RL3524" i="1"/>
  <c r="RM3524" i="1"/>
  <c r="RN3524" i="1"/>
  <c r="RO3524" i="1"/>
  <c r="RP3524" i="1"/>
  <c r="RQ3524" i="1"/>
  <c r="RR3524" i="1"/>
  <c r="RS3524" i="1"/>
  <c r="RT3524" i="1"/>
  <c r="RV3524" i="1"/>
  <c r="RZ3524" i="1" s="1" a="1"/>
  <c r="RZ3524" i="1" s="1"/>
  <c r="RW3524" i="1"/>
  <c r="SA3524" i="1" s="1" a="1"/>
  <c r="SA3524" i="1" s="1"/>
  <c r="RX3524" i="1"/>
  <c r="SB3524" i="1" s="1" a="1"/>
  <c r="SB3524" i="1" s="1"/>
  <c r="SF3524" i="1"/>
  <c r="SG3524" i="1"/>
  <c r="SH3524" i="1"/>
  <c r="RH3525" i="1"/>
  <c r="RI3525" i="1"/>
  <c r="RK3525" i="1"/>
  <c r="RL3525" i="1"/>
  <c r="RM3525" i="1"/>
  <c r="RN3525" i="1"/>
  <c r="RO3525" i="1"/>
  <c r="RP3525" i="1"/>
  <c r="RQ3525" i="1"/>
  <c r="RR3525" i="1"/>
  <c r="RS3525" i="1"/>
  <c r="RT3525" i="1"/>
  <c r="RV3525" i="1"/>
  <c r="RZ3525" i="1" s="1" a="1"/>
  <c r="RZ3525" i="1" s="1"/>
  <c r="RW3525" i="1"/>
  <c r="SA3525" i="1" s="1" a="1"/>
  <c r="SA3525" i="1" s="1"/>
  <c r="RX3525" i="1"/>
  <c r="SB3525" i="1" s="1" a="1"/>
  <c r="SB3525" i="1" s="1"/>
  <c r="SF3525" i="1"/>
  <c r="SG3525" i="1"/>
  <c r="SH3525" i="1"/>
  <c r="RH3526" i="1"/>
  <c r="RI3526" i="1"/>
  <c r="RK3526" i="1"/>
  <c r="RL3526" i="1"/>
  <c r="RM3526" i="1"/>
  <c r="RN3526" i="1"/>
  <c r="RO3526" i="1"/>
  <c r="RP3526" i="1"/>
  <c r="RQ3526" i="1"/>
  <c r="RR3526" i="1"/>
  <c r="RS3526" i="1"/>
  <c r="RT3526" i="1"/>
  <c r="RV3526" i="1"/>
  <c r="RZ3526" i="1" s="1" a="1"/>
  <c r="RZ3526" i="1" s="1"/>
  <c r="RW3526" i="1"/>
  <c r="SA3526" i="1" s="1" a="1"/>
  <c r="SA3526" i="1" s="1"/>
  <c r="RX3526" i="1"/>
  <c r="SB3526" i="1" s="1" a="1"/>
  <c r="SB3526" i="1" s="1"/>
  <c r="SF3526" i="1"/>
  <c r="SG3526" i="1"/>
  <c r="SH3526" i="1"/>
  <c r="RH3527" i="1"/>
  <c r="RI3527" i="1"/>
  <c r="RK3527" i="1"/>
  <c r="RL3527" i="1"/>
  <c r="RM3527" i="1"/>
  <c r="RN3527" i="1"/>
  <c r="RO3527" i="1"/>
  <c r="RP3527" i="1"/>
  <c r="RQ3527" i="1"/>
  <c r="RR3527" i="1"/>
  <c r="RS3527" i="1"/>
  <c r="RT3527" i="1"/>
  <c r="RV3527" i="1"/>
  <c r="RZ3527" i="1" s="1" a="1"/>
  <c r="RZ3527" i="1" s="1"/>
  <c r="RW3527" i="1"/>
  <c r="SA3527" i="1" s="1" a="1"/>
  <c r="SA3527" i="1" s="1"/>
  <c r="RX3527" i="1"/>
  <c r="SB3527" i="1" s="1" a="1"/>
  <c r="SB3527" i="1" s="1"/>
  <c r="SF3527" i="1"/>
  <c r="SG3527" i="1"/>
  <c r="SH3527" i="1"/>
  <c r="RH3528" i="1"/>
  <c r="RI3528" i="1"/>
  <c r="RK3528" i="1"/>
  <c r="RL3528" i="1"/>
  <c r="RM3528" i="1"/>
  <c r="RN3528" i="1"/>
  <c r="RO3528" i="1"/>
  <c r="RP3528" i="1"/>
  <c r="RQ3528" i="1"/>
  <c r="RR3528" i="1"/>
  <c r="RS3528" i="1"/>
  <c r="RT3528" i="1"/>
  <c r="RV3528" i="1"/>
  <c r="RZ3528" i="1" s="1" a="1"/>
  <c r="RZ3528" i="1" s="1"/>
  <c r="RW3528" i="1"/>
  <c r="SA3528" i="1" s="1" a="1"/>
  <c r="SA3528" i="1" s="1"/>
  <c r="RX3528" i="1"/>
  <c r="SB3528" i="1" s="1" a="1"/>
  <c r="SB3528" i="1" s="1"/>
  <c r="SF3528" i="1"/>
  <c r="SG3528" i="1"/>
  <c r="SH3528" i="1"/>
  <c r="RH3529" i="1"/>
  <c r="RI3529" i="1"/>
  <c r="RK3529" i="1"/>
  <c r="RL3529" i="1"/>
  <c r="RM3529" i="1"/>
  <c r="RN3529" i="1"/>
  <c r="RO3529" i="1"/>
  <c r="RP3529" i="1"/>
  <c r="RQ3529" i="1"/>
  <c r="RR3529" i="1"/>
  <c r="RS3529" i="1"/>
  <c r="RT3529" i="1"/>
  <c r="RV3529" i="1"/>
  <c r="RZ3529" i="1" s="1" a="1"/>
  <c r="RZ3529" i="1" s="1"/>
  <c r="RW3529" i="1"/>
  <c r="SA3529" i="1" s="1" a="1"/>
  <c r="SA3529" i="1" s="1"/>
  <c r="RX3529" i="1"/>
  <c r="SB3529" i="1" s="1" a="1"/>
  <c r="SB3529" i="1" s="1"/>
  <c r="SF3529" i="1"/>
  <c r="SG3529" i="1"/>
  <c r="SH3529" i="1"/>
  <c r="RH3530" i="1"/>
  <c r="RI3530" i="1"/>
  <c r="RK3530" i="1"/>
  <c r="RL3530" i="1"/>
  <c r="RM3530" i="1"/>
  <c r="RN3530" i="1"/>
  <c r="RO3530" i="1"/>
  <c r="RP3530" i="1"/>
  <c r="RQ3530" i="1"/>
  <c r="RR3530" i="1"/>
  <c r="RS3530" i="1"/>
  <c r="RT3530" i="1"/>
  <c r="RV3530" i="1"/>
  <c r="RZ3530" i="1" s="1" a="1"/>
  <c r="RZ3530" i="1" s="1"/>
  <c r="RW3530" i="1"/>
  <c r="SA3530" i="1" s="1" a="1"/>
  <c r="SA3530" i="1" s="1"/>
  <c r="RX3530" i="1"/>
  <c r="SB3530" i="1" s="1" a="1"/>
  <c r="SB3530" i="1" s="1"/>
  <c r="SF3530" i="1"/>
  <c r="SG3530" i="1"/>
  <c r="SH3530" i="1"/>
  <c r="RH3531" i="1"/>
  <c r="RI3531" i="1"/>
  <c r="RK3531" i="1"/>
  <c r="RL3531" i="1"/>
  <c r="RM3531" i="1"/>
  <c r="RN3531" i="1"/>
  <c r="RO3531" i="1"/>
  <c r="RP3531" i="1"/>
  <c r="RQ3531" i="1"/>
  <c r="RR3531" i="1"/>
  <c r="RS3531" i="1"/>
  <c r="RT3531" i="1"/>
  <c r="RV3531" i="1"/>
  <c r="RZ3531" i="1" s="1" a="1"/>
  <c r="RZ3531" i="1" s="1"/>
  <c r="RW3531" i="1"/>
  <c r="SA3531" i="1" s="1" a="1"/>
  <c r="SA3531" i="1" s="1"/>
  <c r="RX3531" i="1"/>
  <c r="SB3531" i="1" s="1" a="1"/>
  <c r="SB3531" i="1" s="1"/>
  <c r="SF3531" i="1"/>
  <c r="SG3531" i="1"/>
  <c r="SH3531" i="1"/>
  <c r="RH3532" i="1"/>
  <c r="RI3532" i="1"/>
  <c r="RK3532" i="1"/>
  <c r="RL3532" i="1"/>
  <c r="RM3532" i="1"/>
  <c r="RN3532" i="1"/>
  <c r="RO3532" i="1"/>
  <c r="RP3532" i="1"/>
  <c r="RQ3532" i="1"/>
  <c r="RR3532" i="1"/>
  <c r="RS3532" i="1"/>
  <c r="RT3532" i="1"/>
  <c r="RV3532" i="1"/>
  <c r="RZ3532" i="1" s="1" a="1"/>
  <c r="RZ3532" i="1" s="1"/>
  <c r="RW3532" i="1"/>
  <c r="SA3532" i="1" s="1" a="1"/>
  <c r="SA3532" i="1" s="1"/>
  <c r="RX3532" i="1"/>
  <c r="SB3532" i="1" s="1" a="1"/>
  <c r="SB3532" i="1" s="1"/>
  <c r="SF3532" i="1"/>
  <c r="SG3532" i="1"/>
  <c r="SH3532" i="1"/>
  <c r="RH3533" i="1"/>
  <c r="RI3533" i="1"/>
  <c r="RK3533" i="1"/>
  <c r="RL3533" i="1"/>
  <c r="RM3533" i="1"/>
  <c r="RN3533" i="1"/>
  <c r="RO3533" i="1"/>
  <c r="RP3533" i="1"/>
  <c r="RQ3533" i="1"/>
  <c r="RR3533" i="1"/>
  <c r="RS3533" i="1"/>
  <c r="RT3533" i="1"/>
  <c r="RV3533" i="1"/>
  <c r="RZ3533" i="1" s="1" a="1"/>
  <c r="RZ3533" i="1" s="1"/>
  <c r="RW3533" i="1"/>
  <c r="SA3533" i="1" s="1" a="1"/>
  <c r="SA3533" i="1" s="1"/>
  <c r="RX3533" i="1"/>
  <c r="SB3533" i="1" s="1" a="1"/>
  <c r="SB3533" i="1" s="1"/>
  <c r="SF3533" i="1"/>
  <c r="SG3533" i="1"/>
  <c r="SH3533" i="1"/>
  <c r="RH3534" i="1"/>
  <c r="RI3534" i="1"/>
  <c r="RK3534" i="1"/>
  <c r="RL3534" i="1"/>
  <c r="RM3534" i="1"/>
  <c r="RN3534" i="1"/>
  <c r="RO3534" i="1"/>
  <c r="RP3534" i="1"/>
  <c r="RQ3534" i="1"/>
  <c r="RR3534" i="1"/>
  <c r="RS3534" i="1"/>
  <c r="RT3534" i="1"/>
  <c r="RV3534" i="1"/>
  <c r="RZ3534" i="1" s="1" a="1"/>
  <c r="RZ3534" i="1" s="1"/>
  <c r="RW3534" i="1"/>
  <c r="SA3534" i="1" s="1" a="1"/>
  <c r="SA3534" i="1" s="1"/>
  <c r="RX3534" i="1"/>
  <c r="SB3534" i="1" s="1" a="1"/>
  <c r="SB3534" i="1" s="1"/>
  <c r="SF3534" i="1"/>
  <c r="SG3534" i="1"/>
  <c r="SH3534" i="1"/>
  <c r="RH3535" i="1"/>
  <c r="RI3535" i="1"/>
  <c r="RK3535" i="1"/>
  <c r="RL3535" i="1"/>
  <c r="RM3535" i="1"/>
  <c r="RN3535" i="1"/>
  <c r="RO3535" i="1"/>
  <c r="RP3535" i="1"/>
  <c r="RQ3535" i="1"/>
  <c r="RR3535" i="1"/>
  <c r="RS3535" i="1"/>
  <c r="RT3535" i="1"/>
  <c r="RV3535" i="1"/>
  <c r="RZ3535" i="1" s="1" a="1"/>
  <c r="RZ3535" i="1" s="1"/>
  <c r="RW3535" i="1"/>
  <c r="SA3535" i="1" s="1" a="1"/>
  <c r="SA3535" i="1" s="1"/>
  <c r="RX3535" i="1"/>
  <c r="SB3535" i="1" s="1" a="1"/>
  <c r="SB3535" i="1" s="1"/>
  <c r="SF3535" i="1"/>
  <c r="SG3535" i="1"/>
  <c r="SH3535" i="1"/>
  <c r="RH3536" i="1"/>
  <c r="RI3536" i="1"/>
  <c r="RK3536" i="1"/>
  <c r="RL3536" i="1"/>
  <c r="RM3536" i="1"/>
  <c r="RN3536" i="1"/>
  <c r="RO3536" i="1"/>
  <c r="RP3536" i="1"/>
  <c r="RQ3536" i="1"/>
  <c r="RR3536" i="1"/>
  <c r="RS3536" i="1"/>
  <c r="RT3536" i="1"/>
  <c r="RV3536" i="1"/>
  <c r="RZ3536" i="1" s="1" a="1"/>
  <c r="RZ3536" i="1" s="1"/>
  <c r="RW3536" i="1"/>
  <c r="SA3536" i="1" s="1" a="1"/>
  <c r="SA3536" i="1" s="1"/>
  <c r="RX3536" i="1"/>
  <c r="SB3536" i="1" s="1" a="1"/>
  <c r="SB3536" i="1" s="1"/>
  <c r="SF3536" i="1"/>
  <c r="SG3536" i="1"/>
  <c r="SH3536" i="1"/>
  <c r="RH3537" i="1"/>
  <c r="RI3537" i="1"/>
  <c r="RK3537" i="1"/>
  <c r="RL3537" i="1"/>
  <c r="RM3537" i="1"/>
  <c r="RN3537" i="1"/>
  <c r="RO3537" i="1"/>
  <c r="RP3537" i="1"/>
  <c r="RQ3537" i="1"/>
  <c r="RR3537" i="1"/>
  <c r="RS3537" i="1"/>
  <c r="RT3537" i="1"/>
  <c r="RV3537" i="1"/>
  <c r="RZ3537" i="1" s="1" a="1"/>
  <c r="RZ3537" i="1" s="1"/>
  <c r="RW3537" i="1"/>
  <c r="SA3537" i="1" s="1" a="1"/>
  <c r="SA3537" i="1" s="1"/>
  <c r="RX3537" i="1"/>
  <c r="SB3537" i="1" s="1" a="1"/>
  <c r="SB3537" i="1" s="1"/>
  <c r="SF3537" i="1"/>
  <c r="SG3537" i="1"/>
  <c r="SH3537" i="1"/>
  <c r="RH3538" i="1"/>
  <c r="RI3538" i="1"/>
  <c r="RK3538" i="1"/>
  <c r="RL3538" i="1"/>
  <c r="RM3538" i="1"/>
  <c r="RN3538" i="1"/>
  <c r="RO3538" i="1"/>
  <c r="RP3538" i="1"/>
  <c r="RQ3538" i="1"/>
  <c r="RR3538" i="1"/>
  <c r="RS3538" i="1"/>
  <c r="RT3538" i="1"/>
  <c r="RV3538" i="1"/>
  <c r="RZ3538" i="1" s="1" a="1"/>
  <c r="RZ3538" i="1" s="1"/>
  <c r="RW3538" i="1"/>
  <c r="SA3538" i="1" s="1" a="1"/>
  <c r="SA3538" i="1" s="1"/>
  <c r="RX3538" i="1"/>
  <c r="SB3538" i="1" s="1" a="1"/>
  <c r="SB3538" i="1" s="1"/>
  <c r="SF3538" i="1"/>
  <c r="SG3538" i="1"/>
  <c r="SH3538" i="1"/>
  <c r="RH3539" i="1"/>
  <c r="RI3539" i="1"/>
  <c r="RK3539" i="1"/>
  <c r="RL3539" i="1"/>
  <c r="RM3539" i="1"/>
  <c r="RN3539" i="1"/>
  <c r="RO3539" i="1"/>
  <c r="RP3539" i="1"/>
  <c r="RQ3539" i="1"/>
  <c r="RR3539" i="1"/>
  <c r="RS3539" i="1"/>
  <c r="RT3539" i="1"/>
  <c r="RV3539" i="1"/>
  <c r="RZ3539" i="1" s="1" a="1"/>
  <c r="RZ3539" i="1" s="1"/>
  <c r="RW3539" i="1"/>
  <c r="SA3539" i="1" s="1" a="1"/>
  <c r="SA3539" i="1" s="1"/>
  <c r="RX3539" i="1"/>
  <c r="SB3539" i="1" s="1" a="1"/>
  <c r="SB3539" i="1" s="1"/>
  <c r="SF3539" i="1"/>
  <c r="SG3539" i="1"/>
  <c r="SH3539" i="1"/>
  <c r="RH3540" i="1"/>
  <c r="RI3540" i="1"/>
  <c r="RK3540" i="1"/>
  <c r="RL3540" i="1"/>
  <c r="RM3540" i="1"/>
  <c r="RN3540" i="1"/>
  <c r="RO3540" i="1"/>
  <c r="RP3540" i="1"/>
  <c r="RQ3540" i="1"/>
  <c r="RR3540" i="1"/>
  <c r="RS3540" i="1"/>
  <c r="RT3540" i="1"/>
  <c r="RV3540" i="1"/>
  <c r="RZ3540" i="1" s="1" a="1"/>
  <c r="RZ3540" i="1" s="1"/>
  <c r="RW3540" i="1"/>
  <c r="SA3540" i="1" s="1" a="1"/>
  <c r="SA3540" i="1" s="1"/>
  <c r="RX3540" i="1"/>
  <c r="SB3540" i="1" s="1" a="1"/>
  <c r="SB3540" i="1" s="1"/>
  <c r="SF3540" i="1"/>
  <c r="SG3540" i="1"/>
  <c r="SH3540" i="1"/>
  <c r="RH3541" i="1"/>
  <c r="RI3541" i="1"/>
  <c r="RK3541" i="1"/>
  <c r="RL3541" i="1"/>
  <c r="RM3541" i="1"/>
  <c r="RN3541" i="1"/>
  <c r="RO3541" i="1"/>
  <c r="RP3541" i="1"/>
  <c r="RQ3541" i="1"/>
  <c r="RR3541" i="1"/>
  <c r="RS3541" i="1"/>
  <c r="RT3541" i="1"/>
  <c r="RV3541" i="1"/>
  <c r="RZ3541" i="1" s="1" a="1"/>
  <c r="RZ3541" i="1" s="1"/>
  <c r="RW3541" i="1"/>
  <c r="SA3541" i="1" s="1" a="1"/>
  <c r="SA3541" i="1" s="1"/>
  <c r="RX3541" i="1"/>
  <c r="SB3541" i="1" s="1" a="1"/>
  <c r="SB3541" i="1" s="1"/>
  <c r="SF3541" i="1"/>
  <c r="SG3541" i="1"/>
  <c r="SH3541" i="1"/>
  <c r="RH3542" i="1"/>
  <c r="RI3542" i="1"/>
  <c r="RK3542" i="1"/>
  <c r="RL3542" i="1"/>
  <c r="RM3542" i="1"/>
  <c r="RN3542" i="1"/>
  <c r="RO3542" i="1"/>
  <c r="RP3542" i="1"/>
  <c r="RQ3542" i="1"/>
  <c r="RR3542" i="1"/>
  <c r="RS3542" i="1"/>
  <c r="RT3542" i="1"/>
  <c r="RV3542" i="1"/>
  <c r="RZ3542" i="1" s="1" a="1"/>
  <c r="RZ3542" i="1" s="1"/>
  <c r="RW3542" i="1"/>
  <c r="SA3542" i="1" s="1" a="1"/>
  <c r="SA3542" i="1" s="1"/>
  <c r="RX3542" i="1"/>
  <c r="SB3542" i="1" s="1" a="1"/>
  <c r="SB3542" i="1" s="1"/>
  <c r="SF3542" i="1"/>
  <c r="SG3542" i="1"/>
  <c r="SH3542" i="1"/>
  <c r="RH3543" i="1"/>
  <c r="RI3543" i="1"/>
  <c r="RK3543" i="1"/>
  <c r="RL3543" i="1"/>
  <c r="RM3543" i="1"/>
  <c r="RN3543" i="1"/>
  <c r="RO3543" i="1"/>
  <c r="RP3543" i="1"/>
  <c r="RQ3543" i="1"/>
  <c r="RR3543" i="1"/>
  <c r="RS3543" i="1"/>
  <c r="RT3543" i="1"/>
  <c r="RV3543" i="1"/>
  <c r="RZ3543" i="1" s="1" a="1"/>
  <c r="RZ3543" i="1" s="1"/>
  <c r="RW3543" i="1"/>
  <c r="SA3543" i="1" s="1" a="1"/>
  <c r="SA3543" i="1" s="1"/>
  <c r="RX3543" i="1"/>
  <c r="SB3543" i="1" s="1" a="1"/>
  <c r="SB3543" i="1" s="1"/>
  <c r="SF3543" i="1"/>
  <c r="SG3543" i="1"/>
  <c r="SH3543" i="1"/>
  <c r="RH3544" i="1"/>
  <c r="RI3544" i="1"/>
  <c r="RK3544" i="1"/>
  <c r="RL3544" i="1"/>
  <c r="RM3544" i="1"/>
  <c r="RN3544" i="1"/>
  <c r="RO3544" i="1"/>
  <c r="RP3544" i="1"/>
  <c r="RQ3544" i="1"/>
  <c r="RR3544" i="1"/>
  <c r="RS3544" i="1"/>
  <c r="RT3544" i="1"/>
  <c r="RV3544" i="1"/>
  <c r="RZ3544" i="1" s="1" a="1"/>
  <c r="RZ3544" i="1" s="1"/>
  <c r="RW3544" i="1"/>
  <c r="SA3544" i="1" s="1" a="1"/>
  <c r="SA3544" i="1" s="1"/>
  <c r="RX3544" i="1"/>
  <c r="SB3544" i="1" s="1" a="1"/>
  <c r="SB3544" i="1" s="1"/>
  <c r="SF3544" i="1"/>
  <c r="SG3544" i="1"/>
  <c r="SH3544" i="1"/>
  <c r="RH3545" i="1"/>
  <c r="RI3545" i="1"/>
  <c r="RK3545" i="1"/>
  <c r="RL3545" i="1"/>
  <c r="RM3545" i="1"/>
  <c r="RN3545" i="1"/>
  <c r="RO3545" i="1"/>
  <c r="RP3545" i="1"/>
  <c r="RQ3545" i="1"/>
  <c r="RR3545" i="1"/>
  <c r="RS3545" i="1"/>
  <c r="RT3545" i="1"/>
  <c r="RV3545" i="1"/>
  <c r="RZ3545" i="1" s="1" a="1"/>
  <c r="RZ3545" i="1" s="1"/>
  <c r="RW3545" i="1"/>
  <c r="SA3545" i="1" s="1" a="1"/>
  <c r="SA3545" i="1" s="1"/>
  <c r="RX3545" i="1"/>
  <c r="SB3545" i="1" s="1" a="1"/>
  <c r="SB3545" i="1" s="1"/>
  <c r="SF3545" i="1"/>
  <c r="SG3545" i="1"/>
  <c r="SH3545" i="1"/>
  <c r="RH3546" i="1"/>
  <c r="RI3546" i="1"/>
  <c r="RK3546" i="1"/>
  <c r="RL3546" i="1"/>
  <c r="RM3546" i="1"/>
  <c r="RN3546" i="1"/>
  <c r="RO3546" i="1"/>
  <c r="RP3546" i="1"/>
  <c r="RQ3546" i="1"/>
  <c r="RR3546" i="1"/>
  <c r="RS3546" i="1"/>
  <c r="RT3546" i="1"/>
  <c r="RV3546" i="1"/>
  <c r="RZ3546" i="1" s="1" a="1"/>
  <c r="RZ3546" i="1" s="1"/>
  <c r="RW3546" i="1"/>
  <c r="SA3546" i="1" s="1" a="1"/>
  <c r="SA3546" i="1" s="1"/>
  <c r="RX3546" i="1"/>
  <c r="SB3546" i="1" s="1" a="1"/>
  <c r="SB3546" i="1" s="1"/>
  <c r="SF3546" i="1"/>
  <c r="SG3546" i="1"/>
  <c r="SH3546" i="1"/>
  <c r="RH3547" i="1"/>
  <c r="RI3547" i="1"/>
  <c r="RK3547" i="1"/>
  <c r="RL3547" i="1"/>
  <c r="RM3547" i="1"/>
  <c r="RN3547" i="1"/>
  <c r="RO3547" i="1"/>
  <c r="RP3547" i="1"/>
  <c r="RQ3547" i="1"/>
  <c r="RR3547" i="1"/>
  <c r="RS3547" i="1"/>
  <c r="RT3547" i="1"/>
  <c r="RV3547" i="1"/>
  <c r="RZ3547" i="1" s="1" a="1"/>
  <c r="RZ3547" i="1" s="1"/>
  <c r="RW3547" i="1"/>
  <c r="SA3547" i="1" s="1" a="1"/>
  <c r="SA3547" i="1" s="1"/>
  <c r="RX3547" i="1"/>
  <c r="SB3547" i="1" s="1" a="1"/>
  <c r="SB3547" i="1" s="1"/>
  <c r="SF3547" i="1"/>
  <c r="SG3547" i="1"/>
  <c r="SH3547" i="1"/>
  <c r="RH3548" i="1"/>
  <c r="RI3548" i="1"/>
  <c r="RK3548" i="1"/>
  <c r="RL3548" i="1"/>
  <c r="RM3548" i="1"/>
  <c r="RN3548" i="1"/>
  <c r="RO3548" i="1"/>
  <c r="RP3548" i="1"/>
  <c r="RQ3548" i="1"/>
  <c r="RR3548" i="1"/>
  <c r="RS3548" i="1"/>
  <c r="RT3548" i="1"/>
  <c r="RV3548" i="1"/>
  <c r="RZ3548" i="1" s="1" a="1"/>
  <c r="RZ3548" i="1" s="1"/>
  <c r="RW3548" i="1"/>
  <c r="SA3548" i="1" s="1" a="1"/>
  <c r="SA3548" i="1" s="1"/>
  <c r="RX3548" i="1"/>
  <c r="SB3548" i="1" s="1" a="1"/>
  <c r="SB3548" i="1" s="1"/>
  <c r="SF3548" i="1"/>
  <c r="SG3548" i="1"/>
  <c r="SH3548" i="1"/>
  <c r="RH3549" i="1"/>
  <c r="RI3549" i="1"/>
  <c r="RK3549" i="1"/>
  <c r="RL3549" i="1"/>
  <c r="RM3549" i="1"/>
  <c r="RN3549" i="1"/>
  <c r="RO3549" i="1"/>
  <c r="RP3549" i="1"/>
  <c r="RQ3549" i="1"/>
  <c r="RR3549" i="1"/>
  <c r="RS3549" i="1"/>
  <c r="RT3549" i="1"/>
  <c r="RV3549" i="1"/>
  <c r="RZ3549" i="1" s="1" a="1"/>
  <c r="RZ3549" i="1" s="1"/>
  <c r="RW3549" i="1"/>
  <c r="SA3549" i="1" s="1" a="1"/>
  <c r="SA3549" i="1" s="1"/>
  <c r="RX3549" i="1"/>
  <c r="SB3549" i="1" s="1" a="1"/>
  <c r="SB3549" i="1" s="1"/>
  <c r="SF3549" i="1"/>
  <c r="SG3549" i="1"/>
  <c r="SH3549" i="1"/>
  <c r="RH3550" i="1"/>
  <c r="RI3550" i="1"/>
  <c r="RK3550" i="1"/>
  <c r="RL3550" i="1"/>
  <c r="RM3550" i="1"/>
  <c r="RN3550" i="1"/>
  <c r="RO3550" i="1"/>
  <c r="RP3550" i="1"/>
  <c r="RQ3550" i="1"/>
  <c r="RR3550" i="1"/>
  <c r="RS3550" i="1"/>
  <c r="RT3550" i="1"/>
  <c r="RV3550" i="1"/>
  <c r="RZ3550" i="1" s="1" a="1"/>
  <c r="RZ3550" i="1" s="1"/>
  <c r="RW3550" i="1"/>
  <c r="SA3550" i="1" s="1" a="1"/>
  <c r="SA3550" i="1" s="1"/>
  <c r="RX3550" i="1"/>
  <c r="SB3550" i="1" s="1" a="1"/>
  <c r="SB3550" i="1" s="1"/>
  <c r="SF3550" i="1"/>
  <c r="SG3550" i="1"/>
  <c r="SH3550" i="1"/>
  <c r="RH3551" i="1"/>
  <c r="RI3551" i="1"/>
  <c r="RK3551" i="1"/>
  <c r="RL3551" i="1"/>
  <c r="RM3551" i="1"/>
  <c r="RN3551" i="1"/>
  <c r="RO3551" i="1"/>
  <c r="RP3551" i="1"/>
  <c r="RQ3551" i="1"/>
  <c r="RR3551" i="1"/>
  <c r="RS3551" i="1"/>
  <c r="RT3551" i="1"/>
  <c r="RV3551" i="1"/>
  <c r="RZ3551" i="1" s="1" a="1"/>
  <c r="RZ3551" i="1" s="1"/>
  <c r="RW3551" i="1"/>
  <c r="SA3551" i="1" s="1" a="1"/>
  <c r="SA3551" i="1" s="1"/>
  <c r="RX3551" i="1"/>
  <c r="SB3551" i="1" s="1" a="1"/>
  <c r="SB3551" i="1" s="1"/>
  <c r="SF3551" i="1"/>
  <c r="SG3551" i="1"/>
  <c r="SH3551" i="1"/>
  <c r="RH3552" i="1"/>
  <c r="RI3552" i="1"/>
  <c r="RK3552" i="1"/>
  <c r="RL3552" i="1"/>
  <c r="RM3552" i="1"/>
  <c r="RN3552" i="1"/>
  <c r="RO3552" i="1"/>
  <c r="RP3552" i="1"/>
  <c r="RQ3552" i="1"/>
  <c r="RR3552" i="1"/>
  <c r="RS3552" i="1"/>
  <c r="RT3552" i="1"/>
  <c r="RV3552" i="1"/>
  <c r="RZ3552" i="1" s="1" a="1"/>
  <c r="RZ3552" i="1" s="1"/>
  <c r="RW3552" i="1"/>
  <c r="SA3552" i="1" s="1" a="1"/>
  <c r="SA3552" i="1" s="1"/>
  <c r="RX3552" i="1"/>
  <c r="SB3552" i="1" s="1" a="1"/>
  <c r="SB3552" i="1" s="1"/>
  <c r="SF3552" i="1"/>
  <c r="SG3552" i="1"/>
  <c r="SH3552" i="1"/>
  <c r="RH3553" i="1"/>
  <c r="RI3553" i="1"/>
  <c r="RK3553" i="1"/>
  <c r="RL3553" i="1"/>
  <c r="RM3553" i="1"/>
  <c r="RN3553" i="1"/>
  <c r="RO3553" i="1"/>
  <c r="RP3553" i="1"/>
  <c r="RQ3553" i="1"/>
  <c r="RR3553" i="1"/>
  <c r="RS3553" i="1"/>
  <c r="RT3553" i="1"/>
  <c r="RV3553" i="1"/>
  <c r="RZ3553" i="1" s="1" a="1"/>
  <c r="RZ3553" i="1" s="1"/>
  <c r="RW3553" i="1"/>
  <c r="SA3553" i="1" s="1" a="1"/>
  <c r="SA3553" i="1" s="1"/>
  <c r="RX3553" i="1"/>
  <c r="SB3553" i="1" s="1" a="1"/>
  <c r="SB3553" i="1" s="1"/>
  <c r="SF3553" i="1"/>
  <c r="SG3553" i="1"/>
  <c r="SH3553" i="1"/>
  <c r="RH3554" i="1"/>
  <c r="RI3554" i="1"/>
  <c r="RK3554" i="1"/>
  <c r="RL3554" i="1"/>
  <c r="RM3554" i="1"/>
  <c r="RN3554" i="1"/>
  <c r="RO3554" i="1"/>
  <c r="RP3554" i="1"/>
  <c r="RQ3554" i="1"/>
  <c r="RR3554" i="1"/>
  <c r="RS3554" i="1"/>
  <c r="RT3554" i="1"/>
  <c r="RV3554" i="1"/>
  <c r="RZ3554" i="1" s="1" a="1"/>
  <c r="RZ3554" i="1" s="1"/>
  <c r="RW3554" i="1"/>
  <c r="SA3554" i="1" s="1" a="1"/>
  <c r="SA3554" i="1" s="1"/>
  <c r="RX3554" i="1"/>
  <c r="SB3554" i="1" s="1" a="1"/>
  <c r="SB3554" i="1" s="1"/>
  <c r="SF3554" i="1"/>
  <c r="SG3554" i="1"/>
  <c r="SH3554" i="1"/>
  <c r="RH3555" i="1"/>
  <c r="RI3555" i="1"/>
  <c r="RK3555" i="1"/>
  <c r="RL3555" i="1"/>
  <c r="RM3555" i="1"/>
  <c r="RN3555" i="1"/>
  <c r="RO3555" i="1"/>
  <c r="RP3555" i="1"/>
  <c r="RQ3555" i="1"/>
  <c r="RR3555" i="1"/>
  <c r="RS3555" i="1"/>
  <c r="RT3555" i="1"/>
  <c r="RV3555" i="1"/>
  <c r="RZ3555" i="1" s="1" a="1"/>
  <c r="RZ3555" i="1" s="1"/>
  <c r="RW3555" i="1"/>
  <c r="SA3555" i="1" s="1" a="1"/>
  <c r="SA3555" i="1" s="1"/>
  <c r="RX3555" i="1"/>
  <c r="SB3555" i="1" s="1" a="1"/>
  <c r="SB3555" i="1" s="1"/>
  <c r="SF3555" i="1"/>
  <c r="SG3555" i="1"/>
  <c r="SH3555" i="1"/>
  <c r="RH3556" i="1"/>
  <c r="RI3556" i="1"/>
  <c r="RK3556" i="1"/>
  <c r="RL3556" i="1"/>
  <c r="RM3556" i="1"/>
  <c r="RN3556" i="1"/>
  <c r="RO3556" i="1"/>
  <c r="RP3556" i="1"/>
  <c r="RQ3556" i="1"/>
  <c r="RR3556" i="1"/>
  <c r="RS3556" i="1"/>
  <c r="RT3556" i="1"/>
  <c r="RV3556" i="1"/>
  <c r="RZ3556" i="1" s="1" a="1"/>
  <c r="RZ3556" i="1" s="1"/>
  <c r="RW3556" i="1"/>
  <c r="SA3556" i="1" s="1" a="1"/>
  <c r="SA3556" i="1" s="1"/>
  <c r="RX3556" i="1"/>
  <c r="SB3556" i="1" s="1" a="1"/>
  <c r="SB3556" i="1" s="1"/>
  <c r="SF3556" i="1"/>
  <c r="SG3556" i="1"/>
  <c r="SH3556" i="1"/>
  <c r="RH3557" i="1"/>
  <c r="RI3557" i="1"/>
  <c r="RK3557" i="1"/>
  <c r="RL3557" i="1"/>
  <c r="RM3557" i="1"/>
  <c r="RN3557" i="1"/>
  <c r="RO3557" i="1"/>
  <c r="RP3557" i="1"/>
  <c r="RQ3557" i="1"/>
  <c r="RR3557" i="1"/>
  <c r="RS3557" i="1"/>
  <c r="RT3557" i="1"/>
  <c r="RV3557" i="1"/>
  <c r="RZ3557" i="1" s="1" a="1"/>
  <c r="RZ3557" i="1" s="1"/>
  <c r="RW3557" i="1"/>
  <c r="SA3557" i="1" s="1" a="1"/>
  <c r="SA3557" i="1" s="1"/>
  <c r="RX3557" i="1"/>
  <c r="SB3557" i="1" s="1" a="1"/>
  <c r="SB3557" i="1" s="1"/>
  <c r="SF3557" i="1"/>
  <c r="SG3557" i="1"/>
  <c r="SH3557" i="1"/>
  <c r="RH3558" i="1"/>
  <c r="RI3558" i="1"/>
  <c r="RK3558" i="1"/>
  <c r="RL3558" i="1"/>
  <c r="RM3558" i="1"/>
  <c r="RN3558" i="1"/>
  <c r="RO3558" i="1"/>
  <c r="RP3558" i="1"/>
  <c r="RQ3558" i="1"/>
  <c r="RR3558" i="1"/>
  <c r="RS3558" i="1"/>
  <c r="RT3558" i="1"/>
  <c r="RV3558" i="1"/>
  <c r="RZ3558" i="1" s="1" a="1"/>
  <c r="RZ3558" i="1" s="1"/>
  <c r="RW3558" i="1"/>
  <c r="SA3558" i="1" s="1" a="1"/>
  <c r="SA3558" i="1" s="1"/>
  <c r="RX3558" i="1"/>
  <c r="SB3558" i="1" s="1" a="1"/>
  <c r="SB3558" i="1" s="1"/>
  <c r="SF3558" i="1"/>
  <c r="SG3558" i="1"/>
  <c r="SH3558" i="1"/>
  <c r="RH3559" i="1"/>
  <c r="RI3559" i="1"/>
  <c r="RK3559" i="1"/>
  <c r="RL3559" i="1"/>
  <c r="RM3559" i="1"/>
  <c r="RN3559" i="1"/>
  <c r="RO3559" i="1"/>
  <c r="RP3559" i="1"/>
  <c r="RQ3559" i="1"/>
  <c r="RR3559" i="1"/>
  <c r="RS3559" i="1"/>
  <c r="RT3559" i="1"/>
  <c r="RV3559" i="1"/>
  <c r="RZ3559" i="1" s="1" a="1"/>
  <c r="RZ3559" i="1" s="1"/>
  <c r="RW3559" i="1"/>
  <c r="SA3559" i="1" s="1" a="1"/>
  <c r="SA3559" i="1" s="1"/>
  <c r="RX3559" i="1"/>
  <c r="SB3559" i="1" s="1" a="1"/>
  <c r="SB3559" i="1" s="1"/>
  <c r="SF3559" i="1"/>
  <c r="SG3559" i="1"/>
  <c r="SH3559" i="1"/>
  <c r="RH3560" i="1"/>
  <c r="RI3560" i="1"/>
  <c r="RK3560" i="1"/>
  <c r="RL3560" i="1"/>
  <c r="RM3560" i="1"/>
  <c r="RN3560" i="1"/>
  <c r="RO3560" i="1"/>
  <c r="RP3560" i="1"/>
  <c r="RQ3560" i="1"/>
  <c r="RR3560" i="1"/>
  <c r="RS3560" i="1"/>
  <c r="RT3560" i="1"/>
  <c r="RV3560" i="1"/>
  <c r="RZ3560" i="1" s="1" a="1"/>
  <c r="RZ3560" i="1" s="1"/>
  <c r="RW3560" i="1"/>
  <c r="SA3560" i="1" s="1" a="1"/>
  <c r="SA3560" i="1" s="1"/>
  <c r="RX3560" i="1"/>
  <c r="SB3560" i="1" s="1" a="1"/>
  <c r="SB3560" i="1" s="1"/>
  <c r="SF3560" i="1"/>
  <c r="SG3560" i="1"/>
  <c r="SH3560" i="1"/>
  <c r="RH3561" i="1"/>
  <c r="RI3561" i="1"/>
  <c r="RK3561" i="1"/>
  <c r="RL3561" i="1"/>
  <c r="RM3561" i="1"/>
  <c r="RN3561" i="1"/>
  <c r="RO3561" i="1"/>
  <c r="RP3561" i="1"/>
  <c r="RQ3561" i="1"/>
  <c r="RR3561" i="1"/>
  <c r="RS3561" i="1"/>
  <c r="RT3561" i="1"/>
  <c r="RV3561" i="1"/>
  <c r="RZ3561" i="1" s="1" a="1"/>
  <c r="RZ3561" i="1" s="1"/>
  <c r="RW3561" i="1"/>
  <c r="SA3561" i="1" s="1" a="1"/>
  <c r="SA3561" i="1" s="1"/>
  <c r="RX3561" i="1"/>
  <c r="SB3561" i="1" s="1" a="1"/>
  <c r="SB3561" i="1" s="1"/>
  <c r="SF3561" i="1"/>
  <c r="SG3561" i="1"/>
  <c r="SH3561" i="1"/>
  <c r="RH3562" i="1"/>
  <c r="RI3562" i="1"/>
  <c r="RK3562" i="1"/>
  <c r="RL3562" i="1"/>
  <c r="RM3562" i="1"/>
  <c r="RN3562" i="1"/>
  <c r="RO3562" i="1"/>
  <c r="RP3562" i="1"/>
  <c r="RQ3562" i="1"/>
  <c r="RR3562" i="1"/>
  <c r="RS3562" i="1"/>
  <c r="RT3562" i="1"/>
  <c r="RV3562" i="1"/>
  <c r="RZ3562" i="1" s="1" a="1"/>
  <c r="RZ3562" i="1" s="1"/>
  <c r="RW3562" i="1"/>
  <c r="SA3562" i="1" s="1" a="1"/>
  <c r="SA3562" i="1" s="1"/>
  <c r="RX3562" i="1"/>
  <c r="SB3562" i="1" s="1" a="1"/>
  <c r="SB3562" i="1" s="1"/>
  <c r="SF3562" i="1"/>
  <c r="SG3562" i="1"/>
  <c r="SH3562" i="1"/>
  <c r="RH3563" i="1"/>
  <c r="RI3563" i="1"/>
  <c r="RK3563" i="1"/>
  <c r="RL3563" i="1"/>
  <c r="RM3563" i="1"/>
  <c r="RN3563" i="1"/>
  <c r="RO3563" i="1"/>
  <c r="RP3563" i="1"/>
  <c r="RQ3563" i="1"/>
  <c r="RR3563" i="1"/>
  <c r="RS3563" i="1"/>
  <c r="RT3563" i="1"/>
  <c r="RV3563" i="1"/>
  <c r="RZ3563" i="1" s="1" a="1"/>
  <c r="RZ3563" i="1" s="1"/>
  <c r="RW3563" i="1"/>
  <c r="SA3563" i="1" s="1" a="1"/>
  <c r="SA3563" i="1" s="1"/>
  <c r="RX3563" i="1"/>
  <c r="SB3563" i="1" s="1" a="1"/>
  <c r="SB3563" i="1" s="1"/>
  <c r="SF3563" i="1"/>
  <c r="SG3563" i="1"/>
  <c r="SH3563" i="1"/>
  <c r="RH3564" i="1"/>
  <c r="RI3564" i="1"/>
  <c r="RK3564" i="1"/>
  <c r="RL3564" i="1"/>
  <c r="RM3564" i="1"/>
  <c r="RN3564" i="1"/>
  <c r="RO3564" i="1"/>
  <c r="RP3564" i="1"/>
  <c r="RQ3564" i="1"/>
  <c r="RR3564" i="1"/>
  <c r="RS3564" i="1"/>
  <c r="RT3564" i="1"/>
  <c r="RV3564" i="1"/>
  <c r="RZ3564" i="1" s="1" a="1"/>
  <c r="RZ3564" i="1" s="1"/>
  <c r="RW3564" i="1"/>
  <c r="SA3564" i="1" s="1" a="1"/>
  <c r="SA3564" i="1" s="1"/>
  <c r="RX3564" i="1"/>
  <c r="SB3564" i="1" s="1" a="1"/>
  <c r="SB3564" i="1" s="1"/>
  <c r="SF3564" i="1"/>
  <c r="SG3564" i="1"/>
  <c r="SH3564" i="1"/>
  <c r="RH3565" i="1"/>
  <c r="RI3565" i="1"/>
  <c r="RK3565" i="1"/>
  <c r="RL3565" i="1"/>
  <c r="RM3565" i="1"/>
  <c r="RN3565" i="1"/>
  <c r="RO3565" i="1"/>
  <c r="RP3565" i="1"/>
  <c r="RQ3565" i="1"/>
  <c r="RR3565" i="1"/>
  <c r="RS3565" i="1"/>
  <c r="RT3565" i="1"/>
  <c r="RV3565" i="1"/>
  <c r="RZ3565" i="1" s="1" a="1"/>
  <c r="RZ3565" i="1" s="1"/>
  <c r="RW3565" i="1"/>
  <c r="SA3565" i="1" s="1" a="1"/>
  <c r="SA3565" i="1" s="1"/>
  <c r="RX3565" i="1"/>
  <c r="SB3565" i="1" s="1" a="1"/>
  <c r="SB3565" i="1" s="1"/>
  <c r="SF3565" i="1"/>
  <c r="SG3565" i="1"/>
  <c r="SH3565" i="1"/>
  <c r="RH3566" i="1"/>
  <c r="RI3566" i="1"/>
  <c r="RK3566" i="1"/>
  <c r="RL3566" i="1"/>
  <c r="RM3566" i="1"/>
  <c r="RN3566" i="1"/>
  <c r="RO3566" i="1"/>
  <c r="RP3566" i="1"/>
  <c r="RQ3566" i="1"/>
  <c r="RR3566" i="1"/>
  <c r="RS3566" i="1"/>
  <c r="RT3566" i="1"/>
  <c r="RV3566" i="1"/>
  <c r="RZ3566" i="1" s="1" a="1"/>
  <c r="RZ3566" i="1" s="1"/>
  <c r="RW3566" i="1"/>
  <c r="SA3566" i="1" s="1" a="1"/>
  <c r="SA3566" i="1" s="1"/>
  <c r="RX3566" i="1"/>
  <c r="SB3566" i="1" s="1" a="1"/>
  <c r="SB3566" i="1" s="1"/>
  <c r="SF3566" i="1"/>
  <c r="SG3566" i="1"/>
  <c r="SH3566" i="1"/>
  <c r="RH3567" i="1"/>
  <c r="RI3567" i="1"/>
  <c r="RK3567" i="1"/>
  <c r="RL3567" i="1"/>
  <c r="RM3567" i="1"/>
  <c r="RN3567" i="1"/>
  <c r="RO3567" i="1"/>
  <c r="RP3567" i="1"/>
  <c r="RQ3567" i="1"/>
  <c r="RR3567" i="1"/>
  <c r="RS3567" i="1"/>
  <c r="RT3567" i="1"/>
  <c r="RV3567" i="1"/>
  <c r="RZ3567" i="1" s="1" a="1"/>
  <c r="RZ3567" i="1" s="1"/>
  <c r="RW3567" i="1"/>
  <c r="SA3567" i="1" s="1" a="1"/>
  <c r="SA3567" i="1" s="1"/>
  <c r="RX3567" i="1"/>
  <c r="SB3567" i="1" s="1" a="1"/>
  <c r="SB3567" i="1" s="1"/>
  <c r="SF3567" i="1"/>
  <c r="SG3567" i="1"/>
  <c r="SH3567" i="1"/>
  <c r="RH3568" i="1"/>
  <c r="RI3568" i="1"/>
  <c r="RK3568" i="1"/>
  <c r="RL3568" i="1"/>
  <c r="RM3568" i="1"/>
  <c r="RN3568" i="1"/>
  <c r="RO3568" i="1"/>
  <c r="RP3568" i="1"/>
  <c r="RQ3568" i="1"/>
  <c r="RR3568" i="1"/>
  <c r="RS3568" i="1"/>
  <c r="RT3568" i="1"/>
  <c r="RV3568" i="1"/>
  <c r="RZ3568" i="1" s="1" a="1"/>
  <c r="RZ3568" i="1" s="1"/>
  <c r="RW3568" i="1"/>
  <c r="SA3568" i="1" s="1" a="1"/>
  <c r="SA3568" i="1" s="1"/>
  <c r="RX3568" i="1"/>
  <c r="SB3568" i="1" s="1" a="1"/>
  <c r="SB3568" i="1" s="1"/>
  <c r="SF3568" i="1"/>
  <c r="SG3568" i="1"/>
  <c r="SH3568" i="1"/>
  <c r="RH3569" i="1"/>
  <c r="RI3569" i="1"/>
  <c r="RK3569" i="1"/>
  <c r="RL3569" i="1"/>
  <c r="RM3569" i="1"/>
  <c r="RN3569" i="1"/>
  <c r="RO3569" i="1"/>
  <c r="RP3569" i="1"/>
  <c r="RQ3569" i="1"/>
  <c r="RR3569" i="1"/>
  <c r="RS3569" i="1"/>
  <c r="RT3569" i="1"/>
  <c r="RV3569" i="1"/>
  <c r="RZ3569" i="1" s="1" a="1"/>
  <c r="RZ3569" i="1" s="1"/>
  <c r="RW3569" i="1"/>
  <c r="SA3569" i="1" s="1" a="1"/>
  <c r="SA3569" i="1" s="1"/>
  <c r="RX3569" i="1"/>
  <c r="SB3569" i="1" s="1" a="1"/>
  <c r="SB3569" i="1" s="1"/>
  <c r="SF3569" i="1"/>
  <c r="SG3569" i="1"/>
  <c r="SH3569" i="1"/>
  <c r="RH3570" i="1"/>
  <c r="RI3570" i="1"/>
  <c r="RK3570" i="1"/>
  <c r="RL3570" i="1"/>
  <c r="RM3570" i="1"/>
  <c r="RN3570" i="1"/>
  <c r="RO3570" i="1"/>
  <c r="RP3570" i="1"/>
  <c r="RQ3570" i="1"/>
  <c r="RR3570" i="1"/>
  <c r="RS3570" i="1"/>
  <c r="RT3570" i="1"/>
  <c r="RV3570" i="1"/>
  <c r="RZ3570" i="1" s="1" a="1"/>
  <c r="RZ3570" i="1" s="1"/>
  <c r="RW3570" i="1"/>
  <c r="SA3570" i="1" s="1" a="1"/>
  <c r="SA3570" i="1" s="1"/>
  <c r="RX3570" i="1"/>
  <c r="SB3570" i="1" s="1" a="1"/>
  <c r="SB3570" i="1" s="1"/>
  <c r="SF3570" i="1"/>
  <c r="SG3570" i="1"/>
  <c r="SH3570" i="1"/>
  <c r="RH3571" i="1"/>
  <c r="RI3571" i="1"/>
  <c r="RK3571" i="1"/>
  <c r="RL3571" i="1"/>
  <c r="RM3571" i="1"/>
  <c r="RN3571" i="1"/>
  <c r="RO3571" i="1"/>
  <c r="RP3571" i="1"/>
  <c r="RQ3571" i="1"/>
  <c r="RR3571" i="1"/>
  <c r="RS3571" i="1"/>
  <c r="RT3571" i="1"/>
  <c r="RV3571" i="1"/>
  <c r="RZ3571" i="1" s="1" a="1"/>
  <c r="RZ3571" i="1" s="1"/>
  <c r="RW3571" i="1"/>
  <c r="SA3571" i="1" s="1" a="1"/>
  <c r="SA3571" i="1" s="1"/>
  <c r="RX3571" i="1"/>
  <c r="SB3571" i="1" s="1" a="1"/>
  <c r="SB3571" i="1" s="1"/>
  <c r="SF3571" i="1"/>
  <c r="SG3571" i="1"/>
  <c r="SH3571" i="1"/>
  <c r="RH3572" i="1"/>
  <c r="RI3572" i="1"/>
  <c r="RK3572" i="1"/>
  <c r="RL3572" i="1"/>
  <c r="RM3572" i="1"/>
  <c r="RN3572" i="1"/>
  <c r="RO3572" i="1"/>
  <c r="RP3572" i="1"/>
  <c r="RQ3572" i="1"/>
  <c r="RR3572" i="1"/>
  <c r="RS3572" i="1"/>
  <c r="RT3572" i="1"/>
  <c r="RV3572" i="1"/>
  <c r="RZ3572" i="1" s="1" a="1"/>
  <c r="RZ3572" i="1" s="1"/>
  <c r="RW3572" i="1"/>
  <c r="SA3572" i="1" s="1" a="1"/>
  <c r="SA3572" i="1" s="1"/>
  <c r="RX3572" i="1"/>
  <c r="SB3572" i="1" s="1" a="1"/>
  <c r="SB3572" i="1" s="1"/>
  <c r="SF3572" i="1"/>
  <c r="SG3572" i="1"/>
  <c r="SH3572" i="1"/>
  <c r="RH3573" i="1"/>
  <c r="RI3573" i="1"/>
  <c r="RK3573" i="1"/>
  <c r="RL3573" i="1"/>
  <c r="RM3573" i="1"/>
  <c r="RN3573" i="1"/>
  <c r="RO3573" i="1"/>
  <c r="RP3573" i="1"/>
  <c r="RQ3573" i="1"/>
  <c r="RR3573" i="1"/>
  <c r="RS3573" i="1"/>
  <c r="RT3573" i="1"/>
  <c r="RV3573" i="1"/>
  <c r="RZ3573" i="1" s="1" a="1"/>
  <c r="RZ3573" i="1" s="1"/>
  <c r="RW3573" i="1"/>
  <c r="SA3573" i="1" s="1" a="1"/>
  <c r="SA3573" i="1" s="1"/>
  <c r="RX3573" i="1"/>
  <c r="SB3573" i="1" s="1" a="1"/>
  <c r="SB3573" i="1" s="1"/>
  <c r="SF3573" i="1"/>
  <c r="SG3573" i="1"/>
  <c r="SH3573" i="1"/>
  <c r="RH3574" i="1"/>
  <c r="RI3574" i="1"/>
  <c r="RK3574" i="1"/>
  <c r="RL3574" i="1"/>
  <c r="RM3574" i="1"/>
  <c r="RN3574" i="1"/>
  <c r="RO3574" i="1"/>
  <c r="RP3574" i="1"/>
  <c r="RQ3574" i="1"/>
  <c r="RR3574" i="1"/>
  <c r="RS3574" i="1"/>
  <c r="RT3574" i="1"/>
  <c r="RV3574" i="1"/>
  <c r="RZ3574" i="1" s="1" a="1"/>
  <c r="RZ3574" i="1" s="1"/>
  <c r="RW3574" i="1"/>
  <c r="SA3574" i="1" s="1" a="1"/>
  <c r="SA3574" i="1" s="1"/>
  <c r="RX3574" i="1"/>
  <c r="SB3574" i="1" s="1" a="1"/>
  <c r="SB3574" i="1" s="1"/>
  <c r="SF3574" i="1"/>
  <c r="SG3574" i="1"/>
  <c r="SH3574" i="1"/>
  <c r="RH3575" i="1"/>
  <c r="RI3575" i="1"/>
  <c r="RK3575" i="1"/>
  <c r="RL3575" i="1"/>
  <c r="RM3575" i="1"/>
  <c r="RN3575" i="1"/>
  <c r="RO3575" i="1"/>
  <c r="RP3575" i="1"/>
  <c r="RQ3575" i="1"/>
  <c r="RR3575" i="1"/>
  <c r="RS3575" i="1"/>
  <c r="RT3575" i="1"/>
  <c r="RV3575" i="1"/>
  <c r="RZ3575" i="1" s="1" a="1"/>
  <c r="RZ3575" i="1" s="1"/>
  <c r="RW3575" i="1"/>
  <c r="SA3575" i="1" s="1" a="1"/>
  <c r="SA3575" i="1" s="1"/>
  <c r="RX3575" i="1"/>
  <c r="SB3575" i="1" s="1" a="1"/>
  <c r="SB3575" i="1" s="1"/>
  <c r="SF3575" i="1"/>
  <c r="SG3575" i="1"/>
  <c r="SH3575" i="1"/>
  <c r="RH3576" i="1"/>
  <c r="RI3576" i="1"/>
  <c r="RK3576" i="1"/>
  <c r="RL3576" i="1"/>
  <c r="RM3576" i="1"/>
  <c r="RN3576" i="1"/>
  <c r="RO3576" i="1"/>
  <c r="RP3576" i="1"/>
  <c r="RQ3576" i="1"/>
  <c r="RR3576" i="1"/>
  <c r="RS3576" i="1"/>
  <c r="RT3576" i="1"/>
  <c r="RV3576" i="1"/>
  <c r="RZ3576" i="1" s="1" a="1"/>
  <c r="RZ3576" i="1" s="1"/>
  <c r="RW3576" i="1"/>
  <c r="SA3576" i="1" s="1" a="1"/>
  <c r="SA3576" i="1" s="1"/>
  <c r="RX3576" i="1"/>
  <c r="SB3576" i="1" s="1" a="1"/>
  <c r="SB3576" i="1" s="1"/>
  <c r="SF3576" i="1"/>
  <c r="SG3576" i="1"/>
  <c r="SH3576" i="1"/>
  <c r="RH3577" i="1"/>
  <c r="RI3577" i="1"/>
  <c r="RK3577" i="1"/>
  <c r="RL3577" i="1"/>
  <c r="RM3577" i="1"/>
  <c r="RN3577" i="1"/>
  <c r="RO3577" i="1"/>
  <c r="RP3577" i="1"/>
  <c r="RQ3577" i="1"/>
  <c r="RR3577" i="1"/>
  <c r="RS3577" i="1"/>
  <c r="RT3577" i="1"/>
  <c r="RV3577" i="1"/>
  <c r="RZ3577" i="1" s="1" a="1"/>
  <c r="RZ3577" i="1" s="1"/>
  <c r="RW3577" i="1"/>
  <c r="SA3577" i="1" s="1" a="1"/>
  <c r="SA3577" i="1" s="1"/>
  <c r="RX3577" i="1"/>
  <c r="SB3577" i="1" s="1" a="1"/>
  <c r="SB3577" i="1" s="1"/>
  <c r="SF3577" i="1"/>
  <c r="SG3577" i="1"/>
  <c r="SH3577" i="1"/>
  <c r="RH3578" i="1"/>
  <c r="RI3578" i="1"/>
  <c r="RK3578" i="1"/>
  <c r="RL3578" i="1"/>
  <c r="RM3578" i="1"/>
  <c r="RN3578" i="1"/>
  <c r="RO3578" i="1"/>
  <c r="RP3578" i="1"/>
  <c r="RQ3578" i="1"/>
  <c r="RR3578" i="1"/>
  <c r="RS3578" i="1"/>
  <c r="RT3578" i="1"/>
  <c r="RV3578" i="1"/>
  <c r="RZ3578" i="1" s="1" a="1"/>
  <c r="RZ3578" i="1" s="1"/>
  <c r="RW3578" i="1"/>
  <c r="SA3578" i="1" s="1" a="1"/>
  <c r="SA3578" i="1" s="1"/>
  <c r="RX3578" i="1"/>
  <c r="SB3578" i="1" s="1" a="1"/>
  <c r="SB3578" i="1" s="1"/>
  <c r="SF3578" i="1"/>
  <c r="SG3578" i="1"/>
  <c r="SH3578" i="1"/>
  <c r="RH3579" i="1"/>
  <c r="RI3579" i="1"/>
  <c r="RK3579" i="1"/>
  <c r="RL3579" i="1"/>
  <c r="RM3579" i="1"/>
  <c r="RN3579" i="1"/>
  <c r="RO3579" i="1"/>
  <c r="RP3579" i="1"/>
  <c r="RQ3579" i="1"/>
  <c r="RR3579" i="1"/>
  <c r="RS3579" i="1"/>
  <c r="RT3579" i="1"/>
  <c r="RV3579" i="1"/>
  <c r="RZ3579" i="1" s="1" a="1"/>
  <c r="RZ3579" i="1" s="1"/>
  <c r="RW3579" i="1"/>
  <c r="SA3579" i="1" s="1" a="1"/>
  <c r="SA3579" i="1" s="1"/>
  <c r="RX3579" i="1"/>
  <c r="SB3579" i="1" s="1" a="1"/>
  <c r="SB3579" i="1" s="1"/>
  <c r="SF3579" i="1"/>
  <c r="SG3579" i="1"/>
  <c r="SH3579" i="1"/>
  <c r="RH3580" i="1"/>
  <c r="RI3580" i="1"/>
  <c r="RK3580" i="1"/>
  <c r="RL3580" i="1"/>
  <c r="RM3580" i="1"/>
  <c r="RN3580" i="1"/>
  <c r="RO3580" i="1"/>
  <c r="RP3580" i="1"/>
  <c r="RQ3580" i="1"/>
  <c r="RR3580" i="1"/>
  <c r="RS3580" i="1"/>
  <c r="RT3580" i="1"/>
  <c r="RV3580" i="1"/>
  <c r="RZ3580" i="1" s="1" a="1"/>
  <c r="RZ3580" i="1" s="1"/>
  <c r="RW3580" i="1"/>
  <c r="SA3580" i="1" s="1" a="1"/>
  <c r="SA3580" i="1" s="1"/>
  <c r="RX3580" i="1"/>
  <c r="SB3580" i="1" s="1" a="1"/>
  <c r="SB3580" i="1" s="1"/>
  <c r="SF3580" i="1"/>
  <c r="SG3580" i="1"/>
  <c r="SH3580" i="1"/>
  <c r="RH3581" i="1"/>
  <c r="RI3581" i="1"/>
  <c r="RK3581" i="1"/>
  <c r="RL3581" i="1"/>
  <c r="RM3581" i="1"/>
  <c r="RN3581" i="1"/>
  <c r="RO3581" i="1"/>
  <c r="RP3581" i="1"/>
  <c r="RQ3581" i="1"/>
  <c r="RR3581" i="1"/>
  <c r="RS3581" i="1"/>
  <c r="RT3581" i="1"/>
  <c r="RV3581" i="1"/>
  <c r="RZ3581" i="1" s="1" a="1"/>
  <c r="RZ3581" i="1" s="1"/>
  <c r="RW3581" i="1"/>
  <c r="SA3581" i="1" s="1" a="1"/>
  <c r="SA3581" i="1" s="1"/>
  <c r="RX3581" i="1"/>
  <c r="SB3581" i="1" s="1" a="1"/>
  <c r="SB3581" i="1" s="1"/>
  <c r="SF3581" i="1"/>
  <c r="SG3581" i="1"/>
  <c r="SH3581" i="1"/>
  <c r="RH3582" i="1"/>
  <c r="RI3582" i="1"/>
  <c r="RK3582" i="1"/>
  <c r="RL3582" i="1"/>
  <c r="RM3582" i="1"/>
  <c r="RN3582" i="1"/>
  <c r="RO3582" i="1"/>
  <c r="RP3582" i="1"/>
  <c r="RQ3582" i="1"/>
  <c r="RR3582" i="1"/>
  <c r="RS3582" i="1"/>
  <c r="RT3582" i="1"/>
  <c r="RV3582" i="1"/>
  <c r="RZ3582" i="1" s="1" a="1"/>
  <c r="RZ3582" i="1" s="1"/>
  <c r="RW3582" i="1"/>
  <c r="SA3582" i="1" s="1" a="1"/>
  <c r="SA3582" i="1" s="1"/>
  <c r="RX3582" i="1"/>
  <c r="SB3582" i="1" s="1" a="1"/>
  <c r="SB3582" i="1" s="1"/>
  <c r="SF3582" i="1"/>
  <c r="SG3582" i="1"/>
  <c r="SH3582" i="1"/>
  <c r="RH3583" i="1"/>
  <c r="RI3583" i="1"/>
  <c r="RK3583" i="1"/>
  <c r="RL3583" i="1"/>
  <c r="RM3583" i="1"/>
  <c r="RN3583" i="1"/>
  <c r="RO3583" i="1"/>
  <c r="RP3583" i="1"/>
  <c r="RQ3583" i="1"/>
  <c r="RR3583" i="1"/>
  <c r="RS3583" i="1"/>
  <c r="RT3583" i="1"/>
  <c r="RV3583" i="1"/>
  <c r="RZ3583" i="1" s="1" a="1"/>
  <c r="RZ3583" i="1" s="1"/>
  <c r="RW3583" i="1"/>
  <c r="SA3583" i="1" s="1" a="1"/>
  <c r="SA3583" i="1" s="1"/>
  <c r="RX3583" i="1"/>
  <c r="SB3583" i="1" s="1" a="1"/>
  <c r="SB3583" i="1" s="1"/>
  <c r="SF3583" i="1"/>
  <c r="SG3583" i="1"/>
  <c r="SH3583" i="1"/>
  <c r="RH3584" i="1"/>
  <c r="RI3584" i="1"/>
  <c r="RK3584" i="1"/>
  <c r="RL3584" i="1"/>
  <c r="RM3584" i="1"/>
  <c r="RN3584" i="1"/>
  <c r="RO3584" i="1"/>
  <c r="RP3584" i="1"/>
  <c r="RQ3584" i="1"/>
  <c r="RR3584" i="1"/>
  <c r="RS3584" i="1"/>
  <c r="RT3584" i="1"/>
  <c r="RV3584" i="1"/>
  <c r="RZ3584" i="1" s="1" a="1"/>
  <c r="RZ3584" i="1" s="1"/>
  <c r="RW3584" i="1"/>
  <c r="SA3584" i="1" s="1" a="1"/>
  <c r="SA3584" i="1" s="1"/>
  <c r="RX3584" i="1"/>
  <c r="SB3584" i="1" s="1" a="1"/>
  <c r="SB3584" i="1" s="1"/>
  <c r="SF3584" i="1"/>
  <c r="SG3584" i="1"/>
  <c r="SH3584" i="1"/>
  <c r="RH3585" i="1"/>
  <c r="RI3585" i="1"/>
  <c r="RK3585" i="1"/>
  <c r="RL3585" i="1"/>
  <c r="RM3585" i="1"/>
  <c r="RN3585" i="1"/>
  <c r="RO3585" i="1"/>
  <c r="RP3585" i="1"/>
  <c r="RQ3585" i="1"/>
  <c r="RR3585" i="1"/>
  <c r="RS3585" i="1"/>
  <c r="RT3585" i="1"/>
  <c r="RV3585" i="1"/>
  <c r="RZ3585" i="1" s="1" a="1"/>
  <c r="RZ3585" i="1" s="1"/>
  <c r="RW3585" i="1"/>
  <c r="SA3585" i="1" s="1" a="1"/>
  <c r="SA3585" i="1" s="1"/>
  <c r="RX3585" i="1"/>
  <c r="SB3585" i="1" s="1" a="1"/>
  <c r="SB3585" i="1" s="1"/>
  <c r="SF3585" i="1"/>
  <c r="SG3585" i="1"/>
  <c r="SH3585" i="1"/>
  <c r="RH3586" i="1"/>
  <c r="RI3586" i="1"/>
  <c r="RK3586" i="1"/>
  <c r="RL3586" i="1"/>
  <c r="RM3586" i="1"/>
  <c r="RN3586" i="1"/>
  <c r="RO3586" i="1"/>
  <c r="RP3586" i="1"/>
  <c r="RQ3586" i="1"/>
  <c r="RR3586" i="1"/>
  <c r="RS3586" i="1"/>
  <c r="RT3586" i="1"/>
  <c r="RV3586" i="1"/>
  <c r="RZ3586" i="1" s="1" a="1"/>
  <c r="RZ3586" i="1" s="1"/>
  <c r="RW3586" i="1"/>
  <c r="SA3586" i="1" s="1" a="1"/>
  <c r="SA3586" i="1" s="1"/>
  <c r="RX3586" i="1"/>
  <c r="SB3586" i="1" s="1" a="1"/>
  <c r="SB3586" i="1" s="1"/>
  <c r="SF3586" i="1"/>
  <c r="SG3586" i="1"/>
  <c r="SH3586" i="1"/>
  <c r="RH3587" i="1"/>
  <c r="RI3587" i="1"/>
  <c r="RK3587" i="1"/>
  <c r="RL3587" i="1"/>
  <c r="RM3587" i="1"/>
  <c r="RN3587" i="1"/>
  <c r="RO3587" i="1"/>
  <c r="RP3587" i="1"/>
  <c r="RQ3587" i="1"/>
  <c r="RR3587" i="1"/>
  <c r="RS3587" i="1"/>
  <c r="RT3587" i="1"/>
  <c r="RV3587" i="1"/>
  <c r="RZ3587" i="1" s="1" a="1"/>
  <c r="RZ3587" i="1" s="1"/>
  <c r="RW3587" i="1"/>
  <c r="SA3587" i="1" s="1" a="1"/>
  <c r="SA3587" i="1" s="1"/>
  <c r="RX3587" i="1"/>
  <c r="SB3587" i="1" s="1" a="1"/>
  <c r="SB3587" i="1" s="1"/>
  <c r="SF3587" i="1"/>
  <c r="SG3587" i="1"/>
  <c r="SH3587" i="1"/>
  <c r="RH3588" i="1"/>
  <c r="RI3588" i="1"/>
  <c r="RK3588" i="1"/>
  <c r="RL3588" i="1"/>
  <c r="RM3588" i="1"/>
  <c r="RN3588" i="1"/>
  <c r="RO3588" i="1"/>
  <c r="RP3588" i="1"/>
  <c r="RQ3588" i="1"/>
  <c r="RR3588" i="1"/>
  <c r="RS3588" i="1"/>
  <c r="RT3588" i="1"/>
  <c r="RV3588" i="1"/>
  <c r="RZ3588" i="1" s="1" a="1"/>
  <c r="RZ3588" i="1" s="1"/>
  <c r="RW3588" i="1"/>
  <c r="SA3588" i="1" s="1" a="1"/>
  <c r="SA3588" i="1" s="1"/>
  <c r="RX3588" i="1"/>
  <c r="SB3588" i="1" s="1" a="1"/>
  <c r="SB3588" i="1" s="1"/>
  <c r="SF3588" i="1"/>
  <c r="SG3588" i="1"/>
  <c r="SH3588" i="1"/>
  <c r="RH3589" i="1"/>
  <c r="RI3589" i="1"/>
  <c r="RK3589" i="1"/>
  <c r="RL3589" i="1"/>
  <c r="RM3589" i="1"/>
  <c r="RN3589" i="1"/>
  <c r="RO3589" i="1"/>
  <c r="RP3589" i="1"/>
  <c r="RQ3589" i="1"/>
  <c r="RR3589" i="1"/>
  <c r="RS3589" i="1"/>
  <c r="RT3589" i="1"/>
  <c r="RV3589" i="1"/>
  <c r="RZ3589" i="1" s="1" a="1"/>
  <c r="RZ3589" i="1" s="1"/>
  <c r="RW3589" i="1"/>
  <c r="SA3589" i="1" s="1" a="1"/>
  <c r="SA3589" i="1" s="1"/>
  <c r="RX3589" i="1"/>
  <c r="SB3589" i="1" s="1" a="1"/>
  <c r="SB3589" i="1" s="1"/>
  <c r="SF3589" i="1"/>
  <c r="SG3589" i="1"/>
  <c r="SH3589" i="1"/>
  <c r="RH3590" i="1"/>
  <c r="RI3590" i="1"/>
  <c r="RK3590" i="1"/>
  <c r="RL3590" i="1"/>
  <c r="RM3590" i="1"/>
  <c r="RN3590" i="1"/>
  <c r="RO3590" i="1"/>
  <c r="RP3590" i="1"/>
  <c r="RQ3590" i="1"/>
  <c r="RR3590" i="1"/>
  <c r="RS3590" i="1"/>
  <c r="RT3590" i="1"/>
  <c r="RV3590" i="1"/>
  <c r="RZ3590" i="1" s="1" a="1"/>
  <c r="RZ3590" i="1" s="1"/>
  <c r="RW3590" i="1"/>
  <c r="SA3590" i="1" s="1" a="1"/>
  <c r="SA3590" i="1" s="1"/>
  <c r="RX3590" i="1"/>
  <c r="SB3590" i="1" s="1" a="1"/>
  <c r="SB3590" i="1" s="1"/>
  <c r="SF3590" i="1"/>
  <c r="SG3590" i="1"/>
  <c r="SH3590" i="1"/>
  <c r="RH3591" i="1"/>
  <c r="RI3591" i="1"/>
  <c r="RK3591" i="1"/>
  <c r="RL3591" i="1"/>
  <c r="RM3591" i="1"/>
  <c r="RN3591" i="1"/>
  <c r="RO3591" i="1"/>
  <c r="RP3591" i="1"/>
  <c r="RQ3591" i="1"/>
  <c r="RR3591" i="1"/>
  <c r="RS3591" i="1"/>
  <c r="RT3591" i="1"/>
  <c r="RV3591" i="1"/>
  <c r="RZ3591" i="1" s="1" a="1"/>
  <c r="RZ3591" i="1" s="1"/>
  <c r="RW3591" i="1"/>
  <c r="SA3591" i="1" s="1" a="1"/>
  <c r="SA3591" i="1" s="1"/>
  <c r="RX3591" i="1"/>
  <c r="SB3591" i="1" s="1" a="1"/>
  <c r="SB3591" i="1" s="1"/>
  <c r="SF3591" i="1"/>
  <c r="SG3591" i="1"/>
  <c r="SH3591" i="1"/>
  <c r="RH3592" i="1"/>
  <c r="RI3592" i="1"/>
  <c r="RK3592" i="1"/>
  <c r="RL3592" i="1"/>
  <c r="RM3592" i="1"/>
  <c r="RN3592" i="1"/>
  <c r="RO3592" i="1"/>
  <c r="RP3592" i="1"/>
  <c r="RQ3592" i="1"/>
  <c r="RR3592" i="1"/>
  <c r="RS3592" i="1"/>
  <c r="RT3592" i="1"/>
  <c r="RV3592" i="1"/>
  <c r="RZ3592" i="1" s="1" a="1"/>
  <c r="RZ3592" i="1" s="1"/>
  <c r="RW3592" i="1"/>
  <c r="SA3592" i="1" s="1" a="1"/>
  <c r="SA3592" i="1" s="1"/>
  <c r="RX3592" i="1"/>
  <c r="SB3592" i="1" s="1" a="1"/>
  <c r="SB3592" i="1" s="1"/>
  <c r="SF3592" i="1"/>
  <c r="SG3592" i="1"/>
  <c r="SH3592" i="1"/>
  <c r="RH3593" i="1"/>
  <c r="RI3593" i="1"/>
  <c r="RK3593" i="1"/>
  <c r="RL3593" i="1"/>
  <c r="RM3593" i="1"/>
  <c r="RN3593" i="1"/>
  <c r="RO3593" i="1"/>
  <c r="RP3593" i="1"/>
  <c r="RQ3593" i="1"/>
  <c r="RR3593" i="1"/>
  <c r="RS3593" i="1"/>
  <c r="RT3593" i="1"/>
  <c r="RV3593" i="1"/>
  <c r="RZ3593" i="1" s="1" a="1"/>
  <c r="RZ3593" i="1" s="1"/>
  <c r="RW3593" i="1"/>
  <c r="SA3593" i="1" s="1" a="1"/>
  <c r="SA3593" i="1" s="1"/>
  <c r="RX3593" i="1"/>
  <c r="SB3593" i="1" s="1" a="1"/>
  <c r="SB3593" i="1" s="1"/>
  <c r="SF3593" i="1"/>
  <c r="SG3593" i="1"/>
  <c r="SH3593" i="1"/>
  <c r="RH3594" i="1"/>
  <c r="RI3594" i="1"/>
  <c r="RK3594" i="1"/>
  <c r="RL3594" i="1"/>
  <c r="RM3594" i="1"/>
  <c r="RN3594" i="1"/>
  <c r="RO3594" i="1"/>
  <c r="RP3594" i="1"/>
  <c r="RQ3594" i="1"/>
  <c r="RR3594" i="1"/>
  <c r="RS3594" i="1"/>
  <c r="RT3594" i="1"/>
  <c r="RV3594" i="1"/>
  <c r="RZ3594" i="1" s="1" a="1"/>
  <c r="RZ3594" i="1" s="1"/>
  <c r="RW3594" i="1"/>
  <c r="SA3594" i="1" s="1" a="1"/>
  <c r="SA3594" i="1" s="1"/>
  <c r="RX3594" i="1"/>
  <c r="SB3594" i="1" s="1" a="1"/>
  <c r="SB3594" i="1" s="1"/>
  <c r="SF3594" i="1"/>
  <c r="SG3594" i="1"/>
  <c r="SH3594" i="1"/>
  <c r="RH3595" i="1"/>
  <c r="RI3595" i="1"/>
  <c r="RK3595" i="1"/>
  <c r="RL3595" i="1"/>
  <c r="RM3595" i="1"/>
  <c r="RN3595" i="1"/>
  <c r="RO3595" i="1"/>
  <c r="RP3595" i="1"/>
  <c r="RQ3595" i="1"/>
  <c r="RR3595" i="1"/>
  <c r="RS3595" i="1"/>
  <c r="RT3595" i="1"/>
  <c r="RV3595" i="1"/>
  <c r="RZ3595" i="1" s="1" a="1"/>
  <c r="RZ3595" i="1" s="1"/>
  <c r="RW3595" i="1"/>
  <c r="SA3595" i="1" s="1" a="1"/>
  <c r="SA3595" i="1" s="1"/>
  <c r="RX3595" i="1"/>
  <c r="SB3595" i="1" s="1" a="1"/>
  <c r="SB3595" i="1" s="1"/>
  <c r="SF3595" i="1"/>
  <c r="SG3595" i="1"/>
  <c r="SH3595" i="1"/>
  <c r="RH3596" i="1"/>
  <c r="RI3596" i="1"/>
  <c r="RK3596" i="1"/>
  <c r="RL3596" i="1"/>
  <c r="RM3596" i="1"/>
  <c r="RN3596" i="1"/>
  <c r="RO3596" i="1"/>
  <c r="RP3596" i="1"/>
  <c r="RQ3596" i="1"/>
  <c r="RR3596" i="1"/>
  <c r="RS3596" i="1"/>
  <c r="RT3596" i="1"/>
  <c r="RV3596" i="1"/>
  <c r="RZ3596" i="1" s="1" a="1"/>
  <c r="RZ3596" i="1" s="1"/>
  <c r="RW3596" i="1"/>
  <c r="SA3596" i="1" s="1" a="1"/>
  <c r="SA3596" i="1" s="1"/>
  <c r="RX3596" i="1"/>
  <c r="SB3596" i="1" s="1" a="1"/>
  <c r="SB3596" i="1" s="1"/>
  <c r="SF3596" i="1"/>
  <c r="SG3596" i="1"/>
  <c r="SH3596" i="1"/>
  <c r="RH3597" i="1"/>
  <c r="RI3597" i="1"/>
  <c r="RK3597" i="1"/>
  <c r="RL3597" i="1"/>
  <c r="RM3597" i="1"/>
  <c r="RN3597" i="1"/>
  <c r="RO3597" i="1"/>
  <c r="RP3597" i="1"/>
  <c r="RQ3597" i="1"/>
  <c r="RR3597" i="1"/>
  <c r="RS3597" i="1"/>
  <c r="RT3597" i="1"/>
  <c r="RV3597" i="1"/>
  <c r="RZ3597" i="1" s="1" a="1"/>
  <c r="RZ3597" i="1" s="1"/>
  <c r="RW3597" i="1"/>
  <c r="SA3597" i="1" s="1" a="1"/>
  <c r="SA3597" i="1" s="1"/>
  <c r="RX3597" i="1"/>
  <c r="SB3597" i="1" s="1" a="1"/>
  <c r="SB3597" i="1" s="1"/>
  <c r="SF3597" i="1"/>
  <c r="SG3597" i="1"/>
  <c r="SH3597" i="1"/>
  <c r="RH3598" i="1"/>
  <c r="RI3598" i="1"/>
  <c r="RK3598" i="1"/>
  <c r="RL3598" i="1"/>
  <c r="RM3598" i="1"/>
  <c r="RN3598" i="1"/>
  <c r="RO3598" i="1"/>
  <c r="RP3598" i="1"/>
  <c r="RQ3598" i="1"/>
  <c r="RR3598" i="1"/>
  <c r="RS3598" i="1"/>
  <c r="RT3598" i="1"/>
  <c r="RV3598" i="1"/>
  <c r="RZ3598" i="1" s="1" a="1"/>
  <c r="RZ3598" i="1" s="1"/>
  <c r="RW3598" i="1"/>
  <c r="SA3598" i="1" s="1" a="1"/>
  <c r="SA3598" i="1" s="1"/>
  <c r="RX3598" i="1"/>
  <c r="SB3598" i="1" s="1" a="1"/>
  <c r="SB3598" i="1" s="1"/>
  <c r="SF3598" i="1"/>
  <c r="SG3598" i="1"/>
  <c r="SH3598" i="1"/>
  <c r="RH3599" i="1"/>
  <c r="RI3599" i="1"/>
  <c r="RK3599" i="1"/>
  <c r="RL3599" i="1"/>
  <c r="RM3599" i="1"/>
  <c r="RN3599" i="1"/>
  <c r="RO3599" i="1"/>
  <c r="RP3599" i="1"/>
  <c r="RQ3599" i="1"/>
  <c r="RR3599" i="1"/>
  <c r="RS3599" i="1"/>
  <c r="RT3599" i="1"/>
  <c r="RV3599" i="1"/>
  <c r="RZ3599" i="1" s="1" a="1"/>
  <c r="RZ3599" i="1" s="1"/>
  <c r="RW3599" i="1"/>
  <c r="SA3599" i="1" s="1" a="1"/>
  <c r="SA3599" i="1" s="1"/>
  <c r="RX3599" i="1"/>
  <c r="SB3599" i="1" s="1" a="1"/>
  <c r="SB3599" i="1" s="1"/>
  <c r="SF3599" i="1"/>
  <c r="SG3599" i="1"/>
  <c r="SH3599" i="1"/>
  <c r="RH3600" i="1"/>
  <c r="RI3600" i="1"/>
  <c r="RK3600" i="1"/>
  <c r="RL3600" i="1"/>
  <c r="RM3600" i="1"/>
  <c r="RN3600" i="1"/>
  <c r="RO3600" i="1"/>
  <c r="RP3600" i="1"/>
  <c r="RQ3600" i="1"/>
  <c r="RR3600" i="1"/>
  <c r="RS3600" i="1"/>
  <c r="RT3600" i="1"/>
  <c r="RV3600" i="1"/>
  <c r="RZ3600" i="1" s="1" a="1"/>
  <c r="RZ3600" i="1" s="1"/>
  <c r="RW3600" i="1"/>
  <c r="SA3600" i="1" s="1" a="1"/>
  <c r="SA3600" i="1" s="1"/>
  <c r="RX3600" i="1"/>
  <c r="SB3600" i="1" s="1" a="1"/>
  <c r="SB3600" i="1" s="1"/>
  <c r="SF3600" i="1"/>
  <c r="SG3600" i="1"/>
  <c r="SH3600" i="1"/>
  <c r="RH3601" i="1"/>
  <c r="RI3601" i="1"/>
  <c r="RK3601" i="1"/>
  <c r="RL3601" i="1"/>
  <c r="RM3601" i="1"/>
  <c r="RN3601" i="1"/>
  <c r="RO3601" i="1"/>
  <c r="RP3601" i="1"/>
  <c r="RQ3601" i="1"/>
  <c r="RR3601" i="1"/>
  <c r="RS3601" i="1"/>
  <c r="RT3601" i="1"/>
  <c r="RV3601" i="1"/>
  <c r="RZ3601" i="1" s="1" a="1"/>
  <c r="RZ3601" i="1" s="1"/>
  <c r="RW3601" i="1"/>
  <c r="SA3601" i="1" s="1" a="1"/>
  <c r="SA3601" i="1" s="1"/>
  <c r="RX3601" i="1"/>
  <c r="SB3601" i="1" s="1" a="1"/>
  <c r="SB3601" i="1" s="1"/>
  <c r="SF3601" i="1"/>
  <c r="SG3601" i="1"/>
  <c r="SH3601" i="1"/>
  <c r="RH3602" i="1"/>
  <c r="RI3602" i="1"/>
  <c r="RK3602" i="1"/>
  <c r="RL3602" i="1"/>
  <c r="RM3602" i="1"/>
  <c r="RN3602" i="1"/>
  <c r="RO3602" i="1"/>
  <c r="RP3602" i="1"/>
  <c r="RQ3602" i="1"/>
  <c r="RR3602" i="1"/>
  <c r="RS3602" i="1"/>
  <c r="RT3602" i="1"/>
  <c r="RV3602" i="1"/>
  <c r="RZ3602" i="1" s="1" a="1"/>
  <c r="RZ3602" i="1" s="1"/>
  <c r="RW3602" i="1"/>
  <c r="SA3602" i="1" s="1" a="1"/>
  <c r="SA3602" i="1" s="1"/>
  <c r="RX3602" i="1"/>
  <c r="SB3602" i="1" s="1" a="1"/>
  <c r="SB3602" i="1" s="1"/>
  <c r="SF3602" i="1"/>
  <c r="SG3602" i="1"/>
  <c r="SH3602" i="1"/>
  <c r="RH3603" i="1"/>
  <c r="RI3603" i="1"/>
  <c r="RK3603" i="1"/>
  <c r="RL3603" i="1"/>
  <c r="RM3603" i="1"/>
  <c r="RN3603" i="1"/>
  <c r="RO3603" i="1"/>
  <c r="RP3603" i="1"/>
  <c r="RQ3603" i="1"/>
  <c r="RR3603" i="1"/>
  <c r="RS3603" i="1"/>
  <c r="RT3603" i="1"/>
  <c r="RV3603" i="1"/>
  <c r="RZ3603" i="1" s="1" a="1"/>
  <c r="RZ3603" i="1" s="1"/>
  <c r="RW3603" i="1"/>
  <c r="SA3603" i="1" s="1" a="1"/>
  <c r="SA3603" i="1" s="1"/>
  <c r="RX3603" i="1"/>
  <c r="SB3603" i="1" s="1" a="1"/>
  <c r="SB3603" i="1" s="1"/>
  <c r="SF3603" i="1"/>
  <c r="SG3603" i="1"/>
  <c r="SH3603" i="1"/>
  <c r="RH3604" i="1"/>
  <c r="RI3604" i="1"/>
  <c r="RK3604" i="1"/>
  <c r="RL3604" i="1"/>
  <c r="RM3604" i="1"/>
  <c r="RN3604" i="1"/>
  <c r="RO3604" i="1"/>
  <c r="RP3604" i="1"/>
  <c r="RQ3604" i="1"/>
  <c r="RR3604" i="1"/>
  <c r="RS3604" i="1"/>
  <c r="RT3604" i="1"/>
  <c r="RV3604" i="1"/>
  <c r="RZ3604" i="1" s="1" a="1"/>
  <c r="RZ3604" i="1" s="1"/>
  <c r="RW3604" i="1"/>
  <c r="SA3604" i="1" s="1" a="1"/>
  <c r="SA3604" i="1" s="1"/>
  <c r="RX3604" i="1"/>
  <c r="SB3604" i="1" s="1" a="1"/>
  <c r="SB3604" i="1" s="1"/>
  <c r="SF3604" i="1"/>
  <c r="SG3604" i="1"/>
  <c r="SH3604" i="1"/>
  <c r="RH3605" i="1"/>
  <c r="RI3605" i="1"/>
  <c r="RK3605" i="1"/>
  <c r="RL3605" i="1"/>
  <c r="RM3605" i="1"/>
  <c r="RN3605" i="1"/>
  <c r="RO3605" i="1"/>
  <c r="RP3605" i="1"/>
  <c r="RQ3605" i="1"/>
  <c r="RR3605" i="1"/>
  <c r="RS3605" i="1"/>
  <c r="RT3605" i="1"/>
  <c r="RV3605" i="1"/>
  <c r="RZ3605" i="1" s="1" a="1"/>
  <c r="RZ3605" i="1" s="1"/>
  <c r="RW3605" i="1"/>
  <c r="SA3605" i="1" s="1" a="1"/>
  <c r="SA3605" i="1" s="1"/>
  <c r="RX3605" i="1"/>
  <c r="SB3605" i="1" s="1" a="1"/>
  <c r="SB3605" i="1" s="1"/>
  <c r="SF3605" i="1"/>
  <c r="SG3605" i="1"/>
  <c r="SH3605" i="1"/>
  <c r="RH3606" i="1"/>
  <c r="RI3606" i="1"/>
  <c r="RK3606" i="1"/>
  <c r="RL3606" i="1"/>
  <c r="RM3606" i="1"/>
  <c r="RN3606" i="1"/>
  <c r="RO3606" i="1"/>
  <c r="RP3606" i="1"/>
  <c r="RQ3606" i="1"/>
  <c r="RR3606" i="1"/>
  <c r="RS3606" i="1"/>
  <c r="RT3606" i="1"/>
  <c r="RV3606" i="1"/>
  <c r="RZ3606" i="1" s="1" a="1"/>
  <c r="RZ3606" i="1" s="1"/>
  <c r="RW3606" i="1"/>
  <c r="SA3606" i="1" s="1" a="1"/>
  <c r="SA3606" i="1" s="1"/>
  <c r="RX3606" i="1"/>
  <c r="SB3606" i="1" s="1" a="1"/>
  <c r="SB3606" i="1" s="1"/>
  <c r="SF3606" i="1"/>
  <c r="SG3606" i="1"/>
  <c r="SH3606" i="1"/>
  <c r="RH3607" i="1"/>
  <c r="RI3607" i="1"/>
  <c r="RK3607" i="1"/>
  <c r="RL3607" i="1"/>
  <c r="RM3607" i="1"/>
  <c r="RN3607" i="1"/>
  <c r="RO3607" i="1"/>
  <c r="RP3607" i="1"/>
  <c r="RQ3607" i="1"/>
  <c r="RR3607" i="1"/>
  <c r="RS3607" i="1"/>
  <c r="RT3607" i="1"/>
  <c r="RV3607" i="1"/>
  <c r="RZ3607" i="1" s="1" a="1"/>
  <c r="RZ3607" i="1" s="1"/>
  <c r="RW3607" i="1"/>
  <c r="SA3607" i="1" s="1" a="1"/>
  <c r="SA3607" i="1" s="1"/>
  <c r="RX3607" i="1"/>
  <c r="SB3607" i="1" s="1" a="1"/>
  <c r="SB3607" i="1" s="1"/>
  <c r="SF3607" i="1"/>
  <c r="SG3607" i="1"/>
  <c r="SH3607" i="1"/>
  <c r="RH3608" i="1"/>
  <c r="RI3608" i="1"/>
  <c r="RK3608" i="1"/>
  <c r="RL3608" i="1"/>
  <c r="RM3608" i="1"/>
  <c r="RN3608" i="1"/>
  <c r="RO3608" i="1"/>
  <c r="RP3608" i="1"/>
  <c r="RQ3608" i="1"/>
  <c r="RR3608" i="1"/>
  <c r="RS3608" i="1"/>
  <c r="RT3608" i="1"/>
  <c r="RV3608" i="1"/>
  <c r="RZ3608" i="1" s="1" a="1"/>
  <c r="RZ3608" i="1" s="1"/>
  <c r="RW3608" i="1"/>
  <c r="SA3608" i="1" s="1" a="1"/>
  <c r="SA3608" i="1" s="1"/>
  <c r="RX3608" i="1"/>
  <c r="SB3608" i="1" s="1" a="1"/>
  <c r="SB3608" i="1" s="1"/>
  <c r="SF3608" i="1"/>
  <c r="SG3608" i="1"/>
  <c r="SH3608" i="1"/>
  <c r="RH3609" i="1"/>
  <c r="RI3609" i="1"/>
  <c r="RK3609" i="1"/>
  <c r="RL3609" i="1"/>
  <c r="RM3609" i="1"/>
  <c r="RN3609" i="1"/>
  <c r="RO3609" i="1"/>
  <c r="RP3609" i="1"/>
  <c r="RQ3609" i="1"/>
  <c r="RR3609" i="1"/>
  <c r="RS3609" i="1"/>
  <c r="RT3609" i="1"/>
  <c r="RV3609" i="1"/>
  <c r="RZ3609" i="1" s="1" a="1"/>
  <c r="RZ3609" i="1" s="1"/>
  <c r="RW3609" i="1"/>
  <c r="SA3609" i="1" s="1" a="1"/>
  <c r="SA3609" i="1" s="1"/>
  <c r="RX3609" i="1"/>
  <c r="SB3609" i="1" s="1" a="1"/>
  <c r="SB3609" i="1" s="1"/>
  <c r="SF3609" i="1"/>
  <c r="SG3609" i="1"/>
  <c r="SH3609" i="1"/>
  <c r="RH3610" i="1"/>
  <c r="RI3610" i="1"/>
  <c r="RK3610" i="1"/>
  <c r="RL3610" i="1"/>
  <c r="RM3610" i="1"/>
  <c r="RN3610" i="1"/>
  <c r="RO3610" i="1"/>
  <c r="RP3610" i="1"/>
  <c r="RQ3610" i="1"/>
  <c r="RR3610" i="1"/>
  <c r="RS3610" i="1"/>
  <c r="RT3610" i="1"/>
  <c r="RV3610" i="1"/>
  <c r="RZ3610" i="1" s="1" a="1"/>
  <c r="RZ3610" i="1" s="1"/>
  <c r="RW3610" i="1"/>
  <c r="SA3610" i="1" s="1" a="1"/>
  <c r="SA3610" i="1" s="1"/>
  <c r="RX3610" i="1"/>
  <c r="SB3610" i="1" s="1" a="1"/>
  <c r="SB3610" i="1" s="1"/>
  <c r="SF3610" i="1"/>
  <c r="SG3610" i="1"/>
  <c r="SH3610" i="1"/>
  <c r="RH3611" i="1"/>
  <c r="RI3611" i="1"/>
  <c r="RK3611" i="1"/>
  <c r="RL3611" i="1"/>
  <c r="RM3611" i="1"/>
  <c r="RN3611" i="1"/>
  <c r="RO3611" i="1"/>
  <c r="RP3611" i="1"/>
  <c r="RQ3611" i="1"/>
  <c r="RR3611" i="1"/>
  <c r="RS3611" i="1"/>
  <c r="RT3611" i="1"/>
  <c r="RV3611" i="1"/>
  <c r="RZ3611" i="1" s="1" a="1"/>
  <c r="RZ3611" i="1" s="1"/>
  <c r="RW3611" i="1"/>
  <c r="SA3611" i="1" s="1" a="1"/>
  <c r="SA3611" i="1" s="1"/>
  <c r="RX3611" i="1"/>
  <c r="SB3611" i="1" s="1" a="1"/>
  <c r="SB3611" i="1" s="1"/>
  <c r="SF3611" i="1"/>
  <c r="SG3611" i="1"/>
  <c r="SH3611" i="1"/>
  <c r="RH3612" i="1"/>
  <c r="RI3612" i="1"/>
  <c r="RK3612" i="1"/>
  <c r="RL3612" i="1"/>
  <c r="RM3612" i="1"/>
  <c r="RN3612" i="1"/>
  <c r="RO3612" i="1"/>
  <c r="RP3612" i="1"/>
  <c r="RQ3612" i="1"/>
  <c r="RR3612" i="1"/>
  <c r="RS3612" i="1"/>
  <c r="RT3612" i="1"/>
  <c r="RV3612" i="1"/>
  <c r="RZ3612" i="1" s="1" a="1"/>
  <c r="RZ3612" i="1" s="1"/>
  <c r="RW3612" i="1"/>
  <c r="SA3612" i="1" s="1" a="1"/>
  <c r="SA3612" i="1" s="1"/>
  <c r="RX3612" i="1"/>
  <c r="SB3612" i="1" s="1" a="1"/>
  <c r="SB3612" i="1" s="1"/>
  <c r="SF3612" i="1"/>
  <c r="SG3612" i="1"/>
  <c r="SH3612" i="1"/>
  <c r="RH3613" i="1"/>
  <c r="RI3613" i="1"/>
  <c r="RK3613" i="1"/>
  <c r="RL3613" i="1"/>
  <c r="RM3613" i="1"/>
  <c r="RN3613" i="1"/>
  <c r="RO3613" i="1"/>
  <c r="RP3613" i="1"/>
  <c r="RQ3613" i="1"/>
  <c r="RR3613" i="1"/>
  <c r="RS3613" i="1"/>
  <c r="RT3613" i="1"/>
  <c r="RV3613" i="1"/>
  <c r="RZ3613" i="1" s="1" a="1"/>
  <c r="RZ3613" i="1" s="1"/>
  <c r="RW3613" i="1"/>
  <c r="SA3613" i="1" s="1" a="1"/>
  <c r="SA3613" i="1" s="1"/>
  <c r="RX3613" i="1"/>
  <c r="SB3613" i="1" s="1" a="1"/>
  <c r="SB3613" i="1" s="1"/>
  <c r="SF3613" i="1"/>
  <c r="SG3613" i="1"/>
  <c r="SH3613" i="1"/>
  <c r="RH3614" i="1"/>
  <c r="RI3614" i="1"/>
  <c r="RK3614" i="1"/>
  <c r="RL3614" i="1"/>
  <c r="RM3614" i="1"/>
  <c r="RN3614" i="1"/>
  <c r="RO3614" i="1"/>
  <c r="RP3614" i="1"/>
  <c r="RQ3614" i="1"/>
  <c r="RR3614" i="1"/>
  <c r="RS3614" i="1"/>
  <c r="RT3614" i="1"/>
  <c r="RV3614" i="1"/>
  <c r="RZ3614" i="1" s="1" a="1"/>
  <c r="RZ3614" i="1" s="1"/>
  <c r="RW3614" i="1"/>
  <c r="SA3614" i="1" s="1" a="1"/>
  <c r="SA3614" i="1" s="1"/>
  <c r="RX3614" i="1"/>
  <c r="SB3614" i="1" s="1" a="1"/>
  <c r="SB3614" i="1" s="1"/>
  <c r="SF3614" i="1"/>
  <c r="SG3614" i="1"/>
  <c r="SH3614" i="1"/>
  <c r="RH3615" i="1"/>
  <c r="RI3615" i="1"/>
  <c r="RK3615" i="1"/>
  <c r="RL3615" i="1"/>
  <c r="RM3615" i="1"/>
  <c r="RN3615" i="1"/>
  <c r="RO3615" i="1"/>
  <c r="RP3615" i="1"/>
  <c r="RQ3615" i="1"/>
  <c r="RR3615" i="1"/>
  <c r="RS3615" i="1"/>
  <c r="RT3615" i="1"/>
  <c r="RV3615" i="1"/>
  <c r="RZ3615" i="1" s="1" a="1"/>
  <c r="RZ3615" i="1" s="1"/>
  <c r="RW3615" i="1"/>
  <c r="SA3615" i="1" s="1" a="1"/>
  <c r="SA3615" i="1" s="1"/>
  <c r="RX3615" i="1"/>
  <c r="SB3615" i="1" s="1" a="1"/>
  <c r="SB3615" i="1" s="1"/>
  <c r="SF3615" i="1"/>
  <c r="SG3615" i="1"/>
  <c r="SH3615" i="1"/>
  <c r="RH3616" i="1"/>
  <c r="RI3616" i="1"/>
  <c r="RK3616" i="1"/>
  <c r="RL3616" i="1"/>
  <c r="RM3616" i="1"/>
  <c r="RN3616" i="1"/>
  <c r="RO3616" i="1"/>
  <c r="RP3616" i="1"/>
  <c r="RQ3616" i="1"/>
  <c r="RR3616" i="1"/>
  <c r="RS3616" i="1"/>
  <c r="RT3616" i="1"/>
  <c r="RV3616" i="1"/>
  <c r="RZ3616" i="1" s="1" a="1"/>
  <c r="RZ3616" i="1" s="1"/>
  <c r="RW3616" i="1"/>
  <c r="SA3616" i="1" s="1" a="1"/>
  <c r="SA3616" i="1" s="1"/>
  <c r="RX3616" i="1"/>
  <c r="SB3616" i="1" s="1" a="1"/>
  <c r="SB3616" i="1" s="1"/>
  <c r="SF3616" i="1"/>
  <c r="SG3616" i="1"/>
  <c r="SH3616" i="1"/>
  <c r="RH3617" i="1"/>
  <c r="RI3617" i="1"/>
  <c r="RK3617" i="1"/>
  <c r="RL3617" i="1"/>
  <c r="RM3617" i="1"/>
  <c r="RN3617" i="1"/>
  <c r="RO3617" i="1"/>
  <c r="RP3617" i="1"/>
  <c r="RQ3617" i="1"/>
  <c r="RR3617" i="1"/>
  <c r="RS3617" i="1"/>
  <c r="RT3617" i="1"/>
  <c r="RV3617" i="1"/>
  <c r="RZ3617" i="1" s="1" a="1"/>
  <c r="RZ3617" i="1" s="1"/>
  <c r="RW3617" i="1"/>
  <c r="SA3617" i="1" s="1" a="1"/>
  <c r="SA3617" i="1" s="1"/>
  <c r="RX3617" i="1"/>
  <c r="SB3617" i="1" s="1" a="1"/>
  <c r="SB3617" i="1" s="1"/>
  <c r="SF3617" i="1"/>
  <c r="SG3617" i="1"/>
  <c r="SH3617" i="1"/>
  <c r="RH3618" i="1"/>
  <c r="RI3618" i="1"/>
  <c r="RK3618" i="1"/>
  <c r="RL3618" i="1"/>
  <c r="RM3618" i="1"/>
  <c r="RN3618" i="1"/>
  <c r="RO3618" i="1"/>
  <c r="RP3618" i="1"/>
  <c r="RQ3618" i="1"/>
  <c r="RR3618" i="1"/>
  <c r="RS3618" i="1"/>
  <c r="RT3618" i="1"/>
  <c r="RV3618" i="1"/>
  <c r="RZ3618" i="1" s="1" a="1"/>
  <c r="RZ3618" i="1" s="1"/>
  <c r="RW3618" i="1"/>
  <c r="SA3618" i="1" s="1" a="1"/>
  <c r="SA3618" i="1" s="1"/>
  <c r="RX3618" i="1"/>
  <c r="SB3618" i="1" s="1" a="1"/>
  <c r="SB3618" i="1" s="1"/>
  <c r="SF3618" i="1"/>
  <c r="SG3618" i="1"/>
  <c r="SH3618" i="1"/>
  <c r="RH3619" i="1"/>
  <c r="RI3619" i="1"/>
  <c r="RK3619" i="1"/>
  <c r="RL3619" i="1"/>
  <c r="RM3619" i="1"/>
  <c r="RN3619" i="1"/>
  <c r="RO3619" i="1"/>
  <c r="RP3619" i="1"/>
  <c r="RQ3619" i="1"/>
  <c r="RR3619" i="1"/>
  <c r="RS3619" i="1"/>
  <c r="RT3619" i="1"/>
  <c r="RV3619" i="1"/>
  <c r="RZ3619" i="1" s="1" a="1"/>
  <c r="RZ3619" i="1" s="1"/>
  <c r="RW3619" i="1"/>
  <c r="SA3619" i="1" s="1" a="1"/>
  <c r="SA3619" i="1" s="1"/>
  <c r="RX3619" i="1"/>
  <c r="SB3619" i="1" s="1" a="1"/>
  <c r="SB3619" i="1" s="1"/>
  <c r="SF3619" i="1"/>
  <c r="SG3619" i="1"/>
  <c r="SH3619" i="1"/>
  <c r="RH3620" i="1"/>
  <c r="RI3620" i="1"/>
  <c r="RK3620" i="1"/>
  <c r="RL3620" i="1"/>
  <c r="RM3620" i="1"/>
  <c r="RN3620" i="1"/>
  <c r="RO3620" i="1"/>
  <c r="RP3620" i="1"/>
  <c r="RQ3620" i="1"/>
  <c r="RR3620" i="1"/>
  <c r="RS3620" i="1"/>
  <c r="RT3620" i="1"/>
  <c r="RV3620" i="1"/>
  <c r="RZ3620" i="1" s="1" a="1"/>
  <c r="RZ3620" i="1" s="1"/>
  <c r="RW3620" i="1"/>
  <c r="SA3620" i="1" s="1" a="1"/>
  <c r="SA3620" i="1" s="1"/>
  <c r="RX3620" i="1"/>
  <c r="SB3620" i="1" s="1" a="1"/>
  <c r="SB3620" i="1" s="1"/>
  <c r="SF3620" i="1"/>
  <c r="SG3620" i="1"/>
  <c r="SH3620" i="1"/>
  <c r="RH3621" i="1"/>
  <c r="RI3621" i="1"/>
  <c r="RK3621" i="1"/>
  <c r="RL3621" i="1"/>
  <c r="RM3621" i="1"/>
  <c r="RN3621" i="1"/>
  <c r="RO3621" i="1"/>
  <c r="RP3621" i="1"/>
  <c r="RQ3621" i="1"/>
  <c r="RR3621" i="1"/>
  <c r="RS3621" i="1"/>
  <c r="RT3621" i="1"/>
  <c r="RV3621" i="1"/>
  <c r="RZ3621" i="1" s="1" a="1"/>
  <c r="RZ3621" i="1" s="1"/>
  <c r="RW3621" i="1"/>
  <c r="SA3621" i="1" s="1" a="1"/>
  <c r="SA3621" i="1" s="1"/>
  <c r="RX3621" i="1"/>
  <c r="SB3621" i="1" s="1" a="1"/>
  <c r="SB3621" i="1" s="1"/>
  <c r="SF3621" i="1"/>
  <c r="SG3621" i="1"/>
  <c r="SH3621" i="1"/>
  <c r="RH3622" i="1"/>
  <c r="RI3622" i="1"/>
  <c r="RK3622" i="1"/>
  <c r="RL3622" i="1"/>
  <c r="RM3622" i="1"/>
  <c r="RN3622" i="1"/>
  <c r="RO3622" i="1"/>
  <c r="RP3622" i="1"/>
  <c r="RQ3622" i="1"/>
  <c r="RR3622" i="1"/>
  <c r="RS3622" i="1"/>
  <c r="RT3622" i="1"/>
  <c r="RV3622" i="1"/>
  <c r="RZ3622" i="1" s="1" a="1"/>
  <c r="RZ3622" i="1" s="1"/>
  <c r="RW3622" i="1"/>
  <c r="SA3622" i="1" s="1" a="1"/>
  <c r="SA3622" i="1" s="1"/>
  <c r="RX3622" i="1"/>
  <c r="SB3622" i="1" s="1" a="1"/>
  <c r="SB3622" i="1" s="1"/>
  <c r="SF3622" i="1"/>
  <c r="SG3622" i="1"/>
  <c r="SH3622" i="1"/>
  <c r="RH3623" i="1"/>
  <c r="RI3623" i="1"/>
  <c r="RK3623" i="1"/>
  <c r="RL3623" i="1"/>
  <c r="RM3623" i="1"/>
  <c r="RN3623" i="1"/>
  <c r="RO3623" i="1"/>
  <c r="RP3623" i="1"/>
  <c r="RQ3623" i="1"/>
  <c r="RR3623" i="1"/>
  <c r="RS3623" i="1"/>
  <c r="RT3623" i="1"/>
  <c r="RV3623" i="1"/>
  <c r="RZ3623" i="1" s="1" a="1"/>
  <c r="RZ3623" i="1" s="1"/>
  <c r="RW3623" i="1"/>
  <c r="SA3623" i="1" s="1" a="1"/>
  <c r="SA3623" i="1" s="1"/>
  <c r="RX3623" i="1"/>
  <c r="SB3623" i="1" s="1" a="1"/>
  <c r="SB3623" i="1" s="1"/>
  <c r="SF3623" i="1"/>
  <c r="SG3623" i="1"/>
  <c r="SH3623" i="1"/>
  <c r="RH3624" i="1"/>
  <c r="RI3624" i="1"/>
  <c r="RK3624" i="1"/>
  <c r="RL3624" i="1"/>
  <c r="RM3624" i="1"/>
  <c r="RN3624" i="1"/>
  <c r="RO3624" i="1"/>
  <c r="RP3624" i="1"/>
  <c r="RQ3624" i="1"/>
  <c r="RR3624" i="1"/>
  <c r="RS3624" i="1"/>
  <c r="RT3624" i="1"/>
  <c r="RV3624" i="1"/>
  <c r="RZ3624" i="1" s="1" a="1"/>
  <c r="RZ3624" i="1" s="1"/>
  <c r="RW3624" i="1"/>
  <c r="SA3624" i="1" s="1" a="1"/>
  <c r="SA3624" i="1" s="1"/>
  <c r="RX3624" i="1"/>
  <c r="SB3624" i="1" s="1" a="1"/>
  <c r="SB3624" i="1" s="1"/>
  <c r="SF3624" i="1"/>
  <c r="SG3624" i="1"/>
  <c r="SH3624" i="1"/>
  <c r="RH3625" i="1"/>
  <c r="RI3625" i="1"/>
  <c r="RK3625" i="1"/>
  <c r="RL3625" i="1"/>
  <c r="RM3625" i="1"/>
  <c r="RN3625" i="1"/>
  <c r="RO3625" i="1"/>
  <c r="RP3625" i="1"/>
  <c r="RQ3625" i="1"/>
  <c r="RR3625" i="1"/>
  <c r="RS3625" i="1"/>
  <c r="RT3625" i="1"/>
  <c r="RV3625" i="1"/>
  <c r="RZ3625" i="1" s="1" a="1"/>
  <c r="RZ3625" i="1" s="1"/>
  <c r="RW3625" i="1"/>
  <c r="SA3625" i="1" s="1" a="1"/>
  <c r="SA3625" i="1" s="1"/>
  <c r="RX3625" i="1"/>
  <c r="SB3625" i="1" s="1" a="1"/>
  <c r="SB3625" i="1" s="1"/>
  <c r="SF3625" i="1"/>
  <c r="SG3625" i="1"/>
  <c r="SH3625" i="1"/>
  <c r="RH3626" i="1"/>
  <c r="RI3626" i="1"/>
  <c r="RK3626" i="1"/>
  <c r="RL3626" i="1"/>
  <c r="RM3626" i="1"/>
  <c r="RN3626" i="1"/>
  <c r="RO3626" i="1"/>
  <c r="RP3626" i="1"/>
  <c r="RQ3626" i="1"/>
  <c r="RR3626" i="1"/>
  <c r="RS3626" i="1"/>
  <c r="RT3626" i="1"/>
  <c r="RV3626" i="1"/>
  <c r="RZ3626" i="1" s="1" a="1"/>
  <c r="RZ3626" i="1" s="1"/>
  <c r="RW3626" i="1"/>
  <c r="SA3626" i="1" s="1" a="1"/>
  <c r="SA3626" i="1" s="1"/>
  <c r="RX3626" i="1"/>
  <c r="SB3626" i="1" s="1" a="1"/>
  <c r="SB3626" i="1" s="1"/>
  <c r="SF3626" i="1"/>
  <c r="SG3626" i="1"/>
  <c r="SH3626" i="1"/>
  <c r="RH3627" i="1"/>
  <c r="RI3627" i="1"/>
  <c r="RK3627" i="1"/>
  <c r="RL3627" i="1"/>
  <c r="RM3627" i="1"/>
  <c r="RN3627" i="1"/>
  <c r="RO3627" i="1"/>
  <c r="RP3627" i="1"/>
  <c r="RQ3627" i="1"/>
  <c r="RR3627" i="1"/>
  <c r="RS3627" i="1"/>
  <c r="RT3627" i="1"/>
  <c r="RV3627" i="1"/>
  <c r="RZ3627" i="1" s="1" a="1"/>
  <c r="RZ3627" i="1" s="1"/>
  <c r="RW3627" i="1"/>
  <c r="SA3627" i="1" s="1" a="1"/>
  <c r="SA3627" i="1" s="1"/>
  <c r="RX3627" i="1"/>
  <c r="SB3627" i="1" s="1" a="1"/>
  <c r="SB3627" i="1" s="1"/>
  <c r="SF3627" i="1"/>
  <c r="SG3627" i="1"/>
  <c r="SH3627" i="1"/>
  <c r="RH3628" i="1"/>
  <c r="RI3628" i="1"/>
  <c r="RK3628" i="1"/>
  <c r="RL3628" i="1"/>
  <c r="RM3628" i="1"/>
  <c r="RN3628" i="1"/>
  <c r="RO3628" i="1"/>
  <c r="RP3628" i="1"/>
  <c r="RQ3628" i="1"/>
  <c r="RR3628" i="1"/>
  <c r="RS3628" i="1"/>
  <c r="RT3628" i="1"/>
  <c r="RV3628" i="1"/>
  <c r="RZ3628" i="1" s="1" a="1"/>
  <c r="RZ3628" i="1" s="1"/>
  <c r="RW3628" i="1"/>
  <c r="SA3628" i="1" s="1" a="1"/>
  <c r="SA3628" i="1" s="1"/>
  <c r="RX3628" i="1"/>
  <c r="SB3628" i="1" s="1" a="1"/>
  <c r="SB3628" i="1" s="1"/>
  <c r="SF3628" i="1"/>
  <c r="SG3628" i="1"/>
  <c r="SH3628" i="1"/>
  <c r="RH3629" i="1"/>
  <c r="RI3629" i="1"/>
  <c r="RK3629" i="1"/>
  <c r="RL3629" i="1"/>
  <c r="RM3629" i="1"/>
  <c r="RN3629" i="1"/>
  <c r="RO3629" i="1"/>
  <c r="RP3629" i="1"/>
  <c r="RQ3629" i="1"/>
  <c r="RR3629" i="1"/>
  <c r="RS3629" i="1"/>
  <c r="RT3629" i="1"/>
  <c r="RV3629" i="1"/>
  <c r="RZ3629" i="1" s="1" a="1"/>
  <c r="RZ3629" i="1" s="1"/>
  <c r="RW3629" i="1"/>
  <c r="SA3629" i="1" s="1" a="1"/>
  <c r="SA3629" i="1" s="1"/>
  <c r="RX3629" i="1"/>
  <c r="SB3629" i="1" s="1" a="1"/>
  <c r="SB3629" i="1" s="1"/>
  <c r="SF3629" i="1"/>
  <c r="SG3629" i="1"/>
  <c r="SH3629" i="1"/>
  <c r="RH3630" i="1"/>
  <c r="RI3630" i="1"/>
  <c r="RK3630" i="1"/>
  <c r="RL3630" i="1"/>
  <c r="RM3630" i="1"/>
  <c r="RN3630" i="1"/>
  <c r="RO3630" i="1"/>
  <c r="RP3630" i="1"/>
  <c r="RQ3630" i="1"/>
  <c r="RR3630" i="1"/>
  <c r="RS3630" i="1"/>
  <c r="RT3630" i="1"/>
  <c r="RV3630" i="1"/>
  <c r="RZ3630" i="1" s="1" a="1"/>
  <c r="RZ3630" i="1" s="1"/>
  <c r="RW3630" i="1"/>
  <c r="SA3630" i="1" s="1" a="1"/>
  <c r="SA3630" i="1" s="1"/>
  <c r="RX3630" i="1"/>
  <c r="SB3630" i="1" s="1" a="1"/>
  <c r="SB3630" i="1" s="1"/>
  <c r="SF3630" i="1"/>
  <c r="SG3630" i="1"/>
  <c r="SH3630" i="1"/>
  <c r="RH3631" i="1"/>
  <c r="RI3631" i="1"/>
  <c r="RK3631" i="1"/>
  <c r="RL3631" i="1"/>
  <c r="RM3631" i="1"/>
  <c r="RN3631" i="1"/>
  <c r="RO3631" i="1"/>
  <c r="RP3631" i="1"/>
  <c r="RQ3631" i="1"/>
  <c r="RR3631" i="1"/>
  <c r="RS3631" i="1"/>
  <c r="RT3631" i="1"/>
  <c r="RV3631" i="1"/>
  <c r="RZ3631" i="1" s="1" a="1"/>
  <c r="RZ3631" i="1" s="1"/>
  <c r="RW3631" i="1"/>
  <c r="SA3631" i="1" s="1" a="1"/>
  <c r="SA3631" i="1" s="1"/>
  <c r="RX3631" i="1"/>
  <c r="SB3631" i="1" s="1" a="1"/>
  <c r="SB3631" i="1" s="1"/>
  <c r="SF3631" i="1"/>
  <c r="SG3631" i="1"/>
  <c r="SH3631" i="1"/>
  <c r="RH3632" i="1"/>
  <c r="RI3632" i="1"/>
  <c r="RK3632" i="1"/>
  <c r="RL3632" i="1"/>
  <c r="RM3632" i="1"/>
  <c r="RN3632" i="1"/>
  <c r="RO3632" i="1"/>
  <c r="RP3632" i="1"/>
  <c r="RQ3632" i="1"/>
  <c r="RR3632" i="1"/>
  <c r="RS3632" i="1"/>
  <c r="RT3632" i="1"/>
  <c r="RV3632" i="1"/>
  <c r="RZ3632" i="1" s="1" a="1"/>
  <c r="RZ3632" i="1" s="1"/>
  <c r="RW3632" i="1"/>
  <c r="SA3632" i="1" s="1" a="1"/>
  <c r="SA3632" i="1" s="1"/>
  <c r="RX3632" i="1"/>
  <c r="SB3632" i="1" s="1" a="1"/>
  <c r="SB3632" i="1" s="1"/>
  <c r="SF3632" i="1"/>
  <c r="SG3632" i="1"/>
  <c r="SH3632" i="1"/>
  <c r="RH3633" i="1"/>
  <c r="RI3633" i="1"/>
  <c r="RK3633" i="1"/>
  <c r="RL3633" i="1"/>
  <c r="RM3633" i="1"/>
  <c r="RN3633" i="1"/>
  <c r="RO3633" i="1"/>
  <c r="RP3633" i="1"/>
  <c r="RQ3633" i="1"/>
  <c r="RR3633" i="1"/>
  <c r="RS3633" i="1"/>
  <c r="RT3633" i="1"/>
  <c r="RV3633" i="1"/>
  <c r="RZ3633" i="1" s="1" a="1"/>
  <c r="RZ3633" i="1" s="1"/>
  <c r="RW3633" i="1"/>
  <c r="SA3633" i="1" s="1" a="1"/>
  <c r="SA3633" i="1" s="1"/>
  <c r="RX3633" i="1"/>
  <c r="SB3633" i="1" s="1" a="1"/>
  <c r="SB3633" i="1" s="1"/>
  <c r="SF3633" i="1"/>
  <c r="SG3633" i="1"/>
  <c r="SH3633" i="1"/>
  <c r="RH3634" i="1"/>
  <c r="RI3634" i="1"/>
  <c r="RK3634" i="1"/>
  <c r="RL3634" i="1"/>
  <c r="RM3634" i="1"/>
  <c r="RN3634" i="1"/>
  <c r="RO3634" i="1"/>
  <c r="RP3634" i="1"/>
  <c r="RQ3634" i="1"/>
  <c r="RR3634" i="1"/>
  <c r="RS3634" i="1"/>
  <c r="RT3634" i="1"/>
  <c r="RV3634" i="1"/>
  <c r="RZ3634" i="1" s="1" a="1"/>
  <c r="RZ3634" i="1" s="1"/>
  <c r="RW3634" i="1"/>
  <c r="SA3634" i="1" s="1" a="1"/>
  <c r="SA3634" i="1" s="1"/>
  <c r="RX3634" i="1"/>
  <c r="SB3634" i="1" s="1" a="1"/>
  <c r="SB3634" i="1" s="1"/>
  <c r="SF3634" i="1"/>
  <c r="SG3634" i="1"/>
  <c r="SH3634" i="1"/>
  <c r="RH3635" i="1"/>
  <c r="RI3635" i="1"/>
  <c r="RK3635" i="1"/>
  <c r="RL3635" i="1"/>
  <c r="RM3635" i="1"/>
  <c r="RN3635" i="1"/>
  <c r="RO3635" i="1"/>
  <c r="RP3635" i="1"/>
  <c r="RQ3635" i="1"/>
  <c r="RR3635" i="1"/>
  <c r="RS3635" i="1"/>
  <c r="RT3635" i="1"/>
  <c r="RV3635" i="1"/>
  <c r="RZ3635" i="1" s="1" a="1"/>
  <c r="RZ3635" i="1" s="1"/>
  <c r="RW3635" i="1"/>
  <c r="SA3635" i="1" s="1" a="1"/>
  <c r="SA3635" i="1" s="1"/>
  <c r="RX3635" i="1"/>
  <c r="SB3635" i="1" s="1" a="1"/>
  <c r="SB3635" i="1" s="1"/>
  <c r="SF3635" i="1"/>
  <c r="SG3635" i="1"/>
  <c r="SH3635" i="1"/>
  <c r="RH3636" i="1"/>
  <c r="RI3636" i="1"/>
  <c r="RK3636" i="1"/>
  <c r="RL3636" i="1"/>
  <c r="RM3636" i="1"/>
  <c r="RN3636" i="1"/>
  <c r="RO3636" i="1"/>
  <c r="RP3636" i="1"/>
  <c r="RQ3636" i="1"/>
  <c r="RR3636" i="1"/>
  <c r="RS3636" i="1"/>
  <c r="RT3636" i="1"/>
  <c r="RV3636" i="1"/>
  <c r="RZ3636" i="1" s="1" a="1"/>
  <c r="RZ3636" i="1" s="1"/>
  <c r="RW3636" i="1"/>
  <c r="SA3636" i="1" s="1" a="1"/>
  <c r="SA3636" i="1" s="1"/>
  <c r="RX3636" i="1"/>
  <c r="SB3636" i="1" s="1" a="1"/>
  <c r="SB3636" i="1" s="1"/>
  <c r="SF3636" i="1"/>
  <c r="SG3636" i="1"/>
  <c r="SH3636" i="1"/>
  <c r="RH3637" i="1"/>
  <c r="RI3637" i="1"/>
  <c r="RK3637" i="1"/>
  <c r="RL3637" i="1"/>
  <c r="RM3637" i="1"/>
  <c r="RN3637" i="1"/>
  <c r="RO3637" i="1"/>
  <c r="RP3637" i="1"/>
  <c r="RQ3637" i="1"/>
  <c r="RR3637" i="1"/>
  <c r="RS3637" i="1"/>
  <c r="RT3637" i="1"/>
  <c r="RV3637" i="1"/>
  <c r="RZ3637" i="1" s="1" a="1"/>
  <c r="RZ3637" i="1" s="1"/>
  <c r="RW3637" i="1"/>
  <c r="SA3637" i="1" s="1" a="1"/>
  <c r="SA3637" i="1" s="1"/>
  <c r="RX3637" i="1"/>
  <c r="SB3637" i="1" s="1" a="1"/>
  <c r="SB3637" i="1" s="1"/>
  <c r="SF3637" i="1"/>
  <c r="SG3637" i="1"/>
  <c r="SH3637" i="1"/>
  <c r="RH3638" i="1"/>
  <c r="RI3638" i="1"/>
  <c r="RK3638" i="1"/>
  <c r="RL3638" i="1"/>
  <c r="RM3638" i="1"/>
  <c r="RN3638" i="1"/>
  <c r="RO3638" i="1"/>
  <c r="RP3638" i="1"/>
  <c r="RQ3638" i="1"/>
  <c r="RR3638" i="1"/>
  <c r="RS3638" i="1"/>
  <c r="RT3638" i="1"/>
  <c r="RV3638" i="1"/>
  <c r="RZ3638" i="1" s="1" a="1"/>
  <c r="RZ3638" i="1" s="1"/>
  <c r="RW3638" i="1"/>
  <c r="SA3638" i="1" s="1" a="1"/>
  <c r="SA3638" i="1" s="1"/>
  <c r="RX3638" i="1"/>
  <c r="SB3638" i="1" s="1" a="1"/>
  <c r="SB3638" i="1" s="1"/>
  <c r="SF3638" i="1"/>
  <c r="SG3638" i="1"/>
  <c r="SH3638" i="1"/>
  <c r="RH3639" i="1"/>
  <c r="RI3639" i="1"/>
  <c r="RK3639" i="1"/>
  <c r="RL3639" i="1"/>
  <c r="RM3639" i="1"/>
  <c r="RN3639" i="1"/>
  <c r="RO3639" i="1"/>
  <c r="RP3639" i="1"/>
  <c r="RQ3639" i="1"/>
  <c r="RR3639" i="1"/>
  <c r="RS3639" i="1"/>
  <c r="RT3639" i="1"/>
  <c r="RV3639" i="1"/>
  <c r="RZ3639" i="1" s="1" a="1"/>
  <c r="RZ3639" i="1" s="1"/>
  <c r="RW3639" i="1"/>
  <c r="SA3639" i="1" s="1" a="1"/>
  <c r="SA3639" i="1" s="1"/>
  <c r="RX3639" i="1"/>
  <c r="SB3639" i="1" s="1" a="1"/>
  <c r="SB3639" i="1" s="1"/>
  <c r="SF3639" i="1"/>
  <c r="SG3639" i="1"/>
  <c r="SH3639" i="1"/>
  <c r="RH3640" i="1"/>
  <c r="RI3640" i="1"/>
  <c r="RK3640" i="1"/>
  <c r="RL3640" i="1"/>
  <c r="RM3640" i="1"/>
  <c r="RN3640" i="1"/>
  <c r="RO3640" i="1"/>
  <c r="RP3640" i="1"/>
  <c r="RQ3640" i="1"/>
  <c r="RR3640" i="1"/>
  <c r="RS3640" i="1"/>
  <c r="RT3640" i="1"/>
  <c r="RV3640" i="1"/>
  <c r="RZ3640" i="1" s="1" a="1"/>
  <c r="RZ3640" i="1" s="1"/>
  <c r="RW3640" i="1"/>
  <c r="SA3640" i="1" s="1" a="1"/>
  <c r="SA3640" i="1" s="1"/>
  <c r="RX3640" i="1"/>
  <c r="SB3640" i="1" s="1" a="1"/>
  <c r="SB3640" i="1" s="1"/>
  <c r="SF3640" i="1"/>
  <c r="SG3640" i="1"/>
  <c r="SH3640" i="1"/>
  <c r="RH3641" i="1"/>
  <c r="RI3641" i="1"/>
  <c r="RK3641" i="1"/>
  <c r="RL3641" i="1"/>
  <c r="RM3641" i="1"/>
  <c r="RN3641" i="1"/>
  <c r="RO3641" i="1"/>
  <c r="RP3641" i="1"/>
  <c r="RQ3641" i="1"/>
  <c r="RR3641" i="1"/>
  <c r="RS3641" i="1"/>
  <c r="RT3641" i="1"/>
  <c r="RV3641" i="1"/>
  <c r="RZ3641" i="1" s="1" a="1"/>
  <c r="RZ3641" i="1" s="1"/>
  <c r="RW3641" i="1"/>
  <c r="SA3641" i="1" s="1" a="1"/>
  <c r="SA3641" i="1" s="1"/>
  <c r="RX3641" i="1"/>
  <c r="SB3641" i="1" s="1" a="1"/>
  <c r="SB3641" i="1" s="1"/>
  <c r="SF3641" i="1"/>
  <c r="SG3641" i="1"/>
  <c r="SH3641" i="1"/>
  <c r="RH3642" i="1"/>
  <c r="RI3642" i="1"/>
  <c r="RK3642" i="1"/>
  <c r="RL3642" i="1"/>
  <c r="RM3642" i="1"/>
  <c r="RN3642" i="1"/>
  <c r="RO3642" i="1"/>
  <c r="RP3642" i="1"/>
  <c r="RQ3642" i="1"/>
  <c r="RR3642" i="1"/>
  <c r="RS3642" i="1"/>
  <c r="RT3642" i="1"/>
  <c r="RV3642" i="1"/>
  <c r="RZ3642" i="1" s="1" a="1"/>
  <c r="RZ3642" i="1" s="1"/>
  <c r="RW3642" i="1"/>
  <c r="SA3642" i="1" s="1" a="1"/>
  <c r="SA3642" i="1" s="1"/>
  <c r="RX3642" i="1"/>
  <c r="SB3642" i="1" s="1" a="1"/>
  <c r="SB3642" i="1" s="1"/>
  <c r="SF3642" i="1"/>
  <c r="SG3642" i="1"/>
  <c r="SH3642" i="1"/>
  <c r="RH3643" i="1"/>
  <c r="RI3643" i="1"/>
  <c r="RK3643" i="1"/>
  <c r="RL3643" i="1"/>
  <c r="RM3643" i="1"/>
  <c r="RN3643" i="1"/>
  <c r="RO3643" i="1"/>
  <c r="RP3643" i="1"/>
  <c r="RQ3643" i="1"/>
  <c r="RR3643" i="1"/>
  <c r="RS3643" i="1"/>
  <c r="RT3643" i="1"/>
  <c r="RV3643" i="1"/>
  <c r="RZ3643" i="1" s="1" a="1"/>
  <c r="RZ3643" i="1" s="1"/>
  <c r="RW3643" i="1"/>
  <c r="SA3643" i="1" s="1" a="1"/>
  <c r="SA3643" i="1" s="1"/>
  <c r="RX3643" i="1"/>
  <c r="SB3643" i="1" s="1" a="1"/>
  <c r="SB3643" i="1" s="1"/>
  <c r="SF3643" i="1"/>
  <c r="SG3643" i="1"/>
  <c r="SH3643" i="1"/>
  <c r="RH3644" i="1"/>
  <c r="RI3644" i="1"/>
  <c r="RK3644" i="1"/>
  <c r="RL3644" i="1"/>
  <c r="RM3644" i="1"/>
  <c r="RN3644" i="1"/>
  <c r="RO3644" i="1"/>
  <c r="RP3644" i="1"/>
  <c r="RQ3644" i="1"/>
  <c r="RR3644" i="1"/>
  <c r="RS3644" i="1"/>
  <c r="RT3644" i="1"/>
  <c r="RV3644" i="1"/>
  <c r="RZ3644" i="1" s="1" a="1"/>
  <c r="RZ3644" i="1" s="1"/>
  <c r="RW3644" i="1"/>
  <c r="SA3644" i="1" s="1" a="1"/>
  <c r="SA3644" i="1" s="1"/>
  <c r="RX3644" i="1"/>
  <c r="SB3644" i="1" s="1" a="1"/>
  <c r="SB3644" i="1" s="1"/>
  <c r="SF3644" i="1"/>
  <c r="SG3644" i="1"/>
  <c r="SH3644" i="1"/>
  <c r="RH3645" i="1"/>
  <c r="RI3645" i="1"/>
  <c r="RK3645" i="1"/>
  <c r="RL3645" i="1"/>
  <c r="RM3645" i="1"/>
  <c r="RN3645" i="1"/>
  <c r="RO3645" i="1"/>
  <c r="RP3645" i="1"/>
  <c r="RQ3645" i="1"/>
  <c r="RR3645" i="1"/>
  <c r="RS3645" i="1"/>
  <c r="RT3645" i="1"/>
  <c r="RV3645" i="1"/>
  <c r="RZ3645" i="1" s="1" a="1"/>
  <c r="RZ3645" i="1" s="1"/>
  <c r="RW3645" i="1"/>
  <c r="SA3645" i="1" s="1" a="1"/>
  <c r="SA3645" i="1" s="1"/>
  <c r="RX3645" i="1"/>
  <c r="SB3645" i="1" s="1" a="1"/>
  <c r="SB3645" i="1" s="1"/>
  <c r="SF3645" i="1"/>
  <c r="SG3645" i="1"/>
  <c r="SH3645" i="1"/>
  <c r="RH3646" i="1"/>
  <c r="RI3646" i="1"/>
  <c r="RK3646" i="1"/>
  <c r="RL3646" i="1"/>
  <c r="RM3646" i="1"/>
  <c r="RN3646" i="1"/>
  <c r="RO3646" i="1"/>
  <c r="RP3646" i="1"/>
  <c r="RQ3646" i="1"/>
  <c r="RR3646" i="1"/>
  <c r="RS3646" i="1"/>
  <c r="RT3646" i="1"/>
  <c r="RV3646" i="1"/>
  <c r="RZ3646" i="1" s="1" a="1"/>
  <c r="RZ3646" i="1" s="1"/>
  <c r="RW3646" i="1"/>
  <c r="SA3646" i="1" s="1" a="1"/>
  <c r="SA3646" i="1" s="1"/>
  <c r="RX3646" i="1"/>
  <c r="SB3646" i="1" s="1" a="1"/>
  <c r="SB3646" i="1" s="1"/>
  <c r="SF3646" i="1"/>
  <c r="SG3646" i="1"/>
  <c r="SH3646" i="1"/>
  <c r="RH3647" i="1"/>
  <c r="RI3647" i="1"/>
  <c r="RK3647" i="1"/>
  <c r="RL3647" i="1"/>
  <c r="RM3647" i="1"/>
  <c r="RN3647" i="1"/>
  <c r="RO3647" i="1"/>
  <c r="RP3647" i="1"/>
  <c r="RQ3647" i="1"/>
  <c r="RR3647" i="1"/>
  <c r="RS3647" i="1"/>
  <c r="RT3647" i="1"/>
  <c r="RV3647" i="1"/>
  <c r="RZ3647" i="1" s="1" a="1"/>
  <c r="RZ3647" i="1" s="1"/>
  <c r="RW3647" i="1"/>
  <c r="SA3647" i="1" s="1" a="1"/>
  <c r="SA3647" i="1" s="1"/>
  <c r="RX3647" i="1"/>
  <c r="SB3647" i="1" s="1" a="1"/>
  <c r="SB3647" i="1" s="1"/>
  <c r="SF3647" i="1"/>
  <c r="SG3647" i="1"/>
  <c r="SH3647" i="1"/>
  <c r="RH3648" i="1"/>
  <c r="RI3648" i="1"/>
  <c r="RK3648" i="1"/>
  <c r="RL3648" i="1"/>
  <c r="RM3648" i="1"/>
  <c r="RN3648" i="1"/>
  <c r="RO3648" i="1"/>
  <c r="RP3648" i="1"/>
  <c r="RQ3648" i="1"/>
  <c r="RR3648" i="1"/>
  <c r="RS3648" i="1"/>
  <c r="RT3648" i="1"/>
  <c r="RV3648" i="1"/>
  <c r="RZ3648" i="1" s="1" a="1"/>
  <c r="RZ3648" i="1" s="1"/>
  <c r="RW3648" i="1"/>
  <c r="SA3648" i="1" s="1" a="1"/>
  <c r="SA3648" i="1" s="1"/>
  <c r="RX3648" i="1"/>
  <c r="SB3648" i="1" s="1" a="1"/>
  <c r="SB3648" i="1" s="1"/>
  <c r="SF3648" i="1"/>
  <c r="SG3648" i="1"/>
  <c r="SH3648" i="1"/>
  <c r="RH3649" i="1"/>
  <c r="RI3649" i="1"/>
  <c r="RK3649" i="1"/>
  <c r="RL3649" i="1"/>
  <c r="RM3649" i="1"/>
  <c r="RN3649" i="1"/>
  <c r="RO3649" i="1"/>
  <c r="RP3649" i="1"/>
  <c r="RQ3649" i="1"/>
  <c r="RR3649" i="1"/>
  <c r="RS3649" i="1"/>
  <c r="RT3649" i="1"/>
  <c r="RV3649" i="1"/>
  <c r="RZ3649" i="1" s="1" a="1"/>
  <c r="RZ3649" i="1" s="1"/>
  <c r="RW3649" i="1"/>
  <c r="SA3649" i="1" s="1" a="1"/>
  <c r="SA3649" i="1" s="1"/>
  <c r="RX3649" i="1"/>
  <c r="SB3649" i="1" s="1" a="1"/>
  <c r="SB3649" i="1" s="1"/>
  <c r="SF3649" i="1"/>
  <c r="SG3649" i="1"/>
  <c r="SH3649" i="1"/>
  <c r="RH3650" i="1"/>
  <c r="RI3650" i="1"/>
  <c r="RK3650" i="1"/>
  <c r="RL3650" i="1"/>
  <c r="RM3650" i="1"/>
  <c r="RN3650" i="1"/>
  <c r="RO3650" i="1"/>
  <c r="RP3650" i="1"/>
  <c r="RQ3650" i="1"/>
  <c r="RR3650" i="1"/>
  <c r="RS3650" i="1"/>
  <c r="RT3650" i="1"/>
  <c r="RV3650" i="1"/>
  <c r="RZ3650" i="1" s="1" a="1"/>
  <c r="RZ3650" i="1" s="1"/>
  <c r="RW3650" i="1"/>
  <c r="SA3650" i="1" s="1" a="1"/>
  <c r="SA3650" i="1" s="1"/>
  <c r="RX3650" i="1"/>
  <c r="SB3650" i="1" s="1" a="1"/>
  <c r="SB3650" i="1" s="1"/>
  <c r="SF3650" i="1"/>
  <c r="SG3650" i="1"/>
  <c r="SH3650" i="1"/>
  <c r="RH3651" i="1"/>
  <c r="RI3651" i="1"/>
  <c r="RK3651" i="1"/>
  <c r="RL3651" i="1"/>
  <c r="RM3651" i="1"/>
  <c r="RN3651" i="1"/>
  <c r="RO3651" i="1"/>
  <c r="RP3651" i="1"/>
  <c r="RQ3651" i="1"/>
  <c r="RR3651" i="1"/>
  <c r="RS3651" i="1"/>
  <c r="RT3651" i="1"/>
  <c r="RV3651" i="1"/>
  <c r="RZ3651" i="1" s="1" a="1"/>
  <c r="RZ3651" i="1" s="1"/>
  <c r="RW3651" i="1"/>
  <c r="SA3651" i="1" s="1" a="1"/>
  <c r="SA3651" i="1" s="1"/>
  <c r="RX3651" i="1"/>
  <c r="SB3651" i="1" s="1" a="1"/>
  <c r="SB3651" i="1" s="1"/>
  <c r="SF3651" i="1"/>
  <c r="SG3651" i="1"/>
  <c r="SH3651" i="1"/>
  <c r="RH3652" i="1"/>
  <c r="RI3652" i="1"/>
  <c r="RK3652" i="1"/>
  <c r="RL3652" i="1"/>
  <c r="RM3652" i="1"/>
  <c r="RN3652" i="1"/>
  <c r="RO3652" i="1"/>
  <c r="RP3652" i="1"/>
  <c r="RQ3652" i="1"/>
  <c r="RR3652" i="1"/>
  <c r="RS3652" i="1"/>
  <c r="RT3652" i="1"/>
  <c r="RV3652" i="1"/>
  <c r="RZ3652" i="1" s="1" a="1"/>
  <c r="RZ3652" i="1" s="1"/>
  <c r="RW3652" i="1"/>
  <c r="SA3652" i="1" s="1" a="1"/>
  <c r="SA3652" i="1" s="1"/>
  <c r="RX3652" i="1"/>
  <c r="SB3652" i="1" s="1" a="1"/>
  <c r="SB3652" i="1" s="1"/>
  <c r="SF3652" i="1"/>
  <c r="SG3652" i="1"/>
  <c r="SH3652" i="1"/>
  <c r="RH3653" i="1"/>
  <c r="RI3653" i="1"/>
  <c r="RK3653" i="1"/>
  <c r="RL3653" i="1"/>
  <c r="RM3653" i="1"/>
  <c r="RN3653" i="1"/>
  <c r="RO3653" i="1"/>
  <c r="RP3653" i="1"/>
  <c r="RQ3653" i="1"/>
  <c r="RR3653" i="1"/>
  <c r="RS3653" i="1"/>
  <c r="RT3653" i="1"/>
  <c r="RV3653" i="1"/>
  <c r="RZ3653" i="1" s="1" a="1"/>
  <c r="RZ3653" i="1" s="1"/>
  <c r="RW3653" i="1"/>
  <c r="SA3653" i="1" s="1" a="1"/>
  <c r="SA3653" i="1" s="1"/>
  <c r="RX3653" i="1"/>
  <c r="SB3653" i="1" s="1" a="1"/>
  <c r="SB3653" i="1" s="1"/>
  <c r="SF3653" i="1"/>
  <c r="SG3653" i="1"/>
  <c r="SH3653" i="1"/>
  <c r="RH3654" i="1"/>
  <c r="RI3654" i="1"/>
  <c r="RK3654" i="1"/>
  <c r="RL3654" i="1"/>
  <c r="RM3654" i="1"/>
  <c r="RN3654" i="1"/>
  <c r="RO3654" i="1"/>
  <c r="RP3654" i="1"/>
  <c r="RQ3654" i="1"/>
  <c r="RR3654" i="1"/>
  <c r="RS3654" i="1"/>
  <c r="RT3654" i="1"/>
  <c r="RV3654" i="1"/>
  <c r="RZ3654" i="1" s="1" a="1"/>
  <c r="RZ3654" i="1" s="1"/>
  <c r="RW3654" i="1"/>
  <c r="SA3654" i="1" s="1" a="1"/>
  <c r="SA3654" i="1" s="1"/>
  <c r="RX3654" i="1"/>
  <c r="SB3654" i="1" s="1" a="1"/>
  <c r="SB3654" i="1" s="1"/>
  <c r="SF3654" i="1"/>
  <c r="SG3654" i="1"/>
  <c r="SH3654" i="1"/>
  <c r="RH3655" i="1"/>
  <c r="RI3655" i="1"/>
  <c r="RK3655" i="1"/>
  <c r="RL3655" i="1"/>
  <c r="RM3655" i="1"/>
  <c r="RN3655" i="1"/>
  <c r="RO3655" i="1"/>
  <c r="RP3655" i="1"/>
  <c r="RQ3655" i="1"/>
  <c r="RR3655" i="1"/>
  <c r="RS3655" i="1"/>
  <c r="RT3655" i="1"/>
  <c r="RV3655" i="1"/>
  <c r="RZ3655" i="1" s="1" a="1"/>
  <c r="RZ3655" i="1" s="1"/>
  <c r="RW3655" i="1"/>
  <c r="SA3655" i="1" s="1" a="1"/>
  <c r="SA3655" i="1" s="1"/>
  <c r="RX3655" i="1"/>
  <c r="SB3655" i="1" s="1" a="1"/>
  <c r="SB3655" i="1" s="1"/>
  <c r="SF3655" i="1"/>
  <c r="SG3655" i="1"/>
  <c r="SH3655" i="1"/>
  <c r="RH3656" i="1"/>
  <c r="RI3656" i="1"/>
  <c r="RK3656" i="1"/>
  <c r="RL3656" i="1"/>
  <c r="RM3656" i="1"/>
  <c r="RN3656" i="1"/>
  <c r="RO3656" i="1"/>
  <c r="RP3656" i="1"/>
  <c r="RQ3656" i="1"/>
  <c r="RR3656" i="1"/>
  <c r="RS3656" i="1"/>
  <c r="RT3656" i="1"/>
  <c r="RV3656" i="1"/>
  <c r="RZ3656" i="1" s="1" a="1"/>
  <c r="RZ3656" i="1" s="1"/>
  <c r="RW3656" i="1"/>
  <c r="SA3656" i="1" s="1" a="1"/>
  <c r="SA3656" i="1" s="1"/>
  <c r="RX3656" i="1"/>
  <c r="SB3656" i="1" s="1" a="1"/>
  <c r="SB3656" i="1" s="1"/>
  <c r="SF3656" i="1"/>
  <c r="SG3656" i="1"/>
  <c r="SH3656" i="1"/>
  <c r="RH3657" i="1"/>
  <c r="RI3657" i="1"/>
  <c r="RK3657" i="1"/>
  <c r="RL3657" i="1"/>
  <c r="RM3657" i="1"/>
  <c r="RN3657" i="1"/>
  <c r="RO3657" i="1"/>
  <c r="RP3657" i="1"/>
  <c r="RQ3657" i="1"/>
  <c r="RR3657" i="1"/>
  <c r="RS3657" i="1"/>
  <c r="RT3657" i="1"/>
  <c r="RV3657" i="1"/>
  <c r="RZ3657" i="1" s="1" a="1"/>
  <c r="RZ3657" i="1" s="1"/>
  <c r="RW3657" i="1"/>
  <c r="SA3657" i="1" s="1" a="1"/>
  <c r="SA3657" i="1" s="1"/>
  <c r="RX3657" i="1"/>
  <c r="SB3657" i="1" s="1" a="1"/>
  <c r="SB3657" i="1" s="1"/>
  <c r="SF3657" i="1"/>
  <c r="SG3657" i="1"/>
  <c r="SH3657" i="1"/>
  <c r="RH3658" i="1"/>
  <c r="RI3658" i="1"/>
  <c r="RK3658" i="1"/>
  <c r="RL3658" i="1"/>
  <c r="RM3658" i="1"/>
  <c r="RN3658" i="1"/>
  <c r="RO3658" i="1"/>
  <c r="RP3658" i="1"/>
  <c r="RQ3658" i="1"/>
  <c r="RR3658" i="1"/>
  <c r="RS3658" i="1"/>
  <c r="RT3658" i="1"/>
  <c r="RV3658" i="1"/>
  <c r="RZ3658" i="1" s="1" a="1"/>
  <c r="RZ3658" i="1" s="1"/>
  <c r="RW3658" i="1"/>
  <c r="SA3658" i="1" s="1" a="1"/>
  <c r="SA3658" i="1" s="1"/>
  <c r="RX3658" i="1"/>
  <c r="SB3658" i="1" s="1" a="1"/>
  <c r="SB3658" i="1" s="1"/>
  <c r="SF3658" i="1"/>
  <c r="SG3658" i="1"/>
  <c r="SH3658" i="1"/>
  <c r="RH3659" i="1"/>
  <c r="RI3659" i="1"/>
  <c r="RK3659" i="1"/>
  <c r="RL3659" i="1"/>
  <c r="RM3659" i="1"/>
  <c r="RN3659" i="1"/>
  <c r="RO3659" i="1"/>
  <c r="RP3659" i="1"/>
  <c r="RQ3659" i="1"/>
  <c r="RR3659" i="1"/>
  <c r="RS3659" i="1"/>
  <c r="RT3659" i="1"/>
  <c r="RV3659" i="1"/>
  <c r="RZ3659" i="1" s="1" a="1"/>
  <c r="RZ3659" i="1" s="1"/>
  <c r="RW3659" i="1"/>
  <c r="SA3659" i="1" s="1" a="1"/>
  <c r="SA3659" i="1" s="1"/>
  <c r="RX3659" i="1"/>
  <c r="SB3659" i="1" s="1" a="1"/>
  <c r="SB3659" i="1" s="1"/>
  <c r="SF3659" i="1"/>
  <c r="SG3659" i="1"/>
  <c r="SH3659" i="1"/>
  <c r="RH3660" i="1"/>
  <c r="RI3660" i="1"/>
  <c r="RK3660" i="1"/>
  <c r="RL3660" i="1"/>
  <c r="RM3660" i="1"/>
  <c r="RN3660" i="1"/>
  <c r="RO3660" i="1"/>
  <c r="RP3660" i="1"/>
  <c r="RQ3660" i="1"/>
  <c r="RR3660" i="1"/>
  <c r="RS3660" i="1"/>
  <c r="RT3660" i="1"/>
  <c r="RV3660" i="1"/>
  <c r="RZ3660" i="1" s="1" a="1"/>
  <c r="RZ3660" i="1" s="1"/>
  <c r="RW3660" i="1"/>
  <c r="SA3660" i="1" s="1" a="1"/>
  <c r="SA3660" i="1" s="1"/>
  <c r="RX3660" i="1"/>
  <c r="SB3660" i="1" s="1" a="1"/>
  <c r="SB3660" i="1" s="1"/>
  <c r="SF3660" i="1"/>
  <c r="SG3660" i="1"/>
  <c r="SH3660" i="1"/>
  <c r="RH3661" i="1"/>
  <c r="RI3661" i="1"/>
  <c r="RK3661" i="1"/>
  <c r="RL3661" i="1"/>
  <c r="RM3661" i="1"/>
  <c r="RN3661" i="1"/>
  <c r="RO3661" i="1"/>
  <c r="RP3661" i="1"/>
  <c r="RQ3661" i="1"/>
  <c r="RR3661" i="1"/>
  <c r="RS3661" i="1"/>
  <c r="RT3661" i="1"/>
  <c r="RV3661" i="1"/>
  <c r="RZ3661" i="1" s="1" a="1"/>
  <c r="RZ3661" i="1" s="1"/>
  <c r="RW3661" i="1"/>
  <c r="SA3661" i="1" s="1" a="1"/>
  <c r="SA3661" i="1" s="1"/>
  <c r="RX3661" i="1"/>
  <c r="SB3661" i="1" s="1" a="1"/>
  <c r="SB3661" i="1" s="1"/>
  <c r="SF3661" i="1"/>
  <c r="SG3661" i="1"/>
  <c r="SH3661" i="1"/>
  <c r="RH3662" i="1"/>
  <c r="RI3662" i="1"/>
  <c r="RK3662" i="1"/>
  <c r="RL3662" i="1"/>
  <c r="RM3662" i="1"/>
  <c r="RN3662" i="1"/>
  <c r="RO3662" i="1"/>
  <c r="RP3662" i="1"/>
  <c r="RQ3662" i="1"/>
  <c r="RR3662" i="1"/>
  <c r="RS3662" i="1"/>
  <c r="RT3662" i="1"/>
  <c r="RV3662" i="1"/>
  <c r="RZ3662" i="1" s="1" a="1"/>
  <c r="RZ3662" i="1" s="1"/>
  <c r="RW3662" i="1"/>
  <c r="SA3662" i="1" s="1" a="1"/>
  <c r="SA3662" i="1" s="1"/>
  <c r="RX3662" i="1"/>
  <c r="SB3662" i="1" s="1" a="1"/>
  <c r="SB3662" i="1" s="1"/>
  <c r="SF3662" i="1"/>
  <c r="SG3662" i="1"/>
  <c r="SH3662" i="1"/>
  <c r="RH3663" i="1"/>
  <c r="RI3663" i="1"/>
  <c r="RK3663" i="1"/>
  <c r="RL3663" i="1"/>
  <c r="RM3663" i="1"/>
  <c r="RN3663" i="1"/>
  <c r="RO3663" i="1"/>
  <c r="RP3663" i="1"/>
  <c r="RQ3663" i="1"/>
  <c r="RR3663" i="1"/>
  <c r="RS3663" i="1"/>
  <c r="RT3663" i="1"/>
  <c r="RV3663" i="1"/>
  <c r="RZ3663" i="1" s="1" a="1"/>
  <c r="RZ3663" i="1" s="1"/>
  <c r="RW3663" i="1"/>
  <c r="SA3663" i="1" s="1" a="1"/>
  <c r="SA3663" i="1" s="1"/>
  <c r="RX3663" i="1"/>
  <c r="SB3663" i="1" s="1" a="1"/>
  <c r="SB3663" i="1" s="1"/>
  <c r="SF3663" i="1"/>
  <c r="SG3663" i="1"/>
  <c r="SH3663" i="1"/>
  <c r="RH3664" i="1"/>
  <c r="RI3664" i="1"/>
  <c r="RK3664" i="1"/>
  <c r="RL3664" i="1"/>
  <c r="RM3664" i="1"/>
  <c r="RN3664" i="1"/>
  <c r="RO3664" i="1"/>
  <c r="RP3664" i="1"/>
  <c r="RQ3664" i="1"/>
  <c r="RR3664" i="1"/>
  <c r="RS3664" i="1"/>
  <c r="RT3664" i="1"/>
  <c r="RV3664" i="1"/>
  <c r="RZ3664" i="1" s="1" a="1"/>
  <c r="RZ3664" i="1" s="1"/>
  <c r="RW3664" i="1"/>
  <c r="SA3664" i="1" s="1" a="1"/>
  <c r="SA3664" i="1" s="1"/>
  <c r="RX3664" i="1"/>
  <c r="SB3664" i="1" s="1" a="1"/>
  <c r="SB3664" i="1" s="1"/>
  <c r="SF3664" i="1"/>
  <c r="SG3664" i="1"/>
  <c r="SH3664" i="1"/>
  <c r="RH3665" i="1"/>
  <c r="RI3665" i="1"/>
  <c r="RK3665" i="1"/>
  <c r="RL3665" i="1"/>
  <c r="RM3665" i="1"/>
  <c r="RN3665" i="1"/>
  <c r="RO3665" i="1"/>
  <c r="RP3665" i="1"/>
  <c r="RQ3665" i="1"/>
  <c r="RR3665" i="1"/>
  <c r="RS3665" i="1"/>
  <c r="RT3665" i="1"/>
  <c r="RV3665" i="1"/>
  <c r="RZ3665" i="1" s="1" a="1"/>
  <c r="RZ3665" i="1" s="1"/>
  <c r="RW3665" i="1"/>
  <c r="SA3665" i="1" s="1" a="1"/>
  <c r="SA3665" i="1" s="1"/>
  <c r="RX3665" i="1"/>
  <c r="SB3665" i="1" s="1" a="1"/>
  <c r="SB3665" i="1" s="1"/>
  <c r="SF3665" i="1"/>
  <c r="SG3665" i="1"/>
  <c r="SH3665" i="1"/>
  <c r="RH3666" i="1"/>
  <c r="RI3666" i="1"/>
  <c r="RK3666" i="1"/>
  <c r="RL3666" i="1"/>
  <c r="RM3666" i="1"/>
  <c r="RN3666" i="1"/>
  <c r="RO3666" i="1"/>
  <c r="RP3666" i="1"/>
  <c r="RQ3666" i="1"/>
  <c r="RR3666" i="1"/>
  <c r="RS3666" i="1"/>
  <c r="RT3666" i="1"/>
  <c r="RV3666" i="1"/>
  <c r="RZ3666" i="1" s="1" a="1"/>
  <c r="RZ3666" i="1" s="1"/>
  <c r="RW3666" i="1"/>
  <c r="SA3666" i="1" s="1" a="1"/>
  <c r="SA3666" i="1" s="1"/>
  <c r="RX3666" i="1"/>
  <c r="SB3666" i="1" s="1" a="1"/>
  <c r="SB3666" i="1" s="1"/>
  <c r="SF3666" i="1"/>
  <c r="SG3666" i="1"/>
  <c r="SH3666" i="1"/>
  <c r="RH3667" i="1"/>
  <c r="RI3667" i="1"/>
  <c r="RK3667" i="1"/>
  <c r="RL3667" i="1"/>
  <c r="RM3667" i="1"/>
  <c r="RN3667" i="1"/>
  <c r="RO3667" i="1"/>
  <c r="RP3667" i="1"/>
  <c r="RQ3667" i="1"/>
  <c r="RR3667" i="1"/>
  <c r="RS3667" i="1"/>
  <c r="RT3667" i="1"/>
  <c r="RV3667" i="1"/>
  <c r="RZ3667" i="1" s="1" a="1"/>
  <c r="RZ3667" i="1" s="1"/>
  <c r="RW3667" i="1"/>
  <c r="SA3667" i="1" s="1" a="1"/>
  <c r="SA3667" i="1" s="1"/>
  <c r="RX3667" i="1"/>
  <c r="SB3667" i="1" s="1" a="1"/>
  <c r="SB3667" i="1" s="1"/>
  <c r="SF3667" i="1"/>
  <c r="SG3667" i="1"/>
  <c r="SH3667" i="1"/>
  <c r="RH3668" i="1"/>
  <c r="RI3668" i="1"/>
  <c r="RK3668" i="1"/>
  <c r="RL3668" i="1"/>
  <c r="RM3668" i="1"/>
  <c r="RN3668" i="1"/>
  <c r="RO3668" i="1"/>
  <c r="RP3668" i="1"/>
  <c r="RQ3668" i="1"/>
  <c r="RR3668" i="1"/>
  <c r="RS3668" i="1"/>
  <c r="RT3668" i="1"/>
  <c r="RV3668" i="1"/>
  <c r="RZ3668" i="1" s="1" a="1"/>
  <c r="RZ3668" i="1" s="1"/>
  <c r="RW3668" i="1"/>
  <c r="SA3668" i="1" s="1" a="1"/>
  <c r="SA3668" i="1" s="1"/>
  <c r="RX3668" i="1"/>
  <c r="SB3668" i="1" s="1" a="1"/>
  <c r="SB3668" i="1" s="1"/>
  <c r="SF3668" i="1"/>
  <c r="SG3668" i="1"/>
  <c r="SH3668" i="1"/>
  <c r="RH3669" i="1"/>
  <c r="RI3669" i="1"/>
  <c r="RK3669" i="1"/>
  <c r="RL3669" i="1"/>
  <c r="RM3669" i="1"/>
  <c r="RN3669" i="1"/>
  <c r="RO3669" i="1"/>
  <c r="RP3669" i="1"/>
  <c r="RQ3669" i="1"/>
  <c r="RR3669" i="1"/>
  <c r="RS3669" i="1"/>
  <c r="RT3669" i="1"/>
  <c r="RV3669" i="1"/>
  <c r="RZ3669" i="1" s="1" a="1"/>
  <c r="RZ3669" i="1" s="1"/>
  <c r="RW3669" i="1"/>
  <c r="SA3669" i="1" s="1" a="1"/>
  <c r="SA3669" i="1" s="1"/>
  <c r="RX3669" i="1"/>
  <c r="SB3669" i="1" s="1" a="1"/>
  <c r="SB3669" i="1" s="1"/>
  <c r="SF3669" i="1"/>
  <c r="SG3669" i="1"/>
  <c r="SH3669" i="1"/>
  <c r="RH3670" i="1"/>
  <c r="RI3670" i="1"/>
  <c r="RK3670" i="1"/>
  <c r="RL3670" i="1"/>
  <c r="RM3670" i="1"/>
  <c r="RN3670" i="1"/>
  <c r="RO3670" i="1"/>
  <c r="RP3670" i="1"/>
  <c r="RQ3670" i="1"/>
  <c r="RR3670" i="1"/>
  <c r="RS3670" i="1"/>
  <c r="RT3670" i="1"/>
  <c r="RV3670" i="1"/>
  <c r="RZ3670" i="1" s="1" a="1"/>
  <c r="RZ3670" i="1" s="1"/>
  <c r="RW3670" i="1"/>
  <c r="SA3670" i="1" s="1" a="1"/>
  <c r="SA3670" i="1" s="1"/>
  <c r="RX3670" i="1"/>
  <c r="SB3670" i="1" s="1" a="1"/>
  <c r="SB3670" i="1" s="1"/>
  <c r="SF3670" i="1"/>
  <c r="SG3670" i="1"/>
  <c r="SH3670" i="1"/>
  <c r="RH3671" i="1"/>
  <c r="RI3671" i="1"/>
  <c r="RK3671" i="1"/>
  <c r="RL3671" i="1"/>
  <c r="RM3671" i="1"/>
  <c r="RN3671" i="1"/>
  <c r="RO3671" i="1"/>
  <c r="RP3671" i="1"/>
  <c r="RQ3671" i="1"/>
  <c r="RR3671" i="1"/>
  <c r="RS3671" i="1"/>
  <c r="RT3671" i="1"/>
  <c r="RV3671" i="1"/>
  <c r="RZ3671" i="1" s="1" a="1"/>
  <c r="RZ3671" i="1" s="1"/>
  <c r="RW3671" i="1"/>
  <c r="SA3671" i="1" s="1" a="1"/>
  <c r="SA3671" i="1" s="1"/>
  <c r="RX3671" i="1"/>
  <c r="SB3671" i="1" s="1" a="1"/>
  <c r="SB3671" i="1" s="1"/>
  <c r="SF3671" i="1"/>
  <c r="SG3671" i="1"/>
  <c r="SH3671" i="1"/>
  <c r="RH3672" i="1"/>
  <c r="RI3672" i="1"/>
  <c r="RK3672" i="1"/>
  <c r="RL3672" i="1"/>
  <c r="RM3672" i="1"/>
  <c r="RN3672" i="1"/>
  <c r="RO3672" i="1"/>
  <c r="RP3672" i="1"/>
  <c r="RQ3672" i="1"/>
  <c r="RR3672" i="1"/>
  <c r="RS3672" i="1"/>
  <c r="RT3672" i="1"/>
  <c r="RV3672" i="1"/>
  <c r="RZ3672" i="1" s="1" a="1"/>
  <c r="RZ3672" i="1" s="1"/>
  <c r="RW3672" i="1"/>
  <c r="SA3672" i="1" s="1" a="1"/>
  <c r="SA3672" i="1" s="1"/>
  <c r="RX3672" i="1"/>
  <c r="SB3672" i="1" s="1" a="1"/>
  <c r="SB3672" i="1" s="1"/>
  <c r="SF3672" i="1"/>
  <c r="SG3672" i="1"/>
  <c r="SH3672" i="1"/>
  <c r="RH3673" i="1"/>
  <c r="RI3673" i="1"/>
  <c r="RK3673" i="1"/>
  <c r="RL3673" i="1"/>
  <c r="RM3673" i="1"/>
  <c r="RN3673" i="1"/>
  <c r="RO3673" i="1"/>
  <c r="RP3673" i="1"/>
  <c r="RQ3673" i="1"/>
  <c r="RR3673" i="1"/>
  <c r="RS3673" i="1"/>
  <c r="RT3673" i="1"/>
  <c r="RV3673" i="1"/>
  <c r="RZ3673" i="1" s="1" a="1"/>
  <c r="RZ3673" i="1" s="1"/>
  <c r="RW3673" i="1"/>
  <c r="SA3673" i="1" s="1" a="1"/>
  <c r="SA3673" i="1" s="1"/>
  <c r="RX3673" i="1"/>
  <c r="SB3673" i="1" s="1" a="1"/>
  <c r="SB3673" i="1" s="1"/>
  <c r="SF3673" i="1"/>
  <c r="SG3673" i="1"/>
  <c r="SH3673" i="1"/>
  <c r="RH3674" i="1"/>
  <c r="RI3674" i="1"/>
  <c r="RK3674" i="1"/>
  <c r="RL3674" i="1"/>
  <c r="RM3674" i="1"/>
  <c r="RN3674" i="1"/>
  <c r="RO3674" i="1"/>
  <c r="RP3674" i="1"/>
  <c r="RQ3674" i="1"/>
  <c r="RR3674" i="1"/>
  <c r="RS3674" i="1"/>
  <c r="RT3674" i="1"/>
  <c r="RV3674" i="1"/>
  <c r="RZ3674" i="1" s="1" a="1"/>
  <c r="RZ3674" i="1" s="1"/>
  <c r="RW3674" i="1"/>
  <c r="SA3674" i="1" s="1" a="1"/>
  <c r="SA3674" i="1" s="1"/>
  <c r="RX3674" i="1"/>
  <c r="SB3674" i="1" s="1" a="1"/>
  <c r="SB3674" i="1" s="1"/>
  <c r="SF3674" i="1"/>
  <c r="SG3674" i="1"/>
  <c r="SH3674" i="1"/>
  <c r="RH3675" i="1"/>
  <c r="RI3675" i="1"/>
  <c r="RK3675" i="1"/>
  <c r="RL3675" i="1"/>
  <c r="RM3675" i="1"/>
  <c r="RN3675" i="1"/>
  <c r="RO3675" i="1"/>
  <c r="RP3675" i="1"/>
  <c r="RQ3675" i="1"/>
  <c r="RR3675" i="1"/>
  <c r="RS3675" i="1"/>
  <c r="RT3675" i="1"/>
  <c r="RV3675" i="1"/>
  <c r="RZ3675" i="1" s="1" a="1"/>
  <c r="RZ3675" i="1" s="1"/>
  <c r="RW3675" i="1"/>
  <c r="SA3675" i="1" s="1" a="1"/>
  <c r="SA3675" i="1" s="1"/>
  <c r="RX3675" i="1"/>
  <c r="SB3675" i="1" s="1" a="1"/>
  <c r="SB3675" i="1" s="1"/>
  <c r="SF3675" i="1"/>
  <c r="SG3675" i="1"/>
  <c r="SH3675" i="1"/>
  <c r="RH3676" i="1"/>
  <c r="RI3676" i="1"/>
  <c r="RK3676" i="1"/>
  <c r="RL3676" i="1"/>
  <c r="RM3676" i="1"/>
  <c r="RN3676" i="1"/>
  <c r="RO3676" i="1"/>
  <c r="RP3676" i="1"/>
  <c r="RQ3676" i="1"/>
  <c r="RR3676" i="1"/>
  <c r="RS3676" i="1"/>
  <c r="RT3676" i="1"/>
  <c r="RV3676" i="1"/>
  <c r="RZ3676" i="1" s="1" a="1"/>
  <c r="RZ3676" i="1" s="1"/>
  <c r="RW3676" i="1"/>
  <c r="SA3676" i="1" s="1" a="1"/>
  <c r="SA3676" i="1" s="1"/>
  <c r="RX3676" i="1"/>
  <c r="SB3676" i="1" s="1" a="1"/>
  <c r="SB3676" i="1" s="1"/>
  <c r="SF3676" i="1"/>
  <c r="SG3676" i="1"/>
  <c r="SH3676" i="1"/>
  <c r="RH3677" i="1"/>
  <c r="RI3677" i="1"/>
  <c r="RK3677" i="1"/>
  <c r="RL3677" i="1"/>
  <c r="RM3677" i="1"/>
  <c r="RN3677" i="1"/>
  <c r="RO3677" i="1"/>
  <c r="RP3677" i="1"/>
  <c r="RQ3677" i="1"/>
  <c r="RR3677" i="1"/>
  <c r="RS3677" i="1"/>
  <c r="RT3677" i="1"/>
  <c r="RV3677" i="1"/>
  <c r="RZ3677" i="1" s="1" a="1"/>
  <c r="RZ3677" i="1" s="1"/>
  <c r="RW3677" i="1"/>
  <c r="SA3677" i="1" s="1" a="1"/>
  <c r="SA3677" i="1" s="1"/>
  <c r="RX3677" i="1"/>
  <c r="SB3677" i="1" s="1" a="1"/>
  <c r="SB3677" i="1" s="1"/>
  <c r="SF3677" i="1"/>
  <c r="SG3677" i="1"/>
  <c r="SH3677" i="1"/>
  <c r="RH3678" i="1"/>
  <c r="RI3678" i="1"/>
  <c r="RK3678" i="1"/>
  <c r="RL3678" i="1"/>
  <c r="RM3678" i="1"/>
  <c r="RN3678" i="1"/>
  <c r="RO3678" i="1"/>
  <c r="RP3678" i="1"/>
  <c r="RQ3678" i="1"/>
  <c r="RR3678" i="1"/>
  <c r="RS3678" i="1"/>
  <c r="RT3678" i="1"/>
  <c r="RV3678" i="1"/>
  <c r="RZ3678" i="1" s="1" a="1"/>
  <c r="RZ3678" i="1" s="1"/>
  <c r="RW3678" i="1"/>
  <c r="SA3678" i="1" s="1" a="1"/>
  <c r="SA3678" i="1" s="1"/>
  <c r="RX3678" i="1"/>
  <c r="SB3678" i="1" s="1" a="1"/>
  <c r="SB3678" i="1" s="1"/>
  <c r="SF3678" i="1"/>
  <c r="SG3678" i="1"/>
  <c r="SH3678" i="1"/>
  <c r="RH3679" i="1"/>
  <c r="RI3679" i="1"/>
  <c r="RK3679" i="1"/>
  <c r="RL3679" i="1"/>
  <c r="RM3679" i="1"/>
  <c r="RN3679" i="1"/>
  <c r="RO3679" i="1"/>
  <c r="RP3679" i="1"/>
  <c r="RQ3679" i="1"/>
  <c r="RR3679" i="1"/>
  <c r="RS3679" i="1"/>
  <c r="RT3679" i="1"/>
  <c r="RV3679" i="1"/>
  <c r="RZ3679" i="1" s="1" a="1"/>
  <c r="RZ3679" i="1" s="1"/>
  <c r="RW3679" i="1"/>
  <c r="SA3679" i="1" s="1" a="1"/>
  <c r="SA3679" i="1" s="1"/>
  <c r="RX3679" i="1"/>
  <c r="SB3679" i="1" s="1" a="1"/>
  <c r="SB3679" i="1" s="1"/>
  <c r="SF3679" i="1"/>
  <c r="SG3679" i="1"/>
  <c r="SH3679" i="1"/>
  <c r="RH3680" i="1"/>
  <c r="RI3680" i="1"/>
  <c r="RK3680" i="1"/>
  <c r="RL3680" i="1"/>
  <c r="RM3680" i="1"/>
  <c r="RN3680" i="1"/>
  <c r="RO3680" i="1"/>
  <c r="RP3680" i="1"/>
  <c r="RQ3680" i="1"/>
  <c r="RR3680" i="1"/>
  <c r="RS3680" i="1"/>
  <c r="RT3680" i="1"/>
  <c r="RV3680" i="1"/>
  <c r="RZ3680" i="1" s="1" a="1"/>
  <c r="RZ3680" i="1" s="1"/>
  <c r="RW3680" i="1"/>
  <c r="SA3680" i="1" s="1" a="1"/>
  <c r="SA3680" i="1" s="1"/>
  <c r="RX3680" i="1"/>
  <c r="SB3680" i="1" s="1" a="1"/>
  <c r="SB3680" i="1" s="1"/>
  <c r="SF3680" i="1"/>
  <c r="SG3680" i="1"/>
  <c r="SH3680" i="1"/>
  <c r="RH3681" i="1"/>
  <c r="RI3681" i="1"/>
  <c r="RK3681" i="1"/>
  <c r="RL3681" i="1"/>
  <c r="RM3681" i="1"/>
  <c r="RN3681" i="1"/>
  <c r="RO3681" i="1"/>
  <c r="RP3681" i="1"/>
  <c r="RQ3681" i="1"/>
  <c r="RR3681" i="1"/>
  <c r="RS3681" i="1"/>
  <c r="RT3681" i="1"/>
  <c r="RV3681" i="1"/>
  <c r="RZ3681" i="1" s="1" a="1"/>
  <c r="RZ3681" i="1" s="1"/>
  <c r="RW3681" i="1"/>
  <c r="SA3681" i="1" s="1" a="1"/>
  <c r="SA3681" i="1" s="1"/>
  <c r="RX3681" i="1"/>
  <c r="SB3681" i="1" s="1" a="1"/>
  <c r="SB3681" i="1" s="1"/>
  <c r="SF3681" i="1"/>
  <c r="SG3681" i="1"/>
  <c r="SH3681" i="1"/>
  <c r="RH3682" i="1"/>
  <c r="RI3682" i="1"/>
  <c r="RK3682" i="1"/>
  <c r="RL3682" i="1"/>
  <c r="RM3682" i="1"/>
  <c r="RN3682" i="1"/>
  <c r="RO3682" i="1"/>
  <c r="RP3682" i="1"/>
  <c r="RQ3682" i="1"/>
  <c r="RR3682" i="1"/>
  <c r="RS3682" i="1"/>
  <c r="RT3682" i="1"/>
  <c r="RV3682" i="1"/>
  <c r="RZ3682" i="1" s="1" a="1"/>
  <c r="RZ3682" i="1" s="1"/>
  <c r="RW3682" i="1"/>
  <c r="SA3682" i="1" s="1" a="1"/>
  <c r="SA3682" i="1" s="1"/>
  <c r="RX3682" i="1"/>
  <c r="SB3682" i="1" s="1" a="1"/>
  <c r="SB3682" i="1" s="1"/>
  <c r="SF3682" i="1"/>
  <c r="SG3682" i="1"/>
  <c r="SH3682" i="1"/>
  <c r="RH3683" i="1"/>
  <c r="RI3683" i="1"/>
  <c r="RK3683" i="1"/>
  <c r="RL3683" i="1"/>
  <c r="RM3683" i="1"/>
  <c r="RN3683" i="1"/>
  <c r="RO3683" i="1"/>
  <c r="RP3683" i="1"/>
  <c r="RQ3683" i="1"/>
  <c r="RR3683" i="1"/>
  <c r="RS3683" i="1"/>
  <c r="RT3683" i="1"/>
  <c r="RV3683" i="1"/>
  <c r="RZ3683" i="1" s="1" a="1"/>
  <c r="RZ3683" i="1" s="1"/>
  <c r="RW3683" i="1"/>
  <c r="SA3683" i="1" s="1" a="1"/>
  <c r="SA3683" i="1" s="1"/>
  <c r="RX3683" i="1"/>
  <c r="SB3683" i="1" s="1" a="1"/>
  <c r="SB3683" i="1" s="1"/>
  <c r="SF3683" i="1"/>
  <c r="SG3683" i="1"/>
  <c r="SH3683" i="1"/>
  <c r="RH3684" i="1"/>
  <c r="RI3684" i="1"/>
  <c r="RK3684" i="1"/>
  <c r="RL3684" i="1"/>
  <c r="RM3684" i="1"/>
  <c r="RN3684" i="1"/>
  <c r="RO3684" i="1"/>
  <c r="RP3684" i="1"/>
  <c r="RQ3684" i="1"/>
  <c r="RR3684" i="1"/>
  <c r="RS3684" i="1"/>
  <c r="RT3684" i="1"/>
  <c r="RV3684" i="1"/>
  <c r="RZ3684" i="1" s="1" a="1"/>
  <c r="RZ3684" i="1" s="1"/>
  <c r="RW3684" i="1"/>
  <c r="SA3684" i="1" s="1" a="1"/>
  <c r="SA3684" i="1" s="1"/>
  <c r="RX3684" i="1"/>
  <c r="SB3684" i="1" s="1" a="1"/>
  <c r="SB3684" i="1" s="1"/>
  <c r="SF3684" i="1"/>
  <c r="SG3684" i="1"/>
  <c r="SH3684" i="1"/>
  <c r="RH3685" i="1"/>
  <c r="RI3685" i="1"/>
  <c r="RK3685" i="1"/>
  <c r="RL3685" i="1"/>
  <c r="RM3685" i="1"/>
  <c r="RN3685" i="1"/>
  <c r="RO3685" i="1"/>
  <c r="RP3685" i="1"/>
  <c r="RQ3685" i="1"/>
  <c r="RR3685" i="1"/>
  <c r="RS3685" i="1"/>
  <c r="RT3685" i="1"/>
  <c r="RV3685" i="1"/>
  <c r="RZ3685" i="1" s="1" a="1"/>
  <c r="RZ3685" i="1" s="1"/>
  <c r="RW3685" i="1"/>
  <c r="SA3685" i="1" s="1" a="1"/>
  <c r="SA3685" i="1" s="1"/>
  <c r="RX3685" i="1"/>
  <c r="SB3685" i="1" s="1" a="1"/>
  <c r="SB3685" i="1" s="1"/>
  <c r="SF3685" i="1"/>
  <c r="SG3685" i="1"/>
  <c r="SH3685" i="1"/>
  <c r="RH3686" i="1"/>
  <c r="RI3686" i="1"/>
  <c r="RK3686" i="1"/>
  <c r="RL3686" i="1"/>
  <c r="RM3686" i="1"/>
  <c r="RN3686" i="1"/>
  <c r="RO3686" i="1"/>
  <c r="RP3686" i="1"/>
  <c r="RQ3686" i="1"/>
  <c r="RR3686" i="1"/>
  <c r="RS3686" i="1"/>
  <c r="RT3686" i="1"/>
  <c r="RV3686" i="1"/>
  <c r="RZ3686" i="1" s="1" a="1"/>
  <c r="RZ3686" i="1" s="1"/>
  <c r="RW3686" i="1"/>
  <c r="SA3686" i="1" s="1" a="1"/>
  <c r="SA3686" i="1" s="1"/>
  <c r="RX3686" i="1"/>
  <c r="SB3686" i="1" s="1" a="1"/>
  <c r="SB3686" i="1" s="1"/>
  <c r="SF3686" i="1"/>
  <c r="SG3686" i="1"/>
  <c r="SH3686" i="1"/>
  <c r="RH3687" i="1"/>
  <c r="RI3687" i="1"/>
  <c r="RK3687" i="1"/>
  <c r="RL3687" i="1"/>
  <c r="RM3687" i="1"/>
  <c r="RN3687" i="1"/>
  <c r="RO3687" i="1"/>
  <c r="RP3687" i="1"/>
  <c r="RQ3687" i="1"/>
  <c r="RR3687" i="1"/>
  <c r="RS3687" i="1"/>
  <c r="RT3687" i="1"/>
  <c r="RV3687" i="1"/>
  <c r="RZ3687" i="1" s="1" a="1"/>
  <c r="RZ3687" i="1" s="1"/>
  <c r="RW3687" i="1"/>
  <c r="SA3687" i="1" s="1" a="1"/>
  <c r="SA3687" i="1" s="1"/>
  <c r="RX3687" i="1"/>
  <c r="SB3687" i="1" s="1" a="1"/>
  <c r="SB3687" i="1" s="1"/>
  <c r="SF3687" i="1"/>
  <c r="SG3687" i="1"/>
  <c r="SH3687" i="1"/>
  <c r="RH3688" i="1"/>
  <c r="RI3688" i="1"/>
  <c r="RK3688" i="1"/>
  <c r="RL3688" i="1"/>
  <c r="RM3688" i="1"/>
  <c r="RN3688" i="1"/>
  <c r="RO3688" i="1"/>
  <c r="RP3688" i="1"/>
  <c r="RQ3688" i="1"/>
  <c r="RR3688" i="1"/>
  <c r="RS3688" i="1"/>
  <c r="RT3688" i="1"/>
  <c r="RV3688" i="1"/>
  <c r="RZ3688" i="1" s="1" a="1"/>
  <c r="RZ3688" i="1" s="1"/>
  <c r="RW3688" i="1"/>
  <c r="SA3688" i="1" s="1" a="1"/>
  <c r="SA3688" i="1" s="1"/>
  <c r="RX3688" i="1"/>
  <c r="SB3688" i="1" s="1" a="1"/>
  <c r="SB3688" i="1" s="1"/>
  <c r="SF3688" i="1"/>
  <c r="SG3688" i="1"/>
  <c r="SH3688" i="1"/>
  <c r="RH3689" i="1"/>
  <c r="RI3689" i="1"/>
  <c r="RK3689" i="1"/>
  <c r="RL3689" i="1"/>
  <c r="RM3689" i="1"/>
  <c r="RN3689" i="1"/>
  <c r="RO3689" i="1"/>
  <c r="RP3689" i="1"/>
  <c r="RQ3689" i="1"/>
  <c r="RR3689" i="1"/>
  <c r="RS3689" i="1"/>
  <c r="RT3689" i="1"/>
  <c r="RV3689" i="1"/>
  <c r="RZ3689" i="1" s="1" a="1"/>
  <c r="RZ3689" i="1" s="1"/>
  <c r="RW3689" i="1"/>
  <c r="SA3689" i="1" s="1" a="1"/>
  <c r="SA3689" i="1" s="1"/>
  <c r="RX3689" i="1"/>
  <c r="SB3689" i="1" s="1" a="1"/>
  <c r="SB3689" i="1" s="1"/>
  <c r="SF3689" i="1"/>
  <c r="SG3689" i="1"/>
  <c r="SH3689" i="1"/>
  <c r="RH3690" i="1"/>
  <c r="RI3690" i="1"/>
  <c r="RK3690" i="1"/>
  <c r="RL3690" i="1"/>
  <c r="RM3690" i="1"/>
  <c r="RN3690" i="1"/>
  <c r="RO3690" i="1"/>
  <c r="RP3690" i="1"/>
  <c r="RQ3690" i="1"/>
  <c r="RR3690" i="1"/>
  <c r="RS3690" i="1"/>
  <c r="RT3690" i="1"/>
  <c r="RV3690" i="1"/>
  <c r="RZ3690" i="1" s="1" a="1"/>
  <c r="RZ3690" i="1" s="1"/>
  <c r="RW3690" i="1"/>
  <c r="SA3690" i="1" s="1" a="1"/>
  <c r="SA3690" i="1" s="1"/>
  <c r="RX3690" i="1"/>
  <c r="SB3690" i="1" s="1" a="1"/>
  <c r="SB3690" i="1" s="1"/>
  <c r="SF3690" i="1"/>
  <c r="SG3690" i="1"/>
  <c r="SH3690" i="1"/>
  <c r="RH3691" i="1"/>
  <c r="RI3691" i="1"/>
  <c r="RK3691" i="1"/>
  <c r="RL3691" i="1"/>
  <c r="RM3691" i="1"/>
  <c r="RN3691" i="1"/>
  <c r="RO3691" i="1"/>
  <c r="RP3691" i="1"/>
  <c r="RQ3691" i="1"/>
  <c r="RR3691" i="1"/>
  <c r="RS3691" i="1"/>
  <c r="RT3691" i="1"/>
  <c r="RV3691" i="1"/>
  <c r="RZ3691" i="1" s="1" a="1"/>
  <c r="RZ3691" i="1" s="1"/>
  <c r="RW3691" i="1"/>
  <c r="SA3691" i="1" s="1" a="1"/>
  <c r="SA3691" i="1" s="1"/>
  <c r="RX3691" i="1"/>
  <c r="SB3691" i="1" s="1" a="1"/>
  <c r="SB3691" i="1" s="1"/>
  <c r="SF3691" i="1"/>
  <c r="SG3691" i="1"/>
  <c r="SH3691" i="1"/>
  <c r="RH3692" i="1"/>
  <c r="RI3692" i="1"/>
  <c r="RK3692" i="1"/>
  <c r="RL3692" i="1"/>
  <c r="RM3692" i="1"/>
  <c r="RN3692" i="1"/>
  <c r="RO3692" i="1"/>
  <c r="RP3692" i="1"/>
  <c r="RQ3692" i="1"/>
  <c r="RR3692" i="1"/>
  <c r="RS3692" i="1"/>
  <c r="RT3692" i="1"/>
  <c r="RV3692" i="1"/>
  <c r="RZ3692" i="1" s="1" a="1"/>
  <c r="RZ3692" i="1" s="1"/>
  <c r="RW3692" i="1"/>
  <c r="SA3692" i="1" s="1" a="1"/>
  <c r="SA3692" i="1" s="1"/>
  <c r="RX3692" i="1"/>
  <c r="SB3692" i="1" s="1" a="1"/>
  <c r="SB3692" i="1" s="1"/>
  <c r="SF3692" i="1"/>
  <c r="SG3692" i="1"/>
  <c r="SH3692" i="1"/>
  <c r="RH3693" i="1"/>
  <c r="RI3693" i="1"/>
  <c r="RK3693" i="1"/>
  <c r="RL3693" i="1"/>
  <c r="RM3693" i="1"/>
  <c r="RN3693" i="1"/>
  <c r="RO3693" i="1"/>
  <c r="RP3693" i="1"/>
  <c r="RQ3693" i="1"/>
  <c r="RR3693" i="1"/>
  <c r="RS3693" i="1"/>
  <c r="RT3693" i="1"/>
  <c r="RV3693" i="1"/>
  <c r="RZ3693" i="1" s="1" a="1"/>
  <c r="RZ3693" i="1" s="1"/>
  <c r="RW3693" i="1"/>
  <c r="SA3693" i="1" s="1" a="1"/>
  <c r="SA3693" i="1" s="1"/>
  <c r="RX3693" i="1"/>
  <c r="SB3693" i="1" s="1" a="1"/>
  <c r="SB3693" i="1" s="1"/>
  <c r="SF3693" i="1"/>
  <c r="SG3693" i="1"/>
  <c r="SH3693" i="1"/>
  <c r="RH3694" i="1"/>
  <c r="RI3694" i="1"/>
  <c r="RK3694" i="1"/>
  <c r="RL3694" i="1"/>
  <c r="RM3694" i="1"/>
  <c r="RN3694" i="1"/>
  <c r="RO3694" i="1"/>
  <c r="RP3694" i="1"/>
  <c r="RQ3694" i="1"/>
  <c r="RR3694" i="1"/>
  <c r="RS3694" i="1"/>
  <c r="RT3694" i="1"/>
  <c r="RV3694" i="1"/>
  <c r="RZ3694" i="1" s="1" a="1"/>
  <c r="RZ3694" i="1" s="1"/>
  <c r="RW3694" i="1"/>
  <c r="SA3694" i="1" s="1" a="1"/>
  <c r="SA3694" i="1" s="1"/>
  <c r="RX3694" i="1"/>
  <c r="SB3694" i="1" s="1" a="1"/>
  <c r="SB3694" i="1" s="1"/>
  <c r="SF3694" i="1"/>
  <c r="SG3694" i="1"/>
  <c r="SH3694" i="1"/>
  <c r="RH3695" i="1"/>
  <c r="RI3695" i="1"/>
  <c r="RK3695" i="1"/>
  <c r="RL3695" i="1"/>
  <c r="RM3695" i="1"/>
  <c r="RN3695" i="1"/>
  <c r="RO3695" i="1"/>
  <c r="RP3695" i="1"/>
  <c r="RQ3695" i="1"/>
  <c r="RR3695" i="1"/>
  <c r="RS3695" i="1"/>
  <c r="RT3695" i="1"/>
  <c r="RV3695" i="1"/>
  <c r="RZ3695" i="1" s="1" a="1"/>
  <c r="RZ3695" i="1" s="1"/>
  <c r="RW3695" i="1"/>
  <c r="SA3695" i="1" s="1" a="1"/>
  <c r="SA3695" i="1" s="1"/>
  <c r="RX3695" i="1"/>
  <c r="SB3695" i="1" s="1" a="1"/>
  <c r="SB3695" i="1" s="1"/>
  <c r="SF3695" i="1"/>
  <c r="SG3695" i="1"/>
  <c r="SH3695" i="1"/>
  <c r="RH3696" i="1"/>
  <c r="RI3696" i="1"/>
  <c r="RK3696" i="1"/>
  <c r="RL3696" i="1"/>
  <c r="RM3696" i="1"/>
  <c r="RN3696" i="1"/>
  <c r="RO3696" i="1"/>
  <c r="RP3696" i="1"/>
  <c r="RQ3696" i="1"/>
  <c r="RR3696" i="1"/>
  <c r="RS3696" i="1"/>
  <c r="RT3696" i="1"/>
  <c r="RV3696" i="1"/>
  <c r="RZ3696" i="1" s="1" a="1"/>
  <c r="RZ3696" i="1" s="1"/>
  <c r="RW3696" i="1"/>
  <c r="SA3696" i="1" s="1" a="1"/>
  <c r="SA3696" i="1" s="1"/>
  <c r="RX3696" i="1"/>
  <c r="SB3696" i="1" s="1" a="1"/>
  <c r="SB3696" i="1" s="1"/>
  <c r="SF3696" i="1"/>
  <c r="SG3696" i="1"/>
  <c r="SH3696" i="1"/>
  <c r="RH3697" i="1"/>
  <c r="RI3697" i="1"/>
  <c r="RK3697" i="1"/>
  <c r="RL3697" i="1"/>
  <c r="RM3697" i="1"/>
  <c r="RN3697" i="1"/>
  <c r="RO3697" i="1"/>
  <c r="RP3697" i="1"/>
  <c r="RQ3697" i="1"/>
  <c r="RR3697" i="1"/>
  <c r="RS3697" i="1"/>
  <c r="RT3697" i="1"/>
  <c r="RV3697" i="1"/>
  <c r="RZ3697" i="1" s="1" a="1"/>
  <c r="RZ3697" i="1" s="1"/>
  <c r="RW3697" i="1"/>
  <c r="SA3697" i="1" s="1" a="1"/>
  <c r="SA3697" i="1" s="1"/>
  <c r="RX3697" i="1"/>
  <c r="SB3697" i="1" s="1" a="1"/>
  <c r="SB3697" i="1" s="1"/>
  <c r="SF3697" i="1"/>
  <c r="SG3697" i="1"/>
  <c r="SH3697" i="1"/>
  <c r="RH3698" i="1"/>
  <c r="RI3698" i="1"/>
  <c r="RK3698" i="1"/>
  <c r="RL3698" i="1"/>
  <c r="RM3698" i="1"/>
  <c r="RN3698" i="1"/>
  <c r="RO3698" i="1"/>
  <c r="RP3698" i="1"/>
  <c r="RQ3698" i="1"/>
  <c r="RR3698" i="1"/>
  <c r="RS3698" i="1"/>
  <c r="RT3698" i="1"/>
  <c r="RV3698" i="1"/>
  <c r="RZ3698" i="1" s="1" a="1"/>
  <c r="RZ3698" i="1" s="1"/>
  <c r="RW3698" i="1"/>
  <c r="SA3698" i="1" s="1" a="1"/>
  <c r="SA3698" i="1" s="1"/>
  <c r="RX3698" i="1"/>
  <c r="SB3698" i="1" s="1" a="1"/>
  <c r="SB3698" i="1" s="1"/>
  <c r="SF3698" i="1"/>
  <c r="SG3698" i="1"/>
  <c r="SH3698" i="1"/>
  <c r="RH3699" i="1"/>
  <c r="RI3699" i="1"/>
  <c r="RK3699" i="1"/>
  <c r="RL3699" i="1"/>
  <c r="RM3699" i="1"/>
  <c r="RN3699" i="1"/>
  <c r="RO3699" i="1"/>
  <c r="RP3699" i="1"/>
  <c r="RQ3699" i="1"/>
  <c r="RR3699" i="1"/>
  <c r="RS3699" i="1"/>
  <c r="RT3699" i="1"/>
  <c r="RV3699" i="1"/>
  <c r="RZ3699" i="1" s="1" a="1"/>
  <c r="RZ3699" i="1" s="1"/>
  <c r="RW3699" i="1"/>
  <c r="SA3699" i="1" s="1" a="1"/>
  <c r="SA3699" i="1" s="1"/>
  <c r="RX3699" i="1"/>
  <c r="SB3699" i="1" s="1" a="1"/>
  <c r="SB3699" i="1" s="1"/>
  <c r="SF3699" i="1"/>
  <c r="SG3699" i="1"/>
  <c r="SH3699" i="1"/>
  <c r="RH3700" i="1"/>
  <c r="RI3700" i="1"/>
  <c r="RK3700" i="1"/>
  <c r="RL3700" i="1"/>
  <c r="RM3700" i="1"/>
  <c r="RN3700" i="1"/>
  <c r="RO3700" i="1"/>
  <c r="RP3700" i="1"/>
  <c r="RQ3700" i="1"/>
  <c r="RR3700" i="1"/>
  <c r="RS3700" i="1"/>
  <c r="RT3700" i="1"/>
  <c r="RV3700" i="1"/>
  <c r="RZ3700" i="1" s="1" a="1"/>
  <c r="RZ3700" i="1" s="1"/>
  <c r="RW3700" i="1"/>
  <c r="SA3700" i="1" s="1" a="1"/>
  <c r="SA3700" i="1" s="1"/>
  <c r="RX3700" i="1"/>
  <c r="SB3700" i="1" s="1" a="1"/>
  <c r="SB3700" i="1" s="1"/>
  <c r="SF3700" i="1"/>
  <c r="SG3700" i="1"/>
  <c r="SH3700" i="1"/>
  <c r="RH3701" i="1"/>
  <c r="RI3701" i="1"/>
  <c r="RK3701" i="1"/>
  <c r="RL3701" i="1"/>
  <c r="RM3701" i="1"/>
  <c r="RN3701" i="1"/>
  <c r="RO3701" i="1"/>
  <c r="RP3701" i="1"/>
  <c r="RQ3701" i="1"/>
  <c r="RR3701" i="1"/>
  <c r="RS3701" i="1"/>
  <c r="RT3701" i="1"/>
  <c r="RV3701" i="1"/>
  <c r="RZ3701" i="1" s="1" a="1"/>
  <c r="RZ3701" i="1" s="1"/>
  <c r="RW3701" i="1"/>
  <c r="SA3701" i="1" s="1" a="1"/>
  <c r="SA3701" i="1" s="1"/>
  <c r="RX3701" i="1"/>
  <c r="SB3701" i="1" s="1" a="1"/>
  <c r="SB3701" i="1" s="1"/>
  <c r="SF3701" i="1"/>
  <c r="SG3701" i="1"/>
  <c r="SH3701" i="1"/>
  <c r="RH3702" i="1"/>
  <c r="RI3702" i="1"/>
  <c r="RK3702" i="1"/>
  <c r="RL3702" i="1"/>
  <c r="RM3702" i="1"/>
  <c r="RN3702" i="1"/>
  <c r="RO3702" i="1"/>
  <c r="RP3702" i="1"/>
  <c r="RQ3702" i="1"/>
  <c r="RR3702" i="1"/>
  <c r="RS3702" i="1"/>
  <c r="RT3702" i="1"/>
  <c r="RV3702" i="1"/>
  <c r="RZ3702" i="1" s="1" a="1"/>
  <c r="RZ3702" i="1" s="1"/>
  <c r="RW3702" i="1"/>
  <c r="SA3702" i="1" s="1" a="1"/>
  <c r="SA3702" i="1" s="1"/>
  <c r="RX3702" i="1"/>
  <c r="SB3702" i="1" s="1" a="1"/>
  <c r="SB3702" i="1" s="1"/>
  <c r="SF3702" i="1"/>
  <c r="SG3702" i="1"/>
  <c r="SH3702" i="1"/>
  <c r="RH3703" i="1"/>
  <c r="RI3703" i="1"/>
  <c r="RK3703" i="1"/>
  <c r="RL3703" i="1"/>
  <c r="RM3703" i="1"/>
  <c r="RN3703" i="1"/>
  <c r="RO3703" i="1"/>
  <c r="RP3703" i="1"/>
  <c r="RQ3703" i="1"/>
  <c r="RR3703" i="1"/>
  <c r="RS3703" i="1"/>
  <c r="RT3703" i="1"/>
  <c r="RV3703" i="1"/>
  <c r="RZ3703" i="1" s="1" a="1"/>
  <c r="RZ3703" i="1" s="1"/>
  <c r="RW3703" i="1"/>
  <c r="SA3703" i="1" s="1" a="1"/>
  <c r="SA3703" i="1" s="1"/>
  <c r="RX3703" i="1"/>
  <c r="SB3703" i="1" s="1" a="1"/>
  <c r="SB3703" i="1" s="1"/>
  <c r="SF3703" i="1"/>
  <c r="SG3703" i="1"/>
  <c r="SH3703" i="1"/>
  <c r="RH3704" i="1"/>
  <c r="RI3704" i="1"/>
  <c r="RK3704" i="1"/>
  <c r="RL3704" i="1"/>
  <c r="RM3704" i="1"/>
  <c r="RN3704" i="1"/>
  <c r="RO3704" i="1"/>
  <c r="RP3704" i="1"/>
  <c r="RQ3704" i="1"/>
  <c r="RR3704" i="1"/>
  <c r="RS3704" i="1"/>
  <c r="RT3704" i="1"/>
  <c r="RV3704" i="1"/>
  <c r="RZ3704" i="1" s="1" a="1"/>
  <c r="RZ3704" i="1" s="1"/>
  <c r="RW3704" i="1"/>
  <c r="SA3704" i="1" s="1" a="1"/>
  <c r="SA3704" i="1" s="1"/>
  <c r="RX3704" i="1"/>
  <c r="SB3704" i="1" s="1" a="1"/>
  <c r="SB3704" i="1" s="1"/>
  <c r="SF3704" i="1"/>
  <c r="SG3704" i="1"/>
  <c r="SH3704" i="1"/>
  <c r="RH3705" i="1"/>
  <c r="RI3705" i="1"/>
  <c r="RK3705" i="1"/>
  <c r="RL3705" i="1"/>
  <c r="RM3705" i="1"/>
  <c r="RN3705" i="1"/>
  <c r="RO3705" i="1"/>
  <c r="RP3705" i="1"/>
  <c r="RQ3705" i="1"/>
  <c r="RR3705" i="1"/>
  <c r="RS3705" i="1"/>
  <c r="RT3705" i="1"/>
  <c r="RV3705" i="1"/>
  <c r="RZ3705" i="1" s="1" a="1"/>
  <c r="RZ3705" i="1" s="1"/>
  <c r="RW3705" i="1"/>
  <c r="SA3705" i="1" s="1" a="1"/>
  <c r="SA3705" i="1" s="1"/>
  <c r="RX3705" i="1"/>
  <c r="SB3705" i="1" s="1" a="1"/>
  <c r="SB3705" i="1" s="1"/>
  <c r="SF3705" i="1"/>
  <c r="SG3705" i="1"/>
  <c r="SH3705" i="1"/>
  <c r="RH3706" i="1"/>
  <c r="RI3706" i="1"/>
  <c r="RK3706" i="1"/>
  <c r="RL3706" i="1"/>
  <c r="RM3706" i="1"/>
  <c r="RN3706" i="1"/>
  <c r="RO3706" i="1"/>
  <c r="RP3706" i="1"/>
  <c r="RQ3706" i="1"/>
  <c r="RR3706" i="1"/>
  <c r="RS3706" i="1"/>
  <c r="RT3706" i="1"/>
  <c r="RV3706" i="1"/>
  <c r="RZ3706" i="1" s="1" a="1"/>
  <c r="RZ3706" i="1" s="1"/>
  <c r="RW3706" i="1"/>
  <c r="SA3706" i="1" s="1" a="1"/>
  <c r="SA3706" i="1" s="1"/>
  <c r="RX3706" i="1"/>
  <c r="SB3706" i="1" s="1" a="1"/>
  <c r="SB3706" i="1" s="1"/>
  <c r="SF3706" i="1"/>
  <c r="SG3706" i="1"/>
  <c r="SH3706" i="1"/>
  <c r="RH3707" i="1"/>
  <c r="RI3707" i="1"/>
  <c r="RK3707" i="1"/>
  <c r="RL3707" i="1"/>
  <c r="RM3707" i="1"/>
  <c r="RN3707" i="1"/>
  <c r="RO3707" i="1"/>
  <c r="RP3707" i="1"/>
  <c r="RQ3707" i="1"/>
  <c r="RR3707" i="1"/>
  <c r="RS3707" i="1"/>
  <c r="RT3707" i="1"/>
  <c r="RV3707" i="1"/>
  <c r="RZ3707" i="1" s="1" a="1"/>
  <c r="RZ3707" i="1" s="1"/>
  <c r="RW3707" i="1"/>
  <c r="SA3707" i="1" s="1" a="1"/>
  <c r="SA3707" i="1" s="1"/>
  <c r="RX3707" i="1"/>
  <c r="SB3707" i="1" s="1" a="1"/>
  <c r="SB3707" i="1" s="1"/>
  <c r="SF3707" i="1"/>
  <c r="SG3707" i="1"/>
  <c r="SH3707" i="1"/>
  <c r="RH3708" i="1"/>
  <c r="RI3708" i="1"/>
  <c r="RK3708" i="1"/>
  <c r="RL3708" i="1"/>
  <c r="RM3708" i="1"/>
  <c r="RN3708" i="1"/>
  <c r="RO3708" i="1"/>
  <c r="RP3708" i="1"/>
  <c r="RQ3708" i="1"/>
  <c r="RR3708" i="1"/>
  <c r="RS3708" i="1"/>
  <c r="RT3708" i="1"/>
  <c r="RV3708" i="1"/>
  <c r="RZ3708" i="1" s="1" a="1"/>
  <c r="RZ3708" i="1" s="1"/>
  <c r="RW3708" i="1"/>
  <c r="SA3708" i="1" s="1" a="1"/>
  <c r="SA3708" i="1" s="1"/>
  <c r="RX3708" i="1"/>
  <c r="SB3708" i="1" s="1" a="1"/>
  <c r="SB3708" i="1" s="1"/>
  <c r="SF3708" i="1"/>
  <c r="SG3708" i="1"/>
  <c r="SH3708" i="1"/>
  <c r="RH3709" i="1"/>
  <c r="RI3709" i="1"/>
  <c r="RK3709" i="1"/>
  <c r="RL3709" i="1"/>
  <c r="RM3709" i="1"/>
  <c r="RN3709" i="1"/>
  <c r="RO3709" i="1"/>
  <c r="RP3709" i="1"/>
  <c r="RQ3709" i="1"/>
  <c r="RR3709" i="1"/>
  <c r="RS3709" i="1"/>
  <c r="RT3709" i="1"/>
  <c r="RV3709" i="1"/>
  <c r="RZ3709" i="1" s="1" a="1"/>
  <c r="RZ3709" i="1" s="1"/>
  <c r="RW3709" i="1"/>
  <c r="SA3709" i="1" s="1" a="1"/>
  <c r="SA3709" i="1" s="1"/>
  <c r="RX3709" i="1"/>
  <c r="SB3709" i="1" s="1" a="1"/>
  <c r="SB3709" i="1" s="1"/>
  <c r="SF3709" i="1"/>
  <c r="SG3709" i="1"/>
  <c r="SH3709" i="1"/>
  <c r="RH3710" i="1"/>
  <c r="RI3710" i="1"/>
  <c r="RK3710" i="1"/>
  <c r="RL3710" i="1"/>
  <c r="RM3710" i="1"/>
  <c r="RN3710" i="1"/>
  <c r="RO3710" i="1"/>
  <c r="RP3710" i="1"/>
  <c r="RQ3710" i="1"/>
  <c r="RR3710" i="1"/>
  <c r="RS3710" i="1"/>
  <c r="RT3710" i="1"/>
  <c r="RV3710" i="1"/>
  <c r="RZ3710" i="1" s="1" a="1"/>
  <c r="RZ3710" i="1" s="1"/>
  <c r="RW3710" i="1"/>
  <c r="SA3710" i="1" s="1" a="1"/>
  <c r="SA3710" i="1" s="1"/>
  <c r="RX3710" i="1"/>
  <c r="SB3710" i="1" s="1" a="1"/>
  <c r="SB3710" i="1" s="1"/>
  <c r="SF3710" i="1"/>
  <c r="SG3710" i="1"/>
  <c r="SH3710" i="1"/>
  <c r="RH3711" i="1"/>
  <c r="RI3711" i="1"/>
  <c r="RK3711" i="1"/>
  <c r="RL3711" i="1"/>
  <c r="RM3711" i="1"/>
  <c r="RN3711" i="1"/>
  <c r="RO3711" i="1"/>
  <c r="RP3711" i="1"/>
  <c r="RQ3711" i="1"/>
  <c r="RR3711" i="1"/>
  <c r="RS3711" i="1"/>
  <c r="RT3711" i="1"/>
  <c r="RV3711" i="1"/>
  <c r="RZ3711" i="1" s="1" a="1"/>
  <c r="RZ3711" i="1" s="1"/>
  <c r="RW3711" i="1"/>
  <c r="SA3711" i="1" s="1" a="1"/>
  <c r="SA3711" i="1" s="1"/>
  <c r="RX3711" i="1"/>
  <c r="SB3711" i="1" s="1" a="1"/>
  <c r="SB3711" i="1" s="1"/>
  <c r="SF3711" i="1"/>
  <c r="SG3711" i="1"/>
  <c r="SH3711" i="1"/>
  <c r="RH3712" i="1"/>
  <c r="RI3712" i="1"/>
  <c r="RK3712" i="1"/>
  <c r="RL3712" i="1"/>
  <c r="RM3712" i="1"/>
  <c r="RN3712" i="1"/>
  <c r="RO3712" i="1"/>
  <c r="RP3712" i="1"/>
  <c r="RQ3712" i="1"/>
  <c r="RR3712" i="1"/>
  <c r="RS3712" i="1"/>
  <c r="RT3712" i="1"/>
  <c r="RV3712" i="1"/>
  <c r="RZ3712" i="1" s="1" a="1"/>
  <c r="RZ3712" i="1" s="1"/>
  <c r="RW3712" i="1"/>
  <c r="SA3712" i="1" s="1" a="1"/>
  <c r="SA3712" i="1" s="1"/>
  <c r="RX3712" i="1"/>
  <c r="SB3712" i="1" s="1" a="1"/>
  <c r="SB3712" i="1" s="1"/>
  <c r="SF3712" i="1"/>
  <c r="SG3712" i="1"/>
  <c r="SH3712" i="1"/>
  <c r="RH3713" i="1"/>
  <c r="RI3713" i="1"/>
  <c r="RK3713" i="1"/>
  <c r="RL3713" i="1"/>
  <c r="RM3713" i="1"/>
  <c r="RN3713" i="1"/>
  <c r="RO3713" i="1"/>
  <c r="RP3713" i="1"/>
  <c r="RQ3713" i="1"/>
  <c r="RR3713" i="1"/>
  <c r="RS3713" i="1"/>
  <c r="RT3713" i="1"/>
  <c r="RV3713" i="1"/>
  <c r="RZ3713" i="1" s="1" a="1"/>
  <c r="RZ3713" i="1" s="1"/>
  <c r="RW3713" i="1"/>
  <c r="SA3713" i="1" s="1" a="1"/>
  <c r="SA3713" i="1" s="1"/>
  <c r="RX3713" i="1"/>
  <c r="SB3713" i="1" s="1" a="1"/>
  <c r="SB3713" i="1" s="1"/>
  <c r="SF3713" i="1"/>
  <c r="SG3713" i="1"/>
  <c r="SH3713" i="1"/>
  <c r="RH3714" i="1"/>
  <c r="RI3714" i="1"/>
  <c r="RK3714" i="1"/>
  <c r="RL3714" i="1"/>
  <c r="RM3714" i="1"/>
  <c r="RN3714" i="1"/>
  <c r="RO3714" i="1"/>
  <c r="RP3714" i="1"/>
  <c r="RQ3714" i="1"/>
  <c r="RR3714" i="1"/>
  <c r="RS3714" i="1"/>
  <c r="RT3714" i="1"/>
  <c r="RV3714" i="1"/>
  <c r="RZ3714" i="1" s="1" a="1"/>
  <c r="RZ3714" i="1" s="1"/>
  <c r="RW3714" i="1"/>
  <c r="SA3714" i="1" s="1" a="1"/>
  <c r="SA3714" i="1" s="1"/>
  <c r="RX3714" i="1"/>
  <c r="SB3714" i="1" s="1" a="1"/>
  <c r="SB3714" i="1" s="1"/>
  <c r="SF3714" i="1"/>
  <c r="SG3714" i="1"/>
  <c r="SH3714" i="1"/>
  <c r="RH3715" i="1"/>
  <c r="RI3715" i="1"/>
  <c r="RK3715" i="1"/>
  <c r="RL3715" i="1"/>
  <c r="RM3715" i="1"/>
  <c r="RN3715" i="1"/>
  <c r="RO3715" i="1"/>
  <c r="RP3715" i="1"/>
  <c r="RQ3715" i="1"/>
  <c r="RR3715" i="1"/>
  <c r="RS3715" i="1"/>
  <c r="RT3715" i="1"/>
  <c r="RV3715" i="1"/>
  <c r="RZ3715" i="1" s="1" a="1"/>
  <c r="RZ3715" i="1" s="1"/>
  <c r="RW3715" i="1"/>
  <c r="SA3715" i="1" s="1" a="1"/>
  <c r="SA3715" i="1" s="1"/>
  <c r="RX3715" i="1"/>
  <c r="SB3715" i="1" s="1" a="1"/>
  <c r="SB3715" i="1" s="1"/>
  <c r="SF3715" i="1"/>
  <c r="SG3715" i="1"/>
  <c r="SH3715" i="1"/>
  <c r="RH3716" i="1"/>
  <c r="RI3716" i="1"/>
  <c r="RK3716" i="1"/>
  <c r="RL3716" i="1"/>
  <c r="RM3716" i="1"/>
  <c r="RN3716" i="1"/>
  <c r="RO3716" i="1"/>
  <c r="RP3716" i="1"/>
  <c r="RQ3716" i="1"/>
  <c r="RR3716" i="1"/>
  <c r="RS3716" i="1"/>
  <c r="RT3716" i="1"/>
  <c r="RV3716" i="1"/>
  <c r="RZ3716" i="1" s="1" a="1"/>
  <c r="RZ3716" i="1" s="1"/>
  <c r="RW3716" i="1"/>
  <c r="SA3716" i="1" s="1" a="1"/>
  <c r="SA3716" i="1" s="1"/>
  <c r="RX3716" i="1"/>
  <c r="SB3716" i="1" s="1" a="1"/>
  <c r="SB3716" i="1" s="1"/>
  <c r="SF3716" i="1"/>
  <c r="SG3716" i="1"/>
  <c r="SH3716" i="1"/>
  <c r="RH3717" i="1"/>
  <c r="RI3717" i="1"/>
  <c r="RK3717" i="1"/>
  <c r="RL3717" i="1"/>
  <c r="RM3717" i="1"/>
  <c r="RN3717" i="1"/>
  <c r="RO3717" i="1"/>
  <c r="RP3717" i="1"/>
  <c r="RQ3717" i="1"/>
  <c r="RR3717" i="1"/>
  <c r="RS3717" i="1"/>
  <c r="RT3717" i="1"/>
  <c r="RV3717" i="1"/>
  <c r="RZ3717" i="1" s="1" a="1"/>
  <c r="RZ3717" i="1" s="1"/>
  <c r="RW3717" i="1"/>
  <c r="SA3717" i="1" s="1" a="1"/>
  <c r="SA3717" i="1" s="1"/>
  <c r="RX3717" i="1"/>
  <c r="SB3717" i="1" s="1" a="1"/>
  <c r="SB3717" i="1" s="1"/>
  <c r="SF3717" i="1"/>
  <c r="SG3717" i="1"/>
  <c r="SH3717" i="1"/>
  <c r="RH3718" i="1"/>
  <c r="RI3718" i="1"/>
  <c r="RK3718" i="1"/>
  <c r="RL3718" i="1"/>
  <c r="RM3718" i="1"/>
  <c r="RN3718" i="1"/>
  <c r="RO3718" i="1"/>
  <c r="RP3718" i="1"/>
  <c r="RQ3718" i="1"/>
  <c r="RR3718" i="1"/>
  <c r="RS3718" i="1"/>
  <c r="RT3718" i="1"/>
  <c r="RV3718" i="1"/>
  <c r="RZ3718" i="1" s="1" a="1"/>
  <c r="RZ3718" i="1" s="1"/>
  <c r="RW3718" i="1"/>
  <c r="SA3718" i="1" s="1" a="1"/>
  <c r="SA3718" i="1" s="1"/>
  <c r="RX3718" i="1"/>
  <c r="SB3718" i="1" s="1" a="1"/>
  <c r="SB3718" i="1" s="1"/>
  <c r="SF3718" i="1"/>
  <c r="SG3718" i="1"/>
  <c r="SH3718" i="1"/>
  <c r="RH3719" i="1"/>
  <c r="RI3719" i="1"/>
  <c r="RK3719" i="1"/>
  <c r="RL3719" i="1"/>
  <c r="RM3719" i="1"/>
  <c r="RN3719" i="1"/>
  <c r="RO3719" i="1"/>
  <c r="RP3719" i="1"/>
  <c r="RQ3719" i="1"/>
  <c r="RR3719" i="1"/>
  <c r="RS3719" i="1"/>
  <c r="RT3719" i="1"/>
  <c r="RV3719" i="1"/>
  <c r="RZ3719" i="1" s="1" a="1"/>
  <c r="RZ3719" i="1" s="1"/>
  <c r="RW3719" i="1"/>
  <c r="SA3719" i="1" s="1" a="1"/>
  <c r="SA3719" i="1" s="1"/>
  <c r="RX3719" i="1"/>
  <c r="SB3719" i="1" s="1" a="1"/>
  <c r="SB3719" i="1" s="1"/>
  <c r="SF3719" i="1"/>
  <c r="SG3719" i="1"/>
  <c r="SH3719" i="1"/>
  <c r="RH3720" i="1"/>
  <c r="RI3720" i="1"/>
  <c r="RK3720" i="1"/>
  <c r="RL3720" i="1"/>
  <c r="RM3720" i="1"/>
  <c r="RN3720" i="1"/>
  <c r="RO3720" i="1"/>
  <c r="RP3720" i="1"/>
  <c r="RQ3720" i="1"/>
  <c r="RR3720" i="1"/>
  <c r="RS3720" i="1"/>
  <c r="RT3720" i="1"/>
  <c r="RV3720" i="1"/>
  <c r="RZ3720" i="1" s="1" a="1"/>
  <c r="RZ3720" i="1" s="1"/>
  <c r="RW3720" i="1"/>
  <c r="SA3720" i="1" s="1" a="1"/>
  <c r="SA3720" i="1" s="1"/>
  <c r="RX3720" i="1"/>
  <c r="SB3720" i="1" s="1" a="1"/>
  <c r="SB3720" i="1" s="1"/>
  <c r="SF3720" i="1"/>
  <c r="SG3720" i="1"/>
  <c r="SH3720" i="1"/>
  <c r="RH3721" i="1"/>
  <c r="RI3721" i="1"/>
  <c r="RK3721" i="1"/>
  <c r="RL3721" i="1"/>
  <c r="RM3721" i="1"/>
  <c r="RN3721" i="1"/>
  <c r="RO3721" i="1"/>
  <c r="RP3721" i="1"/>
  <c r="RQ3721" i="1"/>
  <c r="RR3721" i="1"/>
  <c r="RS3721" i="1"/>
  <c r="RT3721" i="1"/>
  <c r="RV3721" i="1"/>
  <c r="RZ3721" i="1" s="1" a="1"/>
  <c r="RZ3721" i="1" s="1"/>
  <c r="RW3721" i="1"/>
  <c r="SA3721" i="1" s="1" a="1"/>
  <c r="SA3721" i="1" s="1"/>
  <c r="RX3721" i="1"/>
  <c r="SB3721" i="1" s="1" a="1"/>
  <c r="SB3721" i="1" s="1"/>
  <c r="SF3721" i="1"/>
  <c r="SG3721" i="1"/>
  <c r="SH3721" i="1"/>
  <c r="RH3722" i="1"/>
  <c r="RI3722" i="1"/>
  <c r="RK3722" i="1"/>
  <c r="RL3722" i="1"/>
  <c r="RM3722" i="1"/>
  <c r="RN3722" i="1"/>
  <c r="RO3722" i="1"/>
  <c r="RP3722" i="1"/>
  <c r="RQ3722" i="1"/>
  <c r="RR3722" i="1"/>
  <c r="RS3722" i="1"/>
  <c r="RT3722" i="1"/>
  <c r="RV3722" i="1"/>
  <c r="RZ3722" i="1" s="1" a="1"/>
  <c r="RZ3722" i="1" s="1"/>
  <c r="RW3722" i="1"/>
  <c r="SA3722" i="1" s="1" a="1"/>
  <c r="SA3722" i="1" s="1"/>
  <c r="RX3722" i="1"/>
  <c r="SB3722" i="1" s="1" a="1"/>
  <c r="SB3722" i="1" s="1"/>
  <c r="SF3722" i="1"/>
  <c r="SG3722" i="1"/>
  <c r="SH3722" i="1"/>
  <c r="RH3723" i="1"/>
  <c r="RI3723" i="1"/>
  <c r="RK3723" i="1"/>
  <c r="RL3723" i="1"/>
  <c r="RM3723" i="1"/>
  <c r="RN3723" i="1"/>
  <c r="RO3723" i="1"/>
  <c r="RP3723" i="1"/>
  <c r="RQ3723" i="1"/>
  <c r="RR3723" i="1"/>
  <c r="RS3723" i="1"/>
  <c r="RT3723" i="1"/>
  <c r="RV3723" i="1"/>
  <c r="RZ3723" i="1" s="1" a="1"/>
  <c r="RZ3723" i="1" s="1"/>
  <c r="RW3723" i="1"/>
  <c r="SA3723" i="1" s="1" a="1"/>
  <c r="SA3723" i="1" s="1"/>
  <c r="RX3723" i="1"/>
  <c r="SB3723" i="1" s="1" a="1"/>
  <c r="SB3723" i="1" s="1"/>
  <c r="SF3723" i="1"/>
  <c r="SG3723" i="1"/>
  <c r="SH3723" i="1"/>
  <c r="RH3724" i="1"/>
  <c r="RI3724" i="1"/>
  <c r="RK3724" i="1"/>
  <c r="RL3724" i="1"/>
  <c r="RM3724" i="1"/>
  <c r="RN3724" i="1"/>
  <c r="RO3724" i="1"/>
  <c r="RP3724" i="1"/>
  <c r="RQ3724" i="1"/>
  <c r="RR3724" i="1"/>
  <c r="RS3724" i="1"/>
  <c r="RT3724" i="1"/>
  <c r="RV3724" i="1"/>
  <c r="RZ3724" i="1" s="1" a="1"/>
  <c r="RZ3724" i="1" s="1"/>
  <c r="RW3724" i="1"/>
  <c r="SA3724" i="1" s="1" a="1"/>
  <c r="SA3724" i="1" s="1"/>
  <c r="RX3724" i="1"/>
  <c r="SB3724" i="1" s="1" a="1"/>
  <c r="SB3724" i="1" s="1"/>
  <c r="SF3724" i="1"/>
  <c r="SG3724" i="1"/>
  <c r="SH3724" i="1"/>
  <c r="RH3725" i="1"/>
  <c r="RI3725" i="1"/>
  <c r="RK3725" i="1"/>
  <c r="RL3725" i="1"/>
  <c r="RM3725" i="1"/>
  <c r="RN3725" i="1"/>
  <c r="RO3725" i="1"/>
  <c r="RP3725" i="1"/>
  <c r="RQ3725" i="1"/>
  <c r="RR3725" i="1"/>
  <c r="RS3725" i="1"/>
  <c r="RT3725" i="1"/>
  <c r="RV3725" i="1"/>
  <c r="RZ3725" i="1" s="1" a="1"/>
  <c r="RZ3725" i="1" s="1"/>
  <c r="RW3725" i="1"/>
  <c r="SA3725" i="1" s="1" a="1"/>
  <c r="SA3725" i="1" s="1"/>
  <c r="RX3725" i="1"/>
  <c r="SB3725" i="1" s="1" a="1"/>
  <c r="SB3725" i="1" s="1"/>
  <c r="SF3725" i="1"/>
  <c r="SG3725" i="1"/>
  <c r="SH3725" i="1"/>
  <c r="RH3726" i="1"/>
  <c r="RI3726" i="1"/>
  <c r="RK3726" i="1"/>
  <c r="RL3726" i="1"/>
  <c r="RM3726" i="1"/>
  <c r="RN3726" i="1"/>
  <c r="RO3726" i="1"/>
  <c r="RP3726" i="1"/>
  <c r="RQ3726" i="1"/>
  <c r="RR3726" i="1"/>
  <c r="RS3726" i="1"/>
  <c r="RT3726" i="1"/>
  <c r="RV3726" i="1"/>
  <c r="RZ3726" i="1" s="1" a="1"/>
  <c r="RZ3726" i="1" s="1"/>
  <c r="RW3726" i="1"/>
  <c r="SA3726" i="1" s="1" a="1"/>
  <c r="SA3726" i="1" s="1"/>
  <c r="RX3726" i="1"/>
  <c r="SB3726" i="1" s="1" a="1"/>
  <c r="SB3726" i="1" s="1"/>
  <c r="SF3726" i="1"/>
  <c r="SG3726" i="1"/>
  <c r="SH3726" i="1"/>
  <c r="RH3727" i="1"/>
  <c r="RI3727" i="1"/>
  <c r="RK3727" i="1"/>
  <c r="RL3727" i="1"/>
  <c r="RM3727" i="1"/>
  <c r="RN3727" i="1"/>
  <c r="RO3727" i="1"/>
  <c r="RP3727" i="1"/>
  <c r="RQ3727" i="1"/>
  <c r="RR3727" i="1"/>
  <c r="RS3727" i="1"/>
  <c r="RT3727" i="1"/>
  <c r="RV3727" i="1"/>
  <c r="RZ3727" i="1" s="1" a="1"/>
  <c r="RZ3727" i="1" s="1"/>
  <c r="RW3727" i="1"/>
  <c r="SA3727" i="1" s="1" a="1"/>
  <c r="SA3727" i="1" s="1"/>
  <c r="RX3727" i="1"/>
  <c r="SB3727" i="1" s="1" a="1"/>
  <c r="SB3727" i="1" s="1"/>
  <c r="SF3727" i="1"/>
  <c r="SG3727" i="1"/>
  <c r="SH3727" i="1"/>
  <c r="RH3728" i="1"/>
  <c r="RI3728" i="1"/>
  <c r="RK3728" i="1"/>
  <c r="RL3728" i="1"/>
  <c r="RM3728" i="1"/>
  <c r="RN3728" i="1"/>
  <c r="RO3728" i="1"/>
  <c r="RP3728" i="1"/>
  <c r="RQ3728" i="1"/>
  <c r="RR3728" i="1"/>
  <c r="RS3728" i="1"/>
  <c r="RT3728" i="1"/>
  <c r="RV3728" i="1"/>
  <c r="RZ3728" i="1" s="1" a="1"/>
  <c r="RZ3728" i="1" s="1"/>
  <c r="RW3728" i="1"/>
  <c r="SA3728" i="1" s="1" a="1"/>
  <c r="SA3728" i="1" s="1"/>
  <c r="RX3728" i="1"/>
  <c r="SB3728" i="1" s="1" a="1"/>
  <c r="SB3728" i="1" s="1"/>
  <c r="SF3728" i="1"/>
  <c r="SG3728" i="1"/>
  <c r="SH3728" i="1"/>
  <c r="RH3729" i="1"/>
  <c r="RI3729" i="1"/>
  <c r="RK3729" i="1"/>
  <c r="RL3729" i="1"/>
  <c r="RM3729" i="1"/>
  <c r="RN3729" i="1"/>
  <c r="RO3729" i="1"/>
  <c r="RP3729" i="1"/>
  <c r="RQ3729" i="1"/>
  <c r="RR3729" i="1"/>
  <c r="RS3729" i="1"/>
  <c r="RT3729" i="1"/>
  <c r="RV3729" i="1"/>
  <c r="RZ3729" i="1" s="1" a="1"/>
  <c r="RZ3729" i="1" s="1"/>
  <c r="RW3729" i="1"/>
  <c r="SA3729" i="1" s="1" a="1"/>
  <c r="SA3729" i="1" s="1"/>
  <c r="RX3729" i="1"/>
  <c r="SB3729" i="1" s="1" a="1"/>
  <c r="SB3729" i="1" s="1"/>
  <c r="SF3729" i="1"/>
  <c r="SG3729" i="1"/>
  <c r="SH3729" i="1"/>
  <c r="RH3730" i="1"/>
  <c r="RI3730" i="1"/>
  <c r="RK3730" i="1"/>
  <c r="RL3730" i="1"/>
  <c r="RM3730" i="1"/>
  <c r="RN3730" i="1"/>
  <c r="RO3730" i="1"/>
  <c r="RP3730" i="1"/>
  <c r="RQ3730" i="1"/>
  <c r="RR3730" i="1"/>
  <c r="RS3730" i="1"/>
  <c r="RT3730" i="1"/>
  <c r="RV3730" i="1"/>
  <c r="RZ3730" i="1" s="1" a="1"/>
  <c r="RZ3730" i="1" s="1"/>
  <c r="RW3730" i="1"/>
  <c r="SA3730" i="1" s="1" a="1"/>
  <c r="SA3730" i="1" s="1"/>
  <c r="RX3730" i="1"/>
  <c r="SB3730" i="1" s="1" a="1"/>
  <c r="SB3730" i="1" s="1"/>
  <c r="SF3730" i="1"/>
  <c r="SG3730" i="1"/>
  <c r="SH3730" i="1"/>
  <c r="RH3731" i="1"/>
  <c r="RI3731" i="1"/>
  <c r="RK3731" i="1"/>
  <c r="RL3731" i="1"/>
  <c r="RM3731" i="1"/>
  <c r="RN3731" i="1"/>
  <c r="RO3731" i="1"/>
  <c r="RP3731" i="1"/>
  <c r="RQ3731" i="1"/>
  <c r="RR3731" i="1"/>
  <c r="RS3731" i="1"/>
  <c r="RT3731" i="1"/>
  <c r="RV3731" i="1"/>
  <c r="RZ3731" i="1" s="1" a="1"/>
  <c r="RZ3731" i="1" s="1"/>
  <c r="RW3731" i="1"/>
  <c r="SA3731" i="1" s="1" a="1"/>
  <c r="SA3731" i="1" s="1"/>
  <c r="RX3731" i="1"/>
  <c r="SB3731" i="1" s="1" a="1"/>
  <c r="SB3731" i="1" s="1"/>
  <c r="SF3731" i="1"/>
  <c r="SG3731" i="1"/>
  <c r="SH3731" i="1"/>
  <c r="RH3732" i="1"/>
  <c r="RI3732" i="1"/>
  <c r="RK3732" i="1"/>
  <c r="RL3732" i="1"/>
  <c r="RM3732" i="1"/>
  <c r="RN3732" i="1"/>
  <c r="RO3732" i="1"/>
  <c r="RP3732" i="1"/>
  <c r="RQ3732" i="1"/>
  <c r="RR3732" i="1"/>
  <c r="RS3732" i="1"/>
  <c r="RT3732" i="1"/>
  <c r="RV3732" i="1"/>
  <c r="RZ3732" i="1" s="1" a="1"/>
  <c r="RZ3732" i="1" s="1"/>
  <c r="RW3732" i="1"/>
  <c r="SA3732" i="1" s="1" a="1"/>
  <c r="SA3732" i="1" s="1"/>
  <c r="RX3732" i="1"/>
  <c r="SB3732" i="1" s="1" a="1"/>
  <c r="SB3732" i="1" s="1"/>
  <c r="SF3732" i="1"/>
  <c r="SG3732" i="1"/>
  <c r="SH3732" i="1"/>
  <c r="RH3733" i="1"/>
  <c r="RI3733" i="1"/>
  <c r="RK3733" i="1"/>
  <c r="RL3733" i="1"/>
  <c r="RM3733" i="1"/>
  <c r="RN3733" i="1"/>
  <c r="RO3733" i="1"/>
  <c r="RP3733" i="1"/>
  <c r="RQ3733" i="1"/>
  <c r="RR3733" i="1"/>
  <c r="RS3733" i="1"/>
  <c r="RT3733" i="1"/>
  <c r="RV3733" i="1"/>
  <c r="RZ3733" i="1" s="1" a="1"/>
  <c r="RZ3733" i="1" s="1"/>
  <c r="RW3733" i="1"/>
  <c r="SA3733" i="1" s="1" a="1"/>
  <c r="SA3733" i="1" s="1"/>
  <c r="RX3733" i="1"/>
  <c r="SB3733" i="1" s="1" a="1"/>
  <c r="SB3733" i="1" s="1"/>
  <c r="SF3733" i="1"/>
  <c r="SG3733" i="1"/>
  <c r="SH3733" i="1"/>
  <c r="RH3734" i="1"/>
  <c r="RI3734" i="1"/>
  <c r="RK3734" i="1"/>
  <c r="RL3734" i="1"/>
  <c r="RM3734" i="1"/>
  <c r="RN3734" i="1"/>
  <c r="RO3734" i="1"/>
  <c r="RP3734" i="1"/>
  <c r="RQ3734" i="1"/>
  <c r="RR3734" i="1"/>
  <c r="RS3734" i="1"/>
  <c r="RT3734" i="1"/>
  <c r="RV3734" i="1"/>
  <c r="RZ3734" i="1" s="1" a="1"/>
  <c r="RZ3734" i="1" s="1"/>
  <c r="RW3734" i="1"/>
  <c r="SA3734" i="1" s="1" a="1"/>
  <c r="SA3734" i="1" s="1"/>
  <c r="RX3734" i="1"/>
  <c r="SB3734" i="1" s="1" a="1"/>
  <c r="SB3734" i="1" s="1"/>
  <c r="SF3734" i="1"/>
  <c r="SG3734" i="1"/>
  <c r="SH3734" i="1"/>
  <c r="RH3735" i="1"/>
  <c r="RI3735" i="1"/>
  <c r="RK3735" i="1"/>
  <c r="RL3735" i="1"/>
  <c r="RM3735" i="1"/>
  <c r="RN3735" i="1"/>
  <c r="RO3735" i="1"/>
  <c r="RP3735" i="1"/>
  <c r="RQ3735" i="1"/>
  <c r="RR3735" i="1"/>
  <c r="RS3735" i="1"/>
  <c r="RT3735" i="1"/>
  <c r="RV3735" i="1"/>
  <c r="RZ3735" i="1" s="1" a="1"/>
  <c r="RZ3735" i="1" s="1"/>
  <c r="RW3735" i="1"/>
  <c r="SA3735" i="1" s="1" a="1"/>
  <c r="SA3735" i="1" s="1"/>
  <c r="RX3735" i="1"/>
  <c r="SB3735" i="1" s="1" a="1"/>
  <c r="SB3735" i="1" s="1"/>
  <c r="SF3735" i="1"/>
  <c r="SG3735" i="1"/>
  <c r="SH3735" i="1"/>
  <c r="RH3736" i="1"/>
  <c r="RI3736" i="1"/>
  <c r="RK3736" i="1"/>
  <c r="RL3736" i="1"/>
  <c r="RM3736" i="1"/>
  <c r="RN3736" i="1"/>
  <c r="RO3736" i="1"/>
  <c r="RP3736" i="1"/>
  <c r="RQ3736" i="1"/>
  <c r="RR3736" i="1"/>
  <c r="RS3736" i="1"/>
  <c r="RT3736" i="1"/>
  <c r="RV3736" i="1"/>
  <c r="RZ3736" i="1" s="1" a="1"/>
  <c r="RZ3736" i="1" s="1"/>
  <c r="RW3736" i="1"/>
  <c r="SA3736" i="1" s="1" a="1"/>
  <c r="SA3736" i="1" s="1"/>
  <c r="RX3736" i="1"/>
  <c r="SB3736" i="1" s="1" a="1"/>
  <c r="SB3736" i="1" s="1"/>
  <c r="SF3736" i="1"/>
  <c r="SG3736" i="1"/>
  <c r="SH3736" i="1"/>
  <c r="RH3737" i="1"/>
  <c r="RI3737" i="1"/>
  <c r="RK3737" i="1"/>
  <c r="RL3737" i="1"/>
  <c r="RM3737" i="1"/>
  <c r="RN3737" i="1"/>
  <c r="RO3737" i="1"/>
  <c r="RP3737" i="1"/>
  <c r="RQ3737" i="1"/>
  <c r="RR3737" i="1"/>
  <c r="RS3737" i="1"/>
  <c r="RT3737" i="1"/>
  <c r="RV3737" i="1"/>
  <c r="RZ3737" i="1" s="1" a="1"/>
  <c r="RZ3737" i="1" s="1"/>
  <c r="RW3737" i="1"/>
  <c r="SA3737" i="1" s="1" a="1"/>
  <c r="SA3737" i="1" s="1"/>
  <c r="RX3737" i="1"/>
  <c r="SB3737" i="1" s="1" a="1"/>
  <c r="SB3737" i="1" s="1"/>
  <c r="SF3737" i="1"/>
  <c r="SG3737" i="1"/>
  <c r="SH3737" i="1"/>
  <c r="RH3738" i="1"/>
  <c r="RI3738" i="1"/>
  <c r="RK3738" i="1"/>
  <c r="RL3738" i="1"/>
  <c r="RM3738" i="1"/>
  <c r="RN3738" i="1"/>
  <c r="RO3738" i="1"/>
  <c r="RP3738" i="1"/>
  <c r="RQ3738" i="1"/>
  <c r="RR3738" i="1"/>
  <c r="RS3738" i="1"/>
  <c r="RT3738" i="1"/>
  <c r="RV3738" i="1"/>
  <c r="RZ3738" i="1" s="1" a="1"/>
  <c r="RZ3738" i="1" s="1"/>
  <c r="RW3738" i="1"/>
  <c r="SA3738" i="1" s="1" a="1"/>
  <c r="SA3738" i="1" s="1"/>
  <c r="RX3738" i="1"/>
  <c r="SB3738" i="1" s="1" a="1"/>
  <c r="SB3738" i="1" s="1"/>
  <c r="SF3738" i="1"/>
  <c r="SG3738" i="1"/>
  <c r="SH3738" i="1"/>
  <c r="RH3739" i="1"/>
  <c r="RI3739" i="1"/>
  <c r="RK3739" i="1"/>
  <c r="RL3739" i="1"/>
  <c r="RM3739" i="1"/>
  <c r="RN3739" i="1"/>
  <c r="RO3739" i="1"/>
  <c r="RP3739" i="1"/>
  <c r="RQ3739" i="1"/>
  <c r="RR3739" i="1"/>
  <c r="RS3739" i="1"/>
  <c r="RT3739" i="1"/>
  <c r="RV3739" i="1"/>
  <c r="RZ3739" i="1" s="1" a="1"/>
  <c r="RZ3739" i="1" s="1"/>
  <c r="RW3739" i="1"/>
  <c r="SA3739" i="1" s="1" a="1"/>
  <c r="SA3739" i="1" s="1"/>
  <c r="RX3739" i="1"/>
  <c r="SB3739" i="1" s="1" a="1"/>
  <c r="SB3739" i="1" s="1"/>
  <c r="SF3739" i="1"/>
  <c r="SG3739" i="1"/>
  <c r="SH3739" i="1"/>
  <c r="RH3740" i="1"/>
  <c r="RI3740" i="1"/>
  <c r="RK3740" i="1"/>
  <c r="RL3740" i="1"/>
  <c r="RM3740" i="1"/>
  <c r="RN3740" i="1"/>
  <c r="RO3740" i="1"/>
  <c r="RP3740" i="1"/>
  <c r="RQ3740" i="1"/>
  <c r="RR3740" i="1"/>
  <c r="RS3740" i="1"/>
  <c r="RT3740" i="1"/>
  <c r="RV3740" i="1"/>
  <c r="RZ3740" i="1" s="1" a="1"/>
  <c r="RZ3740" i="1" s="1"/>
  <c r="RW3740" i="1"/>
  <c r="SA3740" i="1" s="1" a="1"/>
  <c r="SA3740" i="1" s="1"/>
  <c r="RX3740" i="1"/>
  <c r="SB3740" i="1" s="1" a="1"/>
  <c r="SB3740" i="1" s="1"/>
  <c r="SF3740" i="1"/>
  <c r="SG3740" i="1"/>
  <c r="SH3740" i="1"/>
  <c r="RH3741" i="1"/>
  <c r="RI3741" i="1"/>
  <c r="RK3741" i="1"/>
  <c r="RL3741" i="1"/>
  <c r="RM3741" i="1"/>
  <c r="RN3741" i="1"/>
  <c r="RO3741" i="1"/>
  <c r="RP3741" i="1"/>
  <c r="RQ3741" i="1"/>
  <c r="RR3741" i="1"/>
  <c r="RS3741" i="1"/>
  <c r="RT3741" i="1"/>
  <c r="RV3741" i="1"/>
  <c r="RZ3741" i="1" s="1" a="1"/>
  <c r="RZ3741" i="1" s="1"/>
  <c r="RW3741" i="1"/>
  <c r="SA3741" i="1" s="1" a="1"/>
  <c r="SA3741" i="1" s="1"/>
  <c r="RX3741" i="1"/>
  <c r="SB3741" i="1" s="1" a="1"/>
  <c r="SB3741" i="1" s="1"/>
  <c r="SF3741" i="1"/>
  <c r="SG3741" i="1"/>
  <c r="SH3741" i="1"/>
  <c r="RH3742" i="1"/>
  <c r="RI3742" i="1"/>
  <c r="RK3742" i="1"/>
  <c r="RL3742" i="1"/>
  <c r="RM3742" i="1"/>
  <c r="RN3742" i="1"/>
  <c r="RO3742" i="1"/>
  <c r="RP3742" i="1"/>
  <c r="RQ3742" i="1"/>
  <c r="RR3742" i="1"/>
  <c r="RS3742" i="1"/>
  <c r="RT3742" i="1"/>
  <c r="RV3742" i="1"/>
  <c r="RZ3742" i="1" s="1" a="1"/>
  <c r="RZ3742" i="1" s="1"/>
  <c r="RW3742" i="1"/>
  <c r="SA3742" i="1" s="1" a="1"/>
  <c r="SA3742" i="1" s="1"/>
  <c r="RX3742" i="1"/>
  <c r="SB3742" i="1" s="1" a="1"/>
  <c r="SB3742" i="1" s="1"/>
  <c r="SF3742" i="1"/>
  <c r="SG3742" i="1"/>
  <c r="SH3742" i="1"/>
  <c r="RH3743" i="1"/>
  <c r="RI3743" i="1"/>
  <c r="RK3743" i="1"/>
  <c r="RL3743" i="1"/>
  <c r="RM3743" i="1"/>
  <c r="RN3743" i="1"/>
  <c r="RO3743" i="1"/>
  <c r="RP3743" i="1"/>
  <c r="RQ3743" i="1"/>
  <c r="RR3743" i="1"/>
  <c r="RS3743" i="1"/>
  <c r="RT3743" i="1"/>
  <c r="RV3743" i="1"/>
  <c r="RZ3743" i="1" s="1" a="1"/>
  <c r="RZ3743" i="1" s="1"/>
  <c r="RW3743" i="1"/>
  <c r="SA3743" i="1" s="1" a="1"/>
  <c r="SA3743" i="1" s="1"/>
  <c r="RX3743" i="1"/>
  <c r="SB3743" i="1" s="1" a="1"/>
  <c r="SB3743" i="1" s="1"/>
  <c r="SF3743" i="1"/>
  <c r="SG3743" i="1"/>
  <c r="SH3743" i="1"/>
  <c r="RH3744" i="1"/>
  <c r="RI3744" i="1"/>
  <c r="RK3744" i="1"/>
  <c r="RL3744" i="1"/>
  <c r="RM3744" i="1"/>
  <c r="RN3744" i="1"/>
  <c r="RO3744" i="1"/>
  <c r="RP3744" i="1"/>
  <c r="RQ3744" i="1"/>
  <c r="RR3744" i="1"/>
  <c r="RS3744" i="1"/>
  <c r="RT3744" i="1"/>
  <c r="RV3744" i="1"/>
  <c r="RZ3744" i="1" s="1" a="1"/>
  <c r="RZ3744" i="1" s="1"/>
  <c r="RW3744" i="1"/>
  <c r="SA3744" i="1" s="1" a="1"/>
  <c r="SA3744" i="1" s="1"/>
  <c r="RX3744" i="1"/>
  <c r="SB3744" i="1" s="1" a="1"/>
  <c r="SB3744" i="1" s="1"/>
  <c r="SF3744" i="1"/>
  <c r="SG3744" i="1"/>
  <c r="SH3744" i="1"/>
  <c r="RH3745" i="1"/>
  <c r="RI3745" i="1"/>
  <c r="RK3745" i="1"/>
  <c r="RL3745" i="1"/>
  <c r="RM3745" i="1"/>
  <c r="RN3745" i="1"/>
  <c r="RO3745" i="1"/>
  <c r="RP3745" i="1"/>
  <c r="RQ3745" i="1"/>
  <c r="RR3745" i="1"/>
  <c r="RS3745" i="1"/>
  <c r="RT3745" i="1"/>
  <c r="RV3745" i="1"/>
  <c r="RZ3745" i="1" s="1" a="1"/>
  <c r="RZ3745" i="1" s="1"/>
  <c r="RW3745" i="1"/>
  <c r="SA3745" i="1" s="1" a="1"/>
  <c r="SA3745" i="1" s="1"/>
  <c r="RX3745" i="1"/>
  <c r="SB3745" i="1" s="1" a="1"/>
  <c r="SB3745" i="1" s="1"/>
  <c r="SF3745" i="1"/>
  <c r="SG3745" i="1"/>
  <c r="SH3745" i="1"/>
  <c r="RH3746" i="1"/>
  <c r="RI3746" i="1"/>
  <c r="RK3746" i="1"/>
  <c r="RL3746" i="1"/>
  <c r="RM3746" i="1"/>
  <c r="RN3746" i="1"/>
  <c r="RO3746" i="1"/>
  <c r="RP3746" i="1"/>
  <c r="RQ3746" i="1"/>
  <c r="RR3746" i="1"/>
  <c r="RS3746" i="1"/>
  <c r="RT3746" i="1"/>
  <c r="RV3746" i="1"/>
  <c r="RZ3746" i="1" s="1" a="1"/>
  <c r="RZ3746" i="1" s="1"/>
  <c r="RW3746" i="1"/>
  <c r="SA3746" i="1" s="1" a="1"/>
  <c r="SA3746" i="1" s="1"/>
  <c r="RX3746" i="1"/>
  <c r="SB3746" i="1" s="1" a="1"/>
  <c r="SB3746" i="1" s="1"/>
  <c r="SF3746" i="1"/>
  <c r="SG3746" i="1"/>
  <c r="SH3746" i="1"/>
  <c r="RH3747" i="1"/>
  <c r="RI3747" i="1"/>
  <c r="RK3747" i="1"/>
  <c r="RL3747" i="1"/>
  <c r="RM3747" i="1"/>
  <c r="RN3747" i="1"/>
  <c r="RO3747" i="1"/>
  <c r="RP3747" i="1"/>
  <c r="RQ3747" i="1"/>
  <c r="RR3747" i="1"/>
  <c r="RS3747" i="1"/>
  <c r="RT3747" i="1"/>
  <c r="RV3747" i="1"/>
  <c r="RZ3747" i="1" s="1" a="1"/>
  <c r="RZ3747" i="1" s="1"/>
  <c r="RW3747" i="1"/>
  <c r="SA3747" i="1" s="1" a="1"/>
  <c r="SA3747" i="1" s="1"/>
  <c r="RX3747" i="1"/>
  <c r="SB3747" i="1" s="1" a="1"/>
  <c r="SB3747" i="1" s="1"/>
  <c r="SF3747" i="1"/>
  <c r="SG3747" i="1"/>
  <c r="SH3747" i="1"/>
  <c r="RH3748" i="1"/>
  <c r="RI3748" i="1"/>
  <c r="RK3748" i="1"/>
  <c r="RL3748" i="1"/>
  <c r="RM3748" i="1"/>
  <c r="RN3748" i="1"/>
  <c r="RO3748" i="1"/>
  <c r="RP3748" i="1"/>
  <c r="RQ3748" i="1"/>
  <c r="RR3748" i="1"/>
  <c r="RS3748" i="1"/>
  <c r="RT3748" i="1"/>
  <c r="RV3748" i="1"/>
  <c r="RZ3748" i="1" s="1" a="1"/>
  <c r="RZ3748" i="1" s="1"/>
  <c r="RW3748" i="1"/>
  <c r="SA3748" i="1" s="1" a="1"/>
  <c r="SA3748" i="1" s="1"/>
  <c r="RX3748" i="1"/>
  <c r="SB3748" i="1" s="1" a="1"/>
  <c r="SB3748" i="1" s="1"/>
  <c r="SF3748" i="1"/>
  <c r="SG3748" i="1"/>
  <c r="SH3748" i="1"/>
  <c r="RH3749" i="1"/>
  <c r="RI3749" i="1"/>
  <c r="RK3749" i="1"/>
  <c r="RL3749" i="1"/>
  <c r="RM3749" i="1"/>
  <c r="RN3749" i="1"/>
  <c r="RO3749" i="1"/>
  <c r="RP3749" i="1"/>
  <c r="RQ3749" i="1"/>
  <c r="RR3749" i="1"/>
  <c r="RS3749" i="1"/>
  <c r="RT3749" i="1"/>
  <c r="RV3749" i="1"/>
  <c r="RZ3749" i="1" s="1" a="1"/>
  <c r="RZ3749" i="1" s="1"/>
  <c r="RW3749" i="1"/>
  <c r="SA3749" i="1" s="1" a="1"/>
  <c r="SA3749" i="1" s="1"/>
  <c r="RX3749" i="1"/>
  <c r="SB3749" i="1" s="1" a="1"/>
  <c r="SB3749" i="1" s="1"/>
  <c r="SF3749" i="1"/>
  <c r="SG3749" i="1"/>
  <c r="SH3749" i="1"/>
  <c r="RH3750" i="1"/>
  <c r="RI3750" i="1"/>
  <c r="RK3750" i="1"/>
  <c r="RL3750" i="1"/>
  <c r="RM3750" i="1"/>
  <c r="RN3750" i="1"/>
  <c r="RO3750" i="1"/>
  <c r="RP3750" i="1"/>
  <c r="RQ3750" i="1"/>
  <c r="RR3750" i="1"/>
  <c r="RS3750" i="1"/>
  <c r="RT3750" i="1"/>
  <c r="RV3750" i="1"/>
  <c r="RZ3750" i="1" s="1" a="1"/>
  <c r="RZ3750" i="1" s="1"/>
  <c r="RW3750" i="1"/>
  <c r="SA3750" i="1" s="1" a="1"/>
  <c r="SA3750" i="1" s="1"/>
  <c r="RX3750" i="1"/>
  <c r="SB3750" i="1" s="1" a="1"/>
  <c r="SB3750" i="1" s="1"/>
  <c r="SF3750" i="1"/>
  <c r="SG3750" i="1"/>
  <c r="SH3750" i="1"/>
  <c r="RH3751" i="1"/>
  <c r="RI3751" i="1"/>
  <c r="RK3751" i="1"/>
  <c r="RL3751" i="1"/>
  <c r="RM3751" i="1"/>
  <c r="RN3751" i="1"/>
  <c r="RO3751" i="1"/>
  <c r="RP3751" i="1"/>
  <c r="RQ3751" i="1"/>
  <c r="RR3751" i="1"/>
  <c r="RS3751" i="1"/>
  <c r="RT3751" i="1"/>
  <c r="RV3751" i="1"/>
  <c r="RZ3751" i="1" s="1" a="1"/>
  <c r="RZ3751" i="1" s="1"/>
  <c r="RW3751" i="1"/>
  <c r="SA3751" i="1" s="1" a="1"/>
  <c r="SA3751" i="1" s="1"/>
  <c r="RX3751" i="1"/>
  <c r="SB3751" i="1" s="1" a="1"/>
  <c r="SB3751" i="1" s="1"/>
  <c r="SF3751" i="1"/>
  <c r="SG3751" i="1"/>
  <c r="SH3751" i="1"/>
  <c r="RH3752" i="1"/>
  <c r="RI3752" i="1"/>
  <c r="RK3752" i="1"/>
  <c r="RL3752" i="1"/>
  <c r="RM3752" i="1"/>
  <c r="RN3752" i="1"/>
  <c r="RO3752" i="1"/>
  <c r="RP3752" i="1"/>
  <c r="RQ3752" i="1"/>
  <c r="RR3752" i="1"/>
  <c r="RS3752" i="1"/>
  <c r="RT3752" i="1"/>
  <c r="RV3752" i="1"/>
  <c r="RZ3752" i="1" s="1" a="1"/>
  <c r="RZ3752" i="1" s="1"/>
  <c r="RW3752" i="1"/>
  <c r="SA3752" i="1" s="1" a="1"/>
  <c r="SA3752" i="1" s="1"/>
  <c r="RX3752" i="1"/>
  <c r="SB3752" i="1" s="1" a="1"/>
  <c r="SB3752" i="1" s="1"/>
  <c r="SF3752" i="1"/>
  <c r="SG3752" i="1"/>
  <c r="SH3752" i="1"/>
  <c r="RH3753" i="1"/>
  <c r="RI3753" i="1"/>
  <c r="RK3753" i="1"/>
  <c r="RL3753" i="1"/>
  <c r="RM3753" i="1"/>
  <c r="RN3753" i="1"/>
  <c r="RO3753" i="1"/>
  <c r="RP3753" i="1"/>
  <c r="RQ3753" i="1"/>
  <c r="RR3753" i="1"/>
  <c r="RS3753" i="1"/>
  <c r="RT3753" i="1"/>
  <c r="RV3753" i="1"/>
  <c r="RZ3753" i="1" s="1" a="1"/>
  <c r="RZ3753" i="1" s="1"/>
  <c r="RW3753" i="1"/>
  <c r="SA3753" i="1" s="1" a="1"/>
  <c r="SA3753" i="1" s="1"/>
  <c r="RX3753" i="1"/>
  <c r="SB3753" i="1" s="1" a="1"/>
  <c r="SB3753" i="1" s="1"/>
  <c r="SF3753" i="1"/>
  <c r="SG3753" i="1"/>
  <c r="SH3753" i="1"/>
  <c r="RH3754" i="1"/>
  <c r="RI3754" i="1"/>
  <c r="RK3754" i="1"/>
  <c r="RL3754" i="1"/>
  <c r="RM3754" i="1"/>
  <c r="RN3754" i="1"/>
  <c r="RO3754" i="1"/>
  <c r="RP3754" i="1"/>
  <c r="RQ3754" i="1"/>
  <c r="RR3754" i="1"/>
  <c r="RS3754" i="1"/>
  <c r="RT3754" i="1"/>
  <c r="RV3754" i="1"/>
  <c r="RZ3754" i="1" s="1" a="1"/>
  <c r="RZ3754" i="1" s="1"/>
  <c r="RW3754" i="1"/>
  <c r="SA3754" i="1" s="1" a="1"/>
  <c r="SA3754" i="1" s="1"/>
  <c r="RX3754" i="1"/>
  <c r="SB3754" i="1" s="1" a="1"/>
  <c r="SB3754" i="1" s="1"/>
  <c r="SF3754" i="1"/>
  <c r="SG3754" i="1"/>
  <c r="SH3754" i="1"/>
  <c r="RH3755" i="1"/>
  <c r="RI3755" i="1"/>
  <c r="RK3755" i="1"/>
  <c r="RL3755" i="1"/>
  <c r="RM3755" i="1"/>
  <c r="RN3755" i="1"/>
  <c r="RO3755" i="1"/>
  <c r="RP3755" i="1"/>
  <c r="RQ3755" i="1"/>
  <c r="RR3755" i="1"/>
  <c r="RS3755" i="1"/>
  <c r="RT3755" i="1"/>
  <c r="RV3755" i="1"/>
  <c r="RZ3755" i="1" s="1" a="1"/>
  <c r="RZ3755" i="1" s="1"/>
  <c r="RW3755" i="1"/>
  <c r="SA3755" i="1" s="1" a="1"/>
  <c r="SA3755" i="1" s="1"/>
  <c r="RX3755" i="1"/>
  <c r="SB3755" i="1" s="1" a="1"/>
  <c r="SB3755" i="1" s="1"/>
  <c r="SF3755" i="1"/>
  <c r="SG3755" i="1"/>
  <c r="SH3755" i="1"/>
  <c r="RH3756" i="1"/>
  <c r="RI3756" i="1"/>
  <c r="RK3756" i="1"/>
  <c r="RL3756" i="1"/>
  <c r="RM3756" i="1"/>
  <c r="RN3756" i="1"/>
  <c r="RO3756" i="1"/>
  <c r="RP3756" i="1"/>
  <c r="RQ3756" i="1"/>
  <c r="RR3756" i="1"/>
  <c r="RS3756" i="1"/>
  <c r="RT3756" i="1"/>
  <c r="RV3756" i="1"/>
  <c r="RZ3756" i="1" s="1" a="1"/>
  <c r="RZ3756" i="1" s="1"/>
  <c r="RW3756" i="1"/>
  <c r="SA3756" i="1" s="1" a="1"/>
  <c r="SA3756" i="1" s="1"/>
  <c r="RX3756" i="1"/>
  <c r="SB3756" i="1" s="1" a="1"/>
  <c r="SB3756" i="1" s="1"/>
  <c r="SF3756" i="1"/>
  <c r="SG3756" i="1"/>
  <c r="SH3756" i="1"/>
  <c r="RH3757" i="1"/>
  <c r="RI3757" i="1"/>
  <c r="RK3757" i="1"/>
  <c r="RL3757" i="1"/>
  <c r="RM3757" i="1"/>
  <c r="RN3757" i="1"/>
  <c r="RO3757" i="1"/>
  <c r="RP3757" i="1"/>
  <c r="RQ3757" i="1"/>
  <c r="RR3757" i="1"/>
  <c r="RS3757" i="1"/>
  <c r="RT3757" i="1"/>
  <c r="RV3757" i="1"/>
  <c r="RZ3757" i="1" s="1" a="1"/>
  <c r="RZ3757" i="1" s="1"/>
  <c r="RW3757" i="1"/>
  <c r="SA3757" i="1" s="1" a="1"/>
  <c r="SA3757" i="1" s="1"/>
  <c r="RX3757" i="1"/>
  <c r="SB3757" i="1" s="1" a="1"/>
  <c r="SB3757" i="1" s="1"/>
  <c r="SF3757" i="1"/>
  <c r="SG3757" i="1"/>
  <c r="SH3757" i="1"/>
  <c r="RH3758" i="1"/>
  <c r="RI3758" i="1"/>
  <c r="RK3758" i="1"/>
  <c r="RL3758" i="1"/>
  <c r="RM3758" i="1"/>
  <c r="RN3758" i="1"/>
  <c r="RO3758" i="1"/>
  <c r="RP3758" i="1"/>
  <c r="RQ3758" i="1"/>
  <c r="RR3758" i="1"/>
  <c r="RS3758" i="1"/>
  <c r="RT3758" i="1"/>
  <c r="RV3758" i="1"/>
  <c r="RZ3758" i="1" s="1" a="1"/>
  <c r="RZ3758" i="1" s="1"/>
  <c r="RW3758" i="1"/>
  <c r="SA3758" i="1" s="1" a="1"/>
  <c r="SA3758" i="1" s="1"/>
  <c r="RX3758" i="1"/>
  <c r="SB3758" i="1" s="1" a="1"/>
  <c r="SB3758" i="1" s="1"/>
  <c r="SF3758" i="1"/>
  <c r="SG3758" i="1"/>
  <c r="SH3758" i="1"/>
  <c r="RH3759" i="1"/>
  <c r="RI3759" i="1"/>
  <c r="RK3759" i="1"/>
  <c r="RL3759" i="1"/>
  <c r="RM3759" i="1"/>
  <c r="RN3759" i="1"/>
  <c r="RO3759" i="1"/>
  <c r="RP3759" i="1"/>
  <c r="RQ3759" i="1"/>
  <c r="RR3759" i="1"/>
  <c r="RS3759" i="1"/>
  <c r="RT3759" i="1"/>
  <c r="RV3759" i="1"/>
  <c r="RZ3759" i="1" s="1" a="1"/>
  <c r="RZ3759" i="1" s="1"/>
  <c r="RW3759" i="1"/>
  <c r="SA3759" i="1" s="1" a="1"/>
  <c r="SA3759" i="1" s="1"/>
  <c r="RX3759" i="1"/>
  <c r="SB3759" i="1" s="1" a="1"/>
  <c r="SB3759" i="1" s="1"/>
  <c r="SF3759" i="1"/>
  <c r="SG3759" i="1"/>
  <c r="SH3759" i="1"/>
  <c r="RH3760" i="1"/>
  <c r="RI3760" i="1"/>
  <c r="RK3760" i="1"/>
  <c r="RL3760" i="1"/>
  <c r="RM3760" i="1"/>
  <c r="RN3760" i="1"/>
  <c r="RO3760" i="1"/>
  <c r="RP3760" i="1"/>
  <c r="RQ3760" i="1"/>
  <c r="RR3760" i="1"/>
  <c r="RS3760" i="1"/>
  <c r="RT3760" i="1"/>
  <c r="RV3760" i="1"/>
  <c r="RZ3760" i="1" s="1" a="1"/>
  <c r="RZ3760" i="1" s="1"/>
  <c r="RW3760" i="1"/>
  <c r="SA3760" i="1" s="1" a="1"/>
  <c r="SA3760" i="1" s="1"/>
  <c r="RX3760" i="1"/>
  <c r="SB3760" i="1" s="1" a="1"/>
  <c r="SB3760" i="1" s="1"/>
  <c r="SF3760" i="1"/>
  <c r="SG3760" i="1"/>
  <c r="SH3760" i="1"/>
  <c r="RH3761" i="1"/>
  <c r="RI3761" i="1"/>
  <c r="RK3761" i="1"/>
  <c r="RL3761" i="1"/>
  <c r="RM3761" i="1"/>
  <c r="RN3761" i="1"/>
  <c r="RO3761" i="1"/>
  <c r="RP3761" i="1"/>
  <c r="RQ3761" i="1"/>
  <c r="RR3761" i="1"/>
  <c r="RS3761" i="1"/>
  <c r="RT3761" i="1"/>
  <c r="RV3761" i="1"/>
  <c r="RZ3761" i="1" s="1" a="1"/>
  <c r="RZ3761" i="1" s="1"/>
  <c r="RW3761" i="1"/>
  <c r="SA3761" i="1" s="1" a="1"/>
  <c r="SA3761" i="1" s="1"/>
  <c r="RX3761" i="1"/>
  <c r="SB3761" i="1" s="1" a="1"/>
  <c r="SB3761" i="1" s="1"/>
  <c r="SF3761" i="1"/>
  <c r="SG3761" i="1"/>
  <c r="SH3761" i="1"/>
  <c r="RH3762" i="1"/>
  <c r="RI3762" i="1"/>
  <c r="RK3762" i="1"/>
  <c r="RL3762" i="1"/>
  <c r="RM3762" i="1"/>
  <c r="RN3762" i="1"/>
  <c r="RO3762" i="1"/>
  <c r="RP3762" i="1"/>
  <c r="RQ3762" i="1"/>
  <c r="RR3762" i="1"/>
  <c r="RS3762" i="1"/>
  <c r="RT3762" i="1"/>
  <c r="RV3762" i="1"/>
  <c r="RZ3762" i="1" s="1" a="1"/>
  <c r="RZ3762" i="1" s="1"/>
  <c r="RW3762" i="1"/>
  <c r="SA3762" i="1" s="1" a="1"/>
  <c r="SA3762" i="1" s="1"/>
  <c r="RX3762" i="1"/>
  <c r="SB3762" i="1" s="1" a="1"/>
  <c r="SB3762" i="1" s="1"/>
  <c r="SF3762" i="1"/>
  <c r="SG3762" i="1"/>
  <c r="SH3762" i="1"/>
  <c r="RH3763" i="1"/>
  <c r="RI3763" i="1"/>
  <c r="RK3763" i="1"/>
  <c r="RL3763" i="1"/>
  <c r="RM3763" i="1"/>
  <c r="RN3763" i="1"/>
  <c r="RO3763" i="1"/>
  <c r="RP3763" i="1"/>
  <c r="RQ3763" i="1"/>
  <c r="RR3763" i="1"/>
  <c r="RS3763" i="1"/>
  <c r="RT3763" i="1"/>
  <c r="RV3763" i="1"/>
  <c r="RZ3763" i="1" s="1" a="1"/>
  <c r="RZ3763" i="1" s="1"/>
  <c r="RW3763" i="1"/>
  <c r="SA3763" i="1" s="1" a="1"/>
  <c r="SA3763" i="1" s="1"/>
  <c r="RX3763" i="1"/>
  <c r="SB3763" i="1" s="1" a="1"/>
  <c r="SB3763" i="1" s="1"/>
  <c r="SF3763" i="1"/>
  <c r="SG3763" i="1"/>
  <c r="SH3763" i="1"/>
  <c r="RH3764" i="1"/>
  <c r="RI3764" i="1"/>
  <c r="RK3764" i="1"/>
  <c r="RL3764" i="1"/>
  <c r="RM3764" i="1"/>
  <c r="RN3764" i="1"/>
  <c r="RO3764" i="1"/>
  <c r="RP3764" i="1"/>
  <c r="RQ3764" i="1"/>
  <c r="RR3764" i="1"/>
  <c r="RS3764" i="1"/>
  <c r="RT3764" i="1"/>
  <c r="RV3764" i="1"/>
  <c r="RZ3764" i="1" s="1" a="1"/>
  <c r="RZ3764" i="1" s="1"/>
  <c r="RW3764" i="1"/>
  <c r="SA3764" i="1" s="1" a="1"/>
  <c r="SA3764" i="1" s="1"/>
  <c r="RX3764" i="1"/>
  <c r="SB3764" i="1" s="1" a="1"/>
  <c r="SB3764" i="1" s="1"/>
  <c r="SF3764" i="1"/>
  <c r="SG3764" i="1"/>
  <c r="SH3764" i="1"/>
  <c r="RH3765" i="1"/>
  <c r="RI3765" i="1"/>
  <c r="RK3765" i="1"/>
  <c r="RL3765" i="1"/>
  <c r="RM3765" i="1"/>
  <c r="RN3765" i="1"/>
  <c r="RO3765" i="1"/>
  <c r="RP3765" i="1"/>
  <c r="RQ3765" i="1"/>
  <c r="RR3765" i="1"/>
  <c r="RS3765" i="1"/>
  <c r="RT3765" i="1"/>
  <c r="RV3765" i="1"/>
  <c r="RZ3765" i="1" s="1" a="1"/>
  <c r="RZ3765" i="1" s="1"/>
  <c r="RW3765" i="1"/>
  <c r="SA3765" i="1" s="1" a="1"/>
  <c r="SA3765" i="1" s="1"/>
  <c r="RX3765" i="1"/>
  <c r="SB3765" i="1" s="1" a="1"/>
  <c r="SB3765" i="1" s="1"/>
  <c r="SF3765" i="1"/>
  <c r="SG3765" i="1"/>
  <c r="SH3765" i="1"/>
  <c r="RH3766" i="1"/>
  <c r="RI3766" i="1"/>
  <c r="RK3766" i="1"/>
  <c r="RL3766" i="1"/>
  <c r="RM3766" i="1"/>
  <c r="RN3766" i="1"/>
  <c r="RO3766" i="1"/>
  <c r="RP3766" i="1"/>
  <c r="RQ3766" i="1"/>
  <c r="RR3766" i="1"/>
  <c r="RS3766" i="1"/>
  <c r="RT3766" i="1"/>
  <c r="RV3766" i="1"/>
  <c r="RZ3766" i="1" s="1" a="1"/>
  <c r="RZ3766" i="1" s="1"/>
  <c r="RW3766" i="1"/>
  <c r="SA3766" i="1" s="1" a="1"/>
  <c r="SA3766" i="1" s="1"/>
  <c r="RX3766" i="1"/>
  <c r="SB3766" i="1" s="1" a="1"/>
  <c r="SB3766" i="1" s="1"/>
  <c r="SF3766" i="1"/>
  <c r="SG3766" i="1"/>
  <c r="SH3766" i="1"/>
  <c r="RH3767" i="1"/>
  <c r="RI3767" i="1"/>
  <c r="RK3767" i="1"/>
  <c r="RL3767" i="1"/>
  <c r="RM3767" i="1"/>
  <c r="RN3767" i="1"/>
  <c r="RO3767" i="1"/>
  <c r="RP3767" i="1"/>
  <c r="RQ3767" i="1"/>
  <c r="RR3767" i="1"/>
  <c r="RS3767" i="1"/>
  <c r="RT3767" i="1"/>
  <c r="RV3767" i="1"/>
  <c r="RZ3767" i="1" s="1" a="1"/>
  <c r="RZ3767" i="1" s="1"/>
  <c r="RW3767" i="1"/>
  <c r="SA3767" i="1" s="1" a="1"/>
  <c r="SA3767" i="1" s="1"/>
  <c r="RX3767" i="1"/>
  <c r="SB3767" i="1" s="1" a="1"/>
  <c r="SB3767" i="1" s="1"/>
  <c r="SF3767" i="1"/>
  <c r="SG3767" i="1"/>
  <c r="SH3767" i="1"/>
  <c r="RH3768" i="1"/>
  <c r="RI3768" i="1"/>
  <c r="RK3768" i="1"/>
  <c r="RL3768" i="1"/>
  <c r="RM3768" i="1"/>
  <c r="RN3768" i="1"/>
  <c r="RO3768" i="1"/>
  <c r="RP3768" i="1"/>
  <c r="RQ3768" i="1"/>
  <c r="RR3768" i="1"/>
  <c r="RS3768" i="1"/>
  <c r="RT3768" i="1"/>
  <c r="RV3768" i="1"/>
  <c r="RZ3768" i="1" s="1" a="1"/>
  <c r="RZ3768" i="1" s="1"/>
  <c r="RW3768" i="1"/>
  <c r="SA3768" i="1" s="1" a="1"/>
  <c r="SA3768" i="1" s="1"/>
  <c r="RX3768" i="1"/>
  <c r="SB3768" i="1" s="1" a="1"/>
  <c r="SB3768" i="1" s="1"/>
  <c r="SF3768" i="1"/>
  <c r="SG3768" i="1"/>
  <c r="SH3768" i="1"/>
  <c r="RH3769" i="1"/>
  <c r="RI3769" i="1"/>
  <c r="RK3769" i="1"/>
  <c r="RL3769" i="1"/>
  <c r="RM3769" i="1"/>
  <c r="RN3769" i="1"/>
  <c r="RO3769" i="1"/>
  <c r="RP3769" i="1"/>
  <c r="RQ3769" i="1"/>
  <c r="RR3769" i="1"/>
  <c r="RS3769" i="1"/>
  <c r="RT3769" i="1"/>
  <c r="RV3769" i="1"/>
  <c r="RZ3769" i="1" s="1" a="1"/>
  <c r="RZ3769" i="1" s="1"/>
  <c r="RW3769" i="1"/>
  <c r="SA3769" i="1" s="1" a="1"/>
  <c r="SA3769" i="1" s="1"/>
  <c r="RX3769" i="1"/>
  <c r="SB3769" i="1" s="1" a="1"/>
  <c r="SB3769" i="1" s="1"/>
  <c r="SF3769" i="1"/>
  <c r="SG3769" i="1"/>
  <c r="SH3769" i="1"/>
  <c r="RH3770" i="1"/>
  <c r="RI3770" i="1"/>
  <c r="RK3770" i="1"/>
  <c r="RL3770" i="1"/>
  <c r="RM3770" i="1"/>
  <c r="RN3770" i="1"/>
  <c r="RO3770" i="1"/>
  <c r="RP3770" i="1"/>
  <c r="RQ3770" i="1"/>
  <c r="RR3770" i="1"/>
  <c r="RS3770" i="1"/>
  <c r="RT3770" i="1"/>
  <c r="RV3770" i="1"/>
  <c r="RZ3770" i="1" s="1" a="1"/>
  <c r="RZ3770" i="1" s="1"/>
  <c r="RW3770" i="1"/>
  <c r="SA3770" i="1" s="1" a="1"/>
  <c r="SA3770" i="1" s="1"/>
  <c r="RX3770" i="1"/>
  <c r="SB3770" i="1" s="1" a="1"/>
  <c r="SB3770" i="1" s="1"/>
  <c r="SF3770" i="1"/>
  <c r="SG3770" i="1"/>
  <c r="SH3770" i="1"/>
  <c r="RH3771" i="1"/>
  <c r="RI3771" i="1"/>
  <c r="RK3771" i="1"/>
  <c r="RL3771" i="1"/>
  <c r="RM3771" i="1"/>
  <c r="RN3771" i="1"/>
  <c r="RO3771" i="1"/>
  <c r="RP3771" i="1"/>
  <c r="RQ3771" i="1"/>
  <c r="RR3771" i="1"/>
  <c r="RS3771" i="1"/>
  <c r="RT3771" i="1"/>
  <c r="RV3771" i="1"/>
  <c r="RZ3771" i="1" s="1" a="1"/>
  <c r="RZ3771" i="1" s="1"/>
  <c r="RW3771" i="1"/>
  <c r="SA3771" i="1" s="1" a="1"/>
  <c r="SA3771" i="1" s="1"/>
  <c r="RX3771" i="1"/>
  <c r="SB3771" i="1" s="1" a="1"/>
  <c r="SB3771" i="1" s="1"/>
  <c r="SF3771" i="1"/>
  <c r="SG3771" i="1"/>
  <c r="SH3771" i="1"/>
  <c r="RH3772" i="1"/>
  <c r="RI3772" i="1"/>
  <c r="RK3772" i="1"/>
  <c r="RL3772" i="1"/>
  <c r="RM3772" i="1"/>
  <c r="RN3772" i="1"/>
  <c r="RO3772" i="1"/>
  <c r="RP3772" i="1"/>
  <c r="RQ3772" i="1"/>
  <c r="RR3772" i="1"/>
  <c r="RS3772" i="1"/>
  <c r="RT3772" i="1"/>
  <c r="RV3772" i="1"/>
  <c r="RZ3772" i="1" s="1" a="1"/>
  <c r="RZ3772" i="1" s="1"/>
  <c r="RW3772" i="1"/>
  <c r="SA3772" i="1" s="1" a="1"/>
  <c r="SA3772" i="1" s="1"/>
  <c r="RX3772" i="1"/>
  <c r="SB3772" i="1" s="1" a="1"/>
  <c r="SB3772" i="1" s="1"/>
  <c r="SF3772" i="1"/>
  <c r="SG3772" i="1"/>
  <c r="SH3772" i="1"/>
  <c r="RH3773" i="1"/>
  <c r="RI3773" i="1"/>
  <c r="RK3773" i="1"/>
  <c r="RL3773" i="1"/>
  <c r="RM3773" i="1"/>
  <c r="RN3773" i="1"/>
  <c r="RO3773" i="1"/>
  <c r="RP3773" i="1"/>
  <c r="RQ3773" i="1"/>
  <c r="RR3773" i="1"/>
  <c r="RS3773" i="1"/>
  <c r="RT3773" i="1"/>
  <c r="RV3773" i="1"/>
  <c r="RZ3773" i="1" s="1" a="1"/>
  <c r="RZ3773" i="1" s="1"/>
  <c r="RW3773" i="1"/>
  <c r="SA3773" i="1" s="1" a="1"/>
  <c r="SA3773" i="1" s="1"/>
  <c r="RX3773" i="1"/>
  <c r="SB3773" i="1" s="1" a="1"/>
  <c r="SB3773" i="1" s="1"/>
  <c r="SF3773" i="1"/>
  <c r="SG3773" i="1"/>
  <c r="SH3773" i="1"/>
  <c r="RH3774" i="1"/>
  <c r="RI3774" i="1"/>
  <c r="RK3774" i="1"/>
  <c r="RL3774" i="1"/>
  <c r="RM3774" i="1"/>
  <c r="RN3774" i="1"/>
  <c r="RO3774" i="1"/>
  <c r="RP3774" i="1"/>
  <c r="RQ3774" i="1"/>
  <c r="RR3774" i="1"/>
  <c r="RS3774" i="1"/>
  <c r="RT3774" i="1"/>
  <c r="RV3774" i="1"/>
  <c r="RZ3774" i="1" s="1" a="1"/>
  <c r="RZ3774" i="1" s="1"/>
  <c r="RW3774" i="1"/>
  <c r="SA3774" i="1" s="1" a="1"/>
  <c r="SA3774" i="1" s="1"/>
  <c r="RX3774" i="1"/>
  <c r="SB3774" i="1" s="1" a="1"/>
  <c r="SB3774" i="1" s="1"/>
  <c r="SF3774" i="1"/>
  <c r="SG3774" i="1"/>
  <c r="SH3774" i="1"/>
  <c r="RH3775" i="1"/>
  <c r="RI3775" i="1"/>
  <c r="RK3775" i="1"/>
  <c r="RL3775" i="1"/>
  <c r="RM3775" i="1"/>
  <c r="RN3775" i="1"/>
  <c r="RO3775" i="1"/>
  <c r="RP3775" i="1"/>
  <c r="RQ3775" i="1"/>
  <c r="RR3775" i="1"/>
  <c r="RS3775" i="1"/>
  <c r="RT3775" i="1"/>
  <c r="RV3775" i="1"/>
  <c r="RZ3775" i="1" s="1" a="1"/>
  <c r="RZ3775" i="1" s="1"/>
  <c r="RW3775" i="1"/>
  <c r="SA3775" i="1" s="1" a="1"/>
  <c r="SA3775" i="1" s="1"/>
  <c r="RX3775" i="1"/>
  <c r="SB3775" i="1" s="1" a="1"/>
  <c r="SB3775" i="1" s="1"/>
  <c r="SF3775" i="1"/>
  <c r="SG3775" i="1"/>
  <c r="SH3775" i="1"/>
  <c r="RH3776" i="1"/>
  <c r="RI3776" i="1"/>
  <c r="RK3776" i="1"/>
  <c r="RL3776" i="1"/>
  <c r="RM3776" i="1"/>
  <c r="RN3776" i="1"/>
  <c r="RO3776" i="1"/>
  <c r="RP3776" i="1"/>
  <c r="RQ3776" i="1"/>
  <c r="RR3776" i="1"/>
  <c r="RS3776" i="1"/>
  <c r="RT3776" i="1"/>
  <c r="RV3776" i="1"/>
  <c r="RZ3776" i="1" s="1" a="1"/>
  <c r="RZ3776" i="1" s="1"/>
  <c r="RW3776" i="1"/>
  <c r="SA3776" i="1" s="1" a="1"/>
  <c r="SA3776" i="1" s="1"/>
  <c r="RX3776" i="1"/>
  <c r="SB3776" i="1" s="1" a="1"/>
  <c r="SB3776" i="1" s="1"/>
  <c r="SF3776" i="1"/>
  <c r="SG3776" i="1"/>
  <c r="SH3776" i="1"/>
  <c r="RH3777" i="1"/>
  <c r="RI3777" i="1"/>
  <c r="RK3777" i="1"/>
  <c r="RL3777" i="1"/>
  <c r="RM3777" i="1"/>
  <c r="RN3777" i="1"/>
  <c r="RO3777" i="1"/>
  <c r="RP3777" i="1"/>
  <c r="RQ3777" i="1"/>
  <c r="RR3777" i="1"/>
  <c r="RS3777" i="1"/>
  <c r="RT3777" i="1"/>
  <c r="RV3777" i="1"/>
  <c r="RZ3777" i="1" s="1" a="1"/>
  <c r="RZ3777" i="1" s="1"/>
  <c r="RW3777" i="1"/>
  <c r="SA3777" i="1" s="1" a="1"/>
  <c r="SA3777" i="1" s="1"/>
  <c r="RX3777" i="1"/>
  <c r="SB3777" i="1" s="1" a="1"/>
  <c r="SB3777" i="1" s="1"/>
  <c r="SF3777" i="1"/>
  <c r="SG3777" i="1"/>
  <c r="SH3777" i="1"/>
  <c r="RH3778" i="1"/>
  <c r="RI3778" i="1"/>
  <c r="RK3778" i="1"/>
  <c r="RL3778" i="1"/>
  <c r="RM3778" i="1"/>
  <c r="RN3778" i="1"/>
  <c r="RO3778" i="1"/>
  <c r="RP3778" i="1"/>
  <c r="RQ3778" i="1"/>
  <c r="RR3778" i="1"/>
  <c r="RS3778" i="1"/>
  <c r="RT3778" i="1"/>
  <c r="RV3778" i="1"/>
  <c r="RZ3778" i="1" s="1" a="1"/>
  <c r="RZ3778" i="1" s="1"/>
  <c r="RW3778" i="1"/>
  <c r="SA3778" i="1" s="1" a="1"/>
  <c r="SA3778" i="1" s="1"/>
  <c r="RX3778" i="1"/>
  <c r="SB3778" i="1" s="1" a="1"/>
  <c r="SB3778" i="1" s="1"/>
  <c r="SF3778" i="1"/>
  <c r="SG3778" i="1"/>
  <c r="SH3778" i="1"/>
  <c r="RH3779" i="1"/>
  <c r="RI3779" i="1"/>
  <c r="RK3779" i="1"/>
  <c r="RL3779" i="1"/>
  <c r="RM3779" i="1"/>
  <c r="RN3779" i="1"/>
  <c r="RO3779" i="1"/>
  <c r="RP3779" i="1"/>
  <c r="RQ3779" i="1"/>
  <c r="RR3779" i="1"/>
  <c r="RS3779" i="1"/>
  <c r="RT3779" i="1"/>
  <c r="RV3779" i="1"/>
  <c r="RZ3779" i="1" s="1" a="1"/>
  <c r="RZ3779" i="1" s="1"/>
  <c r="RW3779" i="1"/>
  <c r="SA3779" i="1" s="1" a="1"/>
  <c r="SA3779" i="1" s="1"/>
  <c r="RX3779" i="1"/>
  <c r="SB3779" i="1" s="1" a="1"/>
  <c r="SB3779" i="1" s="1"/>
  <c r="SF3779" i="1"/>
  <c r="SG3779" i="1"/>
  <c r="SH3779" i="1"/>
  <c r="RH3780" i="1"/>
  <c r="RI3780" i="1"/>
  <c r="RK3780" i="1"/>
  <c r="RL3780" i="1"/>
  <c r="RM3780" i="1"/>
  <c r="RN3780" i="1"/>
  <c r="RO3780" i="1"/>
  <c r="RP3780" i="1"/>
  <c r="RQ3780" i="1"/>
  <c r="RR3780" i="1"/>
  <c r="RS3780" i="1"/>
  <c r="RT3780" i="1"/>
  <c r="RV3780" i="1"/>
  <c r="RZ3780" i="1" s="1" a="1"/>
  <c r="RZ3780" i="1" s="1"/>
  <c r="RW3780" i="1"/>
  <c r="SA3780" i="1" s="1" a="1"/>
  <c r="SA3780" i="1" s="1"/>
  <c r="RX3780" i="1"/>
  <c r="SB3780" i="1" s="1" a="1"/>
  <c r="SB3780" i="1" s="1"/>
  <c r="SF3780" i="1"/>
  <c r="SG3780" i="1"/>
  <c r="SH3780" i="1"/>
  <c r="RH3781" i="1"/>
  <c r="RI3781" i="1"/>
  <c r="RK3781" i="1"/>
  <c r="RL3781" i="1"/>
  <c r="RM3781" i="1"/>
  <c r="RN3781" i="1"/>
  <c r="RO3781" i="1"/>
  <c r="RP3781" i="1"/>
  <c r="RQ3781" i="1"/>
  <c r="RR3781" i="1"/>
  <c r="RS3781" i="1"/>
  <c r="RT3781" i="1"/>
  <c r="RV3781" i="1"/>
  <c r="RZ3781" i="1" s="1" a="1"/>
  <c r="RZ3781" i="1" s="1"/>
  <c r="RW3781" i="1"/>
  <c r="SA3781" i="1" s="1" a="1"/>
  <c r="SA3781" i="1" s="1"/>
  <c r="RX3781" i="1"/>
  <c r="SB3781" i="1" s="1" a="1"/>
  <c r="SB3781" i="1" s="1"/>
  <c r="SF3781" i="1"/>
  <c r="SG3781" i="1"/>
  <c r="SH3781" i="1"/>
  <c r="RH3782" i="1"/>
  <c r="RI3782" i="1"/>
  <c r="RK3782" i="1"/>
  <c r="RL3782" i="1"/>
  <c r="RM3782" i="1"/>
  <c r="RN3782" i="1"/>
  <c r="RO3782" i="1"/>
  <c r="RP3782" i="1"/>
  <c r="RQ3782" i="1"/>
  <c r="RR3782" i="1"/>
  <c r="RS3782" i="1"/>
  <c r="RT3782" i="1"/>
  <c r="RV3782" i="1"/>
  <c r="RZ3782" i="1" s="1" a="1"/>
  <c r="RZ3782" i="1" s="1"/>
  <c r="RW3782" i="1"/>
  <c r="SA3782" i="1" s="1" a="1"/>
  <c r="SA3782" i="1" s="1"/>
  <c r="RX3782" i="1"/>
  <c r="SB3782" i="1" s="1" a="1"/>
  <c r="SB3782" i="1" s="1"/>
  <c r="SF3782" i="1"/>
  <c r="SG3782" i="1"/>
  <c r="SH3782" i="1"/>
  <c r="RH3783" i="1"/>
  <c r="RI3783" i="1"/>
  <c r="RK3783" i="1"/>
  <c r="RL3783" i="1"/>
  <c r="RM3783" i="1"/>
  <c r="RN3783" i="1"/>
  <c r="RO3783" i="1"/>
  <c r="RP3783" i="1"/>
  <c r="RQ3783" i="1"/>
  <c r="RR3783" i="1"/>
  <c r="RS3783" i="1"/>
  <c r="RT3783" i="1"/>
  <c r="RV3783" i="1"/>
  <c r="RZ3783" i="1" s="1" a="1"/>
  <c r="RZ3783" i="1" s="1"/>
  <c r="RW3783" i="1"/>
  <c r="SA3783" i="1" s="1" a="1"/>
  <c r="SA3783" i="1" s="1"/>
  <c r="RX3783" i="1"/>
  <c r="SB3783" i="1" s="1" a="1"/>
  <c r="SB3783" i="1" s="1"/>
  <c r="SF3783" i="1"/>
  <c r="SG3783" i="1"/>
  <c r="SH3783" i="1"/>
  <c r="RH3784" i="1"/>
  <c r="RI3784" i="1"/>
  <c r="RK3784" i="1"/>
  <c r="RL3784" i="1"/>
  <c r="RM3784" i="1"/>
  <c r="RN3784" i="1"/>
  <c r="RO3784" i="1"/>
  <c r="RP3784" i="1"/>
  <c r="RQ3784" i="1"/>
  <c r="RR3784" i="1"/>
  <c r="RS3784" i="1"/>
  <c r="RT3784" i="1"/>
  <c r="RV3784" i="1"/>
  <c r="RZ3784" i="1" s="1" a="1"/>
  <c r="RZ3784" i="1" s="1"/>
  <c r="RW3784" i="1"/>
  <c r="SA3784" i="1" s="1" a="1"/>
  <c r="SA3784" i="1" s="1"/>
  <c r="RX3784" i="1"/>
  <c r="SB3784" i="1" s="1" a="1"/>
  <c r="SB3784" i="1" s="1"/>
  <c r="SF3784" i="1"/>
  <c r="SG3784" i="1"/>
  <c r="SH3784" i="1"/>
  <c r="RH3785" i="1"/>
  <c r="RI3785" i="1"/>
  <c r="RK3785" i="1"/>
  <c r="RL3785" i="1"/>
  <c r="RM3785" i="1"/>
  <c r="RN3785" i="1"/>
  <c r="RO3785" i="1"/>
  <c r="RP3785" i="1"/>
  <c r="RQ3785" i="1"/>
  <c r="RR3785" i="1"/>
  <c r="RS3785" i="1"/>
  <c r="RT3785" i="1"/>
  <c r="RV3785" i="1"/>
  <c r="RZ3785" i="1" s="1" a="1"/>
  <c r="RZ3785" i="1" s="1"/>
  <c r="RW3785" i="1"/>
  <c r="SA3785" i="1" s="1" a="1"/>
  <c r="SA3785" i="1" s="1"/>
  <c r="RX3785" i="1"/>
  <c r="SB3785" i="1" s="1" a="1"/>
  <c r="SB3785" i="1" s="1"/>
  <c r="SF3785" i="1"/>
  <c r="SG3785" i="1"/>
  <c r="SH3785" i="1"/>
  <c r="RH3786" i="1"/>
  <c r="RI3786" i="1"/>
  <c r="RK3786" i="1"/>
  <c r="RL3786" i="1"/>
  <c r="RM3786" i="1"/>
  <c r="RN3786" i="1"/>
  <c r="RO3786" i="1"/>
  <c r="RP3786" i="1"/>
  <c r="RQ3786" i="1"/>
  <c r="RR3786" i="1"/>
  <c r="RS3786" i="1"/>
  <c r="RT3786" i="1"/>
  <c r="RV3786" i="1"/>
  <c r="RZ3786" i="1" s="1" a="1"/>
  <c r="RZ3786" i="1" s="1"/>
  <c r="RW3786" i="1"/>
  <c r="SA3786" i="1" s="1" a="1"/>
  <c r="SA3786" i="1" s="1"/>
  <c r="RX3786" i="1"/>
  <c r="SB3786" i="1" s="1" a="1"/>
  <c r="SB3786" i="1" s="1"/>
  <c r="SF3786" i="1"/>
  <c r="SG3786" i="1"/>
  <c r="SH3786" i="1"/>
  <c r="RH3787" i="1"/>
  <c r="RI3787" i="1"/>
  <c r="RK3787" i="1"/>
  <c r="RL3787" i="1"/>
  <c r="RM3787" i="1"/>
  <c r="RN3787" i="1"/>
  <c r="RO3787" i="1"/>
  <c r="RP3787" i="1"/>
  <c r="RQ3787" i="1"/>
  <c r="RR3787" i="1"/>
  <c r="RS3787" i="1"/>
  <c r="RT3787" i="1"/>
  <c r="RV3787" i="1"/>
  <c r="RZ3787" i="1" s="1" a="1"/>
  <c r="RZ3787" i="1" s="1"/>
  <c r="RW3787" i="1"/>
  <c r="SA3787" i="1" s="1" a="1"/>
  <c r="SA3787" i="1" s="1"/>
  <c r="RX3787" i="1"/>
  <c r="SB3787" i="1" s="1" a="1"/>
  <c r="SB3787" i="1" s="1"/>
  <c r="SF3787" i="1"/>
  <c r="SG3787" i="1"/>
  <c r="SH3787" i="1"/>
  <c r="RH3788" i="1"/>
  <c r="RI3788" i="1"/>
  <c r="RK3788" i="1"/>
  <c r="RL3788" i="1"/>
  <c r="RM3788" i="1"/>
  <c r="RN3788" i="1"/>
  <c r="RO3788" i="1"/>
  <c r="RP3788" i="1"/>
  <c r="RQ3788" i="1"/>
  <c r="RR3788" i="1"/>
  <c r="RS3788" i="1"/>
  <c r="RT3788" i="1"/>
  <c r="RV3788" i="1"/>
  <c r="RZ3788" i="1" s="1" a="1"/>
  <c r="RZ3788" i="1" s="1"/>
  <c r="RW3788" i="1"/>
  <c r="SA3788" i="1" s="1" a="1"/>
  <c r="SA3788" i="1" s="1"/>
  <c r="RX3788" i="1"/>
  <c r="SB3788" i="1" s="1" a="1"/>
  <c r="SB3788" i="1" s="1"/>
  <c r="SF3788" i="1"/>
  <c r="SG3788" i="1"/>
  <c r="SH3788" i="1"/>
  <c r="RH3789" i="1"/>
  <c r="RI3789" i="1"/>
  <c r="RK3789" i="1"/>
  <c r="RL3789" i="1"/>
  <c r="RM3789" i="1"/>
  <c r="RN3789" i="1"/>
  <c r="RO3789" i="1"/>
  <c r="RP3789" i="1"/>
  <c r="RQ3789" i="1"/>
  <c r="RR3789" i="1"/>
  <c r="RS3789" i="1"/>
  <c r="RT3789" i="1"/>
  <c r="RV3789" i="1"/>
  <c r="RZ3789" i="1" s="1" a="1"/>
  <c r="RZ3789" i="1" s="1"/>
  <c r="RW3789" i="1"/>
  <c r="SA3789" i="1" s="1" a="1"/>
  <c r="SA3789" i="1" s="1"/>
  <c r="RX3789" i="1"/>
  <c r="SB3789" i="1" s="1" a="1"/>
  <c r="SB3789" i="1" s="1"/>
  <c r="SF3789" i="1"/>
  <c r="SG3789" i="1"/>
  <c r="SH3789" i="1"/>
  <c r="RH3790" i="1"/>
  <c r="RI3790" i="1"/>
  <c r="RK3790" i="1"/>
  <c r="RL3790" i="1"/>
  <c r="RM3790" i="1"/>
  <c r="RN3790" i="1"/>
  <c r="RO3790" i="1"/>
  <c r="RP3790" i="1"/>
  <c r="RQ3790" i="1"/>
  <c r="RR3790" i="1"/>
  <c r="RS3790" i="1"/>
  <c r="RT3790" i="1"/>
  <c r="RV3790" i="1"/>
  <c r="RZ3790" i="1" s="1" a="1"/>
  <c r="RZ3790" i="1" s="1"/>
  <c r="RW3790" i="1"/>
  <c r="SA3790" i="1" s="1" a="1"/>
  <c r="SA3790" i="1" s="1"/>
  <c r="RX3790" i="1"/>
  <c r="SB3790" i="1" s="1" a="1"/>
  <c r="SB3790" i="1" s="1"/>
  <c r="SF3790" i="1"/>
  <c r="SG3790" i="1"/>
  <c r="SH3790" i="1"/>
  <c r="RH3791" i="1"/>
  <c r="RI3791" i="1"/>
  <c r="RK3791" i="1"/>
  <c r="RL3791" i="1"/>
  <c r="RM3791" i="1"/>
  <c r="RN3791" i="1"/>
  <c r="RO3791" i="1"/>
  <c r="RP3791" i="1"/>
  <c r="RQ3791" i="1"/>
  <c r="RR3791" i="1"/>
  <c r="RS3791" i="1"/>
  <c r="RT3791" i="1"/>
  <c r="RV3791" i="1"/>
  <c r="RZ3791" i="1" s="1" a="1"/>
  <c r="RZ3791" i="1" s="1"/>
  <c r="RW3791" i="1"/>
  <c r="SA3791" i="1" s="1" a="1"/>
  <c r="SA3791" i="1" s="1"/>
  <c r="RX3791" i="1"/>
  <c r="SB3791" i="1" s="1" a="1"/>
  <c r="SB3791" i="1" s="1"/>
  <c r="SF3791" i="1"/>
  <c r="SG3791" i="1"/>
  <c r="SH3791" i="1"/>
  <c r="RH3792" i="1"/>
  <c r="RI3792" i="1"/>
  <c r="RK3792" i="1"/>
  <c r="RL3792" i="1"/>
  <c r="RM3792" i="1"/>
  <c r="RN3792" i="1"/>
  <c r="RO3792" i="1"/>
  <c r="RP3792" i="1"/>
  <c r="RQ3792" i="1"/>
  <c r="RR3792" i="1"/>
  <c r="RS3792" i="1"/>
  <c r="RT3792" i="1"/>
  <c r="RV3792" i="1"/>
  <c r="RZ3792" i="1" s="1" a="1"/>
  <c r="RZ3792" i="1" s="1"/>
  <c r="RW3792" i="1"/>
  <c r="SA3792" i="1" s="1" a="1"/>
  <c r="SA3792" i="1" s="1"/>
  <c r="RX3792" i="1"/>
  <c r="SB3792" i="1" s="1" a="1"/>
  <c r="SB3792" i="1" s="1"/>
  <c r="SF3792" i="1"/>
  <c r="SG3792" i="1"/>
  <c r="SH3792" i="1"/>
  <c r="RH3793" i="1"/>
  <c r="RI3793" i="1"/>
  <c r="RK3793" i="1"/>
  <c r="RL3793" i="1"/>
  <c r="RM3793" i="1"/>
  <c r="RN3793" i="1"/>
  <c r="RO3793" i="1"/>
  <c r="RP3793" i="1"/>
  <c r="RQ3793" i="1"/>
  <c r="RR3793" i="1"/>
  <c r="RS3793" i="1"/>
  <c r="RT3793" i="1"/>
  <c r="RV3793" i="1"/>
  <c r="RZ3793" i="1" s="1" a="1"/>
  <c r="RZ3793" i="1" s="1"/>
  <c r="RW3793" i="1"/>
  <c r="SA3793" i="1" s="1" a="1"/>
  <c r="SA3793" i="1" s="1"/>
  <c r="RX3793" i="1"/>
  <c r="SB3793" i="1" s="1" a="1"/>
  <c r="SB3793" i="1" s="1"/>
  <c r="SF3793" i="1"/>
  <c r="SG3793" i="1"/>
  <c r="SH3793" i="1"/>
  <c r="RH3794" i="1"/>
  <c r="RI3794" i="1"/>
  <c r="RK3794" i="1"/>
  <c r="RL3794" i="1"/>
  <c r="RM3794" i="1"/>
  <c r="RN3794" i="1"/>
  <c r="RO3794" i="1"/>
  <c r="RP3794" i="1"/>
  <c r="RQ3794" i="1"/>
  <c r="RR3794" i="1"/>
  <c r="RS3794" i="1"/>
  <c r="RT3794" i="1"/>
  <c r="RV3794" i="1"/>
  <c r="RZ3794" i="1" s="1" a="1"/>
  <c r="RZ3794" i="1" s="1"/>
  <c r="RW3794" i="1"/>
  <c r="SA3794" i="1" s="1" a="1"/>
  <c r="SA3794" i="1" s="1"/>
  <c r="RX3794" i="1"/>
  <c r="SB3794" i="1" s="1" a="1"/>
  <c r="SB3794" i="1" s="1"/>
  <c r="SF3794" i="1"/>
  <c r="SG3794" i="1"/>
  <c r="SH3794" i="1"/>
  <c r="RH3795" i="1"/>
  <c r="RI3795" i="1"/>
  <c r="RK3795" i="1"/>
  <c r="RL3795" i="1"/>
  <c r="RM3795" i="1"/>
  <c r="RN3795" i="1"/>
  <c r="RO3795" i="1"/>
  <c r="RP3795" i="1"/>
  <c r="RQ3795" i="1"/>
  <c r="RR3795" i="1"/>
  <c r="RS3795" i="1"/>
  <c r="RT3795" i="1"/>
  <c r="RV3795" i="1"/>
  <c r="RZ3795" i="1" s="1" a="1"/>
  <c r="RZ3795" i="1" s="1"/>
  <c r="RW3795" i="1"/>
  <c r="SA3795" i="1" s="1" a="1"/>
  <c r="SA3795" i="1" s="1"/>
  <c r="RX3795" i="1"/>
  <c r="SB3795" i="1" s="1" a="1"/>
  <c r="SB3795" i="1" s="1"/>
  <c r="SF3795" i="1"/>
  <c r="SG3795" i="1"/>
  <c r="SH3795" i="1"/>
  <c r="RH3796" i="1"/>
  <c r="RI3796" i="1"/>
  <c r="RK3796" i="1"/>
  <c r="RL3796" i="1"/>
  <c r="RM3796" i="1"/>
  <c r="RN3796" i="1"/>
  <c r="RO3796" i="1"/>
  <c r="RP3796" i="1"/>
  <c r="RQ3796" i="1"/>
  <c r="RR3796" i="1"/>
  <c r="RS3796" i="1"/>
  <c r="RT3796" i="1"/>
  <c r="RV3796" i="1"/>
  <c r="RZ3796" i="1" s="1" a="1"/>
  <c r="RZ3796" i="1" s="1"/>
  <c r="RW3796" i="1"/>
  <c r="SA3796" i="1" s="1" a="1"/>
  <c r="SA3796" i="1" s="1"/>
  <c r="RX3796" i="1"/>
  <c r="SB3796" i="1" s="1" a="1"/>
  <c r="SB3796" i="1" s="1"/>
  <c r="SF3796" i="1"/>
  <c r="SG3796" i="1"/>
  <c r="SH3796" i="1"/>
  <c r="RH3797" i="1"/>
  <c r="RI3797" i="1"/>
  <c r="RK3797" i="1"/>
  <c r="RL3797" i="1"/>
  <c r="RM3797" i="1"/>
  <c r="RN3797" i="1"/>
  <c r="RO3797" i="1"/>
  <c r="RP3797" i="1"/>
  <c r="RQ3797" i="1"/>
  <c r="RR3797" i="1"/>
  <c r="RS3797" i="1"/>
  <c r="RT3797" i="1"/>
  <c r="RV3797" i="1"/>
  <c r="RZ3797" i="1" s="1" a="1"/>
  <c r="RZ3797" i="1" s="1"/>
  <c r="RW3797" i="1"/>
  <c r="SA3797" i="1" s="1" a="1"/>
  <c r="SA3797" i="1" s="1"/>
  <c r="RX3797" i="1"/>
  <c r="SB3797" i="1" s="1" a="1"/>
  <c r="SB3797" i="1" s="1"/>
  <c r="SF3797" i="1"/>
  <c r="SG3797" i="1"/>
  <c r="SH3797" i="1"/>
  <c r="RH3798" i="1"/>
  <c r="RI3798" i="1"/>
  <c r="RK3798" i="1"/>
  <c r="RL3798" i="1"/>
  <c r="RM3798" i="1"/>
  <c r="RN3798" i="1"/>
  <c r="RO3798" i="1"/>
  <c r="RP3798" i="1"/>
  <c r="RQ3798" i="1"/>
  <c r="RR3798" i="1"/>
  <c r="RS3798" i="1"/>
  <c r="RT3798" i="1"/>
  <c r="RV3798" i="1"/>
  <c r="RZ3798" i="1" s="1" a="1"/>
  <c r="RZ3798" i="1" s="1"/>
  <c r="RW3798" i="1"/>
  <c r="SA3798" i="1" s="1" a="1"/>
  <c r="SA3798" i="1" s="1"/>
  <c r="RX3798" i="1"/>
  <c r="SB3798" i="1" s="1" a="1"/>
  <c r="SB3798" i="1" s="1"/>
  <c r="SF3798" i="1"/>
  <c r="SG3798" i="1"/>
  <c r="SH3798" i="1"/>
  <c r="RH3799" i="1"/>
  <c r="RI3799" i="1"/>
  <c r="RK3799" i="1"/>
  <c r="RL3799" i="1"/>
  <c r="RM3799" i="1"/>
  <c r="RN3799" i="1"/>
  <c r="RO3799" i="1"/>
  <c r="RP3799" i="1"/>
  <c r="RQ3799" i="1"/>
  <c r="RR3799" i="1"/>
  <c r="RS3799" i="1"/>
  <c r="RT3799" i="1"/>
  <c r="RV3799" i="1"/>
  <c r="RZ3799" i="1" s="1" a="1"/>
  <c r="RZ3799" i="1" s="1"/>
  <c r="RW3799" i="1"/>
  <c r="SA3799" i="1" s="1" a="1"/>
  <c r="SA3799" i="1" s="1"/>
  <c r="RX3799" i="1"/>
  <c r="SB3799" i="1" s="1" a="1"/>
  <c r="SB3799" i="1" s="1"/>
  <c r="SF3799" i="1"/>
  <c r="SG3799" i="1"/>
  <c r="SH3799" i="1"/>
  <c r="RH3800" i="1"/>
  <c r="RI3800" i="1"/>
  <c r="RK3800" i="1"/>
  <c r="RL3800" i="1"/>
  <c r="RM3800" i="1"/>
  <c r="RN3800" i="1"/>
  <c r="RO3800" i="1"/>
  <c r="RP3800" i="1"/>
  <c r="RQ3800" i="1"/>
  <c r="RR3800" i="1"/>
  <c r="RS3800" i="1"/>
  <c r="RT3800" i="1"/>
  <c r="RV3800" i="1"/>
  <c r="RZ3800" i="1" s="1" a="1"/>
  <c r="RZ3800" i="1" s="1"/>
  <c r="RW3800" i="1"/>
  <c r="SA3800" i="1" s="1" a="1"/>
  <c r="SA3800" i="1" s="1"/>
  <c r="RX3800" i="1"/>
  <c r="SB3800" i="1" s="1" a="1"/>
  <c r="SB3800" i="1" s="1"/>
  <c r="SF3800" i="1"/>
  <c r="SG3800" i="1"/>
  <c r="SH3800" i="1"/>
  <c r="RH3801" i="1"/>
  <c r="RI3801" i="1"/>
  <c r="RK3801" i="1"/>
  <c r="RL3801" i="1"/>
  <c r="RM3801" i="1"/>
  <c r="RN3801" i="1"/>
  <c r="RO3801" i="1"/>
  <c r="RP3801" i="1"/>
  <c r="RQ3801" i="1"/>
  <c r="RR3801" i="1"/>
  <c r="RS3801" i="1"/>
  <c r="RT3801" i="1"/>
  <c r="RV3801" i="1"/>
  <c r="RZ3801" i="1" s="1" a="1"/>
  <c r="RZ3801" i="1" s="1"/>
  <c r="RW3801" i="1"/>
  <c r="SA3801" i="1" s="1" a="1"/>
  <c r="SA3801" i="1" s="1"/>
  <c r="RX3801" i="1"/>
  <c r="SB3801" i="1" s="1" a="1"/>
  <c r="SB3801" i="1" s="1"/>
  <c r="SF3801" i="1"/>
  <c r="SG3801" i="1"/>
  <c r="SH3801" i="1"/>
  <c r="RH3802" i="1"/>
  <c r="RI3802" i="1"/>
  <c r="RK3802" i="1"/>
  <c r="RL3802" i="1"/>
  <c r="RM3802" i="1"/>
  <c r="RN3802" i="1"/>
  <c r="RO3802" i="1"/>
  <c r="RP3802" i="1"/>
  <c r="RQ3802" i="1"/>
  <c r="RR3802" i="1"/>
  <c r="RS3802" i="1"/>
  <c r="RT3802" i="1"/>
  <c r="RV3802" i="1"/>
  <c r="RZ3802" i="1" s="1" a="1"/>
  <c r="RZ3802" i="1" s="1"/>
  <c r="RW3802" i="1"/>
  <c r="SA3802" i="1" s="1" a="1"/>
  <c r="SA3802" i="1" s="1"/>
  <c r="RX3802" i="1"/>
  <c r="SB3802" i="1" s="1" a="1"/>
  <c r="SB3802" i="1" s="1"/>
  <c r="SF3802" i="1"/>
  <c r="SG3802" i="1"/>
  <c r="SH3802" i="1"/>
  <c r="RH3803" i="1"/>
  <c r="RI3803" i="1"/>
  <c r="RK3803" i="1"/>
  <c r="RL3803" i="1"/>
  <c r="RM3803" i="1"/>
  <c r="RN3803" i="1"/>
  <c r="RO3803" i="1"/>
  <c r="RP3803" i="1"/>
  <c r="RQ3803" i="1"/>
  <c r="RR3803" i="1"/>
  <c r="RS3803" i="1"/>
  <c r="RT3803" i="1"/>
  <c r="RV3803" i="1"/>
  <c r="RZ3803" i="1" s="1" a="1"/>
  <c r="RZ3803" i="1" s="1"/>
  <c r="RW3803" i="1"/>
  <c r="SA3803" i="1" s="1" a="1"/>
  <c r="SA3803" i="1" s="1"/>
  <c r="RX3803" i="1"/>
  <c r="SB3803" i="1" s="1" a="1"/>
  <c r="SB3803" i="1" s="1"/>
  <c r="SF3803" i="1"/>
  <c r="SG3803" i="1"/>
  <c r="SH3803" i="1"/>
  <c r="RH3804" i="1"/>
  <c r="RI3804" i="1"/>
  <c r="RK3804" i="1"/>
  <c r="RL3804" i="1"/>
  <c r="RM3804" i="1"/>
  <c r="RN3804" i="1"/>
  <c r="RO3804" i="1"/>
  <c r="RP3804" i="1"/>
  <c r="RQ3804" i="1"/>
  <c r="RR3804" i="1"/>
  <c r="RS3804" i="1"/>
  <c r="RT3804" i="1"/>
  <c r="RV3804" i="1"/>
  <c r="RZ3804" i="1" s="1" a="1"/>
  <c r="RZ3804" i="1" s="1"/>
  <c r="RW3804" i="1"/>
  <c r="SA3804" i="1" s="1" a="1"/>
  <c r="SA3804" i="1" s="1"/>
  <c r="RX3804" i="1"/>
  <c r="SB3804" i="1" s="1" a="1"/>
  <c r="SB3804" i="1" s="1"/>
  <c r="SF3804" i="1"/>
  <c r="SG3804" i="1"/>
  <c r="SH3804" i="1"/>
  <c r="RH3805" i="1"/>
  <c r="RI3805" i="1"/>
  <c r="RK3805" i="1"/>
  <c r="RL3805" i="1"/>
  <c r="RM3805" i="1"/>
  <c r="RN3805" i="1"/>
  <c r="RO3805" i="1"/>
  <c r="RP3805" i="1"/>
  <c r="RQ3805" i="1"/>
  <c r="RR3805" i="1"/>
  <c r="RS3805" i="1"/>
  <c r="RT3805" i="1"/>
  <c r="RV3805" i="1"/>
  <c r="RZ3805" i="1" s="1" a="1"/>
  <c r="RZ3805" i="1" s="1"/>
  <c r="RW3805" i="1"/>
  <c r="SA3805" i="1" s="1" a="1"/>
  <c r="SA3805" i="1" s="1"/>
  <c r="RX3805" i="1"/>
  <c r="SB3805" i="1" s="1" a="1"/>
  <c r="SB3805" i="1" s="1"/>
  <c r="SF3805" i="1"/>
  <c r="SG3805" i="1"/>
  <c r="SH3805" i="1"/>
  <c r="RH3806" i="1"/>
  <c r="RI3806" i="1"/>
  <c r="RK3806" i="1"/>
  <c r="RL3806" i="1"/>
  <c r="RM3806" i="1"/>
  <c r="RN3806" i="1"/>
  <c r="RO3806" i="1"/>
  <c r="RP3806" i="1"/>
  <c r="RQ3806" i="1"/>
  <c r="RR3806" i="1"/>
  <c r="RS3806" i="1"/>
  <c r="RT3806" i="1"/>
  <c r="RV3806" i="1"/>
  <c r="RZ3806" i="1" s="1" a="1"/>
  <c r="RZ3806" i="1" s="1"/>
  <c r="RW3806" i="1"/>
  <c r="SA3806" i="1" s="1" a="1"/>
  <c r="SA3806" i="1" s="1"/>
  <c r="RX3806" i="1"/>
  <c r="SB3806" i="1" s="1" a="1"/>
  <c r="SB3806" i="1" s="1"/>
  <c r="SF3806" i="1"/>
  <c r="SG3806" i="1"/>
  <c r="SH3806" i="1"/>
  <c r="RH3807" i="1"/>
  <c r="RI3807" i="1"/>
  <c r="RK3807" i="1"/>
  <c r="RL3807" i="1"/>
  <c r="RM3807" i="1"/>
  <c r="RN3807" i="1"/>
  <c r="RO3807" i="1"/>
  <c r="RP3807" i="1"/>
  <c r="RQ3807" i="1"/>
  <c r="RR3807" i="1"/>
  <c r="RS3807" i="1"/>
  <c r="RT3807" i="1"/>
  <c r="RV3807" i="1"/>
  <c r="RZ3807" i="1" s="1" a="1"/>
  <c r="RZ3807" i="1" s="1"/>
  <c r="RW3807" i="1"/>
  <c r="SA3807" i="1" s="1" a="1"/>
  <c r="SA3807" i="1" s="1"/>
  <c r="RX3807" i="1"/>
  <c r="SB3807" i="1" s="1" a="1"/>
  <c r="SB3807" i="1" s="1"/>
  <c r="SF3807" i="1"/>
  <c r="SG3807" i="1"/>
  <c r="SH3807" i="1"/>
  <c r="RH3808" i="1"/>
  <c r="RI3808" i="1"/>
  <c r="RK3808" i="1"/>
  <c r="RL3808" i="1"/>
  <c r="RM3808" i="1"/>
  <c r="RN3808" i="1"/>
  <c r="RO3808" i="1"/>
  <c r="RP3808" i="1"/>
  <c r="RQ3808" i="1"/>
  <c r="RR3808" i="1"/>
  <c r="RS3808" i="1"/>
  <c r="RT3808" i="1"/>
  <c r="RV3808" i="1"/>
  <c r="RZ3808" i="1" s="1" a="1"/>
  <c r="RZ3808" i="1" s="1"/>
  <c r="RW3808" i="1"/>
  <c r="SA3808" i="1" s="1" a="1"/>
  <c r="SA3808" i="1" s="1"/>
  <c r="RX3808" i="1"/>
  <c r="SB3808" i="1" s="1" a="1"/>
  <c r="SB3808" i="1" s="1"/>
  <c r="SF3808" i="1"/>
  <c r="SG3808" i="1"/>
  <c r="SH3808" i="1"/>
  <c r="RH3809" i="1"/>
  <c r="RI3809" i="1"/>
  <c r="RK3809" i="1"/>
  <c r="RL3809" i="1"/>
  <c r="RM3809" i="1"/>
  <c r="RN3809" i="1"/>
  <c r="RO3809" i="1"/>
  <c r="RP3809" i="1"/>
  <c r="RQ3809" i="1"/>
  <c r="RR3809" i="1"/>
  <c r="RS3809" i="1"/>
  <c r="RT3809" i="1"/>
  <c r="RV3809" i="1"/>
  <c r="RZ3809" i="1" s="1" a="1"/>
  <c r="RZ3809" i="1" s="1"/>
  <c r="RW3809" i="1"/>
  <c r="SA3809" i="1" s="1" a="1"/>
  <c r="SA3809" i="1" s="1"/>
  <c r="RX3809" i="1"/>
  <c r="SB3809" i="1" s="1" a="1"/>
  <c r="SB3809" i="1" s="1"/>
  <c r="SF3809" i="1"/>
  <c r="SG3809" i="1"/>
  <c r="SH3809" i="1"/>
  <c r="RH3810" i="1"/>
  <c r="RI3810" i="1"/>
  <c r="RK3810" i="1"/>
  <c r="RL3810" i="1"/>
  <c r="RM3810" i="1"/>
  <c r="RN3810" i="1"/>
  <c r="RO3810" i="1"/>
  <c r="RP3810" i="1"/>
  <c r="RQ3810" i="1"/>
  <c r="RR3810" i="1"/>
  <c r="RS3810" i="1"/>
  <c r="RT3810" i="1"/>
  <c r="RV3810" i="1"/>
  <c r="RZ3810" i="1" s="1" a="1"/>
  <c r="RZ3810" i="1" s="1"/>
  <c r="RW3810" i="1"/>
  <c r="SA3810" i="1" s="1" a="1"/>
  <c r="SA3810" i="1" s="1"/>
  <c r="RX3810" i="1"/>
  <c r="SB3810" i="1" s="1" a="1"/>
  <c r="SB3810" i="1" s="1"/>
  <c r="SF3810" i="1"/>
  <c r="SG3810" i="1"/>
  <c r="SH3810" i="1"/>
  <c r="RH3811" i="1"/>
  <c r="RI3811" i="1"/>
  <c r="RK3811" i="1"/>
  <c r="RL3811" i="1"/>
  <c r="RM3811" i="1"/>
  <c r="RN3811" i="1"/>
  <c r="RO3811" i="1"/>
  <c r="RP3811" i="1"/>
  <c r="RQ3811" i="1"/>
  <c r="RR3811" i="1"/>
  <c r="RS3811" i="1"/>
  <c r="RT3811" i="1"/>
  <c r="RV3811" i="1"/>
  <c r="RZ3811" i="1" s="1" a="1"/>
  <c r="RZ3811" i="1" s="1"/>
  <c r="RW3811" i="1"/>
  <c r="SA3811" i="1" s="1" a="1"/>
  <c r="SA3811" i="1" s="1"/>
  <c r="RX3811" i="1"/>
  <c r="SB3811" i="1" s="1" a="1"/>
  <c r="SB3811" i="1" s="1"/>
  <c r="SF3811" i="1"/>
  <c r="SG3811" i="1"/>
  <c r="SH3811" i="1"/>
  <c r="RH3812" i="1"/>
  <c r="RI3812" i="1"/>
  <c r="RK3812" i="1"/>
  <c r="RL3812" i="1"/>
  <c r="RM3812" i="1"/>
  <c r="RN3812" i="1"/>
  <c r="RO3812" i="1"/>
  <c r="RP3812" i="1"/>
  <c r="RQ3812" i="1"/>
  <c r="RR3812" i="1"/>
  <c r="RS3812" i="1"/>
  <c r="RT3812" i="1"/>
  <c r="RV3812" i="1"/>
  <c r="RZ3812" i="1" s="1" a="1"/>
  <c r="RZ3812" i="1" s="1"/>
  <c r="RW3812" i="1"/>
  <c r="SA3812" i="1" s="1" a="1"/>
  <c r="SA3812" i="1" s="1"/>
  <c r="RX3812" i="1"/>
  <c r="SB3812" i="1" s="1" a="1"/>
  <c r="SB3812" i="1" s="1"/>
  <c r="SF3812" i="1"/>
  <c r="SG3812" i="1"/>
  <c r="SH3812" i="1"/>
  <c r="RH3813" i="1"/>
  <c r="RI3813" i="1"/>
  <c r="RK3813" i="1"/>
  <c r="RL3813" i="1"/>
  <c r="RM3813" i="1"/>
  <c r="RN3813" i="1"/>
  <c r="RO3813" i="1"/>
  <c r="RP3813" i="1"/>
  <c r="RQ3813" i="1"/>
  <c r="RR3813" i="1"/>
  <c r="RS3813" i="1"/>
  <c r="RT3813" i="1"/>
  <c r="RV3813" i="1"/>
  <c r="RZ3813" i="1" s="1" a="1"/>
  <c r="RZ3813" i="1" s="1"/>
  <c r="RW3813" i="1"/>
  <c r="SA3813" i="1" s="1" a="1"/>
  <c r="SA3813" i="1" s="1"/>
  <c r="RX3813" i="1"/>
  <c r="SB3813" i="1" s="1" a="1"/>
  <c r="SB3813" i="1" s="1"/>
  <c r="SF3813" i="1"/>
  <c r="SG3813" i="1"/>
  <c r="SH3813" i="1"/>
  <c r="RH3814" i="1"/>
  <c r="RI3814" i="1"/>
  <c r="RK3814" i="1"/>
  <c r="RL3814" i="1"/>
  <c r="RM3814" i="1"/>
  <c r="RN3814" i="1"/>
  <c r="RO3814" i="1"/>
  <c r="RP3814" i="1"/>
  <c r="RQ3814" i="1"/>
  <c r="RR3814" i="1"/>
  <c r="RS3814" i="1"/>
  <c r="RT3814" i="1"/>
  <c r="RV3814" i="1"/>
  <c r="RZ3814" i="1" s="1" a="1"/>
  <c r="RZ3814" i="1" s="1"/>
  <c r="RW3814" i="1"/>
  <c r="SA3814" i="1" s="1" a="1"/>
  <c r="SA3814" i="1" s="1"/>
  <c r="RX3814" i="1"/>
  <c r="SB3814" i="1" s="1" a="1"/>
  <c r="SB3814" i="1" s="1"/>
  <c r="SF3814" i="1"/>
  <c r="SG3814" i="1"/>
  <c r="SH3814" i="1"/>
  <c r="RH3815" i="1"/>
  <c r="RI3815" i="1"/>
  <c r="RK3815" i="1"/>
  <c r="RL3815" i="1"/>
  <c r="RM3815" i="1"/>
  <c r="RN3815" i="1"/>
  <c r="RO3815" i="1"/>
  <c r="RP3815" i="1"/>
  <c r="RQ3815" i="1"/>
  <c r="RR3815" i="1"/>
  <c r="RS3815" i="1"/>
  <c r="RT3815" i="1"/>
  <c r="RV3815" i="1"/>
  <c r="RZ3815" i="1" s="1" a="1"/>
  <c r="RZ3815" i="1" s="1"/>
  <c r="RW3815" i="1"/>
  <c r="SA3815" i="1" s="1" a="1"/>
  <c r="SA3815" i="1" s="1"/>
  <c r="RX3815" i="1"/>
  <c r="SB3815" i="1" s="1" a="1"/>
  <c r="SB3815" i="1" s="1"/>
  <c r="SF3815" i="1"/>
  <c r="SG3815" i="1"/>
  <c r="SH3815" i="1"/>
  <c r="RH3816" i="1"/>
  <c r="RI3816" i="1"/>
  <c r="RK3816" i="1"/>
  <c r="RL3816" i="1"/>
  <c r="RM3816" i="1"/>
  <c r="RN3816" i="1"/>
  <c r="RO3816" i="1"/>
  <c r="RP3816" i="1"/>
  <c r="RQ3816" i="1"/>
  <c r="RR3816" i="1"/>
  <c r="RS3816" i="1"/>
  <c r="RT3816" i="1"/>
  <c r="RV3816" i="1"/>
  <c r="RZ3816" i="1" s="1" a="1"/>
  <c r="RZ3816" i="1" s="1"/>
  <c r="RW3816" i="1"/>
  <c r="SA3816" i="1" s="1" a="1"/>
  <c r="SA3816" i="1" s="1"/>
  <c r="RX3816" i="1"/>
  <c r="SB3816" i="1" s="1" a="1"/>
  <c r="SB3816" i="1" s="1"/>
  <c r="SF3816" i="1"/>
  <c r="SG3816" i="1"/>
  <c r="SH3816" i="1"/>
  <c r="RH3817" i="1"/>
  <c r="RI3817" i="1"/>
  <c r="RK3817" i="1"/>
  <c r="RL3817" i="1"/>
  <c r="RM3817" i="1"/>
  <c r="RN3817" i="1"/>
  <c r="RO3817" i="1"/>
  <c r="RP3817" i="1"/>
  <c r="RQ3817" i="1"/>
  <c r="RR3817" i="1"/>
  <c r="RS3817" i="1"/>
  <c r="RT3817" i="1"/>
  <c r="RV3817" i="1"/>
  <c r="RZ3817" i="1" s="1" a="1"/>
  <c r="RZ3817" i="1" s="1"/>
  <c r="RW3817" i="1"/>
  <c r="SA3817" i="1" s="1" a="1"/>
  <c r="SA3817" i="1" s="1"/>
  <c r="RX3817" i="1"/>
  <c r="SB3817" i="1" s="1" a="1"/>
  <c r="SB3817" i="1" s="1"/>
  <c r="SF3817" i="1"/>
  <c r="SG3817" i="1"/>
  <c r="SH3817" i="1"/>
  <c r="RH3818" i="1"/>
  <c r="RI3818" i="1"/>
  <c r="RK3818" i="1"/>
  <c r="RL3818" i="1"/>
  <c r="RM3818" i="1"/>
  <c r="RN3818" i="1"/>
  <c r="RO3818" i="1"/>
  <c r="RP3818" i="1"/>
  <c r="RQ3818" i="1"/>
  <c r="RR3818" i="1"/>
  <c r="RS3818" i="1"/>
  <c r="RT3818" i="1"/>
  <c r="RV3818" i="1"/>
  <c r="RZ3818" i="1" s="1" a="1"/>
  <c r="RZ3818" i="1" s="1"/>
  <c r="RW3818" i="1"/>
  <c r="SA3818" i="1" s="1" a="1"/>
  <c r="SA3818" i="1" s="1"/>
  <c r="RX3818" i="1"/>
  <c r="SB3818" i="1" s="1" a="1"/>
  <c r="SB3818" i="1" s="1"/>
  <c r="SF3818" i="1"/>
  <c r="SG3818" i="1"/>
  <c r="SH3818" i="1"/>
  <c r="RH3819" i="1"/>
  <c r="RI3819" i="1"/>
  <c r="RK3819" i="1"/>
  <c r="RL3819" i="1"/>
  <c r="RM3819" i="1"/>
  <c r="RN3819" i="1"/>
  <c r="RO3819" i="1"/>
  <c r="RP3819" i="1"/>
  <c r="RQ3819" i="1"/>
  <c r="RR3819" i="1"/>
  <c r="RS3819" i="1"/>
  <c r="RT3819" i="1"/>
  <c r="RV3819" i="1"/>
  <c r="RZ3819" i="1" s="1" a="1"/>
  <c r="RZ3819" i="1" s="1"/>
  <c r="RW3819" i="1"/>
  <c r="SA3819" i="1" s="1" a="1"/>
  <c r="SA3819" i="1" s="1"/>
  <c r="RX3819" i="1"/>
  <c r="SB3819" i="1" s="1" a="1"/>
  <c r="SB3819" i="1" s="1"/>
  <c r="SF3819" i="1"/>
  <c r="SG3819" i="1"/>
  <c r="SH3819" i="1"/>
  <c r="RH3820" i="1"/>
  <c r="RI3820" i="1"/>
  <c r="RK3820" i="1"/>
  <c r="RL3820" i="1"/>
  <c r="RM3820" i="1"/>
  <c r="RN3820" i="1"/>
  <c r="RO3820" i="1"/>
  <c r="RP3820" i="1"/>
  <c r="RQ3820" i="1"/>
  <c r="RR3820" i="1"/>
  <c r="RS3820" i="1"/>
  <c r="RT3820" i="1"/>
  <c r="RV3820" i="1"/>
  <c r="RZ3820" i="1" s="1" a="1"/>
  <c r="RZ3820" i="1" s="1"/>
  <c r="RW3820" i="1"/>
  <c r="SA3820" i="1" s="1" a="1"/>
  <c r="SA3820" i="1" s="1"/>
  <c r="RX3820" i="1"/>
  <c r="SB3820" i="1" s="1" a="1"/>
  <c r="SB3820" i="1" s="1"/>
  <c r="SF3820" i="1"/>
  <c r="SG3820" i="1"/>
  <c r="SH3820" i="1"/>
  <c r="RH3821" i="1"/>
  <c r="RI3821" i="1"/>
  <c r="RK3821" i="1"/>
  <c r="RL3821" i="1"/>
  <c r="RM3821" i="1"/>
  <c r="RN3821" i="1"/>
  <c r="RO3821" i="1"/>
  <c r="RP3821" i="1"/>
  <c r="RQ3821" i="1"/>
  <c r="RR3821" i="1"/>
  <c r="RS3821" i="1"/>
  <c r="RT3821" i="1"/>
  <c r="RV3821" i="1"/>
  <c r="RZ3821" i="1" s="1" a="1"/>
  <c r="RZ3821" i="1" s="1"/>
  <c r="RW3821" i="1"/>
  <c r="SA3821" i="1" s="1" a="1"/>
  <c r="SA3821" i="1" s="1"/>
  <c r="RX3821" i="1"/>
  <c r="SB3821" i="1" s="1" a="1"/>
  <c r="SB3821" i="1" s="1"/>
  <c r="SF3821" i="1"/>
  <c r="SG3821" i="1"/>
  <c r="SH3821" i="1"/>
  <c r="RH3822" i="1"/>
  <c r="RI3822" i="1"/>
  <c r="RK3822" i="1"/>
  <c r="RL3822" i="1"/>
  <c r="RM3822" i="1"/>
  <c r="RN3822" i="1"/>
  <c r="RO3822" i="1"/>
  <c r="RP3822" i="1"/>
  <c r="RQ3822" i="1"/>
  <c r="RR3822" i="1"/>
  <c r="RS3822" i="1"/>
  <c r="RT3822" i="1"/>
  <c r="RV3822" i="1"/>
  <c r="RZ3822" i="1" s="1" a="1"/>
  <c r="RZ3822" i="1" s="1"/>
  <c r="RW3822" i="1"/>
  <c r="SA3822" i="1" s="1" a="1"/>
  <c r="SA3822" i="1" s="1"/>
  <c r="RX3822" i="1"/>
  <c r="SB3822" i="1" s="1" a="1"/>
  <c r="SB3822" i="1" s="1"/>
  <c r="SF3822" i="1"/>
  <c r="SG3822" i="1"/>
  <c r="SH3822" i="1"/>
  <c r="RH3823" i="1"/>
  <c r="RI3823" i="1"/>
  <c r="RK3823" i="1"/>
  <c r="RL3823" i="1"/>
  <c r="RM3823" i="1"/>
  <c r="RN3823" i="1"/>
  <c r="RO3823" i="1"/>
  <c r="RP3823" i="1"/>
  <c r="RQ3823" i="1"/>
  <c r="RR3823" i="1"/>
  <c r="RS3823" i="1"/>
  <c r="RT3823" i="1"/>
  <c r="RV3823" i="1"/>
  <c r="RZ3823" i="1" s="1" a="1"/>
  <c r="RZ3823" i="1" s="1"/>
  <c r="RW3823" i="1"/>
  <c r="SA3823" i="1" s="1" a="1"/>
  <c r="SA3823" i="1" s="1"/>
  <c r="RX3823" i="1"/>
  <c r="SB3823" i="1" s="1" a="1"/>
  <c r="SB3823" i="1" s="1"/>
  <c r="SF3823" i="1"/>
  <c r="SG3823" i="1"/>
  <c r="SH3823" i="1"/>
  <c r="RH3824" i="1"/>
  <c r="RI3824" i="1"/>
  <c r="RK3824" i="1"/>
  <c r="RL3824" i="1"/>
  <c r="RM3824" i="1"/>
  <c r="RN3824" i="1"/>
  <c r="RO3824" i="1"/>
  <c r="RP3824" i="1"/>
  <c r="RQ3824" i="1"/>
  <c r="RR3824" i="1"/>
  <c r="RS3824" i="1"/>
  <c r="RT3824" i="1"/>
  <c r="RV3824" i="1"/>
  <c r="RZ3824" i="1" s="1" a="1"/>
  <c r="RZ3824" i="1" s="1"/>
  <c r="RW3824" i="1"/>
  <c r="SA3824" i="1" s="1" a="1"/>
  <c r="SA3824" i="1" s="1"/>
  <c r="RX3824" i="1"/>
  <c r="SB3824" i="1" s="1" a="1"/>
  <c r="SB3824" i="1" s="1"/>
  <c r="SF3824" i="1"/>
  <c r="SG3824" i="1"/>
  <c r="SH3824" i="1"/>
  <c r="RH3825" i="1"/>
  <c r="RI3825" i="1"/>
  <c r="RK3825" i="1"/>
  <c r="RL3825" i="1"/>
  <c r="RM3825" i="1"/>
  <c r="RN3825" i="1"/>
  <c r="RO3825" i="1"/>
  <c r="RP3825" i="1"/>
  <c r="RQ3825" i="1"/>
  <c r="RR3825" i="1"/>
  <c r="RS3825" i="1"/>
  <c r="RT3825" i="1"/>
  <c r="RV3825" i="1"/>
  <c r="RZ3825" i="1" s="1" a="1"/>
  <c r="RZ3825" i="1" s="1"/>
  <c r="RW3825" i="1"/>
  <c r="SA3825" i="1" s="1" a="1"/>
  <c r="SA3825" i="1" s="1"/>
  <c r="RX3825" i="1"/>
  <c r="SB3825" i="1" s="1" a="1"/>
  <c r="SB3825" i="1" s="1"/>
  <c r="SF3825" i="1"/>
  <c r="SG3825" i="1"/>
  <c r="SH3825" i="1"/>
  <c r="RH3826" i="1"/>
  <c r="RI3826" i="1"/>
  <c r="RK3826" i="1"/>
  <c r="RL3826" i="1"/>
  <c r="RM3826" i="1"/>
  <c r="RN3826" i="1"/>
  <c r="RO3826" i="1"/>
  <c r="RP3826" i="1"/>
  <c r="RQ3826" i="1"/>
  <c r="RR3826" i="1"/>
  <c r="RS3826" i="1"/>
  <c r="RT3826" i="1"/>
  <c r="RV3826" i="1"/>
  <c r="RZ3826" i="1" s="1" a="1"/>
  <c r="RZ3826" i="1" s="1"/>
  <c r="RW3826" i="1"/>
  <c r="SA3826" i="1" s="1" a="1"/>
  <c r="SA3826" i="1" s="1"/>
  <c r="RX3826" i="1"/>
  <c r="SB3826" i="1" s="1" a="1"/>
  <c r="SB3826" i="1" s="1"/>
  <c r="SF3826" i="1"/>
  <c r="SG3826" i="1"/>
  <c r="SH3826" i="1"/>
  <c r="RH3827" i="1"/>
  <c r="RI3827" i="1"/>
  <c r="RK3827" i="1"/>
  <c r="RL3827" i="1"/>
  <c r="RM3827" i="1"/>
  <c r="RN3827" i="1"/>
  <c r="RO3827" i="1"/>
  <c r="RP3827" i="1"/>
  <c r="RQ3827" i="1"/>
  <c r="RR3827" i="1"/>
  <c r="RS3827" i="1"/>
  <c r="RT3827" i="1"/>
  <c r="RV3827" i="1"/>
  <c r="RZ3827" i="1" s="1" a="1"/>
  <c r="RZ3827" i="1" s="1"/>
  <c r="RW3827" i="1"/>
  <c r="SA3827" i="1" s="1" a="1"/>
  <c r="SA3827" i="1" s="1"/>
  <c r="RX3827" i="1"/>
  <c r="SB3827" i="1" s="1" a="1"/>
  <c r="SB3827" i="1" s="1"/>
  <c r="SF3827" i="1"/>
  <c r="SG3827" i="1"/>
  <c r="SH3827" i="1"/>
  <c r="RH3828" i="1"/>
  <c r="RI3828" i="1"/>
  <c r="RK3828" i="1"/>
  <c r="RL3828" i="1"/>
  <c r="RM3828" i="1"/>
  <c r="RN3828" i="1"/>
  <c r="RO3828" i="1"/>
  <c r="RP3828" i="1"/>
  <c r="RQ3828" i="1"/>
  <c r="RR3828" i="1"/>
  <c r="RS3828" i="1"/>
  <c r="RT3828" i="1"/>
  <c r="RV3828" i="1"/>
  <c r="RZ3828" i="1" s="1" a="1"/>
  <c r="RZ3828" i="1" s="1"/>
  <c r="RW3828" i="1"/>
  <c r="SA3828" i="1" s="1" a="1"/>
  <c r="SA3828" i="1" s="1"/>
  <c r="RX3828" i="1"/>
  <c r="SB3828" i="1" s="1" a="1"/>
  <c r="SB3828" i="1" s="1"/>
  <c r="SF3828" i="1"/>
  <c r="SG3828" i="1"/>
  <c r="SH3828" i="1"/>
  <c r="RH3829" i="1"/>
  <c r="RI3829" i="1"/>
  <c r="RK3829" i="1"/>
  <c r="RL3829" i="1"/>
  <c r="RM3829" i="1"/>
  <c r="RN3829" i="1"/>
  <c r="RO3829" i="1"/>
  <c r="RP3829" i="1"/>
  <c r="RQ3829" i="1"/>
  <c r="RR3829" i="1"/>
  <c r="RS3829" i="1"/>
  <c r="RT3829" i="1"/>
  <c r="RV3829" i="1"/>
  <c r="RZ3829" i="1" s="1" a="1"/>
  <c r="RZ3829" i="1" s="1"/>
  <c r="RW3829" i="1"/>
  <c r="SA3829" i="1" s="1" a="1"/>
  <c r="SA3829" i="1" s="1"/>
  <c r="RX3829" i="1"/>
  <c r="SB3829" i="1" s="1" a="1"/>
  <c r="SB3829" i="1" s="1"/>
  <c r="SF3829" i="1"/>
  <c r="SG3829" i="1"/>
  <c r="SH3829" i="1"/>
  <c r="RH3830" i="1"/>
  <c r="RI3830" i="1"/>
  <c r="RK3830" i="1"/>
  <c r="RL3830" i="1"/>
  <c r="RM3830" i="1"/>
  <c r="RN3830" i="1"/>
  <c r="RO3830" i="1"/>
  <c r="RP3830" i="1"/>
  <c r="RQ3830" i="1"/>
  <c r="RR3830" i="1"/>
  <c r="RS3830" i="1"/>
  <c r="RT3830" i="1"/>
  <c r="RV3830" i="1"/>
  <c r="RZ3830" i="1" s="1" a="1"/>
  <c r="RZ3830" i="1" s="1"/>
  <c r="RW3830" i="1"/>
  <c r="SA3830" i="1" s="1" a="1"/>
  <c r="SA3830" i="1" s="1"/>
  <c r="RX3830" i="1"/>
  <c r="SB3830" i="1" s="1" a="1"/>
  <c r="SB3830" i="1" s="1"/>
  <c r="SF3830" i="1"/>
  <c r="SG3830" i="1"/>
  <c r="SH3830" i="1"/>
  <c r="RH3831" i="1"/>
  <c r="RI3831" i="1"/>
  <c r="RK3831" i="1"/>
  <c r="RL3831" i="1"/>
  <c r="RM3831" i="1"/>
  <c r="RN3831" i="1"/>
  <c r="RO3831" i="1"/>
  <c r="RP3831" i="1"/>
  <c r="RQ3831" i="1"/>
  <c r="RR3831" i="1"/>
  <c r="RS3831" i="1"/>
  <c r="RT3831" i="1"/>
  <c r="RV3831" i="1"/>
  <c r="RZ3831" i="1" s="1" a="1"/>
  <c r="RZ3831" i="1" s="1"/>
  <c r="RW3831" i="1"/>
  <c r="SA3831" i="1" s="1" a="1"/>
  <c r="SA3831" i="1" s="1"/>
  <c r="RX3831" i="1"/>
  <c r="SB3831" i="1" s="1" a="1"/>
  <c r="SB3831" i="1" s="1"/>
  <c r="SF3831" i="1"/>
  <c r="SG3831" i="1"/>
  <c r="SH3831" i="1"/>
  <c r="RH3832" i="1"/>
  <c r="RI3832" i="1"/>
  <c r="RK3832" i="1"/>
  <c r="RL3832" i="1"/>
  <c r="RM3832" i="1"/>
  <c r="RN3832" i="1"/>
  <c r="RO3832" i="1"/>
  <c r="RP3832" i="1"/>
  <c r="RQ3832" i="1"/>
  <c r="RR3832" i="1"/>
  <c r="RS3832" i="1"/>
  <c r="RT3832" i="1"/>
  <c r="RV3832" i="1"/>
  <c r="RZ3832" i="1" s="1" a="1"/>
  <c r="RZ3832" i="1" s="1"/>
  <c r="RW3832" i="1"/>
  <c r="SA3832" i="1" s="1" a="1"/>
  <c r="SA3832" i="1" s="1"/>
  <c r="RX3832" i="1"/>
  <c r="SB3832" i="1" s="1" a="1"/>
  <c r="SB3832" i="1" s="1"/>
  <c r="SF3832" i="1"/>
  <c r="SG3832" i="1"/>
  <c r="SH3832" i="1"/>
  <c r="RH3833" i="1"/>
  <c r="RI3833" i="1"/>
  <c r="RK3833" i="1"/>
  <c r="RL3833" i="1"/>
  <c r="RM3833" i="1"/>
  <c r="RN3833" i="1"/>
  <c r="RO3833" i="1"/>
  <c r="RP3833" i="1"/>
  <c r="RQ3833" i="1"/>
  <c r="RR3833" i="1"/>
  <c r="RS3833" i="1"/>
  <c r="RT3833" i="1"/>
  <c r="RV3833" i="1"/>
  <c r="RZ3833" i="1" s="1" a="1"/>
  <c r="RZ3833" i="1" s="1"/>
  <c r="RW3833" i="1"/>
  <c r="SA3833" i="1" s="1" a="1"/>
  <c r="SA3833" i="1" s="1"/>
  <c r="RX3833" i="1"/>
  <c r="SB3833" i="1" s="1" a="1"/>
  <c r="SB3833" i="1" s="1"/>
  <c r="SF3833" i="1"/>
  <c r="SG3833" i="1"/>
  <c r="SH3833" i="1"/>
  <c r="RH3834" i="1"/>
  <c r="RI3834" i="1"/>
  <c r="RK3834" i="1"/>
  <c r="RL3834" i="1"/>
  <c r="RM3834" i="1"/>
  <c r="RN3834" i="1"/>
  <c r="RO3834" i="1"/>
  <c r="RP3834" i="1"/>
  <c r="RQ3834" i="1"/>
  <c r="RR3834" i="1"/>
  <c r="RS3834" i="1"/>
  <c r="RT3834" i="1"/>
  <c r="RV3834" i="1"/>
  <c r="RZ3834" i="1" s="1" a="1"/>
  <c r="RZ3834" i="1" s="1"/>
  <c r="RW3834" i="1"/>
  <c r="SA3834" i="1" s="1" a="1"/>
  <c r="SA3834" i="1" s="1"/>
  <c r="RX3834" i="1"/>
  <c r="SB3834" i="1" s="1" a="1"/>
  <c r="SB3834" i="1" s="1"/>
  <c r="SF3834" i="1"/>
  <c r="SG3834" i="1"/>
  <c r="SH3834" i="1"/>
  <c r="RH3835" i="1"/>
  <c r="RI3835" i="1"/>
  <c r="RK3835" i="1"/>
  <c r="RL3835" i="1"/>
  <c r="RM3835" i="1"/>
  <c r="RN3835" i="1"/>
  <c r="RO3835" i="1"/>
  <c r="RP3835" i="1"/>
  <c r="RQ3835" i="1"/>
  <c r="RR3835" i="1"/>
  <c r="RS3835" i="1"/>
  <c r="RT3835" i="1"/>
  <c r="RV3835" i="1"/>
  <c r="RZ3835" i="1" s="1" a="1"/>
  <c r="RZ3835" i="1" s="1"/>
  <c r="RW3835" i="1"/>
  <c r="SA3835" i="1" s="1" a="1"/>
  <c r="SA3835" i="1" s="1"/>
  <c r="RX3835" i="1"/>
  <c r="SB3835" i="1" s="1" a="1"/>
  <c r="SB3835" i="1" s="1"/>
  <c r="SF3835" i="1"/>
  <c r="SG3835" i="1"/>
  <c r="SH3835" i="1"/>
  <c r="RH3836" i="1"/>
  <c r="RI3836" i="1"/>
  <c r="RK3836" i="1"/>
  <c r="RL3836" i="1"/>
  <c r="RM3836" i="1"/>
  <c r="RN3836" i="1"/>
  <c r="RO3836" i="1"/>
  <c r="RP3836" i="1"/>
  <c r="RQ3836" i="1"/>
  <c r="RR3836" i="1"/>
  <c r="RS3836" i="1"/>
  <c r="RT3836" i="1"/>
  <c r="RV3836" i="1"/>
  <c r="RZ3836" i="1" s="1" a="1"/>
  <c r="RZ3836" i="1" s="1"/>
  <c r="RW3836" i="1"/>
  <c r="SA3836" i="1" s="1" a="1"/>
  <c r="SA3836" i="1" s="1"/>
  <c r="RX3836" i="1"/>
  <c r="SB3836" i="1" s="1" a="1"/>
  <c r="SB3836" i="1" s="1"/>
  <c r="SF3836" i="1"/>
  <c r="SG3836" i="1"/>
  <c r="SH3836" i="1"/>
  <c r="RH3837" i="1"/>
  <c r="RI3837" i="1"/>
  <c r="RK3837" i="1"/>
  <c r="RL3837" i="1"/>
  <c r="RM3837" i="1"/>
  <c r="RN3837" i="1"/>
  <c r="RO3837" i="1"/>
  <c r="RP3837" i="1"/>
  <c r="RQ3837" i="1"/>
  <c r="RR3837" i="1"/>
  <c r="RS3837" i="1"/>
  <c r="RT3837" i="1"/>
  <c r="RV3837" i="1"/>
  <c r="RZ3837" i="1" s="1" a="1"/>
  <c r="RZ3837" i="1" s="1"/>
  <c r="RW3837" i="1"/>
  <c r="SA3837" i="1" s="1" a="1"/>
  <c r="SA3837" i="1" s="1"/>
  <c r="RX3837" i="1"/>
  <c r="SB3837" i="1" s="1" a="1"/>
  <c r="SB3837" i="1" s="1"/>
  <c r="SF3837" i="1"/>
  <c r="SG3837" i="1"/>
  <c r="SH3837" i="1"/>
  <c r="RH3838" i="1"/>
  <c r="RI3838" i="1"/>
  <c r="RK3838" i="1"/>
  <c r="RL3838" i="1"/>
  <c r="RM3838" i="1"/>
  <c r="RN3838" i="1"/>
  <c r="RO3838" i="1"/>
  <c r="RP3838" i="1"/>
  <c r="RQ3838" i="1"/>
  <c r="RR3838" i="1"/>
  <c r="RS3838" i="1"/>
  <c r="RT3838" i="1"/>
  <c r="RV3838" i="1"/>
  <c r="RZ3838" i="1" s="1" a="1"/>
  <c r="RZ3838" i="1" s="1"/>
  <c r="RW3838" i="1"/>
  <c r="SA3838" i="1" s="1" a="1"/>
  <c r="SA3838" i="1" s="1"/>
  <c r="RX3838" i="1"/>
  <c r="SB3838" i="1" s="1" a="1"/>
  <c r="SB3838" i="1" s="1"/>
  <c r="SF3838" i="1"/>
  <c r="SG3838" i="1"/>
  <c r="SH3838" i="1"/>
  <c r="RH3839" i="1"/>
  <c r="RI3839" i="1"/>
  <c r="RK3839" i="1"/>
  <c r="RL3839" i="1"/>
  <c r="RM3839" i="1"/>
  <c r="RN3839" i="1"/>
  <c r="RO3839" i="1"/>
  <c r="RP3839" i="1"/>
  <c r="RQ3839" i="1"/>
  <c r="RR3839" i="1"/>
  <c r="RS3839" i="1"/>
  <c r="RT3839" i="1"/>
  <c r="RV3839" i="1"/>
  <c r="RZ3839" i="1" s="1" a="1"/>
  <c r="RZ3839" i="1" s="1"/>
  <c r="RW3839" i="1"/>
  <c r="SA3839" i="1" s="1" a="1"/>
  <c r="SA3839" i="1" s="1"/>
  <c r="RX3839" i="1"/>
  <c r="SB3839" i="1" s="1" a="1"/>
  <c r="SB3839" i="1" s="1"/>
  <c r="SF3839" i="1"/>
  <c r="SG3839" i="1"/>
  <c r="SH3839" i="1"/>
  <c r="RH3840" i="1"/>
  <c r="RI3840" i="1"/>
  <c r="RK3840" i="1"/>
  <c r="RL3840" i="1"/>
  <c r="RM3840" i="1"/>
  <c r="RN3840" i="1"/>
  <c r="RO3840" i="1"/>
  <c r="RP3840" i="1"/>
  <c r="RQ3840" i="1"/>
  <c r="RR3840" i="1"/>
  <c r="RS3840" i="1"/>
  <c r="RT3840" i="1"/>
  <c r="RV3840" i="1"/>
  <c r="RZ3840" i="1" s="1" a="1"/>
  <c r="RZ3840" i="1" s="1"/>
  <c r="RW3840" i="1"/>
  <c r="SA3840" i="1" s="1" a="1"/>
  <c r="SA3840" i="1" s="1"/>
  <c r="RX3840" i="1"/>
  <c r="SB3840" i="1" s="1" a="1"/>
  <c r="SB3840" i="1" s="1"/>
  <c r="SF3840" i="1"/>
  <c r="SG3840" i="1"/>
  <c r="SH3840" i="1"/>
  <c r="RH3841" i="1"/>
  <c r="RI3841" i="1"/>
  <c r="RK3841" i="1"/>
  <c r="RL3841" i="1"/>
  <c r="RM3841" i="1"/>
  <c r="RN3841" i="1"/>
  <c r="RO3841" i="1"/>
  <c r="RP3841" i="1"/>
  <c r="RQ3841" i="1"/>
  <c r="RR3841" i="1"/>
  <c r="RS3841" i="1"/>
  <c r="RT3841" i="1"/>
  <c r="RV3841" i="1"/>
  <c r="RZ3841" i="1" s="1" a="1"/>
  <c r="RZ3841" i="1" s="1"/>
  <c r="RW3841" i="1"/>
  <c r="SA3841" i="1" s="1" a="1"/>
  <c r="SA3841" i="1" s="1"/>
  <c r="RX3841" i="1"/>
  <c r="SB3841" i="1" s="1" a="1"/>
  <c r="SB3841" i="1" s="1"/>
  <c r="SF3841" i="1"/>
  <c r="SG3841" i="1"/>
  <c r="SH3841" i="1"/>
  <c r="RH3842" i="1"/>
  <c r="RI3842" i="1"/>
  <c r="RK3842" i="1"/>
  <c r="RL3842" i="1"/>
  <c r="RM3842" i="1"/>
  <c r="RN3842" i="1"/>
  <c r="RO3842" i="1"/>
  <c r="RP3842" i="1"/>
  <c r="RQ3842" i="1"/>
  <c r="RR3842" i="1"/>
  <c r="RS3842" i="1"/>
  <c r="RT3842" i="1"/>
  <c r="RV3842" i="1"/>
  <c r="RZ3842" i="1" s="1" a="1"/>
  <c r="RZ3842" i="1" s="1"/>
  <c r="RW3842" i="1"/>
  <c r="SA3842" i="1" s="1" a="1"/>
  <c r="SA3842" i="1" s="1"/>
  <c r="RX3842" i="1"/>
  <c r="SB3842" i="1" s="1" a="1"/>
  <c r="SB3842" i="1" s="1"/>
  <c r="SF3842" i="1"/>
  <c r="SG3842" i="1"/>
  <c r="SH3842" i="1"/>
  <c r="RH3843" i="1"/>
  <c r="RI3843" i="1"/>
  <c r="RK3843" i="1"/>
  <c r="RL3843" i="1"/>
  <c r="RM3843" i="1"/>
  <c r="RN3843" i="1"/>
  <c r="RO3843" i="1"/>
  <c r="RP3843" i="1"/>
  <c r="RQ3843" i="1"/>
  <c r="RR3843" i="1"/>
  <c r="RS3843" i="1"/>
  <c r="RT3843" i="1"/>
  <c r="RV3843" i="1"/>
  <c r="RZ3843" i="1" s="1" a="1"/>
  <c r="RZ3843" i="1" s="1"/>
  <c r="RW3843" i="1"/>
  <c r="SA3843" i="1" s="1" a="1"/>
  <c r="SA3843" i="1" s="1"/>
  <c r="RX3843" i="1"/>
  <c r="SB3843" i="1" s="1" a="1"/>
  <c r="SB3843" i="1" s="1"/>
  <c r="SF3843" i="1"/>
  <c r="SG3843" i="1"/>
  <c r="SH3843" i="1"/>
  <c r="RH3844" i="1"/>
  <c r="RI3844" i="1"/>
  <c r="RK3844" i="1"/>
  <c r="RL3844" i="1"/>
  <c r="RM3844" i="1"/>
  <c r="RN3844" i="1"/>
  <c r="RO3844" i="1"/>
  <c r="RP3844" i="1"/>
  <c r="RQ3844" i="1"/>
  <c r="RR3844" i="1"/>
  <c r="RS3844" i="1"/>
  <c r="RT3844" i="1"/>
  <c r="RV3844" i="1"/>
  <c r="RZ3844" i="1" s="1" a="1"/>
  <c r="RZ3844" i="1" s="1"/>
  <c r="RW3844" i="1"/>
  <c r="SA3844" i="1" s="1" a="1"/>
  <c r="SA3844" i="1" s="1"/>
  <c r="RX3844" i="1"/>
  <c r="SB3844" i="1" s="1" a="1"/>
  <c r="SB3844" i="1" s="1"/>
  <c r="SF3844" i="1"/>
  <c r="SG3844" i="1"/>
  <c r="SH3844" i="1"/>
  <c r="RH3845" i="1"/>
  <c r="RI3845" i="1"/>
  <c r="RK3845" i="1"/>
  <c r="RL3845" i="1"/>
  <c r="RM3845" i="1"/>
  <c r="RN3845" i="1"/>
  <c r="RO3845" i="1"/>
  <c r="RP3845" i="1"/>
  <c r="RQ3845" i="1"/>
  <c r="RR3845" i="1"/>
  <c r="RS3845" i="1"/>
  <c r="RT3845" i="1"/>
  <c r="RV3845" i="1"/>
  <c r="RZ3845" i="1" s="1" a="1"/>
  <c r="RZ3845" i="1" s="1"/>
  <c r="RW3845" i="1"/>
  <c r="SA3845" i="1" s="1" a="1"/>
  <c r="SA3845" i="1" s="1"/>
  <c r="RX3845" i="1"/>
  <c r="SB3845" i="1" s="1" a="1"/>
  <c r="SB3845" i="1" s="1"/>
  <c r="SF3845" i="1"/>
  <c r="SG3845" i="1"/>
  <c r="SH3845" i="1"/>
  <c r="RH3846" i="1"/>
  <c r="RI3846" i="1"/>
  <c r="RK3846" i="1"/>
  <c r="RL3846" i="1"/>
  <c r="RM3846" i="1"/>
  <c r="RN3846" i="1"/>
  <c r="RO3846" i="1"/>
  <c r="RP3846" i="1"/>
  <c r="RQ3846" i="1"/>
  <c r="RR3846" i="1"/>
  <c r="RS3846" i="1"/>
  <c r="RT3846" i="1"/>
  <c r="RV3846" i="1"/>
  <c r="RZ3846" i="1" s="1" a="1"/>
  <c r="RZ3846" i="1" s="1"/>
  <c r="RW3846" i="1"/>
  <c r="SA3846" i="1" s="1" a="1"/>
  <c r="SA3846" i="1" s="1"/>
  <c r="RX3846" i="1"/>
  <c r="SB3846" i="1" s="1" a="1"/>
  <c r="SB3846" i="1" s="1"/>
  <c r="SF3846" i="1"/>
  <c r="SG3846" i="1"/>
  <c r="SH3846" i="1"/>
  <c r="RH3847" i="1"/>
  <c r="RI3847" i="1"/>
  <c r="RK3847" i="1"/>
  <c r="RL3847" i="1"/>
  <c r="RM3847" i="1"/>
  <c r="RN3847" i="1"/>
  <c r="RO3847" i="1"/>
  <c r="RP3847" i="1"/>
  <c r="RQ3847" i="1"/>
  <c r="RR3847" i="1"/>
  <c r="RS3847" i="1"/>
  <c r="RT3847" i="1"/>
  <c r="RV3847" i="1"/>
  <c r="RZ3847" i="1" s="1" a="1"/>
  <c r="RZ3847" i="1" s="1"/>
  <c r="RW3847" i="1"/>
  <c r="SA3847" i="1" s="1" a="1"/>
  <c r="SA3847" i="1" s="1"/>
  <c r="RX3847" i="1"/>
  <c r="SB3847" i="1" s="1" a="1"/>
  <c r="SB3847" i="1" s="1"/>
  <c r="SF3847" i="1"/>
  <c r="SG3847" i="1"/>
  <c r="SH3847" i="1"/>
  <c r="RH3848" i="1"/>
  <c r="RI3848" i="1"/>
  <c r="RK3848" i="1"/>
  <c r="RL3848" i="1"/>
  <c r="RM3848" i="1"/>
  <c r="RN3848" i="1"/>
  <c r="RO3848" i="1"/>
  <c r="RP3848" i="1"/>
  <c r="RQ3848" i="1"/>
  <c r="RR3848" i="1"/>
  <c r="RS3848" i="1"/>
  <c r="RT3848" i="1"/>
  <c r="RV3848" i="1"/>
  <c r="RZ3848" i="1" s="1" a="1"/>
  <c r="RZ3848" i="1" s="1"/>
  <c r="RW3848" i="1"/>
  <c r="SA3848" i="1" s="1" a="1"/>
  <c r="SA3848" i="1" s="1"/>
  <c r="RX3848" i="1"/>
  <c r="SB3848" i="1" s="1" a="1"/>
  <c r="SB3848" i="1" s="1"/>
  <c r="SF3848" i="1"/>
  <c r="SG3848" i="1"/>
  <c r="SH3848" i="1"/>
  <c r="RH3849" i="1"/>
  <c r="RI3849" i="1"/>
  <c r="RK3849" i="1"/>
  <c r="RL3849" i="1"/>
  <c r="RM3849" i="1"/>
  <c r="RN3849" i="1"/>
  <c r="RO3849" i="1"/>
  <c r="RP3849" i="1"/>
  <c r="RQ3849" i="1"/>
  <c r="RR3849" i="1"/>
  <c r="RS3849" i="1"/>
  <c r="RT3849" i="1"/>
  <c r="RV3849" i="1"/>
  <c r="RZ3849" i="1" s="1" a="1"/>
  <c r="RZ3849" i="1" s="1"/>
  <c r="RW3849" i="1"/>
  <c r="SA3849" i="1" s="1" a="1"/>
  <c r="SA3849" i="1" s="1"/>
  <c r="RX3849" i="1"/>
  <c r="SB3849" i="1" s="1" a="1"/>
  <c r="SB3849" i="1" s="1"/>
  <c r="SF3849" i="1"/>
  <c r="SG3849" i="1"/>
  <c r="SH3849" i="1"/>
  <c r="RH3850" i="1"/>
  <c r="RI3850" i="1"/>
  <c r="RK3850" i="1"/>
  <c r="RL3850" i="1"/>
  <c r="RM3850" i="1"/>
  <c r="RN3850" i="1"/>
  <c r="RO3850" i="1"/>
  <c r="RP3850" i="1"/>
  <c r="RQ3850" i="1"/>
  <c r="RR3850" i="1"/>
  <c r="RS3850" i="1"/>
  <c r="RT3850" i="1"/>
  <c r="RV3850" i="1"/>
  <c r="RZ3850" i="1" s="1" a="1"/>
  <c r="RZ3850" i="1" s="1"/>
  <c r="RW3850" i="1"/>
  <c r="SA3850" i="1" s="1" a="1"/>
  <c r="SA3850" i="1" s="1"/>
  <c r="RX3850" i="1"/>
  <c r="SB3850" i="1" s="1" a="1"/>
  <c r="SB3850" i="1" s="1"/>
  <c r="SF3850" i="1"/>
  <c r="SG3850" i="1"/>
  <c r="SH3850" i="1"/>
  <c r="RH3851" i="1"/>
  <c r="RI3851" i="1"/>
  <c r="RK3851" i="1"/>
  <c r="RL3851" i="1"/>
  <c r="RM3851" i="1"/>
  <c r="RN3851" i="1"/>
  <c r="RO3851" i="1"/>
  <c r="RP3851" i="1"/>
  <c r="RQ3851" i="1"/>
  <c r="RR3851" i="1"/>
  <c r="RS3851" i="1"/>
  <c r="RT3851" i="1"/>
  <c r="RV3851" i="1"/>
  <c r="RZ3851" i="1" s="1" a="1"/>
  <c r="RZ3851" i="1" s="1"/>
  <c r="RW3851" i="1"/>
  <c r="SA3851" i="1" s="1" a="1"/>
  <c r="SA3851" i="1" s="1"/>
  <c r="RX3851" i="1"/>
  <c r="SB3851" i="1" s="1" a="1"/>
  <c r="SB3851" i="1" s="1"/>
  <c r="SF3851" i="1"/>
  <c r="SG3851" i="1"/>
  <c r="SH3851" i="1"/>
  <c r="RH3852" i="1"/>
  <c r="RI3852" i="1"/>
  <c r="RK3852" i="1"/>
  <c r="RL3852" i="1"/>
  <c r="RM3852" i="1"/>
  <c r="RN3852" i="1"/>
  <c r="RO3852" i="1"/>
  <c r="RP3852" i="1"/>
  <c r="RQ3852" i="1"/>
  <c r="RR3852" i="1"/>
  <c r="RS3852" i="1"/>
  <c r="RT3852" i="1"/>
  <c r="RV3852" i="1"/>
  <c r="RZ3852" i="1" s="1" a="1"/>
  <c r="RZ3852" i="1" s="1"/>
  <c r="RW3852" i="1"/>
  <c r="SA3852" i="1" s="1" a="1"/>
  <c r="SA3852" i="1" s="1"/>
  <c r="RX3852" i="1"/>
  <c r="SB3852" i="1" s="1" a="1"/>
  <c r="SB3852" i="1" s="1"/>
  <c r="SF3852" i="1"/>
  <c r="SG3852" i="1"/>
  <c r="SH3852" i="1"/>
  <c r="RH3853" i="1"/>
  <c r="RI3853" i="1"/>
  <c r="RK3853" i="1"/>
  <c r="RL3853" i="1"/>
  <c r="RM3853" i="1"/>
  <c r="RN3853" i="1"/>
  <c r="RO3853" i="1"/>
  <c r="RP3853" i="1"/>
  <c r="RQ3853" i="1"/>
  <c r="RR3853" i="1"/>
  <c r="RS3853" i="1"/>
  <c r="RT3853" i="1"/>
  <c r="RV3853" i="1"/>
  <c r="RZ3853" i="1" s="1" a="1"/>
  <c r="RZ3853" i="1" s="1"/>
  <c r="RW3853" i="1"/>
  <c r="SA3853" i="1" s="1" a="1"/>
  <c r="SA3853" i="1" s="1"/>
  <c r="RX3853" i="1"/>
  <c r="SB3853" i="1" s="1" a="1"/>
  <c r="SB3853" i="1" s="1"/>
  <c r="SF3853" i="1"/>
  <c r="SG3853" i="1"/>
  <c r="SH3853" i="1"/>
  <c r="RH3854" i="1"/>
  <c r="RI3854" i="1"/>
  <c r="RK3854" i="1"/>
  <c r="RL3854" i="1"/>
  <c r="RM3854" i="1"/>
  <c r="RN3854" i="1"/>
  <c r="RO3854" i="1"/>
  <c r="RP3854" i="1"/>
  <c r="RQ3854" i="1"/>
  <c r="RR3854" i="1"/>
  <c r="RS3854" i="1"/>
  <c r="RT3854" i="1"/>
  <c r="RV3854" i="1"/>
  <c r="RZ3854" i="1" s="1" a="1"/>
  <c r="RZ3854" i="1" s="1"/>
  <c r="RW3854" i="1"/>
  <c r="SA3854" i="1" s="1" a="1"/>
  <c r="SA3854" i="1" s="1"/>
  <c r="RX3854" i="1"/>
  <c r="SB3854" i="1" s="1" a="1"/>
  <c r="SB3854" i="1" s="1"/>
  <c r="SF3854" i="1"/>
  <c r="SG3854" i="1"/>
  <c r="SH3854" i="1"/>
  <c r="RH3855" i="1"/>
  <c r="RI3855" i="1"/>
  <c r="RK3855" i="1"/>
  <c r="RL3855" i="1"/>
  <c r="RM3855" i="1"/>
  <c r="RN3855" i="1"/>
  <c r="RO3855" i="1"/>
  <c r="RP3855" i="1"/>
  <c r="RQ3855" i="1"/>
  <c r="RR3855" i="1"/>
  <c r="RS3855" i="1"/>
  <c r="RT3855" i="1"/>
  <c r="RV3855" i="1"/>
  <c r="RZ3855" i="1" s="1" a="1"/>
  <c r="RZ3855" i="1" s="1"/>
  <c r="RW3855" i="1"/>
  <c r="SA3855" i="1" s="1" a="1"/>
  <c r="SA3855" i="1" s="1"/>
  <c r="RX3855" i="1"/>
  <c r="SB3855" i="1" s="1" a="1"/>
  <c r="SB3855" i="1" s="1"/>
  <c r="SF3855" i="1"/>
  <c r="SG3855" i="1"/>
  <c r="SH3855" i="1"/>
  <c r="RH3856" i="1"/>
  <c r="RI3856" i="1"/>
  <c r="RK3856" i="1"/>
  <c r="RL3856" i="1"/>
  <c r="RM3856" i="1"/>
  <c r="RN3856" i="1"/>
  <c r="RO3856" i="1"/>
  <c r="RP3856" i="1"/>
  <c r="RQ3856" i="1"/>
  <c r="RR3856" i="1"/>
  <c r="RS3856" i="1"/>
  <c r="RT3856" i="1"/>
  <c r="RV3856" i="1"/>
  <c r="RZ3856" i="1" s="1" a="1"/>
  <c r="RZ3856" i="1" s="1"/>
  <c r="RW3856" i="1"/>
  <c r="SA3856" i="1" s="1" a="1"/>
  <c r="SA3856" i="1" s="1"/>
  <c r="RX3856" i="1"/>
  <c r="SB3856" i="1" s="1" a="1"/>
  <c r="SB3856" i="1" s="1"/>
  <c r="SF3856" i="1"/>
  <c r="SG3856" i="1"/>
  <c r="SH3856" i="1"/>
  <c r="RH3857" i="1"/>
  <c r="RI3857" i="1"/>
  <c r="RK3857" i="1"/>
  <c r="RL3857" i="1"/>
  <c r="RM3857" i="1"/>
  <c r="RN3857" i="1"/>
  <c r="RO3857" i="1"/>
  <c r="RP3857" i="1"/>
  <c r="RQ3857" i="1"/>
  <c r="RR3857" i="1"/>
  <c r="RS3857" i="1"/>
  <c r="RT3857" i="1"/>
  <c r="RV3857" i="1"/>
  <c r="RZ3857" i="1" s="1" a="1"/>
  <c r="RZ3857" i="1" s="1"/>
  <c r="RW3857" i="1"/>
  <c r="SA3857" i="1" s="1" a="1"/>
  <c r="SA3857" i="1" s="1"/>
  <c r="RX3857" i="1"/>
  <c r="SB3857" i="1" s="1" a="1"/>
  <c r="SB3857" i="1" s="1"/>
  <c r="SF3857" i="1"/>
  <c r="SG3857" i="1"/>
  <c r="SH3857" i="1"/>
  <c r="RH3858" i="1"/>
  <c r="RI3858" i="1"/>
  <c r="RK3858" i="1"/>
  <c r="RL3858" i="1"/>
  <c r="RM3858" i="1"/>
  <c r="RN3858" i="1"/>
  <c r="RO3858" i="1"/>
  <c r="RP3858" i="1"/>
  <c r="RQ3858" i="1"/>
  <c r="RR3858" i="1"/>
  <c r="RS3858" i="1"/>
  <c r="RT3858" i="1"/>
  <c r="RV3858" i="1"/>
  <c r="RZ3858" i="1" s="1" a="1"/>
  <c r="RZ3858" i="1" s="1"/>
  <c r="RW3858" i="1"/>
  <c r="SA3858" i="1" s="1" a="1"/>
  <c r="SA3858" i="1" s="1"/>
  <c r="RX3858" i="1"/>
  <c r="SB3858" i="1" s="1" a="1"/>
  <c r="SB3858" i="1" s="1"/>
  <c r="SF3858" i="1"/>
  <c r="SG3858" i="1"/>
  <c r="SH3858" i="1"/>
  <c r="RH3859" i="1"/>
  <c r="RI3859" i="1"/>
  <c r="RK3859" i="1"/>
  <c r="RL3859" i="1"/>
  <c r="RM3859" i="1"/>
  <c r="RN3859" i="1"/>
  <c r="RO3859" i="1"/>
  <c r="RP3859" i="1"/>
  <c r="RQ3859" i="1"/>
  <c r="RR3859" i="1"/>
  <c r="RS3859" i="1"/>
  <c r="RT3859" i="1"/>
  <c r="RV3859" i="1"/>
  <c r="RZ3859" i="1" s="1" a="1"/>
  <c r="RZ3859" i="1" s="1"/>
  <c r="RW3859" i="1"/>
  <c r="SA3859" i="1" s="1" a="1"/>
  <c r="SA3859" i="1" s="1"/>
  <c r="RX3859" i="1"/>
  <c r="SB3859" i="1" s="1" a="1"/>
  <c r="SB3859" i="1" s="1"/>
  <c r="SF3859" i="1"/>
  <c r="SG3859" i="1"/>
  <c r="SH3859" i="1"/>
  <c r="RH3860" i="1"/>
  <c r="RI3860" i="1"/>
  <c r="RK3860" i="1"/>
  <c r="RL3860" i="1"/>
  <c r="RM3860" i="1"/>
  <c r="RN3860" i="1"/>
  <c r="RO3860" i="1"/>
  <c r="RP3860" i="1"/>
  <c r="RQ3860" i="1"/>
  <c r="RR3860" i="1"/>
  <c r="RS3860" i="1"/>
  <c r="RT3860" i="1"/>
  <c r="RV3860" i="1"/>
  <c r="RZ3860" i="1" s="1" a="1"/>
  <c r="RZ3860" i="1" s="1"/>
  <c r="RW3860" i="1"/>
  <c r="SA3860" i="1" s="1" a="1"/>
  <c r="SA3860" i="1" s="1"/>
  <c r="RX3860" i="1"/>
  <c r="SB3860" i="1" s="1" a="1"/>
  <c r="SB3860" i="1" s="1"/>
  <c r="SF3860" i="1"/>
  <c r="SG3860" i="1"/>
  <c r="SH3860" i="1"/>
  <c r="RH3861" i="1"/>
  <c r="RI3861" i="1"/>
  <c r="RK3861" i="1"/>
  <c r="RL3861" i="1"/>
  <c r="RM3861" i="1"/>
  <c r="RN3861" i="1"/>
  <c r="RO3861" i="1"/>
  <c r="RP3861" i="1"/>
  <c r="RQ3861" i="1"/>
  <c r="RR3861" i="1"/>
  <c r="RS3861" i="1"/>
  <c r="RT3861" i="1"/>
  <c r="RV3861" i="1"/>
  <c r="RZ3861" i="1" s="1" a="1"/>
  <c r="RZ3861" i="1" s="1"/>
  <c r="RW3861" i="1"/>
  <c r="SA3861" i="1" s="1" a="1"/>
  <c r="SA3861" i="1" s="1"/>
  <c r="RX3861" i="1"/>
  <c r="SB3861" i="1" s="1" a="1"/>
  <c r="SB3861" i="1" s="1"/>
  <c r="SF3861" i="1"/>
  <c r="SG3861" i="1"/>
  <c r="SH3861" i="1"/>
  <c r="RH3862" i="1"/>
  <c r="RI3862" i="1"/>
  <c r="RK3862" i="1"/>
  <c r="RL3862" i="1"/>
  <c r="RM3862" i="1"/>
  <c r="RN3862" i="1"/>
  <c r="RO3862" i="1"/>
  <c r="RP3862" i="1"/>
  <c r="RQ3862" i="1"/>
  <c r="RR3862" i="1"/>
  <c r="RS3862" i="1"/>
  <c r="RT3862" i="1"/>
  <c r="RV3862" i="1"/>
  <c r="RZ3862" i="1" s="1" a="1"/>
  <c r="RZ3862" i="1" s="1"/>
  <c r="RW3862" i="1"/>
  <c r="SA3862" i="1" s="1" a="1"/>
  <c r="SA3862" i="1" s="1"/>
  <c r="RX3862" i="1"/>
  <c r="SB3862" i="1" s="1" a="1"/>
  <c r="SB3862" i="1" s="1"/>
  <c r="SF3862" i="1"/>
  <c r="SG3862" i="1"/>
  <c r="SH3862" i="1"/>
  <c r="RH3863" i="1"/>
  <c r="RI3863" i="1"/>
  <c r="RK3863" i="1"/>
  <c r="RL3863" i="1"/>
  <c r="RM3863" i="1"/>
  <c r="RN3863" i="1"/>
  <c r="RO3863" i="1"/>
  <c r="RP3863" i="1"/>
  <c r="RQ3863" i="1"/>
  <c r="RR3863" i="1"/>
  <c r="RS3863" i="1"/>
  <c r="RT3863" i="1"/>
  <c r="RV3863" i="1"/>
  <c r="RZ3863" i="1" s="1" a="1"/>
  <c r="RZ3863" i="1" s="1"/>
  <c r="RW3863" i="1"/>
  <c r="SA3863" i="1" s="1" a="1"/>
  <c r="SA3863" i="1" s="1"/>
  <c r="RX3863" i="1"/>
  <c r="SB3863" i="1" s="1" a="1"/>
  <c r="SB3863" i="1" s="1"/>
  <c r="SF3863" i="1"/>
  <c r="SG3863" i="1"/>
  <c r="SH3863" i="1"/>
  <c r="RH3864" i="1"/>
  <c r="RI3864" i="1"/>
  <c r="RK3864" i="1"/>
  <c r="RL3864" i="1"/>
  <c r="RM3864" i="1"/>
  <c r="RN3864" i="1"/>
  <c r="RO3864" i="1"/>
  <c r="RP3864" i="1"/>
  <c r="RQ3864" i="1"/>
  <c r="RR3864" i="1"/>
  <c r="RS3864" i="1"/>
  <c r="RT3864" i="1"/>
  <c r="RV3864" i="1"/>
  <c r="RZ3864" i="1" s="1" a="1"/>
  <c r="RZ3864" i="1" s="1"/>
  <c r="RW3864" i="1"/>
  <c r="SA3864" i="1" s="1" a="1"/>
  <c r="SA3864" i="1" s="1"/>
  <c r="RX3864" i="1"/>
  <c r="SB3864" i="1" s="1" a="1"/>
  <c r="SB3864" i="1" s="1"/>
  <c r="SF3864" i="1"/>
  <c r="SG3864" i="1"/>
  <c r="SH3864" i="1"/>
  <c r="RH3865" i="1"/>
  <c r="RI3865" i="1"/>
  <c r="RK3865" i="1"/>
  <c r="RL3865" i="1"/>
  <c r="RM3865" i="1"/>
  <c r="RN3865" i="1"/>
  <c r="RO3865" i="1"/>
  <c r="RP3865" i="1"/>
  <c r="RQ3865" i="1"/>
  <c r="RR3865" i="1"/>
  <c r="RS3865" i="1"/>
  <c r="RT3865" i="1"/>
  <c r="RV3865" i="1"/>
  <c r="RZ3865" i="1" s="1" a="1"/>
  <c r="RZ3865" i="1" s="1"/>
  <c r="RW3865" i="1"/>
  <c r="SA3865" i="1" s="1" a="1"/>
  <c r="SA3865" i="1" s="1"/>
  <c r="RX3865" i="1"/>
  <c r="SB3865" i="1" s="1" a="1"/>
  <c r="SB3865" i="1" s="1"/>
  <c r="SF3865" i="1"/>
  <c r="SG3865" i="1"/>
  <c r="SH3865" i="1"/>
  <c r="RH3866" i="1"/>
  <c r="RI3866" i="1"/>
  <c r="RK3866" i="1"/>
  <c r="RL3866" i="1"/>
  <c r="RM3866" i="1"/>
  <c r="RN3866" i="1"/>
  <c r="RO3866" i="1"/>
  <c r="RP3866" i="1"/>
  <c r="RQ3866" i="1"/>
  <c r="RR3866" i="1"/>
  <c r="RS3866" i="1"/>
  <c r="RT3866" i="1"/>
  <c r="RV3866" i="1"/>
  <c r="RZ3866" i="1" s="1" a="1"/>
  <c r="RZ3866" i="1" s="1"/>
  <c r="RW3866" i="1"/>
  <c r="SA3866" i="1" s="1" a="1"/>
  <c r="SA3866" i="1" s="1"/>
  <c r="RX3866" i="1"/>
  <c r="SB3866" i="1" s="1" a="1"/>
  <c r="SB3866" i="1" s="1"/>
  <c r="SF3866" i="1"/>
  <c r="SG3866" i="1"/>
  <c r="SH3866" i="1"/>
  <c r="RH3867" i="1"/>
  <c r="RI3867" i="1"/>
  <c r="RK3867" i="1"/>
  <c r="RL3867" i="1"/>
  <c r="RM3867" i="1"/>
  <c r="RN3867" i="1"/>
  <c r="RO3867" i="1"/>
  <c r="RP3867" i="1"/>
  <c r="RQ3867" i="1"/>
  <c r="RR3867" i="1"/>
  <c r="RS3867" i="1"/>
  <c r="RT3867" i="1"/>
  <c r="RV3867" i="1"/>
  <c r="RZ3867" i="1" s="1" a="1"/>
  <c r="RZ3867" i="1" s="1"/>
  <c r="RW3867" i="1"/>
  <c r="SA3867" i="1" s="1" a="1"/>
  <c r="SA3867" i="1" s="1"/>
  <c r="RX3867" i="1"/>
  <c r="SB3867" i="1" s="1" a="1"/>
  <c r="SB3867" i="1" s="1"/>
  <c r="SF3867" i="1"/>
  <c r="SG3867" i="1"/>
  <c r="SH3867" i="1"/>
  <c r="RH3868" i="1"/>
  <c r="RI3868" i="1"/>
  <c r="RK3868" i="1"/>
  <c r="RL3868" i="1"/>
  <c r="RM3868" i="1"/>
  <c r="RN3868" i="1"/>
  <c r="RO3868" i="1"/>
  <c r="RP3868" i="1"/>
  <c r="RQ3868" i="1"/>
  <c r="RR3868" i="1"/>
  <c r="RS3868" i="1"/>
  <c r="RT3868" i="1"/>
  <c r="RV3868" i="1"/>
  <c r="RZ3868" i="1" s="1" a="1"/>
  <c r="RZ3868" i="1" s="1"/>
  <c r="RW3868" i="1"/>
  <c r="SA3868" i="1" s="1" a="1"/>
  <c r="SA3868" i="1" s="1"/>
  <c r="RX3868" i="1"/>
  <c r="SB3868" i="1" s="1" a="1"/>
  <c r="SB3868" i="1" s="1"/>
  <c r="SF3868" i="1"/>
  <c r="SG3868" i="1"/>
  <c r="SH3868" i="1"/>
  <c r="RH3869" i="1"/>
  <c r="RI3869" i="1"/>
  <c r="RK3869" i="1"/>
  <c r="RL3869" i="1"/>
  <c r="RM3869" i="1"/>
  <c r="RN3869" i="1"/>
  <c r="RO3869" i="1"/>
  <c r="RP3869" i="1"/>
  <c r="RQ3869" i="1"/>
  <c r="RR3869" i="1"/>
  <c r="RS3869" i="1"/>
  <c r="RT3869" i="1"/>
  <c r="RV3869" i="1"/>
  <c r="RZ3869" i="1" s="1" a="1"/>
  <c r="RZ3869" i="1" s="1"/>
  <c r="RW3869" i="1"/>
  <c r="SA3869" i="1" s="1" a="1"/>
  <c r="SA3869" i="1" s="1"/>
  <c r="RX3869" i="1"/>
  <c r="SB3869" i="1" s="1" a="1"/>
  <c r="SB3869" i="1" s="1"/>
  <c r="SF3869" i="1"/>
  <c r="SG3869" i="1"/>
  <c r="SH3869" i="1"/>
  <c r="RH3870" i="1"/>
  <c r="RI3870" i="1"/>
  <c r="RK3870" i="1"/>
  <c r="RL3870" i="1"/>
  <c r="RM3870" i="1"/>
  <c r="RN3870" i="1"/>
  <c r="RO3870" i="1"/>
  <c r="RP3870" i="1"/>
  <c r="RQ3870" i="1"/>
  <c r="RR3870" i="1"/>
  <c r="RS3870" i="1"/>
  <c r="RT3870" i="1"/>
  <c r="RV3870" i="1"/>
  <c r="RZ3870" i="1" s="1" a="1"/>
  <c r="RZ3870" i="1" s="1"/>
  <c r="RW3870" i="1"/>
  <c r="SA3870" i="1" s="1" a="1"/>
  <c r="SA3870" i="1" s="1"/>
  <c r="RX3870" i="1"/>
  <c r="SB3870" i="1" s="1" a="1"/>
  <c r="SB3870" i="1" s="1"/>
  <c r="SF3870" i="1"/>
  <c r="SG3870" i="1"/>
  <c r="SH3870" i="1"/>
  <c r="RH3871" i="1"/>
  <c r="RI3871" i="1"/>
  <c r="RK3871" i="1"/>
  <c r="RL3871" i="1"/>
  <c r="RM3871" i="1"/>
  <c r="RN3871" i="1"/>
  <c r="RO3871" i="1"/>
  <c r="RP3871" i="1"/>
  <c r="RQ3871" i="1"/>
  <c r="RR3871" i="1"/>
  <c r="RS3871" i="1"/>
  <c r="RT3871" i="1"/>
  <c r="RV3871" i="1"/>
  <c r="RZ3871" i="1" s="1" a="1"/>
  <c r="RZ3871" i="1" s="1"/>
  <c r="RW3871" i="1"/>
  <c r="SA3871" i="1" s="1" a="1"/>
  <c r="SA3871" i="1" s="1"/>
  <c r="RX3871" i="1"/>
  <c r="SB3871" i="1" s="1" a="1"/>
  <c r="SB3871" i="1" s="1"/>
  <c r="SF3871" i="1"/>
  <c r="SG3871" i="1"/>
  <c r="SH3871" i="1"/>
  <c r="RH3872" i="1"/>
  <c r="RI3872" i="1"/>
  <c r="RK3872" i="1"/>
  <c r="RL3872" i="1"/>
  <c r="RM3872" i="1"/>
  <c r="RN3872" i="1"/>
  <c r="RO3872" i="1"/>
  <c r="RP3872" i="1"/>
  <c r="RQ3872" i="1"/>
  <c r="RR3872" i="1"/>
  <c r="RS3872" i="1"/>
  <c r="RT3872" i="1"/>
  <c r="RV3872" i="1"/>
  <c r="RZ3872" i="1" s="1" a="1"/>
  <c r="RZ3872" i="1" s="1"/>
  <c r="RW3872" i="1"/>
  <c r="SA3872" i="1" s="1" a="1"/>
  <c r="SA3872" i="1" s="1"/>
  <c r="RX3872" i="1"/>
  <c r="SB3872" i="1" s="1" a="1"/>
  <c r="SB3872" i="1" s="1"/>
  <c r="SF3872" i="1"/>
  <c r="SG3872" i="1"/>
  <c r="SH3872" i="1"/>
  <c r="RH3873" i="1"/>
  <c r="RI3873" i="1"/>
  <c r="RK3873" i="1"/>
  <c r="RL3873" i="1"/>
  <c r="RM3873" i="1"/>
  <c r="RN3873" i="1"/>
  <c r="RO3873" i="1"/>
  <c r="RP3873" i="1"/>
  <c r="RQ3873" i="1"/>
  <c r="RR3873" i="1"/>
  <c r="RS3873" i="1"/>
  <c r="RT3873" i="1"/>
  <c r="RV3873" i="1"/>
  <c r="RZ3873" i="1" s="1" a="1"/>
  <c r="RZ3873" i="1" s="1"/>
  <c r="RW3873" i="1"/>
  <c r="SA3873" i="1" s="1" a="1"/>
  <c r="SA3873" i="1" s="1"/>
  <c r="RX3873" i="1"/>
  <c r="SB3873" i="1" s="1" a="1"/>
  <c r="SB3873" i="1" s="1"/>
  <c r="SF3873" i="1"/>
  <c r="SG3873" i="1"/>
  <c r="SH3873" i="1"/>
  <c r="RH3874" i="1"/>
  <c r="RI3874" i="1"/>
  <c r="RK3874" i="1"/>
  <c r="RL3874" i="1"/>
  <c r="RM3874" i="1"/>
  <c r="RN3874" i="1"/>
  <c r="RO3874" i="1"/>
  <c r="RP3874" i="1"/>
  <c r="RQ3874" i="1"/>
  <c r="RR3874" i="1"/>
  <c r="RS3874" i="1"/>
  <c r="RT3874" i="1"/>
  <c r="RV3874" i="1"/>
  <c r="RZ3874" i="1" s="1" a="1"/>
  <c r="RZ3874" i="1" s="1"/>
  <c r="RW3874" i="1"/>
  <c r="SA3874" i="1" s="1" a="1"/>
  <c r="SA3874" i="1" s="1"/>
  <c r="RX3874" i="1"/>
  <c r="SB3874" i="1" s="1" a="1"/>
  <c r="SB3874" i="1" s="1"/>
  <c r="SF3874" i="1"/>
  <c r="SG3874" i="1"/>
  <c r="SH3874" i="1"/>
  <c r="RH3875" i="1"/>
  <c r="RI3875" i="1"/>
  <c r="RK3875" i="1"/>
  <c r="RL3875" i="1"/>
  <c r="RM3875" i="1"/>
  <c r="RN3875" i="1"/>
  <c r="RO3875" i="1"/>
  <c r="RP3875" i="1"/>
  <c r="RQ3875" i="1"/>
  <c r="RR3875" i="1"/>
  <c r="RS3875" i="1"/>
  <c r="RT3875" i="1"/>
  <c r="RV3875" i="1"/>
  <c r="RZ3875" i="1" s="1" a="1"/>
  <c r="RZ3875" i="1" s="1"/>
  <c r="RW3875" i="1"/>
  <c r="SA3875" i="1" s="1" a="1"/>
  <c r="SA3875" i="1" s="1"/>
  <c r="RX3875" i="1"/>
  <c r="SB3875" i="1" s="1" a="1"/>
  <c r="SB3875" i="1" s="1"/>
  <c r="SF3875" i="1"/>
  <c r="SG3875" i="1"/>
  <c r="SH3875" i="1"/>
  <c r="RH3876" i="1"/>
  <c r="RI3876" i="1"/>
  <c r="RK3876" i="1"/>
  <c r="RL3876" i="1"/>
  <c r="RM3876" i="1"/>
  <c r="RN3876" i="1"/>
  <c r="RO3876" i="1"/>
  <c r="RP3876" i="1"/>
  <c r="RQ3876" i="1"/>
  <c r="RR3876" i="1"/>
  <c r="RS3876" i="1"/>
  <c r="RT3876" i="1"/>
  <c r="RV3876" i="1"/>
  <c r="RZ3876" i="1" s="1" a="1"/>
  <c r="RZ3876" i="1" s="1"/>
  <c r="RW3876" i="1"/>
  <c r="SA3876" i="1" s="1" a="1"/>
  <c r="SA3876" i="1" s="1"/>
  <c r="RX3876" i="1"/>
  <c r="SB3876" i="1" s="1" a="1"/>
  <c r="SB3876" i="1" s="1"/>
  <c r="SF3876" i="1"/>
  <c r="SG3876" i="1"/>
  <c r="SH3876" i="1"/>
  <c r="RH3877" i="1"/>
  <c r="RI3877" i="1"/>
  <c r="RK3877" i="1"/>
  <c r="RL3877" i="1"/>
  <c r="RM3877" i="1"/>
  <c r="RN3877" i="1"/>
  <c r="RO3877" i="1"/>
  <c r="RP3877" i="1"/>
  <c r="RQ3877" i="1"/>
  <c r="RR3877" i="1"/>
  <c r="RS3877" i="1"/>
  <c r="RT3877" i="1"/>
  <c r="RV3877" i="1"/>
  <c r="RZ3877" i="1" s="1" a="1"/>
  <c r="RZ3877" i="1" s="1"/>
  <c r="RW3877" i="1"/>
  <c r="SA3877" i="1" s="1" a="1"/>
  <c r="SA3877" i="1" s="1"/>
  <c r="RX3877" i="1"/>
  <c r="SB3877" i="1" s="1" a="1"/>
  <c r="SB3877" i="1" s="1"/>
  <c r="SF3877" i="1"/>
  <c r="SG3877" i="1"/>
  <c r="SH3877" i="1"/>
  <c r="RH3878" i="1"/>
  <c r="RI3878" i="1"/>
  <c r="RK3878" i="1"/>
  <c r="RL3878" i="1"/>
  <c r="RM3878" i="1"/>
  <c r="RN3878" i="1"/>
  <c r="RO3878" i="1"/>
  <c r="RP3878" i="1"/>
  <c r="RQ3878" i="1"/>
  <c r="RR3878" i="1"/>
  <c r="RS3878" i="1"/>
  <c r="RT3878" i="1"/>
  <c r="RV3878" i="1"/>
  <c r="RZ3878" i="1" s="1" a="1"/>
  <c r="RZ3878" i="1" s="1"/>
  <c r="RW3878" i="1"/>
  <c r="SA3878" i="1" s="1" a="1"/>
  <c r="SA3878" i="1" s="1"/>
  <c r="RX3878" i="1"/>
  <c r="SB3878" i="1" s="1" a="1"/>
  <c r="SB3878" i="1" s="1"/>
  <c r="SF3878" i="1"/>
  <c r="SG3878" i="1"/>
  <c r="SH3878" i="1"/>
  <c r="RH3879" i="1"/>
  <c r="RI3879" i="1"/>
  <c r="RK3879" i="1"/>
  <c r="RL3879" i="1"/>
  <c r="RM3879" i="1"/>
  <c r="RN3879" i="1"/>
  <c r="RO3879" i="1"/>
  <c r="RP3879" i="1"/>
  <c r="RQ3879" i="1"/>
  <c r="RR3879" i="1"/>
  <c r="RS3879" i="1"/>
  <c r="RT3879" i="1"/>
  <c r="RV3879" i="1"/>
  <c r="RZ3879" i="1" s="1" a="1"/>
  <c r="RZ3879" i="1" s="1"/>
  <c r="RW3879" i="1"/>
  <c r="SA3879" i="1" s="1" a="1"/>
  <c r="SA3879" i="1" s="1"/>
  <c r="RX3879" i="1"/>
  <c r="SB3879" i="1" s="1" a="1"/>
  <c r="SB3879" i="1" s="1"/>
  <c r="SF3879" i="1"/>
  <c r="SG3879" i="1"/>
  <c r="SH3879" i="1"/>
  <c r="RH3880" i="1"/>
  <c r="RI3880" i="1"/>
  <c r="RK3880" i="1"/>
  <c r="RL3880" i="1"/>
  <c r="RM3880" i="1"/>
  <c r="RN3880" i="1"/>
  <c r="RO3880" i="1"/>
  <c r="RP3880" i="1"/>
  <c r="RQ3880" i="1"/>
  <c r="RR3880" i="1"/>
  <c r="RS3880" i="1"/>
  <c r="RT3880" i="1"/>
  <c r="RV3880" i="1"/>
  <c r="RZ3880" i="1" s="1" a="1"/>
  <c r="RZ3880" i="1" s="1"/>
  <c r="RW3880" i="1"/>
  <c r="SA3880" i="1" s="1" a="1"/>
  <c r="SA3880" i="1" s="1"/>
  <c r="RX3880" i="1"/>
  <c r="SB3880" i="1" s="1" a="1"/>
  <c r="SB3880" i="1" s="1"/>
  <c r="SF3880" i="1"/>
  <c r="SG3880" i="1"/>
  <c r="SH3880" i="1"/>
  <c r="RH3881" i="1"/>
  <c r="RI3881" i="1"/>
  <c r="RK3881" i="1"/>
  <c r="RL3881" i="1"/>
  <c r="RM3881" i="1"/>
  <c r="RN3881" i="1"/>
  <c r="RO3881" i="1"/>
  <c r="RP3881" i="1"/>
  <c r="RQ3881" i="1"/>
  <c r="RR3881" i="1"/>
  <c r="RS3881" i="1"/>
  <c r="RT3881" i="1"/>
  <c r="RV3881" i="1"/>
  <c r="RZ3881" i="1" s="1" a="1"/>
  <c r="RZ3881" i="1" s="1"/>
  <c r="RW3881" i="1"/>
  <c r="SA3881" i="1" s="1" a="1"/>
  <c r="SA3881" i="1" s="1"/>
  <c r="RX3881" i="1"/>
  <c r="SB3881" i="1" s="1" a="1"/>
  <c r="SB3881" i="1" s="1"/>
  <c r="SF3881" i="1"/>
  <c r="SG3881" i="1"/>
  <c r="SH3881" i="1"/>
  <c r="RH3882" i="1"/>
  <c r="RI3882" i="1"/>
  <c r="RK3882" i="1"/>
  <c r="RL3882" i="1"/>
  <c r="RM3882" i="1"/>
  <c r="RN3882" i="1"/>
  <c r="RO3882" i="1"/>
  <c r="RP3882" i="1"/>
  <c r="RQ3882" i="1"/>
  <c r="RR3882" i="1"/>
  <c r="RS3882" i="1"/>
  <c r="RT3882" i="1"/>
  <c r="RV3882" i="1"/>
  <c r="RZ3882" i="1" s="1" a="1"/>
  <c r="RZ3882" i="1" s="1"/>
  <c r="RW3882" i="1"/>
  <c r="SA3882" i="1" s="1" a="1"/>
  <c r="SA3882" i="1" s="1"/>
  <c r="RX3882" i="1"/>
  <c r="SB3882" i="1" s="1" a="1"/>
  <c r="SB3882" i="1" s="1"/>
  <c r="SF3882" i="1"/>
  <c r="SG3882" i="1"/>
  <c r="SH3882" i="1"/>
  <c r="RH3883" i="1"/>
  <c r="RI3883" i="1"/>
  <c r="RK3883" i="1"/>
  <c r="RL3883" i="1"/>
  <c r="RM3883" i="1"/>
  <c r="RN3883" i="1"/>
  <c r="RO3883" i="1"/>
  <c r="RP3883" i="1"/>
  <c r="RQ3883" i="1"/>
  <c r="RR3883" i="1"/>
  <c r="RS3883" i="1"/>
  <c r="RT3883" i="1"/>
  <c r="RV3883" i="1"/>
  <c r="RZ3883" i="1" s="1" a="1"/>
  <c r="RZ3883" i="1" s="1"/>
  <c r="RW3883" i="1"/>
  <c r="SA3883" i="1" s="1" a="1"/>
  <c r="SA3883" i="1" s="1"/>
  <c r="RX3883" i="1"/>
  <c r="SB3883" i="1" s="1" a="1"/>
  <c r="SB3883" i="1" s="1"/>
  <c r="SF3883" i="1"/>
  <c r="SG3883" i="1"/>
  <c r="SH3883" i="1"/>
  <c r="RH3884" i="1"/>
  <c r="RI3884" i="1"/>
  <c r="RK3884" i="1"/>
  <c r="RL3884" i="1"/>
  <c r="RM3884" i="1"/>
  <c r="RN3884" i="1"/>
  <c r="RO3884" i="1"/>
  <c r="RP3884" i="1"/>
  <c r="RQ3884" i="1"/>
  <c r="RR3884" i="1"/>
  <c r="RS3884" i="1"/>
  <c r="RT3884" i="1"/>
  <c r="RV3884" i="1"/>
  <c r="RZ3884" i="1" s="1" a="1"/>
  <c r="RZ3884" i="1" s="1"/>
  <c r="RW3884" i="1"/>
  <c r="SA3884" i="1" s="1" a="1"/>
  <c r="SA3884" i="1" s="1"/>
  <c r="RX3884" i="1"/>
  <c r="SB3884" i="1" s="1" a="1"/>
  <c r="SB3884" i="1" s="1"/>
  <c r="SF3884" i="1"/>
  <c r="SG3884" i="1"/>
  <c r="SH3884" i="1"/>
  <c r="RH3885" i="1"/>
  <c r="RI3885" i="1"/>
  <c r="RK3885" i="1"/>
  <c r="RL3885" i="1"/>
  <c r="RM3885" i="1"/>
  <c r="RN3885" i="1"/>
  <c r="RO3885" i="1"/>
  <c r="RP3885" i="1"/>
  <c r="RQ3885" i="1"/>
  <c r="RR3885" i="1"/>
  <c r="RS3885" i="1"/>
  <c r="RT3885" i="1"/>
  <c r="RV3885" i="1"/>
  <c r="RZ3885" i="1" s="1" a="1"/>
  <c r="RZ3885" i="1" s="1"/>
  <c r="RW3885" i="1"/>
  <c r="SA3885" i="1" s="1" a="1"/>
  <c r="SA3885" i="1" s="1"/>
  <c r="RX3885" i="1"/>
  <c r="SB3885" i="1" s="1" a="1"/>
  <c r="SB3885" i="1" s="1"/>
  <c r="SF3885" i="1"/>
  <c r="SG3885" i="1"/>
  <c r="SH3885" i="1"/>
  <c r="RH3886" i="1"/>
  <c r="RI3886" i="1"/>
  <c r="RK3886" i="1"/>
  <c r="RL3886" i="1"/>
  <c r="RM3886" i="1"/>
  <c r="RN3886" i="1"/>
  <c r="RO3886" i="1"/>
  <c r="RP3886" i="1"/>
  <c r="RQ3886" i="1"/>
  <c r="RR3886" i="1"/>
  <c r="RS3886" i="1"/>
  <c r="RT3886" i="1"/>
  <c r="RV3886" i="1"/>
  <c r="RZ3886" i="1" s="1" a="1"/>
  <c r="RZ3886" i="1" s="1"/>
  <c r="RW3886" i="1"/>
  <c r="SA3886" i="1" s="1" a="1"/>
  <c r="SA3886" i="1" s="1"/>
  <c r="RX3886" i="1"/>
  <c r="SB3886" i="1" s="1" a="1"/>
  <c r="SB3886" i="1" s="1"/>
  <c r="SF3886" i="1"/>
  <c r="SG3886" i="1"/>
  <c r="SH3886" i="1"/>
  <c r="RH3887" i="1"/>
  <c r="RI3887" i="1"/>
  <c r="RK3887" i="1"/>
  <c r="RL3887" i="1"/>
  <c r="RM3887" i="1"/>
  <c r="RN3887" i="1"/>
  <c r="RO3887" i="1"/>
  <c r="RP3887" i="1"/>
  <c r="RQ3887" i="1"/>
  <c r="RR3887" i="1"/>
  <c r="RS3887" i="1"/>
  <c r="RT3887" i="1"/>
  <c r="RV3887" i="1"/>
  <c r="RZ3887" i="1" s="1" a="1"/>
  <c r="RZ3887" i="1" s="1"/>
  <c r="RW3887" i="1"/>
  <c r="SA3887" i="1" s="1" a="1"/>
  <c r="SA3887" i="1" s="1"/>
  <c r="RX3887" i="1"/>
  <c r="SB3887" i="1" s="1" a="1"/>
  <c r="SB3887" i="1" s="1"/>
  <c r="SF3887" i="1"/>
  <c r="SG3887" i="1"/>
  <c r="SH3887" i="1"/>
  <c r="RH3888" i="1"/>
  <c r="RI3888" i="1"/>
  <c r="RK3888" i="1"/>
  <c r="RL3888" i="1"/>
  <c r="RM3888" i="1"/>
  <c r="RN3888" i="1"/>
  <c r="RO3888" i="1"/>
  <c r="RP3888" i="1"/>
  <c r="RQ3888" i="1"/>
  <c r="RR3888" i="1"/>
  <c r="RS3888" i="1"/>
  <c r="RT3888" i="1"/>
  <c r="RV3888" i="1"/>
  <c r="RZ3888" i="1" s="1" a="1"/>
  <c r="RZ3888" i="1" s="1"/>
  <c r="RW3888" i="1"/>
  <c r="SA3888" i="1" s="1" a="1"/>
  <c r="SA3888" i="1" s="1"/>
  <c r="RX3888" i="1"/>
  <c r="SB3888" i="1" s="1" a="1"/>
  <c r="SB3888" i="1" s="1"/>
  <c r="SF3888" i="1"/>
  <c r="SG3888" i="1"/>
  <c r="SH3888" i="1"/>
  <c r="RH3889" i="1"/>
  <c r="RI3889" i="1"/>
  <c r="RK3889" i="1"/>
  <c r="RL3889" i="1"/>
  <c r="RM3889" i="1"/>
  <c r="RN3889" i="1"/>
  <c r="RO3889" i="1"/>
  <c r="RP3889" i="1"/>
  <c r="RQ3889" i="1"/>
  <c r="RR3889" i="1"/>
  <c r="RS3889" i="1"/>
  <c r="RT3889" i="1"/>
  <c r="RV3889" i="1"/>
  <c r="RZ3889" i="1" s="1" a="1"/>
  <c r="RZ3889" i="1" s="1"/>
  <c r="RW3889" i="1"/>
  <c r="SA3889" i="1" s="1" a="1"/>
  <c r="SA3889" i="1" s="1"/>
  <c r="RX3889" i="1"/>
  <c r="SB3889" i="1" s="1" a="1"/>
  <c r="SB3889" i="1" s="1"/>
  <c r="SF3889" i="1"/>
  <c r="SG3889" i="1"/>
  <c r="SH3889" i="1"/>
  <c r="RH3890" i="1"/>
  <c r="RI3890" i="1"/>
  <c r="RK3890" i="1"/>
  <c r="RL3890" i="1"/>
  <c r="RM3890" i="1"/>
  <c r="RN3890" i="1"/>
  <c r="RO3890" i="1"/>
  <c r="RP3890" i="1"/>
  <c r="RQ3890" i="1"/>
  <c r="RR3890" i="1"/>
  <c r="RS3890" i="1"/>
  <c r="RT3890" i="1"/>
  <c r="RV3890" i="1"/>
  <c r="RZ3890" i="1" s="1" a="1"/>
  <c r="RZ3890" i="1" s="1"/>
  <c r="RW3890" i="1"/>
  <c r="SA3890" i="1" s="1" a="1"/>
  <c r="SA3890" i="1" s="1"/>
  <c r="RX3890" i="1"/>
  <c r="SB3890" i="1" s="1" a="1"/>
  <c r="SB3890" i="1" s="1"/>
  <c r="SF3890" i="1"/>
  <c r="SG3890" i="1"/>
  <c r="SH3890" i="1"/>
  <c r="RH3891" i="1"/>
  <c r="RI3891" i="1"/>
  <c r="RK3891" i="1"/>
  <c r="RL3891" i="1"/>
  <c r="RM3891" i="1"/>
  <c r="RN3891" i="1"/>
  <c r="RO3891" i="1"/>
  <c r="RP3891" i="1"/>
  <c r="RQ3891" i="1"/>
  <c r="RR3891" i="1"/>
  <c r="RS3891" i="1"/>
  <c r="RT3891" i="1"/>
  <c r="RV3891" i="1"/>
  <c r="RZ3891" i="1" s="1" a="1"/>
  <c r="RZ3891" i="1" s="1"/>
  <c r="RW3891" i="1"/>
  <c r="SA3891" i="1" s="1" a="1"/>
  <c r="SA3891" i="1" s="1"/>
  <c r="RX3891" i="1"/>
  <c r="SB3891" i="1" s="1" a="1"/>
  <c r="SB3891" i="1" s="1"/>
  <c r="SF3891" i="1"/>
  <c r="SG3891" i="1"/>
  <c r="SH3891" i="1"/>
  <c r="RH3892" i="1"/>
  <c r="RI3892" i="1"/>
  <c r="RK3892" i="1"/>
  <c r="RL3892" i="1"/>
  <c r="RM3892" i="1"/>
  <c r="RN3892" i="1"/>
  <c r="RO3892" i="1"/>
  <c r="RP3892" i="1"/>
  <c r="RQ3892" i="1"/>
  <c r="RR3892" i="1"/>
  <c r="RS3892" i="1"/>
  <c r="RT3892" i="1"/>
  <c r="RV3892" i="1"/>
  <c r="RZ3892" i="1" s="1" a="1"/>
  <c r="RZ3892" i="1" s="1"/>
  <c r="RW3892" i="1"/>
  <c r="SA3892" i="1" s="1" a="1"/>
  <c r="SA3892" i="1" s="1"/>
  <c r="RX3892" i="1"/>
  <c r="SB3892" i="1" s="1" a="1"/>
  <c r="SB3892" i="1" s="1"/>
  <c r="SF3892" i="1"/>
  <c r="SG3892" i="1"/>
  <c r="SH3892" i="1"/>
  <c r="RH3893" i="1"/>
  <c r="RI3893" i="1"/>
  <c r="RK3893" i="1"/>
  <c r="RL3893" i="1"/>
  <c r="RM3893" i="1"/>
  <c r="RN3893" i="1"/>
  <c r="RO3893" i="1"/>
  <c r="RP3893" i="1"/>
  <c r="RQ3893" i="1"/>
  <c r="RR3893" i="1"/>
  <c r="RS3893" i="1"/>
  <c r="RT3893" i="1"/>
  <c r="RV3893" i="1"/>
  <c r="RZ3893" i="1" s="1" a="1"/>
  <c r="RZ3893" i="1" s="1"/>
  <c r="RW3893" i="1"/>
  <c r="SA3893" i="1" s="1" a="1"/>
  <c r="SA3893" i="1" s="1"/>
  <c r="RX3893" i="1"/>
  <c r="SB3893" i="1" s="1" a="1"/>
  <c r="SB3893" i="1" s="1"/>
  <c r="SF3893" i="1"/>
  <c r="SG3893" i="1"/>
  <c r="SH3893" i="1"/>
  <c r="RH3894" i="1"/>
  <c r="RI3894" i="1"/>
  <c r="RK3894" i="1"/>
  <c r="RL3894" i="1"/>
  <c r="RM3894" i="1"/>
  <c r="RN3894" i="1"/>
  <c r="RO3894" i="1"/>
  <c r="RP3894" i="1"/>
  <c r="RQ3894" i="1"/>
  <c r="RR3894" i="1"/>
  <c r="RS3894" i="1"/>
  <c r="RT3894" i="1"/>
  <c r="RV3894" i="1"/>
  <c r="RZ3894" i="1" s="1" a="1"/>
  <c r="RZ3894" i="1" s="1"/>
  <c r="RW3894" i="1"/>
  <c r="SA3894" i="1" s="1" a="1"/>
  <c r="SA3894" i="1" s="1"/>
  <c r="RX3894" i="1"/>
  <c r="SB3894" i="1" s="1" a="1"/>
  <c r="SB3894" i="1" s="1"/>
  <c r="SF3894" i="1"/>
  <c r="SG3894" i="1"/>
  <c r="SH3894" i="1"/>
  <c r="RH3895" i="1"/>
  <c r="RI3895" i="1"/>
  <c r="RK3895" i="1"/>
  <c r="RL3895" i="1"/>
  <c r="RM3895" i="1"/>
  <c r="RN3895" i="1"/>
  <c r="RO3895" i="1"/>
  <c r="RP3895" i="1"/>
  <c r="RQ3895" i="1"/>
  <c r="RR3895" i="1"/>
  <c r="RS3895" i="1"/>
  <c r="RT3895" i="1"/>
  <c r="RV3895" i="1"/>
  <c r="RZ3895" i="1" s="1" a="1"/>
  <c r="RZ3895" i="1" s="1"/>
  <c r="RW3895" i="1"/>
  <c r="SA3895" i="1" s="1" a="1"/>
  <c r="SA3895" i="1" s="1"/>
  <c r="RX3895" i="1"/>
  <c r="SB3895" i="1" s="1" a="1"/>
  <c r="SB3895" i="1" s="1"/>
  <c r="SF3895" i="1"/>
  <c r="SG3895" i="1"/>
  <c r="SH3895" i="1"/>
  <c r="RH3896" i="1"/>
  <c r="RI3896" i="1"/>
  <c r="RK3896" i="1"/>
  <c r="RL3896" i="1"/>
  <c r="RM3896" i="1"/>
  <c r="RN3896" i="1"/>
  <c r="RO3896" i="1"/>
  <c r="RP3896" i="1"/>
  <c r="RQ3896" i="1"/>
  <c r="RR3896" i="1"/>
  <c r="RS3896" i="1"/>
  <c r="RT3896" i="1"/>
  <c r="RV3896" i="1"/>
  <c r="RZ3896" i="1" s="1" a="1"/>
  <c r="RZ3896" i="1" s="1"/>
  <c r="RW3896" i="1"/>
  <c r="SA3896" i="1" s="1" a="1"/>
  <c r="SA3896" i="1" s="1"/>
  <c r="RX3896" i="1"/>
  <c r="SB3896" i="1" s="1" a="1"/>
  <c r="SB3896" i="1" s="1"/>
  <c r="SF3896" i="1"/>
  <c r="SG3896" i="1"/>
  <c r="SH3896" i="1"/>
  <c r="RH3897" i="1"/>
  <c r="RI3897" i="1"/>
  <c r="RK3897" i="1"/>
  <c r="RL3897" i="1"/>
  <c r="RM3897" i="1"/>
  <c r="RN3897" i="1"/>
  <c r="RO3897" i="1"/>
  <c r="RP3897" i="1"/>
  <c r="RQ3897" i="1"/>
  <c r="RR3897" i="1"/>
  <c r="RS3897" i="1"/>
  <c r="RT3897" i="1"/>
  <c r="RV3897" i="1"/>
  <c r="RZ3897" i="1" s="1" a="1"/>
  <c r="RZ3897" i="1" s="1"/>
  <c r="RW3897" i="1"/>
  <c r="SA3897" i="1" s="1" a="1"/>
  <c r="SA3897" i="1" s="1"/>
  <c r="RX3897" i="1"/>
  <c r="SB3897" i="1" s="1" a="1"/>
  <c r="SB3897" i="1" s="1"/>
  <c r="SF3897" i="1"/>
  <c r="SG3897" i="1"/>
  <c r="SH3897" i="1"/>
  <c r="RH3898" i="1"/>
  <c r="RI3898" i="1"/>
  <c r="RK3898" i="1"/>
  <c r="RL3898" i="1"/>
  <c r="RM3898" i="1"/>
  <c r="RN3898" i="1"/>
  <c r="RO3898" i="1"/>
  <c r="RP3898" i="1"/>
  <c r="RQ3898" i="1"/>
  <c r="RR3898" i="1"/>
  <c r="RS3898" i="1"/>
  <c r="RT3898" i="1"/>
  <c r="RV3898" i="1"/>
  <c r="RZ3898" i="1" s="1" a="1"/>
  <c r="RZ3898" i="1" s="1"/>
  <c r="RW3898" i="1"/>
  <c r="SA3898" i="1" s="1" a="1"/>
  <c r="SA3898" i="1" s="1"/>
  <c r="RX3898" i="1"/>
  <c r="SB3898" i="1" s="1" a="1"/>
  <c r="SB3898" i="1" s="1"/>
  <c r="SF3898" i="1"/>
  <c r="SG3898" i="1"/>
  <c r="SH3898" i="1"/>
  <c r="RH3899" i="1"/>
  <c r="RI3899" i="1"/>
  <c r="RK3899" i="1"/>
  <c r="RL3899" i="1"/>
  <c r="RM3899" i="1"/>
  <c r="RN3899" i="1"/>
  <c r="RO3899" i="1"/>
  <c r="RP3899" i="1"/>
  <c r="RQ3899" i="1"/>
  <c r="RR3899" i="1"/>
  <c r="RS3899" i="1"/>
  <c r="RT3899" i="1"/>
  <c r="RV3899" i="1"/>
  <c r="RZ3899" i="1" s="1" a="1"/>
  <c r="RZ3899" i="1" s="1"/>
  <c r="RW3899" i="1"/>
  <c r="SA3899" i="1" s="1" a="1"/>
  <c r="SA3899" i="1" s="1"/>
  <c r="RX3899" i="1"/>
  <c r="SB3899" i="1" s="1" a="1"/>
  <c r="SB3899" i="1" s="1"/>
  <c r="SF3899" i="1"/>
  <c r="SG3899" i="1"/>
  <c r="SH3899" i="1"/>
  <c r="RH3900" i="1"/>
  <c r="RI3900" i="1"/>
  <c r="RK3900" i="1"/>
  <c r="RL3900" i="1"/>
  <c r="RM3900" i="1"/>
  <c r="RN3900" i="1"/>
  <c r="RO3900" i="1"/>
  <c r="RP3900" i="1"/>
  <c r="RQ3900" i="1"/>
  <c r="RR3900" i="1"/>
  <c r="RS3900" i="1"/>
  <c r="RT3900" i="1"/>
  <c r="RV3900" i="1"/>
  <c r="RZ3900" i="1" s="1" a="1"/>
  <c r="RZ3900" i="1" s="1"/>
  <c r="RW3900" i="1"/>
  <c r="SA3900" i="1" s="1" a="1"/>
  <c r="SA3900" i="1" s="1"/>
  <c r="RX3900" i="1"/>
  <c r="SB3900" i="1" s="1" a="1"/>
  <c r="SB3900" i="1" s="1"/>
  <c r="SF3900" i="1"/>
  <c r="SG3900" i="1"/>
  <c r="SH3900" i="1"/>
  <c r="RH3901" i="1"/>
  <c r="RI3901" i="1"/>
  <c r="RK3901" i="1"/>
  <c r="RL3901" i="1"/>
  <c r="RM3901" i="1"/>
  <c r="RN3901" i="1"/>
  <c r="RO3901" i="1"/>
  <c r="RP3901" i="1"/>
  <c r="RQ3901" i="1"/>
  <c r="RR3901" i="1"/>
  <c r="RS3901" i="1"/>
  <c r="RT3901" i="1"/>
  <c r="RV3901" i="1"/>
  <c r="RZ3901" i="1" s="1" a="1"/>
  <c r="RZ3901" i="1" s="1"/>
  <c r="RW3901" i="1"/>
  <c r="SA3901" i="1" s="1" a="1"/>
  <c r="SA3901" i="1" s="1"/>
  <c r="RX3901" i="1"/>
  <c r="SB3901" i="1" s="1" a="1"/>
  <c r="SB3901" i="1" s="1"/>
  <c r="SF3901" i="1"/>
  <c r="SG3901" i="1"/>
  <c r="SH3901" i="1"/>
  <c r="RH3902" i="1"/>
  <c r="RI3902" i="1"/>
  <c r="RK3902" i="1"/>
  <c r="RL3902" i="1"/>
  <c r="RM3902" i="1"/>
  <c r="RN3902" i="1"/>
  <c r="RO3902" i="1"/>
  <c r="RP3902" i="1"/>
  <c r="RQ3902" i="1"/>
  <c r="RR3902" i="1"/>
  <c r="RS3902" i="1"/>
  <c r="RT3902" i="1"/>
  <c r="RV3902" i="1"/>
  <c r="RZ3902" i="1" s="1" a="1"/>
  <c r="RZ3902" i="1" s="1"/>
  <c r="RW3902" i="1"/>
  <c r="SA3902" i="1" s="1" a="1"/>
  <c r="SA3902" i="1" s="1"/>
  <c r="RX3902" i="1"/>
  <c r="SB3902" i="1" s="1" a="1"/>
  <c r="SB3902" i="1" s="1"/>
  <c r="SF3902" i="1"/>
  <c r="SG3902" i="1"/>
  <c r="SH3902" i="1"/>
  <c r="RH3903" i="1"/>
  <c r="RI3903" i="1"/>
  <c r="RK3903" i="1"/>
  <c r="RL3903" i="1"/>
  <c r="RM3903" i="1"/>
  <c r="RN3903" i="1"/>
  <c r="RO3903" i="1"/>
  <c r="RP3903" i="1"/>
  <c r="RQ3903" i="1"/>
  <c r="RR3903" i="1"/>
  <c r="RS3903" i="1"/>
  <c r="RT3903" i="1"/>
  <c r="RV3903" i="1"/>
  <c r="RZ3903" i="1" s="1" a="1"/>
  <c r="RZ3903" i="1" s="1"/>
  <c r="RW3903" i="1"/>
  <c r="SA3903" i="1" s="1" a="1"/>
  <c r="SA3903" i="1" s="1"/>
  <c r="RX3903" i="1"/>
  <c r="SB3903" i="1" s="1" a="1"/>
  <c r="SB3903" i="1" s="1"/>
  <c r="SF3903" i="1"/>
  <c r="SG3903" i="1"/>
  <c r="SH3903" i="1"/>
  <c r="RH3904" i="1"/>
  <c r="RI3904" i="1"/>
  <c r="RK3904" i="1"/>
  <c r="RL3904" i="1"/>
  <c r="RM3904" i="1"/>
  <c r="RN3904" i="1"/>
  <c r="RO3904" i="1"/>
  <c r="RP3904" i="1"/>
  <c r="RQ3904" i="1"/>
  <c r="RR3904" i="1"/>
  <c r="RS3904" i="1"/>
  <c r="RT3904" i="1"/>
  <c r="RV3904" i="1"/>
  <c r="RZ3904" i="1" s="1" a="1"/>
  <c r="RZ3904" i="1" s="1"/>
  <c r="RW3904" i="1"/>
  <c r="SA3904" i="1" s="1" a="1"/>
  <c r="SA3904" i="1" s="1"/>
  <c r="RX3904" i="1"/>
  <c r="SB3904" i="1" s="1" a="1"/>
  <c r="SB3904" i="1" s="1"/>
  <c r="SF3904" i="1"/>
  <c r="SG3904" i="1"/>
  <c r="SH3904" i="1"/>
  <c r="RH3905" i="1"/>
  <c r="RI3905" i="1"/>
  <c r="RK3905" i="1"/>
  <c r="RL3905" i="1"/>
  <c r="RM3905" i="1"/>
  <c r="RN3905" i="1"/>
  <c r="RO3905" i="1"/>
  <c r="RP3905" i="1"/>
  <c r="RQ3905" i="1"/>
  <c r="RR3905" i="1"/>
  <c r="RS3905" i="1"/>
  <c r="RT3905" i="1"/>
  <c r="RV3905" i="1"/>
  <c r="RZ3905" i="1" s="1" a="1"/>
  <c r="RZ3905" i="1" s="1"/>
  <c r="RW3905" i="1"/>
  <c r="SA3905" i="1" s="1" a="1"/>
  <c r="SA3905" i="1" s="1"/>
  <c r="RX3905" i="1"/>
  <c r="SB3905" i="1" s="1" a="1"/>
  <c r="SB3905" i="1" s="1"/>
  <c r="SF3905" i="1"/>
  <c r="SG3905" i="1"/>
  <c r="SH3905" i="1"/>
  <c r="RH3906" i="1"/>
  <c r="RI3906" i="1"/>
  <c r="RK3906" i="1"/>
  <c r="RL3906" i="1"/>
  <c r="RM3906" i="1"/>
  <c r="RN3906" i="1"/>
  <c r="RO3906" i="1"/>
  <c r="RP3906" i="1"/>
  <c r="RQ3906" i="1"/>
  <c r="RR3906" i="1"/>
  <c r="RS3906" i="1"/>
  <c r="RT3906" i="1"/>
  <c r="RV3906" i="1"/>
  <c r="RZ3906" i="1" s="1" a="1"/>
  <c r="RZ3906" i="1" s="1"/>
  <c r="RW3906" i="1"/>
  <c r="SA3906" i="1" s="1" a="1"/>
  <c r="SA3906" i="1" s="1"/>
  <c r="RX3906" i="1"/>
  <c r="SB3906" i="1" s="1" a="1"/>
  <c r="SB3906" i="1" s="1"/>
  <c r="SF3906" i="1"/>
  <c r="SG3906" i="1"/>
  <c r="SH3906" i="1"/>
  <c r="RH3907" i="1"/>
  <c r="RI3907" i="1"/>
  <c r="RK3907" i="1"/>
  <c r="RL3907" i="1"/>
  <c r="RM3907" i="1"/>
  <c r="RN3907" i="1"/>
  <c r="RO3907" i="1"/>
  <c r="RP3907" i="1"/>
  <c r="RQ3907" i="1"/>
  <c r="RR3907" i="1"/>
  <c r="RS3907" i="1"/>
  <c r="RT3907" i="1"/>
  <c r="RV3907" i="1"/>
  <c r="RZ3907" i="1" s="1" a="1"/>
  <c r="RZ3907" i="1" s="1"/>
  <c r="RW3907" i="1"/>
  <c r="SA3907" i="1" s="1" a="1"/>
  <c r="SA3907" i="1" s="1"/>
  <c r="RX3907" i="1"/>
  <c r="SB3907" i="1" s="1" a="1"/>
  <c r="SB3907" i="1" s="1"/>
  <c r="SF3907" i="1"/>
  <c r="SG3907" i="1"/>
  <c r="SH3907" i="1"/>
  <c r="RH3908" i="1"/>
  <c r="RI3908" i="1"/>
  <c r="RK3908" i="1"/>
  <c r="RL3908" i="1"/>
  <c r="RM3908" i="1"/>
  <c r="RN3908" i="1"/>
  <c r="RO3908" i="1"/>
  <c r="RP3908" i="1"/>
  <c r="RQ3908" i="1"/>
  <c r="RR3908" i="1"/>
  <c r="RS3908" i="1"/>
  <c r="RT3908" i="1"/>
  <c r="RV3908" i="1"/>
  <c r="RZ3908" i="1" s="1" a="1"/>
  <c r="RZ3908" i="1" s="1"/>
  <c r="RW3908" i="1"/>
  <c r="SA3908" i="1" s="1" a="1"/>
  <c r="SA3908" i="1" s="1"/>
  <c r="RX3908" i="1"/>
  <c r="SB3908" i="1" s="1" a="1"/>
  <c r="SB3908" i="1" s="1"/>
  <c r="SF3908" i="1"/>
  <c r="SG3908" i="1"/>
  <c r="SH3908" i="1"/>
  <c r="RH3909" i="1"/>
  <c r="RI3909" i="1"/>
  <c r="RK3909" i="1"/>
  <c r="RL3909" i="1"/>
  <c r="RM3909" i="1"/>
  <c r="RN3909" i="1"/>
  <c r="RO3909" i="1"/>
  <c r="RP3909" i="1"/>
  <c r="RQ3909" i="1"/>
  <c r="RR3909" i="1"/>
  <c r="RS3909" i="1"/>
  <c r="RT3909" i="1"/>
  <c r="RV3909" i="1"/>
  <c r="RZ3909" i="1" s="1" a="1"/>
  <c r="RZ3909" i="1" s="1"/>
  <c r="RW3909" i="1"/>
  <c r="SA3909" i="1" s="1" a="1"/>
  <c r="SA3909" i="1" s="1"/>
  <c r="RX3909" i="1"/>
  <c r="SB3909" i="1" s="1" a="1"/>
  <c r="SB3909" i="1" s="1"/>
  <c r="SF3909" i="1"/>
  <c r="SG3909" i="1"/>
  <c r="SH3909" i="1"/>
  <c r="RH3910" i="1"/>
  <c r="RI3910" i="1"/>
  <c r="RK3910" i="1"/>
  <c r="RL3910" i="1"/>
  <c r="RM3910" i="1"/>
  <c r="RN3910" i="1"/>
  <c r="RO3910" i="1"/>
  <c r="RP3910" i="1"/>
  <c r="RQ3910" i="1"/>
  <c r="RR3910" i="1"/>
  <c r="RS3910" i="1"/>
  <c r="RT3910" i="1"/>
  <c r="RV3910" i="1"/>
  <c r="RZ3910" i="1" s="1" a="1"/>
  <c r="RZ3910" i="1" s="1"/>
  <c r="RW3910" i="1"/>
  <c r="SA3910" i="1" s="1" a="1"/>
  <c r="SA3910" i="1" s="1"/>
  <c r="RX3910" i="1"/>
  <c r="SB3910" i="1" s="1" a="1"/>
  <c r="SB3910" i="1" s="1"/>
  <c r="SF3910" i="1"/>
  <c r="SG3910" i="1"/>
  <c r="SH3910" i="1"/>
  <c r="RH3911" i="1"/>
  <c r="RI3911" i="1"/>
  <c r="RK3911" i="1"/>
  <c r="RL3911" i="1"/>
  <c r="RM3911" i="1"/>
  <c r="RN3911" i="1"/>
  <c r="RO3911" i="1"/>
  <c r="RP3911" i="1"/>
  <c r="RQ3911" i="1"/>
  <c r="RR3911" i="1"/>
  <c r="RS3911" i="1"/>
  <c r="RT3911" i="1"/>
  <c r="RV3911" i="1"/>
  <c r="RZ3911" i="1" s="1" a="1"/>
  <c r="RZ3911" i="1" s="1"/>
  <c r="RW3911" i="1"/>
  <c r="SA3911" i="1" s="1" a="1"/>
  <c r="SA3911" i="1" s="1"/>
  <c r="RX3911" i="1"/>
  <c r="SB3911" i="1" s="1" a="1"/>
  <c r="SB3911" i="1" s="1"/>
  <c r="SF3911" i="1"/>
  <c r="SG3911" i="1"/>
  <c r="SH3911" i="1"/>
  <c r="RH3912" i="1"/>
  <c r="RI3912" i="1"/>
  <c r="RK3912" i="1"/>
  <c r="RL3912" i="1"/>
  <c r="RM3912" i="1"/>
  <c r="RN3912" i="1"/>
  <c r="RO3912" i="1"/>
  <c r="RP3912" i="1"/>
  <c r="RQ3912" i="1"/>
  <c r="RR3912" i="1"/>
  <c r="RS3912" i="1"/>
  <c r="RT3912" i="1"/>
  <c r="RV3912" i="1"/>
  <c r="RZ3912" i="1" s="1" a="1"/>
  <c r="RZ3912" i="1" s="1"/>
  <c r="RW3912" i="1"/>
  <c r="SA3912" i="1" s="1" a="1"/>
  <c r="SA3912" i="1" s="1"/>
  <c r="RX3912" i="1"/>
  <c r="SB3912" i="1" s="1" a="1"/>
  <c r="SB3912" i="1" s="1"/>
  <c r="SF3912" i="1"/>
  <c r="SG3912" i="1"/>
  <c r="SH3912" i="1"/>
  <c r="RH3913" i="1"/>
  <c r="RI3913" i="1"/>
  <c r="RK3913" i="1"/>
  <c r="RL3913" i="1"/>
  <c r="RM3913" i="1"/>
  <c r="RN3913" i="1"/>
  <c r="RO3913" i="1"/>
  <c r="RP3913" i="1"/>
  <c r="RQ3913" i="1"/>
  <c r="RR3913" i="1"/>
  <c r="RS3913" i="1"/>
  <c r="RT3913" i="1"/>
  <c r="RV3913" i="1"/>
  <c r="RZ3913" i="1" s="1" a="1"/>
  <c r="RZ3913" i="1" s="1"/>
  <c r="RW3913" i="1"/>
  <c r="SA3913" i="1" s="1" a="1"/>
  <c r="SA3913" i="1" s="1"/>
  <c r="RX3913" i="1"/>
  <c r="SB3913" i="1" s="1" a="1"/>
  <c r="SB3913" i="1" s="1"/>
  <c r="SF3913" i="1"/>
  <c r="SG3913" i="1"/>
  <c r="SH3913" i="1"/>
  <c r="RH3914" i="1"/>
  <c r="RI3914" i="1"/>
  <c r="RK3914" i="1"/>
  <c r="RL3914" i="1"/>
  <c r="RM3914" i="1"/>
  <c r="RN3914" i="1"/>
  <c r="RO3914" i="1"/>
  <c r="RP3914" i="1"/>
  <c r="RQ3914" i="1"/>
  <c r="RR3914" i="1"/>
  <c r="RS3914" i="1"/>
  <c r="RT3914" i="1"/>
  <c r="RV3914" i="1"/>
  <c r="RZ3914" i="1" s="1" a="1"/>
  <c r="RZ3914" i="1" s="1"/>
  <c r="RW3914" i="1"/>
  <c r="SA3914" i="1" s="1" a="1"/>
  <c r="SA3914" i="1" s="1"/>
  <c r="RX3914" i="1"/>
  <c r="SB3914" i="1" s="1" a="1"/>
  <c r="SB3914" i="1" s="1"/>
  <c r="SF3914" i="1"/>
  <c r="SG3914" i="1"/>
  <c r="SH3914" i="1"/>
  <c r="RH3915" i="1"/>
  <c r="RI3915" i="1"/>
  <c r="RK3915" i="1"/>
  <c r="RL3915" i="1"/>
  <c r="RM3915" i="1"/>
  <c r="RN3915" i="1"/>
  <c r="RO3915" i="1"/>
  <c r="RP3915" i="1"/>
  <c r="RQ3915" i="1"/>
  <c r="RR3915" i="1"/>
  <c r="RS3915" i="1"/>
  <c r="RT3915" i="1"/>
  <c r="RV3915" i="1"/>
  <c r="RZ3915" i="1" s="1" a="1"/>
  <c r="RZ3915" i="1" s="1"/>
  <c r="RW3915" i="1"/>
  <c r="SA3915" i="1" s="1" a="1"/>
  <c r="SA3915" i="1" s="1"/>
  <c r="RX3915" i="1"/>
  <c r="SB3915" i="1" s="1" a="1"/>
  <c r="SB3915" i="1" s="1"/>
  <c r="SF3915" i="1"/>
  <c r="SG3915" i="1"/>
  <c r="SH3915" i="1"/>
  <c r="RH3916" i="1"/>
  <c r="RI3916" i="1"/>
  <c r="RK3916" i="1"/>
  <c r="RL3916" i="1"/>
  <c r="RM3916" i="1"/>
  <c r="RN3916" i="1"/>
  <c r="RO3916" i="1"/>
  <c r="RP3916" i="1"/>
  <c r="RQ3916" i="1"/>
  <c r="RR3916" i="1"/>
  <c r="RS3916" i="1"/>
  <c r="RT3916" i="1"/>
  <c r="RV3916" i="1"/>
  <c r="RZ3916" i="1" s="1" a="1"/>
  <c r="RZ3916" i="1" s="1"/>
  <c r="RW3916" i="1"/>
  <c r="SA3916" i="1" s="1" a="1"/>
  <c r="SA3916" i="1" s="1"/>
  <c r="RX3916" i="1"/>
  <c r="SB3916" i="1" s="1" a="1"/>
  <c r="SB3916" i="1" s="1"/>
  <c r="SF3916" i="1"/>
  <c r="SG3916" i="1"/>
  <c r="SH3916" i="1"/>
  <c r="RH3917" i="1"/>
  <c r="RI3917" i="1"/>
  <c r="RK3917" i="1"/>
  <c r="RL3917" i="1"/>
  <c r="RM3917" i="1"/>
  <c r="RN3917" i="1"/>
  <c r="RO3917" i="1"/>
  <c r="RP3917" i="1"/>
  <c r="RQ3917" i="1"/>
  <c r="RR3917" i="1"/>
  <c r="RS3917" i="1"/>
  <c r="RT3917" i="1"/>
  <c r="RV3917" i="1"/>
  <c r="RZ3917" i="1" s="1" a="1"/>
  <c r="RZ3917" i="1" s="1"/>
  <c r="RW3917" i="1"/>
  <c r="SA3917" i="1" s="1" a="1"/>
  <c r="SA3917" i="1" s="1"/>
  <c r="RX3917" i="1"/>
  <c r="SB3917" i="1" s="1" a="1"/>
  <c r="SB3917" i="1" s="1"/>
  <c r="SF3917" i="1"/>
  <c r="SG3917" i="1"/>
  <c r="SH3917" i="1"/>
  <c r="RH3918" i="1"/>
  <c r="RI3918" i="1"/>
  <c r="RK3918" i="1"/>
  <c r="RL3918" i="1"/>
  <c r="RM3918" i="1"/>
  <c r="RN3918" i="1"/>
  <c r="RO3918" i="1"/>
  <c r="RP3918" i="1"/>
  <c r="RQ3918" i="1"/>
  <c r="RR3918" i="1"/>
  <c r="RS3918" i="1"/>
  <c r="RT3918" i="1"/>
  <c r="RV3918" i="1"/>
  <c r="RZ3918" i="1" s="1" a="1"/>
  <c r="RZ3918" i="1" s="1"/>
  <c r="RW3918" i="1"/>
  <c r="SA3918" i="1" s="1" a="1"/>
  <c r="SA3918" i="1" s="1"/>
  <c r="RX3918" i="1"/>
  <c r="SB3918" i="1" s="1" a="1"/>
  <c r="SB3918" i="1" s="1"/>
  <c r="SF3918" i="1"/>
  <c r="SG3918" i="1"/>
  <c r="SH3918" i="1"/>
  <c r="RH3919" i="1"/>
  <c r="RI3919" i="1"/>
  <c r="RK3919" i="1"/>
  <c r="RL3919" i="1"/>
  <c r="RM3919" i="1"/>
  <c r="RN3919" i="1"/>
  <c r="RO3919" i="1"/>
  <c r="RP3919" i="1"/>
  <c r="RQ3919" i="1"/>
  <c r="RR3919" i="1"/>
  <c r="RS3919" i="1"/>
  <c r="RT3919" i="1"/>
  <c r="RV3919" i="1"/>
  <c r="RZ3919" i="1" s="1" a="1"/>
  <c r="RZ3919" i="1" s="1"/>
  <c r="RW3919" i="1"/>
  <c r="SA3919" i="1" s="1" a="1"/>
  <c r="SA3919" i="1" s="1"/>
  <c r="RX3919" i="1"/>
  <c r="SB3919" i="1" s="1" a="1"/>
  <c r="SB3919" i="1" s="1"/>
  <c r="SF3919" i="1"/>
  <c r="SG3919" i="1"/>
  <c r="SH3919" i="1"/>
  <c r="RH3920" i="1"/>
  <c r="RI3920" i="1"/>
  <c r="RK3920" i="1"/>
  <c r="RL3920" i="1"/>
  <c r="RM3920" i="1"/>
  <c r="RN3920" i="1"/>
  <c r="RO3920" i="1"/>
  <c r="RP3920" i="1"/>
  <c r="RQ3920" i="1"/>
  <c r="RR3920" i="1"/>
  <c r="RS3920" i="1"/>
  <c r="RT3920" i="1"/>
  <c r="RV3920" i="1"/>
  <c r="RZ3920" i="1" s="1" a="1"/>
  <c r="RZ3920" i="1" s="1"/>
  <c r="RW3920" i="1"/>
  <c r="SA3920" i="1" s="1" a="1"/>
  <c r="SA3920" i="1" s="1"/>
  <c r="RX3920" i="1"/>
  <c r="SB3920" i="1" s="1" a="1"/>
  <c r="SB3920" i="1" s="1"/>
  <c r="SF3920" i="1"/>
  <c r="SG3920" i="1"/>
  <c r="SH3920" i="1"/>
  <c r="RH3921" i="1"/>
  <c r="RI3921" i="1"/>
  <c r="RK3921" i="1"/>
  <c r="RL3921" i="1"/>
  <c r="RM3921" i="1"/>
  <c r="RN3921" i="1"/>
  <c r="RO3921" i="1"/>
  <c r="RP3921" i="1"/>
  <c r="RQ3921" i="1"/>
  <c r="RR3921" i="1"/>
  <c r="RS3921" i="1"/>
  <c r="RT3921" i="1"/>
  <c r="RV3921" i="1"/>
  <c r="RZ3921" i="1" s="1" a="1"/>
  <c r="RZ3921" i="1" s="1"/>
  <c r="RW3921" i="1"/>
  <c r="SA3921" i="1" s="1" a="1"/>
  <c r="SA3921" i="1" s="1"/>
  <c r="RX3921" i="1"/>
  <c r="SB3921" i="1" s="1" a="1"/>
  <c r="SB3921" i="1" s="1"/>
  <c r="SF3921" i="1"/>
  <c r="SG3921" i="1"/>
  <c r="SH3921" i="1"/>
  <c r="RH3922" i="1"/>
  <c r="RI3922" i="1"/>
  <c r="RK3922" i="1"/>
  <c r="RL3922" i="1"/>
  <c r="RM3922" i="1"/>
  <c r="RN3922" i="1"/>
  <c r="RO3922" i="1"/>
  <c r="RP3922" i="1"/>
  <c r="RQ3922" i="1"/>
  <c r="RR3922" i="1"/>
  <c r="RS3922" i="1"/>
  <c r="RT3922" i="1"/>
  <c r="RV3922" i="1"/>
  <c r="RZ3922" i="1" s="1" a="1"/>
  <c r="RZ3922" i="1" s="1"/>
  <c r="RW3922" i="1"/>
  <c r="SA3922" i="1" s="1" a="1"/>
  <c r="SA3922" i="1" s="1"/>
  <c r="RX3922" i="1"/>
  <c r="SB3922" i="1" s="1" a="1"/>
  <c r="SB3922" i="1" s="1"/>
  <c r="SF3922" i="1"/>
  <c r="SG3922" i="1"/>
  <c r="SH3922" i="1"/>
  <c r="RH3923" i="1"/>
  <c r="RI3923" i="1"/>
  <c r="RK3923" i="1"/>
  <c r="RL3923" i="1"/>
  <c r="RM3923" i="1"/>
  <c r="RN3923" i="1"/>
  <c r="RO3923" i="1"/>
  <c r="RP3923" i="1"/>
  <c r="RQ3923" i="1"/>
  <c r="RR3923" i="1"/>
  <c r="RS3923" i="1"/>
  <c r="RT3923" i="1"/>
  <c r="RV3923" i="1"/>
  <c r="RZ3923" i="1" s="1" a="1"/>
  <c r="RZ3923" i="1" s="1"/>
  <c r="RW3923" i="1"/>
  <c r="SA3923" i="1" s="1" a="1"/>
  <c r="SA3923" i="1" s="1"/>
  <c r="RX3923" i="1"/>
  <c r="SB3923" i="1" s="1" a="1"/>
  <c r="SB3923" i="1" s="1"/>
  <c r="SF3923" i="1"/>
  <c r="SG3923" i="1"/>
  <c r="SH3923" i="1"/>
  <c r="RH3924" i="1"/>
  <c r="RI3924" i="1"/>
  <c r="RK3924" i="1"/>
  <c r="RL3924" i="1"/>
  <c r="RM3924" i="1"/>
  <c r="RN3924" i="1"/>
  <c r="RO3924" i="1"/>
  <c r="RP3924" i="1"/>
  <c r="RQ3924" i="1"/>
  <c r="RR3924" i="1"/>
  <c r="RS3924" i="1"/>
  <c r="RT3924" i="1"/>
  <c r="RV3924" i="1"/>
  <c r="RZ3924" i="1" s="1" a="1"/>
  <c r="RZ3924" i="1" s="1"/>
  <c r="RW3924" i="1"/>
  <c r="SA3924" i="1" s="1" a="1"/>
  <c r="SA3924" i="1" s="1"/>
  <c r="RX3924" i="1"/>
  <c r="SB3924" i="1" s="1" a="1"/>
  <c r="SB3924" i="1" s="1"/>
  <c r="SF3924" i="1"/>
  <c r="SG3924" i="1"/>
  <c r="SH3924" i="1"/>
  <c r="RH3925" i="1"/>
  <c r="RI3925" i="1"/>
  <c r="RK3925" i="1"/>
  <c r="RL3925" i="1"/>
  <c r="RM3925" i="1"/>
  <c r="RN3925" i="1"/>
  <c r="RO3925" i="1"/>
  <c r="RP3925" i="1"/>
  <c r="RQ3925" i="1"/>
  <c r="RR3925" i="1"/>
  <c r="RS3925" i="1"/>
  <c r="RT3925" i="1"/>
  <c r="RV3925" i="1"/>
  <c r="RZ3925" i="1" s="1" a="1"/>
  <c r="RZ3925" i="1" s="1"/>
  <c r="RW3925" i="1"/>
  <c r="SA3925" i="1" s="1" a="1"/>
  <c r="SA3925" i="1" s="1"/>
  <c r="RX3925" i="1"/>
  <c r="SB3925" i="1" s="1" a="1"/>
  <c r="SB3925" i="1" s="1"/>
  <c r="SF3925" i="1"/>
  <c r="SG3925" i="1"/>
  <c r="SH3925" i="1"/>
  <c r="RH3926" i="1"/>
  <c r="RI3926" i="1"/>
  <c r="RK3926" i="1"/>
  <c r="RL3926" i="1"/>
  <c r="RM3926" i="1"/>
  <c r="RN3926" i="1"/>
  <c r="RO3926" i="1"/>
  <c r="RP3926" i="1"/>
  <c r="RQ3926" i="1"/>
  <c r="RR3926" i="1"/>
  <c r="RS3926" i="1"/>
  <c r="RT3926" i="1"/>
  <c r="RV3926" i="1"/>
  <c r="RZ3926" i="1" s="1" a="1"/>
  <c r="RZ3926" i="1" s="1"/>
  <c r="RW3926" i="1"/>
  <c r="SA3926" i="1" s="1" a="1"/>
  <c r="SA3926" i="1" s="1"/>
  <c r="RX3926" i="1"/>
  <c r="SB3926" i="1" s="1" a="1"/>
  <c r="SB3926" i="1" s="1"/>
  <c r="SF3926" i="1"/>
  <c r="SG3926" i="1"/>
  <c r="SH3926" i="1"/>
  <c r="RH3927" i="1"/>
  <c r="RI3927" i="1"/>
  <c r="RK3927" i="1"/>
  <c r="RL3927" i="1"/>
  <c r="RM3927" i="1"/>
  <c r="RN3927" i="1"/>
  <c r="RO3927" i="1"/>
  <c r="RP3927" i="1"/>
  <c r="RQ3927" i="1"/>
  <c r="RR3927" i="1"/>
  <c r="RS3927" i="1"/>
  <c r="RT3927" i="1"/>
  <c r="RV3927" i="1"/>
  <c r="RZ3927" i="1" s="1" a="1"/>
  <c r="RZ3927" i="1" s="1"/>
  <c r="RW3927" i="1"/>
  <c r="SA3927" i="1" s="1" a="1"/>
  <c r="SA3927" i="1" s="1"/>
  <c r="RX3927" i="1"/>
  <c r="SB3927" i="1" s="1" a="1"/>
  <c r="SB3927" i="1" s="1"/>
  <c r="SF3927" i="1"/>
  <c r="SG3927" i="1"/>
  <c r="SH3927" i="1"/>
  <c r="RH3928" i="1"/>
  <c r="RI3928" i="1"/>
  <c r="RK3928" i="1"/>
  <c r="RL3928" i="1"/>
  <c r="RM3928" i="1"/>
  <c r="RN3928" i="1"/>
  <c r="RO3928" i="1"/>
  <c r="RP3928" i="1"/>
  <c r="RQ3928" i="1"/>
  <c r="RR3928" i="1"/>
  <c r="RS3928" i="1"/>
  <c r="RT3928" i="1"/>
  <c r="RV3928" i="1"/>
  <c r="RZ3928" i="1" s="1" a="1"/>
  <c r="RZ3928" i="1" s="1"/>
  <c r="RW3928" i="1"/>
  <c r="SA3928" i="1" s="1" a="1"/>
  <c r="SA3928" i="1" s="1"/>
  <c r="RX3928" i="1"/>
  <c r="SB3928" i="1" s="1" a="1"/>
  <c r="SB3928" i="1" s="1"/>
  <c r="SF3928" i="1"/>
  <c r="SG3928" i="1"/>
  <c r="SH3928" i="1"/>
  <c r="RH3929" i="1"/>
  <c r="RI3929" i="1"/>
  <c r="RK3929" i="1"/>
  <c r="RL3929" i="1"/>
  <c r="RM3929" i="1"/>
  <c r="RN3929" i="1"/>
  <c r="RO3929" i="1"/>
  <c r="RP3929" i="1"/>
  <c r="RQ3929" i="1"/>
  <c r="RR3929" i="1"/>
  <c r="RS3929" i="1"/>
  <c r="RT3929" i="1"/>
  <c r="RV3929" i="1"/>
  <c r="RZ3929" i="1" s="1" a="1"/>
  <c r="RZ3929" i="1" s="1"/>
  <c r="RW3929" i="1"/>
  <c r="SA3929" i="1" s="1" a="1"/>
  <c r="SA3929" i="1" s="1"/>
  <c r="RX3929" i="1"/>
  <c r="SB3929" i="1" s="1" a="1"/>
  <c r="SB3929" i="1" s="1"/>
  <c r="SF3929" i="1"/>
  <c r="SG3929" i="1"/>
  <c r="SH3929" i="1"/>
  <c r="RH3930" i="1"/>
  <c r="RI3930" i="1"/>
  <c r="RK3930" i="1"/>
  <c r="RL3930" i="1"/>
  <c r="RM3930" i="1"/>
  <c r="RN3930" i="1"/>
  <c r="RO3930" i="1"/>
  <c r="RP3930" i="1"/>
  <c r="RQ3930" i="1"/>
  <c r="RR3930" i="1"/>
  <c r="RS3930" i="1"/>
  <c r="RT3930" i="1"/>
  <c r="RV3930" i="1"/>
  <c r="RZ3930" i="1" s="1" a="1"/>
  <c r="RZ3930" i="1" s="1"/>
  <c r="RW3930" i="1"/>
  <c r="SA3930" i="1" s="1" a="1"/>
  <c r="SA3930" i="1" s="1"/>
  <c r="RX3930" i="1"/>
  <c r="SB3930" i="1" s="1" a="1"/>
  <c r="SB3930" i="1" s="1"/>
  <c r="SF3930" i="1"/>
  <c r="SG3930" i="1"/>
  <c r="SH3930" i="1"/>
  <c r="RH3931" i="1"/>
  <c r="RI3931" i="1"/>
  <c r="RK3931" i="1"/>
  <c r="RL3931" i="1"/>
  <c r="RM3931" i="1"/>
  <c r="RN3931" i="1"/>
  <c r="RO3931" i="1"/>
  <c r="RP3931" i="1"/>
  <c r="RQ3931" i="1"/>
  <c r="RR3931" i="1"/>
  <c r="RS3931" i="1"/>
  <c r="RT3931" i="1"/>
  <c r="RV3931" i="1"/>
  <c r="RZ3931" i="1" s="1" a="1"/>
  <c r="RZ3931" i="1" s="1"/>
  <c r="RW3931" i="1"/>
  <c r="SA3931" i="1" s="1" a="1"/>
  <c r="SA3931" i="1" s="1"/>
  <c r="RX3931" i="1"/>
  <c r="SB3931" i="1" s="1" a="1"/>
  <c r="SB3931" i="1" s="1"/>
  <c r="SF3931" i="1"/>
  <c r="SG3931" i="1"/>
  <c r="SH3931" i="1"/>
  <c r="RH3932" i="1"/>
  <c r="RI3932" i="1"/>
  <c r="RK3932" i="1"/>
  <c r="RL3932" i="1"/>
  <c r="RM3932" i="1"/>
  <c r="RN3932" i="1"/>
  <c r="RO3932" i="1"/>
  <c r="RP3932" i="1"/>
  <c r="RQ3932" i="1"/>
  <c r="RR3932" i="1"/>
  <c r="RS3932" i="1"/>
  <c r="RT3932" i="1"/>
  <c r="RV3932" i="1"/>
  <c r="RZ3932" i="1" s="1" a="1"/>
  <c r="RZ3932" i="1" s="1"/>
  <c r="RW3932" i="1"/>
  <c r="SA3932" i="1" s="1" a="1"/>
  <c r="SA3932" i="1" s="1"/>
  <c r="RX3932" i="1"/>
  <c r="SB3932" i="1" s="1" a="1"/>
  <c r="SB3932" i="1" s="1"/>
  <c r="SF3932" i="1"/>
  <c r="SG3932" i="1"/>
  <c r="SH3932" i="1"/>
  <c r="RH3933" i="1"/>
  <c r="RI3933" i="1"/>
  <c r="RK3933" i="1"/>
  <c r="RL3933" i="1"/>
  <c r="RM3933" i="1"/>
  <c r="RN3933" i="1"/>
  <c r="RO3933" i="1"/>
  <c r="RP3933" i="1"/>
  <c r="RQ3933" i="1"/>
  <c r="RR3933" i="1"/>
  <c r="RS3933" i="1"/>
  <c r="RT3933" i="1"/>
  <c r="RV3933" i="1"/>
  <c r="RZ3933" i="1" s="1" a="1"/>
  <c r="RZ3933" i="1" s="1"/>
  <c r="RW3933" i="1"/>
  <c r="SA3933" i="1" s="1" a="1"/>
  <c r="SA3933" i="1" s="1"/>
  <c r="RX3933" i="1"/>
  <c r="SB3933" i="1" s="1" a="1"/>
  <c r="SB3933" i="1" s="1"/>
  <c r="SF3933" i="1"/>
  <c r="SG3933" i="1"/>
  <c r="SH3933" i="1"/>
  <c r="RH3934" i="1"/>
  <c r="RI3934" i="1"/>
  <c r="RK3934" i="1"/>
  <c r="RL3934" i="1"/>
  <c r="RM3934" i="1"/>
  <c r="RN3934" i="1"/>
  <c r="RO3934" i="1"/>
  <c r="RP3934" i="1"/>
  <c r="RQ3934" i="1"/>
  <c r="RR3934" i="1"/>
  <c r="RS3934" i="1"/>
  <c r="RT3934" i="1"/>
  <c r="RV3934" i="1"/>
  <c r="RZ3934" i="1" s="1" a="1"/>
  <c r="RZ3934" i="1" s="1"/>
  <c r="RW3934" i="1"/>
  <c r="SA3934" i="1" s="1" a="1"/>
  <c r="SA3934" i="1" s="1"/>
  <c r="RX3934" i="1"/>
  <c r="SB3934" i="1" s="1" a="1"/>
  <c r="SB3934" i="1" s="1"/>
  <c r="SF3934" i="1"/>
  <c r="SG3934" i="1"/>
  <c r="SH3934" i="1"/>
  <c r="RH3935" i="1"/>
  <c r="RI3935" i="1"/>
  <c r="RK3935" i="1"/>
  <c r="RL3935" i="1"/>
  <c r="RM3935" i="1"/>
  <c r="RN3935" i="1"/>
  <c r="RO3935" i="1"/>
  <c r="RP3935" i="1"/>
  <c r="RQ3935" i="1"/>
  <c r="RR3935" i="1"/>
  <c r="RS3935" i="1"/>
  <c r="RT3935" i="1"/>
  <c r="RV3935" i="1"/>
  <c r="RZ3935" i="1" s="1" a="1"/>
  <c r="RZ3935" i="1" s="1"/>
  <c r="RW3935" i="1"/>
  <c r="SA3935" i="1" s="1" a="1"/>
  <c r="SA3935" i="1" s="1"/>
  <c r="RX3935" i="1"/>
  <c r="SB3935" i="1" s="1" a="1"/>
  <c r="SB3935" i="1" s="1"/>
  <c r="SF3935" i="1"/>
  <c r="SG3935" i="1"/>
  <c r="SH3935" i="1"/>
  <c r="RH3936" i="1"/>
  <c r="RI3936" i="1"/>
  <c r="RK3936" i="1"/>
  <c r="RL3936" i="1"/>
  <c r="RM3936" i="1"/>
  <c r="RN3936" i="1"/>
  <c r="RO3936" i="1"/>
  <c r="RP3936" i="1"/>
  <c r="RQ3936" i="1"/>
  <c r="RR3936" i="1"/>
  <c r="RS3936" i="1"/>
  <c r="RT3936" i="1"/>
  <c r="RV3936" i="1"/>
  <c r="RZ3936" i="1" s="1" a="1"/>
  <c r="RZ3936" i="1" s="1"/>
  <c r="RW3936" i="1"/>
  <c r="SA3936" i="1" s="1" a="1"/>
  <c r="SA3936" i="1" s="1"/>
  <c r="RX3936" i="1"/>
  <c r="SB3936" i="1" s="1" a="1"/>
  <c r="SB3936" i="1" s="1"/>
  <c r="SF3936" i="1"/>
  <c r="SG3936" i="1"/>
  <c r="SH3936" i="1"/>
  <c r="RH3937" i="1"/>
  <c r="RI3937" i="1"/>
  <c r="RK3937" i="1"/>
  <c r="RL3937" i="1"/>
  <c r="RM3937" i="1"/>
  <c r="RN3937" i="1"/>
  <c r="RO3937" i="1"/>
  <c r="RP3937" i="1"/>
  <c r="RQ3937" i="1"/>
  <c r="RR3937" i="1"/>
  <c r="RS3937" i="1"/>
  <c r="RT3937" i="1"/>
  <c r="RV3937" i="1"/>
  <c r="RZ3937" i="1" s="1" a="1"/>
  <c r="RZ3937" i="1" s="1"/>
  <c r="RW3937" i="1"/>
  <c r="SA3937" i="1" s="1" a="1"/>
  <c r="SA3937" i="1" s="1"/>
  <c r="RX3937" i="1"/>
  <c r="SB3937" i="1" s="1" a="1"/>
  <c r="SB3937" i="1" s="1"/>
  <c r="SF3937" i="1"/>
  <c r="SG3937" i="1"/>
  <c r="SH3937" i="1"/>
  <c r="RH3938" i="1"/>
  <c r="RI3938" i="1"/>
  <c r="RK3938" i="1"/>
  <c r="RL3938" i="1"/>
  <c r="RM3938" i="1"/>
  <c r="RN3938" i="1"/>
  <c r="RO3938" i="1"/>
  <c r="RP3938" i="1"/>
  <c r="RQ3938" i="1"/>
  <c r="RR3938" i="1"/>
  <c r="RS3938" i="1"/>
  <c r="RT3938" i="1"/>
  <c r="RV3938" i="1"/>
  <c r="RZ3938" i="1" s="1" a="1"/>
  <c r="RZ3938" i="1" s="1"/>
  <c r="RW3938" i="1"/>
  <c r="SA3938" i="1" s="1" a="1"/>
  <c r="SA3938" i="1" s="1"/>
  <c r="RX3938" i="1"/>
  <c r="SB3938" i="1" s="1" a="1"/>
  <c r="SB3938" i="1" s="1"/>
  <c r="SF3938" i="1"/>
  <c r="SG3938" i="1"/>
  <c r="SH3938" i="1"/>
  <c r="RH3939" i="1"/>
  <c r="RI3939" i="1"/>
  <c r="RK3939" i="1"/>
  <c r="RL3939" i="1"/>
  <c r="RM3939" i="1"/>
  <c r="RN3939" i="1"/>
  <c r="RO3939" i="1"/>
  <c r="RP3939" i="1"/>
  <c r="RQ3939" i="1"/>
  <c r="RR3939" i="1"/>
  <c r="RS3939" i="1"/>
  <c r="RT3939" i="1"/>
  <c r="RV3939" i="1"/>
  <c r="RZ3939" i="1" s="1" a="1"/>
  <c r="RZ3939" i="1" s="1"/>
  <c r="RW3939" i="1"/>
  <c r="SA3939" i="1" s="1" a="1"/>
  <c r="SA3939" i="1" s="1"/>
  <c r="RX3939" i="1"/>
  <c r="SB3939" i="1" s="1" a="1"/>
  <c r="SB3939" i="1" s="1"/>
  <c r="SF3939" i="1"/>
  <c r="SG3939" i="1"/>
  <c r="SH3939" i="1"/>
  <c r="RH3940" i="1"/>
  <c r="RI3940" i="1"/>
  <c r="RK3940" i="1"/>
  <c r="RL3940" i="1"/>
  <c r="RM3940" i="1"/>
  <c r="RN3940" i="1"/>
  <c r="RO3940" i="1"/>
  <c r="RP3940" i="1"/>
  <c r="RQ3940" i="1"/>
  <c r="RR3940" i="1"/>
  <c r="RS3940" i="1"/>
  <c r="RT3940" i="1"/>
  <c r="RV3940" i="1"/>
  <c r="RZ3940" i="1" s="1" a="1"/>
  <c r="RZ3940" i="1" s="1"/>
  <c r="RW3940" i="1"/>
  <c r="SA3940" i="1" s="1" a="1"/>
  <c r="SA3940" i="1" s="1"/>
  <c r="RX3940" i="1"/>
  <c r="SB3940" i="1" s="1" a="1"/>
  <c r="SB3940" i="1" s="1"/>
  <c r="SF3940" i="1"/>
  <c r="SG3940" i="1"/>
  <c r="SH3940" i="1"/>
  <c r="RH3941" i="1"/>
  <c r="RI3941" i="1"/>
  <c r="RK3941" i="1"/>
  <c r="RL3941" i="1"/>
  <c r="RM3941" i="1"/>
  <c r="RN3941" i="1"/>
  <c r="RO3941" i="1"/>
  <c r="RP3941" i="1"/>
  <c r="RQ3941" i="1"/>
  <c r="RR3941" i="1"/>
  <c r="RS3941" i="1"/>
  <c r="RT3941" i="1"/>
  <c r="RV3941" i="1"/>
  <c r="RZ3941" i="1" s="1" a="1"/>
  <c r="RZ3941" i="1" s="1"/>
  <c r="RW3941" i="1"/>
  <c r="SA3941" i="1" s="1" a="1"/>
  <c r="SA3941" i="1" s="1"/>
  <c r="RX3941" i="1"/>
  <c r="SB3941" i="1" s="1" a="1"/>
  <c r="SB3941" i="1" s="1"/>
  <c r="SF3941" i="1"/>
  <c r="SG3941" i="1"/>
  <c r="SH3941" i="1"/>
  <c r="RH3942" i="1"/>
  <c r="RI3942" i="1"/>
  <c r="RK3942" i="1"/>
  <c r="RL3942" i="1"/>
  <c r="RM3942" i="1"/>
  <c r="RN3942" i="1"/>
  <c r="RO3942" i="1"/>
  <c r="RP3942" i="1"/>
  <c r="RQ3942" i="1"/>
  <c r="RR3942" i="1"/>
  <c r="RS3942" i="1"/>
  <c r="RT3942" i="1"/>
  <c r="RV3942" i="1"/>
  <c r="RZ3942" i="1" s="1" a="1"/>
  <c r="RZ3942" i="1" s="1"/>
  <c r="RW3942" i="1"/>
  <c r="SA3942" i="1" s="1" a="1"/>
  <c r="SA3942" i="1" s="1"/>
  <c r="RX3942" i="1"/>
  <c r="SB3942" i="1" s="1" a="1"/>
  <c r="SB3942" i="1" s="1"/>
  <c r="SF3942" i="1"/>
  <c r="SG3942" i="1"/>
  <c r="SH3942" i="1"/>
  <c r="RH3943" i="1"/>
  <c r="RI3943" i="1"/>
  <c r="RK3943" i="1"/>
  <c r="RL3943" i="1"/>
  <c r="RM3943" i="1"/>
  <c r="RN3943" i="1"/>
  <c r="RO3943" i="1"/>
  <c r="RP3943" i="1"/>
  <c r="RQ3943" i="1"/>
  <c r="RR3943" i="1"/>
  <c r="RS3943" i="1"/>
  <c r="RT3943" i="1"/>
  <c r="RV3943" i="1"/>
  <c r="RZ3943" i="1" s="1" a="1"/>
  <c r="RZ3943" i="1" s="1"/>
  <c r="RW3943" i="1"/>
  <c r="SA3943" i="1" s="1" a="1"/>
  <c r="SA3943" i="1" s="1"/>
  <c r="RX3943" i="1"/>
  <c r="SB3943" i="1" s="1" a="1"/>
  <c r="SB3943" i="1" s="1"/>
  <c r="SF3943" i="1"/>
  <c r="SG3943" i="1"/>
  <c r="SH3943" i="1"/>
  <c r="RH3944" i="1"/>
  <c r="RI3944" i="1"/>
  <c r="RK3944" i="1"/>
  <c r="RL3944" i="1"/>
  <c r="RM3944" i="1"/>
  <c r="RN3944" i="1"/>
  <c r="RO3944" i="1"/>
  <c r="RP3944" i="1"/>
  <c r="RQ3944" i="1"/>
  <c r="RR3944" i="1"/>
  <c r="RS3944" i="1"/>
  <c r="RT3944" i="1"/>
  <c r="RV3944" i="1"/>
  <c r="RZ3944" i="1" s="1" a="1"/>
  <c r="RZ3944" i="1" s="1"/>
  <c r="RW3944" i="1"/>
  <c r="SA3944" i="1" s="1" a="1"/>
  <c r="SA3944" i="1" s="1"/>
  <c r="RX3944" i="1"/>
  <c r="SB3944" i="1" s="1" a="1"/>
  <c r="SB3944" i="1" s="1"/>
  <c r="SF3944" i="1"/>
  <c r="SG3944" i="1"/>
  <c r="SH3944" i="1"/>
  <c r="RH3945" i="1"/>
  <c r="RI3945" i="1"/>
  <c r="RK3945" i="1"/>
  <c r="RL3945" i="1"/>
  <c r="RM3945" i="1"/>
  <c r="RN3945" i="1"/>
  <c r="RO3945" i="1"/>
  <c r="RP3945" i="1"/>
  <c r="RQ3945" i="1"/>
  <c r="RR3945" i="1"/>
  <c r="RS3945" i="1"/>
  <c r="RT3945" i="1"/>
  <c r="RV3945" i="1"/>
  <c r="RZ3945" i="1" s="1" a="1"/>
  <c r="RZ3945" i="1" s="1"/>
  <c r="RW3945" i="1"/>
  <c r="SA3945" i="1" s="1" a="1"/>
  <c r="SA3945" i="1" s="1"/>
  <c r="RX3945" i="1"/>
  <c r="SB3945" i="1" s="1" a="1"/>
  <c r="SB3945" i="1" s="1"/>
  <c r="SF3945" i="1"/>
  <c r="SG3945" i="1"/>
  <c r="SH3945" i="1"/>
  <c r="RH3946" i="1"/>
  <c r="RI3946" i="1"/>
  <c r="RK3946" i="1"/>
  <c r="RL3946" i="1"/>
  <c r="RM3946" i="1"/>
  <c r="RN3946" i="1"/>
  <c r="RO3946" i="1"/>
  <c r="RP3946" i="1"/>
  <c r="RQ3946" i="1"/>
  <c r="RR3946" i="1"/>
  <c r="RS3946" i="1"/>
  <c r="RT3946" i="1"/>
  <c r="RV3946" i="1"/>
  <c r="RZ3946" i="1" s="1" a="1"/>
  <c r="RZ3946" i="1" s="1"/>
  <c r="RW3946" i="1"/>
  <c r="SA3946" i="1" s="1" a="1"/>
  <c r="SA3946" i="1" s="1"/>
  <c r="RX3946" i="1"/>
  <c r="SB3946" i="1" s="1" a="1"/>
  <c r="SB3946" i="1" s="1"/>
  <c r="SF3946" i="1"/>
  <c r="SG3946" i="1"/>
  <c r="SH3946" i="1"/>
  <c r="RH3947" i="1"/>
  <c r="RI3947" i="1"/>
  <c r="RK3947" i="1"/>
  <c r="RL3947" i="1"/>
  <c r="RM3947" i="1"/>
  <c r="RN3947" i="1"/>
  <c r="RO3947" i="1"/>
  <c r="RP3947" i="1"/>
  <c r="RQ3947" i="1"/>
  <c r="RR3947" i="1"/>
  <c r="RS3947" i="1"/>
  <c r="RT3947" i="1"/>
  <c r="RV3947" i="1"/>
  <c r="RZ3947" i="1" s="1" a="1"/>
  <c r="RZ3947" i="1" s="1"/>
  <c r="RW3947" i="1"/>
  <c r="SA3947" i="1" s="1" a="1"/>
  <c r="SA3947" i="1" s="1"/>
  <c r="RX3947" i="1"/>
  <c r="SB3947" i="1" s="1" a="1"/>
  <c r="SB3947" i="1" s="1"/>
  <c r="SF3947" i="1"/>
  <c r="SG3947" i="1"/>
  <c r="SH3947" i="1"/>
  <c r="RH3948" i="1"/>
  <c r="RI3948" i="1"/>
  <c r="RK3948" i="1"/>
  <c r="RL3948" i="1"/>
  <c r="RM3948" i="1"/>
  <c r="RN3948" i="1"/>
  <c r="RO3948" i="1"/>
  <c r="RP3948" i="1"/>
  <c r="RQ3948" i="1"/>
  <c r="RR3948" i="1"/>
  <c r="RS3948" i="1"/>
  <c r="RT3948" i="1"/>
  <c r="RV3948" i="1"/>
  <c r="RZ3948" i="1" s="1" a="1"/>
  <c r="RZ3948" i="1" s="1"/>
  <c r="RW3948" i="1"/>
  <c r="SA3948" i="1" s="1" a="1"/>
  <c r="SA3948" i="1" s="1"/>
  <c r="RX3948" i="1"/>
  <c r="SB3948" i="1" s="1" a="1"/>
  <c r="SB3948" i="1" s="1"/>
  <c r="SF3948" i="1"/>
  <c r="SG3948" i="1"/>
  <c r="SH3948" i="1"/>
  <c r="RH3949" i="1"/>
  <c r="RI3949" i="1"/>
  <c r="RK3949" i="1"/>
  <c r="RL3949" i="1"/>
  <c r="RM3949" i="1"/>
  <c r="RN3949" i="1"/>
  <c r="RO3949" i="1"/>
  <c r="RP3949" i="1"/>
  <c r="RQ3949" i="1"/>
  <c r="RR3949" i="1"/>
  <c r="RS3949" i="1"/>
  <c r="RT3949" i="1"/>
  <c r="RV3949" i="1"/>
  <c r="RZ3949" i="1" s="1" a="1"/>
  <c r="RZ3949" i="1" s="1"/>
  <c r="RW3949" i="1"/>
  <c r="SA3949" i="1" s="1" a="1"/>
  <c r="SA3949" i="1" s="1"/>
  <c r="RX3949" i="1"/>
  <c r="SB3949" i="1" s="1" a="1"/>
  <c r="SB3949" i="1" s="1"/>
  <c r="SF3949" i="1"/>
  <c r="SG3949" i="1"/>
  <c r="SH3949" i="1"/>
  <c r="RH3950" i="1"/>
  <c r="RI3950" i="1"/>
  <c r="RK3950" i="1"/>
  <c r="RL3950" i="1"/>
  <c r="RM3950" i="1"/>
  <c r="RN3950" i="1"/>
  <c r="RO3950" i="1"/>
  <c r="RP3950" i="1"/>
  <c r="RQ3950" i="1"/>
  <c r="RR3950" i="1"/>
  <c r="RS3950" i="1"/>
  <c r="RT3950" i="1"/>
  <c r="RV3950" i="1"/>
  <c r="RZ3950" i="1" s="1" a="1"/>
  <c r="RZ3950" i="1" s="1"/>
  <c r="RW3950" i="1"/>
  <c r="SA3950" i="1" s="1" a="1"/>
  <c r="SA3950" i="1" s="1"/>
  <c r="RX3950" i="1"/>
  <c r="SB3950" i="1" s="1" a="1"/>
  <c r="SB3950" i="1" s="1"/>
  <c r="SF3950" i="1"/>
  <c r="SG3950" i="1"/>
  <c r="SH3950" i="1"/>
  <c r="RH3951" i="1"/>
  <c r="RI3951" i="1"/>
  <c r="RK3951" i="1"/>
  <c r="RL3951" i="1"/>
  <c r="RM3951" i="1"/>
  <c r="RN3951" i="1"/>
  <c r="RO3951" i="1"/>
  <c r="RP3951" i="1"/>
  <c r="RQ3951" i="1"/>
  <c r="RR3951" i="1"/>
  <c r="RS3951" i="1"/>
  <c r="RT3951" i="1"/>
  <c r="RV3951" i="1"/>
  <c r="RZ3951" i="1" s="1" a="1"/>
  <c r="RZ3951" i="1" s="1"/>
  <c r="RW3951" i="1"/>
  <c r="SA3951" i="1" s="1" a="1"/>
  <c r="SA3951" i="1" s="1"/>
  <c r="RX3951" i="1"/>
  <c r="SB3951" i="1" s="1" a="1"/>
  <c r="SB3951" i="1" s="1"/>
  <c r="SF3951" i="1"/>
  <c r="SG3951" i="1"/>
  <c r="SH3951" i="1"/>
  <c r="RH3952" i="1"/>
  <c r="RI3952" i="1"/>
  <c r="RK3952" i="1"/>
  <c r="RL3952" i="1"/>
  <c r="RM3952" i="1"/>
  <c r="RN3952" i="1"/>
  <c r="RO3952" i="1"/>
  <c r="RP3952" i="1"/>
  <c r="RQ3952" i="1"/>
  <c r="RR3952" i="1"/>
  <c r="RS3952" i="1"/>
  <c r="RT3952" i="1"/>
  <c r="RV3952" i="1"/>
  <c r="RZ3952" i="1" s="1" a="1"/>
  <c r="RZ3952" i="1" s="1"/>
  <c r="RW3952" i="1"/>
  <c r="SA3952" i="1" s="1" a="1"/>
  <c r="SA3952" i="1" s="1"/>
  <c r="RX3952" i="1"/>
  <c r="SB3952" i="1" s="1" a="1"/>
  <c r="SB3952" i="1" s="1"/>
  <c r="SF3952" i="1"/>
  <c r="SG3952" i="1"/>
  <c r="SH3952" i="1"/>
  <c r="RH3953" i="1"/>
  <c r="RI3953" i="1"/>
  <c r="RK3953" i="1"/>
  <c r="RL3953" i="1"/>
  <c r="RM3953" i="1"/>
  <c r="RN3953" i="1"/>
  <c r="RO3953" i="1"/>
  <c r="RP3953" i="1"/>
  <c r="RQ3953" i="1"/>
  <c r="RR3953" i="1"/>
  <c r="RS3953" i="1"/>
  <c r="RT3953" i="1"/>
  <c r="RV3953" i="1"/>
  <c r="RZ3953" i="1" s="1" a="1"/>
  <c r="RZ3953" i="1" s="1"/>
  <c r="RW3953" i="1"/>
  <c r="SA3953" i="1" s="1" a="1"/>
  <c r="SA3953" i="1" s="1"/>
  <c r="RX3953" i="1"/>
  <c r="SB3953" i="1" s="1" a="1"/>
  <c r="SB3953" i="1" s="1"/>
  <c r="SF3953" i="1"/>
  <c r="SG3953" i="1"/>
  <c r="SH3953" i="1"/>
  <c r="RH3954" i="1"/>
  <c r="RI3954" i="1"/>
  <c r="RK3954" i="1"/>
  <c r="RL3954" i="1"/>
  <c r="RM3954" i="1"/>
  <c r="RN3954" i="1"/>
  <c r="RO3954" i="1"/>
  <c r="RP3954" i="1"/>
  <c r="RQ3954" i="1"/>
  <c r="RR3954" i="1"/>
  <c r="RS3954" i="1"/>
  <c r="RT3954" i="1"/>
  <c r="RV3954" i="1"/>
  <c r="RZ3954" i="1" s="1" a="1"/>
  <c r="RZ3954" i="1" s="1"/>
  <c r="RW3954" i="1"/>
  <c r="SA3954" i="1" s="1" a="1"/>
  <c r="SA3954" i="1" s="1"/>
  <c r="RX3954" i="1"/>
  <c r="SB3954" i="1" s="1" a="1"/>
  <c r="SB3954" i="1" s="1"/>
  <c r="SF3954" i="1"/>
  <c r="SG3954" i="1"/>
  <c r="SH3954" i="1"/>
  <c r="RH3955" i="1"/>
  <c r="RI3955" i="1"/>
  <c r="RK3955" i="1"/>
  <c r="RL3955" i="1"/>
  <c r="RM3955" i="1"/>
  <c r="RN3955" i="1"/>
  <c r="RO3955" i="1"/>
  <c r="RP3955" i="1"/>
  <c r="RQ3955" i="1"/>
  <c r="RR3955" i="1"/>
  <c r="RS3955" i="1"/>
  <c r="RT3955" i="1"/>
  <c r="RV3955" i="1"/>
  <c r="RZ3955" i="1" s="1" a="1"/>
  <c r="RZ3955" i="1" s="1"/>
  <c r="RW3955" i="1"/>
  <c r="SA3955" i="1" s="1" a="1"/>
  <c r="SA3955" i="1" s="1"/>
  <c r="RX3955" i="1"/>
  <c r="SB3955" i="1" s="1" a="1"/>
  <c r="SB3955" i="1" s="1"/>
  <c r="SF3955" i="1"/>
  <c r="SG3955" i="1"/>
  <c r="SH3955" i="1"/>
  <c r="RH3956" i="1"/>
  <c r="RI3956" i="1"/>
  <c r="RK3956" i="1"/>
  <c r="RL3956" i="1"/>
  <c r="RM3956" i="1"/>
  <c r="RN3956" i="1"/>
  <c r="RO3956" i="1"/>
  <c r="RP3956" i="1"/>
  <c r="RQ3956" i="1"/>
  <c r="RR3956" i="1"/>
  <c r="RS3956" i="1"/>
  <c r="RT3956" i="1"/>
  <c r="RV3956" i="1"/>
  <c r="RZ3956" i="1" s="1" a="1"/>
  <c r="RZ3956" i="1" s="1"/>
  <c r="RW3956" i="1"/>
  <c r="SA3956" i="1" s="1" a="1"/>
  <c r="SA3956" i="1" s="1"/>
  <c r="RX3956" i="1"/>
  <c r="SB3956" i="1" s="1" a="1"/>
  <c r="SB3956" i="1" s="1"/>
  <c r="SF3956" i="1"/>
  <c r="SG3956" i="1"/>
  <c r="SH3956" i="1"/>
  <c r="RH3957" i="1"/>
  <c r="RI3957" i="1"/>
  <c r="RK3957" i="1"/>
  <c r="RL3957" i="1"/>
  <c r="RM3957" i="1"/>
  <c r="RN3957" i="1"/>
  <c r="RO3957" i="1"/>
  <c r="RP3957" i="1"/>
  <c r="RQ3957" i="1"/>
  <c r="RR3957" i="1"/>
  <c r="RS3957" i="1"/>
  <c r="RT3957" i="1"/>
  <c r="RV3957" i="1"/>
  <c r="RZ3957" i="1" s="1" a="1"/>
  <c r="RZ3957" i="1" s="1"/>
  <c r="RW3957" i="1"/>
  <c r="SA3957" i="1" s="1" a="1"/>
  <c r="SA3957" i="1" s="1"/>
  <c r="RX3957" i="1"/>
  <c r="SB3957" i="1" s="1" a="1"/>
  <c r="SB3957" i="1" s="1"/>
  <c r="SF3957" i="1"/>
  <c r="SG3957" i="1"/>
  <c r="SH3957" i="1"/>
  <c r="RH3958" i="1"/>
  <c r="RI3958" i="1"/>
  <c r="RK3958" i="1"/>
  <c r="RL3958" i="1"/>
  <c r="RM3958" i="1"/>
  <c r="RN3958" i="1"/>
  <c r="RO3958" i="1"/>
  <c r="RP3958" i="1"/>
  <c r="RQ3958" i="1"/>
  <c r="RR3958" i="1"/>
  <c r="RS3958" i="1"/>
  <c r="RT3958" i="1"/>
  <c r="RV3958" i="1"/>
  <c r="RZ3958" i="1" s="1" a="1"/>
  <c r="RZ3958" i="1" s="1"/>
  <c r="RW3958" i="1"/>
  <c r="SA3958" i="1" s="1" a="1"/>
  <c r="SA3958" i="1" s="1"/>
  <c r="RX3958" i="1"/>
  <c r="SB3958" i="1" s="1" a="1"/>
  <c r="SB3958" i="1" s="1"/>
  <c r="SF3958" i="1"/>
  <c r="SG3958" i="1"/>
  <c r="SH3958" i="1"/>
  <c r="RH3959" i="1"/>
  <c r="RI3959" i="1"/>
  <c r="RK3959" i="1"/>
  <c r="RL3959" i="1"/>
  <c r="RM3959" i="1"/>
  <c r="RN3959" i="1"/>
  <c r="RO3959" i="1"/>
  <c r="RP3959" i="1"/>
  <c r="RQ3959" i="1"/>
  <c r="RR3959" i="1"/>
  <c r="RS3959" i="1"/>
  <c r="RT3959" i="1"/>
  <c r="RV3959" i="1"/>
  <c r="RZ3959" i="1" s="1" a="1"/>
  <c r="RZ3959" i="1" s="1"/>
  <c r="RW3959" i="1"/>
  <c r="SA3959" i="1" s="1" a="1"/>
  <c r="SA3959" i="1" s="1"/>
  <c r="RX3959" i="1"/>
  <c r="SB3959" i="1" s="1" a="1"/>
  <c r="SB3959" i="1" s="1"/>
  <c r="SF3959" i="1"/>
  <c r="SG3959" i="1"/>
  <c r="SH3959" i="1"/>
  <c r="RH3960" i="1"/>
  <c r="RI3960" i="1"/>
  <c r="RK3960" i="1"/>
  <c r="RL3960" i="1"/>
  <c r="RM3960" i="1"/>
  <c r="RN3960" i="1"/>
  <c r="RO3960" i="1"/>
  <c r="RP3960" i="1"/>
  <c r="RQ3960" i="1"/>
  <c r="RR3960" i="1"/>
  <c r="RS3960" i="1"/>
  <c r="RT3960" i="1"/>
  <c r="RV3960" i="1"/>
  <c r="RZ3960" i="1" s="1" a="1"/>
  <c r="RZ3960" i="1" s="1"/>
  <c r="RW3960" i="1"/>
  <c r="SA3960" i="1" s="1" a="1"/>
  <c r="SA3960" i="1" s="1"/>
  <c r="RX3960" i="1"/>
  <c r="SB3960" i="1" s="1" a="1"/>
  <c r="SB3960" i="1" s="1"/>
  <c r="SF3960" i="1"/>
  <c r="SG3960" i="1"/>
  <c r="SH3960" i="1"/>
  <c r="RH3961" i="1"/>
  <c r="RI3961" i="1"/>
  <c r="RK3961" i="1"/>
  <c r="RL3961" i="1"/>
  <c r="RM3961" i="1"/>
  <c r="RN3961" i="1"/>
  <c r="RO3961" i="1"/>
  <c r="RP3961" i="1"/>
  <c r="RQ3961" i="1"/>
  <c r="RR3961" i="1"/>
  <c r="RS3961" i="1"/>
  <c r="RT3961" i="1"/>
  <c r="RV3961" i="1"/>
  <c r="RZ3961" i="1" s="1" a="1"/>
  <c r="RZ3961" i="1" s="1"/>
  <c r="RW3961" i="1"/>
  <c r="SA3961" i="1" s="1" a="1"/>
  <c r="SA3961" i="1" s="1"/>
  <c r="RX3961" i="1"/>
  <c r="SB3961" i="1" s="1" a="1"/>
  <c r="SB3961" i="1" s="1"/>
  <c r="SF3961" i="1"/>
  <c r="SG3961" i="1"/>
  <c r="SH3961" i="1"/>
  <c r="RH3962" i="1"/>
  <c r="RI3962" i="1"/>
  <c r="RK3962" i="1"/>
  <c r="RL3962" i="1"/>
  <c r="RM3962" i="1"/>
  <c r="RN3962" i="1"/>
  <c r="RO3962" i="1"/>
  <c r="RP3962" i="1"/>
  <c r="RQ3962" i="1"/>
  <c r="RR3962" i="1"/>
  <c r="RS3962" i="1"/>
  <c r="RT3962" i="1"/>
  <c r="RV3962" i="1"/>
  <c r="RZ3962" i="1" s="1" a="1"/>
  <c r="RZ3962" i="1" s="1"/>
  <c r="RW3962" i="1"/>
  <c r="SA3962" i="1" s="1" a="1"/>
  <c r="SA3962" i="1" s="1"/>
  <c r="RX3962" i="1"/>
  <c r="SB3962" i="1" s="1" a="1"/>
  <c r="SB3962" i="1" s="1"/>
  <c r="SF3962" i="1"/>
  <c r="SG3962" i="1"/>
  <c r="SH3962" i="1"/>
  <c r="RH3963" i="1"/>
  <c r="RI3963" i="1"/>
  <c r="RK3963" i="1"/>
  <c r="RL3963" i="1"/>
  <c r="RM3963" i="1"/>
  <c r="RN3963" i="1"/>
  <c r="RO3963" i="1"/>
  <c r="RP3963" i="1"/>
  <c r="RQ3963" i="1"/>
  <c r="RR3963" i="1"/>
  <c r="RS3963" i="1"/>
  <c r="RT3963" i="1"/>
  <c r="RV3963" i="1"/>
  <c r="RZ3963" i="1" s="1" a="1"/>
  <c r="RZ3963" i="1" s="1"/>
  <c r="RW3963" i="1"/>
  <c r="SA3963" i="1" s="1" a="1"/>
  <c r="SA3963" i="1" s="1"/>
  <c r="RX3963" i="1"/>
  <c r="SB3963" i="1" s="1" a="1"/>
  <c r="SB3963" i="1" s="1"/>
  <c r="SF3963" i="1"/>
  <c r="SG3963" i="1"/>
  <c r="SH3963" i="1"/>
  <c r="RH3964" i="1"/>
  <c r="RI3964" i="1"/>
  <c r="RK3964" i="1"/>
  <c r="RL3964" i="1"/>
  <c r="RM3964" i="1"/>
  <c r="RN3964" i="1"/>
  <c r="RO3964" i="1"/>
  <c r="RP3964" i="1"/>
  <c r="RQ3964" i="1"/>
  <c r="RR3964" i="1"/>
  <c r="RS3964" i="1"/>
  <c r="RT3964" i="1"/>
  <c r="RV3964" i="1"/>
  <c r="RZ3964" i="1" s="1" a="1"/>
  <c r="RZ3964" i="1" s="1"/>
  <c r="RW3964" i="1"/>
  <c r="SA3964" i="1" s="1" a="1"/>
  <c r="SA3964" i="1" s="1"/>
  <c r="RX3964" i="1"/>
  <c r="SB3964" i="1" s="1" a="1"/>
  <c r="SB3964" i="1" s="1"/>
  <c r="SF3964" i="1"/>
  <c r="SG3964" i="1"/>
  <c r="SH3964" i="1"/>
  <c r="RH3965" i="1"/>
  <c r="RI3965" i="1"/>
  <c r="RK3965" i="1"/>
  <c r="RL3965" i="1"/>
  <c r="RM3965" i="1"/>
  <c r="RN3965" i="1"/>
  <c r="RO3965" i="1"/>
  <c r="RP3965" i="1"/>
  <c r="RQ3965" i="1"/>
  <c r="RR3965" i="1"/>
  <c r="RS3965" i="1"/>
  <c r="RT3965" i="1"/>
  <c r="RV3965" i="1"/>
  <c r="RZ3965" i="1" s="1" a="1"/>
  <c r="RZ3965" i="1" s="1"/>
  <c r="RW3965" i="1"/>
  <c r="SA3965" i="1" s="1" a="1"/>
  <c r="SA3965" i="1" s="1"/>
  <c r="RX3965" i="1"/>
  <c r="SB3965" i="1" s="1" a="1"/>
  <c r="SB3965" i="1" s="1"/>
  <c r="SF3965" i="1"/>
  <c r="SG3965" i="1"/>
  <c r="SH3965" i="1"/>
  <c r="RH3966" i="1"/>
  <c r="RI3966" i="1"/>
  <c r="RK3966" i="1"/>
  <c r="RL3966" i="1"/>
  <c r="RM3966" i="1"/>
  <c r="RN3966" i="1"/>
  <c r="RO3966" i="1"/>
  <c r="RP3966" i="1"/>
  <c r="RQ3966" i="1"/>
  <c r="RR3966" i="1"/>
  <c r="RS3966" i="1"/>
  <c r="RT3966" i="1"/>
  <c r="RV3966" i="1"/>
  <c r="RZ3966" i="1" s="1" a="1"/>
  <c r="RZ3966" i="1" s="1"/>
  <c r="RW3966" i="1"/>
  <c r="SA3966" i="1" s="1" a="1"/>
  <c r="SA3966" i="1" s="1"/>
  <c r="RX3966" i="1"/>
  <c r="SB3966" i="1" s="1" a="1"/>
  <c r="SB3966" i="1" s="1"/>
  <c r="SF3966" i="1"/>
  <c r="SG3966" i="1"/>
  <c r="SH3966" i="1"/>
  <c r="RH3967" i="1"/>
  <c r="RI3967" i="1"/>
  <c r="RK3967" i="1"/>
  <c r="RL3967" i="1"/>
  <c r="RM3967" i="1"/>
  <c r="RN3967" i="1"/>
  <c r="RO3967" i="1"/>
  <c r="RP3967" i="1"/>
  <c r="RQ3967" i="1"/>
  <c r="RR3967" i="1"/>
  <c r="RS3967" i="1"/>
  <c r="RT3967" i="1"/>
  <c r="RV3967" i="1"/>
  <c r="RZ3967" i="1" s="1" a="1"/>
  <c r="RZ3967" i="1" s="1"/>
  <c r="RW3967" i="1"/>
  <c r="SA3967" i="1" s="1" a="1"/>
  <c r="SA3967" i="1" s="1"/>
  <c r="RX3967" i="1"/>
  <c r="SB3967" i="1" s="1" a="1"/>
  <c r="SB3967" i="1" s="1"/>
  <c r="SF3967" i="1"/>
  <c r="SG3967" i="1"/>
  <c r="SH3967" i="1"/>
  <c r="RH3968" i="1"/>
  <c r="RI3968" i="1"/>
  <c r="RK3968" i="1"/>
  <c r="RL3968" i="1"/>
  <c r="RM3968" i="1"/>
  <c r="RN3968" i="1"/>
  <c r="RO3968" i="1"/>
  <c r="RP3968" i="1"/>
  <c r="RQ3968" i="1"/>
  <c r="RR3968" i="1"/>
  <c r="RS3968" i="1"/>
  <c r="RT3968" i="1"/>
  <c r="RV3968" i="1"/>
  <c r="RZ3968" i="1" s="1" a="1"/>
  <c r="RZ3968" i="1" s="1"/>
  <c r="RW3968" i="1"/>
  <c r="SA3968" i="1" s="1" a="1"/>
  <c r="SA3968" i="1" s="1"/>
  <c r="RX3968" i="1"/>
  <c r="SB3968" i="1" s="1" a="1"/>
  <c r="SB3968" i="1" s="1"/>
  <c r="SF3968" i="1"/>
  <c r="SG3968" i="1"/>
  <c r="SH3968" i="1"/>
  <c r="RH3969" i="1"/>
  <c r="RI3969" i="1"/>
  <c r="RK3969" i="1"/>
  <c r="RL3969" i="1"/>
  <c r="RM3969" i="1"/>
  <c r="RN3969" i="1"/>
  <c r="RO3969" i="1"/>
  <c r="RP3969" i="1"/>
  <c r="RQ3969" i="1"/>
  <c r="RR3969" i="1"/>
  <c r="RS3969" i="1"/>
  <c r="RT3969" i="1"/>
  <c r="RV3969" i="1"/>
  <c r="RZ3969" i="1" s="1" a="1"/>
  <c r="RZ3969" i="1" s="1"/>
  <c r="RW3969" i="1"/>
  <c r="SA3969" i="1" s="1" a="1"/>
  <c r="SA3969" i="1" s="1"/>
  <c r="RX3969" i="1"/>
  <c r="SB3969" i="1" s="1" a="1"/>
  <c r="SB3969" i="1" s="1"/>
  <c r="SF3969" i="1"/>
  <c r="SG3969" i="1"/>
  <c r="SH3969" i="1"/>
  <c r="RH3970" i="1"/>
  <c r="RI3970" i="1"/>
  <c r="RK3970" i="1"/>
  <c r="RL3970" i="1"/>
  <c r="RM3970" i="1"/>
  <c r="RN3970" i="1"/>
  <c r="RO3970" i="1"/>
  <c r="RP3970" i="1"/>
  <c r="RQ3970" i="1"/>
  <c r="RR3970" i="1"/>
  <c r="RS3970" i="1"/>
  <c r="RT3970" i="1"/>
  <c r="RV3970" i="1"/>
  <c r="RZ3970" i="1" s="1" a="1"/>
  <c r="RZ3970" i="1" s="1"/>
  <c r="RW3970" i="1"/>
  <c r="SA3970" i="1" s="1" a="1"/>
  <c r="SA3970" i="1" s="1"/>
  <c r="RX3970" i="1"/>
  <c r="SB3970" i="1" s="1" a="1"/>
  <c r="SB3970" i="1" s="1"/>
  <c r="SF3970" i="1"/>
  <c r="SG3970" i="1"/>
  <c r="SH3970" i="1"/>
  <c r="RH3971" i="1"/>
  <c r="RI3971" i="1"/>
  <c r="RK3971" i="1"/>
  <c r="RL3971" i="1"/>
  <c r="RM3971" i="1"/>
  <c r="RN3971" i="1"/>
  <c r="RO3971" i="1"/>
  <c r="RP3971" i="1"/>
  <c r="RQ3971" i="1"/>
  <c r="RR3971" i="1"/>
  <c r="RS3971" i="1"/>
  <c r="RT3971" i="1"/>
  <c r="RV3971" i="1"/>
  <c r="RZ3971" i="1" s="1" a="1"/>
  <c r="RZ3971" i="1" s="1"/>
  <c r="RW3971" i="1"/>
  <c r="SA3971" i="1" s="1" a="1"/>
  <c r="SA3971" i="1" s="1"/>
  <c r="RX3971" i="1"/>
  <c r="SB3971" i="1" s="1" a="1"/>
  <c r="SB3971" i="1" s="1"/>
  <c r="SF3971" i="1"/>
  <c r="SG3971" i="1"/>
  <c r="SH3971" i="1"/>
  <c r="RH3972" i="1"/>
  <c r="RI3972" i="1"/>
  <c r="RK3972" i="1"/>
  <c r="RL3972" i="1"/>
  <c r="RM3972" i="1"/>
  <c r="RN3972" i="1"/>
  <c r="RO3972" i="1"/>
  <c r="RP3972" i="1"/>
  <c r="RQ3972" i="1"/>
  <c r="RR3972" i="1"/>
  <c r="RS3972" i="1"/>
  <c r="RT3972" i="1"/>
  <c r="RV3972" i="1"/>
  <c r="RZ3972" i="1" s="1" a="1"/>
  <c r="RZ3972" i="1" s="1"/>
  <c r="RW3972" i="1"/>
  <c r="SA3972" i="1" s="1" a="1"/>
  <c r="SA3972" i="1" s="1"/>
  <c r="RX3972" i="1"/>
  <c r="SB3972" i="1" s="1" a="1"/>
  <c r="SB3972" i="1" s="1"/>
  <c r="SF3972" i="1"/>
  <c r="SG3972" i="1"/>
  <c r="SH3972" i="1"/>
  <c r="RH3973" i="1"/>
  <c r="RI3973" i="1"/>
  <c r="RK3973" i="1"/>
  <c r="RL3973" i="1"/>
  <c r="RM3973" i="1"/>
  <c r="RN3973" i="1"/>
  <c r="RO3973" i="1"/>
  <c r="RP3973" i="1"/>
  <c r="RQ3973" i="1"/>
  <c r="RR3973" i="1"/>
  <c r="RS3973" i="1"/>
  <c r="RT3973" i="1"/>
  <c r="RV3973" i="1"/>
  <c r="RZ3973" i="1" s="1" a="1"/>
  <c r="RZ3973" i="1" s="1"/>
  <c r="RW3973" i="1"/>
  <c r="SA3973" i="1" s="1" a="1"/>
  <c r="SA3973" i="1" s="1"/>
  <c r="RX3973" i="1"/>
  <c r="SB3973" i="1" s="1" a="1"/>
  <c r="SB3973" i="1" s="1"/>
  <c r="SF3973" i="1"/>
  <c r="SG3973" i="1"/>
  <c r="SH3973" i="1"/>
  <c r="RH3974" i="1"/>
  <c r="RI3974" i="1"/>
  <c r="RK3974" i="1"/>
  <c r="RL3974" i="1"/>
  <c r="RM3974" i="1"/>
  <c r="RN3974" i="1"/>
  <c r="RO3974" i="1"/>
  <c r="RP3974" i="1"/>
  <c r="RQ3974" i="1"/>
  <c r="RR3974" i="1"/>
  <c r="RS3974" i="1"/>
  <c r="RT3974" i="1"/>
  <c r="RV3974" i="1"/>
  <c r="RZ3974" i="1" s="1" a="1"/>
  <c r="RZ3974" i="1" s="1"/>
  <c r="RW3974" i="1"/>
  <c r="SA3974" i="1" s="1" a="1"/>
  <c r="SA3974" i="1" s="1"/>
  <c r="RX3974" i="1"/>
  <c r="SB3974" i="1" s="1" a="1"/>
  <c r="SB3974" i="1" s="1"/>
  <c r="SF3974" i="1"/>
  <c r="SG3974" i="1"/>
  <c r="SH3974" i="1"/>
  <c r="RH3975" i="1"/>
  <c r="RI3975" i="1"/>
  <c r="RK3975" i="1"/>
  <c r="RL3975" i="1"/>
  <c r="RM3975" i="1"/>
  <c r="RN3975" i="1"/>
  <c r="RO3975" i="1"/>
  <c r="RP3975" i="1"/>
  <c r="RQ3975" i="1"/>
  <c r="RR3975" i="1"/>
  <c r="RS3975" i="1"/>
  <c r="RT3975" i="1"/>
  <c r="RV3975" i="1"/>
  <c r="RZ3975" i="1" s="1" a="1"/>
  <c r="RZ3975" i="1" s="1"/>
  <c r="RW3975" i="1"/>
  <c r="SA3975" i="1" s="1" a="1"/>
  <c r="SA3975" i="1" s="1"/>
  <c r="RX3975" i="1"/>
  <c r="SB3975" i="1" s="1" a="1"/>
  <c r="SB3975" i="1" s="1"/>
  <c r="SF3975" i="1"/>
  <c r="SG3975" i="1"/>
  <c r="SH3975" i="1"/>
  <c r="RH3976" i="1"/>
  <c r="RI3976" i="1"/>
  <c r="RK3976" i="1"/>
  <c r="RL3976" i="1"/>
  <c r="RM3976" i="1"/>
  <c r="RN3976" i="1"/>
  <c r="RO3976" i="1"/>
  <c r="RP3976" i="1"/>
  <c r="RQ3976" i="1"/>
  <c r="RR3976" i="1"/>
  <c r="RS3976" i="1"/>
  <c r="RT3976" i="1"/>
  <c r="RV3976" i="1"/>
  <c r="RZ3976" i="1" s="1" a="1"/>
  <c r="RZ3976" i="1" s="1"/>
  <c r="RW3976" i="1"/>
  <c r="SA3976" i="1" s="1" a="1"/>
  <c r="SA3976" i="1" s="1"/>
  <c r="RX3976" i="1"/>
  <c r="SB3976" i="1" s="1" a="1"/>
  <c r="SB3976" i="1" s="1"/>
  <c r="SF3976" i="1"/>
  <c r="SG3976" i="1"/>
  <c r="SH3976" i="1"/>
  <c r="RH3977" i="1"/>
  <c r="RI3977" i="1"/>
  <c r="RK3977" i="1"/>
  <c r="RL3977" i="1"/>
  <c r="RM3977" i="1"/>
  <c r="RN3977" i="1"/>
  <c r="RO3977" i="1"/>
  <c r="RP3977" i="1"/>
  <c r="RQ3977" i="1"/>
  <c r="RR3977" i="1"/>
  <c r="RS3977" i="1"/>
  <c r="RT3977" i="1"/>
  <c r="RV3977" i="1"/>
  <c r="RZ3977" i="1" s="1" a="1"/>
  <c r="RZ3977" i="1" s="1"/>
  <c r="RW3977" i="1"/>
  <c r="SA3977" i="1" s="1" a="1"/>
  <c r="SA3977" i="1" s="1"/>
  <c r="RX3977" i="1"/>
  <c r="SB3977" i="1" s="1" a="1"/>
  <c r="SB3977" i="1" s="1"/>
  <c r="SF3977" i="1"/>
  <c r="SG3977" i="1"/>
  <c r="SH3977" i="1"/>
  <c r="RH3978" i="1"/>
  <c r="RI3978" i="1"/>
  <c r="RK3978" i="1"/>
  <c r="RL3978" i="1"/>
  <c r="RM3978" i="1"/>
  <c r="RN3978" i="1"/>
  <c r="RO3978" i="1"/>
  <c r="RP3978" i="1"/>
  <c r="RQ3978" i="1"/>
  <c r="RR3978" i="1"/>
  <c r="RS3978" i="1"/>
  <c r="RT3978" i="1"/>
  <c r="RV3978" i="1"/>
  <c r="RZ3978" i="1" s="1" a="1"/>
  <c r="RZ3978" i="1" s="1"/>
  <c r="RW3978" i="1"/>
  <c r="SA3978" i="1" s="1" a="1"/>
  <c r="SA3978" i="1" s="1"/>
  <c r="RX3978" i="1"/>
  <c r="SB3978" i="1" s="1" a="1"/>
  <c r="SB3978" i="1" s="1"/>
  <c r="SF3978" i="1"/>
  <c r="SG3978" i="1"/>
  <c r="SH3978" i="1"/>
  <c r="RH3979" i="1"/>
  <c r="RI3979" i="1"/>
  <c r="RK3979" i="1"/>
  <c r="RL3979" i="1"/>
  <c r="RM3979" i="1"/>
  <c r="RN3979" i="1"/>
  <c r="RO3979" i="1"/>
  <c r="RP3979" i="1"/>
  <c r="RQ3979" i="1"/>
  <c r="RR3979" i="1"/>
  <c r="RS3979" i="1"/>
  <c r="RT3979" i="1"/>
  <c r="RV3979" i="1"/>
  <c r="RZ3979" i="1" s="1" a="1"/>
  <c r="RZ3979" i="1" s="1"/>
  <c r="RW3979" i="1"/>
  <c r="SA3979" i="1" s="1" a="1"/>
  <c r="SA3979" i="1" s="1"/>
  <c r="RX3979" i="1"/>
  <c r="SB3979" i="1" s="1" a="1"/>
  <c r="SB3979" i="1" s="1"/>
  <c r="SF3979" i="1"/>
  <c r="SG3979" i="1"/>
  <c r="SH3979" i="1"/>
  <c r="RH3980" i="1"/>
  <c r="RI3980" i="1"/>
  <c r="RK3980" i="1"/>
  <c r="RL3980" i="1"/>
  <c r="RM3980" i="1"/>
  <c r="RN3980" i="1"/>
  <c r="RO3980" i="1"/>
  <c r="RP3980" i="1"/>
  <c r="RQ3980" i="1"/>
  <c r="RR3980" i="1"/>
  <c r="RS3980" i="1"/>
  <c r="RT3980" i="1"/>
  <c r="RV3980" i="1"/>
  <c r="RZ3980" i="1" s="1" a="1"/>
  <c r="RZ3980" i="1" s="1"/>
  <c r="RW3980" i="1"/>
  <c r="SA3980" i="1" s="1" a="1"/>
  <c r="SA3980" i="1" s="1"/>
  <c r="RX3980" i="1"/>
  <c r="SB3980" i="1" s="1" a="1"/>
  <c r="SB3980" i="1" s="1"/>
  <c r="SF3980" i="1"/>
  <c r="SG3980" i="1"/>
  <c r="SH3980" i="1"/>
  <c r="RH3981" i="1"/>
  <c r="RI3981" i="1"/>
  <c r="RK3981" i="1"/>
  <c r="RL3981" i="1"/>
  <c r="RM3981" i="1"/>
  <c r="RN3981" i="1"/>
  <c r="RO3981" i="1"/>
  <c r="RP3981" i="1"/>
  <c r="RQ3981" i="1"/>
  <c r="RR3981" i="1"/>
  <c r="RS3981" i="1"/>
  <c r="RT3981" i="1"/>
  <c r="RV3981" i="1"/>
  <c r="RZ3981" i="1" s="1" a="1"/>
  <c r="RZ3981" i="1" s="1"/>
  <c r="RW3981" i="1"/>
  <c r="SA3981" i="1" s="1" a="1"/>
  <c r="SA3981" i="1" s="1"/>
  <c r="RX3981" i="1"/>
  <c r="SB3981" i="1" s="1" a="1"/>
  <c r="SB3981" i="1" s="1"/>
  <c r="SF3981" i="1"/>
  <c r="SG3981" i="1"/>
  <c r="SH3981" i="1"/>
  <c r="RH3982" i="1"/>
  <c r="RI3982" i="1"/>
  <c r="RK3982" i="1"/>
  <c r="RL3982" i="1"/>
  <c r="RM3982" i="1"/>
  <c r="RN3982" i="1"/>
  <c r="RO3982" i="1"/>
  <c r="RP3982" i="1"/>
  <c r="RQ3982" i="1"/>
  <c r="RR3982" i="1"/>
  <c r="RS3982" i="1"/>
  <c r="RT3982" i="1"/>
  <c r="RV3982" i="1"/>
  <c r="RZ3982" i="1" s="1" a="1"/>
  <c r="RZ3982" i="1" s="1"/>
  <c r="RW3982" i="1"/>
  <c r="SA3982" i="1" s="1" a="1"/>
  <c r="SA3982" i="1" s="1"/>
  <c r="RX3982" i="1"/>
  <c r="SB3982" i="1" s="1" a="1"/>
  <c r="SB3982" i="1" s="1"/>
  <c r="SF3982" i="1"/>
  <c r="SG3982" i="1"/>
  <c r="SH3982" i="1"/>
  <c r="RH3983" i="1"/>
  <c r="RI3983" i="1"/>
  <c r="RK3983" i="1"/>
  <c r="RL3983" i="1"/>
  <c r="RM3983" i="1"/>
  <c r="RN3983" i="1"/>
  <c r="RO3983" i="1"/>
  <c r="RP3983" i="1"/>
  <c r="RQ3983" i="1"/>
  <c r="RR3983" i="1"/>
  <c r="RS3983" i="1"/>
  <c r="RT3983" i="1"/>
  <c r="RV3983" i="1"/>
  <c r="RZ3983" i="1" s="1" a="1"/>
  <c r="RZ3983" i="1" s="1"/>
  <c r="RW3983" i="1"/>
  <c r="SA3983" i="1" s="1" a="1"/>
  <c r="SA3983" i="1" s="1"/>
  <c r="RX3983" i="1"/>
  <c r="SB3983" i="1" s="1" a="1"/>
  <c r="SB3983" i="1" s="1"/>
  <c r="SF3983" i="1"/>
  <c r="SG3983" i="1"/>
  <c r="SH3983" i="1"/>
  <c r="RH3984" i="1"/>
  <c r="RI3984" i="1"/>
  <c r="RK3984" i="1"/>
  <c r="RL3984" i="1"/>
  <c r="RM3984" i="1"/>
  <c r="RN3984" i="1"/>
  <c r="RO3984" i="1"/>
  <c r="RP3984" i="1"/>
  <c r="RQ3984" i="1"/>
  <c r="RR3984" i="1"/>
  <c r="RS3984" i="1"/>
  <c r="RT3984" i="1"/>
  <c r="RV3984" i="1"/>
  <c r="RZ3984" i="1" s="1" a="1"/>
  <c r="RZ3984" i="1" s="1"/>
  <c r="RW3984" i="1"/>
  <c r="SA3984" i="1" s="1" a="1"/>
  <c r="SA3984" i="1" s="1"/>
  <c r="RX3984" i="1"/>
  <c r="SB3984" i="1" s="1" a="1"/>
  <c r="SB3984" i="1" s="1"/>
  <c r="SF3984" i="1"/>
  <c r="SG3984" i="1"/>
  <c r="SH3984" i="1"/>
  <c r="RH3985" i="1"/>
  <c r="RI3985" i="1"/>
  <c r="RK3985" i="1"/>
  <c r="RL3985" i="1"/>
  <c r="RM3985" i="1"/>
  <c r="RN3985" i="1"/>
  <c r="RO3985" i="1"/>
  <c r="RP3985" i="1"/>
  <c r="RQ3985" i="1"/>
  <c r="RR3985" i="1"/>
  <c r="RS3985" i="1"/>
  <c r="RT3985" i="1"/>
  <c r="RV3985" i="1"/>
  <c r="RZ3985" i="1" s="1" a="1"/>
  <c r="RZ3985" i="1" s="1"/>
  <c r="RW3985" i="1"/>
  <c r="SA3985" i="1" s="1" a="1"/>
  <c r="SA3985" i="1" s="1"/>
  <c r="RX3985" i="1"/>
  <c r="SB3985" i="1" s="1" a="1"/>
  <c r="SB3985" i="1" s="1"/>
  <c r="SF3985" i="1"/>
  <c r="SG3985" i="1"/>
  <c r="SH3985" i="1"/>
  <c r="RH3986" i="1"/>
  <c r="RI3986" i="1"/>
  <c r="RK3986" i="1"/>
  <c r="RL3986" i="1"/>
  <c r="RM3986" i="1"/>
  <c r="RN3986" i="1"/>
  <c r="RO3986" i="1"/>
  <c r="RP3986" i="1"/>
  <c r="RQ3986" i="1"/>
  <c r="RR3986" i="1"/>
  <c r="RS3986" i="1"/>
  <c r="RT3986" i="1"/>
  <c r="RV3986" i="1"/>
  <c r="RZ3986" i="1" s="1" a="1"/>
  <c r="RZ3986" i="1" s="1"/>
  <c r="RW3986" i="1"/>
  <c r="SA3986" i="1" s="1" a="1"/>
  <c r="SA3986" i="1" s="1"/>
  <c r="RX3986" i="1"/>
  <c r="SB3986" i="1" s="1" a="1"/>
  <c r="SB3986" i="1" s="1"/>
  <c r="SF3986" i="1"/>
  <c r="SG3986" i="1"/>
  <c r="SH3986" i="1"/>
  <c r="RH3987" i="1"/>
  <c r="RI3987" i="1"/>
  <c r="RK3987" i="1"/>
  <c r="RL3987" i="1"/>
  <c r="RM3987" i="1"/>
  <c r="RN3987" i="1"/>
  <c r="RO3987" i="1"/>
  <c r="RP3987" i="1"/>
  <c r="RQ3987" i="1"/>
  <c r="RR3987" i="1"/>
  <c r="RS3987" i="1"/>
  <c r="RT3987" i="1"/>
  <c r="RV3987" i="1"/>
  <c r="RZ3987" i="1" s="1" a="1"/>
  <c r="RZ3987" i="1" s="1"/>
  <c r="RW3987" i="1"/>
  <c r="SA3987" i="1" s="1" a="1"/>
  <c r="SA3987" i="1" s="1"/>
  <c r="RX3987" i="1"/>
  <c r="SB3987" i="1" s="1" a="1"/>
  <c r="SB3987" i="1" s="1"/>
  <c r="SF3987" i="1"/>
  <c r="SG3987" i="1"/>
  <c r="SH3987" i="1"/>
  <c r="RH3988" i="1"/>
  <c r="RI3988" i="1"/>
  <c r="RK3988" i="1"/>
  <c r="RL3988" i="1"/>
  <c r="RM3988" i="1"/>
  <c r="RN3988" i="1"/>
  <c r="RO3988" i="1"/>
  <c r="RP3988" i="1"/>
  <c r="RQ3988" i="1"/>
  <c r="RR3988" i="1"/>
  <c r="RS3988" i="1"/>
  <c r="RT3988" i="1"/>
  <c r="RV3988" i="1"/>
  <c r="RZ3988" i="1" s="1" a="1"/>
  <c r="RZ3988" i="1" s="1"/>
  <c r="RW3988" i="1"/>
  <c r="SA3988" i="1" s="1" a="1"/>
  <c r="SA3988" i="1" s="1"/>
  <c r="RX3988" i="1"/>
  <c r="SB3988" i="1" s="1" a="1"/>
  <c r="SB3988" i="1" s="1"/>
  <c r="SF3988" i="1"/>
  <c r="SG3988" i="1"/>
  <c r="SH3988" i="1"/>
  <c r="RH3989" i="1"/>
  <c r="RI3989" i="1"/>
  <c r="RK3989" i="1"/>
  <c r="RL3989" i="1"/>
  <c r="RM3989" i="1"/>
  <c r="RN3989" i="1"/>
  <c r="RO3989" i="1"/>
  <c r="RP3989" i="1"/>
  <c r="RQ3989" i="1"/>
  <c r="RR3989" i="1"/>
  <c r="RS3989" i="1"/>
  <c r="RT3989" i="1"/>
  <c r="RV3989" i="1"/>
  <c r="RZ3989" i="1" s="1" a="1"/>
  <c r="RZ3989" i="1" s="1"/>
  <c r="RW3989" i="1"/>
  <c r="SA3989" i="1" s="1" a="1"/>
  <c r="SA3989" i="1" s="1"/>
  <c r="RX3989" i="1"/>
  <c r="SB3989" i="1" s="1" a="1"/>
  <c r="SB3989" i="1" s="1"/>
  <c r="SF3989" i="1"/>
  <c r="SG3989" i="1"/>
  <c r="SH3989" i="1"/>
  <c r="RH3990" i="1"/>
  <c r="RI3990" i="1"/>
  <c r="RK3990" i="1"/>
  <c r="RL3990" i="1"/>
  <c r="RM3990" i="1"/>
  <c r="RN3990" i="1"/>
  <c r="RO3990" i="1"/>
  <c r="RP3990" i="1"/>
  <c r="RQ3990" i="1"/>
  <c r="RR3990" i="1"/>
  <c r="RS3990" i="1"/>
  <c r="RT3990" i="1"/>
  <c r="RV3990" i="1"/>
  <c r="RZ3990" i="1" s="1" a="1"/>
  <c r="RZ3990" i="1" s="1"/>
  <c r="RW3990" i="1"/>
  <c r="SA3990" i="1" s="1" a="1"/>
  <c r="SA3990" i="1" s="1"/>
  <c r="RX3990" i="1"/>
  <c r="SB3990" i="1" s="1" a="1"/>
  <c r="SB3990" i="1" s="1"/>
  <c r="SF3990" i="1"/>
  <c r="SG3990" i="1"/>
  <c r="SH3990" i="1"/>
  <c r="RH3991" i="1"/>
  <c r="RI3991" i="1"/>
  <c r="RK3991" i="1"/>
  <c r="RL3991" i="1"/>
  <c r="RM3991" i="1"/>
  <c r="RN3991" i="1"/>
  <c r="RO3991" i="1"/>
  <c r="RP3991" i="1"/>
  <c r="RQ3991" i="1"/>
  <c r="RR3991" i="1"/>
  <c r="RS3991" i="1"/>
  <c r="RT3991" i="1"/>
  <c r="RV3991" i="1"/>
  <c r="RZ3991" i="1" s="1" a="1"/>
  <c r="RZ3991" i="1" s="1"/>
  <c r="RW3991" i="1"/>
  <c r="SA3991" i="1" s="1" a="1"/>
  <c r="SA3991" i="1" s="1"/>
  <c r="RX3991" i="1"/>
  <c r="SB3991" i="1" s="1" a="1"/>
  <c r="SB3991" i="1" s="1"/>
  <c r="SF3991" i="1"/>
  <c r="SG3991" i="1"/>
  <c r="SH3991" i="1"/>
  <c r="RH3992" i="1"/>
  <c r="RI3992" i="1"/>
  <c r="RK3992" i="1"/>
  <c r="RL3992" i="1"/>
  <c r="RM3992" i="1"/>
  <c r="RN3992" i="1"/>
  <c r="RO3992" i="1"/>
  <c r="RP3992" i="1"/>
  <c r="RQ3992" i="1"/>
  <c r="RR3992" i="1"/>
  <c r="RS3992" i="1"/>
  <c r="RT3992" i="1"/>
  <c r="RV3992" i="1"/>
  <c r="RZ3992" i="1" s="1" a="1"/>
  <c r="RZ3992" i="1" s="1"/>
  <c r="RW3992" i="1"/>
  <c r="SA3992" i="1" s="1" a="1"/>
  <c r="SA3992" i="1" s="1"/>
  <c r="RX3992" i="1"/>
  <c r="SB3992" i="1" s="1" a="1"/>
  <c r="SB3992" i="1" s="1"/>
  <c r="SF3992" i="1"/>
  <c r="SG3992" i="1"/>
  <c r="SH3992" i="1"/>
  <c r="RH3993" i="1"/>
  <c r="RI3993" i="1"/>
  <c r="RK3993" i="1"/>
  <c r="RL3993" i="1"/>
  <c r="RM3993" i="1"/>
  <c r="RN3993" i="1"/>
  <c r="RO3993" i="1"/>
  <c r="RP3993" i="1"/>
  <c r="RQ3993" i="1"/>
  <c r="RR3993" i="1"/>
  <c r="RS3993" i="1"/>
  <c r="RT3993" i="1"/>
  <c r="RV3993" i="1"/>
  <c r="RZ3993" i="1" s="1" a="1"/>
  <c r="RZ3993" i="1" s="1"/>
  <c r="RW3993" i="1"/>
  <c r="SA3993" i="1" s="1" a="1"/>
  <c r="SA3993" i="1" s="1"/>
  <c r="RX3993" i="1"/>
  <c r="SB3993" i="1" s="1" a="1"/>
  <c r="SB3993" i="1" s="1"/>
  <c r="SF3993" i="1"/>
  <c r="SG3993" i="1"/>
  <c r="SH3993" i="1"/>
  <c r="RH3994" i="1"/>
  <c r="RI3994" i="1"/>
  <c r="RK3994" i="1"/>
  <c r="RL3994" i="1"/>
  <c r="RM3994" i="1"/>
  <c r="RN3994" i="1"/>
  <c r="RO3994" i="1"/>
  <c r="RP3994" i="1"/>
  <c r="RQ3994" i="1"/>
  <c r="RR3994" i="1"/>
  <c r="RS3994" i="1"/>
  <c r="RT3994" i="1"/>
  <c r="RV3994" i="1"/>
  <c r="RZ3994" i="1" s="1" a="1"/>
  <c r="RZ3994" i="1" s="1"/>
  <c r="RW3994" i="1"/>
  <c r="SA3994" i="1" s="1" a="1"/>
  <c r="SA3994" i="1" s="1"/>
  <c r="RX3994" i="1"/>
  <c r="SB3994" i="1" s="1" a="1"/>
  <c r="SB3994" i="1" s="1"/>
  <c r="SF3994" i="1"/>
  <c r="SG3994" i="1"/>
  <c r="SH3994" i="1"/>
  <c r="RH3995" i="1"/>
  <c r="RI3995" i="1"/>
  <c r="RK3995" i="1"/>
  <c r="RL3995" i="1"/>
  <c r="RM3995" i="1"/>
  <c r="RN3995" i="1"/>
  <c r="RO3995" i="1"/>
  <c r="RP3995" i="1"/>
  <c r="RQ3995" i="1"/>
  <c r="RR3995" i="1"/>
  <c r="RS3995" i="1"/>
  <c r="RT3995" i="1"/>
  <c r="RV3995" i="1"/>
  <c r="RZ3995" i="1" s="1" a="1"/>
  <c r="RZ3995" i="1" s="1"/>
  <c r="RW3995" i="1"/>
  <c r="SA3995" i="1" s="1" a="1"/>
  <c r="SA3995" i="1" s="1"/>
  <c r="RX3995" i="1"/>
  <c r="SB3995" i="1" s="1" a="1"/>
  <c r="SB3995" i="1" s="1"/>
  <c r="SF3995" i="1"/>
  <c r="SG3995" i="1"/>
  <c r="SH3995" i="1"/>
  <c r="RH3996" i="1"/>
  <c r="RI3996" i="1"/>
  <c r="RK3996" i="1"/>
  <c r="RL3996" i="1"/>
  <c r="RM3996" i="1"/>
  <c r="RN3996" i="1"/>
  <c r="RO3996" i="1"/>
  <c r="RP3996" i="1"/>
  <c r="RQ3996" i="1"/>
  <c r="RR3996" i="1"/>
  <c r="RS3996" i="1"/>
  <c r="RT3996" i="1"/>
  <c r="RV3996" i="1"/>
  <c r="RZ3996" i="1" s="1" a="1"/>
  <c r="RZ3996" i="1" s="1"/>
  <c r="RW3996" i="1"/>
  <c r="SA3996" i="1" s="1" a="1"/>
  <c r="SA3996" i="1" s="1"/>
  <c r="RX3996" i="1"/>
  <c r="SB3996" i="1" s="1" a="1"/>
  <c r="SB3996" i="1" s="1"/>
  <c r="SF3996" i="1"/>
  <c r="SG3996" i="1"/>
  <c r="SH3996" i="1"/>
  <c r="RH3997" i="1"/>
  <c r="RI3997" i="1"/>
  <c r="RK3997" i="1"/>
  <c r="RL3997" i="1"/>
  <c r="RM3997" i="1"/>
  <c r="RN3997" i="1"/>
  <c r="RO3997" i="1"/>
  <c r="RP3997" i="1"/>
  <c r="RQ3997" i="1"/>
  <c r="RR3997" i="1"/>
  <c r="RS3997" i="1"/>
  <c r="RT3997" i="1"/>
  <c r="RV3997" i="1"/>
  <c r="RZ3997" i="1" s="1" a="1"/>
  <c r="RZ3997" i="1" s="1"/>
  <c r="RW3997" i="1"/>
  <c r="SA3997" i="1" s="1" a="1"/>
  <c r="SA3997" i="1" s="1"/>
  <c r="RX3997" i="1"/>
  <c r="SB3997" i="1" s="1" a="1"/>
  <c r="SB3997" i="1" s="1"/>
  <c r="SF3997" i="1"/>
  <c r="SG3997" i="1"/>
  <c r="SH3997" i="1"/>
  <c r="RH3998" i="1"/>
  <c r="RI3998" i="1"/>
  <c r="RK3998" i="1"/>
  <c r="RL3998" i="1"/>
  <c r="RM3998" i="1"/>
  <c r="RN3998" i="1"/>
  <c r="RO3998" i="1"/>
  <c r="RP3998" i="1"/>
  <c r="RQ3998" i="1"/>
  <c r="RR3998" i="1"/>
  <c r="RS3998" i="1"/>
  <c r="RT3998" i="1"/>
  <c r="RV3998" i="1"/>
  <c r="RZ3998" i="1" s="1" a="1"/>
  <c r="RZ3998" i="1" s="1"/>
  <c r="RW3998" i="1"/>
  <c r="SA3998" i="1" s="1" a="1"/>
  <c r="SA3998" i="1" s="1"/>
  <c r="RX3998" i="1"/>
  <c r="SB3998" i="1" s="1" a="1"/>
  <c r="SB3998" i="1" s="1"/>
  <c r="SF3998" i="1"/>
  <c r="SG3998" i="1"/>
  <c r="SH3998" i="1"/>
  <c r="RH3999" i="1"/>
  <c r="RI3999" i="1"/>
  <c r="RK3999" i="1"/>
  <c r="RL3999" i="1"/>
  <c r="RM3999" i="1"/>
  <c r="RN3999" i="1"/>
  <c r="RO3999" i="1"/>
  <c r="RP3999" i="1"/>
  <c r="RQ3999" i="1"/>
  <c r="RR3999" i="1"/>
  <c r="RS3999" i="1"/>
  <c r="RT3999" i="1"/>
  <c r="RV3999" i="1"/>
  <c r="RZ3999" i="1" s="1" a="1"/>
  <c r="RZ3999" i="1" s="1"/>
  <c r="RW3999" i="1"/>
  <c r="SA3999" i="1" s="1" a="1"/>
  <c r="SA3999" i="1" s="1"/>
  <c r="RX3999" i="1"/>
  <c r="SB3999" i="1" s="1" a="1"/>
  <c r="SB3999" i="1" s="1"/>
  <c r="SF3999" i="1"/>
  <c r="SG3999" i="1"/>
  <c r="SH3999" i="1"/>
  <c r="RH4000" i="1"/>
  <c r="RI4000" i="1"/>
  <c r="RK4000" i="1"/>
  <c r="RL4000" i="1"/>
  <c r="RM4000" i="1"/>
  <c r="RN4000" i="1"/>
  <c r="RO4000" i="1"/>
  <c r="RP4000" i="1"/>
  <c r="RQ4000" i="1"/>
  <c r="RR4000" i="1"/>
  <c r="RS4000" i="1"/>
  <c r="RT4000" i="1"/>
  <c r="RV4000" i="1"/>
  <c r="RZ4000" i="1" s="1" a="1"/>
  <c r="RZ4000" i="1" s="1"/>
  <c r="RW4000" i="1"/>
  <c r="SA4000" i="1" s="1" a="1"/>
  <c r="SA4000" i="1" s="1"/>
  <c r="RX4000" i="1"/>
  <c r="SB4000" i="1" s="1" a="1"/>
  <c r="SB4000" i="1" s="1"/>
  <c r="SF4000" i="1"/>
  <c r="SG4000" i="1"/>
  <c r="SH4000" i="1"/>
  <c r="RH4001" i="1"/>
  <c r="RI4001" i="1"/>
  <c r="RK4001" i="1"/>
  <c r="RL4001" i="1"/>
  <c r="RM4001" i="1"/>
  <c r="RN4001" i="1"/>
  <c r="RO4001" i="1"/>
  <c r="RP4001" i="1"/>
  <c r="RQ4001" i="1"/>
  <c r="RR4001" i="1"/>
  <c r="RS4001" i="1"/>
  <c r="RT4001" i="1"/>
  <c r="RV4001" i="1"/>
  <c r="RZ4001" i="1" s="1" a="1"/>
  <c r="RZ4001" i="1" s="1"/>
  <c r="RW4001" i="1"/>
  <c r="SA4001" i="1" s="1" a="1"/>
  <c r="SA4001" i="1" s="1"/>
  <c r="RX4001" i="1"/>
  <c r="SB4001" i="1" s="1" a="1"/>
  <c r="SB4001" i="1" s="1"/>
  <c r="SF4001" i="1"/>
  <c r="SG4001" i="1"/>
  <c r="SH4001" i="1"/>
  <c r="RH4002" i="1"/>
  <c r="RI4002" i="1"/>
  <c r="RK4002" i="1"/>
  <c r="RL4002" i="1"/>
  <c r="RM4002" i="1"/>
  <c r="RN4002" i="1"/>
  <c r="RO4002" i="1"/>
  <c r="RP4002" i="1"/>
  <c r="RQ4002" i="1"/>
  <c r="RR4002" i="1"/>
  <c r="RS4002" i="1"/>
  <c r="RT4002" i="1"/>
  <c r="RV4002" i="1"/>
  <c r="RZ4002" i="1" s="1" a="1"/>
  <c r="RZ4002" i="1" s="1"/>
  <c r="RW4002" i="1"/>
  <c r="SA4002" i="1" s="1" a="1"/>
  <c r="SA4002" i="1" s="1"/>
  <c r="RX4002" i="1"/>
  <c r="SB4002" i="1" s="1" a="1"/>
  <c r="SB4002" i="1" s="1"/>
  <c r="SF4002" i="1"/>
  <c r="SG4002" i="1"/>
  <c r="SH4002" i="1"/>
  <c r="RH4003" i="1"/>
  <c r="RI4003" i="1"/>
  <c r="RK4003" i="1"/>
  <c r="RL4003" i="1"/>
  <c r="RM4003" i="1"/>
  <c r="RN4003" i="1"/>
  <c r="RO4003" i="1"/>
  <c r="RP4003" i="1"/>
  <c r="RQ4003" i="1"/>
  <c r="RR4003" i="1"/>
  <c r="RS4003" i="1"/>
  <c r="RT4003" i="1"/>
  <c r="RV4003" i="1"/>
  <c r="RZ4003" i="1" s="1" a="1"/>
  <c r="RZ4003" i="1" s="1"/>
  <c r="RW4003" i="1"/>
  <c r="SA4003" i="1" s="1" a="1"/>
  <c r="SA4003" i="1" s="1"/>
  <c r="RX4003" i="1"/>
  <c r="SB4003" i="1" s="1" a="1"/>
  <c r="SB4003" i="1" s="1"/>
  <c r="SF4003" i="1"/>
  <c r="SG4003" i="1"/>
  <c r="SH4003" i="1"/>
  <c r="RH4004" i="1"/>
  <c r="RI4004" i="1"/>
  <c r="RK4004" i="1"/>
  <c r="RL4004" i="1"/>
  <c r="RM4004" i="1"/>
  <c r="RN4004" i="1"/>
  <c r="RO4004" i="1"/>
  <c r="RP4004" i="1"/>
  <c r="RQ4004" i="1"/>
  <c r="RR4004" i="1"/>
  <c r="RS4004" i="1"/>
  <c r="RT4004" i="1"/>
  <c r="RV4004" i="1"/>
  <c r="RZ4004" i="1" s="1" a="1"/>
  <c r="RZ4004" i="1" s="1"/>
  <c r="RW4004" i="1"/>
  <c r="SA4004" i="1" s="1" a="1"/>
  <c r="SA4004" i="1" s="1"/>
  <c r="RX4004" i="1"/>
  <c r="SB4004" i="1" s="1" a="1"/>
  <c r="SB4004" i="1" s="1"/>
  <c r="SF4004" i="1"/>
  <c r="SG4004" i="1"/>
  <c r="SH4004" i="1"/>
  <c r="RH4005" i="1"/>
  <c r="RI4005" i="1"/>
  <c r="RK4005" i="1"/>
  <c r="RL4005" i="1"/>
  <c r="RM4005" i="1"/>
  <c r="RN4005" i="1"/>
  <c r="RO4005" i="1"/>
  <c r="RP4005" i="1"/>
  <c r="RQ4005" i="1"/>
  <c r="RR4005" i="1"/>
  <c r="RS4005" i="1"/>
  <c r="RT4005" i="1"/>
  <c r="RV4005" i="1"/>
  <c r="RZ4005" i="1" s="1" a="1"/>
  <c r="RZ4005" i="1" s="1"/>
  <c r="RW4005" i="1"/>
  <c r="SA4005" i="1" s="1" a="1"/>
  <c r="SA4005" i="1" s="1"/>
  <c r="RX4005" i="1"/>
  <c r="SB4005" i="1" s="1" a="1"/>
  <c r="SB4005" i="1" s="1"/>
  <c r="SF4005" i="1"/>
  <c r="SG4005" i="1"/>
  <c r="SH4005" i="1"/>
  <c r="RH4006" i="1"/>
  <c r="RI4006" i="1"/>
  <c r="RK4006" i="1"/>
  <c r="RL4006" i="1"/>
  <c r="RM4006" i="1"/>
  <c r="RN4006" i="1"/>
  <c r="RO4006" i="1"/>
  <c r="RP4006" i="1"/>
  <c r="RQ4006" i="1"/>
  <c r="RR4006" i="1"/>
  <c r="RS4006" i="1"/>
  <c r="RT4006" i="1"/>
  <c r="RV4006" i="1"/>
  <c r="RZ4006" i="1" s="1" a="1"/>
  <c r="RZ4006" i="1" s="1"/>
  <c r="RW4006" i="1"/>
  <c r="SA4006" i="1" s="1" a="1"/>
  <c r="SA4006" i="1" s="1"/>
  <c r="RX4006" i="1"/>
  <c r="SB4006" i="1" s="1" a="1"/>
  <c r="SB4006" i="1" s="1"/>
  <c r="SF4006" i="1"/>
  <c r="SG4006" i="1"/>
  <c r="SH4006" i="1"/>
  <c r="RH4007" i="1"/>
  <c r="RI4007" i="1"/>
  <c r="RK4007" i="1"/>
  <c r="RL4007" i="1"/>
  <c r="RM4007" i="1"/>
  <c r="RN4007" i="1"/>
  <c r="RO4007" i="1"/>
  <c r="RP4007" i="1"/>
  <c r="RQ4007" i="1"/>
  <c r="RR4007" i="1"/>
  <c r="RS4007" i="1"/>
  <c r="RT4007" i="1"/>
  <c r="RV4007" i="1"/>
  <c r="RZ4007" i="1" s="1" a="1"/>
  <c r="RZ4007" i="1" s="1"/>
  <c r="RW4007" i="1"/>
  <c r="SA4007" i="1" s="1" a="1"/>
  <c r="SA4007" i="1" s="1"/>
  <c r="RX4007" i="1"/>
  <c r="SB4007" i="1" s="1" a="1"/>
  <c r="SB4007" i="1" s="1"/>
  <c r="SF4007" i="1"/>
  <c r="SG4007" i="1"/>
  <c r="SH4007" i="1"/>
  <c r="RH4008" i="1"/>
  <c r="RI4008" i="1"/>
  <c r="RK4008" i="1"/>
  <c r="RL4008" i="1"/>
  <c r="RM4008" i="1"/>
  <c r="RN4008" i="1"/>
  <c r="RO4008" i="1"/>
  <c r="RP4008" i="1"/>
  <c r="RQ4008" i="1"/>
  <c r="RR4008" i="1"/>
  <c r="RS4008" i="1"/>
  <c r="RT4008" i="1"/>
  <c r="RV4008" i="1"/>
  <c r="RZ4008" i="1" s="1" a="1"/>
  <c r="RZ4008" i="1" s="1"/>
  <c r="RW4008" i="1"/>
  <c r="SA4008" i="1" s="1" a="1"/>
  <c r="SA4008" i="1" s="1"/>
  <c r="RX4008" i="1"/>
  <c r="SB4008" i="1" s="1" a="1"/>
  <c r="SB4008" i="1" s="1"/>
  <c r="SF4008" i="1"/>
  <c r="SG4008" i="1"/>
  <c r="SH4008" i="1"/>
  <c r="RH4009" i="1"/>
  <c r="RI4009" i="1"/>
  <c r="RK4009" i="1"/>
  <c r="RL4009" i="1"/>
  <c r="RM4009" i="1"/>
  <c r="RN4009" i="1"/>
  <c r="RO4009" i="1"/>
  <c r="RP4009" i="1"/>
  <c r="RQ4009" i="1"/>
  <c r="RR4009" i="1"/>
  <c r="RS4009" i="1"/>
  <c r="RT4009" i="1"/>
  <c r="RV4009" i="1"/>
  <c r="RZ4009" i="1" s="1" a="1"/>
  <c r="RZ4009" i="1" s="1"/>
  <c r="RW4009" i="1"/>
  <c r="SA4009" i="1" s="1" a="1"/>
  <c r="SA4009" i="1" s="1"/>
  <c r="RX4009" i="1"/>
  <c r="SB4009" i="1" s="1" a="1"/>
  <c r="SB4009" i="1" s="1"/>
  <c r="SF4009" i="1"/>
  <c r="SG4009" i="1"/>
  <c r="SH4009" i="1"/>
  <c r="RH4010" i="1"/>
  <c r="RI4010" i="1"/>
  <c r="RK4010" i="1"/>
  <c r="RL4010" i="1"/>
  <c r="RM4010" i="1"/>
  <c r="RN4010" i="1"/>
  <c r="RO4010" i="1"/>
  <c r="RP4010" i="1"/>
  <c r="RQ4010" i="1"/>
  <c r="RR4010" i="1"/>
  <c r="RS4010" i="1"/>
  <c r="RT4010" i="1"/>
  <c r="RV4010" i="1"/>
  <c r="RZ4010" i="1" s="1" a="1"/>
  <c r="RZ4010" i="1" s="1"/>
  <c r="RW4010" i="1"/>
  <c r="SA4010" i="1" s="1" a="1"/>
  <c r="SA4010" i="1" s="1"/>
  <c r="RX4010" i="1"/>
  <c r="SB4010" i="1" s="1" a="1"/>
  <c r="SB4010" i="1" s="1"/>
  <c r="SF4010" i="1"/>
  <c r="SG4010" i="1"/>
  <c r="SH4010" i="1"/>
  <c r="RH4011" i="1"/>
  <c r="RI4011" i="1"/>
  <c r="RK4011" i="1"/>
  <c r="RL4011" i="1"/>
  <c r="RM4011" i="1"/>
  <c r="RN4011" i="1"/>
  <c r="RO4011" i="1"/>
  <c r="RP4011" i="1"/>
  <c r="RQ4011" i="1"/>
  <c r="RR4011" i="1"/>
  <c r="RS4011" i="1"/>
  <c r="RT4011" i="1"/>
  <c r="RV4011" i="1"/>
  <c r="RZ4011" i="1" s="1" a="1"/>
  <c r="RZ4011" i="1" s="1"/>
  <c r="RW4011" i="1"/>
  <c r="SA4011" i="1" s="1" a="1"/>
  <c r="SA4011" i="1" s="1"/>
  <c r="RX4011" i="1"/>
  <c r="SB4011" i="1" s="1" a="1"/>
  <c r="SB4011" i="1" s="1"/>
  <c r="SF4011" i="1"/>
  <c r="SG4011" i="1"/>
  <c r="SH4011" i="1"/>
  <c r="RH4012" i="1"/>
  <c r="RI4012" i="1"/>
  <c r="RK4012" i="1"/>
  <c r="RL4012" i="1"/>
  <c r="RM4012" i="1"/>
  <c r="RN4012" i="1"/>
  <c r="RO4012" i="1"/>
  <c r="RP4012" i="1"/>
  <c r="RQ4012" i="1"/>
  <c r="RR4012" i="1"/>
  <c r="RS4012" i="1"/>
  <c r="RT4012" i="1"/>
  <c r="RV4012" i="1"/>
  <c r="RZ4012" i="1" s="1" a="1"/>
  <c r="RZ4012" i="1" s="1"/>
  <c r="RW4012" i="1"/>
  <c r="SA4012" i="1" s="1" a="1"/>
  <c r="SA4012" i="1" s="1"/>
  <c r="RX4012" i="1"/>
  <c r="SB4012" i="1" s="1" a="1"/>
  <c r="SB4012" i="1" s="1"/>
  <c r="SF4012" i="1"/>
  <c r="SG4012" i="1"/>
  <c r="SH4012" i="1"/>
  <c r="RH4013" i="1"/>
  <c r="RI4013" i="1"/>
  <c r="RK4013" i="1"/>
  <c r="RL4013" i="1"/>
  <c r="RM4013" i="1"/>
  <c r="RN4013" i="1"/>
  <c r="RO4013" i="1"/>
  <c r="RP4013" i="1"/>
  <c r="RQ4013" i="1"/>
  <c r="RR4013" i="1"/>
  <c r="RS4013" i="1"/>
  <c r="RT4013" i="1"/>
  <c r="RV4013" i="1"/>
  <c r="RZ4013" i="1" s="1" a="1"/>
  <c r="RZ4013" i="1" s="1"/>
  <c r="RW4013" i="1"/>
  <c r="SA4013" i="1" s="1" a="1"/>
  <c r="SA4013" i="1" s="1"/>
  <c r="RX4013" i="1"/>
  <c r="SB4013" i="1" s="1" a="1"/>
  <c r="SB4013" i="1" s="1"/>
  <c r="SF4013" i="1"/>
  <c r="SG4013" i="1"/>
  <c r="SH4013" i="1"/>
  <c r="RH4014" i="1"/>
  <c r="RI4014" i="1"/>
  <c r="RK4014" i="1"/>
  <c r="RL4014" i="1"/>
  <c r="RM4014" i="1"/>
  <c r="RN4014" i="1"/>
  <c r="RO4014" i="1"/>
  <c r="RP4014" i="1"/>
  <c r="RQ4014" i="1"/>
  <c r="RR4014" i="1"/>
  <c r="RS4014" i="1"/>
  <c r="RT4014" i="1"/>
  <c r="RV4014" i="1"/>
  <c r="RZ4014" i="1" s="1" a="1"/>
  <c r="RZ4014" i="1" s="1"/>
  <c r="RW4014" i="1"/>
  <c r="SA4014" i="1" s="1" a="1"/>
  <c r="SA4014" i="1" s="1"/>
  <c r="RX4014" i="1"/>
  <c r="SB4014" i="1" s="1" a="1"/>
  <c r="SB4014" i="1" s="1"/>
  <c r="SF4014" i="1"/>
  <c r="SG4014" i="1"/>
  <c r="SH4014" i="1"/>
  <c r="RH4015" i="1"/>
  <c r="RI4015" i="1"/>
  <c r="RK4015" i="1"/>
  <c r="RL4015" i="1"/>
  <c r="RM4015" i="1"/>
  <c r="RN4015" i="1"/>
  <c r="RO4015" i="1"/>
  <c r="RP4015" i="1"/>
  <c r="RQ4015" i="1"/>
  <c r="RR4015" i="1"/>
  <c r="RS4015" i="1"/>
  <c r="RT4015" i="1"/>
  <c r="RV4015" i="1"/>
  <c r="RZ4015" i="1" s="1" a="1"/>
  <c r="RZ4015" i="1" s="1"/>
  <c r="RW4015" i="1"/>
  <c r="SA4015" i="1" s="1" a="1"/>
  <c r="SA4015" i="1" s="1"/>
  <c r="RX4015" i="1"/>
  <c r="SB4015" i="1" s="1" a="1"/>
  <c r="SB4015" i="1" s="1"/>
  <c r="SF4015" i="1"/>
  <c r="SG4015" i="1"/>
  <c r="SH4015" i="1"/>
  <c r="RH4016" i="1"/>
  <c r="RI4016" i="1"/>
  <c r="RK4016" i="1"/>
  <c r="RL4016" i="1"/>
  <c r="RM4016" i="1"/>
  <c r="RN4016" i="1"/>
  <c r="RO4016" i="1"/>
  <c r="RP4016" i="1"/>
  <c r="RQ4016" i="1"/>
  <c r="RR4016" i="1"/>
  <c r="RS4016" i="1"/>
  <c r="RT4016" i="1"/>
  <c r="RV4016" i="1"/>
  <c r="RZ4016" i="1" s="1" a="1"/>
  <c r="RZ4016" i="1" s="1"/>
  <c r="RW4016" i="1"/>
  <c r="SA4016" i="1" s="1" a="1"/>
  <c r="SA4016" i="1" s="1"/>
  <c r="RX4016" i="1"/>
  <c r="SB4016" i="1" s="1" a="1"/>
  <c r="SB4016" i="1" s="1"/>
  <c r="SF4016" i="1"/>
  <c r="SG4016" i="1"/>
  <c r="SH4016" i="1"/>
  <c r="RH4017" i="1"/>
  <c r="RI4017" i="1"/>
  <c r="RK4017" i="1"/>
  <c r="RL4017" i="1"/>
  <c r="RM4017" i="1"/>
  <c r="RN4017" i="1"/>
  <c r="RO4017" i="1"/>
  <c r="RP4017" i="1"/>
  <c r="RQ4017" i="1"/>
  <c r="RR4017" i="1"/>
  <c r="RS4017" i="1"/>
  <c r="RT4017" i="1"/>
  <c r="RV4017" i="1"/>
  <c r="RZ4017" i="1" s="1" a="1"/>
  <c r="RZ4017" i="1" s="1"/>
  <c r="RW4017" i="1"/>
  <c r="SA4017" i="1" s="1" a="1"/>
  <c r="SA4017" i="1" s="1"/>
  <c r="RX4017" i="1"/>
  <c r="SB4017" i="1" s="1" a="1"/>
  <c r="SB4017" i="1" s="1"/>
  <c r="SF4017" i="1"/>
  <c r="SG4017" i="1"/>
  <c r="SH4017" i="1"/>
  <c r="RH4018" i="1"/>
  <c r="RI4018" i="1"/>
  <c r="RK4018" i="1"/>
  <c r="RL4018" i="1"/>
  <c r="RM4018" i="1"/>
  <c r="RN4018" i="1"/>
  <c r="RO4018" i="1"/>
  <c r="RP4018" i="1"/>
  <c r="RQ4018" i="1"/>
  <c r="RR4018" i="1"/>
  <c r="RS4018" i="1"/>
  <c r="RT4018" i="1"/>
  <c r="RV4018" i="1"/>
  <c r="RZ4018" i="1" s="1" a="1"/>
  <c r="RZ4018" i="1" s="1"/>
  <c r="RW4018" i="1"/>
  <c r="SA4018" i="1" s="1" a="1"/>
  <c r="SA4018" i="1" s="1"/>
  <c r="RX4018" i="1"/>
  <c r="SB4018" i="1" s="1" a="1"/>
  <c r="SB4018" i="1" s="1"/>
  <c r="SF4018" i="1"/>
  <c r="SG4018" i="1"/>
  <c r="SH4018" i="1"/>
  <c r="RH4019" i="1"/>
  <c r="RI4019" i="1"/>
  <c r="RK4019" i="1"/>
  <c r="RL4019" i="1"/>
  <c r="RM4019" i="1"/>
  <c r="RN4019" i="1"/>
  <c r="RO4019" i="1"/>
  <c r="RP4019" i="1"/>
  <c r="RQ4019" i="1"/>
  <c r="RR4019" i="1"/>
  <c r="RS4019" i="1"/>
  <c r="RT4019" i="1"/>
  <c r="RV4019" i="1"/>
  <c r="RZ4019" i="1" s="1" a="1"/>
  <c r="RZ4019" i="1" s="1"/>
  <c r="RW4019" i="1"/>
  <c r="SA4019" i="1" s="1" a="1"/>
  <c r="SA4019" i="1" s="1"/>
  <c r="RX4019" i="1"/>
  <c r="SB4019" i="1" s="1" a="1"/>
  <c r="SB4019" i="1" s="1"/>
  <c r="SF4019" i="1"/>
  <c r="SG4019" i="1"/>
  <c r="SH4019" i="1"/>
  <c r="RH4020" i="1"/>
  <c r="RI4020" i="1"/>
  <c r="RK4020" i="1"/>
  <c r="RL4020" i="1"/>
  <c r="RM4020" i="1"/>
  <c r="RN4020" i="1"/>
  <c r="RO4020" i="1"/>
  <c r="RP4020" i="1"/>
  <c r="RQ4020" i="1"/>
  <c r="RR4020" i="1"/>
  <c r="RS4020" i="1"/>
  <c r="RT4020" i="1"/>
  <c r="RV4020" i="1"/>
  <c r="RZ4020" i="1" s="1" a="1"/>
  <c r="RZ4020" i="1" s="1"/>
  <c r="RW4020" i="1"/>
  <c r="SA4020" i="1" s="1" a="1"/>
  <c r="SA4020" i="1" s="1"/>
  <c r="RX4020" i="1"/>
  <c r="SB4020" i="1" s="1" a="1"/>
  <c r="SB4020" i="1" s="1"/>
  <c r="SF4020" i="1"/>
  <c r="SG4020" i="1"/>
  <c r="SH4020" i="1"/>
  <c r="RH4021" i="1"/>
  <c r="RI4021" i="1"/>
  <c r="RK4021" i="1"/>
  <c r="RL4021" i="1"/>
  <c r="RM4021" i="1"/>
  <c r="RN4021" i="1"/>
  <c r="RO4021" i="1"/>
  <c r="RP4021" i="1"/>
  <c r="RQ4021" i="1"/>
  <c r="RR4021" i="1"/>
  <c r="RS4021" i="1"/>
  <c r="RT4021" i="1"/>
  <c r="RV4021" i="1"/>
  <c r="RZ4021" i="1" s="1" a="1"/>
  <c r="RZ4021" i="1" s="1"/>
  <c r="RW4021" i="1"/>
  <c r="SA4021" i="1" s="1" a="1"/>
  <c r="SA4021" i="1" s="1"/>
  <c r="RX4021" i="1"/>
  <c r="SB4021" i="1" s="1" a="1"/>
  <c r="SB4021" i="1" s="1"/>
  <c r="SF4021" i="1"/>
  <c r="SG4021" i="1"/>
  <c r="SH4021" i="1"/>
  <c r="RH4022" i="1"/>
  <c r="RI4022" i="1"/>
  <c r="RK4022" i="1"/>
  <c r="RL4022" i="1"/>
  <c r="RM4022" i="1"/>
  <c r="RN4022" i="1"/>
  <c r="RO4022" i="1"/>
  <c r="RP4022" i="1"/>
  <c r="RQ4022" i="1"/>
  <c r="RR4022" i="1"/>
  <c r="RS4022" i="1"/>
  <c r="RT4022" i="1"/>
  <c r="RV4022" i="1"/>
  <c r="RZ4022" i="1" s="1" a="1"/>
  <c r="RZ4022" i="1" s="1"/>
  <c r="RW4022" i="1"/>
  <c r="SA4022" i="1" s="1" a="1"/>
  <c r="SA4022" i="1" s="1"/>
  <c r="RX4022" i="1"/>
  <c r="SB4022" i="1" s="1" a="1"/>
  <c r="SB4022" i="1" s="1"/>
  <c r="SF4022" i="1"/>
  <c r="SG4022" i="1"/>
  <c r="SH4022" i="1"/>
  <c r="RH4023" i="1"/>
  <c r="RI4023" i="1"/>
  <c r="RK4023" i="1"/>
  <c r="RL4023" i="1"/>
  <c r="RM4023" i="1"/>
  <c r="RN4023" i="1"/>
  <c r="RO4023" i="1"/>
  <c r="RP4023" i="1"/>
  <c r="RQ4023" i="1"/>
  <c r="RR4023" i="1"/>
  <c r="RS4023" i="1"/>
  <c r="RT4023" i="1"/>
  <c r="RV4023" i="1"/>
  <c r="RZ4023" i="1" s="1" a="1"/>
  <c r="RZ4023" i="1" s="1"/>
  <c r="RW4023" i="1"/>
  <c r="SA4023" i="1" s="1" a="1"/>
  <c r="SA4023" i="1" s="1"/>
  <c r="RX4023" i="1"/>
  <c r="SB4023" i="1" s="1" a="1"/>
  <c r="SB4023" i="1" s="1"/>
  <c r="SF4023" i="1"/>
  <c r="SG4023" i="1"/>
  <c r="SH4023" i="1"/>
  <c r="RH4024" i="1"/>
  <c r="RI4024" i="1"/>
  <c r="RK4024" i="1"/>
  <c r="RL4024" i="1"/>
  <c r="RM4024" i="1"/>
  <c r="RN4024" i="1"/>
  <c r="RO4024" i="1"/>
  <c r="RP4024" i="1"/>
  <c r="RQ4024" i="1"/>
  <c r="RR4024" i="1"/>
  <c r="RS4024" i="1"/>
  <c r="RT4024" i="1"/>
  <c r="RV4024" i="1"/>
  <c r="RZ4024" i="1" s="1" a="1"/>
  <c r="RZ4024" i="1" s="1"/>
  <c r="RW4024" i="1"/>
  <c r="SA4024" i="1" s="1" a="1"/>
  <c r="SA4024" i="1" s="1"/>
  <c r="RX4024" i="1"/>
  <c r="SB4024" i="1" s="1" a="1"/>
  <c r="SB4024" i="1" s="1"/>
  <c r="SF4024" i="1"/>
  <c r="SG4024" i="1"/>
  <c r="SH4024" i="1"/>
  <c r="RH4025" i="1"/>
  <c r="RI4025" i="1"/>
  <c r="RK4025" i="1"/>
  <c r="RL4025" i="1"/>
  <c r="RM4025" i="1"/>
  <c r="RN4025" i="1"/>
  <c r="RO4025" i="1"/>
  <c r="RP4025" i="1"/>
  <c r="RQ4025" i="1"/>
  <c r="RR4025" i="1"/>
  <c r="RS4025" i="1"/>
  <c r="RT4025" i="1"/>
  <c r="RV4025" i="1"/>
  <c r="RZ4025" i="1" s="1" a="1"/>
  <c r="RZ4025" i="1" s="1"/>
  <c r="RW4025" i="1"/>
  <c r="SA4025" i="1" s="1" a="1"/>
  <c r="SA4025" i="1" s="1"/>
  <c r="RX4025" i="1"/>
  <c r="SB4025" i="1" s="1" a="1"/>
  <c r="SB4025" i="1" s="1"/>
  <c r="SF4025" i="1"/>
  <c r="SG4025" i="1"/>
  <c r="SH4025" i="1"/>
  <c r="RH4026" i="1"/>
  <c r="RI4026" i="1"/>
  <c r="RK4026" i="1"/>
  <c r="RL4026" i="1"/>
  <c r="RM4026" i="1"/>
  <c r="RN4026" i="1"/>
  <c r="RO4026" i="1"/>
  <c r="RP4026" i="1"/>
  <c r="RQ4026" i="1"/>
  <c r="RR4026" i="1"/>
  <c r="RS4026" i="1"/>
  <c r="RT4026" i="1"/>
  <c r="RV4026" i="1"/>
  <c r="RZ4026" i="1" s="1" a="1"/>
  <c r="RZ4026" i="1" s="1"/>
  <c r="RW4026" i="1"/>
  <c r="SA4026" i="1" s="1" a="1"/>
  <c r="SA4026" i="1" s="1"/>
  <c r="RX4026" i="1"/>
  <c r="SB4026" i="1" s="1" a="1"/>
  <c r="SB4026" i="1" s="1"/>
  <c r="SF4026" i="1"/>
  <c r="SG4026" i="1"/>
  <c r="SH4026" i="1"/>
  <c r="RH4027" i="1"/>
  <c r="RI4027" i="1"/>
  <c r="RK4027" i="1"/>
  <c r="RL4027" i="1"/>
  <c r="RM4027" i="1"/>
  <c r="RN4027" i="1"/>
  <c r="RO4027" i="1"/>
  <c r="RP4027" i="1"/>
  <c r="RQ4027" i="1"/>
  <c r="RR4027" i="1"/>
  <c r="RS4027" i="1"/>
  <c r="RT4027" i="1"/>
  <c r="RV4027" i="1"/>
  <c r="RZ4027" i="1" s="1" a="1"/>
  <c r="RZ4027" i="1" s="1"/>
  <c r="RW4027" i="1"/>
  <c r="SA4027" i="1" s="1" a="1"/>
  <c r="SA4027" i="1" s="1"/>
  <c r="RX4027" i="1"/>
  <c r="SB4027" i="1" s="1" a="1"/>
  <c r="SB4027" i="1" s="1"/>
  <c r="SF4027" i="1"/>
  <c r="SG4027" i="1"/>
  <c r="SH4027" i="1"/>
  <c r="RH4028" i="1"/>
  <c r="RI4028" i="1"/>
  <c r="RK4028" i="1"/>
  <c r="RL4028" i="1"/>
  <c r="RM4028" i="1"/>
  <c r="RN4028" i="1"/>
  <c r="RO4028" i="1"/>
  <c r="RP4028" i="1"/>
  <c r="RQ4028" i="1"/>
  <c r="RR4028" i="1"/>
  <c r="RS4028" i="1"/>
  <c r="RT4028" i="1"/>
  <c r="RV4028" i="1"/>
  <c r="RZ4028" i="1" s="1" a="1"/>
  <c r="RZ4028" i="1" s="1"/>
  <c r="RW4028" i="1"/>
  <c r="SA4028" i="1" s="1" a="1"/>
  <c r="SA4028" i="1" s="1"/>
  <c r="RX4028" i="1"/>
  <c r="SB4028" i="1" s="1" a="1"/>
  <c r="SB4028" i="1" s="1"/>
  <c r="SF4028" i="1"/>
  <c r="SG4028" i="1"/>
  <c r="SH4028" i="1"/>
  <c r="RH4029" i="1"/>
  <c r="RI4029" i="1"/>
  <c r="RK4029" i="1"/>
  <c r="RL4029" i="1"/>
  <c r="RM4029" i="1"/>
  <c r="RN4029" i="1"/>
  <c r="RO4029" i="1"/>
  <c r="RP4029" i="1"/>
  <c r="RQ4029" i="1"/>
  <c r="RR4029" i="1"/>
  <c r="RS4029" i="1"/>
  <c r="RT4029" i="1"/>
  <c r="RV4029" i="1"/>
  <c r="RZ4029" i="1" s="1" a="1"/>
  <c r="RZ4029" i="1" s="1"/>
  <c r="RW4029" i="1"/>
  <c r="SA4029" i="1" s="1" a="1"/>
  <c r="SA4029" i="1" s="1"/>
  <c r="RX4029" i="1"/>
  <c r="SB4029" i="1" s="1" a="1"/>
  <c r="SB4029" i="1" s="1"/>
  <c r="SF4029" i="1"/>
  <c r="SG4029" i="1"/>
  <c r="SH4029" i="1"/>
  <c r="RH4030" i="1"/>
  <c r="RI4030" i="1"/>
  <c r="RK4030" i="1"/>
  <c r="RL4030" i="1"/>
  <c r="RM4030" i="1"/>
  <c r="RN4030" i="1"/>
  <c r="RO4030" i="1"/>
  <c r="RP4030" i="1"/>
  <c r="RQ4030" i="1"/>
  <c r="RR4030" i="1"/>
  <c r="RS4030" i="1"/>
  <c r="RT4030" i="1"/>
  <c r="RV4030" i="1"/>
  <c r="RZ4030" i="1" s="1" a="1"/>
  <c r="RZ4030" i="1" s="1"/>
  <c r="RW4030" i="1"/>
  <c r="SA4030" i="1" s="1" a="1"/>
  <c r="SA4030" i="1" s="1"/>
  <c r="RX4030" i="1"/>
  <c r="SB4030" i="1" s="1" a="1"/>
  <c r="SB4030" i="1" s="1"/>
  <c r="SF4030" i="1"/>
  <c r="SG4030" i="1"/>
  <c r="SH4030" i="1"/>
  <c r="RH4031" i="1"/>
  <c r="RI4031" i="1"/>
  <c r="RK4031" i="1"/>
  <c r="RL4031" i="1"/>
  <c r="RM4031" i="1"/>
  <c r="RN4031" i="1"/>
  <c r="RO4031" i="1"/>
  <c r="RP4031" i="1"/>
  <c r="RQ4031" i="1"/>
  <c r="RR4031" i="1"/>
  <c r="RS4031" i="1"/>
  <c r="RT4031" i="1"/>
  <c r="RV4031" i="1"/>
  <c r="RZ4031" i="1" s="1" a="1"/>
  <c r="RZ4031" i="1" s="1"/>
  <c r="RW4031" i="1"/>
  <c r="SA4031" i="1" s="1" a="1"/>
  <c r="SA4031" i="1" s="1"/>
  <c r="RX4031" i="1"/>
  <c r="SB4031" i="1" s="1" a="1"/>
  <c r="SB4031" i="1" s="1"/>
  <c r="SF4031" i="1"/>
  <c r="SG4031" i="1"/>
  <c r="SH4031" i="1"/>
  <c r="RH4032" i="1"/>
  <c r="RI4032" i="1"/>
  <c r="RK4032" i="1"/>
  <c r="RL4032" i="1"/>
  <c r="RM4032" i="1"/>
  <c r="RN4032" i="1"/>
  <c r="RO4032" i="1"/>
  <c r="RP4032" i="1"/>
  <c r="RQ4032" i="1"/>
  <c r="RR4032" i="1"/>
  <c r="RS4032" i="1"/>
  <c r="RT4032" i="1"/>
  <c r="RV4032" i="1"/>
  <c r="RZ4032" i="1" s="1" a="1"/>
  <c r="RZ4032" i="1" s="1"/>
  <c r="RW4032" i="1"/>
  <c r="SA4032" i="1" s="1" a="1"/>
  <c r="SA4032" i="1" s="1"/>
  <c r="RX4032" i="1"/>
  <c r="SB4032" i="1" s="1" a="1"/>
  <c r="SB4032" i="1" s="1"/>
  <c r="SF4032" i="1"/>
  <c r="SG4032" i="1"/>
  <c r="SH4032" i="1"/>
  <c r="RH4033" i="1"/>
  <c r="RI4033" i="1"/>
  <c r="RK4033" i="1"/>
  <c r="RL4033" i="1"/>
  <c r="RM4033" i="1"/>
  <c r="RN4033" i="1"/>
  <c r="RO4033" i="1"/>
  <c r="RP4033" i="1"/>
  <c r="RQ4033" i="1"/>
  <c r="RR4033" i="1"/>
  <c r="RS4033" i="1"/>
  <c r="RT4033" i="1"/>
  <c r="RV4033" i="1"/>
  <c r="RZ4033" i="1" s="1" a="1"/>
  <c r="RZ4033" i="1" s="1"/>
  <c r="RW4033" i="1"/>
  <c r="SA4033" i="1" s="1" a="1"/>
  <c r="SA4033" i="1" s="1"/>
  <c r="RX4033" i="1"/>
  <c r="SB4033" i="1" s="1" a="1"/>
  <c r="SB4033" i="1" s="1"/>
  <c r="SF4033" i="1"/>
  <c r="SG4033" i="1"/>
  <c r="SH4033" i="1"/>
  <c r="RH4034" i="1"/>
  <c r="RI4034" i="1"/>
  <c r="RK4034" i="1"/>
  <c r="RL4034" i="1"/>
  <c r="RM4034" i="1"/>
  <c r="RN4034" i="1"/>
  <c r="RO4034" i="1"/>
  <c r="RP4034" i="1"/>
  <c r="RQ4034" i="1"/>
  <c r="RR4034" i="1"/>
  <c r="RS4034" i="1"/>
  <c r="RT4034" i="1"/>
  <c r="RV4034" i="1"/>
  <c r="RZ4034" i="1" s="1" a="1"/>
  <c r="RZ4034" i="1" s="1"/>
  <c r="RW4034" i="1"/>
  <c r="SA4034" i="1" s="1" a="1"/>
  <c r="SA4034" i="1" s="1"/>
  <c r="RX4034" i="1"/>
  <c r="SB4034" i="1" s="1" a="1"/>
  <c r="SB4034" i="1" s="1"/>
  <c r="SF4034" i="1"/>
  <c r="SG4034" i="1"/>
  <c r="SH4034" i="1"/>
  <c r="RH4035" i="1"/>
  <c r="RI4035" i="1"/>
  <c r="RK4035" i="1"/>
  <c r="RL4035" i="1"/>
  <c r="RM4035" i="1"/>
  <c r="RN4035" i="1"/>
  <c r="RO4035" i="1"/>
  <c r="RP4035" i="1"/>
  <c r="RQ4035" i="1"/>
  <c r="RR4035" i="1"/>
  <c r="RS4035" i="1"/>
  <c r="RT4035" i="1"/>
  <c r="RV4035" i="1"/>
  <c r="RZ4035" i="1" s="1" a="1"/>
  <c r="RZ4035" i="1" s="1"/>
  <c r="RW4035" i="1"/>
  <c r="SA4035" i="1" s="1" a="1"/>
  <c r="SA4035" i="1" s="1"/>
  <c r="RX4035" i="1"/>
  <c r="SB4035" i="1" s="1" a="1"/>
  <c r="SB4035" i="1" s="1"/>
  <c r="SF4035" i="1"/>
  <c r="SG4035" i="1"/>
  <c r="SH4035" i="1"/>
  <c r="RH4036" i="1"/>
  <c r="RI4036" i="1"/>
  <c r="RK4036" i="1"/>
  <c r="RL4036" i="1"/>
  <c r="RM4036" i="1"/>
  <c r="RN4036" i="1"/>
  <c r="RO4036" i="1"/>
  <c r="RP4036" i="1"/>
  <c r="RQ4036" i="1"/>
  <c r="RR4036" i="1"/>
  <c r="RS4036" i="1"/>
  <c r="RT4036" i="1"/>
  <c r="RV4036" i="1"/>
  <c r="RZ4036" i="1" s="1" a="1"/>
  <c r="RZ4036" i="1" s="1"/>
  <c r="RW4036" i="1"/>
  <c r="SA4036" i="1" s="1" a="1"/>
  <c r="SA4036" i="1" s="1"/>
  <c r="RX4036" i="1"/>
  <c r="SB4036" i="1" s="1" a="1"/>
  <c r="SB4036" i="1" s="1"/>
  <c r="SF4036" i="1"/>
  <c r="SG4036" i="1"/>
  <c r="SH4036" i="1"/>
  <c r="RH4037" i="1"/>
  <c r="RI4037" i="1"/>
  <c r="RK4037" i="1"/>
  <c r="RL4037" i="1"/>
  <c r="RM4037" i="1"/>
  <c r="RN4037" i="1"/>
  <c r="RO4037" i="1"/>
  <c r="RP4037" i="1"/>
  <c r="RQ4037" i="1"/>
  <c r="RR4037" i="1"/>
  <c r="RS4037" i="1"/>
  <c r="RT4037" i="1"/>
  <c r="RV4037" i="1"/>
  <c r="RZ4037" i="1" s="1" a="1"/>
  <c r="RZ4037" i="1" s="1"/>
  <c r="RW4037" i="1"/>
  <c r="SA4037" i="1" s="1" a="1"/>
  <c r="SA4037" i="1" s="1"/>
  <c r="RX4037" i="1"/>
  <c r="SB4037" i="1" s="1" a="1"/>
  <c r="SB4037" i="1" s="1"/>
  <c r="SF4037" i="1"/>
  <c r="SG4037" i="1"/>
  <c r="SH4037" i="1"/>
  <c r="RH4038" i="1"/>
  <c r="RI4038" i="1"/>
  <c r="RK4038" i="1"/>
  <c r="RL4038" i="1"/>
  <c r="RM4038" i="1"/>
  <c r="RN4038" i="1"/>
  <c r="RO4038" i="1"/>
  <c r="RP4038" i="1"/>
  <c r="RQ4038" i="1"/>
  <c r="RR4038" i="1"/>
  <c r="RS4038" i="1"/>
  <c r="RT4038" i="1"/>
  <c r="RV4038" i="1"/>
  <c r="RZ4038" i="1" s="1" a="1"/>
  <c r="RZ4038" i="1" s="1"/>
  <c r="RW4038" i="1"/>
  <c r="SA4038" i="1" s="1" a="1"/>
  <c r="SA4038" i="1" s="1"/>
  <c r="RX4038" i="1"/>
  <c r="SB4038" i="1" s="1" a="1"/>
  <c r="SB4038" i="1" s="1"/>
  <c r="SF4038" i="1"/>
  <c r="SG4038" i="1"/>
  <c r="SH4038" i="1"/>
  <c r="RH4039" i="1"/>
  <c r="RI4039" i="1"/>
  <c r="RK4039" i="1"/>
  <c r="RL4039" i="1"/>
  <c r="RM4039" i="1"/>
  <c r="RN4039" i="1"/>
  <c r="RO4039" i="1"/>
  <c r="RP4039" i="1"/>
  <c r="RQ4039" i="1"/>
  <c r="RR4039" i="1"/>
  <c r="RS4039" i="1"/>
  <c r="RT4039" i="1"/>
  <c r="RV4039" i="1"/>
  <c r="RZ4039" i="1" s="1" a="1"/>
  <c r="RZ4039" i="1" s="1"/>
  <c r="RW4039" i="1"/>
  <c r="SA4039" i="1" s="1" a="1"/>
  <c r="SA4039" i="1" s="1"/>
  <c r="RX4039" i="1"/>
  <c r="SB4039" i="1" s="1" a="1"/>
  <c r="SB4039" i="1" s="1"/>
  <c r="SF4039" i="1"/>
  <c r="SG4039" i="1"/>
  <c r="SH4039" i="1"/>
  <c r="RH4040" i="1"/>
  <c r="RI4040" i="1"/>
  <c r="RK4040" i="1"/>
  <c r="RL4040" i="1"/>
  <c r="RM4040" i="1"/>
  <c r="RN4040" i="1"/>
  <c r="RO4040" i="1"/>
  <c r="RP4040" i="1"/>
  <c r="RQ4040" i="1"/>
  <c r="RR4040" i="1"/>
  <c r="RS4040" i="1"/>
  <c r="RT4040" i="1"/>
  <c r="RV4040" i="1"/>
  <c r="RZ4040" i="1" s="1" a="1"/>
  <c r="RZ4040" i="1" s="1"/>
  <c r="RW4040" i="1"/>
  <c r="SA4040" i="1" s="1" a="1"/>
  <c r="SA4040" i="1" s="1"/>
  <c r="RX4040" i="1"/>
  <c r="SB4040" i="1" s="1" a="1"/>
  <c r="SB4040" i="1" s="1"/>
  <c r="SF4040" i="1"/>
  <c r="SG4040" i="1"/>
  <c r="SH4040" i="1"/>
  <c r="RH4041" i="1"/>
  <c r="RI4041" i="1"/>
  <c r="RK4041" i="1"/>
  <c r="RL4041" i="1"/>
  <c r="RM4041" i="1"/>
  <c r="RN4041" i="1"/>
  <c r="RO4041" i="1"/>
  <c r="RP4041" i="1"/>
  <c r="RQ4041" i="1"/>
  <c r="RR4041" i="1"/>
  <c r="RS4041" i="1"/>
  <c r="RT4041" i="1"/>
  <c r="RV4041" i="1"/>
  <c r="RZ4041" i="1" s="1" a="1"/>
  <c r="RZ4041" i="1" s="1"/>
  <c r="RW4041" i="1"/>
  <c r="SA4041" i="1" s="1" a="1"/>
  <c r="SA4041" i="1" s="1"/>
  <c r="RX4041" i="1"/>
  <c r="SB4041" i="1" s="1" a="1"/>
  <c r="SB4041" i="1" s="1"/>
  <c r="SF4041" i="1"/>
  <c r="SG4041" i="1"/>
  <c r="SH4041" i="1"/>
  <c r="RH4042" i="1"/>
  <c r="RI4042" i="1"/>
  <c r="RK4042" i="1"/>
  <c r="RL4042" i="1"/>
  <c r="RM4042" i="1"/>
  <c r="RN4042" i="1"/>
  <c r="RO4042" i="1"/>
  <c r="RP4042" i="1"/>
  <c r="RQ4042" i="1"/>
  <c r="RR4042" i="1"/>
  <c r="RS4042" i="1"/>
  <c r="RT4042" i="1"/>
  <c r="RV4042" i="1"/>
  <c r="RZ4042" i="1" s="1" a="1"/>
  <c r="RZ4042" i="1" s="1"/>
  <c r="RW4042" i="1"/>
  <c r="SA4042" i="1" s="1" a="1"/>
  <c r="SA4042" i="1" s="1"/>
  <c r="RX4042" i="1"/>
  <c r="SB4042" i="1" s="1" a="1"/>
  <c r="SB4042" i="1" s="1"/>
  <c r="SF4042" i="1"/>
  <c r="SG4042" i="1"/>
  <c r="SH4042" i="1"/>
  <c r="RH4043" i="1"/>
  <c r="RI4043" i="1"/>
  <c r="RK4043" i="1"/>
  <c r="RL4043" i="1"/>
  <c r="RM4043" i="1"/>
  <c r="RN4043" i="1"/>
  <c r="RO4043" i="1"/>
  <c r="RP4043" i="1"/>
  <c r="RQ4043" i="1"/>
  <c r="RR4043" i="1"/>
  <c r="RS4043" i="1"/>
  <c r="RT4043" i="1"/>
  <c r="RV4043" i="1"/>
  <c r="RZ4043" i="1" s="1" a="1"/>
  <c r="RZ4043" i="1" s="1"/>
  <c r="RW4043" i="1"/>
  <c r="SA4043" i="1" s="1" a="1"/>
  <c r="SA4043" i="1" s="1"/>
  <c r="RX4043" i="1"/>
  <c r="SB4043" i="1" s="1" a="1"/>
  <c r="SB4043" i="1" s="1"/>
  <c r="SF4043" i="1"/>
  <c r="SG4043" i="1"/>
  <c r="SH4043" i="1"/>
  <c r="RH4044" i="1"/>
  <c r="RI4044" i="1"/>
  <c r="RK4044" i="1"/>
  <c r="RL4044" i="1"/>
  <c r="RM4044" i="1"/>
  <c r="RN4044" i="1"/>
  <c r="RO4044" i="1"/>
  <c r="RP4044" i="1"/>
  <c r="RQ4044" i="1"/>
  <c r="RR4044" i="1"/>
  <c r="RS4044" i="1"/>
  <c r="RT4044" i="1"/>
  <c r="RV4044" i="1"/>
  <c r="RZ4044" i="1" s="1" a="1"/>
  <c r="RZ4044" i="1" s="1"/>
  <c r="RW4044" i="1"/>
  <c r="SA4044" i="1" s="1" a="1"/>
  <c r="SA4044" i="1" s="1"/>
  <c r="RX4044" i="1"/>
  <c r="SB4044" i="1" s="1" a="1"/>
  <c r="SB4044" i="1" s="1"/>
  <c r="SF4044" i="1"/>
  <c r="SG4044" i="1"/>
  <c r="SH4044" i="1"/>
  <c r="RH4045" i="1"/>
  <c r="RI4045" i="1"/>
  <c r="RK4045" i="1"/>
  <c r="RL4045" i="1"/>
  <c r="RM4045" i="1"/>
  <c r="RN4045" i="1"/>
  <c r="RO4045" i="1"/>
  <c r="RP4045" i="1"/>
  <c r="RQ4045" i="1"/>
  <c r="RR4045" i="1"/>
  <c r="RS4045" i="1"/>
  <c r="RT4045" i="1"/>
  <c r="RV4045" i="1"/>
  <c r="RZ4045" i="1" s="1" a="1"/>
  <c r="RZ4045" i="1" s="1"/>
  <c r="RW4045" i="1"/>
  <c r="SA4045" i="1" s="1" a="1"/>
  <c r="SA4045" i="1" s="1"/>
  <c r="RX4045" i="1"/>
  <c r="SB4045" i="1" s="1" a="1"/>
  <c r="SB4045" i="1" s="1"/>
  <c r="SF4045" i="1"/>
  <c r="SG4045" i="1"/>
  <c r="SH4045" i="1"/>
  <c r="RH4046" i="1"/>
  <c r="RI4046" i="1"/>
  <c r="RK4046" i="1"/>
  <c r="RL4046" i="1"/>
  <c r="RM4046" i="1"/>
  <c r="RN4046" i="1"/>
  <c r="RO4046" i="1"/>
  <c r="RP4046" i="1"/>
  <c r="RQ4046" i="1"/>
  <c r="RR4046" i="1"/>
  <c r="RS4046" i="1"/>
  <c r="RT4046" i="1"/>
  <c r="RV4046" i="1"/>
  <c r="RZ4046" i="1" s="1" a="1"/>
  <c r="RZ4046" i="1" s="1"/>
  <c r="RW4046" i="1"/>
  <c r="SA4046" i="1" s="1" a="1"/>
  <c r="SA4046" i="1" s="1"/>
  <c r="RX4046" i="1"/>
  <c r="SB4046" i="1" s="1" a="1"/>
  <c r="SB4046" i="1" s="1"/>
  <c r="SF4046" i="1"/>
  <c r="SG4046" i="1"/>
  <c r="SH4046" i="1"/>
  <c r="RH4047" i="1"/>
  <c r="RI4047" i="1"/>
  <c r="RK4047" i="1"/>
  <c r="RL4047" i="1"/>
  <c r="RM4047" i="1"/>
  <c r="RN4047" i="1"/>
  <c r="RO4047" i="1"/>
  <c r="RP4047" i="1"/>
  <c r="RQ4047" i="1"/>
  <c r="RR4047" i="1"/>
  <c r="RS4047" i="1"/>
  <c r="RT4047" i="1"/>
  <c r="RV4047" i="1"/>
  <c r="RZ4047" i="1" s="1" a="1"/>
  <c r="RZ4047" i="1" s="1"/>
  <c r="RW4047" i="1"/>
  <c r="SA4047" i="1" s="1" a="1"/>
  <c r="SA4047" i="1" s="1"/>
  <c r="RX4047" i="1"/>
  <c r="SB4047" i="1" s="1" a="1"/>
  <c r="SB4047" i="1" s="1"/>
  <c r="SF4047" i="1"/>
  <c r="SG4047" i="1"/>
  <c r="SH4047" i="1"/>
  <c r="RH4048" i="1"/>
  <c r="RI4048" i="1"/>
  <c r="RK4048" i="1"/>
  <c r="RL4048" i="1"/>
  <c r="RM4048" i="1"/>
  <c r="RN4048" i="1"/>
  <c r="RO4048" i="1"/>
  <c r="RP4048" i="1"/>
  <c r="RQ4048" i="1"/>
  <c r="RR4048" i="1"/>
  <c r="RS4048" i="1"/>
  <c r="RT4048" i="1"/>
  <c r="RV4048" i="1"/>
  <c r="RZ4048" i="1" s="1" a="1"/>
  <c r="RZ4048" i="1" s="1"/>
  <c r="RW4048" i="1"/>
  <c r="SA4048" i="1" s="1" a="1"/>
  <c r="SA4048" i="1" s="1"/>
  <c r="RX4048" i="1"/>
  <c r="SB4048" i="1" s="1" a="1"/>
  <c r="SB4048" i="1" s="1"/>
  <c r="SF4048" i="1"/>
  <c r="SG4048" i="1"/>
  <c r="SH4048" i="1"/>
  <c r="RH4049" i="1"/>
  <c r="RI4049" i="1"/>
  <c r="RK4049" i="1"/>
  <c r="RL4049" i="1"/>
  <c r="RM4049" i="1"/>
  <c r="RN4049" i="1"/>
  <c r="RO4049" i="1"/>
  <c r="RP4049" i="1"/>
  <c r="RQ4049" i="1"/>
  <c r="RR4049" i="1"/>
  <c r="RS4049" i="1"/>
  <c r="RT4049" i="1"/>
  <c r="RV4049" i="1"/>
  <c r="RZ4049" i="1" s="1" a="1"/>
  <c r="RZ4049" i="1" s="1"/>
  <c r="RW4049" i="1"/>
  <c r="SA4049" i="1" s="1" a="1"/>
  <c r="SA4049" i="1" s="1"/>
  <c r="RX4049" i="1"/>
  <c r="SB4049" i="1" s="1" a="1"/>
  <c r="SB4049" i="1" s="1"/>
  <c r="SF4049" i="1"/>
  <c r="SG4049" i="1"/>
  <c r="SH4049" i="1"/>
  <c r="RH4050" i="1"/>
  <c r="RI4050" i="1"/>
  <c r="RK4050" i="1"/>
  <c r="RL4050" i="1"/>
  <c r="RM4050" i="1"/>
  <c r="RN4050" i="1"/>
  <c r="RO4050" i="1"/>
  <c r="RP4050" i="1"/>
  <c r="RQ4050" i="1"/>
  <c r="RR4050" i="1"/>
  <c r="RS4050" i="1"/>
  <c r="RT4050" i="1"/>
  <c r="RV4050" i="1"/>
  <c r="RZ4050" i="1" s="1" a="1"/>
  <c r="RZ4050" i="1" s="1"/>
  <c r="RW4050" i="1"/>
  <c r="SA4050" i="1" s="1" a="1"/>
  <c r="SA4050" i="1" s="1"/>
  <c r="RX4050" i="1"/>
  <c r="SB4050" i="1" s="1" a="1"/>
  <c r="SB4050" i="1" s="1"/>
  <c r="SF4050" i="1"/>
  <c r="SG4050" i="1"/>
  <c r="SH4050" i="1"/>
  <c r="RH4051" i="1"/>
  <c r="RI4051" i="1"/>
  <c r="RK4051" i="1"/>
  <c r="RL4051" i="1"/>
  <c r="RM4051" i="1"/>
  <c r="RN4051" i="1"/>
  <c r="RO4051" i="1"/>
  <c r="RP4051" i="1"/>
  <c r="RQ4051" i="1"/>
  <c r="RR4051" i="1"/>
  <c r="RS4051" i="1"/>
  <c r="RT4051" i="1"/>
  <c r="RV4051" i="1"/>
  <c r="RZ4051" i="1" s="1" a="1"/>
  <c r="RZ4051" i="1" s="1"/>
  <c r="RW4051" i="1"/>
  <c r="SA4051" i="1" s="1" a="1"/>
  <c r="SA4051" i="1" s="1"/>
  <c r="RX4051" i="1"/>
  <c r="SB4051" i="1" s="1" a="1"/>
  <c r="SB4051" i="1" s="1"/>
  <c r="SF4051" i="1"/>
  <c r="SG4051" i="1"/>
  <c r="SH4051" i="1"/>
  <c r="RH4052" i="1"/>
  <c r="RI4052" i="1"/>
  <c r="RK4052" i="1"/>
  <c r="RL4052" i="1"/>
  <c r="RM4052" i="1"/>
  <c r="RN4052" i="1"/>
  <c r="RO4052" i="1"/>
  <c r="RP4052" i="1"/>
  <c r="RQ4052" i="1"/>
  <c r="RR4052" i="1"/>
  <c r="RS4052" i="1"/>
  <c r="RT4052" i="1"/>
  <c r="RV4052" i="1"/>
  <c r="RZ4052" i="1" s="1" a="1"/>
  <c r="RZ4052" i="1" s="1"/>
  <c r="RW4052" i="1"/>
  <c r="SA4052" i="1" s="1" a="1"/>
  <c r="SA4052" i="1" s="1"/>
  <c r="RX4052" i="1"/>
  <c r="SB4052" i="1" s="1" a="1"/>
  <c r="SB4052" i="1" s="1"/>
  <c r="SF4052" i="1"/>
  <c r="SG4052" i="1"/>
  <c r="SH4052" i="1"/>
  <c r="RH4053" i="1"/>
  <c r="RI4053" i="1"/>
  <c r="RK4053" i="1"/>
  <c r="RL4053" i="1"/>
  <c r="RM4053" i="1"/>
  <c r="RN4053" i="1"/>
  <c r="RO4053" i="1"/>
  <c r="RP4053" i="1"/>
  <c r="RQ4053" i="1"/>
  <c r="RR4053" i="1"/>
  <c r="RS4053" i="1"/>
  <c r="RT4053" i="1"/>
  <c r="RV4053" i="1"/>
  <c r="RZ4053" i="1" s="1" a="1"/>
  <c r="RZ4053" i="1" s="1"/>
  <c r="RW4053" i="1"/>
  <c r="SA4053" i="1" s="1" a="1"/>
  <c r="SA4053" i="1" s="1"/>
  <c r="RX4053" i="1"/>
  <c r="SB4053" i="1" s="1" a="1"/>
  <c r="SB4053" i="1" s="1"/>
  <c r="SF4053" i="1"/>
  <c r="SG4053" i="1"/>
  <c r="SH4053" i="1"/>
  <c r="RH4054" i="1"/>
  <c r="RI4054" i="1"/>
  <c r="RK4054" i="1"/>
  <c r="RL4054" i="1"/>
  <c r="RM4054" i="1"/>
  <c r="RN4054" i="1"/>
  <c r="RO4054" i="1"/>
  <c r="RP4054" i="1"/>
  <c r="RQ4054" i="1"/>
  <c r="RR4054" i="1"/>
  <c r="RS4054" i="1"/>
  <c r="RT4054" i="1"/>
  <c r="RV4054" i="1"/>
  <c r="RZ4054" i="1" s="1" a="1"/>
  <c r="RZ4054" i="1" s="1"/>
  <c r="RW4054" i="1"/>
  <c r="SA4054" i="1" s="1" a="1"/>
  <c r="SA4054" i="1" s="1"/>
  <c r="RX4054" i="1"/>
  <c r="SB4054" i="1" s="1" a="1"/>
  <c r="SB4054" i="1" s="1"/>
  <c r="SF4054" i="1"/>
  <c r="SG4054" i="1"/>
  <c r="SH4054" i="1"/>
  <c r="RH4055" i="1"/>
  <c r="RI4055" i="1"/>
  <c r="RK4055" i="1"/>
  <c r="RL4055" i="1"/>
  <c r="RM4055" i="1"/>
  <c r="RN4055" i="1"/>
  <c r="RO4055" i="1"/>
  <c r="RP4055" i="1"/>
  <c r="RQ4055" i="1"/>
  <c r="RR4055" i="1"/>
  <c r="RS4055" i="1"/>
  <c r="RT4055" i="1"/>
  <c r="RV4055" i="1"/>
  <c r="RZ4055" i="1" s="1" a="1"/>
  <c r="RZ4055" i="1" s="1"/>
  <c r="RW4055" i="1"/>
  <c r="SA4055" i="1" s="1" a="1"/>
  <c r="SA4055" i="1" s="1"/>
  <c r="RX4055" i="1"/>
  <c r="SB4055" i="1" s="1" a="1"/>
  <c r="SB4055" i="1" s="1"/>
  <c r="SF4055" i="1"/>
  <c r="SG4055" i="1"/>
  <c r="SH4055" i="1"/>
  <c r="RH4056" i="1"/>
  <c r="RI4056" i="1"/>
  <c r="RK4056" i="1"/>
  <c r="RL4056" i="1"/>
  <c r="RM4056" i="1"/>
  <c r="RN4056" i="1"/>
  <c r="RO4056" i="1"/>
  <c r="RP4056" i="1"/>
  <c r="RQ4056" i="1"/>
  <c r="RR4056" i="1"/>
  <c r="RS4056" i="1"/>
  <c r="RT4056" i="1"/>
  <c r="RV4056" i="1"/>
  <c r="RZ4056" i="1" s="1" a="1"/>
  <c r="RZ4056" i="1" s="1"/>
  <c r="RW4056" i="1"/>
  <c r="SA4056" i="1" s="1" a="1"/>
  <c r="SA4056" i="1" s="1"/>
  <c r="RX4056" i="1"/>
  <c r="SB4056" i="1" s="1" a="1"/>
  <c r="SB4056" i="1" s="1"/>
  <c r="SF4056" i="1"/>
  <c r="SG4056" i="1"/>
  <c r="SH4056" i="1"/>
  <c r="RH4057" i="1"/>
  <c r="RI4057" i="1"/>
  <c r="RK4057" i="1"/>
  <c r="RL4057" i="1"/>
  <c r="RM4057" i="1"/>
  <c r="RN4057" i="1"/>
  <c r="RO4057" i="1"/>
  <c r="RP4057" i="1"/>
  <c r="RQ4057" i="1"/>
  <c r="RR4057" i="1"/>
  <c r="RS4057" i="1"/>
  <c r="RT4057" i="1"/>
  <c r="RV4057" i="1"/>
  <c r="RZ4057" i="1" s="1" a="1"/>
  <c r="RZ4057" i="1" s="1"/>
  <c r="RW4057" i="1"/>
  <c r="SA4057" i="1" s="1" a="1"/>
  <c r="SA4057" i="1" s="1"/>
  <c r="RX4057" i="1"/>
  <c r="SB4057" i="1" s="1" a="1"/>
  <c r="SB4057" i="1" s="1"/>
  <c r="SF4057" i="1"/>
  <c r="SG4057" i="1"/>
  <c r="SH4057" i="1"/>
  <c r="RH4058" i="1"/>
  <c r="RI4058" i="1"/>
  <c r="RK4058" i="1"/>
  <c r="RL4058" i="1"/>
  <c r="RM4058" i="1"/>
  <c r="RN4058" i="1"/>
  <c r="RO4058" i="1"/>
  <c r="RP4058" i="1"/>
  <c r="RQ4058" i="1"/>
  <c r="RR4058" i="1"/>
  <c r="RS4058" i="1"/>
  <c r="RT4058" i="1"/>
  <c r="RV4058" i="1"/>
  <c r="RZ4058" i="1" s="1" a="1"/>
  <c r="RZ4058" i="1" s="1"/>
  <c r="RW4058" i="1"/>
  <c r="SA4058" i="1" s="1" a="1"/>
  <c r="SA4058" i="1" s="1"/>
  <c r="RX4058" i="1"/>
  <c r="SB4058" i="1" s="1" a="1"/>
  <c r="SB4058" i="1" s="1"/>
  <c r="SF4058" i="1"/>
  <c r="SG4058" i="1"/>
  <c r="SH4058" i="1"/>
  <c r="RH4059" i="1"/>
  <c r="RI4059" i="1"/>
  <c r="RK4059" i="1"/>
  <c r="RL4059" i="1"/>
  <c r="RM4059" i="1"/>
  <c r="RN4059" i="1"/>
  <c r="RO4059" i="1"/>
  <c r="RP4059" i="1"/>
  <c r="RQ4059" i="1"/>
  <c r="RR4059" i="1"/>
  <c r="RS4059" i="1"/>
  <c r="RT4059" i="1"/>
  <c r="RV4059" i="1"/>
  <c r="RZ4059" i="1" s="1" a="1"/>
  <c r="RZ4059" i="1" s="1"/>
  <c r="RW4059" i="1"/>
  <c r="SA4059" i="1" s="1" a="1"/>
  <c r="SA4059" i="1" s="1"/>
  <c r="RX4059" i="1"/>
  <c r="SB4059" i="1" s="1" a="1"/>
  <c r="SB4059" i="1" s="1"/>
  <c r="SF4059" i="1"/>
  <c r="SG4059" i="1"/>
  <c r="SH4059" i="1"/>
  <c r="RH4060" i="1"/>
  <c r="RI4060" i="1"/>
  <c r="RK4060" i="1"/>
  <c r="RL4060" i="1"/>
  <c r="RM4060" i="1"/>
  <c r="RN4060" i="1"/>
  <c r="RO4060" i="1"/>
  <c r="RP4060" i="1"/>
  <c r="RQ4060" i="1"/>
  <c r="RR4060" i="1"/>
  <c r="RS4060" i="1"/>
  <c r="RT4060" i="1"/>
  <c r="RV4060" i="1"/>
  <c r="RZ4060" i="1" s="1" a="1"/>
  <c r="RZ4060" i="1" s="1"/>
  <c r="RW4060" i="1"/>
  <c r="SA4060" i="1" s="1" a="1"/>
  <c r="SA4060" i="1" s="1"/>
  <c r="RX4060" i="1"/>
  <c r="SB4060" i="1" s="1" a="1"/>
  <c r="SB4060" i="1" s="1"/>
  <c r="SF4060" i="1"/>
  <c r="SG4060" i="1"/>
  <c r="SH4060" i="1"/>
  <c r="RH4061" i="1"/>
  <c r="RI4061" i="1"/>
  <c r="RK4061" i="1"/>
  <c r="RL4061" i="1"/>
  <c r="RM4061" i="1"/>
  <c r="RN4061" i="1"/>
  <c r="RO4061" i="1"/>
  <c r="RP4061" i="1"/>
  <c r="RQ4061" i="1"/>
  <c r="RR4061" i="1"/>
  <c r="RS4061" i="1"/>
  <c r="RT4061" i="1"/>
  <c r="RV4061" i="1"/>
  <c r="RZ4061" i="1" s="1" a="1"/>
  <c r="RZ4061" i="1" s="1"/>
  <c r="RW4061" i="1"/>
  <c r="SA4061" i="1" s="1" a="1"/>
  <c r="SA4061" i="1" s="1"/>
  <c r="RX4061" i="1"/>
  <c r="SB4061" i="1" s="1" a="1"/>
  <c r="SB4061" i="1" s="1"/>
  <c r="SF4061" i="1"/>
  <c r="SG4061" i="1"/>
  <c r="SH4061" i="1"/>
  <c r="RH4062" i="1"/>
  <c r="RI4062" i="1"/>
  <c r="RK4062" i="1"/>
  <c r="RL4062" i="1"/>
  <c r="RM4062" i="1"/>
  <c r="RN4062" i="1"/>
  <c r="RO4062" i="1"/>
  <c r="RP4062" i="1"/>
  <c r="RQ4062" i="1"/>
  <c r="RR4062" i="1"/>
  <c r="RS4062" i="1"/>
  <c r="RT4062" i="1"/>
  <c r="RV4062" i="1"/>
  <c r="RZ4062" i="1" s="1" a="1"/>
  <c r="RZ4062" i="1" s="1"/>
  <c r="RW4062" i="1"/>
  <c r="SA4062" i="1" s="1" a="1"/>
  <c r="SA4062" i="1" s="1"/>
  <c r="RX4062" i="1"/>
  <c r="SB4062" i="1" s="1" a="1"/>
  <c r="SB4062" i="1" s="1"/>
  <c r="SF4062" i="1"/>
  <c r="SG4062" i="1"/>
  <c r="SH4062" i="1"/>
  <c r="RH4063" i="1"/>
  <c r="RI4063" i="1"/>
  <c r="RK4063" i="1"/>
  <c r="RL4063" i="1"/>
  <c r="RM4063" i="1"/>
  <c r="RN4063" i="1"/>
  <c r="RO4063" i="1"/>
  <c r="RP4063" i="1"/>
  <c r="RQ4063" i="1"/>
  <c r="RR4063" i="1"/>
  <c r="RS4063" i="1"/>
  <c r="RT4063" i="1"/>
  <c r="RV4063" i="1"/>
  <c r="RZ4063" i="1" s="1" a="1"/>
  <c r="RZ4063" i="1" s="1"/>
  <c r="RW4063" i="1"/>
  <c r="SA4063" i="1" s="1" a="1"/>
  <c r="SA4063" i="1" s="1"/>
  <c r="RX4063" i="1"/>
  <c r="SB4063" i="1" s="1" a="1"/>
  <c r="SB4063" i="1" s="1"/>
  <c r="SF4063" i="1"/>
  <c r="SG4063" i="1"/>
  <c r="SH4063" i="1"/>
  <c r="RH4064" i="1"/>
  <c r="RI4064" i="1"/>
  <c r="RK4064" i="1"/>
  <c r="RL4064" i="1"/>
  <c r="RM4064" i="1"/>
  <c r="RN4064" i="1"/>
  <c r="RO4064" i="1"/>
  <c r="RP4064" i="1"/>
  <c r="RQ4064" i="1"/>
  <c r="RR4064" i="1"/>
  <c r="RS4064" i="1"/>
  <c r="RT4064" i="1"/>
  <c r="RV4064" i="1"/>
  <c r="RZ4064" i="1" s="1" a="1"/>
  <c r="RZ4064" i="1" s="1"/>
  <c r="RW4064" i="1"/>
  <c r="SA4064" i="1" s="1" a="1"/>
  <c r="SA4064" i="1" s="1"/>
  <c r="RX4064" i="1"/>
  <c r="SB4064" i="1" s="1" a="1"/>
  <c r="SB4064" i="1" s="1"/>
  <c r="SF4064" i="1"/>
  <c r="SG4064" i="1"/>
  <c r="SH4064" i="1"/>
  <c r="RH4065" i="1"/>
  <c r="RI4065" i="1"/>
  <c r="RK4065" i="1"/>
  <c r="RL4065" i="1"/>
  <c r="RM4065" i="1"/>
  <c r="RN4065" i="1"/>
  <c r="RO4065" i="1"/>
  <c r="RP4065" i="1"/>
  <c r="RQ4065" i="1"/>
  <c r="RR4065" i="1"/>
  <c r="RS4065" i="1"/>
  <c r="RT4065" i="1"/>
  <c r="RV4065" i="1"/>
  <c r="RZ4065" i="1" s="1" a="1"/>
  <c r="RZ4065" i="1" s="1"/>
  <c r="RW4065" i="1"/>
  <c r="SA4065" i="1" s="1" a="1"/>
  <c r="SA4065" i="1" s="1"/>
  <c r="RX4065" i="1"/>
  <c r="SB4065" i="1" s="1" a="1"/>
  <c r="SB4065" i="1" s="1"/>
  <c r="SF4065" i="1"/>
  <c r="SG4065" i="1"/>
  <c r="SH4065" i="1"/>
  <c r="RH4066" i="1"/>
  <c r="RI4066" i="1"/>
  <c r="RK4066" i="1"/>
  <c r="RL4066" i="1"/>
  <c r="RM4066" i="1"/>
  <c r="RN4066" i="1"/>
  <c r="RO4066" i="1"/>
  <c r="RP4066" i="1"/>
  <c r="RQ4066" i="1"/>
  <c r="RR4066" i="1"/>
  <c r="RS4066" i="1"/>
  <c r="RT4066" i="1"/>
  <c r="RV4066" i="1"/>
  <c r="RZ4066" i="1" s="1" a="1"/>
  <c r="RZ4066" i="1" s="1"/>
  <c r="RW4066" i="1"/>
  <c r="SA4066" i="1" s="1" a="1"/>
  <c r="SA4066" i="1" s="1"/>
  <c r="RX4066" i="1"/>
  <c r="SB4066" i="1" s="1" a="1"/>
  <c r="SB4066" i="1" s="1"/>
  <c r="SF4066" i="1"/>
  <c r="SG4066" i="1"/>
  <c r="SH4066" i="1"/>
  <c r="RH4067" i="1"/>
  <c r="RI4067" i="1"/>
  <c r="RK4067" i="1"/>
  <c r="RL4067" i="1"/>
  <c r="RM4067" i="1"/>
  <c r="RN4067" i="1"/>
  <c r="RO4067" i="1"/>
  <c r="RP4067" i="1"/>
  <c r="RQ4067" i="1"/>
  <c r="RR4067" i="1"/>
  <c r="RS4067" i="1"/>
  <c r="RT4067" i="1"/>
  <c r="RV4067" i="1"/>
  <c r="RZ4067" i="1" s="1" a="1"/>
  <c r="RZ4067" i="1" s="1"/>
  <c r="RW4067" i="1"/>
  <c r="SA4067" i="1" s="1" a="1"/>
  <c r="SA4067" i="1" s="1"/>
  <c r="RX4067" i="1"/>
  <c r="SB4067" i="1" s="1" a="1"/>
  <c r="SB4067" i="1" s="1"/>
  <c r="SF4067" i="1"/>
  <c r="SG4067" i="1"/>
  <c r="SH4067" i="1"/>
  <c r="RH4068" i="1"/>
  <c r="RI4068" i="1"/>
  <c r="RK4068" i="1"/>
  <c r="RL4068" i="1"/>
  <c r="RM4068" i="1"/>
  <c r="RN4068" i="1"/>
  <c r="RO4068" i="1"/>
  <c r="RP4068" i="1"/>
  <c r="RQ4068" i="1"/>
  <c r="RR4068" i="1"/>
  <c r="RS4068" i="1"/>
  <c r="RT4068" i="1"/>
  <c r="RV4068" i="1"/>
  <c r="RZ4068" i="1" s="1" a="1"/>
  <c r="RZ4068" i="1" s="1"/>
  <c r="RW4068" i="1"/>
  <c r="SA4068" i="1" s="1" a="1"/>
  <c r="SA4068" i="1" s="1"/>
  <c r="RX4068" i="1"/>
  <c r="SB4068" i="1" s="1" a="1"/>
  <c r="SB4068" i="1" s="1"/>
  <c r="SF4068" i="1"/>
  <c r="SG4068" i="1"/>
  <c r="SH4068" i="1"/>
  <c r="RH4069" i="1"/>
  <c r="RI4069" i="1"/>
  <c r="RK4069" i="1"/>
  <c r="RL4069" i="1"/>
  <c r="RM4069" i="1"/>
  <c r="RN4069" i="1"/>
  <c r="RO4069" i="1"/>
  <c r="RP4069" i="1"/>
  <c r="RQ4069" i="1"/>
  <c r="RR4069" i="1"/>
  <c r="RS4069" i="1"/>
  <c r="RT4069" i="1"/>
  <c r="RV4069" i="1"/>
  <c r="RZ4069" i="1" s="1" a="1"/>
  <c r="RZ4069" i="1" s="1"/>
  <c r="RW4069" i="1"/>
  <c r="SA4069" i="1" s="1" a="1"/>
  <c r="SA4069" i="1" s="1"/>
  <c r="RX4069" i="1"/>
  <c r="SB4069" i="1" s="1" a="1"/>
  <c r="SB4069" i="1" s="1"/>
  <c r="SF4069" i="1"/>
  <c r="SG4069" i="1"/>
  <c r="SH4069" i="1"/>
  <c r="RH4070" i="1"/>
  <c r="RI4070" i="1"/>
  <c r="RK4070" i="1"/>
  <c r="RL4070" i="1"/>
  <c r="RM4070" i="1"/>
  <c r="RN4070" i="1"/>
  <c r="RO4070" i="1"/>
  <c r="RP4070" i="1"/>
  <c r="RQ4070" i="1"/>
  <c r="RR4070" i="1"/>
  <c r="RS4070" i="1"/>
  <c r="RT4070" i="1"/>
  <c r="RV4070" i="1"/>
  <c r="RZ4070" i="1" s="1" a="1"/>
  <c r="RZ4070" i="1" s="1"/>
  <c r="RW4070" i="1"/>
  <c r="SA4070" i="1" s="1" a="1"/>
  <c r="SA4070" i="1" s="1"/>
  <c r="RX4070" i="1"/>
  <c r="SB4070" i="1" s="1" a="1"/>
  <c r="SB4070" i="1" s="1"/>
  <c r="SF4070" i="1"/>
  <c r="SG4070" i="1"/>
  <c r="SH4070" i="1"/>
  <c r="RH4071" i="1"/>
  <c r="RI4071" i="1"/>
  <c r="RK4071" i="1"/>
  <c r="RL4071" i="1"/>
  <c r="RM4071" i="1"/>
  <c r="RN4071" i="1"/>
  <c r="RO4071" i="1"/>
  <c r="RP4071" i="1"/>
  <c r="RQ4071" i="1"/>
  <c r="RR4071" i="1"/>
  <c r="RS4071" i="1"/>
  <c r="RT4071" i="1"/>
  <c r="RV4071" i="1"/>
  <c r="RZ4071" i="1" s="1" a="1"/>
  <c r="RZ4071" i="1" s="1"/>
  <c r="RW4071" i="1"/>
  <c r="SA4071" i="1" s="1" a="1"/>
  <c r="SA4071" i="1" s="1"/>
  <c r="RX4071" i="1"/>
  <c r="SB4071" i="1" s="1" a="1"/>
  <c r="SB4071" i="1" s="1"/>
  <c r="SF4071" i="1"/>
  <c r="SG4071" i="1"/>
  <c r="SH4071" i="1"/>
  <c r="RH4072" i="1"/>
  <c r="RI4072" i="1"/>
  <c r="RK4072" i="1"/>
  <c r="RL4072" i="1"/>
  <c r="RM4072" i="1"/>
  <c r="RN4072" i="1"/>
  <c r="RO4072" i="1"/>
  <c r="RP4072" i="1"/>
  <c r="RQ4072" i="1"/>
  <c r="RR4072" i="1"/>
  <c r="RS4072" i="1"/>
  <c r="RT4072" i="1"/>
  <c r="RV4072" i="1"/>
  <c r="RZ4072" i="1" s="1" a="1"/>
  <c r="RZ4072" i="1" s="1"/>
  <c r="RW4072" i="1"/>
  <c r="SA4072" i="1" s="1" a="1"/>
  <c r="SA4072" i="1" s="1"/>
  <c r="RX4072" i="1"/>
  <c r="SB4072" i="1" s="1" a="1"/>
  <c r="SB4072" i="1" s="1"/>
  <c r="SF4072" i="1"/>
  <c r="SG4072" i="1"/>
  <c r="SH4072" i="1"/>
  <c r="RH4073" i="1"/>
  <c r="RI4073" i="1"/>
  <c r="RK4073" i="1"/>
  <c r="RL4073" i="1"/>
  <c r="RM4073" i="1"/>
  <c r="RN4073" i="1"/>
  <c r="RO4073" i="1"/>
  <c r="RP4073" i="1"/>
  <c r="RQ4073" i="1"/>
  <c r="RR4073" i="1"/>
  <c r="RS4073" i="1"/>
  <c r="RT4073" i="1"/>
  <c r="RV4073" i="1"/>
  <c r="RZ4073" i="1" s="1" a="1"/>
  <c r="RZ4073" i="1" s="1"/>
  <c r="RW4073" i="1"/>
  <c r="SA4073" i="1" s="1" a="1"/>
  <c r="SA4073" i="1" s="1"/>
  <c r="RX4073" i="1"/>
  <c r="SB4073" i="1" s="1" a="1"/>
  <c r="SB4073" i="1" s="1"/>
  <c r="SF4073" i="1"/>
  <c r="SG4073" i="1"/>
  <c r="SH4073" i="1"/>
  <c r="RH4074" i="1"/>
  <c r="RI4074" i="1"/>
  <c r="RK4074" i="1"/>
  <c r="RL4074" i="1"/>
  <c r="RM4074" i="1"/>
  <c r="RN4074" i="1"/>
  <c r="RO4074" i="1"/>
  <c r="RP4074" i="1"/>
  <c r="RQ4074" i="1"/>
  <c r="RR4074" i="1"/>
  <c r="RS4074" i="1"/>
  <c r="RT4074" i="1"/>
  <c r="RV4074" i="1"/>
  <c r="RZ4074" i="1" s="1" a="1"/>
  <c r="RZ4074" i="1" s="1"/>
  <c r="RW4074" i="1"/>
  <c r="SA4074" i="1" s="1" a="1"/>
  <c r="SA4074" i="1" s="1"/>
  <c r="RX4074" i="1"/>
  <c r="SB4074" i="1" s="1" a="1"/>
  <c r="SB4074" i="1" s="1"/>
  <c r="SF4074" i="1"/>
  <c r="SG4074" i="1"/>
  <c r="SH4074" i="1"/>
  <c r="RH4075" i="1"/>
  <c r="RI4075" i="1"/>
  <c r="RK4075" i="1"/>
  <c r="RL4075" i="1"/>
  <c r="RM4075" i="1"/>
  <c r="RN4075" i="1"/>
  <c r="RO4075" i="1"/>
  <c r="RP4075" i="1"/>
  <c r="RQ4075" i="1"/>
  <c r="RR4075" i="1"/>
  <c r="RS4075" i="1"/>
  <c r="RT4075" i="1"/>
  <c r="RV4075" i="1"/>
  <c r="RZ4075" i="1" s="1" a="1"/>
  <c r="RZ4075" i="1" s="1"/>
  <c r="RW4075" i="1"/>
  <c r="SA4075" i="1" s="1" a="1"/>
  <c r="SA4075" i="1" s="1"/>
  <c r="RX4075" i="1"/>
  <c r="SB4075" i="1" s="1" a="1"/>
  <c r="SB4075" i="1" s="1"/>
  <c r="SF4075" i="1"/>
  <c r="SG4075" i="1"/>
  <c r="SH4075" i="1"/>
  <c r="RH4076" i="1"/>
  <c r="RI4076" i="1"/>
  <c r="RK4076" i="1"/>
  <c r="RL4076" i="1"/>
  <c r="RM4076" i="1"/>
  <c r="RN4076" i="1"/>
  <c r="RO4076" i="1"/>
  <c r="RP4076" i="1"/>
  <c r="RQ4076" i="1"/>
  <c r="RR4076" i="1"/>
  <c r="RS4076" i="1"/>
  <c r="RT4076" i="1"/>
  <c r="RV4076" i="1"/>
  <c r="RZ4076" i="1" s="1" a="1"/>
  <c r="RZ4076" i="1" s="1"/>
  <c r="RW4076" i="1"/>
  <c r="SA4076" i="1" s="1" a="1"/>
  <c r="SA4076" i="1" s="1"/>
  <c r="RX4076" i="1"/>
  <c r="SB4076" i="1" s="1" a="1"/>
  <c r="SB4076" i="1" s="1"/>
  <c r="SF4076" i="1"/>
  <c r="SG4076" i="1"/>
  <c r="SH4076" i="1"/>
  <c r="RH4077" i="1"/>
  <c r="RI4077" i="1"/>
  <c r="RK4077" i="1"/>
  <c r="RL4077" i="1"/>
  <c r="RM4077" i="1"/>
  <c r="RN4077" i="1"/>
  <c r="RO4077" i="1"/>
  <c r="RP4077" i="1"/>
  <c r="RQ4077" i="1"/>
  <c r="RR4077" i="1"/>
  <c r="RS4077" i="1"/>
  <c r="RT4077" i="1"/>
  <c r="RV4077" i="1"/>
  <c r="RZ4077" i="1" s="1" a="1"/>
  <c r="RZ4077" i="1" s="1"/>
  <c r="RW4077" i="1"/>
  <c r="SA4077" i="1" s="1" a="1"/>
  <c r="SA4077" i="1" s="1"/>
  <c r="RX4077" i="1"/>
  <c r="SB4077" i="1" s="1" a="1"/>
  <c r="SB4077" i="1" s="1"/>
  <c r="SF4077" i="1"/>
  <c r="SG4077" i="1"/>
  <c r="SH4077" i="1"/>
  <c r="RH4078" i="1"/>
  <c r="RI4078" i="1"/>
  <c r="RK4078" i="1"/>
  <c r="RL4078" i="1"/>
  <c r="RM4078" i="1"/>
  <c r="RN4078" i="1"/>
  <c r="RO4078" i="1"/>
  <c r="RP4078" i="1"/>
  <c r="RQ4078" i="1"/>
  <c r="RR4078" i="1"/>
  <c r="RS4078" i="1"/>
  <c r="RT4078" i="1"/>
  <c r="RV4078" i="1"/>
  <c r="RZ4078" i="1" s="1" a="1"/>
  <c r="RZ4078" i="1" s="1"/>
  <c r="RW4078" i="1"/>
  <c r="SA4078" i="1" s="1" a="1"/>
  <c r="SA4078" i="1" s="1"/>
  <c r="RX4078" i="1"/>
  <c r="SB4078" i="1" s="1" a="1"/>
  <c r="SB4078" i="1" s="1"/>
  <c r="SF4078" i="1"/>
  <c r="SG4078" i="1"/>
  <c r="SH4078" i="1"/>
  <c r="RH4079" i="1"/>
  <c r="RI4079" i="1"/>
  <c r="RK4079" i="1"/>
  <c r="RL4079" i="1"/>
  <c r="RM4079" i="1"/>
  <c r="RN4079" i="1"/>
  <c r="RO4079" i="1"/>
  <c r="RP4079" i="1"/>
  <c r="RQ4079" i="1"/>
  <c r="RR4079" i="1"/>
  <c r="RS4079" i="1"/>
  <c r="RT4079" i="1"/>
  <c r="RV4079" i="1"/>
  <c r="RZ4079" i="1" s="1" a="1"/>
  <c r="RZ4079" i="1" s="1"/>
  <c r="RW4079" i="1"/>
  <c r="SA4079" i="1" s="1" a="1"/>
  <c r="SA4079" i="1" s="1"/>
  <c r="RX4079" i="1"/>
  <c r="SB4079" i="1" s="1" a="1"/>
  <c r="SB4079" i="1" s="1"/>
  <c r="SF4079" i="1"/>
  <c r="SG4079" i="1"/>
  <c r="SH4079" i="1"/>
  <c r="RH4080" i="1"/>
  <c r="RI4080" i="1"/>
  <c r="RK4080" i="1"/>
  <c r="RL4080" i="1"/>
  <c r="RM4080" i="1"/>
  <c r="RN4080" i="1"/>
  <c r="RO4080" i="1"/>
  <c r="RP4080" i="1"/>
  <c r="RQ4080" i="1"/>
  <c r="RR4080" i="1"/>
  <c r="RS4080" i="1"/>
  <c r="RT4080" i="1"/>
  <c r="RV4080" i="1"/>
  <c r="RZ4080" i="1" s="1" a="1"/>
  <c r="RZ4080" i="1" s="1"/>
  <c r="RW4080" i="1"/>
  <c r="SA4080" i="1" s="1" a="1"/>
  <c r="SA4080" i="1" s="1"/>
  <c r="RX4080" i="1"/>
  <c r="SB4080" i="1" s="1" a="1"/>
  <c r="SB4080" i="1" s="1"/>
  <c r="SF4080" i="1"/>
  <c r="SG4080" i="1"/>
  <c r="SH4080" i="1"/>
  <c r="RH4081" i="1"/>
  <c r="RI4081" i="1"/>
  <c r="RK4081" i="1"/>
  <c r="RL4081" i="1"/>
  <c r="RM4081" i="1"/>
  <c r="RN4081" i="1"/>
  <c r="RO4081" i="1"/>
  <c r="RP4081" i="1"/>
  <c r="RQ4081" i="1"/>
  <c r="RR4081" i="1"/>
  <c r="RS4081" i="1"/>
  <c r="RT4081" i="1"/>
  <c r="RV4081" i="1"/>
  <c r="RZ4081" i="1" s="1" a="1"/>
  <c r="RZ4081" i="1" s="1"/>
  <c r="RW4081" i="1"/>
  <c r="SA4081" i="1" s="1" a="1"/>
  <c r="SA4081" i="1" s="1"/>
  <c r="RX4081" i="1"/>
  <c r="SB4081" i="1" s="1" a="1"/>
  <c r="SB4081" i="1" s="1"/>
  <c r="SF4081" i="1"/>
  <c r="SG4081" i="1"/>
  <c r="SH4081" i="1"/>
  <c r="RH4082" i="1"/>
  <c r="RI4082" i="1"/>
  <c r="RK4082" i="1"/>
  <c r="RL4082" i="1"/>
  <c r="RM4082" i="1"/>
  <c r="RN4082" i="1"/>
  <c r="RO4082" i="1"/>
  <c r="RP4082" i="1"/>
  <c r="RQ4082" i="1"/>
  <c r="RR4082" i="1"/>
  <c r="RS4082" i="1"/>
  <c r="RT4082" i="1"/>
  <c r="RV4082" i="1"/>
  <c r="RZ4082" i="1" s="1" a="1"/>
  <c r="RZ4082" i="1" s="1"/>
  <c r="RW4082" i="1"/>
  <c r="SA4082" i="1" s="1" a="1"/>
  <c r="SA4082" i="1" s="1"/>
  <c r="RX4082" i="1"/>
  <c r="SB4082" i="1" s="1" a="1"/>
  <c r="SB4082" i="1" s="1"/>
  <c r="SF4082" i="1"/>
  <c r="SG4082" i="1"/>
  <c r="SH4082" i="1"/>
  <c r="RH4083" i="1"/>
  <c r="RI4083" i="1"/>
  <c r="RK4083" i="1"/>
  <c r="RL4083" i="1"/>
  <c r="RM4083" i="1"/>
  <c r="RN4083" i="1"/>
  <c r="RO4083" i="1"/>
  <c r="RP4083" i="1"/>
  <c r="RQ4083" i="1"/>
  <c r="RR4083" i="1"/>
  <c r="RS4083" i="1"/>
  <c r="RT4083" i="1"/>
  <c r="RV4083" i="1"/>
  <c r="RZ4083" i="1" s="1" a="1"/>
  <c r="RZ4083" i="1" s="1"/>
  <c r="RW4083" i="1"/>
  <c r="SA4083" i="1" s="1" a="1"/>
  <c r="SA4083" i="1" s="1"/>
  <c r="RX4083" i="1"/>
  <c r="SB4083" i="1" s="1" a="1"/>
  <c r="SB4083" i="1" s="1"/>
  <c r="SF4083" i="1"/>
  <c r="SG4083" i="1"/>
  <c r="SH4083" i="1"/>
  <c r="RH4084" i="1"/>
  <c r="RI4084" i="1"/>
  <c r="RK4084" i="1"/>
  <c r="RL4084" i="1"/>
  <c r="RM4084" i="1"/>
  <c r="RN4084" i="1"/>
  <c r="RO4084" i="1"/>
  <c r="RP4084" i="1"/>
  <c r="RQ4084" i="1"/>
  <c r="RR4084" i="1"/>
  <c r="RS4084" i="1"/>
  <c r="RT4084" i="1"/>
  <c r="RV4084" i="1"/>
  <c r="RZ4084" i="1" s="1" a="1"/>
  <c r="RZ4084" i="1" s="1"/>
  <c r="RW4084" i="1"/>
  <c r="SA4084" i="1" s="1" a="1"/>
  <c r="SA4084" i="1" s="1"/>
  <c r="RX4084" i="1"/>
  <c r="SB4084" i="1" s="1" a="1"/>
  <c r="SB4084" i="1" s="1"/>
  <c r="SF4084" i="1"/>
  <c r="SG4084" i="1"/>
  <c r="SH4084" i="1"/>
  <c r="RH4085" i="1"/>
  <c r="RI4085" i="1"/>
  <c r="RK4085" i="1"/>
  <c r="RL4085" i="1"/>
  <c r="RM4085" i="1"/>
  <c r="RN4085" i="1"/>
  <c r="RO4085" i="1"/>
  <c r="RP4085" i="1"/>
  <c r="RQ4085" i="1"/>
  <c r="RR4085" i="1"/>
  <c r="RS4085" i="1"/>
  <c r="RT4085" i="1"/>
  <c r="RV4085" i="1"/>
  <c r="RZ4085" i="1" s="1" a="1"/>
  <c r="RZ4085" i="1" s="1"/>
  <c r="RW4085" i="1"/>
  <c r="SA4085" i="1" s="1" a="1"/>
  <c r="SA4085" i="1" s="1"/>
  <c r="RX4085" i="1"/>
  <c r="SB4085" i="1" s="1" a="1"/>
  <c r="SB4085" i="1" s="1"/>
  <c r="SF4085" i="1"/>
  <c r="SG4085" i="1"/>
  <c r="SH4085" i="1"/>
  <c r="RH4086" i="1"/>
  <c r="RI4086" i="1"/>
  <c r="RK4086" i="1"/>
  <c r="RL4086" i="1"/>
  <c r="RM4086" i="1"/>
  <c r="RN4086" i="1"/>
  <c r="RO4086" i="1"/>
  <c r="RP4086" i="1"/>
  <c r="RQ4086" i="1"/>
  <c r="RR4086" i="1"/>
  <c r="RS4086" i="1"/>
  <c r="RT4086" i="1"/>
  <c r="RV4086" i="1"/>
  <c r="RZ4086" i="1" s="1" a="1"/>
  <c r="RZ4086" i="1" s="1"/>
  <c r="RW4086" i="1"/>
  <c r="SA4086" i="1" s="1" a="1"/>
  <c r="SA4086" i="1" s="1"/>
  <c r="RX4086" i="1"/>
  <c r="SB4086" i="1" s="1" a="1"/>
  <c r="SB4086" i="1" s="1"/>
  <c r="SF4086" i="1"/>
  <c r="SG4086" i="1"/>
  <c r="SH4086" i="1"/>
  <c r="RH4087" i="1"/>
  <c r="RI4087" i="1"/>
  <c r="RK4087" i="1"/>
  <c r="RL4087" i="1"/>
  <c r="RM4087" i="1"/>
  <c r="RN4087" i="1"/>
  <c r="RO4087" i="1"/>
  <c r="RP4087" i="1"/>
  <c r="RQ4087" i="1"/>
  <c r="RR4087" i="1"/>
  <c r="RS4087" i="1"/>
  <c r="RT4087" i="1"/>
  <c r="RV4087" i="1"/>
  <c r="RZ4087" i="1" s="1" a="1"/>
  <c r="RZ4087" i="1" s="1"/>
  <c r="RW4087" i="1"/>
  <c r="SA4087" i="1" s="1" a="1"/>
  <c r="SA4087" i="1" s="1"/>
  <c r="RX4087" i="1"/>
  <c r="SB4087" i="1" s="1" a="1"/>
  <c r="SB4087" i="1" s="1"/>
  <c r="SF4087" i="1"/>
  <c r="SG4087" i="1"/>
  <c r="SH4087" i="1"/>
  <c r="RH4088" i="1"/>
  <c r="RI4088" i="1"/>
  <c r="RK4088" i="1"/>
  <c r="RL4088" i="1"/>
  <c r="RM4088" i="1"/>
  <c r="RN4088" i="1"/>
  <c r="RO4088" i="1"/>
  <c r="RP4088" i="1"/>
  <c r="RQ4088" i="1"/>
  <c r="RR4088" i="1"/>
  <c r="RS4088" i="1"/>
  <c r="RT4088" i="1"/>
  <c r="RV4088" i="1"/>
  <c r="RZ4088" i="1" s="1" a="1"/>
  <c r="RZ4088" i="1" s="1"/>
  <c r="RW4088" i="1"/>
  <c r="SA4088" i="1" s="1" a="1"/>
  <c r="SA4088" i="1" s="1"/>
  <c r="RX4088" i="1"/>
  <c r="SB4088" i="1" s="1" a="1"/>
  <c r="SB4088" i="1" s="1"/>
  <c r="SF4088" i="1"/>
  <c r="SG4088" i="1"/>
  <c r="SH4088" i="1"/>
  <c r="RH4089" i="1"/>
  <c r="RI4089" i="1"/>
  <c r="RK4089" i="1"/>
  <c r="RL4089" i="1"/>
  <c r="RM4089" i="1"/>
  <c r="RN4089" i="1"/>
  <c r="RO4089" i="1"/>
  <c r="RP4089" i="1"/>
  <c r="RQ4089" i="1"/>
  <c r="RR4089" i="1"/>
  <c r="RS4089" i="1"/>
  <c r="RT4089" i="1"/>
  <c r="RV4089" i="1"/>
  <c r="RZ4089" i="1" s="1" a="1"/>
  <c r="RZ4089" i="1" s="1"/>
  <c r="RW4089" i="1"/>
  <c r="SA4089" i="1" s="1" a="1"/>
  <c r="SA4089" i="1" s="1"/>
  <c r="RX4089" i="1"/>
  <c r="SB4089" i="1" s="1" a="1"/>
  <c r="SB4089" i="1" s="1"/>
  <c r="SF4089" i="1"/>
  <c r="SG4089" i="1"/>
  <c r="SH4089" i="1"/>
  <c r="RH4090" i="1"/>
  <c r="RI4090" i="1"/>
  <c r="RK4090" i="1"/>
  <c r="RL4090" i="1"/>
  <c r="RM4090" i="1"/>
  <c r="RN4090" i="1"/>
  <c r="RO4090" i="1"/>
  <c r="RP4090" i="1"/>
  <c r="RQ4090" i="1"/>
  <c r="RR4090" i="1"/>
  <c r="RS4090" i="1"/>
  <c r="RT4090" i="1"/>
  <c r="RV4090" i="1"/>
  <c r="RZ4090" i="1" s="1" a="1"/>
  <c r="RZ4090" i="1" s="1"/>
  <c r="RW4090" i="1"/>
  <c r="SA4090" i="1" s="1" a="1"/>
  <c r="SA4090" i="1" s="1"/>
  <c r="RX4090" i="1"/>
  <c r="SB4090" i="1" s="1" a="1"/>
  <c r="SB4090" i="1" s="1"/>
  <c r="SF4090" i="1"/>
  <c r="SG4090" i="1"/>
  <c r="SH4090" i="1"/>
  <c r="RH4091" i="1"/>
  <c r="RI4091" i="1"/>
  <c r="RK4091" i="1"/>
  <c r="RL4091" i="1"/>
  <c r="RM4091" i="1"/>
  <c r="RN4091" i="1"/>
  <c r="RO4091" i="1"/>
  <c r="RP4091" i="1"/>
  <c r="RQ4091" i="1"/>
  <c r="RR4091" i="1"/>
  <c r="RS4091" i="1"/>
  <c r="RT4091" i="1"/>
  <c r="RV4091" i="1"/>
  <c r="RZ4091" i="1" s="1" a="1"/>
  <c r="RZ4091" i="1" s="1"/>
  <c r="RW4091" i="1"/>
  <c r="SA4091" i="1" s="1" a="1"/>
  <c r="SA4091" i="1" s="1"/>
  <c r="RX4091" i="1"/>
  <c r="SB4091" i="1" s="1" a="1"/>
  <c r="SB4091" i="1" s="1"/>
  <c r="SF4091" i="1"/>
  <c r="SG4091" i="1"/>
  <c r="SH4091" i="1"/>
  <c r="RH4092" i="1"/>
  <c r="RI4092" i="1"/>
  <c r="RK4092" i="1"/>
  <c r="RL4092" i="1"/>
  <c r="RM4092" i="1"/>
  <c r="RN4092" i="1"/>
  <c r="RO4092" i="1"/>
  <c r="RP4092" i="1"/>
  <c r="RQ4092" i="1"/>
  <c r="RR4092" i="1"/>
  <c r="RS4092" i="1"/>
  <c r="RT4092" i="1"/>
  <c r="RV4092" i="1"/>
  <c r="RZ4092" i="1" s="1" a="1"/>
  <c r="RZ4092" i="1" s="1"/>
  <c r="RW4092" i="1"/>
  <c r="SA4092" i="1" s="1" a="1"/>
  <c r="SA4092" i="1" s="1"/>
  <c r="RX4092" i="1"/>
  <c r="SB4092" i="1" s="1" a="1"/>
  <c r="SB4092" i="1" s="1"/>
  <c r="SF4092" i="1"/>
  <c r="SG4092" i="1"/>
  <c r="SH4092" i="1"/>
  <c r="RH4093" i="1"/>
  <c r="RI4093" i="1"/>
  <c r="RK4093" i="1"/>
  <c r="RL4093" i="1"/>
  <c r="RM4093" i="1"/>
  <c r="RN4093" i="1"/>
  <c r="RO4093" i="1"/>
  <c r="RP4093" i="1"/>
  <c r="RQ4093" i="1"/>
  <c r="RR4093" i="1"/>
  <c r="RS4093" i="1"/>
  <c r="RT4093" i="1"/>
  <c r="RV4093" i="1"/>
  <c r="RZ4093" i="1" s="1" a="1"/>
  <c r="RZ4093" i="1" s="1"/>
  <c r="RW4093" i="1"/>
  <c r="SA4093" i="1" s="1" a="1"/>
  <c r="SA4093" i="1" s="1"/>
  <c r="RX4093" i="1"/>
  <c r="SB4093" i="1" s="1" a="1"/>
  <c r="SB4093" i="1" s="1"/>
  <c r="SF4093" i="1"/>
  <c r="SG4093" i="1"/>
  <c r="SH4093" i="1"/>
  <c r="RH4094" i="1"/>
  <c r="RI4094" i="1"/>
  <c r="RK4094" i="1"/>
  <c r="RL4094" i="1"/>
  <c r="RM4094" i="1"/>
  <c r="RN4094" i="1"/>
  <c r="RO4094" i="1"/>
  <c r="RP4094" i="1"/>
  <c r="RQ4094" i="1"/>
  <c r="RR4094" i="1"/>
  <c r="RS4094" i="1"/>
  <c r="RT4094" i="1"/>
  <c r="RV4094" i="1"/>
  <c r="RZ4094" i="1" s="1" a="1"/>
  <c r="RZ4094" i="1" s="1"/>
  <c r="RW4094" i="1"/>
  <c r="SA4094" i="1" s="1" a="1"/>
  <c r="SA4094" i="1" s="1"/>
  <c r="RX4094" i="1"/>
  <c r="SB4094" i="1" s="1" a="1"/>
  <c r="SB4094" i="1" s="1"/>
  <c r="SF4094" i="1"/>
  <c r="SG4094" i="1"/>
  <c r="SH4094" i="1"/>
  <c r="RH4095" i="1"/>
  <c r="RI4095" i="1"/>
  <c r="RK4095" i="1"/>
  <c r="RL4095" i="1"/>
  <c r="RM4095" i="1"/>
  <c r="RN4095" i="1"/>
  <c r="RO4095" i="1"/>
  <c r="RP4095" i="1"/>
  <c r="RQ4095" i="1"/>
  <c r="RR4095" i="1"/>
  <c r="RS4095" i="1"/>
  <c r="RT4095" i="1"/>
  <c r="RV4095" i="1"/>
  <c r="RZ4095" i="1" s="1" a="1"/>
  <c r="RZ4095" i="1" s="1"/>
  <c r="RW4095" i="1"/>
  <c r="SA4095" i="1" s="1" a="1"/>
  <c r="SA4095" i="1" s="1"/>
  <c r="RX4095" i="1"/>
  <c r="SB4095" i="1" s="1" a="1"/>
  <c r="SB4095" i="1" s="1"/>
  <c r="SF4095" i="1"/>
  <c r="SG4095" i="1"/>
  <c r="SH4095" i="1"/>
  <c r="RH4096" i="1"/>
  <c r="RI4096" i="1"/>
  <c r="RK4096" i="1"/>
  <c r="RL4096" i="1"/>
  <c r="RM4096" i="1"/>
  <c r="RN4096" i="1"/>
  <c r="RO4096" i="1"/>
  <c r="RP4096" i="1"/>
  <c r="RQ4096" i="1"/>
  <c r="RR4096" i="1"/>
  <c r="RS4096" i="1"/>
  <c r="RT4096" i="1"/>
  <c r="RV4096" i="1"/>
  <c r="RZ4096" i="1" s="1" a="1"/>
  <c r="RZ4096" i="1" s="1"/>
  <c r="RW4096" i="1"/>
  <c r="SA4096" i="1" s="1" a="1"/>
  <c r="SA4096" i="1" s="1"/>
  <c r="RX4096" i="1"/>
  <c r="SB4096" i="1" s="1" a="1"/>
  <c r="SB4096" i="1" s="1"/>
  <c r="SF4096" i="1"/>
  <c r="SG4096" i="1"/>
  <c r="SH4096" i="1"/>
  <c r="RH4097" i="1"/>
  <c r="RI4097" i="1"/>
  <c r="RK4097" i="1"/>
  <c r="RL4097" i="1"/>
  <c r="RM4097" i="1"/>
  <c r="RN4097" i="1"/>
  <c r="RO4097" i="1"/>
  <c r="RP4097" i="1"/>
  <c r="RQ4097" i="1"/>
  <c r="RR4097" i="1"/>
  <c r="RS4097" i="1"/>
  <c r="RT4097" i="1"/>
  <c r="RV4097" i="1"/>
  <c r="RZ4097" i="1" s="1" a="1"/>
  <c r="RZ4097" i="1" s="1"/>
  <c r="RW4097" i="1"/>
  <c r="SA4097" i="1" s="1" a="1"/>
  <c r="SA4097" i="1" s="1"/>
  <c r="RX4097" i="1"/>
  <c r="SB4097" i="1" s="1" a="1"/>
  <c r="SB4097" i="1" s="1"/>
  <c r="SF4097" i="1"/>
  <c r="SG4097" i="1"/>
  <c r="SH4097" i="1"/>
  <c r="RH4098" i="1"/>
  <c r="RI4098" i="1"/>
  <c r="RK4098" i="1"/>
  <c r="RL4098" i="1"/>
  <c r="RM4098" i="1"/>
  <c r="RN4098" i="1"/>
  <c r="RO4098" i="1"/>
  <c r="RP4098" i="1"/>
  <c r="RQ4098" i="1"/>
  <c r="RR4098" i="1"/>
  <c r="RS4098" i="1"/>
  <c r="RT4098" i="1"/>
  <c r="RV4098" i="1"/>
  <c r="RZ4098" i="1" s="1" a="1"/>
  <c r="RZ4098" i="1" s="1"/>
  <c r="RW4098" i="1"/>
  <c r="SA4098" i="1" s="1" a="1"/>
  <c r="SA4098" i="1" s="1"/>
  <c r="RX4098" i="1"/>
  <c r="SB4098" i="1" s="1" a="1"/>
  <c r="SB4098" i="1" s="1"/>
  <c r="SF4098" i="1"/>
  <c r="SG4098" i="1"/>
  <c r="SH4098" i="1"/>
  <c r="RH4099" i="1"/>
  <c r="RI4099" i="1"/>
  <c r="RK4099" i="1"/>
  <c r="RL4099" i="1"/>
  <c r="RM4099" i="1"/>
  <c r="RN4099" i="1"/>
  <c r="RO4099" i="1"/>
  <c r="RP4099" i="1"/>
  <c r="RQ4099" i="1"/>
  <c r="RR4099" i="1"/>
  <c r="RS4099" i="1"/>
  <c r="RT4099" i="1"/>
  <c r="RV4099" i="1"/>
  <c r="RZ4099" i="1" s="1" a="1"/>
  <c r="RZ4099" i="1" s="1"/>
  <c r="RW4099" i="1"/>
  <c r="SA4099" i="1" s="1" a="1"/>
  <c r="SA4099" i="1" s="1"/>
  <c r="RX4099" i="1"/>
  <c r="SB4099" i="1" s="1" a="1"/>
  <c r="SB4099" i="1" s="1"/>
  <c r="SF4099" i="1"/>
  <c r="SG4099" i="1"/>
  <c r="SH4099" i="1"/>
  <c r="RH4100" i="1"/>
  <c r="RI4100" i="1"/>
  <c r="RK4100" i="1"/>
  <c r="RL4100" i="1"/>
  <c r="RM4100" i="1"/>
  <c r="RN4100" i="1"/>
  <c r="RO4100" i="1"/>
  <c r="RP4100" i="1"/>
  <c r="RQ4100" i="1"/>
  <c r="RR4100" i="1"/>
  <c r="RS4100" i="1"/>
  <c r="RT4100" i="1"/>
  <c r="RV4100" i="1"/>
  <c r="RZ4100" i="1" s="1" a="1"/>
  <c r="RZ4100" i="1" s="1"/>
  <c r="RW4100" i="1"/>
  <c r="SA4100" i="1" s="1" a="1"/>
  <c r="SA4100" i="1" s="1"/>
  <c r="RX4100" i="1"/>
  <c r="SB4100" i="1" s="1" a="1"/>
  <c r="SB4100" i="1" s="1"/>
  <c r="SF4100" i="1"/>
  <c r="SG4100" i="1"/>
  <c r="SH4100" i="1"/>
  <c r="RH4101" i="1"/>
  <c r="RI4101" i="1"/>
  <c r="RK4101" i="1"/>
  <c r="RL4101" i="1"/>
  <c r="RM4101" i="1"/>
  <c r="RN4101" i="1"/>
  <c r="RO4101" i="1"/>
  <c r="RP4101" i="1"/>
  <c r="RQ4101" i="1"/>
  <c r="RR4101" i="1"/>
  <c r="RS4101" i="1"/>
  <c r="RT4101" i="1"/>
  <c r="RV4101" i="1"/>
  <c r="RZ4101" i="1" s="1" a="1"/>
  <c r="RZ4101" i="1" s="1"/>
  <c r="RW4101" i="1"/>
  <c r="SA4101" i="1" s="1" a="1"/>
  <c r="SA4101" i="1" s="1"/>
  <c r="RX4101" i="1"/>
  <c r="SB4101" i="1" s="1" a="1"/>
  <c r="SB4101" i="1" s="1"/>
  <c r="SF4101" i="1"/>
  <c r="SG4101" i="1"/>
  <c r="SH4101" i="1"/>
  <c r="RH4102" i="1"/>
  <c r="RI4102" i="1"/>
  <c r="RK4102" i="1"/>
  <c r="RL4102" i="1"/>
  <c r="RM4102" i="1"/>
  <c r="RN4102" i="1"/>
  <c r="RO4102" i="1"/>
  <c r="RP4102" i="1"/>
  <c r="RQ4102" i="1"/>
  <c r="RR4102" i="1"/>
  <c r="RS4102" i="1"/>
  <c r="RT4102" i="1"/>
  <c r="RV4102" i="1"/>
  <c r="RZ4102" i="1" s="1" a="1"/>
  <c r="RZ4102" i="1" s="1"/>
  <c r="RW4102" i="1"/>
  <c r="SA4102" i="1" s="1" a="1"/>
  <c r="SA4102" i="1" s="1"/>
  <c r="RX4102" i="1"/>
  <c r="SB4102" i="1" s="1" a="1"/>
  <c r="SB4102" i="1" s="1"/>
  <c r="SF4102" i="1"/>
  <c r="SG4102" i="1"/>
  <c r="SH4102" i="1"/>
  <c r="RH4103" i="1"/>
  <c r="RI4103" i="1"/>
  <c r="RK4103" i="1"/>
  <c r="RL4103" i="1"/>
  <c r="RM4103" i="1"/>
  <c r="RN4103" i="1"/>
  <c r="RO4103" i="1"/>
  <c r="RP4103" i="1"/>
  <c r="RQ4103" i="1"/>
  <c r="RR4103" i="1"/>
  <c r="RS4103" i="1"/>
  <c r="RT4103" i="1"/>
  <c r="RV4103" i="1"/>
  <c r="RZ4103" i="1" s="1" a="1"/>
  <c r="RZ4103" i="1" s="1"/>
  <c r="RW4103" i="1"/>
  <c r="SA4103" i="1" s="1" a="1"/>
  <c r="SA4103" i="1" s="1"/>
  <c r="RX4103" i="1"/>
  <c r="SB4103" i="1" s="1" a="1"/>
  <c r="SB4103" i="1" s="1"/>
  <c r="SF4103" i="1"/>
  <c r="SG4103" i="1"/>
  <c r="SH4103" i="1"/>
  <c r="RH4104" i="1"/>
  <c r="RI4104" i="1"/>
  <c r="RK4104" i="1"/>
  <c r="RL4104" i="1"/>
  <c r="RM4104" i="1"/>
  <c r="RN4104" i="1"/>
  <c r="RO4104" i="1"/>
  <c r="RP4104" i="1"/>
  <c r="RQ4104" i="1"/>
  <c r="RR4104" i="1"/>
  <c r="RS4104" i="1"/>
  <c r="RT4104" i="1"/>
  <c r="RV4104" i="1"/>
  <c r="RZ4104" i="1" s="1" a="1"/>
  <c r="RZ4104" i="1" s="1"/>
  <c r="RW4104" i="1"/>
  <c r="SA4104" i="1" s="1" a="1"/>
  <c r="SA4104" i="1" s="1"/>
  <c r="RX4104" i="1"/>
  <c r="SB4104" i="1" s="1" a="1"/>
  <c r="SB4104" i="1" s="1"/>
  <c r="SF4104" i="1"/>
  <c r="SG4104" i="1"/>
  <c r="SH4104" i="1"/>
  <c r="RH4105" i="1"/>
  <c r="RI4105" i="1"/>
  <c r="RK4105" i="1"/>
  <c r="RL4105" i="1"/>
  <c r="RM4105" i="1"/>
  <c r="RN4105" i="1"/>
  <c r="RO4105" i="1"/>
  <c r="RP4105" i="1"/>
  <c r="RQ4105" i="1"/>
  <c r="RR4105" i="1"/>
  <c r="RS4105" i="1"/>
  <c r="RT4105" i="1"/>
  <c r="RV4105" i="1"/>
  <c r="RZ4105" i="1" s="1" a="1"/>
  <c r="RZ4105" i="1" s="1"/>
  <c r="RW4105" i="1"/>
  <c r="SA4105" i="1" s="1" a="1"/>
  <c r="SA4105" i="1" s="1"/>
  <c r="RX4105" i="1"/>
  <c r="SB4105" i="1" s="1" a="1"/>
  <c r="SB4105" i="1" s="1"/>
  <c r="SF4105" i="1"/>
  <c r="SG4105" i="1"/>
  <c r="SH4105" i="1"/>
  <c r="RH4106" i="1"/>
  <c r="RI4106" i="1"/>
  <c r="RK4106" i="1"/>
  <c r="RL4106" i="1"/>
  <c r="RM4106" i="1"/>
  <c r="RN4106" i="1"/>
  <c r="RO4106" i="1"/>
  <c r="RP4106" i="1"/>
  <c r="RQ4106" i="1"/>
  <c r="RR4106" i="1"/>
  <c r="RS4106" i="1"/>
  <c r="RT4106" i="1"/>
  <c r="RV4106" i="1"/>
  <c r="RZ4106" i="1" s="1" a="1"/>
  <c r="RZ4106" i="1" s="1"/>
  <c r="RW4106" i="1"/>
  <c r="SA4106" i="1" s="1" a="1"/>
  <c r="SA4106" i="1" s="1"/>
  <c r="RX4106" i="1"/>
  <c r="SB4106" i="1" s="1" a="1"/>
  <c r="SB4106" i="1" s="1"/>
  <c r="SF4106" i="1"/>
  <c r="SG4106" i="1"/>
  <c r="SH4106" i="1"/>
  <c r="RH4107" i="1"/>
  <c r="RI4107" i="1"/>
  <c r="RK4107" i="1"/>
  <c r="RL4107" i="1"/>
  <c r="RM4107" i="1"/>
  <c r="RN4107" i="1"/>
  <c r="RO4107" i="1"/>
  <c r="RP4107" i="1"/>
  <c r="RQ4107" i="1"/>
  <c r="RR4107" i="1"/>
  <c r="RS4107" i="1"/>
  <c r="RT4107" i="1"/>
  <c r="RV4107" i="1"/>
  <c r="RZ4107" i="1" s="1" a="1"/>
  <c r="RZ4107" i="1" s="1"/>
  <c r="RW4107" i="1"/>
  <c r="SA4107" i="1" s="1" a="1"/>
  <c r="SA4107" i="1" s="1"/>
  <c r="RX4107" i="1"/>
  <c r="SB4107" i="1" s="1" a="1"/>
  <c r="SB4107" i="1" s="1"/>
  <c r="SF4107" i="1"/>
  <c r="SG4107" i="1"/>
  <c r="SH4107" i="1"/>
  <c r="RH4108" i="1"/>
  <c r="RI4108" i="1"/>
  <c r="RK4108" i="1"/>
  <c r="RL4108" i="1"/>
  <c r="RM4108" i="1"/>
  <c r="RN4108" i="1"/>
  <c r="RO4108" i="1"/>
  <c r="RP4108" i="1"/>
  <c r="RQ4108" i="1"/>
  <c r="RR4108" i="1"/>
  <c r="RS4108" i="1"/>
  <c r="RT4108" i="1"/>
  <c r="RV4108" i="1"/>
  <c r="RZ4108" i="1" s="1" a="1"/>
  <c r="RZ4108" i="1" s="1"/>
  <c r="RW4108" i="1"/>
  <c r="SA4108" i="1" s="1" a="1"/>
  <c r="SA4108" i="1" s="1"/>
  <c r="RX4108" i="1"/>
  <c r="SB4108" i="1" s="1" a="1"/>
  <c r="SB4108" i="1" s="1"/>
  <c r="SF4108" i="1"/>
  <c r="SG4108" i="1"/>
  <c r="SH4108" i="1"/>
  <c r="RH4109" i="1"/>
  <c r="RI4109" i="1"/>
  <c r="RK4109" i="1"/>
  <c r="RL4109" i="1"/>
  <c r="RM4109" i="1"/>
  <c r="RN4109" i="1"/>
  <c r="RO4109" i="1"/>
  <c r="RP4109" i="1"/>
  <c r="RQ4109" i="1"/>
  <c r="RR4109" i="1"/>
  <c r="RS4109" i="1"/>
  <c r="RT4109" i="1"/>
  <c r="RV4109" i="1"/>
  <c r="RZ4109" i="1" s="1" a="1"/>
  <c r="RZ4109" i="1" s="1"/>
  <c r="RW4109" i="1"/>
  <c r="SA4109" i="1" s="1" a="1"/>
  <c r="SA4109" i="1" s="1"/>
  <c r="RX4109" i="1"/>
  <c r="SB4109" i="1" s="1" a="1"/>
  <c r="SB4109" i="1" s="1"/>
  <c r="SF4109" i="1"/>
  <c r="SG4109" i="1"/>
  <c r="SH4109" i="1"/>
  <c r="RH4110" i="1"/>
  <c r="RI4110" i="1"/>
  <c r="RK4110" i="1"/>
  <c r="RL4110" i="1"/>
  <c r="RM4110" i="1"/>
  <c r="RN4110" i="1"/>
  <c r="RO4110" i="1"/>
  <c r="RP4110" i="1"/>
  <c r="RQ4110" i="1"/>
  <c r="RR4110" i="1"/>
  <c r="RS4110" i="1"/>
  <c r="RT4110" i="1"/>
  <c r="RV4110" i="1"/>
  <c r="RZ4110" i="1" s="1" a="1"/>
  <c r="RZ4110" i="1" s="1"/>
  <c r="RW4110" i="1"/>
  <c r="SA4110" i="1" s="1" a="1"/>
  <c r="SA4110" i="1" s="1"/>
  <c r="RX4110" i="1"/>
  <c r="SB4110" i="1" s="1" a="1"/>
  <c r="SB4110" i="1" s="1"/>
  <c r="SF4110" i="1"/>
  <c r="SG4110" i="1"/>
  <c r="SH4110" i="1"/>
  <c r="RH4111" i="1"/>
  <c r="RI4111" i="1"/>
  <c r="RK4111" i="1"/>
  <c r="RL4111" i="1"/>
  <c r="RM4111" i="1"/>
  <c r="RN4111" i="1"/>
  <c r="RO4111" i="1"/>
  <c r="RP4111" i="1"/>
  <c r="RQ4111" i="1"/>
  <c r="RR4111" i="1"/>
  <c r="RS4111" i="1"/>
  <c r="RT4111" i="1"/>
  <c r="RV4111" i="1"/>
  <c r="RZ4111" i="1" s="1" a="1"/>
  <c r="RZ4111" i="1" s="1"/>
  <c r="RW4111" i="1"/>
  <c r="SA4111" i="1" s="1" a="1"/>
  <c r="SA4111" i="1" s="1"/>
  <c r="RX4111" i="1"/>
  <c r="SB4111" i="1" s="1" a="1"/>
  <c r="SB4111" i="1" s="1"/>
  <c r="SF4111" i="1"/>
  <c r="SG4111" i="1"/>
  <c r="SH4111" i="1"/>
  <c r="RH4112" i="1"/>
  <c r="RI4112" i="1"/>
  <c r="RK4112" i="1"/>
  <c r="RL4112" i="1"/>
  <c r="RM4112" i="1"/>
  <c r="RN4112" i="1"/>
  <c r="RO4112" i="1"/>
  <c r="RP4112" i="1"/>
  <c r="RQ4112" i="1"/>
  <c r="RR4112" i="1"/>
  <c r="RS4112" i="1"/>
  <c r="RT4112" i="1"/>
  <c r="RV4112" i="1"/>
  <c r="RZ4112" i="1" s="1" a="1"/>
  <c r="RZ4112" i="1" s="1"/>
  <c r="RW4112" i="1"/>
  <c r="SA4112" i="1" s="1" a="1"/>
  <c r="SA4112" i="1" s="1"/>
  <c r="RX4112" i="1"/>
  <c r="SB4112" i="1" s="1" a="1"/>
  <c r="SB4112" i="1" s="1"/>
  <c r="SF4112" i="1"/>
  <c r="SG4112" i="1"/>
  <c r="SH4112" i="1"/>
  <c r="RH4113" i="1"/>
  <c r="RI4113" i="1"/>
  <c r="RK4113" i="1"/>
  <c r="RL4113" i="1"/>
  <c r="RM4113" i="1"/>
  <c r="RN4113" i="1"/>
  <c r="RO4113" i="1"/>
  <c r="RP4113" i="1"/>
  <c r="RQ4113" i="1"/>
  <c r="RR4113" i="1"/>
  <c r="RS4113" i="1"/>
  <c r="RT4113" i="1"/>
  <c r="RV4113" i="1"/>
  <c r="RZ4113" i="1" s="1" a="1"/>
  <c r="RZ4113" i="1" s="1"/>
  <c r="RW4113" i="1"/>
  <c r="SA4113" i="1" s="1" a="1"/>
  <c r="SA4113" i="1" s="1"/>
  <c r="RX4113" i="1"/>
  <c r="SB4113" i="1" s="1" a="1"/>
  <c r="SB4113" i="1" s="1"/>
  <c r="SF4113" i="1"/>
  <c r="SG4113" i="1"/>
  <c r="SH4113" i="1"/>
  <c r="RH4114" i="1"/>
  <c r="RI4114" i="1"/>
  <c r="RK4114" i="1"/>
  <c r="RL4114" i="1"/>
  <c r="RM4114" i="1"/>
  <c r="RN4114" i="1"/>
  <c r="RO4114" i="1"/>
  <c r="RP4114" i="1"/>
  <c r="RQ4114" i="1"/>
  <c r="RR4114" i="1"/>
  <c r="RS4114" i="1"/>
  <c r="RT4114" i="1"/>
  <c r="RV4114" i="1"/>
  <c r="RZ4114" i="1" s="1" a="1"/>
  <c r="RZ4114" i="1" s="1"/>
  <c r="RW4114" i="1"/>
  <c r="SA4114" i="1" s="1" a="1"/>
  <c r="SA4114" i="1" s="1"/>
  <c r="RX4114" i="1"/>
  <c r="SB4114" i="1" s="1" a="1"/>
  <c r="SB4114" i="1" s="1"/>
  <c r="SF4114" i="1"/>
  <c r="SG4114" i="1"/>
  <c r="SH4114" i="1"/>
  <c r="RH4115" i="1"/>
  <c r="RI4115" i="1"/>
  <c r="RK4115" i="1"/>
  <c r="RL4115" i="1"/>
  <c r="RM4115" i="1"/>
  <c r="RN4115" i="1"/>
  <c r="RO4115" i="1"/>
  <c r="RP4115" i="1"/>
  <c r="RQ4115" i="1"/>
  <c r="RR4115" i="1"/>
  <c r="RS4115" i="1"/>
  <c r="RT4115" i="1"/>
  <c r="RV4115" i="1"/>
  <c r="RZ4115" i="1" s="1" a="1"/>
  <c r="RZ4115" i="1" s="1"/>
  <c r="RW4115" i="1"/>
  <c r="SA4115" i="1" s="1" a="1"/>
  <c r="SA4115" i="1" s="1"/>
  <c r="RX4115" i="1"/>
  <c r="SB4115" i="1" s="1" a="1"/>
  <c r="SB4115" i="1" s="1"/>
  <c r="SF4115" i="1"/>
  <c r="SG4115" i="1"/>
  <c r="SH4115" i="1"/>
  <c r="RH4116" i="1"/>
  <c r="RI4116" i="1"/>
  <c r="RK4116" i="1"/>
  <c r="RL4116" i="1"/>
  <c r="RM4116" i="1"/>
  <c r="RN4116" i="1"/>
  <c r="RO4116" i="1"/>
  <c r="RP4116" i="1"/>
  <c r="RQ4116" i="1"/>
  <c r="RR4116" i="1"/>
  <c r="RS4116" i="1"/>
  <c r="RT4116" i="1"/>
  <c r="RV4116" i="1"/>
  <c r="RZ4116" i="1" s="1" a="1"/>
  <c r="RZ4116" i="1" s="1"/>
  <c r="RW4116" i="1"/>
  <c r="SA4116" i="1" s="1" a="1"/>
  <c r="SA4116" i="1" s="1"/>
  <c r="RX4116" i="1"/>
  <c r="SB4116" i="1" s="1" a="1"/>
  <c r="SB4116" i="1" s="1"/>
  <c r="SF4116" i="1"/>
  <c r="SG4116" i="1"/>
  <c r="SH4116" i="1"/>
  <c r="RH4117" i="1"/>
  <c r="RI4117" i="1"/>
  <c r="RK4117" i="1"/>
  <c r="RL4117" i="1"/>
  <c r="RM4117" i="1"/>
  <c r="RN4117" i="1"/>
  <c r="RO4117" i="1"/>
  <c r="RP4117" i="1"/>
  <c r="RQ4117" i="1"/>
  <c r="RR4117" i="1"/>
  <c r="RS4117" i="1"/>
  <c r="RT4117" i="1"/>
  <c r="RV4117" i="1"/>
  <c r="RZ4117" i="1" s="1" a="1"/>
  <c r="RZ4117" i="1" s="1"/>
  <c r="RW4117" i="1"/>
  <c r="SA4117" i="1" s="1" a="1"/>
  <c r="SA4117" i="1" s="1"/>
  <c r="RX4117" i="1"/>
  <c r="SB4117" i="1" s="1" a="1"/>
  <c r="SB4117" i="1" s="1"/>
  <c r="SF4117" i="1"/>
  <c r="SG4117" i="1"/>
  <c r="SH4117" i="1"/>
  <c r="RH4118" i="1"/>
  <c r="RI4118" i="1"/>
  <c r="RK4118" i="1"/>
  <c r="RL4118" i="1"/>
  <c r="RM4118" i="1"/>
  <c r="RN4118" i="1"/>
  <c r="RO4118" i="1"/>
  <c r="RP4118" i="1"/>
  <c r="RQ4118" i="1"/>
  <c r="RR4118" i="1"/>
  <c r="RS4118" i="1"/>
  <c r="RT4118" i="1"/>
  <c r="RV4118" i="1"/>
  <c r="RZ4118" i="1" s="1" a="1"/>
  <c r="RZ4118" i="1" s="1"/>
  <c r="RW4118" i="1"/>
  <c r="SA4118" i="1" s="1" a="1"/>
  <c r="SA4118" i="1" s="1"/>
  <c r="RX4118" i="1"/>
  <c r="SB4118" i="1" s="1" a="1"/>
  <c r="SB4118" i="1" s="1"/>
  <c r="SF4118" i="1"/>
  <c r="SG4118" i="1"/>
  <c r="SH4118" i="1"/>
  <c r="RH4119" i="1"/>
  <c r="RI4119" i="1"/>
  <c r="RK4119" i="1"/>
  <c r="RL4119" i="1"/>
  <c r="RM4119" i="1"/>
  <c r="RN4119" i="1"/>
  <c r="RO4119" i="1"/>
  <c r="RP4119" i="1"/>
  <c r="RQ4119" i="1"/>
  <c r="RR4119" i="1"/>
  <c r="RS4119" i="1"/>
  <c r="RT4119" i="1"/>
  <c r="RV4119" i="1"/>
  <c r="RZ4119" i="1" s="1" a="1"/>
  <c r="RZ4119" i="1" s="1"/>
  <c r="RW4119" i="1"/>
  <c r="SA4119" i="1" s="1" a="1"/>
  <c r="SA4119" i="1" s="1"/>
  <c r="RX4119" i="1"/>
  <c r="SB4119" i="1" s="1" a="1"/>
  <c r="SB4119" i="1" s="1"/>
  <c r="SF4119" i="1"/>
  <c r="SG4119" i="1"/>
  <c r="SH4119" i="1"/>
  <c r="RH4120" i="1"/>
  <c r="RI4120" i="1"/>
  <c r="RK4120" i="1"/>
  <c r="RL4120" i="1"/>
  <c r="RM4120" i="1"/>
  <c r="RN4120" i="1"/>
  <c r="RO4120" i="1"/>
  <c r="RP4120" i="1"/>
  <c r="RQ4120" i="1"/>
  <c r="RR4120" i="1"/>
  <c r="RS4120" i="1"/>
  <c r="RT4120" i="1"/>
  <c r="RV4120" i="1"/>
  <c r="RZ4120" i="1" s="1" a="1"/>
  <c r="RZ4120" i="1" s="1"/>
  <c r="RW4120" i="1"/>
  <c r="SA4120" i="1" s="1" a="1"/>
  <c r="SA4120" i="1" s="1"/>
  <c r="RX4120" i="1"/>
  <c r="SB4120" i="1" s="1" a="1"/>
  <c r="SB4120" i="1" s="1"/>
  <c r="SF4120" i="1"/>
  <c r="SG4120" i="1"/>
  <c r="SH4120" i="1"/>
  <c r="RH4121" i="1"/>
  <c r="RI4121" i="1"/>
  <c r="RK4121" i="1"/>
  <c r="RL4121" i="1"/>
  <c r="RM4121" i="1"/>
  <c r="RN4121" i="1"/>
  <c r="RO4121" i="1"/>
  <c r="RP4121" i="1"/>
  <c r="RQ4121" i="1"/>
  <c r="RR4121" i="1"/>
  <c r="RS4121" i="1"/>
  <c r="RT4121" i="1"/>
  <c r="RV4121" i="1"/>
  <c r="RZ4121" i="1" s="1" a="1"/>
  <c r="RZ4121" i="1" s="1"/>
  <c r="RW4121" i="1"/>
  <c r="SA4121" i="1" s="1" a="1"/>
  <c r="SA4121" i="1" s="1"/>
  <c r="RX4121" i="1"/>
  <c r="SB4121" i="1" s="1" a="1"/>
  <c r="SB4121" i="1" s="1"/>
  <c r="SF4121" i="1"/>
  <c r="SG4121" i="1"/>
  <c r="SH4121" i="1"/>
  <c r="RH4122" i="1"/>
  <c r="RI4122" i="1"/>
  <c r="RK4122" i="1"/>
  <c r="RL4122" i="1"/>
  <c r="RM4122" i="1"/>
  <c r="RN4122" i="1"/>
  <c r="RO4122" i="1"/>
  <c r="RP4122" i="1"/>
  <c r="RQ4122" i="1"/>
  <c r="RR4122" i="1"/>
  <c r="RS4122" i="1"/>
  <c r="RT4122" i="1"/>
  <c r="RV4122" i="1"/>
  <c r="RZ4122" i="1" s="1" a="1"/>
  <c r="RZ4122" i="1" s="1"/>
  <c r="RW4122" i="1"/>
  <c r="SA4122" i="1" s="1" a="1"/>
  <c r="SA4122" i="1" s="1"/>
  <c r="RX4122" i="1"/>
  <c r="SB4122" i="1" s="1" a="1"/>
  <c r="SB4122" i="1" s="1"/>
  <c r="SF4122" i="1"/>
  <c r="SG4122" i="1"/>
  <c r="SH4122" i="1"/>
  <c r="RH4123" i="1"/>
  <c r="RI4123" i="1"/>
  <c r="RK4123" i="1"/>
  <c r="RL4123" i="1"/>
  <c r="RM4123" i="1"/>
  <c r="RN4123" i="1"/>
  <c r="RO4123" i="1"/>
  <c r="RP4123" i="1"/>
  <c r="RQ4123" i="1"/>
  <c r="RR4123" i="1"/>
  <c r="RS4123" i="1"/>
  <c r="RT4123" i="1"/>
  <c r="RV4123" i="1"/>
  <c r="RZ4123" i="1" s="1" a="1"/>
  <c r="RZ4123" i="1" s="1"/>
  <c r="RW4123" i="1"/>
  <c r="SA4123" i="1" s="1" a="1"/>
  <c r="SA4123" i="1" s="1"/>
  <c r="RX4123" i="1"/>
  <c r="SB4123" i="1" s="1" a="1"/>
  <c r="SB4123" i="1" s="1"/>
  <c r="SF4123" i="1"/>
  <c r="SG4123" i="1"/>
  <c r="SH4123" i="1"/>
  <c r="RH4124" i="1"/>
  <c r="RI4124" i="1"/>
  <c r="RK4124" i="1"/>
  <c r="RL4124" i="1"/>
  <c r="RM4124" i="1"/>
  <c r="RN4124" i="1"/>
  <c r="RO4124" i="1"/>
  <c r="RP4124" i="1"/>
  <c r="RQ4124" i="1"/>
  <c r="RR4124" i="1"/>
  <c r="RS4124" i="1"/>
  <c r="RT4124" i="1"/>
  <c r="RV4124" i="1"/>
  <c r="RZ4124" i="1" s="1" a="1"/>
  <c r="RZ4124" i="1" s="1"/>
  <c r="RW4124" i="1"/>
  <c r="SA4124" i="1" s="1" a="1"/>
  <c r="SA4124" i="1" s="1"/>
  <c r="RX4124" i="1"/>
  <c r="SB4124" i="1" s="1" a="1"/>
  <c r="SB4124" i="1" s="1"/>
  <c r="SF4124" i="1"/>
  <c r="SG4124" i="1"/>
  <c r="SH4124" i="1"/>
  <c r="RH4125" i="1"/>
  <c r="RI4125" i="1"/>
  <c r="RK4125" i="1"/>
  <c r="RL4125" i="1"/>
  <c r="RM4125" i="1"/>
  <c r="RN4125" i="1"/>
  <c r="RO4125" i="1"/>
  <c r="RP4125" i="1"/>
  <c r="RQ4125" i="1"/>
  <c r="RR4125" i="1"/>
  <c r="RS4125" i="1"/>
  <c r="RT4125" i="1"/>
  <c r="RV4125" i="1"/>
  <c r="RZ4125" i="1" s="1" a="1"/>
  <c r="RZ4125" i="1" s="1"/>
  <c r="RW4125" i="1"/>
  <c r="SA4125" i="1" s="1" a="1"/>
  <c r="SA4125" i="1" s="1"/>
  <c r="RX4125" i="1"/>
  <c r="SB4125" i="1" s="1" a="1"/>
  <c r="SB4125" i="1" s="1"/>
  <c r="SF4125" i="1"/>
  <c r="SG4125" i="1"/>
  <c r="SH4125" i="1"/>
  <c r="RH4126" i="1"/>
  <c r="RI4126" i="1"/>
  <c r="RK4126" i="1"/>
  <c r="RL4126" i="1"/>
  <c r="RM4126" i="1"/>
  <c r="RN4126" i="1"/>
  <c r="RO4126" i="1"/>
  <c r="RP4126" i="1"/>
  <c r="RQ4126" i="1"/>
  <c r="RR4126" i="1"/>
  <c r="RS4126" i="1"/>
  <c r="RT4126" i="1"/>
  <c r="RV4126" i="1"/>
  <c r="RZ4126" i="1" s="1" a="1"/>
  <c r="RZ4126" i="1" s="1"/>
  <c r="RW4126" i="1"/>
  <c r="SA4126" i="1" s="1" a="1"/>
  <c r="SA4126" i="1" s="1"/>
  <c r="RX4126" i="1"/>
  <c r="SB4126" i="1" s="1" a="1"/>
  <c r="SB4126" i="1" s="1"/>
  <c r="SF4126" i="1"/>
  <c r="SG4126" i="1"/>
  <c r="SH4126" i="1"/>
  <c r="RH4127" i="1"/>
  <c r="RI4127" i="1"/>
  <c r="RK4127" i="1"/>
  <c r="RL4127" i="1"/>
  <c r="RM4127" i="1"/>
  <c r="RN4127" i="1"/>
  <c r="RO4127" i="1"/>
  <c r="RP4127" i="1"/>
  <c r="RQ4127" i="1"/>
  <c r="RR4127" i="1"/>
  <c r="RS4127" i="1"/>
  <c r="RT4127" i="1"/>
  <c r="RV4127" i="1"/>
  <c r="RZ4127" i="1" s="1" a="1"/>
  <c r="RZ4127" i="1" s="1"/>
  <c r="RW4127" i="1"/>
  <c r="SA4127" i="1" s="1" a="1"/>
  <c r="SA4127" i="1" s="1"/>
  <c r="RX4127" i="1"/>
  <c r="SB4127" i="1" s="1" a="1"/>
  <c r="SB4127" i="1" s="1"/>
  <c r="SF4127" i="1"/>
  <c r="SG4127" i="1"/>
  <c r="SH4127" i="1"/>
  <c r="RH4128" i="1"/>
  <c r="RI4128" i="1"/>
  <c r="RK4128" i="1"/>
  <c r="RL4128" i="1"/>
  <c r="RM4128" i="1"/>
  <c r="RN4128" i="1"/>
  <c r="RO4128" i="1"/>
  <c r="RP4128" i="1"/>
  <c r="RQ4128" i="1"/>
  <c r="RR4128" i="1"/>
  <c r="RS4128" i="1"/>
  <c r="RT4128" i="1"/>
  <c r="RV4128" i="1"/>
  <c r="RZ4128" i="1" s="1" a="1"/>
  <c r="RZ4128" i="1" s="1"/>
  <c r="RW4128" i="1"/>
  <c r="SA4128" i="1" s="1" a="1"/>
  <c r="SA4128" i="1" s="1"/>
  <c r="RX4128" i="1"/>
  <c r="SB4128" i="1" s="1" a="1"/>
  <c r="SB4128" i="1" s="1"/>
  <c r="SF4128" i="1"/>
  <c r="SG4128" i="1"/>
  <c r="SH4128" i="1"/>
  <c r="RH4129" i="1"/>
  <c r="RI4129" i="1"/>
  <c r="RK4129" i="1"/>
  <c r="RL4129" i="1"/>
  <c r="RM4129" i="1"/>
  <c r="RN4129" i="1"/>
  <c r="RO4129" i="1"/>
  <c r="RP4129" i="1"/>
  <c r="RQ4129" i="1"/>
  <c r="RR4129" i="1"/>
  <c r="RS4129" i="1"/>
  <c r="RT4129" i="1"/>
  <c r="RV4129" i="1"/>
  <c r="RZ4129" i="1" s="1" a="1"/>
  <c r="RZ4129" i="1" s="1"/>
  <c r="RW4129" i="1"/>
  <c r="SA4129" i="1" s="1" a="1"/>
  <c r="SA4129" i="1" s="1"/>
  <c r="RX4129" i="1"/>
  <c r="SB4129" i="1" s="1" a="1"/>
  <c r="SB4129" i="1" s="1"/>
  <c r="SF4129" i="1"/>
  <c r="SG4129" i="1"/>
  <c r="SH4129" i="1"/>
  <c r="RH4130" i="1"/>
  <c r="RI4130" i="1"/>
  <c r="RK4130" i="1"/>
  <c r="RL4130" i="1"/>
  <c r="RM4130" i="1"/>
  <c r="RN4130" i="1"/>
  <c r="RO4130" i="1"/>
  <c r="RP4130" i="1"/>
  <c r="RQ4130" i="1"/>
  <c r="RR4130" i="1"/>
  <c r="RS4130" i="1"/>
  <c r="RT4130" i="1"/>
  <c r="RV4130" i="1"/>
  <c r="RZ4130" i="1" s="1" a="1"/>
  <c r="RZ4130" i="1" s="1"/>
  <c r="RW4130" i="1"/>
  <c r="SA4130" i="1" s="1" a="1"/>
  <c r="SA4130" i="1" s="1"/>
  <c r="RX4130" i="1"/>
  <c r="SB4130" i="1" s="1" a="1"/>
  <c r="SB4130" i="1" s="1"/>
  <c r="SF4130" i="1"/>
  <c r="SG4130" i="1"/>
  <c r="SH4130" i="1"/>
  <c r="RH4131" i="1"/>
  <c r="RI4131" i="1"/>
  <c r="RK4131" i="1"/>
  <c r="RL4131" i="1"/>
  <c r="RM4131" i="1"/>
  <c r="RN4131" i="1"/>
  <c r="RO4131" i="1"/>
  <c r="RP4131" i="1"/>
  <c r="RQ4131" i="1"/>
  <c r="RR4131" i="1"/>
  <c r="RS4131" i="1"/>
  <c r="RT4131" i="1"/>
  <c r="RV4131" i="1"/>
  <c r="RZ4131" i="1" s="1" a="1"/>
  <c r="RZ4131" i="1" s="1"/>
  <c r="RW4131" i="1"/>
  <c r="SA4131" i="1" s="1" a="1"/>
  <c r="SA4131" i="1" s="1"/>
  <c r="RX4131" i="1"/>
  <c r="SB4131" i="1" s="1" a="1"/>
  <c r="SB4131" i="1" s="1"/>
  <c r="SF4131" i="1"/>
  <c r="SG4131" i="1"/>
  <c r="SH4131" i="1"/>
  <c r="RH4132" i="1"/>
  <c r="RI4132" i="1"/>
  <c r="RK4132" i="1"/>
  <c r="RL4132" i="1"/>
  <c r="RM4132" i="1"/>
  <c r="RN4132" i="1"/>
  <c r="RO4132" i="1"/>
  <c r="RP4132" i="1"/>
  <c r="RQ4132" i="1"/>
  <c r="RR4132" i="1"/>
  <c r="RS4132" i="1"/>
  <c r="RT4132" i="1"/>
  <c r="RV4132" i="1"/>
  <c r="RZ4132" i="1" s="1" a="1"/>
  <c r="RZ4132" i="1" s="1"/>
  <c r="RW4132" i="1"/>
  <c r="SA4132" i="1" s="1" a="1"/>
  <c r="SA4132" i="1" s="1"/>
  <c r="RX4132" i="1"/>
  <c r="SB4132" i="1" s="1" a="1"/>
  <c r="SB4132" i="1" s="1"/>
  <c r="SF4132" i="1"/>
  <c r="SG4132" i="1"/>
  <c r="SH4132" i="1"/>
  <c r="RH4133" i="1"/>
  <c r="RI4133" i="1"/>
  <c r="RK4133" i="1"/>
  <c r="RL4133" i="1"/>
  <c r="RM4133" i="1"/>
  <c r="RN4133" i="1"/>
  <c r="RO4133" i="1"/>
  <c r="RP4133" i="1"/>
  <c r="RQ4133" i="1"/>
  <c r="RR4133" i="1"/>
  <c r="RS4133" i="1"/>
  <c r="RT4133" i="1"/>
  <c r="RV4133" i="1"/>
  <c r="RZ4133" i="1" s="1" a="1"/>
  <c r="RZ4133" i="1" s="1"/>
  <c r="RW4133" i="1"/>
  <c r="SA4133" i="1" s="1" a="1"/>
  <c r="SA4133" i="1" s="1"/>
  <c r="RX4133" i="1"/>
  <c r="SB4133" i="1" s="1" a="1"/>
  <c r="SB4133" i="1" s="1"/>
  <c r="SF4133" i="1"/>
  <c r="SG4133" i="1"/>
  <c r="SH4133" i="1"/>
  <c r="RH4134" i="1"/>
  <c r="RI4134" i="1"/>
  <c r="RK4134" i="1"/>
  <c r="RL4134" i="1"/>
  <c r="RM4134" i="1"/>
  <c r="RN4134" i="1"/>
  <c r="RO4134" i="1"/>
  <c r="RP4134" i="1"/>
  <c r="RQ4134" i="1"/>
  <c r="RR4134" i="1"/>
  <c r="RS4134" i="1"/>
  <c r="RT4134" i="1"/>
  <c r="RV4134" i="1"/>
  <c r="RZ4134" i="1" s="1" a="1"/>
  <c r="RZ4134" i="1" s="1"/>
  <c r="RW4134" i="1"/>
  <c r="SA4134" i="1" s="1" a="1"/>
  <c r="SA4134" i="1" s="1"/>
  <c r="RX4134" i="1"/>
  <c r="SB4134" i="1" s="1" a="1"/>
  <c r="SB4134" i="1" s="1"/>
  <c r="SF4134" i="1"/>
  <c r="SG4134" i="1"/>
  <c r="SH4134" i="1"/>
  <c r="RH4135" i="1"/>
  <c r="RI4135" i="1"/>
  <c r="RK4135" i="1"/>
  <c r="RL4135" i="1"/>
  <c r="RM4135" i="1"/>
  <c r="RN4135" i="1"/>
  <c r="RO4135" i="1"/>
  <c r="RP4135" i="1"/>
  <c r="RQ4135" i="1"/>
  <c r="RR4135" i="1"/>
  <c r="RS4135" i="1"/>
  <c r="RT4135" i="1"/>
  <c r="RV4135" i="1"/>
  <c r="RZ4135" i="1" s="1" a="1"/>
  <c r="RZ4135" i="1" s="1"/>
  <c r="RW4135" i="1"/>
  <c r="SA4135" i="1" s="1" a="1"/>
  <c r="SA4135" i="1" s="1"/>
  <c r="RX4135" i="1"/>
  <c r="SB4135" i="1" s="1" a="1"/>
  <c r="SB4135" i="1" s="1"/>
  <c r="SF4135" i="1"/>
  <c r="SG4135" i="1"/>
  <c r="SH4135" i="1"/>
  <c r="RH4136" i="1"/>
  <c r="RI4136" i="1"/>
  <c r="RK4136" i="1"/>
  <c r="RL4136" i="1"/>
  <c r="RM4136" i="1"/>
  <c r="RN4136" i="1"/>
  <c r="RO4136" i="1"/>
  <c r="RP4136" i="1"/>
  <c r="RQ4136" i="1"/>
  <c r="RR4136" i="1"/>
  <c r="RS4136" i="1"/>
  <c r="RT4136" i="1"/>
  <c r="RV4136" i="1"/>
  <c r="RZ4136" i="1" s="1" a="1"/>
  <c r="RZ4136" i="1" s="1"/>
  <c r="RW4136" i="1"/>
  <c r="SA4136" i="1" s="1" a="1"/>
  <c r="SA4136" i="1" s="1"/>
  <c r="RX4136" i="1"/>
  <c r="SB4136" i="1" s="1" a="1"/>
  <c r="SB4136" i="1" s="1"/>
  <c r="SF4136" i="1"/>
  <c r="SG4136" i="1"/>
  <c r="SH4136" i="1"/>
  <c r="RH4137" i="1"/>
  <c r="RI4137" i="1"/>
  <c r="RK4137" i="1"/>
  <c r="RL4137" i="1"/>
  <c r="RM4137" i="1"/>
  <c r="RN4137" i="1"/>
  <c r="RO4137" i="1"/>
  <c r="RP4137" i="1"/>
  <c r="RQ4137" i="1"/>
  <c r="RR4137" i="1"/>
  <c r="RS4137" i="1"/>
  <c r="RT4137" i="1"/>
  <c r="RV4137" i="1"/>
  <c r="RZ4137" i="1" s="1" a="1"/>
  <c r="RZ4137" i="1" s="1"/>
  <c r="RW4137" i="1"/>
  <c r="SA4137" i="1" s="1" a="1"/>
  <c r="SA4137" i="1" s="1"/>
  <c r="RX4137" i="1"/>
  <c r="SB4137" i="1" s="1" a="1"/>
  <c r="SB4137" i="1" s="1"/>
  <c r="SF4137" i="1"/>
  <c r="SG4137" i="1"/>
  <c r="SH4137" i="1"/>
  <c r="RH4138" i="1"/>
  <c r="RI4138" i="1"/>
  <c r="RK4138" i="1"/>
  <c r="RL4138" i="1"/>
  <c r="RM4138" i="1"/>
  <c r="RN4138" i="1"/>
  <c r="RO4138" i="1"/>
  <c r="RP4138" i="1"/>
  <c r="RQ4138" i="1"/>
  <c r="RR4138" i="1"/>
  <c r="RS4138" i="1"/>
  <c r="RT4138" i="1"/>
  <c r="RV4138" i="1"/>
  <c r="RZ4138" i="1" s="1" a="1"/>
  <c r="RZ4138" i="1" s="1"/>
  <c r="RW4138" i="1"/>
  <c r="SA4138" i="1" s="1" a="1"/>
  <c r="SA4138" i="1" s="1"/>
  <c r="RX4138" i="1"/>
  <c r="SB4138" i="1" s="1" a="1"/>
  <c r="SB4138" i="1" s="1"/>
  <c r="SF4138" i="1"/>
  <c r="SG4138" i="1"/>
  <c r="SH4138" i="1"/>
  <c r="RH4139" i="1"/>
  <c r="RI4139" i="1"/>
  <c r="RK4139" i="1"/>
  <c r="RL4139" i="1"/>
  <c r="RM4139" i="1"/>
  <c r="RN4139" i="1"/>
  <c r="RO4139" i="1"/>
  <c r="RP4139" i="1"/>
  <c r="RQ4139" i="1"/>
  <c r="RR4139" i="1"/>
  <c r="RS4139" i="1"/>
  <c r="RT4139" i="1"/>
  <c r="RV4139" i="1"/>
  <c r="RZ4139" i="1" s="1" a="1"/>
  <c r="RZ4139" i="1" s="1"/>
  <c r="RW4139" i="1"/>
  <c r="SA4139" i="1" s="1" a="1"/>
  <c r="SA4139" i="1" s="1"/>
  <c r="RX4139" i="1"/>
  <c r="SB4139" i="1" s="1" a="1"/>
  <c r="SB4139" i="1" s="1"/>
  <c r="SF4139" i="1"/>
  <c r="SG4139" i="1"/>
  <c r="SH4139" i="1"/>
  <c r="RH4140" i="1"/>
  <c r="RI4140" i="1"/>
  <c r="RK4140" i="1"/>
  <c r="RL4140" i="1"/>
  <c r="RM4140" i="1"/>
  <c r="RN4140" i="1"/>
  <c r="RO4140" i="1"/>
  <c r="RP4140" i="1"/>
  <c r="RQ4140" i="1"/>
  <c r="RR4140" i="1"/>
  <c r="RS4140" i="1"/>
  <c r="RT4140" i="1"/>
  <c r="RV4140" i="1"/>
  <c r="RZ4140" i="1" s="1" a="1"/>
  <c r="RZ4140" i="1" s="1"/>
  <c r="RW4140" i="1"/>
  <c r="SA4140" i="1" s="1" a="1"/>
  <c r="SA4140" i="1" s="1"/>
  <c r="RX4140" i="1"/>
  <c r="SB4140" i="1" s="1" a="1"/>
  <c r="SB4140" i="1" s="1"/>
  <c r="SF4140" i="1"/>
  <c r="SG4140" i="1"/>
  <c r="SH4140" i="1"/>
  <c r="RH4141" i="1"/>
  <c r="RI4141" i="1"/>
  <c r="RK4141" i="1"/>
  <c r="RL4141" i="1"/>
  <c r="RM4141" i="1"/>
  <c r="RN4141" i="1"/>
  <c r="RO4141" i="1"/>
  <c r="RP4141" i="1"/>
  <c r="RQ4141" i="1"/>
  <c r="RR4141" i="1"/>
  <c r="RS4141" i="1"/>
  <c r="RT4141" i="1"/>
  <c r="RV4141" i="1"/>
  <c r="RZ4141" i="1" s="1" a="1"/>
  <c r="RZ4141" i="1" s="1"/>
  <c r="RW4141" i="1"/>
  <c r="SA4141" i="1" s="1" a="1"/>
  <c r="SA4141" i="1" s="1"/>
  <c r="RX4141" i="1"/>
  <c r="SB4141" i="1" s="1" a="1"/>
  <c r="SB4141" i="1" s="1"/>
  <c r="SF4141" i="1"/>
  <c r="SG4141" i="1"/>
  <c r="SH4141" i="1"/>
  <c r="RH4142" i="1"/>
  <c r="RI4142" i="1"/>
  <c r="RK4142" i="1"/>
  <c r="RL4142" i="1"/>
  <c r="RM4142" i="1"/>
  <c r="RN4142" i="1"/>
  <c r="RO4142" i="1"/>
  <c r="RP4142" i="1"/>
  <c r="RQ4142" i="1"/>
  <c r="RR4142" i="1"/>
  <c r="RS4142" i="1"/>
  <c r="RT4142" i="1"/>
  <c r="RV4142" i="1"/>
  <c r="RZ4142" i="1" s="1" a="1"/>
  <c r="RZ4142" i="1" s="1"/>
  <c r="RW4142" i="1"/>
  <c r="SA4142" i="1" s="1" a="1"/>
  <c r="SA4142" i="1" s="1"/>
  <c r="RX4142" i="1"/>
  <c r="SB4142" i="1" s="1" a="1"/>
  <c r="SB4142" i="1" s="1"/>
  <c r="SF4142" i="1"/>
  <c r="SG4142" i="1"/>
  <c r="SH4142" i="1"/>
  <c r="RH4143" i="1"/>
  <c r="RI4143" i="1"/>
  <c r="RK4143" i="1"/>
  <c r="RL4143" i="1"/>
  <c r="RM4143" i="1"/>
  <c r="RN4143" i="1"/>
  <c r="RO4143" i="1"/>
  <c r="RP4143" i="1"/>
  <c r="RQ4143" i="1"/>
  <c r="RR4143" i="1"/>
  <c r="RS4143" i="1"/>
  <c r="RT4143" i="1"/>
  <c r="RV4143" i="1"/>
  <c r="RZ4143" i="1" s="1" a="1"/>
  <c r="RZ4143" i="1" s="1"/>
  <c r="RW4143" i="1"/>
  <c r="SA4143" i="1" s="1" a="1"/>
  <c r="SA4143" i="1" s="1"/>
  <c r="RX4143" i="1"/>
  <c r="SB4143" i="1" s="1" a="1"/>
  <c r="SB4143" i="1" s="1"/>
  <c r="SF4143" i="1"/>
  <c r="SG4143" i="1"/>
  <c r="SH4143" i="1"/>
  <c r="RH4144" i="1"/>
  <c r="RI4144" i="1"/>
  <c r="RK4144" i="1"/>
  <c r="RL4144" i="1"/>
  <c r="RM4144" i="1"/>
  <c r="RN4144" i="1"/>
  <c r="RO4144" i="1"/>
  <c r="RP4144" i="1"/>
  <c r="RQ4144" i="1"/>
  <c r="RR4144" i="1"/>
  <c r="RS4144" i="1"/>
  <c r="RT4144" i="1"/>
  <c r="RV4144" i="1"/>
  <c r="RZ4144" i="1" s="1" a="1"/>
  <c r="RZ4144" i="1" s="1"/>
  <c r="RW4144" i="1"/>
  <c r="SA4144" i="1" s="1" a="1"/>
  <c r="SA4144" i="1" s="1"/>
  <c r="RX4144" i="1"/>
  <c r="SB4144" i="1" s="1" a="1"/>
  <c r="SB4144" i="1" s="1"/>
  <c r="SF4144" i="1"/>
  <c r="SG4144" i="1"/>
  <c r="SH4144" i="1"/>
  <c r="RH4145" i="1"/>
  <c r="RI4145" i="1"/>
  <c r="RK4145" i="1"/>
  <c r="RL4145" i="1"/>
  <c r="RM4145" i="1"/>
  <c r="RN4145" i="1"/>
  <c r="RO4145" i="1"/>
  <c r="RP4145" i="1"/>
  <c r="RQ4145" i="1"/>
  <c r="RR4145" i="1"/>
  <c r="RS4145" i="1"/>
  <c r="RT4145" i="1"/>
  <c r="RV4145" i="1"/>
  <c r="RZ4145" i="1" s="1" a="1"/>
  <c r="RZ4145" i="1" s="1"/>
  <c r="RW4145" i="1"/>
  <c r="SA4145" i="1" s="1" a="1"/>
  <c r="SA4145" i="1" s="1"/>
  <c r="RX4145" i="1"/>
  <c r="SB4145" i="1" s="1" a="1"/>
  <c r="SB4145" i="1" s="1"/>
  <c r="SF4145" i="1"/>
  <c r="SG4145" i="1"/>
  <c r="SH4145" i="1"/>
  <c r="RH4146" i="1"/>
  <c r="RI4146" i="1"/>
  <c r="RK4146" i="1"/>
  <c r="RL4146" i="1"/>
  <c r="RM4146" i="1"/>
  <c r="RN4146" i="1"/>
  <c r="RO4146" i="1"/>
  <c r="RP4146" i="1"/>
  <c r="RQ4146" i="1"/>
  <c r="RR4146" i="1"/>
  <c r="RS4146" i="1"/>
  <c r="RT4146" i="1"/>
  <c r="RV4146" i="1"/>
  <c r="RZ4146" i="1" s="1" a="1"/>
  <c r="RZ4146" i="1" s="1"/>
  <c r="RW4146" i="1"/>
  <c r="SA4146" i="1" s="1" a="1"/>
  <c r="SA4146" i="1" s="1"/>
  <c r="RX4146" i="1"/>
  <c r="SB4146" i="1" s="1" a="1"/>
  <c r="SB4146" i="1" s="1"/>
  <c r="SF4146" i="1"/>
  <c r="SG4146" i="1"/>
  <c r="SH4146" i="1"/>
  <c r="RH4147" i="1"/>
  <c r="RI4147" i="1"/>
  <c r="RK4147" i="1"/>
  <c r="RL4147" i="1"/>
  <c r="RM4147" i="1"/>
  <c r="RN4147" i="1"/>
  <c r="RO4147" i="1"/>
  <c r="RP4147" i="1"/>
  <c r="RQ4147" i="1"/>
  <c r="RR4147" i="1"/>
  <c r="RS4147" i="1"/>
  <c r="RT4147" i="1"/>
  <c r="RV4147" i="1"/>
  <c r="RZ4147" i="1" s="1" a="1"/>
  <c r="RZ4147" i="1" s="1"/>
  <c r="RW4147" i="1"/>
  <c r="SA4147" i="1" s="1" a="1"/>
  <c r="SA4147" i="1" s="1"/>
  <c r="RX4147" i="1"/>
  <c r="SB4147" i="1" s="1" a="1"/>
  <c r="SB4147" i="1" s="1"/>
  <c r="SF4147" i="1"/>
  <c r="SG4147" i="1"/>
  <c r="SH4147" i="1"/>
  <c r="RH4148" i="1"/>
  <c r="RI4148" i="1"/>
  <c r="RK4148" i="1"/>
  <c r="RL4148" i="1"/>
  <c r="RM4148" i="1"/>
  <c r="RN4148" i="1"/>
  <c r="RO4148" i="1"/>
  <c r="RP4148" i="1"/>
  <c r="RQ4148" i="1"/>
  <c r="RR4148" i="1"/>
  <c r="RS4148" i="1"/>
  <c r="RT4148" i="1"/>
  <c r="RV4148" i="1"/>
  <c r="RZ4148" i="1" s="1" a="1"/>
  <c r="RZ4148" i="1" s="1"/>
  <c r="RW4148" i="1"/>
  <c r="SA4148" i="1" s="1" a="1"/>
  <c r="SA4148" i="1" s="1"/>
  <c r="RX4148" i="1"/>
  <c r="SB4148" i="1" s="1" a="1"/>
  <c r="SB4148" i="1" s="1"/>
  <c r="SF4148" i="1"/>
  <c r="SG4148" i="1"/>
  <c r="SH4148" i="1"/>
  <c r="RH4149" i="1"/>
  <c r="RI4149" i="1"/>
  <c r="RK4149" i="1"/>
  <c r="RL4149" i="1"/>
  <c r="RM4149" i="1"/>
  <c r="RN4149" i="1"/>
  <c r="RO4149" i="1"/>
  <c r="RP4149" i="1"/>
  <c r="RQ4149" i="1"/>
  <c r="RR4149" i="1"/>
  <c r="RS4149" i="1"/>
  <c r="RT4149" i="1"/>
  <c r="RV4149" i="1"/>
  <c r="RZ4149" i="1" s="1" a="1"/>
  <c r="RZ4149" i="1" s="1"/>
  <c r="RW4149" i="1"/>
  <c r="SA4149" i="1" s="1" a="1"/>
  <c r="SA4149" i="1" s="1"/>
  <c r="RX4149" i="1"/>
  <c r="SB4149" i="1" s="1" a="1"/>
  <c r="SB4149" i="1" s="1"/>
  <c r="SF4149" i="1"/>
  <c r="SG4149" i="1"/>
  <c r="SH4149" i="1"/>
  <c r="RH4150" i="1"/>
  <c r="RI4150" i="1"/>
  <c r="RK4150" i="1"/>
  <c r="RL4150" i="1"/>
  <c r="RM4150" i="1"/>
  <c r="RN4150" i="1"/>
  <c r="RO4150" i="1"/>
  <c r="RP4150" i="1"/>
  <c r="RQ4150" i="1"/>
  <c r="RR4150" i="1"/>
  <c r="RS4150" i="1"/>
  <c r="RT4150" i="1"/>
  <c r="RV4150" i="1"/>
  <c r="RZ4150" i="1" s="1" a="1"/>
  <c r="RZ4150" i="1" s="1"/>
  <c r="RW4150" i="1"/>
  <c r="SA4150" i="1" s="1" a="1"/>
  <c r="SA4150" i="1" s="1"/>
  <c r="RX4150" i="1"/>
  <c r="SB4150" i="1" s="1" a="1"/>
  <c r="SB4150" i="1" s="1"/>
  <c r="SF4150" i="1"/>
  <c r="SG4150" i="1"/>
  <c r="SH4150" i="1"/>
  <c r="RH4151" i="1"/>
  <c r="RI4151" i="1"/>
  <c r="RK4151" i="1"/>
  <c r="RL4151" i="1"/>
  <c r="RM4151" i="1"/>
  <c r="RN4151" i="1"/>
  <c r="RO4151" i="1"/>
  <c r="RP4151" i="1"/>
  <c r="RQ4151" i="1"/>
  <c r="RR4151" i="1"/>
  <c r="RS4151" i="1"/>
  <c r="RT4151" i="1"/>
  <c r="RV4151" i="1"/>
  <c r="RZ4151" i="1" s="1" a="1"/>
  <c r="RZ4151" i="1" s="1"/>
  <c r="RW4151" i="1"/>
  <c r="SA4151" i="1" s="1" a="1"/>
  <c r="SA4151" i="1" s="1"/>
  <c r="RX4151" i="1"/>
  <c r="SB4151" i="1" s="1" a="1"/>
  <c r="SB4151" i="1" s="1"/>
  <c r="SF4151" i="1"/>
  <c r="SG4151" i="1"/>
  <c r="SH4151" i="1"/>
  <c r="RH4152" i="1"/>
  <c r="RI4152" i="1"/>
  <c r="RK4152" i="1"/>
  <c r="RL4152" i="1"/>
  <c r="RM4152" i="1"/>
  <c r="RN4152" i="1"/>
  <c r="RO4152" i="1"/>
  <c r="RP4152" i="1"/>
  <c r="RQ4152" i="1"/>
  <c r="RR4152" i="1"/>
  <c r="RS4152" i="1"/>
  <c r="RT4152" i="1"/>
  <c r="RV4152" i="1"/>
  <c r="RZ4152" i="1" s="1" a="1"/>
  <c r="RZ4152" i="1" s="1"/>
  <c r="RW4152" i="1"/>
  <c r="SA4152" i="1" s="1" a="1"/>
  <c r="SA4152" i="1" s="1"/>
  <c r="RX4152" i="1"/>
  <c r="SB4152" i="1" s="1" a="1"/>
  <c r="SB4152" i="1" s="1"/>
  <c r="SF4152" i="1"/>
  <c r="SG4152" i="1"/>
  <c r="SH4152" i="1"/>
  <c r="RH4153" i="1"/>
  <c r="RI4153" i="1"/>
  <c r="RK4153" i="1"/>
  <c r="RL4153" i="1"/>
  <c r="RM4153" i="1"/>
  <c r="RN4153" i="1"/>
  <c r="RO4153" i="1"/>
  <c r="RP4153" i="1"/>
  <c r="RQ4153" i="1"/>
  <c r="RR4153" i="1"/>
  <c r="RS4153" i="1"/>
  <c r="RT4153" i="1"/>
  <c r="RV4153" i="1"/>
  <c r="RZ4153" i="1" s="1" a="1"/>
  <c r="RZ4153" i="1" s="1"/>
  <c r="RW4153" i="1"/>
  <c r="SA4153" i="1" s="1" a="1"/>
  <c r="SA4153" i="1" s="1"/>
  <c r="RX4153" i="1"/>
  <c r="SB4153" i="1" s="1" a="1"/>
  <c r="SB4153" i="1" s="1"/>
  <c r="SF4153" i="1"/>
  <c r="SG4153" i="1"/>
  <c r="SH4153" i="1"/>
  <c r="RH4154" i="1"/>
  <c r="RI4154" i="1"/>
  <c r="RK4154" i="1"/>
  <c r="RL4154" i="1"/>
  <c r="RM4154" i="1"/>
  <c r="RN4154" i="1"/>
  <c r="RO4154" i="1"/>
  <c r="RP4154" i="1"/>
  <c r="RQ4154" i="1"/>
  <c r="RR4154" i="1"/>
  <c r="RS4154" i="1"/>
  <c r="RT4154" i="1"/>
  <c r="RV4154" i="1"/>
  <c r="RZ4154" i="1" s="1" a="1"/>
  <c r="RZ4154" i="1" s="1"/>
  <c r="RW4154" i="1"/>
  <c r="SA4154" i="1" s="1" a="1"/>
  <c r="SA4154" i="1" s="1"/>
  <c r="RX4154" i="1"/>
  <c r="SB4154" i="1" s="1" a="1"/>
  <c r="SB4154" i="1" s="1"/>
  <c r="SF4154" i="1"/>
  <c r="SG4154" i="1"/>
  <c r="SH4154" i="1"/>
  <c r="RH4155" i="1"/>
  <c r="RI4155" i="1"/>
  <c r="RK4155" i="1"/>
  <c r="RL4155" i="1"/>
  <c r="RM4155" i="1"/>
  <c r="RN4155" i="1"/>
  <c r="RO4155" i="1"/>
  <c r="RP4155" i="1"/>
  <c r="RQ4155" i="1"/>
  <c r="RR4155" i="1"/>
  <c r="RS4155" i="1"/>
  <c r="RT4155" i="1"/>
  <c r="RV4155" i="1"/>
  <c r="RZ4155" i="1" s="1" a="1"/>
  <c r="RZ4155" i="1" s="1"/>
  <c r="RW4155" i="1"/>
  <c r="SA4155" i="1" s="1" a="1"/>
  <c r="SA4155" i="1" s="1"/>
  <c r="RX4155" i="1"/>
  <c r="SB4155" i="1" s="1" a="1"/>
  <c r="SB4155" i="1" s="1"/>
  <c r="SF4155" i="1"/>
  <c r="SG4155" i="1"/>
  <c r="SH4155" i="1"/>
  <c r="RH4156" i="1"/>
  <c r="RI4156" i="1"/>
  <c r="RK4156" i="1"/>
  <c r="RL4156" i="1"/>
  <c r="RM4156" i="1"/>
  <c r="RN4156" i="1"/>
  <c r="RO4156" i="1"/>
  <c r="RP4156" i="1"/>
  <c r="RQ4156" i="1"/>
  <c r="RR4156" i="1"/>
  <c r="RS4156" i="1"/>
  <c r="RT4156" i="1"/>
  <c r="RV4156" i="1"/>
  <c r="RZ4156" i="1" s="1" a="1"/>
  <c r="RZ4156" i="1" s="1"/>
  <c r="RW4156" i="1"/>
  <c r="SA4156" i="1" s="1" a="1"/>
  <c r="SA4156" i="1" s="1"/>
  <c r="RX4156" i="1"/>
  <c r="SB4156" i="1" s="1" a="1"/>
  <c r="SB4156" i="1" s="1"/>
  <c r="SF4156" i="1"/>
  <c r="SG4156" i="1"/>
  <c r="SH4156" i="1"/>
  <c r="RH4157" i="1"/>
  <c r="RI4157" i="1"/>
  <c r="RK4157" i="1"/>
  <c r="RL4157" i="1"/>
  <c r="RM4157" i="1"/>
  <c r="RN4157" i="1"/>
  <c r="RO4157" i="1"/>
  <c r="RP4157" i="1"/>
  <c r="RQ4157" i="1"/>
  <c r="RR4157" i="1"/>
  <c r="RS4157" i="1"/>
  <c r="RT4157" i="1"/>
  <c r="RV4157" i="1"/>
  <c r="RZ4157" i="1" s="1" a="1"/>
  <c r="RZ4157" i="1" s="1"/>
  <c r="RW4157" i="1"/>
  <c r="SA4157" i="1" s="1" a="1"/>
  <c r="SA4157" i="1" s="1"/>
  <c r="RX4157" i="1"/>
  <c r="SB4157" i="1" s="1" a="1"/>
  <c r="SB4157" i="1" s="1"/>
  <c r="SF4157" i="1"/>
  <c r="SG4157" i="1"/>
  <c r="SH4157" i="1"/>
  <c r="RH4158" i="1"/>
  <c r="RI4158" i="1"/>
  <c r="RK4158" i="1"/>
  <c r="RL4158" i="1"/>
  <c r="RM4158" i="1"/>
  <c r="RN4158" i="1"/>
  <c r="RO4158" i="1"/>
  <c r="RP4158" i="1"/>
  <c r="RQ4158" i="1"/>
  <c r="RR4158" i="1"/>
  <c r="RS4158" i="1"/>
  <c r="RT4158" i="1"/>
  <c r="RV4158" i="1"/>
  <c r="RZ4158" i="1" s="1" a="1"/>
  <c r="RZ4158" i="1" s="1"/>
  <c r="RW4158" i="1"/>
  <c r="SA4158" i="1" s="1" a="1"/>
  <c r="SA4158" i="1" s="1"/>
  <c r="RX4158" i="1"/>
  <c r="SB4158" i="1" s="1" a="1"/>
  <c r="SB4158" i="1" s="1"/>
  <c r="SF4158" i="1"/>
  <c r="SG4158" i="1"/>
  <c r="SH4158" i="1"/>
  <c r="RH4159" i="1"/>
  <c r="RI4159" i="1"/>
  <c r="RK4159" i="1"/>
  <c r="RL4159" i="1"/>
  <c r="RM4159" i="1"/>
  <c r="RN4159" i="1"/>
  <c r="RO4159" i="1"/>
  <c r="RP4159" i="1"/>
  <c r="RQ4159" i="1"/>
  <c r="RR4159" i="1"/>
  <c r="RS4159" i="1"/>
  <c r="RT4159" i="1"/>
  <c r="RV4159" i="1"/>
  <c r="RZ4159" i="1" s="1" a="1"/>
  <c r="RZ4159" i="1" s="1"/>
  <c r="RW4159" i="1"/>
  <c r="SA4159" i="1" s="1" a="1"/>
  <c r="SA4159" i="1" s="1"/>
  <c r="RX4159" i="1"/>
  <c r="SB4159" i="1" s="1" a="1"/>
  <c r="SB4159" i="1" s="1"/>
  <c r="SF4159" i="1"/>
  <c r="SG4159" i="1"/>
  <c r="SH4159" i="1"/>
  <c r="RH4160" i="1"/>
  <c r="RI4160" i="1"/>
  <c r="RK4160" i="1"/>
  <c r="RL4160" i="1"/>
  <c r="RM4160" i="1"/>
  <c r="RN4160" i="1"/>
  <c r="RO4160" i="1"/>
  <c r="RP4160" i="1"/>
  <c r="RQ4160" i="1"/>
  <c r="RR4160" i="1"/>
  <c r="RS4160" i="1"/>
  <c r="RT4160" i="1"/>
  <c r="RV4160" i="1"/>
  <c r="RZ4160" i="1" s="1" a="1"/>
  <c r="RZ4160" i="1" s="1"/>
  <c r="RW4160" i="1"/>
  <c r="SA4160" i="1" s="1" a="1"/>
  <c r="SA4160" i="1" s="1"/>
  <c r="RX4160" i="1"/>
  <c r="SB4160" i="1" s="1" a="1"/>
  <c r="SB4160" i="1" s="1"/>
  <c r="SF4160" i="1"/>
  <c r="SG4160" i="1"/>
  <c r="SH4160" i="1"/>
  <c r="RH4161" i="1"/>
  <c r="RI4161" i="1"/>
  <c r="RK4161" i="1"/>
  <c r="RL4161" i="1"/>
  <c r="RM4161" i="1"/>
  <c r="RN4161" i="1"/>
  <c r="RO4161" i="1"/>
  <c r="RP4161" i="1"/>
  <c r="RQ4161" i="1"/>
  <c r="RR4161" i="1"/>
  <c r="RS4161" i="1"/>
  <c r="RT4161" i="1"/>
  <c r="RV4161" i="1"/>
  <c r="RZ4161" i="1" s="1" a="1"/>
  <c r="RZ4161" i="1" s="1"/>
  <c r="RW4161" i="1"/>
  <c r="SA4161" i="1" s="1" a="1"/>
  <c r="SA4161" i="1" s="1"/>
  <c r="RX4161" i="1"/>
  <c r="SB4161" i="1" s="1" a="1"/>
  <c r="SB4161" i="1" s="1"/>
  <c r="SF4161" i="1"/>
  <c r="SG4161" i="1"/>
  <c r="SH4161" i="1"/>
  <c r="RH4162" i="1"/>
  <c r="RI4162" i="1"/>
  <c r="RK4162" i="1"/>
  <c r="RL4162" i="1"/>
  <c r="RM4162" i="1"/>
  <c r="RN4162" i="1"/>
  <c r="RO4162" i="1"/>
  <c r="RP4162" i="1"/>
  <c r="RQ4162" i="1"/>
  <c r="RR4162" i="1"/>
  <c r="RS4162" i="1"/>
  <c r="RT4162" i="1"/>
  <c r="RV4162" i="1"/>
  <c r="RZ4162" i="1" s="1" a="1"/>
  <c r="RZ4162" i="1" s="1"/>
  <c r="RW4162" i="1"/>
  <c r="SA4162" i="1" s="1" a="1"/>
  <c r="SA4162" i="1" s="1"/>
  <c r="RX4162" i="1"/>
  <c r="SB4162" i="1" s="1" a="1"/>
  <c r="SB4162" i="1" s="1"/>
  <c r="SF4162" i="1"/>
  <c r="SG4162" i="1"/>
  <c r="SH4162" i="1"/>
  <c r="RH4163" i="1"/>
  <c r="RI4163" i="1"/>
  <c r="RK4163" i="1"/>
  <c r="RL4163" i="1"/>
  <c r="RM4163" i="1"/>
  <c r="RN4163" i="1"/>
  <c r="RO4163" i="1"/>
  <c r="RP4163" i="1"/>
  <c r="RQ4163" i="1"/>
  <c r="RR4163" i="1"/>
  <c r="RS4163" i="1"/>
  <c r="RT4163" i="1"/>
  <c r="RV4163" i="1"/>
  <c r="RZ4163" i="1" s="1" a="1"/>
  <c r="RZ4163" i="1" s="1"/>
  <c r="RW4163" i="1"/>
  <c r="SA4163" i="1" s="1" a="1"/>
  <c r="SA4163" i="1" s="1"/>
  <c r="RX4163" i="1"/>
  <c r="SB4163" i="1" s="1" a="1"/>
  <c r="SB4163" i="1" s="1"/>
  <c r="SF4163" i="1"/>
  <c r="SG4163" i="1"/>
  <c r="SH4163" i="1"/>
  <c r="RH4164" i="1"/>
  <c r="RI4164" i="1"/>
  <c r="RK4164" i="1"/>
  <c r="RL4164" i="1"/>
  <c r="RM4164" i="1"/>
  <c r="RN4164" i="1"/>
  <c r="RO4164" i="1"/>
  <c r="RP4164" i="1"/>
  <c r="RQ4164" i="1"/>
  <c r="RR4164" i="1"/>
  <c r="RS4164" i="1"/>
  <c r="RT4164" i="1"/>
  <c r="RV4164" i="1"/>
  <c r="RZ4164" i="1" s="1" a="1"/>
  <c r="RZ4164" i="1" s="1"/>
  <c r="RW4164" i="1"/>
  <c r="SA4164" i="1" s="1" a="1"/>
  <c r="SA4164" i="1" s="1"/>
  <c r="RX4164" i="1"/>
  <c r="SB4164" i="1" s="1" a="1"/>
  <c r="SB4164" i="1" s="1"/>
  <c r="SF4164" i="1"/>
  <c r="SG4164" i="1"/>
  <c r="SH4164" i="1"/>
  <c r="RH4165" i="1"/>
  <c r="RI4165" i="1"/>
  <c r="RK4165" i="1"/>
  <c r="RL4165" i="1"/>
  <c r="RM4165" i="1"/>
  <c r="RN4165" i="1"/>
  <c r="RO4165" i="1"/>
  <c r="RP4165" i="1"/>
  <c r="RQ4165" i="1"/>
  <c r="RR4165" i="1"/>
  <c r="RS4165" i="1"/>
  <c r="RT4165" i="1"/>
  <c r="RV4165" i="1"/>
  <c r="RZ4165" i="1" s="1" a="1"/>
  <c r="RZ4165" i="1" s="1"/>
  <c r="RW4165" i="1"/>
  <c r="SA4165" i="1" s="1" a="1"/>
  <c r="SA4165" i="1" s="1"/>
  <c r="RX4165" i="1"/>
  <c r="SB4165" i="1" s="1" a="1"/>
  <c r="SB4165" i="1" s="1"/>
  <c r="SF4165" i="1"/>
  <c r="SG4165" i="1"/>
  <c r="SH4165" i="1"/>
  <c r="RH4166" i="1"/>
  <c r="RI4166" i="1"/>
  <c r="RK4166" i="1"/>
  <c r="RL4166" i="1"/>
  <c r="RM4166" i="1"/>
  <c r="RN4166" i="1"/>
  <c r="RO4166" i="1"/>
  <c r="RP4166" i="1"/>
  <c r="RQ4166" i="1"/>
  <c r="RR4166" i="1"/>
  <c r="RS4166" i="1"/>
  <c r="RT4166" i="1"/>
  <c r="RV4166" i="1"/>
  <c r="RZ4166" i="1" s="1" a="1"/>
  <c r="RZ4166" i="1" s="1"/>
  <c r="RW4166" i="1"/>
  <c r="SA4166" i="1" s="1" a="1"/>
  <c r="SA4166" i="1" s="1"/>
  <c r="RX4166" i="1"/>
  <c r="SB4166" i="1" s="1" a="1"/>
  <c r="SB4166" i="1" s="1"/>
  <c r="SF4166" i="1"/>
  <c r="SG4166" i="1"/>
  <c r="SH4166" i="1"/>
  <c r="RH4167" i="1"/>
  <c r="RI4167" i="1"/>
  <c r="RK4167" i="1"/>
  <c r="RL4167" i="1"/>
  <c r="RM4167" i="1"/>
  <c r="RN4167" i="1"/>
  <c r="RO4167" i="1"/>
  <c r="RP4167" i="1"/>
  <c r="RQ4167" i="1"/>
  <c r="RR4167" i="1"/>
  <c r="RS4167" i="1"/>
  <c r="RT4167" i="1"/>
  <c r="RV4167" i="1"/>
  <c r="RZ4167" i="1" s="1" a="1"/>
  <c r="RZ4167" i="1" s="1"/>
  <c r="RW4167" i="1"/>
  <c r="SA4167" i="1" s="1" a="1"/>
  <c r="SA4167" i="1" s="1"/>
  <c r="RX4167" i="1"/>
  <c r="SB4167" i="1" s="1" a="1"/>
  <c r="SB4167" i="1" s="1"/>
  <c r="SF4167" i="1"/>
  <c r="SG4167" i="1"/>
  <c r="SH4167" i="1"/>
  <c r="RH4168" i="1"/>
  <c r="RI4168" i="1"/>
  <c r="RK4168" i="1"/>
  <c r="RL4168" i="1"/>
  <c r="RM4168" i="1"/>
  <c r="RN4168" i="1"/>
  <c r="RO4168" i="1"/>
  <c r="RP4168" i="1"/>
  <c r="RQ4168" i="1"/>
  <c r="RR4168" i="1"/>
  <c r="RS4168" i="1"/>
  <c r="RT4168" i="1"/>
  <c r="RV4168" i="1"/>
  <c r="RZ4168" i="1" s="1" a="1"/>
  <c r="RZ4168" i="1" s="1"/>
  <c r="RW4168" i="1"/>
  <c r="SA4168" i="1" s="1" a="1"/>
  <c r="SA4168" i="1" s="1"/>
  <c r="RX4168" i="1"/>
  <c r="SB4168" i="1" s="1" a="1"/>
  <c r="SB4168" i="1" s="1"/>
  <c r="SF4168" i="1"/>
  <c r="SG4168" i="1"/>
  <c r="SH4168" i="1"/>
  <c r="RH4169" i="1"/>
  <c r="RI4169" i="1"/>
  <c r="RK4169" i="1"/>
  <c r="RL4169" i="1"/>
  <c r="RM4169" i="1"/>
  <c r="RN4169" i="1"/>
  <c r="RO4169" i="1"/>
  <c r="RP4169" i="1"/>
  <c r="RQ4169" i="1"/>
  <c r="RR4169" i="1"/>
  <c r="RS4169" i="1"/>
  <c r="RT4169" i="1"/>
  <c r="RV4169" i="1"/>
  <c r="RZ4169" i="1" s="1" a="1"/>
  <c r="RZ4169" i="1" s="1"/>
  <c r="RW4169" i="1"/>
  <c r="SA4169" i="1" s="1" a="1"/>
  <c r="SA4169" i="1" s="1"/>
  <c r="RX4169" i="1"/>
  <c r="SB4169" i="1" s="1" a="1"/>
  <c r="SB4169" i="1" s="1"/>
  <c r="SF4169" i="1"/>
  <c r="SG4169" i="1"/>
  <c r="SH4169" i="1"/>
  <c r="RH4170" i="1"/>
  <c r="RI4170" i="1"/>
  <c r="RK4170" i="1"/>
  <c r="RL4170" i="1"/>
  <c r="RM4170" i="1"/>
  <c r="RN4170" i="1"/>
  <c r="RO4170" i="1"/>
  <c r="RP4170" i="1"/>
  <c r="RQ4170" i="1"/>
  <c r="RR4170" i="1"/>
  <c r="RS4170" i="1"/>
  <c r="RT4170" i="1"/>
  <c r="RV4170" i="1"/>
  <c r="RZ4170" i="1" s="1" a="1"/>
  <c r="RZ4170" i="1" s="1"/>
  <c r="RW4170" i="1"/>
  <c r="SA4170" i="1" s="1" a="1"/>
  <c r="SA4170" i="1" s="1"/>
  <c r="RX4170" i="1"/>
  <c r="SB4170" i="1" s="1" a="1"/>
  <c r="SB4170" i="1" s="1"/>
  <c r="SF4170" i="1"/>
  <c r="SG4170" i="1"/>
  <c r="SH4170" i="1"/>
  <c r="RH4171" i="1"/>
  <c r="RI4171" i="1"/>
  <c r="RK4171" i="1"/>
  <c r="RL4171" i="1"/>
  <c r="RM4171" i="1"/>
  <c r="RN4171" i="1"/>
  <c r="RO4171" i="1"/>
  <c r="RP4171" i="1"/>
  <c r="RQ4171" i="1"/>
  <c r="RR4171" i="1"/>
  <c r="RS4171" i="1"/>
  <c r="RT4171" i="1"/>
  <c r="RV4171" i="1"/>
  <c r="RZ4171" i="1" s="1" a="1"/>
  <c r="RZ4171" i="1" s="1"/>
  <c r="RW4171" i="1"/>
  <c r="SA4171" i="1" s="1" a="1"/>
  <c r="SA4171" i="1" s="1"/>
  <c r="RX4171" i="1"/>
  <c r="SB4171" i="1" s="1" a="1"/>
  <c r="SB4171" i="1" s="1"/>
  <c r="SF4171" i="1"/>
  <c r="SG4171" i="1"/>
  <c r="SH4171" i="1"/>
  <c r="RH4172" i="1"/>
  <c r="RI4172" i="1"/>
  <c r="RK4172" i="1"/>
  <c r="RL4172" i="1"/>
  <c r="RM4172" i="1"/>
  <c r="RN4172" i="1"/>
  <c r="RO4172" i="1"/>
  <c r="RP4172" i="1"/>
  <c r="RQ4172" i="1"/>
  <c r="RR4172" i="1"/>
  <c r="RS4172" i="1"/>
  <c r="RT4172" i="1"/>
  <c r="RV4172" i="1"/>
  <c r="RZ4172" i="1" s="1" a="1"/>
  <c r="RZ4172" i="1" s="1"/>
  <c r="RW4172" i="1"/>
  <c r="SA4172" i="1" s="1" a="1"/>
  <c r="SA4172" i="1" s="1"/>
  <c r="RX4172" i="1"/>
  <c r="SB4172" i="1" s="1" a="1"/>
  <c r="SB4172" i="1" s="1"/>
  <c r="SF4172" i="1"/>
  <c r="SG4172" i="1"/>
  <c r="SH4172" i="1"/>
  <c r="RH4173" i="1"/>
  <c r="RI4173" i="1"/>
  <c r="RK4173" i="1"/>
  <c r="RL4173" i="1"/>
  <c r="RM4173" i="1"/>
  <c r="RN4173" i="1"/>
  <c r="RO4173" i="1"/>
  <c r="RP4173" i="1"/>
  <c r="RQ4173" i="1"/>
  <c r="RR4173" i="1"/>
  <c r="RS4173" i="1"/>
  <c r="RT4173" i="1"/>
  <c r="RV4173" i="1"/>
  <c r="RZ4173" i="1" s="1" a="1"/>
  <c r="RZ4173" i="1" s="1"/>
  <c r="RW4173" i="1"/>
  <c r="SA4173" i="1" s="1" a="1"/>
  <c r="SA4173" i="1" s="1"/>
  <c r="RX4173" i="1"/>
  <c r="SB4173" i="1" s="1" a="1"/>
  <c r="SB4173" i="1" s="1"/>
  <c r="SF4173" i="1"/>
  <c r="SG4173" i="1"/>
  <c r="SH4173" i="1"/>
  <c r="RH4174" i="1"/>
  <c r="RI4174" i="1"/>
  <c r="RK4174" i="1"/>
  <c r="RL4174" i="1"/>
  <c r="RM4174" i="1"/>
  <c r="RN4174" i="1"/>
  <c r="RO4174" i="1"/>
  <c r="RP4174" i="1"/>
  <c r="RQ4174" i="1"/>
  <c r="RR4174" i="1"/>
  <c r="RS4174" i="1"/>
  <c r="RT4174" i="1"/>
  <c r="RV4174" i="1"/>
  <c r="RZ4174" i="1" s="1" a="1"/>
  <c r="RZ4174" i="1" s="1"/>
  <c r="RW4174" i="1"/>
  <c r="SA4174" i="1" s="1" a="1"/>
  <c r="SA4174" i="1" s="1"/>
  <c r="RX4174" i="1"/>
  <c r="SB4174" i="1" s="1" a="1"/>
  <c r="SB4174" i="1" s="1"/>
  <c r="SF4174" i="1"/>
  <c r="SG4174" i="1"/>
  <c r="SH4174" i="1"/>
  <c r="RH4175" i="1"/>
  <c r="RI4175" i="1"/>
  <c r="RK4175" i="1"/>
  <c r="RL4175" i="1"/>
  <c r="RM4175" i="1"/>
  <c r="RN4175" i="1"/>
  <c r="RO4175" i="1"/>
  <c r="RP4175" i="1"/>
  <c r="RQ4175" i="1"/>
  <c r="RR4175" i="1"/>
  <c r="RS4175" i="1"/>
  <c r="RT4175" i="1"/>
  <c r="RV4175" i="1"/>
  <c r="RZ4175" i="1" s="1" a="1"/>
  <c r="RZ4175" i="1" s="1"/>
  <c r="RW4175" i="1"/>
  <c r="SA4175" i="1" s="1" a="1"/>
  <c r="SA4175" i="1" s="1"/>
  <c r="RX4175" i="1"/>
  <c r="SB4175" i="1" s="1" a="1"/>
  <c r="SB4175" i="1" s="1"/>
  <c r="SF4175" i="1"/>
  <c r="SG4175" i="1"/>
  <c r="SH4175" i="1"/>
  <c r="RH4176" i="1"/>
  <c r="RI4176" i="1"/>
  <c r="RV4176" i="1"/>
  <c r="RW4176" i="1"/>
  <c r="RX4176" i="1"/>
  <c r="SF4176" i="1"/>
  <c r="SG4176" i="1"/>
  <c r="SH4176" i="1"/>
  <c r="RH4177" i="1"/>
  <c r="RI4177" i="1"/>
  <c r="RV4177" i="1"/>
  <c r="RW4177" i="1"/>
  <c r="RX4177" i="1"/>
  <c r="SF4177" i="1"/>
  <c r="SG4177" i="1"/>
  <c r="SH4177" i="1"/>
  <c r="RH4178" i="1"/>
  <c r="RI4178" i="1"/>
  <c r="RV4178" i="1"/>
  <c r="RW4178" i="1"/>
  <c r="RX4178" i="1"/>
  <c r="SF4178" i="1"/>
  <c r="SG4178" i="1"/>
  <c r="SH4178" i="1"/>
  <c r="RH4179" i="1"/>
  <c r="RI4179" i="1"/>
  <c r="RV4179" i="1"/>
  <c r="RW4179" i="1"/>
  <c r="RX4179" i="1"/>
  <c r="SF4179" i="1"/>
  <c r="SG4179" i="1"/>
  <c r="SH4179" i="1"/>
  <c r="RH4180" i="1"/>
  <c r="RI4180" i="1"/>
  <c r="RV4180" i="1"/>
  <c r="RW4180" i="1"/>
  <c r="RX4180" i="1"/>
  <c r="SF4180" i="1"/>
  <c r="SG4180" i="1"/>
  <c r="SH4180" i="1"/>
  <c r="RH4181" i="1"/>
  <c r="RI4181" i="1"/>
  <c r="RV4181" i="1"/>
  <c r="RW4181" i="1"/>
  <c r="RX4181" i="1"/>
  <c r="SF4181" i="1"/>
  <c r="SG4181" i="1"/>
  <c r="SH4181" i="1"/>
  <c r="RH4182" i="1"/>
  <c r="RI4182" i="1"/>
  <c r="RV4182" i="1"/>
  <c r="RW4182" i="1"/>
  <c r="RX4182" i="1"/>
  <c r="SF4182" i="1"/>
  <c r="SG4182" i="1"/>
  <c r="SH4182" i="1"/>
  <c r="RH4183" i="1"/>
  <c r="RI4183" i="1"/>
  <c r="RV4183" i="1"/>
  <c r="RW4183" i="1"/>
  <c r="RX4183" i="1"/>
  <c r="SF4183" i="1"/>
  <c r="SG4183" i="1"/>
  <c r="SH4183" i="1"/>
  <c r="RH4184" i="1"/>
  <c r="RI4184" i="1"/>
  <c r="RV4184" i="1"/>
  <c r="RW4184" i="1"/>
  <c r="RX4184" i="1"/>
  <c r="SF4184" i="1"/>
  <c r="SG4184" i="1"/>
  <c r="SH4184" i="1"/>
  <c r="RH4185" i="1"/>
  <c r="RI4185" i="1"/>
  <c r="RV4185" i="1"/>
  <c r="RW4185" i="1"/>
  <c r="RX4185" i="1"/>
  <c r="SF4185" i="1"/>
  <c r="SG4185" i="1"/>
  <c r="SH4185" i="1"/>
  <c r="RH4186" i="1"/>
  <c r="RI4186" i="1"/>
  <c r="RV4186" i="1"/>
  <c r="RW4186" i="1"/>
  <c r="RX4186" i="1"/>
  <c r="SF4186" i="1"/>
  <c r="SG4186" i="1"/>
  <c r="SH4186" i="1"/>
  <c r="RH4187" i="1"/>
  <c r="RI4187" i="1"/>
  <c r="RV4187" i="1"/>
  <c r="RW4187" i="1"/>
  <c r="RX4187" i="1"/>
  <c r="SF4187" i="1"/>
  <c r="SG4187" i="1"/>
  <c r="SH4187" i="1"/>
  <c r="RH4188" i="1"/>
  <c r="RI4188" i="1"/>
  <c r="RV4188" i="1"/>
  <c r="RW4188" i="1"/>
  <c r="RX4188" i="1"/>
  <c r="SF4188" i="1"/>
  <c r="SG4188" i="1"/>
  <c r="SH4188" i="1"/>
  <c r="RH4189" i="1"/>
  <c r="RI4189" i="1"/>
  <c r="RV4189" i="1"/>
  <c r="RW4189" i="1"/>
  <c r="RX4189" i="1"/>
  <c r="SF4189" i="1"/>
  <c r="SG4189" i="1"/>
  <c r="SH4189" i="1"/>
  <c r="RH4190" i="1"/>
  <c r="RI4190" i="1"/>
  <c r="RV4190" i="1"/>
  <c r="RW4190" i="1"/>
  <c r="RX4190" i="1"/>
  <c r="SF4190" i="1"/>
  <c r="SG4190" i="1"/>
  <c r="SH4190" i="1"/>
  <c r="RH4191" i="1"/>
  <c r="RI4191" i="1"/>
  <c r="RV4191" i="1"/>
  <c r="RW4191" i="1"/>
  <c r="RX4191" i="1"/>
  <c r="SF4191" i="1"/>
  <c r="SG4191" i="1"/>
  <c r="SH4191" i="1"/>
  <c r="RH4192" i="1"/>
  <c r="RI4192" i="1"/>
  <c r="RV4192" i="1"/>
  <c r="RW4192" i="1"/>
  <c r="RX4192" i="1"/>
  <c r="SF4192" i="1"/>
  <c r="SG4192" i="1"/>
  <c r="SH4192" i="1"/>
  <c r="RH4193" i="1"/>
  <c r="RI4193" i="1"/>
  <c r="RV4193" i="1"/>
  <c r="RW4193" i="1"/>
  <c r="RX4193" i="1"/>
  <c r="SF4193" i="1"/>
  <c r="SG4193" i="1"/>
  <c r="SH4193" i="1"/>
  <c r="RH4194" i="1"/>
  <c r="RI4194" i="1"/>
  <c r="RV4194" i="1"/>
  <c r="RW4194" i="1"/>
  <c r="RX4194" i="1"/>
  <c r="SF4194" i="1"/>
  <c r="SG4194" i="1"/>
  <c r="SH4194" i="1"/>
  <c r="RH4195" i="1"/>
  <c r="RI4195" i="1"/>
  <c r="RV4195" i="1"/>
  <c r="RW4195" i="1"/>
  <c r="RX4195" i="1"/>
  <c r="SF4195" i="1"/>
  <c r="SG4195" i="1"/>
  <c r="SH4195" i="1"/>
  <c r="RH4196" i="1"/>
  <c r="RI4196" i="1"/>
  <c r="RV4196" i="1"/>
  <c r="RW4196" i="1"/>
  <c r="RX4196" i="1"/>
  <c r="SF4196" i="1"/>
  <c r="SG4196" i="1"/>
  <c r="SH4196" i="1"/>
  <c r="RH4197" i="1"/>
  <c r="RI4197" i="1"/>
  <c r="RV4197" i="1"/>
  <c r="RW4197" i="1"/>
  <c r="RX4197" i="1"/>
  <c r="SF4197" i="1"/>
  <c r="SG4197" i="1"/>
  <c r="SH4197" i="1"/>
  <c r="RH4198" i="1"/>
  <c r="RI4198" i="1"/>
  <c r="RV4198" i="1"/>
  <c r="RW4198" i="1"/>
  <c r="RX4198" i="1"/>
  <c r="SF4198" i="1"/>
  <c r="SG4198" i="1"/>
  <c r="SH4198" i="1"/>
  <c r="RH4199" i="1"/>
  <c r="RI4199" i="1"/>
  <c r="RV4199" i="1"/>
  <c r="RW4199" i="1"/>
  <c r="RX4199" i="1"/>
  <c r="SF4199" i="1"/>
  <c r="SG4199" i="1"/>
  <c r="SH4199" i="1"/>
  <c r="RH4200" i="1"/>
  <c r="RI4200" i="1"/>
  <c r="RV4200" i="1"/>
  <c r="RW4200" i="1"/>
  <c r="RX4200" i="1"/>
  <c r="SF4200" i="1"/>
  <c r="SG4200" i="1"/>
  <c r="SH4200" i="1"/>
  <c r="RH4201" i="1"/>
  <c r="RI4201" i="1"/>
  <c r="RV4201" i="1"/>
  <c r="RW4201" i="1"/>
  <c r="RX4201" i="1"/>
  <c r="SF4201" i="1"/>
  <c r="SG4201" i="1"/>
  <c r="SH4201" i="1"/>
  <c r="RH4202" i="1"/>
  <c r="RI4202" i="1"/>
  <c r="RV4202" i="1"/>
  <c r="RW4202" i="1"/>
  <c r="RX4202" i="1"/>
  <c r="SF4202" i="1"/>
  <c r="SG4202" i="1"/>
  <c r="SH4202" i="1"/>
  <c r="RH4203" i="1"/>
  <c r="RI4203" i="1"/>
  <c r="RV4203" i="1"/>
  <c r="RW4203" i="1"/>
  <c r="RX4203" i="1"/>
  <c r="SF4203" i="1"/>
  <c r="SG4203" i="1"/>
  <c r="SH4203" i="1"/>
  <c r="RH4204" i="1"/>
  <c r="RI4204" i="1"/>
  <c r="RV4204" i="1"/>
  <c r="RW4204" i="1"/>
  <c r="RX4204" i="1"/>
  <c r="SF4204" i="1"/>
  <c r="SG4204" i="1"/>
  <c r="SH4204" i="1"/>
  <c r="RH4205" i="1"/>
  <c r="RI4205" i="1"/>
  <c r="RV4205" i="1"/>
  <c r="RW4205" i="1"/>
  <c r="RX4205" i="1"/>
  <c r="SF4205" i="1"/>
  <c r="SG4205" i="1"/>
  <c r="SH4205" i="1"/>
  <c r="RH4206" i="1"/>
  <c r="RI4206" i="1"/>
  <c r="RV4206" i="1"/>
  <c r="RW4206" i="1"/>
  <c r="RX4206" i="1"/>
  <c r="SF4206" i="1"/>
  <c r="SG4206" i="1"/>
  <c r="SH4206" i="1"/>
  <c r="RH4207" i="1"/>
  <c r="RI4207" i="1"/>
  <c r="RV4207" i="1"/>
  <c r="RW4207" i="1"/>
  <c r="RX4207" i="1"/>
  <c r="SF4207" i="1"/>
  <c r="SG4207" i="1"/>
  <c r="SH4207" i="1"/>
  <c r="RH4208" i="1"/>
  <c r="RI4208" i="1"/>
  <c r="RV4208" i="1"/>
  <c r="RW4208" i="1"/>
  <c r="RX4208" i="1"/>
  <c r="SF4208" i="1"/>
  <c r="SG4208" i="1"/>
  <c r="SH4208" i="1"/>
  <c r="RH4209" i="1"/>
  <c r="RI4209" i="1"/>
  <c r="RV4209" i="1"/>
  <c r="RW4209" i="1"/>
  <c r="RX4209" i="1"/>
  <c r="SF4209" i="1"/>
  <c r="SG4209" i="1"/>
  <c r="SH4209" i="1"/>
  <c r="RH4210" i="1"/>
  <c r="RI4210" i="1"/>
  <c r="RV4210" i="1"/>
  <c r="RW4210" i="1"/>
  <c r="RX4210" i="1"/>
  <c r="SF4210" i="1"/>
  <c r="SG4210" i="1"/>
  <c r="SH4210" i="1"/>
  <c r="RH4211" i="1"/>
  <c r="RI4211" i="1"/>
  <c r="RV4211" i="1"/>
  <c r="RW4211" i="1"/>
  <c r="RX4211" i="1"/>
  <c r="SF4211" i="1"/>
  <c r="SG4211" i="1"/>
  <c r="SH4211" i="1"/>
  <c r="RH4212" i="1"/>
  <c r="RI4212" i="1"/>
  <c r="RV4212" i="1"/>
  <c r="RW4212" i="1"/>
  <c r="RX4212" i="1"/>
  <c r="SF4212" i="1"/>
  <c r="SG4212" i="1"/>
  <c r="SH4212" i="1"/>
  <c r="RH4213" i="1"/>
  <c r="RI4213" i="1"/>
  <c r="RV4213" i="1"/>
  <c r="RW4213" i="1"/>
  <c r="RX4213" i="1"/>
  <c r="SF4213" i="1"/>
  <c r="SG4213" i="1"/>
  <c r="SH4213" i="1"/>
  <c r="RH4214" i="1"/>
  <c r="RI4214" i="1"/>
  <c r="RV4214" i="1"/>
  <c r="RW4214" i="1"/>
  <c r="RX4214" i="1"/>
  <c r="SF4214" i="1"/>
  <c r="SG4214" i="1"/>
  <c r="SH4214" i="1"/>
  <c r="RH4215" i="1"/>
  <c r="RI4215" i="1"/>
  <c r="RV4215" i="1"/>
  <c r="RW4215" i="1"/>
  <c r="RX4215" i="1"/>
  <c r="SF4215" i="1"/>
  <c r="SG4215" i="1"/>
  <c r="SH4215" i="1"/>
  <c r="RH4216" i="1"/>
  <c r="RI4216" i="1"/>
  <c r="RV4216" i="1"/>
  <c r="RW4216" i="1"/>
  <c r="RX4216" i="1"/>
  <c r="SF4216" i="1"/>
  <c r="SG4216" i="1"/>
  <c r="SH4216" i="1"/>
  <c r="RH4217" i="1"/>
  <c r="RI4217" i="1"/>
  <c r="RV4217" i="1"/>
  <c r="RW4217" i="1"/>
  <c r="RX4217" i="1"/>
  <c r="SF4217" i="1"/>
  <c r="SG4217" i="1"/>
  <c r="SH4217" i="1"/>
  <c r="RH4218" i="1"/>
  <c r="RI4218" i="1"/>
  <c r="RV4218" i="1"/>
  <c r="RW4218" i="1"/>
  <c r="RX4218" i="1"/>
  <c r="SF4218" i="1"/>
  <c r="SG4218" i="1"/>
  <c r="SH4218" i="1"/>
  <c r="RH4219" i="1"/>
  <c r="RI4219" i="1"/>
  <c r="RV4219" i="1"/>
  <c r="RW4219" i="1"/>
  <c r="RX4219" i="1"/>
  <c r="SF4219" i="1"/>
  <c r="SG4219" i="1"/>
  <c r="SH4219" i="1"/>
  <c r="RH4220" i="1"/>
  <c r="RI4220" i="1"/>
  <c r="RV4220" i="1"/>
  <c r="RW4220" i="1"/>
  <c r="RX4220" i="1"/>
  <c r="SF4220" i="1"/>
  <c r="SG4220" i="1"/>
  <c r="SH4220" i="1"/>
  <c r="RH4221" i="1"/>
  <c r="RI4221" i="1"/>
  <c r="RV4221" i="1"/>
  <c r="RW4221" i="1"/>
  <c r="RX4221" i="1"/>
  <c r="SF4221" i="1"/>
  <c r="SG4221" i="1"/>
  <c r="SH4221" i="1"/>
  <c r="RH4222" i="1"/>
  <c r="RI4222" i="1"/>
  <c r="RV4222" i="1"/>
  <c r="RW4222" i="1"/>
  <c r="RX4222" i="1"/>
  <c r="SF4222" i="1"/>
  <c r="SG4222" i="1"/>
  <c r="SH4222" i="1"/>
  <c r="RH4223" i="1"/>
  <c r="RI4223" i="1"/>
  <c r="RV4223" i="1"/>
  <c r="RW4223" i="1"/>
  <c r="RX4223" i="1"/>
  <c r="SF4223" i="1"/>
  <c r="SG4223" i="1"/>
  <c r="SH4223" i="1"/>
  <c r="RH4224" i="1"/>
  <c r="RI4224" i="1"/>
  <c r="RV4224" i="1"/>
  <c r="RW4224" i="1"/>
  <c r="RX4224" i="1"/>
  <c r="SF4224" i="1"/>
  <c r="SG4224" i="1"/>
  <c r="SH4224" i="1"/>
  <c r="RH4225" i="1"/>
  <c r="RI4225" i="1"/>
  <c r="RV4225" i="1"/>
  <c r="RW4225" i="1"/>
  <c r="RX4225" i="1"/>
  <c r="SF4225" i="1"/>
  <c r="SG4225" i="1"/>
  <c r="SH4225" i="1"/>
  <c r="RH4226" i="1"/>
  <c r="RI4226" i="1"/>
  <c r="RV4226" i="1"/>
  <c r="RW4226" i="1"/>
  <c r="RX4226" i="1"/>
  <c r="SF4226" i="1"/>
  <c r="SG4226" i="1"/>
  <c r="SH4226" i="1"/>
  <c r="RH4227" i="1"/>
  <c r="RI4227" i="1"/>
  <c r="RV4227" i="1"/>
  <c r="RW4227" i="1"/>
  <c r="RX4227" i="1"/>
  <c r="SF4227" i="1"/>
  <c r="SG4227" i="1"/>
  <c r="SH4227" i="1"/>
  <c r="RH4228" i="1"/>
  <c r="RI4228" i="1"/>
  <c r="RV4228" i="1"/>
  <c r="RW4228" i="1"/>
  <c r="RX4228" i="1"/>
  <c r="SF4228" i="1"/>
  <c r="SG4228" i="1"/>
  <c r="SH4228" i="1"/>
  <c r="RH4229" i="1"/>
  <c r="RI4229" i="1"/>
  <c r="RV4229" i="1"/>
  <c r="RW4229" i="1"/>
  <c r="RX4229" i="1"/>
  <c r="SF4229" i="1"/>
  <c r="SG4229" i="1"/>
  <c r="SH4229" i="1"/>
  <c r="RH4230" i="1"/>
  <c r="RI4230" i="1"/>
  <c r="RV4230" i="1"/>
  <c r="RW4230" i="1"/>
  <c r="RX4230" i="1"/>
  <c r="SF4230" i="1"/>
  <c r="SG4230" i="1"/>
  <c r="SH4230" i="1"/>
  <c r="RH4231" i="1"/>
  <c r="RI4231" i="1"/>
  <c r="RV4231" i="1"/>
  <c r="RW4231" i="1"/>
  <c r="RX4231" i="1"/>
  <c r="SF4231" i="1"/>
  <c r="SG4231" i="1"/>
  <c r="SH4231" i="1"/>
  <c r="RH4232" i="1"/>
  <c r="RI4232" i="1"/>
  <c r="RV4232" i="1"/>
  <c r="RW4232" i="1"/>
  <c r="RX4232" i="1"/>
  <c r="SF4232" i="1"/>
  <c r="SG4232" i="1"/>
  <c r="SH4232" i="1"/>
  <c r="RH4233" i="1"/>
  <c r="RI4233" i="1"/>
  <c r="RV4233" i="1"/>
  <c r="RW4233" i="1"/>
  <c r="RX4233" i="1"/>
  <c r="SF4233" i="1"/>
  <c r="SG4233" i="1"/>
  <c r="SH4233" i="1"/>
  <c r="RH4234" i="1"/>
  <c r="RI4234" i="1"/>
  <c r="RV4234" i="1"/>
  <c r="RW4234" i="1"/>
  <c r="RX4234" i="1"/>
  <c r="SF4234" i="1"/>
  <c r="SG4234" i="1"/>
  <c r="SH4234" i="1"/>
  <c r="RH4235" i="1"/>
  <c r="RI4235" i="1"/>
  <c r="RV4235" i="1"/>
  <c r="RW4235" i="1"/>
  <c r="RX4235" i="1"/>
  <c r="SF4235" i="1"/>
  <c r="SG4235" i="1"/>
  <c r="SH4235" i="1"/>
  <c r="RH4236" i="1"/>
  <c r="RI4236" i="1"/>
  <c r="RV4236" i="1"/>
  <c r="RW4236" i="1"/>
  <c r="RX4236" i="1"/>
  <c r="SF4236" i="1"/>
  <c r="SG4236" i="1"/>
  <c r="SH4236" i="1"/>
  <c r="RH4237" i="1"/>
  <c r="RI4237" i="1"/>
  <c r="RV4237" i="1"/>
  <c r="RW4237" i="1"/>
  <c r="RX4237" i="1"/>
  <c r="SF4237" i="1"/>
  <c r="SG4237" i="1"/>
  <c r="SH4237" i="1"/>
  <c r="RH4238" i="1"/>
  <c r="RI4238" i="1"/>
  <c r="RV4238" i="1"/>
  <c r="RW4238" i="1"/>
  <c r="RX4238" i="1"/>
  <c r="SF4238" i="1"/>
  <c r="SG4238" i="1"/>
  <c r="SH4238" i="1"/>
  <c r="RH4239" i="1"/>
  <c r="RI4239" i="1"/>
  <c r="RV4239" i="1"/>
  <c r="RW4239" i="1"/>
  <c r="RX4239" i="1"/>
  <c r="SF4239" i="1"/>
  <c r="SG4239" i="1"/>
  <c r="SH4239" i="1"/>
  <c r="RH4240" i="1"/>
  <c r="RI4240" i="1"/>
  <c r="RV4240" i="1"/>
  <c r="RW4240" i="1"/>
  <c r="RX4240" i="1"/>
  <c r="SF4240" i="1"/>
  <c r="SG4240" i="1"/>
  <c r="SH4240" i="1"/>
  <c r="RH4241" i="1"/>
  <c r="RI4241" i="1"/>
  <c r="RV4241" i="1"/>
  <c r="RW4241" i="1"/>
  <c r="RX4241" i="1"/>
  <c r="SF4241" i="1"/>
  <c r="SG4241" i="1"/>
  <c r="SH4241" i="1"/>
  <c r="RH4242" i="1"/>
  <c r="RI4242" i="1"/>
  <c r="RV4242" i="1"/>
  <c r="RW4242" i="1"/>
  <c r="RX4242" i="1"/>
  <c r="SF4242" i="1"/>
  <c r="SG4242" i="1"/>
  <c r="SH4242" i="1"/>
  <c r="RH4243" i="1"/>
  <c r="RI4243" i="1"/>
  <c r="RV4243" i="1"/>
  <c r="RW4243" i="1"/>
  <c r="RX4243" i="1"/>
  <c r="SF4243" i="1"/>
  <c r="SG4243" i="1"/>
  <c r="SH4243" i="1"/>
  <c r="RH4244" i="1"/>
  <c r="RI4244" i="1"/>
  <c r="RV4244" i="1"/>
  <c r="RW4244" i="1"/>
  <c r="RX4244" i="1"/>
  <c r="SF4244" i="1"/>
  <c r="SG4244" i="1"/>
  <c r="SH4244" i="1"/>
  <c r="RH4245" i="1"/>
  <c r="RI4245" i="1"/>
  <c r="RV4245" i="1"/>
  <c r="RW4245" i="1"/>
  <c r="RX4245" i="1"/>
  <c r="SF4245" i="1"/>
  <c r="SG4245" i="1"/>
  <c r="SH4245" i="1"/>
  <c r="RH4246" i="1"/>
  <c r="RI4246" i="1"/>
  <c r="RV4246" i="1"/>
  <c r="RW4246" i="1"/>
  <c r="RX4246" i="1"/>
  <c r="SF4246" i="1"/>
  <c r="SG4246" i="1"/>
  <c r="SH4246" i="1"/>
  <c r="RH4247" i="1"/>
  <c r="RI4247" i="1"/>
  <c r="RV4247" i="1"/>
  <c r="RW4247" i="1"/>
  <c r="RX4247" i="1"/>
  <c r="SF4247" i="1"/>
  <c r="SG4247" i="1"/>
  <c r="SH4247" i="1"/>
  <c r="RH4248" i="1"/>
  <c r="RI4248" i="1"/>
  <c r="RV4248" i="1"/>
  <c r="RW4248" i="1"/>
  <c r="RX4248" i="1"/>
  <c r="SF4248" i="1"/>
  <c r="SG4248" i="1"/>
  <c r="SH4248" i="1"/>
  <c r="RH4249" i="1"/>
  <c r="RI4249" i="1"/>
  <c r="RV4249" i="1"/>
  <c r="RW4249" i="1"/>
  <c r="RX4249" i="1"/>
  <c r="SF4249" i="1"/>
  <c r="SG4249" i="1"/>
  <c r="SH4249" i="1"/>
  <c r="RH4250" i="1"/>
  <c r="RI4250" i="1"/>
  <c r="RV4250" i="1"/>
  <c r="RW4250" i="1"/>
  <c r="RX4250" i="1"/>
  <c r="SF4250" i="1"/>
  <c r="SG4250" i="1"/>
  <c r="SH4250" i="1"/>
  <c r="RH4251" i="1"/>
  <c r="RI4251" i="1"/>
  <c r="RV4251" i="1"/>
  <c r="RW4251" i="1"/>
  <c r="RX4251" i="1"/>
  <c r="SF4251" i="1"/>
  <c r="SG4251" i="1"/>
  <c r="SH4251" i="1"/>
  <c r="RH4252" i="1"/>
  <c r="RI4252" i="1"/>
  <c r="RV4252" i="1"/>
  <c r="RW4252" i="1"/>
  <c r="RX4252" i="1"/>
  <c r="SF4252" i="1"/>
  <c r="SG4252" i="1"/>
  <c r="SH4252" i="1"/>
  <c r="RH4253" i="1"/>
  <c r="RI4253" i="1"/>
  <c r="RV4253" i="1"/>
  <c r="RW4253" i="1"/>
  <c r="RX4253" i="1"/>
  <c r="SF4253" i="1"/>
  <c r="SG4253" i="1"/>
  <c r="SH4253" i="1"/>
  <c r="RH4254" i="1"/>
  <c r="RI4254" i="1"/>
  <c r="RV4254" i="1"/>
  <c r="RW4254" i="1"/>
  <c r="RX4254" i="1"/>
  <c r="SF4254" i="1"/>
  <c r="SG4254" i="1"/>
  <c r="SH4254" i="1"/>
  <c r="RH4255" i="1"/>
  <c r="RI4255" i="1"/>
  <c r="RV4255" i="1"/>
  <c r="RW4255" i="1"/>
  <c r="RX4255" i="1"/>
  <c r="SF4255" i="1"/>
  <c r="SG4255" i="1"/>
  <c r="SH4255" i="1"/>
  <c r="RH4256" i="1"/>
  <c r="RI4256" i="1"/>
  <c r="RV4256" i="1"/>
  <c r="RW4256" i="1"/>
  <c r="RX4256" i="1"/>
  <c r="SF4256" i="1"/>
  <c r="SG4256" i="1"/>
  <c r="SH4256" i="1"/>
  <c r="RH4257" i="1"/>
  <c r="RI4257" i="1"/>
  <c r="RV4257" i="1"/>
  <c r="RW4257" i="1"/>
  <c r="RX4257" i="1"/>
  <c r="SF4257" i="1"/>
  <c r="SG4257" i="1"/>
  <c r="SH4257" i="1"/>
  <c r="RH4258" i="1"/>
  <c r="RI4258" i="1"/>
  <c r="RV4258" i="1"/>
  <c r="RW4258" i="1"/>
  <c r="RX4258" i="1"/>
  <c r="SF4258" i="1"/>
  <c r="SG4258" i="1"/>
  <c r="SH4258" i="1"/>
  <c r="RH4259" i="1"/>
  <c r="RI4259" i="1"/>
  <c r="RV4259" i="1"/>
  <c r="RW4259" i="1"/>
  <c r="RX4259" i="1"/>
  <c r="SF4259" i="1"/>
  <c r="SG4259" i="1"/>
  <c r="SH4259" i="1"/>
  <c r="RH4260" i="1"/>
  <c r="RI4260" i="1"/>
  <c r="RV4260" i="1"/>
  <c r="RW4260" i="1"/>
  <c r="RX4260" i="1"/>
  <c r="SF4260" i="1"/>
  <c r="SG4260" i="1"/>
  <c r="SH4260" i="1"/>
  <c r="RH4261" i="1"/>
  <c r="RI4261" i="1"/>
  <c r="RV4261" i="1"/>
  <c r="RW4261" i="1"/>
  <c r="RX4261" i="1"/>
  <c r="SF4261" i="1"/>
  <c r="SG4261" i="1"/>
  <c r="SH4261" i="1"/>
  <c r="RH4262" i="1"/>
  <c r="RI4262" i="1"/>
  <c r="RV4262" i="1"/>
  <c r="RW4262" i="1"/>
  <c r="RX4262" i="1"/>
  <c r="SF4262" i="1"/>
  <c r="SG4262" i="1"/>
  <c r="SH4262" i="1"/>
  <c r="RH4263" i="1"/>
  <c r="RI4263" i="1"/>
  <c r="RV4263" i="1"/>
  <c r="RW4263" i="1"/>
  <c r="RX4263" i="1"/>
  <c r="SF4263" i="1"/>
  <c r="SG4263" i="1"/>
  <c r="SH4263" i="1"/>
  <c r="RH4264" i="1"/>
  <c r="RI4264" i="1"/>
  <c r="RV4264" i="1"/>
  <c r="RW4264" i="1"/>
  <c r="RX4264" i="1"/>
  <c r="SF4264" i="1"/>
  <c r="SG4264" i="1"/>
  <c r="SH4264" i="1"/>
  <c r="RH4265" i="1"/>
  <c r="RI4265" i="1"/>
  <c r="RV4265" i="1"/>
  <c r="RW4265" i="1"/>
  <c r="RX4265" i="1"/>
  <c r="SF4265" i="1"/>
  <c r="SG4265" i="1"/>
  <c r="SH4265" i="1"/>
  <c r="RH4266" i="1"/>
  <c r="RI4266" i="1"/>
  <c r="RV4266" i="1"/>
  <c r="RW4266" i="1"/>
  <c r="RX4266" i="1"/>
  <c r="SF4266" i="1"/>
  <c r="SG4266" i="1"/>
  <c r="SH4266" i="1"/>
  <c r="RH4267" i="1"/>
  <c r="RI4267" i="1"/>
  <c r="RV4267" i="1"/>
  <c r="RW4267" i="1"/>
  <c r="RX4267" i="1"/>
  <c r="SF4267" i="1"/>
  <c r="SG4267" i="1"/>
  <c r="SH4267" i="1"/>
  <c r="RH4268" i="1"/>
  <c r="RI4268" i="1"/>
  <c r="RV4268" i="1"/>
  <c r="RW4268" i="1"/>
  <c r="RX4268" i="1"/>
  <c r="SF4268" i="1"/>
  <c r="SG4268" i="1"/>
  <c r="SH4268" i="1"/>
  <c r="RH4269" i="1"/>
  <c r="RI4269" i="1"/>
  <c r="RV4269" i="1"/>
  <c r="RW4269" i="1"/>
  <c r="RX4269" i="1"/>
  <c r="SF4269" i="1"/>
  <c r="SG4269" i="1"/>
  <c r="SH4269" i="1"/>
  <c r="RH4270" i="1"/>
  <c r="RI4270" i="1"/>
  <c r="RV4270" i="1"/>
  <c r="RW4270" i="1"/>
  <c r="RX4270" i="1"/>
  <c r="SF4270" i="1"/>
  <c r="SG4270" i="1"/>
  <c r="SH4270" i="1"/>
  <c r="RH4271" i="1"/>
  <c r="RI4271" i="1"/>
  <c r="RV4271" i="1"/>
  <c r="RW4271" i="1"/>
  <c r="RX4271" i="1"/>
  <c r="SF4271" i="1"/>
  <c r="SG4271" i="1"/>
  <c r="SH4271" i="1"/>
  <c r="RH4272" i="1"/>
  <c r="RI4272" i="1"/>
  <c r="RV4272" i="1"/>
  <c r="RW4272" i="1"/>
  <c r="RX4272" i="1"/>
  <c r="SF4272" i="1"/>
  <c r="SG4272" i="1"/>
  <c r="SH4272" i="1"/>
  <c r="RH4273" i="1"/>
  <c r="RI4273" i="1"/>
  <c r="RV4273" i="1"/>
  <c r="RW4273" i="1"/>
  <c r="RX4273" i="1"/>
  <c r="SF4273" i="1"/>
  <c r="SG4273" i="1"/>
  <c r="SH4273" i="1"/>
  <c r="RH4274" i="1"/>
  <c r="RI4274" i="1"/>
  <c r="RV4274" i="1"/>
  <c r="RW4274" i="1"/>
  <c r="RX4274" i="1"/>
  <c r="SF4274" i="1"/>
  <c r="SG4274" i="1"/>
  <c r="SH4274" i="1"/>
  <c r="RH4275" i="1"/>
  <c r="RI4275" i="1"/>
  <c r="RV4275" i="1"/>
  <c r="RW4275" i="1"/>
  <c r="RX4275" i="1"/>
  <c r="SF4275" i="1"/>
  <c r="SG4275" i="1"/>
  <c r="SH4275" i="1"/>
  <c r="RH4276" i="1"/>
  <c r="RI4276" i="1"/>
  <c r="RV4276" i="1"/>
  <c r="RW4276" i="1"/>
  <c r="RX4276" i="1"/>
  <c r="SF4276" i="1"/>
  <c r="SG4276" i="1"/>
  <c r="SH4276" i="1"/>
  <c r="RH4277" i="1"/>
  <c r="RI4277" i="1"/>
  <c r="RV4277" i="1"/>
  <c r="RW4277" i="1"/>
  <c r="RX4277" i="1"/>
  <c r="SF4277" i="1"/>
  <c r="SG4277" i="1"/>
  <c r="SH4277" i="1"/>
  <c r="RH4278" i="1"/>
  <c r="RI4278" i="1"/>
  <c r="RV4278" i="1"/>
  <c r="RW4278" i="1"/>
  <c r="RX4278" i="1"/>
  <c r="SF4278" i="1"/>
  <c r="SG4278" i="1"/>
  <c r="SH4278" i="1"/>
  <c r="RH4279" i="1"/>
  <c r="RI4279" i="1"/>
  <c r="RV4279" i="1"/>
  <c r="RW4279" i="1"/>
  <c r="RX4279" i="1"/>
  <c r="SF4279" i="1"/>
  <c r="SG4279" i="1"/>
  <c r="SH4279" i="1"/>
  <c r="RH4280" i="1"/>
  <c r="RI4280" i="1"/>
  <c r="RV4280" i="1"/>
  <c r="RW4280" i="1"/>
  <c r="RX4280" i="1"/>
  <c r="SF4280" i="1"/>
  <c r="SG4280" i="1"/>
  <c r="SH4280" i="1"/>
  <c r="RH4281" i="1"/>
  <c r="RI4281" i="1"/>
  <c r="RV4281" i="1"/>
  <c r="RW4281" i="1"/>
  <c r="RX4281" i="1"/>
  <c r="SF4281" i="1"/>
  <c r="SG4281" i="1"/>
  <c r="SH4281" i="1"/>
  <c r="RH4282" i="1"/>
  <c r="RI4282" i="1"/>
  <c r="RV4282" i="1"/>
  <c r="RW4282" i="1"/>
  <c r="RX4282" i="1"/>
  <c r="SF4282" i="1"/>
  <c r="SG4282" i="1"/>
  <c r="SH4282" i="1"/>
  <c r="RH4283" i="1"/>
  <c r="RI4283" i="1"/>
  <c r="RV4283" i="1"/>
  <c r="RW4283" i="1"/>
  <c r="RX4283" i="1"/>
  <c r="SF4283" i="1"/>
  <c r="SG4283" i="1"/>
  <c r="SH4283" i="1"/>
  <c r="RH4284" i="1"/>
  <c r="RI4284" i="1"/>
  <c r="RV4284" i="1"/>
  <c r="RW4284" i="1"/>
  <c r="RX4284" i="1"/>
  <c r="SF4284" i="1"/>
  <c r="SG4284" i="1"/>
  <c r="SH4284" i="1"/>
  <c r="RH4285" i="1"/>
  <c r="RI4285" i="1"/>
  <c r="RV4285" i="1"/>
  <c r="RW4285" i="1"/>
  <c r="RX4285" i="1"/>
  <c r="SF4285" i="1"/>
  <c r="SG4285" i="1"/>
  <c r="SH4285" i="1"/>
  <c r="RH4286" i="1"/>
  <c r="RI4286" i="1"/>
  <c r="RV4286" i="1"/>
  <c r="RW4286" i="1"/>
  <c r="RX4286" i="1"/>
  <c r="SF4286" i="1"/>
  <c r="SG4286" i="1"/>
  <c r="SH4286" i="1"/>
  <c r="RH4287" i="1"/>
  <c r="RI4287" i="1"/>
  <c r="RV4287" i="1"/>
  <c r="RW4287" i="1"/>
  <c r="RX4287" i="1"/>
  <c r="SF4287" i="1"/>
  <c r="SG4287" i="1"/>
  <c r="SH4287" i="1"/>
  <c r="RH4288" i="1"/>
  <c r="RI4288" i="1"/>
  <c r="RV4288" i="1"/>
  <c r="RW4288" i="1"/>
  <c r="RX4288" i="1"/>
  <c r="SF4288" i="1"/>
  <c r="SG4288" i="1"/>
  <c r="SH4288" i="1"/>
  <c r="RH4289" i="1"/>
  <c r="RI4289" i="1"/>
  <c r="RV4289" i="1"/>
  <c r="RW4289" i="1"/>
  <c r="RX4289" i="1"/>
  <c r="SF4289" i="1"/>
  <c r="SG4289" i="1"/>
  <c r="SH4289" i="1"/>
  <c r="RH4290" i="1"/>
  <c r="RI4290" i="1"/>
  <c r="RV4290" i="1"/>
  <c r="RW4290" i="1"/>
  <c r="RX4290" i="1"/>
  <c r="SF4290" i="1"/>
  <c r="SG4290" i="1"/>
  <c r="SH4290" i="1"/>
  <c r="RH4291" i="1"/>
  <c r="RI4291" i="1"/>
  <c r="RV4291" i="1"/>
  <c r="RW4291" i="1"/>
  <c r="RX4291" i="1"/>
  <c r="SF4291" i="1"/>
  <c r="SG4291" i="1"/>
  <c r="SH4291" i="1"/>
  <c r="RH4292" i="1"/>
  <c r="RI4292" i="1"/>
  <c r="RV4292" i="1"/>
  <c r="RW4292" i="1"/>
  <c r="RX4292" i="1"/>
  <c r="SF4292" i="1"/>
  <c r="SG4292" i="1"/>
  <c r="SH4292" i="1"/>
  <c r="RH4293" i="1"/>
  <c r="RI4293" i="1"/>
  <c r="RV4293" i="1"/>
  <c r="RW4293" i="1"/>
  <c r="RX4293" i="1"/>
  <c r="SF4293" i="1"/>
  <c r="SG4293" i="1"/>
  <c r="SH4293" i="1"/>
  <c r="RH4294" i="1"/>
  <c r="RI4294" i="1"/>
  <c r="RV4294" i="1"/>
  <c r="RW4294" i="1"/>
  <c r="RX4294" i="1"/>
  <c r="SF4294" i="1"/>
  <c r="SG4294" i="1"/>
  <c r="SH4294" i="1"/>
  <c r="RH4295" i="1"/>
  <c r="RI4295" i="1"/>
  <c r="RV4295" i="1"/>
  <c r="RW4295" i="1"/>
  <c r="RX4295" i="1"/>
  <c r="SF4295" i="1"/>
  <c r="SG4295" i="1"/>
  <c r="SH4295" i="1"/>
  <c r="RH4296" i="1"/>
  <c r="RI4296" i="1"/>
  <c r="RV4296" i="1"/>
  <c r="RW4296" i="1"/>
  <c r="RX4296" i="1"/>
  <c r="SF4296" i="1"/>
  <c r="SG4296" i="1"/>
  <c r="SH4296" i="1"/>
  <c r="RH4297" i="1"/>
  <c r="RI4297" i="1"/>
  <c r="RV4297" i="1"/>
  <c r="RW4297" i="1"/>
  <c r="RX4297" i="1"/>
  <c r="SF4297" i="1"/>
  <c r="SG4297" i="1"/>
  <c r="SH4297" i="1"/>
  <c r="RH4298" i="1"/>
  <c r="RI4298" i="1"/>
  <c r="RV4298" i="1"/>
  <c r="RW4298" i="1"/>
  <c r="RX4298" i="1"/>
  <c r="SF4298" i="1"/>
  <c r="SG4298" i="1"/>
  <c r="SH4298" i="1"/>
  <c r="RH4299" i="1"/>
  <c r="RI4299" i="1"/>
  <c r="RV4299" i="1"/>
  <c r="RW4299" i="1"/>
  <c r="RX4299" i="1"/>
  <c r="SF4299" i="1"/>
  <c r="SG4299" i="1"/>
  <c r="SH4299" i="1"/>
  <c r="RH4300" i="1"/>
  <c r="RI4300" i="1"/>
  <c r="RV4300" i="1"/>
  <c r="RW4300" i="1"/>
  <c r="RX4300" i="1"/>
  <c r="SF4300" i="1"/>
  <c r="SG4300" i="1"/>
  <c r="SH4300" i="1"/>
  <c r="RH4301" i="1"/>
  <c r="RI4301" i="1"/>
  <c r="RV4301" i="1"/>
  <c r="RW4301" i="1"/>
  <c r="RX4301" i="1"/>
  <c r="SF4301" i="1"/>
  <c r="SG4301" i="1"/>
  <c r="SH4301" i="1"/>
  <c r="RH4302" i="1"/>
  <c r="RI4302" i="1"/>
  <c r="RV4302" i="1"/>
  <c r="RW4302" i="1"/>
  <c r="RX4302" i="1"/>
  <c r="SF4302" i="1"/>
  <c r="SG4302" i="1"/>
  <c r="SH4302" i="1"/>
  <c r="RH4303" i="1"/>
  <c r="RI4303" i="1"/>
  <c r="RV4303" i="1"/>
  <c r="RW4303" i="1"/>
  <c r="RX4303" i="1"/>
  <c r="SF4303" i="1"/>
  <c r="SG4303" i="1"/>
  <c r="SH4303" i="1"/>
  <c r="RH4304" i="1"/>
  <c r="RI4304" i="1"/>
  <c r="RV4304" i="1"/>
  <c r="RW4304" i="1"/>
  <c r="RX4304" i="1"/>
  <c r="SF4304" i="1"/>
  <c r="SG4304" i="1"/>
  <c r="SH4304" i="1"/>
  <c r="RH4305" i="1"/>
  <c r="RI4305" i="1"/>
  <c r="RV4305" i="1"/>
  <c r="RW4305" i="1"/>
  <c r="RX4305" i="1"/>
  <c r="SF4305" i="1"/>
  <c r="SG4305" i="1"/>
  <c r="SH4305" i="1"/>
  <c r="RH4306" i="1"/>
  <c r="RI4306" i="1"/>
  <c r="RV4306" i="1"/>
  <c r="RW4306" i="1"/>
  <c r="RX4306" i="1"/>
  <c r="SF4306" i="1"/>
  <c r="SG4306" i="1"/>
  <c r="SH4306" i="1"/>
  <c r="RH4307" i="1"/>
  <c r="RI4307" i="1"/>
  <c r="RV4307" i="1"/>
  <c r="RW4307" i="1"/>
  <c r="RX4307" i="1"/>
  <c r="SF4307" i="1"/>
  <c r="SG4307" i="1"/>
  <c r="SH4307" i="1"/>
  <c r="RH4308" i="1"/>
  <c r="RI4308" i="1"/>
  <c r="RV4308" i="1"/>
  <c r="RW4308" i="1"/>
  <c r="RX4308" i="1"/>
  <c r="SF4308" i="1"/>
  <c r="SG4308" i="1"/>
  <c r="SH4308" i="1"/>
  <c r="RH4309" i="1"/>
  <c r="RI4309" i="1"/>
  <c r="RV4309" i="1"/>
  <c r="RW4309" i="1"/>
  <c r="RX4309" i="1"/>
  <c r="SF4309" i="1"/>
  <c r="SG4309" i="1"/>
  <c r="SH4309" i="1"/>
  <c r="RH4310" i="1"/>
  <c r="RI4310" i="1"/>
  <c r="RV4310" i="1"/>
  <c r="RW4310" i="1"/>
  <c r="RX4310" i="1"/>
  <c r="SF4310" i="1"/>
  <c r="SG4310" i="1"/>
  <c r="SH4310" i="1"/>
  <c r="RH4311" i="1"/>
  <c r="RI4311" i="1"/>
  <c r="RV4311" i="1"/>
  <c r="RW4311" i="1"/>
  <c r="RX4311" i="1"/>
  <c r="SF4311" i="1"/>
  <c r="SG4311" i="1"/>
  <c r="SH4311" i="1"/>
  <c r="RH4312" i="1"/>
  <c r="RI4312" i="1"/>
  <c r="RV4312" i="1"/>
  <c r="RW4312" i="1"/>
  <c r="RX4312" i="1"/>
  <c r="SF4312" i="1"/>
  <c r="SG4312" i="1"/>
  <c r="SH4312" i="1"/>
  <c r="RH4313" i="1"/>
  <c r="RI4313" i="1"/>
  <c r="RV4313" i="1"/>
  <c r="RW4313" i="1"/>
  <c r="RX4313" i="1"/>
  <c r="SF4313" i="1"/>
  <c r="SG4313" i="1"/>
  <c r="SH4313" i="1"/>
  <c r="RH4314" i="1"/>
  <c r="RI4314" i="1"/>
  <c r="RV4314" i="1"/>
  <c r="RW4314" i="1"/>
  <c r="RX4314" i="1"/>
  <c r="SF4314" i="1"/>
  <c r="SG4314" i="1"/>
  <c r="SH4314" i="1"/>
  <c r="RH4315" i="1"/>
  <c r="RI4315" i="1"/>
  <c r="RV4315" i="1"/>
  <c r="RW4315" i="1"/>
  <c r="RX4315" i="1"/>
  <c r="SF4315" i="1"/>
  <c r="SG4315" i="1"/>
  <c r="SH4315" i="1"/>
  <c r="RH4316" i="1"/>
  <c r="RI4316" i="1"/>
  <c r="RV4316" i="1"/>
  <c r="RW4316" i="1"/>
  <c r="RX4316" i="1"/>
  <c r="SF4316" i="1"/>
  <c r="SG4316" i="1"/>
  <c r="SH4316" i="1"/>
  <c r="RH4317" i="1"/>
  <c r="RI4317" i="1"/>
  <c r="RV4317" i="1"/>
  <c r="RW4317" i="1"/>
  <c r="RX4317" i="1"/>
  <c r="SF4317" i="1"/>
  <c r="SG4317" i="1"/>
  <c r="SH4317" i="1"/>
  <c r="RH4318" i="1"/>
  <c r="RI4318" i="1"/>
  <c r="RV4318" i="1"/>
  <c r="RW4318" i="1"/>
  <c r="RX4318" i="1"/>
  <c r="SF4318" i="1"/>
  <c r="SG4318" i="1"/>
  <c r="SH4318" i="1"/>
  <c r="RH4319" i="1"/>
  <c r="RI4319" i="1"/>
  <c r="RV4319" i="1"/>
  <c r="RW4319" i="1"/>
  <c r="RX4319" i="1"/>
  <c r="SF4319" i="1"/>
  <c r="SG4319" i="1"/>
  <c r="SH4319" i="1"/>
  <c r="RH4320" i="1"/>
  <c r="RI4320" i="1"/>
  <c r="RV4320" i="1"/>
  <c r="RW4320" i="1"/>
  <c r="RX4320" i="1"/>
  <c r="SF4320" i="1"/>
  <c r="SG4320" i="1"/>
  <c r="SH4320" i="1"/>
  <c r="RH4321" i="1"/>
  <c r="RI4321" i="1"/>
  <c r="RV4321" i="1"/>
  <c r="RW4321" i="1"/>
  <c r="RX4321" i="1"/>
  <c r="SF4321" i="1"/>
  <c r="SG4321" i="1"/>
  <c r="SH4321" i="1"/>
  <c r="RH4322" i="1"/>
  <c r="RI4322" i="1"/>
  <c r="RV4322" i="1"/>
  <c r="RW4322" i="1"/>
  <c r="RX4322" i="1"/>
  <c r="SF4322" i="1"/>
  <c r="SG4322" i="1"/>
  <c r="SH4322" i="1"/>
  <c r="RH4323" i="1"/>
  <c r="RI4323" i="1"/>
  <c r="RV4323" i="1"/>
  <c r="RW4323" i="1"/>
  <c r="RX4323" i="1"/>
  <c r="SF4323" i="1"/>
  <c r="SG4323" i="1"/>
  <c r="SH4323" i="1"/>
  <c r="RH4324" i="1"/>
  <c r="RI4324" i="1"/>
  <c r="RV4324" i="1"/>
  <c r="RW4324" i="1"/>
  <c r="RX4324" i="1"/>
  <c r="SF4324" i="1"/>
  <c r="SG4324" i="1"/>
  <c r="SH4324" i="1"/>
  <c r="RH4325" i="1"/>
  <c r="RI4325" i="1"/>
  <c r="RV4325" i="1"/>
  <c r="RW4325" i="1"/>
  <c r="RX4325" i="1"/>
  <c r="SF4325" i="1"/>
  <c r="SG4325" i="1"/>
  <c r="SH4325" i="1"/>
  <c r="RH4326" i="1"/>
  <c r="RI4326" i="1"/>
  <c r="RV4326" i="1"/>
  <c r="RW4326" i="1"/>
  <c r="RX4326" i="1"/>
  <c r="SF4326" i="1"/>
  <c r="SG4326" i="1"/>
  <c r="SH4326" i="1"/>
  <c r="RH4327" i="1"/>
  <c r="RI4327" i="1"/>
  <c r="RV4327" i="1"/>
  <c r="RW4327" i="1"/>
  <c r="RX4327" i="1"/>
  <c r="SF4327" i="1"/>
  <c r="SG4327" i="1"/>
  <c r="SH4327" i="1"/>
  <c r="RH4328" i="1"/>
  <c r="RI4328" i="1"/>
  <c r="RV4328" i="1"/>
  <c r="RW4328" i="1"/>
  <c r="RX4328" i="1"/>
  <c r="SF4328" i="1"/>
  <c r="SG4328" i="1"/>
  <c r="SH4328" i="1"/>
  <c r="RH4329" i="1"/>
  <c r="RI4329" i="1"/>
  <c r="RV4329" i="1"/>
  <c r="RW4329" i="1"/>
  <c r="RX4329" i="1"/>
  <c r="SF4329" i="1"/>
  <c r="SG4329" i="1"/>
  <c r="SH4329" i="1"/>
  <c r="RH4330" i="1"/>
  <c r="RI4330" i="1"/>
  <c r="RV4330" i="1"/>
  <c r="RW4330" i="1"/>
  <c r="RX4330" i="1"/>
  <c r="SF4330" i="1"/>
  <c r="SG4330" i="1"/>
  <c r="SH4330" i="1"/>
  <c r="RH4331" i="1"/>
  <c r="RI4331" i="1"/>
  <c r="RV4331" i="1"/>
  <c r="RW4331" i="1"/>
  <c r="RX4331" i="1"/>
  <c r="SF4331" i="1"/>
  <c r="SG4331" i="1"/>
  <c r="SH4331" i="1"/>
  <c r="RH4332" i="1"/>
  <c r="RI4332" i="1"/>
  <c r="RV4332" i="1"/>
  <c r="RW4332" i="1"/>
  <c r="RX4332" i="1"/>
  <c r="SF4332" i="1"/>
  <c r="SG4332" i="1"/>
  <c r="SH4332" i="1"/>
  <c r="RH4333" i="1"/>
  <c r="RI4333" i="1"/>
  <c r="RV4333" i="1"/>
  <c r="RW4333" i="1"/>
  <c r="RX4333" i="1"/>
  <c r="SF4333" i="1"/>
  <c r="SG4333" i="1"/>
  <c r="SH4333" i="1"/>
  <c r="RH4334" i="1"/>
  <c r="RI4334" i="1"/>
  <c r="RV4334" i="1"/>
  <c r="RW4334" i="1"/>
  <c r="RX4334" i="1"/>
  <c r="SF4334" i="1"/>
  <c r="SG4334" i="1"/>
  <c r="SH4334" i="1"/>
  <c r="RH4335" i="1"/>
  <c r="RI4335" i="1"/>
  <c r="RV4335" i="1"/>
  <c r="RW4335" i="1"/>
  <c r="RX4335" i="1"/>
  <c r="SF4335" i="1"/>
  <c r="SG4335" i="1"/>
  <c r="SH4335" i="1"/>
  <c r="RH4336" i="1"/>
  <c r="RI4336" i="1"/>
  <c r="RV4336" i="1"/>
  <c r="RW4336" i="1"/>
  <c r="RX4336" i="1"/>
  <c r="SF4336" i="1"/>
  <c r="SG4336" i="1"/>
  <c r="SH4336" i="1"/>
  <c r="RH4337" i="1"/>
  <c r="RI4337" i="1"/>
  <c r="RV4337" i="1"/>
  <c r="RW4337" i="1"/>
  <c r="RX4337" i="1"/>
  <c r="SF4337" i="1"/>
  <c r="SG4337" i="1"/>
  <c r="SH4337" i="1"/>
  <c r="RH4338" i="1"/>
  <c r="RI4338" i="1"/>
  <c r="RV4338" i="1"/>
  <c r="RW4338" i="1"/>
  <c r="RX4338" i="1"/>
  <c r="SF4338" i="1"/>
  <c r="SG4338" i="1"/>
  <c r="SH4338" i="1"/>
  <c r="RH4339" i="1"/>
  <c r="RI4339" i="1"/>
  <c r="RV4339" i="1"/>
  <c r="RW4339" i="1"/>
  <c r="RX4339" i="1"/>
  <c r="SF4339" i="1"/>
  <c r="SG4339" i="1"/>
  <c r="SH4339" i="1"/>
  <c r="RH4340" i="1"/>
  <c r="RI4340" i="1"/>
  <c r="RV4340" i="1"/>
  <c r="RW4340" i="1"/>
  <c r="RX4340" i="1"/>
  <c r="SF4340" i="1"/>
  <c r="SG4340" i="1"/>
  <c r="SH4340" i="1"/>
  <c r="RH4341" i="1"/>
  <c r="RI4341" i="1"/>
  <c r="RV4341" i="1"/>
  <c r="RW4341" i="1"/>
  <c r="RX4341" i="1"/>
  <c r="SF4341" i="1"/>
  <c r="SG4341" i="1"/>
  <c r="SH4341" i="1"/>
  <c r="RH4342" i="1"/>
  <c r="RI4342" i="1"/>
  <c r="RV4342" i="1"/>
  <c r="RW4342" i="1"/>
  <c r="RX4342" i="1"/>
  <c r="SF4342" i="1"/>
  <c r="SG4342" i="1"/>
  <c r="SH4342" i="1"/>
  <c r="RH4343" i="1"/>
  <c r="RI4343" i="1"/>
  <c r="RV4343" i="1"/>
  <c r="RW4343" i="1"/>
  <c r="RX4343" i="1"/>
  <c r="SF4343" i="1"/>
  <c r="SG4343" i="1"/>
  <c r="SH4343" i="1"/>
  <c r="RH4344" i="1"/>
  <c r="RI4344" i="1"/>
  <c r="RV4344" i="1"/>
  <c r="RW4344" i="1"/>
  <c r="RX4344" i="1"/>
  <c r="SF4344" i="1"/>
  <c r="SG4344" i="1"/>
  <c r="SH4344" i="1"/>
  <c r="RH4345" i="1"/>
  <c r="RI4345" i="1"/>
  <c r="RV4345" i="1"/>
  <c r="RW4345" i="1"/>
  <c r="RX4345" i="1"/>
  <c r="SF4345" i="1"/>
  <c r="SG4345" i="1"/>
  <c r="SH4345" i="1"/>
  <c r="RH4346" i="1"/>
  <c r="RI4346" i="1"/>
  <c r="RV4346" i="1"/>
  <c r="RW4346" i="1"/>
  <c r="RX4346" i="1"/>
  <c r="SF4346" i="1"/>
  <c r="SG4346" i="1"/>
  <c r="SH4346" i="1"/>
  <c r="RH4347" i="1"/>
  <c r="RI4347" i="1"/>
  <c r="RV4347" i="1"/>
  <c r="RW4347" i="1"/>
  <c r="RX4347" i="1"/>
  <c r="SF4347" i="1"/>
  <c r="SG4347" i="1"/>
  <c r="SH4347" i="1"/>
  <c r="RH4348" i="1"/>
  <c r="RI4348" i="1"/>
  <c r="RV4348" i="1"/>
  <c r="RW4348" i="1"/>
  <c r="RX4348" i="1"/>
  <c r="SF4348" i="1"/>
  <c r="SG4348" i="1"/>
  <c r="SH4348" i="1"/>
  <c r="RH4349" i="1"/>
  <c r="RI4349" i="1"/>
  <c r="RV4349" i="1"/>
  <c r="RW4349" i="1"/>
  <c r="RX4349" i="1"/>
  <c r="SF4349" i="1"/>
  <c r="SG4349" i="1"/>
  <c r="SH4349" i="1"/>
  <c r="RH4350" i="1"/>
  <c r="RI4350" i="1"/>
  <c r="RV4350" i="1"/>
  <c r="RW4350" i="1"/>
  <c r="RX4350" i="1"/>
  <c r="SF4350" i="1"/>
  <c r="SG4350" i="1"/>
  <c r="SH4350" i="1"/>
  <c r="RH4351" i="1"/>
  <c r="RI4351" i="1"/>
  <c r="RV4351" i="1"/>
  <c r="RW4351" i="1"/>
  <c r="RX4351" i="1"/>
  <c r="SF4351" i="1"/>
  <c r="SG4351" i="1"/>
  <c r="SH4351" i="1"/>
  <c r="RH4352" i="1"/>
  <c r="RI4352" i="1"/>
  <c r="RV4352" i="1"/>
  <c r="RW4352" i="1"/>
  <c r="RX4352" i="1"/>
  <c r="SF4352" i="1"/>
  <c r="SG4352" i="1"/>
  <c r="SH4352" i="1"/>
  <c r="RH4353" i="1"/>
  <c r="RI4353" i="1"/>
  <c r="RV4353" i="1"/>
  <c r="RW4353" i="1"/>
  <c r="RX4353" i="1"/>
  <c r="SF4353" i="1"/>
  <c r="SG4353" i="1"/>
  <c r="SH4353" i="1"/>
  <c r="RH4354" i="1"/>
  <c r="RI4354" i="1"/>
  <c r="RV4354" i="1"/>
  <c r="RW4354" i="1"/>
  <c r="RX4354" i="1"/>
  <c r="SF4354" i="1"/>
  <c r="SG4354" i="1"/>
  <c r="SH4354" i="1"/>
  <c r="RH4355" i="1"/>
  <c r="RI4355" i="1"/>
  <c r="RV4355" i="1"/>
  <c r="RW4355" i="1"/>
  <c r="RX4355" i="1"/>
  <c r="SF4355" i="1"/>
  <c r="SG4355" i="1"/>
  <c r="SH4355" i="1"/>
  <c r="RH4356" i="1"/>
  <c r="RI4356" i="1"/>
  <c r="RV4356" i="1"/>
  <c r="RW4356" i="1"/>
  <c r="RX4356" i="1"/>
  <c r="SF4356" i="1"/>
  <c r="SG4356" i="1"/>
  <c r="SH4356" i="1"/>
  <c r="RH4357" i="1"/>
  <c r="RI4357" i="1"/>
  <c r="RV4357" i="1"/>
  <c r="RW4357" i="1"/>
  <c r="RX4357" i="1"/>
  <c r="SF4357" i="1"/>
  <c r="SG4357" i="1"/>
  <c r="SH4357" i="1"/>
  <c r="RH4358" i="1"/>
  <c r="RI4358" i="1"/>
  <c r="RV4358" i="1"/>
  <c r="RW4358" i="1"/>
  <c r="RX4358" i="1"/>
  <c r="SF4358" i="1"/>
  <c r="SG4358" i="1"/>
  <c r="SH4358" i="1"/>
  <c r="RH4359" i="1"/>
  <c r="RI4359" i="1"/>
  <c r="RV4359" i="1"/>
  <c r="RW4359" i="1"/>
  <c r="RX4359" i="1"/>
  <c r="SF4359" i="1"/>
  <c r="SG4359" i="1"/>
  <c r="SH4359" i="1"/>
  <c r="RH4360" i="1"/>
  <c r="RI4360" i="1"/>
  <c r="RV4360" i="1"/>
  <c r="RW4360" i="1"/>
  <c r="RX4360" i="1"/>
  <c r="SF4360" i="1"/>
  <c r="SG4360" i="1"/>
  <c r="SH4360" i="1"/>
  <c r="RH4361" i="1"/>
  <c r="RI4361" i="1"/>
  <c r="RV4361" i="1"/>
  <c r="RW4361" i="1"/>
  <c r="RX4361" i="1"/>
  <c r="SF4361" i="1"/>
  <c r="SG4361" i="1"/>
  <c r="SH4361" i="1"/>
  <c r="RH4362" i="1"/>
  <c r="RI4362" i="1"/>
  <c r="RV4362" i="1"/>
  <c r="RW4362" i="1"/>
  <c r="RX4362" i="1"/>
  <c r="SF4362" i="1"/>
  <c r="SG4362" i="1"/>
  <c r="SH4362" i="1"/>
  <c r="RH4363" i="1"/>
  <c r="RI4363" i="1"/>
  <c r="RV4363" i="1"/>
  <c r="RW4363" i="1"/>
  <c r="RX4363" i="1"/>
  <c r="SF4363" i="1"/>
  <c r="SG4363" i="1"/>
  <c r="SH4363" i="1"/>
  <c r="RH4364" i="1"/>
  <c r="RI4364" i="1"/>
  <c r="RV4364" i="1"/>
  <c r="RW4364" i="1"/>
  <c r="RX4364" i="1"/>
  <c r="SF4364" i="1"/>
  <c r="SG4364" i="1"/>
  <c r="SH4364" i="1"/>
  <c r="RH4365" i="1"/>
  <c r="RI4365" i="1"/>
  <c r="RV4365" i="1"/>
  <c r="RW4365" i="1"/>
  <c r="RX4365" i="1"/>
  <c r="SF4365" i="1"/>
  <c r="SG4365" i="1"/>
  <c r="SH4365" i="1"/>
  <c r="RH4366" i="1"/>
  <c r="RI4366" i="1"/>
  <c r="RV4366" i="1"/>
  <c r="RW4366" i="1"/>
  <c r="RX4366" i="1"/>
  <c r="SF4366" i="1"/>
  <c r="SG4366" i="1"/>
  <c r="SH4366" i="1"/>
  <c r="RH4367" i="1"/>
  <c r="RI4367" i="1"/>
  <c r="RV4367" i="1"/>
  <c r="RW4367" i="1"/>
  <c r="RX4367" i="1"/>
  <c r="SF4367" i="1"/>
  <c r="SG4367" i="1"/>
  <c r="SH4367" i="1"/>
  <c r="RH4368" i="1"/>
  <c r="RI4368" i="1"/>
  <c r="RV4368" i="1"/>
  <c r="RW4368" i="1"/>
  <c r="RX4368" i="1"/>
  <c r="SF4368" i="1"/>
  <c r="SG4368" i="1"/>
  <c r="SH4368" i="1"/>
  <c r="RH4369" i="1"/>
  <c r="RI4369" i="1"/>
  <c r="RV4369" i="1"/>
  <c r="RW4369" i="1"/>
  <c r="RX4369" i="1"/>
  <c r="SF4369" i="1"/>
  <c r="SG4369" i="1"/>
  <c r="SH4369" i="1"/>
  <c r="RH4370" i="1"/>
  <c r="RI4370" i="1"/>
  <c r="RV4370" i="1"/>
  <c r="RW4370" i="1"/>
  <c r="RX4370" i="1"/>
  <c r="SF4370" i="1"/>
  <c r="SG4370" i="1"/>
  <c r="SH4370" i="1"/>
  <c r="RH4371" i="1"/>
  <c r="RI4371" i="1"/>
  <c r="RV4371" i="1"/>
  <c r="RW4371" i="1"/>
  <c r="RX4371" i="1"/>
  <c r="SF4371" i="1"/>
  <c r="SG4371" i="1"/>
  <c r="SH4371" i="1"/>
  <c r="RH4372" i="1"/>
  <c r="RI4372" i="1"/>
  <c r="RV4372" i="1"/>
  <c r="RW4372" i="1"/>
  <c r="RX4372" i="1"/>
  <c r="SF4372" i="1"/>
  <c r="SG4372" i="1"/>
  <c r="SH4372" i="1"/>
  <c r="RH4373" i="1"/>
  <c r="RI4373" i="1"/>
  <c r="RV4373" i="1"/>
  <c r="RW4373" i="1"/>
  <c r="RX4373" i="1"/>
  <c r="SF4373" i="1"/>
  <c r="SG4373" i="1"/>
  <c r="SH4373" i="1"/>
  <c r="RH4374" i="1"/>
  <c r="RI4374" i="1"/>
  <c r="RV4374" i="1"/>
  <c r="RW4374" i="1"/>
  <c r="RX4374" i="1"/>
  <c r="SF4374" i="1"/>
  <c r="SG4374" i="1"/>
  <c r="SH4374" i="1"/>
  <c r="RH4375" i="1"/>
  <c r="RI4375" i="1"/>
  <c r="RV4375" i="1"/>
  <c r="RW4375" i="1"/>
  <c r="RX4375" i="1"/>
  <c r="SF4375" i="1"/>
  <c r="SG4375" i="1"/>
  <c r="SH4375" i="1"/>
  <c r="RH4376" i="1"/>
  <c r="RI4376" i="1"/>
  <c r="RV4376" i="1"/>
  <c r="RW4376" i="1"/>
  <c r="RX4376" i="1"/>
  <c r="SF4376" i="1"/>
  <c r="SG4376" i="1"/>
  <c r="SH4376" i="1"/>
  <c r="RH4377" i="1"/>
  <c r="RI4377" i="1"/>
  <c r="RV4377" i="1"/>
  <c r="RW4377" i="1"/>
  <c r="RX4377" i="1"/>
  <c r="SF4377" i="1"/>
  <c r="SG4377" i="1"/>
  <c r="SH4377" i="1"/>
  <c r="RH4378" i="1"/>
  <c r="RI4378" i="1"/>
  <c r="RV4378" i="1"/>
  <c r="RW4378" i="1"/>
  <c r="RX4378" i="1"/>
  <c r="SF4378" i="1"/>
  <c r="SG4378" i="1"/>
  <c r="SH4378" i="1"/>
  <c r="RH4379" i="1"/>
  <c r="RI4379" i="1"/>
  <c r="RV4379" i="1"/>
  <c r="RW4379" i="1"/>
  <c r="RX4379" i="1"/>
  <c r="SF4379" i="1"/>
  <c r="SG4379" i="1"/>
  <c r="SH4379" i="1"/>
  <c r="RH4380" i="1"/>
  <c r="RI4380" i="1"/>
  <c r="RV4380" i="1"/>
  <c r="RW4380" i="1"/>
  <c r="RX4380" i="1"/>
  <c r="SF4380" i="1"/>
  <c r="SG4380" i="1"/>
  <c r="SH4380" i="1"/>
  <c r="RH4381" i="1"/>
  <c r="RI4381" i="1"/>
  <c r="RV4381" i="1"/>
  <c r="RW4381" i="1"/>
  <c r="RX4381" i="1"/>
  <c r="SF4381" i="1"/>
  <c r="SG4381" i="1"/>
  <c r="SH4381" i="1"/>
  <c r="RH4382" i="1"/>
  <c r="RI4382" i="1"/>
  <c r="RV4382" i="1"/>
  <c r="RW4382" i="1"/>
  <c r="RX4382" i="1"/>
  <c r="SF4382" i="1"/>
  <c r="SG4382" i="1"/>
  <c r="SH4382" i="1"/>
  <c r="RH4383" i="1"/>
  <c r="RI4383" i="1"/>
  <c r="RV4383" i="1"/>
  <c r="RW4383" i="1"/>
  <c r="RX4383" i="1"/>
  <c r="SF4383" i="1"/>
  <c r="SG4383" i="1"/>
  <c r="SH4383" i="1"/>
  <c r="RH4384" i="1"/>
  <c r="RI4384" i="1"/>
  <c r="RV4384" i="1"/>
  <c r="RW4384" i="1"/>
  <c r="RX4384" i="1"/>
  <c r="SF4384" i="1"/>
  <c r="SG4384" i="1"/>
  <c r="SH4384" i="1"/>
  <c r="RH4385" i="1"/>
  <c r="RI4385" i="1"/>
  <c r="RV4385" i="1"/>
  <c r="RW4385" i="1"/>
  <c r="RX4385" i="1"/>
  <c r="SF4385" i="1"/>
  <c r="SG4385" i="1"/>
  <c r="SH4385" i="1"/>
  <c r="RH4386" i="1"/>
  <c r="RI4386" i="1"/>
  <c r="RV4386" i="1"/>
  <c r="RW4386" i="1"/>
  <c r="RX4386" i="1"/>
  <c r="SF4386" i="1"/>
  <c r="SG4386" i="1"/>
  <c r="SH4386" i="1"/>
  <c r="RH4387" i="1"/>
  <c r="RI4387" i="1"/>
  <c r="RV4387" i="1"/>
  <c r="RW4387" i="1"/>
  <c r="RX4387" i="1"/>
  <c r="SF4387" i="1"/>
  <c r="SG4387" i="1"/>
  <c r="SH4387" i="1"/>
  <c r="RH4388" i="1"/>
  <c r="RI4388" i="1"/>
  <c r="RV4388" i="1"/>
  <c r="RW4388" i="1"/>
  <c r="RX4388" i="1"/>
  <c r="SF4388" i="1"/>
  <c r="SG4388" i="1"/>
  <c r="SH4388" i="1"/>
  <c r="RH4389" i="1"/>
  <c r="RI4389" i="1"/>
  <c r="RV4389" i="1"/>
  <c r="RW4389" i="1"/>
  <c r="RX4389" i="1"/>
  <c r="SF4389" i="1"/>
  <c r="SG4389" i="1"/>
  <c r="SH4389" i="1"/>
  <c r="RH4390" i="1"/>
  <c r="RI4390" i="1"/>
  <c r="RV4390" i="1"/>
  <c r="RW4390" i="1"/>
  <c r="RX4390" i="1"/>
  <c r="SF4390" i="1"/>
  <c r="SG4390" i="1"/>
  <c r="SH4390" i="1"/>
  <c r="RH4391" i="1"/>
  <c r="RI4391" i="1"/>
  <c r="RV4391" i="1"/>
  <c r="RW4391" i="1"/>
  <c r="RX4391" i="1"/>
  <c r="SF4391" i="1"/>
  <c r="SG4391" i="1"/>
  <c r="SH4391" i="1"/>
  <c r="RH4392" i="1"/>
  <c r="RI4392" i="1"/>
  <c r="RV4392" i="1"/>
  <c r="RW4392" i="1"/>
  <c r="RX4392" i="1"/>
  <c r="SF4392" i="1"/>
  <c r="SG4392" i="1"/>
  <c r="SH4392" i="1"/>
  <c r="RH4393" i="1"/>
  <c r="RI4393" i="1"/>
  <c r="RV4393" i="1"/>
  <c r="RW4393" i="1"/>
  <c r="RX4393" i="1"/>
  <c r="SF4393" i="1"/>
  <c r="SG4393" i="1"/>
  <c r="SH4393" i="1"/>
  <c r="RH4394" i="1"/>
  <c r="RI4394" i="1"/>
  <c r="RV4394" i="1"/>
  <c r="RW4394" i="1"/>
  <c r="RX4394" i="1"/>
  <c r="SF4394" i="1"/>
  <c r="SG4394" i="1"/>
  <c r="SH4394" i="1"/>
  <c r="RH4395" i="1"/>
  <c r="RI4395" i="1"/>
  <c r="RV4395" i="1"/>
  <c r="RW4395" i="1"/>
  <c r="RX4395" i="1"/>
  <c r="SF4395" i="1"/>
  <c r="SG4395" i="1"/>
  <c r="SH4395" i="1"/>
  <c r="RH4396" i="1"/>
  <c r="RI4396" i="1"/>
  <c r="RV4396" i="1"/>
  <c r="RW4396" i="1"/>
  <c r="RX4396" i="1"/>
  <c r="SF4396" i="1"/>
  <c r="SG4396" i="1"/>
  <c r="SH4396" i="1"/>
  <c r="RH4397" i="1"/>
  <c r="RI4397" i="1"/>
  <c r="RV4397" i="1"/>
  <c r="RW4397" i="1"/>
  <c r="RX4397" i="1"/>
  <c r="SF4397" i="1"/>
  <c r="SG4397" i="1"/>
  <c r="SH4397" i="1"/>
  <c r="RH4398" i="1"/>
  <c r="RI4398" i="1"/>
  <c r="RV4398" i="1"/>
  <c r="RW4398" i="1"/>
  <c r="RX4398" i="1"/>
  <c r="SF4398" i="1"/>
  <c r="SG4398" i="1"/>
  <c r="SH4398" i="1"/>
  <c r="RH4399" i="1"/>
  <c r="RI4399" i="1"/>
  <c r="RV4399" i="1"/>
  <c r="RW4399" i="1"/>
  <c r="RX4399" i="1"/>
  <c r="SF4399" i="1"/>
  <c r="SG4399" i="1"/>
  <c r="SH4399" i="1"/>
  <c r="RH4400" i="1"/>
  <c r="RI4400" i="1"/>
  <c r="RV4400" i="1"/>
  <c r="RW4400" i="1"/>
  <c r="RX4400" i="1"/>
  <c r="SF4400" i="1"/>
  <c r="SG4400" i="1"/>
  <c r="SH4400" i="1"/>
  <c r="RH4401" i="1"/>
  <c r="RI4401" i="1"/>
  <c r="RV4401" i="1"/>
  <c r="RW4401" i="1"/>
  <c r="RX4401" i="1"/>
  <c r="SF4401" i="1"/>
  <c r="SG4401" i="1"/>
  <c r="SH4401" i="1"/>
  <c r="RH4402" i="1"/>
  <c r="RI4402" i="1"/>
  <c r="RV4402" i="1"/>
  <c r="RW4402" i="1"/>
  <c r="RX4402" i="1"/>
  <c r="SF4402" i="1"/>
  <c r="SG4402" i="1"/>
  <c r="SH4402" i="1"/>
  <c r="RH4403" i="1"/>
  <c r="RI4403" i="1"/>
  <c r="RV4403" i="1"/>
  <c r="RW4403" i="1"/>
  <c r="RX4403" i="1"/>
  <c r="SF4403" i="1"/>
  <c r="SG4403" i="1"/>
  <c r="SH4403" i="1"/>
  <c r="RH4404" i="1"/>
  <c r="RI4404" i="1"/>
  <c r="RV4404" i="1"/>
  <c r="RW4404" i="1"/>
  <c r="RX4404" i="1"/>
  <c r="SF4404" i="1"/>
  <c r="SG4404" i="1"/>
  <c r="SH4404" i="1"/>
  <c r="RH4405" i="1"/>
  <c r="RI4405" i="1"/>
  <c r="RV4405" i="1"/>
  <c r="RW4405" i="1"/>
  <c r="RX4405" i="1"/>
  <c r="SF4405" i="1"/>
  <c r="SG4405" i="1"/>
  <c r="SH4405" i="1"/>
  <c r="RH4406" i="1"/>
  <c r="RI4406" i="1"/>
  <c r="RV4406" i="1"/>
  <c r="RW4406" i="1"/>
  <c r="RX4406" i="1"/>
  <c r="SF4406" i="1"/>
  <c r="SG4406" i="1"/>
  <c r="SH4406" i="1"/>
  <c r="RH4407" i="1"/>
  <c r="RI4407" i="1"/>
  <c r="RV4407" i="1"/>
  <c r="RW4407" i="1"/>
  <c r="RX4407" i="1"/>
  <c r="SF4407" i="1"/>
  <c r="SG4407" i="1"/>
  <c r="SH4407" i="1"/>
  <c r="RH4408" i="1"/>
  <c r="RI4408" i="1"/>
  <c r="RV4408" i="1"/>
  <c r="RW4408" i="1"/>
  <c r="RX4408" i="1"/>
  <c r="SF4408" i="1"/>
  <c r="SG4408" i="1"/>
  <c r="SH4408" i="1"/>
  <c r="RH4409" i="1"/>
  <c r="RI4409" i="1"/>
  <c r="RV4409" i="1"/>
  <c r="RW4409" i="1"/>
  <c r="RX4409" i="1"/>
  <c r="SF4409" i="1"/>
  <c r="SG4409" i="1"/>
  <c r="SH4409" i="1"/>
  <c r="RH4410" i="1"/>
  <c r="RI4410" i="1"/>
  <c r="RV4410" i="1"/>
  <c r="RW4410" i="1"/>
  <c r="RX4410" i="1"/>
  <c r="SF4410" i="1"/>
  <c r="SG4410" i="1"/>
  <c r="SH4410" i="1"/>
  <c r="RH4411" i="1"/>
  <c r="RI4411" i="1"/>
  <c r="RV4411" i="1"/>
  <c r="RW4411" i="1"/>
  <c r="RX4411" i="1"/>
  <c r="SF4411" i="1"/>
  <c r="SG4411" i="1"/>
  <c r="SH4411" i="1"/>
  <c r="RH4412" i="1"/>
  <c r="RI4412" i="1"/>
  <c r="RV4412" i="1"/>
  <c r="RW4412" i="1"/>
  <c r="RX4412" i="1"/>
  <c r="SF4412" i="1"/>
  <c r="SG4412" i="1"/>
  <c r="SH4412" i="1"/>
  <c r="RH4413" i="1"/>
  <c r="RI4413" i="1"/>
  <c r="RV4413" i="1"/>
  <c r="RW4413" i="1"/>
  <c r="RX4413" i="1"/>
  <c r="SF4413" i="1"/>
  <c r="SG4413" i="1"/>
  <c r="SH4413" i="1"/>
  <c r="RH4414" i="1"/>
  <c r="RI4414" i="1"/>
  <c r="RV4414" i="1"/>
  <c r="RW4414" i="1"/>
  <c r="RX4414" i="1"/>
  <c r="SF4414" i="1"/>
  <c r="SG4414" i="1"/>
  <c r="SH4414" i="1"/>
  <c r="RH4415" i="1"/>
  <c r="RI4415" i="1"/>
  <c r="RV4415" i="1"/>
  <c r="RW4415" i="1"/>
  <c r="RX4415" i="1"/>
  <c r="SF4415" i="1"/>
  <c r="SG4415" i="1"/>
  <c r="SH4415" i="1"/>
  <c r="RH4416" i="1"/>
  <c r="RI4416" i="1"/>
  <c r="RV4416" i="1"/>
  <c r="RW4416" i="1"/>
  <c r="RX4416" i="1"/>
  <c r="SF4416" i="1"/>
  <c r="SG4416" i="1"/>
  <c r="SH4416" i="1"/>
  <c r="RH4417" i="1"/>
  <c r="RI4417" i="1"/>
  <c r="RV4417" i="1"/>
  <c r="RW4417" i="1"/>
  <c r="RX4417" i="1"/>
  <c r="SF4417" i="1"/>
  <c r="SG4417" i="1"/>
  <c r="SH4417" i="1"/>
  <c r="RH4418" i="1"/>
  <c r="RI4418" i="1"/>
  <c r="RV4418" i="1"/>
  <c r="RW4418" i="1"/>
  <c r="RX4418" i="1"/>
  <c r="SF4418" i="1"/>
  <c r="SG4418" i="1"/>
  <c r="SH4418" i="1"/>
  <c r="RH4419" i="1"/>
  <c r="RI4419" i="1"/>
  <c r="RV4419" i="1"/>
  <c r="RW4419" i="1"/>
  <c r="RX4419" i="1"/>
  <c r="SF4419" i="1"/>
  <c r="SG4419" i="1"/>
  <c r="SH4419" i="1"/>
  <c r="RH4420" i="1"/>
  <c r="RI4420" i="1"/>
  <c r="RV4420" i="1"/>
  <c r="RW4420" i="1"/>
  <c r="RX4420" i="1"/>
  <c r="SF4420" i="1"/>
  <c r="SG4420" i="1"/>
  <c r="SH4420" i="1"/>
  <c r="RH4421" i="1"/>
  <c r="RI4421" i="1"/>
  <c r="RV4421" i="1"/>
  <c r="RW4421" i="1"/>
  <c r="RX4421" i="1"/>
  <c r="SF4421" i="1"/>
  <c r="SG4421" i="1"/>
  <c r="SH4421" i="1"/>
  <c r="RH4422" i="1"/>
  <c r="RI4422" i="1"/>
  <c r="RV4422" i="1"/>
  <c r="RW4422" i="1"/>
  <c r="RX4422" i="1"/>
  <c r="SF4422" i="1"/>
  <c r="SG4422" i="1"/>
  <c r="SH4422" i="1"/>
  <c r="RH4423" i="1"/>
  <c r="RI4423" i="1"/>
  <c r="RV4423" i="1"/>
  <c r="RW4423" i="1"/>
  <c r="RX4423" i="1"/>
  <c r="SF4423" i="1"/>
  <c r="SG4423" i="1"/>
  <c r="SH4423" i="1"/>
  <c r="RH4424" i="1"/>
  <c r="RI4424" i="1"/>
  <c r="RV4424" i="1"/>
  <c r="RW4424" i="1"/>
  <c r="RX4424" i="1"/>
  <c r="SF4424" i="1"/>
  <c r="SG4424" i="1"/>
  <c r="SH4424" i="1"/>
  <c r="RH4425" i="1"/>
  <c r="RI4425" i="1"/>
  <c r="RV4425" i="1"/>
  <c r="RW4425" i="1"/>
  <c r="RX4425" i="1"/>
  <c r="SF4425" i="1"/>
  <c r="SG4425" i="1"/>
  <c r="SH4425" i="1"/>
  <c r="RH4426" i="1"/>
  <c r="RI4426" i="1"/>
  <c r="RV4426" i="1"/>
  <c r="RW4426" i="1"/>
  <c r="RX4426" i="1"/>
  <c r="SF4426" i="1"/>
  <c r="SG4426" i="1"/>
  <c r="SH4426" i="1"/>
  <c r="RH4427" i="1"/>
  <c r="RI4427" i="1"/>
  <c r="RV4427" i="1"/>
  <c r="RW4427" i="1"/>
  <c r="RX4427" i="1"/>
  <c r="SF4427" i="1"/>
  <c r="SG4427" i="1"/>
  <c r="SH4427" i="1"/>
  <c r="RH4428" i="1"/>
  <c r="RI4428" i="1"/>
  <c r="RV4428" i="1"/>
  <c r="RW4428" i="1"/>
  <c r="RX4428" i="1"/>
  <c r="SF4428" i="1"/>
  <c r="SG4428" i="1"/>
  <c r="SH4428" i="1"/>
  <c r="RH4429" i="1"/>
  <c r="RI4429" i="1"/>
  <c r="RV4429" i="1"/>
  <c r="RW4429" i="1"/>
  <c r="RX4429" i="1"/>
  <c r="SF4429" i="1"/>
  <c r="SG4429" i="1"/>
  <c r="SH4429" i="1"/>
  <c r="RH4430" i="1"/>
  <c r="RI4430" i="1"/>
  <c r="RV4430" i="1"/>
  <c r="RW4430" i="1"/>
  <c r="RX4430" i="1"/>
  <c r="SF4430" i="1"/>
  <c r="SG4430" i="1"/>
  <c r="SH4430" i="1"/>
  <c r="RH4431" i="1"/>
  <c r="RI4431" i="1"/>
  <c r="RV4431" i="1"/>
  <c r="RW4431" i="1"/>
  <c r="RX4431" i="1"/>
  <c r="SF4431" i="1"/>
  <c r="SG4431" i="1"/>
  <c r="SH4431" i="1"/>
  <c r="RH4432" i="1"/>
  <c r="RI4432" i="1"/>
  <c r="RV4432" i="1"/>
  <c r="RW4432" i="1"/>
  <c r="RX4432" i="1"/>
  <c r="SF4432" i="1"/>
  <c r="SG4432" i="1"/>
  <c r="SH4432" i="1"/>
  <c r="RH4433" i="1"/>
  <c r="RI4433" i="1"/>
  <c r="RV4433" i="1"/>
  <c r="RW4433" i="1"/>
  <c r="RX4433" i="1"/>
  <c r="SF4433" i="1"/>
  <c r="SG4433" i="1"/>
  <c r="SH4433" i="1"/>
  <c r="RH4434" i="1"/>
  <c r="RI4434" i="1"/>
  <c r="RV4434" i="1"/>
  <c r="RW4434" i="1"/>
  <c r="RX4434" i="1"/>
  <c r="SF4434" i="1"/>
  <c r="SG4434" i="1"/>
  <c r="SH4434" i="1"/>
  <c r="RH4435" i="1"/>
  <c r="RI4435" i="1"/>
  <c r="RV4435" i="1"/>
  <c r="RW4435" i="1"/>
  <c r="RX4435" i="1"/>
  <c r="SF4435" i="1"/>
  <c r="SG4435" i="1"/>
  <c r="SH4435" i="1"/>
  <c r="RH4436" i="1"/>
  <c r="RI4436" i="1"/>
  <c r="RV4436" i="1"/>
  <c r="RW4436" i="1"/>
  <c r="RX4436" i="1"/>
  <c r="SF4436" i="1"/>
  <c r="SG4436" i="1"/>
  <c r="SH4436" i="1"/>
  <c r="RH4437" i="1"/>
  <c r="RI4437" i="1"/>
  <c r="RV4437" i="1"/>
  <c r="RW4437" i="1"/>
  <c r="RX4437" i="1"/>
  <c r="SF4437" i="1"/>
  <c r="SG4437" i="1"/>
  <c r="SH4437" i="1"/>
  <c r="RH4438" i="1"/>
  <c r="RI4438" i="1"/>
  <c r="RV4438" i="1"/>
  <c r="RW4438" i="1"/>
  <c r="RX4438" i="1"/>
  <c r="SF4438" i="1"/>
  <c r="SG4438" i="1"/>
  <c r="SH4438" i="1"/>
  <c r="RH4439" i="1"/>
  <c r="RI4439" i="1"/>
  <c r="RV4439" i="1"/>
  <c r="RW4439" i="1"/>
  <c r="RX4439" i="1"/>
  <c r="SF4439" i="1"/>
  <c r="SG4439" i="1"/>
  <c r="SH4439" i="1"/>
  <c r="RH4440" i="1"/>
  <c r="RI4440" i="1"/>
  <c r="RV4440" i="1"/>
  <c r="RW4440" i="1"/>
  <c r="RX4440" i="1"/>
  <c r="SF4440" i="1"/>
  <c r="SG4440" i="1"/>
  <c r="SH4440" i="1"/>
  <c r="RH4441" i="1"/>
  <c r="RI4441" i="1"/>
  <c r="RV4441" i="1"/>
  <c r="RW4441" i="1"/>
  <c r="RX4441" i="1"/>
  <c r="SF4441" i="1"/>
  <c r="SG4441" i="1"/>
  <c r="SH4441" i="1"/>
  <c r="RH4442" i="1"/>
  <c r="RI4442" i="1"/>
  <c r="RV4442" i="1"/>
  <c r="RW4442" i="1"/>
  <c r="RX4442" i="1"/>
  <c r="SF4442" i="1"/>
  <c r="SG4442" i="1"/>
  <c r="SH4442" i="1"/>
  <c r="RH4443" i="1"/>
  <c r="RI4443" i="1"/>
  <c r="RV4443" i="1"/>
  <c r="RW4443" i="1"/>
  <c r="RX4443" i="1"/>
  <c r="SF4443" i="1"/>
  <c r="SG4443" i="1"/>
  <c r="SH4443" i="1"/>
  <c r="RH4444" i="1"/>
  <c r="RI4444" i="1"/>
  <c r="RV4444" i="1"/>
  <c r="RW4444" i="1"/>
  <c r="RX4444" i="1"/>
  <c r="SF4444" i="1"/>
  <c r="SG4444" i="1"/>
  <c r="SH4444" i="1"/>
  <c r="RH4445" i="1"/>
  <c r="RI4445" i="1"/>
  <c r="RV4445" i="1"/>
  <c r="RW4445" i="1"/>
  <c r="RX4445" i="1"/>
  <c r="SF4445" i="1"/>
  <c r="SG4445" i="1"/>
  <c r="SH4445" i="1"/>
  <c r="RH4446" i="1"/>
  <c r="RI4446" i="1"/>
  <c r="RV4446" i="1"/>
  <c r="RW4446" i="1"/>
  <c r="RX4446" i="1"/>
  <c r="SF4446" i="1"/>
  <c r="SG4446" i="1"/>
  <c r="SH4446" i="1"/>
  <c r="RH4447" i="1"/>
  <c r="RI4447" i="1"/>
  <c r="RV4447" i="1"/>
  <c r="RW4447" i="1"/>
  <c r="RX4447" i="1"/>
  <c r="SF4447" i="1"/>
  <c r="SG4447" i="1"/>
  <c r="SH4447" i="1"/>
  <c r="RH4448" i="1"/>
  <c r="RI4448" i="1"/>
  <c r="RV4448" i="1"/>
  <c r="RW4448" i="1"/>
  <c r="RX4448" i="1"/>
  <c r="SF4448" i="1"/>
  <c r="SG4448" i="1"/>
  <c r="SH4448" i="1"/>
  <c r="RH4449" i="1"/>
  <c r="RI4449" i="1"/>
  <c r="RV4449" i="1"/>
  <c r="RW4449" i="1"/>
  <c r="RX4449" i="1"/>
  <c r="SF4449" i="1"/>
  <c r="SG4449" i="1"/>
  <c r="SH4449" i="1"/>
  <c r="RH4450" i="1"/>
  <c r="RI4450" i="1"/>
  <c r="RV4450" i="1"/>
  <c r="RW4450" i="1"/>
  <c r="RX4450" i="1"/>
  <c r="SF4450" i="1"/>
  <c r="SG4450" i="1"/>
  <c r="SH4450" i="1"/>
  <c r="RH4451" i="1"/>
  <c r="RI4451" i="1"/>
  <c r="RV4451" i="1"/>
  <c r="RW4451" i="1"/>
  <c r="RX4451" i="1"/>
  <c r="SF4451" i="1"/>
  <c r="SG4451" i="1"/>
  <c r="SH4451" i="1"/>
  <c r="RH4452" i="1"/>
  <c r="RI4452" i="1"/>
  <c r="RV4452" i="1"/>
  <c r="RW4452" i="1"/>
  <c r="RX4452" i="1"/>
  <c r="SF4452" i="1"/>
  <c r="SG4452" i="1"/>
  <c r="SH4452" i="1"/>
  <c r="RH4453" i="1"/>
  <c r="RI4453" i="1"/>
  <c r="RV4453" i="1"/>
  <c r="RW4453" i="1"/>
  <c r="RX4453" i="1"/>
  <c r="SF4453" i="1"/>
  <c r="SG4453" i="1"/>
  <c r="SH4453" i="1"/>
  <c r="RH4454" i="1"/>
  <c r="RI4454" i="1"/>
  <c r="RV4454" i="1"/>
  <c r="RW4454" i="1"/>
  <c r="RX4454" i="1"/>
  <c r="SF4454" i="1"/>
  <c r="SG4454" i="1"/>
  <c r="SH4454" i="1"/>
  <c r="RH4455" i="1"/>
  <c r="RI4455" i="1"/>
  <c r="RV4455" i="1"/>
  <c r="RW4455" i="1"/>
  <c r="RX4455" i="1"/>
  <c r="SF4455" i="1"/>
  <c r="SG4455" i="1"/>
  <c r="SH4455" i="1"/>
  <c r="RH4456" i="1"/>
  <c r="RI4456" i="1"/>
  <c r="RV4456" i="1"/>
  <c r="RW4456" i="1"/>
  <c r="RX4456" i="1"/>
  <c r="SF4456" i="1"/>
  <c r="SG4456" i="1"/>
  <c r="SH4456" i="1"/>
  <c r="RH4457" i="1"/>
  <c r="RI4457" i="1"/>
  <c r="RV4457" i="1"/>
  <c r="RW4457" i="1"/>
  <c r="RX4457" i="1"/>
  <c r="SF4457" i="1"/>
  <c r="SG4457" i="1"/>
  <c r="SH4457" i="1"/>
  <c r="RH4458" i="1"/>
  <c r="RI4458" i="1"/>
  <c r="RV4458" i="1"/>
  <c r="RW4458" i="1"/>
  <c r="RX4458" i="1"/>
  <c r="SF4458" i="1"/>
  <c r="SG4458" i="1"/>
  <c r="SH4458" i="1"/>
  <c r="RH4459" i="1"/>
  <c r="RI4459" i="1"/>
  <c r="RV4459" i="1"/>
  <c r="RW4459" i="1"/>
  <c r="RX4459" i="1"/>
  <c r="SF4459" i="1"/>
  <c r="SG4459" i="1"/>
  <c r="SH4459" i="1"/>
  <c r="RH4460" i="1"/>
  <c r="RI4460" i="1"/>
  <c r="RV4460" i="1"/>
  <c r="RW4460" i="1"/>
  <c r="RX4460" i="1"/>
  <c r="SF4460" i="1"/>
  <c r="SG4460" i="1"/>
  <c r="SH4460" i="1"/>
  <c r="RH4461" i="1"/>
  <c r="RI4461" i="1"/>
  <c r="RV4461" i="1"/>
  <c r="RW4461" i="1"/>
  <c r="RX4461" i="1"/>
  <c r="SF4461" i="1"/>
  <c r="SG4461" i="1"/>
  <c r="SH4461" i="1"/>
  <c r="RH4462" i="1"/>
  <c r="RI4462" i="1"/>
  <c r="RV4462" i="1"/>
  <c r="RW4462" i="1"/>
  <c r="RX4462" i="1"/>
  <c r="SF4462" i="1"/>
  <c r="SG4462" i="1"/>
  <c r="SH4462" i="1"/>
  <c r="RH4463" i="1"/>
  <c r="RI4463" i="1"/>
  <c r="RV4463" i="1"/>
  <c r="RW4463" i="1"/>
  <c r="RX4463" i="1"/>
  <c r="SF4463" i="1"/>
  <c r="SG4463" i="1"/>
  <c r="SH4463" i="1"/>
  <c r="RH4464" i="1"/>
  <c r="RI4464" i="1"/>
  <c r="RV4464" i="1"/>
  <c r="RW4464" i="1"/>
  <c r="RX4464" i="1"/>
  <c r="SF4464" i="1"/>
  <c r="SG4464" i="1"/>
  <c r="SH4464" i="1"/>
  <c r="RH4465" i="1"/>
  <c r="RI4465" i="1"/>
  <c r="RV4465" i="1"/>
  <c r="RW4465" i="1"/>
  <c r="RX4465" i="1"/>
  <c r="SF4465" i="1"/>
  <c r="SG4465" i="1"/>
  <c r="SH4465" i="1"/>
  <c r="RH4466" i="1"/>
  <c r="RI4466" i="1"/>
  <c r="RV4466" i="1"/>
  <c r="RW4466" i="1"/>
  <c r="RX4466" i="1"/>
  <c r="SF4466" i="1"/>
  <c r="SG4466" i="1"/>
  <c r="SH4466" i="1"/>
  <c r="RH4467" i="1"/>
  <c r="RI4467" i="1"/>
  <c r="RV4467" i="1"/>
  <c r="RW4467" i="1"/>
  <c r="RX4467" i="1"/>
  <c r="SF4467" i="1"/>
  <c r="SG4467" i="1"/>
  <c r="SH4467" i="1"/>
  <c r="RH4468" i="1"/>
  <c r="RI4468" i="1"/>
  <c r="RV4468" i="1"/>
  <c r="RW4468" i="1"/>
  <c r="RX4468" i="1"/>
  <c r="SF4468" i="1"/>
  <c r="SG4468" i="1"/>
  <c r="SH4468" i="1"/>
  <c r="RH4469" i="1"/>
  <c r="RI4469" i="1"/>
  <c r="RV4469" i="1"/>
  <c r="RW4469" i="1"/>
  <c r="RX4469" i="1"/>
  <c r="SF4469" i="1"/>
  <c r="SG4469" i="1"/>
  <c r="SH4469" i="1"/>
  <c r="RH4470" i="1"/>
  <c r="RI4470" i="1"/>
  <c r="RV4470" i="1"/>
  <c r="RW4470" i="1"/>
  <c r="RX4470" i="1"/>
  <c r="SF4470" i="1"/>
  <c r="SG4470" i="1"/>
  <c r="SH4470" i="1"/>
  <c r="RH4471" i="1"/>
  <c r="RI4471" i="1"/>
  <c r="RV4471" i="1"/>
  <c r="RW4471" i="1"/>
  <c r="RX4471" i="1"/>
  <c r="SF4471" i="1"/>
  <c r="SG4471" i="1"/>
  <c r="SH4471" i="1"/>
  <c r="RH4472" i="1"/>
  <c r="RI4472" i="1"/>
  <c r="RV4472" i="1"/>
  <c r="RW4472" i="1"/>
  <c r="RX4472" i="1"/>
  <c r="SF4472" i="1"/>
  <c r="SG4472" i="1"/>
  <c r="SH4472" i="1"/>
  <c r="RH4473" i="1"/>
  <c r="RI4473" i="1"/>
  <c r="RV4473" i="1"/>
  <c r="RW4473" i="1"/>
  <c r="RX4473" i="1"/>
  <c r="SF4473" i="1"/>
  <c r="SG4473" i="1"/>
  <c r="SH4473" i="1"/>
  <c r="RH4474" i="1"/>
  <c r="RI4474" i="1"/>
  <c r="RV4474" i="1"/>
  <c r="RW4474" i="1"/>
  <c r="RX4474" i="1"/>
  <c r="SF4474" i="1"/>
  <c r="SG4474" i="1"/>
  <c r="SH4474" i="1"/>
  <c r="RH4475" i="1"/>
  <c r="RI4475" i="1"/>
  <c r="RV4475" i="1"/>
  <c r="RW4475" i="1"/>
  <c r="RX4475" i="1"/>
  <c r="SF4475" i="1"/>
  <c r="SG4475" i="1"/>
  <c r="SH4475" i="1"/>
  <c r="RH4476" i="1"/>
  <c r="RI4476" i="1"/>
  <c r="RV4476" i="1"/>
  <c r="RW4476" i="1"/>
  <c r="RX4476" i="1"/>
  <c r="SF4476" i="1"/>
  <c r="SG4476" i="1"/>
  <c r="SH4476" i="1"/>
  <c r="RH4477" i="1"/>
  <c r="RI4477" i="1"/>
  <c r="RV4477" i="1"/>
  <c r="RW4477" i="1"/>
  <c r="RX4477" i="1"/>
  <c r="SF4477" i="1"/>
  <c r="SG4477" i="1"/>
  <c r="SH4477" i="1"/>
  <c r="RH4478" i="1"/>
  <c r="RI4478" i="1"/>
  <c r="RV4478" i="1"/>
  <c r="RW4478" i="1"/>
  <c r="RX4478" i="1"/>
  <c r="SF4478" i="1"/>
  <c r="SG4478" i="1"/>
  <c r="SH4478" i="1"/>
  <c r="RH4479" i="1"/>
  <c r="RI4479" i="1"/>
  <c r="RV4479" i="1"/>
  <c r="RW4479" i="1"/>
  <c r="RX4479" i="1"/>
  <c r="SF4479" i="1"/>
  <c r="SG4479" i="1"/>
  <c r="SH4479" i="1"/>
  <c r="RH4480" i="1"/>
  <c r="RI4480" i="1"/>
  <c r="RV4480" i="1"/>
  <c r="RW4480" i="1"/>
  <c r="RX4480" i="1"/>
  <c r="SF4480" i="1"/>
  <c r="SG4480" i="1"/>
  <c r="SH4480" i="1"/>
  <c r="RH4481" i="1"/>
  <c r="RI4481" i="1"/>
  <c r="RV4481" i="1"/>
  <c r="RW4481" i="1"/>
  <c r="RX4481" i="1"/>
  <c r="SF4481" i="1"/>
  <c r="SG4481" i="1"/>
  <c r="SH4481" i="1"/>
  <c r="RH4482" i="1"/>
  <c r="RI4482" i="1"/>
  <c r="RV4482" i="1"/>
  <c r="RW4482" i="1"/>
  <c r="RX4482" i="1"/>
  <c r="SF4482" i="1"/>
  <c r="SG4482" i="1"/>
  <c r="SH4482" i="1"/>
  <c r="RH4483" i="1"/>
  <c r="RI4483" i="1"/>
  <c r="RV4483" i="1"/>
  <c r="RW4483" i="1"/>
  <c r="RX4483" i="1"/>
  <c r="SF4483" i="1"/>
  <c r="SG4483" i="1"/>
  <c r="SH4483" i="1"/>
  <c r="RH4484" i="1"/>
  <c r="RI4484" i="1"/>
  <c r="RV4484" i="1"/>
  <c r="RW4484" i="1"/>
  <c r="RX4484" i="1"/>
  <c r="SF4484" i="1"/>
  <c r="SG4484" i="1"/>
  <c r="SH4484" i="1"/>
  <c r="RH4485" i="1"/>
  <c r="RI4485" i="1"/>
  <c r="RV4485" i="1"/>
  <c r="RW4485" i="1"/>
  <c r="RX4485" i="1"/>
  <c r="SF4485" i="1"/>
  <c r="SG4485" i="1"/>
  <c r="SH4485" i="1"/>
  <c r="RH4486" i="1"/>
  <c r="RI4486" i="1"/>
  <c r="RV4486" i="1"/>
  <c r="RW4486" i="1"/>
  <c r="RX4486" i="1"/>
  <c r="SF4486" i="1"/>
  <c r="SG4486" i="1"/>
  <c r="SH4486" i="1"/>
  <c r="RH4487" i="1"/>
  <c r="RI4487" i="1"/>
  <c r="RV4487" i="1"/>
  <c r="RW4487" i="1"/>
  <c r="RX4487" i="1"/>
  <c r="SF4487" i="1"/>
  <c r="SG4487" i="1"/>
  <c r="SH4487" i="1"/>
  <c r="RH4488" i="1"/>
  <c r="RI4488" i="1"/>
  <c r="RV4488" i="1"/>
  <c r="RW4488" i="1"/>
  <c r="RX4488" i="1"/>
  <c r="SF4488" i="1"/>
  <c r="SG4488" i="1"/>
  <c r="SH4488" i="1"/>
  <c r="RH4489" i="1"/>
  <c r="RI4489" i="1"/>
  <c r="RV4489" i="1"/>
  <c r="RW4489" i="1"/>
  <c r="RX4489" i="1"/>
  <c r="SF4489" i="1"/>
  <c r="SG4489" i="1"/>
  <c r="SH4489" i="1"/>
  <c r="RH4490" i="1"/>
  <c r="RI4490" i="1"/>
  <c r="RV4490" i="1"/>
  <c r="RW4490" i="1"/>
  <c r="RX4490" i="1"/>
  <c r="SF4490" i="1"/>
  <c r="SG4490" i="1"/>
  <c r="SH4490" i="1"/>
  <c r="RH4491" i="1"/>
  <c r="RI4491" i="1"/>
  <c r="RV4491" i="1"/>
  <c r="RW4491" i="1"/>
  <c r="RX4491" i="1"/>
  <c r="SF4491" i="1"/>
  <c r="SG4491" i="1"/>
  <c r="SH4491" i="1"/>
  <c r="RH4492" i="1"/>
  <c r="RI4492" i="1"/>
  <c r="RV4492" i="1"/>
  <c r="RW4492" i="1"/>
  <c r="RX4492" i="1"/>
  <c r="SF4492" i="1"/>
  <c r="SG4492" i="1"/>
  <c r="SH4492" i="1"/>
  <c r="RH4493" i="1"/>
  <c r="RI4493" i="1"/>
  <c r="RV4493" i="1"/>
  <c r="RW4493" i="1"/>
  <c r="RX4493" i="1"/>
  <c r="SF4493" i="1"/>
  <c r="SG4493" i="1"/>
  <c r="SH4493" i="1"/>
  <c r="RH4494" i="1"/>
  <c r="RI4494" i="1"/>
  <c r="RV4494" i="1"/>
  <c r="RW4494" i="1"/>
  <c r="RX4494" i="1"/>
  <c r="SF4494" i="1"/>
  <c r="SG4494" i="1"/>
  <c r="SH4494" i="1"/>
  <c r="RH4495" i="1"/>
  <c r="RI4495" i="1"/>
  <c r="RV4495" i="1"/>
  <c r="RW4495" i="1"/>
  <c r="RX4495" i="1"/>
  <c r="SF4495" i="1"/>
  <c r="SG4495" i="1"/>
  <c r="SH4495" i="1"/>
  <c r="RH4496" i="1"/>
  <c r="RI4496" i="1"/>
  <c r="RV4496" i="1"/>
  <c r="RW4496" i="1"/>
  <c r="RX4496" i="1"/>
  <c r="SF4496" i="1"/>
  <c r="SG4496" i="1"/>
  <c r="SH4496" i="1"/>
  <c r="RH4497" i="1"/>
  <c r="RI4497" i="1"/>
  <c r="RV4497" i="1"/>
  <c r="RW4497" i="1"/>
  <c r="RX4497" i="1"/>
  <c r="SF4497" i="1"/>
  <c r="SG4497" i="1"/>
  <c r="SH4497" i="1"/>
  <c r="RH4498" i="1"/>
  <c r="RI4498" i="1"/>
  <c r="RV4498" i="1"/>
  <c r="RW4498" i="1"/>
  <c r="RX4498" i="1"/>
  <c r="SF4498" i="1"/>
  <c r="SG4498" i="1"/>
  <c r="SH4498" i="1"/>
  <c r="RH4499" i="1"/>
  <c r="RI4499" i="1"/>
  <c r="RV4499" i="1"/>
  <c r="RW4499" i="1"/>
  <c r="RX4499" i="1"/>
  <c r="SF4499" i="1"/>
  <c r="SG4499" i="1"/>
  <c r="SH4499" i="1"/>
  <c r="RH4500" i="1"/>
  <c r="RI4500" i="1"/>
  <c r="RV4500" i="1"/>
  <c r="RW4500" i="1"/>
  <c r="RX4500" i="1"/>
  <c r="SF4500" i="1"/>
  <c r="SG4500" i="1"/>
  <c r="SH4500" i="1"/>
  <c r="RH4501" i="1"/>
  <c r="RI4501" i="1"/>
  <c r="RV4501" i="1"/>
  <c r="RW4501" i="1"/>
  <c r="RX4501" i="1"/>
  <c r="SF4501" i="1"/>
  <c r="SG4501" i="1"/>
  <c r="SH4501" i="1"/>
  <c r="RH4502" i="1"/>
  <c r="RI4502" i="1"/>
  <c r="RV4502" i="1"/>
  <c r="RW4502" i="1"/>
  <c r="RX4502" i="1"/>
  <c r="SF4502" i="1"/>
  <c r="SG4502" i="1"/>
  <c r="SH4502" i="1"/>
  <c r="RH4503" i="1"/>
  <c r="RI4503" i="1"/>
  <c r="RV4503" i="1"/>
  <c r="RW4503" i="1"/>
  <c r="RX4503" i="1"/>
  <c r="SF4503" i="1"/>
  <c r="SG4503" i="1"/>
  <c r="SH4503" i="1"/>
  <c r="RH4504" i="1"/>
  <c r="RI4504" i="1"/>
  <c r="RV4504" i="1"/>
  <c r="RW4504" i="1"/>
  <c r="RX4504" i="1"/>
  <c r="SF4504" i="1"/>
  <c r="SG4504" i="1"/>
  <c r="SH4504" i="1"/>
  <c r="RH4505" i="1"/>
  <c r="RI4505" i="1"/>
  <c r="RV4505" i="1"/>
  <c r="RW4505" i="1"/>
  <c r="RX4505" i="1"/>
  <c r="SF4505" i="1"/>
  <c r="SG4505" i="1"/>
  <c r="SH4505" i="1"/>
  <c r="RH4506" i="1"/>
  <c r="RI4506" i="1"/>
  <c r="RV4506" i="1"/>
  <c r="RW4506" i="1"/>
  <c r="RX4506" i="1"/>
  <c r="SF4506" i="1"/>
  <c r="SG4506" i="1"/>
  <c r="SH4506" i="1"/>
  <c r="RH4507" i="1"/>
  <c r="RI4507" i="1"/>
  <c r="RV4507" i="1"/>
  <c r="RW4507" i="1"/>
  <c r="RX4507" i="1"/>
  <c r="SF4507" i="1"/>
  <c r="SG4507" i="1"/>
  <c r="SH4507" i="1"/>
  <c r="RH4508" i="1"/>
  <c r="RI4508" i="1"/>
  <c r="RV4508" i="1"/>
  <c r="RW4508" i="1"/>
  <c r="RX4508" i="1"/>
  <c r="SF4508" i="1"/>
  <c r="SG4508" i="1"/>
  <c r="SH4508" i="1"/>
  <c r="RH4509" i="1"/>
  <c r="RI4509" i="1"/>
  <c r="RV4509" i="1"/>
  <c r="RW4509" i="1"/>
  <c r="RX4509" i="1"/>
  <c r="SF4509" i="1"/>
  <c r="SG4509" i="1"/>
  <c r="SH4509" i="1"/>
  <c r="RH4510" i="1"/>
  <c r="RI4510" i="1"/>
  <c r="RV4510" i="1"/>
  <c r="RW4510" i="1"/>
  <c r="RX4510" i="1"/>
  <c r="SF4510" i="1"/>
  <c r="SG4510" i="1"/>
  <c r="SH4510" i="1"/>
  <c r="RH4511" i="1"/>
  <c r="RI4511" i="1"/>
  <c r="RV4511" i="1"/>
  <c r="RW4511" i="1"/>
  <c r="RX4511" i="1"/>
  <c r="SF4511" i="1"/>
  <c r="SG4511" i="1"/>
  <c r="SH4511" i="1"/>
  <c r="RH4512" i="1"/>
  <c r="RI4512" i="1"/>
  <c r="RV4512" i="1"/>
  <c r="RW4512" i="1"/>
  <c r="RX4512" i="1"/>
  <c r="SF4512" i="1"/>
  <c r="SG4512" i="1"/>
  <c r="SH4512" i="1"/>
  <c r="RH4513" i="1"/>
  <c r="RI4513" i="1"/>
  <c r="RV4513" i="1"/>
  <c r="RW4513" i="1"/>
  <c r="RX4513" i="1"/>
  <c r="SF4513" i="1"/>
  <c r="SG4513" i="1"/>
  <c r="SH4513" i="1"/>
  <c r="RH4514" i="1"/>
  <c r="RI4514" i="1"/>
  <c r="RV4514" i="1"/>
  <c r="RW4514" i="1"/>
  <c r="RX4514" i="1"/>
  <c r="SF4514" i="1"/>
  <c r="SG4514" i="1"/>
  <c r="SH4514" i="1"/>
  <c r="RH4515" i="1"/>
  <c r="RI4515" i="1"/>
  <c r="RV4515" i="1"/>
  <c r="RW4515" i="1"/>
  <c r="RX4515" i="1"/>
  <c r="SF4515" i="1"/>
  <c r="SG4515" i="1"/>
  <c r="SH4515" i="1"/>
  <c r="RH4516" i="1"/>
  <c r="RI4516" i="1"/>
  <c r="RV4516" i="1"/>
  <c r="RW4516" i="1"/>
  <c r="RX4516" i="1"/>
  <c r="SF4516" i="1"/>
  <c r="SG4516" i="1"/>
  <c r="SH4516" i="1"/>
  <c r="RH4517" i="1"/>
  <c r="RI4517" i="1"/>
  <c r="RV4517" i="1"/>
  <c r="RW4517" i="1"/>
  <c r="RX4517" i="1"/>
  <c r="SF4517" i="1"/>
  <c r="SG4517" i="1"/>
  <c r="SH4517" i="1"/>
  <c r="RH4518" i="1"/>
  <c r="RI4518" i="1"/>
  <c r="RV4518" i="1"/>
  <c r="RW4518" i="1"/>
  <c r="RX4518" i="1"/>
  <c r="SF4518" i="1"/>
  <c r="SG4518" i="1"/>
  <c r="SH4518" i="1"/>
  <c r="RH4519" i="1"/>
  <c r="RI4519" i="1"/>
  <c r="RV4519" i="1"/>
  <c r="RW4519" i="1"/>
  <c r="RX4519" i="1"/>
  <c r="SF4519" i="1"/>
  <c r="SG4519" i="1"/>
  <c r="SH4519" i="1"/>
  <c r="RH4520" i="1"/>
  <c r="RI4520" i="1"/>
  <c r="RV4520" i="1"/>
  <c r="RW4520" i="1"/>
  <c r="RX4520" i="1"/>
  <c r="SF4520" i="1"/>
  <c r="SG4520" i="1"/>
  <c r="SH4520" i="1"/>
  <c r="RH4521" i="1"/>
  <c r="RI4521" i="1"/>
  <c r="RV4521" i="1"/>
  <c r="RW4521" i="1"/>
  <c r="RX4521" i="1"/>
  <c r="SF4521" i="1"/>
  <c r="SG4521" i="1"/>
  <c r="SH4521" i="1"/>
  <c r="RH4522" i="1"/>
  <c r="RI4522" i="1"/>
  <c r="RV4522" i="1"/>
  <c r="RW4522" i="1"/>
  <c r="RX4522" i="1"/>
  <c r="SF4522" i="1"/>
  <c r="SG4522" i="1"/>
  <c r="SH4522" i="1"/>
  <c r="RH4523" i="1"/>
  <c r="RI4523" i="1"/>
  <c r="RV4523" i="1"/>
  <c r="RW4523" i="1"/>
  <c r="RX4523" i="1"/>
  <c r="SF4523" i="1"/>
  <c r="SG4523" i="1"/>
  <c r="SH4523" i="1"/>
  <c r="RH4524" i="1"/>
  <c r="RI4524" i="1"/>
  <c r="RV4524" i="1"/>
  <c r="RW4524" i="1"/>
  <c r="RX4524" i="1"/>
  <c r="SF4524" i="1"/>
  <c r="SG4524" i="1"/>
  <c r="SH4524" i="1"/>
  <c r="RH4525" i="1"/>
  <c r="RI4525" i="1"/>
  <c r="RV4525" i="1"/>
  <c r="RW4525" i="1"/>
  <c r="RX4525" i="1"/>
  <c r="SF4525" i="1"/>
  <c r="SG4525" i="1"/>
  <c r="SH4525" i="1"/>
  <c r="RH4526" i="1"/>
  <c r="RI4526" i="1"/>
  <c r="RV4526" i="1"/>
  <c r="RW4526" i="1"/>
  <c r="RX4526" i="1"/>
  <c r="SF4526" i="1"/>
  <c r="SG4526" i="1"/>
  <c r="SH4526" i="1"/>
  <c r="RH4527" i="1"/>
  <c r="RI4527" i="1"/>
  <c r="RV4527" i="1"/>
  <c r="RW4527" i="1"/>
  <c r="RX4527" i="1"/>
  <c r="SF4527" i="1"/>
  <c r="SG4527" i="1"/>
  <c r="SH4527" i="1"/>
  <c r="RH4528" i="1"/>
  <c r="RI4528" i="1"/>
  <c r="RV4528" i="1"/>
  <c r="RW4528" i="1"/>
  <c r="RX4528" i="1"/>
  <c r="SF4528" i="1"/>
  <c r="SG4528" i="1"/>
  <c r="SH4528" i="1"/>
  <c r="RH4529" i="1"/>
  <c r="RI4529" i="1"/>
  <c r="RV4529" i="1"/>
  <c r="RW4529" i="1"/>
  <c r="RX4529" i="1"/>
  <c r="SF4529" i="1"/>
  <c r="SG4529" i="1"/>
  <c r="SH4529" i="1"/>
  <c r="RH4530" i="1"/>
  <c r="RI4530" i="1"/>
  <c r="RV4530" i="1"/>
  <c r="RW4530" i="1"/>
  <c r="RX4530" i="1"/>
  <c r="SF4530" i="1"/>
  <c r="SG4530" i="1"/>
  <c r="SH4530" i="1"/>
  <c r="RH4531" i="1"/>
  <c r="RI4531" i="1"/>
  <c r="RV4531" i="1"/>
  <c r="RW4531" i="1"/>
  <c r="RX4531" i="1"/>
  <c r="SF4531" i="1"/>
  <c r="SG4531" i="1"/>
  <c r="SH4531" i="1"/>
  <c r="RH4532" i="1"/>
  <c r="RI4532" i="1"/>
  <c r="RV4532" i="1"/>
  <c r="RW4532" i="1"/>
  <c r="RX4532" i="1"/>
  <c r="SF4532" i="1"/>
  <c r="SG4532" i="1"/>
  <c r="SH4532" i="1"/>
  <c r="RH4533" i="1"/>
  <c r="RI4533" i="1"/>
  <c r="RV4533" i="1"/>
  <c r="RW4533" i="1"/>
  <c r="RX4533" i="1"/>
  <c r="SF4533" i="1"/>
  <c r="SG4533" i="1"/>
  <c r="SH4533" i="1"/>
  <c r="RH4534" i="1"/>
  <c r="RI4534" i="1"/>
  <c r="RV4534" i="1"/>
  <c r="RW4534" i="1"/>
  <c r="RX4534" i="1"/>
  <c r="SF4534" i="1"/>
  <c r="SG4534" i="1"/>
  <c r="SH4534" i="1"/>
  <c r="RH4535" i="1"/>
  <c r="RI4535" i="1"/>
  <c r="RV4535" i="1"/>
  <c r="RW4535" i="1"/>
  <c r="RX4535" i="1"/>
  <c r="SF4535" i="1"/>
  <c r="SG4535" i="1"/>
  <c r="SH4535" i="1"/>
  <c r="RH4536" i="1"/>
  <c r="RI4536" i="1"/>
  <c r="RV4536" i="1"/>
  <c r="RW4536" i="1"/>
  <c r="RX4536" i="1"/>
  <c r="SF4536" i="1"/>
  <c r="SG4536" i="1"/>
  <c r="SH4536" i="1"/>
  <c r="RH4537" i="1"/>
  <c r="RI4537" i="1"/>
  <c r="RV4537" i="1"/>
  <c r="RW4537" i="1"/>
  <c r="RX4537" i="1"/>
  <c r="SF4537" i="1"/>
  <c r="SG4537" i="1"/>
  <c r="SH4537" i="1"/>
  <c r="RH4538" i="1"/>
  <c r="RI4538" i="1"/>
  <c r="RV4538" i="1"/>
  <c r="RW4538" i="1"/>
  <c r="RX4538" i="1"/>
  <c r="SF4538" i="1"/>
  <c r="SG4538" i="1"/>
  <c r="SH4538" i="1"/>
  <c r="RH4539" i="1"/>
  <c r="RI4539" i="1"/>
  <c r="RV4539" i="1"/>
  <c r="RW4539" i="1"/>
  <c r="RX4539" i="1"/>
  <c r="SF4539" i="1"/>
  <c r="SG4539" i="1"/>
  <c r="SH4539" i="1"/>
  <c r="RH4540" i="1"/>
  <c r="RI4540" i="1"/>
  <c r="RV4540" i="1"/>
  <c r="RW4540" i="1"/>
  <c r="RX4540" i="1"/>
  <c r="SF4540" i="1"/>
  <c r="SG4540" i="1"/>
  <c r="SH4540" i="1"/>
  <c r="RH4541" i="1"/>
  <c r="RI4541" i="1"/>
  <c r="RV4541" i="1"/>
  <c r="RW4541" i="1"/>
  <c r="RX4541" i="1"/>
  <c r="SF4541" i="1"/>
  <c r="SG4541" i="1"/>
  <c r="SH4541" i="1"/>
  <c r="RH4542" i="1"/>
  <c r="RI4542" i="1"/>
  <c r="RV4542" i="1"/>
  <c r="RW4542" i="1"/>
  <c r="RX4542" i="1"/>
  <c r="SF4542" i="1"/>
  <c r="SG4542" i="1"/>
  <c r="SH4542" i="1"/>
  <c r="RH4543" i="1"/>
  <c r="RI4543" i="1"/>
  <c r="RV4543" i="1"/>
  <c r="RW4543" i="1"/>
  <c r="RX4543" i="1"/>
  <c r="SF4543" i="1"/>
  <c r="SG4543" i="1"/>
  <c r="SH4543" i="1"/>
  <c r="RH4544" i="1"/>
  <c r="RI4544" i="1"/>
  <c r="RV4544" i="1"/>
  <c r="RW4544" i="1"/>
  <c r="RX4544" i="1"/>
  <c r="SF4544" i="1"/>
  <c r="SG4544" i="1"/>
  <c r="SH4544" i="1"/>
  <c r="RH4545" i="1"/>
  <c r="RI4545" i="1"/>
  <c r="RV4545" i="1"/>
  <c r="RW4545" i="1"/>
  <c r="RX4545" i="1"/>
  <c r="SF4545" i="1"/>
  <c r="SG4545" i="1"/>
  <c r="SH4545" i="1"/>
  <c r="RH4546" i="1"/>
  <c r="RI4546" i="1"/>
  <c r="RV4546" i="1"/>
  <c r="RW4546" i="1"/>
  <c r="RX4546" i="1"/>
  <c r="SF4546" i="1"/>
  <c r="SG4546" i="1"/>
  <c r="SH4546" i="1"/>
  <c r="RH4547" i="1"/>
  <c r="RI4547" i="1"/>
  <c r="RV4547" i="1"/>
  <c r="RW4547" i="1"/>
  <c r="RX4547" i="1"/>
  <c r="SF4547" i="1"/>
  <c r="SG4547" i="1"/>
  <c r="SH4547" i="1"/>
  <c r="RH4548" i="1"/>
  <c r="RI4548" i="1"/>
  <c r="RV4548" i="1"/>
  <c r="RW4548" i="1"/>
  <c r="RX4548" i="1"/>
  <c r="SF4548" i="1"/>
  <c r="SG4548" i="1"/>
  <c r="SH4548" i="1"/>
  <c r="RH4549" i="1"/>
  <c r="RI4549" i="1"/>
  <c r="RV4549" i="1"/>
  <c r="RW4549" i="1"/>
  <c r="RX4549" i="1"/>
  <c r="SF4549" i="1"/>
  <c r="SG4549" i="1"/>
  <c r="SH4549" i="1"/>
  <c r="RH4550" i="1"/>
  <c r="RI4550" i="1"/>
  <c r="RV4550" i="1"/>
  <c r="RW4550" i="1"/>
  <c r="RX4550" i="1"/>
  <c r="SF4550" i="1"/>
  <c r="SG4550" i="1"/>
  <c r="SH4550" i="1"/>
  <c r="RH4551" i="1"/>
  <c r="RI4551" i="1"/>
  <c r="RV4551" i="1"/>
  <c r="RW4551" i="1"/>
  <c r="RX4551" i="1"/>
  <c r="SF4551" i="1"/>
  <c r="SG4551" i="1"/>
  <c r="SH4551" i="1"/>
  <c r="RH4552" i="1"/>
  <c r="RI4552" i="1"/>
  <c r="RV4552" i="1"/>
  <c r="RW4552" i="1"/>
  <c r="RX4552" i="1"/>
  <c r="SF4552" i="1"/>
  <c r="SG4552" i="1"/>
  <c r="SH4552" i="1"/>
  <c r="RH4553" i="1"/>
  <c r="RI4553" i="1"/>
  <c r="RV4553" i="1"/>
  <c r="RW4553" i="1"/>
  <c r="RX4553" i="1"/>
  <c r="SF4553" i="1"/>
  <c r="SG4553" i="1"/>
  <c r="SH4553" i="1"/>
  <c r="RH4554" i="1"/>
  <c r="RI4554" i="1"/>
  <c r="RV4554" i="1"/>
  <c r="RW4554" i="1"/>
  <c r="RX4554" i="1"/>
  <c r="SF4554" i="1"/>
  <c r="SG4554" i="1"/>
  <c r="SH4554" i="1"/>
  <c r="RH4555" i="1"/>
  <c r="RI4555" i="1"/>
  <c r="RV4555" i="1"/>
  <c r="RW4555" i="1"/>
  <c r="RX4555" i="1"/>
  <c r="SF4555" i="1"/>
  <c r="SG4555" i="1"/>
  <c r="SH4555" i="1"/>
  <c r="RH4556" i="1"/>
  <c r="RI4556" i="1"/>
  <c r="RV4556" i="1"/>
  <c r="RW4556" i="1"/>
  <c r="RX4556" i="1"/>
  <c r="SF4556" i="1"/>
  <c r="SG4556" i="1"/>
  <c r="SH4556" i="1"/>
  <c r="RH4557" i="1"/>
  <c r="RI4557" i="1"/>
  <c r="RV4557" i="1"/>
  <c r="RW4557" i="1"/>
  <c r="RX4557" i="1"/>
  <c r="SF4557" i="1"/>
  <c r="SG4557" i="1"/>
  <c r="SH4557" i="1"/>
  <c r="RH4558" i="1"/>
  <c r="RI4558" i="1"/>
  <c r="RV4558" i="1"/>
  <c r="RW4558" i="1"/>
  <c r="RX4558" i="1"/>
  <c r="SF4558" i="1"/>
  <c r="SG4558" i="1"/>
  <c r="SH4558" i="1"/>
  <c r="RH4559" i="1"/>
  <c r="RI4559" i="1"/>
  <c r="RV4559" i="1"/>
  <c r="RW4559" i="1"/>
  <c r="RX4559" i="1"/>
  <c r="SF4559" i="1"/>
  <c r="SG4559" i="1"/>
  <c r="SH4559" i="1"/>
  <c r="RH4560" i="1"/>
  <c r="RI4560" i="1"/>
  <c r="RV4560" i="1"/>
  <c r="RW4560" i="1"/>
  <c r="RX4560" i="1"/>
  <c r="SF4560" i="1"/>
  <c r="SG4560" i="1"/>
  <c r="SH4560" i="1"/>
  <c r="RH4561" i="1"/>
  <c r="RI4561" i="1"/>
  <c r="RV4561" i="1"/>
  <c r="RW4561" i="1"/>
  <c r="RX4561" i="1"/>
  <c r="SF4561" i="1"/>
  <c r="SG4561" i="1"/>
  <c r="SH4561" i="1"/>
  <c r="RH4562" i="1"/>
  <c r="RI4562" i="1"/>
  <c r="RV4562" i="1"/>
  <c r="RW4562" i="1"/>
  <c r="RX4562" i="1"/>
  <c r="SF4562" i="1"/>
  <c r="SG4562" i="1"/>
  <c r="SH4562" i="1"/>
  <c r="RH4563" i="1"/>
  <c r="RI4563" i="1"/>
  <c r="RV4563" i="1"/>
  <c r="RW4563" i="1"/>
  <c r="RX4563" i="1"/>
  <c r="SF4563" i="1"/>
  <c r="SG4563" i="1"/>
  <c r="SH4563" i="1"/>
  <c r="RH4564" i="1"/>
  <c r="RI4564" i="1"/>
  <c r="RV4564" i="1"/>
  <c r="RW4564" i="1"/>
  <c r="RX4564" i="1"/>
  <c r="SF4564" i="1"/>
  <c r="SG4564" i="1"/>
  <c r="SH4564" i="1"/>
  <c r="RH4565" i="1"/>
  <c r="RI4565" i="1"/>
  <c r="RV4565" i="1"/>
  <c r="RW4565" i="1"/>
  <c r="RX4565" i="1"/>
  <c r="SF4565" i="1"/>
  <c r="SG4565" i="1"/>
  <c r="SH4565" i="1"/>
  <c r="RH4566" i="1"/>
  <c r="RI4566" i="1"/>
  <c r="RV4566" i="1"/>
  <c r="RW4566" i="1"/>
  <c r="RX4566" i="1"/>
  <c r="SF4566" i="1"/>
  <c r="SG4566" i="1"/>
  <c r="SH4566" i="1"/>
  <c r="RH4567" i="1"/>
  <c r="RI4567" i="1"/>
  <c r="RV4567" i="1"/>
  <c r="RW4567" i="1"/>
  <c r="RX4567" i="1"/>
  <c r="SF4567" i="1"/>
  <c r="SG4567" i="1"/>
  <c r="SH4567" i="1"/>
  <c r="RH4568" i="1"/>
  <c r="RI4568" i="1"/>
  <c r="RV4568" i="1"/>
  <c r="RW4568" i="1"/>
  <c r="RX4568" i="1"/>
  <c r="SF4568" i="1"/>
  <c r="SG4568" i="1"/>
  <c r="SH4568" i="1"/>
  <c r="RH4569" i="1"/>
  <c r="RI4569" i="1"/>
  <c r="RV4569" i="1"/>
  <c r="RW4569" i="1"/>
  <c r="RX4569" i="1"/>
  <c r="SF4569" i="1"/>
  <c r="SG4569" i="1"/>
  <c r="SH4569" i="1"/>
  <c r="RH4570" i="1"/>
  <c r="RI4570" i="1"/>
  <c r="RV4570" i="1"/>
  <c r="RW4570" i="1"/>
  <c r="RX4570" i="1"/>
  <c r="SF4570" i="1"/>
  <c r="SG4570" i="1"/>
  <c r="SH4570" i="1"/>
  <c r="RH4571" i="1"/>
  <c r="RI4571" i="1"/>
  <c r="RV4571" i="1"/>
  <c r="RW4571" i="1"/>
  <c r="RX4571" i="1"/>
  <c r="SF4571" i="1"/>
  <c r="SG4571" i="1"/>
  <c r="SH4571" i="1"/>
  <c r="RH4572" i="1"/>
  <c r="RI4572" i="1"/>
  <c r="RV4572" i="1"/>
  <c r="RW4572" i="1"/>
  <c r="RX4572" i="1"/>
  <c r="SF4572" i="1"/>
  <c r="SG4572" i="1"/>
  <c r="SH4572" i="1"/>
  <c r="RH4573" i="1"/>
  <c r="RI4573" i="1"/>
  <c r="RV4573" i="1"/>
  <c r="RW4573" i="1"/>
  <c r="RX4573" i="1"/>
  <c r="SF4573" i="1"/>
  <c r="SG4573" i="1"/>
  <c r="SH4573" i="1"/>
  <c r="RH4574" i="1"/>
  <c r="RI4574" i="1"/>
  <c r="RV4574" i="1"/>
  <c r="RW4574" i="1"/>
  <c r="RX4574" i="1"/>
  <c r="SF4574" i="1"/>
  <c r="SG4574" i="1"/>
  <c r="SH4574" i="1"/>
  <c r="RH4575" i="1"/>
  <c r="RI4575" i="1"/>
  <c r="RV4575" i="1"/>
  <c r="RW4575" i="1"/>
  <c r="RX4575" i="1"/>
  <c r="SF4575" i="1"/>
  <c r="SG4575" i="1"/>
  <c r="SH4575" i="1"/>
  <c r="RH4576" i="1"/>
  <c r="RI4576" i="1"/>
  <c r="RV4576" i="1"/>
  <c r="RW4576" i="1"/>
  <c r="RX4576" i="1"/>
  <c r="SF4576" i="1"/>
  <c r="SG4576" i="1"/>
  <c r="SH4576" i="1"/>
  <c r="RH4577" i="1"/>
  <c r="RI4577" i="1"/>
  <c r="RV4577" i="1"/>
  <c r="RW4577" i="1"/>
  <c r="RX4577" i="1"/>
  <c r="SF4577" i="1"/>
  <c r="SG4577" i="1"/>
  <c r="SH4577" i="1"/>
  <c r="RH4578" i="1"/>
  <c r="RI4578" i="1"/>
  <c r="RV4578" i="1"/>
  <c r="RW4578" i="1"/>
  <c r="RX4578" i="1"/>
  <c r="SF4578" i="1"/>
  <c r="SG4578" i="1"/>
  <c r="SH4578" i="1"/>
  <c r="RH4579" i="1"/>
  <c r="RI4579" i="1"/>
  <c r="RV4579" i="1"/>
  <c r="RW4579" i="1"/>
  <c r="RX4579" i="1"/>
  <c r="SF4579" i="1"/>
  <c r="SG4579" i="1"/>
  <c r="SH4579" i="1"/>
  <c r="RH4580" i="1"/>
  <c r="RI4580" i="1"/>
  <c r="RV4580" i="1"/>
  <c r="RW4580" i="1"/>
  <c r="RX4580" i="1"/>
  <c r="SF4580" i="1"/>
  <c r="SG4580" i="1"/>
  <c r="SH4580" i="1"/>
  <c r="RH4581" i="1"/>
  <c r="RI4581" i="1"/>
  <c r="RV4581" i="1"/>
  <c r="RW4581" i="1"/>
  <c r="RX4581" i="1"/>
  <c r="SF4581" i="1"/>
  <c r="SG4581" i="1"/>
  <c r="SH4581" i="1"/>
  <c r="RH4582" i="1"/>
  <c r="RI4582" i="1"/>
  <c r="RV4582" i="1"/>
  <c r="RW4582" i="1"/>
  <c r="RX4582" i="1"/>
  <c r="SF4582" i="1"/>
  <c r="SG4582" i="1"/>
  <c r="SH4582" i="1"/>
  <c r="RH4583" i="1"/>
  <c r="RI4583" i="1"/>
  <c r="RV4583" i="1"/>
  <c r="RW4583" i="1"/>
  <c r="RX4583" i="1"/>
  <c r="SF4583" i="1"/>
  <c r="SG4583" i="1"/>
  <c r="SH4583" i="1"/>
  <c r="RH4584" i="1"/>
  <c r="RI4584" i="1"/>
  <c r="RV4584" i="1"/>
  <c r="RW4584" i="1"/>
  <c r="RX4584" i="1"/>
  <c r="SF4584" i="1"/>
  <c r="SG4584" i="1"/>
  <c r="SH4584" i="1"/>
  <c r="RH4585" i="1"/>
  <c r="RI4585" i="1"/>
  <c r="RV4585" i="1"/>
  <c r="RW4585" i="1"/>
  <c r="RX4585" i="1"/>
  <c r="SF4585" i="1"/>
  <c r="SG4585" i="1"/>
  <c r="SH4585" i="1"/>
  <c r="RH4586" i="1"/>
  <c r="RI4586" i="1"/>
  <c r="RV4586" i="1"/>
  <c r="RW4586" i="1"/>
  <c r="RX4586" i="1"/>
  <c r="SF4586" i="1"/>
  <c r="SG4586" i="1"/>
  <c r="SH4586" i="1"/>
  <c r="RH4587" i="1"/>
  <c r="RI4587" i="1"/>
  <c r="RV4587" i="1"/>
  <c r="RW4587" i="1"/>
  <c r="RX4587" i="1"/>
  <c r="SF4587" i="1"/>
  <c r="SG4587" i="1"/>
  <c r="SH4587" i="1"/>
  <c r="RH4588" i="1"/>
  <c r="RI4588" i="1"/>
  <c r="RV4588" i="1"/>
  <c r="RW4588" i="1"/>
  <c r="RX4588" i="1"/>
  <c r="SF4588" i="1"/>
  <c r="SG4588" i="1"/>
  <c r="SH4588" i="1"/>
  <c r="RH4589" i="1"/>
  <c r="RI4589" i="1"/>
  <c r="RV4589" i="1"/>
  <c r="RW4589" i="1"/>
  <c r="RX4589" i="1"/>
  <c r="SF4589" i="1"/>
  <c r="SG4589" i="1"/>
  <c r="SH4589" i="1"/>
  <c r="RH4590" i="1"/>
  <c r="RI4590" i="1"/>
  <c r="RV4590" i="1"/>
  <c r="RW4590" i="1"/>
  <c r="RX4590" i="1"/>
  <c r="SF4590" i="1"/>
  <c r="SG4590" i="1"/>
  <c r="SH4590" i="1"/>
  <c r="RH4591" i="1"/>
  <c r="RI4591" i="1"/>
  <c r="RV4591" i="1"/>
  <c r="RW4591" i="1"/>
  <c r="RX4591" i="1"/>
  <c r="SF4591" i="1"/>
  <c r="SG4591" i="1"/>
  <c r="SH4591" i="1"/>
  <c r="RH4592" i="1"/>
  <c r="RI4592" i="1"/>
  <c r="RV4592" i="1"/>
  <c r="RW4592" i="1"/>
  <c r="RX4592" i="1"/>
  <c r="SF4592" i="1"/>
  <c r="SG4592" i="1"/>
  <c r="SH4592" i="1"/>
  <c r="RH4593" i="1"/>
  <c r="RI4593" i="1"/>
  <c r="RV4593" i="1"/>
  <c r="RW4593" i="1"/>
  <c r="RX4593" i="1"/>
  <c r="SF4593" i="1"/>
  <c r="SG4593" i="1"/>
  <c r="SH4593" i="1"/>
  <c r="RH4594" i="1"/>
  <c r="RI4594" i="1"/>
  <c r="RV4594" i="1"/>
  <c r="RW4594" i="1"/>
  <c r="RX4594" i="1"/>
  <c r="SF4594" i="1"/>
  <c r="SG4594" i="1"/>
  <c r="SH4594" i="1"/>
  <c r="RH4595" i="1"/>
  <c r="RI4595" i="1"/>
  <c r="RV4595" i="1"/>
  <c r="RW4595" i="1"/>
  <c r="RX4595" i="1"/>
  <c r="SF4595" i="1"/>
  <c r="SG4595" i="1"/>
  <c r="SH4595" i="1"/>
  <c r="RH4596" i="1"/>
  <c r="RI4596" i="1"/>
  <c r="RV4596" i="1"/>
  <c r="RW4596" i="1"/>
  <c r="RX4596" i="1"/>
  <c r="SF4596" i="1"/>
  <c r="SG4596" i="1"/>
  <c r="SH4596" i="1"/>
  <c r="RH4597" i="1"/>
  <c r="RI4597" i="1"/>
  <c r="RV4597" i="1"/>
  <c r="RW4597" i="1"/>
  <c r="RX4597" i="1"/>
  <c r="SF4597" i="1"/>
  <c r="SG4597" i="1"/>
  <c r="SH4597" i="1"/>
  <c r="RH4598" i="1"/>
  <c r="RI4598" i="1"/>
  <c r="RV4598" i="1"/>
  <c r="RW4598" i="1"/>
  <c r="RX4598" i="1"/>
  <c r="SF4598" i="1"/>
  <c r="SG4598" i="1"/>
  <c r="SH4598" i="1"/>
  <c r="RH4599" i="1"/>
  <c r="RI4599" i="1"/>
  <c r="RV4599" i="1"/>
  <c r="RW4599" i="1"/>
  <c r="RX4599" i="1"/>
  <c r="SF4599" i="1"/>
  <c r="SG4599" i="1"/>
  <c r="SH4599" i="1"/>
  <c r="RH4600" i="1"/>
  <c r="RI4600" i="1"/>
  <c r="RV4600" i="1"/>
  <c r="RW4600" i="1"/>
  <c r="RX4600" i="1"/>
  <c r="SF4600" i="1"/>
  <c r="SG4600" i="1"/>
  <c r="SH4600" i="1"/>
  <c r="RH4601" i="1"/>
  <c r="RI4601" i="1"/>
  <c r="RV4601" i="1"/>
  <c r="RW4601" i="1"/>
  <c r="RX4601" i="1"/>
  <c r="SF4601" i="1"/>
  <c r="SG4601" i="1"/>
  <c r="SH4601" i="1"/>
  <c r="RH4602" i="1"/>
  <c r="RI4602" i="1"/>
  <c r="RV4602" i="1"/>
  <c r="RW4602" i="1"/>
  <c r="RX4602" i="1"/>
  <c r="SF4602" i="1"/>
  <c r="SG4602" i="1"/>
  <c r="SH4602" i="1"/>
  <c r="RH4603" i="1"/>
  <c r="RI4603" i="1"/>
  <c r="RV4603" i="1"/>
  <c r="RW4603" i="1"/>
  <c r="RX4603" i="1"/>
  <c r="SF4603" i="1"/>
  <c r="SG4603" i="1"/>
  <c r="SH4603" i="1"/>
  <c r="RH4604" i="1"/>
  <c r="RI4604" i="1"/>
  <c r="RV4604" i="1"/>
  <c r="RW4604" i="1"/>
  <c r="RX4604" i="1"/>
  <c r="SF4604" i="1"/>
  <c r="SG4604" i="1"/>
  <c r="SH4604" i="1"/>
  <c r="RH4605" i="1"/>
  <c r="RI4605" i="1"/>
  <c r="RV4605" i="1"/>
  <c r="RW4605" i="1"/>
  <c r="RX4605" i="1"/>
  <c r="SF4605" i="1"/>
  <c r="SG4605" i="1"/>
  <c r="SH4605" i="1"/>
  <c r="RH4606" i="1"/>
  <c r="RI4606" i="1"/>
  <c r="RV4606" i="1"/>
  <c r="RW4606" i="1"/>
  <c r="RX4606" i="1"/>
  <c r="SF4606" i="1"/>
  <c r="SG4606" i="1"/>
  <c r="SH4606" i="1"/>
  <c r="RH4607" i="1"/>
  <c r="RI4607" i="1"/>
  <c r="RV4607" i="1"/>
  <c r="RW4607" i="1"/>
  <c r="RX4607" i="1"/>
  <c r="SF4607" i="1"/>
  <c r="SG4607" i="1"/>
  <c r="SH4607" i="1"/>
  <c r="RH4608" i="1"/>
  <c r="RI4608" i="1"/>
  <c r="RV4608" i="1"/>
  <c r="RW4608" i="1"/>
  <c r="RX4608" i="1"/>
  <c r="SF4608" i="1"/>
  <c r="SG4608" i="1"/>
  <c r="SH4608" i="1"/>
  <c r="RH4609" i="1"/>
  <c r="RI4609" i="1"/>
  <c r="RV4609" i="1"/>
  <c r="RW4609" i="1"/>
  <c r="RX4609" i="1"/>
  <c r="SF4609" i="1"/>
  <c r="SG4609" i="1"/>
  <c r="SH4609" i="1"/>
  <c r="RH4610" i="1"/>
  <c r="RI4610" i="1"/>
  <c r="RV4610" i="1"/>
  <c r="RW4610" i="1"/>
  <c r="RX4610" i="1"/>
  <c r="SF4610" i="1"/>
  <c r="SG4610" i="1"/>
  <c r="SH4610" i="1"/>
  <c r="RH4611" i="1"/>
  <c r="RI4611" i="1"/>
  <c r="RV4611" i="1"/>
  <c r="RW4611" i="1"/>
  <c r="RX4611" i="1"/>
  <c r="SF4611" i="1"/>
  <c r="SG4611" i="1"/>
  <c r="SH4611" i="1"/>
  <c r="RH4612" i="1"/>
  <c r="RI4612" i="1"/>
  <c r="RV4612" i="1"/>
  <c r="RW4612" i="1"/>
  <c r="RX4612" i="1"/>
  <c r="SF4612" i="1"/>
  <c r="SG4612" i="1"/>
  <c r="SH4612" i="1"/>
  <c r="RH4613" i="1"/>
  <c r="RI4613" i="1"/>
  <c r="RV4613" i="1"/>
  <c r="RW4613" i="1"/>
  <c r="RX4613" i="1"/>
  <c r="SF4613" i="1"/>
  <c r="SG4613" i="1"/>
  <c r="SH4613" i="1"/>
  <c r="RH4614" i="1"/>
  <c r="RI4614" i="1"/>
  <c r="RV4614" i="1"/>
  <c r="RW4614" i="1"/>
  <c r="RX4614" i="1"/>
  <c r="SF4614" i="1"/>
  <c r="SG4614" i="1"/>
  <c r="SH4614" i="1"/>
  <c r="RH4615" i="1"/>
  <c r="RI4615" i="1"/>
  <c r="RV4615" i="1"/>
  <c r="RW4615" i="1"/>
  <c r="RX4615" i="1"/>
  <c r="SF4615" i="1"/>
  <c r="SG4615" i="1"/>
  <c r="SH4615" i="1"/>
  <c r="RH4616" i="1"/>
  <c r="RI4616" i="1"/>
  <c r="RV4616" i="1"/>
  <c r="RW4616" i="1"/>
  <c r="RX4616" i="1"/>
  <c r="SF4616" i="1"/>
  <c r="SG4616" i="1"/>
  <c r="SH4616" i="1"/>
  <c r="RH4617" i="1"/>
  <c r="RI4617" i="1"/>
  <c r="RV4617" i="1"/>
  <c r="RW4617" i="1"/>
  <c r="RX4617" i="1"/>
  <c r="SF4617" i="1"/>
  <c r="SG4617" i="1"/>
  <c r="SH4617" i="1"/>
  <c r="RH4618" i="1"/>
  <c r="RI4618" i="1"/>
  <c r="RV4618" i="1"/>
  <c r="RW4618" i="1"/>
  <c r="RX4618" i="1"/>
  <c r="SF4618" i="1"/>
  <c r="SG4618" i="1"/>
  <c r="SH4618" i="1"/>
  <c r="RH4619" i="1"/>
  <c r="RI4619" i="1"/>
  <c r="RV4619" i="1"/>
  <c r="RW4619" i="1"/>
  <c r="RX4619" i="1"/>
  <c r="SF4619" i="1"/>
  <c r="SG4619" i="1"/>
  <c r="SH4619" i="1"/>
  <c r="RH4620" i="1"/>
  <c r="RI4620" i="1"/>
  <c r="RV4620" i="1"/>
  <c r="RW4620" i="1"/>
  <c r="RX4620" i="1"/>
  <c r="SF4620" i="1"/>
  <c r="SG4620" i="1"/>
  <c r="SH4620" i="1"/>
  <c r="RH4621" i="1"/>
  <c r="RI4621" i="1"/>
  <c r="RV4621" i="1"/>
  <c r="RW4621" i="1"/>
  <c r="RX4621" i="1"/>
  <c r="SF4621" i="1"/>
  <c r="SG4621" i="1"/>
  <c r="SH4621" i="1"/>
  <c r="RH4622" i="1"/>
  <c r="RI4622" i="1"/>
  <c r="RV4622" i="1"/>
  <c r="RW4622" i="1"/>
  <c r="RX4622" i="1"/>
  <c r="SF4622" i="1"/>
  <c r="SG4622" i="1"/>
  <c r="SH4622" i="1"/>
  <c r="RH4623" i="1"/>
  <c r="RI4623" i="1"/>
  <c r="RV4623" i="1"/>
  <c r="RW4623" i="1"/>
  <c r="RX4623" i="1"/>
  <c r="SF4623" i="1"/>
  <c r="SG4623" i="1"/>
  <c r="SH4623" i="1"/>
  <c r="RH4624" i="1"/>
  <c r="RI4624" i="1"/>
  <c r="RV4624" i="1"/>
  <c r="RW4624" i="1"/>
  <c r="RX4624" i="1"/>
  <c r="SF4624" i="1"/>
  <c r="SG4624" i="1"/>
  <c r="SH4624" i="1"/>
  <c r="RH4625" i="1"/>
  <c r="RI4625" i="1"/>
  <c r="RV4625" i="1"/>
  <c r="RW4625" i="1"/>
  <c r="RX4625" i="1"/>
  <c r="SF4625" i="1"/>
  <c r="SG4625" i="1"/>
  <c r="SH4625" i="1"/>
  <c r="RH4626" i="1"/>
  <c r="RI4626" i="1"/>
  <c r="RV4626" i="1"/>
  <c r="RW4626" i="1"/>
  <c r="RX4626" i="1"/>
  <c r="SF4626" i="1"/>
  <c r="SG4626" i="1"/>
  <c r="SH4626" i="1"/>
  <c r="RH4627" i="1"/>
  <c r="RI4627" i="1"/>
  <c r="RV4627" i="1"/>
  <c r="RW4627" i="1"/>
  <c r="RX4627" i="1"/>
  <c r="SF4627" i="1"/>
  <c r="SG4627" i="1"/>
  <c r="SH4627" i="1"/>
  <c r="RH4628" i="1"/>
  <c r="RI4628" i="1"/>
  <c r="RV4628" i="1"/>
  <c r="RW4628" i="1"/>
  <c r="RX4628" i="1"/>
  <c r="SF4628" i="1"/>
  <c r="SG4628" i="1"/>
  <c r="SH4628" i="1"/>
  <c r="RH4629" i="1"/>
  <c r="RI4629" i="1"/>
  <c r="RV4629" i="1"/>
  <c r="RW4629" i="1"/>
  <c r="RX4629" i="1"/>
  <c r="SF4629" i="1"/>
  <c r="SG4629" i="1"/>
  <c r="SH4629" i="1"/>
  <c r="RH4630" i="1"/>
  <c r="RI4630" i="1"/>
  <c r="RV4630" i="1"/>
  <c r="RW4630" i="1"/>
  <c r="RX4630" i="1"/>
  <c r="SF4630" i="1"/>
  <c r="SG4630" i="1"/>
  <c r="SH4630" i="1"/>
  <c r="RH4631" i="1"/>
  <c r="RI4631" i="1"/>
  <c r="RV4631" i="1"/>
  <c r="RW4631" i="1"/>
  <c r="RX4631" i="1"/>
  <c r="SF4631" i="1"/>
  <c r="SG4631" i="1"/>
  <c r="SH4631" i="1"/>
  <c r="RH4632" i="1"/>
  <c r="RI4632" i="1"/>
  <c r="RV4632" i="1"/>
  <c r="RW4632" i="1"/>
  <c r="RX4632" i="1"/>
  <c r="SF4632" i="1"/>
  <c r="SG4632" i="1"/>
  <c r="SH4632" i="1"/>
  <c r="RH4633" i="1"/>
  <c r="RI4633" i="1"/>
  <c r="RV4633" i="1"/>
  <c r="RW4633" i="1"/>
  <c r="RX4633" i="1"/>
  <c r="SF4633" i="1"/>
  <c r="SG4633" i="1"/>
  <c r="SH4633" i="1"/>
  <c r="RH4634" i="1"/>
  <c r="RI4634" i="1"/>
  <c r="RV4634" i="1"/>
  <c r="RW4634" i="1"/>
  <c r="RX4634" i="1"/>
  <c r="SF4634" i="1"/>
  <c r="SG4634" i="1"/>
  <c r="SH4634" i="1"/>
  <c r="RH4635" i="1"/>
  <c r="RI4635" i="1"/>
  <c r="RV4635" i="1"/>
  <c r="RW4635" i="1"/>
  <c r="RX4635" i="1"/>
  <c r="SF4635" i="1"/>
  <c r="SG4635" i="1"/>
  <c r="SH4635" i="1"/>
  <c r="RH4636" i="1"/>
  <c r="RI4636" i="1"/>
  <c r="RV4636" i="1"/>
  <c r="RW4636" i="1"/>
  <c r="RX4636" i="1"/>
  <c r="SF4636" i="1"/>
  <c r="SG4636" i="1"/>
  <c r="SH4636" i="1"/>
  <c r="RH4637" i="1"/>
  <c r="RI4637" i="1"/>
  <c r="RV4637" i="1"/>
  <c r="RW4637" i="1"/>
  <c r="RX4637" i="1"/>
  <c r="SF4637" i="1"/>
  <c r="SG4637" i="1"/>
  <c r="SH4637" i="1"/>
  <c r="RH4638" i="1"/>
  <c r="RI4638" i="1"/>
  <c r="RV4638" i="1"/>
  <c r="RW4638" i="1"/>
  <c r="RX4638" i="1"/>
  <c r="SF4638" i="1"/>
  <c r="SG4638" i="1"/>
  <c r="SH4638" i="1"/>
  <c r="RH4639" i="1"/>
  <c r="RI4639" i="1"/>
  <c r="RV4639" i="1"/>
  <c r="RW4639" i="1"/>
  <c r="RX4639" i="1"/>
  <c r="SF4639" i="1"/>
  <c r="SG4639" i="1"/>
  <c r="SH4639" i="1"/>
  <c r="RH4640" i="1"/>
  <c r="RI4640" i="1"/>
  <c r="RV4640" i="1"/>
  <c r="RW4640" i="1"/>
  <c r="RX4640" i="1"/>
  <c r="SF4640" i="1"/>
  <c r="SG4640" i="1"/>
  <c r="SH4640" i="1"/>
  <c r="RH4641" i="1"/>
  <c r="RI4641" i="1"/>
  <c r="RV4641" i="1"/>
  <c r="RW4641" i="1"/>
  <c r="RX4641" i="1"/>
  <c r="SF4641" i="1"/>
  <c r="SG4641" i="1"/>
  <c r="SH4641" i="1"/>
  <c r="RH4642" i="1"/>
  <c r="RI4642" i="1"/>
  <c r="RV4642" i="1"/>
  <c r="RW4642" i="1"/>
  <c r="RX4642" i="1"/>
  <c r="SF4642" i="1"/>
  <c r="SG4642" i="1"/>
  <c r="SH4642" i="1"/>
  <c r="RH4643" i="1"/>
  <c r="RI4643" i="1"/>
  <c r="RV4643" i="1"/>
  <c r="RW4643" i="1"/>
  <c r="RX4643" i="1"/>
  <c r="SF4643" i="1"/>
  <c r="SG4643" i="1"/>
  <c r="SH4643" i="1"/>
  <c r="RH4644" i="1"/>
  <c r="RI4644" i="1"/>
  <c r="RV4644" i="1"/>
  <c r="RW4644" i="1"/>
  <c r="RX4644" i="1"/>
  <c r="SF4644" i="1"/>
  <c r="SG4644" i="1"/>
  <c r="SH4644" i="1"/>
  <c r="RH4645" i="1"/>
  <c r="RI4645" i="1"/>
  <c r="RV4645" i="1"/>
  <c r="RW4645" i="1"/>
  <c r="RX4645" i="1"/>
  <c r="SF4645" i="1"/>
  <c r="SG4645" i="1"/>
  <c r="SH4645" i="1"/>
  <c r="RH4646" i="1"/>
  <c r="RI4646" i="1"/>
  <c r="RV4646" i="1"/>
  <c r="RW4646" i="1"/>
  <c r="RX4646" i="1"/>
  <c r="SF4646" i="1"/>
  <c r="SG4646" i="1"/>
  <c r="SH4646" i="1"/>
  <c r="RH4647" i="1"/>
  <c r="RI4647" i="1"/>
  <c r="RV4647" i="1"/>
  <c r="RW4647" i="1"/>
  <c r="RX4647" i="1"/>
  <c r="SF4647" i="1"/>
  <c r="SG4647" i="1"/>
  <c r="SH4647" i="1"/>
  <c r="RH4648" i="1"/>
  <c r="RI4648" i="1"/>
  <c r="RV4648" i="1"/>
  <c r="RW4648" i="1"/>
  <c r="RX4648" i="1"/>
  <c r="SF4648" i="1"/>
  <c r="SG4648" i="1"/>
  <c r="SH4648" i="1"/>
  <c r="RH4649" i="1"/>
  <c r="RI4649" i="1"/>
  <c r="RV4649" i="1"/>
  <c r="RW4649" i="1"/>
  <c r="RX4649" i="1"/>
  <c r="SF4649" i="1"/>
  <c r="SG4649" i="1"/>
  <c r="SH4649" i="1"/>
  <c r="RH4650" i="1"/>
  <c r="RI4650" i="1"/>
  <c r="RV4650" i="1"/>
  <c r="RW4650" i="1"/>
  <c r="RX4650" i="1"/>
  <c r="SF4650" i="1"/>
  <c r="SG4650" i="1"/>
  <c r="SH4650" i="1"/>
  <c r="RH4651" i="1"/>
  <c r="RI4651" i="1"/>
  <c r="RV4651" i="1"/>
  <c r="RW4651" i="1"/>
  <c r="RX4651" i="1"/>
  <c r="SF4651" i="1"/>
  <c r="SG4651" i="1"/>
  <c r="SH4651" i="1"/>
  <c r="RH4652" i="1"/>
  <c r="RI4652" i="1"/>
  <c r="RV4652" i="1"/>
  <c r="RW4652" i="1"/>
  <c r="RX4652" i="1"/>
  <c r="SF4652" i="1"/>
  <c r="SG4652" i="1"/>
  <c r="SH4652" i="1"/>
  <c r="RH4653" i="1"/>
  <c r="RI4653" i="1"/>
  <c r="RV4653" i="1"/>
  <c r="RW4653" i="1"/>
  <c r="RX4653" i="1"/>
  <c r="SF4653" i="1"/>
  <c r="SG4653" i="1"/>
  <c r="SH4653" i="1"/>
  <c r="RH4654" i="1"/>
  <c r="RI4654" i="1"/>
  <c r="RV4654" i="1"/>
  <c r="RW4654" i="1"/>
  <c r="RX4654" i="1"/>
  <c r="SF4654" i="1"/>
  <c r="SG4654" i="1"/>
  <c r="SH4654" i="1"/>
  <c r="RH4655" i="1"/>
  <c r="RI4655" i="1"/>
  <c r="RV4655" i="1"/>
  <c r="RW4655" i="1"/>
  <c r="RX4655" i="1"/>
  <c r="SF4655" i="1"/>
  <c r="SG4655" i="1"/>
  <c r="SH4655" i="1"/>
  <c r="RH4656" i="1"/>
  <c r="RI4656" i="1"/>
  <c r="RV4656" i="1"/>
  <c r="RW4656" i="1"/>
  <c r="RX4656" i="1"/>
  <c r="SF4656" i="1"/>
  <c r="SG4656" i="1"/>
  <c r="SH4656" i="1"/>
  <c r="RH4657" i="1"/>
  <c r="RI4657" i="1"/>
  <c r="RV4657" i="1"/>
  <c r="RW4657" i="1"/>
  <c r="RX4657" i="1"/>
  <c r="SF4657" i="1"/>
  <c r="SG4657" i="1"/>
  <c r="SH4657" i="1"/>
  <c r="RH4658" i="1"/>
  <c r="RI4658" i="1"/>
  <c r="RV4658" i="1"/>
  <c r="RW4658" i="1"/>
  <c r="RX4658" i="1"/>
  <c r="SF4658" i="1"/>
  <c r="SG4658" i="1"/>
  <c r="SH4658" i="1"/>
  <c r="RH4659" i="1"/>
  <c r="RI4659" i="1"/>
  <c r="RV4659" i="1"/>
  <c r="RW4659" i="1"/>
  <c r="RX4659" i="1"/>
  <c r="SF4659" i="1"/>
  <c r="SG4659" i="1"/>
  <c r="SH4659" i="1"/>
  <c r="RH4660" i="1"/>
  <c r="RI4660" i="1"/>
  <c r="RV4660" i="1"/>
  <c r="RW4660" i="1"/>
  <c r="RX4660" i="1"/>
  <c r="SF4660" i="1"/>
  <c r="SG4660" i="1"/>
  <c r="SH4660" i="1"/>
  <c r="RH4661" i="1"/>
  <c r="RI4661" i="1"/>
  <c r="RV4661" i="1"/>
  <c r="RW4661" i="1"/>
  <c r="RX4661" i="1"/>
  <c r="SF4661" i="1"/>
  <c r="SG4661" i="1"/>
  <c r="SH4661" i="1"/>
  <c r="RH4662" i="1"/>
  <c r="RI4662" i="1"/>
  <c r="RV4662" i="1"/>
  <c r="RW4662" i="1"/>
  <c r="RX4662" i="1"/>
  <c r="SF4662" i="1"/>
  <c r="SG4662" i="1"/>
  <c r="SH4662" i="1"/>
  <c r="RH4663" i="1"/>
  <c r="RI4663" i="1"/>
  <c r="RV4663" i="1"/>
  <c r="RW4663" i="1"/>
  <c r="RX4663" i="1"/>
  <c r="SF4663" i="1"/>
  <c r="SG4663" i="1"/>
  <c r="SH4663" i="1"/>
  <c r="RH4664" i="1"/>
  <c r="RI4664" i="1"/>
  <c r="RV4664" i="1"/>
  <c r="RW4664" i="1"/>
  <c r="RX4664" i="1"/>
  <c r="SF4664" i="1"/>
  <c r="SG4664" i="1"/>
  <c r="SH4664" i="1"/>
  <c r="RH4665" i="1"/>
  <c r="RI4665" i="1"/>
  <c r="RV4665" i="1"/>
  <c r="RW4665" i="1"/>
  <c r="RX4665" i="1"/>
  <c r="SF4665" i="1"/>
  <c r="SG4665" i="1"/>
  <c r="SH4665" i="1"/>
  <c r="RH4666" i="1"/>
  <c r="RI4666" i="1"/>
  <c r="RV4666" i="1"/>
  <c r="RW4666" i="1"/>
  <c r="RX4666" i="1"/>
  <c r="SF4666" i="1"/>
  <c r="SG4666" i="1"/>
  <c r="SH4666" i="1"/>
  <c r="RH4667" i="1"/>
  <c r="RI4667" i="1"/>
  <c r="RV4667" i="1"/>
  <c r="RW4667" i="1"/>
  <c r="RX4667" i="1"/>
  <c r="SF4667" i="1"/>
  <c r="SG4667" i="1"/>
  <c r="SH4667" i="1"/>
  <c r="RH4668" i="1"/>
  <c r="RI4668" i="1"/>
  <c r="RV4668" i="1"/>
  <c r="RW4668" i="1"/>
  <c r="RX4668" i="1"/>
  <c r="SF4668" i="1"/>
  <c r="SG4668" i="1"/>
  <c r="SH4668" i="1"/>
  <c r="RH4669" i="1"/>
  <c r="RI4669" i="1"/>
  <c r="RV4669" i="1"/>
  <c r="RW4669" i="1"/>
  <c r="RX4669" i="1"/>
  <c r="SF4669" i="1"/>
  <c r="SG4669" i="1"/>
  <c r="SH4669" i="1"/>
  <c r="RH4670" i="1"/>
  <c r="RI4670" i="1"/>
  <c r="RV4670" i="1"/>
  <c r="RW4670" i="1"/>
  <c r="RX4670" i="1"/>
  <c r="SF4670" i="1"/>
  <c r="SG4670" i="1"/>
  <c r="SH4670" i="1"/>
  <c r="RH4671" i="1"/>
  <c r="RI4671" i="1"/>
  <c r="RV4671" i="1"/>
  <c r="RW4671" i="1"/>
  <c r="RX4671" i="1"/>
  <c r="SF4671" i="1"/>
  <c r="SG4671" i="1"/>
  <c r="SH4671" i="1"/>
  <c r="RH4672" i="1"/>
  <c r="RI4672" i="1"/>
  <c r="RV4672" i="1"/>
  <c r="RW4672" i="1"/>
  <c r="RX4672" i="1"/>
  <c r="SF4672" i="1"/>
  <c r="SG4672" i="1"/>
  <c r="SH4672" i="1"/>
  <c r="RH4673" i="1"/>
  <c r="RI4673" i="1"/>
  <c r="RV4673" i="1"/>
  <c r="RW4673" i="1"/>
  <c r="RX4673" i="1"/>
  <c r="SF4673" i="1"/>
  <c r="SG4673" i="1"/>
  <c r="SH4673" i="1"/>
  <c r="RH4674" i="1"/>
  <c r="RI4674" i="1"/>
  <c r="RV4674" i="1"/>
  <c r="RW4674" i="1"/>
  <c r="RX4674" i="1"/>
  <c r="SF4674" i="1"/>
  <c r="SG4674" i="1"/>
  <c r="SH4674" i="1"/>
  <c r="RH4675" i="1"/>
  <c r="RI4675" i="1"/>
  <c r="RV4675" i="1"/>
  <c r="RW4675" i="1"/>
  <c r="RX4675" i="1"/>
  <c r="SF4675" i="1"/>
  <c r="SG4675" i="1"/>
  <c r="SH4675" i="1"/>
  <c r="RH4676" i="1"/>
  <c r="RI4676" i="1"/>
  <c r="RV4676" i="1"/>
  <c r="RW4676" i="1"/>
  <c r="RX4676" i="1"/>
  <c r="SF4676" i="1"/>
  <c r="SG4676" i="1"/>
  <c r="SH4676" i="1"/>
  <c r="RH4677" i="1"/>
  <c r="RI4677" i="1"/>
  <c r="RV4677" i="1"/>
  <c r="RW4677" i="1"/>
  <c r="RX4677" i="1"/>
  <c r="SF4677" i="1"/>
  <c r="SG4677" i="1"/>
  <c r="SH4677" i="1"/>
  <c r="RH4678" i="1"/>
  <c r="RI4678" i="1"/>
  <c r="RV4678" i="1"/>
  <c r="RW4678" i="1"/>
  <c r="RX4678" i="1"/>
  <c r="SF4678" i="1"/>
  <c r="SG4678" i="1"/>
  <c r="SH4678" i="1"/>
  <c r="RH4679" i="1"/>
  <c r="RI4679" i="1"/>
  <c r="RV4679" i="1"/>
  <c r="RW4679" i="1"/>
  <c r="RX4679" i="1"/>
  <c r="SF4679" i="1"/>
  <c r="SG4679" i="1"/>
  <c r="SH4679" i="1"/>
  <c r="RH4680" i="1"/>
  <c r="RI4680" i="1"/>
  <c r="RV4680" i="1"/>
  <c r="RW4680" i="1"/>
  <c r="RX4680" i="1"/>
  <c r="SF4680" i="1"/>
  <c r="SG4680" i="1"/>
  <c r="SH4680" i="1"/>
  <c r="RH4681" i="1"/>
  <c r="RI4681" i="1"/>
  <c r="RV4681" i="1"/>
  <c r="RW4681" i="1"/>
  <c r="RX4681" i="1"/>
  <c r="SF4681" i="1"/>
  <c r="SG4681" i="1"/>
  <c r="SH4681" i="1"/>
  <c r="RH4682" i="1"/>
  <c r="RI4682" i="1"/>
  <c r="RV4682" i="1"/>
  <c r="RW4682" i="1"/>
  <c r="RX4682" i="1"/>
  <c r="SF4682" i="1"/>
  <c r="SG4682" i="1"/>
  <c r="SH4682" i="1"/>
  <c r="RH4683" i="1"/>
  <c r="RI4683" i="1"/>
  <c r="RV4683" i="1"/>
  <c r="RW4683" i="1"/>
  <c r="RX4683" i="1"/>
  <c r="SF4683" i="1"/>
  <c r="SG4683" i="1"/>
  <c r="SH4683" i="1"/>
  <c r="RH4684" i="1"/>
  <c r="RI4684" i="1"/>
  <c r="RV4684" i="1"/>
  <c r="RW4684" i="1"/>
  <c r="RX4684" i="1"/>
  <c r="SF4684" i="1"/>
  <c r="SG4684" i="1"/>
  <c r="SH4684" i="1"/>
  <c r="RH4685" i="1"/>
  <c r="RI4685" i="1"/>
  <c r="RV4685" i="1"/>
  <c r="RW4685" i="1"/>
  <c r="RX4685" i="1"/>
  <c r="SF4685" i="1"/>
  <c r="SG4685" i="1"/>
  <c r="SH4685" i="1"/>
  <c r="RH4686" i="1"/>
  <c r="RI4686" i="1"/>
  <c r="RV4686" i="1"/>
  <c r="RW4686" i="1"/>
  <c r="RX4686" i="1"/>
  <c r="SF4686" i="1"/>
  <c r="SG4686" i="1"/>
  <c r="SH4686" i="1"/>
  <c r="RH4687" i="1"/>
  <c r="RI4687" i="1"/>
  <c r="RV4687" i="1"/>
  <c r="RW4687" i="1"/>
  <c r="RX4687" i="1"/>
  <c r="SF4687" i="1"/>
  <c r="SG4687" i="1"/>
  <c r="SH4687" i="1"/>
  <c r="RH4688" i="1"/>
  <c r="RI4688" i="1"/>
  <c r="RV4688" i="1"/>
  <c r="RW4688" i="1"/>
  <c r="RX4688" i="1"/>
  <c r="SF4688" i="1"/>
  <c r="SG4688" i="1"/>
  <c r="SH4688" i="1"/>
  <c r="RH4689" i="1"/>
  <c r="RI4689" i="1"/>
  <c r="RV4689" i="1"/>
  <c r="RW4689" i="1"/>
  <c r="RX4689" i="1"/>
  <c r="SF4689" i="1"/>
  <c r="SG4689" i="1"/>
  <c r="SH4689" i="1"/>
  <c r="RH4690" i="1"/>
  <c r="RI4690" i="1"/>
  <c r="RV4690" i="1"/>
  <c r="RW4690" i="1"/>
  <c r="RX4690" i="1"/>
  <c r="SF4690" i="1"/>
  <c r="SG4690" i="1"/>
  <c r="SH4690" i="1"/>
  <c r="RH4691" i="1"/>
  <c r="RI4691" i="1"/>
  <c r="RV4691" i="1"/>
  <c r="RW4691" i="1"/>
  <c r="RX4691" i="1"/>
  <c r="SF4691" i="1"/>
  <c r="SG4691" i="1"/>
  <c r="SH4691" i="1"/>
  <c r="RH4692" i="1"/>
  <c r="RI4692" i="1"/>
  <c r="RV4692" i="1"/>
  <c r="RW4692" i="1"/>
  <c r="RX4692" i="1"/>
  <c r="SF4692" i="1"/>
  <c r="SG4692" i="1"/>
  <c r="SH4692" i="1"/>
  <c r="RH4693" i="1"/>
  <c r="RI4693" i="1"/>
  <c r="RV4693" i="1"/>
  <c r="RW4693" i="1"/>
  <c r="RX4693" i="1"/>
  <c r="SF4693" i="1"/>
  <c r="SG4693" i="1"/>
  <c r="SH4693" i="1"/>
  <c r="RH4694" i="1"/>
  <c r="RI4694" i="1"/>
  <c r="RV4694" i="1"/>
  <c r="RW4694" i="1"/>
  <c r="RX4694" i="1"/>
  <c r="SF4694" i="1"/>
  <c r="SG4694" i="1"/>
  <c r="SH4694" i="1"/>
  <c r="RH4695" i="1"/>
  <c r="RI4695" i="1"/>
  <c r="RV4695" i="1"/>
  <c r="RW4695" i="1"/>
  <c r="RX4695" i="1"/>
  <c r="SF4695" i="1"/>
  <c r="SG4695" i="1"/>
  <c r="SH4695" i="1"/>
  <c r="RH4696" i="1"/>
  <c r="RI4696" i="1"/>
  <c r="RV4696" i="1"/>
  <c r="RW4696" i="1"/>
  <c r="RX4696" i="1"/>
  <c r="SF4696" i="1"/>
  <c r="SG4696" i="1"/>
  <c r="SH4696" i="1"/>
  <c r="RH4697" i="1"/>
  <c r="RI4697" i="1"/>
  <c r="RV4697" i="1"/>
  <c r="RW4697" i="1"/>
  <c r="RX4697" i="1"/>
  <c r="SF4697" i="1"/>
  <c r="SG4697" i="1"/>
  <c r="SH4697" i="1"/>
  <c r="RH4698" i="1"/>
  <c r="RI4698" i="1"/>
  <c r="RV4698" i="1"/>
  <c r="RW4698" i="1"/>
  <c r="RX4698" i="1"/>
  <c r="SF4698" i="1"/>
  <c r="SG4698" i="1"/>
  <c r="SH4698" i="1"/>
  <c r="RH4699" i="1"/>
  <c r="RI4699" i="1"/>
  <c r="RV4699" i="1"/>
  <c r="RW4699" i="1"/>
  <c r="RX4699" i="1"/>
  <c r="SF4699" i="1"/>
  <c r="SG4699" i="1"/>
  <c r="SH4699" i="1"/>
  <c r="RH4700" i="1"/>
  <c r="RI4700" i="1"/>
  <c r="RV4700" i="1"/>
  <c r="RW4700" i="1"/>
  <c r="RX4700" i="1"/>
  <c r="SF4700" i="1"/>
  <c r="SG4700" i="1"/>
  <c r="SH4700" i="1"/>
  <c r="RH4701" i="1"/>
  <c r="RI4701" i="1"/>
  <c r="RV4701" i="1"/>
  <c r="RW4701" i="1"/>
  <c r="RX4701" i="1"/>
  <c r="SF4701" i="1"/>
  <c r="SG4701" i="1"/>
  <c r="SH4701" i="1"/>
  <c r="RH4702" i="1"/>
  <c r="RI4702" i="1"/>
  <c r="RV4702" i="1"/>
  <c r="RW4702" i="1"/>
  <c r="RX4702" i="1"/>
  <c r="SF4702" i="1"/>
  <c r="SG4702" i="1"/>
  <c r="SH4702" i="1"/>
  <c r="RH4703" i="1"/>
  <c r="RI4703" i="1"/>
  <c r="RV4703" i="1"/>
  <c r="RW4703" i="1"/>
  <c r="RX4703" i="1"/>
  <c r="SF4703" i="1"/>
  <c r="SG4703" i="1"/>
  <c r="SH4703" i="1"/>
  <c r="RH4704" i="1"/>
  <c r="RI4704" i="1"/>
  <c r="RV4704" i="1"/>
  <c r="RW4704" i="1"/>
  <c r="RX4704" i="1"/>
  <c r="SF4704" i="1"/>
  <c r="SG4704" i="1"/>
  <c r="SH4704" i="1"/>
  <c r="RH4705" i="1"/>
  <c r="RI4705" i="1"/>
  <c r="RV4705" i="1"/>
  <c r="RW4705" i="1"/>
  <c r="RX4705" i="1"/>
  <c r="SF4705" i="1"/>
  <c r="SG4705" i="1"/>
  <c r="SH4705" i="1"/>
  <c r="RH4706" i="1"/>
  <c r="RI4706" i="1"/>
  <c r="RV4706" i="1"/>
  <c r="RW4706" i="1"/>
  <c r="RX4706" i="1"/>
  <c r="SF4706" i="1"/>
  <c r="SG4706" i="1"/>
  <c r="SH4706" i="1"/>
  <c r="RH4707" i="1"/>
  <c r="RI4707" i="1"/>
  <c r="RV4707" i="1"/>
  <c r="RW4707" i="1"/>
  <c r="RX4707" i="1"/>
  <c r="SF4707" i="1"/>
  <c r="SG4707" i="1"/>
  <c r="SH4707" i="1"/>
  <c r="RH4708" i="1"/>
  <c r="RI4708" i="1"/>
  <c r="RV4708" i="1"/>
  <c r="RW4708" i="1"/>
  <c r="RX4708" i="1"/>
  <c r="SF4708" i="1"/>
  <c r="SG4708" i="1"/>
  <c r="SH4708" i="1"/>
  <c r="RH4709" i="1"/>
  <c r="RI4709" i="1"/>
  <c r="RV4709" i="1"/>
  <c r="RW4709" i="1"/>
  <c r="RX4709" i="1"/>
  <c r="SF4709" i="1"/>
  <c r="SG4709" i="1"/>
  <c r="SH4709" i="1"/>
  <c r="RH4710" i="1"/>
  <c r="RI4710" i="1"/>
  <c r="RV4710" i="1"/>
  <c r="RW4710" i="1"/>
  <c r="RX4710" i="1"/>
  <c r="SF4710" i="1"/>
  <c r="SG4710" i="1"/>
  <c r="SH4710" i="1"/>
  <c r="RH4711" i="1"/>
  <c r="RI4711" i="1"/>
  <c r="RV4711" i="1"/>
  <c r="RW4711" i="1"/>
  <c r="RX4711" i="1"/>
  <c r="SF4711" i="1"/>
  <c r="SG4711" i="1"/>
  <c r="SH4711" i="1"/>
  <c r="RH4712" i="1"/>
  <c r="RI4712" i="1"/>
  <c r="RV4712" i="1"/>
  <c r="RW4712" i="1"/>
  <c r="RX4712" i="1"/>
  <c r="SF4712" i="1"/>
  <c r="SG4712" i="1"/>
  <c r="SH4712" i="1"/>
  <c r="RH4713" i="1"/>
  <c r="RI4713" i="1"/>
  <c r="RV4713" i="1"/>
  <c r="RW4713" i="1"/>
  <c r="RX4713" i="1"/>
  <c r="SF4713" i="1"/>
  <c r="SG4713" i="1"/>
  <c r="SH4713" i="1"/>
  <c r="RH4714" i="1"/>
  <c r="RI4714" i="1"/>
  <c r="RV4714" i="1"/>
  <c r="RW4714" i="1"/>
  <c r="RX4714" i="1"/>
  <c r="SF4714" i="1"/>
  <c r="SG4714" i="1"/>
  <c r="SH4714" i="1"/>
  <c r="RH4715" i="1"/>
  <c r="RI4715" i="1"/>
  <c r="RV4715" i="1"/>
  <c r="RW4715" i="1"/>
  <c r="RX4715" i="1"/>
  <c r="SF4715" i="1"/>
  <c r="SG4715" i="1"/>
  <c r="SH4715" i="1"/>
  <c r="RH4716" i="1"/>
  <c r="RI4716" i="1"/>
  <c r="RV4716" i="1"/>
  <c r="RW4716" i="1"/>
  <c r="RX4716" i="1"/>
  <c r="SF4716" i="1"/>
  <c r="SG4716" i="1"/>
  <c r="SH4716" i="1"/>
  <c r="RH4717" i="1"/>
  <c r="RI4717" i="1"/>
  <c r="RV4717" i="1"/>
  <c r="RW4717" i="1"/>
  <c r="RX4717" i="1"/>
  <c r="SF4717" i="1"/>
  <c r="SG4717" i="1"/>
  <c r="SH4717" i="1"/>
  <c r="RH4718" i="1"/>
  <c r="RI4718" i="1"/>
  <c r="RV4718" i="1"/>
  <c r="RW4718" i="1"/>
  <c r="RX4718" i="1"/>
  <c r="SF4718" i="1"/>
  <c r="SG4718" i="1"/>
  <c r="SH4718" i="1"/>
  <c r="RH4719" i="1"/>
  <c r="RI4719" i="1"/>
  <c r="RV4719" i="1"/>
  <c r="RW4719" i="1"/>
  <c r="RX4719" i="1"/>
  <c r="SF4719" i="1"/>
  <c r="SG4719" i="1"/>
  <c r="SH4719" i="1"/>
  <c r="RH4720" i="1"/>
  <c r="RI4720" i="1"/>
  <c r="RV4720" i="1"/>
  <c r="RW4720" i="1"/>
  <c r="RX4720" i="1"/>
  <c r="SF4720" i="1"/>
  <c r="SG4720" i="1"/>
  <c r="SH4720" i="1"/>
  <c r="RH4721" i="1"/>
  <c r="RI4721" i="1"/>
  <c r="RV4721" i="1"/>
  <c r="RW4721" i="1"/>
  <c r="RX4721" i="1"/>
  <c r="SF4721" i="1"/>
  <c r="SG4721" i="1"/>
  <c r="SH4721" i="1"/>
  <c r="RH4722" i="1"/>
  <c r="RI4722" i="1"/>
  <c r="RV4722" i="1"/>
  <c r="RW4722" i="1"/>
  <c r="RX4722" i="1"/>
  <c r="SF4722" i="1"/>
  <c r="SG4722" i="1"/>
  <c r="SH4722" i="1"/>
  <c r="RH4723" i="1"/>
  <c r="RI4723" i="1"/>
  <c r="RV4723" i="1"/>
  <c r="RW4723" i="1"/>
  <c r="RX4723" i="1"/>
  <c r="SF4723" i="1"/>
  <c r="SG4723" i="1"/>
  <c r="SH4723" i="1"/>
  <c r="RH4724" i="1"/>
  <c r="RI4724" i="1"/>
  <c r="RV4724" i="1"/>
  <c r="RW4724" i="1"/>
  <c r="RX4724" i="1"/>
  <c r="SF4724" i="1"/>
  <c r="SG4724" i="1"/>
  <c r="SH4724" i="1"/>
  <c r="RH4725" i="1"/>
  <c r="RI4725" i="1"/>
  <c r="RV4725" i="1"/>
  <c r="RW4725" i="1"/>
  <c r="RX4725" i="1"/>
  <c r="SF4725" i="1"/>
  <c r="SG4725" i="1"/>
  <c r="SH4725" i="1"/>
  <c r="RH4726" i="1"/>
  <c r="RI4726" i="1"/>
  <c r="RV4726" i="1"/>
  <c r="RW4726" i="1"/>
  <c r="RX4726" i="1"/>
  <c r="SF4726" i="1"/>
  <c r="SG4726" i="1"/>
  <c r="SH4726" i="1"/>
  <c r="RH4727" i="1"/>
  <c r="RI4727" i="1"/>
  <c r="RV4727" i="1"/>
  <c r="RW4727" i="1"/>
  <c r="RX4727" i="1"/>
  <c r="SF4727" i="1"/>
  <c r="SG4727" i="1"/>
  <c r="SH4727" i="1"/>
  <c r="RH4728" i="1"/>
  <c r="RI4728" i="1"/>
  <c r="RV4728" i="1"/>
  <c r="RW4728" i="1"/>
  <c r="RX4728" i="1"/>
  <c r="SF4728" i="1"/>
  <c r="SG4728" i="1"/>
  <c r="SH4728" i="1"/>
  <c r="RH4729" i="1"/>
  <c r="RI4729" i="1"/>
  <c r="RV4729" i="1"/>
  <c r="RW4729" i="1"/>
  <c r="RX4729" i="1"/>
  <c r="SF4729" i="1"/>
  <c r="SG4729" i="1"/>
  <c r="SH4729" i="1"/>
  <c r="RH4730" i="1"/>
  <c r="RI4730" i="1"/>
  <c r="RV4730" i="1"/>
  <c r="RW4730" i="1"/>
  <c r="RX4730" i="1"/>
  <c r="SF4730" i="1"/>
  <c r="SG4730" i="1"/>
  <c r="SH4730" i="1"/>
  <c r="RH4731" i="1"/>
  <c r="RI4731" i="1"/>
  <c r="RV4731" i="1"/>
  <c r="RW4731" i="1"/>
  <c r="RX4731" i="1"/>
  <c r="SF4731" i="1"/>
  <c r="SG4731" i="1"/>
  <c r="SH4731" i="1"/>
  <c r="RH4732" i="1"/>
  <c r="RI4732" i="1"/>
  <c r="RV4732" i="1"/>
  <c r="RW4732" i="1"/>
  <c r="RX4732" i="1"/>
  <c r="SF4732" i="1"/>
  <c r="SG4732" i="1"/>
  <c r="SH4732" i="1"/>
  <c r="RH4733" i="1"/>
  <c r="RI4733" i="1"/>
  <c r="RV4733" i="1"/>
  <c r="RW4733" i="1"/>
  <c r="RX4733" i="1"/>
  <c r="SF4733" i="1"/>
  <c r="SG4733" i="1"/>
  <c r="SH4733" i="1"/>
  <c r="RH4734" i="1"/>
  <c r="RI4734" i="1"/>
  <c r="RV4734" i="1"/>
  <c r="RW4734" i="1"/>
  <c r="RX4734" i="1"/>
  <c r="SF4734" i="1"/>
  <c r="SG4734" i="1"/>
  <c r="SH4734" i="1"/>
  <c r="RH4735" i="1"/>
  <c r="RI4735" i="1"/>
  <c r="RV4735" i="1"/>
  <c r="RW4735" i="1"/>
  <c r="RX4735" i="1"/>
  <c r="SF4735" i="1"/>
  <c r="SG4735" i="1"/>
  <c r="SH4735" i="1"/>
  <c r="RH4736" i="1"/>
  <c r="RI4736" i="1"/>
  <c r="RV4736" i="1"/>
  <c r="RW4736" i="1"/>
  <c r="RX4736" i="1"/>
  <c r="SF4736" i="1"/>
  <c r="SG4736" i="1"/>
  <c r="SH4736" i="1"/>
  <c r="RH4737" i="1"/>
  <c r="RI4737" i="1"/>
  <c r="RV4737" i="1"/>
  <c r="RW4737" i="1"/>
  <c r="RX4737" i="1"/>
  <c r="SF4737" i="1"/>
  <c r="SG4737" i="1"/>
  <c r="SH4737" i="1"/>
  <c r="RH4738" i="1"/>
  <c r="RI4738" i="1"/>
  <c r="RV4738" i="1"/>
  <c r="RW4738" i="1"/>
  <c r="RX4738" i="1"/>
  <c r="SF4738" i="1"/>
  <c r="SG4738" i="1"/>
  <c r="SH4738" i="1"/>
  <c r="RH4739" i="1"/>
  <c r="RI4739" i="1"/>
  <c r="RV4739" i="1"/>
  <c r="RW4739" i="1"/>
  <c r="RX4739" i="1"/>
  <c r="SF4739" i="1"/>
  <c r="SG4739" i="1"/>
  <c r="SH4739" i="1"/>
  <c r="RH4740" i="1"/>
  <c r="RI4740" i="1"/>
  <c r="RV4740" i="1"/>
  <c r="RW4740" i="1"/>
  <c r="RX4740" i="1"/>
  <c r="SF4740" i="1"/>
  <c r="SG4740" i="1"/>
  <c r="SH4740" i="1"/>
  <c r="RH4741" i="1"/>
  <c r="RI4741" i="1"/>
  <c r="RV4741" i="1"/>
  <c r="RW4741" i="1"/>
  <c r="RX4741" i="1"/>
  <c r="SF4741" i="1"/>
  <c r="SG4741" i="1"/>
  <c r="SH4741" i="1"/>
  <c r="RH4742" i="1"/>
  <c r="RI4742" i="1"/>
  <c r="RV4742" i="1"/>
  <c r="RW4742" i="1"/>
  <c r="RX4742" i="1"/>
  <c r="SF4742" i="1"/>
  <c r="SG4742" i="1"/>
  <c r="SH4742" i="1"/>
  <c r="RH4743" i="1"/>
  <c r="RI4743" i="1"/>
  <c r="RV4743" i="1"/>
  <c r="RW4743" i="1"/>
  <c r="RX4743" i="1"/>
  <c r="SF4743" i="1"/>
  <c r="SG4743" i="1"/>
  <c r="SH4743" i="1"/>
  <c r="RH4744" i="1"/>
  <c r="RI4744" i="1"/>
  <c r="RV4744" i="1"/>
  <c r="RW4744" i="1"/>
  <c r="RX4744" i="1"/>
  <c r="SF4744" i="1"/>
  <c r="SG4744" i="1"/>
  <c r="SH4744" i="1"/>
  <c r="RH4745" i="1"/>
  <c r="RI4745" i="1"/>
  <c r="RV4745" i="1"/>
  <c r="RW4745" i="1"/>
  <c r="RX4745" i="1"/>
  <c r="SF4745" i="1"/>
  <c r="SG4745" i="1"/>
  <c r="SH4745" i="1"/>
  <c r="RH4746" i="1"/>
  <c r="RI4746" i="1"/>
  <c r="RV4746" i="1"/>
  <c r="RW4746" i="1"/>
  <c r="RX4746" i="1"/>
  <c r="SF4746" i="1"/>
  <c r="SG4746" i="1"/>
  <c r="SH4746" i="1"/>
  <c r="RH4747" i="1"/>
  <c r="RI4747" i="1"/>
  <c r="RV4747" i="1"/>
  <c r="RW4747" i="1"/>
  <c r="RX4747" i="1"/>
  <c r="SF4747" i="1"/>
  <c r="SG4747" i="1"/>
  <c r="SH4747" i="1"/>
  <c r="RH4748" i="1"/>
  <c r="RI4748" i="1"/>
  <c r="RV4748" i="1"/>
  <c r="RW4748" i="1"/>
  <c r="RX4748" i="1"/>
  <c r="SF4748" i="1"/>
  <c r="SG4748" i="1"/>
  <c r="SH4748" i="1"/>
  <c r="RH4749" i="1"/>
  <c r="RI4749" i="1"/>
  <c r="RV4749" i="1"/>
  <c r="RW4749" i="1"/>
  <c r="RX4749" i="1"/>
  <c r="SF4749" i="1"/>
  <c r="SG4749" i="1"/>
  <c r="SH4749" i="1"/>
  <c r="RH4750" i="1"/>
  <c r="RI4750" i="1"/>
  <c r="RV4750" i="1"/>
  <c r="RW4750" i="1"/>
  <c r="RX4750" i="1"/>
  <c r="SF4750" i="1"/>
  <c r="SG4750" i="1"/>
  <c r="SH4750" i="1"/>
  <c r="RH4751" i="1"/>
  <c r="RI4751" i="1"/>
  <c r="RV4751" i="1"/>
  <c r="RW4751" i="1"/>
  <c r="RX4751" i="1"/>
  <c r="SF4751" i="1"/>
  <c r="SG4751" i="1"/>
  <c r="SH4751" i="1"/>
  <c r="RH4752" i="1"/>
  <c r="RI4752" i="1"/>
  <c r="RV4752" i="1"/>
  <c r="RW4752" i="1"/>
  <c r="RX4752" i="1"/>
  <c r="SF4752" i="1"/>
  <c r="SG4752" i="1"/>
  <c r="SH4752" i="1"/>
  <c r="RH4753" i="1"/>
  <c r="RI4753" i="1"/>
  <c r="RV4753" i="1"/>
  <c r="RW4753" i="1"/>
  <c r="RX4753" i="1"/>
  <c r="SF4753" i="1"/>
  <c r="SG4753" i="1"/>
  <c r="SH4753" i="1"/>
  <c r="RH4754" i="1"/>
  <c r="RI4754" i="1"/>
  <c r="RV4754" i="1"/>
  <c r="RW4754" i="1"/>
  <c r="RX4754" i="1"/>
  <c r="SF4754" i="1"/>
  <c r="SG4754" i="1"/>
  <c r="SH4754" i="1"/>
  <c r="RH4755" i="1"/>
  <c r="RI4755" i="1"/>
  <c r="RV4755" i="1"/>
  <c r="RW4755" i="1"/>
  <c r="RX4755" i="1"/>
  <c r="SF4755" i="1"/>
  <c r="SG4755" i="1"/>
  <c r="SH4755" i="1"/>
  <c r="RH4756" i="1"/>
  <c r="RI4756" i="1"/>
  <c r="RV4756" i="1"/>
  <c r="RW4756" i="1"/>
  <c r="RX4756" i="1"/>
  <c r="SF4756" i="1"/>
  <c r="SG4756" i="1"/>
  <c r="SH4756" i="1"/>
  <c r="RH4757" i="1"/>
  <c r="RI4757" i="1"/>
  <c r="RV4757" i="1"/>
  <c r="RW4757" i="1"/>
  <c r="RX4757" i="1"/>
  <c r="SF4757" i="1"/>
  <c r="SG4757" i="1"/>
  <c r="SH4757" i="1"/>
  <c r="RH4758" i="1"/>
  <c r="RI4758" i="1"/>
  <c r="RV4758" i="1"/>
  <c r="RW4758" i="1"/>
  <c r="RX4758" i="1"/>
  <c r="SF4758" i="1"/>
  <c r="SG4758" i="1"/>
  <c r="SH4758" i="1"/>
  <c r="RH4759" i="1"/>
  <c r="RI4759" i="1"/>
  <c r="RV4759" i="1"/>
  <c r="RW4759" i="1"/>
  <c r="RX4759" i="1"/>
  <c r="SF4759" i="1"/>
  <c r="SG4759" i="1"/>
  <c r="SH4759" i="1"/>
  <c r="RH4760" i="1"/>
  <c r="RI4760" i="1"/>
  <c r="RV4760" i="1"/>
  <c r="RW4760" i="1"/>
  <c r="RX4760" i="1"/>
  <c r="SF4760" i="1"/>
  <c r="SG4760" i="1"/>
  <c r="SH4760" i="1"/>
  <c r="RH4761" i="1"/>
  <c r="RI4761" i="1"/>
  <c r="RV4761" i="1"/>
  <c r="RW4761" i="1"/>
  <c r="RX4761" i="1"/>
  <c r="SF4761" i="1"/>
  <c r="SG4761" i="1"/>
  <c r="SH4761" i="1"/>
  <c r="RH4762" i="1"/>
  <c r="RI4762" i="1"/>
  <c r="RV4762" i="1"/>
  <c r="RW4762" i="1"/>
  <c r="RX4762" i="1"/>
  <c r="SF4762" i="1"/>
  <c r="SG4762" i="1"/>
  <c r="SH4762" i="1"/>
  <c r="RH4763" i="1"/>
  <c r="RI4763" i="1"/>
  <c r="RV4763" i="1"/>
  <c r="RW4763" i="1"/>
  <c r="RX4763" i="1"/>
  <c r="SF4763" i="1"/>
  <c r="SG4763" i="1"/>
  <c r="SH4763" i="1"/>
  <c r="RH4764" i="1"/>
  <c r="RI4764" i="1"/>
  <c r="RV4764" i="1"/>
  <c r="RW4764" i="1"/>
  <c r="RX4764" i="1"/>
  <c r="SF4764" i="1"/>
  <c r="SG4764" i="1"/>
  <c r="SH4764" i="1"/>
  <c r="RH4765" i="1"/>
  <c r="RI4765" i="1"/>
  <c r="RV4765" i="1"/>
  <c r="RW4765" i="1"/>
  <c r="RX4765" i="1"/>
  <c r="SF4765" i="1"/>
  <c r="SG4765" i="1"/>
  <c r="SH4765" i="1"/>
  <c r="RH4766" i="1"/>
  <c r="RI4766" i="1"/>
  <c r="RV4766" i="1"/>
  <c r="RW4766" i="1"/>
  <c r="RX4766" i="1"/>
  <c r="SF4766" i="1"/>
  <c r="SG4766" i="1"/>
  <c r="SH4766" i="1"/>
  <c r="RH4767" i="1"/>
  <c r="RI4767" i="1"/>
  <c r="RV4767" i="1"/>
  <c r="RW4767" i="1"/>
  <c r="RX4767" i="1"/>
  <c r="SF4767" i="1"/>
  <c r="SG4767" i="1"/>
  <c r="SH4767" i="1"/>
  <c r="RH4768" i="1"/>
  <c r="RI4768" i="1"/>
  <c r="RV4768" i="1"/>
  <c r="RW4768" i="1"/>
  <c r="RX4768" i="1"/>
  <c r="SF4768" i="1"/>
  <c r="SG4768" i="1"/>
  <c r="SH4768" i="1"/>
  <c r="RH4769" i="1"/>
  <c r="RI4769" i="1"/>
  <c r="RV4769" i="1"/>
  <c r="RW4769" i="1"/>
  <c r="RX4769" i="1"/>
  <c r="SF4769" i="1"/>
  <c r="SG4769" i="1"/>
  <c r="SH4769" i="1"/>
  <c r="RH4770" i="1"/>
  <c r="RI4770" i="1"/>
  <c r="RV4770" i="1"/>
  <c r="RW4770" i="1"/>
  <c r="RX4770" i="1"/>
  <c r="SF4770" i="1"/>
  <c r="SG4770" i="1"/>
  <c r="SH4770" i="1"/>
  <c r="RH4771" i="1"/>
  <c r="RI4771" i="1"/>
  <c r="RV4771" i="1"/>
  <c r="RW4771" i="1"/>
  <c r="RX4771" i="1"/>
  <c r="SF4771" i="1"/>
  <c r="SG4771" i="1"/>
  <c r="SH4771" i="1"/>
  <c r="RH4772" i="1"/>
  <c r="RI4772" i="1"/>
  <c r="RV4772" i="1"/>
  <c r="RW4772" i="1"/>
  <c r="RX4772" i="1"/>
  <c r="SF4772" i="1"/>
  <c r="SG4772" i="1"/>
  <c r="SH4772" i="1"/>
  <c r="RH4773" i="1"/>
  <c r="RI4773" i="1"/>
  <c r="RV4773" i="1"/>
  <c r="RW4773" i="1"/>
  <c r="RX4773" i="1"/>
  <c r="SF4773" i="1"/>
  <c r="SG4773" i="1"/>
  <c r="SH4773" i="1"/>
  <c r="RH4774" i="1"/>
  <c r="RI4774" i="1"/>
  <c r="RV4774" i="1"/>
  <c r="RW4774" i="1"/>
  <c r="RX4774" i="1"/>
  <c r="SF4774" i="1"/>
  <c r="SG4774" i="1"/>
  <c r="SH4774" i="1"/>
  <c r="RH4775" i="1"/>
  <c r="RI4775" i="1"/>
  <c r="RV4775" i="1"/>
  <c r="RW4775" i="1"/>
  <c r="RX4775" i="1"/>
  <c r="SF4775" i="1"/>
  <c r="SG4775" i="1"/>
  <c r="SH4775" i="1"/>
  <c r="RH4776" i="1"/>
  <c r="RI4776" i="1"/>
  <c r="RV4776" i="1"/>
  <c r="RW4776" i="1"/>
  <c r="RX4776" i="1"/>
  <c r="SF4776" i="1"/>
  <c r="SG4776" i="1"/>
  <c r="SH4776" i="1"/>
  <c r="RH4777" i="1"/>
  <c r="RI4777" i="1"/>
  <c r="RV4777" i="1"/>
  <c r="RW4777" i="1"/>
  <c r="RX4777" i="1"/>
  <c r="SF4777" i="1"/>
  <c r="SG4777" i="1"/>
  <c r="SH4777" i="1"/>
  <c r="RH4778" i="1"/>
  <c r="RI4778" i="1"/>
  <c r="RV4778" i="1"/>
  <c r="RW4778" i="1"/>
  <c r="RX4778" i="1"/>
  <c r="SF4778" i="1"/>
  <c r="SG4778" i="1"/>
  <c r="SH4778" i="1"/>
  <c r="RH4779" i="1"/>
  <c r="RI4779" i="1"/>
  <c r="RV4779" i="1"/>
  <c r="RW4779" i="1"/>
  <c r="RX4779" i="1"/>
  <c r="SF4779" i="1"/>
  <c r="SG4779" i="1"/>
  <c r="SH4779" i="1"/>
  <c r="RH4780" i="1"/>
  <c r="RI4780" i="1"/>
  <c r="RV4780" i="1"/>
  <c r="RW4780" i="1"/>
  <c r="RX4780" i="1"/>
  <c r="SF4780" i="1"/>
  <c r="SG4780" i="1"/>
  <c r="SH4780" i="1"/>
  <c r="RH4781" i="1"/>
  <c r="RI4781" i="1"/>
  <c r="RV4781" i="1"/>
  <c r="RW4781" i="1"/>
  <c r="RX4781" i="1"/>
  <c r="SF4781" i="1"/>
  <c r="SG4781" i="1"/>
  <c r="SH4781" i="1"/>
  <c r="RH4782" i="1"/>
  <c r="RI4782" i="1"/>
  <c r="RV4782" i="1"/>
  <c r="RW4782" i="1"/>
  <c r="RX4782" i="1"/>
  <c r="SF4782" i="1"/>
  <c r="SG4782" i="1"/>
  <c r="SH4782" i="1"/>
  <c r="RH4783" i="1"/>
  <c r="RI4783" i="1"/>
  <c r="RV4783" i="1"/>
  <c r="RW4783" i="1"/>
  <c r="RX4783" i="1"/>
  <c r="SF4783" i="1"/>
  <c r="SG4783" i="1"/>
  <c r="SH4783" i="1"/>
  <c r="RH4784" i="1"/>
  <c r="RI4784" i="1"/>
  <c r="RV4784" i="1"/>
  <c r="RW4784" i="1"/>
  <c r="RX4784" i="1"/>
  <c r="SF4784" i="1"/>
  <c r="SG4784" i="1"/>
  <c r="SH4784" i="1"/>
  <c r="RH4785" i="1"/>
  <c r="RI4785" i="1"/>
  <c r="RV4785" i="1"/>
  <c r="RW4785" i="1"/>
  <c r="RX4785" i="1"/>
  <c r="SF4785" i="1"/>
  <c r="SG4785" i="1"/>
  <c r="SH4785" i="1"/>
  <c r="RH4786" i="1"/>
  <c r="RI4786" i="1"/>
  <c r="RV4786" i="1"/>
  <c r="RW4786" i="1"/>
  <c r="RX4786" i="1"/>
  <c r="SF4786" i="1"/>
  <c r="SG4786" i="1"/>
  <c r="SH4786" i="1"/>
  <c r="RH4787" i="1"/>
  <c r="RI4787" i="1"/>
  <c r="RV4787" i="1"/>
  <c r="RW4787" i="1"/>
  <c r="RX4787" i="1"/>
  <c r="SF4787" i="1"/>
  <c r="SG4787" i="1"/>
  <c r="SH4787" i="1"/>
  <c r="RH4788" i="1"/>
  <c r="RI4788" i="1"/>
  <c r="RV4788" i="1"/>
  <c r="RW4788" i="1"/>
  <c r="RX4788" i="1"/>
  <c r="SF4788" i="1"/>
  <c r="SG4788" i="1"/>
  <c r="SH4788" i="1"/>
  <c r="RH4789" i="1"/>
  <c r="RI4789" i="1"/>
  <c r="RV4789" i="1"/>
  <c r="RW4789" i="1"/>
  <c r="RX4789" i="1"/>
  <c r="SF4789" i="1"/>
  <c r="SG4789" i="1"/>
  <c r="SH4789" i="1"/>
  <c r="RH4790" i="1"/>
  <c r="RI4790" i="1"/>
  <c r="RV4790" i="1"/>
  <c r="RW4790" i="1"/>
  <c r="RX4790" i="1"/>
  <c r="SF4790" i="1"/>
  <c r="SG4790" i="1"/>
  <c r="SH4790" i="1"/>
  <c r="RH4791" i="1"/>
  <c r="RI4791" i="1"/>
  <c r="RV4791" i="1"/>
  <c r="RW4791" i="1"/>
  <c r="RX4791" i="1"/>
  <c r="SF4791" i="1"/>
  <c r="SG4791" i="1"/>
  <c r="SH4791" i="1"/>
  <c r="RH4792" i="1"/>
  <c r="RI4792" i="1"/>
  <c r="RV4792" i="1"/>
  <c r="RW4792" i="1"/>
  <c r="RX4792" i="1"/>
  <c r="SF4792" i="1"/>
  <c r="SG4792" i="1"/>
  <c r="SH4792" i="1"/>
  <c r="RH4793" i="1"/>
  <c r="RI4793" i="1"/>
  <c r="RV4793" i="1"/>
  <c r="RW4793" i="1"/>
  <c r="RX4793" i="1"/>
  <c r="SF4793" i="1"/>
  <c r="SG4793" i="1"/>
  <c r="SH4793" i="1"/>
  <c r="RH4794" i="1"/>
  <c r="RI4794" i="1"/>
  <c r="RV4794" i="1"/>
  <c r="RW4794" i="1"/>
  <c r="RX4794" i="1"/>
  <c r="SF4794" i="1"/>
  <c r="SG4794" i="1"/>
  <c r="SH4794" i="1"/>
  <c r="RH4795" i="1"/>
  <c r="RI4795" i="1"/>
  <c r="RV4795" i="1"/>
  <c r="RW4795" i="1"/>
  <c r="RX4795" i="1"/>
  <c r="SF4795" i="1"/>
  <c r="SG4795" i="1"/>
  <c r="SH4795" i="1"/>
  <c r="RH4796" i="1"/>
  <c r="RI4796" i="1"/>
  <c r="RV4796" i="1"/>
  <c r="RW4796" i="1"/>
  <c r="RX4796" i="1"/>
  <c r="SF4796" i="1"/>
  <c r="SG4796" i="1"/>
  <c r="SH4796" i="1"/>
  <c r="RH4797" i="1"/>
  <c r="RI4797" i="1"/>
  <c r="RV4797" i="1"/>
  <c r="RW4797" i="1"/>
  <c r="RX4797" i="1"/>
  <c r="SF4797" i="1"/>
  <c r="SG4797" i="1"/>
  <c r="SH4797" i="1"/>
  <c r="RH4798" i="1"/>
  <c r="RI4798" i="1"/>
  <c r="RV4798" i="1"/>
  <c r="RW4798" i="1"/>
  <c r="RX4798" i="1"/>
  <c r="SF4798" i="1"/>
  <c r="SG4798" i="1"/>
  <c r="SH4798" i="1"/>
  <c r="RH4799" i="1"/>
  <c r="RI4799" i="1"/>
  <c r="RV4799" i="1"/>
  <c r="RW4799" i="1"/>
  <c r="RX4799" i="1"/>
  <c r="SF4799" i="1"/>
  <c r="SG4799" i="1"/>
  <c r="SH4799" i="1"/>
  <c r="RH4800" i="1"/>
  <c r="RI4800" i="1"/>
  <c r="RV4800" i="1"/>
  <c r="RW4800" i="1"/>
  <c r="RX4800" i="1"/>
  <c r="SF4800" i="1"/>
  <c r="SG4800" i="1"/>
  <c r="SH4800" i="1"/>
  <c r="RH4801" i="1"/>
  <c r="RI4801" i="1"/>
  <c r="RV4801" i="1"/>
  <c r="RW4801" i="1"/>
  <c r="RX4801" i="1"/>
  <c r="SF4801" i="1"/>
  <c r="SG4801" i="1"/>
  <c r="SH4801" i="1"/>
  <c r="RH4802" i="1"/>
  <c r="RI4802" i="1"/>
  <c r="RV4802" i="1"/>
  <c r="RW4802" i="1"/>
  <c r="RX4802" i="1"/>
  <c r="SF4802" i="1"/>
  <c r="SG4802" i="1"/>
  <c r="SH4802" i="1"/>
  <c r="RH4803" i="1"/>
  <c r="RI4803" i="1"/>
  <c r="RV4803" i="1"/>
  <c r="RW4803" i="1"/>
  <c r="RX4803" i="1"/>
  <c r="SF4803" i="1"/>
  <c r="SG4803" i="1"/>
  <c r="SH4803" i="1"/>
  <c r="RH4804" i="1"/>
  <c r="RI4804" i="1"/>
  <c r="RV4804" i="1"/>
  <c r="RW4804" i="1"/>
  <c r="RX4804" i="1"/>
  <c r="SF4804" i="1"/>
  <c r="SG4804" i="1"/>
  <c r="SH4804" i="1"/>
  <c r="RH4805" i="1"/>
  <c r="RI4805" i="1"/>
  <c r="RV4805" i="1"/>
  <c r="RW4805" i="1"/>
  <c r="RX4805" i="1"/>
  <c r="SF4805" i="1"/>
  <c r="SG4805" i="1"/>
  <c r="SH4805" i="1"/>
  <c r="RH4806" i="1"/>
  <c r="RI4806" i="1"/>
  <c r="RV4806" i="1"/>
  <c r="RW4806" i="1"/>
  <c r="RX4806" i="1"/>
  <c r="SF4806" i="1"/>
  <c r="SG4806" i="1"/>
  <c r="SH4806" i="1"/>
  <c r="RH4807" i="1"/>
  <c r="RI4807" i="1"/>
  <c r="RV4807" i="1"/>
  <c r="RW4807" i="1"/>
  <c r="RX4807" i="1"/>
  <c r="SF4807" i="1"/>
  <c r="SG4807" i="1"/>
  <c r="SH4807" i="1"/>
  <c r="RH4808" i="1"/>
  <c r="RI4808" i="1"/>
  <c r="RV4808" i="1"/>
  <c r="RW4808" i="1"/>
  <c r="RX4808" i="1"/>
  <c r="SF4808" i="1"/>
  <c r="SG4808" i="1"/>
  <c r="SH4808" i="1"/>
  <c r="RH4809" i="1"/>
  <c r="RI4809" i="1"/>
  <c r="RV4809" i="1"/>
  <c r="RW4809" i="1"/>
  <c r="RX4809" i="1"/>
  <c r="SF4809" i="1"/>
  <c r="SG4809" i="1"/>
  <c r="SH4809" i="1"/>
  <c r="RH4810" i="1"/>
  <c r="RI4810" i="1"/>
  <c r="RV4810" i="1"/>
  <c r="RW4810" i="1"/>
  <c r="RX4810" i="1"/>
  <c r="SF4810" i="1"/>
  <c r="SG4810" i="1"/>
  <c r="SH4810" i="1"/>
  <c r="RH4811" i="1"/>
  <c r="RI4811" i="1"/>
  <c r="RV4811" i="1"/>
  <c r="RW4811" i="1"/>
  <c r="RX4811" i="1"/>
  <c r="SF4811" i="1"/>
  <c r="SG4811" i="1"/>
  <c r="SH4811" i="1"/>
  <c r="RH4812" i="1"/>
  <c r="RI4812" i="1"/>
  <c r="RV4812" i="1"/>
  <c r="RW4812" i="1"/>
  <c r="RX4812" i="1"/>
  <c r="SF4812" i="1"/>
  <c r="SG4812" i="1"/>
  <c r="SH4812" i="1"/>
  <c r="RH4813" i="1"/>
  <c r="RI4813" i="1"/>
  <c r="RV4813" i="1"/>
  <c r="RW4813" i="1"/>
  <c r="RX4813" i="1"/>
  <c r="SF4813" i="1"/>
  <c r="SG4813" i="1"/>
  <c r="SH4813" i="1"/>
  <c r="RH4814" i="1"/>
  <c r="RI4814" i="1"/>
  <c r="RV4814" i="1"/>
  <c r="RW4814" i="1"/>
  <c r="RX4814" i="1"/>
  <c r="SF4814" i="1"/>
  <c r="SG4814" i="1"/>
  <c r="SH4814" i="1"/>
  <c r="RH4815" i="1"/>
  <c r="RI4815" i="1"/>
  <c r="RV4815" i="1"/>
  <c r="RW4815" i="1"/>
  <c r="RX4815" i="1"/>
  <c r="SF4815" i="1"/>
  <c r="SG4815" i="1"/>
  <c r="SH4815" i="1"/>
  <c r="RH4816" i="1"/>
  <c r="RI4816" i="1"/>
  <c r="RV4816" i="1"/>
  <c r="RW4816" i="1"/>
  <c r="RX4816" i="1"/>
  <c r="SF4816" i="1"/>
  <c r="SG4816" i="1"/>
  <c r="SH4816" i="1"/>
  <c r="RH4817" i="1"/>
  <c r="RI4817" i="1"/>
  <c r="RV4817" i="1"/>
  <c r="RW4817" i="1"/>
  <c r="RX4817" i="1"/>
  <c r="SF4817" i="1"/>
  <c r="SG4817" i="1"/>
  <c r="SH4817" i="1"/>
  <c r="RH4818" i="1"/>
  <c r="RI4818" i="1"/>
  <c r="RV4818" i="1"/>
  <c r="RW4818" i="1"/>
  <c r="RX4818" i="1"/>
  <c r="SF4818" i="1"/>
  <c r="SG4818" i="1"/>
  <c r="SH4818" i="1"/>
  <c r="RH4819" i="1"/>
  <c r="RI4819" i="1"/>
  <c r="RV4819" i="1"/>
  <c r="RW4819" i="1"/>
  <c r="RX4819" i="1"/>
  <c r="SF4819" i="1"/>
  <c r="SG4819" i="1"/>
  <c r="SH4819" i="1"/>
  <c r="RH4820" i="1"/>
  <c r="RI4820" i="1"/>
  <c r="RV4820" i="1"/>
  <c r="RW4820" i="1"/>
  <c r="RX4820" i="1"/>
  <c r="SF4820" i="1"/>
  <c r="SG4820" i="1"/>
  <c r="SH4820" i="1"/>
  <c r="RH4821" i="1"/>
  <c r="RI4821" i="1"/>
  <c r="RV4821" i="1"/>
  <c r="RW4821" i="1"/>
  <c r="RX4821" i="1"/>
  <c r="SF4821" i="1"/>
  <c r="SG4821" i="1"/>
  <c r="SH4821" i="1"/>
  <c r="RH4822" i="1"/>
  <c r="RI4822" i="1"/>
  <c r="RV4822" i="1"/>
  <c r="RW4822" i="1"/>
  <c r="RX4822" i="1"/>
  <c r="SF4822" i="1"/>
  <c r="SG4822" i="1"/>
  <c r="SH4822" i="1"/>
  <c r="RH4823" i="1"/>
  <c r="RI4823" i="1"/>
  <c r="RV4823" i="1"/>
  <c r="RW4823" i="1"/>
  <c r="RX4823" i="1"/>
  <c r="SF4823" i="1"/>
  <c r="SG4823" i="1"/>
  <c r="SH4823" i="1"/>
  <c r="RH4824" i="1"/>
  <c r="RI4824" i="1"/>
  <c r="RV4824" i="1"/>
  <c r="RW4824" i="1"/>
  <c r="RX4824" i="1"/>
  <c r="SF4824" i="1"/>
  <c r="SG4824" i="1"/>
  <c r="SH4824" i="1"/>
  <c r="RH4825" i="1"/>
  <c r="RI4825" i="1"/>
  <c r="RV4825" i="1"/>
  <c r="RW4825" i="1"/>
  <c r="RX4825" i="1"/>
  <c r="SF4825" i="1"/>
  <c r="SG4825" i="1"/>
  <c r="SH4825" i="1"/>
  <c r="RH4826" i="1"/>
  <c r="RI4826" i="1"/>
  <c r="RV4826" i="1"/>
  <c r="RW4826" i="1"/>
  <c r="RX4826" i="1"/>
  <c r="SF4826" i="1"/>
  <c r="SG4826" i="1"/>
  <c r="SH4826" i="1"/>
  <c r="RH4827" i="1"/>
  <c r="RI4827" i="1"/>
  <c r="RV4827" i="1"/>
  <c r="RW4827" i="1"/>
  <c r="RX4827" i="1"/>
  <c r="SF4827" i="1"/>
  <c r="SG4827" i="1"/>
  <c r="SH4827" i="1"/>
  <c r="RH4828" i="1"/>
  <c r="RI4828" i="1"/>
  <c r="RV4828" i="1"/>
  <c r="RW4828" i="1"/>
  <c r="RX4828" i="1"/>
  <c r="SF4828" i="1"/>
  <c r="SG4828" i="1"/>
  <c r="SH4828" i="1"/>
  <c r="RH4829" i="1"/>
  <c r="RI4829" i="1"/>
  <c r="RV4829" i="1"/>
  <c r="RW4829" i="1"/>
  <c r="RX4829" i="1"/>
  <c r="SF4829" i="1"/>
  <c r="SG4829" i="1"/>
  <c r="SH4829" i="1"/>
  <c r="RH4830" i="1"/>
  <c r="RI4830" i="1"/>
  <c r="RV4830" i="1"/>
  <c r="RW4830" i="1"/>
  <c r="RX4830" i="1"/>
  <c r="SF4830" i="1"/>
  <c r="SG4830" i="1"/>
  <c r="SH4830" i="1"/>
  <c r="RH4831" i="1"/>
  <c r="RI4831" i="1"/>
  <c r="RV4831" i="1"/>
  <c r="RW4831" i="1"/>
  <c r="RX4831" i="1"/>
  <c r="SF4831" i="1"/>
  <c r="SG4831" i="1"/>
  <c r="SH4831" i="1"/>
  <c r="RH4832" i="1"/>
  <c r="RI4832" i="1"/>
  <c r="RV4832" i="1"/>
  <c r="RW4832" i="1"/>
  <c r="RX4832" i="1"/>
  <c r="SF4832" i="1"/>
  <c r="SG4832" i="1"/>
  <c r="SH4832" i="1"/>
  <c r="RH4833" i="1"/>
  <c r="RI4833" i="1"/>
  <c r="RV4833" i="1"/>
  <c r="RW4833" i="1"/>
  <c r="RX4833" i="1"/>
  <c r="SF4833" i="1"/>
  <c r="SG4833" i="1"/>
  <c r="SH4833" i="1"/>
  <c r="RH4834" i="1"/>
  <c r="RI4834" i="1"/>
  <c r="RV4834" i="1"/>
  <c r="RW4834" i="1"/>
  <c r="RX4834" i="1"/>
  <c r="SF4834" i="1"/>
  <c r="SG4834" i="1"/>
  <c r="SH4834" i="1"/>
  <c r="RH4835" i="1"/>
  <c r="RI4835" i="1"/>
  <c r="RV4835" i="1"/>
  <c r="RW4835" i="1"/>
  <c r="RX4835" i="1"/>
  <c r="SF4835" i="1"/>
  <c r="SG4835" i="1"/>
  <c r="SH4835" i="1"/>
  <c r="RH4836" i="1"/>
  <c r="RI4836" i="1"/>
  <c r="RV4836" i="1"/>
  <c r="RW4836" i="1"/>
  <c r="RX4836" i="1"/>
  <c r="SF4836" i="1"/>
  <c r="SG4836" i="1"/>
  <c r="SH4836" i="1"/>
  <c r="RH4837" i="1"/>
  <c r="RI4837" i="1"/>
  <c r="RV4837" i="1"/>
  <c r="RW4837" i="1"/>
  <c r="RX4837" i="1"/>
  <c r="SF4837" i="1"/>
  <c r="SG4837" i="1"/>
  <c r="SH4837" i="1"/>
  <c r="RH4838" i="1"/>
  <c r="RI4838" i="1"/>
  <c r="RV4838" i="1"/>
  <c r="RW4838" i="1"/>
  <c r="RX4838" i="1"/>
  <c r="SF4838" i="1"/>
  <c r="SG4838" i="1"/>
  <c r="SH4838" i="1"/>
  <c r="RH4839" i="1"/>
  <c r="RI4839" i="1"/>
  <c r="RV4839" i="1"/>
  <c r="RW4839" i="1"/>
  <c r="RX4839" i="1"/>
  <c r="SF4839" i="1"/>
  <c r="SG4839" i="1"/>
  <c r="SH4839" i="1"/>
  <c r="RH4840" i="1"/>
  <c r="RI4840" i="1"/>
  <c r="RV4840" i="1"/>
  <c r="RW4840" i="1"/>
  <c r="RX4840" i="1"/>
  <c r="SF4840" i="1"/>
  <c r="SG4840" i="1"/>
  <c r="SH4840" i="1"/>
  <c r="RH4841" i="1"/>
  <c r="RI4841" i="1"/>
  <c r="RV4841" i="1"/>
  <c r="RW4841" i="1"/>
  <c r="RX4841" i="1"/>
  <c r="SF4841" i="1"/>
  <c r="SG4841" i="1"/>
  <c r="SH4841" i="1"/>
  <c r="RH4842" i="1"/>
  <c r="RI4842" i="1"/>
  <c r="RV4842" i="1"/>
  <c r="RW4842" i="1"/>
  <c r="RX4842" i="1"/>
  <c r="SF4842" i="1"/>
  <c r="SG4842" i="1"/>
  <c r="SH4842" i="1"/>
  <c r="RH4843" i="1"/>
  <c r="RI4843" i="1"/>
  <c r="RV4843" i="1"/>
  <c r="RW4843" i="1"/>
  <c r="RX4843" i="1"/>
  <c r="SF4843" i="1"/>
  <c r="SG4843" i="1"/>
  <c r="SH4843" i="1"/>
  <c r="RH4844" i="1"/>
  <c r="RI4844" i="1"/>
  <c r="RV4844" i="1"/>
  <c r="RW4844" i="1"/>
  <c r="RX4844" i="1"/>
  <c r="SF4844" i="1"/>
  <c r="SG4844" i="1"/>
  <c r="SH4844" i="1"/>
  <c r="RH4845" i="1"/>
  <c r="RI4845" i="1"/>
  <c r="RV4845" i="1"/>
  <c r="RW4845" i="1"/>
  <c r="RX4845" i="1"/>
  <c r="SF4845" i="1"/>
  <c r="SG4845" i="1"/>
  <c r="SH4845" i="1"/>
  <c r="RH4846" i="1"/>
  <c r="RI4846" i="1"/>
  <c r="RV4846" i="1"/>
  <c r="RW4846" i="1"/>
  <c r="RX4846" i="1"/>
  <c r="SF4846" i="1"/>
  <c r="SG4846" i="1"/>
  <c r="SH4846" i="1"/>
  <c r="RH4847" i="1"/>
  <c r="RI4847" i="1"/>
  <c r="RV4847" i="1"/>
  <c r="RW4847" i="1"/>
  <c r="RX4847" i="1"/>
  <c r="SF4847" i="1"/>
  <c r="SG4847" i="1"/>
  <c r="SH4847" i="1"/>
  <c r="RH4848" i="1"/>
  <c r="RI4848" i="1"/>
  <c r="RV4848" i="1"/>
  <c r="RW4848" i="1"/>
  <c r="RX4848" i="1"/>
  <c r="SF4848" i="1"/>
  <c r="SG4848" i="1"/>
  <c r="SH4848" i="1"/>
  <c r="RH4849" i="1"/>
  <c r="RI4849" i="1"/>
  <c r="RV4849" i="1"/>
  <c r="RW4849" i="1"/>
  <c r="RX4849" i="1"/>
  <c r="SF4849" i="1"/>
  <c r="SG4849" i="1"/>
  <c r="SH4849" i="1"/>
  <c r="RH4850" i="1"/>
  <c r="RI4850" i="1"/>
  <c r="RV4850" i="1"/>
  <c r="RW4850" i="1"/>
  <c r="RX4850" i="1"/>
  <c r="SF4850" i="1"/>
  <c r="SG4850" i="1"/>
  <c r="SH4850" i="1"/>
  <c r="RH4851" i="1"/>
  <c r="RI4851" i="1"/>
  <c r="RV4851" i="1"/>
  <c r="RW4851" i="1"/>
  <c r="RX4851" i="1"/>
  <c r="SF4851" i="1"/>
  <c r="SG4851" i="1"/>
  <c r="SH4851" i="1"/>
  <c r="RH4852" i="1"/>
  <c r="RI4852" i="1"/>
  <c r="RV4852" i="1"/>
  <c r="RW4852" i="1"/>
  <c r="RX4852" i="1"/>
  <c r="SF4852" i="1"/>
  <c r="SG4852" i="1"/>
  <c r="SH4852" i="1"/>
  <c r="RH4853" i="1"/>
  <c r="RI4853" i="1"/>
  <c r="RV4853" i="1"/>
  <c r="RW4853" i="1"/>
  <c r="RX4853" i="1"/>
  <c r="SF4853" i="1"/>
  <c r="SG4853" i="1"/>
  <c r="SH4853" i="1"/>
  <c r="RH4854" i="1"/>
  <c r="RI4854" i="1"/>
  <c r="RV4854" i="1"/>
  <c r="RW4854" i="1"/>
  <c r="RX4854" i="1"/>
  <c r="SF4854" i="1"/>
  <c r="SG4854" i="1"/>
  <c r="SH4854" i="1"/>
  <c r="RH4855" i="1"/>
  <c r="RI4855" i="1"/>
  <c r="RV4855" i="1"/>
  <c r="RW4855" i="1"/>
  <c r="RX4855" i="1"/>
  <c r="SF4855" i="1"/>
  <c r="SG4855" i="1"/>
  <c r="SH4855" i="1"/>
  <c r="RH4856" i="1"/>
  <c r="RI4856" i="1"/>
  <c r="RV4856" i="1"/>
  <c r="RW4856" i="1"/>
  <c r="RX4856" i="1"/>
  <c r="SF4856" i="1"/>
  <c r="SG4856" i="1"/>
  <c r="SH4856" i="1"/>
  <c r="RH4857" i="1"/>
  <c r="RI4857" i="1"/>
  <c r="RV4857" i="1"/>
  <c r="RW4857" i="1"/>
  <c r="RX4857" i="1"/>
  <c r="SF4857" i="1"/>
  <c r="SG4857" i="1"/>
  <c r="SH4857" i="1"/>
  <c r="RH4858" i="1"/>
  <c r="RI4858" i="1"/>
  <c r="RV4858" i="1"/>
  <c r="RW4858" i="1"/>
  <c r="RX4858" i="1"/>
  <c r="SF4858" i="1"/>
  <c r="SG4858" i="1"/>
  <c r="SH4858" i="1"/>
  <c r="RH4859" i="1"/>
  <c r="RI4859" i="1"/>
  <c r="RV4859" i="1"/>
  <c r="RW4859" i="1"/>
  <c r="RX4859" i="1"/>
  <c r="SF4859" i="1"/>
  <c r="SG4859" i="1"/>
  <c r="SH4859" i="1"/>
  <c r="RH4860" i="1"/>
  <c r="RI4860" i="1"/>
  <c r="RV4860" i="1"/>
  <c r="RW4860" i="1"/>
  <c r="RX4860" i="1"/>
  <c r="SF4860" i="1"/>
  <c r="SG4860" i="1"/>
  <c r="SH4860" i="1"/>
  <c r="RH4861" i="1"/>
  <c r="RI4861" i="1"/>
  <c r="RV4861" i="1"/>
  <c r="RW4861" i="1"/>
  <c r="RX4861" i="1"/>
  <c r="SF4861" i="1"/>
  <c r="SG4861" i="1"/>
  <c r="SH4861" i="1"/>
  <c r="RH4862" i="1"/>
  <c r="RI4862" i="1"/>
  <c r="RV4862" i="1"/>
  <c r="RW4862" i="1"/>
  <c r="RX4862" i="1"/>
  <c r="SF4862" i="1"/>
  <c r="SG4862" i="1"/>
  <c r="SH4862" i="1"/>
  <c r="RH4863" i="1"/>
  <c r="RI4863" i="1"/>
  <c r="RV4863" i="1"/>
  <c r="RW4863" i="1"/>
  <c r="RX4863" i="1"/>
  <c r="SF4863" i="1"/>
  <c r="SG4863" i="1"/>
  <c r="SH4863" i="1"/>
  <c r="RH4864" i="1"/>
  <c r="RI4864" i="1"/>
  <c r="RV4864" i="1"/>
  <c r="RW4864" i="1"/>
  <c r="RX4864" i="1"/>
  <c r="SF4864" i="1"/>
  <c r="SG4864" i="1"/>
  <c r="SH4864" i="1"/>
  <c r="RH4865" i="1"/>
  <c r="RI4865" i="1"/>
  <c r="RV4865" i="1"/>
  <c r="RW4865" i="1"/>
  <c r="RX4865" i="1"/>
  <c r="SF4865" i="1"/>
  <c r="SG4865" i="1"/>
  <c r="SH4865" i="1"/>
  <c r="RH4866" i="1"/>
  <c r="RI4866" i="1"/>
  <c r="RV4866" i="1"/>
  <c r="RW4866" i="1"/>
  <c r="RX4866" i="1"/>
  <c r="SF4866" i="1"/>
  <c r="SG4866" i="1"/>
  <c r="SH4866" i="1"/>
  <c r="RH4867" i="1"/>
  <c r="RI4867" i="1"/>
  <c r="RV4867" i="1"/>
  <c r="RW4867" i="1"/>
  <c r="RX4867" i="1"/>
  <c r="SF4867" i="1"/>
  <c r="SG4867" i="1"/>
  <c r="SH4867" i="1"/>
  <c r="RH4868" i="1"/>
  <c r="RI4868" i="1"/>
  <c r="RV4868" i="1"/>
  <c r="RW4868" i="1"/>
  <c r="RX4868" i="1"/>
  <c r="SF4868" i="1"/>
  <c r="SG4868" i="1"/>
  <c r="SH4868" i="1"/>
  <c r="RH4869" i="1"/>
  <c r="RI4869" i="1"/>
  <c r="RV4869" i="1"/>
  <c r="RW4869" i="1"/>
  <c r="RX4869" i="1"/>
  <c r="SF4869" i="1"/>
  <c r="SG4869" i="1"/>
  <c r="SH4869" i="1"/>
  <c r="RH4870" i="1"/>
  <c r="RI4870" i="1"/>
  <c r="RV4870" i="1"/>
  <c r="RW4870" i="1"/>
  <c r="RX4870" i="1"/>
  <c r="SF4870" i="1"/>
  <c r="SG4870" i="1"/>
  <c r="SH4870" i="1"/>
  <c r="RH4871" i="1"/>
  <c r="RI4871" i="1"/>
  <c r="RV4871" i="1"/>
  <c r="RW4871" i="1"/>
  <c r="RX4871" i="1"/>
  <c r="SF4871" i="1"/>
  <c r="SG4871" i="1"/>
  <c r="SH4871" i="1"/>
  <c r="RH4872" i="1"/>
  <c r="RI4872" i="1"/>
  <c r="RV4872" i="1"/>
  <c r="RW4872" i="1"/>
  <c r="RX4872" i="1"/>
  <c r="SF4872" i="1"/>
  <c r="SG4872" i="1"/>
  <c r="SH4872" i="1"/>
  <c r="RH4873" i="1"/>
  <c r="RI4873" i="1"/>
  <c r="RV4873" i="1"/>
  <c r="RW4873" i="1"/>
  <c r="RX4873" i="1"/>
  <c r="SF4873" i="1"/>
  <c r="SG4873" i="1"/>
  <c r="SH4873" i="1"/>
  <c r="RH4874" i="1"/>
  <c r="RI4874" i="1"/>
  <c r="RV4874" i="1"/>
  <c r="RW4874" i="1"/>
  <c r="RX4874" i="1"/>
  <c r="SF4874" i="1"/>
  <c r="SG4874" i="1"/>
  <c r="SH4874" i="1"/>
  <c r="RH4875" i="1"/>
  <c r="RI4875" i="1"/>
  <c r="RV4875" i="1"/>
  <c r="RW4875" i="1"/>
  <c r="RX4875" i="1"/>
  <c r="SF4875" i="1"/>
  <c r="SG4875" i="1"/>
  <c r="SH4875" i="1"/>
  <c r="RH4876" i="1"/>
  <c r="RI4876" i="1"/>
  <c r="RV4876" i="1"/>
  <c r="RW4876" i="1"/>
  <c r="RX4876" i="1"/>
  <c r="SF4876" i="1"/>
  <c r="SG4876" i="1"/>
  <c r="SH4876" i="1"/>
  <c r="RH4877" i="1"/>
  <c r="RI4877" i="1"/>
  <c r="RV4877" i="1"/>
  <c r="RW4877" i="1"/>
  <c r="RX4877" i="1"/>
  <c r="SF4877" i="1"/>
  <c r="SG4877" i="1"/>
  <c r="SH4877" i="1"/>
  <c r="RH4878" i="1"/>
  <c r="RI4878" i="1"/>
  <c r="RV4878" i="1"/>
  <c r="RW4878" i="1"/>
  <c r="RX4878" i="1"/>
  <c r="SF4878" i="1"/>
  <c r="SG4878" i="1"/>
  <c r="SH4878" i="1"/>
  <c r="RH4879" i="1"/>
  <c r="RI4879" i="1"/>
  <c r="RV4879" i="1"/>
  <c r="RW4879" i="1"/>
  <c r="RX4879" i="1"/>
  <c r="SF4879" i="1"/>
  <c r="SG4879" i="1"/>
  <c r="SH4879" i="1"/>
  <c r="RH4880" i="1"/>
  <c r="RI4880" i="1"/>
  <c r="RV4880" i="1"/>
  <c r="RW4880" i="1"/>
  <c r="RX4880" i="1"/>
  <c r="SF4880" i="1"/>
  <c r="SG4880" i="1"/>
  <c r="SH4880" i="1"/>
  <c r="RH4881" i="1"/>
  <c r="RI4881" i="1"/>
  <c r="RV4881" i="1"/>
  <c r="RW4881" i="1"/>
  <c r="RX4881" i="1"/>
  <c r="SF4881" i="1"/>
  <c r="SG4881" i="1"/>
  <c r="SH4881" i="1"/>
  <c r="RH4882" i="1"/>
  <c r="RI4882" i="1"/>
  <c r="RV4882" i="1"/>
  <c r="RW4882" i="1"/>
  <c r="RX4882" i="1"/>
  <c r="SF4882" i="1"/>
  <c r="SG4882" i="1"/>
  <c r="SH4882" i="1"/>
  <c r="RH4883" i="1"/>
  <c r="RI4883" i="1"/>
  <c r="RV4883" i="1"/>
  <c r="RW4883" i="1"/>
  <c r="RX4883" i="1"/>
  <c r="SF4883" i="1"/>
  <c r="SG4883" i="1"/>
  <c r="SH4883" i="1"/>
  <c r="RH4884" i="1"/>
  <c r="RI4884" i="1"/>
  <c r="RV4884" i="1"/>
  <c r="RW4884" i="1"/>
  <c r="RX4884" i="1"/>
  <c r="SF4884" i="1"/>
  <c r="SG4884" i="1"/>
  <c r="SH4884" i="1"/>
  <c r="RH4885" i="1"/>
  <c r="RI4885" i="1"/>
  <c r="RV4885" i="1"/>
  <c r="RW4885" i="1"/>
  <c r="RX4885" i="1"/>
  <c r="SF4885" i="1"/>
  <c r="SG4885" i="1"/>
  <c r="SH4885" i="1"/>
  <c r="RH4886" i="1"/>
  <c r="RI4886" i="1"/>
  <c r="RV4886" i="1"/>
  <c r="RW4886" i="1"/>
  <c r="RX4886" i="1"/>
  <c r="SF4886" i="1"/>
  <c r="SG4886" i="1"/>
  <c r="SH4886" i="1"/>
  <c r="RH4887" i="1"/>
  <c r="RI4887" i="1"/>
  <c r="RV4887" i="1"/>
  <c r="RW4887" i="1"/>
  <c r="RX4887" i="1"/>
  <c r="SF4887" i="1"/>
  <c r="SG4887" i="1"/>
  <c r="SH4887" i="1"/>
  <c r="RH4888" i="1"/>
  <c r="RI4888" i="1"/>
  <c r="RV4888" i="1"/>
  <c r="RW4888" i="1"/>
  <c r="RX4888" i="1"/>
  <c r="SF4888" i="1"/>
  <c r="SG4888" i="1"/>
  <c r="SH4888" i="1"/>
  <c r="RH4889" i="1"/>
  <c r="RI4889" i="1"/>
  <c r="RV4889" i="1"/>
  <c r="RW4889" i="1"/>
  <c r="RX4889" i="1"/>
  <c r="SF4889" i="1"/>
  <c r="SG4889" i="1"/>
  <c r="SH4889" i="1"/>
  <c r="RH4890" i="1"/>
  <c r="RI4890" i="1"/>
  <c r="RV4890" i="1"/>
  <c r="RW4890" i="1"/>
  <c r="RX4890" i="1"/>
  <c r="SF4890" i="1"/>
  <c r="SG4890" i="1"/>
  <c r="SH4890" i="1"/>
  <c r="RH4891" i="1"/>
  <c r="RI4891" i="1"/>
  <c r="RV4891" i="1"/>
  <c r="RW4891" i="1"/>
  <c r="RX4891" i="1"/>
  <c r="SF4891" i="1"/>
  <c r="SG4891" i="1"/>
  <c r="SH4891" i="1"/>
  <c r="RH4892" i="1"/>
  <c r="RI4892" i="1"/>
  <c r="RV4892" i="1"/>
  <c r="RW4892" i="1"/>
  <c r="RX4892" i="1"/>
  <c r="SF4892" i="1"/>
  <c r="SG4892" i="1"/>
  <c r="SH4892" i="1"/>
  <c r="RH4893" i="1"/>
  <c r="RI4893" i="1"/>
  <c r="RV4893" i="1"/>
  <c r="RW4893" i="1"/>
  <c r="RX4893" i="1"/>
  <c r="SF4893" i="1"/>
  <c r="SG4893" i="1"/>
  <c r="SH4893" i="1"/>
  <c r="RH4894" i="1"/>
  <c r="RI4894" i="1"/>
  <c r="RV4894" i="1"/>
  <c r="RW4894" i="1"/>
  <c r="RX4894" i="1"/>
  <c r="SF4894" i="1"/>
  <c r="SG4894" i="1"/>
  <c r="SH4894" i="1"/>
  <c r="RH4895" i="1"/>
  <c r="RI4895" i="1"/>
  <c r="RV4895" i="1"/>
  <c r="RW4895" i="1"/>
  <c r="RX4895" i="1"/>
  <c r="SF4895" i="1"/>
  <c r="SG4895" i="1"/>
  <c r="SH4895" i="1"/>
  <c r="RH4896" i="1"/>
  <c r="RI4896" i="1"/>
  <c r="RV4896" i="1"/>
  <c r="RW4896" i="1"/>
  <c r="RX4896" i="1"/>
  <c r="SF4896" i="1"/>
  <c r="SG4896" i="1"/>
  <c r="SH4896" i="1"/>
  <c r="RH4897" i="1"/>
  <c r="RI4897" i="1"/>
  <c r="RV4897" i="1"/>
  <c r="RW4897" i="1"/>
  <c r="RX4897" i="1"/>
  <c r="SF4897" i="1"/>
  <c r="SG4897" i="1"/>
  <c r="SH4897" i="1"/>
  <c r="RH4898" i="1"/>
  <c r="RI4898" i="1"/>
  <c r="RV4898" i="1"/>
  <c r="RW4898" i="1"/>
  <c r="RX4898" i="1"/>
  <c r="SF4898" i="1"/>
  <c r="SG4898" i="1"/>
  <c r="SH4898" i="1"/>
  <c r="RH4899" i="1"/>
  <c r="RI4899" i="1"/>
  <c r="RV4899" i="1"/>
  <c r="RW4899" i="1"/>
  <c r="RX4899" i="1"/>
  <c r="SF4899" i="1"/>
  <c r="SG4899" i="1"/>
  <c r="SH4899" i="1"/>
  <c r="RH4900" i="1"/>
  <c r="RI4900" i="1"/>
  <c r="RV4900" i="1"/>
  <c r="RW4900" i="1"/>
  <c r="RX4900" i="1"/>
  <c r="SF4900" i="1"/>
  <c r="SG4900" i="1"/>
  <c r="SH4900" i="1"/>
  <c r="RH4901" i="1"/>
  <c r="RI4901" i="1"/>
  <c r="RV4901" i="1"/>
  <c r="RW4901" i="1"/>
  <c r="RX4901" i="1"/>
  <c r="SF4901" i="1"/>
  <c r="SG4901" i="1"/>
  <c r="SH4901" i="1"/>
  <c r="RH4902" i="1"/>
  <c r="RI4902" i="1"/>
  <c r="RV4902" i="1"/>
  <c r="RW4902" i="1"/>
  <c r="RX4902" i="1"/>
  <c r="SF4902" i="1"/>
  <c r="SG4902" i="1"/>
  <c r="SH4902" i="1"/>
  <c r="RH4903" i="1"/>
  <c r="RI4903" i="1"/>
  <c r="RV4903" i="1"/>
  <c r="RW4903" i="1"/>
  <c r="RX4903" i="1"/>
  <c r="SF4903" i="1"/>
  <c r="SG4903" i="1"/>
  <c r="SH4903" i="1"/>
  <c r="RH4904" i="1"/>
  <c r="RI4904" i="1"/>
  <c r="RV4904" i="1"/>
  <c r="RW4904" i="1"/>
  <c r="RX4904" i="1"/>
  <c r="SF4904" i="1"/>
  <c r="SG4904" i="1"/>
  <c r="SH4904" i="1"/>
  <c r="RH4905" i="1"/>
  <c r="RI4905" i="1"/>
  <c r="RV4905" i="1"/>
  <c r="RW4905" i="1"/>
  <c r="RX4905" i="1"/>
  <c r="SF4905" i="1"/>
  <c r="SG4905" i="1"/>
  <c r="SH4905" i="1"/>
  <c r="RH4906" i="1"/>
  <c r="RI4906" i="1"/>
  <c r="RV4906" i="1"/>
  <c r="RW4906" i="1"/>
  <c r="RX4906" i="1"/>
  <c r="SF4906" i="1"/>
  <c r="SG4906" i="1"/>
  <c r="SH4906" i="1"/>
  <c r="RH4907" i="1"/>
  <c r="RI4907" i="1"/>
  <c r="RV4907" i="1"/>
  <c r="RW4907" i="1"/>
  <c r="RX4907" i="1"/>
  <c r="SF4907" i="1"/>
  <c r="SG4907" i="1"/>
  <c r="SH4907" i="1"/>
  <c r="RH4908" i="1"/>
  <c r="RI4908" i="1"/>
  <c r="RV4908" i="1"/>
  <c r="RW4908" i="1"/>
  <c r="RX4908" i="1"/>
  <c r="SF4908" i="1"/>
  <c r="SG4908" i="1"/>
  <c r="SH4908" i="1"/>
  <c r="RH4909" i="1"/>
  <c r="RI4909" i="1"/>
  <c r="RV4909" i="1"/>
  <c r="RW4909" i="1"/>
  <c r="RX4909" i="1"/>
  <c r="SF4909" i="1"/>
  <c r="SG4909" i="1"/>
  <c r="SH4909" i="1"/>
  <c r="RH4910" i="1"/>
  <c r="RI4910" i="1"/>
  <c r="RV4910" i="1"/>
  <c r="RW4910" i="1"/>
  <c r="RX4910" i="1"/>
  <c r="SF4910" i="1"/>
  <c r="SG4910" i="1"/>
  <c r="SH4910" i="1"/>
  <c r="RH4911" i="1"/>
  <c r="RI4911" i="1"/>
  <c r="RV4911" i="1"/>
  <c r="RW4911" i="1"/>
  <c r="RX4911" i="1"/>
  <c r="SF4911" i="1"/>
  <c r="SG4911" i="1"/>
  <c r="SH4911" i="1"/>
  <c r="RH4912" i="1"/>
  <c r="RI4912" i="1"/>
  <c r="RV4912" i="1"/>
  <c r="RW4912" i="1"/>
  <c r="RX4912" i="1"/>
  <c r="SF4912" i="1"/>
  <c r="SG4912" i="1"/>
  <c r="SH4912" i="1"/>
  <c r="RH4913" i="1"/>
  <c r="RI4913" i="1"/>
  <c r="RV4913" i="1"/>
  <c r="RW4913" i="1"/>
  <c r="RX4913" i="1"/>
  <c r="SF4913" i="1"/>
  <c r="SG4913" i="1"/>
  <c r="SH4913" i="1"/>
  <c r="RH4914" i="1"/>
  <c r="RI4914" i="1"/>
  <c r="RV4914" i="1"/>
  <c r="RW4914" i="1"/>
  <c r="RX4914" i="1"/>
  <c r="SF4914" i="1"/>
  <c r="SG4914" i="1"/>
  <c r="SH4914" i="1"/>
  <c r="RH4915" i="1"/>
  <c r="RI4915" i="1"/>
  <c r="RV4915" i="1"/>
  <c r="RW4915" i="1"/>
  <c r="RX4915" i="1"/>
  <c r="SF4915" i="1"/>
  <c r="SG4915" i="1"/>
  <c r="SH4915" i="1"/>
  <c r="RH4916" i="1"/>
  <c r="RI4916" i="1"/>
  <c r="RV4916" i="1"/>
  <c r="RW4916" i="1"/>
  <c r="RX4916" i="1"/>
  <c r="SF4916" i="1"/>
  <c r="SG4916" i="1"/>
  <c r="SH4916" i="1"/>
  <c r="RH4917" i="1"/>
  <c r="RI4917" i="1"/>
  <c r="RV4917" i="1"/>
  <c r="RW4917" i="1"/>
  <c r="RX4917" i="1"/>
  <c r="SF4917" i="1"/>
  <c r="SG4917" i="1"/>
  <c r="SH4917" i="1"/>
  <c r="RH4918" i="1"/>
  <c r="RI4918" i="1"/>
  <c r="RV4918" i="1"/>
  <c r="RW4918" i="1"/>
  <c r="RX4918" i="1"/>
  <c r="SF4918" i="1"/>
  <c r="SG4918" i="1"/>
  <c r="SH4918" i="1"/>
  <c r="RH4919" i="1"/>
  <c r="RI4919" i="1"/>
  <c r="RV4919" i="1"/>
  <c r="RW4919" i="1"/>
  <c r="RX4919" i="1"/>
  <c r="SF4919" i="1"/>
  <c r="SG4919" i="1"/>
  <c r="SH4919" i="1"/>
  <c r="RH4920" i="1"/>
  <c r="RI4920" i="1"/>
  <c r="RV4920" i="1"/>
  <c r="RW4920" i="1"/>
  <c r="RX4920" i="1"/>
  <c r="SF4920" i="1"/>
  <c r="SG4920" i="1"/>
  <c r="SH4920" i="1"/>
  <c r="RH4921" i="1"/>
  <c r="RI4921" i="1"/>
  <c r="RV4921" i="1"/>
  <c r="RW4921" i="1"/>
  <c r="RX4921" i="1"/>
  <c r="SF4921" i="1"/>
  <c r="SG4921" i="1"/>
  <c r="SH4921" i="1"/>
  <c r="RH4922" i="1"/>
  <c r="RI4922" i="1"/>
  <c r="RV4922" i="1"/>
  <c r="RW4922" i="1"/>
  <c r="RX4922" i="1"/>
  <c r="SF4922" i="1"/>
  <c r="SG4922" i="1"/>
  <c r="SH4922" i="1"/>
  <c r="RH4923" i="1"/>
  <c r="RI4923" i="1"/>
  <c r="RV4923" i="1"/>
  <c r="RW4923" i="1"/>
  <c r="RX4923" i="1"/>
  <c r="SF4923" i="1"/>
  <c r="SG4923" i="1"/>
  <c r="SH4923" i="1"/>
  <c r="RH4924" i="1"/>
  <c r="RI4924" i="1"/>
  <c r="RV4924" i="1"/>
  <c r="RW4924" i="1"/>
  <c r="RX4924" i="1"/>
  <c r="SF4924" i="1"/>
  <c r="SG4924" i="1"/>
  <c r="SH4924" i="1"/>
  <c r="RH4925" i="1"/>
  <c r="RI4925" i="1"/>
  <c r="RV4925" i="1"/>
  <c r="RW4925" i="1"/>
  <c r="RX4925" i="1"/>
  <c r="SF4925" i="1"/>
  <c r="SG4925" i="1"/>
  <c r="SH4925" i="1"/>
  <c r="RH4926" i="1"/>
  <c r="RI4926" i="1"/>
  <c r="RV4926" i="1"/>
  <c r="RW4926" i="1"/>
  <c r="RX4926" i="1"/>
  <c r="SF4926" i="1"/>
  <c r="SG4926" i="1"/>
  <c r="SH4926" i="1"/>
  <c r="RH4927" i="1"/>
  <c r="RI4927" i="1"/>
  <c r="RV4927" i="1"/>
  <c r="RW4927" i="1"/>
  <c r="RX4927" i="1"/>
  <c r="SF4927" i="1"/>
  <c r="SG4927" i="1"/>
  <c r="SH4927" i="1"/>
  <c r="RH4928" i="1"/>
  <c r="RI4928" i="1"/>
  <c r="RV4928" i="1"/>
  <c r="RW4928" i="1"/>
  <c r="RX4928" i="1"/>
  <c r="SF4928" i="1"/>
  <c r="SG4928" i="1"/>
  <c r="SH4928" i="1"/>
  <c r="RH4929" i="1"/>
  <c r="RI4929" i="1"/>
  <c r="RV4929" i="1"/>
  <c r="RW4929" i="1"/>
  <c r="RX4929" i="1"/>
  <c r="SF4929" i="1"/>
  <c r="SG4929" i="1"/>
  <c r="SH4929" i="1"/>
  <c r="RH4930" i="1"/>
  <c r="RI4930" i="1"/>
  <c r="RV4930" i="1"/>
  <c r="RW4930" i="1"/>
  <c r="RX4930" i="1"/>
  <c r="SF4930" i="1"/>
  <c r="SG4930" i="1"/>
  <c r="SH4930" i="1"/>
  <c r="RH4931" i="1"/>
  <c r="RI4931" i="1"/>
  <c r="RV4931" i="1"/>
  <c r="RW4931" i="1"/>
  <c r="RX4931" i="1"/>
  <c r="SF4931" i="1"/>
  <c r="SG4931" i="1"/>
  <c r="SH4931" i="1"/>
  <c r="RH4932" i="1"/>
  <c r="RI4932" i="1"/>
  <c r="RV4932" i="1"/>
  <c r="RW4932" i="1"/>
  <c r="RX4932" i="1"/>
  <c r="SF4932" i="1"/>
  <c r="SG4932" i="1"/>
  <c r="SH4932" i="1"/>
  <c r="RH4933" i="1"/>
  <c r="RI4933" i="1"/>
  <c r="RV4933" i="1"/>
  <c r="RW4933" i="1"/>
  <c r="RX4933" i="1"/>
  <c r="SF4933" i="1"/>
  <c r="SG4933" i="1"/>
  <c r="SH4933" i="1"/>
  <c r="RH4934" i="1"/>
  <c r="RI4934" i="1"/>
  <c r="RV4934" i="1"/>
  <c r="RW4934" i="1"/>
  <c r="RX4934" i="1"/>
  <c r="SF4934" i="1"/>
  <c r="SG4934" i="1"/>
  <c r="SH4934" i="1"/>
  <c r="RH4935" i="1"/>
  <c r="RI4935" i="1"/>
  <c r="RV4935" i="1"/>
  <c r="RW4935" i="1"/>
  <c r="RX4935" i="1"/>
  <c r="SF4935" i="1"/>
  <c r="SG4935" i="1"/>
  <c r="SH4935" i="1"/>
  <c r="RH4936" i="1"/>
  <c r="RI4936" i="1"/>
  <c r="RV4936" i="1"/>
  <c r="RW4936" i="1"/>
  <c r="RX4936" i="1"/>
  <c r="SF4936" i="1"/>
  <c r="SG4936" i="1"/>
  <c r="SH4936" i="1"/>
  <c r="RH4937" i="1"/>
  <c r="RI4937" i="1"/>
  <c r="RV4937" i="1"/>
  <c r="RW4937" i="1"/>
  <c r="RX4937" i="1"/>
  <c r="SF4937" i="1"/>
  <c r="SG4937" i="1"/>
  <c r="SH4937" i="1"/>
  <c r="RH4938" i="1"/>
  <c r="RI4938" i="1"/>
  <c r="RV4938" i="1"/>
  <c r="RW4938" i="1"/>
  <c r="RX4938" i="1"/>
  <c r="SF4938" i="1"/>
  <c r="SG4938" i="1"/>
  <c r="SH4938" i="1"/>
  <c r="RH4939" i="1"/>
  <c r="RI4939" i="1"/>
  <c r="RV4939" i="1"/>
  <c r="RW4939" i="1"/>
  <c r="RX4939" i="1"/>
  <c r="SF4939" i="1"/>
  <c r="SG4939" i="1"/>
  <c r="SH4939" i="1"/>
  <c r="RH4940" i="1"/>
  <c r="RI4940" i="1"/>
  <c r="RV4940" i="1"/>
  <c r="RW4940" i="1"/>
  <c r="RX4940" i="1"/>
  <c r="SF4940" i="1"/>
  <c r="SG4940" i="1"/>
  <c r="SH4940" i="1"/>
  <c r="RH4941" i="1"/>
  <c r="RI4941" i="1"/>
  <c r="RV4941" i="1"/>
  <c r="RW4941" i="1"/>
  <c r="RX4941" i="1"/>
  <c r="SF4941" i="1"/>
  <c r="SG4941" i="1"/>
  <c r="SH4941" i="1"/>
  <c r="RH4942" i="1"/>
  <c r="RI4942" i="1"/>
  <c r="RV4942" i="1"/>
  <c r="RW4942" i="1"/>
  <c r="RX4942" i="1"/>
  <c r="SF4942" i="1"/>
  <c r="SG4942" i="1"/>
  <c r="SH4942" i="1"/>
  <c r="RH4943" i="1"/>
  <c r="RI4943" i="1"/>
  <c r="RV4943" i="1"/>
  <c r="RW4943" i="1"/>
  <c r="RX4943" i="1"/>
  <c r="SF4943" i="1"/>
  <c r="SG4943" i="1"/>
  <c r="SH4943" i="1"/>
  <c r="RH4944" i="1"/>
  <c r="RI4944" i="1"/>
  <c r="RV4944" i="1"/>
  <c r="RW4944" i="1"/>
  <c r="RX4944" i="1"/>
  <c r="SF4944" i="1"/>
  <c r="SG4944" i="1"/>
  <c r="SH4944" i="1"/>
  <c r="RH4945" i="1"/>
  <c r="RI4945" i="1"/>
  <c r="RV4945" i="1"/>
  <c r="RW4945" i="1"/>
  <c r="RX4945" i="1"/>
  <c r="SF4945" i="1"/>
  <c r="SG4945" i="1"/>
  <c r="SH4945" i="1"/>
  <c r="RH4946" i="1"/>
  <c r="RI4946" i="1"/>
  <c r="RV4946" i="1"/>
  <c r="RW4946" i="1"/>
  <c r="RX4946" i="1"/>
  <c r="SF4946" i="1"/>
  <c r="SG4946" i="1"/>
  <c r="SH4946" i="1"/>
  <c r="RH4947" i="1"/>
  <c r="RI4947" i="1"/>
  <c r="RV4947" i="1"/>
  <c r="RW4947" i="1"/>
  <c r="RX4947" i="1"/>
  <c r="SF4947" i="1"/>
  <c r="SG4947" i="1"/>
  <c r="SH4947" i="1"/>
  <c r="RH4948" i="1"/>
  <c r="RI4948" i="1"/>
  <c r="RV4948" i="1"/>
  <c r="RW4948" i="1"/>
  <c r="RX4948" i="1"/>
  <c r="SF4948" i="1"/>
  <c r="SG4948" i="1"/>
  <c r="SH4948" i="1"/>
  <c r="RH4949" i="1"/>
  <c r="RI4949" i="1"/>
  <c r="RV4949" i="1"/>
  <c r="RW4949" i="1"/>
  <c r="RX4949" i="1"/>
  <c r="SF4949" i="1"/>
  <c r="SG4949" i="1"/>
  <c r="SH4949" i="1"/>
  <c r="RH4950" i="1"/>
  <c r="RI4950" i="1"/>
  <c r="RV4950" i="1"/>
  <c r="RW4950" i="1"/>
  <c r="RX4950" i="1"/>
  <c r="SF4950" i="1"/>
  <c r="SG4950" i="1"/>
  <c r="SH4950" i="1"/>
  <c r="RH4951" i="1"/>
  <c r="RI4951" i="1"/>
  <c r="RV4951" i="1"/>
  <c r="RW4951" i="1"/>
  <c r="RX4951" i="1"/>
  <c r="SF4951" i="1"/>
  <c r="SG4951" i="1"/>
  <c r="SH4951" i="1"/>
  <c r="RH4952" i="1"/>
  <c r="RI4952" i="1"/>
  <c r="RV4952" i="1"/>
  <c r="RW4952" i="1"/>
  <c r="RX4952" i="1"/>
  <c r="SF4952" i="1"/>
  <c r="SG4952" i="1"/>
  <c r="SH4952" i="1"/>
  <c r="RH4953" i="1"/>
  <c r="RI4953" i="1"/>
  <c r="RV4953" i="1"/>
  <c r="RW4953" i="1"/>
  <c r="RX4953" i="1"/>
  <c r="SF4953" i="1"/>
  <c r="SG4953" i="1"/>
  <c r="SH4953" i="1"/>
  <c r="RH4954" i="1"/>
  <c r="RI4954" i="1"/>
  <c r="RV4954" i="1"/>
  <c r="RW4954" i="1"/>
  <c r="RX4954" i="1"/>
  <c r="SF4954" i="1"/>
  <c r="SG4954" i="1"/>
  <c r="SH4954" i="1"/>
  <c r="RH4955" i="1"/>
  <c r="RI4955" i="1"/>
  <c r="RV4955" i="1"/>
  <c r="RW4955" i="1"/>
  <c r="RX4955" i="1"/>
  <c r="SF4955" i="1"/>
  <c r="SG4955" i="1"/>
  <c r="SH4955" i="1"/>
  <c r="RH4956" i="1"/>
  <c r="RI4956" i="1"/>
  <c r="RV4956" i="1"/>
  <c r="RW4956" i="1"/>
  <c r="RX4956" i="1"/>
  <c r="SF4956" i="1"/>
  <c r="SG4956" i="1"/>
  <c r="SH4956" i="1"/>
  <c r="RH4957" i="1"/>
  <c r="RI4957" i="1"/>
  <c r="RV4957" i="1"/>
  <c r="RW4957" i="1"/>
  <c r="RX4957" i="1"/>
  <c r="SF4957" i="1"/>
  <c r="SG4957" i="1"/>
  <c r="SH4957" i="1"/>
  <c r="RH4958" i="1"/>
  <c r="RI4958" i="1"/>
  <c r="RV4958" i="1"/>
  <c r="RW4958" i="1"/>
  <c r="RX4958" i="1"/>
  <c r="SF4958" i="1"/>
  <c r="SG4958" i="1"/>
  <c r="SH4958" i="1"/>
  <c r="RH4959" i="1"/>
  <c r="RI4959" i="1"/>
  <c r="RV4959" i="1"/>
  <c r="RW4959" i="1"/>
  <c r="RX4959" i="1"/>
  <c r="SF4959" i="1"/>
  <c r="SG4959" i="1"/>
  <c r="SH4959" i="1"/>
  <c r="RH4960" i="1"/>
  <c r="RI4960" i="1"/>
  <c r="RV4960" i="1"/>
  <c r="RW4960" i="1"/>
  <c r="RX4960" i="1"/>
  <c r="SF4960" i="1"/>
  <c r="SG4960" i="1"/>
  <c r="SH4960" i="1"/>
  <c r="RH4961" i="1"/>
  <c r="RI4961" i="1"/>
  <c r="RV4961" i="1"/>
  <c r="RW4961" i="1"/>
  <c r="RX4961" i="1"/>
  <c r="SF4961" i="1"/>
  <c r="SG4961" i="1"/>
  <c r="SH4961" i="1"/>
  <c r="RH4962" i="1"/>
  <c r="RI4962" i="1"/>
  <c r="RV4962" i="1"/>
  <c r="RW4962" i="1"/>
  <c r="RX4962" i="1"/>
  <c r="SF4962" i="1"/>
  <c r="SG4962" i="1"/>
  <c r="SH4962" i="1"/>
  <c r="RH4963" i="1"/>
  <c r="RI4963" i="1"/>
  <c r="RV4963" i="1"/>
  <c r="RW4963" i="1"/>
  <c r="RX4963" i="1"/>
  <c r="SF4963" i="1"/>
  <c r="SG4963" i="1"/>
  <c r="SH4963" i="1"/>
  <c r="RH4964" i="1"/>
  <c r="RI4964" i="1"/>
  <c r="RV4964" i="1"/>
  <c r="RW4964" i="1"/>
  <c r="RX4964" i="1"/>
  <c r="SF4964" i="1"/>
  <c r="SG4964" i="1"/>
  <c r="SH4964" i="1"/>
  <c r="RH4965" i="1"/>
  <c r="RI4965" i="1"/>
  <c r="RV4965" i="1"/>
  <c r="RW4965" i="1"/>
  <c r="RX4965" i="1"/>
  <c r="SF4965" i="1"/>
  <c r="SG4965" i="1"/>
  <c r="SH4965" i="1"/>
  <c r="RH4966" i="1"/>
  <c r="RI4966" i="1"/>
  <c r="RV4966" i="1"/>
  <c r="RW4966" i="1"/>
  <c r="RX4966" i="1"/>
  <c r="SF4966" i="1"/>
  <c r="SG4966" i="1"/>
  <c r="SH4966" i="1"/>
  <c r="RH4967" i="1"/>
  <c r="RI4967" i="1"/>
  <c r="RV4967" i="1"/>
  <c r="RW4967" i="1"/>
  <c r="RX4967" i="1"/>
  <c r="SF4967" i="1"/>
  <c r="SG4967" i="1"/>
  <c r="SH4967" i="1"/>
  <c r="RH4968" i="1"/>
  <c r="RI4968" i="1"/>
  <c r="RV4968" i="1"/>
  <c r="RW4968" i="1"/>
  <c r="RX4968" i="1"/>
  <c r="SF4968" i="1"/>
  <c r="SG4968" i="1"/>
  <c r="SH4968" i="1"/>
  <c r="RH4969" i="1"/>
  <c r="RI4969" i="1"/>
  <c r="RV4969" i="1"/>
  <c r="RW4969" i="1"/>
  <c r="RX4969" i="1"/>
  <c r="SF4969" i="1"/>
  <c r="SG4969" i="1"/>
  <c r="SH4969" i="1"/>
  <c r="RH4970" i="1"/>
  <c r="RI4970" i="1"/>
  <c r="RV4970" i="1"/>
  <c r="RW4970" i="1"/>
  <c r="RX4970" i="1"/>
  <c r="SF4970" i="1"/>
  <c r="SG4970" i="1"/>
  <c r="SH4970" i="1"/>
  <c r="RH4971" i="1"/>
  <c r="RI4971" i="1"/>
  <c r="RV4971" i="1"/>
  <c r="RW4971" i="1"/>
  <c r="RX4971" i="1"/>
  <c r="SF4971" i="1"/>
  <c r="SG4971" i="1"/>
  <c r="SH4971" i="1"/>
  <c r="RH4972" i="1"/>
  <c r="RI4972" i="1"/>
  <c r="RV4972" i="1"/>
  <c r="RW4972" i="1"/>
  <c r="RX4972" i="1"/>
  <c r="SF4972" i="1"/>
  <c r="SG4972" i="1"/>
  <c r="SH4972" i="1"/>
  <c r="RH4973" i="1"/>
  <c r="RI4973" i="1"/>
  <c r="RV4973" i="1"/>
  <c r="RW4973" i="1"/>
  <c r="RX4973" i="1"/>
  <c r="SF4973" i="1"/>
  <c r="SG4973" i="1"/>
  <c r="SH4973" i="1"/>
  <c r="RH4974" i="1"/>
  <c r="RI4974" i="1"/>
  <c r="RV4974" i="1"/>
  <c r="RW4974" i="1"/>
  <c r="RX4974" i="1"/>
  <c r="SF4974" i="1"/>
  <c r="SG4974" i="1"/>
  <c r="SH4974" i="1"/>
  <c r="RH4975" i="1"/>
  <c r="RI4975" i="1"/>
  <c r="RV4975" i="1"/>
  <c r="RW4975" i="1"/>
  <c r="RX4975" i="1"/>
  <c r="SF4975" i="1"/>
  <c r="SG4975" i="1"/>
  <c r="SH4975" i="1"/>
  <c r="RH4976" i="1"/>
  <c r="RI4976" i="1"/>
  <c r="RV4976" i="1"/>
  <c r="RW4976" i="1"/>
  <c r="RX4976" i="1"/>
  <c r="SF4976" i="1"/>
  <c r="SG4976" i="1"/>
  <c r="SH4976" i="1"/>
  <c r="RH4977" i="1"/>
  <c r="RI4977" i="1"/>
  <c r="RV4977" i="1"/>
  <c r="RW4977" i="1"/>
  <c r="RX4977" i="1"/>
  <c r="SF4977" i="1"/>
  <c r="SG4977" i="1"/>
  <c r="SH4977" i="1"/>
  <c r="RH4978" i="1"/>
  <c r="RI4978" i="1"/>
  <c r="RV4978" i="1"/>
  <c r="RW4978" i="1"/>
  <c r="RX4978" i="1"/>
  <c r="SF4978" i="1"/>
  <c r="SG4978" i="1"/>
  <c r="SH4978" i="1"/>
  <c r="RH4979" i="1"/>
  <c r="RI4979" i="1"/>
  <c r="RV4979" i="1"/>
  <c r="RW4979" i="1"/>
  <c r="RX4979" i="1"/>
  <c r="SF4979" i="1"/>
  <c r="SG4979" i="1"/>
  <c r="SH4979" i="1"/>
  <c r="RH4980" i="1"/>
  <c r="RI4980" i="1"/>
  <c r="RV4980" i="1"/>
  <c r="RW4980" i="1"/>
  <c r="RX4980" i="1"/>
  <c r="SF4980" i="1"/>
  <c r="SG4980" i="1"/>
  <c r="SH4980" i="1"/>
  <c r="RH4981" i="1"/>
  <c r="RI4981" i="1"/>
  <c r="RV4981" i="1"/>
  <c r="RW4981" i="1"/>
  <c r="RX4981" i="1"/>
  <c r="SF4981" i="1"/>
  <c r="SG4981" i="1"/>
  <c r="SH4981" i="1"/>
  <c r="RH4982" i="1"/>
  <c r="RI4982" i="1"/>
  <c r="RV4982" i="1"/>
  <c r="RW4982" i="1"/>
  <c r="RX4982" i="1"/>
  <c r="SF4982" i="1"/>
  <c r="SG4982" i="1"/>
  <c r="SH4982" i="1"/>
  <c r="RH4983" i="1"/>
  <c r="RI4983" i="1"/>
  <c r="RV4983" i="1"/>
  <c r="RW4983" i="1"/>
  <c r="RX4983" i="1"/>
  <c r="SF4983" i="1"/>
  <c r="SG4983" i="1"/>
  <c r="SH4983" i="1"/>
  <c r="RH4984" i="1"/>
  <c r="RI4984" i="1"/>
  <c r="RV4984" i="1"/>
  <c r="RW4984" i="1"/>
  <c r="RX4984" i="1"/>
  <c r="SF4984" i="1"/>
  <c r="SG4984" i="1"/>
  <c r="SH4984" i="1"/>
  <c r="RH4985" i="1"/>
  <c r="RI4985" i="1"/>
  <c r="RV4985" i="1"/>
  <c r="RW4985" i="1"/>
  <c r="RX4985" i="1"/>
  <c r="SF4985" i="1"/>
  <c r="SG4985" i="1"/>
  <c r="SH4985" i="1"/>
  <c r="RH4986" i="1"/>
  <c r="RI4986" i="1"/>
  <c r="RV4986" i="1"/>
  <c r="RW4986" i="1"/>
  <c r="RX4986" i="1"/>
  <c r="SF4986" i="1"/>
  <c r="SG4986" i="1"/>
  <c r="SH4986" i="1"/>
  <c r="RH4987" i="1"/>
  <c r="RI4987" i="1"/>
  <c r="RV4987" i="1"/>
  <c r="RW4987" i="1"/>
  <c r="RX4987" i="1"/>
  <c r="SF4987" i="1"/>
  <c r="SG4987" i="1"/>
  <c r="SH4987" i="1"/>
  <c r="RH4988" i="1"/>
  <c r="RI4988" i="1"/>
  <c r="RV4988" i="1"/>
  <c r="RW4988" i="1"/>
  <c r="RX4988" i="1"/>
  <c r="SF4988" i="1"/>
  <c r="SG4988" i="1"/>
  <c r="SH4988" i="1"/>
  <c r="RH4989" i="1"/>
  <c r="RI4989" i="1"/>
  <c r="RV4989" i="1"/>
  <c r="RW4989" i="1"/>
  <c r="RX4989" i="1"/>
  <c r="SF4989" i="1"/>
  <c r="SG4989" i="1"/>
  <c r="SH4989" i="1"/>
  <c r="RH4990" i="1"/>
  <c r="RI4990" i="1"/>
  <c r="RV4990" i="1"/>
  <c r="RW4990" i="1"/>
  <c r="RX4990" i="1"/>
  <c r="SF4990" i="1"/>
  <c r="SG4990" i="1"/>
  <c r="SH4990" i="1"/>
  <c r="RH4991" i="1"/>
  <c r="RI4991" i="1"/>
  <c r="RV4991" i="1"/>
  <c r="RW4991" i="1"/>
  <c r="RX4991" i="1"/>
  <c r="SF4991" i="1"/>
  <c r="SG4991" i="1"/>
  <c r="SH4991" i="1"/>
  <c r="RH4992" i="1"/>
  <c r="RI4992" i="1"/>
  <c r="RV4992" i="1"/>
  <c r="RW4992" i="1"/>
  <c r="RX4992" i="1"/>
  <c r="SF4992" i="1"/>
  <c r="SG4992" i="1"/>
  <c r="SH4992" i="1"/>
  <c r="RH4993" i="1"/>
  <c r="RI4993" i="1"/>
  <c r="RV4993" i="1"/>
  <c r="RW4993" i="1"/>
  <c r="RX4993" i="1"/>
  <c r="SF4993" i="1"/>
  <c r="SG4993" i="1"/>
  <c r="SH4993" i="1"/>
  <c r="RH4994" i="1"/>
  <c r="RI4994" i="1"/>
  <c r="RV4994" i="1"/>
  <c r="RW4994" i="1"/>
  <c r="RX4994" i="1"/>
  <c r="SF4994" i="1"/>
  <c r="SG4994" i="1"/>
  <c r="SH4994" i="1"/>
  <c r="RH4995" i="1"/>
  <c r="RI4995" i="1"/>
  <c r="RV4995" i="1"/>
  <c r="RW4995" i="1"/>
  <c r="RX4995" i="1"/>
  <c r="SF4995" i="1"/>
  <c r="SG4995" i="1"/>
  <c r="SH4995" i="1"/>
  <c r="RH4996" i="1"/>
  <c r="RI4996" i="1"/>
  <c r="RV4996" i="1"/>
  <c r="RW4996" i="1"/>
  <c r="RX4996" i="1"/>
  <c r="SF4996" i="1"/>
  <c r="SG4996" i="1"/>
  <c r="SH4996" i="1"/>
  <c r="RH4997" i="1"/>
  <c r="RI4997" i="1"/>
  <c r="RV4997" i="1"/>
  <c r="RW4997" i="1"/>
  <c r="RX4997" i="1"/>
  <c r="SF4997" i="1"/>
  <c r="SG4997" i="1"/>
  <c r="SH4997" i="1"/>
  <c r="RH4998" i="1"/>
  <c r="RI4998" i="1"/>
  <c r="RV4998" i="1"/>
  <c r="RW4998" i="1"/>
  <c r="RX4998" i="1"/>
  <c r="SF4998" i="1"/>
  <c r="SG4998" i="1"/>
  <c r="SH4998" i="1"/>
  <c r="RH4999" i="1"/>
  <c r="RI4999" i="1"/>
  <c r="RV4999" i="1"/>
  <c r="RW4999" i="1"/>
  <c r="RX4999" i="1"/>
  <c r="SF4999" i="1"/>
  <c r="SG4999" i="1"/>
  <c r="SH4999" i="1"/>
  <c r="RH5000" i="1"/>
  <c r="RI5000" i="1"/>
  <c r="RV5000" i="1"/>
  <c r="RW5000" i="1"/>
  <c r="RX5000" i="1"/>
  <c r="SF5000" i="1"/>
  <c r="SG5000" i="1"/>
  <c r="SH5000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1571" uniqueCount="8532">
  <si>
    <t>record</t>
  </si>
  <si>
    <t>uuid</t>
  </si>
  <si>
    <t>markers</t>
  </si>
  <si>
    <t>Country - Country from URL.</t>
  </si>
  <si>
    <t>D1 - Are you?</t>
  </si>
  <si>
    <t>D2 - Where do you live?</t>
  </si>
  <si>
    <t>xREGION - Region hidden</t>
  </si>
  <si>
    <t>D3 - What is the number of inhabitants of the city in which you live?</t>
  </si>
  <si>
    <t>D4 - How old are you?</t>
  </si>
  <si>
    <t>xAge - Hidden age recode</t>
  </si>
  <si>
    <t>D5 - What is the gross (average) annual income of your household?</t>
  </si>
  <si>
    <t>D7 - What is the highest level of education you have achieved?</t>
  </si>
  <si>
    <t>D9 - How many people are in your household (including adults, children and yourself)?</t>
  </si>
  <si>
    <t>D9a - Played video games</t>
  </si>
  <si>
    <t>D9a - Bought a grand piano</t>
  </si>
  <si>
    <t>D9a - Participated in team sports classes</t>
  </si>
  <si>
    <t>D9a - Working out in a gym</t>
  </si>
  <si>
    <t>D9a - Dine in a restaurant</t>
  </si>
  <si>
    <t>D9a - Founded a charity</t>
  </si>
  <si>
    <t>D9a - Making Online Purchases</t>
  </si>
  <si>
    <t>D9a - None of these answers</t>
  </si>
  <si>
    <t>PG1 - Hypermarket (very large stores usually outside the city center)</t>
  </si>
  <si>
    <t>PG1 - Supermarket (medium sized stores)</t>
  </si>
  <si>
    <t>PG1 - Convenience store (convenience store, specialized trade)</t>
  </si>
  <si>
    <t>PG1 - Organic store</t>
  </si>
  <si>
    <t>PG1 - Website (home delivery or drive)</t>
  </si>
  <si>
    <t>PG1 - Direct producer</t>
  </si>
  <si>
    <t>PG1 - Market</t>
  </si>
  <si>
    <t>PG2 - What is your favorite brand for your food purchases?</t>
  </si>
  <si>
    <t>PG3 - The Milkmaid</t>
  </si>
  <si>
    <t>PG3 - Danone</t>
  </si>
  <si>
    <t>PG3 - Président</t>
  </si>
  <si>
    <t>PG3 - Yoplait</t>
  </si>
  <si>
    <t>PG3 - Danette</t>
  </si>
  <si>
    <t>PG3 - Panzani</t>
  </si>
  <si>
    <t>PG3 - Barilla</t>
  </si>
  <si>
    <t>PG3 - Lustucru</t>
  </si>
  <si>
    <t>PG3 - Amora</t>
  </si>
  <si>
    <t>PG3 - Petit Navire</t>
  </si>
  <si>
    <t>PG3 - Bonduelle</t>
  </si>
  <si>
    <t>PG3 - Marie</t>
  </si>
  <si>
    <t>PG3 - Sodebo</t>
  </si>
  <si>
    <t>PG3 - Carte d’Or</t>
  </si>
  <si>
    <t>PG3 - Saint-Michel</t>
  </si>
  <si>
    <t>PG3 - Lindt</t>
  </si>
  <si>
    <t>PG3 - Lu</t>
  </si>
  <si>
    <t>PG3 - Bonne Maman</t>
  </si>
  <si>
    <t>PG3 - Bjorg</t>
  </si>
  <si>
    <t>PG3 - Carrefour</t>
  </si>
  <si>
    <t>PG3 - Monoprix / Monoprix Gourmet</t>
  </si>
  <si>
    <t>PG3 - Combino LIDL</t>
  </si>
  <si>
    <t>PG3 - Marque Repère Leclerc</t>
  </si>
  <si>
    <t>PG3 - Maltesers</t>
  </si>
  <si>
    <t>PG3 - Cadbury</t>
  </si>
  <si>
    <t>PG3 - Walkers</t>
  </si>
  <si>
    <t>PG3 - McVitie's</t>
  </si>
  <si>
    <t>PG3 - M&amp;S food</t>
  </si>
  <si>
    <t>PG3 - Kit Kat</t>
  </si>
  <si>
    <t>PG3 - Heinz</t>
  </si>
  <si>
    <t>PG3 - Bistro</t>
  </si>
  <si>
    <t>PG3 - Flake</t>
  </si>
  <si>
    <t>PG3 - Elinas</t>
  </si>
  <si>
    <t>PG3 - Andros</t>
  </si>
  <si>
    <t>PG3 - Arla</t>
  </si>
  <si>
    <t>PG3 - Mutti</t>
  </si>
  <si>
    <t>PG3 - Leibniz</t>
  </si>
  <si>
    <t>PG3 - Schär</t>
  </si>
  <si>
    <t>PG3 - Babybel</t>
  </si>
  <si>
    <t>PG3 - Coca Cola</t>
  </si>
  <si>
    <t>PG3 - Elpozo</t>
  </si>
  <si>
    <t>PG3 - Asturiana</t>
  </si>
  <si>
    <t>PG3 - Compofrio frescos</t>
  </si>
  <si>
    <t>PG3 - Gallo</t>
  </si>
  <si>
    <t>PG3 - Bimbo</t>
  </si>
  <si>
    <t>PG3 - Activia</t>
  </si>
  <si>
    <t>PG3 - Pescanova</t>
  </si>
  <si>
    <t>PG3 - Other – please specify</t>
  </si>
  <si>
    <t>PG3 - I don't have a favorite brand</t>
  </si>
  <si>
    <t>PG3r98oe</t>
  </si>
  <si>
    <t>PG5 - Do you feel you have enough information about the nutritional quality and environmental/social respect of the products you buy?</t>
  </si>
  <si>
    <t>PR1a - What is the proportion of organic food products in your food purchases?</t>
  </si>
  <si>
    <t>PR1b - It's better for your health</t>
  </si>
  <si>
    <t>PR1b - It's better for the environment</t>
  </si>
  <si>
    <t>PR1b - It's a guarantee of better taste</t>
  </si>
  <si>
    <t>PR2a - What is the proportion of local food products in your food purchases?</t>
  </si>
  <si>
    <t>PR2ab - How has the proportion of local food products in your food purchases changed in one year?</t>
  </si>
  <si>
    <t>PR2b - Helping the local economy</t>
  </si>
  <si>
    <t>PR2b - Reducing the carbon footprint of transportation</t>
  </si>
  <si>
    <t>PR2b - It's a guarantee of better taste</t>
  </si>
  <si>
    <t>PR3a - What is the proportion of plant-based alternative products (soy, almond, oats...) in your dairy purchases?</t>
  </si>
  <si>
    <t>PR3ab - How has the proportion of plant-based alternative food products in your dairy purchases changed in one year?</t>
  </si>
  <si>
    <t>PR3b - It's good for your health</t>
  </si>
  <si>
    <t>PR3b - This reduces the carbon footprint of milk production</t>
  </si>
  <si>
    <t>PR3b - I like the taste</t>
  </si>
  <si>
    <t>PR3b - It's better in some drinks (coffee, smoothie...) or recipes]</t>
  </si>
  <si>
    <t>PR3b - Other: please specify (${res.defresTxtOptional})</t>
  </si>
  <si>
    <t>PR3br98oe</t>
  </si>
  <si>
    <t>PP1 - Better taste</t>
  </si>
  <si>
    <t>PP1 - Slimming</t>
  </si>
  <si>
    <t>PP1 - Health/Nutrition</t>
  </si>
  <si>
    <t>PP1 - Specific diet (vegan, halal, gluten-free...)</t>
  </si>
  <si>
    <t>PP1 - Organic</t>
  </si>
  <si>
    <t>PP1 - Animal welfare</t>
  </si>
  <si>
    <t>PP1 - Plant-based meat/milk alternatives</t>
  </si>
  <si>
    <t>PP1 - Environmental respect</t>
  </si>
  <si>
    <t>PP1 - Respect social</t>
  </si>
  <si>
    <t>PP1 - Local</t>
  </si>
  <si>
    <t>PP2a - Better taste</t>
  </si>
  <si>
    <t>PP2a - Slimming</t>
  </si>
  <si>
    <t>PP2a - Health/Nutrition</t>
  </si>
  <si>
    <t>PP2a - Specific diet (vegan, halal, gluten-free...)</t>
  </si>
  <si>
    <t>PP2a - Organic</t>
  </si>
  <si>
    <t>PP2a - Animal welfare</t>
  </si>
  <si>
    <t>PP2a - Plant-based meat/milk alternatives</t>
  </si>
  <si>
    <t>PP2a - Environmental respect</t>
  </si>
  <si>
    <t>PP2a - Respect social</t>
  </si>
  <si>
    <t>PP2a - Local</t>
  </si>
  <si>
    <t>PP3 - Better taste</t>
  </si>
  <si>
    <t>PP3 - Slimming</t>
  </si>
  <si>
    <t>PP3 - Health/Nutrition</t>
  </si>
  <si>
    <t>PP3 - Specific diet (vegan, halal, gluten-free...)</t>
  </si>
  <si>
    <t>PP3 - Organic</t>
  </si>
  <si>
    <t>PP3 - Animal welfare</t>
  </si>
  <si>
    <t>PP3 - Plant-based meat/milk alternatives</t>
  </si>
  <si>
    <t>PP3 - Environmental respect</t>
  </si>
  <si>
    <t>PP3 - Respect social</t>
  </si>
  <si>
    <t>PP3 - Local</t>
  </si>
  <si>
    <t>PP4 - Better taste</t>
  </si>
  <si>
    <t>PP4 - Slimming</t>
  </si>
  <si>
    <t>PP4 - Health/Nutrition</t>
  </si>
  <si>
    <t>PP4 - Specific diet (vegan, halal, gluten-free...)</t>
  </si>
  <si>
    <t>PP4 - Organic</t>
  </si>
  <si>
    <t>PP4 - Animal welfare</t>
  </si>
  <si>
    <t>PP4 - Plant-based meat/milk alternatives</t>
  </si>
  <si>
    <t>PP4 - Environmental respect</t>
  </si>
  <si>
    <t>PP4 - Respect social</t>
  </si>
  <si>
    <t>PP4 - Local</t>
  </si>
  <si>
    <t>PP2b - A lower price</t>
  </si>
  <si>
    <t>PP2b - The assurance of regaining the same level of taste</t>
  </si>
  <si>
    <t>PP2b - The ease of finding the product in your usual distribution channel</t>
  </si>
  <si>
    <t>PP2b - The fact that all the promises important to you are covered by this product</t>
  </si>
  <si>
    <t>PP2b - Other (please explain)</t>
  </si>
  <si>
    <t>PP2bOTH - Best taste</t>
  </si>
  <si>
    <t>PP2bOTH - Slimming</t>
  </si>
  <si>
    <t>PP2bOTH - Health/Nutrition</t>
  </si>
  <si>
    <t>PP2bOTH - Specific diet (vegan, halal, gluten-free...)</t>
  </si>
  <si>
    <t>PP2bOTH - Organic</t>
  </si>
  <si>
    <t>PP2bOTH - Animal Welfare</t>
  </si>
  <si>
    <t>PP2bOTH - Plant-based meat/milk alternatives</t>
  </si>
  <si>
    <t>PP2bOTH - Environmental Compliance</t>
  </si>
  <si>
    <t>PP2bOTH - Respect social</t>
  </si>
  <si>
    <t>PP2bOTH - Local</t>
  </si>
  <si>
    <t>PP5_1 - Indifferent to this promise</t>
  </si>
  <si>
    <t>PP5_1 - Does not believe that this promise is kept by the products</t>
  </si>
  <si>
    <t>PP5_1 - Not willing to pay more</t>
  </si>
  <si>
    <t>PP5_1 - Other</t>
  </si>
  <si>
    <t>PP5_2 - Indifferent to this promise</t>
  </si>
  <si>
    <t>PP5_2 - Does not believe that this promise is kept by the products</t>
  </si>
  <si>
    <t>PP5_2 - Not willing to pay more</t>
  </si>
  <si>
    <t>PP5_2 - Other</t>
  </si>
  <si>
    <t>PP5_3 - Indifferent to this promise</t>
  </si>
  <si>
    <t>PP5_3 - Does not believe that this promise is kept by the products</t>
  </si>
  <si>
    <t>PP5_3 - Not willing to pay more</t>
  </si>
  <si>
    <t>PP5_3 - Other</t>
  </si>
  <si>
    <t>PP5_4 - Indifferent to this promise</t>
  </si>
  <si>
    <t>PP5_4 - Does not believe that this promise is kept by the products</t>
  </si>
  <si>
    <t>PP5_4 - Not willing to pay more</t>
  </si>
  <si>
    <t>PP5_4 - Other</t>
  </si>
  <si>
    <t>PP5_5 - Indifferent to this promise</t>
  </si>
  <si>
    <t>PP5_5 - Does not believe that this promise is kept by the products</t>
  </si>
  <si>
    <t>PP5_5 - Not willing to pay more</t>
  </si>
  <si>
    <t>PP5_5 - Other</t>
  </si>
  <si>
    <t>PP5_6 - Indifferent to this promise</t>
  </si>
  <si>
    <t>PP5_6 - Does not believe that this promise is kept by the products</t>
  </si>
  <si>
    <t>PP5_6 - Not willing to pay more</t>
  </si>
  <si>
    <t>PP5_6 - Other</t>
  </si>
  <si>
    <t>PP5_10 - Indifferent to this promise</t>
  </si>
  <si>
    <t>PP5_10 - Does not believe that this promise is kept by the products</t>
  </si>
  <si>
    <t>PP5_10 - Not willing to pay more</t>
  </si>
  <si>
    <t>PP5_10 - Other</t>
  </si>
  <si>
    <t>PP5_7 - Indifferent to this promise</t>
  </si>
  <si>
    <t>PP5_7 - Does not believe that this promise is kept by the products</t>
  </si>
  <si>
    <t>PP5_7 - Not willing to pay more</t>
  </si>
  <si>
    <t>PP5_7 - Other</t>
  </si>
  <si>
    <t>PP5_8 - Indifferent to this promise</t>
  </si>
  <si>
    <t>PP5_8 - Does not believe that this promise is kept by the products</t>
  </si>
  <si>
    <t>PP5_8 - Not willing to pay more</t>
  </si>
  <si>
    <t>PP5_8 - Other</t>
  </si>
  <si>
    <t>PP5_9 - Indifferent to this promise</t>
  </si>
  <si>
    <t>PP5_9 - Does not believe that this promise is kept by the products</t>
  </si>
  <si>
    <t>PP5_9 - Not willing to pay more</t>
  </si>
  <si>
    <t>PP5_9 - Other</t>
  </si>
  <si>
    <t>PP7_1 - Government or NGO Label</t>
  </si>
  <si>
    <t>PP7_1 - Label designed by brand or company (b)</t>
  </si>
  <si>
    <t>PP7_1 - Brand and its reputation</t>
  </si>
  <si>
    <t>PP7_1 - Distribution channel</t>
  </si>
  <si>
    <t>PP7_1 - A high price</t>
  </si>
  <si>
    <t>PP7_1 - Other</t>
  </si>
  <si>
    <t>PP7_2 - Government or NGO Label</t>
  </si>
  <si>
    <t>PP7_2 - Label designed by brand or company (b)</t>
  </si>
  <si>
    <t>PP7_2 - Brand and its reputation</t>
  </si>
  <si>
    <t>PP7_2 - Distribution channel</t>
  </si>
  <si>
    <t>PP7_2 - A high price</t>
  </si>
  <si>
    <t>PP7_2 - Other</t>
  </si>
  <si>
    <t>PP7_3 - Government or NGO Label</t>
  </si>
  <si>
    <t>PP7_3 - Label designed by brand or company (b)</t>
  </si>
  <si>
    <t>PP7_3 - Brand and reputation</t>
  </si>
  <si>
    <t>PP7_3 - Distribution channel</t>
  </si>
  <si>
    <t>PP7_3 - A high price</t>
  </si>
  <si>
    <t>PP7_3 - Other</t>
  </si>
  <si>
    <t>PP7_4 - Government or NGO Label</t>
  </si>
  <si>
    <t>PP7_4 - Label designed by brand or company (b)</t>
  </si>
  <si>
    <t>PP7_4 - Brand and reputation</t>
  </si>
  <si>
    <t>PP7_4 - Distribution channel</t>
  </si>
  <si>
    <t>PP7_4 - A high price</t>
  </si>
  <si>
    <t>PP7_4 - Other</t>
  </si>
  <si>
    <t>PP7_5 - Government or NGO Label</t>
  </si>
  <si>
    <t>PP7_5 - Label designed by brand or company (b)</t>
  </si>
  <si>
    <t>PP7_5 - Brand and reputation</t>
  </si>
  <si>
    <t>PP7_5 - Distribution channel</t>
  </si>
  <si>
    <t>PP7_5 - A high price</t>
  </si>
  <si>
    <t>PP7_5 - Other</t>
  </si>
  <si>
    <t>PP7_6 - Government or NGO Label</t>
  </si>
  <si>
    <t>PP7_6 - Label designed by brand or company (b)</t>
  </si>
  <si>
    <t>PP7_6 - Brand and reputation</t>
  </si>
  <si>
    <t>PP7_6 - Distribution channel</t>
  </si>
  <si>
    <t>PP7_6 - A high price</t>
  </si>
  <si>
    <t>PP7_6 - Other</t>
  </si>
  <si>
    <t>PP7_10 - Government or NGO Label</t>
  </si>
  <si>
    <t>PP7_10 - Label designed by brand or company (b)</t>
  </si>
  <si>
    <t>PP7_10 - Brand and reputation</t>
  </si>
  <si>
    <t>PP7_10 - Distribution channel</t>
  </si>
  <si>
    <t>PP7_10 - A high price</t>
  </si>
  <si>
    <t>PP7_10 - Other</t>
  </si>
  <si>
    <t>PP7_7 - Government or NGO Label</t>
  </si>
  <si>
    <t>PP7_7 - Label designed by brand or company (b)</t>
  </si>
  <si>
    <t>PP7_7 - Brand and reputation</t>
  </si>
  <si>
    <t>PP7_7 - Distribution channel</t>
  </si>
  <si>
    <t>PP7_7 - A high price</t>
  </si>
  <si>
    <t>PP7_7 - Other</t>
  </si>
  <si>
    <t>PP7_8 - Government or NGO Label</t>
  </si>
  <si>
    <t>PP7_8 - Label designed by brand or company (b)</t>
  </si>
  <si>
    <t>PP7_8 - Brand and reputation</t>
  </si>
  <si>
    <t>PP7_8 - Distribution channel</t>
  </si>
  <si>
    <t>PP7_8 - A high price</t>
  </si>
  <si>
    <t>PP7_8 - Other</t>
  </si>
  <si>
    <t>PP7_9 - Government or NGO Label</t>
  </si>
  <si>
    <t>PP7_9 - Label designed by brand or company (b)</t>
  </si>
  <si>
    <t>PP7_9 - Brand and reputation</t>
  </si>
  <si>
    <t>PP7_9 - Distribution channel</t>
  </si>
  <si>
    <t>PP7_9 - A high price</t>
  </si>
  <si>
    <t>PP7_9 - Other</t>
  </si>
  <si>
    <t>PG4 - I look at the packaging</t>
  </si>
  <si>
    <t>PG4 - I'm using an app</t>
  </si>
  <si>
    <t>PG4 - I inquire on the internet before</t>
  </si>
  <si>
    <t>PG4 - I ask my friends</t>
  </si>
  <si>
    <t>PG4 - I make condiance to brands</t>
  </si>
  <si>
    <t>PP6_1 - Better taste</t>
  </si>
  <si>
    <t>PP6_1 - Slimming</t>
  </si>
  <si>
    <t>PP6_1 - Health/Nutrition</t>
  </si>
  <si>
    <t>PP6_1 - Specific diet (vegan, halal, gluten-free...)</t>
  </si>
  <si>
    <t>PP6_1 - Organic</t>
  </si>
  <si>
    <t>PP6_1 - Animal welfare</t>
  </si>
  <si>
    <t>PP6_1 - Plant-based meat/milk alternatives</t>
  </si>
  <si>
    <t>PP6_1 - Environmental respect</t>
  </si>
  <si>
    <t>PP6_1 - Respect social</t>
  </si>
  <si>
    <t>PP6_1 - Local</t>
  </si>
  <si>
    <t>PP6_2 - Better taste</t>
  </si>
  <si>
    <t>PP6_2 - Slimming</t>
  </si>
  <si>
    <t>PP6_2 - Health/Nutrition</t>
  </si>
  <si>
    <t>PP6_2 - Specific diet (vegan, halal, gluten-free...)</t>
  </si>
  <si>
    <t>PP6_2 - Organic</t>
  </si>
  <si>
    <t>PP6_2 - Animal welfare</t>
  </si>
  <si>
    <t>PP6_2 - Plant-based meat/milk alternatives</t>
  </si>
  <si>
    <t>PP6_2 - Environmental respect</t>
  </si>
  <si>
    <t>PP6_2 - Respect social</t>
  </si>
  <si>
    <t>PP6_2 - Local</t>
  </si>
  <si>
    <t>PP6_3 - Better taste</t>
  </si>
  <si>
    <t>PP6_3 - Slimming</t>
  </si>
  <si>
    <t>PP6_3 - Health/Nutrition</t>
  </si>
  <si>
    <t>PP6_3 - Specific diet (vegan, halal, gluten-free...)</t>
  </si>
  <si>
    <t>PP6_3 - Organic</t>
  </si>
  <si>
    <t>PP6_3 - Animal welfare</t>
  </si>
  <si>
    <t>PP6_3 - Plant-based meat/milk alternatives</t>
  </si>
  <si>
    <t>PP6_3 - Environmental respect</t>
  </si>
  <si>
    <t>PP6_3 - Respect social</t>
  </si>
  <si>
    <t>PP6_3 - Local</t>
  </si>
  <si>
    <t>PP6_4 - Better taste</t>
  </si>
  <si>
    <t>PP6_4 - Slimming</t>
  </si>
  <si>
    <t>PP6_4 - Health/Nutrition</t>
  </si>
  <si>
    <t>PP6_4 - Specific diet (vegan, halal, gluten-free...)</t>
  </si>
  <si>
    <t>PP6_4 - Organic</t>
  </si>
  <si>
    <t>PP6_4 - Animal welfare</t>
  </si>
  <si>
    <t>PP6_4 - Plant-based meat/milk alternatives</t>
  </si>
  <si>
    <t>PP6_4 - Environmental respect</t>
  </si>
  <si>
    <t>PP6_4 - Respect social</t>
  </si>
  <si>
    <t>PP6_4 - Local</t>
  </si>
  <si>
    <t>PP6_5 - Better taste</t>
  </si>
  <si>
    <t>PP6_5 - Slimming</t>
  </si>
  <si>
    <t>PP6_5 - Health/Nutrition</t>
  </si>
  <si>
    <t>PP6_5 - Specific diet (vegan, halal, gluten-free...)</t>
  </si>
  <si>
    <t>PP6_5 - Organic</t>
  </si>
  <si>
    <t>PP6_5 - Animal welfare</t>
  </si>
  <si>
    <t>PP6_5 - Plant-based meat/milk alternatives</t>
  </si>
  <si>
    <t>PP6_5 - Environmental respect</t>
  </si>
  <si>
    <t>PP6_5 - Respect social</t>
  </si>
  <si>
    <t>PP6_5 - Local</t>
  </si>
  <si>
    <t>EP1 - Better taste</t>
  </si>
  <si>
    <t>EP1 - Slimming</t>
  </si>
  <si>
    <t>EP1 - Health/Nutrition</t>
  </si>
  <si>
    <t>EP1 - Specific diet (vegan, halal, gluten-free...)</t>
  </si>
  <si>
    <t>EP1 - Organic</t>
  </si>
  <si>
    <t>EP1 - Animal welfare</t>
  </si>
  <si>
    <t>EP1 - Plant-based meat/milk alternatives</t>
  </si>
  <si>
    <t>EP1 - Environmental respect</t>
  </si>
  <si>
    <t>EP1 - Respect social</t>
  </si>
  <si>
    <t>EP1 - Local</t>
  </si>
  <si>
    <t>EP2 - Better taste</t>
  </si>
  <si>
    <t>EP2 - Slimming</t>
  </si>
  <si>
    <t>EP2 - Health/Nutrition</t>
  </si>
  <si>
    <t>EP2 - Specific diet (vegan, halal, gluten-free...)</t>
  </si>
  <si>
    <t>EP2 - Organic</t>
  </si>
  <si>
    <t>EP2 - Animal welfare</t>
  </si>
  <si>
    <t>EP2 - Plant-based meat/milk alternatives</t>
  </si>
  <si>
    <t>EP2 - Environmental respect</t>
  </si>
  <si>
    <t>EP2 - Respect social</t>
  </si>
  <si>
    <t>EP2 - Local</t>
  </si>
  <si>
    <t>PL0 - In terms of nutritional quality and environmental respect, do you think there are:</t>
  </si>
  <si>
    <t>PL1a - fr_gl1$Fairtrade Max Havelaar</t>
  </si>
  <si>
    <t>PL1a - fr_gl2$World Fair Trade Org.</t>
  </si>
  <si>
    <t>PL1a - fr_gl3$Ecocert Fair Trade</t>
  </si>
  <si>
    <t>PL1a - fr_gl4$MSC (Marine Stewardship Council)</t>
  </si>
  <si>
    <t>PL1a - fr_gl5$RSPO (Roundtable on Sustainable Palm Oil)</t>
  </si>
  <si>
    <t>PL1a - $fr_eu1 Organic Agriculture (AB)</t>
  </si>
  <si>
    <t>PL1a - $fr_eu2 Protected Designation of Origin (PDO)</t>
  </si>
  <si>
    <t>PL1a - $fr_eu3 Protected Geographical Indication (PGI)</t>
  </si>
  <si>
    <t>PL1a - $fr_lc1 Label Rouge</t>
  </si>
  <si>
    <t>PL1a - $fr_lc2 (HVE) High Environmental Value</t>
  </si>
  <si>
    <t>PL1a - fr_lc3$Demeter / Biodynamics</t>
  </si>
  <si>
    <t>PL1a - fr_lc4$Nature &amp; Progress</t>
  </si>
  <si>
    <t>PL1a - $fr_lc5 Blue White Heart</t>
  </si>
  <si>
    <t>PL1a - $fr_lc6 Producteurs Paysans</t>
  </si>
  <si>
    <t>PL1a - $fr_lc7 Zero pesticide residue</t>
  </si>
  <si>
    <t>PL1a - $fr_lc8 Flavor of the Year</t>
  </si>
  <si>
    <t>PL1a - $fr_lc9 Product of the Year</t>
  </si>
  <si>
    <t>PL1a - $fr_lc10 Origin France</t>
  </si>
  <si>
    <t>PL1a - fr_lc11$Nutri-score</t>
  </si>
  <si>
    <t>PL1a - fr_lc12$Yuka</t>
  </si>
  <si>
    <t>PL1a - uk_gl1$Fairtrade Max Havelaar</t>
  </si>
  <si>
    <t>PL1a - uk_gl2$World Fair Trade Org.</t>
  </si>
  <si>
    <t>PL1a - uk_gl3$Ecocert Fair Trade</t>
  </si>
  <si>
    <t>PL1a - uk_gl4$Aquaculture Stewardship Council (ASC)</t>
  </si>
  <si>
    <t>PL1a - uk_gl5$RSPO (Roundtable on Sustainable Palm Oil)</t>
  </si>
  <si>
    <t>PL1a - uk_eu1$Organic Agriculture (AB)</t>
  </si>
  <si>
    <t>PL1a - uk_lc1$Soil Association</t>
  </si>
  <si>
    <t>PL1a - uk_lc2$Assured Food Standards</t>
  </si>
  <si>
    <t>PL1a - uk_lc3$Lion Mark</t>
  </si>
  <si>
    <t>PL1a - uk_lc4$Mondelez (Cadbury's, Daim, Milka, Green &amp; Black's)</t>
  </si>
  <si>
    <t>PL1a - uk_lc5$Sainsbury's own-label</t>
  </si>
  <si>
    <t>PL1a - uk_lc6$Friend of the Sea</t>
  </si>
  <si>
    <t>PL1a - uk_lc7$LEAF (Linking Environment and Farming)</t>
  </si>
  <si>
    <t>PL1a - uk_lc8$Organic Famers &amp; Growers (OF&amp;G)</t>
  </si>
  <si>
    <t>PL1a - uk_lc9$Pasture for Life</t>
  </si>
  <si>
    <t>PL1a - uk_lc10$Pasture Promise</t>
  </si>
  <si>
    <t>PL1a - uk_lc11$Quality Standard</t>
  </si>
  <si>
    <t>PL1a - uk_lc12$Rainforest Alliance</t>
  </si>
  <si>
    <t>PL1a - uk_lc13$Vegetarian Society Approved</t>
  </si>
  <si>
    <t>PL1a - de_gl1$Fairtrade Max Havelaar</t>
  </si>
  <si>
    <t>PL1a - de_gl2$World Fair Trade Org.</t>
  </si>
  <si>
    <t>PL1a - de_gl3$Ecocert Fair Trade</t>
  </si>
  <si>
    <t>PL1a - de_gl4$Aquaculture Stewardship Council (ASC)</t>
  </si>
  <si>
    <t>PL1a - de_gl5$RSPO (Roundtable on Sustainable Palm Oil)</t>
  </si>
  <si>
    <t>PL1a - $de_eu1 Organic Agriculture (AB)</t>
  </si>
  <si>
    <t>PL1a - de_eu2$protected designation of origin (PDO)</t>
  </si>
  <si>
    <t>PL1a - de_eu3$protected geographical indication</t>
  </si>
  <si>
    <t>PL1a - de_eu4$European Vegetarian Union</t>
  </si>
  <si>
    <t>PL1a - de_lc1$Nutri-score</t>
  </si>
  <si>
    <t>PL1a - de_lc2$Organic Quality</t>
  </si>
  <si>
    <t>PL1a - de_lc3$Regionalfenster</t>
  </si>
  <si>
    <t>PL1a - de_lc4$Bioland</t>
  </si>
  <si>
    <t>PL1a - de_lc5$Demeter</t>
  </si>
  <si>
    <t>PL1a - de_lc6$Bio Circle</t>
  </si>
  <si>
    <t>PL1a - de_lc7$Fairtraide Cocoa</t>
  </si>
  <si>
    <t>PL1a - de_lc8$Neuland-Verein</t>
  </si>
  <si>
    <t>PL1a - de_lc9$Nature &amp; Respect</t>
  </si>
  <si>
    <t>PL1a - $de_lc10 Label Rouge</t>
  </si>
  <si>
    <t>PL1a - de_lc11$For more animal welfare</t>
  </si>
  <si>
    <t>PL1a - de_lc12$Per pasture</t>
  </si>
  <si>
    <t>PL1a - es_gl1$Fairtrade Max Havelaar</t>
  </si>
  <si>
    <t>PL1a - es_gl2$World Fair Trade Org.</t>
  </si>
  <si>
    <t>PL1a - es_gl3$Ecocert Fair Trade</t>
  </si>
  <si>
    <t>PL1a - es_gl4$Aquaculture Stewardship Council (ASC)</t>
  </si>
  <si>
    <t>PL1a - es_gl5$RSPO (Roundtable on Sustainable Palm Oil)</t>
  </si>
  <si>
    <t>PL1a - $es_eu1 Organic Agriculture (AB)</t>
  </si>
  <si>
    <t>PL1a - es_eu2$protected designation of origin (PDO)</t>
  </si>
  <si>
    <t>PL1a - es_eu3$protected geographical indication</t>
  </si>
  <si>
    <t>PL1a - es_eu4$European Vegan</t>
  </si>
  <si>
    <t>PL1a - es_lc1$Nutri-score</t>
  </si>
  <si>
    <t>PL1a - es_lc2$CAECV Ecological Production</t>
  </si>
  <si>
    <t>PL1a - es_lc3$Demeter UK</t>
  </si>
  <si>
    <t>PL1a - es_lc4$PAOS code</t>
  </si>
  <si>
    <t>PL1a - es_lc5$Origin Spain</t>
  </si>
  <si>
    <t>PL1b - Are there any labels that are not in the list above that you buy regularly?</t>
  </si>
  <si>
    <t>PL1br1oe</t>
  </si>
  <si>
    <t>qTimeMin - Total Interview Time in Minutes</t>
  </si>
  <si>
    <t>vdecLang - language tracker</t>
  </si>
  <si>
    <t>OET_ - PG1-r98-open</t>
  </si>
  <si>
    <t>OET_ - PG2-r98-open</t>
  </si>
  <si>
    <t>OET_ - PG3-r98-open</t>
  </si>
  <si>
    <t>OET_ - PR1b-r98-open</t>
  </si>
  <si>
    <t>OET_ - PR2b-r98-open</t>
  </si>
  <si>
    <t>OET_ - PR3b-r98-open</t>
  </si>
  <si>
    <t>OET_ - PP2bOTH-r1</t>
  </si>
  <si>
    <t>OET_ - PP2bOTH-r2</t>
  </si>
  <si>
    <t>OET_ - PP2bOTH-r3</t>
  </si>
  <si>
    <t>OET_ - PP2bOTH-r4</t>
  </si>
  <si>
    <t>OET_ - PP2bOTH-r5</t>
  </si>
  <si>
    <t>OET_ - PP2bOTH-r6</t>
  </si>
  <si>
    <t>OET_ - PP2bOTH-r10</t>
  </si>
  <si>
    <t>OET_ - PP2bOTH-r7</t>
  </si>
  <si>
    <t>OET_ - PP2bOTH-r8</t>
  </si>
  <si>
    <t>OET_ - PP2bOTH-r9</t>
  </si>
  <si>
    <t>OET_ - PL1b-r1-open</t>
  </si>
  <si>
    <t>Neutralization criterion teaches</t>
  </si>
  <si>
    <t>Average good for you</t>
  </si>
  <si>
    <t>Average good for the planet</t>
  </si>
  <si>
    <t>% Organic Purchase</t>
  </si>
  <si>
    <t>% local purchase</t>
  </si>
  <si>
    <t>% Alternative Purchase Vegeal</t>
  </si>
  <si>
    <t>Bio Translation</t>
  </si>
  <si>
    <t>Local Translation</t>
  </si>
  <si>
    <t>Alternative Translation</t>
  </si>
  <si>
    <t>Neutralization mark criterion</t>
  </si>
  <si>
    <t>Restatement # of habitants</t>
  </si>
  <si>
    <t>Restatement revenues</t>
  </si>
  <si>
    <t>Restatement studies</t>
  </si>
  <si>
    <t>kyvbrw58n1wy9z3z</t>
  </si>
  <si>
    <t>qualified,20220909_14:03_v38,/Overall/Total,/FR/fr_reg4,/FR/age5,/FR/inc6,/FR/male,/Overall/FR</t>
  </si>
  <si>
    <t>France||FR</t>
  </si>
  <si>
    <t>Un homme</t>
  </si>
  <si>
    <t>Aquitaine</t>
  </si>
  <si>
    <t>Sud Ouest</t>
  </si>
  <si>
    <t>10 000 à 49 999 habitants</t>
  </si>
  <si>
    <t>45-64</t>
  </si>
  <si>
    <t>60 000 € à 69 999 €</t>
  </si>
  <si>
    <t>Bac+5</t>
  </si>
  <si>
    <t>Système U</t>
  </si>
  <si>
    <t>Oui, partiellement</t>
  </si>
  <si>
    <t>6% à 20%</t>
  </si>
  <si>
    <t>Un peu augmenté (de 5 ou 10%)</t>
  </si>
  <si>
    <t>Je n’achète pas de produits à base végétale (soja, amande, avoine…)</t>
  </si>
  <si>
    <t>Assez important</t>
  </si>
  <si>
    <t>Moyennement important</t>
  </si>
  <si>
    <t>Très important</t>
  </si>
  <si>
    <t>Pas prêt à changer</t>
  </si>
  <si>
    <t>Prêt à changer</t>
  </si>
  <si>
    <t>5% plus cher</t>
  </si>
  <si>
    <t>Oui, complètement 5</t>
  </si>
  <si>
    <t>Un peu plus important</t>
  </si>
  <si>
    <t>Resté identique</t>
  </si>
  <si>
    <t>Beaucoup plus important</t>
  </si>
  <si>
    <t>Pas assez de labels</t>
  </si>
  <si>
    <t>Fais confiance et déterminant dans le choix des produits</t>
  </si>
  <si>
    <t>Fais confiance mais peu déterminant dans le choix des produits</t>
  </si>
  <si>
    <t>Non</t>
  </si>
  <si>
    <t>French</t>
  </si>
  <si>
    <t>h5jgxj9yf2qukzzf</t>
  </si>
  <si>
    <t>qualified,/FR/female,20220909_14:03_v38,/Overall/Total,/FR/fr_reg5,/FR/age5,/FR/inc1,/Overall/FR</t>
  </si>
  <si>
    <t>Une femme</t>
  </si>
  <si>
    <t>Rhône-Alpes</t>
  </si>
  <si>
    <t>Sud Est</t>
  </si>
  <si>
    <t>Moins de 20 000 €</t>
  </si>
  <si>
    <t>Bac</t>
  </si>
  <si>
    <t>Auchan</t>
  </si>
  <si>
    <t>Inférieur ou égal à 5%</t>
  </si>
  <si>
    <t>Restée identique</t>
  </si>
  <si>
    <t>Pas du tout d’accord 1</t>
  </si>
  <si>
    <t>Je ne sais pas</t>
  </si>
  <si>
    <t>Pas du tout important</t>
  </si>
  <si>
    <t>Non, même prix</t>
  </si>
  <si>
    <t>Très important 5</t>
  </si>
  <si>
    <t>Pas important 1</t>
  </si>
  <si>
    <t>Un peu moins important</t>
  </si>
  <si>
    <t>Resterait identique</t>
  </si>
  <si>
    <t>Trop de labels mais cela ne rend pas leur compréhension trop complexe</t>
  </si>
  <si>
    <t>Ne connais pas</t>
  </si>
  <si>
    <t>6enzmux28jkwahvx</t>
  </si>
  <si>
    <t>qualified,20220909_14:03_v38,/FR/fr_reg3,/Overall/Total,/FR/inc2,/FR/age4,/FR/male,/Overall/FR</t>
  </si>
  <si>
    <t>Nord Pas de Calais</t>
  </si>
  <si>
    <t>Nord Est</t>
  </si>
  <si>
    <t>5 000 à 9 999 habitants</t>
  </si>
  <si>
    <t>20 000 € à 29 999 €</t>
  </si>
  <si>
    <t>Bac+2/Bac+3</t>
  </si>
  <si>
    <t>Carrefour</t>
  </si>
  <si>
    <t>Un peu diminué (de 5 ou 10%)</t>
  </si>
  <si>
    <t>Un peu important</t>
  </si>
  <si>
    <t>10% plus cher</t>
  </si>
  <si>
    <t>Beaucoup moins important</t>
  </si>
  <si>
    <t>Le juste nombre de labels</t>
  </si>
  <si>
    <t>Connais mais ne fais pas confiance</t>
  </si>
  <si>
    <t>bqy38s7dvj1f8xkw</t>
  </si>
  <si>
    <t>qualified,/FR/female,20220909_14:03_v38,/FR/fr_reg2,/Overall/Total,/FR/inc2,/FR/age3,/Overall/FR</t>
  </si>
  <si>
    <t>Pays de la Loire</t>
  </si>
  <si>
    <t>Nord Ouest</t>
  </si>
  <si>
    <t>2 000 à 4 999 habitants</t>
  </si>
  <si>
    <t>25-44</t>
  </si>
  <si>
    <t>Non, pas du tout</t>
  </si>
  <si>
    <t>Je n’achète pas de produits alimentaires bio</t>
  </si>
  <si>
    <t>Je n’achète pas de produits alimentaires locaux</t>
  </si>
  <si>
    <t>xcbzgkfek6kk4jta</t>
  </si>
  <si>
    <t>qualified,20220909_14:03_v38,/Overall/Total,/FR/fr_reg5,/FR/inc2,/FR/male,/FR/age2,/Overall/FR</t>
  </si>
  <si>
    <t>Languedoc-Rousillon</t>
  </si>
  <si>
    <t>Lidl</t>
  </si>
  <si>
    <t>Oui, tout à fait</t>
  </si>
  <si>
    <t>Grossir</t>
  </si>
  <si>
    <t>grow</t>
  </si>
  <si>
    <t>kne2rq29xkm5t31d</t>
  </si>
  <si>
    <t>qualified,/FR/female,20220909_14:03_v38,/Overall/Total,/FR/fr_reg5,/FR/age4,/FR/inc1,/Overall/FR</t>
  </si>
  <si>
    <t>c3mgnajsshpjq4mv</t>
  </si>
  <si>
    <t>qualified,20220909_14:03_v38,/FR/fr_reg3,/Overall/Total,/FR/inc3,/FR/male,/FR/age3,/Overall/FR</t>
  </si>
  <si>
    <t>Bourgogne</t>
  </si>
  <si>
    <t>Moins de 2 000 habitants</t>
  </si>
  <si>
    <t>30 000 € à 39 999 €</t>
  </si>
  <si>
    <t>21% à 50%</t>
  </si>
  <si>
    <t>Complètement d’accord 5</t>
  </si>
  <si>
    <t>I do not know</t>
  </si>
  <si>
    <t>Proximity</t>
  </si>
  <si>
    <t>9ftz6a317dqru7fd</t>
  </si>
  <si>
    <t>qualified,/FR/fr_reg3,/Overall/Total,20220909_14:03_v38,/FR/male,/FR/age3,/Overall/FR,/FR/inc8</t>
  </si>
  <si>
    <t>80 000 € et plus</t>
  </si>
  <si>
    <t>Autre</t>
  </si>
  <si>
    <t>rien</t>
  </si>
  <si>
    <t>Kora</t>
  </si>
  <si>
    <t>nothing</t>
  </si>
  <si>
    <t>v2hekshh3e8ujjb6</t>
  </si>
  <si>
    <t>qualified,20220909_14:03_v38,/FR/fr_reg3,/Overall/Total,/FR/inc2,/FR/male,/FR/age2,/Overall/FR</t>
  </si>
  <si>
    <t>Leclerc</t>
  </si>
  <si>
    <t>Cela dépend</t>
  </si>
  <si>
    <t>fzm1ch4d4c7e3cyb</t>
  </si>
  <si>
    <t>qualified,20220909_14:03_v38,/FR/fr_reg1,/Overall/Total,/FR/age4,/FR/inc6,/FR/male,/Overall/FR</t>
  </si>
  <si>
    <t>Ile de France</t>
  </si>
  <si>
    <t>Region Parisienne</t>
  </si>
  <si>
    <t>eh91vpf7khb59uh6</t>
  </si>
  <si>
    <t>qualified,/FR/female,20220909_14:03_v38,/FR/fr_reg2,/Overall/Total,/FR/age5,/FR/inc4,/Overall/FR</t>
  </si>
  <si>
    <t>Poitou-Charentes</t>
  </si>
  <si>
    <t>40 000 € à 49 999 €</t>
  </si>
  <si>
    <t>07f2kf3gsg4run7j</t>
  </si>
  <si>
    <t>qualified,20220909_14:03_v38,/Overall/Total,/FR/fr_reg5,/FR/age5,/FR/male,/FR/inc4,/Overall/FR</t>
  </si>
  <si>
    <t>Provence-Alpes-Côte-d'Azur</t>
  </si>
  <si>
    <t>50 000 à 99 999 habitants</t>
  </si>
  <si>
    <t>tsxyvnfdnbfq55u9</t>
  </si>
  <si>
    <t>qualified,20220909_14:03_v38,/FR/fr_reg2,/Overall/Total,/FR/age6,/FR/male,/FR/inc5,/Overall/FR</t>
  </si>
  <si>
    <t>Basse-Normandie</t>
  </si>
  <si>
    <t>100 000 à 499 999 habitants</t>
  </si>
  <si>
    <t>65+</t>
  </si>
  <si>
    <t>50 000 € à 59 999 €</t>
  </si>
  <si>
    <t>66cqdtsbqwufux8w</t>
  </si>
  <si>
    <t>qualified,/FR/female,20220909_14:03_v38,/FR/fr_reg2,/Overall/Total,/FR/inc1,/FR/age6,/Overall/FR</t>
  </si>
  <si>
    <t>Intermarché</t>
  </si>
  <si>
    <t>scnfb5u7brzq3zfc</t>
  </si>
  <si>
    <t>qualified,/FR/female,20220909_14:03_v38,/FR/fr_reg2,/Overall/Total,/FR/inc2,/FR/age2,/Overall/FR</t>
  </si>
  <si>
    <t>Bretagne</t>
  </si>
  <si>
    <t>Oui - Merci de préciser</t>
  </si>
  <si>
    <t>a b c d e</t>
  </si>
  <si>
    <t>it's great</t>
  </si>
  <si>
    <t>a B C D E</t>
  </si>
  <si>
    <t>y72gw12u3fyuppp1</t>
  </si>
  <si>
    <t>qualified,/FR/fr_reg3,/Overall/Total,/FR/inc3,20220909_14:03_v38,/FR/male,/FR/age6,/Overall/FR</t>
  </si>
  <si>
    <t>Champagne-Ardennes</t>
  </si>
  <si>
    <t>ras</t>
  </si>
  <si>
    <t>Plus de 50%</t>
  </si>
  <si>
    <t>Trop de labels et cela rend ma prise de décision difficile</t>
  </si>
  <si>
    <t>flush</t>
  </si>
  <si>
    <t>vg40eb5cqrwpnwd7</t>
  </si>
  <si>
    <t>Auvergne</t>
  </si>
  <si>
    <t>Collège</t>
  </si>
  <si>
    <t>39pf8st8kpjwz3mr</t>
  </si>
  <si>
    <t>qualified,/FR/female,20220909_14:03_v38,/FR/fr_reg1,/Overall/Total,/FR/inc2,/FR/age6,/Overall/FR</t>
  </si>
  <si>
    <t>1 million et plus d’habitants</t>
  </si>
  <si>
    <t>monoprix</t>
  </si>
  <si>
    <t>5n52mejfsyjym6qa</t>
  </si>
  <si>
    <t>qualified,/FR/female,20220909_14:03_v38,/FR/fr_reg1,/Overall/Total,/FR/inc2,/FR/age1,/Overall/FR</t>
  </si>
  <si>
    <t>18-24</t>
  </si>
  <si>
    <t>hnzhcezuspvs4fc9</t>
  </si>
  <si>
    <t>qualified,/FR/female,20220909_14:03_v38,/FR/fr_reg1,/Overall/Total,/FR/inc1,/FR/age3,/Overall/FR</t>
  </si>
  <si>
    <t>wa6pumj93kpd125k</t>
  </si>
  <si>
    <t>e41a7veuhz38remx</t>
  </si>
  <si>
    <t>qualified,/FR/inc2,20220909_14:03_v38,/FR/fr_reg2,/Overall/Total,/FR/age5,/FR/male,/Overall/FR</t>
  </si>
  <si>
    <t>a1fq3kg06qx698fd</t>
  </si>
  <si>
    <t>qualified,/FR/female,20220909_14:03_v38,/Overall/Total,/FR/fr_reg5,/FR/inc1,/FR/age6,/Overall/FR</t>
  </si>
  <si>
    <t>vt3yzw5qjyuacx0q</t>
  </si>
  <si>
    <t>qualified,20220909_14:03_v38,/FR/fr_reg3,/Overall/Total,/FR/age5,/FR/inc1,/FR/male,/Overall/FR</t>
  </si>
  <si>
    <t>ALDI</t>
  </si>
  <si>
    <t>9cy0yjm8h1t75xc4</t>
  </si>
  <si>
    <t>qualified,/FR/inc2,20220909_14:03_v38,/Overall/Total,/FR/fr_reg5,/FR/age5,/FR/male,/Overall/FR</t>
  </si>
  <si>
    <t>67gqssbduqjpby1y</t>
  </si>
  <si>
    <t>qualified,/FR/female,20220909_14:03_v38,/FR/fr_reg2,/Overall/Total,/FR/inc2,/FR/age6,/Overall/FR</t>
  </si>
  <si>
    <t>cw68a23pz3hxkpyf</t>
  </si>
  <si>
    <t>qualified,/FR/female,20220909_14:03_v38,/FR/fr_reg2,/Overall/Total,/FR/age5,/FR/inc6,/Overall/FR</t>
  </si>
  <si>
    <t>ua1sew5hu7uaqdt6</t>
  </si>
  <si>
    <t>qualified,20220909_14:03_v38,/FR/age3,/FR/fr_reg2,/Overall/Total,/FR/male,/FR/inc4,/Overall/FR</t>
  </si>
  <si>
    <t>NSP</t>
  </si>
  <si>
    <t>DK</t>
  </si>
  <si>
    <t>bez6tgpstvezpn3b</t>
  </si>
  <si>
    <t>qualified,/FR/female,20220909_14:03_v38,/FR/fr_reg2,/Overall/Total,/FR/inc1,/FR/age3,/Overall/FR</t>
  </si>
  <si>
    <t>Beaucoup diminué (jusqu'à 20% et plus)</t>
  </si>
  <si>
    <t>rxueape10c5f2xy3</t>
  </si>
  <si>
    <t>health</t>
  </si>
  <si>
    <t>vj9jm3c5agd6ga3a</t>
  </si>
  <si>
    <t>qualified,20220909_14:03_v38,/FR/fr_reg2,/Overall/Total,/FR/inc2,/FR/age4,/FR/male,/Overall/FR</t>
  </si>
  <si>
    <t>Haute-Normandie</t>
  </si>
  <si>
    <t>bio</t>
  </si>
  <si>
    <t>20% plus cher</t>
  </si>
  <si>
    <t>niquel</t>
  </si>
  <si>
    <t>super</t>
  </si>
  <si>
    <t>moi chére</t>
  </si>
  <si>
    <t>moin poluent</t>
  </si>
  <si>
    <t>organic</t>
  </si>
  <si>
    <t>nickel</t>
  </si>
  <si>
    <t>Great</t>
  </si>
  <si>
    <t>me dear</t>
  </si>
  <si>
    <t>less polluted</t>
  </si>
  <si>
    <t>uv9ceqe3h7fqh6uw</t>
  </si>
  <si>
    <t>qualified,/FR/female,20220909_14:03_v38,/Overall/Total,/FR/fr_reg5,/FR/inc2,/FR/age4,/Overall/FR</t>
  </si>
  <si>
    <t>91hv34puwtc1gh4p</t>
  </si>
  <si>
    <t>qualified,20220909_14:03_v38,/FR/fr_reg1,/Overall/Total,/FR/inc2,/FR/age6,/FR/male,/Overall/FR</t>
  </si>
  <si>
    <t>x7mzy29w8hzq5g1a</t>
  </si>
  <si>
    <t>qualified,/FR/female,20220909_14:03_v38,/FR/fr_reg3,/Overall/Total,/FR/inc2,/FR/age2,/Overall/FR</t>
  </si>
  <si>
    <t>Picardie</t>
  </si>
  <si>
    <t>6mp0tsapfpk4p9gh</t>
  </si>
  <si>
    <t>qualified,20220909_14:03_v38,/Overall/Total,/FR/fr_reg5,/FR/age5,/FR/male,/FR/inc5,/Overall/FR</t>
  </si>
  <si>
    <t>better</t>
  </si>
  <si>
    <t>0wwrm0hr0dyt2hz2</t>
  </si>
  <si>
    <t>qualified,20220909_14:03_v38,/Overall/Total,/FR/fr_reg4,/FR/age6,/FR/male,/Overall/FR,/FR/inc8</t>
  </si>
  <si>
    <t>Non, absolument pas 1</t>
  </si>
  <si>
    <t>m0knfa5kfb31jg3d</t>
  </si>
  <si>
    <t>qualified,/FR/female,20220909_14:03_v38,/FR/fr_reg1,/Overall/Total,/FR/inc7,/FR/age3,/Overall/FR</t>
  </si>
  <si>
    <t>70 000 € à 79 999 €</t>
  </si>
  <si>
    <t>Beaucoup augmenté (jusqu'à 20% et plus)</t>
  </si>
  <si>
    <t>k1eeu99v6j1zb60e</t>
  </si>
  <si>
    <t>qualified,/FR/female,20220909_14:03_v38,/FR/fr_reg1,/Overall/Total,/FR/inc4,/FR/age2,/Overall/FR</t>
  </si>
  <si>
    <t>hne028cexfjru4vd</t>
  </si>
  <si>
    <t>qualified,/FR/female,20220909_14:03_v38,/FR/fr_reg1,/Overall/Total,/FR/inc3,/FR/age2,/Overall/FR</t>
  </si>
  <si>
    <t>tk3vcu7ea6fn7dqh</t>
  </si>
  <si>
    <t>qualified,20220909_14:03_v38,/FR/fr_reg1,/Overall/Total,/FR/age2,/FR/male,/FR/inc5,/Overall/FR</t>
  </si>
  <si>
    <t>Casino</t>
  </si>
  <si>
    <t>choix</t>
  </si>
  <si>
    <t>choice</t>
  </si>
  <si>
    <t>r129fkds1q7pqcmh</t>
  </si>
  <si>
    <t>qualified,/FR/female,20220909_14:03_v38,/Overall/Total,/FR/fr_reg5,/FR/inc1,/FR/age1,/Overall/FR</t>
  </si>
  <si>
    <t>b3y7qzur5wa7fwb5</t>
  </si>
  <si>
    <t>qualified,/FR/female,20220909_14:03_v38,/FR/fr_reg3,/Overall/Total,/FR/age5,/FR/inc4,/Overall/FR</t>
  </si>
  <si>
    <t>eevw5vagswyaewuz</t>
  </si>
  <si>
    <t>qualified,/FR/female,20220909_14:03_v38,/Overall/Total,/FR/fr_reg5,/FR/inc3,/FR/age6,/Overall/FR</t>
  </si>
  <si>
    <t>cdiscount</t>
  </si>
  <si>
    <t>1kzeddpggkfe2tmt</t>
  </si>
  <si>
    <t>qualified,/FR/female,20220909_14:03_v38,/FR/fr_reg3,/Overall/Total,/FR/age4,/Overall/FR,/FR/inc8</t>
  </si>
  <si>
    <t>41ws73awavwukb1s</t>
  </si>
  <si>
    <t>qualified,20220909_14:03_v38,/FR/fr_reg2,/Overall/Total,/FR/age5,/FR/male,/FR/inc4,/Overall/FR</t>
  </si>
  <si>
    <t>To have a clear conscience</t>
  </si>
  <si>
    <t>wuw1g0j7mkz0qn1q</t>
  </si>
  <si>
    <t>qualified,/FR/female,20220909_14:03_v38,/FR/fr_reg3,/Overall/Total,/FR/inc1,/FR/age2,/Overall/FR</t>
  </si>
  <si>
    <t>au305q2x2eua419f</t>
  </si>
  <si>
    <t>qualified,20220909_14:03_v38,/Overall/Total,/FR/fr_reg5,/FR/inc2,/FR/age4,/FR/male,/Overall/FR</t>
  </si>
  <si>
    <t>383ebue5erbftgqa</t>
  </si>
  <si>
    <t>Lorraine</t>
  </si>
  <si>
    <t>Le goût</t>
  </si>
  <si>
    <t>It's more expensive</t>
  </si>
  <si>
    <t>Better taste</t>
  </si>
  <si>
    <t>Taste</t>
  </si>
  <si>
    <t>vpd4m0ussddx01by</t>
  </si>
  <si>
    <t>qualified,20220909_14:03_v38,/FR/fr_reg1,/Overall/Total,/FR/age4,/FR/inc7,/Overall/FR,/FR/male</t>
  </si>
  <si>
    <t>tffa3raftx1upqdh</t>
  </si>
  <si>
    <t>qualified,/FR/female,20220909_14:03_v38,/Overall/Total,/FR/fr_reg5,/FR/age4,/FR/inc5,/Overall/FR</t>
  </si>
  <si>
    <t>Do not know</t>
  </si>
  <si>
    <t>7nhhx7tg02598yxf</t>
  </si>
  <si>
    <t>jhsmbjgntq6b5d01</t>
  </si>
  <si>
    <t>qualified,/FR/female,20220909_14:03_v38,/FR/fr_reg3,/Overall/Total,/FR/age4,/FR/inc1,/Overall/FR</t>
  </si>
  <si>
    <t>vyndywb6w9sjjsuh</t>
  </si>
  <si>
    <t>qualified,/FR/female,20220909_14:03_v38,/FR/age3,/FR/fr_reg1,/Overall/Total,/FR/inc4,/Overall/FR</t>
  </si>
  <si>
    <t>urz7femmtsg4samw</t>
  </si>
  <si>
    <t>qualified,/FR/female,/FR/age4,/FR/fr_reg1,/Overall/Total,20221012_12:27_v45,/FR/inc5,/Overall/FR</t>
  </si>
  <si>
    <t>Ras</t>
  </si>
  <si>
    <t>tve6995z6u27zq3j</t>
  </si>
  <si>
    <t>qualified,/FR/female,/FR/fr_reg3,/FR/age4,/Overall/Total,20221012_12:27_v45,/FR/inc4,/Overall/FR</t>
  </si>
  <si>
    <t>9mts5zsb1dz35rz1</t>
  </si>
  <si>
    <t>qualified,/FR/female,/FR/age5,/FR/fr_reg1,/Overall/Total,/FR/inc2,20221012_12:27_v45,/Overall/FR</t>
  </si>
  <si>
    <t>b9hk2d630xvw84zu</t>
  </si>
  <si>
    <t>qualified,/FR/age4,/FR/fr_reg1,/Overall/Total,20221012_12:27_v45,/FR/inc7,/Overall/FR,/FR/male</t>
  </si>
  <si>
    <t>Doctorat</t>
  </si>
  <si>
    <t>2caru99v0ahbpmyt</t>
  </si>
  <si>
    <t>qualified,/FR/female,/FR/fr_reg1,/Overall/Total,20221012_12:27_v45,/FR/age6,/FR/inc4,/Overall/FR</t>
  </si>
  <si>
    <t>vyerbq2qwc395160</t>
  </si>
  <si>
    <t>qualified,/FR/female,/FR/inc3,/Overall/Total,/FR/fr_reg5,/FR/age5,20221012_12:27_v45,/Overall/FR</t>
  </si>
  <si>
    <t>product that interests me besides the fact that it is organic</t>
  </si>
  <si>
    <t>favored our producers or breeders</t>
  </si>
  <si>
    <t>hddygy9mwashvbb2</t>
  </si>
  <si>
    <t>qualified,/FR/age4,/FR/fr_reg1,/Overall/Total,20221012_12:27_v45,/FR/male,/Overall/FR,/FR/inc8</t>
  </si>
  <si>
    <t>q0er3p798y7ah4ht</t>
  </si>
  <si>
    <t>qualified,/FR/female,/Overall/Total,/FR/fr_reg5,20221012_12:27_v45,/FR/age3,/FR/inc5,/Overall/FR</t>
  </si>
  <si>
    <t>500 000 à 999 999 habitants</t>
  </si>
  <si>
    <t>knjv8p5gws56xvjx</t>
  </si>
  <si>
    <t>qualified,/FR/female,/FR/fr_reg3,/Overall/Total,20221012_12:27_v45,/FR/inc4,/FR/age2,/Overall/FR</t>
  </si>
  <si>
    <t>gcm827hzk2u7xd1f</t>
  </si>
  <si>
    <t>qualified,/FR/age4,/FR/fr_reg1,/Overall/Total,20221012_12:27_v45,/FR/inc6,/FR/male,/Overall/FR</t>
  </si>
  <si>
    <t>5fdcyp9v73yp0qkt</t>
  </si>
  <si>
    <t>qualified,/FR/fr_reg1,/Overall/Total,/FR/inc2,20221012_12:27_v45,/FR/male,/FR/age2,/Overall/FR</t>
  </si>
  <si>
    <t>2sf9jh8t0phe2mhn</t>
  </si>
  <si>
    <t>qualified,/FR/female,/FR/fr_reg2,/Overall/Total,20221012_12:27_v45,/FR/inc4,/FR/age2,/Overall/FR</t>
  </si>
  <si>
    <t>Centre</t>
  </si>
  <si>
    <t>jkbxdwnp5xjxxbtu</t>
  </si>
  <si>
    <t>qualified,/FR/female,/FR/age4,/FR/fr_reg2,/Overall/Total,20221012_12:27_v45,/FR/inc5,/Overall/FR</t>
  </si>
  <si>
    <t>m9wefuaz34rp4s0w</t>
  </si>
  <si>
    <t>qualified,/FR/female,/FR/fr_reg3,/FR/age4,/Overall/Total,20221012_12:27_v45,/FR/inc1,/Overall/FR</t>
  </si>
  <si>
    <t>4s71atn0fp4zj6ht</t>
  </si>
  <si>
    <t>qualified,/FR/inc3,/FR/fr_reg2,/Overall/Total,/FR/age5,20221012_12:27_v45,/FR/male,/Overall/FR</t>
  </si>
  <si>
    <t>sz0bmhffs85x0d8n</t>
  </si>
  <si>
    <t>qualified,/FR/female,/FR/age4,/FR/fr_reg2,/Overall/Total,20221012_12:27_v45,/FR/inc1,/Overall/FR</t>
  </si>
  <si>
    <t>gz8m4ycw3bpjc6qr</t>
  </si>
  <si>
    <t>qualified,/Overall/Total,/FR/fr_reg5,20221012_12:27_v45,/FR/age6,/FR/inc7,/Overall/FR,/FR/male</t>
  </si>
  <si>
    <t>c6rvh54663x3xdrw</t>
  </si>
  <si>
    <t>qualified,/FR/female,/FR/fr_reg2,/Overall/Total,/FR/inc2,20221012_12:27_v45,/FR/age6,/Overall/FR</t>
  </si>
  <si>
    <t>p8a4y4fyfa6rf48t</t>
  </si>
  <si>
    <t>qualified,/Overall/Total,/FR/fr_reg5,/FR/inc2,20221012_12:27_v45,/FR/age1,/FR/male,/Overall/FR</t>
  </si>
  <si>
    <t>k9rhfcssyyv490fx</t>
  </si>
  <si>
    <t>qualified,/FR/fr_reg3,/Overall/Total,/FR/age5,20221012_12:27_v45,/FR/inc1,/FR/male,/Overall/FR</t>
  </si>
  <si>
    <t>Franche-Comté</t>
  </si>
  <si>
    <t>brpfhke3chx1gadt</t>
  </si>
  <si>
    <t>qualified,/FR/female,/FR/fr_reg2,/Overall/Total,/FR/inc2,20221012_12:27_v45,/FR/age2,/Overall/FR</t>
  </si>
  <si>
    <t>Healthy</t>
  </si>
  <si>
    <t>nyjfwe1qs4s6qvv5</t>
  </si>
  <si>
    <t>qualified,/FR/inc3,/FR/fr_reg1,/Overall/Total,20221012_12:27_v45,/FR/male,/Overall/FR,/FR/age4</t>
  </si>
  <si>
    <t>z29xnsf4r8dnbtpx</t>
  </si>
  <si>
    <t>qualified,/FR/age4,/Overall/Total,/FR/fr_reg4,20221012_12:27_v45,/FR/inc3,/FR/male,/Overall/FR</t>
  </si>
  <si>
    <t>Midi-Pyrénées</t>
  </si>
  <si>
    <t>Rien</t>
  </si>
  <si>
    <t>Nothing</t>
  </si>
  <si>
    <t>wseh703n7a655prg</t>
  </si>
  <si>
    <t>qualified,/FR/female,/FR/fr_reg3,/Overall/Total,/FR/age5,20221012_12:27_v45,/FR/inc1,/Overall/FR</t>
  </si>
  <si>
    <t>m3p8t9r9ujkezuh2</t>
  </si>
  <si>
    <t>qualified,/FR/female,/FR/age4,/FR/fr_reg2,/Overall/Total,/FR/inc2,20221012_12:27_v45,/Overall/FR</t>
  </si>
  <si>
    <t>1kk26ukr90ey6bsg</t>
  </si>
  <si>
    <t>qualified,/FR/female,/FR/fr_reg3,/Overall/Total,/FR/inc2,20221012_12:27_v45,/FR/age2,/Overall/FR</t>
  </si>
  <si>
    <t>zbxsqc4az5mkksx3</t>
  </si>
  <si>
    <t>qualified,/FR/inc3,/FR/fr_reg2,/Overall/Total,20221012_12:27_v45,/FR/age6,/FR/male,/Overall/FR</t>
  </si>
  <si>
    <t>vhzd6ce92yzayjsn</t>
  </si>
  <si>
    <t>qualified,/FR/female,/FR/inc3,/FR/fr_reg1,/Overall/Total,20221012_12:27_v45,/FR/age3,/Overall/FR</t>
  </si>
  <si>
    <t>discount</t>
  </si>
  <si>
    <t>promo</t>
  </si>
  <si>
    <t>I don't know</t>
  </si>
  <si>
    <t>cwdby46zsgnhyb06</t>
  </si>
  <si>
    <t>nj444jwjmq53x54q</t>
  </si>
  <si>
    <t>qualified,/FR/female,/FR/fr_reg2,/Overall/Total,/FR/inc2,20221012_12:27_v45,/FR/age3,/Overall/FR</t>
  </si>
  <si>
    <t>Better for health</t>
  </si>
  <si>
    <t>ye9nwpgbwtae1z55</t>
  </si>
  <si>
    <t>2xg613kg8d17n5a5</t>
  </si>
  <si>
    <t>qualified,/FR/inc4,/Overall/Total,/FR/fr_reg5,20221012_12:27_v45,/FR/male,/FR/age3,/Overall/FR</t>
  </si>
  <si>
    <t>1d3n1atvmf03kqcd</t>
  </si>
  <si>
    <t>qualified,/FR/female,/FR/inc2,/Overall/Total,/FR/fr_reg4,/FR/age5,20221012_12:27_v45,/Overall/FR</t>
  </si>
  <si>
    <t>BULK</t>
  </si>
  <si>
    <t>HEALTHY</t>
  </si>
  <si>
    <t>93bp3162229e2323</t>
  </si>
  <si>
    <t>qualified,/FR/fr_reg3,/FR/inc3,/Overall/Total,/FR/age5,20221012_12:27_v45,/FR/male,/Overall/FR</t>
  </si>
  <si>
    <t>08z325wj7ukta6tf</t>
  </si>
  <si>
    <t>qualified,/FR/female,/FR/age4,/Overall/Total,/FR/fr_reg5,20221012_12:27_v45,/FR/inc3,/Overall/FR</t>
  </si>
  <si>
    <t>Pour les animaux</t>
  </si>
  <si>
    <t>Vegan et végétarien</t>
  </si>
  <si>
    <t>For animals</t>
  </si>
  <si>
    <t>Vegan and vegetarian</t>
  </si>
  <si>
    <t>bcr97feyt61neasq</t>
  </si>
  <si>
    <t>qualified,/FR/female,/Overall/Total,/FR/fr_reg5,/FR/inc2,20221012_12:27_v45,/FR/age1,/Overall/FR</t>
  </si>
  <si>
    <t>9q2bsw7rpzhk01kt</t>
  </si>
  <si>
    <t>qualified,/FR/fr_reg2,/Overall/Total,20221012_12:27_v45,/FR/inc1,/FR/male,/FR/age6,/Overall/FR</t>
  </si>
  <si>
    <t>2fey9e4rwac1kq8q</t>
  </si>
  <si>
    <t>qualified,/FR/fr_reg3,/FR/inc3,/Overall/Total,20221012_12:27_v45,/FR/age6,/FR/male,/Overall/FR</t>
  </si>
  <si>
    <t>?</t>
  </si>
  <si>
    <t>Hard discount</t>
  </si>
  <si>
    <t>xnd0xjegdn17fwwg</t>
  </si>
  <si>
    <t>381r1qf639avz8z9</t>
  </si>
  <si>
    <t>qualified,/FR/female,/FR/fr_reg3,/FR/inc3,/Overall/Total,20221012_12:27_v45,/FR/age6,/Overall/FR</t>
  </si>
  <si>
    <t>b2y9822ht38zag67</t>
  </si>
  <si>
    <t>qualified,/FR/female,/FR/fr_reg2,/Overall/Total,/FR/age5,20221012_12:27_v45,/FR/inc4,/Overall/FR</t>
  </si>
  <si>
    <t>Dd</t>
  </si>
  <si>
    <t>SS</t>
  </si>
  <si>
    <t>dd</t>
  </si>
  <si>
    <t>ybwu7qeh6aqwrzfb</t>
  </si>
  <si>
    <t>qualified,/UK/inc3,/UK/uk_reg3,/UK/age1,/UK/male,/Overall/Total,20221012_12:27_v45,/Overall/UK</t>
  </si>
  <si>
    <t>UK||GB</t>
  </si>
  <si>
    <t>London</t>
  </si>
  <si>
    <t>South</t>
  </si>
  <si>
    <t>Asda</t>
  </si>
  <si>
    <t>Amazon</t>
  </si>
  <si>
    <t>English (UK)</t>
  </si>
  <si>
    <t>dwu75fwf6fgnmath</t>
  </si>
  <si>
    <t>qualified,/UK/age5,/UK/uk_reg3,/UK/male,/Overall/Total,20221012_12:27_v45,/UK/inc1,/Overall/UK</t>
  </si>
  <si>
    <t>East</t>
  </si>
  <si>
    <t>Tesco</t>
  </si>
  <si>
    <t>3j7me8krmahxheey</t>
  </si>
  <si>
    <t>qualified,/UK/age5,/UK/inc2,/UK/uk_reg3,/UK/male,/Overall/Total,20221012_12:27_v45,/Overall/UK</t>
  </si>
  <si>
    <t>South West</t>
  </si>
  <si>
    <t>Sainsbury's</t>
  </si>
  <si>
    <t>e61fpz7cw52d32cn</t>
  </si>
  <si>
    <t>qualified,/UK/age4,/UK/inc1,/UK/uk_reg2,/Overall/Total,/UK/female,20221012_12:27_v45,/Overall/UK</t>
  </si>
  <si>
    <t>Wales</t>
  </si>
  <si>
    <t>Mid</t>
  </si>
  <si>
    <t>z7fmrvbxgjzka8u5</t>
  </si>
  <si>
    <t>04aq11jsx4vyr3wk</t>
  </si>
  <si>
    <t>qualified,/FR/fr_reg2,/Overall/Total,20221012_12:27_v45,/FR/male,/FR/age3,/FR/inc5,/Overall/FR</t>
  </si>
  <si>
    <t>5pea1jpjdgv0bwk0</t>
  </si>
  <si>
    <t>qualified,/UK/age5,/UK/inc1,/UK/male,/UK/uk_reg2,/Overall/Total,20221012_12:27_v45,/Overall/UK</t>
  </si>
  <si>
    <t>East Midlands</t>
  </si>
  <si>
    <t>9anfjemr39ny6w89</t>
  </si>
  <si>
    <t>qualified,/UK/inc2,/UK/age6,/UK/male,/Overall/Total,20221012_12:27_v45,/Overall/UK,/UK/uk_reg3</t>
  </si>
  <si>
    <t>g3wnjy8hcu9byfut</t>
  </si>
  <si>
    <t>qualified,/FR/fr_reg3,/Overall/Total,20221012_12:27_v45,/FR/inc1,/FR/male,/FR/age6,/Overall/FR</t>
  </si>
  <si>
    <t>Alsace</t>
  </si>
  <si>
    <t>AGP</t>
  </si>
  <si>
    <t>BIG FRESH</t>
  </si>
  <si>
    <t>CORA: BIG EXPENSES</t>
  </si>
  <si>
    <t>THERE'S MORE IN STORE</t>
  </si>
  <si>
    <t>hnvru4mc3dz2pf97</t>
  </si>
  <si>
    <t>qualified,/FR/fr_reg3,/Overall/Total,20221012_12:27_v45,/FR/inc1,/FR/age1,/FR/male,/Overall/FR</t>
  </si>
  <si>
    <t>Crossroads</t>
  </si>
  <si>
    <t>kz2gh6b2r76jthpy</t>
  </si>
  <si>
    <t>qualified,/Overall/Total,/FR/fr_reg5,20221012_12:27_v45,/FR/inc1,/FR/male,/FR/age6,/Overall/FR</t>
  </si>
  <si>
    <t>ddp5eefaw4jcwnpy</t>
  </si>
  <si>
    <t>qualified,/UK/inc7,/UK/age3,/UK/uk_reg1,/Overall/Total,/UK/female,20221012_12:27_v45,/Overall/UK</t>
  </si>
  <si>
    <t>Northern Ireland</t>
  </si>
  <si>
    <t>North</t>
  </si>
  <si>
    <t>h78yv8pkzupmky1z</t>
  </si>
  <si>
    <t>qualified,/FR/fr_reg3,/Overall/Total,20221012_12:27_v45,/FR/inc1,/FR/male,/FR/age2,/Overall/FR</t>
  </si>
  <si>
    <t>qg7a5nk462xk35rf</t>
  </si>
  <si>
    <t>qualified,/UK/age5,/UK/inc1,/UK/uk_reg1,/Overall/Total,/UK/female,20221012_12:27_v45,/Overall/UK</t>
  </si>
  <si>
    <t>Yorkshire</t>
  </si>
  <si>
    <t>va5ayjgkuu6s51up</t>
  </si>
  <si>
    <t>qualified,/Overall/DE,/DE/inc4,/Overall/Total,/DE/age3,/DE/de_reg7,20221012_12:27_v45,/DE/male</t>
  </si>
  <si>
    <t>Germany||DE</t>
  </si>
  <si>
    <t>Nordrhein-Westfalen</t>
  </si>
  <si>
    <t>REWE</t>
  </si>
  <si>
    <t>German</t>
  </si>
  <si>
    <t>8u327m0frhr4dzsh</t>
  </si>
  <si>
    <t>7bjfj8jcnvk6qw7t</t>
  </si>
  <si>
    <t>qualified,/DE/de_reg8,/Overall/DE,/Overall/Total,/DE/age3,/DE/inc3,20221012_12:27_v45,/DE/male</t>
  </si>
  <si>
    <t>Thüringen</t>
  </si>
  <si>
    <t>Thuringen/Saxony</t>
  </si>
  <si>
    <t>fd5vpawabhyxx8bd</t>
  </si>
  <si>
    <t>qualified,/FR/age3,/Overall/Total,/FR/fr_reg4,20221012_12:27_v45,/FR/male,/FR/inc4,/Overall/FR</t>
  </si>
  <si>
    <t>qpmhzd7q94t0dwzq</t>
  </si>
  <si>
    <t>North West</t>
  </si>
  <si>
    <t>r215nakm0w54psbd</t>
  </si>
  <si>
    <t>qualified,/DE/inc6,/Overall/DE,/DE/age6,/Overall/Total,/DE/de_reg7,20221012_12:27_v45,/DE/male</t>
  </si>
  <si>
    <t>farm shop</t>
  </si>
  <si>
    <t>548xuapsp4t574bk</t>
  </si>
  <si>
    <t>qualified,/Overall/DE,/DE/inc4,/DE/age4,/Overall/Total,20221012_12:27_v45,/DE/de_reg3,/DE/female</t>
  </si>
  <si>
    <t>Hessen</t>
  </si>
  <si>
    <t>Hessen/R'land-Pfalz/S'land</t>
  </si>
  <si>
    <t>Edeka</t>
  </si>
  <si>
    <t>wc9nbkpgrxn3yrf2</t>
  </si>
  <si>
    <t>qualified,/UK/inc2,/UK/uk_reg3,/UK/male,/UK/age3,/Overall/Total,20221012_12:27_v45,/Overall/UK</t>
  </si>
  <si>
    <t>Good</t>
  </si>
  <si>
    <t>v4sjr022z8prp8v5</t>
  </si>
  <si>
    <t>qualified,/FR/fr_reg1,/Overall/Total,20221012_12:27_v45,/FR/age6,/FR/male,/Overall/FR,/FR/inc7</t>
  </si>
  <si>
    <t>sfsutvjmteaz7jug</t>
  </si>
  <si>
    <t>qualified,/Overall/Total,/Overall/DE,/DE/de_reg1,/DE/age2,20221012_12:27_v45,/DE/inc99,/DE/male</t>
  </si>
  <si>
    <t>Niedersachsen</t>
  </si>
  <si>
    <t>Hamburg/Bre. /Sch.-H./Nied</t>
  </si>
  <si>
    <t>Je préfère ne pas le mentionner</t>
  </si>
  <si>
    <t>x3zrseq3mtgqjx8r</t>
  </si>
  <si>
    <t>qualified,/Overall/DE,/DE/age6,/Overall/Total,/DE/de_reg7,/DE/inc2,20221012_12:27_v45,/DE/male</t>
  </si>
  <si>
    <t>Iglo, Maggi</t>
  </si>
  <si>
    <t>real</t>
  </si>
  <si>
    <t>3wer5aagqvepb5z7</t>
  </si>
  <si>
    <t>qualified,/DE/age5,/Overall/DE,/DE/de_reg3,/DE/inc7,/Overall/Total,20221012_12:27_v45,/DE/female</t>
  </si>
  <si>
    <t>Rheinland-Pfalz</t>
  </si>
  <si>
    <t>u7m0c0m8tnz2npfa</t>
  </si>
  <si>
    <t>qualified,/Overall/DE,/Overall/Total,/DE/age2,/DE/de_reg7,/DE/inc3,20221012_12:27_v45,/DE/female</t>
  </si>
  <si>
    <t>tmz27cyu37rfjsps</t>
  </si>
  <si>
    <t>qualified,/UK/age5,/UK/male,/UK/uk_reg1,/UK/inc8,/Overall/Total,20221012_12:27_v45,/Overall/UK</t>
  </si>
  <si>
    <t>Scotland</t>
  </si>
  <si>
    <t>Marks &amp; Spencer</t>
  </si>
  <si>
    <t>561muh87k2t5ckak</t>
  </si>
  <si>
    <t>qualified,/DE/de_reg8,/Overall/DE,/Overall/Total,/DE/inc2,20221012_12:27_v45,/DE/age1,/DE/female</t>
  </si>
  <si>
    <t>Sachsen</t>
  </si>
  <si>
    <t>Netto</t>
  </si>
  <si>
    <t>8dzty48fgqr52ms5</t>
  </si>
  <si>
    <t>qualified,/Overall/Total,/FR/fr_reg5,20221012_12:27_v45,/FR/inc7,/FR/age3,/Overall/FR,/FR/male</t>
  </si>
  <si>
    <t>NATURAL</t>
  </si>
  <si>
    <t>5ybbh0v8p80vgzq3</t>
  </si>
  <si>
    <t>qualified,/DE/de_reg1,/Overall/DE,/DE/age6,/Overall/Total,/DE/inc1,20221012_12:27_v45,/DE/male</t>
  </si>
  <si>
    <t>Pesticide free</t>
  </si>
  <si>
    <t>h41yrd4uh1n02mmu</t>
  </si>
  <si>
    <t>qualified,/Overall/DE,/DE/de_reg2,/Overall/Total,/DE/age3,/DE/inc2,20221012_12:27_v45,/DE/male</t>
  </si>
  <si>
    <t>Baden-Württemberg</t>
  </si>
  <si>
    <t>Aldi</t>
  </si>
  <si>
    <t>j7xkx2nqkp22nsk6</t>
  </si>
  <si>
    <t>qualified,/FR/female,/Overall/Total,/FR/fr_reg5,/FR/age5,20221012_12:27_v45,/FR/inc1,/Overall/FR</t>
  </si>
  <si>
    <t>vfxdxufxcguvefzm</t>
  </si>
  <si>
    <t>qualified,/UK/age3,/UK/inc4,/UK/uk_reg2,/Overall/Total,/UK/female,20221012_12:27_v45,/Overall/UK</t>
  </si>
  <si>
    <t>West Midlands</t>
  </si>
  <si>
    <t>7b4zr8s1xtutcg4w</t>
  </si>
  <si>
    <t>qualified,/UK/inc3,/UK/age6,/UK/male,/Overall/Total,20221012_12:27_v45,/Overall/UK,/UK/uk_reg3</t>
  </si>
  <si>
    <t>none</t>
  </si>
  <si>
    <t>ag6w3erap0jffm7g</t>
  </si>
  <si>
    <t>qualified,/Overall/Total,/ES/es_reg7,20221012_12:27_v45,/ES/inc1,/ES/male,/Overall/ES,/ES/age2</t>
  </si>
  <si>
    <t>Spain||ES</t>
  </si>
  <si>
    <t>Andalucía</t>
  </si>
  <si>
    <t>Mercadonia</t>
  </si>
  <si>
    <t>Son sanos</t>
  </si>
  <si>
    <t>Spanish</t>
  </si>
  <si>
    <t>They are tasty</t>
  </si>
  <si>
    <t>they are healthy</t>
  </si>
  <si>
    <t>5sna7sh3umnp6v4w</t>
  </si>
  <si>
    <t>qualified,/Overall/DE,/DE/de_reg2,/DE/age4,/Overall/Total,/DE/inc3,20221012_12:27_v45,/DE/male</t>
  </si>
  <si>
    <t>Barilla</t>
  </si>
  <si>
    <t>4qjs53ar8gzjdt5e</t>
  </si>
  <si>
    <t>qualified,/FR/female,/Overall/Total,/FR/fr_reg4,20221012_12:27_v45,/FR/inc1,/FR/age2,/Overall/FR</t>
  </si>
  <si>
    <t>q49xfz7zqm0w0yzn</t>
  </si>
  <si>
    <t>qualified,/UK/age4,/UK/uk_reg3,/Overall/Total,/UK/female,20221012_12:27_v45,/UK/inc1,/Overall/UK</t>
  </si>
  <si>
    <t>0qq5cftbhafqaks7</t>
  </si>
  <si>
    <t>qualified,/DE/de_reg8,/Overall/DE,/DE/inc4,/DE/age4,/Overall/Total,20221012_12:27_v45,/DE/male</t>
  </si>
  <si>
    <t>p80933b45sg6hgad</t>
  </si>
  <si>
    <t>qualified,/UK/uk_reg3,/UK/inc6,/UK/age2,/Overall/Total,/UK/female,20221012_12:27_v45,/Overall/UK</t>
  </si>
  <si>
    <t>Vegan brands</t>
  </si>
  <si>
    <t>only if on offer</t>
  </si>
  <si>
    <t>Vegan</t>
  </si>
  <si>
    <t>b62k9yxj08kupeny</t>
  </si>
  <si>
    <t>qualified,/Overall/DE,/DE/de_reg2,/DE/inc4,/DE/age4,/Overall/Total,20221012_12:27_v45,/DE/female</t>
  </si>
  <si>
    <t>mein Kind und Ehemann trinken vegane Milch</t>
  </si>
  <si>
    <t>good for the farmers</t>
  </si>
  <si>
    <t>Bauer informed me that black salsify also helps against colds like ginger</t>
  </si>
  <si>
    <t>my child and husband drink vegan milk</t>
  </si>
  <si>
    <t>e08av5t6bzbg03f5</t>
  </si>
  <si>
    <t>qualified,/UK/age5,/UK/inc1,/UK/uk_reg2,/Overall/Total,/UK/female,20221012_12:27_v45,/Overall/UK</t>
  </si>
  <si>
    <t>anxxbyjj9zsazacy</t>
  </si>
  <si>
    <t>qualified,/Overall/Total,/ES/es_reg4,20221012_12:27_v45,/ES/inc4,/ES/age5,/ES/male,/Overall/ES</t>
  </si>
  <si>
    <t>Asturias</t>
  </si>
  <si>
    <t>North (North Centre)</t>
  </si>
  <si>
    <t>no</t>
  </si>
  <si>
    <t>No</t>
  </si>
  <si>
    <t>4r9gymsazkv4xkb6</t>
  </si>
  <si>
    <t>qualified,/ES/female,/Overall/Total,/ES/es_reg5,20221012_12:27_v45,/ES/inc2,/Overall/ES,/ES/age2</t>
  </si>
  <si>
    <t>Cataluña</t>
  </si>
  <si>
    <t>North-East</t>
  </si>
  <si>
    <t>Hacendado</t>
  </si>
  <si>
    <t>Farmer</t>
  </si>
  <si>
    <t>ujtbay2huaewraxb</t>
  </si>
  <si>
    <t>qualified,/ES/female,/ES/es_reg2,/Overall/Total,20221012_12:27_v45,/ES/age5,/ES/inc1,/Overall/ES</t>
  </si>
  <si>
    <t>Reg.Murcia</t>
  </si>
  <si>
    <t>5p7053mtc6u72hf8</t>
  </si>
  <si>
    <t>qualified,/ES/age6,/ES/female,/Overall/Total,/ES/es_reg7,20221012_12:27_v45,/ES/inc1,/Overall/ES</t>
  </si>
  <si>
    <t>Canarias, Islas</t>
  </si>
  <si>
    <t>More economical</t>
  </si>
  <si>
    <t>j2ev48rx1ajau7j3</t>
  </si>
  <si>
    <t>qualified,/ES/female,/ES/es_reg1,/Overall/Total,20221012_12:27_v45,/ES/inc3,/ES/age1,/Overall/ES</t>
  </si>
  <si>
    <t>Castilla y León</t>
  </si>
  <si>
    <t>Dia</t>
  </si>
  <si>
    <t>zc2g5xfjq3uqd3ax</t>
  </si>
  <si>
    <t>qualified,/Overall/DE,/DE/inc7,/Overall/Total,/DE/age3,/DE/de_reg4,20221012_12:27_v45,/DE/female</t>
  </si>
  <si>
    <t>Bayern</t>
  </si>
  <si>
    <t>cb5a7yv42hba11up</t>
  </si>
  <si>
    <t>qualified,/UK/age6,/UK/male,/UK/inc5,/Overall/Total,20221012_12:27_v45,/Overall/UK,/UK/uk_reg3</t>
  </si>
  <si>
    <t>6w0yzb6jyb1tpztp</t>
  </si>
  <si>
    <t>qualified,/ES/es_reg2,/Overall/Total,20221012_12:27_v45,/ES/inc3,/ES/age4,/ES/male,/Overall/ES</t>
  </si>
  <si>
    <t>Com. Valenciana</t>
  </si>
  <si>
    <t>nestle</t>
  </si>
  <si>
    <t>q5hdr1czzwgwz75u</t>
  </si>
  <si>
    <t>qualified,/ES/female,/Overall/Total,/ES/es_reg4,20221012_12:27_v45,/ES/age3,/ES/inc2,/Overall/ES</t>
  </si>
  <si>
    <t>Euskadi</t>
  </si>
  <si>
    <t>1692mxunuzw25gcb</t>
  </si>
  <si>
    <t>qualified,/UK/age6,/UK/inc4,/Overall/Total,/UK/female,20221012_12:27_v45,/Overall/UK,/UK/uk_reg3</t>
  </si>
  <si>
    <t>Fresher</t>
  </si>
  <si>
    <t>Red Tractor</t>
  </si>
  <si>
    <t>pdk7c6jryxgskzk6</t>
  </si>
  <si>
    <t>qualified,/Overall/Total,/ES/es_reg5,/ES/male,20221012_12:27_v45,/ES/inc7,/Overall/ES,/ES/age2</t>
  </si>
  <si>
    <t>Mas saludable</t>
  </si>
  <si>
    <t>everything is healthier</t>
  </si>
  <si>
    <t>It has lower cost</t>
  </si>
  <si>
    <t>Healthier</t>
  </si>
  <si>
    <t>xws5sb23j34trsr6</t>
  </si>
  <si>
    <t>qualified,/UK/age4,/UK/male,/UK/uk_reg1,/Overall/Total,20221012_12:27_v45,/Overall/UK,/UK/inc7</t>
  </si>
  <si>
    <t>pjw7205r0f5w0m2h</t>
  </si>
  <si>
    <t>qualified,/FR/female,/FR/fr_reg1,/Overall/Total,20221012_12:27_v45,/FR/inc7,/FR/age3,/Overall/FR</t>
  </si>
  <si>
    <t>2c8b41w1zgayk32r</t>
  </si>
  <si>
    <t>qualified,/Overall/DE,/DE/de_reg2,/Overall/Total,/DE/inc1,/DE/age3,20221012_12:27_v45,/DE/male</t>
  </si>
  <si>
    <t>Nix</t>
  </si>
  <si>
    <t>ahcjmyqqnj5q2tvf</t>
  </si>
  <si>
    <t>qualified,/ES/female,/ES/es_reg2,/Overall/Total,20221012_12:27_v45,/ES/inc2,/Overall/ES,/ES/age2</t>
  </si>
  <si>
    <t>Consum</t>
  </si>
  <si>
    <t>Best Quality</t>
  </si>
  <si>
    <t>p4b6dwruuzjb24p4</t>
  </si>
  <si>
    <t>qualified,/FR/fr_reg1,/Overall/Total,20221012_12:27_v45,/FR/male,/FR/age3,/Overall/FR,/FR/inc8</t>
  </si>
  <si>
    <t>khmf21vqm0rhbm3p</t>
  </si>
  <si>
    <t>qualified,/UK/age5,/UK/uk_reg1,/Overall/Total,/UK/female,20221012_12:27_v45,/Overall/UK,/UK/inc99</t>
  </si>
  <si>
    <t>North East</t>
  </si>
  <si>
    <t>Availability of produce</t>
  </si>
  <si>
    <t>Intolerance to dairy</t>
  </si>
  <si>
    <t>hmz0a09xs6grtnrm</t>
  </si>
  <si>
    <t>qualified,/Overall/DE,/DE/de_reg3,/DE/age4,/Overall/Total,/DE/inc1,20221012_12:27_v45,/DE/male</t>
  </si>
  <si>
    <t>Saarland</t>
  </si>
  <si>
    <t>kaufland</t>
  </si>
  <si>
    <t>2szf349dnag4gbe9</t>
  </si>
  <si>
    <t>qualified,/Overall/DE,/DE/age6,/DE/de_reg3,/Overall/Total,/DE/inc1,20221012_12:27_v45,/DE/male</t>
  </si>
  <si>
    <t>Umweltverträglich</t>
  </si>
  <si>
    <t>Environmentally friendly</t>
  </si>
  <si>
    <t>gbv2ajh14b6kyu3a</t>
  </si>
  <si>
    <t>qualified,/UK/inc2,/UK/age6,/UK/uk_reg1,/Overall/Total,/UK/female,20221012_12:27_v45,/Overall/UK</t>
  </si>
  <si>
    <t>Fresh</t>
  </si>
  <si>
    <t>6e7dgfnvtjuwxzeh</t>
  </si>
  <si>
    <t>qualified,/UK/age4,/UK/inc1,/UK/male,/UK/uk_reg2,/Overall/Total,20221012_12:27_v45,/Overall/UK</t>
  </si>
  <si>
    <t>Pure</t>
  </si>
  <si>
    <t>Vegan Trademark symbol</t>
  </si>
  <si>
    <t>mtp6rgu23agmvrr7</t>
  </si>
  <si>
    <t>qualified,/ES/inc99,/ES/female,/Overall/Total,/ES/es_reg7,20221012_12:27_v45,/ES/age1,/Overall/ES</t>
  </si>
  <si>
    <t>13b5pr6w5mkrpw5e</t>
  </si>
  <si>
    <t>qualified,/Overall/DE,/DE/de_reg3,/Overall/Total,/DE/age3,/DE/inc3,20221012_12:27_v45,/DE/female</t>
  </si>
  <si>
    <t>mkz8mbb6cpf0y8pb</t>
  </si>
  <si>
    <t>qualified,/Overall/DE,/DE/age6,/DE/de_reg3,/Overall/Total,/DE/inc3,20221012_12:27_v45,/DE/male</t>
  </si>
  <si>
    <t>s17jkxm3s7hd7cm9</t>
  </si>
  <si>
    <t>qualified,/Overall/Total,/ES/inc1,/ES/es_reg3,20221012_12:27_v45,/ES/age6,/ES/male,/Overall/ES</t>
  </si>
  <si>
    <t>Com. Madrid</t>
  </si>
  <si>
    <t>Madrid-Metropolitan</t>
  </si>
  <si>
    <t>9hdkwx3djhybtzq9</t>
  </si>
  <si>
    <t>qualified,/Overall/Total,/ES/es_reg4,20221012_12:27_v45,/ES/age4,/ES/male,/Overall/ES,/ES/inc5</t>
  </si>
  <si>
    <t>x9rwnf0gdt6uz3yy</t>
  </si>
  <si>
    <t>qualified,/ES/female,/Overall/Total,/ES/es_reg7,20221012_12:27_v45,/ES/inc2,/ES/age4,/Overall/ES</t>
  </si>
  <si>
    <t>Salud</t>
  </si>
  <si>
    <t>Health</t>
  </si>
  <si>
    <t>x56jgkbb27h50wmb</t>
  </si>
  <si>
    <t>qualified,/ES/female,/Overall/Total,/ES/es_reg6,20221012_12:27_v45,/ES/inc2,/ES/age6,/Overall/ES</t>
  </si>
  <si>
    <t>Galicia</t>
  </si>
  <si>
    <t>North-West</t>
  </si>
  <si>
    <t>Environment</t>
  </si>
  <si>
    <t>dupwxfzgjsu04yce</t>
  </si>
  <si>
    <t>qualified,/DE/de_reg1,/DE/inc8,/Overall/DE,/DE/age6,/Overall/Total,20221012_12:27_v45,/DE/male</t>
  </si>
  <si>
    <t>74xwv6ny3tcg02nb</t>
  </si>
  <si>
    <t>qualified,/DE/age5,/Overall/DE,/DE/inc7,/Overall/Total,/DE/de_reg7,20221012_12:27_v45,/DE/male</t>
  </si>
  <si>
    <t>mq60bbx6fzskan87</t>
  </si>
  <si>
    <t>qualified,/Overall/DE,/Overall/Total,/DE/age2,/DE/de_reg4,/DE/inc2,20221012_12:27_v45,/DE/male</t>
  </si>
  <si>
    <t>vegan</t>
  </si>
  <si>
    <t>4mkz86qsfennwas4</t>
  </si>
  <si>
    <t>qualified,/UK/age6,/UK/inc5,/UK/uk_reg1,/Overall/Total,/UK/female,20221012_12:27_v45,/Overall/UK</t>
  </si>
  <si>
    <t>uf809nc1ucb7uyu7</t>
  </si>
  <si>
    <t>qualified,/UK/age6,/UK/male,/UK/uk_reg2,/Overall/Total,20221012_12:27_v45,/Overall/UK,/UK/inc7</t>
  </si>
  <si>
    <t>4pfk6dpmye07qgxv</t>
  </si>
  <si>
    <t>jy1d7emt7bnkuuax</t>
  </si>
  <si>
    <t>qualified,/UK/age4,/UK/inc1,/UK/uk_reg1,/Overall/Total,/UK/female,20221012_12:27_v45,/Overall/UK</t>
  </si>
  <si>
    <t>Iceland</t>
  </si>
  <si>
    <t>better for my body</t>
  </si>
  <si>
    <t>ch5qjv3817jreu9h</t>
  </si>
  <si>
    <t>qualified,/FR/age2,/Overall/Total,/FR/fr_reg5,20221012_12:27_v45,/FR/male,/FR/inc5,/Overall/FR</t>
  </si>
  <si>
    <t>tsr0yn92nktwv6s1</t>
  </si>
  <si>
    <t>Morrisons</t>
  </si>
  <si>
    <t>Don't buy ir</t>
  </si>
  <si>
    <t>uk1hd1q2t7gf6t8x</t>
  </si>
  <si>
    <t>qualified,/DE/inc8,/Overall/DE,/DE/age6,/Overall/Total,/DE/de_reg4,20221012_12:27_v45,/DE/male</t>
  </si>
  <si>
    <t>r8n7m5663fmkrhe2</t>
  </si>
  <si>
    <t>qualified,/ES/female,/Overall/Total,/ES/es_reg4,20221012_12:27_v45,/ES/age3,/ES/inc6,/Overall/ES</t>
  </si>
  <si>
    <t>Grupo Eroski</t>
  </si>
  <si>
    <t>27s3vu7891k90myb</t>
  </si>
  <si>
    <t>qualified,/ES/female,/Overall/Total,/ES/es_reg7,20221012_12:27_v45,/ES/age4,/ES/inc6,/Overall/ES</t>
  </si>
  <si>
    <t>Son saludables</t>
  </si>
  <si>
    <t>They are healthy</t>
  </si>
  <si>
    <t>They are close</t>
  </si>
  <si>
    <t>dbc36nfpwkt0yxb1</t>
  </si>
  <si>
    <t>qualified,/UK/inc1,/UK/age3,/UK/uk_reg1,/Overall/Total,/UK/female,20221012_12:27_v45,/Overall/UK</t>
  </si>
  <si>
    <t>rvd5hucapf67b2er</t>
  </si>
  <si>
    <t>lidl</t>
  </si>
  <si>
    <t>fairtrade</t>
  </si>
  <si>
    <t>vgbj61xu82b5b81c</t>
  </si>
  <si>
    <t>qualified,/UK/age6,/UK/male,/UK/inc4,/UK/uk_reg1,/Overall/Total,20221012_12:27_v45,/Overall/UK</t>
  </si>
  <si>
    <t>Better quality</t>
  </si>
  <si>
    <t>hqjpstr7wtng52m3</t>
  </si>
  <si>
    <t>qualified,/Overall/Total,/ES/es_reg5,20221012_12:27_v45,/ES/age4,/ES/inc3,/ES/male,/Overall/ES</t>
  </si>
  <si>
    <t>Sabor</t>
  </si>
  <si>
    <t>I prefer them</t>
  </si>
  <si>
    <t>d8ks2raz5e4ddetw</t>
  </si>
  <si>
    <t>qualified,/Overall/Total,/ES/es_reg5,20221012_12:27_v45,/ES/inc8,/Overall/ES,/ES/male,/ES/age3</t>
  </si>
  <si>
    <t>h5bd6vc4nhp3q031</t>
  </si>
  <si>
    <t>qualified,/ES/es_reg1,/Overall/Total,20221012_12:27_v45,/ES/inc8,/ES/age4,/ES/male,/Overall/ES</t>
  </si>
  <si>
    <t>xkwvwf8bqm4dv3nb</t>
  </si>
  <si>
    <t>qualified,/UK/inc2,/UK/age6,/Overall/Total,/UK/female,20221012_12:27_v45,/Overall/UK,/UK/uk_reg3</t>
  </si>
  <si>
    <t>a3ba4duvubvtpjb1</t>
  </si>
  <si>
    <t>qualified,/Overall/Total,/Overall/DE,/DE/age4,/DE/de_reg1,20221012_12:27_v45,/DE/male,/DE/inc7</t>
  </si>
  <si>
    <t>en5v3mnybnxrujx2</t>
  </si>
  <si>
    <t>qualified,/ES/female,/Overall/Total,/ES/es_reg5,20221012_12:27_v45,/ES/inc3,/Overall/ES,/ES/age2</t>
  </si>
  <si>
    <t>bhgwc4s2g8ew2jb6</t>
  </si>
  <si>
    <t>qualified,/UK/age4,/UK/inc3,/UK/uk_reg2,/Overall/Total,/UK/female,20221012_12:27_v45,/Overall/UK</t>
  </si>
  <si>
    <t>I feel like im making better choices</t>
  </si>
  <si>
    <t>ykynhra0ecx6mhjq</t>
  </si>
  <si>
    <t>qac52y1wq8ksdr2y</t>
  </si>
  <si>
    <t>qualified,/Overall/DE,/DE/inc5,/Overall/Total,/DE/age3,/DE/de_reg4,20221012_12:27_v45,/DE/female</t>
  </si>
  <si>
    <t>Ja</t>
  </si>
  <si>
    <t>Yes</t>
  </si>
  <si>
    <t>nv71dasz423ym7as</t>
  </si>
  <si>
    <t>qualified,/UK/inc2,/UK/age4,/UK/uk_reg1,/Overall/Total,/UK/female,20221012_12:27_v45,/Overall/UK</t>
  </si>
  <si>
    <t>y4s6kkvzee2y0fw5</t>
  </si>
  <si>
    <t>qualified,/Overall/DE,/Overall/Total,/DE/age2,/DE/de_reg4,20221012_12:27_v45,/DE/inc3,/DE/male</t>
  </si>
  <si>
    <t>gfz4bwn3gd3qwc5y</t>
  </si>
  <si>
    <t>qualified,/DE/de_reg1,/Overall/DE,/DE/age6,/Overall/Total,/DE/inc2,20221012_12:27_v45,/DE/female</t>
  </si>
  <si>
    <t>73tpsc4gg2zrv7br</t>
  </si>
  <si>
    <t>qualified,/Overall/DE,/DE/age6,/DE/inc4,/Overall/Total,/DE/de_reg6,20221012_12:27_v45,/DE/female</t>
  </si>
  <si>
    <t>Mecklenburg-Vorpommern</t>
  </si>
  <si>
    <t>Meck.-Vor./B'burg/S.-Anhalt</t>
  </si>
  <si>
    <t>pyz40ry6cg42jg99</t>
  </si>
  <si>
    <t>qualified,/ES/female,/ES/es_reg2,/Overall/Total,20221012_12:27_v45,/ES/age5,/ES/inc3,/Overall/ES</t>
  </si>
  <si>
    <t>more expensive</t>
  </si>
  <si>
    <t>sound of the earth</t>
  </si>
  <si>
    <t>591fz3xnsw80rfra</t>
  </si>
  <si>
    <t>qualified,/ES/female,/Overall/Total,/ES/es_reg4,20221012_12:27_v45,/ES/inc3,/ES/age6,/Overall/ES</t>
  </si>
  <si>
    <t>Alcampo</t>
  </si>
  <si>
    <t>h57zkyckyq88bu9u</t>
  </si>
  <si>
    <t>qualified,/Overall/Total,/ES/es_reg4,20221012_12:27_v45,/ES/age5,/ES/inc6,/ES/male,/Overall/ES</t>
  </si>
  <si>
    <t>w70vj73c7zars57h</t>
  </si>
  <si>
    <t>3advgyyuw7m90w08</t>
  </si>
  <si>
    <t>qualified,/Overall/DE,/DE/inc7,/Overall/Total,/DE/de_reg4,/DE/age1,20221012_12:27_v45,/DE/male</t>
  </si>
  <si>
    <t>munjtgz9zb6uhpjs</t>
  </si>
  <si>
    <t>qualified,/Overall/DE,/DE/age6,/DE/inc4,/Overall/Total,/DE/de_reg7,20221012_12:27_v45,/DE/male</t>
  </si>
  <si>
    <t>Kaufland</t>
  </si>
  <si>
    <t>6bb9c8hwfc73gzvh</t>
  </si>
  <si>
    <t>qualified,/DE/age5,/DE/inc8,/Overall/DE,/Overall/Total,/DE/de_reg4,20221012_12:27_v45,/DE/female</t>
  </si>
  <si>
    <t>gtddyuns31c27p0d</t>
  </si>
  <si>
    <t>qualified,/UK/age5,/UK/uk_reg3,/UK/inc8,/Overall/Total,/UK/female,20221012_12:27_v45,/Overall/UK</t>
  </si>
  <si>
    <t>South East</t>
  </si>
  <si>
    <t>humane</t>
  </si>
  <si>
    <t>cruelty free</t>
  </si>
  <si>
    <t>ztrxzyadt2yby4ve</t>
  </si>
  <si>
    <t>Meister's</t>
  </si>
  <si>
    <t>Master's</t>
  </si>
  <si>
    <t>335srntpudyfcu39</t>
  </si>
  <si>
    <t>qualified,/UK/age4,/UK/uk_reg3,/UK/male,/UK/inc4,/Overall/Total,20221012_12:27_v45,/Overall/UK</t>
  </si>
  <si>
    <t>39bbzvuydcdghk31</t>
  </si>
  <si>
    <t>qualified,/Overall/DE,/DE/de_reg3,/DE/inc7,/Overall/Total,/DE/age3,20221012_12:27_v45,/DE/male</t>
  </si>
  <si>
    <t>r6f2p3u5zxy7r43j</t>
  </si>
  <si>
    <t>81prg440um0bak0e</t>
  </si>
  <si>
    <t>qualified,/UK/age4,/UK/uk_reg3,/UK/inc8,/Overall/Total,/UK/female,20221012_12:27_v45,/Overall/UK</t>
  </si>
  <si>
    <t>Local Produce</t>
  </si>
  <si>
    <t>Dislike Food Miles</t>
  </si>
  <si>
    <t>Variety</t>
  </si>
  <si>
    <t>tkbbpnjbgjp1kngj</t>
  </si>
  <si>
    <t>qualified,/UK/inc3,/UK/uk_reg3,/UK/age3,/Overall/Total,/UK/female,20221012_12:27_v45,/Overall/UK</t>
  </si>
  <si>
    <t>Waitrose</t>
  </si>
  <si>
    <t>fresh</t>
  </si>
  <si>
    <t>support</t>
  </si>
  <si>
    <t>fsas5nvxuxb45dxv</t>
  </si>
  <si>
    <t>qualified,/FR/fr_reg2,/Overall/Total,/FR/inc2,20221012_12:27_v45,/FR/male,/FR/age2,/Overall/FR</t>
  </si>
  <si>
    <t>TA MERE JE NE SAIS</t>
  </si>
  <si>
    <t>RAS I DON'T KNOW</t>
  </si>
  <si>
    <t>YOUR MOTHER I DON'T KNOW</t>
  </si>
  <si>
    <t>r1uwpm472hmsaf5m</t>
  </si>
  <si>
    <t>qualified,/DE/inc8,/Overall/DE,/DE/de_reg2,/Overall/Total,/DE/age3,20221012_12:27_v45,/DE/male</t>
  </si>
  <si>
    <t>69ffdy6smddu2pbp</t>
  </si>
  <si>
    <t>qualified,/UK/inc3,/UK/age6,/UK/male,/UK/uk_reg1,/Overall/Total,20221012_12:27_v45,/Overall/UK</t>
  </si>
  <si>
    <t>nrxampwhjbvcwxzm</t>
  </si>
  <si>
    <t>4msu87sta9u0kwnz</t>
  </si>
  <si>
    <t>qualified,/DE/de_reg8,/Overall/DE,/DE/age4,/Overall/Total,/DE/inc1,20221012_12:27_v45,/DE/female</t>
  </si>
  <si>
    <t>Alnatura</t>
  </si>
  <si>
    <t>wegen Allergie und Unverträglichkeiten</t>
  </si>
  <si>
    <t>Naturland</t>
  </si>
  <si>
    <t>because of allergies and intolerances</t>
  </si>
  <si>
    <t>natural land</t>
  </si>
  <si>
    <t>w6m4d35kvdsvf8t9</t>
  </si>
  <si>
    <t>qualified,/UK/inc7,/UK/age3,/UK/uk_reg2,/Overall/Total,/UK/female,20221012_12:27_v45,/Overall/UK</t>
  </si>
  <si>
    <t>Tastier</t>
  </si>
  <si>
    <t>shd962drc97smmxc</t>
  </si>
  <si>
    <t>qualified,/UK/inc2,/UK/uk_reg3,/UK/age2,/Overall/Total,/UK/female,20221012_12:27_v45,/Overall/UK</t>
  </si>
  <si>
    <t>4k9bkd9ewxm1s4kk</t>
  </si>
  <si>
    <t>qualified,/UK/inc2,/UK/age4,/UK/uk_reg2,/Overall/Total,/UK/female,20221012_12:27_v45,/Overall/UK</t>
  </si>
  <si>
    <t>w0bnpfs14pg15bw6</t>
  </si>
  <si>
    <t>qualified,/UK/age4,/UK/inc6,/UK/male,/UK/uk_reg2,/Overall/Total,20221012_12:27_v45,/Overall/UK</t>
  </si>
  <si>
    <t>Man’s s</t>
  </si>
  <si>
    <t>None</t>
  </si>
  <si>
    <t>jdh21md2es71jasc</t>
  </si>
  <si>
    <t>qualified,/DE/inc6,/Overall/DE,/Overall/Total,/DE/age3,/DE/de_reg4,20221012_12:27_v45,/DE/male</t>
  </si>
  <si>
    <t>2j0p0q68ncruxcps</t>
  </si>
  <si>
    <t>qualified,/Overall/Total,/ES/es_reg3,20221012_12:27_v45,/ES/age4,/ES/inc1,/ES/male,/Overall/ES</t>
  </si>
  <si>
    <t>Color</t>
  </si>
  <si>
    <t>h61u6cpp24pees9c</t>
  </si>
  <si>
    <t>6dfaydka2j0p3u5g</t>
  </si>
  <si>
    <t>qualified,/UK/uk_reg3,/UK/inc7,/UK/age2,/Overall/Total,/UK/female,20221012_12:27_v45,/Overall/UK</t>
  </si>
  <si>
    <t>Dietry</t>
  </si>
  <si>
    <t>bp89c7ztvj2wrx42</t>
  </si>
  <si>
    <t>HYPERDINE</t>
  </si>
  <si>
    <t>pvnyn925418fbjvd</t>
  </si>
  <si>
    <t>qualified,/DE/age5,/DE/inc8,/Overall/DE,/DE/de_reg2,/Overall/Total,20221012_12:27_v45,/DE/male</t>
  </si>
  <si>
    <t>k7791fwpaym3rdw7</t>
  </si>
  <si>
    <t>qualified,/ES/female,/Overall/Total,/ES/es_reg7,20221012_12:27_v45,/ES/age5,/ES/inc1,/Overall/ES</t>
  </si>
  <si>
    <t>no se</t>
  </si>
  <si>
    <t>the little cake</t>
  </si>
  <si>
    <t>they are cooler</t>
  </si>
  <si>
    <t>b0fae9rv65hhk7k5</t>
  </si>
  <si>
    <t>qualified,/UK/inc2,/UK/male,/UK/age3,/UK/uk_reg2,/Overall/Total,20221012_12:27_v45,/Overall/UK</t>
  </si>
  <si>
    <t>dve80m6gtnzpq7n3</t>
  </si>
  <si>
    <t>qualified,/ES/female,/ES/es_reg1,/Overall/Total,20221012_12:27_v45,/ES/age5,/ES/inc1,/Overall/ES</t>
  </si>
  <si>
    <t>Todo ok</t>
  </si>
  <si>
    <t>all ok</t>
  </si>
  <si>
    <t>9q72mc05akrsanwm</t>
  </si>
  <si>
    <t>qualified,/UK/uk_reg3,/UK/male,/UK/inc4,/UK/age2,/Overall/Total,20221012_12:27_v45,/Overall/UK</t>
  </si>
  <si>
    <t>693karm12349458y</t>
  </si>
  <si>
    <t>qualified,/UK/uk_reg3,/UK/age2,/UK/inc5,/Overall/Total,/UK/female,20221012_12:27_v45,/Overall/UK</t>
  </si>
  <si>
    <t>0cqhmt4bca1zhway</t>
  </si>
  <si>
    <t>qualified,/Overall/Total,/ES/es_reg3,20221012_12:27_v45,/ES/inc8,/ES/male,/Overall/ES,/ES/age2</t>
  </si>
  <si>
    <t>Cool</t>
  </si>
  <si>
    <t>wq0q127jtp8jg8md</t>
  </si>
  <si>
    <t>qualified,/ES/female,/Overall/Total,/ES/es_reg7,20221012_12:27_v45,/Overall/ES,/ES/age1,/ES/inc4</t>
  </si>
  <si>
    <t>Para cambiar de vez en cuando</t>
  </si>
  <si>
    <t>They are more natural</t>
  </si>
  <si>
    <t>to change from time to time</t>
  </si>
  <si>
    <t>ce969sdg4vdxkaxu</t>
  </si>
  <si>
    <t>qualified,/ES/inc2,/ES/es_reg2,/Overall/Total,20221012_12:27_v45,/ES/age5,/ES/male,/Overall/ES</t>
  </si>
  <si>
    <t>hacendado</t>
  </si>
  <si>
    <t>farmer</t>
  </si>
  <si>
    <t>4yjats6wz6343hn5</t>
  </si>
  <si>
    <t>qualified,/FR/female,/Overall/Total,/FR/fr_reg4,/FR/inc2,20221012_12:27_v45,/FR/age2,/Overall/FR</t>
  </si>
  <si>
    <t>cku7u35ndbu3f0pt</t>
  </si>
  <si>
    <t>qualified,/UK/inc3,/UK/age2,/UK/uk_reg2,/Overall/Total,/UK/female,20221012_12:27_v45,/Overall/UK</t>
  </si>
  <si>
    <t>8hnjzq010pf9rc8r</t>
  </si>
  <si>
    <t>qualified,/Overall/Total,/FR/fr_reg5,/FR/age5,20221012_12:27_v45,/FR/inc1,/FR/male,/Overall/FR</t>
  </si>
  <si>
    <t>Change</t>
  </si>
  <si>
    <t>ypknkmj7s4nw3jf7</t>
  </si>
  <si>
    <t>qualified,/ES/female,/Overall/Total,/ES/es_reg7,20221012_12:27_v45,/Overall/ES,/ES/inc3,/ES/age3</t>
  </si>
  <si>
    <t>Extemadura</t>
  </si>
  <si>
    <t>Ahudo</t>
  </si>
  <si>
    <t>jack</t>
  </si>
  <si>
    <t>Weight</t>
  </si>
  <si>
    <t>ahudo</t>
  </si>
  <si>
    <t>7rxynhkxe0ym2ty0</t>
  </si>
  <si>
    <t>qualified,/ES/es_reg2,/Overall/Total,20221012_12:27_v45,/ES/inc2,/ES/male,/Overall/ES,/ES/age2</t>
  </si>
  <si>
    <t>5jbre07zv6vn9bt5</t>
  </si>
  <si>
    <t>qualified,/Overall/Total,/ES/es_reg3,20221012_12:27_v45,/ES/age2,/ES/male,/Overall/ES,/ES/inc5</t>
  </si>
  <si>
    <t>61fy2j0a1np8whsh</t>
  </si>
  <si>
    <t>qualified,/Overall/DE,/DE/age6,/Overall/Total,/DE/inc2,20221012_12:27_v45,/DE/male,/DE/de_reg5</t>
  </si>
  <si>
    <t>Berlin</t>
  </si>
  <si>
    <t>ujmcjnhm4fx2b63t</t>
  </si>
  <si>
    <t>qualified,/FR/fr_reg3,/FR/age3,/Overall/Total,20221012_12:27_v45,/FR/male,/FR/inc4,/Overall/FR</t>
  </si>
  <si>
    <t>zvtb9sa71nkv8k70</t>
  </si>
  <si>
    <t>qualified,/Overall/Total,/FR/fr_reg4,20221012_12:27_v45,/FR/male,/FR/age3,/Overall/FR,/FR/inc8</t>
  </si>
  <si>
    <t>Local</t>
  </si>
  <si>
    <t>C’est une mode</t>
  </si>
  <si>
    <t>NOT</t>
  </si>
  <si>
    <t>It's a fashion</t>
  </si>
  <si>
    <t>gz4medd2vg9827t8</t>
  </si>
  <si>
    <t>qualified,/Overall/Total,/ES/female,/ES/es_reg3,20221012_12:27_v45,/ES/inc2,/Overall/ES,/ES/age2</t>
  </si>
  <si>
    <t>Gh</t>
  </si>
  <si>
    <t>Kik</t>
  </si>
  <si>
    <t>gh</t>
  </si>
  <si>
    <t>H H</t>
  </si>
  <si>
    <t>k7rauuuk5z4nfbz9</t>
  </si>
  <si>
    <t>qualified,/ES/es_reg3,/ES/female,/Overall/Total,20221012_12:27_v45,/ES/age5,/ES/inc1,/Overall/ES</t>
  </si>
  <si>
    <t>Saludable</t>
  </si>
  <si>
    <t>Better</t>
  </si>
  <si>
    <t>rszeu9vvgg97n185</t>
  </si>
  <si>
    <t>qualified,/Overall/Total,/ES/es_reg3,20221012_12:27_v45,/ES/inc3,/ES/male,/Overall/ES,/ES/age2</t>
  </si>
  <si>
    <t>7sfnd0qwjmd7r96k</t>
  </si>
  <si>
    <t>qualified,/ES/female,/Overall/Total,/ES/es_reg6,20221012_12:27_v45,/Overall/ES,/ES/age6,/ES/inc4</t>
  </si>
  <si>
    <t>x40e6dmj35a8btyz</t>
  </si>
  <si>
    <t>7tsetaw9b9k232gg</t>
  </si>
  <si>
    <t>qualified,/UK/inc2,/UK/uk_reg3,/UK/age1,/UK/male,/Overall/Total,20221012_12:27_v45,/Overall/UK</t>
  </si>
  <si>
    <t>Somerfield</t>
  </si>
  <si>
    <t>kn2m2setftqbh9rk</t>
  </si>
  <si>
    <t>x286sc0ays6g1fd0</t>
  </si>
  <si>
    <t>qualified,/ES/es_reg1,/Overall/Total,20221012_12:27_v45,/Overall/ES,/ES/inc3,/ES/male,/ES/age3</t>
  </si>
  <si>
    <t>Castilla La Mancha</t>
  </si>
  <si>
    <t>xp11zg96y1bs7a0h</t>
  </si>
  <si>
    <t>qualified,/UK/uk_reg3,/UK/male,/UK/age3,/Overall/Total,20221012_12:27_v45,/Overall/UK,/UK/inc7</t>
  </si>
  <si>
    <t>2v0z2ks0dz6t9nfk</t>
  </si>
  <si>
    <t>qualified,/UK/age4,/UK/inc1,/UK/male,/UK/uk_reg1,/Overall/Total,20221012_12:27_v45,/Overall/UK</t>
  </si>
  <si>
    <t>wrt2ardmejs5sp6p</t>
  </si>
  <si>
    <t>qualified,/ES/female,/ES/es_reg1,/Overall/Total,20221012_12:27_v45,/ES/inc1,/Overall/ES,/ES/age2</t>
  </si>
  <si>
    <t>Nocilla</t>
  </si>
  <si>
    <t>family cash</t>
  </si>
  <si>
    <t>Closeness</t>
  </si>
  <si>
    <t>Nutella</t>
  </si>
  <si>
    <t>whmkuh71edzdw0c8</t>
  </si>
  <si>
    <t>qualified,/Overall/Total,/ES/es_reg5,20221012_12:27_v45,/ES/inc1,/ES/male,/Overall/ES,/ES/age2</t>
  </si>
  <si>
    <t>Pepsi</t>
  </si>
  <si>
    <t>Es algo a lo que estoy acostumbrado</t>
  </si>
  <si>
    <t>esclat</t>
  </si>
  <si>
    <t>They last longer in the fridge</t>
  </si>
  <si>
    <t>It's something I'm used to</t>
  </si>
  <si>
    <t>y4tgk73v448m3m9r</t>
  </si>
  <si>
    <t>qualified,/ES/es_reg2,/Overall/Total,20221012_12:27_v45,/ES/age3,/ES/inc3,/ES/male,/Overall/ES</t>
  </si>
  <si>
    <t>1xhagvut1ctsqw47</t>
  </si>
  <si>
    <t>71ejpvr0p0nfus61</t>
  </si>
  <si>
    <t>qualified,/ES/female,/Overall/Total,/ES/es_reg7,20221012_12:27_v45,/Overall/ES,/ES/inc2,/ES/age3</t>
  </si>
  <si>
    <t>nfpv2ch9k8r92yss</t>
  </si>
  <si>
    <t>qualified,/ES/female,/Overall/Total,/ES/es_reg7,20221012_12:27_v45,/ES/age4,/ES/inc1,/Overall/ES</t>
  </si>
  <si>
    <t>Marcas de mercadona</t>
  </si>
  <si>
    <t>Market brands</t>
  </si>
  <si>
    <t>h18ufk5n8sjjhvgr</t>
  </si>
  <si>
    <t>qualified,/DE/age5,/Overall/DE,/DE/de_reg2,/DE/inc4,/Overall/Total,20221012_12:27_v45,/DE/male</t>
  </si>
  <si>
    <t>j6ak1syx15ah4f1d</t>
  </si>
  <si>
    <t>qualified,/ES/inc1,/ES/female,/ES/es_reg2,/Overall/Total,20221012_12:27_v45,/ES/age6,/Overall/ES</t>
  </si>
  <si>
    <t>It's more expensive and it's not in my budget</t>
  </si>
  <si>
    <t>For quality guarantee</t>
  </si>
  <si>
    <t>vfk6mfv7k085n35r</t>
  </si>
  <si>
    <t>qualified,/DE/inc6,/Overall/DE,/DE/age6,/Overall/Total,/DE/de_reg4,20221012_12:27_v45,/DE/male</t>
  </si>
  <si>
    <t>66byxvcpcxa3w47w</t>
  </si>
  <si>
    <t>qualified,/ES/female,/Overall/Total,/ES/es_reg7,20221012_12:27_v45,/Overall/ES,/ES/inc1,/ES/age3</t>
  </si>
  <si>
    <t>they keep better</t>
  </si>
  <si>
    <t>Full support</t>
  </si>
  <si>
    <t>z3y12vm7d1tmt33z</t>
  </si>
  <si>
    <t>qualified,/UK/uk_reg3,/UK/inc7,/UK/age3,/Overall/Total,/UK/female,20221012_12:27_v45,/Overall/UK</t>
  </si>
  <si>
    <t>Expensive</t>
  </si>
  <si>
    <t>p0u1e0kgfb7hjsge</t>
  </si>
  <si>
    <t>qualified,/Overall/Total,/ES/es_reg5,20221012_12:27_v45,/ES/inc8,/ES/age4,/ES/male,/Overall/ES</t>
  </si>
  <si>
    <t>La Selva</t>
  </si>
  <si>
    <t>Jungle</t>
  </si>
  <si>
    <t>of proximity</t>
  </si>
  <si>
    <t>I help the locals</t>
  </si>
  <si>
    <t>n89a0zsyq912mjas</t>
  </si>
  <si>
    <t>qualified,/Overall/Total,/ES/female,/ES/inc1,/ES/es_reg3,20221012_12:27_v45,/ES/age6,/Overall/ES</t>
  </si>
  <si>
    <t>THEY ARE CLOSE TO HOUSE</t>
  </si>
  <si>
    <t>x711sq7wjmk5say3</t>
  </si>
  <si>
    <t>qualified,/Overall/Total,/ES/es_reg3,20221012_12:27_v45,/ES/inc2,/ES/age4,/ES/male,/Overall/ES</t>
  </si>
  <si>
    <t>wz4msarta6mq55ew</t>
  </si>
  <si>
    <t>qualified,/Overall/Total,/ES/es_reg5,20221012_12:27_v45,/ES/age4,/ES/inc6,/ES/male,/Overall/ES</t>
  </si>
  <si>
    <t>j8r4kpbrz80f03hj</t>
  </si>
  <si>
    <t>qualified,/Overall/DE,/DE/inc4,/Overall/Total,/DE/age2,/DE/de_reg7,20221012_12:27_v45,/DE/female</t>
  </si>
  <si>
    <t>hzqbtgsew67dqurw</t>
  </si>
  <si>
    <t>qualified,/ES/female,/Overall/Total,/ES/es_reg6,20221012_12:27_v45,/ES/inc1,/ES/age1,/Overall/ES</t>
  </si>
  <si>
    <t>ndbd2awv2man3hgx</t>
  </si>
  <si>
    <t>qualified,/ES/female,/Overall/Total,/ES/es_reg6,20221012_12:27_v45,/ES/age4,/ES/inc1,/Overall/ES</t>
  </si>
  <si>
    <t>gadis</t>
  </si>
  <si>
    <t>valor, lavazza</t>
  </si>
  <si>
    <t>para variar</t>
  </si>
  <si>
    <t>que tenga conciencia de la veracidad de eese reclamo</t>
  </si>
  <si>
    <t>value, lavazza</t>
  </si>
  <si>
    <t>for a change</t>
  </si>
  <si>
    <t>that he is aware of the veracity of that claim</t>
  </si>
  <si>
    <t>nkngtd4dtdf6kzsr</t>
  </si>
  <si>
    <t>qualified,/Overall/Total,/DE/inc6,/Overall/DE,/DE/de_reg1,20221012_12:27_v45,/DE/male,/DE/age5</t>
  </si>
  <si>
    <t>Schleswig-Holstein</t>
  </si>
  <si>
    <t>r1cbnu646rr6pu1e</t>
  </si>
  <si>
    <t>qualified,/UK/age6,/UK/male,/UK/uk_reg1,/Overall/Total,20221012_12:27_v45,/UK/inc1,/Overall/UK</t>
  </si>
  <si>
    <t>zkkzsh9m4ey9ahsq</t>
  </si>
  <si>
    <t>qualified,/ES/female,/ES/es_reg1,/Overall/Total,20221012_12:27_v45,/ES/inc2,/Overall/ES,/ES/age2</t>
  </si>
  <si>
    <t>dq6smvzxegc5ch54</t>
  </si>
  <si>
    <t>qualified,/ES/female,/Overall/Total,/ES/es_reg5,20221012_12:27_v45,/ES/inc2,/ES/age4,/Overall/ES</t>
  </si>
  <si>
    <t>dnhpxajbecx3c3qg</t>
  </si>
  <si>
    <t>qualified,/UK/inc2,/UK/uk_reg3,/UK/age3,/Overall/Total,/UK/female,20221012_12:27_v45,/Overall/UK</t>
  </si>
  <si>
    <t>kbdz7vq688qns3tt</t>
  </si>
  <si>
    <t>qualified,/UK/age5,/UK/uk_reg3,/UK/male,/Overall/Total,20221012_12:27_v45,/Overall/UK,/UK/inc7</t>
  </si>
  <si>
    <t>8rc13h64bt49wfz6</t>
  </si>
  <si>
    <t>qualified,/DE/inc8,/Overall/DE,/Overall/Total,/DE/age3,/DE/de_reg7,20221012_12:27_v45,/DE/male</t>
  </si>
  <si>
    <t>Tierwohl</t>
  </si>
  <si>
    <t>are regional</t>
  </si>
  <si>
    <t>native varieties</t>
  </si>
  <si>
    <t>animal welfare</t>
  </si>
  <si>
    <t>vu2zx50h432mevnz</t>
  </si>
  <si>
    <t>a47eepcr7e795uaq</t>
  </si>
  <si>
    <t>qualified,/UK/inc1,/UK/age2,/UK/uk_reg1,/Overall/Total,/UK/female,20221012_12:27_v45,/Overall/UK</t>
  </si>
  <si>
    <t>9typj9sqg1csp7wx</t>
  </si>
  <si>
    <t>qualified,/ES/female,/Overall/Total,/ES/es_reg5,20221012_12:27_v45,/ES/age4,/ES/inc1,/Overall/ES</t>
  </si>
  <si>
    <t>Aragón</t>
  </si>
  <si>
    <t>Facilitate access to information</t>
  </si>
  <si>
    <t>wxfcsg8s2752evzb</t>
  </si>
  <si>
    <t>p9px5tu3qjvnzyth</t>
  </si>
  <si>
    <t>qualified,/ES/female,/Overall/Total,/ES/es_reg6,20221012_12:27_v45,/ES/age3,/ES/inc2,/Overall/ES</t>
  </si>
  <si>
    <t>bien</t>
  </si>
  <si>
    <t>frozen</t>
  </si>
  <si>
    <t>without additives</t>
  </si>
  <si>
    <t>more natural</t>
  </si>
  <si>
    <t>right</t>
  </si>
  <si>
    <t>yzg48z7ef1z8ym20</t>
  </si>
  <si>
    <t>keine</t>
  </si>
  <si>
    <t>nichts</t>
  </si>
  <si>
    <t>abpx0vs65etrn2k2</t>
  </si>
  <si>
    <t>qualified,/Overall/DE,/DE/age6,/Overall/Total,/DE/inc1,/DE/de_reg4,20221012_12:27_v45,/DE/female</t>
  </si>
  <si>
    <t>f1zhv2fm5jpk4gjc</t>
  </si>
  <si>
    <t>qualified,/Overall/DE,/DE/age2,/Overall/Total,/DE/de_reg6,/DE/inc2,20221012_12:27_v45,/DE/female</t>
  </si>
  <si>
    <t>Sachsen-Anhalt</t>
  </si>
  <si>
    <t>bvw8yu3u4amp9tv2</t>
  </si>
  <si>
    <t>bffb423pcv9jrkyf</t>
  </si>
  <si>
    <t>qualified,/FR/female,/FR/age2,/Overall/Total,/FR/fr_reg5,20221012_12:27_v45,/FR/inc5,/Overall/FR</t>
  </si>
  <si>
    <t>ryegjq2mf1gy8txr</t>
  </si>
  <si>
    <t>qualified,/FR/female,/FR/fr_reg3,/Overall/Total,20221012_12:27_v45,/FR/age2,/Overall/FR,/FR/inc8</t>
  </si>
  <si>
    <t>b50k7arpfn2g0kfg</t>
  </si>
  <si>
    <t>qualified,/Overall/Total,/FR/fr_reg5,20221012_12:27_v45,/FR/inc1,/FR/male,/FR/age2,/Overall/FR</t>
  </si>
  <si>
    <t>Grade A</t>
  </si>
  <si>
    <t>A-grade</t>
  </si>
  <si>
    <t>f4hfrseyv7da4238</t>
  </si>
  <si>
    <t>qualified,/ES/female,/ES/es_reg1,/Overall/Total,20221012_12:27_v45,/ES/inc1,/ES/age1,/Overall/ES</t>
  </si>
  <si>
    <t>No se</t>
  </si>
  <si>
    <t>Nothing else</t>
  </si>
  <si>
    <t>p613592rshwtm5tu</t>
  </si>
  <si>
    <t>Appelle rouge</t>
  </si>
  <si>
    <t>We know where it comes from</t>
  </si>
  <si>
    <t>call red</t>
  </si>
  <si>
    <t>m2yf5ymm7cjk408f</t>
  </si>
  <si>
    <t>qualified,/Overall/Total,/Overall/DE,/DE/de_reg1,/DE/inc1,/DE/age3,20221012_12:27_v45,/DE/female</t>
  </si>
  <si>
    <t>j0jcgh7ttfxuzhxw</t>
  </si>
  <si>
    <t>Saludables</t>
  </si>
  <si>
    <t>Precio</t>
  </si>
  <si>
    <t>healthy</t>
  </si>
  <si>
    <t>Price</t>
  </si>
  <si>
    <t>tb86xfsxsydfbfyd</t>
  </si>
  <si>
    <t>qualified,/Overall/DE,/Overall/Total,/DE/age3,/DE/de_reg5,20221012_12:27_v45,/DE/inc99,/DE/female</t>
  </si>
  <si>
    <t>3rj2sjhm8u7kasa2</t>
  </si>
  <si>
    <t>qualified,/ES/female,/ES/es_reg1,/Overall/Total,20221012_12:27_v45,/ES/age3,/ES/inc1,/Overall/ES</t>
  </si>
  <si>
    <t>me parece que tiene de todo menos lo que le da nombr</t>
  </si>
  <si>
    <t>respectful</t>
  </si>
  <si>
    <t>close family</t>
  </si>
  <si>
    <t>It seems to me that it has everything except what gives it its name</t>
  </si>
  <si>
    <t>2qc6jjddv88xkak8</t>
  </si>
  <si>
    <t>Corse</t>
  </si>
  <si>
    <t>cheaper</t>
  </si>
  <si>
    <t>714sum5gc2q56yxk</t>
  </si>
  <si>
    <t>qualified,/DE/age5,/Overall/DE,/DE/inc5,/Overall/Total,/DE/de_reg7,20221012_12:27_v45,/DE/male</t>
  </si>
  <si>
    <t>evz239bn70bn5k7y</t>
  </si>
  <si>
    <t>qualified,/Overall/DE,/DE/de_reg2,/Overall/Total,/DE/age2,/DE/inc3,20221012_12:27_v45,/DE/male</t>
  </si>
  <si>
    <t>it's all ok</t>
  </si>
  <si>
    <t>1e3yn37em18fc9s1</t>
  </si>
  <si>
    <t>qualified,/FR/female,/FR/inc3,/Overall/Total,/FR/fr_reg5,20221012_12:27_v45,/FR/age1,/Overall/FR</t>
  </si>
  <si>
    <t>Bio C'Bon</t>
  </si>
  <si>
    <t>aime</t>
  </si>
  <si>
    <t>good</t>
  </si>
  <si>
    <t>love</t>
  </si>
  <si>
    <t>dvwus1pvdm1rphwy</t>
  </si>
  <si>
    <t>qualified,/FR/age4,/Overall/Total,/FR/fr_reg5,20221012_12:27_v45,/FR/male,/FR/inc4,/Overall/FR</t>
  </si>
  <si>
    <t>rz6z9s44pzxyh4u7</t>
  </si>
  <si>
    <t>5s05wmqdtyk1hjrj</t>
  </si>
  <si>
    <t>qualified,/ES/age3,/ES/female,/Overall/Total,/ES/es_reg5,20221012_12:27_v45,/Overall/ES,/ES/inc4</t>
  </si>
  <si>
    <t>ninguna</t>
  </si>
  <si>
    <t>m1ajsp2e9y4qqvt0</t>
  </si>
  <si>
    <t>qualified,/ES/inc1,/Overall/Total,/ES/es_reg7,20221012_12:27_v45,/ES/age6,/ES/male,/Overall/ES</t>
  </si>
  <si>
    <t>p9v2xqbzujz1u6jb</t>
  </si>
  <si>
    <t>qualified,/Overall/Total,/ES/es_reg5,20221012_12:27_v45,/Overall/ES,/ES/inc6,/ES/male,/ES/age3</t>
  </si>
  <si>
    <t>Try to lead a healthier life</t>
  </si>
  <si>
    <t>fjfh62zhe6mj11su</t>
  </si>
  <si>
    <t>qualified,/UK/age5,/UK/uk_reg3,/UK/male,/UK/inc8,/Overall/Total,20221012_12:27_v45,/Overall/UK</t>
  </si>
  <si>
    <t>gshkvmx50epjn6xc</t>
  </si>
  <si>
    <t>qualified,/Overall/Total,/FR/fr_reg4,20221012_12:27_v45,/FR/age6,/FR/male,/FR/inc4,/Overall/FR</t>
  </si>
  <si>
    <t>256d61nhtndx3hf1</t>
  </si>
  <si>
    <t>qualified,/DE/de_reg1,/Overall/DE,/DE/inc5,/DE/age4,/Overall/Total,20221012_12:27_v45,/DE/female</t>
  </si>
  <si>
    <t>Kinder</t>
  </si>
  <si>
    <t>lidl: bio organic</t>
  </si>
  <si>
    <t>children</t>
  </si>
  <si>
    <t>For the environmental conscience</t>
  </si>
  <si>
    <t>Short shopping distances</t>
  </si>
  <si>
    <t>19wg6xqtzbk3nhz4</t>
  </si>
  <si>
    <t>qualified,/DE/age5,/Overall/DE,/Overall/Total,/DE/de_reg7,/DE/inc2,20221012_12:27_v45,/DE/male</t>
  </si>
  <si>
    <t>Keine</t>
  </si>
  <si>
    <t>d2spzc2jy0e8nvrx</t>
  </si>
  <si>
    <t>qualified,/Overall/Total,/DE/inc6,/Overall/DE,/DE/de_reg1,/DE/age2,20221012_12:27_v45,/DE/male</t>
  </si>
  <si>
    <t>safer to use</t>
  </si>
  <si>
    <t>wn7mx3k7vbmb74nr</t>
  </si>
  <si>
    <t>qualified,/DE/de_reg8,/DE/age5,/Overall/DE,/Overall/Total,/DE/inc2,20221012_12:27_v45,/DE/male</t>
  </si>
  <si>
    <t>r7efqzhh63c3e92s</t>
  </si>
  <si>
    <t>qualified,/DE/inc8,/Overall/DE,/Overall/Total,/DE/age3,/DE/de_reg7,20221012_12:27_v45,/DE/female</t>
  </si>
  <si>
    <t>3nuu15vh9a2gefef</t>
  </si>
  <si>
    <t>qualified,/DE/male,/Overall/DE,/DE/age6,/Overall/Total,/DE/inc1,20221012_12:27_v45,/DE/de_reg2</t>
  </si>
  <si>
    <t>3zy1kmufj5c1xa9g</t>
  </si>
  <si>
    <t>qualified,/ES/female,/Overall/Total,/ES/es_reg5,20221012_12:27_v45,/ES/age6,/Overall/ES,/ES/inc5</t>
  </si>
  <si>
    <t>LIDL</t>
  </si>
  <si>
    <t>a7cjr01r3ebn7c39</t>
  </si>
  <si>
    <t>7mwzhaf4xsy8sx7h</t>
  </si>
  <si>
    <t>qualified,/Overall/Total,/ES/es_reg5,20221012_12:27_v45,/ES/age5,/ES/inc1,/ES/male,/Overall/ES</t>
  </si>
  <si>
    <t>8xv5a9hhxmpc4xcm</t>
  </si>
  <si>
    <t>qualified,/UK/age5,/UK/inc1,/UK/male,/UK/uk_reg1,/Overall/Total,20221012_12:27_v45,/Overall/UK</t>
  </si>
  <si>
    <t>0kwf7xcnzgry63rs</t>
  </si>
  <si>
    <t>qualified,/UK/age6,/UK/male,/UK/uk_reg2,/Overall/Total,20221012_12:27_v45,/UK/inc1,/Overall/UK</t>
  </si>
  <si>
    <t>morrisons</t>
  </si>
  <si>
    <t>gv0r72u9j6wjwwxm</t>
  </si>
  <si>
    <t>qualified,/UK/inc3,/UK/age6,/UK/male,/UK/uk_reg2,/Overall/Total,20221012_12:27_v45,/Overall/UK</t>
  </si>
  <si>
    <t>gwqg41dfhyz1a4ja</t>
  </si>
  <si>
    <t>qualified,/UK/uk_reg3,/UK/male,/UK/age3,/UK/inc5,/Overall/Total,20221012_12:27_v45,/Overall/UK</t>
  </si>
  <si>
    <t>0y8m0swkzv2ggw90</t>
  </si>
  <si>
    <t>qualified,/UK/inc2,/UK/age3,/UK/uk_reg1,/Overall/Total,/UK/female,20221012_12:27_v45,/Overall/UK</t>
  </si>
  <si>
    <t>r74bzrysftjcwd70</t>
  </si>
  <si>
    <t>3fd1rwsyt0bnadbm</t>
  </si>
  <si>
    <t>qualified,/ES/age6,/ES/female,/Overall/Total,/ES/es_reg5,20221012_12:27_v45,/ES/inc1,/Overall/ES</t>
  </si>
  <si>
    <t>bhp18pvfs5xkhfjn</t>
  </si>
  <si>
    <t>qualified,/ES/inc1,/Overall/Total,/ES/es_reg5,20221012_12:27_v45,/ES/age6,/ES/male,/Overall/ES</t>
  </si>
  <si>
    <t>precio</t>
  </si>
  <si>
    <t>local</t>
  </si>
  <si>
    <t>price</t>
  </si>
  <si>
    <t>qah5c3rmkbhtc872</t>
  </si>
  <si>
    <t>qualified,/Overall/Total,/ES/es_reg7,20221012_12:27_v45,/ES/age5,/ES/inc1,/ES/male,/Overall/ES</t>
  </si>
  <si>
    <t>8g46unterfh2zh5v</t>
  </si>
  <si>
    <t>qualified,/UK/inc2,/UK/age1,/UK/uk_reg2,/Overall/Total,/UK/female,20221012_12:27_v45,/Overall/UK</t>
  </si>
  <si>
    <t>ry35cbc5x03zqsta</t>
  </si>
  <si>
    <t>qualified,/UK/age5,/UK/male,/UK/inc4,/UK/uk_reg1,/Overall/Total,20221012_12:27_v45,/Overall/UK</t>
  </si>
  <si>
    <t>45455fba06mu789s</t>
  </si>
  <si>
    <t>qualified,/UK/inc3,/UK/male,/UK/age2,/UK/uk_reg1,/Overall/Total,20221012_12:27_v45,/Overall/UK</t>
  </si>
  <si>
    <t>510xxsdn5w1xggcy</t>
  </si>
  <si>
    <t>qualified,/DE/de_reg8,/Overall/DE,/DE/age6,/Overall/Total,/DE/inc2,20221012_12:27_v45,/DE/female</t>
  </si>
  <si>
    <t>qjshh2a5792e81hs</t>
  </si>
  <si>
    <t>qualified,/Overall/DE,/DE/inc4,/Overall/Total,/DE/age3,/DE/de_reg4,20221012_12:27_v45,/DE/female</t>
  </si>
  <si>
    <t>x5s2wpcnck831tgg</t>
  </si>
  <si>
    <t>qualified,/Overall/Total,/ES/es_reg4,20221012_12:27_v45,/ES/age3,/ES/inc3,/ES/male,/Overall/ES</t>
  </si>
  <si>
    <t>HDTV</t>
  </si>
  <si>
    <t>keg</t>
  </si>
  <si>
    <t>year uh</t>
  </si>
  <si>
    <t>jwzqe48xxdew3w54</t>
  </si>
  <si>
    <t>6t6c5sk9d4vn85ux</t>
  </si>
  <si>
    <t>jydnj2kmvrtz81xt</t>
  </si>
  <si>
    <t>qualified,/Overall/Total,/ES/es_reg4,20221012_12:27_v45,/ES/age2,/ES/male,/Overall/ES,/ES/inc5</t>
  </si>
  <si>
    <t>pk42qetc54vuqmfj</t>
  </si>
  <si>
    <t>qualified,/FR/female,/FR/fr_reg3,/Overall/Total,20221012_12:27_v45,/FR/inc1,/FR/age2,/Overall/FR</t>
  </si>
  <si>
    <t>MATCH</t>
  </si>
  <si>
    <t>p9pnxbym0qj7fz5z</t>
  </si>
  <si>
    <t>qualified,/Overall/Total,/ES/es_reg5,20221012_12:27_v45,/Overall/ES,/ES/inc2,/ES/male,/ES/age3</t>
  </si>
  <si>
    <t>Baleares, Islas</t>
  </si>
  <si>
    <t>Efficiency</t>
  </si>
  <si>
    <t>Season</t>
  </si>
  <si>
    <t>2jffvf0cupc997pu</t>
  </si>
  <si>
    <t>qualified,/UK/uk_reg3,/UK/age3,/Overall/Total,/UK/female,20221012_12:27_v45,/Overall/UK,/UK/inc99</t>
  </si>
  <si>
    <t>bcv1b2c2k99awrpk</t>
  </si>
  <si>
    <t>qualified,/DE/age5,/Overall/DE,/Overall/Total,/DE/de_reg7,/DE/inc2,20221012_12:27_v45,/DE/female</t>
  </si>
  <si>
    <t>3jhtsk7c6brvmfzk</t>
  </si>
  <si>
    <t>qualified,/Overall/DE,/DE/age6,/Overall/Total,/DE/de_reg7,/DE/inc2,20221012_12:27_v45,/DE/female</t>
  </si>
  <si>
    <t>to animal welfare</t>
  </si>
  <si>
    <t>0z0d2fn803c2er83</t>
  </si>
  <si>
    <t>qualified,/Overall/DE,/DE/age6,/Overall/Total,/DE/inc2,20221012_12:27_v45,/DE/de_reg5,/DE/female</t>
  </si>
  <si>
    <t>Dr Oetker</t>
  </si>
  <si>
    <t>azvsur332n119stp</t>
  </si>
  <si>
    <t>qualified,/Overall/DE,/Overall/Total,/DE/age3,/DE/de_reg7,20221012_12:27_v45,/DE/inc2,/DE/female</t>
  </si>
  <si>
    <t>regional</t>
  </si>
  <si>
    <t>znetvfrhq35xxd72</t>
  </si>
  <si>
    <t>qualified,/Overall/Total,/ES/es_reg3,20221012_12:27_v45,/ES/age4,/ES/male,/Overall/ES,/ES/inc5</t>
  </si>
  <si>
    <t>Me gusta</t>
  </si>
  <si>
    <t>I like it</t>
  </si>
  <si>
    <t>90k3kqjcqpzx7qj2</t>
  </si>
  <si>
    <t>qualified,/UK/uk_reg3,/UK/male,/UK/age2,/UK/inc8,/Overall/Total,20221012_12:27_v45,/Overall/UK</t>
  </si>
  <si>
    <t>duhzzxgd9cbpndmv</t>
  </si>
  <si>
    <t>qualified,/Overall/DE,/DE/de_reg3,/DE/age4,/Overall/Total,20221012_12:27_v45,/DE/inc7,/DE/female</t>
  </si>
  <si>
    <t>Regional</t>
  </si>
  <si>
    <t>Hab mich vertippt</t>
  </si>
  <si>
    <t>I mistyped</t>
  </si>
  <si>
    <t>am7zrzc646ar6va7</t>
  </si>
  <si>
    <t>Not sure</t>
  </si>
  <si>
    <t>1we0bntr86j6rku1</t>
  </si>
  <si>
    <t>qualified,/Overall/DE,/DE/de_reg2,/Overall/Total,/DE/age2,/DE/inc3,20221012_12:27_v45,/DE/female</t>
  </si>
  <si>
    <t>3p8z554sh7f46aa1</t>
  </si>
  <si>
    <t>38w6qq8g1h57fbmr</t>
  </si>
  <si>
    <t>Help the planet</t>
  </si>
  <si>
    <t>rdrjc25v5dvwt2mk</t>
  </si>
  <si>
    <t>qualified,/DE/inc6,/Overall/DE,/Overall/Total,/DE/de_reg4,20221012_12:27_v45,/DE/age5,/DE/female</t>
  </si>
  <si>
    <t>1rd6f64p9esvtugw</t>
  </si>
  <si>
    <t>qualified,/Overall/Total,/ES/es_reg7,20221012_12:27_v45,/ES/inc2,/ES/age4,/ES/male,/Overall/ES</t>
  </si>
  <si>
    <t>cvanryyet3p0f54d</t>
  </si>
  <si>
    <t>qualified,/Overall/Total,/ES/es_reg7,20221012_12:27_v45,/ES/age4,/ES/inc1,/ES/male,/Overall/ES</t>
  </si>
  <si>
    <t>6sx7ybup47vzwfqg</t>
  </si>
  <si>
    <t>qualified,/Overall/Total,/ES/es_reg5,20221012_12:27_v45,/ES/inc4,/Overall/ES,/ES/male,/ES/age3</t>
  </si>
  <si>
    <t>Intolerancias</t>
  </si>
  <si>
    <t>Sin gluten</t>
  </si>
  <si>
    <t>intolerances</t>
  </si>
  <si>
    <t>Without gluten</t>
  </si>
  <si>
    <t>u4tjzrku38s37z6j</t>
  </si>
  <si>
    <t>qualified,/ES/female,/ES/es_reg2,/Overall/Total,20221012_12:27_v45,/ES/inc2,/ES/age4,/Overall/ES</t>
  </si>
  <si>
    <t>Nestlé</t>
  </si>
  <si>
    <t>Nestle</t>
  </si>
  <si>
    <t>kbzztf7y98j99jq0</t>
  </si>
  <si>
    <t>qualified,/Overall/Total,/ES/es_reg7,20221012_12:27_v45,/ES/age5,/ES/inc3,/ES/male,/Overall/ES</t>
  </si>
  <si>
    <t>Deza Food</t>
  </si>
  <si>
    <t>are sustainable</t>
  </si>
  <si>
    <t>environmental issue</t>
  </si>
  <si>
    <t>3hf35rkvkysz43e5</t>
  </si>
  <si>
    <t>Diferentes</t>
  </si>
  <si>
    <t>sustainability</t>
  </si>
  <si>
    <t>Support for</t>
  </si>
  <si>
    <t>Different</t>
  </si>
  <si>
    <t>eyqqyp3jtt15f8f3</t>
  </si>
  <si>
    <t>qualified,/UK/inc2,/UK/age2,/UK/uk_reg1,/Overall/Total,/UK/female,20221012_12:27_v45,/Overall/UK</t>
  </si>
  <si>
    <t>6b131sjmqshv19wh</t>
  </si>
  <si>
    <t>ME GUSTA</t>
  </si>
  <si>
    <t>I KNOW THE PRODUCER</t>
  </si>
  <si>
    <t>I LIKE IT</t>
  </si>
  <si>
    <t>6mgt4sz43q6xdttx</t>
  </si>
  <si>
    <t>1zxm939x1zf7tj6m</t>
  </si>
  <si>
    <t>qualified,/Overall/DE,/DE/de_reg2,/DE/age4,/Overall/Total,/DE/inc3,20221012_12:27_v45,/DE/female</t>
  </si>
  <si>
    <t>xmwhbqncqxkre5dk</t>
  </si>
  <si>
    <t>qualified,/ES/es_reg2,/Overall/Total,/ES/inc7,20221012_12:27_v45,/Overall/ES,/ES/male,/ES/age3</t>
  </si>
  <si>
    <t>campofrio</t>
  </si>
  <si>
    <t>sustainable</t>
  </si>
  <si>
    <t>cold field</t>
  </si>
  <si>
    <t>3emfn88ctg34m4cd</t>
  </si>
  <si>
    <t>bx2uzj4x1u8uf0bw</t>
  </si>
  <si>
    <t>qualified,/ES/es_reg2,/Overall/Total,20221012_12:27_v45,/ES/inc2,/ES/age1,/ES/male,/Overall/ES</t>
  </si>
  <si>
    <t>snx1ee9u5makdczg</t>
  </si>
  <si>
    <t>qualified,/DE/age5,/Overall/DE,/Overall/Total,/DE/de_reg6,/DE/inc3,20221012_12:27_v45,/DE/female</t>
  </si>
  <si>
    <t>Brandenburg</t>
  </si>
  <si>
    <t>a2guegwx66xgxrmt</t>
  </si>
  <si>
    <t>qualified,/Overall/Total,/Overall/DE,/DE/age6,/DE/inc5,/DE/de_reg7,20221012_12:27_v45,/DE/male</t>
  </si>
  <si>
    <t>Discounter</t>
  </si>
  <si>
    <t>discounters</t>
  </si>
  <si>
    <t>sq0v30su4ve3p1g2</t>
  </si>
  <si>
    <t>qualified,/Overall/Total,/ES/es_reg7,20221012_12:27_v45,/ES/inc3,/ES/age6,/ES/male,/Overall/ES</t>
  </si>
  <si>
    <t>zuhmakhyzef5a0ty</t>
  </si>
  <si>
    <t>qualified,/Overall/Total,/ES/es_reg5,20221012_12:27_v45,/ES/inc8,/ES/age5,/ES/male,/Overall/ES</t>
  </si>
  <si>
    <t>greater freshness</t>
  </si>
  <si>
    <t>d2f617wfqzz8t14h</t>
  </si>
  <si>
    <t>qualified,/UK/inc1,/UK/age3,/UK/uk_reg2,/Overall/Total,/UK/female,20221012_12:27_v45,/Overall/UK</t>
  </si>
  <si>
    <t>r7cr8nuc5cmp9d89</t>
  </si>
  <si>
    <t>qualified,/ES/female,/Overall/Total,/ES/es_reg7,20221012_12:27_v45,/ES/inc2,/Overall/ES,/ES/age2</t>
  </si>
  <si>
    <t>3fx16shg3zpcs3y7</t>
  </si>
  <si>
    <t>qualified,/UK/inc1,/UK/age1,/UK/uk_reg1,/Overall/Total,/UK/female,20221012_12:27_v45,/Overall/UK</t>
  </si>
  <si>
    <t>Lion</t>
  </si>
  <si>
    <t>vzsxcfq99wqdjx3e</t>
  </si>
  <si>
    <t>u05pa73rs0t9a5tq</t>
  </si>
  <si>
    <t>qualified,/FR/female,/Overall/Total,/FR/fr_reg5,/FR/inc1,20221012_12:27_v45,/FR/age6,/Overall/FR</t>
  </si>
  <si>
    <t>rkga7kc53mfga3k9</t>
  </si>
  <si>
    <t>qualified,/ES/female,/Overall/Total,/ES/es_reg7,20221012_12:27_v45,/ES/inc3,/Overall/ES,/ES/age2</t>
  </si>
  <si>
    <t>w7kremdjpbszmxxq</t>
  </si>
  <si>
    <t>qualified,/Overall/Total,/ES/female,/ES/es_reg3,20221012_12:27_v45,/ES/inc3,/ES/age1,/Overall/ES</t>
  </si>
  <si>
    <t>0pqp3esvfz7m9fpe</t>
  </si>
  <si>
    <t>qualified,/ES/female,/Overall/Total,/ES/es_reg5,20221012_12:27_v45,/ES/age3,/ES/inc3,/Overall/ES</t>
  </si>
  <si>
    <t>r3aeha2yhqn03pst</t>
  </si>
  <si>
    <t>qualified,/Overall/Total,/Overall/DE,/DE/de_reg1,/DE/inc1,20221012_12:27_v45,/DE/age5,/DE/female</t>
  </si>
  <si>
    <t>better tolerated</t>
  </si>
  <si>
    <t>2bgxpkzdteb224dp</t>
  </si>
  <si>
    <t>qualified,/UK/age4,/UK/male,/UK/inc5,/UK/uk_reg1,/Overall/Total,20221012_12:27_v45,/Overall/UK</t>
  </si>
  <si>
    <t>7vqbwmk26d6b7u5q</t>
  </si>
  <si>
    <t>qualified,/Overall/Total,/Overall/DE,/DE/de_reg1,/DE/inc3,20221012_12:27_v45,/DE/age5,/DE/female</t>
  </si>
  <si>
    <t>rz2qt3p1yqja5fqj</t>
  </si>
  <si>
    <t>qualified,/DE/inc8,/Overall/DE,/DE/age4,/Overall/Total,/DE/de_reg6,20221012_12:27_v45,/DE/male</t>
  </si>
  <si>
    <t>Demeter</t>
  </si>
  <si>
    <t>demeter</t>
  </si>
  <si>
    <t>pk9h67c1bwefgv0s</t>
  </si>
  <si>
    <t>fairer</t>
  </si>
  <si>
    <t>Not so much support the big brands</t>
  </si>
  <si>
    <t>zw4kjs86qq7hyet9</t>
  </si>
  <si>
    <t>Good for health</t>
  </si>
  <si>
    <t>rj79jyhqeepd9dsq</t>
  </si>
  <si>
    <t>qualified,/Overall/DE,/DE/age6,/Overall/Total,/DE/inc3,/DE/de_reg5,20221012_12:27_v45,/DE/female</t>
  </si>
  <si>
    <t>pn0sd2ja5uk9sbb3</t>
  </si>
  <si>
    <t>rs26yg6v1bhpkszd</t>
  </si>
  <si>
    <t>qualified,/ES/es_reg2,/Overall/Total,20221012_12:27_v45,/ES/inc4,/ES/age5,/ES/male,/Overall/ES</t>
  </si>
  <si>
    <t>3xbbpbfetxv5bz34</t>
  </si>
  <si>
    <t>qualified,/DE/inc8,/Overall/DE,/DE/de_reg2,/Overall/Total,/DE/age2,20221012_12:27_v45,/DE/male</t>
  </si>
  <si>
    <t>cbb40s0ksh1mhxjq</t>
  </si>
  <si>
    <t>qualified,/Overall/Total,/Overall/DE,/DE/age2,/DE/de_reg1,/DE/inc1,20221012_12:27_v45,/DE/male</t>
  </si>
  <si>
    <t>Laktoseintoleranz</t>
  </si>
  <si>
    <t>lactose intolerance</t>
  </si>
  <si>
    <t>0u1eymqgx1zb54v3</t>
  </si>
  <si>
    <t>qualified,/ES/female,/Overall/Total,/ES/es_reg7,20221012_12:27_v45,/ES/inc1,/Overall/ES,/ES/age2</t>
  </si>
  <si>
    <t>6zvfdhyc86gf7uy0</t>
  </si>
  <si>
    <t>qualified,/ES/female,/Overall/Total,/ES/es_reg7,20221012_12:27_v45,/ES/age5,/Overall/ES,/ES/inc5</t>
  </si>
  <si>
    <t>Supercor</t>
  </si>
  <si>
    <t>mj4jvz9xx51es9fp</t>
  </si>
  <si>
    <t>39dn934mjbrsxcbx</t>
  </si>
  <si>
    <t>qualified,/FR/fr_reg3,/Overall/Total,/FR/age5,20221012_12:27_v45,/FR/male,/Overall/FR,/FR/inc8</t>
  </si>
  <si>
    <t>known origin</t>
  </si>
  <si>
    <t>dzkk6gpbrbv12j2z</t>
  </si>
  <si>
    <t>qualified,/ES/inc1,/ES/es_reg1,/Overall/Total,20221012_12:27_v45,/ES/age6,/ES/male,/Overall/ES</t>
  </si>
  <si>
    <t>Confirmar 'este' respeto'</t>
  </si>
  <si>
    <t>Verificar este 'respeto'</t>
  </si>
  <si>
    <t>It is morally comforting</t>
  </si>
  <si>
    <t>morally comforting</t>
  </si>
  <si>
    <t>Confirm 'this' respect'</t>
  </si>
  <si>
    <t>Check this 'respect'</t>
  </si>
  <si>
    <t>cjf68eqmu8ymzgf0</t>
  </si>
  <si>
    <t>qualified,/UK/age4,/UK/uk_reg3,/UK/male,/UK/inc8,/Overall/Total,20221012_12:27_v45,/Overall/UK</t>
  </si>
  <si>
    <t>zjm55y4166fyp1p5</t>
  </si>
  <si>
    <t>q2ag5pdz0d08guty</t>
  </si>
  <si>
    <t>qualified,/FR/fr_reg1,/Overall/Total,20221012_12:27_v45,/FR/age6,/FR/male,/FR/inc5,/Overall/FR</t>
  </si>
  <si>
    <t>3d6f51e378vpnrse</t>
  </si>
  <si>
    <t>qualified,/FR/female,/FR/fr_reg2,/Overall/Total,/FR/age5,20221012_12:27_v45,/FR/inc6,/Overall/FR</t>
  </si>
  <si>
    <t>63mu9fdwgy2g05n2</t>
  </si>
  <si>
    <t>qualified,/FR/female,/Overall/Total,/FR/fr_reg5,/FR/age5,20221012_12:27_v45,/Overall/FR,/FR/inc8</t>
  </si>
  <si>
    <t>ems93cscvuwy8ffg</t>
  </si>
  <si>
    <t>qualified,/UK/inc1,/UK/age1,/UK/male,/UK/uk_reg1,/Overall/Total,20221012_12:27_v45,/Overall/UK</t>
  </si>
  <si>
    <t>cruc98c3hfsph8b5</t>
  </si>
  <si>
    <t>qualified,/FR/female,/FR/age4,/Overall/Total,/FR/fr_reg5,20221012_12:27_v45,/Overall/FR,/FR/inc8</t>
  </si>
  <si>
    <t>azbd8gjdycrp0m1g</t>
  </si>
  <si>
    <t>qualified,/Overall/Total,/ES/female,/ES/es_reg3,20221012_12:27_v45,/ES/inc3,/Overall/ES,/ES/age2</t>
  </si>
  <si>
    <t>ANY</t>
  </si>
  <si>
    <t>mp3u8dpsnm7vys79</t>
  </si>
  <si>
    <t>qualified,/DE/age5,/Overall/DE,/DE/de_reg2,/DE/inc4,/Overall/Total,20221012_12:27_v45,/DE/female</t>
  </si>
  <si>
    <t>9kz3ruqjtauwrz9d</t>
  </si>
  <si>
    <t>qualified,/UK/age6,/UK/male,/UK/inc5,/UK/uk_reg1,/Overall/Total,20221012_12:27_v45,/Overall/UK</t>
  </si>
  <si>
    <t>Farm shop</t>
  </si>
  <si>
    <t>Tastes better</t>
  </si>
  <si>
    <t>3turyxbhb5p1vzau</t>
  </si>
  <si>
    <t>qualified,/UK/age6,/UK/inc4,/UK/uk_reg1,/Overall/Total,/UK/female,20221012_12:27_v45,/Overall/UK</t>
  </si>
  <si>
    <t>8effwvtqvwa5csnx</t>
  </si>
  <si>
    <t>qualified,/Overall/DE,/Overall/Total,/DE/de_reg6,/DE/inc2,20221012_12:27_v45,/DE/age1,/DE/female</t>
  </si>
  <si>
    <t>Abwechslung</t>
  </si>
  <si>
    <t>taste</t>
  </si>
  <si>
    <t>variety</t>
  </si>
  <si>
    <t>91a4s2jfndxwur74</t>
  </si>
  <si>
    <t>Bio Coop</t>
  </si>
  <si>
    <t>ucn6jh9fgkts432t</t>
  </si>
  <si>
    <t>qualified,/UK/age4,/UK/inc7,/UK/uk_reg1,/Overall/Total,/UK/female,20221012_12:27_v45,/Overall/UK</t>
  </si>
  <si>
    <t>5fv2mqve50x407rh</t>
  </si>
  <si>
    <t>qualified,/DE/age5,/Overall/DE,/Overall/Total,/DE/inc1,/DE/de_reg7,20221012_12:27_v45,/DE/female</t>
  </si>
  <si>
    <t>cr17z3a8hn1a4ztx</t>
  </si>
  <si>
    <t>qualified,/DE/inc8,/Overall/DE,/Overall/Total,/DE/age3,/DE/de_reg4,20221012_12:27_v45,/DE/male</t>
  </si>
  <si>
    <t>35ekzaawmehxn1hv</t>
  </si>
  <si>
    <t>qualified,/DE/de_reg1,/Overall/DE,/DE/inc4,/DE/age4,/Overall/Total,20221012_12:27_v45,/DE/female</t>
  </si>
  <si>
    <t>Hamburg</t>
  </si>
  <si>
    <t>cs0ccum0d6znkmr9</t>
  </si>
  <si>
    <t>qualified,/FR/female,/FR/inc3,/FR/fr_reg2,/Overall/Total,20221012_12:27_v45,/FR/age3,/Overall/FR</t>
  </si>
  <si>
    <t>Fgggg</t>
  </si>
  <si>
    <t>Tggh</t>
  </si>
  <si>
    <t>Fghyfff</t>
  </si>
  <si>
    <t>4c06bhb2q0wyzqpt</t>
  </si>
  <si>
    <t>gesund</t>
  </si>
  <si>
    <t>are better</t>
  </si>
  <si>
    <t>edrmedwvuecb3q1y</t>
  </si>
  <si>
    <t>qualified,/UK/uk_reg3,/UK/age2,/Overall/Total,/UK/female,20221012_12:27_v45,/UK/inc1,/Overall/UK</t>
  </si>
  <si>
    <t>9ndjta3sau6u020h</t>
  </si>
  <si>
    <t>qualified,/Overall/Total,/ES/age3,/ES/female,/ES/es_reg3,20221012_12:27_v45,/Overall/ES,/ES/inc4</t>
  </si>
  <si>
    <t>son mejores</t>
  </si>
  <si>
    <t>are good</t>
  </si>
  <si>
    <t>they are better</t>
  </si>
  <si>
    <t>v31dpkcd3f8ppfm1</t>
  </si>
  <si>
    <t>qualified,/ES/es_reg2,/Overall/Total,20221012_12:27_v45,/ES/inc3,/ES/age6,/ES/male,/Overall/ES</t>
  </si>
  <si>
    <t>68e2z0s8dku90f29</t>
  </si>
  <si>
    <t>qualified,/UK/male,/UK/age2,/UK/uk_reg1,/Overall/Total,20221012_12:27_v45,/Overall/UK,/UK/inc7</t>
  </si>
  <si>
    <t>fdedqqu3styf09c6</t>
  </si>
  <si>
    <t>qualified,/UK/uk_reg3,/UK/age3,/Overall/Total,/UK/female,20221012_12:27_v45,/UK/inc1,/Overall/UK</t>
  </si>
  <si>
    <t>kd0yd8wcv5sfpef7</t>
  </si>
  <si>
    <t>qualified,/Overall/Total,/ES/es_reg5,20221012_12:27_v45,/ES/age5,/ES/male,/Overall/ES,/ES/inc5</t>
  </si>
  <si>
    <t>b84hj96k3pcqcr80</t>
  </si>
  <si>
    <t>qualified,/Overall/DE,/DE/inc4,/Overall/Total,/DE/age3,20221012_12:27_v45,/DE/de_reg3,/DE/female</t>
  </si>
  <si>
    <t>fndyjsepk165v0r3</t>
  </si>
  <si>
    <t>Se digieren más rapido</t>
  </si>
  <si>
    <t>very good flavor and</t>
  </si>
  <si>
    <t>They digest faster</t>
  </si>
  <si>
    <t>1sr0hnvx8mkhxd09</t>
  </si>
  <si>
    <t>qualified,/ES/female,/ES/es_reg2,/Overall/Total,20221012_12:27_v45,/ES/inc4,/ES/age4,/Overall/ES</t>
  </si>
  <si>
    <t>qqvw8vn1c84ydtyf</t>
  </si>
  <si>
    <t>qualified,/UK/age4,/UK/uk_reg1,/UK/inc8,/Overall/Total,/UK/female,20221012_12:27_v45,/Overall/UK</t>
  </si>
  <si>
    <t>Pip and nut, Jason's bread</t>
  </si>
  <si>
    <t>Vegan products are often organic and I buy them because they're vegan</t>
  </si>
  <si>
    <t>Vegan, better for animals</t>
  </si>
  <si>
    <t>vney3y270avyeaqk</t>
  </si>
  <si>
    <t>qualified,/ES/female,/ES/es_reg2,/Overall/Total,20221012_12:27_v45,/ES/age4,/ES/inc1,/Overall/ES</t>
  </si>
  <si>
    <t>srt58a947qvmcddv</t>
  </si>
  <si>
    <t>qualified,/FR/female,/FR/inc3,/Overall/Total,/FR/fr_reg5,20221012_12:27_v45,/FR/age6,/Overall/FR</t>
  </si>
  <si>
    <t>99wmtkah5dhb3zwy</t>
  </si>
  <si>
    <t>qualified,/FR/fr_reg3,/Overall/Total,/FR/inc2,20221012_12:27_v45,/FR/age6,/FR/male,/Overall/FR</t>
  </si>
  <si>
    <t>7qsdzzak3ezr74km</t>
  </si>
  <si>
    <t>qualified,/UK/inc1,/UK/age1,/UK/uk_reg2,/Overall/Total,/UK/female,20221012_12:27_v45,/Overall/UK</t>
  </si>
  <si>
    <t>07225e0jvnrcnh8q</t>
  </si>
  <si>
    <t>qualified,/UK/age4,/UK/uk_reg3,/UK/male,/Overall/Total,20221012_12:27_v45,/UK/inc1,/Overall/UK</t>
  </si>
  <si>
    <t>0ewwq5k3dadu04gg</t>
  </si>
  <si>
    <t>qualified,/DE/de_reg8,/Overall/DE,/DE/age4,/Overall/Total,/DE/inc3,20221012_12:27_v45,/DE/male</t>
  </si>
  <si>
    <t>Lätta</t>
  </si>
  <si>
    <t>Umweltschutz</t>
  </si>
  <si>
    <t>environmental Protection</t>
  </si>
  <si>
    <t>5d8why9m4ezwytd4</t>
  </si>
  <si>
    <t>qualified,/DE/age5,/Overall/DE,/Overall/Total,/DE/inc1,/DE/de_reg7,20221012_12:27_v45,/DE/male</t>
  </si>
  <si>
    <t>atwnmuxdxc6xuggx</t>
  </si>
  <si>
    <t>qualified,/ES/female,/Overall/Total,/ES/es_reg5,20221012_12:27_v45,/ES/inc3,/ES/age1,/Overall/ES</t>
  </si>
  <si>
    <t>soy vegana</t>
  </si>
  <si>
    <t>i feel better about myself</t>
  </si>
  <si>
    <t>I am vegan</t>
  </si>
  <si>
    <t>yg4xx4t2h3pzpyy4</t>
  </si>
  <si>
    <t>qualified,/DE/de_reg8,/Overall/DE,/DE/inc5,/DE/age4,/Overall/Total,20221012_12:27_v45,/DE/female</t>
  </si>
  <si>
    <t>Is healthy</t>
  </si>
  <si>
    <t>bk2g3zdxapmyx4hg</t>
  </si>
  <si>
    <t>qualified,/ES/female,/Overall/Total,/ES/es_reg7,20221012_12:27_v45,/ES/inc3,/ES/age6,/Overall/ES</t>
  </si>
  <si>
    <t>mejor para la  salud</t>
  </si>
  <si>
    <t>better for health</t>
  </si>
  <si>
    <t>pzdxq25jbpapjgk5</t>
  </si>
  <si>
    <t>qualified,/FR/female,/FR/inc3,/Overall/Total,/FR/fr_reg4,20221012_12:27_v45,/FR/age2,/Overall/FR</t>
  </si>
  <si>
    <t>sqyty7c6gq1ct1e6</t>
  </si>
  <si>
    <t>qualified,/UK/age6,/UK/male,/UK/inc4,/Overall/Total,20221012_12:27_v45,/Overall/UK,/UK/uk_reg3</t>
  </si>
  <si>
    <t>e862gbcktenkd50u</t>
  </si>
  <si>
    <t>qualified,/UK/age4,/UK/male,/UK/inc8,/Overall/Total,20221012_12:27_v45,/Overall/UK,/UK/uk_reg2</t>
  </si>
  <si>
    <t>8k6cmk5b31aruue9</t>
  </si>
  <si>
    <t>qualified,/UK/uk_reg3,/UK/inc4,/UK/age2,/Overall/Total,/UK/female,20221012_12:27_v45,/Overall/UK</t>
  </si>
  <si>
    <t>For the animals</t>
  </si>
  <si>
    <t>9gz84up4b3wqnmnz</t>
  </si>
  <si>
    <t>qualified,/Overall/Total,/ES/es_reg5,20221012_12:27_v45,/ES/inc3,/ES/male,/Overall/ES,/ES/age2</t>
  </si>
  <si>
    <t>zpamxjsjwab2e459</t>
  </si>
  <si>
    <t>qualified,/ES/female,/Overall/Total,/ES/es_reg6,20221012_12:27_v45,/ES/inc2,/ES/age1,/Overall/ES</t>
  </si>
  <si>
    <t>pv28svb8ubhmq20j</t>
  </si>
  <si>
    <t>qualified,/ES/inc6,/ES/female,/ES/es_reg1,/Overall/Total,20221012_12:27_v45,/ES/age1,/Overall/ES</t>
  </si>
  <si>
    <t>dh8jqewj1yqdag5g</t>
  </si>
  <si>
    <t>qualified,/Overall/Total,/ES/female,/ES/es_reg3,20221012_12:27_v45,/ES/age3,/ES/inc3,/Overall/ES</t>
  </si>
  <si>
    <t>pn3zhs67rtmew058</t>
  </si>
  <si>
    <t>qualified,/DE/de_reg8,/DE/inc6,/Overall/DE,/Overall/Total,/DE/age3,20221012_12:27_v45,/DE/female</t>
  </si>
  <si>
    <t>af7e4z5rdhbs06u3</t>
  </si>
  <si>
    <t>qualified,/UK/inc2,/UK/age4,/UK/uk_reg3,/UK/male,/Overall/Total,20221012_12:27_v45,/Overall/UK</t>
  </si>
  <si>
    <t>fqsg1a4cnmp8r14u</t>
  </si>
  <si>
    <t>qualified,/FR/fr_reg2,/Overall/Total,20221012_12:27_v45,/FR/age6,/FR/male,/Overall/FR,/FR/inc8</t>
  </si>
  <si>
    <t>taxkgaue48jmp2an</t>
  </si>
  <si>
    <t>qualified,/Overall/DE,/Overall/Total,/DE/age3,/DE/inc3,/DE/de_reg7,20221012_12:27_v45,/DE/female</t>
  </si>
  <si>
    <t>cvt1xe8bdtjqhbsz</t>
  </si>
  <si>
    <t>Zum Schutz von Tieren</t>
  </si>
  <si>
    <t>Better living conditions for animals</t>
  </si>
  <si>
    <t>To protect animals</t>
  </si>
  <si>
    <t>g2c5ygee3sz3xtzx</t>
  </si>
  <si>
    <t>qualified,/ES/female,/Overall/Total,/ES/es_reg5,20221012_12:27_v45,/ES/age6,/ES/inc6,/Overall/ES</t>
  </si>
  <si>
    <t>Pollo, pavo</t>
  </si>
  <si>
    <t>Spanish Help</t>
  </si>
  <si>
    <t>Chicken Turkey</t>
  </si>
  <si>
    <t>rzdztzj5n1xfb37r</t>
  </si>
  <si>
    <t>qualified,/Overall/Total,/ES/female,/ES/es_reg3,20221012_12:27_v45,/ES/inc4,/ES/age4,/Overall/ES</t>
  </si>
  <si>
    <t>zkdtsqw1aqfe529e</t>
  </si>
  <si>
    <t>qualified,/Overall/Total,/ES/inc2,/ES/es_reg3,20221012_12:27_v45,/ES/age5,/ES/male,/Overall/ES</t>
  </si>
  <si>
    <t>zku3prk955w9xkpb</t>
  </si>
  <si>
    <t>uvrv2n1p41ky6qh6</t>
  </si>
  <si>
    <t>qualified,/ES/es_reg2,/Overall/Total,20221012_12:27_v45,/ES/age5,/ES/male,/Overall/ES,/ES/inc5</t>
  </si>
  <si>
    <t>uqds5s7ubwbye4qd</t>
  </si>
  <si>
    <t>makakfpsst5ccdz7</t>
  </si>
  <si>
    <t>qualified,/ES/es_reg1,/Overall/Total,20221012_12:27_v45,/ES/inc8,/ES/age5,/ES/male,/Overall/ES</t>
  </si>
  <si>
    <t>e2squwd90fz9em8s</t>
  </si>
  <si>
    <t>81sysgpc7d0aw43x</t>
  </si>
  <si>
    <t>qualified,/UK/age4,/UK/inc4,/UK/uk_reg1,/Overall/Total,/UK/female,20221012_12:27_v45,/Overall/UK</t>
  </si>
  <si>
    <t>Warburtons</t>
  </si>
  <si>
    <t>Don’t buy</t>
  </si>
  <si>
    <t>If eco friendly</t>
  </si>
  <si>
    <t>pc395yveee8uhfax</t>
  </si>
  <si>
    <t>qualified,/UK/inc3,/UK/age6,/UK/uk_reg1,/Overall/Total,/UK/female,20221012_12:27_v45,/Overall/UK</t>
  </si>
  <si>
    <t>It is more expensive</t>
  </si>
  <si>
    <t>cesknw8wpbut1aa2</t>
  </si>
  <si>
    <t>qualified,/Overall/Total,/ES/es_reg7,20221012_12:27_v45,/ES/inc2,/ES/male,/Overall/ES,/ES/age2</t>
  </si>
  <si>
    <t>6yxm01dwx4jqfyfu</t>
  </si>
  <si>
    <t>3hgfc3na20s9280x</t>
  </si>
  <si>
    <t>yw2556a2r6nvm3vj</t>
  </si>
  <si>
    <t>qualified,/UK/age5,/UK/uk_reg3,/Overall/Total,/UK/female,20221012_12:27_v45,/UK/inc1,/Overall/UK</t>
  </si>
  <si>
    <t>csjvk1ztz770k6ju</t>
  </si>
  <si>
    <t>s1chutztu1exf6aj</t>
  </si>
  <si>
    <t>qualified,/UK/inc2,/UK/age2,/UK/uk_reg2,/Overall/Total,/UK/female,20221012_12:27_v45,/Overall/UK</t>
  </si>
  <si>
    <t>n79qsm40f02brx63</t>
  </si>
  <si>
    <t>qualified,/UK/inc6,/UK/age2,/UK/uk_reg1,/Overall/Total,/UK/female,20221012_12:27_v45,/Overall/UK</t>
  </si>
  <si>
    <t>m8jd1k3run8mu60w</t>
  </si>
  <si>
    <t>wm10wum6vfeapbwm</t>
  </si>
  <si>
    <t>qualified,/UK/inc2,/UK/age6,/UK/male,/UK/uk_reg1,/Overall/Total,20221012_12:27_v45,/Overall/UK</t>
  </si>
  <si>
    <t>k0bdgg1hpkud5ky5</t>
  </si>
  <si>
    <t>qualified,/UK/age3,/UK/inc4,/UK/uk_reg1,/Overall/Total,/UK/female,20221012_12:27_v45,/Overall/UK</t>
  </si>
  <si>
    <t>Ocado</t>
  </si>
  <si>
    <t>Nakd, organic</t>
  </si>
  <si>
    <t>s0jhrf0u0fpvpsp1</t>
  </si>
  <si>
    <t>qualified,/UK/age5,/UK/inc2,/UK/uk_reg3,/Overall/Total,/UK/female,20221012_12:27_v45,/Overall/UK</t>
  </si>
  <si>
    <t>6am2j843197mkkr3</t>
  </si>
  <si>
    <t>qualified,/UK/uk_reg3,/UK/age3,/UK/inc5,/Overall/Total,/UK/female,20221012_12:27_v45,/Overall/UK</t>
  </si>
  <si>
    <t>Subway</t>
  </si>
  <si>
    <t>5784hk98egtu83zr</t>
  </si>
  <si>
    <t>qualified,/Overall/Total,/ES/es_reg3,20221012_12:27_v45,/ES/age3,/ES/inc1,/ES/male,/Overall/ES</t>
  </si>
  <si>
    <t>nothing to write home about</t>
  </si>
  <si>
    <t>mregg2ejg66m4qeh</t>
  </si>
  <si>
    <t>qualified,/UK/uk_reg3,/UK/age3,/UK/inc8,/Overall/Total,/UK/female,20221012_12:27_v45,/Overall/UK</t>
  </si>
  <si>
    <t>c7qrexg72g01b4tk</t>
  </si>
  <si>
    <t>qualified,/UK/inc1,/UK/male,/UK/age2,/UK/uk_reg1,/Overall/Total,20221012_12:27_v45,/Overall/UK</t>
  </si>
  <si>
    <t>Proper farming etiquette</t>
  </si>
  <si>
    <t>Wife's a vegetarian</t>
  </si>
  <si>
    <t>gxfptfp955qqs6m3</t>
  </si>
  <si>
    <t>qualified,/UK/age4,/UK/uk_reg3,/UK/inc3,/Overall/Total,/UK/female,20221012_12:27_v45,/Overall/UK</t>
  </si>
  <si>
    <t>Galaxy</t>
  </si>
  <si>
    <t>Cost</t>
  </si>
  <si>
    <t>q4qadwh51a1zek28</t>
  </si>
  <si>
    <t>qualified,/Overall/Total,/ES/female,/ES/inc2,/ES/es_reg3,20221012_12:27_v45,/ES/age5,/Overall/ES</t>
  </si>
  <si>
    <t>ztg89et98j8kx9ja</t>
  </si>
  <si>
    <t>Cantabria</t>
  </si>
  <si>
    <t>Lifl</t>
  </si>
  <si>
    <t>uy8svb3y30ht67cs</t>
  </si>
  <si>
    <t>qualified,/ES/female,/Overall/Total,/ES/es_reg5,20221012_12:27_v45,/ES/inc3,/ES/age6,/Overall/ES</t>
  </si>
  <si>
    <t>caprabo</t>
  </si>
  <si>
    <t>c9j56nrwf2n2r6jp</t>
  </si>
  <si>
    <t>qualified,/Overall/Total,/ES/es_reg6,20221012_12:27_v45,/ES/inc8,/ES/age5,/ES/male,/Overall/ES</t>
  </si>
  <si>
    <t>Me sienta bien y fácil digestion</t>
  </si>
  <si>
    <t>The English Court</t>
  </si>
  <si>
    <t>Because in the village I grow them</t>
  </si>
  <si>
    <t>I grow them personally</t>
  </si>
  <si>
    <t>I feel good and easy digestion</t>
  </si>
  <si>
    <t>tptnvz4hv3yp3cer</t>
  </si>
  <si>
    <t>qualified,/UK/age4,/UK/male,/UK/uk_reg1,/UK/inc8,/Overall/Total,20221012_12:27_v45,/Overall/UK</t>
  </si>
  <si>
    <t>gq2m8j8usebzump0</t>
  </si>
  <si>
    <t>hffh49kgrqejzgbh</t>
  </si>
  <si>
    <t>qza3s437q537rr32</t>
  </si>
  <si>
    <t>fx4qrbyztfa14jtc</t>
  </si>
  <si>
    <t>lasting more</t>
  </si>
  <si>
    <t>better taste</t>
  </si>
  <si>
    <t>6vq3jxtwbfs7a91r</t>
  </si>
  <si>
    <t>qualified,/UK/uk_reg3,/UK/age2,/UK/inc8,/Overall/Total,/UK/female,20221012_12:27_v45,/Overall/UK</t>
  </si>
  <si>
    <t>NA</t>
  </si>
  <si>
    <t>afa4hm0zu3067qst</t>
  </si>
  <si>
    <t>qualified,/UK/age5,/UK/uk_reg3,/UK/inc5,/Overall/Total,/UK/female,20221012_12:27_v45,/Overall/UK</t>
  </si>
  <si>
    <t>1nukw86guhkb0xhg</t>
  </si>
  <si>
    <t>qualified,/UK/age6,/UK/male,/UK/inc8,/Overall/Total,20221012_12:27_v45,/Overall/UK,/UK/uk_reg3</t>
  </si>
  <si>
    <t>u91sayw2br0mb7ha</t>
  </si>
  <si>
    <t>Cheap</t>
  </si>
  <si>
    <t>arrxz6q60s2cuynq</t>
  </si>
  <si>
    <t>qualified,/ES/female,/Overall/Total,/ES/es_reg7,20221012_12:27_v45,/ES/inc2,/ES/age1,/Overall/ES</t>
  </si>
  <si>
    <t>lower price</t>
  </si>
  <si>
    <t>ecy9wgv9p7vyxgcx</t>
  </si>
  <si>
    <t>qualified,/UK/inc2,/UK/age6,/UK/uk_reg2,/Overall/Total,/UK/female,20221012_12:27_v45,/Overall/UK</t>
  </si>
  <si>
    <t>Fair Trade</t>
  </si>
  <si>
    <t>qun542qgyq3ryd18</t>
  </si>
  <si>
    <t>qualified,/UK/age5,/UK/inc2,/UK/uk_reg2,/Overall/Total,/UK/female,20221012_12:27_v45,/Overall/UK</t>
  </si>
  <si>
    <t>b13qxcubze80wm66</t>
  </si>
  <si>
    <t>qualified,/UK/age6,/UK/uk_reg2,/Overall/Total,/UK/female,20221012_12:27_v45,/UK/inc1,/Overall/UK</t>
  </si>
  <si>
    <t>Lidls</t>
  </si>
  <si>
    <t>w80mg5gppbdz81sg</t>
  </si>
  <si>
    <t>srymvajtcta45z11</t>
  </si>
  <si>
    <t>r2f3chn67sm5513u</t>
  </si>
  <si>
    <t>qualified,/UK/inc3,/UK/male,/UK/age4,/UK/uk_reg1,/Overall/Total,20221012_12:27_v45,/Overall/UK</t>
  </si>
  <si>
    <t>tu5v67ghyffw62jy</t>
  </si>
  <si>
    <t>qualified,/ES/es_reg3,/ES/female,/Overall/Total,20221012_12:27_v45,/ES/inc1,/Overall/ES,/ES/age2</t>
  </si>
  <si>
    <t>Tasty</t>
  </si>
  <si>
    <t>they are cheaper</t>
  </si>
  <si>
    <t>6wk5p8v02bq1u6xj</t>
  </si>
  <si>
    <t>qualified,/UK/age6,/UK/uk_reg1,/Overall/Total,/UK/female,20221012_12:27_v45,/UK/inc1,/Overall/UK</t>
  </si>
  <si>
    <t>95kpcddwpuybpt2x</t>
  </si>
  <si>
    <t>qualified,/UK/age4,/UK/uk_reg3,/UK/male,/UK/inc5,/Overall/Total,20221012_12:27_v45,/Overall/UK</t>
  </si>
  <si>
    <t>climate</t>
  </si>
  <si>
    <t>6nmcx6zmted99wnz</t>
  </si>
  <si>
    <t>4wkh1nqqffkfck67</t>
  </si>
  <si>
    <t>qualified,/ES/female,/Overall/Total,/ES/es_reg5,20221012_12:27_v45,/ES/age5,/ES/inc1,/Overall/ES</t>
  </si>
  <si>
    <t>jzzk2t8krvdkhp64</t>
  </si>
  <si>
    <t>aldi</t>
  </si>
  <si>
    <t>the price</t>
  </si>
  <si>
    <t>ybba1gse2dywrdck</t>
  </si>
  <si>
    <t>qualified,/FR/female,/FR/inc2,/FR/fr_reg3,/Overall/Total,/FR/age5,20221012_12:27_v45,/Overall/FR</t>
  </si>
  <si>
    <t>gq1zrvh7pbbmd3m9</t>
  </si>
  <si>
    <t>qualified,/FR/female,/FR/inc3,/FR/fr_reg1,/Overall/Total,20221012_12:27_v45,/FR/age6,/Overall/FR</t>
  </si>
  <si>
    <t>Less pesticides</t>
  </si>
  <si>
    <t>e47sfdacb054mu0y</t>
  </si>
  <si>
    <t>qualified,/FR/female,/FR/fr_reg1,/Overall/Total,/FR/inc1,20221012_12:27_v45,/FR/age6,/Overall/FR</t>
  </si>
  <si>
    <t>m94h0drs5zdvenw3</t>
  </si>
  <si>
    <t>qualified,/Overall/Total,/ES/es_reg3,20221012_12:27_v45,/ES/inc3,/ES/age4,/ES/male,/Overall/ES</t>
  </si>
  <si>
    <t>exfymdnqcfv3gkrt</t>
  </si>
  <si>
    <t>qualified,/FR/fr_reg3,/FR/age4,/Overall/Total,20221012_12:27_v45,/FR/inc1,/FR/male,/Overall/FR</t>
  </si>
  <si>
    <t>marque auchan</t>
  </si>
  <si>
    <t>auchan brand</t>
  </si>
  <si>
    <t>nybz5wbkp6epjqzf</t>
  </si>
  <si>
    <t>qualified,/Overall/Total,/FR/fr_reg5,/FR/age5,20221012_12:27_v45,/FR/male,/FR/inc5,/Overall/FR</t>
  </si>
  <si>
    <t>Immediate proximity</t>
  </si>
  <si>
    <t>vr7359ehv26atmkz</t>
  </si>
  <si>
    <t>j7a1kvxhdwbcqgvy</t>
  </si>
  <si>
    <t>sbqhfnvweg1s4dc3</t>
  </si>
  <si>
    <t>little insecticidity</t>
  </si>
  <si>
    <t>less transportation</t>
  </si>
  <si>
    <t>4j2e9jcp48v1ck25</t>
  </si>
  <si>
    <t>qualified,/FR/female,/FR/age3,/Overall/Total,/FR/fr_reg4,20221012_12:27_v45,/FR/inc4,/Overall/FR</t>
  </si>
  <si>
    <t>Heap</t>
  </si>
  <si>
    <t>brrx4806sjphzyvc</t>
  </si>
  <si>
    <t>qualified,/ES/es_reg3,/ES/female,/Overall/Total,20221012_12:27_v45,/ES/inc8,/ES/age3,/Overall/ES</t>
  </si>
  <si>
    <t>1tnj9tzxvdq28120</t>
  </si>
  <si>
    <t>qualified,/FR/female,/FR/fr_reg1,/Overall/Total,20221012_12:27_v45,/FR/age6,/FR/inc5,/Overall/FR</t>
  </si>
  <si>
    <t>02s9se6anpshthcs</t>
  </si>
  <si>
    <t>qualified,/FR/female,/FR/inc2,/Overall/Total,/FR/fr_reg5,/FR/age5,20221012_12:27_v45,/Overall/FR</t>
  </si>
  <si>
    <t>hard discount</t>
  </si>
  <si>
    <t>551zrtn6k624hgmn</t>
  </si>
  <si>
    <t>fhp3rhgks0zcy3m4</t>
  </si>
  <si>
    <t>qualified,/Overall/Total,/FR/fr_reg5,20221012_12:27_v45,/FR/age6,/FR/inc6,/FR/male,/Overall/FR</t>
  </si>
  <si>
    <t>ugmzew7mvh66ku44</t>
  </si>
  <si>
    <t>qualified,/ES/female,/Overall/Total,/ES/es_reg6,20221012_12:27_v45,/ES/age5,/ES/inc1,/Overall/ES</t>
  </si>
  <si>
    <t>z5yc3xcvu1edj043</t>
  </si>
  <si>
    <t>qualified,/FR/female,/FR/age4,/FR/fr_reg1,/Overall/Total,20221012_12:27_v45,/Overall/FR,/FR/inc8</t>
  </si>
  <si>
    <t>Big Fresh</t>
  </si>
  <si>
    <t>whuczfm00r947t2d</t>
  </si>
  <si>
    <t>qualified,/FR/age4,/FR/fr_reg2,/Overall/Total,20221012_12:27_v45,/FR/male,/FR/inc5,/Overall/FR</t>
  </si>
  <si>
    <t>k0gexfkv53hfd6gy</t>
  </si>
  <si>
    <t>qualified,/UK/inc1,/UK/male,/UK/age2,/Overall/Total,20221012_12:27_v45,/Overall/UK,/UK/uk_reg3</t>
  </si>
  <si>
    <t>Unknown</t>
  </si>
  <si>
    <t>knvg75fhbpru2nug</t>
  </si>
  <si>
    <t>qualified,/FR/fr_reg3,/FR/age4,/Overall/Total,20221012_12:27_v45,/FR/male,/FR/inc4,/Overall/FR</t>
  </si>
  <si>
    <t>vkt4sqdt5pnfc6pk</t>
  </si>
  <si>
    <t>qualified,/FR/female,/Overall/Total,/FR/fr_reg5,20221012_12:27_v45,/FR/age6,/FR/inc4,/Overall/FR</t>
  </si>
  <si>
    <t>wfmj8gbqqddqk67h</t>
  </si>
  <si>
    <t>no suelo comprarla</t>
  </si>
  <si>
    <t>I don't buy local products</t>
  </si>
  <si>
    <t>I don't usually buy it</t>
  </si>
  <si>
    <t>6fhs0mzqsjb3x900</t>
  </si>
  <si>
    <t>wvk4rev9pz2xdag7</t>
  </si>
  <si>
    <t>qualified,/FR/fr_reg2,/Overall/Total,20221012_12:27_v45,/FR/age6,/FR/male,/FR/inc4,/Overall/FR</t>
  </si>
  <si>
    <t>qgpg1c3yt8zgcgx3</t>
  </si>
  <si>
    <t>6pbqputs6vjfxh92</t>
  </si>
  <si>
    <t>qualified,/FR/fr_reg3,/Overall/Total,/FR/age5,20221012_12:27_v45,/FR/male,/FR/inc5,/Overall/FR</t>
  </si>
  <si>
    <t>b7jgwt2bs0q11h1t</t>
  </si>
  <si>
    <t>qualified,/FR/fr_reg3,/Overall/Total,20221012_12:27_v45,/FR/inc1,/FR/male,/FR/age3,/Overall/FR</t>
  </si>
  <si>
    <t>ldl</t>
  </si>
  <si>
    <t>other</t>
  </si>
  <si>
    <t>h1yehqfdmr7cp3je</t>
  </si>
  <si>
    <t>qualified,/UK/age4,/UK/uk_reg3,/UK/inc4,/Overall/Total,/UK/female,20221012_12:27_v45,/Overall/UK</t>
  </si>
  <si>
    <t>kmmy2espv0kbuumj</t>
  </si>
  <si>
    <t>qualified,/FR/female,/FR/fr_reg3,/Overall/Total,/FR/inc2,20221012_12:27_v45,/FR/age3,/Overall/FR</t>
  </si>
  <si>
    <t>0y8r1nbah41mypk7</t>
  </si>
  <si>
    <t>ubpzepk41fujfdny</t>
  </si>
  <si>
    <t>nkjx4erdxc3ze4eu</t>
  </si>
  <si>
    <t>THE PROMOTIONS</t>
  </si>
  <si>
    <t>dttttps5ujbdka8g</t>
  </si>
  <si>
    <t>qualified,/Overall/Total,/FR/fr_reg4,20221012_12:27_v45,/FR/age6,/FR/male,/Overall/FR,/FR/inc7</t>
  </si>
  <si>
    <t>wdc7mau4b0jxdy42</t>
  </si>
  <si>
    <t>qualified,/FR/female,/FR/age4,/FR/fr_reg2,/Overall/Total,20221012_12:27_v45,/FR/inc3,/Overall/FR</t>
  </si>
  <si>
    <t>9v58v9vjgk78dbjr</t>
  </si>
  <si>
    <t>qualified,/Overall/Total,/ES/es_reg7,20221012_12:27_v45,/Overall/ES,/ES/inc3,/ES/male,/ES/age3</t>
  </si>
  <si>
    <t>488zskz17ucqtnu1</t>
  </si>
  <si>
    <t>If I can't find other brands</t>
  </si>
  <si>
    <t>a4v0a6egyfpx129x</t>
  </si>
  <si>
    <t>qualified,/FR/fr_reg2,/Overall/Total,/FR/age5,20221012_12:27_v45,/FR/inc1,/FR/male,/Overall/FR</t>
  </si>
  <si>
    <t>sojasun; fleury Michon</t>
  </si>
  <si>
    <t>soyasun; Fleury Michon</t>
  </si>
  <si>
    <t>178q2uvs7ukbr6py</t>
  </si>
  <si>
    <t>e9d39pgw322nh863</t>
  </si>
  <si>
    <t>qualified,/UK/age6,/UK/inc6,/Overall/Total,/UK/female,20221012_12:27_v45,/Overall/UK,/UK/uk_reg3</t>
  </si>
  <si>
    <t>rpgqxmdg1xyxkwy0</t>
  </si>
  <si>
    <t>qualified,/ES/female,/Overall/Total,/ES/es_reg5,20221012_12:27_v45,/ES/inc4,/ES/age4,/Overall/ES</t>
  </si>
  <si>
    <t>1w6374emu3xxc8nx</t>
  </si>
  <si>
    <t>22nr14e0qea1fakw</t>
  </si>
  <si>
    <t>qualified,/Overall/Total,/ES/es_reg7,20221012_12:27_v45,/ES/inc2,/ES/age1,/ES/male,/Overall/ES</t>
  </si>
  <si>
    <t>cxdfecwz728fn60p</t>
  </si>
  <si>
    <t>qualified,/FR/fr_reg2,/Overall/Total,/FR/inc2,20221012_12:27_v45,/FR/male,/FR/age3,/Overall/FR</t>
  </si>
  <si>
    <t>Communication</t>
  </si>
  <si>
    <t>nny3uk3t4d1yzhra</t>
  </si>
  <si>
    <t>qualified,/Overall/DE,/DE/inc5,/Overall/Total,/DE/age2,/DE/de_reg5,20221012_12:27_v45,/DE/male</t>
  </si>
  <si>
    <t>njvy3w3jjjrf2dy5</t>
  </si>
  <si>
    <t>qualified,/Overall/Total,/ES/es_reg4,20221012_12:27_v45,/ES/inc4,/ES/age4,/ES/male,/Overall/ES</t>
  </si>
  <si>
    <t>WB</t>
  </si>
  <si>
    <t>9tzecfeq87egvpm6</t>
  </si>
  <si>
    <t>qualified,/DE/de_reg1,/Overall/DE,/DE/age6,/Overall/Total,/DE/inc3,20221012_12:27_v45,/DE/male</t>
  </si>
  <si>
    <t>eqk3msxxbz1aqqkt</t>
  </si>
  <si>
    <t>qualified,/FR/inc3,/Overall/Total,/FR/fr_reg5,20221012_12:27_v45,/FR/age6,/FR/male,/Overall/FR</t>
  </si>
  <si>
    <t>34u4wbagvvp62kee</t>
  </si>
  <si>
    <t>qualified,/DE/inc8,/Overall/DE,/DE/age4,/Overall/Total,/DE/de_reg5,20221012_12:27_v45,/DE/male</t>
  </si>
  <si>
    <t>rrdttnek9wwhub2r</t>
  </si>
  <si>
    <t>qualified,/ES/es_reg1,/Overall/Total,20221012_12:27_v45,/ES/inc2,/ES/age4,/ES/male,/Overall/ES</t>
  </si>
  <si>
    <t>alpro, fontaneda</t>
  </si>
  <si>
    <t>ngc26kz8sj4je2wy</t>
  </si>
  <si>
    <t>qualified,/FR/inc3,/Overall/Total,/FR/fr_reg4,20221012_12:27_v45,/FR/male,/FR/age3,/Overall/FR</t>
  </si>
  <si>
    <t>1xn8trwezptnj5fm</t>
  </si>
  <si>
    <t>healthier</t>
  </si>
  <si>
    <t>healthier because less burdened</t>
  </si>
  <si>
    <t>q3un5ezahcwu9af1</t>
  </si>
  <si>
    <t>yw0uedbhrbgf3wt3</t>
  </si>
  <si>
    <t>qualified,/Overall/Total,/FR/fr_reg5,/FR/inc2,20221012_12:27_v45,/FR/age6,/FR/male,/Overall/FR</t>
  </si>
  <si>
    <t>uyu6d6qqpnrgazqc</t>
  </si>
  <si>
    <t>3nrv5tc72qucakyf</t>
  </si>
  <si>
    <t>qualified,/DE/de_reg8,/Overall/DE,/DE/age6,/Overall/Total,/DE/inc3,20221012_12:27_v45,/DE/male</t>
  </si>
  <si>
    <t>für meine Kinder</t>
  </si>
  <si>
    <t>Simply that way</t>
  </si>
  <si>
    <t>for my children</t>
  </si>
  <si>
    <t>a4dhvwtp4x7wp7de</t>
  </si>
  <si>
    <t>b3suevmza1rmbe2u</t>
  </si>
  <si>
    <t>qualified,/Overall/DE,/DE/age6,/Overall/Total,/DE/de_reg6,/DE/inc2,20221012_12:27_v45,/DE/male</t>
  </si>
  <si>
    <t>vx2ak0j0bmgcfqdy</t>
  </si>
  <si>
    <t>qualified,/DE/de_reg8,/Overall/Total,/Overall/DE,/DE/age6,/DE/inc5,20221012_12:27_v45,/DE/female</t>
  </si>
  <si>
    <t>tqk71ewhas2rma0y</t>
  </si>
  <si>
    <t>qualified,/FR/inc2,/Overall/Total,/FR/fr_reg5,/FR/age5,20221012_12:27_v45,/FR/male,/Overall/FR</t>
  </si>
  <si>
    <t>AOP</t>
  </si>
  <si>
    <t>PDO</t>
  </si>
  <si>
    <t>cq76ph17q5yvvcxd</t>
  </si>
  <si>
    <t>qualified,/UK/inc3,/UK/age6,/UK/uk_reg2,/Overall/Total,/UK/female,20221012_12:27_v45,/Overall/UK</t>
  </si>
  <si>
    <t>7w9m4gez0dkmv1jp</t>
  </si>
  <si>
    <t>qualified,/FR/female,/FR/fr_reg3,/Overall/Total,/FR/age5,20221012_12:27_v45,/FR/inc6,/Overall/FR</t>
  </si>
  <si>
    <t>Delhaize Mouscron</t>
  </si>
  <si>
    <t>3gsz549t559dq9se</t>
  </si>
  <si>
    <t>qualified,/Overall/Total,/ES/es_reg5,20221012_12:27_v45,/ES/age4,/ES/male,/Overall/ES,/ES/inc5</t>
  </si>
  <si>
    <t>a4jdraajvjybqqkr</t>
  </si>
  <si>
    <t>qualified,/FR/fr_reg1,/Overall/Total,20221012_12:27_v45,/FR/age1,/FR/male,/Overall/FR,/FR/inc7</t>
  </si>
  <si>
    <t>v91hbsjfzkrmbqgw</t>
  </si>
  <si>
    <t>mas</t>
  </si>
  <si>
    <t>plus</t>
  </si>
  <si>
    <t>month</t>
  </si>
  <si>
    <t>0tbp4wjejwp310gb</t>
  </si>
  <si>
    <t>qualified,/Overall/Total,/Overall/DE,/DE/de_reg2,/DE/inc5,/DE/age2,20221012_12:27_v45,/DE/female</t>
  </si>
  <si>
    <t>zs6mxrdskhwdxrd5</t>
  </si>
  <si>
    <t>qualified,/FR/fr_reg3,/FR/age4,/Overall/Total,20221012_12:27_v45,/FR/male,/FR/inc5,/Overall/FR</t>
  </si>
  <si>
    <t>dnk</t>
  </si>
  <si>
    <t>uarganjmz5mramcw</t>
  </si>
  <si>
    <t>qualified,/Overall/DE,/DE/age6,/DE/de_reg6,/Overall/Total,/DE/inc1,20221012_12:27_v45,/DE/female</t>
  </si>
  <si>
    <t>discounter</t>
  </si>
  <si>
    <t>dz7r0b8amx4kzya2</t>
  </si>
  <si>
    <t>qualified,/FR/fr_reg2,/Overall/Total,20221012_12:27_v45,/FR/inc1,/FR/male,/FR/age3,/Overall/FR</t>
  </si>
  <si>
    <t>usbufeyhqk01ahfj</t>
  </si>
  <si>
    <t>qualified,/Overall/Total,/ES/es_reg3,20221012_12:27_v45,/ES/age3,/ES/inc3,/ES/male,/Overall/ES</t>
  </si>
  <si>
    <t>jdhqrww55kvrjg7z</t>
  </si>
  <si>
    <t>qualified,/FR/female,/Overall/Total,/FR/fr_reg5,20221012_12:27_v45,/FR/inc7,/FR/age3,/Overall/FR</t>
  </si>
  <si>
    <t>2h51jcr4c63tawyd</t>
  </si>
  <si>
    <t>qualified,/UK/uk_reg3,/UK/male,/UK/age2,/Overall/Total,20221012_12:27_v45,/Overall/UK,/UK/inc99</t>
  </si>
  <si>
    <t>m4fuz2tknd1egmuq</t>
  </si>
  <si>
    <t>qualified,/Overall/Total,/FR/fr_reg4,/FR/inc2,20221012_12:27_v45,/FR/age6,/FR/male,/Overall/FR</t>
  </si>
  <si>
    <t>xgeb4f4jbdgavb3d</t>
  </si>
  <si>
    <t>uusyeysfsq5et13m</t>
  </si>
  <si>
    <t>qualified,/ES/female,/Overall/Total,/ES/es_reg4,20221012_12:27_v45,/ES/inc2,/Overall/ES,/ES/age2</t>
  </si>
  <si>
    <t>They are expensive</t>
  </si>
  <si>
    <t>zze92k2rwp0uvcnz</t>
  </si>
  <si>
    <t>qualified,/Overall/DE,/DE/age4,/Overall/Total,/DE/inc3,/DE/de_reg5,20221012_12:27_v45,/DE/female</t>
  </si>
  <si>
    <t>1epseekymds7gy6a</t>
  </si>
  <si>
    <t>qualified,/FR/inc3,/FR/fr_reg2,/Overall/Total,20221012_12:27_v45,/FR/male,/FR/age3,/Overall/FR</t>
  </si>
  <si>
    <t>jp74d8b2n6gscc98</t>
  </si>
  <si>
    <t>qualified,/FR/female,/Overall/Total,/FR/fr_reg5,20221012_12:27_v45,/FR/inc1,/FR/age3,/Overall/FR</t>
  </si>
  <si>
    <t>gqyk31rydqz436vj</t>
  </si>
  <si>
    <t>qualified,/DE/inc6,/Overall/DE,/DE/de_reg3,/Overall/Total,/DE/age2,20221012_12:27_v45,/DE/male</t>
  </si>
  <si>
    <t>d2tyseuv0jem05qy</t>
  </si>
  <si>
    <t>qualified,/Overall/Total,/Overall/DE,/DE/age6,/DE/inc5,20221012_12:27_v45,/DE/de_reg2,/DE/female</t>
  </si>
  <si>
    <t>penny</t>
  </si>
  <si>
    <t>ytcm0zubv8a8jd0e</t>
  </si>
  <si>
    <t>qualified,/Overall/Total,/ES/es_reg5,20221012_12:27_v45,/Overall/ES,/ES/age1,/ES/male,/ES/inc4</t>
  </si>
  <si>
    <t>Navarra</t>
  </si>
  <si>
    <t>7aqyf8du1hxr6pf0</t>
  </si>
  <si>
    <t>qualified,/ES/inc99,/ES/female,/ES/es_reg1,/Overall/Total,20221012_12:27_v45,/ES/age5,/Overall/ES</t>
  </si>
  <si>
    <t>Mas sanos</t>
  </si>
  <si>
    <t>Naturales</t>
  </si>
  <si>
    <t>natural</t>
  </si>
  <si>
    <t>rsk99q9c2396faxr</t>
  </si>
  <si>
    <t>y3n6ce4z7sszn8p0</t>
  </si>
  <si>
    <t>qualified,/Overall/Total,/ES/es_reg5,20221012_12:27_v45,/ES/inc6,/ES/male,/Overall/ES,/ES/age2</t>
  </si>
  <si>
    <t>marca blanca</t>
  </si>
  <si>
    <t>White brand</t>
  </si>
  <si>
    <t>6dyf6h79ywtm59sp</t>
  </si>
  <si>
    <t>qualified,/Overall/DE,/DE/age6,/Overall/Total,/DE/de_reg6,/DE/inc3,20221012_12:27_v45,/DE/male</t>
  </si>
  <si>
    <t>b2w9h4pzwan4tc4t</t>
  </si>
  <si>
    <t>qualified,/ES/female,/Overall/Total,/ES/es_reg4,20221012_12:27_v45,/ES/inc3,/Overall/ES,/ES/age2</t>
  </si>
  <si>
    <t>Gasto</t>
  </si>
  <si>
    <t>Gasoline</t>
  </si>
  <si>
    <t>Lighthouse</t>
  </si>
  <si>
    <t>Spent</t>
  </si>
  <si>
    <t>h6mxp2f6xd9s5rxw</t>
  </si>
  <si>
    <t>qualified,/Overall/Total,/ES/es_reg5,20221012_12:27_v45,/ES/inc2,/ES/age4,/ES/male,/Overall/ES</t>
  </si>
  <si>
    <t>f6tkpum06p04mnat</t>
  </si>
  <si>
    <t>Have a allotment</t>
  </si>
  <si>
    <t>nf83tj04na90dqn6</t>
  </si>
  <si>
    <t>qualified,/FR/fr_reg1,/Overall/Total,20221012_12:27_v45,/FR/male,/FR/inc4,/FR/age2,/Overall/FR</t>
  </si>
  <si>
    <t>57gfx36mj0zhw6um</t>
  </si>
  <si>
    <t>ryp0qkfezkreg2nj</t>
  </si>
  <si>
    <t>qualified,/FR/female,/FR/age4,/FR/inc99,/Overall/Total,/FR/fr_reg5,20221012_12:27_v45,/Overall/FR</t>
  </si>
  <si>
    <t>4z4hgsrchkm2j7gu</t>
  </si>
  <si>
    <t>they are healthier, natural</t>
  </si>
  <si>
    <t>higher quality</t>
  </si>
  <si>
    <t>xxbcczypx7st6dck</t>
  </si>
  <si>
    <t>qualified,/Overall/Total,/FR/fr_reg4,/FR/inc2,20221012_12:27_v45,/FR/male,/FR/age2,/Overall/FR</t>
  </si>
  <si>
    <t>vp0fsmf7kdqysb8u</t>
  </si>
  <si>
    <t>5y0fuhu9m0sju5md</t>
  </si>
  <si>
    <t>qualified,/Overall/Total,/ES/es_reg7,20221012_12:27_v45,/Overall/ES,/ES/inc2,/ES/male,/ES/age3</t>
  </si>
  <si>
    <t>1rtzts60g482scuh</t>
  </si>
  <si>
    <t>qualified,/Overall/Total,/ES/female,/ES/es_reg3,20221012_12:27_v45,/ES/inc3,/ES/age4,/Overall/ES</t>
  </si>
  <si>
    <t>Confianza</t>
  </si>
  <si>
    <t>They're more expensive</t>
  </si>
  <si>
    <t>Confidence</t>
  </si>
  <si>
    <t>vxx5ahw7mvneg9f4</t>
  </si>
  <si>
    <t>qualified,/Overall/Total,/Overall/DE,/DE/age6,/DE/inc5,/DE/de_reg4,20221012_12:27_v45,/DE/male</t>
  </si>
  <si>
    <t>jns2gr4c6pqt08bn</t>
  </si>
  <si>
    <t>qualified,/Overall/Total,/ES/es_reg5,20221012_12:27_v45,/Overall/ES,/ES/age6,/ES/male,/ES/inc4</t>
  </si>
  <si>
    <t>better future</t>
  </si>
  <si>
    <t>more ethical</t>
  </si>
  <si>
    <t>kxpmyqj04sfhk860</t>
  </si>
  <si>
    <t>qualified,/FR/fr_reg1,/Overall/Total,/FR/inc2,20221012_12:27_v45,/FR/age1,/FR/male,/Overall/FR</t>
  </si>
  <si>
    <t>qb5752mctp860xs8</t>
  </si>
  <si>
    <t>qualified,/Overall/Total,/FR/fr_reg5,/FR/inc2,20221012_12:27_v45,/FR/male,/FR/age2,/Overall/FR</t>
  </si>
  <si>
    <t>mapcm3q1yxx3d7c0</t>
  </si>
  <si>
    <t>qualified,/DE/age5,/Overall/DE,/Overall/Total,/DE/inc1,/DE/de_reg4,20221012_12:27_v45,/DE/male</t>
  </si>
  <si>
    <t>Biologisch</t>
  </si>
  <si>
    <t>biological</t>
  </si>
  <si>
    <t>sdfj75pxcur6ruya</t>
  </si>
  <si>
    <t>gefallen</t>
  </si>
  <si>
    <t>good quality</t>
  </si>
  <si>
    <t>known products</t>
  </si>
  <si>
    <t>favor</t>
  </si>
  <si>
    <t>k5ruagf0k7gwdvyk</t>
  </si>
  <si>
    <t>qualified,/FR/female,/FR/fr_reg3,/Overall/Total,20221012_12:27_v45,/FR/inc1,/FR/age3,/Overall/FR</t>
  </si>
  <si>
    <t>U bio</t>
  </si>
  <si>
    <t>One voice</t>
  </si>
  <si>
    <t>U organic</t>
  </si>
  <si>
    <t>one voice</t>
  </si>
  <si>
    <t>xt85gz28b0kzdya4</t>
  </si>
  <si>
    <t>qg8h80j77c2a42e9</t>
  </si>
  <si>
    <t>qualified,/Overall/DE,/DE/age6,/Overall/Total,/DE/de_reg4,20221012_12:27_v45,/DE/inc3,/DE/male</t>
  </si>
  <si>
    <t>DLG-Prämierung, Gold, Silber oder Bronze</t>
  </si>
  <si>
    <t>DLG award, gold, silver or bronze</t>
  </si>
  <si>
    <t>1dt5bzsx1nyzedz5</t>
  </si>
  <si>
    <t>47xg3j61t1s2wgvz</t>
  </si>
  <si>
    <t>8fj2aq92cwast5ze</t>
  </si>
  <si>
    <t>qualified,/ES/female,/Overall/Total,/ES/es_reg5,20221012_12:27_v45,/ES/inc8,/ES/age5,/Overall/ES</t>
  </si>
  <si>
    <t>m9na3abwzwbjenj4</t>
  </si>
  <si>
    <t>6cjf7s6pgmskzcyu</t>
  </si>
  <si>
    <t>9285h3fhqdxvz7z1</t>
  </si>
  <si>
    <t>qualified,/DE/inc6,/Overall/DE,/Overall/Total,/DE/de_reg7,20221012_12:27_v45,/DE/male,/DE/age5</t>
  </si>
  <si>
    <t>ct4c0x3s0640ede5</t>
  </si>
  <si>
    <t>q62evsbd0w3vj466</t>
  </si>
  <si>
    <t>dem00tn2g64rjg1a</t>
  </si>
  <si>
    <t>qualified,/DE/de_reg1,/Overall/DE,/DE/inc4,/DE/age4,/Overall/Total,20221012_12:27_v45,/DE/male</t>
  </si>
  <si>
    <t>9sq4tttpyzvbzqgn</t>
  </si>
  <si>
    <t>better for environment</t>
  </si>
  <si>
    <t>allergy</t>
  </si>
  <si>
    <t>asbteqaqxdkp2ary</t>
  </si>
  <si>
    <t>c5w7r5080cs54dff</t>
  </si>
  <si>
    <t>qualified,/Overall/DE,/DE/age6,/Overall/Total,/DE/de_reg4,/DE/inc2,20221012_12:27_v45,/DE/male</t>
  </si>
  <si>
    <t>gu03zxkqvqmn410b</t>
  </si>
  <si>
    <t>qualified,/Overall/Total,/ES/es_reg5,20221012_12:27_v45,/Overall/ES,/ES/inc1,/ES/male,/ES/age3</t>
  </si>
  <si>
    <t>They have lower price</t>
  </si>
  <si>
    <t>cxxfvbq3xckpgd3u</t>
  </si>
  <si>
    <t>nm3vq13rj187fdr4</t>
  </si>
  <si>
    <t>gc9kjf21f35b5nys</t>
  </si>
  <si>
    <t>zmsnfbxmb6epf8ja</t>
  </si>
  <si>
    <t>z9c7551usdnaccst</t>
  </si>
  <si>
    <t>4as8wdsvdtayu6x9</t>
  </si>
  <si>
    <t>qualified,/UK/age1,/UK/male,/UK/inc8,/Overall/Total,20221012_12:27_v45,/Overall/UK,/UK/uk_reg2</t>
  </si>
  <si>
    <t>7uersucbargnwk8y</t>
  </si>
  <si>
    <t>up5rv0npaqtfsbu7</t>
  </si>
  <si>
    <t>Organic</t>
  </si>
  <si>
    <t>wejcdgsrbkkgz1gb</t>
  </si>
  <si>
    <t>qualified,/Overall/DE,/DE/age6,/Overall/Total,/DE/de_reg7,/DE/inc3,20221012_12:27_v45,/DE/male</t>
  </si>
  <si>
    <t>7jh1apgqddkys6q9</t>
  </si>
  <si>
    <t>qualified,/UK/age5,/UK/inc3,/UK/uk_reg3,/Overall/Total,/UK/female,20221012_12:27_v45,/Overall/UK</t>
  </si>
  <si>
    <t>ps5sg5k23p4xycqu</t>
  </si>
  <si>
    <t>no sé</t>
  </si>
  <si>
    <t>I dont know</t>
  </si>
  <si>
    <t>asx6m3azppr8xuah</t>
  </si>
  <si>
    <t>qualified,/ES/inc2,/Overall/Total,/ES/es_reg5,20221012_12:27_v45,/ES/age5,/ES/male,/Overall/ES</t>
  </si>
  <si>
    <t>bvbaztaj26nwpda0</t>
  </si>
  <si>
    <t>qualified,/DE/de_reg8,/DE/age5,/Overall/DE,/Overall/Total,/DE/inc2,20221012_12:27_v45,/DE/female</t>
  </si>
  <si>
    <t>qb2uy8n88zzd60fn</t>
  </si>
  <si>
    <t>They are quality price</t>
  </si>
  <si>
    <t>x9nbgaac809m300u</t>
  </si>
  <si>
    <t>31cj17hgn7m60y6u</t>
  </si>
  <si>
    <t>qualified,/FR/fr_reg3,/Overall/Total,20221012_12:27_v45,/FR/male,/FR/age3,/Overall/FR,/FR/inc7</t>
  </si>
  <si>
    <t>yhuje0uca9q5wa1n</t>
  </si>
  <si>
    <t>qualified,/ES/female,/Overall/Total,/ES/es_reg5,20221012_12:27_v45,/ES/age3,/ES/inc2,/Overall/ES</t>
  </si>
  <si>
    <t>naujegp62q88067g</t>
  </si>
  <si>
    <t>qegwssakwhnz230p</t>
  </si>
  <si>
    <t>r234mh21u5941mj1</t>
  </si>
  <si>
    <t>qualified,/DE/inc8,/Overall/DE,/DE/de_reg2,/Overall/Total,/DE/age1,20221012_12:27_v45,/DE/female</t>
  </si>
  <si>
    <t>knsa7dxnd1rb11zp</t>
  </si>
  <si>
    <t>qualified,/UK/age5,/UK/inc2,/UK/male,/UK/uk_reg1,/Overall/Total,20221012_12:27_v45,/Overall/UK</t>
  </si>
  <si>
    <t>2xqb0pj1kxbgrdk7</t>
  </si>
  <si>
    <t>qualified,/Overall/DE,/DE/inc4,/DE/age4,/Overall/Total,/DE/de_reg7,20221012_12:27_v45,/DE/male</t>
  </si>
  <si>
    <t>no information</t>
  </si>
  <si>
    <t>eg4dhbugym8u0330</t>
  </si>
  <si>
    <t>qualified,/Overall/Total,/Overall/DE,/DE/age4,/DE/de_reg1,/DE/inc1,20221012_12:27_v45,/DE/male</t>
  </si>
  <si>
    <t>xvcuqmgq48t2ejv6</t>
  </si>
  <si>
    <t>qualified,/Overall/DE,/DE/inc4,/Overall/Total,/DE/age2,/DE/de_reg4,20221012_12:27_v45,/DE/male</t>
  </si>
  <si>
    <t>gbg6q6brt6hp6j3p</t>
  </si>
  <si>
    <t>qualified,/Overall/Total,/ES/es_reg3,20221012_12:27_v45,/Overall/ES,/ES/male,/ES/inc4,/ES/age2</t>
  </si>
  <si>
    <t>kkqgcgsmb6mywaxh</t>
  </si>
  <si>
    <t>qualified,/Overall/Total,/ES/es_reg7,20221012_12:27_v45,/ES/inc1,/ES/age1,/ES/male,/Overall/ES</t>
  </si>
  <si>
    <t>nothing to contribute</t>
  </si>
  <si>
    <t>q4bbu0y79gbz88e0</t>
  </si>
  <si>
    <t>cappppfe8acjbq4s</t>
  </si>
  <si>
    <t>qualified,/ES/female,/ES/es_reg1,/Overall/Total,20221012_12:27_v45,/ES/inc2,/ES/age6,/Overall/ES</t>
  </si>
  <si>
    <t>help your neighbors</t>
  </si>
  <si>
    <t>kgba6xxuysqc6hmn</t>
  </si>
  <si>
    <t>qualified,/Overall/Total,/ES/es_reg4,20221012_12:27_v45,/ES/inc3,/ES/age6,/ES/male,/Overall/ES</t>
  </si>
  <si>
    <t>Rioja, La</t>
  </si>
  <si>
    <t>udy4rg957xqr1m5w</t>
  </si>
  <si>
    <t>qualified,/UK/male,/UK/inc4,/UK/uk_reg1,/Overall/Total,/UK/age3,20221012_12:27_v45,/Overall/UK</t>
  </si>
  <si>
    <t>7tv8b5qh7p8sxz8x</t>
  </si>
  <si>
    <t>I buy them almost by chance: sometimes, to try, sometimes, by offer, sometimes without realizing it...</t>
  </si>
  <si>
    <t>ua1u8xnge8e7hemh</t>
  </si>
  <si>
    <t>qualified,/Overall/DE,/DE/age4,/Overall/Total,/DE/de_reg4,/DE/inc2,20221012_12:27_v45,/DE/male</t>
  </si>
  <si>
    <t>7f3kap313s0dyu1m</t>
  </si>
  <si>
    <t>pago de salarios justos / cumplimiento obligaciones fiscales en el caso de grandes empresas</t>
  </si>
  <si>
    <t>Sometimes they are local</t>
  </si>
  <si>
    <t>payment of fair wages / compliance with tax obligations in the case of large companies</t>
  </si>
  <si>
    <t>xfkg6ncqf2bzk17z</t>
  </si>
  <si>
    <t>qualified,/UK/age5,/UK/inc2,/UK/uk_reg1,/Overall/Total,/UK/female,20221012_12:27_v45,/Overall/UK</t>
  </si>
  <si>
    <t>q2a008x2by41288w</t>
  </si>
  <si>
    <t>qualified,/ES/female,/Overall/Total,/ES/es_reg4,20221012_12:27_v45,/ES/age3,/ES/inc3,/Overall/ES</t>
  </si>
  <si>
    <t>por ser buenos</t>
  </si>
  <si>
    <t>by desire</t>
  </si>
  <si>
    <t>for good</t>
  </si>
  <si>
    <t>for being good</t>
  </si>
  <si>
    <t>qh13749jpv0agynb</t>
  </si>
  <si>
    <t>tfsav</t>
  </si>
  <si>
    <t>gsgysyba</t>
  </si>
  <si>
    <t>frttggff</t>
  </si>
  <si>
    <t>mxnsw1mb60g586r7</t>
  </si>
  <si>
    <t>qualified,/DE/de_reg8,/Overall/DE,/DE/age6,/Overall/Total,/DE/inc1,20221012_12:27_v45,/DE/male</t>
  </si>
  <si>
    <t>vdz541pqs5qjfxnb</t>
  </si>
  <si>
    <t>qualified,/Overall/Total,/Overall/DE,/DE/inc6,/DE/de_reg6,20221012_12:27_v45,/DE/male,/DE/age5</t>
  </si>
  <si>
    <t>6v3fxeqg2xndqbch</t>
  </si>
  <si>
    <t>qualified,/Overall/Total,/ES/female,/ES/es_reg3,20221012_12:27_v45,/ES/age3,/ES/inc2,/Overall/ES</t>
  </si>
  <si>
    <t>mr0dfnw0wkdur4ep</t>
  </si>
  <si>
    <t>qualified,/ES/es_reg3,/ES/female,/Overall/Total,20221012_12:27_v45,/ES/age4,/ES/inc1,/Overall/ES</t>
  </si>
  <si>
    <t>son mas costosas</t>
  </si>
  <si>
    <t>they're more expensive</t>
  </si>
  <si>
    <t>they are more expensive</t>
  </si>
  <si>
    <t>e3swexpjy0r2y54v</t>
  </si>
  <si>
    <t>5v5qtx63ze9wmk0t</t>
  </si>
  <si>
    <t>Masymas and Coviran</t>
  </si>
  <si>
    <t>1xgwaznh1g04z5mh</t>
  </si>
  <si>
    <t>I feel good</t>
  </si>
  <si>
    <t>I collaborate with small businesses</t>
  </si>
  <si>
    <t>xc1q7ns9wwuvs440</t>
  </si>
  <si>
    <t>qualified,/ES/female,/ES/es_reg1,/Overall/Total,20221012_12:27_v45,/ES/age6,/Overall/ES,/ES/inc5</t>
  </si>
  <si>
    <t>61zchu0weyuh0mwj</t>
  </si>
  <si>
    <t>qualified,/Overall/DE,/DE/age2,/Overall/Total,/DE/inc1,/DE/de_reg5,20221012_12:27_v45,/DE/female</t>
  </si>
  <si>
    <t>Discounters (Aldi, Lidl)</t>
  </si>
  <si>
    <t>5pg3g0dkezj0dmeq</t>
  </si>
  <si>
    <t>qualified,/ES/female,/Overall/Total,/ES/es_reg7,20221012_12:27_v45,/ES/age4,/ES/inc3,/Overall/ES</t>
  </si>
  <si>
    <t>ecological</t>
  </si>
  <si>
    <t>2w2vjf4ghpabn4ur</t>
  </si>
  <si>
    <t>qualified,/FR/fr_reg1,/Overall/Total,20221012_12:27_v45,/FR/age6,/FR/male,/FR/inc4,/Overall/FR</t>
  </si>
  <si>
    <t>w8usztttc395vuea</t>
  </si>
  <si>
    <t>qualified,/UK/inc2,/UK/age4,/UK/male,/UK/uk_reg1,/Overall/Total,20221012_12:27_v45,/Overall/UK</t>
  </si>
  <si>
    <t>9j9hwm7gph85fxfu</t>
  </si>
  <si>
    <t>qualified,/Overall/DE,/DE/de_reg6,/DE/age4,/Overall/Total,/DE/inc1,20221012_12:27_v45,/DE/male</t>
  </si>
  <si>
    <t>ycvs1bf3xekg8a5b</t>
  </si>
  <si>
    <t>tw00ey57z6nbrd0y</t>
  </si>
  <si>
    <t>qualified,/DE/age5,/DE/inc8,/Overall/DE,/Overall/Total,/DE/de_reg7,20221012_12:27_v45,/DE/male</t>
  </si>
  <si>
    <t>grrt040gnqr0z2d8</t>
  </si>
  <si>
    <t>qualified,/ES/female,/ES/es_reg2,/Overall/Total,20221012_12:27_v45,/ES/age3,/ES/inc3,/Overall/ES</t>
  </si>
  <si>
    <t>Economy</t>
  </si>
  <si>
    <t>f6d53d31h19dubav</t>
  </si>
  <si>
    <t>qualified,/Overall/Total,/ES/es_reg4,20221012_12:27_v45,/ES/age3,/ES/inc1,/ES/male,/Overall/ES</t>
  </si>
  <si>
    <t>nose</t>
  </si>
  <si>
    <t>9dt0tvnnb00btkaf</t>
  </si>
  <si>
    <t>0w9x42xn57yun4bg</t>
  </si>
  <si>
    <t>qualified,/Overall/Total,/Overall/DE,/DE/inc4,/DE/de_reg1,/DE/age1,20221012_12:27_v45,/DE/female</t>
  </si>
  <si>
    <t>sgpn3a1x8f6mz0hg</t>
  </si>
  <si>
    <t>qualified,/ES/female,/ES/es_reg2,/Overall/Total,20221012_12:27_v45,/ES/inc1,/Overall/ES,/ES/age2</t>
  </si>
  <si>
    <t>h8zah9c6r56pn3vc</t>
  </si>
  <si>
    <t>qualified,/ES/es_reg2,/Overall/Total,20221012_12:27_v45,/Overall/ES,/ES/male,/ES/age3,/ES/inc5</t>
  </si>
  <si>
    <t>8c2bhvgdjenkgqgb</t>
  </si>
  <si>
    <t>6q2pavmckebuc0pq</t>
  </si>
  <si>
    <t>qualified,/UK/uk_reg3,/UK/age3,/UK/inc4,/Overall/Total,/UK/female,20221012_12:27_v45,/Overall/UK</t>
  </si>
  <si>
    <t>403u5whudmpaeum9</t>
  </si>
  <si>
    <t>apt91kqe189y2avy</t>
  </si>
  <si>
    <t>qualified,/Overall/Total,/ES/es_reg7,20221012_12:27_v45,/ES/inc3,/ES/male,/Overall/ES,/ES/age2</t>
  </si>
  <si>
    <t>4e7bvx8ndhmxqsd8</t>
  </si>
  <si>
    <t>Amazone</t>
  </si>
  <si>
    <t>5dy2xj8ujvz99m7m</t>
  </si>
  <si>
    <t>bonarea</t>
  </si>
  <si>
    <t>ty81hdb9xdgjmqnv</t>
  </si>
  <si>
    <t>qfz1dh86rck2jw6h</t>
  </si>
  <si>
    <t>qualified,/Overall/DE,/DE/age6,/Overall/Total,/DE/de_reg7,20221012_12:27_v45,/DE/inc99,/DE/female</t>
  </si>
  <si>
    <t>3beztraend44ymej</t>
  </si>
  <si>
    <t>efq0sb7u6sswfzrg</t>
  </si>
  <si>
    <t>qualified,/DE/inc6,/Overall/DE,/Overall/Total,/DE/de_reg6,/DE/age3,20221012_12:27_v45,/DE/male</t>
  </si>
  <si>
    <t>4914wbhw9ghaxeh6</t>
  </si>
  <si>
    <t>za4epcshwqh2j8ja</t>
  </si>
  <si>
    <t>b2unpas6jx0rszpd</t>
  </si>
  <si>
    <t>5v61wut8stq568z5</t>
  </si>
  <si>
    <t>s61putbma6hy0gfd</t>
  </si>
  <si>
    <t>qualified,/UK/inc3,/UK/age1,/UK/uk_reg2,/Overall/Total,/UK/female,20221012_12:27_v45,/Overall/UK</t>
  </si>
  <si>
    <t>6vhwwyu73mby4jf2</t>
  </si>
  <si>
    <t>rxm7808a9xnu1utc</t>
  </si>
  <si>
    <t>2gstrcychgzgxmmd</t>
  </si>
  <si>
    <t>qualified,/UK/inc2,/UK/age4,/UK/uk_reg3,/Overall/Total,/UK/female,20221012_12:27_v45,/Overall/UK</t>
  </si>
  <si>
    <t>843sezuwg58zsyte</t>
  </si>
  <si>
    <t>qualified,/UK/inc3,/UK/age3,/UK/uk_reg2,/Overall/Total,/UK/female,20221012_12:27_v45,/Overall/UK</t>
  </si>
  <si>
    <t>Diary requirement</t>
  </si>
  <si>
    <t>rqn449d9kjka6t0b</t>
  </si>
  <si>
    <t>qualified,/UK/inc4,/UK/age2,/UK/uk_reg1,/Overall/Total,/UK/female,20221012_12:27_v45,/Overall/UK</t>
  </si>
  <si>
    <t>9ned4cmtqgnqk74p</t>
  </si>
  <si>
    <t>qualified,/Overall/DE,/DE/inc5,/DE/age4,/Overall/Total,/DE/de_reg5,20221012_12:27_v45,/DE/female</t>
  </si>
  <si>
    <t>gqsarhadurxpmzz7</t>
  </si>
  <si>
    <t>qualified,/ES/inc99,/Overall/Total,/ES/es_reg7,20221012_12:27_v45,/ES/age1,/ES/male,/Overall/ES</t>
  </si>
  <si>
    <t>55p44g75y8ktys1n</t>
  </si>
  <si>
    <t>qualified,/Overall/Total,/DE/inc6,/Overall/DE,/DE/age4,/DE/de_reg1,20221012_12:27_v45,/DE/male</t>
  </si>
  <si>
    <t>6tak9ktnhwp87083</t>
  </si>
  <si>
    <t>mp0qwack5ztuk4rs</t>
  </si>
  <si>
    <t>fkzxje7u9bqyat2r</t>
  </si>
  <si>
    <t>qualified,/FR/female,/Overall/Total,/FR/fr_reg5,20221012_12:27_v45,/FR/inc1,/FR/age2,/Overall/FR</t>
  </si>
  <si>
    <t>asvetdmcbr4b4853</t>
  </si>
  <si>
    <t>qualified,/Overall/DE,/Overall/Total,/DE/inc3,/DE/de_reg5,20221012_12:27_v45,/DE/male,/DE/age1</t>
  </si>
  <si>
    <t>pzhcxq4v1emaup24</t>
  </si>
  <si>
    <t>qualified,/Overall/Total,/ES/es_reg7,20221012_12:27_v45,/Overall/ES,/ES/age6,/ES/male,/ES/inc4</t>
  </si>
  <si>
    <t>tufaxxhbqmduj9bk</t>
  </si>
  <si>
    <t>qualified,/UK/inc1,/UK/male,/UK/age3,/UK/uk_reg1,/Overall/Total,20221012_12:27_v45,/Overall/UK</t>
  </si>
  <si>
    <t>12cqypnh2bd5t5sv</t>
  </si>
  <si>
    <t>qualified,/FR/female,/FR/inc3,/Overall/Total,/FR/fr_reg5,20221012_12:27_v45,/FR/age3,/Overall/FR</t>
  </si>
  <si>
    <t>Various</t>
  </si>
  <si>
    <t>nea</t>
  </si>
  <si>
    <t>70f65y4e1j1mhp37</t>
  </si>
  <si>
    <t>qualified,/Overall/DE,/DE/age4,/Overall/Total,/DE/de_reg4,20221012_12:27_v45,/DE/inc3,/DE/female</t>
  </si>
  <si>
    <t>u1jugxzr4e96c2gh</t>
  </si>
  <si>
    <t>qualified,/Overall/DE,/DE/de_reg3,/DE/age4,/Overall/Total,/DE/inc1,20221012_12:27_v45,/DE/female</t>
  </si>
  <si>
    <t>y90qcm4seekmje9q</t>
  </si>
  <si>
    <t>qualified,/DE/age5,/Overall/DE,/DE/inc4,/Overall/Total,/DE/de_reg4,20221012_12:27_v45,/DE/female</t>
  </si>
  <si>
    <t>Nichts</t>
  </si>
  <si>
    <t>jgp2apb5pn58zn1g</t>
  </si>
  <si>
    <t>qualified,/UK/age6,/Overall/Total,/UK/female,20221012_12:27_v45,/UK/inc1,/Overall/UK,/UK/uk_reg3</t>
  </si>
  <si>
    <t>fa28hm33yxpg4dgc</t>
  </si>
  <si>
    <t>landlıebe</t>
  </si>
  <si>
    <t>country love</t>
  </si>
  <si>
    <t>fewer chemicals</t>
  </si>
  <si>
    <t>some foods can only be found at the weekly market</t>
  </si>
  <si>
    <t>x1z0ydecatk6wjsj</t>
  </si>
  <si>
    <t>gar1jur1aya9s4rk</t>
  </si>
  <si>
    <t>qualified,/Overall/DE,/DE/age6,/Overall/Total,/DE/inc1,/DE/de_reg7,20221012_12:27_v45,/DE/female</t>
  </si>
  <si>
    <t>message in a bottle</t>
  </si>
  <si>
    <t>gev3kxhmj8wfv99t</t>
  </si>
  <si>
    <t>qualified,/DE/age5,/Overall/DE,/Overall/Total,/DE/inc1,/DE/de_reg4,20221012_12:27_v45,/DE/female</t>
  </si>
  <si>
    <t>zc1z1vqqth5pgjew</t>
  </si>
  <si>
    <t>eu3uv19z5nutx474</t>
  </si>
  <si>
    <t>qualified,/Overall/DE,/DE/age6,/Overall/Total,/DE/de_reg4,/DE/inc2,20221012_12:27_v45,/DE/female</t>
  </si>
  <si>
    <t>Gesund</t>
  </si>
  <si>
    <t>v6b1dfdmtmy8hfbn</t>
  </si>
  <si>
    <t>8ntwfnzvff58yhjm</t>
  </si>
  <si>
    <t>qualified,/Overall/DE,/DE/age6,/DE/inc4,/Overall/Total,/DE/de_reg4,20221012_12:27_v45,/DE/male</t>
  </si>
  <si>
    <t>btjcehqmy32jezu3</t>
  </si>
  <si>
    <t>qualified,/DE/de_reg1,/Overall/DE,/DE/inc4,/Overall/Total,/DE/age2,20221012_12:27_v45,/DE/female</t>
  </si>
  <si>
    <t>Gesünder</t>
  </si>
  <si>
    <t>Supports producers in the region</t>
  </si>
  <si>
    <t>v6juvazsdh8aj0ab</t>
  </si>
  <si>
    <t>qualified,/ES/age6,/ES/female,/Overall/Total,/ES/es_reg4,20221012_12:27_v45,/ES/inc1,/Overall/ES</t>
  </si>
  <si>
    <t>direct</t>
  </si>
  <si>
    <t>47sgz8bjksvgw1n6</t>
  </si>
  <si>
    <t>qualified,/Overall/DE,/DE/inc5,/Overall/Total,/DE/age2,/DE/de_reg4,20221012_12:27_v45,/DE/male</t>
  </si>
  <si>
    <t>4vq6rdhbcbgze4g1</t>
  </si>
  <si>
    <t>Variedad</t>
  </si>
  <si>
    <t>jtyk239abr1prah7</t>
  </si>
  <si>
    <t>uy31xa22nfk95nzs</t>
  </si>
  <si>
    <t>qualified,/Overall/Total,/ES/es_reg7,20221012_12:27_v45,/Overall/ES,/ES/inc1,/ES/male,/ES/age3</t>
  </si>
  <si>
    <t>Day</t>
  </si>
  <si>
    <t>31k88fy416t5wvdv</t>
  </si>
  <si>
    <t>qualified,/DE/de_reg8,/Overall/DE,/DE/age4,/Overall/Total,20221012_12:27_v45,/DE/male,/DE/inc7</t>
  </si>
  <si>
    <t>k6xddw0caq49g7ne</t>
  </si>
  <si>
    <t>qualified,/Overall/DE,/Overall/Total,/DE/age3,/DE/inc3,/DE/de_reg7,20221012_12:27_v45,/DE/male</t>
  </si>
  <si>
    <t>du1vrxqduzkhxpgz</t>
  </si>
  <si>
    <t>1sxw1kvxye0x3nv4</t>
  </si>
  <si>
    <t>qualified,/UK/inc3,/UK/age2,/UK/uk_reg1,/Overall/Total,/UK/female,20221012_12:27_v45,/Overall/UK</t>
  </si>
  <si>
    <t>kg8act5qpxbse19g</t>
  </si>
  <si>
    <t>qualified,/UK/uk_reg3,/UK/age2,/UK/male,/UK/inc5,/Overall/Total,20221012_12:27_v45,/Overall/UK</t>
  </si>
  <si>
    <t>c6hequ3297s42xcv</t>
  </si>
  <si>
    <t>qualified,/ES/female,/Overall/Total,/ES/es_reg7,20221012_12:27_v45,/ES/inc1,/ES/age1,/Overall/ES</t>
  </si>
  <si>
    <t>yetmg91nyrdzh811</t>
  </si>
  <si>
    <t>qualified,/Overall/DE,/DE/age4,/Overall/Total,/DE/de_reg6,/DE/inc2,20221012_12:27_v45,/DE/female</t>
  </si>
  <si>
    <t>Preis</t>
  </si>
  <si>
    <t>Umwelt</t>
  </si>
  <si>
    <t>environment</t>
  </si>
  <si>
    <t>cazqyhfc0n2000rw</t>
  </si>
  <si>
    <t>qualified,/FR/female,/Overall/Total,/FR/fr_reg4,20221012_12:27_v45,/FR/inc1,/FR/age3,/Overall/FR</t>
  </si>
  <si>
    <t>n9p8ybdx35v2kk5m</t>
  </si>
  <si>
    <t>qualified,/DE/inc8,/Overall/DE,/DE/age4,/Overall/Total,/DE/de_reg4,20221012_12:27_v45,/DE/female</t>
  </si>
  <si>
    <t>fjemz6mqr0731sf7</t>
  </si>
  <si>
    <t>qualified,/DE/inc8,/Overall/DE,/DE/age4,/Overall/Total,/DE/de_reg7,20221012_12:27_v45,/DE/male</t>
  </si>
  <si>
    <t>4xe9vcnr7uv3eqws</t>
  </si>
  <si>
    <t>qualified,/ES/es_reg1,/Overall/Total,20221012_12:27_v45,/ES/inc8,/ES/age6,/ES/male,/Overall/ES</t>
  </si>
  <si>
    <t>rds7ctav2tsfsczy</t>
  </si>
  <si>
    <t>défence des animaux</t>
  </si>
  <si>
    <t>animal defense</t>
  </si>
  <si>
    <t>xx4422tk8c3r3kcv</t>
  </si>
  <si>
    <t>qualified,/Overall/Total,/Overall/DE,/DE/age4,/DE/de_reg1,/DE/inc1,20221012_12:27_v45,/DE/female</t>
  </si>
  <si>
    <t>84hpcfxxxwjpp7m1</t>
  </si>
  <si>
    <t>qualified,/UK/uk_reg3,/UK/male,/UK/inc4,/Overall/Total,/UK/age3,20221012_12:27_v45,/Overall/UK</t>
  </si>
  <si>
    <t>It's fun to experiment</t>
  </si>
  <si>
    <t>fexf9wr5r6dd1wyf</t>
  </si>
  <si>
    <t>j393fdm282euuja6</t>
  </si>
  <si>
    <t>qualified,/FR/female,/Overall/Total,/FR/fr_reg5,20221012_12:27_v45,/FR/inc1,/FR/age1,/Overall/FR</t>
  </si>
  <si>
    <t>j'aime pas</t>
  </si>
  <si>
    <t>it's more expensive</t>
  </si>
  <si>
    <t>it's too expensive</t>
  </si>
  <si>
    <t>I do not like</t>
  </si>
  <si>
    <t>ea78fzzfadr8fbj9</t>
  </si>
  <si>
    <t>qualified,/Overall/DE,/DE/age4,/Overall/Total,/DE/de_reg7,/DE/inc2,20221012_12:27_v45,/DE/female</t>
  </si>
  <si>
    <t>xxwqmeudgt76m3y9</t>
  </si>
  <si>
    <t>qw7sf3eaau8cueq7</t>
  </si>
  <si>
    <t>hpfzrwhty8bd2qs6</t>
  </si>
  <si>
    <t>qualified,/Overall/DE,/DE/age2,/DE/inc7,/Overall/Total,/DE/de_reg6,20221012_12:27_v45,/DE/female</t>
  </si>
  <si>
    <t>9cjgf91p0ugpcksb</t>
  </si>
  <si>
    <t>qualified,/FR/inc3,/FR/fr_reg2,/Overall/Total,20221012_12:27_v45,/FR/age1,/FR/male,/Overall/FR</t>
  </si>
  <si>
    <t>Bien</t>
  </si>
  <si>
    <t>qz1cuhexsaph74by</t>
  </si>
  <si>
    <t>d3cbmz4vg0sxjdcd</t>
  </si>
  <si>
    <t>qualified,/DE/inc6,/Overall/DE,/DE/age4,/Overall/Total,/DE/de_reg4,20221012_12:27_v45,/DE/female</t>
  </si>
  <si>
    <t>98y17jt7z36tute7</t>
  </si>
  <si>
    <t>d01u7hw0ywburqkn</t>
  </si>
  <si>
    <t>yfu71pcah5rxumgt</t>
  </si>
  <si>
    <t>qualified,/DE/de_reg1,/Overall/DE,/DE/age6,/Overall/Total,/DE/inc1,20221012_12:27_v45,/DE/female</t>
  </si>
  <si>
    <t>yhu4b3ayyh4muefz</t>
  </si>
  <si>
    <t>cheap</t>
  </si>
  <si>
    <t>fk77vb7ywh5tprgj</t>
  </si>
  <si>
    <t>Taste great</t>
  </si>
  <si>
    <t>9rcpk2em0u4r4s24</t>
  </si>
  <si>
    <t>qualified,/UK/uk_reg3,/UK/inc6,/UK/male,/UK/age3,/Overall/Total,20221012_12:27_v45,/Overall/UK</t>
  </si>
  <si>
    <t>7game1wz8x69qspt</t>
  </si>
  <si>
    <t>wvp0n0zask0pa0dj</t>
  </si>
  <si>
    <t>qualified,/FR/female,/FR/inc3,/FR/fr_reg1,/Overall/Total,20221012_12:27_v45,/FR/age2,/Overall/FR</t>
  </si>
  <si>
    <t>kd57q17t5xk92zg4</t>
  </si>
  <si>
    <t>mzkkcy07hgxkapxv</t>
  </si>
  <si>
    <t>qualified,/Overall/DE,/DE/age4,/Overall/Total,/DE/de_reg7,/DE/inc3,20221012_12:27_v45,/DE/female</t>
  </si>
  <si>
    <t>Too expensive</t>
  </si>
  <si>
    <t>3fqdhzjts09wcwhv</t>
  </si>
  <si>
    <t>2mwp0frjvfezu7vs</t>
  </si>
  <si>
    <t>qualified,/Overall/DE,/DE/age6,/Overall/Total,/DE/inc2,20221012_12:27_v45,/DE/de_reg2,/DE/female</t>
  </si>
  <si>
    <t>dd2jtan6yut4uh9n</t>
  </si>
  <si>
    <t>qualified,/FR/fr_reg3,/FR/inc3,/Overall/Total,20221012_12:27_v45,/FR/male,/FR/age2,/Overall/FR</t>
  </si>
  <si>
    <t>kbb7r314aqgvdse1</t>
  </si>
  <si>
    <t>ba3wedymnmyuy5zv</t>
  </si>
  <si>
    <t>qualified,/Overall/Total,/FR/fr_reg5,20221012_12:27_v45,/FR/inc1,/FR/age1,/FR/male,/Overall/FR</t>
  </si>
  <si>
    <t>mhypzfx1zdkunfxm</t>
  </si>
  <si>
    <t>qualified,/Overall/Total,/Overall/DE,/DE/de_reg1,/DE/age2,/DE/inc2,20221012_12:27_v45,/DE/female</t>
  </si>
  <si>
    <t>e0w2uykgf1mz753z</t>
  </si>
  <si>
    <t>me gustan</t>
  </si>
  <si>
    <t>nada</t>
  </si>
  <si>
    <t>I like them</t>
  </si>
  <si>
    <t>any</t>
  </si>
  <si>
    <t>4165m4mh3p12rfdm</t>
  </si>
  <si>
    <t>Halal</t>
  </si>
  <si>
    <t>Diet</t>
  </si>
  <si>
    <t>Price quality</t>
  </si>
  <si>
    <t>halal</t>
  </si>
  <si>
    <t>s025apb1dpkrfk1q</t>
  </si>
  <si>
    <t>Calidad</t>
  </si>
  <si>
    <t>They are category</t>
  </si>
  <si>
    <t>Quality</t>
  </si>
  <si>
    <t>zua7wc8gvy7qhmmz</t>
  </si>
  <si>
    <t>qualified,/FR/female,/FR/fr_reg2,/Overall/Total,20221012_12:27_v45,/FR/inc1,/FR/age1,/Overall/FR</t>
  </si>
  <si>
    <t>s3q7kk0bb5sjzqr4</t>
  </si>
  <si>
    <t>5cte9vb5d0eg8192</t>
  </si>
  <si>
    <t>Bon</t>
  </si>
  <si>
    <t>mcx54aw0f0gwa0b7</t>
  </si>
  <si>
    <t>qualified,/DE/inc6,/Overall/DE,/DE/de_reg2,/Overall/Total,20221012_12:27_v45,/DE/age5,/DE/female</t>
  </si>
  <si>
    <t>c5wjj9f1m4qvsk1j</t>
  </si>
  <si>
    <t>mgbazd62t1ytrhzd</t>
  </si>
  <si>
    <t>7hmtx3akx96phq9r</t>
  </si>
  <si>
    <t>qualified,/DE/age5,/Overall/DE,/DE/de_reg3,/Overall/Total,/DE/inc2,20221012_12:27_v45,/DE/female</t>
  </si>
  <si>
    <t>Neu für mich</t>
  </si>
  <si>
    <t>New for me</t>
  </si>
  <si>
    <t>qx0gv0pfy8v6zm57</t>
  </si>
  <si>
    <t>2hdx67btn3vdntam</t>
  </si>
  <si>
    <t>qualified,/UK/uk_reg3,/UK/inc6,/UK/male,/UK/age2,/Overall/Total,20221012_12:27_v45,/Overall/UK</t>
  </si>
  <si>
    <t>1sppqz2mgy02qn22</t>
  </si>
  <si>
    <t>q4u9pjpzp6zgsg0j</t>
  </si>
  <si>
    <t>7p0sehptnc1renje</t>
  </si>
  <si>
    <t>qualified,/UK/age5,/UK/uk_reg3,/UK/male,/Overall/Total,20221012_12:27_v45,/Overall/UK,/UK/inc99</t>
  </si>
  <si>
    <t>1g5vjznhfcxr77gm</t>
  </si>
  <si>
    <t>qualified,/DE/de_reg8,/Overall/DE,/Overall/Total,/DE/inc1,/DE/age3,20221012_12:27_v45,/DE/female</t>
  </si>
  <si>
    <t>k7hkdutjhegw2wwu</t>
  </si>
  <si>
    <t>qualified,/DE/de_reg8,/Overall/DE,/Overall/Total,/DE/age2,/DE/inc2,20221012_12:27_v45,/DE/female</t>
  </si>
  <si>
    <t>weil es manchmal biliger ist</t>
  </si>
  <si>
    <t>Because of the price</t>
  </si>
  <si>
    <t>because sometimes it's cheaper</t>
  </si>
  <si>
    <t>vvcy0f7m4c3na0za</t>
  </si>
  <si>
    <t>qualified,/DE/inc6,/Overall/DE,/Overall/Total,/DE/age3,/DE/de_reg7,20221012_12:27_v45,/DE/female</t>
  </si>
  <si>
    <t>xphg69xthmjkx1ra</t>
  </si>
  <si>
    <t>qualified,/UK/age1,/UK/uk_reg2,/Overall/Total,/UK/female,20221012_12:27_v45,/Overall/UK,/UK/inc8</t>
  </si>
  <si>
    <t>jy72mnf9qeber9b2</t>
  </si>
  <si>
    <t>xemxbp642uv1y7v9</t>
  </si>
  <si>
    <t>qualified,/FR/female,/FR/age4,/FR/fr_reg1,/Overall/Total,20221012_12:27_v45,/FR/inc6,/Overall/FR</t>
  </si>
  <si>
    <t>gz7yjsfnztx87ujx</t>
  </si>
  <si>
    <t>qualified,/ES/female,/ES/es_reg2,/Overall/Total,20221012_12:27_v45,/Overall/ES,/ES/age3,/ES/inc5</t>
  </si>
  <si>
    <t>qm111dka91hbtkx8</t>
  </si>
  <si>
    <t>qualified,/Overall/Total,/Overall/DE,/DE/inc7,/DE/de_reg1,/DE/age2,20221012_12:27_v45,/DE/female</t>
  </si>
  <si>
    <t>2rg4py26v6uy3vk2</t>
  </si>
  <si>
    <t>qualified,/UK/inc3,/UK/age4,/UK/uk_reg1,/Overall/Total,/UK/female,20221012_12:27_v45,/Overall/UK</t>
  </si>
  <si>
    <t>Easy</t>
  </si>
  <si>
    <t>g0hyvase7a2kg15s</t>
  </si>
  <si>
    <t>qualified,/Overall/Total,/Overall/DE,/DE/de_reg1,/DE/age2,/DE/inc2,20221012_12:27_v45,/DE/male</t>
  </si>
  <si>
    <t>mws99mr72x48m0cy</t>
  </si>
  <si>
    <t>qualified,/FR/fr_reg1,/Overall/Total,/FR/age5,20221012_12:27_v45,/FR/inc6,/FR/male,/Overall/FR</t>
  </si>
  <si>
    <t>carrefour market</t>
  </si>
  <si>
    <t>rydt0deexvw1khyk</t>
  </si>
  <si>
    <t>Green</t>
  </si>
  <si>
    <t>2njbk3dwd21k2ash</t>
  </si>
  <si>
    <t>qualified,/Overall/Total,/FR/fr_reg4,/FR/age5,20221012_12:27_v45,/FR/male,/FR/inc4,/Overall/FR</t>
  </si>
  <si>
    <t>chabrior</t>
  </si>
  <si>
    <t>r6cpb1ew6xaugzdc</t>
  </si>
  <si>
    <t>48uj3c629jkh2ga7</t>
  </si>
  <si>
    <t>qualified,/FR/fr_reg3,/Overall/Total,20221012_12:27_v45,/FR/age6,/FR/male,/FR/inc4,/Overall/FR</t>
  </si>
  <si>
    <t>g7hnrsgpshnt6pwf</t>
  </si>
  <si>
    <t>eecxharkk3j1pqvj</t>
  </si>
  <si>
    <t>Local produce</t>
  </si>
  <si>
    <t>cbdyuf3544xxqjnc</t>
  </si>
  <si>
    <t>Label Rouge</t>
  </si>
  <si>
    <t>Red Label</t>
  </si>
  <si>
    <t>wyazyefmdqm99uem</t>
  </si>
  <si>
    <t>nyjmffyk406wg5ht</t>
  </si>
  <si>
    <t>j6ys9dja96298xjs</t>
  </si>
  <si>
    <t>market purchase</t>
  </si>
  <si>
    <t>jkdcjsee05n55n7g</t>
  </si>
  <si>
    <t>gw6ykxqvm9n8b344</t>
  </si>
  <si>
    <t>qualified,/DE/inc6,/Overall/DE,/DE/de_reg3,/DE/age4,/Overall/Total,20221012_12:27_v45,/DE/female</t>
  </si>
  <si>
    <t>rc87c41g75d4gcma</t>
  </si>
  <si>
    <t>qualified,/FR/fr_reg1,/Overall/Total,20221012_12:27_v45,/FR/inc1,/FR/age1,/FR/male,/Overall/FR</t>
  </si>
  <si>
    <t>NOTHING</t>
  </si>
  <si>
    <t>gwv4u487cstz41fe</t>
  </si>
  <si>
    <t>qualified,/Overall/DE,/DE/inc5,/DE/de_reg3,/Overall/Total,/DE/age3,20221012_12:27_v45,/DE/male</t>
  </si>
  <si>
    <t>0evyvr7b27ta8u5k</t>
  </si>
  <si>
    <t>qualified,/DE/inc8,/Overall/DE,/DE/age6,/Overall/Total,/DE/de_reg7,20221012_12:27_v45,/DE/male</t>
  </si>
  <si>
    <t>02b1c7b7zv2a7vzh</t>
  </si>
  <si>
    <t>Label rouge</t>
  </si>
  <si>
    <t>red label</t>
  </si>
  <si>
    <t>43x9kh4m29dc7nnm</t>
  </si>
  <si>
    <t>qualified,/FR/female,/FR/inc2,/FR/fr_reg2,/Overall/Total,/FR/age5,20221012_12:27_v45,/Overall/FR</t>
  </si>
  <si>
    <t>ypr4p2kyhxqpznva</t>
  </si>
  <si>
    <t>kryw1c59cnd0x6ar</t>
  </si>
  <si>
    <t>qualified,/ES/female,/Overall/Total,/ES/es_reg5,20221012_12:27_v45,/ES/inc2,/ES/age6,/Overall/ES</t>
  </si>
  <si>
    <t>Compro a producción Navarra</t>
  </si>
  <si>
    <t>We take care of the environment</t>
  </si>
  <si>
    <t>I buy from Navarra production</t>
  </si>
  <si>
    <t>v37wkm3wamba8f2t</t>
  </si>
  <si>
    <t>qualified,/Overall/Total,/ES/es_reg5,20221012_12:27_v45,/ES/inc2,/ES/age6,/ES/male,/Overall/ES</t>
  </si>
  <si>
    <t>proximity and freshness</t>
  </si>
  <si>
    <t>my18fb5jpnsgnfk3</t>
  </si>
  <si>
    <t>nkagwh2ytj854wn2</t>
  </si>
  <si>
    <t>qualified,/ES/female,/Overall/Total,/ES/es_reg6,20221012_12:27_v45,/ES/inc2,/ES/age4,/Overall/ES</t>
  </si>
  <si>
    <t>h37yjv8pjmsmrmcx</t>
  </si>
  <si>
    <t>qualified,/FR/age4,/FR/fr_reg2,/Overall/Total,20221012_12:27_v45,/FR/male,/Overall/FR,/FR/inc7</t>
  </si>
  <si>
    <t>yyz0mf4tbwszwrk2</t>
  </si>
  <si>
    <t>p6yx0c66ag0nnjpf</t>
  </si>
  <si>
    <t>h0rm41n1u7tv8xdb</t>
  </si>
  <si>
    <t>NICE</t>
  </si>
  <si>
    <t>PERFECT</t>
  </si>
  <si>
    <t>r2vu4xj3f57cj2pm</t>
  </si>
  <si>
    <t>qualified,/Overall/DE,/Overall/Total,/DE/age3,/DE/de_reg4,/DE/inc2,20221012_12:27_v45,/DE/male</t>
  </si>
  <si>
    <t>11dgexrkjequuf5b</t>
  </si>
  <si>
    <t>qualified,/Overall/DE,/Overall/Total,/DE/inc1,/DE/age3,/DE/de_reg7,20221012_12:27_v45,/DE/female</t>
  </si>
  <si>
    <t>154mk977xy565v09</t>
  </si>
  <si>
    <t>qualified,/FR/female,/FR/fr_reg3,/Overall/Total,20221012_12:27_v45,/FR/inc1,/FR/age1,/Overall/FR</t>
  </si>
  <si>
    <t>6ms8u3rg52fnmggh</t>
  </si>
  <si>
    <t>qualified,/FR/female,/FR/inc99,/FR/fr_reg2,/Overall/Total,20221012_12:27_v45,/FR/age3,/Overall/FR</t>
  </si>
  <si>
    <t>n45xy8p2hhtmc8mf</t>
  </si>
  <si>
    <t>Ks</t>
  </si>
  <si>
    <t>Model</t>
  </si>
  <si>
    <t>Then</t>
  </si>
  <si>
    <t>Nope</t>
  </si>
  <si>
    <t>0gjdkca596w5h4hr</t>
  </si>
  <si>
    <t>qualified,/DE/de_reg1,/DE/inc8,/Overall/DE,/DE/age6,/Overall/Total,20221012_12:27_v45,/DE/female</t>
  </si>
  <si>
    <t>7yqmqzh8070fdpvb</t>
  </si>
  <si>
    <t>Fairtrade</t>
  </si>
  <si>
    <t>fair trade</t>
  </si>
  <si>
    <t>e45r33eja54m9se6</t>
  </si>
  <si>
    <t>qualified,/UK/inc3,/UK/age3,/UK/uk_reg1,/Overall/Total,/UK/female,20221012_12:27_v45,/Overall/UK</t>
  </si>
  <si>
    <t>h55b3x0fy289tfn1</t>
  </si>
  <si>
    <t>qualified,/UK/male,/UK/age3,/UK/inc8,/Overall/Total,20221012_12:27_v45,/Overall/UK,/UK/uk_reg2</t>
  </si>
  <si>
    <t>wwwcan8rqmy1fnhr</t>
  </si>
  <si>
    <t>hu9jtv9ghev04zp3</t>
  </si>
  <si>
    <t>Vermeidung von Allergien</t>
  </si>
  <si>
    <t>Mostly regional</t>
  </si>
  <si>
    <t>trust in statements</t>
  </si>
  <si>
    <t>Avoiding allergies</t>
  </si>
  <si>
    <t>6dpmbu5x2fjqqped</t>
  </si>
  <si>
    <t>79fzzsfb0cb937cb</t>
  </si>
  <si>
    <t>qualified,/UK/male,/UK/age3,/UK/uk_reg1,/UK/inc8,/Overall/Total,20221012_12:27_v45,/Overall/UK</t>
  </si>
  <si>
    <t>uert9xwmf10329e0</t>
  </si>
  <si>
    <t>pr37qgrzkzhgxyu5</t>
  </si>
  <si>
    <t>qualified,/ES/es_reg2,/Overall/Total,20221012_12:27_v45,/Overall/ES,/ES/male,/ES/inc4,/ES/age2</t>
  </si>
  <si>
    <t>3kqjp69s2ccse8jm</t>
  </si>
  <si>
    <t>qualified,/Overall/Total,/ES/es_reg7,20221012_12:27_v45,/ES/age6,/ES/inc6,/ES/male,/Overall/ES</t>
  </si>
  <si>
    <t>San Miguel</t>
  </si>
  <si>
    <t>2mz8cbdvp3jemuz8</t>
  </si>
  <si>
    <t>k9vyxmrr6damqenh</t>
  </si>
  <si>
    <t>qualified,/UK/inc3,/UK/male,/UK/age3,/UK/uk_reg1,/Overall/Total,20221012_12:27_v45,/Overall/UK</t>
  </si>
  <si>
    <t>4ynqnxnneu1811x1</t>
  </si>
  <si>
    <t>qualified,/Overall/DE,/DE/de_reg3,/Overall/Total,/DE/age2,/DE/inc2,20221012_12:27_v45,/DE/female</t>
  </si>
  <si>
    <t>wzcmpu334zpz1r37</t>
  </si>
  <si>
    <t>qualified,/Overall/DE,/DE/inc5,/DE/de_reg3,/Overall/Total,/DE/age3,20221012_12:27_v45,/DE/female</t>
  </si>
  <si>
    <t>Ohne tierleid</t>
  </si>
  <si>
    <t>Energy saving</t>
  </si>
  <si>
    <t>Without animal suffering</t>
  </si>
  <si>
    <t>y7a6p0s38bw73nbe</t>
  </si>
  <si>
    <t>4pj4tm1g0kx5qzxm</t>
  </si>
  <si>
    <t>qualified,/Overall/DE,/DE/de_reg3,/Overall/Total,/DE/inc1,/DE/age3,20221012_12:27_v45,/DE/female</t>
  </si>
  <si>
    <t>sk9vrx9unbz7smf5</t>
  </si>
  <si>
    <t>68jq0turp314987k</t>
  </si>
  <si>
    <t>v7whyuge3gz3phpn</t>
  </si>
  <si>
    <t>qualified,/UK/inc2,/UK/male,/UK/age2,/UK/uk_reg2,/Overall/Total,20221012_12:27_v45,/Overall/UK</t>
  </si>
  <si>
    <t>g69rcwz0d9nw5amp</t>
  </si>
  <si>
    <t>N/a</t>
  </si>
  <si>
    <t>Nil</t>
  </si>
  <si>
    <t>bf0f9y8rvyc27trp</t>
  </si>
  <si>
    <t>vtg34tm4y5envja8</t>
  </si>
  <si>
    <t>qualified,/UK/inc2,/UK/age6,/UK/male,/UK/uk_reg2,/Overall/Total,20221012_12:27_v45,/Overall/UK</t>
  </si>
  <si>
    <t>v9s45b11vggc1auu</t>
  </si>
  <si>
    <t>nhzj2breab0sc03c</t>
  </si>
  <si>
    <t>aqprggjjs300bx6h</t>
  </si>
  <si>
    <t>qualified,/UK/age6,/UK/inc5,/Overall/Total,/UK/female,20221012_12:27_v45,/Overall/UK,/UK/uk_reg3</t>
  </si>
  <si>
    <t>dubrxmsyw1pm8cc6</t>
  </si>
  <si>
    <t>qualified,/UK/age5,/UK/inc4,/UK/uk_reg2,/Overall/Total,/UK/female,20221012_12:27_v45,/Overall/UK</t>
  </si>
  <si>
    <t>1w8e5xxmxn9cwp31</t>
  </si>
  <si>
    <t>up2nsuvhtc4c24y1</t>
  </si>
  <si>
    <t>Mmm</t>
  </si>
  <si>
    <t>st6y7dcafk8bgp9g</t>
  </si>
  <si>
    <t>9apuyfexyjr0rg6x</t>
  </si>
  <si>
    <t>324b36zf8ec5g95n</t>
  </si>
  <si>
    <t>cp434nnnzrkzpuq1</t>
  </si>
  <si>
    <t>qualified,/UK/age5,/UK/uk_reg3,/UK/inc6,/Overall/Total,/UK/female,20221012_12:27_v45,/Overall/UK</t>
  </si>
  <si>
    <t>Easy to get</t>
  </si>
  <si>
    <t>Great in cookig</t>
  </si>
  <si>
    <t>hmnmqaxpf4n7f68s</t>
  </si>
  <si>
    <t>6d5m647c1mva0zaq</t>
  </si>
  <si>
    <t>Ok</t>
  </si>
  <si>
    <t>nv2zfy8se3uxc3sp</t>
  </si>
  <si>
    <t>qt6cjfgy77x18xs8</t>
  </si>
  <si>
    <t>qualified,/DE/inc6,/Overall/DE,/DE/de_reg3,/Overall/Total,/DE/age3,20221012_12:27_v45,/DE/female</t>
  </si>
  <si>
    <t>x0ydcp3bdrfqsm2k</t>
  </si>
  <si>
    <t>70a9686fjmdq1c92</t>
  </si>
  <si>
    <t>8zh8kyn4as0ww5rk</t>
  </si>
  <si>
    <t>8a7pcgm18yyvg6n1</t>
  </si>
  <si>
    <t>qualified,/UK/age4,/UK/uk_reg3,/UK/inc6,/UK/male,/Overall/Total,20221012_12:27_v45,/Overall/UK</t>
  </si>
  <si>
    <t>d626mjm3qy684g70</t>
  </si>
  <si>
    <t>If it's cheaper</t>
  </si>
  <si>
    <t>Better Taste</t>
  </si>
  <si>
    <t>To try something different</t>
  </si>
  <si>
    <t>2rcmp9afj8hnapux</t>
  </si>
  <si>
    <t>qualified,/UK/age6,/UK/inc4,/UK/uk_reg2,/Overall/Total,/UK/female,20221012_12:27_v45,/Overall/UK</t>
  </si>
  <si>
    <t>quality</t>
  </si>
  <si>
    <t>x175cmj2vjmgqpe1</t>
  </si>
  <si>
    <t>Coop</t>
  </si>
  <si>
    <t>anw5qy72gbvyehhq</t>
  </si>
  <si>
    <t>qualified,/UK/inc2,/UK/uk_reg3,/UK/age1,/Overall/Total,/UK/female,20221012_12:27_v45,/Overall/UK</t>
  </si>
  <si>
    <t>sj8mym7fvamfvw6a</t>
  </si>
  <si>
    <t>qualified,/UK/age6,/UK/male,/UK/inc4,/UK/uk_reg2,/Overall/Total,20221012_12:27_v45,/Overall/UK</t>
  </si>
  <si>
    <t>x2zacvjgwyw25h9h</t>
  </si>
  <si>
    <t>jhg8dgt4hcpw5te5</t>
  </si>
  <si>
    <t>p5bse7tqrmnrg4ve</t>
  </si>
  <si>
    <t>s1hs4sryrau8gndu</t>
  </si>
  <si>
    <t>DONT HAVE FAVOURITE BRAND USE THEM ALL TO GET BEST PRICES.</t>
  </si>
  <si>
    <t>GENERALLY THEY ARE BETTER BUT SADLY ANYTHING THAT SAYS ORGANIC. ECO. GREEN IS JUST A LICENCE TO TREBLE THE PRICE NOW SO USING LESS AND LESS TO LIVE ON BUDGET</t>
  </si>
  <si>
    <t>LOCAL SEASONAL STUFF IS GENERALY GOOD QUALITY AND CHEAPER WHEN IN SEASON.</t>
  </si>
  <si>
    <t>I PAY NO ATTENTION TO ANY LABELS. I UNDERSTAND FOOD AND NUTRITION HAVING BEEN TRAINED IN FOOD PREP AND I NEITHER NEED OR TRYST WHAT THESE SAY</t>
  </si>
  <si>
    <t>6upnfsn6qxhyaccy</t>
  </si>
  <si>
    <t>qualified,/UK/age6,/UK/male,/UK/uk_reg1,/UK/inc8,/Overall/Total,20221012_12:27_v45,/Overall/UK</t>
  </si>
  <si>
    <t>y714qrqt2em7244x</t>
  </si>
  <si>
    <t>3erv9dkauz6ajf2d</t>
  </si>
  <si>
    <t>t2ur4knrxp13dbpf</t>
  </si>
  <si>
    <t>fsx0339ueeebg060</t>
  </si>
  <si>
    <t>qualified,/UK/inc1,/UK/age2,/UK/uk_reg2,/Overall/Total,/UK/female,20221012_12:27_v45,/Overall/UK</t>
  </si>
  <si>
    <t>71510r3nwq3t8f97</t>
  </si>
  <si>
    <t>xyp72b86k2sz7kdz</t>
  </si>
  <si>
    <t>qualified,/UK/inc1,/UK/male,/UK/age2,/UK/uk_reg2,/Overall/Total,20221012_12:27_v45,/Overall/UK</t>
  </si>
  <si>
    <t>Fine</t>
  </si>
  <si>
    <t>s5umkez45rkd39r4</t>
  </si>
  <si>
    <t>jnt9xrmh518935wr</t>
  </si>
  <si>
    <t>npdr5a5twqjg00cw</t>
  </si>
  <si>
    <t>Corner shop</t>
  </si>
  <si>
    <t>27x2t3stamtwgkwn</t>
  </si>
  <si>
    <t>Don't know</t>
  </si>
  <si>
    <t>f97bpzx83zk52b0v</t>
  </si>
  <si>
    <t>qwmjyyq9ja3d1kbk</t>
  </si>
  <si>
    <t>2wqe1wc8g4389m2g</t>
  </si>
  <si>
    <t>qualified,/UK/male,/UK/age3,/UK/uk_reg2,/Overall/Total,20221012_12:27_v45,/Overall/UK,/UK/inc7</t>
  </si>
  <si>
    <t>aykjm7m4wjhfwpab</t>
  </si>
  <si>
    <t>qualified,/UK/inc6,/UK/age2,/UK/uk_reg2,/Overall/Total,/UK/female,20221012_12:27_v45,/Overall/UK</t>
  </si>
  <si>
    <t>japwa02kncu56pha</t>
  </si>
  <si>
    <t>ndr4xkxrs1b0k5np</t>
  </si>
  <si>
    <t>OTHER</t>
  </si>
  <si>
    <t>npextnmb17tpp2ur</t>
  </si>
  <si>
    <t>qualified,/FR/fr_reg3,/Overall/Total,/FR/inc2,20221012_12:27_v45,/FR/male,/FR/age2,/Overall/FR</t>
  </si>
  <si>
    <t>9cp5sad658stb7kv</t>
  </si>
  <si>
    <t>mqrjt4sc3jmhvgak</t>
  </si>
  <si>
    <t>qualified,/UK/age5,/UK/inc5,/UK/uk_reg1,/Overall/Total,/UK/female,20221012_12:27_v45,/Overall/UK</t>
  </si>
  <si>
    <t>uzm89wpg3r07rfdf</t>
  </si>
  <si>
    <t>n71rg5cxmhet75wr</t>
  </si>
  <si>
    <t>qualified,/FR/female,/Overall/Total,/FR/fr_reg5,20221012_12:27_v45,/FR/age6,/FR/inc6,/Overall/FR</t>
  </si>
  <si>
    <t>dbdg4br0v928n486</t>
  </si>
  <si>
    <t>qualified,/UK/age5,/UK/inc3,/UK/male,/UK/uk_reg2,/Overall/Total,20221012_12:27_v45,/Overall/UK</t>
  </si>
  <si>
    <t>ry8a223902q1951q</t>
  </si>
  <si>
    <t>qualified,/UK/male,/UK/inc4,/UK/age2,/UK/uk_reg1,/Overall/Total,20221012_12:27_v45,/Overall/UK</t>
  </si>
  <si>
    <t>H</t>
  </si>
  <si>
    <t>U</t>
  </si>
  <si>
    <t>dxu41ufu2z1sfn9t</t>
  </si>
  <si>
    <t>qualified,/FR/age4,/FR/fr_reg1,/Overall/Total,20221012_12:27_v45,/FR/male,/FR/inc4,/Overall/FR</t>
  </si>
  <si>
    <t>label rouge</t>
  </si>
  <si>
    <t>red tag</t>
  </si>
  <si>
    <t>6peg25k72hgpe2r4</t>
  </si>
  <si>
    <t>qualified,/UK/age5,/UK/inc3,/UK/uk_reg1,/Overall/Total,/UK/female,20221012_12:27_v45,/Overall/UK</t>
  </si>
  <si>
    <t>h04vq7y8tvbnv1u3</t>
  </si>
  <si>
    <t>help producer friends</t>
  </si>
  <si>
    <t>rvsmfkzq3j5fferp</t>
  </si>
  <si>
    <t>wr90fd9s4bzjbv9h</t>
  </si>
  <si>
    <t>xrfa92e7stgks9et</t>
  </si>
  <si>
    <t>n13w4k3kwc8s5p7k</t>
  </si>
  <si>
    <t>Lindt</t>
  </si>
  <si>
    <t>4rrzg5nmvpm3qyse</t>
  </si>
  <si>
    <t>qualified,/FR/fr_reg1,/Overall/Total,/FR/age5,20221012_12:27_v45,/FR/male,/Overall/FR,/FR/inc8</t>
  </si>
  <si>
    <t>LABEL ROUGE</t>
  </si>
  <si>
    <t>RED LABEL</t>
  </si>
  <si>
    <t>p45ruqb5uwwywnwq</t>
  </si>
  <si>
    <t>tyr2fascedfc47kq</t>
  </si>
  <si>
    <t>qualified,/FR/female,/FR/fr_reg3,/FR/age4,/Overall/Total,/FR/inc2,20221012_12:27_v45,/Overall/FR</t>
  </si>
  <si>
    <t>discount store</t>
  </si>
  <si>
    <t>9jhtuf1nth21yh6d</t>
  </si>
  <si>
    <t>No toxins</t>
  </si>
  <si>
    <t>9dhn9vy19esatt48</t>
  </si>
  <si>
    <t>qualified,/FR/female,/FR/fr_reg1,/Overall/Total,/FR/inc2,20221012_12:27_v45,/FR/age6,/Overall/FR</t>
  </si>
  <si>
    <t>8kv6bfh6sw4dhnze</t>
  </si>
  <si>
    <t>ekyvd1mbb4hzvwpq</t>
  </si>
  <si>
    <t>qualified,/FR/fr_reg1,/Overall/Total,20221012_12:27_v45,/FR/male,/FR/age3,/FR/inc5,/Overall/FR</t>
  </si>
  <si>
    <t>c0x4ffrwng7spf1v</t>
  </si>
  <si>
    <t>qualified,/FR/inc3,/FR/fr_reg1,/Overall/Total,20221012_12:27_v45,/FR/age6,/FR/male,/Overall/FR</t>
  </si>
  <si>
    <t>BY TASTE</t>
  </si>
  <si>
    <t>htjda4nd11sd6gzt</t>
  </si>
  <si>
    <t>qualified,/FR/fr_reg1,/Overall/Total,/FR/age5,20221012_12:27_v45,/FR/male,/FR/inc5,/Overall/FR</t>
  </si>
  <si>
    <t>pz8157ng8cxrk0nv</t>
  </si>
  <si>
    <t>v67hjdr1wgbs514f</t>
  </si>
  <si>
    <t>COOL</t>
  </si>
  <si>
    <t>GOOD PRODUCT</t>
  </si>
  <si>
    <t>gdkmhb7rmybpfveq</t>
  </si>
  <si>
    <t>1jtjamyatjj06dx5</t>
  </si>
  <si>
    <t>jbay0ffrnpxvt44d</t>
  </si>
  <si>
    <t>qualified,/FR/age4,/Overall/Total,/FR/fr_reg5,20221012_12:27_v45,/FR/inc6,/FR/male,/Overall/FR</t>
  </si>
  <si>
    <t>veakx7tjb55m2em0</t>
  </si>
  <si>
    <t>zgmg3xdts74tf0yg</t>
  </si>
  <si>
    <t>qualified,/FR/female,/FR/fr_reg2,/Overall/Total,20221012_12:27_v45,/FR/inc1,/FR/age6,/Overall/FR</t>
  </si>
  <si>
    <t>8kdrv5w2vdhxk77k</t>
  </si>
  <si>
    <t>NOPE</t>
  </si>
  <si>
    <t>3wr9sqk4n01zqq0g</t>
  </si>
  <si>
    <t>qualified,/FR/female,/FR/age4,/FR/fr_reg1,/Overall/Total,/FR/inc2,20221012_12:27_v45,/Overall/FR</t>
  </si>
  <si>
    <t>independent discount stores</t>
  </si>
  <si>
    <t>independent discounts</t>
  </si>
  <si>
    <t>rgn1mkke14vy8cy9</t>
  </si>
  <si>
    <t>fd97w95c2vrnu8ct</t>
  </si>
  <si>
    <t>bnnw9rhmhyhsyctp</t>
  </si>
  <si>
    <t>jeb9e8pv5c0jd912</t>
  </si>
  <si>
    <t>t2p70sh8gmtge701</t>
  </si>
  <si>
    <t>qualified,/Overall/DE,/DE/de_reg3,/Overall/Total,/DE/inc1,20221012_12:27_v45,/DE/age2,/DE/female</t>
  </si>
  <si>
    <t>sx1jp7pqs26wvx82</t>
  </si>
  <si>
    <t>qualified,/Overall/Total,/ES/es_reg7,20221012_12:27_v45,/Overall/ES,/ES/age5,/ES/male,/ES/inc4</t>
  </si>
  <si>
    <t>avena</t>
  </si>
  <si>
    <t>to be honest</t>
  </si>
  <si>
    <t>oatmeal</t>
  </si>
  <si>
    <t>m7711e6p4kk1ptkz</t>
  </si>
  <si>
    <t>qualified,/Overall/Total,/FR/fr_reg4,20221012_12:27_v45,/FR/male,/FR/age3,/FR/inc5,/Overall/FR</t>
  </si>
  <si>
    <t>p8udeqftbe063nrn</t>
  </si>
  <si>
    <t>yt972xw0hw7rpv47</t>
  </si>
  <si>
    <t>SI ON VEUT</t>
  </si>
  <si>
    <t>I DUNNO</t>
  </si>
  <si>
    <t>IF ONE WANTS TO</t>
  </si>
  <si>
    <t>hn3xqnnn80wffr25</t>
  </si>
  <si>
    <t>b2m3wntbp8qnypup</t>
  </si>
  <si>
    <t>ht8y6pvrkdhhk9dg</t>
  </si>
  <si>
    <t>0rb5yea3jhmxfzdb</t>
  </si>
  <si>
    <t>qualified,/Overall/DE,/DE/age6,/Overall/Total,/DE/inc1,/DE/de_reg4,20221012_12:27_v45,/DE/male</t>
  </si>
  <si>
    <t>um9rcxe54eckj9bg</t>
  </si>
  <si>
    <t>qualified,/ES/female,/Overall/Total,/ES/es_reg4,20221012_12:27_v45,/ES/age3,/ES/inc1,/Overall/ES</t>
  </si>
  <si>
    <t>g97ctcata8jrjn5e</t>
  </si>
  <si>
    <t>qualified,/Overall/Total,/ES/es_reg3,20221012_12:27_v45,/ES/inc4,/ES/age6,/ES/male,/Overall/ES</t>
  </si>
  <si>
    <t>8jcv2m8pan1yfpu5</t>
  </si>
  <si>
    <t>CORA</t>
  </si>
  <si>
    <t>6wrfadpzwbg8xp28</t>
  </si>
  <si>
    <t>rrr1zvz1rzgsn2es</t>
  </si>
  <si>
    <t>qualified,/FR/fr_reg1,/Overall/Total,/FR/inc2,20221012_12:27_v45,/FR/age6,/FR/male,/Overall/FR</t>
  </si>
  <si>
    <t>hp4y1dd6tgrhxghw</t>
  </si>
  <si>
    <t>qualified,/DE/inc8,/Overall/DE,/DE/de_reg3,/Overall/Total,/DE/age2,20221012_12:27_v45,/DE/male</t>
  </si>
  <si>
    <t>yezgaevyf4h6u2fx</t>
  </si>
  <si>
    <t>qualified,/Overall/DE,/DE/inc5,/DE/age2,/Overall/Total,/DE/de_reg6,20221012_12:27_v45,/DE/female</t>
  </si>
  <si>
    <t>fbxmfxg4yvz9x80q</t>
  </si>
  <si>
    <t>qualified,/FR/female,/FR/fr_reg3,/FR/inc3,/Overall/Total,/FR/age5,20221012_12:27_v45,/Overall/FR</t>
  </si>
  <si>
    <t>Plus digedtif</t>
  </si>
  <si>
    <t>There are specifics</t>
  </si>
  <si>
    <t>Cheaper</t>
  </si>
  <si>
    <t>More digestive</t>
  </si>
  <si>
    <t>bpdv5rrn1qtk9fa2</t>
  </si>
  <si>
    <t>u3yp20nswy1stj1g</t>
  </si>
  <si>
    <t>qualified,/FR/female,/FR/fr_reg3,/Overall/Total,/FR/inc2,20221012_12:27_v45,/FR/age6,/Overall/FR</t>
  </si>
  <si>
    <t>xdyqhu68zz8thhx3</t>
  </si>
  <si>
    <t>qualified,/Overall/Total,/ES/es_reg7,20221012_12:27_v45,/ES/age4,/ES/inc3,/ES/male,/Overall/ES</t>
  </si>
  <si>
    <t>zq9reuhkx3mdnvmc</t>
  </si>
  <si>
    <t>qualified,/FR/female,/FR/fr_reg2,/Overall/Total,/FR/age5,20221012_12:27_v45,/FR/inc1,/Overall/FR</t>
  </si>
  <si>
    <t>BON pour l'environnement</t>
  </si>
  <si>
    <t>GOOD FOR THE PLANET</t>
  </si>
  <si>
    <t>GOOD for the environment</t>
  </si>
  <si>
    <t>cwxetevd24n2d1jm</t>
  </si>
  <si>
    <t>qualified,/DE/de_reg1,/Overall/DE,/DE/age6,/Overall/Total,/DE/inc3,20221012_12:27_v45,/DE/female</t>
  </si>
  <si>
    <t>village shop</t>
  </si>
  <si>
    <t>w6p6dukk4bcf746b</t>
  </si>
  <si>
    <t>qualified,/ES/age3,/ES/female,/Overall/Total,/ES/es_reg6,20221012_12:27_v45,/Overall/ES,/ES/inc4</t>
  </si>
  <si>
    <t>No compro alternativas vegetales</t>
  </si>
  <si>
    <t>Dodot</t>
  </si>
  <si>
    <t>Help the local economy</t>
  </si>
  <si>
    <t>I don't buy vegetable alternatives</t>
  </si>
  <si>
    <t>dodot</t>
  </si>
  <si>
    <t>83vknuwnwsu82zp8</t>
  </si>
  <si>
    <t>dab4zva3dvwy45qd</t>
  </si>
  <si>
    <t>4dgpbqae6fjd6w45</t>
  </si>
  <si>
    <t>pha9t39gs7sq5rgh</t>
  </si>
  <si>
    <t>Naturalia</t>
  </si>
  <si>
    <t>pzvyw2d95a88ed2u</t>
  </si>
  <si>
    <t>qualified,/ES/es_reg3,/Overall/Total,20221012_12:27_v45,/ES/inc8,/ES/age5,/ES/male,/Overall/ES</t>
  </si>
  <si>
    <t>w57p9xa7h74y6w4f</t>
  </si>
  <si>
    <t>qualified,/FR/age4,/FR/fr_reg1,/Overall/Total,20221012_12:27_v45,/FR/male,/FR/inc5,/Overall/FR</t>
  </si>
  <si>
    <t>e4am1bfnjydcx82f</t>
  </si>
  <si>
    <t>y49md4jvqf9wuwbv</t>
  </si>
  <si>
    <t>qualified,/DE/de_reg1,/Overall/DE,/DE/age6,/DE/inc7,/Overall/Total,20221012_12:27_v45,/DE/female</t>
  </si>
  <si>
    <t>9m5b0v55xa1pqpar</t>
  </si>
  <si>
    <t>mfsgunh5k24eje51</t>
  </si>
  <si>
    <t>qualified,/FR/fr_reg2,/Overall/Total,20221012_12:27_v45,/FR/inc6,/FR/male,/FR/age3,/Overall/FR</t>
  </si>
  <si>
    <t>ey0xygfgwtzavvv9</t>
  </si>
  <si>
    <t>qualified,/Overall/Total,/ES/es_reg5,20221012_12:27_v45,/ES/inc8,/ES/age6,/ES/male,/Overall/ES</t>
  </si>
  <si>
    <t>Bon Preu</t>
  </si>
  <si>
    <t>gw7w6rtqvuc7p1qr</t>
  </si>
  <si>
    <t>qualified,/DE/age5,/Overall/DE,/DE/inc4,/Overall/Total,20221012_12:27_v45,/DE/de_reg3,/DE/female</t>
  </si>
  <si>
    <t>45v901h22n1rx2p6</t>
  </si>
  <si>
    <t>qualified,/Overall/DE,/DE/age4,/Overall/Total,/DE/de_reg4,/DE/inc2,20221012_12:27_v45,/DE/female</t>
  </si>
  <si>
    <t>090r9hy5xxeb7bdf</t>
  </si>
  <si>
    <t>qualified,/FR/fr_reg2,/Overall/Total,20221012_12:27_v45,/FR/age6,/FR/male,/FR/inc5,/Overall/FR</t>
  </si>
  <si>
    <t>qr290ph2pja473kb</t>
  </si>
  <si>
    <t>not present</t>
  </si>
  <si>
    <t>seeqdrytxh36j5p5</t>
  </si>
  <si>
    <t>awzcndjh0h03967w</t>
  </si>
  <si>
    <t>t1s70acjmb4shzse</t>
  </si>
  <si>
    <t>qualified,/DE/age5,/DE/inc8,/Overall/DE,/Overall/Total,/DE/de_reg4,20221012_12:27_v45,/DE/male</t>
  </si>
  <si>
    <t>u3vatuqay4f4qjaq</t>
  </si>
  <si>
    <t>qualified,/FR/age4,/Overall/Total,/FR/fr_reg5,/FR/inc2,20221012_12:27_v45,/FR/male,/Overall/FR</t>
  </si>
  <si>
    <t>tju5r7kazyny5huw</t>
  </si>
  <si>
    <t>qualified,/FR/inc2,/FR/fr_reg3,/Overall/Total,/FR/age5,20221012_12:27_v45,/FR/male,/Overall/FR</t>
  </si>
  <si>
    <t>g8atkyj2536n3zga</t>
  </si>
  <si>
    <t>qualified,/Overall/Total,/ES/es_reg7,20221012_12:27_v45,/ES/age5,/ES/male,/Overall/ES,/ES/inc5</t>
  </si>
  <si>
    <t>ghw916wvanvbtjnf</t>
  </si>
  <si>
    <t>rvvdd14kx2z8zbtj</t>
  </si>
  <si>
    <t>Fácil digestión</t>
  </si>
  <si>
    <t>Better digestions</t>
  </si>
  <si>
    <t>Help Spanish producers</t>
  </si>
  <si>
    <t>easy digestion</t>
  </si>
  <si>
    <t>j3dg8qxawhqd3tku</t>
  </si>
  <si>
    <t>qualified,/FR/fr_reg2,/Overall/Total,/FR/age5,20221012_12:27_v45,/FR/male,/FR/inc4,/Overall/FR</t>
  </si>
  <si>
    <t>Éco score</t>
  </si>
  <si>
    <t>Eco score</t>
  </si>
  <si>
    <t>ksar1vsnpkz1fqnq</t>
  </si>
  <si>
    <t>21xz8e8duwhtf5qk</t>
  </si>
  <si>
    <t>qualified,/ES/es_reg1,/Overall/Total,/ES/male,20221012_12:27_v45,/ES/age4,/ES/inc7,/Overall/ES</t>
  </si>
  <si>
    <t>dbutmuw7wx8m2w3n</t>
  </si>
  <si>
    <t>tb6r3eyau9qjfexm</t>
  </si>
  <si>
    <t>qualified,/ES/es_reg1,/Overall/Total,20221012_12:27_v45,/ES/inc1,/ES/male,/Overall/ES,/ES/age2</t>
  </si>
  <si>
    <t>SAICHICHAS</t>
  </si>
  <si>
    <t>VERDURAS</t>
  </si>
  <si>
    <t>BREAD</t>
  </si>
  <si>
    <t>VEGETABLES</t>
  </si>
  <si>
    <t>fgkp70dua3cx27rt</t>
  </si>
  <si>
    <t>7fax7k386nu8au7x</t>
  </si>
  <si>
    <t>rqv9uz9nrnw2ezrc</t>
  </si>
  <si>
    <t>qualified,/ES/inc99,/ES/female,/Overall/Total,/ES/es_reg5,20221012_12:27_v45,/ES/age5,/Overall/ES</t>
  </si>
  <si>
    <t>qtwt8yhngv897ga0</t>
  </si>
  <si>
    <t>brth59m4gjjq69ag</t>
  </si>
  <si>
    <t>qualified,/Overall/Total,/ES/es_reg6,20221012_12:27_v45,/ES/age4,/ES/male,/Overall/ES,/ES/inc5</t>
  </si>
  <si>
    <t>sabor</t>
  </si>
  <si>
    <t>malo</t>
  </si>
  <si>
    <t>bad</t>
  </si>
  <si>
    <t>txxfqrv0q4m8t6ya</t>
  </si>
  <si>
    <t>qualified,/Overall/DE,/Overall/Total,/DE/inc1,/DE/de_reg5,20221012_12:27_v45,/DE/male,/DE/age1</t>
  </si>
  <si>
    <t>x6crg4aad4hn3k3t</t>
  </si>
  <si>
    <t>qualified,/Overall/Total,/Overall/DE,/DE/inc4,/DE/de_reg1,20221012_12:27_v45,/DE/male,/DE/age5</t>
  </si>
  <si>
    <t>trw1hamkntewngc6</t>
  </si>
  <si>
    <t>bonpreu</t>
  </si>
  <si>
    <t>3k49xn4070nrvayw</t>
  </si>
  <si>
    <t>Bonpreu</t>
  </si>
  <si>
    <t>President</t>
  </si>
  <si>
    <t>Contribute to the local economy</t>
  </si>
  <si>
    <t>fgqq43b4ys5fs047</t>
  </si>
  <si>
    <t>qualified,/ES/age3,/Overall/Total,/ES/es_reg4,20221012_12:27_v45,/Overall/ES,/ES/male,/ES/inc4</t>
  </si>
  <si>
    <t>Good taste</t>
  </si>
  <si>
    <t>Good price</t>
  </si>
  <si>
    <t>nrfxfj6sxshmpr6d</t>
  </si>
  <si>
    <t>qualified,/Overall/Total,/ES/es_reg5,20221012_12:27_v45,/ES/inc2,/ES/male,/Overall/ES,/ES/age2</t>
  </si>
  <si>
    <t>v99pgb81u0tb5qb5</t>
  </si>
  <si>
    <t>qualified,/DE/inc8,/Overall/DE,/DE/age4,/Overall/Total,/DE/de_reg4,20221012_12:27_v45,/DE/male</t>
  </si>
  <si>
    <t>pcj255mr06xrpcnr</t>
  </si>
  <si>
    <t>qualified,/Overall/Total,/FR/fr_reg5,/FR/age5,20221012_12:27_v45,/FR/male,/FR/inc4,/Overall/FR</t>
  </si>
  <si>
    <t>141cnpg9xgfqvsz4</t>
  </si>
  <si>
    <t>wg2g11dm1ucdsb1a</t>
  </si>
  <si>
    <t>pas de pesticide</t>
  </si>
  <si>
    <t>no pesticides</t>
  </si>
  <si>
    <t>wmcrt6p32z1twxnv</t>
  </si>
  <si>
    <t>qualified,/UK/age2,/UK/male,/UK/inc5,/UK/uk_reg2,/Overall/Total,20221012_12:27_v45,/Overall/UK</t>
  </si>
  <si>
    <t>z6ug87568by6zkca</t>
  </si>
  <si>
    <t>qualified,/UK/inc2,/UK/age1,/UK/uk_reg1,/Overall/Total,/UK/female,20221012_12:27_v45,/Overall/UK</t>
  </si>
  <si>
    <t>5fc67um4t1a26b8a</t>
  </si>
  <si>
    <t>It does not give me confidence</t>
  </si>
  <si>
    <t>ukvywx0uyt1ae9vh</t>
  </si>
  <si>
    <t>qualified,/Overall/Total,/ES/female,/ES/es_reg3,20221012_12:27_v45,/ES/age5,/ES/inc3,/Overall/ES</t>
  </si>
  <si>
    <t>newh37evffvmwaw4</t>
  </si>
  <si>
    <t>3qpg58hupnpup2eg</t>
  </si>
  <si>
    <t>dpg2gw9dx391jhy0</t>
  </si>
  <si>
    <t>qualified,/FR/female,/Overall/Total,/FR/fr_reg5,/FR/inc2,20221012_12:27_v45,/FR/age6,/Overall/FR</t>
  </si>
  <si>
    <t>9x0ukkaqw2byz2nb</t>
  </si>
  <si>
    <t>qualified,/ES/female,/Overall/Total,/ES/es_reg4,20221012_12:27_v45,/ES/age2,/Overall/ES,/ES/inc5</t>
  </si>
  <si>
    <t>3puh6x303bejrkwd</t>
  </si>
  <si>
    <t>qualified,/ES/female,/Overall/Total,/ES/es_reg7,20221012_12:27_v45,/Overall/ES,/ES/inc4,/ES/age2</t>
  </si>
  <si>
    <t>azfapg0cpaugubew</t>
  </si>
  <si>
    <t>qualified,/Overall/DE,/Overall/Total,/DE/inc1,/DE/de_reg4,/DE/age1,20221012_12:27_v45,/DE/female</t>
  </si>
  <si>
    <t>ts5qaw1tp02pcd34</t>
  </si>
  <si>
    <t>qualified,/Overall/Total,/ES/es_reg6,20221012_12:27_v45,/ES/inc3,/ES/age4,/ES/male,/Overall/ES</t>
  </si>
  <si>
    <t>Coren</t>
  </si>
  <si>
    <t>sin lactosa</t>
  </si>
  <si>
    <t>Without lactose</t>
  </si>
  <si>
    <t>fa20k2vt3cy9zsnm</t>
  </si>
  <si>
    <t>bg0u8wcx9pbc4way</t>
  </si>
  <si>
    <t>qualified,/DE/de_reg1,/Overall/DE,/DE/age6,/Overall/Total,/DE/inc2,20221012_12:27_v45,/DE/male</t>
  </si>
  <si>
    <t>are better in taste</t>
  </si>
  <si>
    <t>t8ueaay4swnp0vgc</t>
  </si>
  <si>
    <t>xk1w2hmwz99cv7fx</t>
  </si>
  <si>
    <t>qualified,/DE/de_reg8,/DE/age5,/Overall/DE,/Overall/Total,/DE/inc1,20221012_12:27_v45,/DE/female</t>
  </si>
  <si>
    <t>xd187t49dmt3fgxu</t>
  </si>
  <si>
    <t>bcb07fsfx2u35gsa</t>
  </si>
  <si>
    <t>qualified,/DE/inc6,/Overall/DE,/DE/age4,/Overall/Total,/DE/de_reg7,20221012_12:27_v45,/DE/female</t>
  </si>
  <si>
    <t>1xv9a29eemetfgf9</t>
  </si>
  <si>
    <t>qualified,/UK/uk_reg3,/UK/male,/UK/age3,/UK/inc8,/Overall/Total,20221012_12:27_v45,/Overall/UK</t>
  </si>
  <si>
    <t>cost</t>
  </si>
  <si>
    <t>n/a</t>
  </si>
  <si>
    <t>krnr8adku7dw31q1</t>
  </si>
  <si>
    <t>as9tm06c8np0r6bw</t>
  </si>
  <si>
    <t>qualified,/ES/es_reg3,/Overall/Total,20221012_12:27_v45,/ES/age5,/ES/inc1,/ES/male,/Overall/ES</t>
  </si>
  <si>
    <t>c6pnh86zy5xbz22g</t>
  </si>
  <si>
    <t>cjxy25z4ucznp9ef</t>
  </si>
  <si>
    <t>Okay</t>
  </si>
  <si>
    <t>0jqxs4a1s34fte62</t>
  </si>
  <si>
    <t>qualified,/DE/de_reg1,/Overall/DE,/DE/inc5,/Overall/Total,/DE/age3,20221012_12:27_v45,/DE/female</t>
  </si>
  <si>
    <t>ca8nw9xctp1fs06t</t>
  </si>
  <si>
    <t>qualified,/FR/female,/FR/fr_reg1,/Overall/Total,/FR/inc2,20221012_12:27_v45,/FR/age2,/Overall/FR</t>
  </si>
  <si>
    <t>0d52j1n9ratssde4</t>
  </si>
  <si>
    <t>fxt317qs90vucryq</t>
  </si>
  <si>
    <t>qualified,/UK/inc3,/UK/uk_reg3,/UK/age1,/Overall/Total,/UK/female,20221012_12:27_v45,/Overall/UK</t>
  </si>
  <si>
    <t>w5egdb9v5qamr872</t>
  </si>
  <si>
    <t>qualified,/DE/inc6,/Overall/DE,/DE/age4,/Overall/Total,/DE/de_reg7,20221012_12:27_v45,/DE/male</t>
  </si>
  <si>
    <t>uhys34vkf7qrnv6e</t>
  </si>
  <si>
    <t>a37uz4kx1veycq6n</t>
  </si>
  <si>
    <t>qualified,/DE/age5,/Overall/DE,/DE/inc5,/Overall/Total,/DE/de_reg6,20221012_12:27_v45,/DE/male</t>
  </si>
  <si>
    <t>hkzcguytqejwajh2</t>
  </si>
  <si>
    <t>vanw2hsgz8dtt8cv</t>
  </si>
  <si>
    <t>u8ge92mee47tnp10</t>
  </si>
  <si>
    <t>uj0ra6dw6rkr46m2</t>
  </si>
  <si>
    <t>qualified,/DE/age5,/Overall/DE,/DE/de_reg2,/Overall/Total,/DE/inc3,20221012_12:27_v45,/DE/female</t>
  </si>
  <si>
    <t>vjpkumdj2c1syq6d</t>
  </si>
  <si>
    <t>362q1cjuncyb45eh</t>
  </si>
  <si>
    <t>yv69pjbr5ge8pspd</t>
  </si>
  <si>
    <t>qualified,/Overall/DE,/Overall/Total,/DE/age2,/DE/de_reg4,/DE/inc2,20221012_12:27_v45,/DE/female</t>
  </si>
  <si>
    <t>bykvmazgjepb8yzt</t>
  </si>
  <si>
    <t>qualified,/Overall/Total,/ES/es_reg5,20221012_12:27_v45,/ES/inc3,/ES/age6,/ES/male,/Overall/ES</t>
  </si>
  <si>
    <t>Potatoes</t>
  </si>
  <si>
    <t>5pwth82vskes802a</t>
  </si>
  <si>
    <t>qualified,/Overall/Total,/Overall/DE,/DE/age4,/DE/de_reg1,/DE/inc3,20221012_12:27_v45,/DE/female</t>
  </si>
  <si>
    <t>hpzycs4vp6f4k31s</t>
  </si>
  <si>
    <t>eqsp2hev030x04xr</t>
  </si>
  <si>
    <t>qualified,/DE/inc6,/Overall/DE,/DE/age4,/Overall/Total,/DE/de_reg5,20221012_12:27_v45,/DE/male</t>
  </si>
  <si>
    <t>9t99q5e54qgm9tfh</t>
  </si>
  <si>
    <t>qualified,/FR/age4,/FR/fr_reg2,/Overall/Total,20221012_12:27_v45,/FR/male,/FR/inc8,/Overall/FR</t>
  </si>
  <si>
    <t>gvkbk2h4kxkf1bb3</t>
  </si>
  <si>
    <t>m0u2rgqr50qnehqn</t>
  </si>
  <si>
    <t>bsc9sbj7mdgtfb75</t>
  </si>
  <si>
    <t>qualified,/UK/inc3,/UK/uk_reg3,/UK/male,/UK/age3,/Overall/Total,20221012_12:27_v45,/Overall/UK</t>
  </si>
  <si>
    <t>ss2gwnzxgjeffyb5</t>
  </si>
  <si>
    <t>qualified,/ES/female,/ES/es_reg2,/Overall/Total,20221012_12:27_v45,/ES/inc3,/ES/age4,/Overall/ES</t>
  </si>
  <si>
    <t>5vg0ybcr46ehtkwy</t>
  </si>
  <si>
    <t>qualified,/Overall/Total,/Overall/DE,/DE/de_reg1,/DE/age3,/DE/inc3,20221012_12:27_v45,/DE/male</t>
  </si>
  <si>
    <t>nk4geur0p1fjg8mf</t>
  </si>
  <si>
    <t>qualified,/DE/age5,/Overall/DE,/DE/inc4,/Overall/Total,/DE/de_reg7,20221012_12:27_v45,/DE/male</t>
  </si>
  <si>
    <t>tn1qrsv6tfcuyu07</t>
  </si>
  <si>
    <t>kkfkgjgj</t>
  </si>
  <si>
    <t>kgtjjh</t>
  </si>
  <si>
    <t>csdyjzmjkcmjtewk</t>
  </si>
  <si>
    <t>qualified,/FR/female,/FR/age4,/Overall/Total,/FR/fr_reg5,20221012_12:27_v45,/FR/inc4,/Overall/FR</t>
  </si>
  <si>
    <t>qxyer5ax8tk0q8zj</t>
  </si>
  <si>
    <t>Good choices</t>
  </si>
  <si>
    <t>It’s good to reduce meat</t>
  </si>
  <si>
    <t>90nknjew0yf963rc</t>
  </si>
  <si>
    <t>1ubf8qqfd2d9309c</t>
  </si>
  <si>
    <t>Sostenibilidad</t>
  </si>
  <si>
    <t>Sustainability</t>
  </si>
  <si>
    <t>66h7bv15qzpmpx03</t>
  </si>
  <si>
    <t>qualified,/DE/inc6,/Overall/DE,/DE/de_reg2,/Overall/Total,/DE/age3,20221012_12:27_v45,/DE/male</t>
  </si>
  <si>
    <t>qz7xux197yamgpsy</t>
  </si>
  <si>
    <t>No lo se</t>
  </si>
  <si>
    <t>They come from proximity and are from small producers</t>
  </si>
  <si>
    <t>There are fewer intermediaries and the price affects who produces them</t>
  </si>
  <si>
    <t>w4ka8d9zhb56v25n</t>
  </si>
  <si>
    <t>qualified,/Overall/Total,/ES/es_reg5,/ES/inc7,20221012_12:27_v45,/ES/age6,/ES/male,/Overall/ES</t>
  </si>
  <si>
    <t>3j35n26t37dstknj</t>
  </si>
  <si>
    <t>qualified,/FR/age4,/FR/fr_reg2,/Overall/Total,20221012_12:27_v45,/FR/inc6,/FR/male,/Overall/FR</t>
  </si>
  <si>
    <t>rt2y15xxzs6ttehj</t>
  </si>
  <si>
    <t>franprix</t>
  </si>
  <si>
    <t>bz40cb39xhmdr0qk</t>
  </si>
  <si>
    <t>marque U</t>
  </si>
  <si>
    <t>U mark</t>
  </si>
  <si>
    <t>faz7u9tpjrsqm1vw</t>
  </si>
  <si>
    <t>qualified,/Overall/DE,/DE/inc4,/DE/age4,/Overall/Total,/DE/de_reg4,20221012_12:27_v45,/DE/female</t>
  </si>
  <si>
    <t>usj0ece3qjuttrd5</t>
  </si>
  <si>
    <t>qualified,/Overall/Total,/ES/es_reg7,20221012_12:27_v45,/ES/inc4,/Overall/ES,/ES/male,/ES/age3</t>
  </si>
  <si>
    <t>They are more environmentally friendly</t>
  </si>
  <si>
    <t>9wv5b7vfxx0rpgrz</t>
  </si>
  <si>
    <t>qualified,/DE/de_reg8,/Overall/Total,/Overall/DE,/DE/age6,/DE/inc5,20221012_12:27_v45,/DE/male</t>
  </si>
  <si>
    <t>globe</t>
  </si>
  <si>
    <t>fsx31nn902epfvbs</t>
  </si>
  <si>
    <t>Desconocido</t>
  </si>
  <si>
    <t>zhy6mv8uh714ccaz</t>
  </si>
  <si>
    <t>qualified,/DE/age5,/Overall/DE,/Overall/Total,/DE/de_reg4,/DE/inc2,20221012_12:27_v45,/DE/female</t>
  </si>
  <si>
    <t>u1eyjv1cshm6kjk9</t>
  </si>
  <si>
    <t>egkxa2vpf8guran2</t>
  </si>
  <si>
    <t>qualified,/ES/female,/ES/es_reg2,/Overall/Total,20221012_12:27_v45,/ES/age3,/ES/inc2,/Overall/ES</t>
  </si>
  <si>
    <t>jer5cbpa3tamuzhq</t>
  </si>
  <si>
    <t>qualified,/DE/age5,/Overall/DE,/DE/de_reg2,/Overall/Total,/DE/inc2,20221012_12:27_v45,/DE/female</t>
  </si>
  <si>
    <t>zw10tze40kjnmst0</t>
  </si>
  <si>
    <t>they are more respectful of the environment</t>
  </si>
  <si>
    <t>wm1tynfwxanpg89v</t>
  </si>
  <si>
    <t>Ist regional</t>
  </si>
  <si>
    <t>Good for climate and animals</t>
  </si>
  <si>
    <t>Practically</t>
  </si>
  <si>
    <t>Is regional</t>
  </si>
  <si>
    <t>j59cp6m4fnubthvh</t>
  </si>
  <si>
    <t>qualified,/Overall/DE,/DE/inc4,/Overall/Total,/DE/age2,/DE/de_reg4,20221012_12:27_v45,/DE/female</t>
  </si>
  <si>
    <t>Weniger tierleid</t>
  </si>
  <si>
    <t>Less animal suffering</t>
  </si>
  <si>
    <t>a3xa6ev8yuj2jev8</t>
  </si>
  <si>
    <t>qualified,/DE/age5,/Overall/DE,/DE/de_reg2,/Overall/Total,/DE/inc1,20221012_12:27_v45,/DE/female</t>
  </si>
  <si>
    <t>sxetayr73uekr2py</t>
  </si>
  <si>
    <t>qualified,/FR/fr_reg3,/Overall/Total,20221012_12:27_v45,/FR/age6,/FR/male,/Overall/FR,/FR/inc8</t>
  </si>
  <si>
    <t>y1mkmf98pgfetqe0</t>
  </si>
  <si>
    <t>qualified,/Overall/Total,/ES/es_reg3,20221012_12:27_v45,/ES/inc8,/ES/age1,/ES/male,/Overall/ES</t>
  </si>
  <si>
    <t>Es interesante variar</t>
  </si>
  <si>
    <t>Aenor</t>
  </si>
  <si>
    <t>They do not have chemicals</t>
  </si>
  <si>
    <t>Leon's food is the best in Spain</t>
  </si>
  <si>
    <t>It is interesting to vary</t>
  </si>
  <si>
    <t>1zqfhg3a07tua9fp</t>
  </si>
  <si>
    <t>vhjajdqzcw81znrv</t>
  </si>
  <si>
    <t>qualified,/Overall/DE,/DE/age4,/Overall/Total,/DE/de_reg6,/DE/inc3,20221012_12:27_v45,/DE/male</t>
  </si>
  <si>
    <t>5kcd1gayg98rgwbz</t>
  </si>
  <si>
    <t>Vegana</t>
  </si>
  <si>
    <t>6nsgqezfgu8dvkhk</t>
  </si>
  <si>
    <t>gy3eb5ehu4k9p386</t>
  </si>
  <si>
    <t>3dkn30gdpt5fbqu4</t>
  </si>
  <si>
    <t>2gbed4kre7w7ks2k</t>
  </si>
  <si>
    <t>qualified,/UK/age2,/UK/male,/UK/inc5,/UK/uk_reg1,/Overall/Total,20221012_12:27_v45,/Overall/UK</t>
  </si>
  <si>
    <t>kdez8zy0wb5mh546</t>
  </si>
  <si>
    <t>qualified,/ES/female,/Overall/Total,/ES/es_reg7,/ES/age5,20221012_12:27_v45,/ES/inc2,/Overall/ES</t>
  </si>
  <si>
    <t>Good for your health</t>
  </si>
  <si>
    <t>w8m3nq23he2xgr0j</t>
  </si>
  <si>
    <t>qualified,/DE/de_reg8,/Overall/DE,/DE/age6,/DE/inc4,/Overall/Total,20221012_12:27_v45,/DE/male</t>
  </si>
  <si>
    <t>3h02j241m8xh2ej5</t>
  </si>
  <si>
    <t>qualified,/FR/age4,/FR/fr_reg1,/Overall/Total,20221012_12:27_v45,/FR/inc1,/FR/male,/Overall/FR</t>
  </si>
  <si>
    <t>s7d3az01kb4g1e6q</t>
  </si>
  <si>
    <t>qualified,/Overall/Total,/Overall/DE,/DE/age4,/DE/de_reg1,/DE/inc3,20221012_12:27_v45,/DE/male</t>
  </si>
  <si>
    <t>Bremen</t>
  </si>
  <si>
    <t>zqbk256rg4fd39pq</t>
  </si>
  <si>
    <t>ewfyy99ttjet9qpr</t>
  </si>
  <si>
    <t>vx898c1qwx76rr45</t>
  </si>
  <si>
    <t>qualified,/ES/inc99,/ES/female,/Overall/Total,/ES/es_reg5,20221012_12:27_v45,/ES/age3,/Overall/ES</t>
  </si>
  <si>
    <t>aehxdv7wtsj1ph56</t>
  </si>
  <si>
    <t>qualified,/DE/age5,/Overall/DE,/Overall/Total,/DE/de_reg7,/DE/inc3,20221012_12:27_v45,/DE/female</t>
  </si>
  <si>
    <t>y7tqfbne8k9y28da</t>
  </si>
  <si>
    <t>Nada</t>
  </si>
  <si>
    <t>Any</t>
  </si>
  <si>
    <t>sh51yr44me9ze85v</t>
  </si>
  <si>
    <t>8xsegckugexcwwf4</t>
  </si>
  <si>
    <t>86xub251mv6bu9qv</t>
  </si>
  <si>
    <t>qualified,/FR/female,/FR/fr_reg3,/FR/age4,/Overall/Total,20221012_12:27_v45,/Overall/FR,/FR/inc8</t>
  </si>
  <si>
    <t>u622cn9vk829e9jg</t>
  </si>
  <si>
    <t>qualified,/ES/age3,/ES/female,/ES/es_reg1,/Overall/Total,20221012_12:27_v45,/Overall/ES,/ES/inc4</t>
  </si>
  <si>
    <t>75xrecj0pkp44t2b</t>
  </si>
  <si>
    <t>qualified,/Overall/Total,/ES/es_reg7,20221012_12:27_v45,/ES/inc2,/ES/age6,/ES/male,/Overall/ES</t>
  </si>
  <si>
    <t>41f8ms4m6nh18mqp</t>
  </si>
  <si>
    <t>507dhj3kby1549j6</t>
  </si>
  <si>
    <t>qualified,/FR/female,/FR/fr_reg2,/Overall/Total,20221012_12:27_v45,/FR/age3,/Overall/FR,/FR/inc8</t>
  </si>
  <si>
    <t>Pas de besoin</t>
  </si>
  <si>
    <t>More expensive</t>
  </si>
  <si>
    <t>no need</t>
  </si>
  <si>
    <t>zztyytuah2qwfzk5</t>
  </si>
  <si>
    <t>Gut Bio</t>
  </si>
  <si>
    <t>Good organic</t>
  </si>
  <si>
    <t>9x9q6ycmw9nc7sxk</t>
  </si>
  <si>
    <t>qualified,/ES/female,/Overall/Total,/ES/es_reg5,20221012_12:27_v45,/ES/inc1,/Overall/ES,/ES/age2</t>
  </si>
  <si>
    <t>ft0b8t9k484rwmus</t>
  </si>
  <si>
    <t>qualified,/Overall/DE,/DE/inc5,/Overall/Total,/DE/de_reg6,/DE/age3,20221012_12:27_v45,/DE/female</t>
  </si>
  <si>
    <t>9chnvyhq7sr1xpvf</t>
  </si>
  <si>
    <t>9z78dzbj6fc4djps</t>
  </si>
  <si>
    <t>qualified,/ES/es_reg3,/ES/female,/Overall/Total,20221012_12:27_v45,/ES/inc8,/ES/age1,/Overall/ES</t>
  </si>
  <si>
    <t>ez5m3f9a20evq8xu</t>
  </si>
  <si>
    <t>hit</t>
  </si>
  <si>
    <t>2pd02xh72k7rrxx9</t>
  </si>
  <si>
    <t>qualified,/Overall/DE,/DE/age4,/Overall/Total,/DE/de_reg4,20221012_12:27_v45,/DE/male,/DE/inc7</t>
  </si>
  <si>
    <t>ok</t>
  </si>
  <si>
    <t>OK</t>
  </si>
  <si>
    <t>yc58adza6dr7hbut</t>
  </si>
  <si>
    <t>qualified,/DE/de_reg8,/Overall/DE,/DE/inc7,/Overall/Total,/DE/age1,20221012_12:27_v45,/DE/male</t>
  </si>
  <si>
    <t>34wh9f0nkhm28v1z</t>
  </si>
  <si>
    <t>qualified,/ES/female,/ES/es_reg1,/Overall/Total,20221012_12:27_v45,/Overall/ES,/ES/inc3,/ES/age3</t>
  </si>
  <si>
    <t>they have a very good quality and are fresher</t>
  </si>
  <si>
    <t>eabdpy872k4mmmwn</t>
  </si>
  <si>
    <t>fggpsj044swnq6nh</t>
  </si>
  <si>
    <t>more and more</t>
  </si>
  <si>
    <t>2967jbyzttvjg62t</t>
  </si>
  <si>
    <t>qualified,/FR/female,/FR/fr_reg1,/Overall/Total,20221012_12:27_v45,/FR/inc1,/FR/age3,/Overall/FR</t>
  </si>
  <si>
    <t>858bh9kjsza4209d</t>
  </si>
  <si>
    <t>tgh0t87yu1xbvg9h</t>
  </si>
  <si>
    <t>hk1h43r09jkek7nj</t>
  </si>
  <si>
    <t>Flavour</t>
  </si>
  <si>
    <t>g3waqrettdvggpzn</t>
  </si>
  <si>
    <t>qualified,/ES/female,/Overall/Total,/ES/es_reg5,20221012_12:27_v45,/ES/inc8,/ES/age3,/Overall/ES</t>
  </si>
  <si>
    <t>bmhagg238x3af1xd</t>
  </si>
  <si>
    <t>qualified,/FR/female,/FR/fr_reg2,/Overall/Total,20221012_12:27_v45,/FR/inc1,/FR/age3,/Overall/FR</t>
  </si>
  <si>
    <t>It's on sale</t>
  </si>
  <si>
    <t>dd525e1bhvbrjq43</t>
  </si>
  <si>
    <t>fn0varkbncbt8uw7</t>
  </si>
  <si>
    <t>qualified,/ES/inc99,/ES/es_reg2,/Overall/Total,20221012_12:27_v45,/ES/age6,/ES/male,/Overall/ES</t>
  </si>
  <si>
    <t>none other</t>
  </si>
  <si>
    <t>tmce1gjyn1rv9dzc</t>
  </si>
  <si>
    <t>qualified,/DE/male,/Overall/DE,/DE/age6,/Overall/Total,/DE/inc3,20221012_12:27_v45,/DE/de_reg2</t>
  </si>
  <si>
    <t>there is no preferred business</t>
  </si>
  <si>
    <t>m2c0gjbnsjczt5d1</t>
  </si>
  <si>
    <t>qualified,/Overall/Total,/ES/es_reg3,20221012_12:27_v45,/ES/inc2,/ES/age6,/ES/male,/Overall/ES</t>
  </si>
  <si>
    <t>8t656j6u6unejznc</t>
  </si>
  <si>
    <t>njv8mv292znspm45</t>
  </si>
  <si>
    <t>qualified,/ES/female,/ES/es_reg2,/Overall/Total,20221012_12:27_v45,/ES/age4,/Overall/ES,/ES/inc5</t>
  </si>
  <si>
    <t>qder8czt993c6wf9</t>
  </si>
  <si>
    <t>vcwv0uq93fatez5s</t>
  </si>
  <si>
    <t>q5r6122f8br7fnr8</t>
  </si>
  <si>
    <t>6jhpu03r3u2hzy8m</t>
  </si>
  <si>
    <t>2vp7n0c9a5hz56aq</t>
  </si>
  <si>
    <t>qualified,/FR/fr_reg2,/Overall/Total,20221012_12:27_v45,/FR/male,/FR/age3,/Overall/FR,/FR/inc7</t>
  </si>
  <si>
    <t>90qtdqv3wfvqwa3f</t>
  </si>
  <si>
    <t>qualified,/Overall/DE,/DE/age4,/Overall/Total,/DE/inc1,/DE/de_reg4,20221012_12:27_v45,/DE/female</t>
  </si>
  <si>
    <t>03r197run24fs9ak</t>
  </si>
  <si>
    <t>jjhwsh3m8dk4q36r</t>
  </si>
  <si>
    <t>Veritas</t>
  </si>
  <si>
    <t>aew8aw2x6hpj7pjt</t>
  </si>
  <si>
    <t>qualified,/Overall/DE,/DE/inc7,/Overall/Total,/DE/age3,/DE/de_reg7,20221012_12:27_v45,/DE/male</t>
  </si>
  <si>
    <t>k04nvf8d7yftgge3</t>
  </si>
  <si>
    <t>qualified,/DE/inc8,/Overall/DE,/Overall/Total,/DE/age2,/DE/de_reg7,20221012_12:27_v45,/DE/male</t>
  </si>
  <si>
    <t>u8a9ss27ugfgv7rm</t>
  </si>
  <si>
    <t>vewv5yq4npkk0aa3</t>
  </si>
  <si>
    <t>bcmwg4hpzte7uvz8</t>
  </si>
  <si>
    <t>qualified,/Overall/Total,/FR/fr_reg5,/FR/inc2,20221012_12:27_v45,/FR/male,/FR/age3,/Overall/FR</t>
  </si>
  <si>
    <t>cs3usjgadst6kn4e</t>
  </si>
  <si>
    <t>qualified,/Overall/DE,/DE/de_reg2,/DE/inc4,/Overall/Total,/DE/age2,20221012_12:27_v45,/DE/male</t>
  </si>
  <si>
    <t>Ist nicht ik</t>
  </si>
  <si>
    <t>It was okay</t>
  </si>
  <si>
    <t>is not ok</t>
  </si>
  <si>
    <t>6z35ausb2zg17s76</t>
  </si>
  <si>
    <t>qualified,/UK/inc6,/UK/male,/UK/age3,/UK/uk_reg2,/Overall/Total,20221012_12:27_v45,/Overall/UK</t>
  </si>
  <si>
    <t>Beyond Meat</t>
  </si>
  <si>
    <t>Sometimes it's what's available</t>
  </si>
  <si>
    <t>Animal welfare</t>
  </si>
  <si>
    <t>f4v4c7rsujtdpm24</t>
  </si>
  <si>
    <t>2dya4cd1hk0dmp54</t>
  </si>
  <si>
    <t>eyweeucffesp663q</t>
  </si>
  <si>
    <t>qualified,/Overall/DE,/DE/age6,/Overall/Total,/DE/inc1,20221012_12:27_v45,/DE/de_reg2,/DE/female</t>
  </si>
  <si>
    <t>tegut</t>
  </si>
  <si>
    <t>6aw8s93cmva7ppsp</t>
  </si>
  <si>
    <t>es0ty74xk5b4s8db</t>
  </si>
  <si>
    <t>qualified,/UK/age4,/UK/inc4,/UK/uk_reg2,/Overall/Total,/UK/female,20221012_12:27_v45,/Overall/UK</t>
  </si>
  <si>
    <t>unknown</t>
  </si>
  <si>
    <t>x0b01j26bk7rb7ca</t>
  </si>
  <si>
    <t>Na</t>
  </si>
  <si>
    <t>vscecebpybkvp5uq</t>
  </si>
  <si>
    <t>990w3w0q3h1bejzj</t>
  </si>
  <si>
    <t>cassegrain</t>
  </si>
  <si>
    <t>22580h9a5p8t1012</t>
  </si>
  <si>
    <t>qualified,/FR/fr_reg3,/FR/inc3,/Overall/Total,20221012_12:27_v45,/FR/male,/FR/age3,/Overall/FR</t>
  </si>
  <si>
    <t>88b8dsh9xp1k9vnz</t>
  </si>
  <si>
    <t>vegetables</t>
  </si>
  <si>
    <t>0s1g8681q9u798bh</t>
  </si>
  <si>
    <t>qualified,/ES/female,/Overall/Total,/ES/es_reg5,20221012_12:27_v45,/ES/inc6,/Overall/ES,/ES/age2</t>
  </si>
  <si>
    <t>u49yq6euzfs5gt50</t>
  </si>
  <si>
    <t>95t7z77ttp3dq33z</t>
  </si>
  <si>
    <t>vff4c6yt622yep4y</t>
  </si>
  <si>
    <t>qualified,/Overall/DE,/DE/de_reg3,/Overall/Total,/DE/inc1,/DE/age3,20221012_12:27_v45,/DE/male</t>
  </si>
  <si>
    <t>kkxkmj8spwy4eaty</t>
  </si>
  <si>
    <t>qualified,/ES/female,/Overall/Total,/ES/es_reg6,20221012_12:27_v45,/Overall/ES,/ES/age5,/ES/inc4</t>
  </si>
  <si>
    <t>hfnngd3jjw6h2w2h</t>
  </si>
  <si>
    <t>jee9vbwmnj2178qw</t>
  </si>
  <si>
    <t>They are better</t>
  </si>
  <si>
    <t>u9zft8jytbt8xm2j</t>
  </si>
  <si>
    <t>qualified,/ES/es_reg3,/ES/female,/Overall/Total,20221012_12:27_v45,/ES/inc1,/ES/age1,/Overall/ES</t>
  </si>
  <si>
    <t>Because they are more practical</t>
  </si>
  <si>
    <t>It is easier</t>
  </si>
  <si>
    <t>hujxr30fn3zw0rw3</t>
  </si>
  <si>
    <t>dg9yj20n1tsgv22y</t>
  </si>
  <si>
    <t>qualified,/FR/female,/Overall/Total,/FR/fr_reg5,/FR/inc2,20221012_12:27_v45,/FR/age3,/Overall/FR</t>
  </si>
  <si>
    <t>c1r9je4j74xvx887</t>
  </si>
  <si>
    <t>qualified,/DE/de_reg1,/Overall/DE,/DE/inc4,/Overall/Total,/DE/age2,20221012_12:27_v45,/DE/male</t>
  </si>
  <si>
    <t>fjrf6aahxqpe2wfm</t>
  </si>
  <si>
    <t>mkjt2f9cn9zttu79</t>
  </si>
  <si>
    <t>na49xh6sd2z8jrnt</t>
  </si>
  <si>
    <t>qualified,/UK/age5,/UK/inc7,/UK/uk_reg1,/Overall/Total,/UK/female,20221012_12:27_v45,/Overall/UK</t>
  </si>
  <si>
    <t>38j7zag5tk0ksjcu</t>
  </si>
  <si>
    <t>vmhp3sndepdryyv4</t>
  </si>
  <si>
    <t>qualified,/ES/inc2,/Overall/Total,/ES/es_reg7,20221012_12:27_v45,/ES/age5,/ES/male,/Overall/ES</t>
  </si>
  <si>
    <t>6f3bdzmfu0ur6g5w</t>
  </si>
  <si>
    <t>Lustucru</t>
  </si>
  <si>
    <t>Bio</t>
  </si>
  <si>
    <t>e0uhue01ynt33sye</t>
  </si>
  <si>
    <t>wt51vq2cz8nvdnsr</t>
  </si>
  <si>
    <t>574067evqs4dx888</t>
  </si>
  <si>
    <t>qualified,/ES/age6,/ES/female,/ES/es_reg1,/Overall/Total,20221012_12:27_v45,/ES/inc1,/Overall/ES</t>
  </si>
  <si>
    <t>qup9h3f82v58gqra</t>
  </si>
  <si>
    <t>textura</t>
  </si>
  <si>
    <t>is better</t>
  </si>
  <si>
    <t>texture</t>
  </si>
  <si>
    <t>fgck6u40dffsb820</t>
  </si>
  <si>
    <t>qualified,/ES/female,/Overall/Total,/ES/es_reg4,20221012_12:27_v45,/ES/inc2,/ES/age6,/Overall/ES</t>
  </si>
  <si>
    <t>9fw34g1axjw2dtc8</t>
  </si>
  <si>
    <t>qualified,/DE/de_reg1,/Overall/DE,/DE/inc5,/Overall/Total,/DE/age1,20221012_12:27_v45,/DE/male</t>
  </si>
  <si>
    <t>0fbc1x9scjuy2wqc</t>
  </si>
  <si>
    <t>Bessere Verträglichkeit</t>
  </si>
  <si>
    <t>Animal welfare is important to me</t>
  </si>
  <si>
    <t>Regional is often fresher</t>
  </si>
  <si>
    <t>Better tolerance</t>
  </si>
  <si>
    <t>qg348p8spx3bpeky</t>
  </si>
  <si>
    <t>qualified,/Overall/Total,/ES/female,/ES/es_reg3,20221012_12:27_v45,/ES/age3,/ES/inc6,/Overall/ES</t>
  </si>
  <si>
    <t>alergias</t>
  </si>
  <si>
    <t>allergies</t>
  </si>
  <si>
    <t>8hpw69wnnvuduq8c</t>
  </si>
  <si>
    <t>qualified,/ES/female,/Overall/Total,/ES/es_reg4,20221012_12:27_v45,/ES/age6,/Overall/ES,/ES/inc5</t>
  </si>
  <si>
    <t>they are very expensive</t>
  </si>
  <si>
    <t>wkf7zhg4612x574y</t>
  </si>
  <si>
    <t>e7f0x9kbs7b9e5b0</t>
  </si>
  <si>
    <t>pagzd8801521v85r</t>
  </si>
  <si>
    <t>qualified,/Overall/DE,/DE/de_reg2,/Overall/Total,/DE/inc1,/DE/age1,20221012_12:27_v45,/DE/female</t>
  </si>
  <si>
    <t>9mf91vytuetstxq8</t>
  </si>
  <si>
    <t>qualified,/FR/female,/FR/fr_reg2,/Overall/Total,20221012_12:27_v45,/FR/inc1,/FR/age2,/Overall/FR</t>
  </si>
  <si>
    <t>C'est pour les vegan</t>
  </si>
  <si>
    <t>It's expensive</t>
  </si>
  <si>
    <t>It's for vegans</t>
  </si>
  <si>
    <t>83sn78qtxb39p3ps</t>
  </si>
  <si>
    <t>Gatwick</t>
  </si>
  <si>
    <t>4x4rfs36fb8d8157</t>
  </si>
  <si>
    <t>qualified,/UK/uk_reg3,/UK/age1,/Overall/Total,/UK/female,20221012_12:27_v45,/UK/inc1,/Overall/UK</t>
  </si>
  <si>
    <t>newd677kkzas8u7r</t>
  </si>
  <si>
    <t>qualified,/DE/age5,/Overall/DE,/DE/inc5,/DE/de_reg3,/Overall/Total,20221012_12:27_v45,/DE/male</t>
  </si>
  <si>
    <t>handels-/eigenmarken</t>
  </si>
  <si>
    <t>private labels</t>
  </si>
  <si>
    <t>az9fstat5f1s8mn3</t>
  </si>
  <si>
    <t>bm1dh3en85razbhq</t>
  </si>
  <si>
    <t>5z9xj00g3f7b2t0y</t>
  </si>
  <si>
    <t>qualified,/Overall/Total,/Overall/DE,/DE/de_reg1,/DE/inc2,20221012_12:27_v45,/DE/age5,/DE/female</t>
  </si>
  <si>
    <t>e2wmayzn96cqckd9</t>
  </si>
  <si>
    <t>e00ycc2qja97dtfd</t>
  </si>
  <si>
    <t>DISCOUNT</t>
  </si>
  <si>
    <t>JE SUIS VEGETARIENNE</t>
  </si>
  <si>
    <t>I AM A VEGETARIAN</t>
  </si>
  <si>
    <t>0unkwgmqhgmshfv5</t>
  </si>
  <si>
    <t>....</t>
  </si>
  <si>
    <t>......</t>
  </si>
  <si>
    <t>v4165ubyy7t1a5sa</t>
  </si>
  <si>
    <t>haxgdc76nvpx33mz</t>
  </si>
  <si>
    <t>qualified,/ES/female,/Overall/Total,/ES/es_reg4,20221012_12:27_v45,/ES/age4,/ES/inc1,/Overall/ES</t>
  </si>
  <si>
    <t>Gutbio, ecológico</t>
  </si>
  <si>
    <t>Gutbio, ecological</t>
  </si>
  <si>
    <t>f5yuj4d9rqw6svef</t>
  </si>
  <si>
    <t>yesvujas9hqe2wdx</t>
  </si>
  <si>
    <t>vbft9y2zwuk4rz70</t>
  </si>
  <si>
    <t>dzybhnvbua7syvze</t>
  </si>
  <si>
    <t>qualified,/FR/female,/FR/fr_reg1,/Overall/Total,20221012_12:27_v45,/FR/age3,/FR/inc5,/Overall/FR</t>
  </si>
  <si>
    <t>1fdsjb44vvxargrq</t>
  </si>
  <si>
    <t>fq6xt13vs7qa2a7r</t>
  </si>
  <si>
    <t>qualified,/ES/inc6,/ES/es_reg2,/Overall/Total,20221012_12:27_v45,/ES/age1,/ES/male,/Overall/ES</t>
  </si>
  <si>
    <t>jk3rwf1d1un83cpa</t>
  </si>
  <si>
    <t>Pio</t>
  </si>
  <si>
    <t>ydvgmza1y9bt12em</t>
  </si>
  <si>
    <t>schmeckt auch gut</t>
  </si>
  <si>
    <t>not sure</t>
  </si>
  <si>
    <t>tastes good too</t>
  </si>
  <si>
    <t>mg5wvaqjdq123q31</t>
  </si>
  <si>
    <t>qualified,/DE/inc6,/Overall/DE,/Overall/Total,/DE/age2,/DE/de_reg7,20221012_12:27_v45,/DE/female</t>
  </si>
  <si>
    <t>wa1ura0qqzfw7ud6</t>
  </si>
  <si>
    <t>qualified,/FR/female,/FR/fr_reg1,/Overall/Total,20221012_12:27_v45,/FR/age6,/FR/inc7,/Overall/FR</t>
  </si>
  <si>
    <t>2btdmj4x8xf29bn1</t>
  </si>
  <si>
    <t>hnpjxbbvfypnfj9v</t>
  </si>
  <si>
    <t>qualified,/FR/fr_reg2,/Overall/Total,20221012_12:27_v45,/FR/male,/FR/inc4,/FR/age2,/Overall/FR</t>
  </si>
  <si>
    <t>eh26cyrcc2dy5zzy</t>
  </si>
  <si>
    <t>qualified,/DE/age5,/Overall/DE,/DE/de_reg3,/Overall/Total,/DE/inc1,20221012_12:27_v45,/DE/female</t>
  </si>
  <si>
    <t>MSC</t>
  </si>
  <si>
    <t>hue2nnztfrbcaee1</t>
  </si>
  <si>
    <t>qualified,/ES/es_reg2,/Overall/Total,20221012_12:27_v45,/ES/inc3,/ES/male,/Overall/ES,/ES/age2</t>
  </si>
  <si>
    <t>8wbgqef9f8z9y96d</t>
  </si>
  <si>
    <t>ck9dxs9pv6b7u2dx</t>
  </si>
  <si>
    <t>qualified,/Overall/Total,/ES/female,/ES/es_reg3,20221012_12:27_v45,/Overall/ES,/ES/inc4,/ES/age2</t>
  </si>
  <si>
    <t>pchsd3qbf4phnfxb</t>
  </si>
  <si>
    <t>le végétale c'est bon</t>
  </si>
  <si>
    <t>it's good</t>
  </si>
  <si>
    <t>vegetable is good</t>
  </si>
  <si>
    <t>9xs6cscezhznyzfx</t>
  </si>
  <si>
    <t>zgm0qh41257pcut7</t>
  </si>
  <si>
    <t>qualified,/Overall/DE,/DE/de_reg3,/DE/age4,/Overall/Total,20221012_12:27_v45,/DE/male,/DE/inc4</t>
  </si>
  <si>
    <t>High quality</t>
  </si>
  <si>
    <t>a7kk4ae0k6myjsat</t>
  </si>
  <si>
    <t>cd1f7846b1ytd8p2</t>
  </si>
  <si>
    <t>qualified,/Overall/Total,/ES/es_reg4,20221012_12:27_v45,/ES/inc4,/ES/age6,/ES/male,/Overall/ES</t>
  </si>
  <si>
    <t>Mercadona</t>
  </si>
  <si>
    <t>English court</t>
  </si>
  <si>
    <t>k3h92hpq5v6hcr86</t>
  </si>
  <si>
    <t>qualified,/DE/age5,/Overall/DE,/DE/inc7,/Overall/Total,/DE/de_reg7,20221012_12:27_v45,/DE/female</t>
  </si>
  <si>
    <t>9x3k8zza1khf8x0q</t>
  </si>
  <si>
    <t>qualified,/UK/age1,/UK/male,/UK/inc4,/UK/uk_reg1,/Overall/Total,20221012_12:27_v45,/Overall/UK</t>
  </si>
  <si>
    <t>z9b8p9bg2x3n5anh</t>
  </si>
  <si>
    <t>qualified,/FR/female,/FR/fr_reg1,/Overall/Total,20221012_12:27_v45,/FR/inc4,/FR/age2,/Overall/FR</t>
  </si>
  <si>
    <t>qxqq6ts2ks1hmqh0</t>
  </si>
  <si>
    <t>qualified,/UK/age1,/UK/male,/UK/uk_reg1,/Overall/Total,20221012_12:27_v45,/Overall/UK,/UK/inc7</t>
  </si>
  <si>
    <t>x5e3w8qfza5wp9ns</t>
  </si>
  <si>
    <t>qualified,/ES/female,/Overall/Total,/ES/es_reg4,20221012_12:27_v45,/ES/age6,/ES/inc6,/Overall/ES</t>
  </si>
  <si>
    <t>nearby</t>
  </si>
  <si>
    <t>gd8431nwerr81pun</t>
  </si>
  <si>
    <t>qualified,/DE/inc6,/Overall/DE,/Overall/Total,/DE/age3,/DE/de_reg5,20221012_12:27_v45,/DE/female</t>
  </si>
  <si>
    <t>j66fxvuhr0w5nwtb</t>
  </si>
  <si>
    <t>qualified,/FR/female,/FR/fr_reg2,/Overall/Total,20221012_12:27_v45,/FR/age6,/Overall/FR,/FR/inc8</t>
  </si>
  <si>
    <t>2z1gzhskbhx1gms6</t>
  </si>
  <si>
    <t>fax34gv25bk5dw7v</t>
  </si>
  <si>
    <t>epk9qkud0vad3qz8</t>
  </si>
  <si>
    <t>I do not know.</t>
  </si>
  <si>
    <t>cq9f318qympvgxr9</t>
  </si>
  <si>
    <t>qualified,/Overall/DE,/DE/age6,/Overall/Total,/DE/inc1,/DE/de_reg5,20221012_12:27_v45,/DE/male</t>
  </si>
  <si>
    <t>bh9zyms4jnzusqan</t>
  </si>
  <si>
    <t>qualified,/ES/age3,/ES/es_reg1,/Overall/Total,20221012_12:27_v45,/Overall/ES,/ES/male,/ES/inc4</t>
  </si>
  <si>
    <t>yfytu8jw11613mje</t>
  </si>
  <si>
    <t>qualified,/DE/inc6,/Overall/DE,/DE/de_reg2,/DE/age4,/Overall/Total,20221012_12:27_v45,/DE/female</t>
  </si>
  <si>
    <t>8ebsq3fra4gs6pt4</t>
  </si>
  <si>
    <t>qualified,/Overall/DE,/DE/inc5,/Overall/Total,/DE/age3,/DE/de_reg7,20221012_12:27_v45,/DE/male</t>
  </si>
  <si>
    <t>rafr6fuzgjdga4qd</t>
  </si>
  <si>
    <t>qualified,/Overall/Total,/ES/es_reg6,20221012_12:27_v45,/ES/inc3,/ES/age6,/ES/male,/Overall/ES</t>
  </si>
  <si>
    <t>978u5vuzvw3xechu</t>
  </si>
  <si>
    <t>Me sienta mejor</t>
  </si>
  <si>
    <t>I feel better</t>
  </si>
  <si>
    <t>6jemdgg7esjktu5d</t>
  </si>
  <si>
    <t>Healthy food</t>
  </si>
  <si>
    <t>0b0aryzg347x6jvb</t>
  </si>
  <si>
    <t>qualified,/UK/inc1,/UK/male,/UK/age3,/UK/uk_reg2,/Overall/Total,20221012_12:27_v45,/Overall/UK</t>
  </si>
  <si>
    <t>6g87qxv7d0bj6nqp</t>
  </si>
  <si>
    <t>qualified,/DE/inc8,/Overall/DE,/DE/de_reg3,/Overall/Total,/DE/age3,20221012_12:27_v45,/DE/male</t>
  </si>
  <si>
    <t>29ahm6r1fb1x2ju0</t>
  </si>
  <si>
    <t>when it's on offer</t>
  </si>
  <si>
    <t>becwcaa3qy3etq7q</t>
  </si>
  <si>
    <t>qualified,/Overall/Total,/DE/inc6,/Overall/DE,/DE/de_reg1,/DE/age2,20221012_12:27_v45,/DE/female</t>
  </si>
  <si>
    <t>2r2asck0acymsybk</t>
  </si>
  <si>
    <t>371kpshbahdwvr8d</t>
  </si>
  <si>
    <t>4z0cndexrzb1rb6g</t>
  </si>
  <si>
    <t>qualified,/Overall/DE,/DE/de_reg3,/DE/inc7,/Overall/Total,/DE/age1,20221012_12:27_v45,/DE/female</t>
  </si>
  <si>
    <t>symm5e84yhssubfg</t>
  </si>
  <si>
    <t>qualified,/UK/age1,/UK/male,/UK/uk_reg1,/Overall/Total,20221012_12:27_v45,/Overall/UK,/UK/inc99</t>
  </si>
  <si>
    <t>gqrbyevhqh5v6f9v</t>
  </si>
  <si>
    <t>qualified,/Overall/DE,/DE/de_reg2,/DE/inc7,/Overall/Total,/DE/age2,20221012_12:27_v45,/DE/female</t>
  </si>
  <si>
    <t>6k34ny3rz87c6d9u</t>
  </si>
  <si>
    <t>bmuc1jaztqfu5faq</t>
  </si>
  <si>
    <t>qualified,/FR/female,/Overall/Total,/FR/fr_reg4,20221012_12:27_v45,/FR/age3,/FR/inc5,/Overall/FR</t>
  </si>
  <si>
    <t>ucmh1a09mwqfqgnt</t>
  </si>
  <si>
    <t>qualified,/FR/female,/Overall/Total,/FR/fr_reg5,20221012_12:27_v45,/FR/age3,/Overall/FR,/FR/inc8</t>
  </si>
  <si>
    <t>ymhcv69hgsptg43w</t>
  </si>
  <si>
    <t>qualified,/Overall/DE,/DE/de_reg3,/Overall/Total,/DE/age2,/DE/inc3,20221012_12:27_v45,/DE/female</t>
  </si>
  <si>
    <t>Gg</t>
  </si>
  <si>
    <t>against</t>
  </si>
  <si>
    <t>fsf4qe0hcah7e9ea</t>
  </si>
  <si>
    <t>qualified,/Overall/DE,/DE/de_reg2,/Overall/Total,/DE/age3,/DE/inc3,20221012_12:27_v45,/DE/female</t>
  </si>
  <si>
    <t>support direct marketers</t>
  </si>
  <si>
    <t>support producers</t>
  </si>
  <si>
    <t>28mp708gdcxx30aj</t>
  </si>
  <si>
    <t>qualified,/FR/age4,/FR/fr_reg2,/Overall/Total,20221012_12:27_v45,/FR/inc1,/FR/male,/Overall/FR</t>
  </si>
  <si>
    <t>94zr8muj8u47e60m</t>
  </si>
  <si>
    <t>8dhu71aafbcumdkd</t>
  </si>
  <si>
    <t>37y8q4xvdq2u8wdr</t>
  </si>
  <si>
    <t>5s6c1bqs0erd4655</t>
  </si>
  <si>
    <t>qualified,/Overall/Total,/FR/fr_reg5,/FR/age5,20221012_12:27_v45,/FR/inc6,/FR/male,/Overall/FR</t>
  </si>
  <si>
    <t>9dyjqq07k7aq06d1</t>
  </si>
  <si>
    <t>4nmaxz5t11ra4vjb</t>
  </si>
  <si>
    <t>p3mwsbgug4rrqwsr</t>
  </si>
  <si>
    <t>qualified,/FR/age4,/Overall/Total,/FR/fr_reg5,20221012_12:27_v45,/FR/inc1,/FR/male,/Overall/FR</t>
  </si>
  <si>
    <t>Pierre Martinet</t>
  </si>
  <si>
    <t>some are good</t>
  </si>
  <si>
    <t>ch6vm3dy781jmf1h</t>
  </si>
  <si>
    <t>Digestion facile</t>
  </si>
  <si>
    <t>Easy digestion</t>
  </si>
  <si>
    <t>d7etg69r60wf7wwh</t>
  </si>
  <si>
    <t>qualified,/FR/age3,/FR/fr_reg2,/Overall/Total,20221012_12:27_v45,/FR/male,/FR/inc4,/Overall/FR</t>
  </si>
  <si>
    <t>j0w0uphs5gkrd1xq</t>
  </si>
  <si>
    <t>pjwf5bwwrcuvgs3t</t>
  </si>
  <si>
    <t>8dzrhtt0j3bb767s</t>
  </si>
  <si>
    <t>7t8w7anhbuuewer8</t>
  </si>
  <si>
    <t>All</t>
  </si>
  <si>
    <t>8awxnyesup8tffmj</t>
  </si>
  <si>
    <t>pzchfb30xq541z6b</t>
  </si>
  <si>
    <t>qualified,/FR/age2,/FR/fr_reg1,/Overall/Total,20221012_12:27_v45,/FR/male,/FR/inc5,/Overall/FR</t>
  </si>
  <si>
    <t>Because it's healthier</t>
  </si>
  <si>
    <t>Because we have traceability</t>
  </si>
  <si>
    <t>4x4y89uhz90se57t</t>
  </si>
  <si>
    <t>Saveur</t>
  </si>
  <si>
    <t>Flavor</t>
  </si>
  <si>
    <t>b2kfdjbakdgbhugn</t>
  </si>
  <si>
    <t>qualified,/FR/fr_reg1,/Overall/Total,20221012_12:27_v45,/FR/inc6,/FR/male,/FR/age2,/Overall/FR</t>
  </si>
  <si>
    <t>g78nb5cd8ea881uc</t>
  </si>
  <si>
    <t>QUALITY</t>
  </si>
  <si>
    <t>f7u6ywuf0p43defd</t>
  </si>
  <si>
    <t>qualified,/FR/female,/FR/inc3,/FR/fr_reg2,/Overall/Total,/FR/age5,20221012_12:27_v45,/Overall/FR</t>
  </si>
  <si>
    <t>1qdr8hbdn2rgk0ne</t>
  </si>
  <si>
    <t>5snt44wrarxxuusm</t>
  </si>
  <si>
    <t>qualified,/DE/inc6,/Overall/DE,/Overall/Total,/DE/de_reg5,20221012_12:27_v45,/DE/male,/DE/age5</t>
  </si>
  <si>
    <t>u7k6ycg4m3r8gxfx</t>
  </si>
  <si>
    <t>qualified,/ES/female,/Overall/Total,/ES/es_reg7,20221012_12:27_v45,/Overall/ES,/ES/age4,/ES/inc4</t>
  </si>
  <si>
    <t>rr9hra8rww45dj1c</t>
  </si>
  <si>
    <t>qualified,/ES/female,/Overall/Total,/ES/es_reg4,20221012_12:27_v45,/ES/inc2,/ES/age4,/Overall/ES</t>
  </si>
  <si>
    <t>pre4sk55yzqquv4w</t>
  </si>
  <si>
    <t>support for</t>
  </si>
  <si>
    <t>230x3th15kg1eaas</t>
  </si>
  <si>
    <t>qualified,/FR/fr_reg2,/Overall/Total,/FR/age5,20221012_12:27_v45,/FR/male,/FR/inc5,/Overall/FR</t>
  </si>
  <si>
    <t>14kgbe98nwcj5upy</t>
  </si>
  <si>
    <t>qualified,/ES/female,/ES/es_reg1,/Overall/Total,20221012_12:27_v45,/ES/inc2,/ES/age1,/Overall/ES</t>
  </si>
  <si>
    <t>fbb9fsfb4zcfwqea</t>
  </si>
  <si>
    <t>qualified,/ES/female,/Overall/Total,/ES/es_reg6,20221012_12:27_v45,/Overall/ES,/ES/inc4,/ES/age2</t>
  </si>
  <si>
    <t>yrnkrpaa41193u6f</t>
  </si>
  <si>
    <t>qualified,/ES/female,/Overall/Total,/ES/es_reg5,20221012_12:27_v45,/ES/age5,/ES/inc7,/Overall/ES</t>
  </si>
  <si>
    <t>pzgzxz4hz19uwwek</t>
  </si>
  <si>
    <t>byms9pda1du39ebx</t>
  </si>
  <si>
    <t>q1jmwg11k83nt1zz</t>
  </si>
  <si>
    <t>qualified,/FR/inc3,/FR/fr_reg1,/Overall/Total,/FR/age5,20221012_12:27_v45,/FR/male,/Overall/FR</t>
  </si>
  <si>
    <t>sans OGM</t>
  </si>
  <si>
    <t>GMO-free</t>
  </si>
  <si>
    <t>14a7hf8vt8bx2pz5</t>
  </si>
  <si>
    <t>qualified,/Overall/Total,/FR/fr_reg4,/FR/age5,20221012_12:27_v45,/FR/male,/FR/inc5,/Overall/FR</t>
  </si>
  <si>
    <t>leopold's market</t>
  </si>
  <si>
    <t>39xmg29njcj4qzau</t>
  </si>
  <si>
    <t>5juzv1kngrdd2s8b</t>
  </si>
  <si>
    <t>qualified,/UK/age5,/UK/uk_reg3,/UK/inc4,/Overall/Total,/UK/female,20221012_12:27_v45,/Overall/UK</t>
  </si>
  <si>
    <t>v6bs5m7ktu8x2pdg</t>
  </si>
  <si>
    <t>Sonstiges</t>
  </si>
  <si>
    <t>Miscellaneous</t>
  </si>
  <si>
    <t>dyfycgnywmmhsa7c</t>
  </si>
  <si>
    <t>qualified,/DE/inc8,/Overall/DE,/Overall/Total,/DE/age2,/DE/de_reg7,20221012_12:27_v45,/DE/female</t>
  </si>
  <si>
    <t>mahsvdwyqnk7srxj</t>
  </si>
  <si>
    <t>qualified,/Overall/Total,/ES/es_reg3,20221012_12:27_v45,/ES/inc4,/ES/age4,/ES/male,/Overall/ES</t>
  </si>
  <si>
    <t>g3ppnavp4wf39ad2</t>
  </si>
  <si>
    <t>myrk5hkmcbfqd67v</t>
  </si>
  <si>
    <t>qualified,/DE/age5,/Overall/DE,/Overall/Total,/DE/de_reg6,20221012_12:27_v45,/DE/inc99,/DE/female</t>
  </si>
  <si>
    <t>Wo es passt</t>
  </si>
  <si>
    <t>Short distances</t>
  </si>
  <si>
    <t>where it fits</t>
  </si>
  <si>
    <t>4sahmsu1dgwym727</t>
  </si>
  <si>
    <t>discount stores</t>
  </si>
  <si>
    <t>p1g0b597hnk87qw4</t>
  </si>
  <si>
    <t>qualified,/ES/female,/Overall/Total,/ES/es_reg5,20221012_12:27_v45,/ES/inc2,/ES/age1,/Overall/ES</t>
  </si>
  <si>
    <t>okay</t>
  </si>
  <si>
    <t>4ec6w2v6r06auumz</t>
  </si>
  <si>
    <t>waxsbqnjydng2yjf</t>
  </si>
  <si>
    <t>Pastoret</t>
  </si>
  <si>
    <t>Tienen una mayor digestión</t>
  </si>
  <si>
    <t>for the environment</t>
  </si>
  <si>
    <t>They have a higher quality</t>
  </si>
  <si>
    <t>They have better digestion</t>
  </si>
  <si>
    <t>q9zyn4ebc8hm7rg6</t>
  </si>
  <si>
    <t>no more</t>
  </si>
  <si>
    <t>nsqvpvtux9j6erqh</t>
  </si>
  <si>
    <t>wawe65kvyrtbc76a</t>
  </si>
  <si>
    <t>Por natural</t>
  </si>
  <si>
    <t>by healthy</t>
  </si>
  <si>
    <t>By proximity</t>
  </si>
  <si>
    <t>by nature</t>
  </si>
  <si>
    <t>z21k5vrcra791gyg</t>
  </si>
  <si>
    <t>84q1drx6pxxrvu4j</t>
  </si>
  <si>
    <t>hnqrus95x45gc11n</t>
  </si>
  <si>
    <t>6ss62ub9f95b8rdf</t>
  </si>
  <si>
    <t>qualified,/ES/female,/ES/es_reg1,/Overall/Total,20221012_12:27_v45,/ES/inc2,/ES/age4,/Overall/ES</t>
  </si>
  <si>
    <t>other flavor</t>
  </si>
  <si>
    <t>8fu7rks0d3tzuf2p</t>
  </si>
  <si>
    <t>x7g0cjgsr6ys1jwc</t>
  </si>
  <si>
    <t>aqypy916py8dpnu8</t>
  </si>
  <si>
    <t>qualified,/Overall/DE,/DE/inc7,/Overall/Total,/DE/age3,/DE/de_reg7,20221012_12:27_v45,/DE/female</t>
  </si>
  <si>
    <t>vwweausr2k8nvg8p</t>
  </si>
  <si>
    <t>qualified,/DE/age5,/Overall/DE,/Overall/Total,/DE/inc1,/DE/de_reg5,20221012_12:27_v45,/DE/male</t>
  </si>
  <si>
    <t>g0tyjkwzfdmw9e1u</t>
  </si>
  <si>
    <t>aug98us5b7y38jj2</t>
  </si>
  <si>
    <t>qualified,/FR/female,/Overall/Total,/FR/fr_reg4,/FR/age5,20221012_12:27_v45,/FR/inc1,/Overall/FR</t>
  </si>
  <si>
    <t>c27ms2za976bqkp7</t>
  </si>
  <si>
    <t>pscvc645s0knk6s4</t>
  </si>
  <si>
    <t>qualified,/ES/es_reg2,/Overall/Total,20221012_12:27_v45,/ES/age3,/ES/inc1,/ES/male,/Overall/ES</t>
  </si>
  <si>
    <t>86bwenth7fghmrc9</t>
  </si>
  <si>
    <t>intolerancias</t>
  </si>
  <si>
    <t>m6xnyj2v33h3jfyq</t>
  </si>
  <si>
    <t>qualified,/ES/female,/ES/inc2,/Overall/Total,/ES/es_reg4,20221012_12:27_v45,/ES/age5,/Overall/ES</t>
  </si>
  <si>
    <t>salud</t>
  </si>
  <si>
    <t>buena</t>
  </si>
  <si>
    <t>j5zjreygq7fubet7</t>
  </si>
  <si>
    <t>some products are only available in organic (ex: rice cakes, lemon juice...)</t>
  </si>
  <si>
    <t>it is less expensive</t>
  </si>
  <si>
    <t>22y9ugcn5g8qgdtb</t>
  </si>
  <si>
    <t>qualified,/FR/age4,/Overall/Total,/FR/fr_reg4,20221012_12:27_v45,/FR/inc1,/FR/male,/Overall/FR</t>
  </si>
  <si>
    <t>jkpyrux4nyn80cgk</t>
  </si>
  <si>
    <t>qualified,/Overall/DE,/Overall/Total,/DE/age2,/DE/de_reg7,/DE/inc2,20221012_12:27_v45,/DE/female</t>
  </si>
  <si>
    <t>mom</t>
  </si>
  <si>
    <t>no idea</t>
  </si>
  <si>
    <t>7aavp4pt5vc9ngx1</t>
  </si>
  <si>
    <t>m&amp;s</t>
  </si>
  <si>
    <t>pd9xn4f37vx05ptd</t>
  </si>
  <si>
    <t>8qa7bf451jwhz3h1</t>
  </si>
  <si>
    <t>promotion</t>
  </si>
  <si>
    <t>v8gmnmvxjhwm2cmv</t>
  </si>
  <si>
    <t>t4a969br16tzn02m</t>
  </si>
  <si>
    <t>1pnw8452x2ayfdt2</t>
  </si>
  <si>
    <t>qualified,/UK/inc4,/UK/age2,/UK/uk_reg2,/Overall/Total,/UK/female,20221012_12:27_v45,/Overall/UK</t>
  </si>
  <si>
    <t>0225qxwzsgbbxkf0</t>
  </si>
  <si>
    <t>b0y9vkp8zb5arq4s</t>
  </si>
  <si>
    <t>Super U</t>
  </si>
  <si>
    <t>4p23r79u0jjnwcbz</t>
  </si>
  <si>
    <t>like to help local growers</t>
  </si>
  <si>
    <t>xcvpm1qtmkxt98mt</t>
  </si>
  <si>
    <t>n7s6qp6zq5sufp1m</t>
  </si>
  <si>
    <t>8eub13ezfsfzcf4g</t>
  </si>
  <si>
    <t>9meq60jue0hpfsq1</t>
  </si>
  <si>
    <t>qualified,/Overall/Total,/ES/es_reg4,20221012_12:27_v45,/ES/inc3,/ES/male,/Overall/ES,/ES/age2</t>
  </si>
  <si>
    <t>grps2crvabzmmja7</t>
  </si>
  <si>
    <t>r3baknxuvq669y3p</t>
  </si>
  <si>
    <t>sh3p2hsgznhxzsn0</t>
  </si>
  <si>
    <t>qualified,/DE/age5,/Overall/DE,/Overall/Total,/DE/de_reg7,/DE/inc3,20221012_12:27_v45,/DE/male</t>
  </si>
  <si>
    <t>8w7bey3c1ev0uk6k</t>
  </si>
  <si>
    <t>q6uz2xfx85r7us6a</t>
  </si>
  <si>
    <t>qualified,/ES/female,/Overall/Total,/ES/es_reg5,/ES/age5,20221012_12:27_v45,/ES/inc2,/Overall/ES</t>
  </si>
  <si>
    <t>7c75zkmjd2tpn7fk</t>
  </si>
  <si>
    <t>qualified,/UK/age4,/UK/uk_reg3,/UK/inc5,/Overall/Total,/UK/female,20221012_12:27_v45,/Overall/UK</t>
  </si>
  <si>
    <t>0u9yyz2vwerg9wep</t>
  </si>
  <si>
    <t>yn6tah7hmxw94wgx</t>
  </si>
  <si>
    <t>dg5bgnxrge5x2vbw</t>
  </si>
  <si>
    <t>Buy for my husband who is vegetarian</t>
  </si>
  <si>
    <t>Proof</t>
  </si>
  <si>
    <t>bzqhzdw6hpn2pmcd</t>
  </si>
  <si>
    <t>w34ksbte2zw6yu8v</t>
  </si>
  <si>
    <t>dsssmb3ytcg5ks80</t>
  </si>
  <si>
    <t>dcnzdws71mh0ky5j</t>
  </si>
  <si>
    <t>x7f1quyx6ju2ddj5</t>
  </si>
  <si>
    <t>they are fine</t>
  </si>
  <si>
    <t>3acjycjxbwk7sy4e</t>
  </si>
  <si>
    <t>qualified,/FR/female,/FR/age4,/Overall/Total,/FR/fr_reg5,/FR/inc2,20221012_12:27_v45,/Overall/FR</t>
  </si>
  <si>
    <t>practice</t>
  </si>
  <si>
    <t>801b328ms2hfwwge</t>
  </si>
  <si>
    <t>dd20vkehwb4tj0sq</t>
  </si>
  <si>
    <t>2kgfhjxqgmc7cv53</t>
  </si>
  <si>
    <t>qualified,/UK/age3,/UK/inc5,/UK/uk_reg2,/Overall/Total,/UK/female,20221012_12:27_v45,/Overall/UK</t>
  </si>
  <si>
    <t>Less chemicals in soil and bodies</t>
  </si>
  <si>
    <t>b8v14368m7phs2ug</t>
  </si>
  <si>
    <t>local butchers,greengrocer etc</t>
  </si>
  <si>
    <t>local market</t>
  </si>
  <si>
    <t>1agnyxnj0bdqsswb</t>
  </si>
  <si>
    <t>20txuxzx1b4emnjn</t>
  </si>
  <si>
    <t>Supermarkteigenmarken</t>
  </si>
  <si>
    <t>ich wollte es mal ausprobieren</t>
  </si>
  <si>
    <t>supermarket own brands</t>
  </si>
  <si>
    <t>nothing else available to choose from</t>
  </si>
  <si>
    <t>nothing else available or on sale</t>
  </si>
  <si>
    <t>I wanted to try it</t>
  </si>
  <si>
    <t>xpdr3nnpqb1nm86n</t>
  </si>
  <si>
    <t>03pamnz5v7gfymm2</t>
  </si>
  <si>
    <t>Birds eye</t>
  </si>
  <si>
    <t>477k9epdzb7yfm2m</t>
  </si>
  <si>
    <t>g3dz7a2tmasxte7d</t>
  </si>
  <si>
    <t>False marketing</t>
  </si>
  <si>
    <t>euaf9utw0kwfjtz4</t>
  </si>
  <si>
    <t>qualified,/UK/age6,/UK/male,/UK/inc5,/UK/uk_reg2,/Overall/Total,20221012_12:27_v45,/Overall/UK</t>
  </si>
  <si>
    <t>7jt98z76n2qbza8f</t>
  </si>
  <si>
    <t>Dk</t>
  </si>
  <si>
    <t>42gqyngts259s9v1</t>
  </si>
  <si>
    <t>2ufvpz43d4zbvddc</t>
  </si>
  <si>
    <t>Red tractor</t>
  </si>
  <si>
    <t>d5hn79ys0rgj0mrj</t>
  </si>
  <si>
    <t>tncsrwnn7bmemzgc</t>
  </si>
  <si>
    <t>qualified,/ES/inc1,/ES/es_reg2,/Overall/Total,20221012_12:27_v45,/ES/age6,/ES/male,/Overall/ES</t>
  </si>
  <si>
    <t>producto del año</t>
  </si>
  <si>
    <t>In some stores they are always on sale</t>
  </si>
  <si>
    <t>product of the year</t>
  </si>
  <si>
    <t>aqvphauj804j9usx</t>
  </si>
  <si>
    <t>8b96epr4ry87appz</t>
  </si>
  <si>
    <t>qualified,/Overall/Total,/ES/es_reg6,20221012_12:27_v45,/ES/age3,/ES/inc3,/ES/male,/Overall/ES</t>
  </si>
  <si>
    <t>envd1z34mm9vse6z</t>
  </si>
  <si>
    <t>rkr3a6xhjbgpfee3</t>
  </si>
  <si>
    <t>FairTrade</t>
  </si>
  <si>
    <t>agk5tw5db57x00sn</t>
  </si>
  <si>
    <t>2jq1njj5tfznek3j</t>
  </si>
  <si>
    <t>tk7bxtdfupmm65gc</t>
  </si>
  <si>
    <t>0w54t70d6q9h17cj</t>
  </si>
  <si>
    <t>sabor natural y calidad</t>
  </si>
  <si>
    <t>excess orecio</t>
  </si>
  <si>
    <t>natural flavor and quality</t>
  </si>
  <si>
    <t>ey8p9ehqmhs51gzp</t>
  </si>
  <si>
    <t>scdx30m5b64acthr</t>
  </si>
  <si>
    <t>qualified,/ES/female,/Overall/Total,/ES/es_reg4,20221012_12:27_v45,/ES/age4,/Overall/ES,/ES/inc5</t>
  </si>
  <si>
    <t>c67wmhw4nyn718ec</t>
  </si>
  <si>
    <t>u1rwsbxd11m9k77s</t>
  </si>
  <si>
    <t>supports social causes</t>
  </si>
  <si>
    <t>n86a34yjkwyag8gw</t>
  </si>
  <si>
    <t>7h43tyzukgj18xw2</t>
  </si>
  <si>
    <t>qualified,/Overall/Total,/ES/es_reg4,20221012_12:27_v45,/ES/age3,/ES/inc2,/ES/male,/Overall/ES</t>
  </si>
  <si>
    <t>brzsgmbrsvz848se</t>
  </si>
  <si>
    <t>qualified,/ES/female,/ES/es_reg1,/Overall/Total,20221012_12:27_v45,/ES/age3,/ES/inc2,/Overall/ES</t>
  </si>
  <si>
    <t>No tienen tanto azucar</t>
  </si>
  <si>
    <t>They're delicious</t>
  </si>
  <si>
    <t>They don't have as much sugar</t>
  </si>
  <si>
    <t>56a6gnj80n1ttcn3</t>
  </si>
  <si>
    <t>Nutritional</t>
  </si>
  <si>
    <t>7dquxnjep7mv5nsp</t>
  </si>
  <si>
    <t>qualified,/FR/fr_reg1,/Overall/Total,/FR/inc2,20221012_12:27_v45,/FR/male,/FR/age3,/Overall/FR</t>
  </si>
  <si>
    <t>Agréable</t>
  </si>
  <si>
    <t>Reassuring</t>
  </si>
  <si>
    <t>Pleasant</t>
  </si>
  <si>
    <t>bazhnrutbhzw8vsr</t>
  </si>
  <si>
    <t>pxubcfhp7umchtej</t>
  </si>
  <si>
    <t>qualified,/DE/de_reg8,/Overall/DE,/Overall/Total,/DE/age2,/DE/inc3,20221012_12:27_v45,/DE/female</t>
  </si>
  <si>
    <t>kza5bfa2hned0prd</t>
  </si>
  <si>
    <t>qualified,/UK/age3,/UK/uk_reg1,/UK/inc8,/Overall/Total,/UK/female,20221012_12:27_v45,/Overall/UK</t>
  </si>
  <si>
    <t>xjy6n92ggvg9x2km</t>
  </si>
  <si>
    <t>qualified,/Overall/Total,/ES/female,/ES/es_reg3,20221012_12:27_v45,/ES/age4,/ES/inc7,/Overall/ES</t>
  </si>
  <si>
    <t>e3e4kn7a20twvxg2</t>
  </si>
  <si>
    <t>Lil</t>
  </si>
  <si>
    <t>lil</t>
  </si>
  <si>
    <t>h04vpkyrzbhgnd2u</t>
  </si>
  <si>
    <t>36vteg363g2w1aw4</t>
  </si>
  <si>
    <t>8k8erjvau0qe8e62</t>
  </si>
  <si>
    <t>qualified,/Overall/DE,/Overall/Total,/DE/de_reg4,/DE/inc2,20221012_12:27_v45,/DE/age1,/DE/female</t>
  </si>
  <si>
    <t>659qe45axzr0608m</t>
  </si>
  <si>
    <t>qualified,/Overall/DE,/DE/age4,/Overall/Total,/DE/de_reg6,20221012_12:27_v45,/DE/male,/DE/inc7</t>
  </si>
  <si>
    <t>trq0eygmn0kpa2vp</t>
  </si>
  <si>
    <t>qualified,/UK/age4,/UK/inc6,/UK/uk_reg1,/Overall/Total,/UK/female,20221012_12:27_v45,/Overall/UK</t>
  </si>
  <si>
    <t>jc4te8fcxzvs4p4j</t>
  </si>
  <si>
    <t>Dont know</t>
  </si>
  <si>
    <t>rgfm98f3ezm2xvev</t>
  </si>
  <si>
    <t>wvu5hp6zdw9ccgvj</t>
  </si>
  <si>
    <t>3z6pytth9f4mu3h8</t>
  </si>
  <si>
    <t>Better gor the mind</t>
  </si>
  <si>
    <t>Better flavour</t>
  </si>
  <si>
    <t>Greener</t>
  </si>
  <si>
    <t>8buf3yz23sah54js</t>
  </si>
  <si>
    <t>tgu48pdrusfn2a3c</t>
  </si>
  <si>
    <t>Son mas naturales</t>
  </si>
  <si>
    <t>They are natural</t>
  </si>
  <si>
    <t>trade aid</t>
  </si>
  <si>
    <t>e8r1rqgrdewt8ekh</t>
  </si>
  <si>
    <t>9mf51x516w6dr217</t>
  </si>
  <si>
    <t>co2 neutral</t>
  </si>
  <si>
    <t>6tz64eq75h12qrhz</t>
  </si>
  <si>
    <t>4had8fznf1u9kmcd</t>
  </si>
  <si>
    <t>b45baq381mjab0y7</t>
  </si>
  <si>
    <t>qualified,/ES/es_reg2,/Overall/Total,20221012_12:27_v45,/ES/age4,/ES/inc1,/ES/male,/Overall/ES</t>
  </si>
  <si>
    <t>THEY ARE OF QUALITY</t>
  </si>
  <si>
    <t>k08kgrtfm0ky8dct</t>
  </si>
  <si>
    <t>f3h1kqyd5rvhtts9</t>
  </si>
  <si>
    <t>cr2stfg647ahsqh1</t>
  </si>
  <si>
    <t>w5htpcqf9hjca49n</t>
  </si>
  <si>
    <t>818khqydb7hwgujf</t>
  </si>
  <si>
    <t>twxfg88dwe47a8yv</t>
  </si>
  <si>
    <t>uvfwtd622ete98e2</t>
  </si>
  <si>
    <t>qualified,/ES/female,/Overall/Total,/ES/es_reg5,20221012_12:27_v45,/ES/age5,/ES/inc6,/Overall/ES</t>
  </si>
  <si>
    <t>428qwkm0c85amubj</t>
  </si>
  <si>
    <t>qualified,/Overall/Total,/ES/es_reg4,20221012_12:27_v45,/Overall/ES,/ES/male,/ES/age3,/ES/inc5</t>
  </si>
  <si>
    <t>tm8pmkk5tgh20qpb</t>
  </si>
  <si>
    <t>crin</t>
  </si>
  <si>
    <t>wqdva8qfuewchb0t</t>
  </si>
  <si>
    <t>3hzj3tpgb8aft07r</t>
  </si>
  <si>
    <t>qualified,/ES/es_reg2,/Overall/Total,20221012_12:27_v45,/ES/age5,/ES/inc3,/ES/male,/Overall/ES</t>
  </si>
  <si>
    <t>NECESIDADES SALUD</t>
  </si>
  <si>
    <t>LOCAL PRODUCER PRIME</t>
  </si>
  <si>
    <t>WE SUPPORT LOCAL EMPLOYMENT</t>
  </si>
  <si>
    <t>HEALTH NEEDS</t>
  </si>
  <si>
    <t>5h7kr4eshvcrx7f9</t>
  </si>
  <si>
    <t>qualified,/Overall/DE,/DE/de_reg3,/Overall/Total,/DE/inc1,20221012_12:27_v45,/DE/male,/DE/age2</t>
  </si>
  <si>
    <t>7w52ny9wfwqe13k4</t>
  </si>
  <si>
    <t>qualified,/FR/female,/FR/fr_reg2,/Overall/Total,20221012_12:27_v45,/FR/age6,/FR/inc7,/Overall/FR</t>
  </si>
  <si>
    <t>55hxq1u6dwgn0tza</t>
  </si>
  <si>
    <t>8zmn9mtw1vg3kwnb</t>
  </si>
  <si>
    <t>0y4weg7fm4m358vk</t>
  </si>
  <si>
    <t>sructdqzzq8cgrax</t>
  </si>
  <si>
    <t>gzv3mgem4urze3pu</t>
  </si>
  <si>
    <t>qualified,/DE/de_reg8,/DE/age5,/Overall/DE,/Overall/Total,/DE/inc3,20221012_12:27_v45,/DE/male</t>
  </si>
  <si>
    <t>gdfxjt2fhfx2t5ay</t>
  </si>
  <si>
    <t>qualified,/UK/age4,/UK/uk_reg3,/UK/inc7,/Overall/Total,/UK/female,20221012_12:27_v45,/Overall/UK</t>
  </si>
  <si>
    <t>t4hb3crktak7a8a1</t>
  </si>
  <si>
    <t>qualified,/Overall/DE,/Overall/Total,/DE/de_reg6,/DE/age3,/DE/inc3,20221012_12:27_v45,/DE/male</t>
  </si>
  <si>
    <t>68n4dn8aep6pxhnx</t>
  </si>
  <si>
    <t>qualified,/Overall/DE,/Overall/Total,/DE/de_reg6,/DE/age3,/DE/inc2,20221012_12:27_v45,/DE/female</t>
  </si>
  <si>
    <t>mb4jrhb9mj700q0h</t>
  </si>
  <si>
    <t>qualified,/ES/es_reg1,/Overall/Total,20221012_12:27_v45,/ES/age4,/ES/inc3,/ES/male,/Overall/ES</t>
  </si>
  <si>
    <t>good value for money</t>
  </si>
  <si>
    <t>jndtw0v7nbuq38hh</t>
  </si>
  <si>
    <t>qualified,/UK/inc3,/UK/uk_reg3,/UK/male,/UK/age2,/Overall/Total,20221012_12:27_v45,/Overall/UK</t>
  </si>
  <si>
    <t>km1fe1gym7c8fmwj</t>
  </si>
  <si>
    <t>wzcn0z4getum5phc</t>
  </si>
  <si>
    <t>qualified,/Overall/DE,/DE/age6,/DE/de_reg3,/Overall/Total,20221012_12:27_v45,/DE/male,/DE/inc4</t>
  </si>
  <si>
    <t>1z54zur8ebm8qydk</t>
  </si>
  <si>
    <t>qualified,/Overall/DE,/DE/age6,/DE/de_reg3,/Overall/Total,/DE/inc2,20221012_12:27_v45,/DE/male</t>
  </si>
  <si>
    <t>nothing3</t>
  </si>
  <si>
    <t>3g1q6k2pje4zvxjj</t>
  </si>
  <si>
    <t>7qdf5yqvyuvuqu28</t>
  </si>
  <si>
    <t>631uky6g57krsm3n</t>
  </si>
  <si>
    <t>qualified,/DE/de_reg8,/Overall/DE,/DE/inc4,/Overall/Total,/DE/age3,20221012_12:27_v45,/DE/male</t>
  </si>
  <si>
    <t>xku1ru599wctjmff</t>
  </si>
  <si>
    <t>zxsw0ryexbyrprsr</t>
  </si>
  <si>
    <t>spar</t>
  </si>
  <si>
    <t>tx6267hjx69210sm</t>
  </si>
  <si>
    <t>y5wzb6xssvgmkx5w</t>
  </si>
  <si>
    <t>vau6fqr40rt88eu3</t>
  </si>
  <si>
    <t>qualified,/FR/female,/FR/fr_reg1,/Overall/Total,/FR/inc2,20221012_12:27_v45,/FR/age3,/Overall/FR</t>
  </si>
  <si>
    <t>9pndne1p87ajdjq4</t>
  </si>
  <si>
    <t>5g1zyb3va7te8z96</t>
  </si>
  <si>
    <t>butter</t>
  </si>
  <si>
    <t>Cookies</t>
  </si>
  <si>
    <t>0yz75xpparv53ehs</t>
  </si>
  <si>
    <t>qualified,/Overall/DE,/DE/de_reg3,/Overall/Total,/DE/inc1,/DE/age1,20221012_12:27_v45,/DE/female</t>
  </si>
  <si>
    <t>uvsze2n2gru8mygc</t>
  </si>
  <si>
    <t>qualified,/Overall/Total,/ES/es_reg7,20221012_12:27_v45,/Overall/ES,/ES/male,/ES/age3,/ES/inc5</t>
  </si>
  <si>
    <t>7usxwq1jx5z0mqs2</t>
  </si>
  <si>
    <t>Localshop</t>
  </si>
  <si>
    <t>823z0gkk2fgj993u</t>
  </si>
  <si>
    <t>They are better for health</t>
  </si>
  <si>
    <t>qqr1jq0bb7dvxmpx</t>
  </si>
  <si>
    <t>06ukyhsp0ah94msj</t>
  </si>
  <si>
    <t>1m7pscj8bhfyh4jc</t>
  </si>
  <si>
    <t>qualified,/Overall/Total,/Overall/DE,/DE/age4,/DE/de_reg1,/DE/inc2,20221012_12:27_v45,/DE/male</t>
  </si>
  <si>
    <t>aptb16dqyke13hav</t>
  </si>
  <si>
    <t>q7vkasmc9da2j4d1</t>
  </si>
  <si>
    <t>7ezumnwxtyh15dgc</t>
  </si>
  <si>
    <t>p9626q32es9j63v6</t>
  </si>
  <si>
    <t>Health benefits</t>
  </si>
  <si>
    <t>It will help them</t>
  </si>
  <si>
    <t>rq6r27qxms3scf05</t>
  </si>
  <si>
    <t>erywkqfuh6qh4cw3</t>
  </si>
  <si>
    <t>no hay</t>
  </si>
  <si>
    <t>There is not</t>
  </si>
  <si>
    <t>dcdj9ed2s171gs77</t>
  </si>
  <si>
    <t>qualified,/ES/female,/Overall/Total,/ES/es_reg6,20221012_12:27_v45,/ES/inc3,/ES/age4,/Overall/ES</t>
  </si>
  <si>
    <t>1s0h4pb6q0wafaam</t>
  </si>
  <si>
    <t>jw6bh5ht7asdj2em</t>
  </si>
  <si>
    <t>qualified,/Overall/DE,/DE/inc4,/Overall/Total,/DE/age3,/DE/de_reg7,20221012_12:27_v45,/DE/female</t>
  </si>
  <si>
    <t>Discount</t>
  </si>
  <si>
    <t>a5njhmadxufakx1z</t>
  </si>
  <si>
    <t>6zcw2s6g3xusgsru</t>
  </si>
  <si>
    <t>qualified,/UK/inc6,/UK/male,/UK/age2,/UK/uk_reg2,/Overall/Total,20221012_12:27_v45,/Overall/UK</t>
  </si>
  <si>
    <t>u0ar9w6g8j00s8d3</t>
  </si>
  <si>
    <t>qualified,/FR/inc3,/FR/fr_reg1,/Overall/Total,20221012_12:27_v45,/FR/male,/FR/age3,/Overall/FR</t>
  </si>
  <si>
    <t>nt4xey6v46rejj06</t>
  </si>
  <si>
    <t>qualified,/DE/inc6,/Overall/DE,/DE/age6,/Overall/Total,/DE/de_reg7,20221012_12:27_v45,/DE/female</t>
  </si>
  <si>
    <t>wg7ry6gw006usw03</t>
  </si>
  <si>
    <t>rygwb8ttbhpmskac</t>
  </si>
  <si>
    <t>dya7np12zrjaunru</t>
  </si>
  <si>
    <t>qualified,/Overall/Total,/DE/inc6,/Overall/DE,/DE/age4,/DE/de_reg1,20221012_12:27_v45,/DE/female</t>
  </si>
  <si>
    <t>m6t5rkye6cz7ajed</t>
  </si>
  <si>
    <t>msr4yhn0yh05jwe7</t>
  </si>
  <si>
    <t>qualified,/Overall/DE,/Overall/Total,/DE/de_reg7,/DE/inc2,20221012_12:27_v45,/DE/male,/DE/age1</t>
  </si>
  <si>
    <t>z7cd2xjb3wkh7m69</t>
  </si>
  <si>
    <t>Mccoys</t>
  </si>
  <si>
    <t>kztyytcpdxju4v7e</t>
  </si>
  <si>
    <t>ms5qdu3vg4upzp5m</t>
  </si>
  <si>
    <t>wbvxasxubgdqmj9x</t>
  </si>
  <si>
    <t>cm8wbavyzfsb7e7q</t>
  </si>
  <si>
    <t>eu7p50pzd2dgbb9d</t>
  </si>
  <si>
    <t>qualified,/Overall/DE,/DE/age6,/DE/de_reg3,/Overall/Total,/DE/inc3,20221012_12:27_v45,/DE/female</t>
  </si>
  <si>
    <t>0mt6cc71z8k8gexd</t>
  </si>
  <si>
    <t>sbvhjak4gsx6gu3h</t>
  </si>
  <si>
    <t>qualified,/Overall/DE,/Overall/Total,/DE/age2,/DE/de_reg4,20221012_12:27_v45,/DE/inc3,/DE/female</t>
  </si>
  <si>
    <t>qqbpesx6vbeuy5he</t>
  </si>
  <si>
    <t>qualified,/FR/female,/FR/age4,/Overall/Total,/FR/fr_reg5,20221012_12:27_v45,/FR/inc1,/Overall/FR</t>
  </si>
  <si>
    <t>digestion</t>
  </si>
  <si>
    <t>ksfg3g8m7pbmvbfj</t>
  </si>
  <si>
    <t>77axw50q11h9egbu</t>
  </si>
  <si>
    <t>qualified,/FR/female,/Overall/Total,/FR/fr_reg4,/FR/inc2,20221012_12:27_v45,/FR/age3,/Overall/FR</t>
  </si>
  <si>
    <t>52bk0q8xjgbvb61b</t>
  </si>
  <si>
    <t>3gbjh1nb9yebcp5q</t>
  </si>
  <si>
    <t>9t09zqvhb9st57xk</t>
  </si>
  <si>
    <t>Aucun</t>
  </si>
  <si>
    <t>m5005bdqfcf3qh1v</t>
  </si>
  <si>
    <t>95pkt6qfg7jv3sgh</t>
  </si>
  <si>
    <t>fyf09zhrdv5564yb</t>
  </si>
  <si>
    <t>qualified,/Overall/DE,/DE/de_reg2,/DE/inc4,/Overall/Total,/DE/age3,20221012_12:27_v45,/DE/female</t>
  </si>
  <si>
    <t>9gp4y7x1aywyhfjn</t>
  </si>
  <si>
    <t>qualified,/DE/inc8,/Overall/DE,/DE/de_reg2,/DE/age4,/Overall/Total,20221012_12:27_v45,/DE/female</t>
  </si>
  <si>
    <t>ejgr7kkj9mjx5trw</t>
  </si>
  <si>
    <t>very well</t>
  </si>
  <si>
    <t>special service</t>
  </si>
  <si>
    <t>good service and test</t>
  </si>
  <si>
    <t>jy1aaga7mxxqsxrd</t>
  </si>
  <si>
    <t>1u5dye0nr8wwapvf</t>
  </si>
  <si>
    <t>k1btdb9atapdbucp</t>
  </si>
  <si>
    <t>ahve09c4b4brw1fe</t>
  </si>
  <si>
    <t>qualified,/Overall/DE,/DE/age6,/DE/inc7,/Overall/Total,/DE/de_reg4,20221012_12:27_v45,/DE/female</t>
  </si>
  <si>
    <t>Iglo</t>
  </si>
  <si>
    <t>igloo</t>
  </si>
  <si>
    <t>cxq86a9yap5nn7zg</t>
  </si>
  <si>
    <t>Plus de choix</t>
  </si>
  <si>
    <t>La variété</t>
  </si>
  <si>
    <t>Preuves que c'est fait</t>
  </si>
  <si>
    <t>More choice</t>
  </si>
  <si>
    <t>The variety</t>
  </si>
  <si>
    <t>Proof it's done</t>
  </si>
  <si>
    <t>bwarb65pb1pp8mcq</t>
  </si>
  <si>
    <t>uetsmx0xxxbn94ww</t>
  </si>
  <si>
    <t>qualified,/ES/age3,/Overall/Total,/ES/es_reg6,20221012_12:27_v45,/Overall/ES,/ES/male,/ES/inc4</t>
  </si>
  <si>
    <t>Nose</t>
  </si>
  <si>
    <t>ha4xd8hwdavj6dgc</t>
  </si>
  <si>
    <t>ffve25rn9bhz24e1</t>
  </si>
  <si>
    <t>qualified,/DE/inc6,/Overall/DE,/DE/age6,/Overall/Total,/DE/de_reg5,20221012_12:27_v45,/DE/male</t>
  </si>
  <si>
    <t>fxn589rvhxvtp5yt</t>
  </si>
  <si>
    <t>zxce9gr6vxr3v35v</t>
  </si>
  <si>
    <t>Milka</t>
  </si>
  <si>
    <t>4ja1k4wmr0fhr3qk</t>
  </si>
  <si>
    <t>ssa9c8822yjgqpkq</t>
  </si>
  <si>
    <t>anders</t>
  </si>
  <si>
    <t>Naturally</t>
  </si>
  <si>
    <t>Close and fresh</t>
  </si>
  <si>
    <t>different</t>
  </si>
  <si>
    <t>a0kjs8n6vb1fusd4</t>
  </si>
  <si>
    <t>zm13pxtsq4p26jec</t>
  </si>
  <si>
    <t>qualified,/Overall/Total,/ES/es_reg5,20221012_12:27_v45,/Overall/ES,/ES/inc3,/ES/male,/ES/age3</t>
  </si>
  <si>
    <t>sffebzv962snfddr</t>
  </si>
  <si>
    <t>spshhgm2crwrdn0f</t>
  </si>
  <si>
    <t>qualified,/ES/female,/Overall/Total,/ES/es_reg7,20221012_12:27_v45,/ES/inc8,/Overall/ES,/ES/age2</t>
  </si>
  <si>
    <t>Schär, Adpan</t>
  </si>
  <si>
    <t>.</t>
  </si>
  <si>
    <t>qzkgrp1bpwsxvyb0</t>
  </si>
  <si>
    <t>qualified,/FR/female,/FR/age4,/FR/fr_reg1,/Overall/Total,20221012_12:27_v45,/FR/inc4,/Overall/FR</t>
  </si>
  <si>
    <t>hgfj</t>
  </si>
  <si>
    <t>8amp7f8k6z4n5wyd</t>
  </si>
  <si>
    <t>mzfh186f94ehvnek</t>
  </si>
  <si>
    <t>gztv81vub29yezh1</t>
  </si>
  <si>
    <t>9e1aqkjqdbvmcb3y</t>
  </si>
  <si>
    <t>jrhpfdsy55ac8bjt</t>
  </si>
  <si>
    <t>qualified,/Overall/Total,/ES/es_reg5,20221012_12:27_v45,/ES/age2,/ES/male,/Overall/ES,/ES/inc5</t>
  </si>
  <si>
    <t>gd5c4d7dcb2b99bh</t>
  </si>
  <si>
    <t>bfp3ez4qbdas8a6y</t>
  </si>
  <si>
    <t>qualified,/Overall/DE,/Overall/Total,/DE/age3,/DE/de_reg4,/DE/inc2,20221012_12:27_v45,/DE/female</t>
  </si>
  <si>
    <t>keeps fresh longer</t>
  </si>
  <si>
    <t>sgsydj2vhrc1mg7f</t>
  </si>
  <si>
    <t>pndncb23vcge1wng</t>
  </si>
  <si>
    <t>i don't know</t>
  </si>
  <si>
    <t>qgu8pdmgcq2ek976</t>
  </si>
  <si>
    <t>qualified,/Overall/DE,/DE/de_reg2,/DE/inc7,/Overall/Total,/DE/age3,20221012_12:27_v45,/DE/female</t>
  </si>
  <si>
    <t>ezsujc7bdvfbax99</t>
  </si>
  <si>
    <t>qualified,/FR/female,/FR/fr_reg1,/Overall/Total,20221012_12:27_v45,/FR/age1,/FR/inc5,/Overall/FR</t>
  </si>
  <si>
    <t>j89t55pxjgfy32qj</t>
  </si>
  <si>
    <t>0zknfpd2bcw3r8qm</t>
  </si>
  <si>
    <t>jjw3g0mr9qyupu93</t>
  </si>
  <si>
    <t>qualified,/DE/age5,/Overall/DE,/DE/de_reg3,/Overall/Total,20221012_12:27_v45,/DE/male,/DE/inc4</t>
  </si>
  <si>
    <t>fef8tu2fe9neetj1</t>
  </si>
  <si>
    <t>mjr1681cdtc1911h</t>
  </si>
  <si>
    <t>7ed9ab0eq4ed6wb3</t>
  </si>
  <si>
    <t>qualified,/Overall/DE,/DE/de_reg2,/DE/age4,/Overall/Total,/DE/inc2,20221012_12:27_v45,/DE/female</t>
  </si>
  <si>
    <t>51d3qa942xdj5vjn</t>
  </si>
  <si>
    <t>qualified,/DE/de_reg8,/DE/inc6,/Overall/DE,/DE/age4,/Overall/Total,20221012_12:27_v45,/DE/male</t>
  </si>
  <si>
    <t>mqbvnpb5ngfpke76</t>
  </si>
  <si>
    <t>sap</t>
  </si>
  <si>
    <t>c762j8516k523tp7</t>
  </si>
  <si>
    <t>qualified,/DE/de_reg1,/Overall/DE,/DE/inc4,/Overall/Total,/DE/age3,20221012_12:27_v45,/DE/male</t>
  </si>
  <si>
    <t>jcqytcu7z8prvqt0</t>
  </si>
  <si>
    <t>qualified,/FR/female,/FR/inc3,/FR/fr_reg2,/Overall/Total,20221012_12:27_v45,/FR/age6,/Overall/FR</t>
  </si>
  <si>
    <t>jzq6rhahvg03a6f4</t>
  </si>
  <si>
    <t>51a9ng0q28an6tb7</t>
  </si>
  <si>
    <t>nspr5k0a5hkx5kpr</t>
  </si>
  <si>
    <t>jzebeerchynqntnq</t>
  </si>
  <si>
    <t>pb59xz9hm25ay25y</t>
  </si>
  <si>
    <t>qualified,/UK/inc2,/UK/male,/UK/age3,/UK/uk_reg1,/Overall/Total,20221012_12:27_v45,/Overall/UK</t>
  </si>
  <si>
    <t>zzv7ykxyy00rpjx6</t>
  </si>
  <si>
    <t>qualified,/DE/de_reg1,/Overall/DE,/DE/age6,/Overall/Total,20221012_12:27_v45,/DE/inc99,/DE/female</t>
  </si>
  <si>
    <t>r4419m4tjeeqmdme</t>
  </si>
  <si>
    <t>Other</t>
  </si>
  <si>
    <t>2d9rsjxapz9k55s0</t>
  </si>
  <si>
    <t>nn1bs8mxzksxjwud</t>
  </si>
  <si>
    <t>qualified,/Overall/Total,/ES/female,/ES/es_reg3,20221012_12:27_v45,/ES/age6,/Overall/ES,/ES/inc5</t>
  </si>
  <si>
    <t>ctue7dm24xfxy4q0</t>
  </si>
  <si>
    <t>qualified,/Overall/Total,/Overall/DE,/DE/inc7,/DE/de_reg1,/DE/age3,20221012_12:27_v45,/DE/female</t>
  </si>
  <si>
    <t>nka613mwyq4cxynb</t>
  </si>
  <si>
    <t>qualified,/FR/female,/FR/inc3,/FR/fr_reg2,/Overall/Total,20221012_12:27_v45,/FR/age2,/Overall/FR</t>
  </si>
  <si>
    <t>3cr1c5gxs86tpw27</t>
  </si>
  <si>
    <t>7brhedetttpqzvz7</t>
  </si>
  <si>
    <t>qualified,/Overall/Total,/ES/es_reg5,20221012_12:27_v45,/ES/inc2,/ES/age1,/ES/male,/Overall/ES</t>
  </si>
  <si>
    <t>syy2j7cfvehfr2ks</t>
  </si>
  <si>
    <t>family</t>
  </si>
  <si>
    <t>qt4mjx0yf13m2yd7</t>
  </si>
  <si>
    <t>qualified,/DE/inc6,/Overall/DE,/DE/de_reg2,/Overall/Total,/DE/age3,20221012_12:27_v45,/DE/female</t>
  </si>
  <si>
    <t>6bdm6003g4008hk6</t>
  </si>
  <si>
    <t>Don’t like killing animals</t>
  </si>
  <si>
    <t>zymba0bh15aerurd</t>
  </si>
  <si>
    <t>qualified,/UK/age5,/UK/uk_reg3,/UK/male,/UK/inc4,/Overall/Total,20221012_12:27_v45,/Overall/UK</t>
  </si>
  <si>
    <t>4e7xkusf2gvwn4yy</t>
  </si>
  <si>
    <t>qualified,/DE/inc8,/Overall/DE,/DE/age4,/Overall/Total,/DE/de_reg7,20221012_12:27_v45,/DE/female</t>
  </si>
  <si>
    <t>cr4eckd8rd1jt9cj</t>
  </si>
  <si>
    <t>qualified,/Overall/Total,/Overall/DE,/DE/de_reg1,/DE/age3,/DE/inc2,20221012_12:27_v45,/DE/female</t>
  </si>
  <si>
    <t>are healthy</t>
  </si>
  <si>
    <t>vfzm406ssyej956h</t>
  </si>
  <si>
    <t>qualified,/FR/female,/FR/fr_reg3,/Overall/Total,/FR/age5,20221012_12:27_v45,/FR/inc4,/Overall/FR</t>
  </si>
  <si>
    <t>reflets de france</t>
  </si>
  <si>
    <t>reflections of france</t>
  </si>
  <si>
    <t>a29aqn86fe1bxvmh</t>
  </si>
  <si>
    <t>qualified,/Overall/DE,/Overall/Total,/DE/age3,/DE/de_reg4,20221012_12:27_v45,/DE/inc3,/DE/female</t>
  </si>
  <si>
    <t>gpz2hpfmcm0030qk</t>
  </si>
  <si>
    <t>qualified,/Overall/DE,/DE/age4,/Overall/Total,/DE/inc1,/DE/de_reg7,20221012_12:27_v45,/DE/female</t>
  </si>
  <si>
    <t>Rewe Bio</t>
  </si>
  <si>
    <t>e40r9bgjyemrunza</t>
  </si>
  <si>
    <t>qualified,/UK/male,/UK/inc4,/UK/uk_reg2,/Overall/Total,/UK/age3,20221012_12:27_v45,/Overall/UK</t>
  </si>
  <si>
    <t>v91kx9zhphjs19fq</t>
  </si>
  <si>
    <t>ttrsyu1m870awp2f</t>
  </si>
  <si>
    <t>bzqbtaw9ngxzy0yv</t>
  </si>
  <si>
    <t>ttbrng56fg8hxdtz</t>
  </si>
  <si>
    <t>f3jfgxqrwaywdxfh</t>
  </si>
  <si>
    <t>dwjmgz4n6tpd650e</t>
  </si>
  <si>
    <t>3a2rczt9h1ewssrv</t>
  </si>
  <si>
    <t>qualified,/Overall/DE,/DE/age4,/Overall/Total,/DE/de_reg7,20221012_12:27_v45,/DE/male,/DE/inc7</t>
  </si>
  <si>
    <t>3j2uht5vtuu2yw19</t>
  </si>
  <si>
    <t>7ew0cmckg43x67yd</t>
  </si>
  <si>
    <t>xenamdds393kbjaf</t>
  </si>
  <si>
    <t>Gut</t>
  </si>
  <si>
    <t>epmufw6xc7xtaf21</t>
  </si>
  <si>
    <t>Being a good citizen</t>
  </si>
  <si>
    <t>88j5ydhnj2kxejjx</t>
  </si>
  <si>
    <t>quqw95ty5h28a9b4</t>
  </si>
  <si>
    <t>qualified,/DE/inc8,/Overall/DE,/Overall/Total,/DE/age2,/DE/de_reg4,20221012_12:27_v45,/DE/female</t>
  </si>
  <si>
    <t>g09d53fcrjejjdgw</t>
  </si>
  <si>
    <t>pe7gfv10f44559hk</t>
  </si>
  <si>
    <t>gsj899knz6x2f49c</t>
  </si>
  <si>
    <t>d5bbrv8zu9shakbu</t>
  </si>
  <si>
    <t>qualified,/Overall/Total,/ES/female,/ES/es_reg3,20221012_12:27_v45,/ES/age5,/ES/inc6,/Overall/ES</t>
  </si>
  <si>
    <t>2xgzyapdrvgtwcdt</t>
  </si>
  <si>
    <t>qualified,/Overall/Total,/Overall/DE,/DE/de_reg1,/DE/inc1,/DE/age1,20221012_12:27_v45,/DE/male</t>
  </si>
  <si>
    <t>rqmamrhb5ze0cz3x</t>
  </si>
  <si>
    <t>5jrx9v5zm86zyqh1</t>
  </si>
  <si>
    <t>b08qw313j8p1743t</t>
  </si>
  <si>
    <t>prices higher</t>
  </si>
  <si>
    <t>54uskdkskvu2btd6</t>
  </si>
  <si>
    <t>qualified,/UK/age5,/UK/inc3,/UK/uk_reg3,/UK/male,/Overall/Total,20221012_12:27_v45,/Overall/UK</t>
  </si>
  <si>
    <t>4m76z39a92z1qbxa</t>
  </si>
  <si>
    <t>qualified,/Overall/Total,/Overall/DE,/DE/de_reg1,/DE/age2,/DE/inc3,20221012_12:27_v45,/DE/female</t>
  </si>
  <si>
    <t>Vegetarian offer high</t>
  </si>
  <si>
    <t>31y9598pemsrgma3</t>
  </si>
  <si>
    <t>qualified,/Overall/Total,/ES/es_reg3,20221012_12:27_v45,/ES/age4,/ES/inc6,/ES/male,/Overall/ES</t>
  </si>
  <si>
    <t>producer</t>
  </si>
  <si>
    <t>fsjscsd9nx9ker2v</t>
  </si>
  <si>
    <t>qualified,/ES/female,/ES/es_reg2,/Overall/Total,20221012_12:27_v45,/ES/inc3,/ES/age1,/Overall/ES</t>
  </si>
  <si>
    <t>1hczabm91ff8dyz2</t>
  </si>
  <si>
    <t>9fqh5jec1408u7bs</t>
  </si>
  <si>
    <t>1fy7jsh3047n1bby</t>
  </si>
  <si>
    <t>dcaf5wk8qh61m9z1</t>
  </si>
  <si>
    <t>So nice</t>
  </si>
  <si>
    <t>So lovely</t>
  </si>
  <si>
    <t>j4uv6b76xatfe9r8</t>
  </si>
  <si>
    <t>qualified,/Overall/DE,/DE/de_reg3,/Overall/Total,/DE/age3,20221012_12:27_v45,/DE/male,/DE/inc4</t>
  </si>
  <si>
    <t>9azhp4n6d8ms0cst</t>
  </si>
  <si>
    <t>efzb5mwpfyzuggw5</t>
  </si>
  <si>
    <t>61r117vhq1uq6m6y</t>
  </si>
  <si>
    <t>n4wf8xkypzy8e41p</t>
  </si>
  <si>
    <t>qualified,/Overall/Total,/FR/fr_reg4,/FR/age5,20221012_12:27_v45,/FR/male,/Overall/FR,/FR/inc8</t>
  </si>
  <si>
    <t>yrkz1ecawch69fgz</t>
  </si>
  <si>
    <t>qualified,/ES/inc1,/Overall/Total,/ES/es_reg6,20221012_12:27_v45,/ES/age6,/ES/male,/Overall/ES</t>
  </si>
  <si>
    <t>Eroski</t>
  </si>
  <si>
    <t>Family</t>
  </si>
  <si>
    <t>They are not GMO</t>
  </si>
  <si>
    <t>Better for the environment</t>
  </si>
  <si>
    <t>dcru2vjx7m1cc7av</t>
  </si>
  <si>
    <t>sh3knjh96ptxbazz</t>
  </si>
  <si>
    <t>dfa2580bqdgasdzg</t>
  </si>
  <si>
    <t>qualified,/ES/female,/Overall/Total,/ES/es_reg7,20221012_12:27_v45,/ES/inc8,/ES/age4,/Overall/ES</t>
  </si>
  <si>
    <t>qa9ax29c3cr4z0kw</t>
  </si>
  <si>
    <t>qualified,/ES/female,/ES/es_reg1,/Overall/Total,20221012_12:27_v45,/ES/inc8,/ES/age4,/Overall/ES</t>
  </si>
  <si>
    <t>6fda0c5rwuahmskp</t>
  </si>
  <si>
    <t>qualified,/UK/age2,/UK/uk_reg1,/UK/inc8,/Overall/Total,/UK/female,20221012_12:27_v45,/Overall/UK</t>
  </si>
  <si>
    <t>Morrison’s</t>
  </si>
  <si>
    <t>18rbkm904bsg2rg5</t>
  </si>
  <si>
    <t>effz21ffe1qc1vtw</t>
  </si>
  <si>
    <t>qualified,/ES/female,/Overall/Total,/ES/es_reg6,20221012_12:27_v45,/ES/age6,/Overall/ES,/ES/inc5</t>
  </si>
  <si>
    <t>Gadis</t>
  </si>
  <si>
    <t>cz2gbnvsckusgs3a</t>
  </si>
  <si>
    <t>euppwp6gkecaz77j</t>
  </si>
  <si>
    <t>qualified,/Overall/Total,/ES/es_reg5,20221012_12:27_v45,/Overall/ES,/ES/male,/ES/age3,/ES/inc5</t>
  </si>
  <si>
    <t>8hg9vfr0ytyvs8mr</t>
  </si>
  <si>
    <t>qualified,/ES/es_reg2,/Overall/Total,20221012_12:27_v45,/ES/inc4,/ES/age1,/ES/male,/Overall/ES</t>
  </si>
  <si>
    <t>vq7gzs41rmbpe5j7</t>
  </si>
  <si>
    <t>zsdsv7bbn5gb53wz</t>
  </si>
  <si>
    <t>9csz4xumve5bgab3</t>
  </si>
  <si>
    <t>bm97zz1pg959mv57</t>
  </si>
  <si>
    <t>fmmnx1kcx7agnhar</t>
  </si>
  <si>
    <t>5u1umd7djj7s423e</t>
  </si>
  <si>
    <t>qualified,/UK/age2,/UK/inc5,/UK/uk_reg1,/Overall/Total,/UK/female,20221012_12:27_v45,/Overall/UK</t>
  </si>
  <si>
    <t>Olio</t>
  </si>
  <si>
    <t>9gmgfwvh0gs1kjzq</t>
  </si>
  <si>
    <t>6xgtnv92e5cdkzaz</t>
  </si>
  <si>
    <t>p1nxym7b1z1sz57a</t>
  </si>
  <si>
    <t>qk96xab447y7arjv</t>
  </si>
  <si>
    <t>qualified,/FR/age2,/FR/inc99,/Overall/Total,20221012_12:27_v45,/FR/male,/FR/fr_reg1,/Overall/FR</t>
  </si>
  <si>
    <t>tres bien</t>
  </si>
  <si>
    <t>well</t>
  </si>
  <si>
    <t>5ksf0cv34r4thsyn</t>
  </si>
  <si>
    <t>qualified,/DE/inc6,/Overall/DE,/DE/de_reg2,/DE/age4,/Overall/Total,20221012_12:27_v45,/DE/male</t>
  </si>
  <si>
    <t>67ryhqtfjrm3tq2a</t>
  </si>
  <si>
    <t>qualified,/ES/female,/Overall/Total,/ES/es_reg7,20221012_12:27_v45,/ES/inc2,/ES/age6,/Overall/ES</t>
  </si>
  <si>
    <t>pbce13x3zh9esf46</t>
  </si>
  <si>
    <t>72ttmgvcbzxgc693</t>
  </si>
  <si>
    <t>qualified,/ES/female,/ES/es_reg2,/Overall/Total,20221012_12:27_v45,/ES/age3,/ES/inc1,/Overall/ES</t>
  </si>
  <si>
    <t>jajqw9qc6at2r75q</t>
  </si>
  <si>
    <t>qualified,/Overall/Total,/Overall/DE,/DE/de_reg2,/DE/inc5,/DE/age3,20221012_12:27_v45,/DE/female</t>
  </si>
  <si>
    <t>vicinity</t>
  </si>
  <si>
    <t>v7uhaukaurfhcyy5</t>
  </si>
  <si>
    <t>nyx1b116cwv6payk</t>
  </si>
  <si>
    <t>htq57xa51d0n1ypc</t>
  </si>
  <si>
    <t>they are natural</t>
  </si>
  <si>
    <t>9dp0vh65fjeqda6f</t>
  </si>
  <si>
    <t>For change</t>
  </si>
  <si>
    <t>d9avfs57746zbsae</t>
  </si>
  <si>
    <t>qualified,/Overall/DE,/DE/inc5,/DE/de_reg3,/Overall/Total,/DE/age2,20221012_12:27_v45,/DE/male</t>
  </si>
  <si>
    <t>0xk5zngb4xa85wrb</t>
  </si>
  <si>
    <t>yq5asjxretk1t6fv</t>
  </si>
  <si>
    <t>d21vmcp3531mvj7z</t>
  </si>
  <si>
    <t>qualified,/ES/female,/Overall/Total,/ES/es_reg7,20221012_12:27_v45,/ES/age2,/Overall/ES,/ES/inc5</t>
  </si>
  <si>
    <t>b31w7aspqx67ykwb</t>
  </si>
  <si>
    <t>jzu207jymu5wh13d</t>
  </si>
  <si>
    <t>z1maq4es6hhntay3</t>
  </si>
  <si>
    <t>qualified,/DE/de_reg8,/Overall/DE,/Overall/Total,/DE/age3,/DE/inc2,20221012_12:27_v45,/DE/female</t>
  </si>
  <si>
    <t>Keine Ausbeutung der Tiere</t>
  </si>
  <si>
    <t>No exploitation of animals</t>
  </si>
  <si>
    <t>y1cc34a2kwsmbmzy</t>
  </si>
  <si>
    <t>hux05jsrx4qjkdp9</t>
  </si>
  <si>
    <t>qualified,/Overall/Total,/Overall/DE,/DE/inc7,/DE/de_reg1,/DE/age2,20221012_12:27_v45,/DE/male</t>
  </si>
  <si>
    <t>wewepowerrangers</t>
  </si>
  <si>
    <t>krvupa67jz1mu823</t>
  </si>
  <si>
    <t>qualified,/Overall/DE,/DE/age6,/DE/de_reg6,/Overall/Total,/DE/inc1,20221012_12:27_v45,/DE/male</t>
  </si>
  <si>
    <t>wu29a8g0ukdz5cth</t>
  </si>
  <si>
    <t>qualified,/Overall/DE,/Overall/Total,/DE/de_reg6,/DE/age3,/DE/inc3,20221012_12:27_v45,/DE/female</t>
  </si>
  <si>
    <t>Sie sind gut für die Tiere</t>
  </si>
  <si>
    <t>They are good for the animals</t>
  </si>
  <si>
    <t>z8s0pzd1ax5k08vj</t>
  </si>
  <si>
    <t>i other product not available</t>
  </si>
  <si>
    <t>yqnmp8y99yh1nzgz</t>
  </si>
  <si>
    <t>r662e8dwdr0pax6y</t>
  </si>
  <si>
    <t>Speiseplanerweiterung</t>
  </si>
  <si>
    <t>Zutaten und Nähwerte</t>
  </si>
  <si>
    <t>Drug store</t>
  </si>
  <si>
    <t>animal welfare reasons</t>
  </si>
  <si>
    <t>fresher</t>
  </si>
  <si>
    <t>Meal Plan Extension</t>
  </si>
  <si>
    <t>Ingredients and nutritional values</t>
  </si>
  <si>
    <t>t4etq0s4j77u5yjz</t>
  </si>
  <si>
    <t>1ak1pn1vwqxv2fzb</t>
  </si>
  <si>
    <t>r6we6u2ghnvbzw4f</t>
  </si>
  <si>
    <t>qualified,/Overall/DE,/DE/de_reg3,/Overall/Total,/DE/age2,/DE/inc2,20221012_12:27_v45,/DE/male</t>
  </si>
  <si>
    <t>j7n4cy4ze9mya7ag</t>
  </si>
  <si>
    <t>fcq916k6de5wdkft</t>
  </si>
  <si>
    <t>1. Market 2. Local store 3. Supermarket</t>
  </si>
  <si>
    <t>mzebkmc5bpjjvmbm</t>
  </si>
  <si>
    <t>more environmentally friendly</t>
  </si>
  <si>
    <t>zakxtvmmqaumxee3</t>
  </si>
  <si>
    <t>hbfgq7881zk6k0ss</t>
  </si>
  <si>
    <t>dx80qpkr62yx34an</t>
  </si>
  <si>
    <t>Verträglichkeit</t>
  </si>
  <si>
    <t>Flavorful</t>
  </si>
  <si>
    <t>I prefer to buy seasonal products regionally</t>
  </si>
  <si>
    <t>compatibility</t>
  </si>
  <si>
    <t>5jahgcyy2959hunj</t>
  </si>
  <si>
    <t>fn67b57r3e2pamjg</t>
  </si>
  <si>
    <t>jdzvze1u8cp7hgsw</t>
  </si>
  <si>
    <t>w3grgtyw15afx4yb</t>
  </si>
  <si>
    <t>NONE</t>
  </si>
  <si>
    <t>u3rntw3ytze0h9fb</t>
  </si>
  <si>
    <t>vss5fy56yjhm1mmc</t>
  </si>
  <si>
    <t>s407pyqmg33d3ctp</t>
  </si>
  <si>
    <t>x4u9jnuy232tay95</t>
  </si>
  <si>
    <t>qualified,/Overall/Total,/FR/fr_reg4,20221012_12:27_v45,/FR/age6,/FR/male,/Overall/FR,/FR/inc8</t>
  </si>
  <si>
    <t>p78nagjk2ht1x7hw</t>
  </si>
  <si>
    <t>de3jdghchgjxxpp4</t>
  </si>
  <si>
    <t>b9jt8eyr2xxswwye</t>
  </si>
  <si>
    <t>Santé</t>
  </si>
  <si>
    <t>sd8nekx8m41ss5wj</t>
  </si>
  <si>
    <t>71t0bv11k48hpamv</t>
  </si>
  <si>
    <t>qualified,/FR/age4,/Overall/Total,/FR/fr_reg5,20221012_12:27_v45,/FR/inc7,/Overall/FR,/FR/male</t>
  </si>
  <si>
    <t>5by164gajb0vm7bp</t>
  </si>
  <si>
    <t>pouce</t>
  </si>
  <si>
    <t>inch</t>
  </si>
  <si>
    <t>48aypjq02jndbx0y</t>
  </si>
  <si>
    <t>cya783nem8gdc450</t>
  </si>
  <si>
    <t>La tzxture</t>
  </si>
  <si>
    <t>The texture</t>
  </si>
  <si>
    <t>we8ywdfx6kvxafq6</t>
  </si>
  <si>
    <t>qualified,/FR/female,/FR/fr_reg3,/Overall/Total,20221012_12:27_v45,/FR/age1,/FR/inc4,/Overall/FR</t>
  </si>
  <si>
    <t>zvm8gj34bc86dhcv</t>
  </si>
  <si>
    <t>qualified,/FR/female,/FR/age4,/Overall/Total,/FR/fr_reg4,/FR/inc2,20221012_12:27_v45,/Overall/FR</t>
  </si>
  <si>
    <t>rezy6772cu78h9rt</t>
  </si>
  <si>
    <t>7177rmb9979t567w</t>
  </si>
  <si>
    <t>gbp2jsdyfhtynjue</t>
  </si>
  <si>
    <t>2355wnxf08k8wfks</t>
  </si>
  <si>
    <t>yr22yrtwsvgn4fez</t>
  </si>
  <si>
    <t>qualified,/UK/age4,/UK/inc6,/UK/male,/UK/uk_reg1,/Overall/Total,20221012_12:27_v45,/Overall/UK</t>
  </si>
  <si>
    <t>j5aavmjkhbxak9yb</t>
  </si>
  <si>
    <t>nf174va44uezacfc</t>
  </si>
  <si>
    <t>qualified,/Overall/Total,/ES/es_reg3,/ES/inc7,20221012_12:27_v45,/Overall/ES,/ES/male,/ES/age3</t>
  </si>
  <si>
    <t>Buena</t>
  </si>
  <si>
    <t>m2gbfvyq8y7xxzg9</t>
  </si>
  <si>
    <t>b1fgbu1zx8jyv401</t>
  </si>
  <si>
    <t>PESTICIDE FREE</t>
  </si>
  <si>
    <t>wn56b70haemrx92b</t>
  </si>
  <si>
    <t>qualified,/FR/female,/Overall/Total,/FR/fr_reg4,/FR/age5,20221012_12:27_v45,/FR/inc7,/Overall/FR</t>
  </si>
  <si>
    <t>Limousin</t>
  </si>
  <si>
    <t>j4z68pm9qjdjg0mc</t>
  </si>
  <si>
    <t>CARREFOUR MARKET</t>
  </si>
  <si>
    <t>ycgwht953uedrwbp</t>
  </si>
  <si>
    <t>Nutritious</t>
  </si>
  <si>
    <t>3h98905y46rjdb8m</t>
  </si>
  <si>
    <t>qualified,/UK/age5,/UK/male,/UK/uk_reg2,/Overall/Total,20221012_12:27_v45,/Overall/UK,/UK/inc7</t>
  </si>
  <si>
    <t>mn0jn5rz831s29gr</t>
  </si>
  <si>
    <t>qualified,/Overall/Total,/ES/es_reg6,20221012_12:27_v45,/ES/inc2,/ES/age4,/ES/male,/Overall/ES</t>
  </si>
  <si>
    <t>qqbjumny5ps63xjm</t>
  </si>
  <si>
    <t>25k9gpr3f77e9fqg</t>
  </si>
  <si>
    <t>qualified,/ES/es_reg1,/Overall/Total,20221012_12:27_v45,/ES/age4,/ES/inc1,/ES/male,/Overall/ES</t>
  </si>
  <si>
    <t>grx97xggv5kqd7st</t>
  </si>
  <si>
    <t>q6zx63d9r95nxvph</t>
  </si>
  <si>
    <t>hypercor</t>
  </si>
  <si>
    <t>I don't usually buy it a lot</t>
  </si>
  <si>
    <t>ba84kteq8qm0sdrr</t>
  </si>
  <si>
    <t>Pascual</t>
  </si>
  <si>
    <t>No podía tomar caseína</t>
  </si>
  <si>
    <t>Paschal</t>
  </si>
  <si>
    <t>They are better absorbed by the body</t>
  </si>
  <si>
    <t>I couldn't take casein</t>
  </si>
  <si>
    <t>a61pdqujsx8yn44u</t>
  </si>
  <si>
    <t>qualified,/Overall/Total,/Overall/DE,/DE/age6,/DE/inc5,/DE/de_reg6,20221012_12:27_v45,/DE/male</t>
  </si>
  <si>
    <t>8bcq4yv6xy5a3q2t</t>
  </si>
  <si>
    <t>unkdtrq8jxbj7vhe</t>
  </si>
  <si>
    <t>0rqzy199mpbqquw3</t>
  </si>
  <si>
    <t>qualified,/FR/fr_reg3,/Overall/Total,20221012_12:27_v45,/FR/male,/FR/age3,/Overall/FR,/FR/inc8</t>
  </si>
  <si>
    <t>ywn78403btz1x26g</t>
  </si>
  <si>
    <t>qualified,/UK/age4,/UK/inc5,/UK/uk_reg1,/Overall/Total,/UK/female,20221012_12:27_v45,/Overall/UK</t>
  </si>
  <si>
    <t>v1kexvz4pes8qrug</t>
  </si>
  <si>
    <t>cora</t>
  </si>
  <si>
    <t>my6a41ysm76872va</t>
  </si>
  <si>
    <t>05z4detntnjgu5xu</t>
  </si>
  <si>
    <t>uu3gaa8cmy8qfgax</t>
  </si>
  <si>
    <t>qualified,/UK/male,/UK/age3,/UK/uk_reg1,/Overall/Total,20221012_12:27_v45,/Overall/UK,/UK/inc7</t>
  </si>
  <si>
    <t>w166rphtavvgm0c2</t>
  </si>
  <si>
    <t>qualified,/FR/inc2,/Overall/Total,/FR/fr_reg4,/FR/age5,20221012_12:27_v45,/FR/male,/Overall/FR</t>
  </si>
  <si>
    <t>7tzk8qksq0gk7qzf</t>
  </si>
  <si>
    <t>h9ve5ex11m2wrvv0</t>
  </si>
  <si>
    <t>xqnkwfbch5sej3f3</t>
  </si>
  <si>
    <t>6x2eqdhrq5mds4wr</t>
  </si>
  <si>
    <t>5wqc8cpesv3287fp</t>
  </si>
  <si>
    <t>0dhh1maq2se6k3y2</t>
  </si>
  <si>
    <t>99qt2b5zt0he81a4</t>
  </si>
  <si>
    <t>qualified,/UK/inc2,/UK/age3,/UK/uk_reg2,/Overall/Total,/UK/female,20221012_12:27_v45,/Overall/UK</t>
  </si>
  <si>
    <t>Less chemicals</t>
  </si>
  <si>
    <t>No animal produce</t>
  </si>
  <si>
    <t>x14k4p8n1ts7nckz</t>
  </si>
  <si>
    <t>p9t4g1mzd70wadjj</t>
  </si>
  <si>
    <t>qualified,/DE/de_reg8,/Overall/DE,/DE/inc4,/Overall/Total,/DE/age3,20221012_12:27_v45,/DE/female</t>
  </si>
  <si>
    <t>kxzhcj4c8ec76uwh</t>
  </si>
  <si>
    <t>q991exaumqy53nn9</t>
  </si>
  <si>
    <t>qualified,/FR/female,/FR/fr_reg3,/Overall/Total,/FR/inc1,20221012_12:27_v45,/FR/age6,/Overall/FR</t>
  </si>
  <si>
    <t>mp39zgmtqcep0vtz</t>
  </si>
  <si>
    <t>g5vnr74trkvy08v0</t>
  </si>
  <si>
    <t>qualified,/Overall/DE,/Overall/Total,/DE/age2,/DE/de_reg7,/DE/inc3,20221012_12:27_v45,/DE/male</t>
  </si>
  <si>
    <t>Gustavo Gusto</t>
  </si>
  <si>
    <t>0awq1crt9znp9d1u</t>
  </si>
  <si>
    <t>It’s more expensive</t>
  </si>
  <si>
    <t>n56kc3yja4re7rhm</t>
  </si>
  <si>
    <t>waxkg4re2kphcpu5</t>
  </si>
  <si>
    <t>mn07rjy50ayty1v7</t>
  </si>
  <si>
    <t>8e469vr7kw8pphfm</t>
  </si>
  <si>
    <t>qualified,/FR/female,/FR/fr_reg3,/Overall/Total,/FR/age5,20221012_12:27_v45,/FR/inc5,/Overall/FR</t>
  </si>
  <si>
    <t>8j5eppgvcw55s5vb</t>
  </si>
  <si>
    <t>35gr47zf26qjzb1k</t>
  </si>
  <si>
    <t>CRAFTSMEN</t>
  </si>
  <si>
    <t>3cskyfnn2b1d3g1z</t>
  </si>
  <si>
    <t>qualified,/UK/age3,/UK/inc5,/UK/uk_reg1,/Overall/Total,/UK/female,20221012_12:27_v45,/Overall/UK</t>
  </si>
  <si>
    <t>Support business</t>
  </si>
  <si>
    <t>Dietary requirements</t>
  </si>
  <si>
    <t>cwwvx1ebktsv79bd</t>
  </si>
  <si>
    <t>a8jq8zgmje7gvsgx</t>
  </si>
  <si>
    <t>8u9fbcxncdpzkt5b</t>
  </si>
  <si>
    <t>t16bmxxbedxspt9p</t>
  </si>
  <si>
    <t>k3rmqb1jpvh0jszb</t>
  </si>
  <si>
    <t>Help local producers</t>
  </si>
  <si>
    <t>Vegetarian alternatives</t>
  </si>
  <si>
    <t>sv6xc13wjgxezcuw</t>
  </si>
  <si>
    <t>Dolphin friendly</t>
  </si>
  <si>
    <t>7bw86q2z3aqub662</t>
  </si>
  <si>
    <t>qualified,/Overall/DE,/DE/age4,/Overall/Total,/DE/de_reg5,20221012_12:27_v45,/DE/inc2,/DE/female</t>
  </si>
  <si>
    <t>fx3pe2081kgbbtp6</t>
  </si>
  <si>
    <t>qualified,/FR/female,/FR/inc3,/FR/fr_reg1,/Overall/Total,/FR/age5,20221012_12:27_v45,/Overall/FR</t>
  </si>
  <si>
    <t>uzyq9bx40pj7s1cq</t>
  </si>
  <si>
    <t>2qu8p20ww9dz400m</t>
  </si>
  <si>
    <t>Convenient</t>
  </si>
  <si>
    <t>swc7adnmtezdwcx7</t>
  </si>
  <si>
    <t>a595fazddb9weaxt</t>
  </si>
  <si>
    <t>8hgh912pak1kj4q0</t>
  </si>
  <si>
    <t>acquaintances</t>
  </si>
  <si>
    <t>ds80d0f0fub887df</t>
  </si>
  <si>
    <t>qualified,/Overall/Total,/ES/female,/ES/es_reg3,20221012_12:27_v45,/ES/inc2,/ES/age6,/Overall/ES</t>
  </si>
  <si>
    <t>s4vtqcwhx8mrw6rw</t>
  </si>
  <si>
    <t>cd9wejusxnmwfj0b</t>
  </si>
  <si>
    <t>3049k9gvk8mvs2dt</t>
  </si>
  <si>
    <t>a0a27hrajah02qdw</t>
  </si>
  <si>
    <t>don't know</t>
  </si>
  <si>
    <t>w1n7dfyjustyhcqq</t>
  </si>
  <si>
    <t>a8a2fw8trqtskujq</t>
  </si>
  <si>
    <t>vg3jhcu1z9wyrtvw</t>
  </si>
  <si>
    <t>7c3q97bvjtahnb5a</t>
  </si>
  <si>
    <t>t77p8nz4je91c3mr</t>
  </si>
  <si>
    <t>qualified,/FR/female,/FR/fr_reg2,/Overall/Total,20221012_12:27_v45,/FR/age6,/FR/inc5,/Overall/FR</t>
  </si>
  <si>
    <t>Parce que c’est meilleur pour la santé</t>
  </si>
  <si>
    <t>I regret that organic is so expensive especially in this period when everything is already more expensive. Otherwise I would buy more</t>
  </si>
  <si>
    <t>Same: better but more expensive</t>
  </si>
  <si>
    <t>Because it's better for your health</t>
  </si>
  <si>
    <t>ahy5y7avzhj5bbha</t>
  </si>
  <si>
    <t>ed4w0ehu8ufstfup</t>
  </si>
  <si>
    <t>Gas</t>
  </si>
  <si>
    <t>1wf25veda8tbxdvp</t>
  </si>
  <si>
    <t>80s9ps213mp3k3z5</t>
  </si>
  <si>
    <t>qualified,/UK/male,/UK/age3,/UK/inc5,/UK/uk_reg2,/Overall/Total,20221012_12:27_v45,/Overall/UK</t>
  </si>
  <si>
    <t>akscdr5y8rmxg3m5</t>
  </si>
  <si>
    <t>jxgvuyqm4hy5gc8q</t>
  </si>
  <si>
    <t>vb34pwewmcpwj9ds</t>
  </si>
  <si>
    <t>r4qxez09cwv1mpd0</t>
  </si>
  <si>
    <t>06g5mcsf3xe0v9zf</t>
  </si>
  <si>
    <t>nutrient</t>
  </si>
  <si>
    <t>nm9kkqgzru5ytps1</t>
  </si>
  <si>
    <t>cuk63r928q6kq3q6</t>
  </si>
  <si>
    <t>vqb3xxc4nj3sve42</t>
  </si>
  <si>
    <t>support local community</t>
  </si>
  <si>
    <t>v224fm9vc7vbpkn1</t>
  </si>
  <si>
    <t>tz3ypqnz1g0mc797</t>
  </si>
  <si>
    <t>gqfrm6qynxh89q9u</t>
  </si>
  <si>
    <t>3f5krz2c17e1pqcx</t>
  </si>
  <si>
    <t>pa8ppdbn7y03rz1k</t>
  </si>
  <si>
    <t>qualified,/Overall/Total,/ES/age3,/ES/es_reg3,20221012_12:27_v45,/Overall/ES,/ES/male,/ES/inc4</t>
  </si>
  <si>
    <t>sqkgdeyzzhn7h7zu</t>
  </si>
  <si>
    <t>qualified,/UK/age6,/Overall/Total,/UK/female,20221012_12:27_v45,/Overall/UK,/UK/inc99,/UK/uk_reg3</t>
  </si>
  <si>
    <t>gfw3bdtgcmkaa9u0</t>
  </si>
  <si>
    <t>pq31u5n1c9bw5avf</t>
  </si>
  <si>
    <t>Es mejor pues es del campo ala mesa</t>
  </si>
  <si>
    <t>because they are fresh</t>
  </si>
  <si>
    <t>Because it is better and fresher</t>
  </si>
  <si>
    <t>It is better because it is from the field to the table</t>
  </si>
  <si>
    <t>pufz04ve4f2s34vv</t>
  </si>
  <si>
    <t>qualified,/Overall/Total,/ES/es_reg3,20221012_12:27_v45,/ES/age3,/ES/inc2,/ES/male,/Overall/ES</t>
  </si>
  <si>
    <t>nd95s23qc78n0m54</t>
  </si>
  <si>
    <t>9dr0t7hswrd4ppt6</t>
  </si>
  <si>
    <t>qualified,/DE/inc8,/Overall/DE,/DE/de_reg3,/DE/age4,/Overall/Total,20221012_12:27_v45,/DE/male</t>
  </si>
  <si>
    <t>1b1enhg95f7cw3vg</t>
  </si>
  <si>
    <t>pz4u82kw1qhgd59e</t>
  </si>
  <si>
    <t>Good for me</t>
  </si>
  <si>
    <t>Convinience</t>
  </si>
  <si>
    <t>It jhelps my wife's stomach</t>
  </si>
  <si>
    <t>mxdf8gevecwvy357</t>
  </si>
  <si>
    <t>top</t>
  </si>
  <si>
    <t>rj1gamkwmrrg7hrd</t>
  </si>
  <si>
    <t>2vta57g2ekamy767</t>
  </si>
  <si>
    <t>qualified,/UK/age5,/UK/inc2,/UK/male,/UK/uk_reg2,/Overall/Total,20221012_12:27_v45,/Overall/UK</t>
  </si>
  <si>
    <t>8ckk3pc8h3hetfa7</t>
  </si>
  <si>
    <t>887dgbn4x7jrjvet</t>
  </si>
  <si>
    <t>My son is allergic to cows milk.</t>
  </si>
  <si>
    <t>0vhvb0t4denz8fna</t>
  </si>
  <si>
    <t>v4f1a6ypw8jjvkx2</t>
  </si>
  <si>
    <t>0xjqbshtmfmt8det</t>
  </si>
  <si>
    <t>7cj1kqyy3ch6wx5y</t>
  </si>
  <si>
    <t>3zf2s4064yvzmd0t</t>
  </si>
  <si>
    <t>qualified,/ES/female,/Overall/Total,/ES/es_reg7,20221012_12:27_v45,/Overall/ES,/ES/age5,/ES/inc4</t>
  </si>
  <si>
    <t>Son más saludables</t>
  </si>
  <si>
    <t>The products of my land are of quality</t>
  </si>
  <si>
    <t>They are healthier</t>
  </si>
  <si>
    <t>hwqpatq0ej3kcbqq</t>
  </si>
  <si>
    <t>5c19rjrvdswh6sjt</t>
  </si>
  <si>
    <t>kzz0bcjup0s5gxsb</t>
  </si>
  <si>
    <t>s3gk0wfd958gm5pw</t>
  </si>
  <si>
    <t>wkjxpe76hj5p189s</t>
  </si>
  <si>
    <t>qualified,/ES/es_reg2,/Overall/Total,20221012_12:27_v45,/ES/age4,/ES/male,/Overall/ES,/ES/inc5</t>
  </si>
  <si>
    <t>tnjtmsauwznkq5pd</t>
  </si>
  <si>
    <t>alternativas</t>
  </si>
  <si>
    <t>alternatives</t>
  </si>
  <si>
    <t>75snb5c073ab2uv8</t>
  </si>
  <si>
    <t>jxwqspjd90xns8b9</t>
  </si>
  <si>
    <t>qualified,/UK/male,/UK/age3,/UK/inc5,/UK/uk_reg1,/Overall/Total,20221012_12:27_v45,/Overall/UK</t>
  </si>
  <si>
    <t>54556rfyumzb876n</t>
  </si>
  <si>
    <t>dsnwna660x9y2b65</t>
  </si>
  <si>
    <t>qualified,/ES/female,/Overall/Total,/ES/es_reg5,20221012_12:27_v45,/ES/inc3,/ES/age4,/Overall/ES</t>
  </si>
  <si>
    <t>Try</t>
  </si>
  <si>
    <t>rjcn231kjq9re5pc</t>
  </si>
  <si>
    <t>p1y0gkd936fsqss7</t>
  </si>
  <si>
    <t>iceland</t>
  </si>
  <si>
    <t>ex0tvc74tyb6qacw</t>
  </si>
  <si>
    <t>69xgndxqtazdhsvq</t>
  </si>
  <si>
    <t>xatrj4r6uhz6znmv</t>
  </si>
  <si>
    <t>qualified,/Overall/Total,/FR/fr_reg4,/FR/inc2,20221012_12:27_v45,/FR/male,/FR/age3,/Overall/FR</t>
  </si>
  <si>
    <t>npsquvw53xueb0h0</t>
  </si>
  <si>
    <t>67w02se0fc5m01jw</t>
  </si>
  <si>
    <t>4r5yfaw842bkqsk7</t>
  </si>
  <si>
    <t>y0z46kdu9435jt8p</t>
  </si>
  <si>
    <t>qualified,/DE/de_reg8,/Overall/DE,/DE/inc4,/Overall/Total,/DE/age2,20221012_12:27_v45,/DE/female</t>
  </si>
  <si>
    <t>gkv2f8me2k94x003</t>
  </si>
  <si>
    <t>qualified,/Overall/Total,/ES/female,/ES/es_reg3,20221012_12:27_v45,/ES/inc4,/ES/age5,/Overall/ES</t>
  </si>
  <si>
    <t>qbrxc4svseq110np</t>
  </si>
  <si>
    <t>Nixy</t>
  </si>
  <si>
    <t>Gttt3</t>
  </si>
  <si>
    <t>c5mg0w8tj894wd5z</t>
  </si>
  <si>
    <t>qualified,/Overall/Total,/ES/es_reg4,20221012_12:27_v45,/ES/age1,/ES/male,/Overall/ES,/ES/inc5</t>
  </si>
  <si>
    <t>u1xx7tbwrh1wtypg</t>
  </si>
  <si>
    <t>95zzk7jmgrvjkqvg</t>
  </si>
  <si>
    <t>qualified,/DE/inc6,/Overall/DE,/DE/de_reg3,/DE/age4,/Overall/Total,20221012_12:27_v45,/DE/male</t>
  </si>
  <si>
    <t>hkl</t>
  </si>
  <si>
    <t>kko</t>
  </si>
  <si>
    <t>UK</t>
  </si>
  <si>
    <t>eg04ssp1z3f14u17</t>
  </si>
  <si>
    <t>b59yw4xsg8nvgpe2</t>
  </si>
  <si>
    <t>pcpqexgp23vkcnce</t>
  </si>
  <si>
    <t>qualified,/DE/age5,/Overall/DE,/DE/de_reg6,/Overall/Total,/DE/inc1,20221012_12:27_v45,/DE/male</t>
  </si>
  <si>
    <t>a2xtc0kt2jhug85a</t>
  </si>
  <si>
    <t>Gamas blancas</t>
  </si>
  <si>
    <t>white ranges</t>
  </si>
  <si>
    <t>fsmh19g7yyty6zcv</t>
  </si>
  <si>
    <t>qualified,/ES/female,/ES/es_reg1,/Overall/Total,20221012_12:27_v45,/Overall/ES,/ES/age5,/ES/inc4</t>
  </si>
  <si>
    <t>38c18wgv98rg2nes</t>
  </si>
  <si>
    <t>4g3mfknd3xgf4vn0</t>
  </si>
  <si>
    <t>qualified,/ES/female,/ES/es_reg1,/Overall/Total,20221012_12:27_v45,/ES/age3,/ES/inc6,/Overall/ES</t>
  </si>
  <si>
    <t>p2v6e322jfyt3msw</t>
  </si>
  <si>
    <t>Top</t>
  </si>
  <si>
    <t>totally better</t>
  </si>
  <si>
    <t>ukvr26e68cm474fn</t>
  </si>
  <si>
    <t>Safe</t>
  </si>
  <si>
    <t>to be shure it good wuality</t>
  </si>
  <si>
    <t>1mfzhraj5nnmarmv</t>
  </si>
  <si>
    <t>t9bvu5hx7k5nwg7n</t>
  </si>
  <si>
    <t>ec5nua9bh9wq7p3u</t>
  </si>
  <si>
    <t>Feel good</t>
  </si>
  <si>
    <t>gd1eqb5sjngsgywj</t>
  </si>
  <si>
    <t>hc6nvzbnepssdaa0</t>
  </si>
  <si>
    <t>I rarely do</t>
  </si>
  <si>
    <t>ebzmjvtz40uhbztu</t>
  </si>
  <si>
    <t>qualified,/Overall/DE,/DE/de_reg3,/DE/inc7,/Overall/Total,/DE/age2,20221012_12:27_v45,/DE/female</t>
  </si>
  <si>
    <t>9kch74rr4x84t9vu</t>
  </si>
  <si>
    <t>h8ryw0y0fk07zn9j</t>
  </si>
  <si>
    <t>deuenm1u33r8vqz7</t>
  </si>
  <si>
    <t>quorn</t>
  </si>
  <si>
    <t>b3dar6aqzjvvsm8r</t>
  </si>
  <si>
    <t>44yscmtfuchq4j7s</t>
  </si>
  <si>
    <t>qualified,/DE/de_reg8,/Overall/DE,/DE/age6,/DE/inc4,/Overall/Total,20221012_12:27_v45,/DE/female</t>
  </si>
  <si>
    <t>zu teuer</t>
  </si>
  <si>
    <t>credible ?</t>
  </si>
  <si>
    <t>consistent</t>
  </si>
  <si>
    <t>too expensive</t>
  </si>
  <si>
    <t>euh617058pcsp7rf</t>
  </si>
  <si>
    <t>qualified,/FR/fr_reg3,/Overall/Total,/FR/age5,20221012_12:27_v45,/FR/male,/FR/inc4,/Overall/FR</t>
  </si>
  <si>
    <t>B</t>
  </si>
  <si>
    <t>ra4f15e8xrz0023x</t>
  </si>
  <si>
    <t>udgtt0mn5sx8pyr5</t>
  </si>
  <si>
    <t>qualified,/Overall/Total,/Overall/DE,/DE/de_reg1,/DE/inc2,20221012_12:27_v45,/DE/male,/DE/age5</t>
  </si>
  <si>
    <t>4j7dm8ezqxm468yx</t>
  </si>
  <si>
    <t>fx0wxgkbq9pf2xd0</t>
  </si>
  <si>
    <t>qualified,/DE/inc8,/Overall/DE,/DE/age6,/Overall/Total,/DE/de_reg4,20221012_12:27_v45,/DE/female</t>
  </si>
  <si>
    <t>Allergien</t>
  </si>
  <si>
    <t>makes me feel good</t>
  </si>
  <si>
    <t>tu3kzajs3v303z19</t>
  </si>
  <si>
    <t>ec1e2krv56t9k5z8</t>
  </si>
  <si>
    <t>v3bx25w8tq1yc81g</t>
  </si>
  <si>
    <t>44auvsfe90whzgp3</t>
  </si>
  <si>
    <t>qualified,/Overall/Total,/Overall/DE,/DE/age6,/DE/inc5,/DE/de_reg6,20221012_12:27_v45,/DE/female</t>
  </si>
  <si>
    <t>sawbz49p6n1fawzt</t>
  </si>
  <si>
    <t>pw8aym3n7ccf7dp4</t>
  </si>
  <si>
    <t>9s9txn8qppbgz7dd</t>
  </si>
  <si>
    <t>wwussydbmycv714t</t>
  </si>
  <si>
    <t>gv5pym9fczg006rb</t>
  </si>
  <si>
    <t>kpg85q2u0d9kwsa4</t>
  </si>
  <si>
    <t>mgpuzdfa3at77zjd</t>
  </si>
  <si>
    <t>qualified,/FR/female,/FR/fr_reg1,/Overall/Total,/FR/age5,20221012_12:27_v45,/FR/inc5,/Overall/FR</t>
  </si>
  <si>
    <t>RAS</t>
  </si>
  <si>
    <t>LOCAL</t>
  </si>
  <si>
    <t>99edyvcvdxn3rhpp</t>
  </si>
  <si>
    <t>jabvh2b0fy2uf3qb</t>
  </si>
  <si>
    <t>qualified,/FR/female,/Overall/Total,/FR/fr_reg5,/FR/inc2,20221012_12:27_v45,/FR/age2,/Overall/FR</t>
  </si>
  <si>
    <t>svcwj5g2qn71sq3n</t>
  </si>
  <si>
    <t>qualified,/Overall/Total,/FR/fr_reg5,20221012_12:27_v45,/FR/male,/FR/age3,/FR/inc5,/Overall/FR</t>
  </si>
  <si>
    <t>fb7ch9xqmtmhxnpv</t>
  </si>
  <si>
    <t>qfg0x1b72xrte87z</t>
  </si>
  <si>
    <t>qualified,/Overall/DE,/DE/age6,/DE/inc7,/Overall/Total,/DE/de_reg5,20221012_12:27_v45,/DE/male</t>
  </si>
  <si>
    <t>tqttqwsfgz5d9k18</t>
  </si>
  <si>
    <t>dvj3spvd06kxk6mu</t>
  </si>
  <si>
    <t>1m0g4569k6tpkja1</t>
  </si>
  <si>
    <t>8y5vpa455nqfpcwj</t>
  </si>
  <si>
    <t>zcfah9tkuaa31abf</t>
  </si>
  <si>
    <t>kmlksdñf</t>
  </si>
  <si>
    <t>Akma</t>
  </si>
  <si>
    <t>frzgj4yuztwsgrzu</t>
  </si>
  <si>
    <t>nkc88ub7pj5pux04</t>
  </si>
  <si>
    <t>qualified,/Overall/Total,/ES/es_reg4,20221012_12:27_v45,/ES/inc2,/ES/age6,/ES/male,/Overall/ES</t>
  </si>
  <si>
    <t>erw3j2jjrcm9bwgr</t>
  </si>
  <si>
    <t>qualified,/Overall/DE,/DE/inc5,/DE/age4,/Overall/Total,/DE/de_reg7,20221012_12:27_v45,/DE/male</t>
  </si>
  <si>
    <t>pdf7sqhjnvc5x5te</t>
  </si>
  <si>
    <t>0addjamz4e42c2fn</t>
  </si>
  <si>
    <t>gsxyuc245rfxqbhp</t>
  </si>
  <si>
    <t>fr5zhsgzhqnb038m</t>
  </si>
  <si>
    <t>qualified,/FR/female,/FR/fr_reg3,/FR/age3,/Overall/Total,20221012_12:27_v45,/FR/inc4,/Overall/FR</t>
  </si>
  <si>
    <t>nnkq3edzd9a9fews</t>
  </si>
  <si>
    <t>baz9sbj9ukwq1xm4</t>
  </si>
  <si>
    <t>pg1pypnzwa1f0sab</t>
  </si>
  <si>
    <t>cool</t>
  </si>
  <si>
    <t>ejwxv5mbm87fm562</t>
  </si>
  <si>
    <t>dpbwhu6h9r4mpsfu</t>
  </si>
  <si>
    <t>qualified,/ES/female,/ES/es_reg1,/Overall/Total,/ES/age5,20221012_12:27_v45,/ES/inc2,/Overall/ES</t>
  </si>
  <si>
    <t>37zqkrqsfz0kqdd6</t>
  </si>
  <si>
    <t>yyajst1qssxm50hy</t>
  </si>
  <si>
    <t>0ztf5f1h1s9n6fcs</t>
  </si>
  <si>
    <t>No sé</t>
  </si>
  <si>
    <t>w61am1xz0ycweng2</t>
  </si>
  <si>
    <t>qve3zaxv42ge83xd</t>
  </si>
  <si>
    <t>Legumbres</t>
  </si>
  <si>
    <t>Legumes</t>
  </si>
  <si>
    <t>frcq3jrs24314n9y</t>
  </si>
  <si>
    <t>e4154ys72zqtrcsy</t>
  </si>
  <si>
    <t>qualified,/UK/age6,/UK/inc6,/UK/male,/UK/uk_reg1,/Overall/Total,20221012_12:27_v45,/Overall/UK</t>
  </si>
  <si>
    <t>gujng6f8bd43qjqe</t>
  </si>
  <si>
    <t>dxjmvd3ecvb7ky5e</t>
  </si>
  <si>
    <t>fazdavf8eg86ez6h</t>
  </si>
  <si>
    <t>d31v8yszbdyfarta</t>
  </si>
  <si>
    <t>qualified,/ES/es_reg1,/Overall/Total,20221012_12:27_v45,/ES/age4,/ES/male,/Overall/ES,/ES/inc5</t>
  </si>
  <si>
    <t>ykhqsc350k4w3kps</t>
  </si>
  <si>
    <t>rwamsn28bphxc0qj</t>
  </si>
  <si>
    <t>sbctn4tj44r01d56</t>
  </si>
  <si>
    <t>qualified,/UK/uk_reg3,/UK/age1,/Overall/Total,/UK/female,20221012_12:27_v45,/Overall/UK,/UK/inc99</t>
  </si>
  <si>
    <t>Idkk</t>
  </si>
  <si>
    <t>P0ppp0</t>
  </si>
  <si>
    <t>Iiii</t>
  </si>
  <si>
    <t>zd0psmunqzem8ju0</t>
  </si>
  <si>
    <t>xernnc9ts00tbafx</t>
  </si>
  <si>
    <t>0xd3ckf9qdjgkhdn</t>
  </si>
  <si>
    <t>4gkn8yx7p25z50wf</t>
  </si>
  <si>
    <t>x8vch2djeppmudpj</t>
  </si>
  <si>
    <t>They are cheaper</t>
  </si>
  <si>
    <t>az2vgfr0pzea1yr0</t>
  </si>
  <si>
    <t>8yj448frzsjz8vjc</t>
  </si>
  <si>
    <t>rven53d30mj6tfc2</t>
  </si>
  <si>
    <t>9syyh1ny1cymnaxp</t>
  </si>
  <si>
    <t>743sde82etdfunjv</t>
  </si>
  <si>
    <t>Herta</t>
  </si>
  <si>
    <t>herta</t>
  </si>
  <si>
    <t>e96k3zdrwpfgn33y</t>
  </si>
  <si>
    <t>vu3hxm6yyrpg5cva</t>
  </si>
  <si>
    <t>rnegx7qut04man2u</t>
  </si>
  <si>
    <t>qualified,/ES/female,/Overall/Total,/ES/es_reg4,20221012_12:27_v45,/ES/inc4,/ES/age1,/Overall/ES</t>
  </si>
  <si>
    <t>v1r8a4jwta8xqqvt</t>
  </si>
  <si>
    <t>1ktz9667sy8pfmwb</t>
  </si>
  <si>
    <t>qualified,/DE/age5,/Overall/DE,/DE/de_reg6,/Overall/Total,/DE/inc1,20221012_12:27_v45,/DE/female</t>
  </si>
  <si>
    <t>0m90f1rgq6ehgeys</t>
  </si>
  <si>
    <t>qualified,/UK/uk_reg3,/UK/inc7,/UK/age2,/Overall/Total,20221012_12:27_v45,/Overall/UK,/UK/male</t>
  </si>
  <si>
    <t>qptk49cebju6gqzs</t>
  </si>
  <si>
    <t>67tyv5wtf9xanyf8</t>
  </si>
  <si>
    <t>xwnjjbfa76d0fnuf</t>
  </si>
  <si>
    <t>up0n4uas66c6m6h1</t>
  </si>
  <si>
    <t>8eq6y1wqc7rgzp4h</t>
  </si>
  <si>
    <t>dg5v7hyb51vu1003</t>
  </si>
  <si>
    <t>2314ze2qgr5se7az</t>
  </si>
  <si>
    <t>qualified,/DE/age5,/Overall/DE,/DE/inc4,/Overall/Total,/DE/de_reg4,20221012_12:27_v45,/DE/male</t>
  </si>
  <si>
    <t>Norma</t>
  </si>
  <si>
    <t>3bd04z4rtn60vasn</t>
  </si>
  <si>
    <t>4mk8zq7aa10649wn</t>
  </si>
  <si>
    <t>Don't</t>
  </si>
  <si>
    <t>djtb08sfcgsh29mf</t>
  </si>
  <si>
    <t>qualified,/Overall/DE,/DE/inc7,/Overall/Total,/DE/age3,/DE/de_reg5,20221012_12:27_v45,/DE/male</t>
  </si>
  <si>
    <t>CO2</t>
  </si>
  <si>
    <t>e1302pyb6rzpxuzr</t>
  </si>
  <si>
    <t>qualified,/DE/inc8,/Overall/DE,/DE/de_reg2,/Overall/Total,/DE/age1,20221012_12:27_v45,/DE/male</t>
  </si>
  <si>
    <t>99fzbn51u35xmvak</t>
  </si>
  <si>
    <t>4uzkgt8nc1d422zp</t>
  </si>
  <si>
    <t>Weihenstephan</t>
  </si>
  <si>
    <t>fewer pollutants</t>
  </si>
  <si>
    <t>more sustainable</t>
  </si>
  <si>
    <t>ex0mdnjkn0bfcxwz</t>
  </si>
  <si>
    <t>qualified,/Overall/Total,/Overall/DE,/DE/de_reg2,/DE/inc5,/DE/age2,20221012_12:27_v45,/DE/male</t>
  </si>
  <si>
    <t>gut</t>
  </si>
  <si>
    <t>Well</t>
  </si>
  <si>
    <t>d7yh9z644eckd9v0</t>
  </si>
  <si>
    <t>y82h7mbbxv4dwxrn</t>
  </si>
  <si>
    <t>qa3fzpfebj24g7fw</t>
  </si>
  <si>
    <t>qualified,/UK/age1,/UK/inc4,/UK/uk_reg1,/Overall/Total,/UK/female,20221012_12:27_v45,/Overall/UK</t>
  </si>
  <si>
    <t>h5w6bbuym97yqcfa</t>
  </si>
  <si>
    <t>ew7bauuhwyyreqwq</t>
  </si>
  <si>
    <t>y98ts7qpwgcba23w</t>
  </si>
  <si>
    <t>rksvjkrv8wp93w61</t>
  </si>
  <si>
    <t>skmeybndxz41zb5n</t>
  </si>
  <si>
    <t>qualified,/Overall/DE,/DE/inc5,/Overall/Total,/DE/age3,/DE/de_reg4,20221012_12:27_v45,/DE/male</t>
  </si>
  <si>
    <t>5qtsquznn66bzjc7</t>
  </si>
  <si>
    <t>he832bsse1gsx3k7</t>
  </si>
  <si>
    <t>qualified,/FR/female,/FR/age4,/FR/fr_reg2,/Overall/Total,20221012_12:27_v45,/Overall/FR,/FR/inc8</t>
  </si>
  <si>
    <t>fv33jt85v2ut5qak</t>
  </si>
  <si>
    <t>MyTime</t>
  </si>
  <si>
    <t>g3j2u77cm48zt88j</t>
  </si>
  <si>
    <t>qualified,/ES/female,/Overall/Total,/ES/es_reg5,20221012_12:27_v45,/ES/age2,/Overall/ES,/ES/inc5</t>
  </si>
  <si>
    <t>Son una alternativa</t>
  </si>
  <si>
    <t>They should be better treated being natural</t>
  </si>
  <si>
    <t>They are an alternative</t>
  </si>
  <si>
    <t>rrfu11550azqbxqp</t>
  </si>
  <si>
    <t>xn08dspn032f8s5g</t>
  </si>
  <si>
    <t>z770vw7y482zk7mz</t>
  </si>
  <si>
    <t>milka</t>
  </si>
  <si>
    <t>u6q0m79e54t55qk7</t>
  </si>
  <si>
    <t>qt3920n2drth607b</t>
  </si>
  <si>
    <t>edq9qw9q8t7q5jap</t>
  </si>
  <si>
    <t>Good quality</t>
  </si>
  <si>
    <t>0n7cdgv9dczpzdwj</t>
  </si>
  <si>
    <t>net</t>
  </si>
  <si>
    <t>gbpq0rhdhegzwe70</t>
  </si>
  <si>
    <t>7rmkwc4g448k8c47</t>
  </si>
  <si>
    <t>qualified,/Overall/DE,/Overall/Total,/DE/inc1,/DE/de_reg4,/DE/age1,20221012_12:27_v45,/DE/male</t>
  </si>
  <si>
    <t>726emj6zaz8fftrg</t>
  </si>
  <si>
    <t>59u09jwq88qvfnwp</t>
  </si>
  <si>
    <t>qualified,/Overall/DE,/DE/age6,/DE/inc4,/Overall/Total,/DE/de_reg7,20221012_12:27_v45,/DE/female</t>
  </si>
  <si>
    <t>40hfaeqrzrwdqyy2</t>
  </si>
  <si>
    <t>qualified,/DE/de_reg8,/Overall/DE,/DE/inc7,/Overall/Total,/DE/age3,20221012_12:27_v45,/DE/female</t>
  </si>
  <si>
    <t>1u0vg8wwuw48hgm3</t>
  </si>
  <si>
    <t>Organic does not exist</t>
  </si>
  <si>
    <t>qnvfhwvbr4xm71e9</t>
  </si>
  <si>
    <t>qualified,/DE/inc6,/Overall/DE,/Overall/Total,/DE/age2,/DE/de_reg4,20221012_12:27_v45,/DE/male</t>
  </si>
  <si>
    <t>6hs8rxud5n9n0m5v</t>
  </si>
  <si>
    <t>Ja!</t>
  </si>
  <si>
    <t>Yes!</t>
  </si>
  <si>
    <t>3paucxzxewnhkhws</t>
  </si>
  <si>
    <t>qualified,/DE/inc6,/Overall/DE,/DE/age4,/Overall/Total,/DE/de_reg6,20221012_12:27_v45,/DE/male</t>
  </si>
  <si>
    <t>abufudhschkzqfvp</t>
  </si>
  <si>
    <t>qualified,/FR/female,/FR/fr_reg1,/Overall/Total,20221012_12:27_v45,/FR/inc6,/FR/age2,/Overall/FR</t>
  </si>
  <si>
    <t>ccc9mp5315nr8c1a</t>
  </si>
  <si>
    <t>agxc17rn2wcy14ua</t>
  </si>
  <si>
    <t>zncnc8hycs9bjr5s</t>
  </si>
  <si>
    <t>qualified,/UK/age4,/UK/uk_reg3,/UK/male,/UK/inc3,/Overall/Total,20221012_12:27_v45,/Overall/UK</t>
  </si>
  <si>
    <t>45p7kp78ckr7hsqs</t>
  </si>
  <si>
    <t>4xf5qg83my93ak64</t>
  </si>
  <si>
    <t>qualified,/DE/age5,/Overall/DE,/Overall/Total,/DE/de_reg4,/DE/inc2,20221012_12:27_v45,/DE/male</t>
  </si>
  <si>
    <t>psjmtg0e8kmp4brb</t>
  </si>
  <si>
    <t>qualified,/Overall/DE,/DE/inc5,/Overall/Total,/DE/age3,/DE/de_reg7,20221012_12:27_v45,/DE/female</t>
  </si>
  <si>
    <t>3qjw5hpks8tvsmz1</t>
  </si>
  <si>
    <t>Nafa</t>
  </si>
  <si>
    <t>pvegu5pbmmmsezpe</t>
  </si>
  <si>
    <t>qualified,/FR/female,/FR/fr_reg1,/Overall/Total,20221012_12:27_v45,/FR/inc1,/FR/age2,/Overall/FR</t>
  </si>
  <si>
    <t>yf8848560hmgcacw</t>
  </si>
  <si>
    <t>j6ehyrddm3sfxwuj</t>
  </si>
  <si>
    <t>qualified,/FR/female,/FR/inc99,/Overall/Total,/FR/fr_reg4,20221012_12:27_v45,/FR/age2,/Overall/FR</t>
  </si>
  <si>
    <t>0x4k8uzwb05abwt7</t>
  </si>
  <si>
    <t>hx3z31gp082dutcq</t>
  </si>
  <si>
    <t>Côte d'or</t>
  </si>
  <si>
    <t>Golden Coast</t>
  </si>
  <si>
    <t>r8yrd693dud4e4z1</t>
  </si>
  <si>
    <t>7hsdbvpv63zmzrmm</t>
  </si>
  <si>
    <t>Es saludable</t>
  </si>
  <si>
    <t>Nio está todas</t>
  </si>
  <si>
    <t>They are quality</t>
  </si>
  <si>
    <t>The closeness</t>
  </si>
  <si>
    <t>It is healthy</t>
  </si>
  <si>
    <t>Nio is all</t>
  </si>
  <si>
    <t>wasr53e2yep1t0fu</t>
  </si>
  <si>
    <t>qualified,/FR/age4,/FR/fr_reg2,/Overall/Total,20221012_12:27_v45,/FR/male,/FR/inc4,/Overall/FR</t>
  </si>
  <si>
    <t>b5274f6bzwhmn3n7</t>
  </si>
  <si>
    <t>Meine Frau trinkt sowas</t>
  </si>
  <si>
    <t>My wife drinks this</t>
  </si>
  <si>
    <t>zusvnh7vgr63sjp4</t>
  </si>
  <si>
    <t>m06x09d1207ns2bq</t>
  </si>
  <si>
    <t>ppbefy86enyrnz7z</t>
  </si>
  <si>
    <t>xr2rrvusxgvx9yy6</t>
  </si>
  <si>
    <t>u8c3zan69hffxy3x</t>
  </si>
  <si>
    <t>NP</t>
  </si>
  <si>
    <t>fmec10006dda0gvg</t>
  </si>
  <si>
    <t>qualified,/ES/age6,/ES/female,/Overall/Total,/ES/es_reg6,20221012_12:27_v45,/ES/inc1,/Overall/ES</t>
  </si>
  <si>
    <t>3xpg0t24cxx8hndx</t>
  </si>
  <si>
    <t>qualified,/ES/female,/Overall/Total,/ES/es_reg4,20221012_12:27_v45,/ES/inc4,/ES/age6,/Overall/ES</t>
  </si>
  <si>
    <t>4urvj8b26az7rr25</t>
  </si>
  <si>
    <t>1pyg5n6wqn8t2nkn</t>
  </si>
  <si>
    <t>616c3m3b61ej43qs</t>
  </si>
  <si>
    <t>qualified,/Overall/Total,/DE/inc8,/Overall/DE,/DE/de_reg1,20221012_12:27_v45,/DE/male,/DE/age5</t>
  </si>
  <si>
    <t>4dbe2ebkq0eymxep</t>
  </si>
  <si>
    <t>bc24pmqq66z16180</t>
  </si>
  <si>
    <t>25nqgp1exh0p4sxj</t>
  </si>
  <si>
    <t>qualified,/Overall/DE,/DE/inc5,/Overall/Total,/DE/de_reg4,/DE/age1,20221012_12:27_v45,/DE/female</t>
  </si>
  <si>
    <t>9ypwre4u1chfjqr0</t>
  </si>
  <si>
    <t>Monoprix</t>
  </si>
  <si>
    <t>ukxshm5xn5tbqvsd</t>
  </si>
  <si>
    <t>qualified,/DE/age5,/Overall/DE,/DE/de_reg3,/Overall/Total,/DE/inc2,20221012_12:27_v45,/DE/male</t>
  </si>
  <si>
    <t>jpkk1rk04rqe429c</t>
  </si>
  <si>
    <t>qualified,/Overall/DE,/DE/de_reg2,/DE/inc4,/Overall/Total,/DE/age3,20221012_12:27_v45,/DE/male</t>
  </si>
  <si>
    <t>k315v9kz16gz59qc</t>
  </si>
  <si>
    <t>qualified,/Overall/Total,/FR/fr_reg5,20221012_12:27_v45,/FR/inc6,/FR/male,/FR/age3,/Overall/FR</t>
  </si>
  <si>
    <t>p1g5hdbgpnx06ht4</t>
  </si>
  <si>
    <t>qualified,/ES/inc99,/Overall/Total,/ES/es_reg4,20221012_12:27_v45,/ES/male,/Overall/ES,/ES/age2</t>
  </si>
  <si>
    <t>bptwdgsxxbhryb5h</t>
  </si>
  <si>
    <t>Healthier products</t>
  </si>
  <si>
    <t>I know the source</t>
  </si>
  <si>
    <t>07w1sdu3npy9yhh3</t>
  </si>
  <si>
    <t>z48d41h6u87mka3q</t>
  </si>
  <si>
    <t>alguno tiene mejor sabor</t>
  </si>
  <si>
    <t>bon area</t>
  </si>
  <si>
    <t>more quality</t>
  </si>
  <si>
    <t>familiar trade</t>
  </si>
  <si>
    <t>one tastes better</t>
  </si>
  <si>
    <t>good area</t>
  </si>
  <si>
    <t>gp5mg3p274bk543n</t>
  </si>
  <si>
    <t>0htpdcmbyjt3zr0f</t>
  </si>
  <si>
    <t>q8aw20j2d1f5uy3a</t>
  </si>
  <si>
    <t>qualified,/UK/age5,/UK/inc3,/UK/male,/UK/uk_reg1,/Overall/Total,20221012_12:27_v45,/Overall/UK</t>
  </si>
  <si>
    <t>It's nearest shop</t>
  </si>
  <si>
    <t>2gubvj12qb9z9ms3</t>
  </si>
  <si>
    <t>ke82bnr5z8jz8n5e</t>
  </si>
  <si>
    <t>qualified,/FR/age4,/Overall/Total,/FR/fr_reg4,20221012_12:27_v45,/FR/male,/FR/inc4,/Overall/FR</t>
  </si>
  <si>
    <t>98a79zyfaxe00a6v</t>
  </si>
  <si>
    <t>ft1y5zwwvt6sv0vm</t>
  </si>
  <si>
    <t>ey4xxwauk3fsm6g2</t>
  </si>
  <si>
    <t>qualified,/FR/female,/Overall/Total,/FR/fr_reg4,20221012_12:27_v45,/FR/inc1,/FR/age1,/Overall/FR</t>
  </si>
  <si>
    <t>4dvce14z1avngjz7</t>
  </si>
  <si>
    <t>qualified,/Overall/DE,/DE/inc4,/Overall/Total,/DE/age2,20221012_12:27_v45,/DE/de_reg3,/DE/female</t>
  </si>
  <si>
    <t>tfq52w7hncpdu0h8</t>
  </si>
  <si>
    <t>qualified,/UK/age4,/UK/male,/UK/inc4,/UK/uk_reg1,/Overall/Total,20221012_12:27_v45,/Overall/UK</t>
  </si>
  <si>
    <t>ma6gtd0dbjtzntpx</t>
  </si>
  <si>
    <t>oscar meyer</t>
  </si>
  <si>
    <t>2d5qwt5vuuaykpgq</t>
  </si>
  <si>
    <t>wsqj3ksdux8rr796</t>
  </si>
  <si>
    <t>jyh5t5ngd3m0nvcf</t>
  </si>
  <si>
    <t>qualified,/UK/inc7,/UK/age2,/UK/uk_reg2,/Overall/Total,/UK/female,20221012_12:27_v45,/Overall/UK</t>
  </si>
  <si>
    <t>8fj506xy222x2pge</t>
  </si>
  <si>
    <t>aus natur</t>
  </si>
  <si>
    <t>better and better</t>
  </si>
  <si>
    <t>from nature</t>
  </si>
  <si>
    <t>dg1dyaqsjuhp7547</t>
  </si>
  <si>
    <t>qualified,/UK/age1,/UK/male,/UK/uk_reg1,/UK/inc8,/Overall/Total,20221012_12:27_v45,/Overall/UK</t>
  </si>
  <si>
    <t>tef8c6r0d2300ume</t>
  </si>
  <si>
    <t>son buenas para la salud</t>
  </si>
  <si>
    <t>to health</t>
  </si>
  <si>
    <t>to help</t>
  </si>
  <si>
    <t>They are good for health</t>
  </si>
  <si>
    <t>0tbkwrz9f060xjdu</t>
  </si>
  <si>
    <t>qualified,/FR/female,/FR/age2,/FR/fr_reg1,/Overall/Total,20221012_12:27_v45,/FR/inc5,/Overall/FR</t>
  </si>
  <si>
    <t>3g4phsgsh8btajbb</t>
  </si>
  <si>
    <t>You're welcome I</t>
  </si>
  <si>
    <t>vpuhjqk3jzn0wtyq</t>
  </si>
  <si>
    <t>hm2jvnfchs616fbt</t>
  </si>
  <si>
    <t>ftc8nmt5n4fpb0nw</t>
  </si>
  <si>
    <t>qualified,/Overall/DE,/DE/de_reg2,/Overall/Total,/DE/age2,20221012_12:27_v45,/DE/inc99,/DE/female</t>
  </si>
  <si>
    <t>zbz9vapmshyaazak</t>
  </si>
  <si>
    <t>local supplier</t>
  </si>
  <si>
    <t>w11eksceha9drnm0</t>
  </si>
  <si>
    <t>Regional foods are better depending on the season</t>
  </si>
  <si>
    <t>gyhyh143zjsq1sn9</t>
  </si>
  <si>
    <t>qualified,/Overall/DE,/DE/age6,/DE/de_reg3,/Overall/Total,/DE/inc1,20221012_12:27_v45,/DE/female</t>
  </si>
  <si>
    <t>j31f7m2m1r5a7d3s</t>
  </si>
  <si>
    <t>dww4zmd0bu9pjp6s</t>
  </si>
  <si>
    <t>2ffaev78snk8nn9s</t>
  </si>
  <si>
    <t>qualified,/UK/uk_reg3,/UK/age1,/UK/inc8,/Overall/Total,/UK/female,20221012_12:27_v45,/Overall/UK</t>
  </si>
  <si>
    <t>z06ctj1wxrpt90h3</t>
  </si>
  <si>
    <t>qualified,/ES/female,/Overall/Total,/ES/es_reg5,20221012_12:27_v45,/Overall/ES,/ES/age3,/ES/inc5</t>
  </si>
  <si>
    <t>t2r19p1wuyecdm1b</t>
  </si>
  <si>
    <t>eavhntfxdc9rceyt</t>
  </si>
  <si>
    <t>fwmw854je8wg4egn</t>
  </si>
  <si>
    <t>p3jxt2hgykqx5u3k</t>
  </si>
  <si>
    <t>qualified,/DE/inc8,/Overall/DE,/DE/de_reg3,/DE/age4,/Overall/Total,20221012_12:27_v45,/DE/female</t>
  </si>
  <si>
    <t>pjfn8dxt8ny00zgd</t>
  </si>
  <si>
    <t>mqdz496v44egr67h</t>
  </si>
  <si>
    <t>vwkfsvye13ftarxe</t>
  </si>
  <si>
    <t>neighborhood stores</t>
  </si>
  <si>
    <t>7532bvd23n8c07uk</t>
  </si>
  <si>
    <t>mx0u2f0ayv7zg033</t>
  </si>
  <si>
    <t>qualified,/UK/inc1,/UK/age1,/UK/male,/UK/uk_reg2,/Overall/Total,20221012_12:27_v45,/Overall/UK</t>
  </si>
  <si>
    <t>dfj90f655zaz3dd1</t>
  </si>
  <si>
    <t>q71s9twa16y5g921</t>
  </si>
  <si>
    <t>sin alterar el precio</t>
  </si>
  <si>
    <t>without changing the price</t>
  </si>
  <si>
    <t>7s30q0gyr4ah9ym6</t>
  </si>
  <si>
    <t>qualified,/ES/inc99,/ES/female,/ES/es_reg2,/Overall/Total,20221012_12:27_v45,/Overall/ES,/ES/age2</t>
  </si>
  <si>
    <t>vzekngxa9xx3b46u</t>
  </si>
  <si>
    <t>3g10mxfb2v4q4ume</t>
  </si>
  <si>
    <t>qualified,/UK/inc2,/UK/age1,/UK/male,/UK/uk_reg2,/Overall/Total,20221012_12:27_v45,/Overall/UK</t>
  </si>
  <si>
    <t>bt2r9znya3pm87th</t>
  </si>
  <si>
    <t>augg2rrfhvdukwe9</t>
  </si>
  <si>
    <t>cute</t>
  </si>
  <si>
    <t>they are close</t>
  </si>
  <si>
    <t>0b3px9rqegkg6brj</t>
  </si>
  <si>
    <t>qbumj4qsnqbtdp0u</t>
  </si>
  <si>
    <t>Sabor y salud</t>
  </si>
  <si>
    <t>by principles</t>
  </si>
  <si>
    <t>taste and health</t>
  </si>
  <si>
    <t>z8ctywr6m2jchprn</t>
  </si>
  <si>
    <t>9az5mka0c192gm1c</t>
  </si>
  <si>
    <t>qualified,/UK/age6,/UK/male,/Overall/Total,20221012_12:27_v45,/UK/inc1,/Overall/UK,/UK/uk_reg3</t>
  </si>
  <si>
    <t>coop</t>
  </si>
  <si>
    <t>zqvaxrycx2fcxsgd</t>
  </si>
  <si>
    <t>qualified,/Overall/Total,/Overall/DE,/DE/de_reg1,/DE/inc3,20221012_12:27_v45,/DE/male,/DE/age5</t>
  </si>
  <si>
    <t>Sehr unterschiedliche Produkt abhängig</t>
  </si>
  <si>
    <t>Wir sind noch nicht dabei</t>
  </si>
  <si>
    <t>Direkt vor Ort</t>
  </si>
  <si>
    <t>Very different product dependent</t>
  </si>
  <si>
    <t>price is</t>
  </si>
  <si>
    <t>regional and local cultivation</t>
  </si>
  <si>
    <t>We're not there yet</t>
  </si>
  <si>
    <t>Directly on the spot</t>
  </si>
  <si>
    <t>qnbe8apk637516n7</t>
  </si>
  <si>
    <t>tdyqss731dp8wzgb</t>
  </si>
  <si>
    <t>qualified,/FR/female,/Overall/Total,/FR/fr_reg5,20221012_12:27_v45,/FR/inc4,/FR/age2,/Overall/FR</t>
  </si>
  <si>
    <t>gktvn24scsma0ewh</t>
  </si>
  <si>
    <t>qualified,/UK/uk_reg3,/UK/age1,/UK/male,/Overall/Total,20221012_12:27_v45,/UK/inc1,/Overall/UK</t>
  </si>
  <si>
    <t>6uwcqkke0rcxwh6e</t>
  </si>
  <si>
    <t>p8k3wzzr2uax2tsa</t>
  </si>
  <si>
    <t>chkbq5vgfsw6embx</t>
  </si>
  <si>
    <t>w8fbq82kq3q6q66p</t>
  </si>
  <si>
    <t>qualified,/ES/es_reg1,/Overall/Total,20221012_12:27_v45,/ES/inc2,/ES/age6,/ES/male,/Overall/ES</t>
  </si>
  <si>
    <t>m</t>
  </si>
  <si>
    <t>ry9nfhhz71aajrte</t>
  </si>
  <si>
    <t>0f9qyt6b1jkk8d47</t>
  </si>
  <si>
    <t>3cqttaztyx5fca6p</t>
  </si>
  <si>
    <t>qualified,/FR/female,/Overall/Total,/FR/fr_reg5,20221012_12:27_v45,/FR/age2,/Overall/FR,/FR/inc8</t>
  </si>
  <si>
    <t>trend</t>
  </si>
  <si>
    <t>tr41qh72uzgrzunj</t>
  </si>
  <si>
    <t>mh4t43rajy6guw2c</t>
  </si>
  <si>
    <t>up50fme3fe7hxs1k</t>
  </si>
  <si>
    <t>mfjvf5uqe8hetw8b</t>
  </si>
  <si>
    <t>qualified,/UK/age3,/UK/uk_reg2,/Overall/Total,/UK/female,20221012_12:27_v45,/Overall/UK,/UK/inc99</t>
  </si>
  <si>
    <t>More information</t>
  </si>
  <si>
    <t>e94d96mbyurknhy6</t>
  </si>
  <si>
    <t>qualified,/UK/inc3,/UK/age1,/UK/uk_reg1,/Overall/Total,/UK/female,20221012_12:27_v45,/Overall/UK</t>
  </si>
  <si>
    <t>8sxz118sqafmvq63</t>
  </si>
  <si>
    <t>rn5s7k7nfnhjd7jf</t>
  </si>
  <si>
    <t>rvd9pq0wa9qhveuj</t>
  </si>
  <si>
    <t>Red tracter</t>
  </si>
  <si>
    <t>h13bvphke5x52w5q</t>
  </si>
  <si>
    <t>I don't have other reasons, it's all health related</t>
  </si>
  <si>
    <t>I'm lactose intolerant</t>
  </si>
  <si>
    <t>kg34cjh4hcr8b2wf</t>
  </si>
  <si>
    <t>Oatmilk</t>
  </si>
  <si>
    <t>1n3z2fz3y0q69r9w</t>
  </si>
  <si>
    <t>vkvv0hk8cg7qyz5r</t>
  </si>
  <si>
    <t>qualified,/UK/age4,/UK/male,/UK/inc3,/UK/uk_reg2,/Overall/Total,20221012_12:27_v45,/Overall/UK</t>
  </si>
  <si>
    <t>There should be extra information about the product so people know what they actually want</t>
  </si>
  <si>
    <t>8vprs30drwqyz7y6</t>
  </si>
  <si>
    <t>mpxb9qw2nvtcm38n</t>
  </si>
  <si>
    <t>Nearby</t>
  </si>
  <si>
    <t>bz3kg6zmwucrhvj1</t>
  </si>
  <si>
    <t>Gdtjgv</t>
  </si>
  <si>
    <t>fk7gwhbfhu97er77</t>
  </si>
  <si>
    <t>92enkb8huf2b2zgh</t>
  </si>
  <si>
    <t>Gluten free foods</t>
  </si>
  <si>
    <t>9nke9vt0juym1yv4</t>
  </si>
  <si>
    <t>Own label</t>
  </si>
  <si>
    <t>rp52jyz1vrp6jkfb</t>
  </si>
  <si>
    <t>qualified,/UK/inc3,/UK/uk_reg3,/UK/age2,/Overall/Total,/UK/female,20221012_12:27_v45,/Overall/UK</t>
  </si>
  <si>
    <t>vtwymcd9579x3cuk</t>
  </si>
  <si>
    <t>qualified,/UK/uk_reg3,/UK/age1,/UK/male,/Overall/Total,20221012_12:27_v45,/Overall/UK,/UK/inc99</t>
  </si>
  <si>
    <t>9ecgeq44d0kx2w73</t>
  </si>
  <si>
    <t>mp5vs4mxe36k94vg</t>
  </si>
  <si>
    <t>Fair trade</t>
  </si>
  <si>
    <t>kzxr5vww33yjk2ay</t>
  </si>
  <si>
    <t>z05tr05pqrx2xeb7</t>
  </si>
  <si>
    <t>qualified,/UK/inc6,/UK/uk_reg2,/Overall/Total,/UK/female,20221012_12:27_v45,/Overall/UK,/UK/age1</t>
  </si>
  <si>
    <t>1pt1s2wf51t5h2bz</t>
  </si>
  <si>
    <t>07ft4ancx233bz0b</t>
  </si>
  <si>
    <t>383h1egdtnh9c92j</t>
  </si>
  <si>
    <t>Doritos</t>
  </si>
  <si>
    <t>jpw7x2hma8yvj8nj</t>
  </si>
  <si>
    <t>mas caro</t>
  </si>
  <si>
    <t>qbd1pfd6gxykke9w</t>
  </si>
  <si>
    <t>q3nsbabdmjzvmaq4</t>
  </si>
  <si>
    <t>0y4u8jpthwwy82yz</t>
  </si>
  <si>
    <t>2uypxa2bzxg20drq</t>
  </si>
  <si>
    <t>nvgkj4fh3dpdk0np</t>
  </si>
  <si>
    <t>v3padrr8qq096zuy</t>
  </si>
  <si>
    <t>shxzx6xnnnas40ce</t>
  </si>
  <si>
    <t>edr2fszbxka5nq77</t>
  </si>
  <si>
    <t>8gd6gan1kjhdwjvq</t>
  </si>
  <si>
    <t>qualified,/UK/age2,/UK/uk_reg2,/Overall/Total,/UK/female,20221012_12:27_v45,/Overall/UK,/UK/inc8</t>
  </si>
  <si>
    <t>7m8s9umms17hqkmf</t>
  </si>
  <si>
    <t>thjmzsd2ryspuurp</t>
  </si>
  <si>
    <t>x7nbrffe06jfdctb</t>
  </si>
  <si>
    <t>fcxzwwqcta8spdvk</t>
  </si>
  <si>
    <t>Allergy</t>
  </si>
  <si>
    <t>epnbqu7nhew3zpx5</t>
  </si>
  <si>
    <t>No comment</t>
  </si>
  <si>
    <t>tj0cd5qfu4vsx7k7</t>
  </si>
  <si>
    <t>fr4wy7fdhwcx95fx</t>
  </si>
  <si>
    <t>Dietsry</t>
  </si>
  <si>
    <t>9dv87b9hb4tdhck1</t>
  </si>
  <si>
    <t>66smumajfy2edjj8</t>
  </si>
  <si>
    <t>I know where it comes from</t>
  </si>
  <si>
    <t>nhrx73hksm29mte4</t>
  </si>
  <si>
    <t>7y5u5y1b25r67grm</t>
  </si>
  <si>
    <t>qualified,/UK/male,/UK/age2,/UK/uk_reg1,/Overall/Total,20221012_12:27_v45,/Overall/UK,/UK/inc99</t>
  </si>
  <si>
    <t>N/A</t>
  </si>
  <si>
    <t>va12qnv7myu3gr2k</t>
  </si>
  <si>
    <t>n37tzyxc6xtas9zn</t>
  </si>
  <si>
    <t>qualified,/FR/age4,/FR/fr_reg2,/Overall/Total,20221012_12:27_v45,/FR/inc3,/FR/male,/Overall/FR</t>
  </si>
  <si>
    <t>gkexy1r7rh451xqx</t>
  </si>
  <si>
    <t>np0vcwfhswzptmd9</t>
  </si>
  <si>
    <t>They have no additives</t>
  </si>
  <si>
    <t>gstxn1zxm8eawchr</t>
  </si>
  <si>
    <t>w978zae55v39x97x</t>
  </si>
  <si>
    <t>qualified,/Overall/Total,/ES/es_reg6,20221012_12:27_v45,/ES/inc8,/ES/age4,/ES/male,/Overall/ES</t>
  </si>
  <si>
    <t>ybejek7cy6gtt0fc</t>
  </si>
  <si>
    <t>zhj333dnazny28eh</t>
  </si>
  <si>
    <t>3x49422t32fx81x9</t>
  </si>
  <si>
    <t>Tea</t>
  </si>
  <si>
    <t>9ujvzh6vzydf1wbm</t>
  </si>
  <si>
    <t>norma</t>
  </si>
  <si>
    <t>0bhawm0052eg243q</t>
  </si>
  <si>
    <t>qualified,/Overall/Total,/FR/fr_reg5,20221012_12:27_v45,/FR/inc1,/FR/male,/FR/age3,/Overall/FR</t>
  </si>
  <si>
    <t>ndax03xyg1g55x28</t>
  </si>
  <si>
    <t>7dr66jqmf43cp2wt</t>
  </si>
  <si>
    <t>kds9xqr752jw02hc</t>
  </si>
  <si>
    <t>Bon preu esclat</t>
  </si>
  <si>
    <t>e57vqc9skau9c022</t>
  </si>
  <si>
    <t>d9hfmx0cgcqnw8s1</t>
  </si>
  <si>
    <t>ze6jhuy147cx9mar</t>
  </si>
  <si>
    <t>optional</t>
  </si>
  <si>
    <t>r174gv1k1ktqyme6</t>
  </si>
  <si>
    <t>vx976ea1rgwe9kud</t>
  </si>
  <si>
    <t>k2hrf0jaaws7wfc6</t>
  </si>
  <si>
    <t>qualified,/Overall/Total,/ES/es_reg5,20221012_12:27_v45,/Overall/ES,/ES/age5,/ES/male,/ES/inc4</t>
  </si>
  <si>
    <t>76gun7rgptax2m4f</t>
  </si>
  <si>
    <t>No aplica</t>
  </si>
  <si>
    <t>Does not apply</t>
  </si>
  <si>
    <t>0u4ds0fj698rx697</t>
  </si>
  <si>
    <t>nhtsqv6e8m17t9gy</t>
  </si>
  <si>
    <t>100% natural</t>
  </si>
  <si>
    <t>neighborhood business support</t>
  </si>
  <si>
    <t>xcc392adkwx5k2v4</t>
  </si>
  <si>
    <t>tjaeg36hf9d3wu40</t>
  </si>
  <si>
    <t>qualified,/FR/female,/Overall/Total,/FR/fr_reg4,20221012_12:27_v45,/FR/age6,/FR/inc6,/Overall/FR</t>
  </si>
  <si>
    <t>kd6mevjyz2krpan8</t>
  </si>
  <si>
    <t>Jane te pastra</t>
  </si>
  <si>
    <t>sedi</t>
  </si>
  <si>
    <t>3gnh4kf5c3zkfab2</t>
  </si>
  <si>
    <t>Para dieta de mi bebe</t>
  </si>
  <si>
    <t>out of chemicals</t>
  </si>
  <si>
    <t>Help</t>
  </si>
  <si>
    <t>For my baby's diet</t>
  </si>
  <si>
    <t>ev9vg8q3phmctegx</t>
  </si>
  <si>
    <t>h7j77zn3jvrqzwp6</t>
  </si>
  <si>
    <t>yqus7gs8y3mr2mm8</t>
  </si>
  <si>
    <t>Red label</t>
  </si>
  <si>
    <t>mqtzf5h7dwv8t9ck</t>
  </si>
  <si>
    <t>w1c5q6mfzsxh5fxz</t>
  </si>
  <si>
    <t>tqk8bnwqk87hj49s</t>
  </si>
  <si>
    <t>qualified,/Overall/Total,/ES/es_reg7,20221012_12:27_v45,/Overall/ES,/ES/age4,/ES/male,/ES/inc4</t>
  </si>
  <si>
    <t>Hgjgg</t>
  </si>
  <si>
    <t>vhhgf</t>
  </si>
  <si>
    <t>fyxcn5pjth0quzf6</t>
  </si>
  <si>
    <t>qualified,/FR/inc2,/FR/fr_reg2,/Overall/Total,/FR/age5,20221012_12:27_v45,/FR/male,/Overall/FR</t>
  </si>
  <si>
    <t>premier prix</t>
  </si>
  <si>
    <t>first price</t>
  </si>
  <si>
    <t>eh73xyz3s0v23f9m</t>
  </si>
  <si>
    <t>Baruous</t>
  </si>
  <si>
    <t>4p2e4rwns0mgfbtp</t>
  </si>
  <si>
    <t>More quality</t>
  </si>
  <si>
    <t>gud9cq2h400n1bnj</t>
  </si>
  <si>
    <t>qualified,/ES/es_reg1,/Overall/Total,20221012_12:27_v45,/ES/age6,/ES/male,/Overall/ES,/ES/inc5</t>
  </si>
  <si>
    <t>Magnifying glass</t>
  </si>
  <si>
    <t>3p81wy5gdkjash8s</t>
  </si>
  <si>
    <t>many are local</t>
  </si>
  <si>
    <t>gby38skvfawsp6rm</t>
  </si>
  <si>
    <t>qualified,/ES/es_reg1,/Overall/Total,20221012_12:27_v45,/ES/age3,/ES/inc2,/ES/male,/Overall/ES</t>
  </si>
  <si>
    <t>36q5nyg70fdw7ed3</t>
  </si>
  <si>
    <t>qualified,/ES/female,/Overall/Total,/ES/es_reg7,20221012_12:27_v45,/ES/inc4,/Overall/ES,/ES/age3</t>
  </si>
  <si>
    <t>Drink</t>
  </si>
  <si>
    <t>Brand</t>
  </si>
  <si>
    <t>qhd2fe7uq1x9sw22</t>
  </si>
  <si>
    <t>qualified,/Overall/DE,/Overall/Total,/DE/de_reg7,/DE/inc3,/DE/age1,20221012_12:27_v45,/DE/female</t>
  </si>
  <si>
    <t>2czpmucf4zma6bmz</t>
  </si>
  <si>
    <t>qualified,/ES/female,/ES/es_reg1,/Overall/Total,20221012_12:27_v45,/ES/inc3,/Overall/ES,/ES/age2</t>
  </si>
  <si>
    <t>1820xf08070nynax</t>
  </si>
  <si>
    <t>qualified,/ES/es_reg1,/Overall/Total,20221012_12:27_v45,/ES/inc2,/ES/age1,/ES/male,/Overall/ES</t>
  </si>
  <si>
    <t>jzmth58w7a9emh75</t>
  </si>
  <si>
    <t>qualified,/ES/female,/ES/es_reg2,/Overall/Total,20221012_12:27_v45,/ES/inc1,/ES/age1,/Overall/ES</t>
  </si>
  <si>
    <t>Son muy malos ,no tiene casi sabor</t>
  </si>
  <si>
    <t>They are very bad, it has almost no flavor</t>
  </si>
  <si>
    <t>2179y4dz72yvv04s</t>
  </si>
  <si>
    <t>Only price</t>
  </si>
  <si>
    <t>kt8hp678c0jukfm0</t>
  </si>
  <si>
    <t>they are more natural</t>
  </si>
  <si>
    <t>they are closer</t>
  </si>
  <si>
    <t>fpyxn8kmd6bj3yqa</t>
  </si>
  <si>
    <t>qualified,/FR/fr_reg3,/Overall/Total,20221012_12:27_v45,/FR/male,/FR/age3,/FR/inc5,/Overall/FR</t>
  </si>
  <si>
    <t>pch2gn7q0vfeby2c</t>
  </si>
  <si>
    <t>Mainly for the planet</t>
  </si>
  <si>
    <t>uv87chep5kwf8rj2</t>
  </si>
  <si>
    <t>vp9g6cpv83kqfm36</t>
  </si>
  <si>
    <t>qualified,/ES/inc99,/Overall/Total,/ES/female,/ES/es_reg3,20221012_12:27_v45,/Overall/ES,/ES/age2</t>
  </si>
  <si>
    <t>me sienta mejor</t>
  </si>
  <si>
    <t>8jw5c15182yhrw87</t>
  </si>
  <si>
    <t>No me interesa. Actualmente no tengo ese problema</t>
  </si>
  <si>
    <t>I'm not interested. Currently I don't have that problem</t>
  </si>
  <si>
    <t>36agxfqkwxuve8f6</t>
  </si>
  <si>
    <t>qualified,/ES/female,/ES/es_reg1,/Overall/Total,20221012_12:27_v45,/ES/age4,/ES/inc1,/Overall/ES</t>
  </si>
  <si>
    <t>m9xhb3f816g4v2pj</t>
  </si>
  <si>
    <t>hxq4c65tcmyhfpw3</t>
  </si>
  <si>
    <t>You are welcome</t>
  </si>
  <si>
    <t>dep0qkkf7etxjcz0</t>
  </si>
  <si>
    <t>santé</t>
  </si>
  <si>
    <t>for health</t>
  </si>
  <si>
    <t>t3suqgmta9w4qdpy</t>
  </si>
  <si>
    <t>arn4fqm6duzy7n4f</t>
  </si>
  <si>
    <t>x8vhf838ubxcae5w</t>
  </si>
  <si>
    <t>459rvu5kgrxq2j8u</t>
  </si>
  <si>
    <t>qualified,/Overall/DE,/DE/de_reg3,/Overall/Total,/DE/age3,/DE/inc2,20221012_12:27_v45,/DE/female</t>
  </si>
  <si>
    <t>fewer pesticides</t>
  </si>
  <si>
    <t>45qngvtufytkv275</t>
  </si>
  <si>
    <t>e6kk7fvevrxc0agk</t>
  </si>
  <si>
    <t>mfchxxdrx235kd7b</t>
  </si>
  <si>
    <t>qualified,/DE/age5,/Overall/DE,/DE/inc5,/Overall/Total,/DE/de_reg4,20221012_12:27_v45,/DE/male</t>
  </si>
  <si>
    <t>ft90mbb5z5v1q32s</t>
  </si>
  <si>
    <t>91n7ykbhtc6dauxx</t>
  </si>
  <si>
    <t>qualified,/ES/female,/ES/es_reg1,/Overall/Total,20221012_12:27_v45,/ES/age4,/Overall/ES,/ES/inc5</t>
  </si>
  <si>
    <t>NO SE</t>
  </si>
  <si>
    <t>I DON'T KNOW</t>
  </si>
  <si>
    <t>ht903nqayqt9x016</t>
  </si>
  <si>
    <t>p9r2qvawyuhkrdg6</t>
  </si>
  <si>
    <t>qualified,/ES/female,/Overall/Total,/ES/es_reg5,20221012_12:27_v45,/ES/age5,/ES/inc3,/Overall/ES</t>
  </si>
  <si>
    <t>zk1c6mjhryp75b5c</t>
  </si>
  <si>
    <t>qualified,/Overall/Total,/ES/es_reg5,20221012_12:27_v45,/ES/age6,/ES/male,/Overall/ES,/ES/inc5</t>
  </si>
  <si>
    <t>wau9b3dh8w08gbqa</t>
  </si>
  <si>
    <t>qhft54tamas70dgg</t>
  </si>
  <si>
    <t>u779dchr0zszecu8</t>
  </si>
  <si>
    <t>xt5vw9ug3yucsssa</t>
  </si>
  <si>
    <t>Por precio</t>
  </si>
  <si>
    <t>for price</t>
  </si>
  <si>
    <t>412mm0fkfy813k2t</t>
  </si>
  <si>
    <t>qualified,/DE/inc8,/Overall/DE,/DE/age6,/DE/de_reg3,/Overall/Total,20221012_12:27_v45,/DE/male</t>
  </si>
  <si>
    <t>2fghysn3cy5zzwzf</t>
  </si>
  <si>
    <t>80bm477xpqkf05v1</t>
  </si>
  <si>
    <t>qualified,/FR/female,/FR/fr_reg1,/Overall/Total,/FR/age5,20221012_12:27_v45,/FR/inc4,/Overall/FR</t>
  </si>
  <si>
    <t>f7evupsbzqbcw2r9</t>
  </si>
  <si>
    <t>1krf8xa40mtd4tjz</t>
  </si>
  <si>
    <t>qualified,/Overall/DE,/DE/age2,/Overall/Total,/DE/de_reg6,/DE/inc2,20221012_12:27_v45,/DE/male</t>
  </si>
  <si>
    <t>vegan ist super</t>
  </si>
  <si>
    <t>if not too expensive</t>
  </si>
  <si>
    <t>vegan is great</t>
  </si>
  <si>
    <t>vvcxxn7z9wjd35d4</t>
  </si>
  <si>
    <t>ra1x7rutkbnzkwxz</t>
  </si>
  <si>
    <t>ucb5q5dcw07w0bd0</t>
  </si>
  <si>
    <t>vru3p41v5459md4f</t>
  </si>
  <si>
    <t>qualified,/FR/female,/FR/fr_reg1,/Overall/Total,20221012_12:27_v45,/FR/age6,/FR/inc99,/Overall/FR</t>
  </si>
  <si>
    <t>2ww56jyzqwg2g9nt</t>
  </si>
  <si>
    <t>qualified,/Overall/DE,/Overall/Total,/DE/age2,/DE/de_reg5,20221012_12:27_v45,/DE/inc2,/DE/female</t>
  </si>
  <si>
    <t>f595w4px5h6wcthc</t>
  </si>
  <si>
    <t>qualified,/Overall/Total,/ES/es_reg7,20221012_12:27_v45,/ES/inc8,/Overall/ES,/ES/male,/ES/age3</t>
  </si>
  <si>
    <t>intolerancia lactosa</t>
  </si>
  <si>
    <t>alpro</t>
  </si>
  <si>
    <t>bg9nkz0tvtg9axz0</t>
  </si>
  <si>
    <t>qualified,/FR/female,/Overall/Total,/FR/fr_reg5,/FR/age5,20221012_12:27_v45,/FR/inc6,/Overall/FR</t>
  </si>
  <si>
    <t>akn8xtdvpmn5emr6</t>
  </si>
  <si>
    <t>e5bw2jn4w2bypwjk</t>
  </si>
  <si>
    <t>local farm shop</t>
  </si>
  <si>
    <t>ecksqfjanckuyrbh</t>
  </si>
  <si>
    <t>qualified,/FR/age4,/Overall/Total,/FR/fr_reg5,20221012_12:27_v45,/FR/male,/Overall/FR,/FR/inc8</t>
  </si>
  <si>
    <t>g61mkkx0d8jjf6bc</t>
  </si>
  <si>
    <t>qualified,/FR/female,/FR/fr_reg3,/FR/age4,/Overall/Total,20221012_12:27_v45,/FR/inc3,/Overall/FR</t>
  </si>
  <si>
    <t>colryut</t>
  </si>
  <si>
    <t>sngb0q0ntu343qqj</t>
  </si>
  <si>
    <t>90bej4jqnen0kdn6</t>
  </si>
  <si>
    <t>gf8y4udw25yc1vh3</t>
  </si>
  <si>
    <t>n33m66rumqmk5kmf</t>
  </si>
  <si>
    <t>d5ewbg52g3e6wgfb</t>
  </si>
  <si>
    <t>qualified,/UK/age6,/UK/male,/UK/uk_reg2,/Overall/Total,20221012_12:27_v45,/Overall/UK,/UK/inc99</t>
  </si>
  <si>
    <t>SUPPORTS LOCAL PRODUCERS</t>
  </si>
  <si>
    <t>99w5283svdh12jgc</t>
  </si>
  <si>
    <t>na</t>
  </si>
  <si>
    <t>z3m0es6e61hfxnft</t>
  </si>
  <si>
    <t>awappdbkp7b46gan</t>
  </si>
  <si>
    <t>My local butcher</t>
  </si>
  <si>
    <t>madruekvwhm3hxd5</t>
  </si>
  <si>
    <t>9f54uwmyh6m3y51w</t>
  </si>
  <si>
    <t>qualified,/Overall/Total,/FR/fr_reg4,20221012_12:27_v45,/FR/age6,/FR/inc6,/FR/male,/Overall/FR</t>
  </si>
  <si>
    <t>Product that can only be found in organic</t>
  </si>
  <si>
    <t>r3v4mk2pnfshwvcw</t>
  </si>
  <si>
    <t>Gesundheit</t>
  </si>
  <si>
    <t>svb4hqsemcm2uv0y</t>
  </si>
  <si>
    <t>pqpu4m3td702y6c8</t>
  </si>
  <si>
    <t>qualified,/DE/de_reg8,/Overall/DE,/DE/inc7,/Overall/Total,/DE/age2,20221012_12:27_v45,/DE/female</t>
  </si>
  <si>
    <t>ztacrkrpjh6dnd94</t>
  </si>
  <si>
    <t>gmzjfw697u6h4dcn</t>
  </si>
  <si>
    <t>MONO PRICE</t>
  </si>
  <si>
    <t>rhu4dndhftevm5va</t>
  </si>
  <si>
    <t>uh8fd938edw1ch50</t>
  </si>
  <si>
    <t>zuckergehalt</t>
  </si>
  <si>
    <t>sugar content</t>
  </si>
  <si>
    <t>tcd0bs015mj7eatj</t>
  </si>
  <si>
    <t>n23k6rfavh5t452y</t>
  </si>
  <si>
    <t>auau9wr07hgdug1h</t>
  </si>
  <si>
    <t>7985rfcn2rqxzwp1</t>
  </si>
  <si>
    <t>hqqbckbjqca0uvad</t>
  </si>
  <si>
    <t>qualified,/Overall/Total,/Overall/DE,/DE/de_reg1,/DE/inc1,20221012_12:27_v45,/DE/male,/DE/age5</t>
  </si>
  <si>
    <t>ygud3nkxecmytfce</t>
  </si>
  <si>
    <t>future</t>
  </si>
  <si>
    <t>Help the producers</t>
  </si>
  <si>
    <t>nj8p6ytxqwr4xzus</t>
  </si>
  <si>
    <t>91r6676f7e5rfg65</t>
  </si>
  <si>
    <t>RSPCA APPROVED</t>
  </si>
  <si>
    <t>43bgjawtxmejaq8a</t>
  </si>
  <si>
    <t>qualified,/DE/age5,/Overall/DE,/DE/inc5,/Overall/Total,/DE/de_reg7,20221012_12:27_v45,/DE/female</t>
  </si>
  <si>
    <t>3kuj91efxrj01xcj</t>
  </si>
  <si>
    <t>Better for my body</t>
  </si>
  <si>
    <t>ukzkdv06n9ramq2v</t>
  </si>
  <si>
    <t>n2cx0u409j5vbg8f</t>
  </si>
  <si>
    <t>11xms89s2p38wwx3</t>
  </si>
  <si>
    <t>Goodness</t>
  </si>
  <si>
    <t>tywnq9zt5usyd0zk</t>
  </si>
  <si>
    <t>nxuta4k172qgu7t8</t>
  </si>
  <si>
    <t>qualified,/UK/age6,/UK/male,/UK/uk_reg1,/Overall/Total,20221012_12:27_v45,/Overall/UK,/UK/inc7</t>
  </si>
  <si>
    <t>tesco</t>
  </si>
  <si>
    <t>ygt3ra6c6t7g5897</t>
  </si>
  <si>
    <t>qualified,/Overall/DE,/Overall/Total,/DE/de_reg4,/DE/age1,20221012_12:27_v45,/DE/inc3,/DE/male</t>
  </si>
  <si>
    <t>7nyuj13sgf1cuxu4</t>
  </si>
  <si>
    <t>bon</t>
  </si>
  <si>
    <t>help small producers</t>
  </si>
  <si>
    <t>073uk6emxkum31sy</t>
  </si>
  <si>
    <t>qualified,/Overall/Total,/ES/es_reg4,20221012_12:27_v45,/ES/age3,/ES/inc6,/ES/male,/Overall/ES</t>
  </si>
  <si>
    <t>8xcpqwyvd8zm50j2</t>
  </si>
  <si>
    <t>3d86gbkch7xr4s73</t>
  </si>
  <si>
    <t>j1sjg9a2wkxyra5u</t>
  </si>
  <si>
    <t>Vegetables</t>
  </si>
  <si>
    <t>cry811qq0usfbwrf</t>
  </si>
  <si>
    <t>Dnk</t>
  </si>
  <si>
    <t>6qaahmhcmpnxy0s1</t>
  </si>
  <si>
    <t>afrr1kk509bhx6ck</t>
  </si>
  <si>
    <t>tqk4p85kcr1abxcv</t>
  </si>
  <si>
    <t>1shrwqgn189yejpn</t>
  </si>
  <si>
    <t>produit origine vegetale</t>
  </si>
  <si>
    <t>plant-based product</t>
  </si>
  <si>
    <t>g0xgdbq2162q797g</t>
  </si>
  <si>
    <t>qualified,/DE/age5,/Overall/DE,/DE/de_reg3,/Overall/Total,20221012_12:27_v45,/DE/inc99,/DE/female</t>
  </si>
  <si>
    <t>0cpzc8hvf01p6uwd</t>
  </si>
  <si>
    <t>9xz5eky5qqxpx6wk</t>
  </si>
  <si>
    <t>qualified,/FR/inc3,/Overall/Total,/FR/fr_reg5,20221012_12:27_v45,/FR/male,/FR/age3,/Overall/FR</t>
  </si>
  <si>
    <t>c40w9ew9gc2j8108</t>
  </si>
  <si>
    <t>eqetf1h04kenfqk8</t>
  </si>
  <si>
    <t>zgsjm75btvcwmc5c</t>
  </si>
  <si>
    <t>qualified,/ES/female,/Overall/Total,/ES/es_reg6,20221012_12:27_v45,/ES/inc2,/Overall/ES,/ES/age2</t>
  </si>
  <si>
    <t>They are usually from local producers</t>
  </si>
  <si>
    <t>gxmnza9zzct4aayz</t>
  </si>
  <si>
    <t>qualified,/UK/inc2,/UK/male,/UK/age2,/UK/uk_reg1,/Overall/Total,20221012_12:27_v45,/Overall/UK</t>
  </si>
  <si>
    <t>Macferry</t>
  </si>
  <si>
    <t>0z8rxdn2parys7fa</t>
  </si>
  <si>
    <t>vqkj01zzv76pr2v5</t>
  </si>
  <si>
    <t>uy0xfqez7pm155ez</t>
  </si>
  <si>
    <t>a4cce84hwanvak1r</t>
  </si>
  <si>
    <t>e4mpjyje550d7cej</t>
  </si>
  <si>
    <t>3cakdfp6rjbks7uw</t>
  </si>
  <si>
    <t>t5dxvww160gw8ssh</t>
  </si>
  <si>
    <t>q4p0ca2hw1ru53fm</t>
  </si>
  <si>
    <t>Intolerancia a la lactosa</t>
  </si>
  <si>
    <t>Lactose intolerance</t>
  </si>
  <si>
    <t>jj7dxtf1kj99ryc5</t>
  </si>
  <si>
    <t>qualified,/UK/age4,/UK/uk_reg3,/UK/male,/Overall/Total,20221012_12:27_v45,/Overall/UK,/UK/inc7</t>
  </si>
  <si>
    <t>bc99t82bs9rb61up</t>
  </si>
  <si>
    <t>qualified,/Overall/DE,/DE/age6,/DE/inc7,/Overall/Total,/DE/de_reg7,20221012_12:27_v45,/DE/female</t>
  </si>
  <si>
    <t>7wsppd71smnejpy8</t>
  </si>
  <si>
    <t>c8vpzdkmj12qxq91</t>
  </si>
  <si>
    <t>1c3qhekdnv0pbkxp</t>
  </si>
  <si>
    <t>qualified,/FR/female,/FR/fr_reg3,/Overall/Total,20221012_12:27_v45,/FR/age3,/FR/inc5,/Overall/FR</t>
  </si>
  <si>
    <t>fspmh4ny87s2ag1q</t>
  </si>
  <si>
    <t>7qhwe94vjdysjjka</t>
  </si>
  <si>
    <t>dsdstgj5qnc60bax</t>
  </si>
  <si>
    <t>nx0wjt3q73sgexdh</t>
  </si>
  <si>
    <t>93ygnkzanut191w5</t>
  </si>
  <si>
    <t>869pvypkgnbcmgzv</t>
  </si>
  <si>
    <t>qualified,/ES/female,/Overall/Total,/ES/es_reg6,20221012_12:27_v45,/ES/age3,/ES/inc1,/Overall/ES</t>
  </si>
  <si>
    <t>3rk2d8wt3fnv8beu</t>
  </si>
  <si>
    <t>céréal</t>
  </si>
  <si>
    <t>cereal</t>
  </si>
  <si>
    <t>animal wellbeing</t>
  </si>
  <si>
    <t>sgkgagt3xjcz4q53</t>
  </si>
  <si>
    <t>c71vc1mg1s2w84tg</t>
  </si>
  <si>
    <t>qualified,/Overall/DE,/DE/de_reg2,/DE/age4,/Overall/Total,/DE/inc2,20221012_12:27_v45,/DE/male</t>
  </si>
  <si>
    <t>y68yhct92vtektt1</t>
  </si>
  <si>
    <t>8g7mds51p1mu8gne</t>
  </si>
  <si>
    <t>qualified,/ES/es_reg2,/Overall/Total,20221012_12:27_v45,/ES/inc1,/ES/male,/Overall/ES,/ES/age2</t>
  </si>
  <si>
    <t>fit what i need</t>
  </si>
  <si>
    <t>because they are close to home</t>
  </si>
  <si>
    <t>6uvchujjv3s2kbz0</t>
  </si>
  <si>
    <t>0a2uwm0nxm5nak5u</t>
  </si>
  <si>
    <t>qualified,/FR/female,/FR/age3,/Overall/Total,/FR/fr_reg5,20221012_12:27_v45,/FR/inc4,/Overall/FR</t>
  </si>
  <si>
    <t>206nvszhqrv8xynt</t>
  </si>
  <si>
    <t>qualified,/FR/female,/FR/fr_reg2,/Overall/Total,20221012_12:27_v45,/FR/inc7,/FR/age3,/Overall/FR</t>
  </si>
  <si>
    <t>90e4m0w8tys18nmc</t>
  </si>
  <si>
    <t>qualified,/ES/female,/ES/es_reg2,/Overall/Total,20221012_12:27_v45,/ES/inc3,/ES/age6,/Overall/ES</t>
  </si>
  <si>
    <t>zwsbjk4cx9u7aqy7</t>
  </si>
  <si>
    <t>qualified,/Overall/DE,/DE/inc5,/DE/age4,/Overall/Total,/DE/de_reg6,20221012_12:27_v45,/DE/female</t>
  </si>
  <si>
    <t>bt5gdjk6w7n4625p</t>
  </si>
  <si>
    <t>qualified,/Overall/Total,/ES/es_reg5,20221012_12:27_v45,/ES/inc8,/ES/male,/Overall/ES,/ES/age2</t>
  </si>
  <si>
    <t>qz5y1swy887y43v9</t>
  </si>
  <si>
    <t>uhd9ffbetvs5vqa6</t>
  </si>
  <si>
    <t>a4zbbg8zpb49juh8</t>
  </si>
  <si>
    <t>h06dyxuefeyb3xq1</t>
  </si>
  <si>
    <t>7t1087rf9mcsnyz7</t>
  </si>
  <si>
    <t>m4wcja65kh2tejyd</t>
  </si>
  <si>
    <t>yk6vx0nn9a1f0j26</t>
  </si>
  <si>
    <t>qualified,/Overall/Total,/ES/es_reg4,20221012_12:27_v45,/ES/age5,/ES/inc3,/ES/male,/Overall/ES</t>
  </si>
  <si>
    <t>local products</t>
  </si>
  <si>
    <t>rgh7whfy17a4b0m0</t>
  </si>
  <si>
    <t>3j7m8hzqr683t5q1</t>
  </si>
  <si>
    <t>qualified,/UK/age6,/UK/male,/UK/uk_reg1,/Overall/Total,20221012_12:27_v45,/Overall/UK,/UK/inc99</t>
  </si>
  <si>
    <t>We grow ourselves</t>
  </si>
  <si>
    <t>q0npk5zxpku8xzx5</t>
  </si>
  <si>
    <t>sometimes see reduced items</t>
  </si>
  <si>
    <t>fwz2e8v1f5unsnnp</t>
  </si>
  <si>
    <t>tc7dv7tzckrww9v2</t>
  </si>
  <si>
    <t>brqva5w2r5z4hu8b</t>
  </si>
  <si>
    <t>5az8p13xebqbsg3x</t>
  </si>
  <si>
    <t>qualified,/FR/fr_reg1,/Overall/Total,/FR/age5,20221012_12:27_v45,/FR/male,/FR/inc4,/Overall/FR</t>
  </si>
  <si>
    <t>n9kd9n89vv6pdkvf</t>
  </si>
  <si>
    <t>x2xkdv3a60y82nne</t>
  </si>
  <si>
    <t>x06samt7cm14vev0</t>
  </si>
  <si>
    <t>qualified,/Overall/DE,/DE/de_reg3,/Overall/Total,/DE/age3,20221012_12:27_v45,/DE/inc99,/DE/female</t>
  </si>
  <si>
    <t>wghc7zssut0ux8m2</t>
  </si>
  <si>
    <t>qualified,/FR/female,/FR/age4,/FR/fr_reg2,/Overall/Total,20221012_12:27_v45,/FR/inc6,/Overall/FR</t>
  </si>
  <si>
    <t>49eghbc8csr7eeaf</t>
  </si>
  <si>
    <t>yhx7ftqrj8netg2e</t>
  </si>
  <si>
    <t>qualified,/FR/fr_reg3,/Overall/Total,20221012_12:27_v45,/FR/age6,/FR/male,/Overall/FR,/FR/inc7</t>
  </si>
  <si>
    <t>great expense</t>
  </si>
  <si>
    <t>kh3vsj91y0dj1xvv</t>
  </si>
  <si>
    <t>ne2zar88wtzeb4ts</t>
  </si>
  <si>
    <t>Ces produits sont très riches en vitamines</t>
  </si>
  <si>
    <t>Oui il ya des labels qui ne figurent pas</t>
  </si>
  <si>
    <t>It's better for your health</t>
  </si>
  <si>
    <t>To help local farmers</t>
  </si>
  <si>
    <t>These products are very rich in vitamins</t>
  </si>
  <si>
    <t>Yes there are labels that are not listed</t>
  </si>
  <si>
    <t>x1fswhfkq6j46sxa</t>
  </si>
  <si>
    <t>uyc8ydk07t8yqskg</t>
  </si>
  <si>
    <t>by chance (I don't pay attention to that)</t>
  </si>
  <si>
    <t>5e98mh4jsn7t46v6</t>
  </si>
  <si>
    <t>6c91gx0mupw6x0vu</t>
  </si>
  <si>
    <t>qualified,/Overall/DE,/Overall/Total,/DE/inc1,/DE/de_reg7,/DE/age1,20221012_12:27_v45,/DE/female</t>
  </si>
  <si>
    <t>Tierische Produkte sind böse</t>
  </si>
  <si>
    <t>Animal products are evil</t>
  </si>
  <si>
    <t>6vdn7tve1caj0z4k</t>
  </si>
  <si>
    <t>qualified,/ES/es_reg1,/Overall/Total,20221012_12:27_v45,/ES/inc1,/ES/age1,/ES/male,/Overall/ES</t>
  </si>
  <si>
    <t>Avoid contamination.</t>
  </si>
  <si>
    <t>n64cqt9dfhckagvh</t>
  </si>
  <si>
    <t>kyxr7cd9jajy2vsn</t>
  </si>
  <si>
    <t>.....</t>
  </si>
  <si>
    <t>6x7wzy03zwc2yybx</t>
  </si>
  <si>
    <t>jwe2b7rak8d89rus</t>
  </si>
  <si>
    <t>qualified,/Overall/Total,/ES/es_reg3,20221012_12:27_v45,/ES/inc3,/ES/age6,/ES/male,/Overall/ES</t>
  </si>
  <si>
    <t>uxc4f1kbtr2xkr4d</t>
  </si>
  <si>
    <t>Buy what is there</t>
  </si>
  <si>
    <t>mszuwtg64q9vu6qk</t>
  </si>
  <si>
    <t>6mj9wf2c6hcbsh2c</t>
  </si>
  <si>
    <t>qualified,/UK/age5,/UK/uk_reg3,/UK/male,/UK/inc5,/Overall/Total,20221012_12:27_v45,/Overall/UK</t>
  </si>
  <si>
    <t>1w18kpp46rfxe1u0</t>
  </si>
  <si>
    <t>qualified,/Overall/Total,/ES/es_reg3,20221012_12:27_v45,/ES/inc6,/ES/male,/Overall/ES,/ES/age2</t>
  </si>
  <si>
    <t>p5gbym0aa4nhzxy1</t>
  </si>
  <si>
    <t>ejkmsqjp8kth34up</t>
  </si>
  <si>
    <t>qualified,/ES/female,/Overall/Total,/ES/es_reg6,20221012_12:27_v45,/ES/age1,/Overall/ES,/ES/inc5</t>
  </si>
  <si>
    <t>68tx8ba9cmt69rq1</t>
  </si>
  <si>
    <t>dewcffdbb0y4vvam</t>
  </si>
  <si>
    <t>cfccumxysxfw8r83</t>
  </si>
  <si>
    <t>8bmv4aj1b9k3numm</t>
  </si>
  <si>
    <t>d1qv3un3mcdkfyw0</t>
  </si>
  <si>
    <t>qualified,/Overall/DE,/DE/inc5,/Overall/Total,/DE/age2,/DE/de_reg4,20221012_12:27_v45,/DE/female</t>
  </si>
  <si>
    <t>tierwohl</t>
  </si>
  <si>
    <t>99rfqqcm9q6pfn96</t>
  </si>
  <si>
    <t>teuer</t>
  </si>
  <si>
    <t>expensive</t>
  </si>
  <si>
    <t>v8bvctgrprfr3zrp</t>
  </si>
  <si>
    <t>qualified,/Overall/DE,/DE/inc5,/DE/de_reg3,/DE/age4,/Overall/Total,20221012_12:27_v45,/DE/male</t>
  </si>
  <si>
    <t>q2fm2krum6m06tvx</t>
  </si>
  <si>
    <t>4vy13mnheba8xxgd</t>
  </si>
  <si>
    <t>qualified,/Overall/DE,/Overall/Total,/DE/age3,/DE/inc3,/DE/de_reg5,20221012_12:27_v45,/DE/female</t>
  </si>
  <si>
    <t>w1nnp2kzwmh96uc8</t>
  </si>
  <si>
    <t>qualified,/ES/female,/Overall/Total,/ES/es_reg5,20221012_12:27_v45,/ES/inc1,/ES/age1,/Overall/ES</t>
  </si>
  <si>
    <t>1awdn7pkm1bwf6a9</t>
  </si>
  <si>
    <t>acz45xtm0vnyjzdp</t>
  </si>
  <si>
    <t>qualified,/DE/inc8,/Overall/DE,/DE/de_reg2,/Overall/Total,/DE/age2,20221012_12:27_v45,/DE/female</t>
  </si>
  <si>
    <t>gp2mcwp8h8jret85</t>
  </si>
  <si>
    <t>qualified,/FR/female,/FR/fr_reg1,/Overall/Total,20221012_12:27_v45,/FR/inc6,/FR/age3,/Overall/FR</t>
  </si>
  <si>
    <t>kfgtpqb7tpj0au0s</t>
  </si>
  <si>
    <t>d3u847vjf9xq3w5c</t>
  </si>
  <si>
    <t>qualified,/Overall/DE,/DE/age4,/Overall/Total,/DE/inc3,/DE/de_reg5,20221012_12:27_v45,/DE/male</t>
  </si>
  <si>
    <t>yypp5gukfyzcavdr</t>
  </si>
  <si>
    <t>6wtnyvj77fwwgmx5</t>
  </si>
  <si>
    <t>qualified,/Overall/DE,/Overall/Total,/DE/de_reg7,/DE/inc2,20221012_12:27_v45,/DE/age1,/DE/female</t>
  </si>
  <si>
    <t>g8qc3rwjavvsqx4q</t>
  </si>
  <si>
    <t>qualified,/Overall/Total,/Overall/DE,/DE/de_reg2,/DE/inc5,20221012_12:27_v45,/DE/age5,/DE/female</t>
  </si>
  <si>
    <t>puhcvwg9r5ds8fef</t>
  </si>
  <si>
    <t>13fn22w9gebvykcr</t>
  </si>
  <si>
    <t>qualified,/Overall/DE,/DE/inc5,/Overall/Total,/DE/de_reg7,/DE/age1,20221012_12:27_v45,/DE/female</t>
  </si>
  <si>
    <t>p2dq0v3mvt2punq0</t>
  </si>
  <si>
    <t>metro</t>
  </si>
  <si>
    <t>a905g5mfnbu1jm6w</t>
  </si>
  <si>
    <t>deli</t>
  </si>
  <si>
    <t>support of producers</t>
  </si>
  <si>
    <t>6drs8m3bey9kxxsk</t>
  </si>
  <si>
    <t>Clean conscience</t>
  </si>
  <si>
    <t>psnbh807feqnbnqg</t>
  </si>
  <si>
    <t>skrf833a3fswp6a5</t>
  </si>
  <si>
    <t>qualified,/Overall/DE,/DE/age6,/DE/de_reg3,/DE/inc7,/Overall/Total,20221012_12:27_v45,/DE/male</t>
  </si>
  <si>
    <t>56whtqgtpbs3eh08</t>
  </si>
  <si>
    <t>yx1fucbarng57gc1</t>
  </si>
  <si>
    <t>dmt4w4wsv96u06w1</t>
  </si>
  <si>
    <t>qualified,/FR/inc99,/Overall/Total,/FR/fr_reg4,20221012_12:27_v45,/FR/age1,/FR/male,/Overall/FR</t>
  </si>
  <si>
    <t>s9eme06esedzce37</t>
  </si>
  <si>
    <t>qualified,/FR/female,/Overall/Total,/FR/fr_reg4,20221012_12:27_v45,/FR/inc6,/FR/age2,/Overall/FR</t>
  </si>
  <si>
    <t>qd062kdxwbtm6x7t</t>
  </si>
  <si>
    <t>qualified,/Overall/Total,/ES/es_reg3,20221012_12:27_v45,/ES/inc2,/ES/male,/Overall/ES,/ES/age2</t>
  </si>
  <si>
    <t>ywsxwhfb0rfadnk1</t>
  </si>
  <si>
    <t>uwn0wyujsnmfkcsv</t>
  </si>
  <si>
    <t>2j73d3k1wzqka48b</t>
  </si>
  <si>
    <t>qualified,/Overall/DE,/DE/inc4,/DE/age4,/Overall/Total,/DE/de_reg7,20221012_12:27_v45,/DE/female</t>
  </si>
  <si>
    <t>u99yq1cq7zef752z</t>
  </si>
  <si>
    <t>region</t>
  </si>
  <si>
    <t>7pzth7p2ja34bj5r</t>
  </si>
  <si>
    <t>qualified,/Overall/Total,/ES/female,/ES/es_reg3,20221012_12:27_v45,/ES/age6,/ES/inc7,/Overall/ES</t>
  </si>
  <si>
    <t>PLAZA SUPERMARKETS</t>
  </si>
  <si>
    <t>qv9r015mg7s5gndx</t>
  </si>
  <si>
    <t>They were cheaper, but they are very...chemically treated products with many drawbacks to health.</t>
  </si>
  <si>
    <t>q16h77dpjc27j4wz</t>
  </si>
  <si>
    <t>simply that way</t>
  </si>
  <si>
    <t>dbur4sdzzz195m7b</t>
  </si>
  <si>
    <t>y3f77bzygecrd1y1</t>
  </si>
  <si>
    <t>2va89gwawckc9yzv</t>
  </si>
  <si>
    <t>qualified,/Overall/DE,/DE/de_reg6,/DE/age4,/Overall/Total,/DE/inc1,20221012_12:27_v45,/DE/female</t>
  </si>
  <si>
    <t>sddt8dkcdecx9dyj</t>
  </si>
  <si>
    <t>xrstymgeutu8vwp8</t>
  </si>
  <si>
    <t>qualified,/Overall/DE,/DE/age6,/DE/inc4,/Overall/Total,/DE/de_reg2,20221012_12:27_v45,/DE/male</t>
  </si>
  <si>
    <t>mxu0tjaz43axf4y6</t>
  </si>
  <si>
    <t>3wdgsarzp90hew4b</t>
  </si>
  <si>
    <t>weiss nicht</t>
  </si>
  <si>
    <t>3z0tqhmqrce912nm</t>
  </si>
  <si>
    <t>qualified,/Overall/DE,/Overall/Total,/DE/de_reg4,/DE/inc2,20221012_12:27_v45,/DE/male,/DE/age1</t>
  </si>
  <si>
    <t>hdcvxgkn20bcpyz9</t>
  </si>
  <si>
    <t>DISCOUNTS</t>
  </si>
  <si>
    <t>t8xknqpg9d4fy93a</t>
  </si>
  <si>
    <t>w0b7v13q1w27a574</t>
  </si>
  <si>
    <t>36w5debxk25whvxj</t>
  </si>
  <si>
    <t>qualified,/Overall/DE,/DE/de_reg3,/DE/age4,/Overall/Total,/DE/inc3,20221012_12:27_v45,/DE/female</t>
  </si>
  <si>
    <t>6wttz4qjnvjtxz9u</t>
  </si>
  <si>
    <t>qualified,/DE/inc6,/Overall/DE,/DE/de_reg3,/Overall/Total,/DE/age2,20221012_12:27_v45,/DE/female</t>
  </si>
  <si>
    <t>v93ynubjjwx5w9ea</t>
  </si>
  <si>
    <t>Fhjk</t>
  </si>
  <si>
    <t>Ghjnll</t>
  </si>
  <si>
    <t>ckmlo</t>
  </si>
  <si>
    <t>j38ehkccvzp1yw89</t>
  </si>
  <si>
    <t>p8zzsh1kxczc6zau</t>
  </si>
  <si>
    <t>qualified,/Overall/DE,/DE/de_reg2,/Overall/Total,/DE/age2,/DE/inc2,20221012_12:27_v45,/DE/female</t>
  </si>
  <si>
    <t>h8mj4531mnyqpryy</t>
  </si>
  <si>
    <t>s70cnusxcxj00uhb</t>
  </si>
  <si>
    <t>qualified,/FR/female,/FR/fr_reg3,/FR/inc3,/Overall/Total,20221012_12:27_v45,/FR/age2,/Overall/FR</t>
  </si>
  <si>
    <t>8cmwgw7snvm2gaje</t>
  </si>
  <si>
    <t>j’adore cette nourriture</t>
  </si>
  <si>
    <t>better environment</t>
  </si>
  <si>
    <t>helps small businesses</t>
  </si>
  <si>
    <t>i love this food</t>
  </si>
  <si>
    <t>n3y05c51f52t9162</t>
  </si>
  <si>
    <t>rxkrwfse03zj1xkk</t>
  </si>
  <si>
    <t>qualified,/DE/inc6,/Overall/DE,/DE/age6,/DE/de_reg3,/Overall/Total,20221012_12:27_v45,/DE/male</t>
  </si>
  <si>
    <t>nn</t>
  </si>
  <si>
    <t>wdeacuztpkh4djs3</t>
  </si>
  <si>
    <t>qualified,/Overall/DE,/DE/age6,/DE/inc7,/Overall/Total,/DE/de_reg7,20221012_12:27_v45,/DE/male</t>
  </si>
  <si>
    <t>HIT</t>
  </si>
  <si>
    <t>wyxpsggsuuevujtr</t>
  </si>
  <si>
    <t>qualified,/Overall/DE,/DE/inc4,/Overall/Total,/DE/de_reg4,/DE/age1,20221012_12:27_v45,/DE/male</t>
  </si>
  <si>
    <t>khj7np2c53yk7b8e</t>
  </si>
  <si>
    <t>SON SANOS</t>
  </si>
  <si>
    <t>SUPPORT MY NEIGHBORS</t>
  </si>
  <si>
    <t>THEY ARE HEALTHY</t>
  </si>
  <si>
    <t>0phbbgtazv32wkvv</t>
  </si>
  <si>
    <t>1h3fr2n950v8qvqw</t>
  </si>
  <si>
    <t>qualified,/FR/female,/FR/fr_reg3,/Overall/Total,20221012_12:27_v45,/FR/inc6,/FR/age3,/Overall/FR</t>
  </si>
  <si>
    <t>09kdmc8fbt2d7kq0</t>
  </si>
  <si>
    <t>qualified,/Overall/Total,/FR/fr_reg4,20221012_12:27_v45,/FR/inc1,/FR/age1,/FR/male,/Overall/FR</t>
  </si>
  <si>
    <t>nzf3q46zh55j2s6f</t>
  </si>
  <si>
    <t>5jc9e8jpv60e6rnz</t>
  </si>
  <si>
    <t>nasda</t>
  </si>
  <si>
    <t>dfsd75rnug2b53f3</t>
  </si>
  <si>
    <t>6yaep363j528geqe</t>
  </si>
  <si>
    <t>qualified,/ES/female,/ES/es_reg2,/Overall/Total,20221012_12:27_v45,/ES/inc4,/ES/age5,/Overall/ES</t>
  </si>
  <si>
    <t>0c2rm312e2qct2b9</t>
  </si>
  <si>
    <t>v3r2rfa5spmwgrxj</t>
  </si>
  <si>
    <t>10xgueavb94hfmu1</t>
  </si>
  <si>
    <t>qa3pbm16wkjwe4pt</t>
  </si>
  <si>
    <t>Neslé</t>
  </si>
  <si>
    <t>Nesle</t>
  </si>
  <si>
    <t>8hh9zwwuvzz3w6xp</t>
  </si>
  <si>
    <t>bqq8y5vwejpd6m4w</t>
  </si>
  <si>
    <t>qualified,/ES/age3,/ES/es_reg2,/Overall/Total,20221012_12:27_v45,/Overall/ES,/ES/male,/ES/inc4</t>
  </si>
  <si>
    <t>mwwjq65j3bf2xevw</t>
  </si>
  <si>
    <t>mp9kd1n0qq01sutu</t>
  </si>
  <si>
    <t>gpb46d4bngpzqh27</t>
  </si>
  <si>
    <t>qualified,/FR/female,/FR/inc3,/Overall/Total,/FR/fr_reg4,20221012_12:27_v45,/FR/age3,/Overall/FR</t>
  </si>
  <si>
    <t>c3vt03bx14p158nu</t>
  </si>
  <si>
    <t>Sustainable</t>
  </si>
  <si>
    <t>Carpooling</t>
  </si>
  <si>
    <t>rvy1tbmz1u25hqnu</t>
  </si>
  <si>
    <t>Are more expensive</t>
  </si>
  <si>
    <t>You better get tested</t>
  </si>
  <si>
    <t>waw70gq6gurjxrqw</t>
  </si>
  <si>
    <t>enpft3xr1mvpfe4s</t>
  </si>
  <si>
    <t>e4zc825f244e8fsa</t>
  </si>
  <si>
    <t>72ufjcn5wfntup8p</t>
  </si>
  <si>
    <t>1p10vbcxc4nz6qhv</t>
  </si>
  <si>
    <t>n48gqaub5jvva8vp</t>
  </si>
  <si>
    <t>9t2t9023mkmaf9vt</t>
  </si>
  <si>
    <t>Pleasure</t>
  </si>
  <si>
    <t>8qdbgemsx33tcmsc</t>
  </si>
  <si>
    <t>d7rp34m48t4vcaav</t>
  </si>
  <si>
    <t>qualified,/ES/female,/Overall/Total,/ES/es_reg7,20221012_12:27_v45,/Overall/ES,/ES/age6,/ES/inc4</t>
  </si>
  <si>
    <t>hyperdyne</t>
  </si>
  <si>
    <t>w4dacwyswuu9kuh7</t>
  </si>
  <si>
    <t>gzw9s62uj48t7pdr</t>
  </si>
  <si>
    <t>qualified,/FR/fr_reg3,/FR/age4,/Overall/Total,20221012_12:27_v45,/FR/inc6,/FR/male,/Overall/FR</t>
  </si>
  <si>
    <t>nq3p5wasc1vfxed0</t>
  </si>
  <si>
    <t>2a6wu991eqg6603x</t>
  </si>
  <si>
    <t>qualified,/FR/fr_reg2,/Overall/Total,20221012_12:27_v45,/FR/age1,/FR/male,/FR/inc5,/Overall/FR</t>
  </si>
  <si>
    <t>eu09dcqbwf2xkcsg</t>
  </si>
  <si>
    <t>nt5h7aja9qnms1fu</t>
  </si>
  <si>
    <t>better cared for animals</t>
  </si>
  <si>
    <t>I like my country</t>
  </si>
  <si>
    <t>d71zrpjkn51hy20a</t>
  </si>
  <si>
    <t>4h0sumyzfvj72f6t</t>
  </si>
  <si>
    <t>gxw6p68jpg7we5r5</t>
  </si>
  <si>
    <t>zq7kr0r9uxp8s1rf</t>
  </si>
  <si>
    <t>q9119fj2mpq489yy</t>
  </si>
  <si>
    <t>zsf1wn7nd26wae64</t>
  </si>
  <si>
    <t>qualified,/Overall/Total,/Overall/DE,/DE/age2,/DE/de_reg1,/DE/inc1,20221012_12:27_v45,/DE/female</t>
  </si>
  <si>
    <t>y65q4gk3ur0cqszn</t>
  </si>
  <si>
    <t>0pgdq8yd2gf4wbs1</t>
  </si>
  <si>
    <t>99ddcxc603svu5vd</t>
  </si>
  <si>
    <t>tg353b8d5qb38vrh</t>
  </si>
  <si>
    <t>qualified,/Overall/Total,/ES/es_reg7,20221012_12:27_v45,/ES/age6,/ES/male,/Overall/ES,/ES/inc5</t>
  </si>
  <si>
    <t>u5uy0p7ebetj8t9m</t>
  </si>
  <si>
    <t>h3gkrfvwenuem1v7</t>
  </si>
  <si>
    <t>qualified,/ES/es_reg1,/Overall/Total,20221012_12:27_v45,/ES/inc3,/ES/age6,/ES/male,/Overall/ES</t>
  </si>
  <si>
    <t>Family Cash</t>
  </si>
  <si>
    <t>v8f1zemb5pwj94br</t>
  </si>
  <si>
    <t>d8bw0h1tnudfh8f9</t>
  </si>
  <si>
    <t>mbqen13hr0ac9hmw</t>
  </si>
  <si>
    <t>cb83kvd2j99d6au9</t>
  </si>
  <si>
    <t>9rx39ktdewuzbgfh</t>
  </si>
  <si>
    <t>q19pwsxg72je8uhg</t>
  </si>
  <si>
    <t>bmz5cp71uvq2sdvn</t>
  </si>
  <si>
    <t>vfk7xbm80dphnrre</t>
  </si>
  <si>
    <t>qualified,/UK/age5,/UK/inc3,/UK/uk_reg2,/Overall/Total,/UK/female,20221012_12:27_v45,/Overall/UK</t>
  </si>
  <si>
    <t>4gtse0ne3xyt8uxf</t>
  </si>
  <si>
    <t>qualified,/UK/age2,/UK/inc5,/UK/uk_reg2,/Overall/Total,/UK/female,20221012_12:27_v45,/Overall/UK</t>
  </si>
  <si>
    <t>c5umbx0w9r9xmmnq</t>
  </si>
  <si>
    <t>g04x7krt7pe0c3ss</t>
  </si>
  <si>
    <t>cmdwx19v8k8ddy8b</t>
  </si>
  <si>
    <t>qualified,/UK/age4,/UK/inc5,/UK/uk_reg2,/Overall/Total,/UK/female,20221012_12:27_v45,/Overall/UK</t>
  </si>
  <si>
    <t>5g25yxcnttsawbp2</t>
  </si>
  <si>
    <t>c9vcfvhqkfun7wra</t>
  </si>
  <si>
    <t>qualified,/UK/uk_reg3,/UK/inc6,/UK/age3,/Overall/Total,/UK/female,20221012_12:27_v45,/Overall/UK</t>
  </si>
  <si>
    <t>wkxhpktcph82e7mn</t>
  </si>
  <si>
    <t>Quality produce</t>
  </si>
  <si>
    <t>Intolerances</t>
  </si>
  <si>
    <t>4sz0k545py8p7gv1</t>
  </si>
  <si>
    <t>Kenco</t>
  </si>
  <si>
    <t>hnqyqz1eqz5z6k0g</t>
  </si>
  <si>
    <t>5md8v0qmbm5xn2y8</t>
  </si>
  <si>
    <t>Heathy</t>
  </si>
  <si>
    <t>d625zqnerfjzkhnc</t>
  </si>
  <si>
    <t>vrwrpewkxvsbt9qm</t>
  </si>
  <si>
    <t>jteh2bapqvfgt6tf</t>
  </si>
  <si>
    <t>Vegan society approved.</t>
  </si>
  <si>
    <t>sayrnr05nr2773u7</t>
  </si>
  <si>
    <t>Not</t>
  </si>
  <si>
    <t>map67jm5ztqx1wnm</t>
  </si>
  <si>
    <t>002r8teekgtcf934</t>
  </si>
  <si>
    <t>h1gxz0gzk4knhx19</t>
  </si>
  <si>
    <t>4d21u7x6dsnp9jx7</t>
  </si>
  <si>
    <t>Lidi</t>
  </si>
  <si>
    <t>ajwn2jqcpup2uray</t>
  </si>
  <si>
    <t>25hk74uk645uspum</t>
  </si>
  <si>
    <t>Je n'achète pas</t>
  </si>
  <si>
    <t>Fresh product</t>
  </si>
  <si>
    <t>Sourced locally</t>
  </si>
  <si>
    <t>I don't buy</t>
  </si>
  <si>
    <t>f8dwcez495s3580t</t>
  </si>
  <si>
    <t>nurvy3ab943ezu7k</t>
  </si>
  <si>
    <t>70zn447bbsczytjc</t>
  </si>
  <si>
    <t>Red Tractor Label</t>
  </si>
  <si>
    <t>1kr7rwjrhqg1nydz</t>
  </si>
  <si>
    <t>pqny7zye247ch3sk</t>
  </si>
  <si>
    <t>3qnvuvw2ebugs254</t>
  </si>
  <si>
    <t>hvdhbapj6cm33f57</t>
  </si>
  <si>
    <t>nakf8hww6uke2x7w</t>
  </si>
  <si>
    <t>ma6t5q7wncd5mwmj</t>
  </si>
  <si>
    <t>r4ups9npehu2kabs</t>
  </si>
  <si>
    <t>picard</t>
  </si>
  <si>
    <t>If they are better</t>
  </si>
  <si>
    <t>4mpvdq0bqhd1nbqv</t>
  </si>
  <si>
    <t>4rp68vmg5ysc9yn9</t>
  </si>
  <si>
    <t>Certain items mean it is better for the animals</t>
  </si>
  <si>
    <t>aa6c2fg8m898wyyt</t>
  </si>
  <si>
    <t>h48wser15kehej17</t>
  </si>
  <si>
    <t>qualified,/UK/age6,/UK/inc8,/Overall/Total,/UK/female,20221012_12:27_v45,/Overall/UK,/UK/uk_reg3</t>
  </si>
  <si>
    <t>3z0jt4y5wrnqbkwe</t>
  </si>
  <si>
    <t>v69nm8am6gpx821y</t>
  </si>
  <si>
    <t>qualified,/UK/inc2,/UK/uk_reg3,/UK/male,/UK/age2,/Overall/Total,20221012_12:27_v45,/Overall/UK</t>
  </si>
  <si>
    <t>41x618mfpvc6h3gr</t>
  </si>
  <si>
    <t>6t1784w0d661na8b</t>
  </si>
  <si>
    <t>33jugxsuyfkjwmkb</t>
  </si>
  <si>
    <t>7124ykjxh23qe20c</t>
  </si>
  <si>
    <t>vhz6n5r689wse58g</t>
  </si>
  <si>
    <t>Tu l’es connais pas tu</t>
  </si>
  <si>
    <t>Je l’es brasse fort et ma chérie d’amour et tu</t>
  </si>
  <si>
    <t>Jt and I'm going back in a</t>
  </si>
  <si>
    <t>You are not</t>
  </si>
  <si>
    <t>You don't know him</t>
  </si>
  <si>
    <t>I'm brewing hard and my darling of love and you</t>
  </si>
  <si>
    <t>tn9vuuj99k2ugvmm</t>
  </si>
  <si>
    <t>qfkyear0d9q247gy</t>
  </si>
  <si>
    <t>Heinz</t>
  </si>
  <si>
    <t>rjuh566wv08zzqea</t>
  </si>
  <si>
    <t>qualified,/FR/female,/Overall/Total,/FR/fr_reg4,/FR/inc2,20221012_12:27_v45,/FR/age6,/Overall/FR</t>
  </si>
  <si>
    <t>Meilleur dans la pâtisserie</t>
  </si>
  <si>
    <t>Label agriculture Bio européen</t>
  </si>
  <si>
    <t>Best in Baking</t>
  </si>
  <si>
    <t>European organic farming label</t>
  </si>
  <si>
    <t>awyaavwn25gw7fzk</t>
  </si>
  <si>
    <t>jwztg491zw2x0mwu</t>
  </si>
  <si>
    <t>ka4ehqhvmde3598k</t>
  </si>
  <si>
    <t>w96sgxdav02rpwwg</t>
  </si>
  <si>
    <t>ICELAND</t>
  </si>
  <si>
    <t>5uzwawyu1x11nbdy</t>
  </si>
  <si>
    <t>Market</t>
  </si>
  <si>
    <t>3xr2bwgws78b63t3</t>
  </si>
  <si>
    <t>btkexzqb3q1sbc71</t>
  </si>
  <si>
    <t>yd2rwr6dgxyb5ezs</t>
  </si>
  <si>
    <t>yes</t>
  </si>
  <si>
    <t>a5emam71edbg3va5</t>
  </si>
  <si>
    <t>pt23479xzgut8sr9</t>
  </si>
  <si>
    <t>qualified,/UK/age1,/UK/male,/UK/uk_reg2,/Overall/Total,20221012_12:27_v45,/Overall/UK,/UK/inc6</t>
  </si>
  <si>
    <t>us5vbgpq2w6f33dh</t>
  </si>
  <si>
    <t>qauqp1n1wq11dq3k</t>
  </si>
  <si>
    <t>Tunnocks</t>
  </si>
  <si>
    <t>f0ec56x4gh1xpc0t</t>
  </si>
  <si>
    <t>qvjqm709ejqzutqy</t>
  </si>
  <si>
    <t>jvpb2a2b0t9qjet0</t>
  </si>
  <si>
    <t>7ec7djy4xdxshz0t</t>
  </si>
  <si>
    <t>6hbf3nztddet9270</t>
  </si>
  <si>
    <t>50xymm8yrw1rxaxb</t>
  </si>
  <si>
    <t>d6fsm3jsj00dw6gu</t>
  </si>
  <si>
    <t>evf4j131ra10e26h</t>
  </si>
  <si>
    <t>qualified,/Overall/Total,/ES/es_reg5,20221012_12:27_v45,/ES/age5,/ES/inc3,/ES/male,/Overall/ES</t>
  </si>
  <si>
    <t>k5jzmnbd2ygy1cty</t>
  </si>
  <si>
    <t>0ry8dcfzpfu1837c</t>
  </si>
  <si>
    <t>Menos manofacturado</t>
  </si>
  <si>
    <t>Kindergarten</t>
  </si>
  <si>
    <t>Appellation of origin</t>
  </si>
  <si>
    <t>less manufactured</t>
  </si>
  <si>
    <t>0a6evwnjf3gcgtat</t>
  </si>
  <si>
    <t>qualified,/Overall/DE,/DE/age6,/Overall/Total,/DE/de_reg7,/DE/inc3,20221012_12:27_v45,/DE/female</t>
  </si>
  <si>
    <t>Ich lebe vegan</t>
  </si>
  <si>
    <t>I live vegan</t>
  </si>
  <si>
    <t>a81p5kxu6xvexwc3</t>
  </si>
  <si>
    <t>qualified,/Overall/Total,/ES/es_reg4,20221012_12:27_v45,/ES/inc8,/ES/age4,/ES/male,/Overall/ES</t>
  </si>
  <si>
    <t>Nothing special</t>
  </si>
  <si>
    <t>Nothing more</t>
  </si>
  <si>
    <t>c2curuq951r56gyp</t>
  </si>
  <si>
    <t>u84egmp3xmkfbuc8</t>
  </si>
  <si>
    <t>qualified,/ES/es_reg3,/ES/female,/Overall/Total,20221012_12:27_v45,/ES/age3,/ES/inc1,/Overall/ES</t>
  </si>
  <si>
    <t>8mf2se0jd5dsp3g4</t>
  </si>
  <si>
    <t>gmpsfzrawhjdd7cx</t>
  </si>
  <si>
    <t>u8xjpa9hhj2gyb25</t>
  </si>
  <si>
    <t>Le prix</t>
  </si>
  <si>
    <t>Végétarien</t>
  </si>
  <si>
    <t>The price</t>
  </si>
  <si>
    <t>Vegetarian</t>
  </si>
  <si>
    <t>x39qywrcen8sd2xb</t>
  </si>
  <si>
    <t>qualified,/FR/inc2,/FR/fr_reg1,/Overall/Total,/FR/age5,20221012_12:27_v45,/FR/male,/Overall/FR</t>
  </si>
  <si>
    <t>ucjfgxrzdwdhmn6k</t>
  </si>
  <si>
    <t>efb58hbswe74xdxm</t>
  </si>
  <si>
    <t>qualified,/ES/female,/Overall/Total,/ES/es_reg5,20221012_12:27_v45,/ES/age4,/ES/inc6,/Overall/ES</t>
  </si>
  <si>
    <t>5sca8b8yp9wb4rnz</t>
  </si>
  <si>
    <t>3brpkvd2j3zfvsj0</t>
  </si>
  <si>
    <t>qualified,/Overall/Total,/ES/female,/ES/es_reg3,20221012_12:27_v45,/ES/inc2,/ES/age4,/Overall/ES</t>
  </si>
  <si>
    <t>Son las únicas que no le hacen daño a mi madre</t>
  </si>
  <si>
    <t>They are the only ones that do not hurt my mother</t>
  </si>
  <si>
    <t>v1znj1rrs5m53y6x</t>
  </si>
  <si>
    <t>qualified,/Overall/DE,/Overall/Total,/DE/age2,/DE/inc3,/DE/de_reg5,20221012_12:27_v45,/DE/female</t>
  </si>
  <si>
    <t>f35sgyecadywa1e4</t>
  </si>
  <si>
    <t>gjq3hv3pe97mmegu</t>
  </si>
  <si>
    <t>I like to support local products</t>
  </si>
  <si>
    <t>y0a82qrtkfduff42</t>
  </si>
  <si>
    <t>qualified,/ES/female,/ES/es_reg2,/Overall/Total,20221012_12:27_v45,/ES/age1,/Overall/ES,/ES/inc5</t>
  </si>
  <si>
    <t>33ty7zzk3b0nuw4a</t>
  </si>
  <si>
    <t>qualified,/FR/female,/Overall/Total,/FR/fr_reg5,20221012_12:27_v45,/FR/age1,/FR/inc4,/Overall/FR</t>
  </si>
  <si>
    <t>apczjqvdr1wgnp0s</t>
  </si>
  <si>
    <t>vwv7fbfg40wgtfyg</t>
  </si>
  <si>
    <t>8twbz1cd5ez2vp0u</t>
  </si>
  <si>
    <t>rk4k6aabjm9jhmdb</t>
  </si>
  <si>
    <t>qualified,/Overall/Total,/ES/es_reg3,20221012_12:27_v45,/ES/age3,/ES/inc6,/ES/male,/Overall/ES</t>
  </si>
  <si>
    <t>p7wybeb31vwehv7s</t>
  </si>
  <si>
    <t>qualified,/Overall/DE,/DE/inc4,/DE/age4,/Overall/Total,/DE/de_reg6,20221012_12:27_v45,/DE/male</t>
  </si>
  <si>
    <t>4ds8xv2pkurj21ke</t>
  </si>
  <si>
    <t>makes me feel better</t>
  </si>
  <si>
    <t>supports my community</t>
  </si>
  <si>
    <t>pfjws09umeqyttnh</t>
  </si>
  <si>
    <t>Alergias</t>
  </si>
  <si>
    <t>fvzb91a5tz8xpgg4</t>
  </si>
  <si>
    <t>7uf8ekyx66eg4emx</t>
  </si>
  <si>
    <t>I help small business</t>
  </si>
  <si>
    <t>4cp5uk2f4sejq59w</t>
  </si>
  <si>
    <t>Je n'en achète pas</t>
  </si>
  <si>
    <t>Ja3 co-funded</t>
  </si>
  <si>
    <t>I don't buy it</t>
  </si>
  <si>
    <t>5dmjxn3rfd5ewmar</t>
  </si>
  <si>
    <t>bmkdhy859rdpsafy</t>
  </si>
  <si>
    <t>84x7a5sa0f6ry144</t>
  </si>
  <si>
    <t>4etzcbq3z5mrqv5u</t>
  </si>
  <si>
    <t>qualified,/Overall/Total,/ES/es_reg3,/ES/inc7,20221012_12:27_v45,/ES/age4,/ES/male,/Overall/ES</t>
  </si>
  <si>
    <t>xgzkqupg9p4756q7</t>
  </si>
  <si>
    <t>qualified,/ES/es_reg3,/ES/female,/Overall/Total,20221012_12:27_v45,/ES/inc8,/ES/age4,/Overall/ES</t>
  </si>
  <si>
    <t>j92j8rm5stju4d3s</t>
  </si>
  <si>
    <t>d601ngu9126z5zz4</t>
  </si>
  <si>
    <t>d5mqftxgwgmpmfr7</t>
  </si>
  <si>
    <t>53fw2u8kb22x2r2g</t>
  </si>
  <si>
    <t>qualified,/Overall/Total,/ES/es_reg4,20221012_12:27_v45,/ES/inc2,/ES/age4,/ES/male,/Overall/ES</t>
  </si>
  <si>
    <t>4dg9txkpbm9fphze</t>
  </si>
  <si>
    <t>9wm0j8107dgy30qx</t>
  </si>
  <si>
    <t>qualified,/Overall/Total,/FR/fr_reg5,20221012_12:27_v45,/FR/male,/FR/age3,/Overall/FR,/FR/inc8</t>
  </si>
  <si>
    <t>kbrgrnxuyfuw7kdu</t>
  </si>
  <si>
    <t>Back to natural</t>
  </si>
  <si>
    <t>Bringing small producers to life</t>
  </si>
  <si>
    <t>jge7wdmj8tkwptn4</t>
  </si>
  <si>
    <t>intolerancia a la lactosa</t>
  </si>
  <si>
    <t>j67r5vhvxb0srhf0</t>
  </si>
  <si>
    <t>1fx8fk2f9kjbm7aj</t>
  </si>
  <si>
    <t>jbp0wysg302c2fvr</t>
  </si>
  <si>
    <t>qualified,/ES/female,/Overall/Total,/ES/es_reg6,/ES/age5,20221012_12:27_v45,/ES/inc2,/Overall/ES</t>
  </si>
  <si>
    <t>Queso manchego denominación de origen</t>
  </si>
  <si>
    <t>no more expensive</t>
  </si>
  <si>
    <t>Manchego cheese denomination of origin</t>
  </si>
  <si>
    <t>e243q5h5kpmjey5m</t>
  </si>
  <si>
    <t>nvfnse84seax28v7</t>
  </si>
  <si>
    <t>08jhb9wa7b5he3nh</t>
  </si>
  <si>
    <t>dycau9zadqm74jrv</t>
  </si>
  <si>
    <t>pqta4am5x4xnjwuc</t>
  </si>
  <si>
    <t>6eu0fwv4y20vv0z8</t>
  </si>
  <si>
    <t>zndp68p8jscte4p3</t>
  </si>
  <si>
    <t>qualified,/DE/inc8,/Overall/DE,/Overall/Total,/DE/age3,/DE/de_reg5,20221012_12:27_v45,/DE/male</t>
  </si>
  <si>
    <t>hjgh0h145kqg5rn3</t>
  </si>
  <si>
    <t>vn8nv9hv81auwcte</t>
  </si>
  <si>
    <t>ehaabvs0vrkvf26t</t>
  </si>
  <si>
    <t>qvrvx40j6fage3j6</t>
  </si>
  <si>
    <t>To avoid allergic conditions</t>
  </si>
  <si>
    <t>Because I know the producer</t>
  </si>
  <si>
    <t>wvkp6vwp2dfndhbh</t>
  </si>
  <si>
    <t>ppw68p50hc1untf0</t>
  </si>
  <si>
    <t>j5525kv7b1g75t9s</t>
  </si>
  <si>
    <t>qualified,/FR/female,/FR/age3,/FR/fr_reg1,/Overall/Total,20221012_12:27_v45,/FR/inc4,/Overall/FR</t>
  </si>
  <si>
    <t>3zq421nqbdmraqh2</t>
  </si>
  <si>
    <t>40efqg9wux2tf7q8</t>
  </si>
  <si>
    <t>8pkss49gxtx7w9zk</t>
  </si>
  <si>
    <t>qualified,/UK/age6,/UK/inc7,/UK/uk_reg1,/Overall/Total,/UK/female,20221012_12:27_v45,/Overall/UK</t>
  </si>
  <si>
    <t>92jsfb891egm8tax</t>
  </si>
  <si>
    <t>k8ue905chfrbzf6u</t>
  </si>
  <si>
    <t>4109uvtxyqcp9dp3</t>
  </si>
  <si>
    <t>usqnkegs7d9exhsd</t>
  </si>
  <si>
    <t>Are good</t>
  </si>
  <si>
    <t>z42vp97ura9dcpd4</t>
  </si>
  <si>
    <t>qualified,/Overall/DE,/DE/age4,/Overall/Total,/DE/de_reg4,20221012_12:27_v45,/DE/inc3,/DE/male</t>
  </si>
  <si>
    <t>8fgesycxax21u1u8</t>
  </si>
  <si>
    <t>v52crkqkzmz4sb2u</t>
  </si>
  <si>
    <t>Cake</t>
  </si>
  <si>
    <t>Milk</t>
  </si>
  <si>
    <t>s0y1x2t91xp2vvyy</t>
  </si>
  <si>
    <t>qualified,/UK/age4,/UK/uk_reg3,/UK/inc6,/Overall/Total,/UK/female,20221012_12:27_v45,/Overall/UK</t>
  </si>
  <si>
    <t>mejtdu5hurssrv15</t>
  </si>
  <si>
    <t>qualified,/DE/inc8,/Overall/DE,/DE/age6,/Overall/Total,/DE/de_reg6,20221012_12:27_v45,/DE/male</t>
  </si>
  <si>
    <t>69s7z1q32c2grr63</t>
  </si>
  <si>
    <t>j5s5qxggs8zshs1f</t>
  </si>
  <si>
    <t>qualified,/ES/female,/Overall/Total,/ES/es_reg5,20221012_12:27_v45,/ES/age5,/Overall/ES,/ES/inc5</t>
  </si>
  <si>
    <t>97a8sjwesrxr439d</t>
  </si>
  <si>
    <t>qualified,/DE/inc6,/Overall/DE,/Overall/Total,/DE/age3,/DE/de_reg7,20221012_12:27_v45,/DE/male</t>
  </si>
  <si>
    <t>z9pmn1r2cnq7k42d</t>
  </si>
  <si>
    <t>zx3pa2s8w7e378sy</t>
  </si>
  <si>
    <t>77k96wv7cwgycvw2</t>
  </si>
  <si>
    <t>qualified,/FR/fr_reg2,/Overall/Total,/FR/age5,20221012_12:27_v45,/FR/male,/Overall/FR,/FR/inc7</t>
  </si>
  <si>
    <t>mthj2kqnjac9yr7u</t>
  </si>
  <si>
    <t>qualified,/ES/es_reg1,/Overall/Total,20221012_12:27_v45,/ES/age5,/ES/inc1,/ES/male,/Overall/ES</t>
  </si>
  <si>
    <t>Bueno para intolerancia</t>
  </si>
  <si>
    <t>Help local market</t>
  </si>
  <si>
    <t>Good for intolerance</t>
  </si>
  <si>
    <t>jkfpwakjjggfc3dh</t>
  </si>
  <si>
    <t>yb7wwqmf6q3xb9dm</t>
  </si>
  <si>
    <t>qualified,/Overall/Total,/FR/fr_reg4,20221012_12:27_v45,/FR/age6,/FR/male,/FR/inc5,/Overall/FR</t>
  </si>
  <si>
    <t>3kbzdqfnmg8skz50</t>
  </si>
  <si>
    <t>ht4f2xjzhn8nbatg</t>
  </si>
  <si>
    <t>Hija vegana</t>
  </si>
  <si>
    <t>Ternera asturiana</t>
  </si>
  <si>
    <t>They respect the environment</t>
  </si>
  <si>
    <t>vegan daughter</t>
  </si>
  <si>
    <t>Asturian veal</t>
  </si>
  <si>
    <t>4g47np796xvw4u3r</t>
  </si>
  <si>
    <t>awnzhswxkqjvghmh</t>
  </si>
  <si>
    <t>ndhhm81db8p2m0mk</t>
  </si>
  <si>
    <t>Tierra de</t>
  </si>
  <si>
    <t>and read</t>
  </si>
  <si>
    <t>they are local</t>
  </si>
  <si>
    <t>Land of</t>
  </si>
  <si>
    <t>8rwn0rn6gpqyrp3r</t>
  </si>
  <si>
    <t>healthier drinks</t>
  </si>
  <si>
    <t>more cheaper</t>
  </si>
  <si>
    <t>its better nutrians</t>
  </si>
  <si>
    <t>mtbkq83k3880xxmu</t>
  </si>
  <si>
    <t>318sy7ne1en6acya</t>
  </si>
  <si>
    <t>qualified,/ES/es_reg3,/ES/female,/Overall/Total,20221012_12:27_v45,/ES/inc8,/ES/age5,/Overall/ES</t>
  </si>
  <si>
    <t>q9tdhsn9f1upanhg</t>
  </si>
  <si>
    <t>djpevk34mudvj7ra</t>
  </si>
  <si>
    <t>cq9g2bsgw725y1w3</t>
  </si>
  <si>
    <t>1jmtxn95j8qh4seq</t>
  </si>
  <si>
    <t>pqb6t72ftjfer5js</t>
  </si>
  <si>
    <t>g4k2sgpducewgn2n</t>
  </si>
  <si>
    <t>wj41prep9tpvp3z5</t>
  </si>
  <si>
    <t>xccya3hmts5djh7h</t>
  </si>
  <si>
    <t>qualified,/Overall/Total,/ES/es_reg7,20221012_12:27_v45,/ES/age4,/ES/inc6,/ES/male,/Overall/ES</t>
  </si>
  <si>
    <t>EITHER</t>
  </si>
  <si>
    <t>xehht9rz5705bm7z</t>
  </si>
  <si>
    <t>8kwuh4cfpxtsn9jy</t>
  </si>
  <si>
    <t>qualified,/Overall/Total,/ES/female,/ES/es_reg3,20221012_12:27_v45,/ES/inc3,/ES/age6,/Overall/ES</t>
  </si>
  <si>
    <t>ekhtq0k75f7k17ct</t>
  </si>
  <si>
    <t>qualified,/FR/female,/FR/fr_reg2,/Overall/Total,20221012_12:27_v45,/FR/age3,/FR/inc5,/Overall/FR</t>
  </si>
  <si>
    <t>Overpriced products</t>
  </si>
  <si>
    <t>1fvpeg772cwgfvu9</t>
  </si>
  <si>
    <t>v9emw6ry5adykate</t>
  </si>
  <si>
    <t>2by6x8wvy112s8kz</t>
  </si>
  <si>
    <t>5q816f76tvs2dktf</t>
  </si>
  <si>
    <t>tvffwkr2jqkfpypk</t>
  </si>
  <si>
    <t>Product price</t>
  </si>
  <si>
    <t>aaepnqvq725b5v95</t>
  </si>
  <si>
    <t>Lidy</t>
  </si>
  <si>
    <t>am4s2r6mn088seww</t>
  </si>
  <si>
    <t>2yb0t2ry6db7xfyf</t>
  </si>
  <si>
    <t>jdesfhf28jttyqkc</t>
  </si>
  <si>
    <t>dk0bxytv2jhb69dw</t>
  </si>
  <si>
    <t>0yt6fsfqwsv99cr3</t>
  </si>
  <si>
    <t>Climate-friendly</t>
  </si>
  <si>
    <t>Good for the climate</t>
  </si>
  <si>
    <t>m5899t37xb494bbq</t>
  </si>
  <si>
    <t>qualified,/DE/inc8,/Overall/DE,/Overall/Total,/DE/de_reg4,/DE/age1,20221012_12:27_v45,/DE/female</t>
  </si>
  <si>
    <t>rav1wvhx3envwyg8</t>
  </si>
  <si>
    <t>psxg9enw77b9bkpj</t>
  </si>
  <si>
    <t>2pfw5nsuz2kqgbuh</t>
  </si>
  <si>
    <t>qualified,/Overall/DE,/DE/inc4,/DE/age4,/Overall/Total,/DE/de_reg4,20221012_12:27_v45,/DE/male</t>
  </si>
  <si>
    <t>cbq5adpwq19efafp</t>
  </si>
  <si>
    <t>r90dwc4hg61tf3pc</t>
  </si>
  <si>
    <t>qualified,/Overall/DE,/Overall/Total,/DE/inc1,/DE/age3,/DE/de_reg7,20221012_12:27_v45,/DE/male</t>
  </si>
  <si>
    <t>q7kbxe8jqaxg7s4d</t>
  </si>
  <si>
    <t>s4vj19axkbc3ucew</t>
  </si>
  <si>
    <t>Oui</t>
  </si>
  <si>
    <t>b8mkm00k38p7c7mp</t>
  </si>
  <si>
    <t>qualified,/ES/es_reg2,/Overall/Total,20221012_12:27_v45,/ES/inc4,/ES/age6,/ES/male,/Overall/ES</t>
  </si>
  <si>
    <t>qpa2vfw6hwpqc6aj</t>
  </si>
  <si>
    <t>saludables</t>
  </si>
  <si>
    <t>awareness</t>
  </si>
  <si>
    <t>help</t>
  </si>
  <si>
    <t>57tv1uxzw7cd566e</t>
  </si>
  <si>
    <t>34xt82by4hzzprp1</t>
  </si>
  <si>
    <t>Nothing better</t>
  </si>
  <si>
    <t>h23zgjqnxp4bpfbb</t>
  </si>
  <si>
    <t>efkwvawe014exyur</t>
  </si>
  <si>
    <t>Quorn</t>
  </si>
  <si>
    <t>choice not imported</t>
  </si>
  <si>
    <t>RSPCA Freedom Foods</t>
  </si>
  <si>
    <t>3ypt7ps9db1fa8f4</t>
  </si>
  <si>
    <t>vgme8m0k7ds322xz</t>
  </si>
  <si>
    <t>c5p4fw9meeenf12r</t>
  </si>
  <si>
    <t>c51r9z09w5jpvher</t>
  </si>
  <si>
    <t>Label de regions</t>
  </si>
  <si>
    <t>Label of regions</t>
  </si>
  <si>
    <t>0jfcxws0n5x1vyux</t>
  </si>
  <si>
    <t>j</t>
  </si>
  <si>
    <t>b</t>
  </si>
  <si>
    <t>k3ve65vb9gm16tnp</t>
  </si>
  <si>
    <t>vxqv8b2x7rjvkjgw</t>
  </si>
  <si>
    <t>tamjp7s7rc4nvura</t>
  </si>
  <si>
    <t>qualified,/DE/male,/Overall/DE,/DE/age6,/DE/inc7,/Overall/Total,20221012_12:27_v45,/DE/de_reg2</t>
  </si>
  <si>
    <t>n41ewb5bh150m55p</t>
  </si>
  <si>
    <t>for healthy</t>
  </si>
  <si>
    <t>kp3xscu60tpevcvf</t>
  </si>
  <si>
    <t>qualified,/Overall/Total,/ES/es_reg5,20221012_12:27_v45,/Overall/ES,/ES/male,/ES/inc4,/ES/age2</t>
  </si>
  <si>
    <t>hijos</t>
  </si>
  <si>
    <t>for my kids</t>
  </si>
  <si>
    <t>sons</t>
  </si>
  <si>
    <t>vxv4e2xanpakre0e</t>
  </si>
  <si>
    <t>vpfq7ykt9uk0dvr4</t>
  </si>
  <si>
    <t>Lactofree</t>
  </si>
  <si>
    <t>ASC</t>
  </si>
  <si>
    <t>6ejc31zj9m7ux9aj</t>
  </si>
  <si>
    <t>1mb5yn2fe6rdq98m</t>
  </si>
  <si>
    <t>7jbqffrsde0qr19r</t>
  </si>
  <si>
    <t>qualified,/DE/de_reg8,/Overall/DE,/DE/inc5,/Overall/Total,/DE/age3,20221012_12:27_v45,/DE/female</t>
  </si>
  <si>
    <t>rvshhhtn9beqtbws</t>
  </si>
  <si>
    <t>qualified,/DE/age5,/Overall/DE,/Overall/Total,/DE/de_reg6,/DE/inc2,20221012_12:27_v45,/DE/male</t>
  </si>
  <si>
    <t>For the environment</t>
  </si>
  <si>
    <t>ey1kycstg6z6trzc</t>
  </si>
  <si>
    <t>qualified,/DE/age5,/Overall/DE,/DE/de_reg2,/Overall/Total,/DE/inc3,20221012_12:27_v45,/DE/male</t>
  </si>
  <si>
    <t>zfayk3cgachj269f</t>
  </si>
  <si>
    <t>p9e2ecdkydy0bn49</t>
  </si>
  <si>
    <t>Better for climate protection</t>
  </si>
  <si>
    <t>7uav1d3rt0y7dz15</t>
  </si>
  <si>
    <t>hy19wtntpf9vwcxf</t>
  </si>
  <si>
    <t>qualified,/Overall/DE,/DE/inc4,/Overall/Total,/DE/age1,20221012_12:27_v45,/DE/de_reg3,/DE/female</t>
  </si>
  <si>
    <t>n6ywenr7h5sszvaa</t>
  </si>
  <si>
    <t>qualified,/Overall/Total,/ES/es_reg4,20221012_12:27_v45,/ES/inc1,/ES/male,/Overall/ES,/ES/age2</t>
  </si>
  <si>
    <t>tz8vrj144fw1f9w9</t>
  </si>
  <si>
    <t>qualified,/Overall/DE,/Overall/Total,/DE/age3,/DE/de_reg4,20221012_12:27_v45,/DE/inc3,/DE/male</t>
  </si>
  <si>
    <t>v8kgup5fqc76qbz0</t>
  </si>
  <si>
    <t>2zxfqfa4e7hem5x2</t>
  </si>
  <si>
    <t>40rhrm6h1cpw7v98</t>
  </si>
  <si>
    <t>jmg0avuatvyj1360</t>
  </si>
  <si>
    <t>h8nsej7e7q4ywr19</t>
  </si>
  <si>
    <t>Store</t>
  </si>
  <si>
    <t>u0y1mf4ey5yv0e48</t>
  </si>
  <si>
    <t>qualified,/Overall/DE,/DE/age6,/DE/de_reg3,/Overall/Total,/DE/inc2,20221012_12:27_v45,/DE/female</t>
  </si>
  <si>
    <t>6ymykec7dqhhkhfa</t>
  </si>
  <si>
    <t>mejor para la salud</t>
  </si>
  <si>
    <t>local support</t>
  </si>
  <si>
    <t>kttehrggjms3z9g1</t>
  </si>
  <si>
    <t>cnu6yb1ys5mh3t1g</t>
  </si>
  <si>
    <t>qualified,/ES/female,/ES/es_reg2,/Overall/Total,20221012_12:27_v45,/ES/inc4,/ES/age1,/Overall/ES</t>
  </si>
  <si>
    <t>Por que a mis padres les gusta.</t>
  </si>
  <si>
    <t>Are cheap</t>
  </si>
  <si>
    <t>It's cheaper and it's close to my house.</t>
  </si>
  <si>
    <t>Because my parents like it.</t>
  </si>
  <si>
    <t>3d5as9acp8txz2qm</t>
  </si>
  <si>
    <t>d67754hndap4p3a6</t>
  </si>
  <si>
    <t>qualified,/Overall/DE,/DE/age6,/DE/de_reg3,/Overall/Total,20221012_12:27_v45,/DE/inc4,/DE/female</t>
  </si>
  <si>
    <t>Frischer</t>
  </si>
  <si>
    <t>freshness</t>
  </si>
  <si>
    <t>vtsmm2m2mhj9pte8</t>
  </si>
  <si>
    <t>qualified,/Overall/Total,/ES/female,/ES/es_reg3,20221012_12:27_v45,/Overall/ES,/ES/age3,/ES/inc5</t>
  </si>
  <si>
    <t>Best price</t>
  </si>
  <si>
    <t>9by68h10gkygagac</t>
  </si>
  <si>
    <t>kjkkw2vtybzz7gnb</t>
  </si>
  <si>
    <t>qualified,/Overall/DE,/DE/age2,/Overall/Total,/DE/inc1,/DE/de_reg4,20221012_12:27_v45,/DE/female</t>
  </si>
  <si>
    <t>..</t>
  </si>
  <si>
    <t>For my child</t>
  </si>
  <si>
    <t>qn17yqad603cxedk</t>
  </si>
  <si>
    <t>qualified,/DE/inc6,/Overall/DE,/DE/de_reg2,/Overall/Total,/DE/age2,20221012_12:27_v45,/DE/male</t>
  </si>
  <si>
    <t>fchjhn4xdnatg9b7</t>
  </si>
  <si>
    <t>No m gusta el sabor</t>
  </si>
  <si>
    <t>They are better for local vendors</t>
  </si>
  <si>
    <t>more secure</t>
  </si>
  <si>
    <t>I don't like the taste</t>
  </si>
  <si>
    <t>ksf8b1k0myphfs6z</t>
  </si>
  <si>
    <t>djqjx04ed4xa9axq</t>
  </si>
  <si>
    <t>7kaxta4wcpb4zz58</t>
  </si>
  <si>
    <t>Spinat</t>
  </si>
  <si>
    <t>milk</t>
  </si>
  <si>
    <t>spinach</t>
  </si>
  <si>
    <t>fw93jqpcpwd65jvd</t>
  </si>
  <si>
    <t>qualified,/DE/de_reg8,/Overall/DE,/DE/age6,/Overall/Total,/DE/inc1,20221012_12:27_v45,/DE/female</t>
  </si>
  <si>
    <t>dkwn601dtx61bqpc</t>
  </si>
  <si>
    <t>Nic</t>
  </si>
  <si>
    <t>Delicious</t>
  </si>
  <si>
    <t>Nick</t>
  </si>
  <si>
    <t>azfn127g2pkkbse8</t>
  </si>
  <si>
    <t>16f6c3kfa9z6b6n0</t>
  </si>
  <si>
    <t>tr4cyh7thuz48vhy</t>
  </si>
  <si>
    <t>5yykz88cuuz5xmku</t>
  </si>
  <si>
    <t>40yxwgvm99dm4auz</t>
  </si>
  <si>
    <t>qualified,/Overall/Total,/Overall/DE,/DE/inc7,/DE/de_reg1,/DE/age3,20221012_12:27_v45,/DE/male</t>
  </si>
  <si>
    <t>not</t>
  </si>
  <si>
    <t>bdrv3p2zus1z8b86</t>
  </si>
  <si>
    <t>weniger belastet</t>
  </si>
  <si>
    <t>security</t>
  </si>
  <si>
    <t>less burdened</t>
  </si>
  <si>
    <t>pe95wtj5f830n9sc</t>
  </si>
  <si>
    <t>qualified,/FR/female,/Overall/Total,/FR/fr_reg4,20221012_12:27_v45,/FR/age2,/Overall/FR,/FR/inc8</t>
  </si>
  <si>
    <t>619hw75xjkqn72n4</t>
  </si>
  <si>
    <t>re281dnvqh7uvhv1</t>
  </si>
  <si>
    <t>f8b9pbw78zg54zx4</t>
  </si>
  <si>
    <t>qualified,/UK/age5,/UK/uk_reg3,/UK/inc6,/UK/male,/Overall/Total,20221012_12:27_v45,/Overall/UK</t>
  </si>
  <si>
    <t>Napolina</t>
  </si>
  <si>
    <t>nbshs3dkzq8st0m2</t>
  </si>
  <si>
    <t>mrjp70f0nru3s5v6</t>
  </si>
  <si>
    <t>6u4yb1psdrhsjvsr</t>
  </si>
  <si>
    <t>qualified,/DE/inc6,/DE/male,/Overall/DE,/DE/age6,/Overall/Total,20221012_12:27_v45,/DE/de_reg2</t>
  </si>
  <si>
    <t>Gesundheitlich besser</t>
  </si>
  <si>
    <t>health better</t>
  </si>
  <si>
    <t>d2w0fjp6fp5rr1c3</t>
  </si>
  <si>
    <t>qualified,/FR/fr_reg2,/Overall/Total,20221012_12:27_v45,/FR/age1,/FR/male,/FR/inc8,/Overall/FR</t>
  </si>
  <si>
    <t>1e4dzhwwb7nwqhqc</t>
  </si>
  <si>
    <t>2u15wktkd7r8yk6g</t>
  </si>
  <si>
    <t>3dp228v4wydz2x6w</t>
  </si>
  <si>
    <t>5b1h619u5x7eqq1b</t>
  </si>
  <si>
    <t>bh0mkfnjk125hwd7</t>
  </si>
  <si>
    <t>qualified,/UK/uk_reg3,/UK/age1,/UK/male,/UK/inc4,/Overall/Total,20221012_12:27_v45,/Overall/UK</t>
  </si>
  <si>
    <t>6b6pyej30cgcgwmy</t>
  </si>
  <si>
    <t>qualified,/DE/inc6,/Overall/DE,/DE/age4,/Overall/Total,/DE/de_reg4,20221012_12:27_v45,/DE/male</t>
  </si>
  <si>
    <t>Discouo</t>
  </si>
  <si>
    <t>ythee55bf0y53mh0</t>
  </si>
  <si>
    <t>y57xmg4wtyu4swwy</t>
  </si>
  <si>
    <t>zn2pa4m52ama6smy</t>
  </si>
  <si>
    <t>z0dh0dk0v61m7gz6</t>
  </si>
  <si>
    <t>qualified,/FR/fr_reg3,/FR/age2,/Overall/Total,20221012_12:27_v45,/FR/male,/FR/inc5,/Overall/FR</t>
  </si>
  <si>
    <t>qy4p44h5dy2bjubd</t>
  </si>
  <si>
    <t>7hayemq1edvyv98d</t>
  </si>
  <si>
    <t>t89g493hkuf352k0</t>
  </si>
  <si>
    <t>qualified,/DE/de_reg8,/Overall/DE,/DE/age6,/Overall/Total,/DE/inc3,20221012_12:27_v45,/DE/female</t>
  </si>
  <si>
    <t>g1fw3e0h225x76nn</t>
  </si>
  <si>
    <t>It’s natural</t>
  </si>
  <si>
    <t>Local food is better</t>
  </si>
  <si>
    <t>hzwujq8qxvp647n8</t>
  </si>
  <si>
    <t>Morrisons own brand</t>
  </si>
  <si>
    <t>I am sceptical it just an excuse to increase price.</t>
  </si>
  <si>
    <t>m6715bf6ushf6ms4</t>
  </si>
  <si>
    <t>qualified,/UK/male,/UK/age3,/UK/uk_reg2,/Overall/Total,20221012_12:27_v45,/Overall/UK,/UK/inc99</t>
  </si>
  <si>
    <t>eu0nbmhz8xjn53x6</t>
  </si>
  <si>
    <t>flavors</t>
  </si>
  <si>
    <t>Friendship</t>
  </si>
  <si>
    <t>17u355zcrawzjbzw</t>
  </si>
  <si>
    <t>Natures way</t>
  </si>
  <si>
    <t>0e2zmju4hp1vvy9v</t>
  </si>
  <si>
    <t>up431fy60ttgfsxv</t>
  </si>
  <si>
    <t>hy7q79crtjr9j7y8</t>
  </si>
  <si>
    <t>qualified,/Overall/Total,/FR/fr_reg5,20221012_12:27_v45,/FR/inc6,/FR/male,/FR/age1,/Overall/FR</t>
  </si>
  <si>
    <t>apq8b83pjp0qbgke</t>
  </si>
  <si>
    <t>eabyvkt6bbzww236</t>
  </si>
  <si>
    <t>qualified,/FR/female,/Overall/Total,/FR/fr_reg4,20221012_12:27_v45,/FR/age6,/FR/inc7,/Overall/FR</t>
  </si>
  <si>
    <t>market</t>
  </si>
  <si>
    <t>0wp9edny68g98fj4</t>
  </si>
  <si>
    <t>e1nvnnajx18n9bdy</t>
  </si>
  <si>
    <t>qualified,/Overall/DE,/DE/age2,/Overall/Total,/DE/inc1,/DE/de_reg7,20221012_12:27_v45,/DE/male</t>
  </si>
  <si>
    <t>eu4unfu5fhs4nucq</t>
  </si>
  <si>
    <t>qualified,/ES/female,/Overall/Total,/ES/es_reg5,20221012_12:27_v45,/ES/inc4,/ES/age5,/Overall/ES</t>
  </si>
  <si>
    <t>rnq9gjwa9cyxbe3g</t>
  </si>
  <si>
    <t>Healthier and closer</t>
  </si>
  <si>
    <t>Proximity products</t>
  </si>
  <si>
    <t>9mkk3huks726uf7y</t>
  </si>
  <si>
    <t>Perfect</t>
  </si>
  <si>
    <t>6yuzr9rhqgawr1fr</t>
  </si>
  <si>
    <t>mw1gpfvjw8390yfh</t>
  </si>
  <si>
    <t>u3nnkzfr9b3cvfs3</t>
  </si>
  <si>
    <t>e5f5q4t8g2cxhtkn</t>
  </si>
  <si>
    <t>20gaunn7815saben</t>
  </si>
  <si>
    <t>ez34739guv7fhs8r</t>
  </si>
  <si>
    <t>qualified,/Overall/DE,/DE/de_reg3,/DE/age4,/Overall/Total,20221012_12:27_v45,/DE/male,/DE/inc7</t>
  </si>
  <si>
    <t>scar7wta3by82huz</t>
  </si>
  <si>
    <t>qualified,/FR/fr_reg2,/Overall/Total,20221012_12:27_v45,/FR/inc1,/FR/age1,/FR/male,/Overall/FR</t>
  </si>
  <si>
    <t>9qnfpmv4tya9j7jj</t>
  </si>
  <si>
    <t>Pour la sante</t>
  </si>
  <si>
    <t>For health</t>
  </si>
  <si>
    <t>less pesticide</t>
  </si>
  <si>
    <t>wynzwddss41gb1uv</t>
  </si>
  <si>
    <t>hpb1scbr26zbz5aj</t>
  </si>
  <si>
    <t>w71wnbqx8096s93s</t>
  </si>
  <si>
    <t>7e8yzfnrmq5py0xb</t>
  </si>
  <si>
    <t>qualified,/ES/female,/Overall/Total,/ES/es_reg7,20221012_12:27_v45,/ES/age4,/Overall/ES,/ES/inc5</t>
  </si>
  <si>
    <t>qwhwj8uhgz2ffx7k</t>
  </si>
  <si>
    <t>qualified,/Overall/DE,/DE/age4,/Overall/Total,/DE/de_reg6,/DE/inc3,20221012_12:27_v45,/DE/female</t>
  </si>
  <si>
    <t>t1ev4hx5xmav7bq5</t>
  </si>
  <si>
    <t>2fgfv8c6fbacxwqq</t>
  </si>
  <si>
    <t>rp2p24sba3chbbx1</t>
  </si>
  <si>
    <t>Bed</t>
  </si>
  <si>
    <t>small bed and</t>
  </si>
  <si>
    <t>pvuzmfby979vyfjn</t>
  </si>
  <si>
    <t>SPAR</t>
  </si>
  <si>
    <t>5c6en11bccmgchmt</t>
  </si>
  <si>
    <t>qualified,/Overall/Total,/Overall/DE,/DE/age6,/DE/inc5,/DE/de_reg1,20221012_12:27_v45,/DE/male</t>
  </si>
  <si>
    <t>sie sind gesünder</t>
  </si>
  <si>
    <t>they are healthier</t>
  </si>
  <si>
    <t>hnjmk5cnmd32zru4</t>
  </si>
  <si>
    <t>qualified,/Overall/DE,/DE/age4,/Overall/Total,/DE/inc1,/DE/de_reg4,20221012_12:27_v45,/DE/male</t>
  </si>
  <si>
    <t>sm7uyz65axr7e56y</t>
  </si>
  <si>
    <t>qualified,/Overall/Total,/Overall/DE,/DE/de_reg1,/DE/inc1,/DE/age1,20221012_12:27_v45,/DE/female</t>
  </si>
  <si>
    <t>q1rem2x76aa8f795</t>
  </si>
  <si>
    <t>qualified,/ES/es_reg2,/Overall/Total,20221012_12:27_v45,/ES/age6,/ES/male,/Overall/ES,/ES/inc5</t>
  </si>
  <si>
    <t>Sanos</t>
  </si>
  <si>
    <t>They help the nearby producer</t>
  </si>
  <si>
    <t>f991datc3j32qcmh</t>
  </si>
  <si>
    <t>qualified,/FR/fr_reg1,/Overall/Total,/FR/age5,20221012_12:27_v45,/FR/male,/Overall/FR,/FR/inc7</t>
  </si>
  <si>
    <t>3kzeeeuqz8h3d0n7</t>
  </si>
  <si>
    <t>qualified,/Overall/Total,/FR/fr_reg5,20221012_12:27_v45,/FR/age6,/FR/male,/FR/inc5,/Overall/FR</t>
  </si>
  <si>
    <t>e6z5w5xndgg77ute</t>
  </si>
  <si>
    <t>jfpc5b14wvw8dkze</t>
  </si>
  <si>
    <t>825s6ub9n88hvfkn</t>
  </si>
  <si>
    <t>m3na9yzvne0jr5fv</t>
  </si>
  <si>
    <t>intolérante au lactose</t>
  </si>
  <si>
    <t>lactose intolerant</t>
  </si>
  <si>
    <t>ypura7d2gabf58m3</t>
  </si>
  <si>
    <t>qualified,/FR/female,/FR/fr_reg2,/Overall/Total,/FR/inc2,20221012_12:27_v45,/FR/age1,/Overall/FR</t>
  </si>
  <si>
    <t>Jenej</t>
  </si>
  <si>
    <t>m056srfdun6agqwt</t>
  </si>
  <si>
    <t>change du lait</t>
  </si>
  <si>
    <t>fresher produce</t>
  </si>
  <si>
    <t>changing milk</t>
  </si>
  <si>
    <t>y96n8qm1s7hf165y</t>
  </si>
  <si>
    <t>jfauke0kzag7x1cu</t>
  </si>
  <si>
    <t>r3pjb8uc0d7014se</t>
  </si>
  <si>
    <t>qualified,/UK/age5,/UK/male,/UK/inc8,/Overall/Total,20221012_12:27_v45,/Overall/UK,/UK/uk_reg2</t>
  </si>
  <si>
    <t>vrkdctt8bhb95n3p</t>
  </si>
  <si>
    <t>Inde</t>
  </si>
  <si>
    <t>daeaxbj91wcez5st</t>
  </si>
  <si>
    <t>getspzxv5bux6ev1</t>
  </si>
  <si>
    <t>qualified,/Overall/DE,/DE/inc5,/DE/age4,/Overall/Total,/DE/de_reg7,20221012_12:27_v45,/DE/female</t>
  </si>
  <si>
    <t>vx6b5ctykfb3wdzw</t>
  </si>
  <si>
    <t>qualified,/ES/female,/ES/es_reg2,/Overall/Total,20221012_12:27_v45,/ES/age2,/Overall/ES,/ES/inc5</t>
  </si>
  <si>
    <t>wxr3mt1xnyysu9tj</t>
  </si>
  <si>
    <t>5q1wt31hxqjk52np</t>
  </si>
  <si>
    <t>qualified,/ES/female,/Overall/Total,/ES/es_reg5,20221012_12:27_v45,/ES/age6,/ES/inc7,/Overall/ES</t>
  </si>
  <si>
    <t>Bon Preu.</t>
  </si>
  <si>
    <t>f5f9ccy37d4c28x7</t>
  </si>
  <si>
    <t>Combi</t>
  </si>
  <si>
    <t>0wzsgbkjvfamkynb</t>
  </si>
  <si>
    <t>bb8g0s5f6pwd1bf8</t>
  </si>
  <si>
    <t>sfdmbn0c0uq1ktq1</t>
  </si>
  <si>
    <t>vivesoy</t>
  </si>
  <si>
    <t>they are too expensive</t>
  </si>
  <si>
    <t>I live</t>
  </si>
  <si>
    <t>vsk2kq2c31hx6cpv</t>
  </si>
  <si>
    <t>wbkhujstsmep7ma5</t>
  </si>
  <si>
    <t>rcz983jmnp3wa9a6</t>
  </si>
  <si>
    <t>rve6v2hg1u4rsdqt</t>
  </si>
  <si>
    <t>qualified,/FR/inc3,/Overall/Total,/FR/fr_reg5,/FR/age5,20221012_12:27_v45,/FR/male,/Overall/FR</t>
  </si>
  <si>
    <t>Fashion</t>
  </si>
  <si>
    <t>x323j4d4a4sag0vs</t>
  </si>
  <si>
    <t>23332fr6rez7bsbn</t>
  </si>
  <si>
    <t>tm4fkw1784up7yfe</t>
  </si>
  <si>
    <t>kqjmrd0mpy5juju1</t>
  </si>
  <si>
    <t>qualified,/Overall/Total,/ES/es_reg5,20221012_12:27_v45,/Overall/ES,/ES/age4,/ES/male,/ES/inc4</t>
  </si>
  <si>
    <t>mas sano</t>
  </si>
  <si>
    <t>yh8bd95xxx0ygjuz</t>
  </si>
  <si>
    <t>qualified,/FR/female,/Overall/Total,/FR/fr_reg5,20221012_12:27_v45,/FR/age6,/FR/inc5,/Overall/FR</t>
  </si>
  <si>
    <t>bp43qx9xssqtsshm</t>
  </si>
  <si>
    <t>supporting local</t>
  </si>
  <si>
    <t>someone I live with likes it</t>
  </si>
  <si>
    <t>pw5nqg82wgy964m2</t>
  </si>
  <si>
    <t>E. Leclerc</t>
  </si>
  <si>
    <t>6j9tzbfzex728qkz</t>
  </si>
  <si>
    <t>rnvsnzpvw51spszr</t>
  </si>
  <si>
    <t>qualified,/Overall/Total,/FR/fr_reg4,/FR/age5,20221012_12:27_v45,/FR/inc6,/FR/male,/Overall/FR</t>
  </si>
  <si>
    <t>8vwpy8rekk39bx9d</t>
  </si>
  <si>
    <t>qualified,/ES/es_reg1,/Overall/Total,20221012_12:27_v45,/ES/age3,/ES/inc1,/ES/male,/Overall/ES</t>
  </si>
  <si>
    <t>dksp10hgjxst3ad0</t>
  </si>
  <si>
    <t>kykdc7nn5aphtg5v</t>
  </si>
  <si>
    <t>Pour varier</t>
  </si>
  <si>
    <t>Specials</t>
  </si>
  <si>
    <t>To vary</t>
  </si>
  <si>
    <t>bajcv2d3axkycbwu</t>
  </si>
  <si>
    <t>reaction to modern dairy milk</t>
  </si>
  <si>
    <t>3g1hjbe7tyb60rrk</t>
  </si>
  <si>
    <t>I do not see !</t>
  </si>
  <si>
    <t>I do not see</t>
  </si>
  <si>
    <t>9gxvyw1e31zrq2hy</t>
  </si>
  <si>
    <t>8j3ubp86xcr4xju0</t>
  </si>
  <si>
    <t>b3hw1s0zav2anj8j</t>
  </si>
  <si>
    <t>vu8ajsujhg1g3f28</t>
  </si>
  <si>
    <t>f6thjvj9u20ywsh0</t>
  </si>
  <si>
    <t>ayjd32q0bj4pah8b</t>
  </si>
  <si>
    <t>2y70ajk9j4ft1rfw</t>
  </si>
  <si>
    <t>Makes me feel like I’m</t>
  </si>
  <si>
    <t>zyqr5kye3ud2rp0v</t>
  </si>
  <si>
    <t>78ww4bb6qut19ycy</t>
  </si>
  <si>
    <t>yv4y3cq3py6pxc09</t>
  </si>
  <si>
    <t>qualified,/DE/inc6,/Overall/DE,/Overall/Total,/DE/de_reg6,/DE/age1,20221012_12:27_v45,/DE/male</t>
  </si>
  <si>
    <t>my1bs1gn5z3zm20g</t>
  </si>
  <si>
    <t>e7j42g6x9t9u6syw</t>
  </si>
  <si>
    <t>4jcysnxxywrug2a9</t>
  </si>
  <si>
    <t>qualified,/ES/es_reg2,/Overall/Total,20221012_12:27_v45,/ES/age5,/ES/inc1,/ES/male,/Overall/ES</t>
  </si>
  <si>
    <t>8ced4b8tmwsz6tcw</t>
  </si>
  <si>
    <t>6wubjte98mez7ez6</t>
  </si>
  <si>
    <t>j9eyb8ekmwdwagv7</t>
  </si>
  <si>
    <t>r8kwfbvrr3j9pzch</t>
  </si>
  <si>
    <t>0jtmqy81w34tg2js</t>
  </si>
  <si>
    <t>msacdz1rm8dxyjq5</t>
  </si>
  <si>
    <t>fpnq8j9d0y84jre5</t>
  </si>
  <si>
    <t>dps2b8x4wem0d1hz</t>
  </si>
  <si>
    <t>qualified,/UK/age6,/UK/male,/UK/inc8,/Overall/Total,20221012_12:27_v45,/Overall/UK,/UK/uk_reg2</t>
  </si>
  <si>
    <t>7340mhszfnege621</t>
  </si>
  <si>
    <t>4201ea1urcqkphur</t>
  </si>
  <si>
    <t>op</t>
  </si>
  <si>
    <t>cwukh0vcaghp5urd</t>
  </si>
  <si>
    <t>qualified,/Overall/Total,/ES/es_reg5,/ES/male,20221012_12:27_v45,/ES/age4,/ES/inc7,/Overall/ES</t>
  </si>
  <si>
    <t>cafe</t>
  </si>
  <si>
    <t>coffee</t>
  </si>
  <si>
    <t>rice</t>
  </si>
  <si>
    <t>n6eybe4qfff5mjh6</t>
  </si>
  <si>
    <t>q5bdu9muqqn8pz9v</t>
  </si>
  <si>
    <t>bkebcvbsjzh58ph0</t>
  </si>
  <si>
    <t>Tierschutz</t>
  </si>
  <si>
    <t>rj047f9udfmej9p2</t>
  </si>
  <si>
    <t>Maxorata</t>
  </si>
  <si>
    <t>HyperDino</t>
  </si>
  <si>
    <t>cctctrxzfck425d6</t>
  </si>
  <si>
    <t>wpfjh42362tjptfy</t>
  </si>
  <si>
    <t>qhz7n7gncnk68z9j</t>
  </si>
  <si>
    <t>5n546vf3em84jn8p</t>
  </si>
  <si>
    <t>qualified,/FR/age4,/Overall/Total,/FR/fr_reg4,20221012_12:27_v45,/FR/male,/FR/inc5,/Overall/FR</t>
  </si>
  <si>
    <t>Gout</t>
  </si>
  <si>
    <t>wypkcx01jhf3a9tz</t>
  </si>
  <si>
    <t>supermarket more</t>
  </si>
  <si>
    <t>there are on the market</t>
  </si>
  <si>
    <t>mry3wnb4sn2n53zu</t>
  </si>
  <si>
    <t>2gm9axgxq6xaw9uu</t>
  </si>
  <si>
    <t>6e9mhhqevzs368wt</t>
  </si>
  <si>
    <t>nnz29nr3ydg5q4b5</t>
  </si>
  <si>
    <t>Los compraba cuando a mis hijos aún no les gustaba la leche de vaca</t>
  </si>
  <si>
    <t>I bought them when my children still did not like cow's milk</t>
  </si>
  <si>
    <t>xegyvatzxrgn162f</t>
  </si>
  <si>
    <t>qualified,/DE/inc8,/Overall/DE,/DE/age4,/Overall/Total,/DE/de_reg5,20221012_12:27_v45,/DE/female</t>
  </si>
  <si>
    <t>wgy2ukrwkvfb398k</t>
  </si>
  <si>
    <t>4ak1sstc21j2t4sy</t>
  </si>
  <si>
    <t>8qqnsxf28t3488m2</t>
  </si>
  <si>
    <t>Bonne terre</t>
  </si>
  <si>
    <t>Chlorophyll</t>
  </si>
  <si>
    <t>good ground</t>
  </si>
  <si>
    <t>k0mf9nn9zxqbkwp8</t>
  </si>
  <si>
    <t>59dpyty56sap7tm6</t>
  </si>
  <si>
    <t>sk7b9pvg5sewjb4v</t>
  </si>
  <si>
    <t>8yt54gxy1kyu606v</t>
  </si>
  <si>
    <t>Try new things</t>
  </si>
  <si>
    <t>rtykacd8v8735tdw</t>
  </si>
  <si>
    <t>Sin conservantes</t>
  </si>
  <si>
    <t>less preservatives</t>
  </si>
  <si>
    <t>Without preservatives</t>
  </si>
  <si>
    <t>4mr268etnww8fm8f</t>
  </si>
  <si>
    <t>he15wrg6dty2ppph</t>
  </si>
  <si>
    <t>Help the environment</t>
  </si>
  <si>
    <t>Help local business</t>
  </si>
  <si>
    <t>ck6p88xmmk0p406r</t>
  </si>
  <si>
    <t>2vyj09h5huh7yk89</t>
  </si>
  <si>
    <t>fdv7740z0x9xgfx8</t>
  </si>
  <si>
    <t>k595xmhytab5h250</t>
  </si>
  <si>
    <t>ysr6rhrayq30cdyr</t>
  </si>
  <si>
    <t>bra3jcdesqhv8knm</t>
  </si>
  <si>
    <t>tuw5phkwmc210t0j</t>
  </si>
  <si>
    <t>s1e7zh5cudh2stju</t>
  </si>
  <si>
    <t>qualified,/FR/inc3,/Overall/Total,/FR/fr_reg4,20221012_12:27_v45,/FR/age6,/FR/male,/Overall/FR</t>
  </si>
  <si>
    <t>3zxxr4ghjr916m69</t>
  </si>
  <si>
    <t>qualified,/ES/female,/Overall/Total,/ES/es_reg6,20221012_12:27_v45,/Overall/ES,/ES/age4,/ES/inc4</t>
  </si>
  <si>
    <t>9cyct4vhn7298612</t>
  </si>
  <si>
    <t>qualified,/ES/female,/Overall/Total,/ES/es_reg4,20221012_12:27_v45,/Overall/ES,/ES/inc4,/ES/age2</t>
  </si>
  <si>
    <t>brbtw6gj6jx8zz3s</t>
  </si>
  <si>
    <t>Better for animals</t>
  </si>
  <si>
    <t>Vegan society</t>
  </si>
  <si>
    <t>n888ryjvcebj26vk</t>
  </si>
  <si>
    <t>7y6zvssv10bh95hd</t>
  </si>
  <si>
    <t>tyh09t8fmyd9teay</t>
  </si>
  <si>
    <t>qualified,/UK/age3,/UK/uk_reg2,/Overall/Total,/UK/female,20221012_12:27_v45,/Overall/UK,/UK/inc8</t>
  </si>
  <si>
    <t>24atjpjnbfpt2mrs</t>
  </si>
  <si>
    <t>qualified,/DE/age5,/Overall/DE,/DE/inc7,/Overall/Total,/DE/de_reg5,20221012_12:27_v45,/DE/male</t>
  </si>
  <si>
    <t>g2qkmvb1zxxfap9z</t>
  </si>
  <si>
    <t>g4u9jvgckdmh889m</t>
  </si>
  <si>
    <t>e3kyr57vb2n1ax6h</t>
  </si>
  <si>
    <t>u0epykd8q6ccg61n</t>
  </si>
  <si>
    <t>ea8gaf0vndc395qn</t>
  </si>
  <si>
    <t>Bargin stores</t>
  </si>
  <si>
    <t>Lidal</t>
  </si>
  <si>
    <t>5mdk2hhu228a782m</t>
  </si>
  <si>
    <t>Co-op mayonaise</t>
  </si>
  <si>
    <t>less pollution/traffic</t>
  </si>
  <si>
    <t>red tractor</t>
  </si>
  <si>
    <t>3jc8j264wtu02cjj</t>
  </si>
  <si>
    <t>gv0xh4uvhyt5ufd6</t>
  </si>
  <si>
    <t>81qa77f3a6tkbpd6</t>
  </si>
  <si>
    <t>pwgkq9gyzgnqka56</t>
  </si>
  <si>
    <t>u4stpwwn4sxfvt22</t>
  </si>
  <si>
    <t>Ba</t>
  </si>
  <si>
    <t>jgqvazpbhh5zm0fp</t>
  </si>
  <si>
    <t>uufmcp2q7bwnr9jr</t>
  </si>
  <si>
    <t>qualified,/UK/uk_reg3,/UK/age1,/UK/male,/UK/inc8,/Overall/Total,20221012_12:27_v45,/Overall/UK</t>
  </si>
  <si>
    <t>76ppchmjvr41cwq5</t>
  </si>
  <si>
    <t>amyajzexyu1hmhs1</t>
  </si>
  <si>
    <t>agae3gs28typ454v</t>
  </si>
  <si>
    <t>zmvz6eqdm9wsuh41</t>
  </si>
  <si>
    <t>kvwsm0d0xw17au0f</t>
  </si>
  <si>
    <t>qualified,/ES/female,/Overall/Total,/ES/es_reg5,20221012_12:27_v45,/Overall/ES,/ES/inc4,/ES/age2</t>
  </si>
  <si>
    <t>s4brqkewkt2gvf5s</t>
  </si>
  <si>
    <t>Son más sanas</t>
  </si>
  <si>
    <t>They are usually of better quality than those that are not.</t>
  </si>
  <si>
    <t>679e660n6qbws18w</t>
  </si>
  <si>
    <t>qualified,/DE/inc6,/Overall/DE,/DE/de_reg2,/Overall/Total,20221012_12:27_v45,/DE/male,/DE/age5</t>
  </si>
  <si>
    <t>3ewkevx3qnku650h</t>
  </si>
  <si>
    <t>mwk7hb65avudnpk9</t>
  </si>
  <si>
    <t>hy1m98td8rb9t4bv</t>
  </si>
  <si>
    <t>Rügenwalder</t>
  </si>
  <si>
    <t>Veganismus ist für mich ethisch vertrebar</t>
  </si>
  <si>
    <t>Ruegenwalder</t>
  </si>
  <si>
    <t>For me, veganism is ethical</t>
  </si>
  <si>
    <t>uxadsz01spaeta1n</t>
  </si>
  <si>
    <t>qualified,/Overall/DE,/DE/inc7,/Overall/Total,/DE/de_reg7,/DE/age1,20221012_12:27_v45,/DE/female</t>
  </si>
  <si>
    <t>1au0r6zbfjdcy62v</t>
  </si>
  <si>
    <t>eg7u8hp503krh10a</t>
  </si>
  <si>
    <t>qualified,/Overall/DE,/DE/inc7,/Overall/Total,/DE/de_reg6,/DE/age3,20221012_12:27_v45,/DE/male</t>
  </si>
  <si>
    <t>eg2g3kx8ujwn19p6</t>
  </si>
  <si>
    <t>qualified,/Overall/DE,/DE/inc7,/Overall/Total,/DE/age2,/DE/de_reg5,20221012_12:27_v45,/DE/male</t>
  </si>
  <si>
    <t>Bio Haus Eigenmarken</t>
  </si>
  <si>
    <t>Bio Laden Eigenmarken</t>
  </si>
  <si>
    <t>Organic house own brands</t>
  </si>
  <si>
    <t>More power</t>
  </si>
  <si>
    <t>Organic store own brands</t>
  </si>
  <si>
    <t>28hxe5rfambuv4dh</t>
  </si>
  <si>
    <t>qualified,/Overall/DE,/DE/age2,/Overall/Total,/DE/inc1,/DE/de_reg7,20221012_12:27_v45,/DE/female</t>
  </si>
  <si>
    <t>0wj52qys6xewbzax</t>
  </si>
  <si>
    <t>qualified,/FR/female,/FR/fr_reg1,/Overall/Total,/FR/inc2,20221012_12:27_v45,/FR/age1,/Overall/FR</t>
  </si>
  <si>
    <t>untxz7rnbp2fb16n</t>
  </si>
  <si>
    <t>0jnc08hp803agnqj</t>
  </si>
  <si>
    <t>9tekpkezh6dga2z3</t>
  </si>
  <si>
    <t>Ecological</t>
  </si>
  <si>
    <t>40xbw19y4fbq16jn</t>
  </si>
  <si>
    <t>Chips, burgers</t>
  </si>
  <si>
    <t>Ingredients I needed to cook with</t>
  </si>
  <si>
    <t>zw3fx2b8yq34yg3g</t>
  </si>
  <si>
    <t>p6fj814yt0k4z8r8</t>
  </si>
  <si>
    <t>8tcukh24m575mac8</t>
  </si>
  <si>
    <t>qualified,/FR/female,/FR/age4,/Overall/Total,/FR/fr_reg4,20221012_12:27_v45,/FR/inc1,/Overall/FR</t>
  </si>
  <si>
    <t>apn1qajhm57fmrzb</t>
  </si>
  <si>
    <t>High prices</t>
  </si>
  <si>
    <t>y69ays054vs2e1kj</t>
  </si>
  <si>
    <t>qualified,/Overall/DE,/Overall/Total,/DE/inc1,/DE/age3,/DE/de_reg4,20221012_12:27_v45,/DE/female</t>
  </si>
  <si>
    <t>ux696a0dk571v8hv</t>
  </si>
  <si>
    <t>uwrsfhtvkq5jns06</t>
  </si>
  <si>
    <t>bq391uuv480226dh</t>
  </si>
  <si>
    <t>qualified,/UK/uk_reg3,/UK/age1,/UK/male,/Overall/Total,20221012_12:27_v45,/Overall/UK,/UK/inc7</t>
  </si>
  <si>
    <t>7j1wgfv8671hc978</t>
  </si>
  <si>
    <t>They are equal</t>
  </si>
  <si>
    <t>j9va5h9wjyj47c8c</t>
  </si>
  <si>
    <t>5wx4nevbdmrvasnt</t>
  </si>
  <si>
    <t>h4zjp96w646gc4hg</t>
  </si>
  <si>
    <t>veritas</t>
  </si>
  <si>
    <t>true</t>
  </si>
  <si>
    <t>gmejhefurcbhsbz1</t>
  </si>
  <si>
    <t>jh</t>
  </si>
  <si>
    <t>jj</t>
  </si>
  <si>
    <t>either</t>
  </si>
  <si>
    <t>39vgpbn6ueht0cz1</t>
  </si>
  <si>
    <t>qualified,/Overall/DE,/Overall/Total,/DE/age3,/DE/de_reg5,20221012_12:27_v45,/DE/inc99,/DE/male</t>
  </si>
  <si>
    <t>c6e8d9urvkswe10b</t>
  </si>
  <si>
    <t>qualified,/Overall/Total,/ES/es_reg3,20221012_12:27_v45,/ES/inc8,/ES/age3,/ES/male,/Overall/ES</t>
  </si>
  <si>
    <t>b3z1rhkd9jg483ej</t>
  </si>
  <si>
    <t>rg8a20g0fg9vjpbs</t>
  </si>
  <si>
    <t>qualified,/ES/female,/ES/es_reg1,/Overall/Total,20221012_12:27_v45,/ES/inc4,/ES/age1,/Overall/ES</t>
  </si>
  <si>
    <t>m1jvyh9c4qna3e8d</t>
  </si>
  <si>
    <t>fair Trade</t>
  </si>
  <si>
    <t>maintains agricultural and livestock artisanal work</t>
  </si>
  <si>
    <t>y0n7vgp52w1fpsnu</t>
  </si>
  <si>
    <t>k06m2wmke6trne4g</t>
  </si>
  <si>
    <t>Natural</t>
  </si>
  <si>
    <t>Goof for you</t>
  </si>
  <si>
    <t>dd0248ka1ekaqumj</t>
  </si>
  <si>
    <t>better treatment of animals</t>
  </si>
  <si>
    <t>a7tbdeuwhgd2b4vs</t>
  </si>
  <si>
    <t>No inflaman el intestino</t>
  </si>
  <si>
    <t>Higher amount of nutrients</t>
  </si>
  <si>
    <t>Fresh products</t>
  </si>
  <si>
    <t>They do not inflame the intestine</t>
  </si>
  <si>
    <t>q459hcf88gn6fr63</t>
  </si>
  <si>
    <t>nfq560cddb1trfsx</t>
  </si>
  <si>
    <t>7ztev0b507hgcbd2</t>
  </si>
  <si>
    <t>qualified,/DE/de_reg8,/Overall/DE,/Overall/Total,/DE/age3,/DE/inc2,20221012_12:27_v45,/DE/male</t>
  </si>
  <si>
    <t>The taste is authentic</t>
  </si>
  <si>
    <t>Tastes delicious</t>
  </si>
  <si>
    <t>fjwgedsr203ckwm3</t>
  </si>
  <si>
    <t>8rmt91ue3rb2g5jy</t>
  </si>
  <si>
    <t>global</t>
  </si>
  <si>
    <t>others</t>
  </si>
  <si>
    <t>overall</t>
  </si>
  <si>
    <t>hywsffdnr8r30vyz</t>
  </si>
  <si>
    <t>qualified,/FR/inc99,/FR/fr_reg2,/Overall/Total,20221012_12:27_v45,/FR/age1,/FR/male,/Overall/FR</t>
  </si>
  <si>
    <t>82znn5vkz580h3pm</t>
  </si>
  <si>
    <t>qualified,/DE/age5,/Overall/DE,/Overall/Total,/DE/de_reg6,/DE/inc3,20221012_12:27_v45,/DE/male</t>
  </si>
  <si>
    <t>0kg6u9gem2m4cjv0</t>
  </si>
  <si>
    <t>Otros</t>
  </si>
  <si>
    <t>Others</t>
  </si>
  <si>
    <t>t76f3cfmmfcgapy2</t>
  </si>
  <si>
    <t>tfja2yy9vw0sftqe</t>
  </si>
  <si>
    <t>w3ruwtgjt9pfk5hm</t>
  </si>
  <si>
    <t>apples</t>
  </si>
  <si>
    <t>food</t>
  </si>
  <si>
    <t>nfx2mwvrsyh7gg2c</t>
  </si>
  <si>
    <t>tck50scjcfy90meg</t>
  </si>
  <si>
    <t>Schädlich</t>
  </si>
  <si>
    <t>Harmful</t>
  </si>
  <si>
    <t>gbar45hh5p55fz19</t>
  </si>
  <si>
    <t>cvmqqkf85w3d2gv1</t>
  </si>
  <si>
    <t>vqbp38970z42kn8q</t>
  </si>
  <si>
    <t>wyyxhjacu4kem13r</t>
  </si>
  <si>
    <t>cnf5xmwuzh7bk683</t>
  </si>
  <si>
    <t>Varias certificaciones bio</t>
  </si>
  <si>
    <t>Various organic certifications</t>
  </si>
  <si>
    <t>kdx3737wyzrrsmgv</t>
  </si>
  <si>
    <t>Non branded</t>
  </si>
  <si>
    <t>I hate plant based</t>
  </si>
  <si>
    <t>r2rjgd976f8jqaeu</t>
  </si>
  <si>
    <t>c3fauakw59ywbwww</t>
  </si>
  <si>
    <t>4fdyubnmh2zqcnbt</t>
  </si>
  <si>
    <t>Rewarding to cook it</t>
  </si>
  <si>
    <t>To support local businesses</t>
  </si>
  <si>
    <t>Physical and mental health</t>
  </si>
  <si>
    <t>hry803nf0c231fk5</t>
  </si>
  <si>
    <t>p0cer1eq8hrgzesa</t>
  </si>
  <si>
    <t>qualified,/DE/inc6,/Overall/DE,/Overall/Total,/DE/age2,/DE/de_reg4,20221012_12:27_v45,/DE/female</t>
  </si>
  <si>
    <t>g</t>
  </si>
  <si>
    <t>G</t>
  </si>
  <si>
    <t>53w5m4tddgm41k30</t>
  </si>
  <si>
    <t>xvc2eaunsff0dhm5</t>
  </si>
  <si>
    <t>qualified,/DE/de_reg8,/Overall/DE,/DE/age4,/Overall/Total,/DE/inc1,20221012_12:27_v45,/DE/male</t>
  </si>
  <si>
    <t>good digestibility</t>
  </si>
  <si>
    <t>rrnmq63f1vpvrptu</t>
  </si>
  <si>
    <t>qualified,/FR/fr_reg3,/Overall/Total,/FR/age5,20221012_12:27_v45,/FR/male,/Overall/FR,/FR/inc7</t>
  </si>
  <si>
    <t>Saint</t>
  </si>
  <si>
    <t>Holy</t>
  </si>
  <si>
    <t>fv2p9189xerb92zt</t>
  </si>
  <si>
    <t>9snqdcz9rmd7c9wf</t>
  </si>
  <si>
    <t>pu0p62kev1d3gzrk</t>
  </si>
  <si>
    <t>xd481zs0qdtj50zb</t>
  </si>
  <si>
    <t>rwxuffsktxk8pb70</t>
  </si>
  <si>
    <t>It's real</t>
  </si>
  <si>
    <t>Supports locals</t>
  </si>
  <si>
    <t>5ftz9e4cdzev5eax</t>
  </si>
  <si>
    <t>qualified,/DE/inc6,/Overall/DE,/DE/age6,/Overall/Total,/DE/de_reg4,20221012_12:27_v45,/DE/female</t>
  </si>
  <si>
    <t>6npr4xzyt3rzen13</t>
  </si>
  <si>
    <t>qualified,/FR/fr_reg1,/Overall/Total,20221012_12:27_v45,/FR/male,/FR/age3,/Overall/FR,/FR/inc7</t>
  </si>
  <si>
    <t>wp0x9kxq9qbj83dd</t>
  </si>
  <si>
    <t>qualified,/Overall/DE,/DE/de_reg2,/DE/age4,/Overall/Total,20221012_12:27_v45,/DE/inc99,/DE/male</t>
  </si>
  <si>
    <t>16ucx7s26mwuujps</t>
  </si>
  <si>
    <t>Obbio</t>
  </si>
  <si>
    <t>ratatouille</t>
  </si>
  <si>
    <t>4qrxf0g225amkse3</t>
  </si>
  <si>
    <t>hv4dftyj9hxxa5d3</t>
  </si>
  <si>
    <t>nt4z16gpnwsm0fuv</t>
  </si>
  <si>
    <t>948huj2g9y7fbc31</t>
  </si>
  <si>
    <t>70czxtz9x04dpz9y</t>
  </si>
  <si>
    <t>xqb4dyejseggg3s6</t>
  </si>
  <si>
    <t>qualified,/Overall/DE,/Overall/Total,/DE/age2,/DE/de_reg7,/DE/inc2,20221012_12:27_v45,/DE/male</t>
  </si>
  <si>
    <t>jb6wj17w4j0mjz7g</t>
  </si>
  <si>
    <t>qualified,/FR/female,/Overall/Total,/FR/fr_reg5,20221012_12:27_v45,/FR/inc7,/FR/age2,/Overall/FR</t>
  </si>
  <si>
    <t>zgjv0se8v64kbm00</t>
  </si>
  <si>
    <t>ymrc4a873qh9aacg</t>
  </si>
  <si>
    <t>1x120bw8tv3qca6a</t>
  </si>
  <si>
    <t>f15hbcm5bk1s530t</t>
  </si>
  <si>
    <t>Für andere</t>
  </si>
  <si>
    <t>For others</t>
  </si>
  <si>
    <t>q74sjm8k3qmdvc6w</t>
  </si>
  <si>
    <t>qualified,/Overall/Total,/ES/es_reg3,20221012_12:27_v45,/ES/inc4,/ES/age1,/ES/male,/Overall/ES</t>
  </si>
  <si>
    <t>eypky17pmsg43882</t>
  </si>
  <si>
    <t>qualified,/Overall/Total,/ES/es_reg6,20221012_12:27_v45,/ES/age6,/ES/male,/Overall/ES,/ES/inc5</t>
  </si>
  <si>
    <t>7dkca3j0gkzb0cff</t>
  </si>
  <si>
    <t>zak5fkktz22rr175</t>
  </si>
  <si>
    <t>hpgxeuftg9ft0bnb</t>
  </si>
  <si>
    <t>qualified,/Overall/DE,/Overall/Total,/DE/de_reg7,/DE/age1,20221012_12:27_v45,/DE/inc99,/DE/male</t>
  </si>
  <si>
    <t>Bad if you don't buy organic products</t>
  </si>
  <si>
    <t>4tq5y3658yumjd7q</t>
  </si>
  <si>
    <t>uxhws536j4xtxusa</t>
  </si>
  <si>
    <t>wqekbxgjvrgfhwmd</t>
  </si>
  <si>
    <t>qualified,/ES/female,/Overall/Total,/ES/es_reg7,20221012_12:27_v45,/ES/age6,/ES/inc7,/Overall/ES</t>
  </si>
  <si>
    <t>0m5242a6rt23usvm</t>
  </si>
  <si>
    <t>net yellow</t>
  </si>
  <si>
    <t>yjq48u4zytzbw1ww</t>
  </si>
  <si>
    <t>Bergader</t>
  </si>
  <si>
    <t>0zp5yst2c6z0n2f6</t>
  </si>
  <si>
    <t>controlled</t>
  </si>
  <si>
    <t>171q8nqsy47tg7n2</t>
  </si>
  <si>
    <t>qualified,/Overall/Total,/FR/fr_reg4,20221012_12:27_v45,/FR/inc6,/FR/male,/FR/age2,/Overall/FR</t>
  </si>
  <si>
    <t>oui</t>
  </si>
  <si>
    <t>3gmcpc9194fbtr0a</t>
  </si>
  <si>
    <t>Tue ich nicht bewusst</t>
  </si>
  <si>
    <t>Ich achte darauf gar nicht, kaufe was mir schmekt und preisgünsig ist.</t>
  </si>
  <si>
    <t>I don't choose regional products</t>
  </si>
  <si>
    <t>I don't consciously</t>
  </si>
  <si>
    <t>I don't pay any attention to it, I buy what I like and is cheap.</t>
  </si>
  <si>
    <t>4f6pdab4ukkhf5bu</t>
  </si>
  <si>
    <t>tgddp7t0rywq1wx8</t>
  </si>
  <si>
    <t>e0xw0kn52m6607an</t>
  </si>
  <si>
    <t>Ni idea</t>
  </si>
  <si>
    <t>Closest</t>
  </si>
  <si>
    <t>No idea</t>
  </si>
  <si>
    <t>jr5hs5swg6ty2za2</t>
  </si>
  <si>
    <t>y7u94bjt3gy12kq1</t>
  </si>
  <si>
    <t>qualified,/DE/inc6,/Overall/DE,/DE/age6,/Overall/Total,20221012_12:27_v45,/DE/de_reg2,/DE/female</t>
  </si>
  <si>
    <t>Save up</t>
  </si>
  <si>
    <t>g92q5yhn903bkc6f</t>
  </si>
  <si>
    <t>qualified,/FR/female,/FR/fr_reg3,/FR/age4,/Overall/Total,20221012_12:27_v45,/FR/inc6,/Overall/FR</t>
  </si>
  <si>
    <t>sjtm2qcdvg9nwhzs</t>
  </si>
  <si>
    <t>qualified,/FR/female,/FR/fr_reg3,/Overall/Total,20221012_12:27_v45,/FR/inc6,/FR/age2,/Overall/FR</t>
  </si>
  <si>
    <t>1u5expc51ubem1c2</t>
  </si>
  <si>
    <t>buonanotte</t>
  </si>
  <si>
    <t>98btmzvevjwb5h6k</t>
  </si>
  <si>
    <t>7wfkd7zf4ktfx421</t>
  </si>
  <si>
    <t>qualified,/FR/female,/FR/fr_reg3,/FR/age4,/Overall/Total,20221012_12:27_v45,/FR/inc7,/Overall/FR</t>
  </si>
  <si>
    <t>usyv6gw460t43nph</t>
  </si>
  <si>
    <t>d55x2q2sfemx8tw8</t>
  </si>
  <si>
    <t>tppfygdqnjy3uxaz</t>
  </si>
  <si>
    <t>1rht4k723t3mzsc8</t>
  </si>
  <si>
    <t>qualified,/Overall/Total,/ES/es_reg5,20221012_12:27_v45,/ES/age4,/ES/inc1,/ES/male,/Overall/ES</t>
  </si>
  <si>
    <t>rukbgxrqrw25643f</t>
  </si>
  <si>
    <t>g04qzhndav4xd7b1</t>
  </si>
  <si>
    <t>farmers</t>
  </si>
  <si>
    <t>6eu7cm3p9jha24dr</t>
  </si>
  <si>
    <t>zd26zvks42ka9u0b</t>
  </si>
  <si>
    <t>a1d2mk6c8htdfp35</t>
  </si>
  <si>
    <t>Iceland Freezer shop</t>
  </si>
  <si>
    <t>Sliced White Bread</t>
  </si>
  <si>
    <t>sxz4d1ey4qregp9z</t>
  </si>
  <si>
    <t>u8983ak6qa82y42s</t>
  </si>
  <si>
    <t>zwdgm95xuknzshp9</t>
  </si>
  <si>
    <t>7770m6yrnrr9xzf5</t>
  </si>
  <si>
    <t>Kone</t>
  </si>
  <si>
    <t>br3dv5hkgp7rmv3x</t>
  </si>
  <si>
    <t>I don't food shop</t>
  </si>
  <si>
    <t>qh16zr9vsesn7sa4</t>
  </si>
  <si>
    <t>6a5wz9shp960mrj1</t>
  </si>
  <si>
    <t>qualified,/FR/fr_reg3,/FR/age4,/Overall/Total,/FR/inc2,20221012_12:27_v45,/FR/male,/Overall/FR</t>
  </si>
  <si>
    <t>tttmj4t45vf6p156</t>
  </si>
  <si>
    <t>8ftm78h5h211gh76</t>
  </si>
  <si>
    <t>aucune idee</t>
  </si>
  <si>
    <t>z5u8x8b1z43axmnq</t>
  </si>
  <si>
    <t>rpqcdcpw6nfwpp7v</t>
  </si>
  <si>
    <t>qualified,/UK/uk_reg3,/UK/male,/UK/age3,/Overall/Total,20221012_12:27_v45,/UK/inc1,/Overall/UK</t>
  </si>
  <si>
    <t>Tesco Own Brand</t>
  </si>
  <si>
    <t>ttdvxzb9th9p2dfu</t>
  </si>
  <si>
    <t>Super Qualität</t>
  </si>
  <si>
    <t>Super and high quality</t>
  </si>
  <si>
    <t>great quality</t>
  </si>
  <si>
    <t>qv4ws0p1psjzyzwk</t>
  </si>
  <si>
    <t>t7n5x8kubnkxkuxd</t>
  </si>
  <si>
    <t>r7u17bxrqe6e2nsd</t>
  </si>
  <si>
    <t>wtukm4unac47frta</t>
  </si>
  <si>
    <t>for support</t>
  </si>
  <si>
    <t>kqvwh3nkgqz6p9jf</t>
  </si>
  <si>
    <t>qualified,/UK/inc3,/UK/age6,/Overall/Total,/UK/female,20221012_12:27_v45,/Overall/UK,/UK/uk_reg3</t>
  </si>
  <si>
    <t>f6udf65zkdqsny4r</t>
  </si>
  <si>
    <t>pn6jbgv5hkvkjqyp</t>
  </si>
  <si>
    <t>When i buy it i do not now if it is organic or not</t>
  </si>
  <si>
    <t>It has done less miles making it fresher</t>
  </si>
  <si>
    <t>v40ytxnaxzbykah9</t>
  </si>
  <si>
    <t>They are more seasonal</t>
  </si>
  <si>
    <t>x38knb8kax3vd27c</t>
  </si>
  <si>
    <t>196wp6k09jmq07qe</t>
  </si>
  <si>
    <t>bcbx42n4qtmf2s65</t>
  </si>
  <si>
    <t>9gr9nws2dhmgjz14</t>
  </si>
  <si>
    <t>Son más sostenibles</t>
  </si>
  <si>
    <t>They are more sustainable</t>
  </si>
  <si>
    <t>00dp8drravj9xru8</t>
  </si>
  <si>
    <t>Try new products</t>
  </si>
  <si>
    <t>Trying to find one I like.</t>
  </si>
  <si>
    <t>efhp1qqb6fa7ykyf</t>
  </si>
  <si>
    <t>Caro</t>
  </si>
  <si>
    <t>less downtime</t>
  </si>
  <si>
    <t>n5kknkjtre3cw1eu</t>
  </si>
  <si>
    <t>8hxn688k1rnvdgvk</t>
  </si>
  <si>
    <t>qualified,/Overall/Total,/ES/es_reg5,20221012_12:27_v45,/ES/age6,/ES/inc6,/ES/male,/Overall/ES</t>
  </si>
  <si>
    <t>aqcew8fypnr6hgaw</t>
  </si>
  <si>
    <t>9ap4dx6m27uf4ehv</t>
  </si>
  <si>
    <t>gj533suj6ub6wzw5</t>
  </si>
  <si>
    <t>zbvh4fdt721sbm0f</t>
  </si>
  <si>
    <t>Plus digeste</t>
  </si>
  <si>
    <t>More digestible</t>
  </si>
  <si>
    <t>6jgax96zpr9am9yb</t>
  </si>
  <si>
    <t>Value for money</t>
  </si>
  <si>
    <t>rkttbqg2bwh7g8hz</t>
  </si>
  <si>
    <t>Más saludables</t>
  </si>
  <si>
    <t>0rh43jw85sn0t8fg</t>
  </si>
  <si>
    <t>Cato</t>
  </si>
  <si>
    <t>6b3bs0qnc14d1m41</t>
  </si>
  <si>
    <t>Short distances, outdoor rearing</t>
  </si>
  <si>
    <t>eyn4v7krcnwp0x3u</t>
  </si>
  <si>
    <t>w59mak7h2qjprxs3</t>
  </si>
  <si>
    <t>vf99r3mbt0pptnev</t>
  </si>
  <si>
    <t>qualified,/Overall/Total,/ES/es_reg6,20221012_12:27_v45,/ES/inc1,/ES/male,/Overall/ES,/ES/age2</t>
  </si>
  <si>
    <t>Son diferentes</t>
  </si>
  <si>
    <t>They are different</t>
  </si>
  <si>
    <t>4myguaqj3hvbhn37</t>
  </si>
  <si>
    <t>gsdf1q7ft6uttqx3</t>
  </si>
  <si>
    <t>y54cqzk4h6r8178u</t>
  </si>
  <si>
    <t>No son grasosas</t>
  </si>
  <si>
    <t>They are not greasy</t>
  </si>
  <si>
    <t>8qxjcddmd2vgyzp9</t>
  </si>
  <si>
    <t>qualified,/Overall/Total,/ES/female,/ES/es_reg3,20221012_12:27_v45,/ES/inc4,/ES/age1,/Overall/ES</t>
  </si>
  <si>
    <t>la cocinera</t>
  </si>
  <si>
    <t>brillante</t>
  </si>
  <si>
    <t>the Cook</t>
  </si>
  <si>
    <t>sparkly</t>
  </si>
  <si>
    <t>7m9m5g9td090d2tf</t>
  </si>
  <si>
    <t>yj5druxxuv3kh7hb</t>
  </si>
  <si>
    <t>m5fp6nzaaznmz1h1</t>
  </si>
  <si>
    <t>dq2qmp8msybsr82g</t>
  </si>
  <si>
    <t>qualified,/FR/fr_reg2,/Overall/Total,/FR/inc2,20221012_12:27_v45,/FR/age6,/FR/male,/Overall/FR</t>
  </si>
  <si>
    <t>R.a.s</t>
  </si>
  <si>
    <t>R</t>
  </si>
  <si>
    <t>k35qrtg11k837ch5</t>
  </si>
  <si>
    <t>Vivesoy</t>
  </si>
  <si>
    <t>e5vn8esxzj3wbpyy</t>
  </si>
  <si>
    <t>ktvga4ms2y6tjq2y</t>
  </si>
  <si>
    <t>qualified,/ES/female,/Overall/Total,/ES/es_reg7,20221012_12:27_v45,/Overall/ES,/ES/age3,/ES/inc5</t>
  </si>
  <si>
    <t>gives work</t>
  </si>
  <si>
    <t>ahvq89q9j67brk83</t>
  </si>
  <si>
    <t>qualified,/ES/inc99,/ES/female,/Overall/Total,/ES/es_reg7,20221012_12:27_v45,/Overall/ES,/ES/age3</t>
  </si>
  <si>
    <t>84jy0pv3p1u2ewxs</t>
  </si>
  <si>
    <t>qualified,/UK/age6,/UK/inc6,/UK/male,/Overall/Total,20221012_12:27_v45,/Overall/UK,/UK/uk_reg3</t>
  </si>
  <si>
    <t>vuk3bqzm0x9ujnba</t>
  </si>
  <si>
    <t>a0g28ab3nt4dvn6y</t>
  </si>
  <si>
    <t>g8uubuwmarnkshen</t>
  </si>
  <si>
    <t>k0uh0fxb8pmk5f4q</t>
  </si>
  <si>
    <t>Asda Extra Special</t>
  </si>
  <si>
    <t>sxapm32j4cgkkxg1</t>
  </si>
  <si>
    <t>I prefer that</t>
  </si>
  <si>
    <t>qk624u8byybptv33</t>
  </si>
  <si>
    <t>bdzax58grpgt86z1</t>
  </si>
  <si>
    <t>mxkqbwp0x6e2uctn</t>
  </si>
  <si>
    <t>u1yujmreg4n8crfj</t>
  </si>
  <si>
    <t>Like</t>
  </si>
  <si>
    <t>249juv7n93td02p2</t>
  </si>
  <si>
    <t>qualified,/DE/inc6,/Overall/DE,/DE/de_reg3,/Overall/Total,/DE/age3,20221012_12:27_v45,/DE/male</t>
  </si>
  <si>
    <t>Ghh</t>
  </si>
  <si>
    <t>ghh</t>
  </si>
  <si>
    <t>wt3jwgph277spczh</t>
  </si>
  <si>
    <t>qualified,/Overall/Total,/ES/es_reg6,20221012_12:27_v45,/ES/age5,/ES/inc6,/ES/male,/Overall/ES</t>
  </si>
  <si>
    <t>they are not better</t>
  </si>
  <si>
    <t>dc2d5x3bmf78sqq6</t>
  </si>
  <si>
    <t>jch2qj1crkgueu6g</t>
  </si>
  <si>
    <t>xkx2sfwq4qh6ytzz</t>
  </si>
  <si>
    <t>0m64h00qr9d4gtx1</t>
  </si>
  <si>
    <t>qualified,/DE/inc6,/Overall/DE,/DE/de_reg3,/Overall/Total,/DE/age1,20221012_12:27_v45,/DE/male</t>
  </si>
  <si>
    <t>wtvburyjmu4xcr0z</t>
  </si>
  <si>
    <t>86yuzqnd0dbu7nj8</t>
  </si>
  <si>
    <t>4xdt7yek56wbjgwx</t>
  </si>
  <si>
    <t>qtgz3rzesv5wstqr</t>
  </si>
  <si>
    <t>pc9snbat1q5zkv5e</t>
  </si>
  <si>
    <t>d3sexawd9qm44t9z</t>
  </si>
  <si>
    <t>Todo</t>
  </si>
  <si>
    <t>6vasvhet3s2qhbga</t>
  </si>
  <si>
    <t>s8kxbn3972vqs2p7</t>
  </si>
  <si>
    <t>qualified,/ES/es_reg3,/ES/female,/Overall/Total,20221012_12:27_v45,/ES/inc8,/Overall/ES,/ES/age2</t>
  </si>
  <si>
    <t>Aneto</t>
  </si>
  <si>
    <t>They make me feel good</t>
  </si>
  <si>
    <t>7pv0e54edwrctrp5</t>
  </si>
  <si>
    <t>qualified,/FR/female,/FR/fr_reg1,/Overall/Total,20221012_12:27_v45,/FR/inc7,/FR/age2,/Overall/FR</t>
  </si>
  <si>
    <t>8amadmz8hwccxb4w</t>
  </si>
  <si>
    <t>kpemcy2g4rc4b6t0</t>
  </si>
  <si>
    <t>realmente no aportan nada en lo medioambiental</t>
  </si>
  <si>
    <t>because better here than in Morocco</t>
  </si>
  <si>
    <t>they really do not contribute anything in the environmental</t>
  </si>
  <si>
    <t>y5v4kn7v76v86mhc</t>
  </si>
  <si>
    <t>Alpro</t>
  </si>
  <si>
    <t>yhx9x577707t4tey</t>
  </si>
  <si>
    <t>sqe2he06krjzeprh</t>
  </si>
  <si>
    <t>qualified,/ES/es_reg2,/Overall/Total,20221012_12:27_v45,/ES/inc4,/ES/age4,/ES/male,/Overall/ES</t>
  </si>
  <si>
    <t>Origen España</t>
  </si>
  <si>
    <t>Origin Spain</t>
  </si>
  <si>
    <t>w5c9atyjvffbtf9u</t>
  </si>
  <si>
    <t>Dr.Doerr</t>
  </si>
  <si>
    <t>Dr Doerr</t>
  </si>
  <si>
    <t>9bqw5532v4rjtybj</t>
  </si>
  <si>
    <t>tasty</t>
  </si>
  <si>
    <t>wyghpmrbtamutc37</t>
  </si>
  <si>
    <t>qualified,/ES/female,/Overall/Total,/ES/es_reg7,20221012_12:27_v45,/ES/inc6,/Overall/ES,/ES/age2</t>
  </si>
  <si>
    <t>zf1tnf67r3r5k7wj</t>
  </si>
  <si>
    <t>what</t>
  </si>
  <si>
    <t>sainsburys</t>
  </si>
  <si>
    <t>0sprpd24kdj7afgs</t>
  </si>
  <si>
    <t>skdf69d76805t36v</t>
  </si>
  <si>
    <t>qualified,/Overall/DE,/DE/de_reg2,/DE/age4,/Overall/Total,/DE/inc1,20221012_12:27_v45,/DE/female</t>
  </si>
  <si>
    <t>nnrx4bsbdtbhqafe</t>
  </si>
  <si>
    <t>er5qq6cw8qm08rqk</t>
  </si>
  <si>
    <t>Gluten free</t>
  </si>
  <si>
    <t>ee4wepngt1j01p06</t>
  </si>
  <si>
    <t>qualified,/Overall/Total,/Overall/DE,/DE/de_reg1,/DE/inc1,/DE/age3,20221012_12:27_v45,/DE/male</t>
  </si>
  <si>
    <t>uw8889f93fpy2wd2</t>
  </si>
  <si>
    <t>qualified,/ES/inc99,/Overall/Total,/ES/es_reg4,20221012_12:27_v45,/ES/age3,/ES/male,/Overall/ES</t>
  </si>
  <si>
    <t>7crv9uecfhdhkcs9</t>
  </si>
  <si>
    <t>qualified,/Overall/Total,/Overall/DE,/DE/de_reg1,/DE/inc2,20221012_12:27_v45,/DE/age1,/DE/female</t>
  </si>
  <si>
    <t>ssrj1k03vzzjnsps</t>
  </si>
  <si>
    <t>qualified,/ES/female,/Overall/Total,/ES/es_reg4,20221012_12:27_v45,/ES/age5,/ES/inc1,/Overall/ES</t>
  </si>
  <si>
    <t>Alimerka</t>
  </si>
  <si>
    <t>u7xht83ewgq8qwm7</t>
  </si>
  <si>
    <t>niveau bien-être animal</t>
  </si>
  <si>
    <t>animal welfare level</t>
  </si>
  <si>
    <t>e9u5mvmvnnm0ks55</t>
  </si>
  <si>
    <t>It tastes nice</t>
  </si>
  <si>
    <t>Not healthy</t>
  </si>
  <si>
    <t>More tasty</t>
  </si>
  <si>
    <t>s9tmt91w8j8n3kj1</t>
  </si>
  <si>
    <t>p29urcxvza2gad1e</t>
  </si>
  <si>
    <t>save more</t>
  </si>
  <si>
    <t>pkh0jessj6vkmzqv</t>
  </si>
  <si>
    <t>...</t>
  </si>
  <si>
    <t>38puu8b52gtqs95c</t>
  </si>
  <si>
    <t>sfkyx8bkekhsyygr</t>
  </si>
  <si>
    <t>9sgaw0wpmj5uauh0</t>
  </si>
  <si>
    <t>qualified,/ES/es_reg2,/Overall/Total,20221012_12:27_v45,/ES/inc2,/ES/age6,/ES/male,/Overall/ES</t>
  </si>
  <si>
    <t>5d76hjhyw2aepn1c</t>
  </si>
  <si>
    <t>jd6q85uw4nts8xzk</t>
  </si>
  <si>
    <t>No pollutants</t>
  </si>
  <si>
    <t>9b1q8thx9ddax9qt</t>
  </si>
  <si>
    <t>nzb7baeud5syh8fv</t>
  </si>
  <si>
    <t>qualified,/Overall/DE,/Overall/Total,/DE/de_reg7,/DE/age3,/DE/inc2,20221012_12:27_v45,/DE/male</t>
  </si>
  <si>
    <t>Immer die ladeninterne zur preisreduzierung</t>
  </si>
  <si>
    <t>Always the store internal for price reduction</t>
  </si>
  <si>
    <t>nqkfsrd0u7zt8r2g</t>
  </si>
  <si>
    <t>c2a1pf6dzw8qgszv</t>
  </si>
  <si>
    <t>tfyc5vepmr7zpgk5</t>
  </si>
  <si>
    <t>qualified,/Overall/DE,/DE/de_reg3,/Overall/Total,/DE/inc2,20221012_12:27_v45,/DE/age1,/DE/female</t>
  </si>
  <si>
    <t>wcbh5eedc5933vx9</t>
  </si>
  <si>
    <t>s2rx087mxbjmuqkf</t>
  </si>
  <si>
    <t>qualified,/Overall/DE,/DE/inc7,/Overall/Total,/DE/age3,/DE/de_reg4,20221012_12:27_v45,/DE/male</t>
  </si>
  <si>
    <t>18t3amuf0ge1swza</t>
  </si>
  <si>
    <t>qualified,/FR/female,/Overall/Total,/FR/fr_reg4,/FR/inc1,20221012_12:27_v45,/FR/age6,/Overall/FR</t>
  </si>
  <si>
    <t>it's more natural</t>
  </si>
  <si>
    <t>ts5bsbkhgwsx38je</t>
  </si>
  <si>
    <t>zkr30khk9xm3w6u6</t>
  </si>
  <si>
    <t>arp5hpt5u0f9h1qu</t>
  </si>
  <si>
    <t>K</t>
  </si>
  <si>
    <t>1gssj48tky7m4xkz</t>
  </si>
  <si>
    <t>qz15az8fxjnpf0em</t>
  </si>
  <si>
    <t>hx25jkavjn6rd852</t>
  </si>
  <si>
    <t>qualified,/FR/fr_reg1,/Overall/Total,20221012_12:27_v45,/FR/age6,/FR/inc6,/FR/male,/Overall/FR</t>
  </si>
  <si>
    <t>97an68dyrrpbct1w</t>
  </si>
  <si>
    <t>Environment Conservation</t>
  </si>
  <si>
    <t>Business help</t>
  </si>
  <si>
    <t>Vegan approved</t>
  </si>
  <si>
    <t>65qt18j6naz5nqar</t>
  </si>
  <si>
    <t>for responsibility</t>
  </si>
  <si>
    <t>3p12xwymqqs53xv7</t>
  </si>
  <si>
    <t>qualified,/ES/es_reg2,/Overall/Total,20221012_12:27_v45,/ES/inc8,/ES/age6,/ES/male,/Overall/ES</t>
  </si>
  <si>
    <t>456j4uyss41t2j33</t>
  </si>
  <si>
    <t>g5r3be2ftfesfpb1</t>
  </si>
  <si>
    <t>z2cf482zfuhzczqf</t>
  </si>
  <si>
    <t>Because it's good for me</t>
  </si>
  <si>
    <t>655kgey7du0db1mv</t>
  </si>
  <si>
    <t>hutxkv9mm0h8ewax</t>
  </si>
  <si>
    <t>r53047a31tawcdz2</t>
  </si>
  <si>
    <t>I personally feel it's safer</t>
  </si>
  <si>
    <t>Only certain items if convenient</t>
  </si>
  <si>
    <t>q8x0vuf737bhvh74</t>
  </si>
  <si>
    <t>4kh30q71z81bqvaf</t>
  </si>
  <si>
    <t>I like some of the range</t>
  </si>
  <si>
    <t>Helps local sellers stay in business</t>
  </si>
  <si>
    <t>cja90q9mu5bg3tu0</t>
  </si>
  <si>
    <t>Puleva</t>
  </si>
  <si>
    <t>epeb8qtamfspmzpw</t>
  </si>
  <si>
    <t>Walkers</t>
  </si>
  <si>
    <t>Chips</t>
  </si>
  <si>
    <t>d93fkpfd65hqwqxv</t>
  </si>
  <si>
    <t>Market close to my home</t>
  </si>
  <si>
    <t>c68p7r4hnuc6t57y</t>
  </si>
  <si>
    <t>nrdmx21p9rysexg1</t>
  </si>
  <si>
    <t>dgct4m2rsvpw5en6</t>
  </si>
  <si>
    <t>coca cola</t>
  </si>
  <si>
    <t>4wfe0qb468xgt9zj</t>
  </si>
  <si>
    <t>All good</t>
  </si>
  <si>
    <t>All done</t>
  </si>
  <si>
    <t>a3asxjy1dz2q9adh</t>
  </si>
  <si>
    <t>4c56rrrsx58gcu69</t>
  </si>
  <si>
    <t>4f0832tsa4a8vwyx</t>
  </si>
  <si>
    <t>qualified,/ES/female,/Overall/Total,/ES/es_reg4,20221012_12:27_v45,/ES/age1,/Overall/ES,/ES/inc5</t>
  </si>
  <si>
    <t>gruyxt0tk0pkqs4v</t>
  </si>
  <si>
    <t>qualified,/FR/age4,/Overall/Total,/FR/fr_reg4,/FR/inc2,20221012_12:27_v45,/FR/male,/Overall/FR</t>
  </si>
  <si>
    <t>ex7749h42twqwts8</t>
  </si>
  <si>
    <t>Es más saludable y  menos grasa</t>
  </si>
  <si>
    <t>I like you</t>
  </si>
  <si>
    <t>price and quality</t>
  </si>
  <si>
    <t>It is healthier and less fat</t>
  </si>
  <si>
    <t>yeqmng8kdw4vjvx8</t>
  </si>
  <si>
    <t>csa5fvtb1jecmqdr</t>
  </si>
  <si>
    <t>dj915arhhqpjdvgm</t>
  </si>
  <si>
    <t>gws2jwrub8eab5a5</t>
  </si>
  <si>
    <t>qualified,/Overall/Total,/Overall/DE,/DE/de_reg1,/DE/age3,/DE/inc2,20221012_12:27_v45,/DE/male</t>
  </si>
  <si>
    <t>wenig Interesse</t>
  </si>
  <si>
    <t>are better for the earth</t>
  </si>
  <si>
    <t>little interest</t>
  </si>
  <si>
    <t>6fgzrdepw9jnqwmz</t>
  </si>
  <si>
    <t>2cwm7wpaaunn4k5w</t>
  </si>
  <si>
    <t>qualified,/FR/fr_reg1,/Overall/Total,20221012_12:27_v45,/FR/inc1,/FR/male,/FR/age6,/Overall/FR</t>
  </si>
  <si>
    <t>3z7b5z8whgssndf9</t>
  </si>
  <si>
    <t>qualified,/FR/fr_reg2,/Overall/Total,/FR/age5,20221012_12:27_v45,/FR/inc6,/FR/male,/Overall/FR</t>
  </si>
  <si>
    <t>dg604nn1xntw5jua</t>
  </si>
  <si>
    <t>qualified,/DE/inc6,/Overall/DE,/Overall/Total,/DE/age2,/DE/de_reg7,20221012_12:27_v45,/DE/male</t>
  </si>
  <si>
    <t>239rfyzcnubzu4ya</t>
  </si>
  <si>
    <t>6j00ygjvvpzcnrvh</t>
  </si>
  <si>
    <t>qfy0kbnebnnvnkmn</t>
  </si>
  <si>
    <t>sra5szvw0ggjr110</t>
  </si>
  <si>
    <t>7ct9e97qe3khxpby</t>
  </si>
  <si>
    <t>vvzvur4rajk7a9ar</t>
  </si>
  <si>
    <t>Mejor digestión</t>
  </si>
  <si>
    <t>Great quality</t>
  </si>
  <si>
    <t>better digestion</t>
  </si>
  <si>
    <t>7fpg0bt6cdsbvqbv</t>
  </si>
  <si>
    <t>x345zexa2uc8t802</t>
  </si>
  <si>
    <t>z64nh4cyme8k10tu</t>
  </si>
  <si>
    <t>p4dkbxvpubdb58fe</t>
  </si>
  <si>
    <t>collaborated with the environment</t>
  </si>
  <si>
    <t>are cooler</t>
  </si>
  <si>
    <t>5vrw68y06whqrrmg</t>
  </si>
  <si>
    <t>f2gpaavfh7ebcu49</t>
  </si>
  <si>
    <t>Labels</t>
  </si>
  <si>
    <t>labels</t>
  </si>
  <si>
    <t>du64vtt85s2xg781</t>
  </si>
  <si>
    <t>qualified,/ES/female,/Overall/Total,/ES/es_reg4,20221012_12:27_v45,/ES/inc4,/ES/age5,/Overall/ES</t>
  </si>
  <si>
    <t>62fap2f9eeheg3v7</t>
  </si>
  <si>
    <t>usqn76basuqbxsqr</t>
  </si>
  <si>
    <t>Tienen calorías sanas</t>
  </si>
  <si>
    <t>They are the ones I always consume</t>
  </si>
  <si>
    <t>They have healthy calories</t>
  </si>
  <si>
    <t>fuu6fjbmshr5sjrc</t>
  </si>
  <si>
    <t>0vwyv693gs37gsk1</t>
  </si>
  <si>
    <t>qualified,/ES/female,/Overall/Total,/ES/es_reg7,20221012_12:27_v45,/Overall/ES,/ES/inc7,/ES/age3</t>
  </si>
  <si>
    <t>3uh1qtrh63mc37cr</t>
  </si>
  <si>
    <t>20vwa90vurs9fpe5</t>
  </si>
  <si>
    <t>514adqcqpnfny8gt</t>
  </si>
  <si>
    <t>sjxns07mfzvjptwh</t>
  </si>
  <si>
    <t>n7fzhcv754xkgpnr</t>
  </si>
  <si>
    <t>mxsk9yvmhts0et7q</t>
  </si>
  <si>
    <t>Ecologie</t>
  </si>
  <si>
    <t>Nature</t>
  </si>
  <si>
    <t>Diversité</t>
  </si>
  <si>
    <t>The quality</t>
  </si>
  <si>
    <t>Ecology</t>
  </si>
  <si>
    <t>Diversity</t>
  </si>
  <si>
    <t>g8t6h476tq2wk8wj</t>
  </si>
  <si>
    <t>ggzr6jqfrd64rd6f</t>
  </si>
  <si>
    <t>Red tractor, soil association, lamb</t>
  </si>
  <si>
    <t>ym4yedj05hps6vfs</t>
  </si>
  <si>
    <t>7rsgua39vftt7mgp</t>
  </si>
  <si>
    <t>sh8wzwd83kkvgzw9</t>
  </si>
  <si>
    <t>dz749xv76pdcez04</t>
  </si>
  <si>
    <t>qualified,/Overall/DE,/DE/age6,/Overall/Total,/DE/inc1,/DE/de_reg7,20221012_12:27_v45,/DE/male</t>
  </si>
  <si>
    <t>ne04pe42dk8d737f</t>
  </si>
  <si>
    <t>why</t>
  </si>
  <si>
    <t>yyzutm0acdr02huq</t>
  </si>
  <si>
    <t>Canary</t>
  </si>
  <si>
    <t>ywvan8gd7ynj78y1</t>
  </si>
  <si>
    <t>6sea7z8k4bfrdeer</t>
  </si>
  <si>
    <t>8kjv2uvst1djzqrs</t>
  </si>
  <si>
    <t>qualified,/FR/fr_reg3,/Overall/Total,20221012_12:27_v45,/FR/age6,/FR/inc6,/FR/male,/Overall/FR</t>
  </si>
  <si>
    <t>hs1x37jyaf0smard</t>
  </si>
  <si>
    <t>dyeqtjmmqh732yv5</t>
  </si>
  <si>
    <t>w500byehv36tkbct</t>
  </si>
  <si>
    <t>5asdmarjdqzhmv0z</t>
  </si>
  <si>
    <t>yre1xrbejzvcx361</t>
  </si>
  <si>
    <t>basta con ser local</t>
  </si>
  <si>
    <t>just be local</t>
  </si>
  <si>
    <t>zxxb41wcdp4vr3uj</t>
  </si>
  <si>
    <t>j5ufb25ycy39ga6p</t>
  </si>
  <si>
    <t>6jyzbwx2vsy096sy</t>
  </si>
  <si>
    <t>p6v91g7xpb2ne3zu</t>
  </si>
  <si>
    <t>arrucfuqvftkb9sq</t>
  </si>
  <si>
    <t>cy28rz377bfubqd9</t>
  </si>
  <si>
    <t>bzhxrp3dddvmzay0</t>
  </si>
  <si>
    <t>Zur Abwechslung</t>
  </si>
  <si>
    <t>For a change</t>
  </si>
  <si>
    <t>ux96npxx1c6kjet9</t>
  </si>
  <si>
    <t>z52v0z633dj6kq8v</t>
  </si>
  <si>
    <t>I trust small producers</t>
  </si>
  <si>
    <t>64x03b71c88n2bxy</t>
  </si>
  <si>
    <t>Son de mejor calidad.</t>
  </si>
  <si>
    <t>It's taste</t>
  </si>
  <si>
    <t>They are organic.</t>
  </si>
  <si>
    <t>They are of better quality.</t>
  </si>
  <si>
    <t>c1v32mrgqbkwcdr9</t>
  </si>
  <si>
    <t>a9v5j7epstx41j3q</t>
  </si>
  <si>
    <t>They help the environment</t>
  </si>
  <si>
    <t>cc5rm9ud50ajnumk</t>
  </si>
  <si>
    <t>auuyg9e73ncnxz3v</t>
  </si>
  <si>
    <t>Interesting</t>
  </si>
  <si>
    <t>9cd5vedqxsmzbasc</t>
  </si>
  <si>
    <t>Menos lactosa</t>
  </si>
  <si>
    <t>less lactose</t>
  </si>
  <si>
    <t>3x8f5q0xc9pwjyrh</t>
  </si>
  <si>
    <t>va2d6bs89yxup5ku</t>
  </si>
  <si>
    <t>healt</t>
  </si>
  <si>
    <t>wzxku3gvak71w8ra</t>
  </si>
  <si>
    <t>qualified,/ES/es_reg1,/Overall/Total,20221012_12:27_v45,/ES/inc4,/ES/age5,/ES/male,/Overall/ES</t>
  </si>
  <si>
    <t>7d859qm2uz108r77</t>
  </si>
  <si>
    <t>221umdcdsgvz17mc</t>
  </si>
  <si>
    <t>Dont jnow</t>
  </si>
  <si>
    <t>tme1du7190uj7uxh</t>
  </si>
  <si>
    <t>mh9ft4vjf1fddahf</t>
  </si>
  <si>
    <t>4cdcze38pw8ggkqd</t>
  </si>
  <si>
    <t>Mhf</t>
  </si>
  <si>
    <t>244h9ygtgdunfb99</t>
  </si>
  <si>
    <t>byrvhbe39p9ewj4a</t>
  </si>
  <si>
    <t>They are clean from pesticides</t>
  </si>
  <si>
    <t>I want to support the economy</t>
  </si>
  <si>
    <t>yuz2ec0p49khx11u</t>
  </si>
  <si>
    <t>qualified,/Overall/Total,/ES/es_reg5,20221012_12:27_v45,/ES/age1,/ES/male,/Overall/ES,/ES/inc5</t>
  </si>
  <si>
    <t>Aportan las mismas o más vitaminas</t>
  </si>
  <si>
    <t>Usually supports the farmer</t>
  </si>
  <si>
    <t>You prevent the small business from closing</t>
  </si>
  <si>
    <t>They provide the same or more vitamins</t>
  </si>
  <si>
    <t>7yrhu5njfrnhcyzz</t>
  </si>
  <si>
    <t>qualified,/Overall/DE,/Overall/Total,/DE/inc1,/DE/age3,/DE/de_reg5,20221012_12:27_v45,/DE/male</t>
  </si>
  <si>
    <t>n34e0gpt7uzb19tq</t>
  </si>
  <si>
    <t>2504p8ytmfv4vkzd</t>
  </si>
  <si>
    <t>Fresh produce</t>
  </si>
  <si>
    <t>Bread</t>
  </si>
  <si>
    <t>Butter</t>
  </si>
  <si>
    <t>Kelloggs</t>
  </si>
  <si>
    <t>khzkkbj4vrsvqw5h</t>
  </si>
  <si>
    <t>s4p432b3drmhjqnq</t>
  </si>
  <si>
    <t>qualified,/ES/es_reg2,/Overall/Total,20221012_12:27_v45,/ES/age3,/ES/inc2,/ES/male,/Overall/ES</t>
  </si>
  <si>
    <t>c545gcrx91krauqs</t>
  </si>
  <si>
    <t>qualified,/FR/female,/FR/age4,/Overall/Total,/FR/fr_reg5,20221012_12:27_v45,/FR/inc6,/Overall/FR</t>
  </si>
  <si>
    <t>2jaw9jdcb5x36r5d</t>
  </si>
  <si>
    <t>kx6ekqt0wbkbhc4p</t>
  </si>
  <si>
    <t>m2st6w00ctcy64z4</t>
  </si>
  <si>
    <t>Fair TRADE</t>
  </si>
  <si>
    <t>fke8mhkhr3ut2jpa</t>
  </si>
  <si>
    <t>3tdg155utdz04h68</t>
  </si>
  <si>
    <t>snqyvda22np8dy11</t>
  </si>
  <si>
    <t>Alidi</t>
  </si>
  <si>
    <t>Its available in the supermarket I shop in</t>
  </si>
  <si>
    <t>99rg6e8p32axbuju</t>
  </si>
  <si>
    <t>Que sea rico</t>
  </si>
  <si>
    <t>be rich</t>
  </si>
  <si>
    <t>fzg80hztscu1nxnx</t>
  </si>
  <si>
    <t>zupmeu0rtm5zmnc5</t>
  </si>
  <si>
    <t>qualified,/UK/uk_reg3,/UK/age2,/Overall/Total,/UK/female,20221012_12:27_v45,/Overall/UK,/UK/inc99</t>
  </si>
  <si>
    <t>n2r0240r760vsfxa</t>
  </si>
  <si>
    <t>3p42ps4ntmxgwk42</t>
  </si>
  <si>
    <t>bzpv62qf22dhjec6</t>
  </si>
  <si>
    <t>c3yyg8b342cvpw13</t>
  </si>
  <si>
    <t>es7kaqxf0764qh0b</t>
  </si>
  <si>
    <t>qualified,/Overall/Total,/ES/es_reg6,20221012_12:27_v45,/Overall/ES,/ES/age4,/ES/male,/ES/inc4</t>
  </si>
  <si>
    <t>x11ff7ytvrj31z6s</t>
  </si>
  <si>
    <t>rck8bt2036yj1uty</t>
  </si>
  <si>
    <t>qualified,/DE/inc8,/Overall/DE,/Overall/Total,/DE/de_reg7,/DE/age1,20221012_12:27_v45,/DE/female</t>
  </si>
  <si>
    <t>Alpina,Alpro, Milka</t>
  </si>
  <si>
    <t>Alpina, Alpro, Milka</t>
  </si>
  <si>
    <t>rqb8kz9eyfkwdp01</t>
  </si>
  <si>
    <t>qualified,/FR/fr_reg1,/Overall/Total,20221012_12:27_v45,/FR/inc7,/FR/age2,/Overall/FR,/FR/male</t>
  </si>
  <si>
    <t>es6e3wnwnskbce0r</t>
  </si>
  <si>
    <t>gktmxbar3e17rmsw</t>
  </si>
  <si>
    <t>qualified,/Overall/DE,/DE/inc7,/Overall/Total,/DE/de_reg7,/DE/age1,20221012_12:27_v45,/DE/male</t>
  </si>
  <si>
    <t>f3phr5q5wq4ez7w9</t>
  </si>
  <si>
    <t>bol</t>
  </si>
  <si>
    <t>vegan / vegetarian</t>
  </si>
  <si>
    <t>89w3sywt9p1jwu3f</t>
  </si>
  <si>
    <t>90cv05rauuwtrfup</t>
  </si>
  <si>
    <t>qualified,/DE/de_reg8,/DE/age5,/Overall/DE,/Overall/Total,/DE/inc1,20221012_12:27_v45,/DE/male</t>
  </si>
  <si>
    <t>Eigenmarke Kaufland</t>
  </si>
  <si>
    <t>Own brand Kaufland</t>
  </si>
  <si>
    <t>btpa9ghu1qaj3xx4</t>
  </si>
  <si>
    <t>rp55wdsmvr4ntv8f</t>
  </si>
  <si>
    <t>rx95wbyna8whns89</t>
  </si>
  <si>
    <t>qualified,/DE/de_reg1,/Overall/DE,/DE/inc5,/Overall/Total,/DE/age2,20221012_12:27_v45,/DE/male</t>
  </si>
  <si>
    <t>4pnvgs26y24gyjbx</t>
  </si>
  <si>
    <t>Anti lactose</t>
  </si>
  <si>
    <t>striking</t>
  </si>
  <si>
    <t>mmvg7tamws3r6pb5</t>
  </si>
  <si>
    <t>Short transport routes</t>
  </si>
  <si>
    <t>b3tq8hb5u4s7pavk</t>
  </si>
  <si>
    <t>qualified,/Overall/DE,/DE/inc7,/Overall/Total,/DE/age2,/DE/de_reg7,20221012_12:27_v45,/DE/female</t>
  </si>
  <si>
    <t>63se59dhch0ff9cr</t>
  </si>
  <si>
    <t>qualified,/FR/age4,/FR/fr_reg1,/Overall/Total,/FR/inc2,20221012_12:27_v45,/FR/male,/Overall/FR</t>
  </si>
  <si>
    <t>0ywmhm9p4upjy19w</t>
  </si>
  <si>
    <t>9fq3n9420b0thdz0</t>
  </si>
  <si>
    <t>djers09hh5tkrghz</t>
  </si>
  <si>
    <t>qualified,/UK/age5,/UK/uk_reg3,/Overall/Total,/UK/female,20221012_12:27_v45,/Overall/UK,/UK/inc99</t>
  </si>
  <si>
    <t>Smells tastes better</t>
  </si>
  <si>
    <t>urh812y4m60zxu97</t>
  </si>
  <si>
    <t>I know the origin</t>
  </si>
  <si>
    <t>8tqgq5harbr34hg0</t>
  </si>
  <si>
    <t>CHARAL</t>
  </si>
  <si>
    <t>sdkk5879whvg22d3</t>
  </si>
  <si>
    <t>6kehzw00vx1x7s9e</t>
  </si>
  <si>
    <t>convience</t>
  </si>
  <si>
    <t>x48nybke4rnr4pyz</t>
  </si>
  <si>
    <t>better for nature</t>
  </si>
  <si>
    <t>fewer food miles</t>
  </si>
  <si>
    <t>1y7q8ad6170z0s31</t>
  </si>
  <si>
    <t>Allergie</t>
  </si>
  <si>
    <t>On-line</t>
  </si>
  <si>
    <t>vy3pcc6487tmtmze</t>
  </si>
  <si>
    <t>2stxk86z4d7m42m7</t>
  </si>
  <si>
    <t>sn6vjz4nc08f3kp1</t>
  </si>
  <si>
    <t>k0ezxnhjbz9h6y03</t>
  </si>
  <si>
    <t>fd0xq6chjfdnpbqk</t>
  </si>
  <si>
    <t>abb089vyhhw7s3b3</t>
  </si>
  <si>
    <t>abgtf7m7wqhrhwc7</t>
  </si>
  <si>
    <t>mnw14kbt7kjdhy69</t>
  </si>
  <si>
    <t>qualified,/UK/inc2,/UK/age1,/UK/male,/UK/uk_reg1,/Overall/Total,20221012_12:27_v45,/Overall/UK</t>
  </si>
  <si>
    <t>Makes me feel good</t>
  </si>
  <si>
    <t>Help local businesse</t>
  </si>
  <si>
    <t>frapsdz2k2wv7byx</t>
  </si>
  <si>
    <t>British lion</t>
  </si>
  <si>
    <t>c4mfgt46y6rxdd7t</t>
  </si>
  <si>
    <t>on the farm</t>
  </si>
  <si>
    <t>mdbsb84yyeaknx08</t>
  </si>
  <si>
    <t>m0vurgkn9rfu1y9b</t>
  </si>
  <si>
    <t>j0ynnnxv67f5134j</t>
  </si>
  <si>
    <t>h4u5p2dczsavjdsd</t>
  </si>
  <si>
    <t>u3k61h7fdebn1ebw</t>
  </si>
  <si>
    <t>afgy5vhtbbz072cq</t>
  </si>
  <si>
    <t>y2c987nwht0h4n8s</t>
  </si>
  <si>
    <t>OT quite ok</t>
  </si>
  <si>
    <t>brvcy3y1vcnu7tt0</t>
  </si>
  <si>
    <t>i say it</t>
  </si>
  <si>
    <t>m8gs57v62th6jkaq</t>
  </si>
  <si>
    <t>Nice</t>
  </si>
  <si>
    <t>5b5etwcujws6tvhv</t>
  </si>
  <si>
    <t>Let's help the farmers</t>
  </si>
  <si>
    <t>x3d9tfg8mgmkqum8</t>
  </si>
  <si>
    <t>peknunqy657hvxy0</t>
  </si>
  <si>
    <t>8vn36ne4v0340gse</t>
  </si>
  <si>
    <t>qualified,/Overall/Total,/ES/female,/ES/es_reg3,20221012_12:27_v45,/ES/age5,/ES/inc7,/Overall/ES</t>
  </si>
  <si>
    <t>Buenos</t>
  </si>
  <si>
    <t>they taste better</t>
  </si>
  <si>
    <t>ezm0fw129za62pfb</t>
  </si>
  <si>
    <t>bnt4ugcxwf04z0e7</t>
  </si>
  <si>
    <t>xdf6msjfdru4hp4x</t>
  </si>
  <si>
    <t>4g3vbb3d0en7cs73</t>
  </si>
  <si>
    <t>d97t17cq4jxjm5kw</t>
  </si>
  <si>
    <t>Field and plantation workers do not use toxic sprays</t>
  </si>
  <si>
    <t>2bezmw85y9t278p8</t>
  </si>
  <si>
    <t>g5r6uzvrzyy0b517</t>
  </si>
  <si>
    <t>0mfmsk10c604ntwk</t>
  </si>
  <si>
    <t>No estoy acostumbrado a su sabor</t>
  </si>
  <si>
    <t>Because if</t>
  </si>
  <si>
    <t>I'm not used to its taste</t>
  </si>
  <si>
    <t>35x8k7kfp9jkrery</t>
  </si>
  <si>
    <t>qualified,/FR/female,/FR/fr_reg1,/Overall/Total,/FR/age5,20221012_12:27_v45,/Overall/FR,/FR/inc8</t>
  </si>
  <si>
    <t>88kba4s4nz763wmu</t>
  </si>
  <si>
    <t>more vitamins</t>
  </si>
  <si>
    <t>4wjwtgqwgsy3w62n</t>
  </si>
  <si>
    <t>qualified,/FR/female,/FR/fr_reg3,/Overall/Total,20221012_12:27_v45,/FR/age3,/Overall/FR,/FR/inc8</t>
  </si>
  <si>
    <t>pr21cgguvm0e6gxz</t>
  </si>
  <si>
    <t>p0vf9gnmejyc40uf</t>
  </si>
  <si>
    <t>0d0cmbybygqzpadx</t>
  </si>
  <si>
    <t>81rjxn82nmnp4qyu</t>
  </si>
  <si>
    <t>qualified,/UK/age1,/UK/uk_reg2,/Overall/Total,/UK/female,20221012_12:27_v45,/Overall/UK,/UK/inc99</t>
  </si>
  <si>
    <t>14z5whdem0sc7e7g</t>
  </si>
  <si>
    <t>xchr8vjru68a6a0q</t>
  </si>
  <si>
    <t>a72bk873e9djeven</t>
  </si>
  <si>
    <t>3y5ve8tqkgtepmdf</t>
  </si>
  <si>
    <t>Help for producers</t>
  </si>
  <si>
    <t>gdvebauvupbt17he</t>
  </si>
  <si>
    <t>qqxnhg5f9u91xsnm</t>
  </si>
  <si>
    <t>05bp69xwhuqh5muj</t>
  </si>
  <si>
    <t>tjxy8bjx80xckreh</t>
  </si>
  <si>
    <t>312n2n288ewycukz</t>
  </si>
  <si>
    <t>Bueno</t>
  </si>
  <si>
    <t>8f2vnprx071gtd9k</t>
  </si>
  <si>
    <t>gvevwfzbqc6c46jp</t>
  </si>
  <si>
    <t>d27dgjbybnvnsv75</t>
  </si>
  <si>
    <t>4vaqsnkzu5584u5u</t>
  </si>
  <si>
    <t>for innovating</t>
  </si>
  <si>
    <t>It is more comfortable</t>
  </si>
  <si>
    <t>2v7zepwdds94bq3y</t>
  </si>
  <si>
    <t>qualified,/Overall/DE,/DE/age4,/Overall/Total,/DE/inc1,/DE/de_reg7,20221012_12:27_v45,/DE/male</t>
  </si>
  <si>
    <t>7wj1m7885m2hc3x7</t>
  </si>
  <si>
    <t>It's the only option available</t>
  </si>
  <si>
    <t>ttq2btkavhvx4bme</t>
  </si>
  <si>
    <t>No pesticides used.</t>
  </si>
  <si>
    <t>Usually cheaper for me as I can buy individually</t>
  </si>
  <si>
    <t>Cutting down on dairy. Note: Soy gives me migraines so avoid.</t>
  </si>
  <si>
    <t>487wats25vgqjn3c</t>
  </si>
  <si>
    <t>qualified,/UK/age5,/UK/inc6,/UK/uk_reg1,/Overall/Total,/UK/female,20221012_12:27_v45,/Overall/UK</t>
  </si>
  <si>
    <t>edgj10gevkbnd1xr</t>
  </si>
  <si>
    <t>qjaabsc6m9k18ru3</t>
  </si>
  <si>
    <t>zd4s0zr0gvnuk67d</t>
  </si>
  <si>
    <t>suis dejà assez maigre donc pas de régime</t>
  </si>
  <si>
    <t>am already quite skinny so no dieting</t>
  </si>
  <si>
    <t>fqyccf9bc55cug25</t>
  </si>
  <si>
    <t>bvakwddgqxmg7pj3</t>
  </si>
  <si>
    <t>upx81e9dax0hzbwx</t>
  </si>
  <si>
    <t>us0n2pa71wsq1hyz</t>
  </si>
  <si>
    <t>kvja22hs599bfxv0</t>
  </si>
  <si>
    <t>Oliva</t>
  </si>
  <si>
    <t>Protect the environment</t>
  </si>
  <si>
    <t>Olive</t>
  </si>
  <si>
    <t>0rvwg5mssyev093x</t>
  </si>
  <si>
    <t>365sdjz51sw4w2ss</t>
  </si>
  <si>
    <t>Better environmental balance</t>
  </si>
  <si>
    <t>k7276bbferud01h7</t>
  </si>
  <si>
    <t>qualified,/DE/age5,/Overall/DE,/DE/inc5,/Overall/Total,/DE/de_reg5,20221012_12:27_v45,/DE/female</t>
  </si>
  <si>
    <t>gas station</t>
  </si>
  <si>
    <t>are sustainable.</t>
  </si>
  <si>
    <t>d27171yxyfuk0g5c</t>
  </si>
  <si>
    <t>n3pcudwjt8wuvf5y</t>
  </si>
  <si>
    <t>1gj7vzmfmuk9xk2y</t>
  </si>
  <si>
    <t>qualified,/DE/de_reg8,/DE/inc8,/Overall/DE,/Overall/Total,/DE/age3,20221012_12:27_v45,/DE/male</t>
  </si>
  <si>
    <t>6uy3yrqym7gr0sks</t>
  </si>
  <si>
    <t>Morte</t>
  </si>
  <si>
    <t>death</t>
  </si>
  <si>
    <t>hfmt1em04hkvx93h</t>
  </si>
  <si>
    <t>qualified,/Overall/Total,/Overall/DE,/DE/age6,/DE/de_reg3,/DE/inc5,20221012_12:27_v45,/DE/male</t>
  </si>
  <si>
    <t>wb97cf045ah9g2uv</t>
  </si>
  <si>
    <t>apuv3uf619x0ebd9</t>
  </si>
  <si>
    <t>690nqnm7kjm8p9tt</t>
  </si>
  <si>
    <t>oranges</t>
  </si>
  <si>
    <t>ev1b5rhvkkxwnaum</t>
  </si>
  <si>
    <t>qualified,/FR/female,/Overall/Total,/FR/fr_reg5,20221012_12:27_v45,/FR/age6,/Overall/FR,/FR/inc8</t>
  </si>
  <si>
    <t>90pvvx8vcb2neshn</t>
  </si>
  <si>
    <t>qualified,/Overall/Total,/DE/inc6,/Overall/DE,/DE/de_reg1,/DE/age3,20221012_12:27_v45,/DE/male</t>
  </si>
  <si>
    <t>q1k5yqs3s8trn4dx</t>
  </si>
  <si>
    <t>qualified,/Overall/Total,/Overall/DE,/DE/age6,/DE/inc5,/DE/de_reg7,20221012_12:27_v45,/DE/female</t>
  </si>
  <si>
    <t>uwkwph4k4uahm13m</t>
  </si>
  <si>
    <t>ecg3uak5mju658qb</t>
  </si>
  <si>
    <t>qualified,/Overall/DE,/Overall/Total,/DE/age3,/DE/de_reg7,20221012_12:27_v45,/DE/inc99,/DE/female</t>
  </si>
  <si>
    <t>emw0ckpp5a1gkgsp</t>
  </si>
  <si>
    <t>a8hudn2a6yhvrdvr</t>
  </si>
  <si>
    <t>d4dncmmpwqwesyyz</t>
  </si>
  <si>
    <t>ytqz6qvvxmk1yrsy</t>
  </si>
  <si>
    <t>qualified,/FR/fr_reg3,/Overall/Total,20221012_12:27_v45,/FR/inc6,/FR/male,/FR/age3,/Overall/FR</t>
  </si>
  <si>
    <t>mmgujkr60094cssv</t>
  </si>
  <si>
    <t>qualified,/Overall/Total,/Overall/DE,/DE/de_reg3,/DE/inc6,20221012_12:27_v45,/DE/male,/DE/age5</t>
  </si>
  <si>
    <t>zdh8nxdnnfhy1rce</t>
  </si>
  <si>
    <t>qualified,/Overall/Total,/DE/inc8,/Overall/DE,/DE/de_reg1,/DE/age2,20221012_12:27_v45,/DE/female</t>
  </si>
  <si>
    <t>zjt0kjdf05ecd0y7</t>
  </si>
  <si>
    <t>ujkhp4hq9918n0qc</t>
  </si>
  <si>
    <t>19y1qbxgr2fx6578</t>
  </si>
  <si>
    <t>rainforest alliance</t>
  </si>
  <si>
    <t>erupa90pbrmeqn1e</t>
  </si>
  <si>
    <t>Sojasun</t>
  </si>
  <si>
    <t>Porque tengo alergia a la leche de vaca</t>
  </si>
  <si>
    <t>Ametller origen, Carbonell</t>
  </si>
  <si>
    <t>Bon preu, ametller origin</t>
  </si>
  <si>
    <t>sojasun</t>
  </si>
  <si>
    <t>They usually have chinese products</t>
  </si>
  <si>
    <t>Because they are 100% national</t>
  </si>
  <si>
    <t>Why am I allergic to cow's milk?</t>
  </si>
  <si>
    <t>Ametller origin, Carbonell</t>
  </si>
  <si>
    <t>kduh7saaut33nrr1</t>
  </si>
  <si>
    <t>qualified,/Overall/Total,/ES/es_reg4,20221012_12:27_v45,/ES/inc8,/ES/age3,/ES/male,/Overall/ES</t>
  </si>
  <si>
    <t>It's economic</t>
  </si>
  <si>
    <t>7raj7szfnpgrfydw</t>
  </si>
  <si>
    <t>4yfsnwxuzht2pr08</t>
  </si>
  <si>
    <t>Son de  mejor calidad</t>
  </si>
  <si>
    <t>They are of better quality</t>
  </si>
  <si>
    <t>nwpu4c8pm65znypj</t>
  </si>
  <si>
    <t>fkv881v0kvw3gvun</t>
  </si>
  <si>
    <t>qualified,/Overall/DE,/DE/de_reg3,/Overall/Total,/DE/inc2,20221012_12:27_v45,/DE/male,/DE/age1</t>
  </si>
  <si>
    <t>p9a56y1tp98vk1k2</t>
  </si>
  <si>
    <t>SUPPORT LOCAL COMMUNITY</t>
  </si>
  <si>
    <t>wmrwksgbh032s5aa</t>
  </si>
  <si>
    <t>dcw32td5hpzc3pea</t>
  </si>
  <si>
    <t>q9rw81rw1m2v50wc</t>
  </si>
  <si>
    <t>qualified,/Overall/Total,/FR/fr_reg4,20221012_12:27_v45,/FR/inc6,/FR/male,/FR/age3,/Overall/FR</t>
  </si>
  <si>
    <t>Gourmet product</t>
  </si>
  <si>
    <t>Greedy</t>
  </si>
  <si>
    <t>3m0knkud4pgzy1c7</t>
  </si>
  <si>
    <t>Good options</t>
  </si>
  <si>
    <t>Love it</t>
  </si>
  <si>
    <t>Love them</t>
  </si>
  <si>
    <t>vv5vatr8stbw0rnh</t>
  </si>
  <si>
    <t>Local store</t>
  </si>
  <si>
    <t>No use of chemicals</t>
  </si>
  <si>
    <t>Support local growers</t>
  </si>
  <si>
    <t>Personal choice</t>
  </si>
  <si>
    <t>9drucacxehqhytfj</t>
  </si>
  <si>
    <t>qualified,/Overall/Total,/FR/fr_reg4,/FR/age5,20221012_12:27_v45,/FR/inc1,/FR/male,/Overall/FR</t>
  </si>
  <si>
    <t>Freshness</t>
  </si>
  <si>
    <t>v70eew0jbtwzx9x3</t>
  </si>
  <si>
    <t>qualified,/FR/female,/FR/inc99,/FR/fr_reg2,/Overall/Total,20221012_12:27_v45,/FR/age6,/Overall/FR</t>
  </si>
  <si>
    <t>It's fresh</t>
  </si>
  <si>
    <t>btkay0c8zq1dbcev</t>
  </si>
  <si>
    <t>u4bxtckce4un6046</t>
  </si>
  <si>
    <t>Help local professionals</t>
  </si>
  <si>
    <t>7nfx2ed93wt3wuy7</t>
  </si>
  <si>
    <t>ya6acar47quh2v1p</t>
  </si>
  <si>
    <t>qualified,/DE/inc8,/Overall/DE,/DE/de_reg3,/Overall/Total,/DE/age3,20221012_12:27_v45,/DE/female</t>
  </si>
  <si>
    <t>k1j5hxcjnjdcmek6</t>
  </si>
  <si>
    <t>r6ufnn88g3xr5g8w</t>
  </si>
  <si>
    <t>dear</t>
  </si>
  <si>
    <t>tjnzj0fr33sakqkc</t>
  </si>
  <si>
    <t>va9sgz4yt1aqyfy0</t>
  </si>
  <si>
    <t>qualified,/DE/de_reg8,/DE/inc8,/Overall/DE,/DE/age6,/Overall/Total,20221012_12:27_v45,/DE/male</t>
  </si>
  <si>
    <t>6m2epapc8keene8v</t>
  </si>
  <si>
    <t>Without additives</t>
  </si>
  <si>
    <t>Local business support</t>
  </si>
  <si>
    <t>rqnbtdxm9tghvutj</t>
  </si>
  <si>
    <t>38nu6dwrj4s3um9s</t>
  </si>
  <si>
    <t>local butchers</t>
  </si>
  <si>
    <t>xsyq734ufg19bagt</t>
  </si>
  <si>
    <t>Stop food waste</t>
  </si>
  <si>
    <t>cxng7wds6bvwuq3a</t>
  </si>
  <si>
    <t>39avcdsepvbxw84f</t>
  </si>
  <si>
    <t>Weiss nicht</t>
  </si>
  <si>
    <t>x0dymbdwazfu2d21</t>
  </si>
  <si>
    <t>4dwx8mz89fgsy243</t>
  </si>
  <si>
    <t>0cu0btxacazdrjs7</t>
  </si>
  <si>
    <t>Help local farmers</t>
  </si>
  <si>
    <t>mxdnjept3mv4hqhf</t>
  </si>
  <si>
    <t>Tomaba demasiados lácteos</t>
  </si>
  <si>
    <t>increased confidence</t>
  </si>
  <si>
    <t>I ate too much dairy</t>
  </si>
  <si>
    <t>adkhwf9wpqvmw1fr</t>
  </si>
  <si>
    <t>qualified,/FR/fr_reg3,/Overall/Total,/FR/age5,20221012_12:27_v45,/FR/inc6,/FR/male,/Overall/FR</t>
  </si>
  <si>
    <t>fnp4xs43c4rp3sp4</t>
  </si>
  <si>
    <t>gvu63dreba40nvfd</t>
  </si>
  <si>
    <t>zphzknm8jnj693q5</t>
  </si>
  <si>
    <t>bfxa8z4decj39sfb</t>
  </si>
  <si>
    <t>bh27th3nxgdjdktv</t>
  </si>
  <si>
    <t>77cb3jufk6x77j5q</t>
  </si>
  <si>
    <t>xc1zc768tgvgnbd1</t>
  </si>
  <si>
    <t>0nwqrm34vahs0jsx</t>
  </si>
  <si>
    <t>is modern</t>
  </si>
  <si>
    <t>6w9vv2kq3vxthx9a</t>
  </si>
  <si>
    <t>csxjb2gz4m1sunpz</t>
  </si>
  <si>
    <t>jwq5ktxvfad8j4uc</t>
  </si>
  <si>
    <t>e9mve1v0kh1jty5j</t>
  </si>
  <si>
    <t>zz1hss21f9k6j1nt</t>
  </si>
  <si>
    <t>v4s6yqtpwcjmps4u</t>
  </si>
  <si>
    <t>az1gtbhb8nz1ca17</t>
  </si>
  <si>
    <t>drn3zucasssu5tky</t>
  </si>
  <si>
    <t>bsbd1u8yahm2xwak</t>
  </si>
  <si>
    <t>Eigenmarken</t>
  </si>
  <si>
    <t>own brands</t>
  </si>
  <si>
    <t>k7q7jwwj1ma7e6rj</t>
  </si>
  <si>
    <t>xyvj6y36huuf8g3m</t>
  </si>
  <si>
    <t>qualified,/DE/inc8,/Overall/DE,/Overall/Total,/DE/age3,/DE/de_reg4,20221012_12:27_v45,/DE/female</t>
  </si>
  <si>
    <t>kmd0vcydyreeaadq</t>
  </si>
  <si>
    <t>gekwkwvukbnj1ney</t>
  </si>
  <si>
    <t>qualified,/UK/age4,/UK/uk_reg3,/UK/male,/Overall/Total,20221012_12:27_v45,/Overall/UK,/UK/inc99</t>
  </si>
  <si>
    <t>sh9y9puh9rvm9yqj</t>
  </si>
  <si>
    <t>k78xzjt9nr3tqsb1</t>
  </si>
  <si>
    <t>Don't buy bi</t>
  </si>
  <si>
    <t>zajn7pekggq5nctp</t>
  </si>
  <si>
    <t>qualified,/Overall/DE,/DE/age6,/Overall/Total,/DE/de_reg2,/DE/inc2,20221012_12:27_v45,/DE/male</t>
  </si>
  <si>
    <t>uv0d5enwy1cu8196</t>
  </si>
  <si>
    <t>qualified,/FR/female,/FR/fr_reg3,/Overall/Total,/FR/inc2,20221012_12:27_v45,/FR/age1,/Overall/FR</t>
  </si>
  <si>
    <t>59m10aj2emh26vw6</t>
  </si>
  <si>
    <t>qualified,/Overall/Total,/Overall/DE,/DE/age4,/DE/de_reg1,20221012_12:27_v45,/DE/inc7,/DE/female</t>
  </si>
  <si>
    <t>nk9046qdrekrfdsn</t>
  </si>
  <si>
    <t>ruumcajw066ecjnq</t>
  </si>
  <si>
    <t>Aussehen</t>
  </si>
  <si>
    <t>Looks</t>
  </si>
  <si>
    <t>0ar3ma6vjknd9acj</t>
  </si>
  <si>
    <t>r9fx8y57ftj9tx0n</t>
  </si>
  <si>
    <t>Immet</t>
  </si>
  <si>
    <t>Immer</t>
  </si>
  <si>
    <t>always</t>
  </si>
  <si>
    <t>terpvjsqh32h1zy0</t>
  </si>
  <si>
    <t>qualified,/Overall/Total,/Overall/DE,/DE/age4,/DE/de_reg1,/DE/inc2,20221012_12:27_v45,/DE/female</t>
  </si>
  <si>
    <t>qn79g6yrccsqtm65</t>
  </si>
  <si>
    <t>h1808vtcf8fvf0tv</t>
  </si>
  <si>
    <t>qualified,/Overall/Total,/DE/inc8,/Overall/DE,/DE/de_reg1,/DE/age3,20221012_12:27_v45,/DE/male</t>
  </si>
  <si>
    <t>yk94ycp4f5xaxxut</t>
  </si>
  <si>
    <t>qualified,/Overall/DE,/DE/de_reg2,/DE/inc7,/Overall/Total,/DE/age3,20221012_12:27_v45,/DE/male</t>
  </si>
  <si>
    <t>optics</t>
  </si>
  <si>
    <t>4jdaa60b27pk7gwh</t>
  </si>
  <si>
    <t>Pour la santé</t>
  </si>
  <si>
    <t>Without chemicals</t>
  </si>
  <si>
    <t>To make our small businesses work</t>
  </si>
  <si>
    <t>4rzcw3sucvdxhun5</t>
  </si>
  <si>
    <t>37p51whfcvtx563w</t>
  </si>
  <si>
    <t>qualified,/FR/female,/FR/age4,/FR/fr_reg1,/Overall/Total,20221012_12:27_v45,/FR/inc1,/Overall/FR</t>
  </si>
  <si>
    <t>9d32n6xwausnn3ak</t>
  </si>
  <si>
    <t>qualified,/FR/female,/FR/fr_reg1,/Overall/Total,/FR/age5,20221012_12:27_v45,/FR/inc6,/Overall/FR</t>
  </si>
  <si>
    <t>wt3qvjvvzb98wtn7</t>
  </si>
  <si>
    <t>0kr5b0yjepqdp52q</t>
  </si>
  <si>
    <t>Pour la santé  aussi</t>
  </si>
  <si>
    <t>For health too</t>
  </si>
  <si>
    <t>9nnn9hebeens2my3</t>
  </si>
  <si>
    <t>x77hujjr4rnjh54f</t>
  </si>
  <si>
    <t>ryf4g2ztmv2s2w2e</t>
  </si>
  <si>
    <t>xabw05pg6veck87c</t>
  </si>
  <si>
    <t>trkrvpzuc1f7tc2x</t>
  </si>
  <si>
    <t>qualified,/ES/inc2,/Overall/Total,/ES/es_reg4,20221012_12:27_v45,/ES/age5,/ES/male,/Overall/ES</t>
  </si>
  <si>
    <t>leclerc</t>
  </si>
  <si>
    <t>nkb795dhq6dak5s3</t>
  </si>
  <si>
    <t>r5xwbgsfujsb6m0b</t>
  </si>
  <si>
    <t>qualified,/Overall/Total,/ES/female,/ES/es_reg3,20221012_12:27_v45,/ES/age4,/ES/inc6,/Overall/ES</t>
  </si>
  <si>
    <t>veqc8qvuabt02vsm</t>
  </si>
  <si>
    <t>qualified,/ES/female,/ES/es_reg1,/Overall/Total,20221012_12:27_v45,/ES/age3,/ES/inc7,/Overall/ES</t>
  </si>
  <si>
    <t>aawfqyyvr5kk4cjk</t>
  </si>
  <si>
    <t>qualified,/ES/female,/Overall/Total,/ES/es_reg5,20221012_12:27_v45,/ES/age4,/ES/inc7,/Overall/ES</t>
  </si>
  <si>
    <t>they are from here</t>
  </si>
  <si>
    <t>pkgpv4uc9j7h3pqq</t>
  </si>
  <si>
    <t>b2enu1uequyy42x5</t>
  </si>
  <si>
    <t>yxdxb7ve2j6fzkjn</t>
  </si>
  <si>
    <t>Charles Bingham</t>
  </si>
  <si>
    <t>355c7wukmgnb3sue</t>
  </si>
  <si>
    <t>cybdq8eheyjvv5sx</t>
  </si>
  <si>
    <t>7dxgjyknct8umwbg</t>
  </si>
  <si>
    <t>No sw</t>
  </si>
  <si>
    <t>To try</t>
  </si>
  <si>
    <t>pzhjkczk4e78r9xv</t>
  </si>
  <si>
    <t>3mcup6nmv5t88rmj</t>
  </si>
  <si>
    <t>wudfhuye04kzvs1b</t>
  </si>
  <si>
    <t>twh16vfjnqjvpdt8</t>
  </si>
  <si>
    <t>qualified,/Overall/DE,/DE/de_reg3,/DE/age4,/Overall/Total,/DE/inc2,20221012_12:27_v45,/DE/male</t>
  </si>
  <si>
    <t>f89fq89ptcgntdsh</t>
  </si>
  <si>
    <t>yv2zj8w5ec5ruy46</t>
  </si>
  <si>
    <t>6gzr4yrxqc42grdh</t>
  </si>
  <si>
    <t>ztt18z4easeuv8t8</t>
  </si>
  <si>
    <t>qualified,/FR/female,/FR/fr_reg1,/Overall/Total,20221012_12:27_v45,/FR/age6,/Overall/FR,/FR/inc8</t>
  </si>
  <si>
    <t>q23b3sd7d28scy0w</t>
  </si>
  <si>
    <t>pwmnhyhk6c294ceb</t>
  </si>
  <si>
    <t>Preference</t>
  </si>
  <si>
    <t>Ost</t>
  </si>
  <si>
    <t>Healthy option</t>
  </si>
  <si>
    <t>4urtwsrz0hhj7z5e</t>
  </si>
  <si>
    <t>5aq72q574efggh9p</t>
  </si>
  <si>
    <t>8w4279dqygmff665</t>
  </si>
  <si>
    <t>0u1vr8gdcaed47uv</t>
  </si>
  <si>
    <t>kz67fuhb7g9yz9zy</t>
  </si>
  <si>
    <t>yp8xwd4uhu10tyqw</t>
  </si>
  <si>
    <t>rz55w4ss7p28da8q</t>
  </si>
  <si>
    <t>rqcd17y413f58qpn</t>
  </si>
  <si>
    <t>e0fkxudwnn8aa49t</t>
  </si>
  <si>
    <t>intermarché</t>
  </si>
  <si>
    <t>intermarket</t>
  </si>
  <si>
    <t>95602xbe9bkrvx1g</t>
  </si>
  <si>
    <t>Eigenmarke</t>
  </si>
  <si>
    <t>private label</t>
  </si>
  <si>
    <t>only available as organic</t>
  </si>
  <si>
    <t>producer known</t>
  </si>
  <si>
    <t>dkbrwt65czd9md77</t>
  </si>
  <si>
    <t>For keeping good. My health</t>
  </si>
  <si>
    <t>For the quality of the product</t>
  </si>
  <si>
    <t>x3v6zp8vnfxygym1</t>
  </si>
  <si>
    <t>qualified,/UK/inc6,/UK/age3,/UK/uk_reg2,/Overall/Total,/UK/female,20221012_12:27_v45,/Overall/UK</t>
  </si>
  <si>
    <t>Branstons</t>
  </si>
  <si>
    <t>I look at the labels for sugar / calories etc  not brands</t>
  </si>
  <si>
    <t>gnwe5dqxp3c3w54r</t>
  </si>
  <si>
    <t>social</t>
  </si>
  <si>
    <t>coming</t>
  </si>
  <si>
    <t>3qbph4ew5sctqbub</t>
  </si>
  <si>
    <t>for taking care of me</t>
  </si>
  <si>
    <t>7y0neu06ukycnh5k</t>
  </si>
  <si>
    <t>qualified,/ES/female,/Overall/Total,/ES/es_reg7,20221012_12:27_v45,/Overall/ES,/ES/inc6,/ES/age3</t>
  </si>
  <si>
    <t>47cum4aa410rydrm</t>
  </si>
  <si>
    <t>qualified,/Overall/DE,/DE/de_reg2,/DE/age4,/Overall/Total,20221012_12:27_v45,/DE/male,/DE/inc7</t>
  </si>
  <si>
    <t>cmtry2sd9cmu471p</t>
  </si>
  <si>
    <t>Müller</t>
  </si>
  <si>
    <t>miller</t>
  </si>
  <si>
    <t>kcyark3bnh3b7rfq</t>
  </si>
  <si>
    <t>6qv8v3v8d277ebma</t>
  </si>
  <si>
    <t>good goods</t>
  </si>
  <si>
    <t>suits me better</t>
  </si>
  <si>
    <t>69tgq9engppv8n7j</t>
  </si>
  <si>
    <t>qualified,/ES/female,/Overall/Total,/ES/es_reg5,20221012_12:27_v45,/ES/age3,/ES/inc1,/Overall/ES</t>
  </si>
  <si>
    <t>Me agradan</t>
  </si>
  <si>
    <t>I help local business</t>
  </si>
  <si>
    <t>a1ygskrrx806d8fk</t>
  </si>
  <si>
    <t>vc670tky92cp1wa1</t>
  </si>
  <si>
    <t>tbw5c9q5qrqjhg9h</t>
  </si>
  <si>
    <t>qen3th639hd9arfn</t>
  </si>
  <si>
    <t>phc10rn8g74xgk7z</t>
  </si>
  <si>
    <t>The benefit stays in the country</t>
  </si>
  <si>
    <t>khca27zqfp92b91w</t>
  </si>
  <si>
    <t>kgr3c765ruywh6ef</t>
  </si>
  <si>
    <t>3w6rgh2tpjjddkyu</t>
  </si>
  <si>
    <t>85m697uwaxa0pgfe</t>
  </si>
  <si>
    <t>t0ahdpm9q7pjpbrm</t>
  </si>
  <si>
    <t>m4pd5mz8p7qszb47</t>
  </si>
  <si>
    <t>But</t>
  </si>
  <si>
    <t>p2b4khr62m5f4eev</t>
  </si>
  <si>
    <t>Promos</t>
  </si>
  <si>
    <t>good products</t>
  </si>
  <si>
    <t>8duvh4yfbr1g0002</t>
  </si>
  <si>
    <t>qualified,/DE/de_reg8,/DE/age5,/Overall/DE,/DE/inc5,/Overall/Total,20221012_12:27_v45,/DE/male</t>
  </si>
  <si>
    <t>ez27uyw4hvysjq53</t>
  </si>
  <si>
    <t>Resolva</t>
  </si>
  <si>
    <t>vqtfzzrgsz1wgxkd</t>
  </si>
  <si>
    <t>9fh6ek5ef7xhu8q8</t>
  </si>
  <si>
    <t>q7cfd00qj57t8322</t>
  </si>
  <si>
    <t>Glutenfrei</t>
  </si>
  <si>
    <t>9ay58gmkjx64eqkm</t>
  </si>
  <si>
    <t>qualified,/Overall/DE,/DE/de_reg2,/Overall/Total,/DE/age1,20221012_12:27_v45,/DE/inc99,/DE/male</t>
  </si>
  <si>
    <t>77u5zngw5tw5pnra</t>
  </si>
  <si>
    <t>gpr3xj69ngkbmuex</t>
  </si>
  <si>
    <t>hecho en canarias</t>
  </si>
  <si>
    <t>made in canary islands</t>
  </si>
  <si>
    <t>tbk56y4eu4fxfsfm</t>
  </si>
  <si>
    <t>qualified,/Overall/DE,/DE/age6,/Overall/Total,/DE/de_reg6,/DE/inc2,20221012_12:27_v45,/DE/female</t>
  </si>
  <si>
    <t>Sie bekommen mur besser</t>
  </si>
  <si>
    <t>you get me better</t>
  </si>
  <si>
    <t>You get mur better</t>
  </si>
  <si>
    <t>3g6p4kz3cdp2mxkb</t>
  </si>
  <si>
    <t>xa5syk7mn94vm2k0</t>
  </si>
  <si>
    <t>wb5um97ayzkn66an</t>
  </si>
  <si>
    <t>w0k99dn4xt1athtk</t>
  </si>
  <si>
    <t>Les enfants adorent</t>
  </si>
  <si>
    <t>No chemicals</t>
  </si>
  <si>
    <t>Good to eat French</t>
  </si>
  <si>
    <t>kids love it</t>
  </si>
  <si>
    <t>efndq9wzekmzgv76</t>
  </si>
  <si>
    <t>Whatever is on offer</t>
  </si>
  <si>
    <t>cft0v6wcynfjwjk5</t>
  </si>
  <si>
    <t>qualified,/FR/fr_reg2,/Overall/Total,20221012_12:27_v45,/FR/age6,/FR/male,/Overall/FR,/FR/inc7</t>
  </si>
  <si>
    <t>pk0x51qt0eqntuj4</t>
  </si>
  <si>
    <t>sbhs0a3jperu99je</t>
  </si>
  <si>
    <t>3enjgkfb0ju9cg7s</t>
  </si>
  <si>
    <t>A bit expensive</t>
  </si>
  <si>
    <t>2umrtjv8y6q7e4d7</t>
  </si>
  <si>
    <t>Cash</t>
  </si>
  <si>
    <t>Para intolerancia</t>
  </si>
  <si>
    <t>for intolerance</t>
  </si>
  <si>
    <t>py8qz39b6m6z6wm2</t>
  </si>
  <si>
    <t>B-corp</t>
  </si>
  <si>
    <t>h5hzzmm9d5wcx2q5</t>
  </si>
  <si>
    <t>87x8ebmfg815g999</t>
  </si>
  <si>
    <t>nnmn0xdhj9cyxy2d</t>
  </si>
  <si>
    <t>qualified,/Overall/DE,/DE/de_reg2,/DE/age4,/Overall/Total,/DE/inc1,20221012_12:27_v45,/DE/male</t>
  </si>
  <si>
    <t>Biolamd</t>
  </si>
  <si>
    <t>b3rzfq7wdwwgb24z</t>
  </si>
  <si>
    <t>Coming from the farmer nearby</t>
  </si>
  <si>
    <t>Comes from the farmer</t>
  </si>
  <si>
    <t>z8xav6wdnufuyn7r</t>
  </si>
  <si>
    <t>yg8cqr800eu9912n</t>
  </si>
  <si>
    <t>5qhtakbu4j8rphax</t>
  </si>
  <si>
    <t>v9jaqs2cujpvnmdg</t>
  </si>
  <si>
    <t>wamxt3d4ve60j4et</t>
  </si>
  <si>
    <t>SANOS</t>
  </si>
  <si>
    <t>BONUS PRICE</t>
  </si>
  <si>
    <t>FRESHNESS</t>
  </si>
  <si>
    <t>q5hehtw4d3aujyug</t>
  </si>
  <si>
    <t>1vasbehs0djssav1</t>
  </si>
  <si>
    <t>durability</t>
  </si>
  <si>
    <t>71xn10h3b3bp9xwh</t>
  </si>
  <si>
    <t>4tkmwbv47dmg00f2</t>
  </si>
  <si>
    <t>18tafu0snp28umdf</t>
  </si>
  <si>
    <t>qmvpums13z9jq6nv</t>
  </si>
  <si>
    <t>srad3e9x6sm21h3w</t>
  </si>
  <si>
    <t>f11g5dz0pxau69st</t>
  </si>
  <si>
    <t>epxu60ufre0p0gb3</t>
  </si>
  <si>
    <t>aydfjachm60que7w</t>
  </si>
  <si>
    <t>8n6bprtcvkhumxe1</t>
  </si>
  <si>
    <t>4sbefygzpju3wqrg</t>
  </si>
  <si>
    <t>qualified,/Overall/DE,/DE/age4,/Overall/Total,/DE/de_reg6,20221012_12:27_v45,/DE/inc7,/DE/female</t>
  </si>
  <si>
    <t>sgspncmg6mjqhrqt</t>
  </si>
  <si>
    <t>a7d7v2m5ng3c1g7b</t>
  </si>
  <si>
    <t>qualified,/DE/age5,/Overall/DE,/DE/de_reg3,/DE/inc7,/Overall/Total,20221012_12:27_v45,/DE/male</t>
  </si>
  <si>
    <t>7j0fbrzzjjz7fjm5</t>
  </si>
  <si>
    <t>z70erz2rrbuqrpkj</t>
  </si>
  <si>
    <t>qualified,/Overall/DE,/DE/de_reg2,/DE/age2,/Overall/Total,/DE/inc1,20221012_12:27_v45,/DE/male</t>
  </si>
  <si>
    <t>wzb4nnk2b0nhtbx4</t>
  </si>
  <si>
    <t>2j8mzuazxpf4ryw9</t>
  </si>
  <si>
    <t>wjhteu9z54t7exmg</t>
  </si>
  <si>
    <t>Becel</t>
  </si>
  <si>
    <t>becel</t>
  </si>
  <si>
    <t>gzu77a29hk6cg0nm</t>
  </si>
  <si>
    <t>qualified,/Overall/DE,/DE/inc5,/Overall/Total,/DE/age2,/DE/de_reg7,20221012_12:27_v45,/DE/male</t>
  </si>
  <si>
    <t>Ka</t>
  </si>
  <si>
    <t>ca</t>
  </si>
  <si>
    <t>u99zc7v6dt739ka6</t>
  </si>
  <si>
    <t>for the country</t>
  </si>
  <si>
    <t>rt4qpgc5pdk8x2eb</t>
  </si>
  <si>
    <t>9mx7h13fbewjs28p</t>
  </si>
  <si>
    <t>11jxchmn59eym8v3</t>
  </si>
  <si>
    <t>47tepc9cptgxbeb6</t>
  </si>
  <si>
    <t>5hfqfyt9fa9us2dd</t>
  </si>
  <si>
    <t>To the side</t>
  </si>
  <si>
    <t>0w02199bymtn7jvn</t>
  </si>
  <si>
    <t>h86yhyfj9pqv5542</t>
  </si>
  <si>
    <t>qualified,/ES/female,/Overall/Total,/ES/es_reg5,20221012_12:27_v45,/Overall/ES,/ES/inc7,/ES/age3</t>
  </si>
  <si>
    <t>Ametller origin</t>
  </si>
  <si>
    <t>yvcjhfhsa7yrq6sn</t>
  </si>
  <si>
    <t>y4qzgqrzjk6197fn</t>
  </si>
  <si>
    <t>qualified,/ES/female,/Overall/Total,/ES/es_reg7,20221012_12:27_v45,/ES/age5,/ES/inc7,/Overall/ES</t>
  </si>
  <si>
    <t>8v93a9n1wyaypcq9</t>
  </si>
  <si>
    <t>4n3ygyy4pwjqcmst</t>
  </si>
  <si>
    <t>02m27dwra9a6dc0k</t>
  </si>
  <si>
    <t>.......</t>
  </si>
  <si>
    <t>tastier</t>
  </si>
  <si>
    <t>zg4svgzm0t9bhztc</t>
  </si>
  <si>
    <t>mg0et989n5wuu756</t>
  </si>
  <si>
    <t>qualified,/Overall/Total,/ES/es_reg6,20221012_12:27_v45,/ES/inc2,/ES/male,/Overall/ES,/ES/age2</t>
  </si>
  <si>
    <t>gp5m013g27exm2a3</t>
  </si>
  <si>
    <t>cfsmgqd3akt8xazm</t>
  </si>
  <si>
    <t>qualified,/FR/female,/FR/fr_reg1,/Overall/Total,20221012_12:27_v45,/FR/inc1,/FR/age1,/Overall/FR</t>
  </si>
  <si>
    <t>hmuh50apkegy1m4e</t>
  </si>
  <si>
    <t>qualified,/FR/female,/FR/fr_reg1,/Overall/Total,/FR/age5,20221012_12:27_v45,/FR/inc1,/Overall/FR</t>
  </si>
  <si>
    <t>Qualité, meilleure pour la santé</t>
  </si>
  <si>
    <t>Without pesticide</t>
  </si>
  <si>
    <t>Quality, better for health</t>
  </si>
  <si>
    <t>kbc4fxmara0ee8g1</t>
  </si>
  <si>
    <t>fn6kkx60psz2f5yq</t>
  </si>
  <si>
    <t>J'ai une tolerence au lait de vache</t>
  </si>
  <si>
    <t>Less pesticide</t>
  </si>
  <si>
    <t>I have a cow's milk tolerance</t>
  </si>
  <si>
    <t>7h407zn12xn0w4ty</t>
  </si>
  <si>
    <t>évite la maltraitance animale</t>
  </si>
  <si>
    <t>avoid animal abuse</t>
  </si>
  <si>
    <t>3w7xad9bh1hdtymt</t>
  </si>
  <si>
    <t>e7nav93xq2v5rszz</t>
  </si>
  <si>
    <t>qualified,/Overall/Total,/FR/fr_reg5,/FR/age5,20221012_12:27_v45,/FR/male,/Overall/FR,/FR/inc8</t>
  </si>
  <si>
    <t>12387hy78wak9prk</t>
  </si>
  <si>
    <t>k68ktv9gg224zzp1</t>
  </si>
  <si>
    <t>xcj3y7ympxc2rj0x</t>
  </si>
  <si>
    <t>qualified,/DE/inc8,/Overall/DE,/DE/age6,/Overall/Total,20221012_12:27_v45,/DE/de_reg2,/DE/male</t>
  </si>
  <si>
    <t>p35sptmg2upu914h</t>
  </si>
  <si>
    <t>ysfap6taurnetn9s</t>
  </si>
  <si>
    <t>community</t>
  </si>
  <si>
    <t>qj4bckzmpcv8kdmb</t>
  </si>
  <si>
    <t>yg4snmk5t1t85hfz</t>
  </si>
  <si>
    <t>I</t>
  </si>
  <si>
    <t>Useful</t>
  </si>
  <si>
    <t>7zr0cvr99n7bbv43</t>
  </si>
  <si>
    <t>p2n9zj7fxus95tym</t>
  </si>
  <si>
    <t>local economy</t>
  </si>
  <si>
    <t>da5w5fyy0hn201gr</t>
  </si>
  <si>
    <t>fat free</t>
  </si>
  <si>
    <t>55k3jfhnv2ndjz7y</t>
  </si>
  <si>
    <t>Store healthy brands</t>
  </si>
  <si>
    <t>Ordered on line.</t>
  </si>
  <si>
    <t>nezmyjmbzc83438h</t>
  </si>
  <si>
    <t>qualified,/Overall/DE,/DE/age6,/DE/inc7,/Overall/Total,/DE/de_reg6,20221012_12:27_v45,/DE/female</t>
  </si>
  <si>
    <t>r2jkvcxs9yqsgc1k</t>
  </si>
  <si>
    <t>pass</t>
  </si>
  <si>
    <t>oats</t>
  </si>
  <si>
    <t>0nsxsff4z7x57a0y</t>
  </si>
  <si>
    <t>they are better for the environment</t>
  </si>
  <si>
    <t>because it is a greater shopping experience</t>
  </si>
  <si>
    <t>dmqpabk3rzh1kx7k</t>
  </si>
  <si>
    <t>s8e7g0ak2zhhc3wt</t>
  </si>
  <si>
    <t>yy4y38ggyxjb0yxr</t>
  </si>
  <si>
    <t>x8d1g1vgmmy7g2y6</t>
  </si>
  <si>
    <t>1bcc5em9eewr4mr3</t>
  </si>
  <si>
    <t>mnzgge0cgk4ky597</t>
  </si>
  <si>
    <t>x2cfcnvgmv1eub15</t>
  </si>
  <si>
    <t>MORRISONS</t>
  </si>
  <si>
    <t>COST</t>
  </si>
  <si>
    <t>a1uy8ubqd2by09f6</t>
  </si>
  <si>
    <t>7jnhk6erwx1wrp3k</t>
  </si>
  <si>
    <t>t5w38gmqtwzzq3zm</t>
  </si>
  <si>
    <t>rx1p3eue2yy33w4k</t>
  </si>
  <si>
    <t>1vuqs9kg5b3hs5nq</t>
  </si>
  <si>
    <t>qualified,/Overall/Total,/ES/es_reg5,20221012_12:27_v45,/ES/inc1,/ES/age1,/ES/male,/Overall/ES</t>
  </si>
  <si>
    <t>It's good</t>
  </si>
  <si>
    <t>0h6d0j2100ybpvfq</t>
  </si>
  <si>
    <t>Li</t>
  </si>
  <si>
    <t>n3gnm6gpn1c2gjk2</t>
  </si>
  <si>
    <t>qualified,/ES/female,/Overall/Total,/ES/es_reg4,20221012_12:27_v45,/ES/inc8,/ES/age5,/Overall/ES</t>
  </si>
  <si>
    <t>xwut67x64fhu9kaw</t>
  </si>
  <si>
    <t>f5y53qtd5awgyt5t</t>
  </si>
  <si>
    <t>m03yp624z7s9p5ja</t>
  </si>
  <si>
    <t>f6751wgc8dd6zxyp</t>
  </si>
  <si>
    <t>qualified,/FR/female,/FR/fr_reg2,/Overall/Total,20221012_12:27_v45,/FR/inc6,/FR/age3,/Overall/FR</t>
  </si>
  <si>
    <t>3nckneppaq5qqmvg</t>
  </si>
  <si>
    <t>ywkvz21wmj643d4j</t>
  </si>
  <si>
    <t>r6a25b0c3nwhnexp</t>
  </si>
  <si>
    <t>MARCAS BLANCAS</t>
  </si>
  <si>
    <t>WHITE MARKS</t>
  </si>
  <si>
    <t>PRICE</t>
  </si>
  <si>
    <t>sjcfcu0xk8fuaryz</t>
  </si>
  <si>
    <t>qbucpu6d9x7cutay</t>
  </si>
  <si>
    <t>qx7dubuwr9y0erq6</t>
  </si>
  <si>
    <t>cgjufvtcuy61ka5b</t>
  </si>
  <si>
    <t>ruwjafp8rv7xbmg5</t>
  </si>
  <si>
    <t>fhp69m050sn2ayxk</t>
  </si>
  <si>
    <t>bvmam10ah5db3886</t>
  </si>
  <si>
    <t>is too expensive</t>
  </si>
  <si>
    <t>makes prices to customers</t>
  </si>
  <si>
    <t>g62nn0qu6huanvhx</t>
  </si>
  <si>
    <t>qualified,/ES/es_reg2,/Overall/Total,20221012_12:27_v45,/ES/inc2,/ES/age4,/ES/male,/Overall/ES</t>
  </si>
  <si>
    <t>help the farmer</t>
  </si>
  <si>
    <t>14f8nvfpd38yaypx</t>
  </si>
  <si>
    <t>77wbsrju25uhnurn</t>
  </si>
  <si>
    <t>hjxn939e3p9s8zjh</t>
  </si>
  <si>
    <t>v8fnxt9esmw391cx</t>
  </si>
  <si>
    <t>qualified,/Overall/DE,/DE/de_reg3,/DE/age4,/Overall/Total,/DE/inc2,20221012_12:27_v45,/DE/female</t>
  </si>
  <si>
    <t>5pwgb700yrg8pgn2</t>
  </si>
  <si>
    <t>Muchas</t>
  </si>
  <si>
    <t>Many</t>
  </si>
  <si>
    <t>23t869jmpwa9d5dv</t>
  </si>
  <si>
    <t>7j3ufcycmx2mqp0x</t>
  </si>
  <si>
    <t>hwg44j8ux7bch0nw</t>
  </si>
  <si>
    <t>qualified,/ES/inc2,/Overall/Total,20221012_12:27_v45,/ES/es_reg1,/ES/age5,/ES/male,/Overall/ES</t>
  </si>
  <si>
    <t>9gv709kbrm3ppuh8</t>
  </si>
  <si>
    <t>Económico</t>
  </si>
  <si>
    <t>Economic</t>
  </si>
  <si>
    <t>m8sgk3mhntehes6n</t>
  </si>
  <si>
    <t>Nada particular</t>
  </si>
  <si>
    <t>nothing special</t>
  </si>
  <si>
    <t>nothing parituclar</t>
  </si>
  <si>
    <t>84thy1hexkv44dkx</t>
  </si>
  <si>
    <t>bwwh9ya5vqr86g89</t>
  </si>
  <si>
    <t>0w0an9deme3a5g0u</t>
  </si>
  <si>
    <t>jwut5c1353rh0pm7</t>
  </si>
  <si>
    <t>f61ukejar9v7apak</t>
  </si>
  <si>
    <t>qualified,/UK/inc2,/UK/age4,/UK/male,/UK/uk_reg2,/Overall/Total,20221012_12:27_v45,/Overall/UK</t>
  </si>
  <si>
    <t>d3n3ku3rex9f3ey3</t>
  </si>
  <si>
    <t>currently cheaper than others</t>
  </si>
  <si>
    <t>ytngj4cuj6jws4tj</t>
  </si>
  <si>
    <t>xfbwbk8cam5knwte</t>
  </si>
  <si>
    <t>8ebdz2pu5upgf9g8</t>
  </si>
  <si>
    <t>83xt2r9ub306j2u0</t>
  </si>
  <si>
    <t>Prevent food waste</t>
  </si>
  <si>
    <t>Vegan friendly</t>
  </si>
  <si>
    <t>wudbgv0s35nj3w12</t>
  </si>
  <si>
    <t>I haven't liked it yet</t>
  </si>
  <si>
    <t>I liked it</t>
  </si>
  <si>
    <t>6s83pnyyu939936b</t>
  </si>
  <si>
    <t>75e35bk8ec33txth</t>
  </si>
  <si>
    <t>qmq7gpj6w0a280sq</t>
  </si>
  <si>
    <t>kr8vgafrzacjd0za</t>
  </si>
  <si>
    <t>qualified,/DE/age5,/Overall/DE,/Overall/Total,/DE/de_reg6,/DE/inc2,20221012_12:27_v45,/DE/female</t>
  </si>
  <si>
    <t>4jrvndk9cu6ha5h6</t>
  </si>
  <si>
    <t>v5kfp09w20zxhku9</t>
  </si>
  <si>
    <t>bnaxrry5hz8zcjpq</t>
  </si>
  <si>
    <t>8ts071pg8zjwutjs</t>
  </si>
  <si>
    <t>qualified,/ES/female,/Overall/Total,/ES/es_reg4,20221012_12:27_v45,/ES/age5,/Overall/ES,/ES/inc5</t>
  </si>
  <si>
    <t>Se digieren mejor</t>
  </si>
  <si>
    <t>They digest better</t>
  </si>
  <si>
    <t>eqps63ase48jqrtq</t>
  </si>
  <si>
    <t>qualified,/ES/es_reg1,/Overall/Total,20221012_12:27_v45,/ES/inc8,/ES/age3,/ES/male,/Overall/ES</t>
  </si>
  <si>
    <t>k7ejs021trwcr1k1</t>
  </si>
  <si>
    <t>9g9xbgcphsg3erqq</t>
  </si>
  <si>
    <t>npap3612yn6ggsq0</t>
  </si>
  <si>
    <t>8fzjb2csptyy14qb</t>
  </si>
  <si>
    <t>No alternative</t>
  </si>
  <si>
    <t>2tpxf1m9pxm21e74</t>
  </si>
  <si>
    <t>js57un4mpvyktdwv</t>
  </si>
  <si>
    <t>23vq2um5s73u9v96</t>
  </si>
  <si>
    <t>jbj18h3zgzfkkjd3</t>
  </si>
  <si>
    <t>eysfsmfwnd6w5nb2</t>
  </si>
  <si>
    <t>vzxzurrtcpmmkubb</t>
  </si>
  <si>
    <t>bb4dyn9eza5cthfb</t>
  </si>
  <si>
    <t>qualified,/UK/inc3,/UK/male,/UK/age3,/UK/uk_reg2,/Overall/Total,20221012_12:27_v45,/Overall/UK</t>
  </si>
  <si>
    <t>u7w0t8ruwkj3zzrb</t>
  </si>
  <si>
    <t>r1spnjdtgbx9trvf</t>
  </si>
  <si>
    <t>8d202ju7gs6uud06</t>
  </si>
  <si>
    <t>b2tr8qkbhr2f7ywc</t>
  </si>
  <si>
    <t>evbpwbya4kt6gq5p</t>
  </si>
  <si>
    <t>am9zmr1vhr7bj3ve</t>
  </si>
  <si>
    <t>62f2ywdct3r7rpzs</t>
  </si>
  <si>
    <t>mag ich nicht</t>
  </si>
  <si>
    <t>I do not like it</t>
  </si>
  <si>
    <t>205jr008x4bh8uyk</t>
  </si>
  <si>
    <t>jnya6xs3bfavf0jj</t>
  </si>
  <si>
    <t>Por posible intolerancia</t>
  </si>
  <si>
    <t>Due to possible intolerance</t>
  </si>
  <si>
    <t>u9jq4xy17xhyvgdu</t>
  </si>
  <si>
    <t>09typcbmyhefd3zg</t>
  </si>
  <si>
    <t>qualified,/DE/de_reg8,/Overall/DE,/DE/age6,/Overall/Total,/DE/inc2,20221012_12:27_v45,/DE/male</t>
  </si>
  <si>
    <t>Oooh</t>
  </si>
  <si>
    <t>8aqxn2ppuass8gd7</t>
  </si>
  <si>
    <t>Shops own</t>
  </si>
  <si>
    <t>pe4dqjc0uvgr6yut</t>
  </si>
  <si>
    <t>ctd3p4c8e0rtabgu</t>
  </si>
  <si>
    <t>6422gryaeysf4zbd</t>
  </si>
  <si>
    <t>rsaawrjf5jabhm30</t>
  </si>
  <si>
    <t>qualified,/ES/inc99,/Overall/Total,/ES/female,/ES/es_reg3,20221012_12:27_v45,/ES/age4,/Overall/ES</t>
  </si>
  <si>
    <t>responsibility</t>
  </si>
  <si>
    <t>xc8aj042k3zunmtw</t>
  </si>
  <si>
    <t>qualified,/ES/female,/Overall/Total,/ES/es_reg4,20221012_12:27_v45,/Overall/ES,/ES/age3,/ES/inc5</t>
  </si>
  <si>
    <t>96kpuew0j977ekp8</t>
  </si>
  <si>
    <t>qualified,/Overall/DE,/DE/age6,/Overall/Total,/DE/inc1,/DE/de_reg5,20221012_12:27_v45,/DE/female</t>
  </si>
  <si>
    <t>q6h55w3qk418m5eg</t>
  </si>
  <si>
    <t>qualified,/DE/age5,/Overall/DE,/DE/inc7,/Overall/Total,/DE/de_reg4,20221012_12:27_v45,/DE/female</t>
  </si>
  <si>
    <t>z3u2u911x9eyfx7j</t>
  </si>
  <si>
    <t>Don't knpw</t>
  </si>
  <si>
    <t>Sill</t>
  </si>
  <si>
    <t>pz7gwves2sm5zxed</t>
  </si>
  <si>
    <t>nja0szgtw1xg0p2m</t>
  </si>
  <si>
    <t>qualified,/ES/es_reg2,/Overall/Total,20221012_12:27_v45,/ES/inc8,/ES/age4,/ES/male,/Overall/ES</t>
  </si>
  <si>
    <t>mb4vzrwqsheam6z9</t>
  </si>
  <si>
    <t>todas menos dos</t>
  </si>
  <si>
    <t>all but two</t>
  </si>
  <si>
    <t>u6qunk5djtwpg2zk</t>
  </si>
  <si>
    <t>No since the last</t>
  </si>
  <si>
    <t>b7szukq8d9uqjghe</t>
  </si>
  <si>
    <t>Safer</t>
  </si>
  <si>
    <t>Easier</t>
  </si>
  <si>
    <t>gq0numje7w558dsk</t>
  </si>
  <si>
    <t>7pdj0p5vf236aer4</t>
  </si>
  <si>
    <t>zkwfcjd7bd9jmcj0</t>
  </si>
  <si>
    <t>qualified,/Overall/Total,/ES/es_reg6,20221012_12:27_v45,/Overall/ES,/ES/male,/ES/age3,/ES/inc5</t>
  </si>
  <si>
    <t>2p1yrf75hf0we4yk</t>
  </si>
  <si>
    <t>yss3wr9kvdhgfgf0</t>
  </si>
  <si>
    <t>qualified,/ES/inc99,/Overall/Total,/ES/es_reg5,20221012_12:27_v45,/ES/age6,/ES/male,/Overall/ES</t>
  </si>
  <si>
    <t>NO LO SE</t>
  </si>
  <si>
    <t>RESPECT THE ENVIRONMENT</t>
  </si>
  <si>
    <t>PROMOTE THE LOCAL ECONOMY</t>
  </si>
  <si>
    <t>DON'T KNOW</t>
  </si>
  <si>
    <t>can5n88ymw3d6pwy</t>
  </si>
  <si>
    <t>hn2qr1unkqncs9y1</t>
  </si>
  <si>
    <t>3sk17nb6441f7xuq</t>
  </si>
  <si>
    <t>mw0ks9hyx061gq8a</t>
  </si>
  <si>
    <t>c8agqkzrfnrm38vt</t>
  </si>
  <si>
    <t>x5zvab2zxvkevp1e</t>
  </si>
  <si>
    <t>rec400wsd89t635c</t>
  </si>
  <si>
    <t>qkh8gru6czx9v2s1</t>
  </si>
  <si>
    <t>qualified,/Overall/DE,/DE/de_reg3,/DE/inc7,/Overall/Total,/DE/age2,20221012_12:27_v45,/DE/male</t>
  </si>
  <si>
    <t>wncbbf7t45r7caay</t>
  </si>
  <si>
    <t>qualified,/UK/inc3,/UK/age1,/UK/male,/UK/uk_reg1,/Overall/Total,20221012_12:27_v45,/Overall/UK</t>
  </si>
  <si>
    <t>Nonw</t>
  </si>
  <si>
    <t>5g3htmjwkmghact0</t>
  </si>
  <si>
    <t>0wke8r0s45ecvkf7</t>
  </si>
  <si>
    <t>Me gusta su estilo</t>
  </si>
  <si>
    <t>I like your style</t>
  </si>
  <si>
    <t>yfja93c62691n589</t>
  </si>
  <si>
    <t>xq4vtsa3v4mnj2ew</t>
  </si>
  <si>
    <t>reminds you of childhood</t>
  </si>
  <si>
    <t>9vq369ezk87fdkee</t>
  </si>
  <si>
    <t>ncq2dh8m08wzt36x</t>
  </si>
  <si>
    <t>0aqg1rz5fwgrszxq</t>
  </si>
  <si>
    <t>cxqq8nkghyw9j3kf</t>
  </si>
  <si>
    <t>qualified,/Overall/DE,/DE/age2,/Overall/Total,/DE/inc1,/DE/de_reg4,20221012_12:27_v45,/DE/male</t>
  </si>
  <si>
    <t>r34a463w1w1ma1v2</t>
  </si>
  <si>
    <t>bngc8kpjuvtc0xbz</t>
  </si>
  <si>
    <t>qualified,/Overall/Total,/ES/es_reg4,20221012_12:27_v45,/ES/age4,/ES/inc1,/ES/male,/Overall/ES</t>
  </si>
  <si>
    <t>ahfgmqhne4xcbcj6</t>
  </si>
  <si>
    <t>80chkbq4z7ea74rf</t>
  </si>
  <si>
    <t>1jt2nquk5nrn5msz</t>
  </si>
  <si>
    <t>2t8h2352mqca1nja</t>
  </si>
  <si>
    <t>pt1hsy07ws7g90gp</t>
  </si>
  <si>
    <t>qhtxuryrnfpb5v8v</t>
  </si>
  <si>
    <t>qualified,/Overall/Total,/ES/male,20221012_12:27_v45,/ES/age4,/ES/es_reg7,/ES/inc7,/Overall/ES</t>
  </si>
  <si>
    <t>r34bmjhjp5k7nwm8</t>
  </si>
  <si>
    <t>g4e1bu8sctcnj318</t>
  </si>
  <si>
    <t>98yp6gkt94mxce2y</t>
  </si>
  <si>
    <t>s2tt186hgz7695az</t>
  </si>
  <si>
    <t>Climate</t>
  </si>
  <si>
    <t>ytvxp99zr6hs982c</t>
  </si>
  <si>
    <t>hfvruz4kr7n0bg9m</t>
  </si>
  <si>
    <t>qualified,/Overall/Total,/ES/es_reg7,20221012_12:27_v45,/ES/age4,/ES/male,/Overall/ES,/ES/inc5</t>
  </si>
  <si>
    <t>by flavor</t>
  </si>
  <si>
    <t>y6gd65d023a522vw</t>
  </si>
  <si>
    <t>evito las macrogranjas</t>
  </si>
  <si>
    <t>Realfooding</t>
  </si>
  <si>
    <t>they do not contain chemicals</t>
  </si>
  <si>
    <t>Do you know its origin?</t>
  </si>
  <si>
    <t>I avoid mega farms</t>
  </si>
  <si>
    <t>realfooding</t>
  </si>
  <si>
    <t>zu8v1rnwadvznn9c</t>
  </si>
  <si>
    <t>3dakuvaf8tn6pjwc</t>
  </si>
  <si>
    <t>qualified,/UK/male,/UK/age2,/UK/uk_reg1,/UK/inc8,/Overall/Total,20221012_12:27_v45,/Overall/UK</t>
  </si>
  <si>
    <t>3z9jnaph34cz9us2</t>
  </si>
  <si>
    <t>vk95z6f7rm8py8mk</t>
  </si>
  <si>
    <t>hsahnspcz4wakt50</t>
  </si>
  <si>
    <t>t0akbf3c97t8d15q</t>
  </si>
  <si>
    <t>rrgegpeauwy0gw0h</t>
  </si>
  <si>
    <t>LESS POLLUTANTS</t>
  </si>
  <si>
    <t>HELP PRODUCERS</t>
  </si>
  <si>
    <t>a0kjjphp0f3npeb6</t>
  </si>
  <si>
    <t>uadza6s2y4n5w7u4</t>
  </si>
  <si>
    <t>vh8bcxvvzrhs82w1</t>
  </si>
  <si>
    <t>cye5d1dtdzdcjqab</t>
  </si>
  <si>
    <t>tpxnje1d5vem7g4q</t>
  </si>
  <si>
    <t>0yuxtu9zg1ax99gx</t>
  </si>
  <si>
    <t>qualified,/UK/age4,/UK/male,/UK/uk_reg1,/Overall/Total,20221012_12:27_v45,/Overall/UK,/UK/inc99</t>
  </si>
  <si>
    <t>09q3py8qbvwsdnqk</t>
  </si>
  <si>
    <t>dfj5xcmmhv2wx890</t>
  </si>
  <si>
    <t>no reason</t>
  </si>
  <si>
    <t>3g3p60160h2m3ahg</t>
  </si>
  <si>
    <t>z72hs0u3hx8a2r8t</t>
  </si>
  <si>
    <t>6b7rzt5rwpnarqdw</t>
  </si>
  <si>
    <t>fdub7ruqs0gzz8yz</t>
  </si>
  <si>
    <t>Tends to support british farmers</t>
  </si>
  <si>
    <t>If i am passing a local food market</t>
  </si>
  <si>
    <t>00pyeayf03jzn20t</t>
  </si>
  <si>
    <t>Helps community</t>
  </si>
  <si>
    <t>Less hormones in the milks</t>
  </si>
  <si>
    <t>50k45zw231v0mea8</t>
  </si>
  <si>
    <t>qznvqyzjjg756z5x</t>
  </si>
  <si>
    <t>offer</t>
  </si>
  <si>
    <t>x3saxzgxz8dyf24t</t>
  </si>
  <si>
    <t>Occado</t>
  </si>
  <si>
    <t>etdf7ch8rcvcnepx</t>
  </si>
  <si>
    <t>6rr6qd4audc04c67</t>
  </si>
  <si>
    <t>chazzmey3dpk8s3j</t>
  </si>
  <si>
    <t>02xkpt3ce42rdp29</t>
  </si>
  <si>
    <t>Prefer for my son</t>
  </si>
  <si>
    <t>r1sf5vd1yv9uuj5r</t>
  </si>
  <si>
    <t>British</t>
  </si>
  <si>
    <t>wcdnevc2hbbzdyvf</t>
  </si>
  <si>
    <t>yasqpjnafhyvc9z1</t>
  </si>
  <si>
    <t>e3eu154af4aw73nb</t>
  </si>
  <si>
    <t>m3bug8dw2qp30ku1</t>
  </si>
  <si>
    <t>Halal labels</t>
  </si>
  <si>
    <t>tzqezp07zh9d5b30</t>
  </si>
  <si>
    <t>8v43z8x686fr58vp</t>
  </si>
  <si>
    <t>8xr87dxwhc5w705r</t>
  </si>
  <si>
    <t>fkae6jfzztabmsyw</t>
  </si>
  <si>
    <t>Nine</t>
  </si>
  <si>
    <t>26zqrpvgseyr4zz4</t>
  </si>
  <si>
    <t>Security</t>
  </si>
  <si>
    <t>85jkm8bts84stx9u</t>
  </si>
  <si>
    <t>kz4zr095jdwqd883</t>
  </si>
  <si>
    <t>Co op</t>
  </si>
  <si>
    <t>75hudw4gebc1n0pe</t>
  </si>
  <si>
    <t>6zau0yrrpvac865m</t>
  </si>
  <si>
    <t>Branston</t>
  </si>
  <si>
    <t>su7ky3g98rj2rfq0</t>
  </si>
  <si>
    <t>x0qk9rvuzbfsuq7t</t>
  </si>
  <si>
    <t>c609uyx69x448xjh</t>
  </si>
  <si>
    <t>91mmedhtysdq6afy</t>
  </si>
  <si>
    <t>amqr4r0y3qdeetaa</t>
  </si>
  <si>
    <t>Routine</t>
  </si>
  <si>
    <t>4nckbfzhe8uxfm5u</t>
  </si>
  <si>
    <t>v37nunx20fckxr3t</t>
  </si>
  <si>
    <t>su4kbqtmdebwyajy</t>
  </si>
  <si>
    <t>3csm36rpxsk5n0ua</t>
  </si>
  <si>
    <t>qualified,/UK/age6,/UK/uk_reg1,/Overall/Total,/UK/female,20221012_12:27_v45,/Overall/UK,/UK/inc99</t>
  </si>
  <si>
    <t>12b1jecr2e6y0y15</t>
  </si>
  <si>
    <t>g4zrum3kt3khqz1f</t>
  </si>
  <si>
    <t>ztjqau17shedj12d</t>
  </si>
  <si>
    <t>4geeysmy7f52fye9</t>
  </si>
  <si>
    <t>Not applicable</t>
  </si>
  <si>
    <t>d6h6dm8fvhas1p31</t>
  </si>
  <si>
    <t>zeqkhj3dn2xxw9yu</t>
  </si>
  <si>
    <t>f1h6k10afptkb4uz</t>
  </si>
  <si>
    <t>tzq55ppqxmutg5v6</t>
  </si>
  <si>
    <t>C bien en complément alimentaire.</t>
  </si>
  <si>
    <t>Good as a dietary supplement.</t>
  </si>
  <si>
    <t>qcb1xq0sgmedf11x</t>
  </si>
  <si>
    <t>h1ufrn7w7s6jh8cm</t>
  </si>
  <si>
    <t>kqcfm9265aqjaeuy</t>
  </si>
  <si>
    <t>cz25svzwp571kxx0</t>
  </si>
  <si>
    <t>Giant</t>
  </si>
  <si>
    <t>89nt2nvy6fzn9n86</t>
  </si>
  <si>
    <t>jua48tsnh3p05pz6</t>
  </si>
  <si>
    <t>qualified,/FR/female,/Overall/Total,/FR/fr_reg4,20221012_12:27_v45,/FR/inc7,/FR/age2,/Overall/FR</t>
  </si>
  <si>
    <t>mhav1d4ja8wcnd4c</t>
  </si>
  <si>
    <t>2xugt1x3waj3z51w</t>
  </si>
  <si>
    <t>kenne ich alle nicht</t>
  </si>
  <si>
    <t>I don't know all of them</t>
  </si>
  <si>
    <t>8m160kxy2zpnes59</t>
  </si>
  <si>
    <t>v4m3d9f1e7epu0yu</t>
  </si>
  <si>
    <t>Discount stores nearby</t>
  </si>
  <si>
    <t>mmaxp6pemx2ghuvd</t>
  </si>
  <si>
    <t>zhfhph45a07q77va</t>
  </si>
  <si>
    <t>1rzkwekbbdr9551h</t>
  </si>
  <si>
    <t>ws30kgz5ffmd6yge</t>
  </si>
  <si>
    <t>26ssurktvd9asx5e</t>
  </si>
  <si>
    <t>It's nearby</t>
  </si>
  <si>
    <t>1bc73jr14tk5e8qt</t>
  </si>
  <si>
    <t>Je n aime pas</t>
  </si>
  <si>
    <t>d6qnjns9kmtp4tyj</t>
  </si>
  <si>
    <t>j8e2tyzgb5n08ppm</t>
  </si>
  <si>
    <t>Opcional</t>
  </si>
  <si>
    <t>Optional</t>
  </si>
  <si>
    <t>fsd3m5ekvdkpyttg</t>
  </si>
  <si>
    <t>8691623ncry5fek8</t>
  </si>
  <si>
    <t>vmre3dcvhma3f26s</t>
  </si>
  <si>
    <t>Franprix</t>
  </si>
  <si>
    <t>zc00nyp8qxntvxvh</t>
  </si>
  <si>
    <t>muzpjbvysnt0tk8b</t>
  </si>
  <si>
    <t>fdy0vev0qkrzfqqj</t>
  </si>
  <si>
    <t>1hqqh4gj7c2uzesw</t>
  </si>
  <si>
    <t>qualified,/Overall/Total,/DE/inc8,/Overall/DE,/DE/age4,/DE/de_reg1,20221012_12:27_v45,/DE/male</t>
  </si>
  <si>
    <t>qffmww4wrfbu41gf</t>
  </si>
  <si>
    <t>ftmck8hxut7fv9jv</t>
  </si>
  <si>
    <t>liddl</t>
  </si>
  <si>
    <t>010q5xf86dz4we26</t>
  </si>
  <si>
    <t>Normal food</t>
  </si>
  <si>
    <t>If you want</t>
  </si>
  <si>
    <t>Now and again</t>
  </si>
  <si>
    <t>5r9jsu4h0qtabrs5</t>
  </si>
  <si>
    <t>cpab04yua7m71y2k</t>
  </si>
  <si>
    <t>pxvgq9vd6r5eduhw</t>
  </si>
  <si>
    <t>9gb4bredqjj0wz5a</t>
  </si>
  <si>
    <t>15wunhkjv153q5hs</t>
  </si>
  <si>
    <t>zrtafvn4a42k2w5f</t>
  </si>
  <si>
    <t>q0r2dd98p3t12k3a</t>
  </si>
  <si>
    <t>vfa3hq8wy5nu2qxp</t>
  </si>
  <si>
    <t>bakeries</t>
  </si>
  <si>
    <t>ssee2g5gewakwwcj</t>
  </si>
  <si>
    <t>riverford is originally a local company</t>
  </si>
  <si>
    <t>prefer cows milk</t>
  </si>
  <si>
    <t>q2305v65r3pu3m6h</t>
  </si>
  <si>
    <t>qualified,/UK/age6,/UK/male,/Overall/Total,20221012_12:27_v45,/Overall/UK,/UK/inc99,/UK/uk_reg3</t>
  </si>
  <si>
    <t>18jhvk4chsn6q8c2</t>
  </si>
  <si>
    <t>cheapest price</t>
  </si>
  <si>
    <t>cy5ggderbr1y68b6</t>
  </si>
  <si>
    <t>vyjswz29du653jqu</t>
  </si>
  <si>
    <t>5qt8dje0s7sduhsp</t>
  </si>
  <si>
    <t>85ee12gn2dzc3x2v</t>
  </si>
  <si>
    <t>em5xby4cuv4x4w2e</t>
  </si>
  <si>
    <t>6vpk8z0c7d29utcq</t>
  </si>
  <si>
    <t>da6k3rzqnfbw53bm</t>
  </si>
  <si>
    <t>Animals treatment</t>
  </si>
  <si>
    <t>027uyc1yztc9faw6</t>
  </si>
  <si>
    <t>Local Small Shops</t>
  </si>
  <si>
    <t>8bvmq5u7abcqw6ju</t>
  </si>
  <si>
    <t>qywh6cef8eyqye0j</t>
  </si>
  <si>
    <t>42mnwaund4cep81m</t>
  </si>
  <si>
    <t>m0yh2a1t073q4vjd</t>
  </si>
  <si>
    <t>955bzypbm8w388r6</t>
  </si>
  <si>
    <t>7y5003c2s9mve9a0</t>
  </si>
  <si>
    <t>rp5dtn2m7xr3p5f8</t>
  </si>
  <si>
    <t>I do not purchase locally produced peoducts</t>
  </si>
  <si>
    <t>fp8cx70zxqfe8gh5</t>
  </si>
  <si>
    <t>m6xbx87rwdgy5hvz</t>
  </si>
  <si>
    <t>9j9skzr2xhm6fp6e</t>
  </si>
  <si>
    <t>w1yh3gqy6y547h9h</t>
  </si>
  <si>
    <t>amazon fres</t>
  </si>
  <si>
    <t>vrufb0rzzr4za718</t>
  </si>
  <si>
    <t>dr5eyw8s8wq0q4c5</t>
  </si>
  <si>
    <t>v0wefd0g1shv7fwg</t>
  </si>
  <si>
    <t>f7nkdnqa7v26hh64</t>
  </si>
  <si>
    <t>38fjxac943xr8eum</t>
  </si>
  <si>
    <t>qualified,/Overall/DE,/DE/age6,/DE/inc7,/Overall/Total,/DE/de_reg4,20221012_12:27_v45,/DE/male</t>
  </si>
  <si>
    <t>e8zsp9j6ewx517rj</t>
  </si>
  <si>
    <t>n5tehuc2zg3jjsmt</t>
  </si>
  <si>
    <t>qualified,/DE/de_reg1,/Overall/DE,/DE/age6,/Overall/Total,20221012_12:27_v45,/DE/inc99,/DE/male</t>
  </si>
  <si>
    <t>arkdr2mfd8ea3w3v</t>
  </si>
  <si>
    <t>rgs0mxg8e8bq4qgm</t>
  </si>
  <si>
    <t>j94322xbqhjmfyqn</t>
  </si>
  <si>
    <t>gha8nvsscn2y3vas</t>
  </si>
  <si>
    <t>19kkpaj3y6dx7qrh</t>
  </si>
  <si>
    <t>c10jqa3n2pa5ruxq</t>
  </si>
  <si>
    <t>Discounters</t>
  </si>
  <si>
    <t>Burgan</t>
  </si>
  <si>
    <t>I prefer British products</t>
  </si>
  <si>
    <t>Can't think of any</t>
  </si>
  <si>
    <t>aaa15ehhz4r3mne3</t>
  </si>
  <si>
    <t>I can do better</t>
  </si>
  <si>
    <t>live on the farm organic</t>
  </si>
  <si>
    <t>4xdtrcm1j0h1j1uc</t>
  </si>
  <si>
    <t>Handelsmarken</t>
  </si>
  <si>
    <t>trademarks</t>
  </si>
  <si>
    <t>p10hy299e1bdg69y</t>
  </si>
  <si>
    <t>Morrissons</t>
  </si>
  <si>
    <t>2zme5ncrq9mmh03a</t>
  </si>
  <si>
    <t>takea960g64pu1pg</t>
  </si>
  <si>
    <t>Adelgazan</t>
  </si>
  <si>
    <t>They help</t>
  </si>
  <si>
    <t>lose weight</t>
  </si>
  <si>
    <t>ydxx4y2s90025c64</t>
  </si>
  <si>
    <t>MSC ASC</t>
  </si>
  <si>
    <t>bjdmmrt6hhsrfwtc</t>
  </si>
  <si>
    <t>rarely on offer</t>
  </si>
  <si>
    <t>pwjejbkkmdhuxpnh</t>
  </si>
  <si>
    <t>wp8rxe3rz7ne46ss</t>
  </si>
  <si>
    <t>t6e34smyuhawcbvz</t>
  </si>
  <si>
    <t>p0xy8cvnud8aby3w</t>
  </si>
  <si>
    <t>Plant Free Menu</t>
  </si>
  <si>
    <t>eqrft3v82gxntbkx</t>
  </si>
  <si>
    <t>9e73zzvem2k9trsu</t>
  </si>
  <si>
    <t>rkhg6yk696tut6nf</t>
  </si>
  <si>
    <t>2f5ephmdp8dh45ff</t>
  </si>
  <si>
    <t>t9aftu7jbmsqmmp0</t>
  </si>
  <si>
    <t>rxd6kd1700n8kj0c</t>
  </si>
  <si>
    <t>b65kc8dx9ne2190u</t>
  </si>
  <si>
    <t>Y4ebb zdu54. Xft26uj</t>
  </si>
  <si>
    <t>qhzcd2ex1shykbmb</t>
  </si>
  <si>
    <t>zhb7h66wbsbtq8jc</t>
  </si>
  <si>
    <t>cwmpdyrsjq1f86sa</t>
  </si>
  <si>
    <t>mzd9zrpaxrhd3xby</t>
  </si>
  <si>
    <t>u4tyjuzgpn2h7ect</t>
  </si>
  <si>
    <t>gksqa0r69h98kczt</t>
  </si>
  <si>
    <t>69bs3tte0kh8r30y</t>
  </si>
  <si>
    <t>Me gusta de vez en cuando</t>
  </si>
  <si>
    <t>I like it from time to time</t>
  </si>
  <si>
    <t>6h9hw3ghdxnyppfy</t>
  </si>
  <si>
    <t>5au858ee9pxvaq1h</t>
  </si>
  <si>
    <t>Discount lidl</t>
  </si>
  <si>
    <t>96hf59k9zzr2ju2r</t>
  </si>
  <si>
    <t>c73p6hyzbcfvfu0z</t>
  </si>
  <si>
    <t>y4hqr7zzdzdyetgx</t>
  </si>
  <si>
    <t>qualified,/FR/fr_reg2,/Overall/Total,20221012_12:27_v45,/FR/age6,/FR/inc6,/FR/male,/Overall/FR</t>
  </si>
  <si>
    <t>0wjmgzbzt9bkuth4</t>
  </si>
  <si>
    <t>e5zaf1dcukr9qk5n</t>
  </si>
  <si>
    <t>2unvmu67m0uqh7ac</t>
  </si>
  <si>
    <t>q9md9486hbr01djx</t>
  </si>
  <si>
    <t>506jyepm31tk6t9d</t>
  </si>
  <si>
    <t>Home</t>
  </si>
  <si>
    <t>Most of them</t>
  </si>
  <si>
    <t>dky6k6dh5vjd7jqn</t>
  </si>
  <si>
    <t>Eco</t>
  </si>
  <si>
    <t>Echo</t>
  </si>
  <si>
    <t>k4b6wzqwjnnbhwvd</t>
  </si>
  <si>
    <t>qualified,/Overall/DE,/Overall/Total,/DE/inc1,/DE/de_reg7,/DE/age1,20221012_12:27_v45,/DE/male</t>
  </si>
  <si>
    <t>1se0bu25x16fwhy1</t>
  </si>
  <si>
    <t>No necesitamos explotar animales</t>
  </si>
  <si>
    <t>We don't need to exploit animals</t>
  </si>
  <si>
    <t>x33bkspvtfyyn8xf</t>
  </si>
  <si>
    <t>cxv93phq4tx2g3sg</t>
  </si>
  <si>
    <t>nada mas</t>
  </si>
  <si>
    <t>nothing else</t>
  </si>
  <si>
    <t>nkdj8tpy8xpn43xm</t>
  </si>
  <si>
    <t>ve7mphk1bmzvnft7</t>
  </si>
  <si>
    <t>e6vdw5j28fr1eh7f</t>
  </si>
  <si>
    <t>qualified,/ES/female,/Overall/Total,/ES/es_reg6,20221012_12:27_v45,/ES/inc1,/Overall/ES,/ES/age2</t>
  </si>
  <si>
    <t>0z7rtf894c4665nh</t>
  </si>
  <si>
    <t>29xgcz704bgwmduq</t>
  </si>
  <si>
    <t>r3q73b9qp08bwgdj</t>
  </si>
  <si>
    <t>Ayudan la forma de nutrirnos</t>
  </si>
  <si>
    <t>They help the way we nourish ourselves</t>
  </si>
  <si>
    <t>n6ehg1y6f3nf67mh</t>
  </si>
  <si>
    <t>qualified,/FR/female,/FR/fr_reg3,/Overall/Total,20221012_12:27_v45,/FR/age6,/Overall/FR,/FR/inc8</t>
  </si>
  <si>
    <t>8pzqangkm29cxxsy</t>
  </si>
  <si>
    <t>pfxzf3tacvq32xbf</t>
  </si>
  <si>
    <t>Match</t>
  </si>
  <si>
    <t>3cfmnvfk7rvd5kky</t>
  </si>
  <si>
    <t>a3y38qb5f4b6zaxq</t>
  </si>
  <si>
    <t>Hold longer</t>
  </si>
  <si>
    <t>8jycpw9x39851qaa</t>
  </si>
  <si>
    <t>tkeudq277pxqsyyz</t>
  </si>
  <si>
    <t>4vtyjaf30v4rpeqb</t>
  </si>
  <si>
    <t>qrat2mm6vcwahuae</t>
  </si>
  <si>
    <t>Medioambiente</t>
  </si>
  <si>
    <t>better for animals</t>
  </si>
  <si>
    <t>75fnjmwd5wz9qhzn</t>
  </si>
  <si>
    <t>pte55u513c3m3dee</t>
  </si>
  <si>
    <t>bq8d95ms568jb5xx</t>
  </si>
  <si>
    <t>50h4sz0f4rsumk33</t>
  </si>
  <si>
    <t>qualified,/UK/age1,/UK/male,/UK/uk_reg1,/Overall/Total,20221012_12:27_v45,/Overall/UK,/UK/inc6</t>
  </si>
  <si>
    <t>9rzf6qzaupq62b1a</t>
  </si>
  <si>
    <t>8z4j6zpjanbbdybs</t>
  </si>
  <si>
    <t>2dyvjn9sv3s9zm36</t>
  </si>
  <si>
    <t>qualified,/Overall/Total,/FR/fr_reg5,20221012_12:27_v45,/FR/age6,/FR/male,/Overall/FR,/FR/inc8</t>
  </si>
  <si>
    <t>pk0eb6c4x72p6r0a</t>
  </si>
  <si>
    <t>qualified,/Overall/Total,/ES/es_reg7,20221012_12:27_v45,/ES/inc8,/ES/age6,/ES/male,/Overall/ES</t>
  </si>
  <si>
    <t>k5u4ae58t09q55t1</t>
  </si>
  <si>
    <t>qualified,/ES/inc99,/ES/female,/Overall/Total,/ES/es_reg5,20221012_12:27_v45,/Overall/ES,/ES/age2</t>
  </si>
  <si>
    <t>0mjn1tfrrhpqgm0n</t>
  </si>
  <si>
    <t>1y8c9kh94e023r0e</t>
  </si>
  <si>
    <t>rvgf2w8hn4kmbfr0</t>
  </si>
  <si>
    <t>r9bj3jtw1yza06z3</t>
  </si>
  <si>
    <t>qualified,/FR/female,/Overall/Total,/FR/fr_reg5,20221012_12:27_v45,/FR/inc6,/FR/age2,/Overall/FR</t>
  </si>
  <si>
    <t>0e995kerpgyzuucf</t>
  </si>
  <si>
    <t>qualified,/Overall/Total,/FR/fr_reg5,20221012_12:27_v45,/FR/male,/FR/age2,/Overall/FR,/FR/inc7</t>
  </si>
  <si>
    <t>rg8ppq990pg1e5g3</t>
  </si>
  <si>
    <t>qualified,/FR/fr_reg1,/Overall/Total,20221012_12:27_v45,/FR/age1,/FR/male,/Overall/FR,/FR/inc8</t>
  </si>
  <si>
    <t>b7k79qk1ah2st8ck</t>
  </si>
  <si>
    <t>qualified,/Overall/DE,/DE/de_reg3,/Overall/Total,/DE/inc1,/DE/age1,20221012_12:27_v45,/DE/male</t>
  </si>
  <si>
    <t>Nothing at all</t>
  </si>
  <si>
    <t>6ycvn1s00yqa4m9j</t>
  </si>
  <si>
    <t>pn0se64v5k36f054</t>
  </si>
  <si>
    <t>qualified,/FR/female,/FR/fr_reg1,/Overall/Total,20221012_12:27_v45,/FR/age2,/Overall/FR,/FR/inc8</t>
  </si>
  <si>
    <t>kj5mg1pk6kdfepbs</t>
  </si>
  <si>
    <t>5mvzqg20zwvfx22d</t>
  </si>
  <si>
    <t>IT'S IN FASHION NOW</t>
  </si>
  <si>
    <t>LESS TRANSPORT</t>
  </si>
  <si>
    <t>4xm1vzysz5s4b04q</t>
  </si>
  <si>
    <t>v13ukqc6x72szyf1</t>
  </si>
  <si>
    <t>rpyb86wwqq8zb72s</t>
  </si>
  <si>
    <t>qualified,/FR/female,/FR/fr_reg2,/Overall/Total,/FR/age5,20221012_12:27_v45,/Overall/FR,/FR/inc8</t>
  </si>
  <si>
    <t>7pfesum2qauuq4yn</t>
  </si>
  <si>
    <t>qualified,/DE/age5,/DE/inc8,/Overall/DE,/DE/de_reg3,/Overall/Total,20221012_12:27_v45,/DE/male</t>
  </si>
  <si>
    <t>zb2hpenmpffc5ryg</t>
  </si>
  <si>
    <t>h54vc8vepme4vg0a</t>
  </si>
  <si>
    <t>jqs478k8gxuy8h3u</t>
  </si>
  <si>
    <t>by habit</t>
  </si>
  <si>
    <t>c9u4cptaecygu2c1</t>
  </si>
  <si>
    <t>buwpg2qgjj7jyv5q</t>
  </si>
  <si>
    <t>wt1p35y2q7w8f5m4</t>
  </si>
  <si>
    <t>Nearby store</t>
  </si>
  <si>
    <t>local louse</t>
  </si>
  <si>
    <t>4efkhtbh73g4mhnr</t>
  </si>
  <si>
    <t>0bppntut40gnp7rx</t>
  </si>
  <si>
    <t>Neighborhood store</t>
  </si>
  <si>
    <t>e1nt2ev11fwhy7ga</t>
  </si>
  <si>
    <t>Amigo</t>
  </si>
  <si>
    <t>Dude</t>
  </si>
  <si>
    <t>16y6jzb6tj4ubt5b</t>
  </si>
  <si>
    <t>2sx78q9cmz2ben3e</t>
  </si>
  <si>
    <t>qualified,/DE/age5,/DE/inc8,/Overall/DE,/Overall/Total,/DE/de_reg6,20221012_12:27_v45,/DE/female</t>
  </si>
  <si>
    <t>t8mn8dcftsfdz6hp</t>
  </si>
  <si>
    <t>Help local production</t>
  </si>
  <si>
    <t>2zb18x2e3vq7mxm3</t>
  </si>
  <si>
    <t>4awjnbbddcx8r48v</t>
  </si>
  <si>
    <t>wufvprcbzqwqqhte</t>
  </si>
  <si>
    <t>qualified,/DE/de_reg8,/DE/age5,/DE/inc8,/Overall/DE,/Overall/Total,20221012_12:27_v45,/DE/female</t>
  </si>
  <si>
    <t>p7mcf7zbwz07cvr1</t>
  </si>
  <si>
    <t>cdjh0cr0emc8ytf3</t>
  </si>
  <si>
    <t>vz5m27d6qx7wxbmp</t>
  </si>
  <si>
    <t>vx4jhqzyb7eujj5b</t>
  </si>
  <si>
    <t>qualified,/DE/age5,/DE/inc8,/Overall/DE,/DE/de_reg3,/Overall/Total,20221012_12:27_v45,/DE/female</t>
  </si>
  <si>
    <t>bnqmsxkwbkfytm56</t>
  </si>
  <si>
    <t>v11f1j7r2es22v5f</t>
  </si>
  <si>
    <t>Me ayuda acuidarme</t>
  </si>
  <si>
    <t>help me take care</t>
  </si>
  <si>
    <t>e2gkvrsqgnb7n69w</t>
  </si>
  <si>
    <t>qualified,/FR/age4,/Overall/Total,/FR/fr_reg4,20221012_12:27_v45,/FR/male,/Overall/FR,/FR/inc8</t>
  </si>
  <si>
    <t>1fu43ju54wnfdct9</t>
  </si>
  <si>
    <t>qualified,/DE/inc8,/Overall/DE,/DE/de_reg2,/DE/age4,/Overall/Total,20221012_12:27_v45,/DE/male</t>
  </si>
  <si>
    <t>gyhwryn3pzevpmkh</t>
  </si>
  <si>
    <t>8k2h476js7zdjht4</t>
  </si>
  <si>
    <t>ah67yvbgeqs6kq3q</t>
  </si>
  <si>
    <t>z36p8jp89g9etnb5</t>
  </si>
  <si>
    <t>tkh324pcyn3zqpwz</t>
  </si>
  <si>
    <t>fn9zr57uvemf9xec</t>
  </si>
  <si>
    <t>MORE ECONOMICAL</t>
  </si>
  <si>
    <t>whtjzw0ypns5nyta</t>
  </si>
  <si>
    <t>qualified,/FR/female,/FR/fr_reg2,/Overall/Total,20221012_12:27_v45,/FR/age2,/Overall/FR,/FR/inc8</t>
  </si>
  <si>
    <t>h3eq251vgpcmrqa4</t>
  </si>
  <si>
    <t>So</t>
  </si>
  <si>
    <t>3t1yx4k8fdgv6cnp</t>
  </si>
  <si>
    <t>wwf939v9bcc04cw1</t>
  </si>
  <si>
    <t>xf9hvrdb4wssfqwq</t>
  </si>
  <si>
    <t>e6pr2fu4swghpwku</t>
  </si>
  <si>
    <t>kzc0cg592sp9gdxp</t>
  </si>
  <si>
    <t>DSGV</t>
  </si>
  <si>
    <t>DG</t>
  </si>
  <si>
    <t>HRD</t>
  </si>
  <si>
    <t>CEO</t>
  </si>
  <si>
    <t>h47qwytpx44f8qn5</t>
  </si>
  <si>
    <t>sgvdhknee2w8z7fm</t>
  </si>
  <si>
    <t>qualified,/FR/female,/FR/age4,/Overall/Total,/FR/fr_reg4,20221012_12:27_v45,/FR/inc4,/Overall/FR</t>
  </si>
  <si>
    <t>collaborator</t>
  </si>
  <si>
    <t>more ecological</t>
  </si>
  <si>
    <t>6ab766ha37h04cnw</t>
  </si>
  <si>
    <t>y5m7rbpegqu0j7u3</t>
  </si>
  <si>
    <t>Day 2 Market</t>
  </si>
  <si>
    <t>gxr5vrda3wr65d6b</t>
  </si>
  <si>
    <t>yda39xktvfuzp9x8</t>
  </si>
  <si>
    <t>nku8afrtkp08ec88</t>
  </si>
  <si>
    <t>qualified,/FR/female,/FR/fr_reg3,/Overall/Total,20221012_12:27_v45,/FR/age6,/FR/inc7,/Overall/FR</t>
  </si>
  <si>
    <t>2dgzjn258zb7htza</t>
  </si>
  <si>
    <t>dre9e6zzpzs85d21</t>
  </si>
  <si>
    <t>u639gtpa71cv3brv</t>
  </si>
  <si>
    <t>yavmg47kgmuvv5gw</t>
  </si>
  <si>
    <t>3kfg2u3z3fm8vfmg</t>
  </si>
  <si>
    <t>t7e07uq9ju0f4wmw</t>
  </si>
  <si>
    <t>bei Unverträglichkeiten besser</t>
  </si>
  <si>
    <t>better in case of intolerance</t>
  </si>
  <si>
    <t>f80g3aunz2upfv02</t>
  </si>
  <si>
    <t>1ra2adpgsg7qqwjj</t>
  </si>
  <si>
    <t>qualified,/Overall/Total,/ES/inc7,20221012_12:27_v45,/ES/es_reg7,/ES/age6,/ES/male,/Overall/ES</t>
  </si>
  <si>
    <t>de nuestra tierra</t>
  </si>
  <si>
    <t>of our land</t>
  </si>
  <si>
    <t>ty3jawzgy2c2a5xn</t>
  </si>
  <si>
    <t>a3bttkh7bcexnszs</t>
  </si>
  <si>
    <t>They are more expensive</t>
  </si>
  <si>
    <t>dan brought local</t>
  </si>
  <si>
    <t>9xt7k570ejst1jtp</t>
  </si>
  <si>
    <t>n8vg08znca1er3zc</t>
  </si>
  <si>
    <t>hwkhnjsy1unurt0p</t>
  </si>
  <si>
    <t>zf77r3au7pjnjmh9</t>
  </si>
  <si>
    <t>s2urf6jn6m0xxt9j</t>
  </si>
  <si>
    <t>shp1znx2hu5z9gvg</t>
  </si>
  <si>
    <t>Frosta</t>
  </si>
  <si>
    <t>zfsajr93bqy7u4uv</t>
  </si>
  <si>
    <t>vqddnq55c7jj1y1w</t>
  </si>
  <si>
    <t>qualified,/ES/female,/Overall/Total,/ES/es_reg7,20221012_12:27_v45,/ES/age1,/ES/inc7,/Overall/ES</t>
  </si>
  <si>
    <t>u3q1n6bpm1xr0jpe</t>
  </si>
  <si>
    <t>axgb14rsa6bksh4k</t>
  </si>
  <si>
    <t>935y1y07b3yzf24j</t>
  </si>
  <si>
    <t>qualified,/DE/de_reg8,/DE/inc8,/Overall/DE,/DE/age4,/Overall/Total,20221012_12:27_v45,/DE/male</t>
  </si>
  <si>
    <t>sberzbj7925r867w</t>
  </si>
  <si>
    <t>4v7jh94ut9y5nzxx</t>
  </si>
  <si>
    <t>a5zvzy438m4hqx9n</t>
  </si>
  <si>
    <t>b8ktexxwp5ma6uj4</t>
  </si>
  <si>
    <t>qualified,/ES/female,/Overall/Total,/ES/es_reg7,20221012_12:27_v45,/ES/age6,/Overall/ES,/ES/inc5</t>
  </si>
  <si>
    <t>6h0bqr9mydv3bnc2</t>
  </si>
  <si>
    <t>qualified,/FR/fr_reg2,/Overall/Total,20221012_12:27_v45,/FR/age1,/FR/male,/Overall/FR,/FR/inc7</t>
  </si>
  <si>
    <t>tg6h6s3y1ga3tw4j</t>
  </si>
  <si>
    <t>fx4q0vxy63b765un</t>
  </si>
  <si>
    <t>qualified,/DE/de_reg8,/DE/inc8,/Overall/DE,/DE/age4,/Overall/Total,20221012_12:27_v45,/DE/female</t>
  </si>
  <si>
    <t>9vfs61qqcaf4yz7x</t>
  </si>
  <si>
    <t>qualified,/DE/inc8,/Overall/DE,/Overall/Total,/DE/age2,/DE/de_reg4,20221012_12:27_v45,/DE/male</t>
  </si>
  <si>
    <t>80szs4qvdhtvjqrm</t>
  </si>
  <si>
    <t>9n97k33k83u235x5</t>
  </si>
  <si>
    <t>jd75veegpwyfa3ww</t>
  </si>
  <si>
    <t>wcfkw8njakdmzrmx</t>
  </si>
  <si>
    <t>hw538v60w7kff05n</t>
  </si>
  <si>
    <t>4t326g0jm2mvpa68</t>
  </si>
  <si>
    <t>qualified,/FR/fr_reg3,/Overall/Total,20221012_12:27_v45,/FR/inc7,/FR/age2,/Overall/FR,/FR/male</t>
  </si>
  <si>
    <t>k6whvn41ra293gqu</t>
  </si>
  <si>
    <t>vx2uk5rpkfc6jf8u</t>
  </si>
  <si>
    <t>unaw0h1sa8nr4kt1</t>
  </si>
  <si>
    <t>bu3m18yuka7cjfhv</t>
  </si>
  <si>
    <t>aytctfttngmayhhc</t>
  </si>
  <si>
    <t>gwsj13fmethw3gte</t>
  </si>
  <si>
    <t>2f56bquumvd43wwv</t>
  </si>
  <si>
    <t>rnpubjr4wxe209ke</t>
  </si>
  <si>
    <t>vacp88h07njeqt73</t>
  </si>
  <si>
    <t>close &amp; fresh</t>
  </si>
  <si>
    <t>4pvcp56k1perqcyp</t>
  </si>
  <si>
    <t>au7fvra0k96k747h</t>
  </si>
  <si>
    <t>Plátano de Canarias</t>
  </si>
  <si>
    <t>Canarian banana</t>
  </si>
  <si>
    <t>8w1jr381x5kbmdhz</t>
  </si>
  <si>
    <t>2jgrb8xkttv6y185</t>
  </si>
  <si>
    <t>wkv7ujw5h6cbyh0q</t>
  </si>
  <si>
    <t>1rp2x7n9a82sq1ym</t>
  </si>
  <si>
    <t>p5pq1jggftrdgnfj</t>
  </si>
  <si>
    <t>z48n5u9q8nuhy829</t>
  </si>
  <si>
    <t>msxw48hq7wwqumzp</t>
  </si>
  <si>
    <t>k5d4x3v9ye1dtwp0</t>
  </si>
  <si>
    <t>z3zxj7u4h6uyw00q</t>
  </si>
  <si>
    <t>f2z9qbbr9c2zwtv0</t>
  </si>
  <si>
    <t>6guv4bwq7rp88v22</t>
  </si>
  <si>
    <t>qualified,/DE/inc8,/Overall/DE,/DE/age4,/Overall/Total,/DE/de_reg6,20221012_12:27_v45,/DE/female</t>
  </si>
  <si>
    <t>1ejzbk3tzxxykkag</t>
  </si>
  <si>
    <t>x3sk4qr4xz72uu75</t>
  </si>
  <si>
    <t>71hzhkx5grtkf284</t>
  </si>
  <si>
    <t>t6vk1hmy47sbr13a</t>
  </si>
  <si>
    <t>ustgszn4f5cyvtvb</t>
  </si>
  <si>
    <t>psnj99armxp0bknq</t>
  </si>
  <si>
    <t>mwstnu7u4jv5s93k</t>
  </si>
  <si>
    <t>????</t>
  </si>
  <si>
    <t>zgs2dje49nbxh3dz</t>
  </si>
  <si>
    <t>!!</t>
  </si>
  <si>
    <t>!!!!!!!</t>
  </si>
  <si>
    <t>rouge</t>
  </si>
  <si>
    <t>red</t>
  </si>
  <si>
    <t>uns1jtgv7xhsa348</t>
  </si>
  <si>
    <t>tv3xjw011z3dtq8a</t>
  </si>
  <si>
    <t>qualified,/Overall/Total,/FR/fr_reg4,20221012_12:27_v45,/FR/inc1,/FR/male,/FR/age6,/Overall/FR</t>
  </si>
  <si>
    <t>c'est moi le patron</t>
  </si>
  <si>
    <t>I'm the boss</t>
  </si>
  <si>
    <t>whjmp2rybqa0vsjk</t>
  </si>
  <si>
    <t>49zg5ag7kn8smqvq</t>
  </si>
  <si>
    <t>2qv881ghx0urffsf</t>
  </si>
  <si>
    <t>u463gu8gk6m31ckr</t>
  </si>
  <si>
    <t>5awmkp2v3eytcghk</t>
  </si>
  <si>
    <t>qppf9jxj82buqd8a</t>
  </si>
  <si>
    <t>3ku9b9h7b08dt1hp</t>
  </si>
  <si>
    <t>y8wfgdh1uzsr887z</t>
  </si>
  <si>
    <t>vzgvwzm8j9hv0zj6</t>
  </si>
  <si>
    <t>bvsw9emh1bz1j4p5</t>
  </si>
  <si>
    <t>qualified,/Overall/Total,/FR/fr_reg4,20221012_12:27_v45,/FR/inc1,/FR/male,/FR/age2,/Overall/FR</t>
  </si>
  <si>
    <t>tr243u0dhrs45p7f</t>
  </si>
  <si>
    <t>d3qrmngjzr5p35qy</t>
  </si>
  <si>
    <t>9mjpv6zjq6t5gvca</t>
  </si>
  <si>
    <t>pbfwyqh09xqt1f22</t>
  </si>
  <si>
    <t>LECLER</t>
  </si>
  <si>
    <t>fwmwz7pk8crjx500</t>
  </si>
  <si>
    <t>SIMPLY</t>
  </si>
  <si>
    <t>AUCHAN</t>
  </si>
  <si>
    <t>g40sxg7ye9yeff8p</t>
  </si>
  <si>
    <t>Atac</t>
  </si>
  <si>
    <t>Less pollution</t>
  </si>
  <si>
    <t>1d859z4rq7aujscp</t>
  </si>
  <si>
    <t>6rwjjxwb9rxg1sxd</t>
  </si>
  <si>
    <t>43v991msbv92u41q</t>
  </si>
  <si>
    <t>aw25s2ymz76a8ptn</t>
  </si>
  <si>
    <t>Les enfants aiment</t>
  </si>
  <si>
    <t>Fair price</t>
  </si>
  <si>
    <t>Help the locals</t>
  </si>
  <si>
    <t>children love</t>
  </si>
  <si>
    <t>5fzvh07d3vk2nhqp</t>
  </si>
  <si>
    <t>7nj4srj0a7q0t1jm</t>
  </si>
  <si>
    <t>ut0bqd1epkh7gabh</t>
  </si>
  <si>
    <t>wxfvbr9tad06hq52</t>
  </si>
  <si>
    <t>Muy caros</t>
  </si>
  <si>
    <t>Very expensive</t>
  </si>
  <si>
    <t>8cz4kna4c4w3z4as</t>
  </si>
  <si>
    <t>4gyp6vz7puz118ev</t>
  </si>
  <si>
    <t>jvynf2uzhvr3rj4m</t>
  </si>
  <si>
    <t>qualified,/FR/female,/FR/fr_reg2,/Overall/Total,20221012_12:27_v45,/FR/inc7,/FR/age2,/Overall/FR</t>
  </si>
  <si>
    <t>zwkwkydh736n210g</t>
  </si>
  <si>
    <t>7tns0ugafmn5wwyd</t>
  </si>
  <si>
    <t>qualified,/FR/female,/FR/inc99,/Overall/Total,/FR/fr_reg5,20221012_12:27_v45,/FR/age2,/Overall/FR</t>
  </si>
  <si>
    <t>8vq2m7he2gw8vu2q</t>
  </si>
  <si>
    <t>qualified,/FR/female,/FR/fr_reg2,/Overall/Total,20221012_12:27_v45,/FR/age6,/FR/inc6,/Overall/FR</t>
  </si>
  <si>
    <t>Dear</t>
  </si>
  <si>
    <t>uxxpb7529durqkau</t>
  </si>
  <si>
    <t>gcaet288yk8zcm83</t>
  </si>
  <si>
    <t>wc5fugqguxjzp7g2</t>
  </si>
  <si>
    <t>qualified,/FR/female,/Overall/Total,/FR/fr_reg5,20221012_12:27_v45,/FR/age6,/FR/inc7,/Overall/FR</t>
  </si>
  <si>
    <t>kap0uurh140s6f45</t>
  </si>
  <si>
    <t>enck1zy8huvs9wgx</t>
  </si>
  <si>
    <t>0b1wu7zc5r6wjbe4</t>
  </si>
  <si>
    <t>qualified,/FR/female,/FR/inc3,/Overall/Total,/FR/fr_reg5,20221012_12:27_v45,/FR/age2,/Overall/FR</t>
  </si>
  <si>
    <t>n7bxm6se3ak03q4w</t>
  </si>
  <si>
    <t>pollution</t>
  </si>
  <si>
    <t>dkg1b263e9v3jk6z</t>
  </si>
  <si>
    <t>qualified,/Overall/Total,/ES/inc7,20221012_12:27_v45,/ES/es_reg7,/ES/age1,/ES/male,/Overall/ES</t>
  </si>
  <si>
    <t>Bajos en calorías</t>
  </si>
  <si>
    <t>They are usually tastier.</t>
  </si>
  <si>
    <t>low in calories</t>
  </si>
  <si>
    <t>heptf0r02wpturnz</t>
  </si>
  <si>
    <t>Knoor</t>
  </si>
  <si>
    <t>knob</t>
  </si>
  <si>
    <t>zc8v9ypm4fwcj18a</t>
  </si>
  <si>
    <t>vfefep386us6wuv6</t>
  </si>
  <si>
    <t>x61n2psgtn97q0y5</t>
  </si>
  <si>
    <t>p2a4h487e51eh9eq</t>
  </si>
  <si>
    <t>g3k927z5fm22pmmn</t>
  </si>
  <si>
    <t>qualified,/ES/female,/Overall/Total,/ES/es_reg5,20221012_12:27_v45,/ES/age1,/Overall/ES,/ES/inc5</t>
  </si>
  <si>
    <t>v0n7j7fps7ahnhmr</t>
  </si>
  <si>
    <t>u7buk7fb2zx769ge</t>
  </si>
  <si>
    <t>qualified,/DE/inc8,/Overall/DE,/DE/age6,/Overall/Total,20221012_12:27_v45,/DE/de_reg2,/DE/female</t>
  </si>
  <si>
    <t>6z5vj6jzqyqncw5d</t>
  </si>
  <si>
    <t>Mag ich</t>
  </si>
  <si>
    <t>support my country</t>
  </si>
  <si>
    <t>I like</t>
  </si>
  <si>
    <t>zqdxjmcghrcggrmd</t>
  </si>
  <si>
    <t>j715m3zdaj9bnahc</t>
  </si>
  <si>
    <t>dspjv4q4ty2c55fz</t>
  </si>
  <si>
    <t>uxqum0xr9jha21vd</t>
  </si>
  <si>
    <t>nuhkh8qeqmu8hd62</t>
  </si>
  <si>
    <t>v7yd1mksj53wu28r</t>
  </si>
  <si>
    <t>0v4x3tqxyu6qpvkq</t>
  </si>
  <si>
    <t>mhv9xt5tgda18yws</t>
  </si>
  <si>
    <t>bei gelegenheit</t>
  </si>
  <si>
    <t>opportunity</t>
  </si>
  <si>
    <t>on occasion</t>
  </si>
  <si>
    <t>jyncpp28za158px8</t>
  </si>
  <si>
    <t>Sehr gesund ist</t>
  </si>
  <si>
    <t>Is very cheap</t>
  </si>
  <si>
    <t>Is very healthy</t>
  </si>
  <si>
    <t>gbunauqrqhtfq6d8</t>
  </si>
  <si>
    <t>indiferente</t>
  </si>
  <si>
    <t>good price</t>
  </si>
  <si>
    <t>indifferent</t>
  </si>
  <si>
    <t>9f6u7bq6kd3pujxs</t>
  </si>
  <si>
    <t>n6mucggmp1v9hjk3</t>
  </si>
  <si>
    <t>No me fijo en las etiquetas</t>
  </si>
  <si>
    <t>I don't pay attention to labels</t>
  </si>
  <si>
    <t>s59shk5shyf4e3k9</t>
  </si>
  <si>
    <t>cjszw73ceqcrp748</t>
  </si>
  <si>
    <t>3famywkfhrvjw4th</t>
  </si>
  <si>
    <t>2n37aj4hbwf6xs8p</t>
  </si>
  <si>
    <t>4kfa8868atxw6d5f</t>
  </si>
  <si>
    <t>j63vjb0hp0shh35x</t>
  </si>
  <si>
    <t>5sv77k1yzfv9dkqn</t>
  </si>
  <si>
    <t>bd3qycjr7qth5213</t>
  </si>
  <si>
    <t>hwdcqanmzdq9tfrc</t>
  </si>
  <si>
    <t>qualified,/Overall/DE,/Overall/Total,/DE/age2,/DE/inc2,20221012_12:27_v45,/DE/male,/DE/de_reg5</t>
  </si>
  <si>
    <t>8apdsh9atpfhfg4k</t>
  </si>
  <si>
    <t>vp1hd8agqk709jed</t>
  </si>
  <si>
    <t>4dmwm3brgdgcfbf0</t>
  </si>
  <si>
    <t>SON SALUDABLES</t>
  </si>
  <si>
    <t>THEY ARE TASTY</t>
  </si>
  <si>
    <t>I LIKE LOCAL PRODUCTS</t>
  </si>
  <si>
    <t>bzaahhstu6nve6e3</t>
  </si>
  <si>
    <t>qualified,/ES/es_reg2,/Overall/Total,/ES/inc7,20221012_12:27_v45,/ES/age6,/ES/male,/Overall/ES</t>
  </si>
  <si>
    <t>fmqtee1asnm0gkpa</t>
  </si>
  <si>
    <t>6guwcxbm1zm2hdw0</t>
  </si>
  <si>
    <t>9gvnupppqzs2a8xr</t>
  </si>
  <si>
    <t>d2420946btvm7n7h</t>
  </si>
  <si>
    <t>Teuerer</t>
  </si>
  <si>
    <t>pmtvjuaf8ywnp4nv</t>
  </si>
  <si>
    <t>njhr30uqtzhx9txj</t>
  </si>
  <si>
    <t>less use of pesticides</t>
  </si>
  <si>
    <t>kz8u3kxphys1yk27</t>
  </si>
  <si>
    <t>qualified,/Overall/Total,/FR/fr_reg5,20221012_12:27_v45,/FR/male,/FR/age2,/FR/inc8,/Overall/FR</t>
  </si>
  <si>
    <t>3xj5smcd0p16n7e9</t>
  </si>
  <si>
    <t>Conservantes y aditivos iii</t>
  </si>
  <si>
    <t>Preservatives and additives iii</t>
  </si>
  <si>
    <t>ayd02f8a41c82nft</t>
  </si>
  <si>
    <t>Lidhel</t>
  </si>
  <si>
    <t>0uu4bz0jykwc21w4</t>
  </si>
  <si>
    <t>qualified,/DE/de_reg8,/Overall/DE,/Overall/Total,/DE/inc1,/DE/age1,20221012_12:27_v45,/DE/male</t>
  </si>
  <si>
    <t>gn2n6puh1mxc9ukf</t>
  </si>
  <si>
    <t>ev1p80u3x8z8z6gg</t>
  </si>
  <si>
    <t>qualified,/ES/inc1,/Overall/Total,/ES/es_reg4,20221012_12:27_v45,/ES/age6,/ES/male,/Overall/ES</t>
  </si>
  <si>
    <t>más nutrientes</t>
  </si>
  <si>
    <t>more reliable</t>
  </si>
  <si>
    <t>more nutrients</t>
  </si>
  <si>
    <t>puy1t1hcj8d6emzx</t>
  </si>
  <si>
    <t>carece de calcio</t>
  </si>
  <si>
    <t>support for local businesses</t>
  </si>
  <si>
    <t>lacks calcium</t>
  </si>
  <si>
    <t>bpz52g9dcg5akt07</t>
  </si>
  <si>
    <t>They are better for the environment</t>
  </si>
  <si>
    <t>q4pp62c0vhe3nyh5</t>
  </si>
  <si>
    <t>6jynm4q9qxj38tvr</t>
  </si>
  <si>
    <t>pepino</t>
  </si>
  <si>
    <t>corn</t>
  </si>
  <si>
    <t>dessert</t>
  </si>
  <si>
    <t>cucumber</t>
  </si>
  <si>
    <t>avu8tjx9ntpx5nvs</t>
  </si>
  <si>
    <t>qualified,/Overall/DE,/DE/de_reg6,/Overall/Total,/DE/inc1,/DE/age1,20221012_12:27_v45,/DE/female</t>
  </si>
  <si>
    <t>458upafj4vp9rwpn</t>
  </si>
  <si>
    <t>h0nv88b7rkv7av4d</t>
  </si>
  <si>
    <t>Ametller</t>
  </si>
  <si>
    <t>vz37uc4vc10022cs</t>
  </si>
  <si>
    <t>Marque Repère Leclerc</t>
  </si>
  <si>
    <t>Brand Mark Leclerc</t>
  </si>
  <si>
    <t>less waste</t>
  </si>
  <si>
    <t>ecudjnzy5gtudmgw</t>
  </si>
  <si>
    <t>son  una opción</t>
  </si>
  <si>
    <t>None in particular</t>
  </si>
  <si>
    <t>it's a good option</t>
  </si>
  <si>
    <t>are an option</t>
  </si>
  <si>
    <t>8qm0cgg3ffaj6c5t</t>
  </si>
  <si>
    <t>ydnxv4pjxm48sxdv</t>
  </si>
  <si>
    <t>qualified,/Overall/Total,/ES/es_reg4,20221012_12:27_v45,/ES/age6,/ES/inc6,/ES/male,/Overall/ES</t>
  </si>
  <si>
    <t>g5jy3pc8av9u7dqw</t>
  </si>
  <si>
    <t>b8s9tbgzuw7mq8zq</t>
  </si>
  <si>
    <t>fgqjk8m9ry6js52w</t>
  </si>
  <si>
    <t>3vj31hq84fsx58tg</t>
  </si>
  <si>
    <t>f93v3gdmwpcyxbpu</t>
  </si>
  <si>
    <t>g53fjzg7unqv1cc3</t>
  </si>
  <si>
    <t>bx0jb5z1c8btp9uz</t>
  </si>
  <si>
    <t>qualified,/Overall/Total,/FR/fr_reg4,20221012_12:27_v45,/FR/age1,/FR/male,/Overall/FR,/FR/inc8</t>
  </si>
  <si>
    <t>nyy27dkvf213d130</t>
  </si>
  <si>
    <t>qualified,/FR/fr_reg3,/FR/age4,/Overall/Total,20221012_12:27_v45,/FR/male,/Overall/FR,/FR/inc8</t>
  </si>
  <si>
    <t>xg3bckg4bgeac0tk</t>
  </si>
  <si>
    <t>s6w6kd79rjvw5fwy</t>
  </si>
  <si>
    <t>La vie claire</t>
  </si>
  <si>
    <t>The clear life</t>
  </si>
  <si>
    <t>rxn8acmxvwek9kuy</t>
  </si>
  <si>
    <t>12cbuku4ehk56tpp</t>
  </si>
  <si>
    <t>aafcsh93x6ca71k6</t>
  </si>
  <si>
    <t>qualified,/FR/fr_reg2,/Overall/Total,/FR/age5,20221012_12:27_v45,/FR/male,/Overall/FR,/FR/inc8</t>
  </si>
  <si>
    <t>4p7ur04yv9tmjqye</t>
  </si>
  <si>
    <t>qualified,/FR/fr_reg3,/FR/age4,/Overall/Total,20221012_12:27_v45,/FR/inc3,/FR/male,/Overall/FR</t>
  </si>
  <si>
    <t>u4zhsf7fywu398yz</t>
  </si>
  <si>
    <t>uyg8hkzppzyaww2d</t>
  </si>
  <si>
    <t>2y8wzm6r0e4dgyte</t>
  </si>
  <si>
    <t>8g1dbt3zbmth844x</t>
  </si>
  <si>
    <t>tdurpbkc62yd0vhd</t>
  </si>
  <si>
    <t>it's my friends</t>
  </si>
  <si>
    <t>05rcx0b8zcppc60d</t>
  </si>
  <si>
    <t>knvn0x86bp5cvcj4</t>
  </si>
  <si>
    <t>4bqcd8ue1nsf8mgy</t>
  </si>
  <si>
    <t>y6xyv5qu37qmgnta</t>
  </si>
  <si>
    <t>b8j50qbuya9ea6c9</t>
  </si>
  <si>
    <t>5dw4avashpvms1u8</t>
  </si>
  <si>
    <t>qualified,/FR/age4,/Overall/Total,/FR/fr_reg4,20221012_12:27_v45,/FR/male,/Overall/FR,/FR/inc7</t>
  </si>
  <si>
    <t>212jt79denz5qzfw</t>
  </si>
  <si>
    <t>qualified,/FR/fr_reg3,/Overall/Total,20221012_12:27_v45,/FR/male,/FR/age2,/Overall/FR,/FR/inc8</t>
  </si>
  <si>
    <t>7p86ytj84u8h8ksf</t>
  </si>
  <si>
    <t>rvbenvsywr0c519r</t>
  </si>
  <si>
    <t>rs9hn41khjmrbmw2</t>
  </si>
  <si>
    <t>qualified,/Overall/Total,/DE/inc8,/Overall/DE,/DE/de_reg1,20221012_12:27_v45,/DE/age5,/DE/female</t>
  </si>
  <si>
    <t>y8a115jzjjgv7c0e</t>
  </si>
  <si>
    <t>qualified,/DE/de_reg8,/DE/inc8,/Overall/DE,/DE/age6,/Overall/Total,20221012_12:27_v45,/DE/female</t>
  </si>
  <si>
    <t>ev65yqma3xy88wfm</t>
  </si>
  <si>
    <t>qualified,/ES/female,/Overall/Total,/ES/es_reg6,20221012_12:27_v45,/Overall/ES,/ES/inc7,/ES/age3</t>
  </si>
  <si>
    <t>9rx6h0wfc4333ka7</t>
  </si>
  <si>
    <t>They are good</t>
  </si>
  <si>
    <t>958br8wkws3y69th</t>
  </si>
  <si>
    <t>qualified,/ES/inc99,/ES/female,/Overall/Total,/ES/es_reg7,20221012_12:27_v45,/ES/age4,/Overall/ES</t>
  </si>
  <si>
    <t>bpnh1z10n6qapz36</t>
  </si>
  <si>
    <t>Queso Flor de Esgueva</t>
  </si>
  <si>
    <t>Flor de Esgueva cheese</t>
  </si>
  <si>
    <t>qbjpjutjw8g26dbw</t>
  </si>
  <si>
    <t>qualified,/Overall/Total,/DE/inc8,/Overall/DE,/DE/de_reg1,/DE/age3,20221012_12:27_v45,/DE/female</t>
  </si>
  <si>
    <t>xjsb5q4dh3zpsek2</t>
  </si>
  <si>
    <t>qualified,/DE/inc8,/Overall/DE,/DE/age6,/DE/de_reg3,/Overall/Total,20221012_12:27_v45,/DE/female</t>
  </si>
  <si>
    <t>are very sustainable</t>
  </si>
  <si>
    <t>i know where they come from</t>
  </si>
  <si>
    <t>zzsc1frt4ej2thv7</t>
  </si>
  <si>
    <t>qualified,/DE/inc8,/Overall/DE,/Overall/Total,/DE/de_reg6,/DE/age3,20221012_12:27_v45,/DE/female</t>
  </si>
  <si>
    <t>Wird für Besuchende eingekauft</t>
  </si>
  <si>
    <t>The peel can often be eaten as well</t>
  </si>
  <si>
    <t>To support local farmers</t>
  </si>
  <si>
    <t>Purchased for visitors</t>
  </si>
  <si>
    <t>yka6nkas47nkus0x</t>
  </si>
  <si>
    <t>qualified,/Overall/Total,/ES/es_reg7,20221012_12:27_v45,/ES/inc8,/ES/age4,/ES/male,/Overall/ES</t>
  </si>
  <si>
    <t>9zhahuzjs2rga2qk</t>
  </si>
  <si>
    <t>qualified,/ES/es_reg1,/Overall/Total,20221012_12:27_v45,/ES/age5,/ES/male,/Overall/ES,/ES/inc5</t>
  </si>
  <si>
    <t>xqkf6xrwtkx8ts30</t>
  </si>
  <si>
    <t>qualified,/ES/es_reg2,/Overall/Total,/ES/inc7,20221012_12:27_v45,/ES/age4,/ES/male,/Overall/ES</t>
  </si>
  <si>
    <t>fwkprt2bjerbsbuu</t>
  </si>
  <si>
    <t>gqx1t8j14nduw1jn</t>
  </si>
  <si>
    <t>oscar mayer</t>
  </si>
  <si>
    <t>cayu35x9cejuq37a</t>
  </si>
  <si>
    <t>w8dvbwpmqzxqebvf</t>
  </si>
  <si>
    <t>wumcgtk5yf2ay8xt</t>
  </si>
  <si>
    <t>yzyzgbb5sn7ka44t</t>
  </si>
  <si>
    <t>80q37rs46qcwpg8n</t>
  </si>
  <si>
    <t>qualified,/ES/female,/Overall/Total,/ES/es_reg7,20221012_12:27_v45,/ES/inc8,/Overall/ES,/ES/age3</t>
  </si>
  <si>
    <t>NO</t>
  </si>
  <si>
    <t>n182n4axbuhyfupe</t>
  </si>
  <si>
    <t>qualified,/ES/es_reg2,/Overall/Total,/ES/inc7,20221012_12:27_v45,/ES/male,/Overall/ES,/ES/age2</t>
  </si>
  <si>
    <t>n1y1zmg7metfgdzn</t>
  </si>
  <si>
    <t>b2c2xnete6en6q1n</t>
  </si>
  <si>
    <t>qg7jx3mcemx824y4</t>
  </si>
  <si>
    <t>qualified,/DE/age5,/DE/inc8,/Overall/DE,/DE/de_reg2,/Overall/Total,20221012_12:27_v45,/DE/female</t>
  </si>
  <si>
    <t>fbqzyv3cngwb25rx</t>
  </si>
  <si>
    <t>qualified,/Overall/Total,/ES/male,20221012_12:27_v45,/ES/es_reg7,/ES/inc7,/Overall/ES,/ES/age2</t>
  </si>
  <si>
    <t>3dnfhbsybpt3kyn3</t>
  </si>
  <si>
    <t>tbx58v7pmyxmj6yk</t>
  </si>
  <si>
    <t>qualified,/FR/female,/Overall/Total,/FR/fr_reg4,/FR/age5,20221012_12:27_v45,/Overall/FR,/FR/inc8</t>
  </si>
  <si>
    <t>bhpcmaejy8jkys4h</t>
  </si>
  <si>
    <t>1c66enhvhfe0z0vw</t>
  </si>
  <si>
    <t>28hs3fcz4tjrc321</t>
  </si>
  <si>
    <t>jamu65e25ganz881</t>
  </si>
  <si>
    <t>hp6fknabatbaejp9</t>
  </si>
  <si>
    <t>efw7uuj5534zh9df</t>
  </si>
  <si>
    <t>qualified,/FR/female,/Overall/Total,/FR/fr_reg4,20221012_12:27_v45,/FR/age6,/Overall/FR,/FR/inc8</t>
  </si>
  <si>
    <t>tahd71ged3rbp3x6</t>
  </si>
  <si>
    <t>2kkp0pn4ggw0uaxc</t>
  </si>
  <si>
    <t>vd7y42d31g8x6gqg</t>
  </si>
  <si>
    <t>qualified,/FR/female,/FR/age4,/Overall/Total,/FR/fr_reg4,20221012_12:27_v45,/Overall/FR,/FR/inc8</t>
  </si>
  <si>
    <t>Suivant envies</t>
  </si>
  <si>
    <t>My choice</t>
  </si>
  <si>
    <t>Purchase on local market</t>
  </si>
  <si>
    <t>According to desires</t>
  </si>
  <si>
    <t>pgh6kksr5q764vdg</t>
  </si>
  <si>
    <t>zxedjkuj5qc6ttqx</t>
  </si>
  <si>
    <t>8e52hs8zsxduek3w</t>
  </si>
  <si>
    <t>qualified,/FR/female,/Overall/Total,/FR/fr_reg5,/FR/age5,20221012_12:27_v45,/FR/inc7,/Overall/FR</t>
  </si>
  <si>
    <t>6u55zybm1nsgs7z8</t>
  </si>
  <si>
    <t>zgvq9hcwt63hkfc1</t>
  </si>
  <si>
    <t>qualified,/Overall/Total,/ES/es_reg6,20221012_12:27_v45,/ES/inc8,/ES/age3,/ES/male,/Overall/ES</t>
  </si>
  <si>
    <t>r3t3kzwqru82n7kp</t>
  </si>
  <si>
    <t>wyx6kcxqqrs7cznj</t>
  </si>
  <si>
    <t>cwk85g14bfwyzv0s</t>
  </si>
  <si>
    <t>24ycf37nepu80p4a</t>
  </si>
  <si>
    <t>gwd2draq0b4u0qre</t>
  </si>
  <si>
    <t>price equality</t>
  </si>
  <si>
    <t>e5v8n11ucps55bc9</t>
  </si>
  <si>
    <t>Improves environment</t>
  </si>
  <si>
    <t>dz0tctg74fkak9sb</t>
  </si>
  <si>
    <t>t86109vbf2c5ch47</t>
  </si>
  <si>
    <t>cout</t>
  </si>
  <si>
    <t>fashion</t>
  </si>
  <si>
    <t>db0wn7q0jgqsw0fj</t>
  </si>
  <si>
    <t>b5gksueyzf5a86js</t>
  </si>
  <si>
    <t>qualified,/DE/inc8,/Overall/DE,/DE/age6,/Overall/Total,/DE/de_reg7,20221012_12:27_v45,/DE/female</t>
  </si>
  <si>
    <t>1c7727anyaxzq349</t>
  </si>
  <si>
    <t>qualified,/ES/female,/ES/es_reg2,/Overall/Total,20221012_12:27_v45,/ES/inc8,/ES/age3,/Overall/ES</t>
  </si>
  <si>
    <t>gh10yavmf2n8pcex</t>
  </si>
  <si>
    <t>2d5vghx5xxdv1c8r</t>
  </si>
  <si>
    <t>fn8djfut6bxrp2zw</t>
  </si>
  <si>
    <t>125h9wbem3be1thg</t>
  </si>
  <si>
    <t>qualified,/ES/female,/ES/es_reg2,/Overall/Total,20221012_12:27_v45,/ES/inc8,/ES/age5,/Overall/ES</t>
  </si>
  <si>
    <t>nepw5ngpxj28hk65</t>
  </si>
  <si>
    <t>tbkf8dypb184cf7d</t>
  </si>
  <si>
    <t>9em1ufuvqvk99euf</t>
  </si>
  <si>
    <t>rxyrd0xn8nrf2xnv</t>
  </si>
  <si>
    <t>fdrgpv2heb0uyh8c</t>
  </si>
  <si>
    <t>Miree</t>
  </si>
  <si>
    <t>miree</t>
  </si>
  <si>
    <t>yqtc48p9tg4cz8j7</t>
  </si>
  <si>
    <t>qualified,/FR/fr_reg3,/Overall/Total,20221012_12:27_v45,/FR/age1,/FR/male,/Overall/FR,/FR/inc8</t>
  </si>
  <si>
    <t>Nos régions ont du talent</t>
  </si>
  <si>
    <t>Our regions have talent</t>
  </si>
  <si>
    <t>mq4tac6d581xewjc</t>
  </si>
  <si>
    <t>dd5ces88vxjbr5qh</t>
  </si>
  <si>
    <t>38cudavxcqcg9bme</t>
  </si>
  <si>
    <t>ntxsq3pdtf1hnt1h</t>
  </si>
  <si>
    <t>qualified,/Overall/DE,/DE/inc4,/Overall/Total,/DE/de_reg5,20221012_12:27_v45,/DE/male,/DE/age1</t>
  </si>
  <si>
    <t>Possibly healthier</t>
  </si>
  <si>
    <t>50fbakhcbs2q2xmj</t>
  </si>
  <si>
    <t>qualified,/Overall/Total,/ES/es_reg3,20221012_12:27_v45,/ES/age6,/ES/inc6,/ES/male,/Overall/ES</t>
  </si>
  <si>
    <t>stat6e0uqxuvpupp</t>
  </si>
  <si>
    <t>vrscwhhuna5jjk2b</t>
  </si>
  <si>
    <t>ue2uee4wvneb40td</t>
  </si>
  <si>
    <t>I DO NOT TRUST THEM</t>
  </si>
  <si>
    <t>vrrmyemgn8hg6qng</t>
  </si>
  <si>
    <t>y3e8162u26d79exw</t>
  </si>
  <si>
    <t>duugtt3rk4y9wqgv</t>
  </si>
  <si>
    <t>gpvpak79sbf58mkk</t>
  </si>
  <si>
    <t>Por ser más naturales</t>
  </si>
  <si>
    <t>Producto original</t>
  </si>
  <si>
    <t>For proximity and variety of local products.</t>
  </si>
  <si>
    <t>for being more natural</t>
  </si>
  <si>
    <t>Original product</t>
  </si>
  <si>
    <t>1yuzmsfm04ayz5j9</t>
  </si>
  <si>
    <t>qualified,/ES/female,/Overall/Total,/ES/es_reg6,20221012_12:27_v45,/ES/inc3,/ES/age6,/Overall/ES</t>
  </si>
  <si>
    <t>neighborhood store</t>
  </si>
  <si>
    <t>pf0trk73ctgmr6f1</t>
  </si>
  <si>
    <t>0d3dna65g1557eyb</t>
  </si>
  <si>
    <t>Schmeckt besser jedes produkt</t>
  </si>
  <si>
    <t>Because I know the quality.</t>
  </si>
  <si>
    <t>I see with my eyes</t>
  </si>
  <si>
    <t>Every product tastes better</t>
  </si>
  <si>
    <t>1ttknu9hy1jydr62</t>
  </si>
  <si>
    <t>1hht6acr0e0rcdqn</t>
  </si>
  <si>
    <t>jgp69aayeewh1e5s</t>
  </si>
  <si>
    <t>qfvkna7uujen6a82</t>
  </si>
  <si>
    <t>qualified,/DE/de_reg8,/Overall/DE,/Overall/Total,/DE/inc3,/DE/age1,20221012_12:27_v45,/DE/female</t>
  </si>
  <si>
    <t>r8v7uahs0uvjd72g</t>
  </si>
  <si>
    <t>bon preu</t>
  </si>
  <si>
    <t>jatq1w7cd8x9jqkm</t>
  </si>
  <si>
    <t>bsj8fqxh6ttgzn3v</t>
  </si>
  <si>
    <t>I don't know others</t>
  </si>
  <si>
    <t>pf9nphje29xgqg3u</t>
  </si>
  <si>
    <t>smmd0fm76dst8ppe</t>
  </si>
  <si>
    <t>1qss5wrx4jsxskjw</t>
  </si>
  <si>
    <t>bbttywjpd6z9g7b4</t>
  </si>
  <si>
    <t>SANTIVERI</t>
  </si>
  <si>
    <t>zfk6e4u543mku08c</t>
  </si>
  <si>
    <t>jqpzz83fjv53kggy</t>
  </si>
  <si>
    <t>Soja</t>
  </si>
  <si>
    <t>best price</t>
  </si>
  <si>
    <t>Local economy aid</t>
  </si>
  <si>
    <t>Soy</t>
  </si>
  <si>
    <t>w8mr4uc4ypgejn8v</t>
  </si>
  <si>
    <t>hqeevaxxxzfby06m</t>
  </si>
  <si>
    <t>eaagkafxw9m3sjf1</t>
  </si>
  <si>
    <t>Help the community</t>
  </si>
  <si>
    <t>e4qfyrrf7as9abzp</t>
  </si>
  <si>
    <t>c1ck6wna97fwk2fe</t>
  </si>
  <si>
    <t>grcf2xnr06gg5zjd</t>
  </si>
  <si>
    <t>uarswh60t0x2spxj</t>
  </si>
  <si>
    <t>No Clue</t>
  </si>
  <si>
    <t>p85e9md4vjb8cbhb</t>
  </si>
  <si>
    <t>qualified,/FR/female,/FR/fr_reg1,/Overall/Total,20221012_12:27_v45,/FR/age3,/Overall/FR,/FR/inc8</t>
  </si>
  <si>
    <t>8npeehkqk3z3q352</t>
  </si>
  <si>
    <t>qualified,/Overall/DE,/DE/inc4,/Overall/Total,/DE/de_reg4,/DE/age1,20221012_12:27_v45,/DE/female</t>
  </si>
  <si>
    <t>08te3jd8shcmzfne</t>
  </si>
  <si>
    <t>9frt1yhg2pnu0pqs</t>
  </si>
  <si>
    <t>bjz4pj883qbszbws</t>
  </si>
  <si>
    <t>698nkh95q5g2z3wy</t>
  </si>
  <si>
    <t>jn3qb2u3f6ed20mk</t>
  </si>
  <si>
    <t>qf58qf17vd5zuazt</t>
  </si>
  <si>
    <t>pcurfmfj25u9sgaa</t>
  </si>
  <si>
    <t>x5pypcekcw9qn36y</t>
  </si>
  <si>
    <t>dupayug4cyjvr6vm</t>
  </si>
  <si>
    <t>uwgh95frdu9td4jm</t>
  </si>
  <si>
    <t>6nufups5e7kuce5u</t>
  </si>
  <si>
    <t>0z2tps8mgmrewes4</t>
  </si>
  <si>
    <t>kwmpe1ybn9buqpwa</t>
  </si>
  <si>
    <t>qualified,/FR/female,/FR/inc99,/Overall/Total,/FR/fr_reg5,20221012_12:27_v45,/FR/age1,/Overall/FR</t>
  </si>
  <si>
    <t>s9gtx0w1xj1dcdzk</t>
  </si>
  <si>
    <t>qualified,/FR/fr_reg1,/Overall/Total,20221012_12:27_v45,/FR/age6,/FR/male,/Overall/FR,/FR/inc8</t>
  </si>
  <si>
    <t>0x9bkdv4w20wdyjg</t>
  </si>
  <si>
    <t>66jp4b9822dbygw5</t>
  </si>
  <si>
    <t>dryx05wwj3zfq2h7</t>
  </si>
  <si>
    <t>2jv2mw9pmajxgr8p</t>
  </si>
  <si>
    <t>73765bwfg6rpsy39</t>
  </si>
  <si>
    <t>ftggx422bd7737zy</t>
  </si>
  <si>
    <t>qualified,/FR/inc99,/Overall/Total,/FR/fr_reg5,20221012_12:27_v45,/FR/age1,/FR/male,/Overall/FR</t>
  </si>
  <si>
    <t>Closer to home</t>
  </si>
  <si>
    <t>tfxztr20vsddq0ed</t>
  </si>
  <si>
    <t>b7t9s5t499w78ckr</t>
  </si>
  <si>
    <t>AB</t>
  </si>
  <si>
    <t>8azu0cv64ttnknz0</t>
  </si>
  <si>
    <t>ybw86kn7dqk45qmd</t>
  </si>
  <si>
    <t>mtszz0ywssyd179w</t>
  </si>
  <si>
    <t>Pas de cholestérol</t>
  </si>
  <si>
    <t>No cholesterol</t>
  </si>
  <si>
    <t>fmmm1u3hvyvqcnj4</t>
  </si>
  <si>
    <t>9p11tyrv2nc959bk</t>
  </si>
  <si>
    <t>qualified,/FR/female,/FR/fr_reg3,/Overall/Total,/FR/age5,20221012_12:27_v45,/Overall/FR,/FR/inc8</t>
  </si>
  <si>
    <t>h1c721hzgw21a6ub</t>
  </si>
  <si>
    <t>qualified,/FR/fr_reg2,/Overall/Total,20221012_12:27_v45,/FR/male,/FR/age3,/FR/inc8,/Overall/FR</t>
  </si>
  <si>
    <t>mx5rjb0g8bsb529e</t>
  </si>
  <si>
    <t>short circuit</t>
  </si>
  <si>
    <t>308hzfhmwhmg6f7p</t>
  </si>
  <si>
    <t>economic</t>
  </si>
  <si>
    <t>r9xwnpf68wmutwh9</t>
  </si>
  <si>
    <t>g29fj4m22fhff2y1</t>
  </si>
  <si>
    <t>25eyptq0z3d749us</t>
  </si>
  <si>
    <t>4hdujpqb8j47mtb2</t>
  </si>
  <si>
    <t>gfd632d1927k1tsv</t>
  </si>
  <si>
    <t>5fj63a2fqa6x2azt</t>
  </si>
  <si>
    <t>Oui, mais je ne sais plus le nom</t>
  </si>
  <si>
    <t>I do not know anymore</t>
  </si>
  <si>
    <t>Yes, but I no longer know the name</t>
  </si>
  <si>
    <t>7c9d143y4x9nf9jd</t>
  </si>
  <si>
    <t>fgygjh53eqzs1t6g</t>
  </si>
  <si>
    <t>qualified,/FR/fr_reg3,/Overall/Total,/FR/inc2,20221012_12:27_v45,/FR/age1,/FR/male,/Overall/FR</t>
  </si>
  <si>
    <t>eqs44g3y18qvr8t1</t>
  </si>
  <si>
    <t>qualified,/FR/female,/FR/inc3,/Overall/Total,/FR/fr_reg4,20221012_12:27_v45,/FR/age1,/Overall/FR</t>
  </si>
  <si>
    <t>Paa chère</t>
  </si>
  <si>
    <t>Paa dear</t>
  </si>
  <si>
    <t>xb9g13f62p6sdwfy</t>
  </si>
  <si>
    <t>qualified,/FR/fr_reg1,/Overall/Total,20221012_12:27_v45,/FR/age1,/FR/male,/FR/inc5,/Overall/FR</t>
  </si>
  <si>
    <t>0dupvgv3s7dkkgb3</t>
  </si>
  <si>
    <t>gkwtmufsph77saw7</t>
  </si>
  <si>
    <t>qualified,/FR/fr_reg2,/Overall/Total,/FR/inc2,20221012_12:27_v45,/FR/age1,/FR/male,/Overall/FR</t>
  </si>
  <si>
    <t>He</t>
  </si>
  <si>
    <t>3g4ggwwct1p1b7dv</t>
  </si>
  <si>
    <t>35wy4e1k2hn0fgzc</t>
  </si>
  <si>
    <t>54zk63zksm08c10a</t>
  </si>
  <si>
    <t>wzvb15up2ms0mzzr</t>
  </si>
  <si>
    <t>recette</t>
  </si>
  <si>
    <t>recipe</t>
  </si>
  <si>
    <t>tjdrexna1zyz0ggf</t>
  </si>
  <si>
    <t>gv0ugkb7h75d51nj</t>
  </si>
  <si>
    <t>tmpzd5drcwgtxdzg</t>
  </si>
  <si>
    <t>qualified,/Overall/DE,/Overall/Total,/DE/de_reg6,/DE/inc3,/DE/age1,20221012_12:27_v45,/DE/female</t>
  </si>
  <si>
    <t>bcmwh2k7320p6b7n</t>
  </si>
  <si>
    <t>qualified,/FR/fr_reg2,/Overall/Total,20221012_12:27_v45,/FR/inc1,/FR/male,/FR/age2,/Overall/FR</t>
  </si>
  <si>
    <t>commercial</t>
  </si>
  <si>
    <t>8uvhyvm9q45vc9up</t>
  </si>
  <si>
    <t>gduvztfq0t6vca6q</t>
  </si>
  <si>
    <t>Satoris</t>
  </si>
  <si>
    <t>Plus responsable</t>
  </si>
  <si>
    <t>Responsible</t>
  </si>
  <si>
    <t>More responsible</t>
  </si>
  <si>
    <t>d741yq136h1fgfak</t>
  </si>
  <si>
    <t>85kqtd53pprk7c3r</t>
  </si>
  <si>
    <t>qualified,/FR/fr_reg1,/Overall/Total,20221012_12:27_v45,/FR/inc6,/FR/male,/FR/age3,/Overall/FR</t>
  </si>
  <si>
    <t>Other reason</t>
  </si>
  <si>
    <t>7bxtwqh6uey2xzrj</t>
  </si>
  <si>
    <t>axz51rfbnjngzv89</t>
  </si>
  <si>
    <t>1q32bzgh1ba33j86</t>
  </si>
  <si>
    <t>qualité bonne</t>
  </si>
  <si>
    <t>price quality</t>
  </si>
  <si>
    <t>save time</t>
  </si>
  <si>
    <t>r61j2wfpv8n6qx05</t>
  </si>
  <si>
    <t>arupgyzy6bvrg359</t>
  </si>
  <si>
    <t>vyv1j1v8ftkt82eg</t>
  </si>
  <si>
    <t>7dfy71nuc63u51c7</t>
  </si>
  <si>
    <t>n4dm2m3rucqkqa5b</t>
  </si>
  <si>
    <t>qualified,/FR/female,/FR/fr_reg3,/FR/inc3,/Overall/Total,20221012_12:27_v45,/FR/age1,/Overall/FR</t>
  </si>
  <si>
    <t>f2wfbdanw9a96kr4</t>
  </si>
  <si>
    <t>pxa62n0g1bsyeke1</t>
  </si>
  <si>
    <t>jrc6b5hqfzxzadx6</t>
  </si>
  <si>
    <t>Des produits nutritifs</t>
  </si>
  <si>
    <t>Nutritious products</t>
  </si>
  <si>
    <t>fx225y7nhuqt8yks</t>
  </si>
  <si>
    <t>qualified,/FR/female,/Overall/Total,/FR/fr_reg4,/FR/inc2,20221012_12:27_v45,/FR/age1,/Overall/FR</t>
  </si>
  <si>
    <t>7hdjyv9n4wc3e6hn</t>
  </si>
  <si>
    <t>qualified,/FR/fr_reg1,/Overall/Total,20221012_12:27_v45,/FR/male,/FR/age2,/Overall/FR,/FR/inc8</t>
  </si>
  <si>
    <t>5b1zmfx5ynq9mxt5</t>
  </si>
  <si>
    <t>qualified,/FR/female,/FR/fr_reg1,/Overall/Total,/FR/age5,20221012_12:27_v45,/FR/inc7,/Overall/FR</t>
  </si>
  <si>
    <t>md1vzrbv21hw6y4b</t>
  </si>
  <si>
    <t>LOKJ</t>
  </si>
  <si>
    <t>/LK</t>
  </si>
  <si>
    <t>qbk80227nqbkx38j</t>
  </si>
  <si>
    <t>Bien être animal</t>
  </si>
  <si>
    <t>Animal wellbeing</t>
  </si>
  <si>
    <t>vz95wxfft47teq2v</t>
  </si>
  <si>
    <t>Aider les petits commerçant</t>
  </si>
  <si>
    <t>Help traders</t>
  </si>
  <si>
    <t>Help small traders</t>
  </si>
  <si>
    <t>vkrqyxu3m6rcd1xn</t>
  </si>
  <si>
    <t>azzmws2j1njerzm8</t>
  </si>
  <si>
    <t>7zh7cddzacjumz0x</t>
  </si>
  <si>
    <t>szbkk01stbyrcab7</t>
  </si>
  <si>
    <t>qualified,/FR/female,/Overall/Total,/FR/fr_reg5,20221012_12:27_v45,/FR/inc6,/FR/age1,/Overall/FR</t>
  </si>
  <si>
    <t>Best quality price report</t>
  </si>
  <si>
    <t>1fsa9v1a1731stt7</t>
  </si>
  <si>
    <t>qualified,/FR/female,/FR/fr_reg3,/Overall/Total,20221012_12:27_v45,/FR/age1,/FR/inc5,/Overall/FR</t>
  </si>
  <si>
    <t>A B C D</t>
  </si>
  <si>
    <t>8bk9am5kjw7gybdy</t>
  </si>
  <si>
    <t>It's bio meaning pesticides</t>
  </si>
  <si>
    <t>Cheaper home</t>
  </si>
  <si>
    <t>dpzzdce7rqkbvsnz</t>
  </si>
  <si>
    <t>9zvs5hmpav4wat9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000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9">
    <xf numFmtId="0" fontId="0" fillId="0" borderId="0" xfId="0"/>
    <xf numFmtId="0" fontId="1" fillId="0" borderId="0" xfId="0" applyFont="1" applyAlignment="1">
      <alignment vertical="center" wrapText="1"/>
    </xf>
    <xf numFmtId="0" fontId="1" fillId="2" borderId="0" xfId="0" applyFont="1" applyFill="1" applyAlignment="1">
      <alignment vertical="center" wrapText="1"/>
    </xf>
    <xf numFmtId="0" fontId="0" fillId="0" borderId="0" xfId="0" applyAlignment="1">
      <alignment vertical="center" wrapText="1"/>
    </xf>
    <xf numFmtId="0" fontId="0" fillId="3" borderId="0" xfId="0" applyFill="1"/>
    <xf numFmtId="0" fontId="0" fillId="4" borderId="0" xfId="0" applyFill="1"/>
    <xf numFmtId="2" fontId="0" fillId="0" borderId="0" xfId="0" applyNumberFormat="1"/>
    <xf numFmtId="0" fontId="0" fillId="2" borderId="0" xfId="0" applyFill="1"/>
    <xf numFmtId="0" fontId="0" fillId="2" borderId="0" xfId="0" applyFill="1" applyAlignment="1">
      <alignment vertical="center" wrapText="1"/>
    </xf>
    <xf numFmtId="0" fontId="1" fillId="5" borderId="0" xfId="0" applyFont="1" applyFill="1" applyAlignment="1">
      <alignment vertical="center" wrapText="1"/>
    </xf>
    <xf numFmtId="0" fontId="0" fillId="5" borderId="0" xfId="0" applyFill="1"/>
    <xf numFmtId="0" fontId="1" fillId="6" borderId="0" xfId="0" applyFont="1" applyFill="1" applyAlignment="1">
      <alignment vertical="center" wrapText="1"/>
    </xf>
    <xf numFmtId="0" fontId="0" fillId="6" borderId="0" xfId="0" applyFill="1"/>
    <xf numFmtId="2" fontId="0" fillId="5" borderId="0" xfId="0" applyNumberFormat="1" applyFill="1"/>
    <xf numFmtId="0" fontId="0" fillId="5" borderId="0" xfId="0" applyFill="1" applyAlignment="1">
      <alignment vertical="center" wrapText="1"/>
    </xf>
    <xf numFmtId="164" fontId="0" fillId="5" borderId="0" xfId="0" applyNumberFormat="1" applyFill="1"/>
    <xf numFmtId="1" fontId="0" fillId="5" borderId="0" xfId="0" applyNumberFormat="1" applyFill="1"/>
    <xf numFmtId="0" fontId="1" fillId="4" borderId="0" xfId="0" applyFont="1" applyFill="1" applyAlignment="1">
      <alignment vertical="center" wrapText="1"/>
    </xf>
    <xf numFmtId="0" fontId="0" fillId="4" borderId="0" xfId="0" applyFill="1" applyAlignment="1">
      <alignment vertical="center" wrapText="1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056AEEF5-1C40-4C8C-8DB2-C4EB4B78861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ozan02\AppData\Local\Microsoft\Windows\INetCache\Content.Outlook\70RL6OZQ\Bien_Manger_vTraducid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en Manger - Analyses"/>
      <sheetName val="Correlation"/>
      <sheetName val="Analyses Dynamiques"/>
      <sheetName val="Promesses - notes générales "/>
      <sheetName val="Perception last 3 years"/>
      <sheetName val="Perception future years"/>
      <sheetName val="Local Bio Organic Alternative"/>
      <sheetName val="PP3 Willingness-to-Pay"/>
      <sheetName val="PP7 Critères de réassurances"/>
      <sheetName val="PP4 NPS"/>
      <sheetName val="Profiles-static"/>
      <sheetName val="Profiles-Advanced"/>
      <sheetName val="Sources d'information"/>
      <sheetName val="Analyse par type de prod"/>
      <sheetName val="Claim &lt;&gt; Label"/>
      <sheetName val="ACTS funnel Labels"/>
      <sheetName val="Pr1b-Pourquoi acheter Bio"/>
      <sheetName val="Pr2b-Pourquoi acheter Local"/>
      <sheetName val="Pr3b-Pourquoi acheter Alter"/>
      <sheetName val="Readme_Dynata_Extraction"/>
      <sheetName val="Pivot"/>
      <sheetName val="DO NOT TOUCH - inputExtraction"/>
      <sheetName val="Reassuring factors"/>
      <sheetName val="retraitementExtraction_critères"/>
      <sheetName val="DO NOT TOUCH Exploitation"/>
      <sheetName val="DO NOT TOUCH Prépa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S1" t="str">
            <v>Assez important</v>
          </cell>
          <cell r="T1">
            <v>4</v>
          </cell>
        </row>
        <row r="2">
          <cell r="S2" t="str">
            <v>Moyennement important</v>
          </cell>
          <cell r="T2">
            <v>3</v>
          </cell>
          <cell r="V2" t="str">
            <v xml:space="preserve">Je n'achète pas </v>
          </cell>
          <cell r="W2">
            <v>1</v>
          </cell>
          <cell r="CL2" t="str">
            <v>Moins de 2 000 habitants</v>
          </cell>
          <cell r="CM2">
            <v>1</v>
          </cell>
          <cell r="CT2" t="str">
            <v>Moins de 20 000 €</v>
          </cell>
          <cell r="CU2">
            <v>1</v>
          </cell>
          <cell r="CX2" t="str">
            <v>Collège</v>
          </cell>
          <cell r="CY2">
            <v>1</v>
          </cell>
        </row>
        <row r="3">
          <cell r="S3" t="str">
            <v>Très important</v>
          </cell>
          <cell r="T3">
            <v>5</v>
          </cell>
          <cell r="V3" t="str">
            <v>Inférieur ou égal à 5%</v>
          </cell>
          <cell r="W3">
            <v>2</v>
          </cell>
          <cell r="CL3" t="str">
            <v>2 000 à 4 999 habitants</v>
          </cell>
          <cell r="CM3">
            <v>2</v>
          </cell>
          <cell r="CT3" t="str">
            <v>20 000 € à 29 999 €</v>
          </cell>
          <cell r="CU3">
            <v>2</v>
          </cell>
          <cell r="CX3" t="str">
            <v>Bac</v>
          </cell>
          <cell r="CY3">
            <v>2</v>
          </cell>
        </row>
        <row r="4">
          <cell r="S4" t="str">
            <v>Un peu important</v>
          </cell>
          <cell r="T4">
            <v>2</v>
          </cell>
          <cell r="V4" t="str">
            <v>6% à 20%</v>
          </cell>
          <cell r="W4">
            <v>3</v>
          </cell>
          <cell r="CL4" t="str">
            <v>5 000 à 9 999 habitants</v>
          </cell>
          <cell r="CM4">
            <v>3</v>
          </cell>
          <cell r="CT4" t="str">
            <v>30 000 € à 39 999 €</v>
          </cell>
          <cell r="CU4">
            <v>3</v>
          </cell>
          <cell r="CX4" t="str">
            <v>Bac+2/Bac+3</v>
          </cell>
          <cell r="CY4">
            <v>3</v>
          </cell>
        </row>
        <row r="5">
          <cell r="S5" t="str">
            <v>Pas du tout important</v>
          </cell>
          <cell r="T5">
            <v>1</v>
          </cell>
          <cell r="V5" t="str">
            <v>21% à 50%</v>
          </cell>
          <cell r="W5">
            <v>4</v>
          </cell>
          <cell r="CL5" t="str">
            <v>10 000 à 49 999 habitants</v>
          </cell>
          <cell r="CM5">
            <v>4</v>
          </cell>
          <cell r="CT5" t="str">
            <v>40 000 € à 49 999 €</v>
          </cell>
          <cell r="CU5">
            <v>4</v>
          </cell>
          <cell r="CX5" t="str">
            <v>Bac+5</v>
          </cell>
          <cell r="CY5">
            <v>4</v>
          </cell>
        </row>
        <row r="6">
          <cell r="V6" t="str">
            <v>Plus de 50%</v>
          </cell>
          <cell r="W6">
            <v>5</v>
          </cell>
          <cell r="CL6" t="str">
            <v>50 000 à 99 999 habitants</v>
          </cell>
          <cell r="CM6">
            <v>5</v>
          </cell>
          <cell r="CT6" t="str">
            <v>50 000 € à 59 999 €</v>
          </cell>
          <cell r="CU6">
            <v>5</v>
          </cell>
          <cell r="CX6" t="str">
            <v>Doctorat</v>
          </cell>
          <cell r="CY6">
            <v>5</v>
          </cell>
        </row>
        <row r="7">
          <cell r="V7" t="str">
            <v>Je ne sais pas</v>
          </cell>
          <cell r="W7">
            <v>0</v>
          </cell>
          <cell r="CL7" t="str">
            <v>100 000 à 499 999 habitants</v>
          </cell>
          <cell r="CM7">
            <v>6</v>
          </cell>
          <cell r="CT7" t="str">
            <v>60 000 € à 69 999 €</v>
          </cell>
          <cell r="CU7">
            <v>6</v>
          </cell>
        </row>
        <row r="8">
          <cell r="CL8" t="str">
            <v>500 000 à 999 999 habitants</v>
          </cell>
          <cell r="CM8">
            <v>7</v>
          </cell>
          <cell r="CT8" t="str">
            <v>70 000 € à 79 999 €</v>
          </cell>
          <cell r="CU8">
            <v>7</v>
          </cell>
        </row>
        <row r="9">
          <cell r="CL9" t="str">
            <v>1 million et plus d’habitants</v>
          </cell>
          <cell r="CM9">
            <v>8</v>
          </cell>
          <cell r="CT9" t="str">
            <v>80 000 € et plus</v>
          </cell>
          <cell r="CU9">
            <v>8</v>
          </cell>
        </row>
        <row r="10">
          <cell r="CT10" t="str">
            <v>Je préfère ne pas le mentionner</v>
          </cell>
          <cell r="CU10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24D63-22B3-4B8E-BAD8-149EAA64F19A}">
  <sheetPr>
    <tabColor theme="1" tint="0.499984740745262"/>
  </sheetPr>
  <dimension ref="A1:SH5000"/>
  <sheetViews>
    <sheetView showGridLines="0" tabSelected="1" zoomScale="85" zoomScaleNormal="85" workbookViewId="0">
      <pane xSplit="1" ySplit="1" topLeftCell="HS2" activePane="bottomRight" state="frozen"/>
      <selection pane="topRight" activeCell="B1" sqref="B1"/>
      <selection pane="bottomLeft" activeCell="A2" sqref="A2"/>
      <selection pane="bottomRight" activeCell="RT1" sqref="RT1"/>
    </sheetView>
  </sheetViews>
  <sheetFormatPr defaultColWidth="12.77734375" defaultRowHeight="10.050000000000001" customHeight="1" x14ac:dyDescent="0.3"/>
  <cols>
    <col min="1" max="1" width="8.5546875" style="4" customWidth="1"/>
    <col min="2" max="2" width="20.109375" style="4" bestFit="1" customWidth="1"/>
    <col min="3" max="3" width="18.21875" style="4" customWidth="1"/>
    <col min="4" max="4" width="24.44140625" style="4" bestFit="1" customWidth="1"/>
    <col min="5" max="5" width="14.21875" style="4" bestFit="1" customWidth="1"/>
    <col min="6" max="6" width="19.6640625" style="10" bestFit="1" customWidth="1"/>
    <col min="7" max="7" width="22" style="10" bestFit="1" customWidth="1"/>
    <col min="8" max="8" width="63.21875" style="7" bestFit="1" customWidth="1"/>
    <col min="9" max="9" width="22.33203125" style="7" bestFit="1" customWidth="1"/>
    <col min="10" max="10" width="22.21875" style="7" bestFit="1" customWidth="1"/>
    <col min="11" max="11" width="56.21875" style="7" bestFit="1" customWidth="1"/>
    <col min="12" max="12" width="32.21875" style="7" customWidth="1"/>
    <col min="13" max="13" width="39.44140625" style="7" customWidth="1"/>
    <col min="14" max="15" width="13.44140625" style="12" customWidth="1"/>
    <col min="16" max="16" width="19.109375" style="7" customWidth="1"/>
    <col min="17" max="18" width="13.44140625" style="7" customWidth="1"/>
    <col min="19" max="19" width="15.21875" style="12" customWidth="1"/>
    <col min="20" max="20" width="17.77734375" style="7" customWidth="1"/>
    <col min="21" max="21" width="13.44140625" style="12" customWidth="1"/>
    <col min="22" max="22" width="70.44140625" style="7" bestFit="1" customWidth="1"/>
    <col min="23" max="23" width="42.21875" style="7" bestFit="1" customWidth="1"/>
    <col min="24" max="24" width="54.77734375" style="7" customWidth="1"/>
    <col min="25" max="25" width="18.109375" style="7" customWidth="1"/>
    <col min="26" max="26" width="41.33203125" style="7" bestFit="1" customWidth="1"/>
    <col min="27" max="27" width="20.44140625" style="7" bestFit="1" customWidth="1"/>
    <col min="28" max="28" width="12" style="7" bestFit="1" customWidth="1"/>
    <col min="29" max="29" width="70.44140625" style="10" bestFit="1" customWidth="1"/>
    <col min="30" max="30" width="14.21875" style="10" bestFit="1" customWidth="1"/>
    <col min="31" max="31" width="12.21875" style="10" bestFit="1" customWidth="1"/>
    <col min="32" max="32" width="13.44140625" style="10" bestFit="1" customWidth="1"/>
    <col min="33" max="33" width="11.44140625" style="10" bestFit="1" customWidth="1"/>
    <col min="34" max="34" width="12.33203125" style="10" bestFit="1" customWidth="1"/>
    <col min="35" max="35" width="12.21875" style="10" bestFit="1" customWidth="1"/>
    <col min="36" max="36" width="10.77734375" style="10" bestFit="1" customWidth="1"/>
    <col min="37" max="37" width="12.6640625" style="10" bestFit="1" customWidth="1"/>
    <col min="38" max="38" width="11.33203125" style="10" bestFit="1" customWidth="1"/>
    <col min="39" max="39" width="15.33203125" style="10" bestFit="1" customWidth="1"/>
    <col min="40" max="40" width="14.21875" style="10" bestFit="1" customWidth="1"/>
    <col min="41" max="41" width="10.44140625" style="10" bestFit="1" customWidth="1"/>
    <col min="42" max="42" width="11.77734375" style="10" bestFit="1" customWidth="1"/>
    <col min="43" max="43" width="14.33203125" style="10" bestFit="1" customWidth="1"/>
    <col min="44" max="44" width="16" style="10" bestFit="1" customWidth="1"/>
    <col min="45" max="46" width="10.88671875" style="10" customWidth="1"/>
    <col min="47" max="47" width="18.21875" style="10" bestFit="1" customWidth="1"/>
    <col min="48" max="48" width="9.77734375" style="10" bestFit="1" customWidth="1"/>
    <col min="49" max="49" width="13.77734375" style="10" bestFit="1" customWidth="1"/>
    <col min="50" max="50" width="32.21875" style="10" bestFit="1" customWidth="1"/>
    <col min="51" max="51" width="17.33203125" style="10" bestFit="1" customWidth="1"/>
    <col min="52" max="52" width="25" style="10" bestFit="1" customWidth="1"/>
    <col min="53" max="53" width="13.77734375" style="10" bestFit="1" customWidth="1"/>
    <col min="54" max="55" width="12.44140625" style="10" bestFit="1" customWidth="1"/>
    <col min="56" max="56" width="13.21875" style="10" bestFit="1" customWidth="1"/>
    <col min="57" max="57" width="14.21875" style="10" bestFit="1" customWidth="1"/>
    <col min="58" max="58" width="10.77734375" style="10" bestFit="1" customWidth="1"/>
    <col min="59" max="59" width="10.33203125" style="10" bestFit="1" customWidth="1"/>
    <col min="60" max="60" width="10.44140625" style="10" bestFit="1" customWidth="1"/>
    <col min="61" max="61" width="9.77734375" style="10" bestFit="1" customWidth="1"/>
    <col min="62" max="62" width="12.21875" style="10" bestFit="1" customWidth="1"/>
    <col min="63" max="63" width="10.44140625" style="10" bestFit="1" customWidth="1"/>
    <col min="64" max="64" width="11.44140625" style="10" bestFit="1" customWidth="1"/>
    <col min="65" max="65" width="9" style="10" bestFit="1" customWidth="1"/>
    <col min="66" max="66" width="10.21875" style="10" bestFit="1" customWidth="1"/>
    <col min="67" max="67" width="10.33203125" style="10" bestFit="1" customWidth="1"/>
    <col min="68" max="68" width="11.44140625" style="10" bestFit="1" customWidth="1"/>
    <col min="69" max="69" width="10.21875" style="10" bestFit="1" customWidth="1"/>
    <col min="70" max="70" width="12.33203125" style="10" bestFit="1" customWidth="1"/>
    <col min="71" max="71" width="13.77734375" style="10" bestFit="1" customWidth="1"/>
    <col min="72" max="72" width="11.21875" style="10" bestFit="1" customWidth="1"/>
    <col min="73" max="73" width="13.6640625" style="10" bestFit="1" customWidth="1"/>
    <col min="74" max="74" width="21.21875" style="10" bestFit="1" customWidth="1"/>
    <col min="75" max="75" width="9.77734375" style="10" bestFit="1" customWidth="1"/>
    <col min="76" max="76" width="11" style="10" bestFit="1" customWidth="1"/>
    <col min="77" max="77" width="11.21875" style="10" bestFit="1" customWidth="1"/>
    <col min="78" max="78" width="12.21875" style="10" bestFit="1" customWidth="1"/>
    <col min="79" max="79" width="14.44140625" style="10" bestFit="1" customWidth="1"/>
    <col min="80" max="80" width="26.77734375" style="10" bestFit="1" customWidth="1"/>
    <col min="81" max="81" width="31.6640625" style="10" bestFit="1" customWidth="1"/>
    <col min="82" max="82" width="8.77734375" style="10" bestFit="1" customWidth="1"/>
    <col min="83" max="83" width="124.6640625" style="7" bestFit="1" customWidth="1"/>
    <col min="84" max="84" width="88.21875" style="7" bestFit="1" customWidth="1"/>
    <col min="85" max="85" width="104.6640625" style="7" bestFit="1" customWidth="1"/>
    <col min="86" max="86" width="29.44140625" style="7" bestFit="1" customWidth="1"/>
    <col min="87" max="87" width="37" style="7" bestFit="1" customWidth="1"/>
    <col min="88" max="88" width="36" style="7" bestFit="1" customWidth="1"/>
    <col min="89" max="89" width="91" style="7" bestFit="1" customWidth="1"/>
    <col min="90" max="90" width="107.44140625" style="7" bestFit="1" customWidth="1"/>
    <col min="91" max="91" width="26.21875" style="7" bestFit="1" customWidth="1"/>
    <col min="92" max="92" width="45.21875" style="7" bestFit="1" customWidth="1"/>
    <col min="93" max="93" width="36" style="7" bestFit="1" customWidth="1"/>
    <col min="94" max="94" width="108.77734375" style="7" bestFit="1" customWidth="1"/>
    <col min="95" max="95" width="115.44140625" style="7" bestFit="1" customWidth="1"/>
    <col min="96" max="96" width="26" style="7" bestFit="1" customWidth="1"/>
    <col min="97" max="97" width="53.44140625" style="7" bestFit="1" customWidth="1"/>
    <col min="98" max="98" width="18" style="7" bestFit="1" customWidth="1"/>
    <col min="99" max="99" width="65.21875" style="7" bestFit="1" customWidth="1"/>
    <col min="100" max="100" width="48.77734375" style="7" bestFit="1" customWidth="1"/>
    <col min="101" max="101" width="9.77734375" bestFit="1" customWidth="1"/>
    <col min="102" max="102" width="16.44140625" bestFit="1" customWidth="1"/>
    <col min="103" max="103" width="12.33203125" bestFit="1" customWidth="1"/>
    <col min="104" max="104" width="18.33203125" bestFit="1" customWidth="1"/>
    <col min="105" max="105" width="54.44140625" bestFit="1" customWidth="1"/>
    <col min="106" max="106" width="28.44140625" customWidth="1"/>
    <col min="107" max="107" width="19.33203125" bestFit="1" customWidth="1"/>
    <col min="108" max="108" width="34.77734375" bestFit="1" customWidth="1"/>
    <col min="109" max="109" width="26.77734375" bestFit="1" customWidth="1"/>
    <col min="110" max="110" width="17.21875" bestFit="1" customWidth="1"/>
    <col min="111" max="111" width="9.44140625" bestFit="1" customWidth="1"/>
    <col min="112" max="112" width="17.44140625" bestFit="1" customWidth="1"/>
    <col min="113" max="113" width="13.44140625" bestFit="1" customWidth="1"/>
    <col min="114" max="114" width="19.33203125" bestFit="1" customWidth="1"/>
    <col min="115" max="115" width="55.44140625" bestFit="1" customWidth="1"/>
    <col min="116" max="116" width="42.77734375" customWidth="1"/>
    <col min="117" max="117" width="20.33203125" bestFit="1" customWidth="1"/>
    <col min="118" max="118" width="35.77734375" bestFit="1" customWidth="1"/>
    <col min="119" max="119" width="27.77734375" bestFit="1" customWidth="1"/>
    <col min="120" max="120" width="18.21875" bestFit="1" customWidth="1"/>
    <col min="121" max="121" width="36.77734375" customWidth="1"/>
    <col min="122" max="122" width="33.6640625" style="7" customWidth="1"/>
    <col min="123" max="123" width="26.21875" style="7" customWidth="1"/>
    <col min="124" max="124" width="18.33203125" style="7" bestFit="1" customWidth="1"/>
    <col min="125" max="125" width="54.44140625" style="7" bestFit="1" customWidth="1"/>
    <col min="126" max="126" width="8" style="7" bestFit="1" customWidth="1"/>
    <col min="127" max="127" width="19.33203125" style="7" bestFit="1" customWidth="1"/>
    <col min="128" max="128" width="34.77734375" style="7" bestFit="1" customWidth="1"/>
    <col min="129" max="129" width="26.77734375" style="7" bestFit="1" customWidth="1"/>
    <col min="130" max="130" width="17.21875" style="7" bestFit="1" customWidth="1"/>
    <col min="131" max="131" width="9.44140625" style="7" bestFit="1" customWidth="1"/>
    <col min="132" max="132" width="16.44140625" bestFit="1" customWidth="1"/>
    <col min="133" max="133" width="12.33203125" bestFit="1" customWidth="1"/>
    <col min="134" max="134" width="18.33203125" bestFit="1" customWidth="1"/>
    <col min="135" max="135" width="54.44140625" bestFit="1" customWidth="1"/>
    <col min="136" max="136" width="8" bestFit="1" customWidth="1"/>
    <col min="137" max="137" width="19.33203125" bestFit="1" customWidth="1"/>
    <col min="138" max="138" width="34.77734375" bestFit="1" customWidth="1"/>
    <col min="139" max="139" width="26.77734375" bestFit="1" customWidth="1"/>
    <col min="140" max="140" width="17.21875" bestFit="1" customWidth="1"/>
    <col min="141" max="141" width="9.44140625" bestFit="1" customWidth="1"/>
    <col min="142" max="142" width="19.77734375" bestFit="1" customWidth="1"/>
    <col min="143" max="143" width="48.21875" bestFit="1" customWidth="1"/>
    <col min="144" max="144" width="66.21875" bestFit="1" customWidth="1"/>
    <col min="145" max="145" width="80.6640625" bestFit="1" customWidth="1"/>
    <col min="146" max="146" width="27.44140625" bestFit="1" customWidth="1"/>
    <col min="147" max="147" width="19.77734375" bestFit="1" customWidth="1"/>
    <col min="148" max="148" width="48.21875" bestFit="1" customWidth="1"/>
    <col min="149" max="149" width="66.21875" bestFit="1" customWidth="1"/>
    <col min="150" max="150" width="80.6640625" bestFit="1" customWidth="1"/>
    <col min="151" max="151" width="27.44140625" bestFit="1" customWidth="1"/>
    <col min="152" max="152" width="19.77734375" bestFit="1" customWidth="1"/>
    <col min="153" max="153" width="48.21875" bestFit="1" customWidth="1"/>
    <col min="154" max="154" width="66.21875" bestFit="1" customWidth="1"/>
    <col min="155" max="155" width="80.6640625" bestFit="1" customWidth="1"/>
    <col min="156" max="156" width="27.44140625" bestFit="1" customWidth="1"/>
    <col min="157" max="157" width="19.77734375" bestFit="1" customWidth="1"/>
    <col min="158" max="158" width="48.21875" bestFit="1" customWidth="1"/>
    <col min="159" max="159" width="66.21875" bestFit="1" customWidth="1"/>
    <col min="160" max="160" width="80.6640625" bestFit="1" customWidth="1"/>
    <col min="161" max="161" width="27.44140625" bestFit="1" customWidth="1"/>
    <col min="162" max="162" width="19.77734375" bestFit="1" customWidth="1"/>
    <col min="163" max="163" width="48.21875" bestFit="1" customWidth="1"/>
    <col min="164" max="164" width="66.21875" bestFit="1" customWidth="1"/>
    <col min="165" max="165" width="80.6640625" bestFit="1" customWidth="1"/>
    <col min="166" max="166" width="27.44140625" bestFit="1" customWidth="1"/>
    <col min="167" max="167" width="19.77734375" bestFit="1" customWidth="1"/>
    <col min="168" max="168" width="48.21875" bestFit="1" customWidth="1"/>
    <col min="169" max="169" width="66.21875" bestFit="1" customWidth="1"/>
    <col min="170" max="170" width="80.6640625" bestFit="1" customWidth="1"/>
    <col min="171" max="171" width="27.44140625" bestFit="1" customWidth="1"/>
    <col min="172" max="172" width="19.77734375" bestFit="1" customWidth="1"/>
    <col min="173" max="173" width="48.21875" bestFit="1" customWidth="1"/>
    <col min="174" max="174" width="66.21875" bestFit="1" customWidth="1"/>
    <col min="175" max="175" width="80.6640625" bestFit="1" customWidth="1"/>
    <col min="176" max="176" width="27.44140625" bestFit="1" customWidth="1"/>
    <col min="177" max="177" width="19.77734375" bestFit="1" customWidth="1"/>
    <col min="178" max="178" width="48.21875" bestFit="1" customWidth="1"/>
    <col min="179" max="179" width="66.21875" bestFit="1" customWidth="1"/>
    <col min="180" max="180" width="80.6640625" bestFit="1" customWidth="1"/>
    <col min="181" max="181" width="27.44140625" bestFit="1" customWidth="1"/>
    <col min="182" max="182" width="19.77734375" bestFit="1" customWidth="1"/>
    <col min="183" max="183" width="48.21875" bestFit="1" customWidth="1"/>
    <col min="184" max="184" width="66.21875" bestFit="1" customWidth="1"/>
    <col min="185" max="185" width="80.6640625" bestFit="1" customWidth="1"/>
    <col min="186" max="186" width="27.44140625" bestFit="1" customWidth="1"/>
    <col min="187" max="187" width="19.77734375" bestFit="1" customWidth="1"/>
    <col min="188" max="188" width="48.21875" bestFit="1" customWidth="1"/>
    <col min="189" max="189" width="66.21875" bestFit="1" customWidth="1"/>
    <col min="190" max="190" width="80.6640625" bestFit="1" customWidth="1"/>
    <col min="191" max="191" width="27.44140625" bestFit="1" customWidth="1"/>
    <col min="192" max="192" width="21.44140625" bestFit="1" customWidth="1"/>
    <col min="193" max="193" width="17.21875" bestFit="1" customWidth="1"/>
    <col min="194" max="194" width="23.21875" bestFit="1" customWidth="1"/>
    <col min="195" max="195" width="59.33203125" bestFit="1" customWidth="1"/>
    <col min="196" max="196" width="12.6640625" bestFit="1" customWidth="1"/>
    <col min="197" max="197" width="24.21875" bestFit="1" customWidth="1"/>
    <col min="198" max="198" width="39.44140625" bestFit="1" customWidth="1"/>
    <col min="199" max="199" width="31.6640625" bestFit="1" customWidth="1"/>
    <col min="200" max="200" width="21.77734375" bestFit="1" customWidth="1"/>
    <col min="201" max="201" width="14.44140625" bestFit="1" customWidth="1"/>
    <col min="202" max="202" width="31.44140625" bestFit="1" customWidth="1"/>
    <col min="203" max="203" width="57.21875" bestFit="1" customWidth="1"/>
    <col min="204" max="204" width="29.21875" bestFit="1" customWidth="1"/>
    <col min="205" max="205" width="12" bestFit="1" customWidth="1"/>
    <col min="206" max="206" width="31.44140625" bestFit="1" customWidth="1"/>
    <col min="207" max="207" width="57.21875" bestFit="1" customWidth="1"/>
    <col min="208" max="208" width="29.21875" bestFit="1" customWidth="1"/>
    <col min="209" max="209" width="12" bestFit="1" customWidth="1"/>
    <col min="210" max="210" width="31.44140625" bestFit="1" customWidth="1"/>
    <col min="211" max="211" width="57.21875" bestFit="1" customWidth="1"/>
    <col min="212" max="212" width="29.21875" bestFit="1" customWidth="1"/>
    <col min="213" max="213" width="12" bestFit="1" customWidth="1"/>
    <col min="214" max="214" width="31.44140625" bestFit="1" customWidth="1"/>
    <col min="215" max="215" width="57.21875" bestFit="1" customWidth="1"/>
    <col min="216" max="216" width="29.21875" bestFit="1" customWidth="1"/>
    <col min="217" max="217" width="12" bestFit="1" customWidth="1"/>
    <col min="218" max="218" width="31.44140625" bestFit="1" customWidth="1"/>
    <col min="219" max="219" width="57.21875" bestFit="1" customWidth="1"/>
    <col min="220" max="220" width="29.21875" bestFit="1" customWidth="1"/>
    <col min="221" max="221" width="12" bestFit="1" customWidth="1"/>
    <col min="222" max="222" width="31.44140625" bestFit="1" customWidth="1"/>
    <col min="223" max="223" width="57.21875" bestFit="1" customWidth="1"/>
    <col min="224" max="224" width="29.21875" bestFit="1" customWidth="1"/>
    <col min="225" max="225" width="12" bestFit="1" customWidth="1"/>
    <col min="226" max="226" width="32.44140625" bestFit="1" customWidth="1"/>
    <col min="227" max="227" width="58.33203125" bestFit="1" customWidth="1"/>
    <col min="228" max="228" width="30.21875" bestFit="1" customWidth="1"/>
    <col min="229" max="229" width="13.21875" bestFit="1" customWidth="1"/>
    <col min="230" max="230" width="31.44140625" bestFit="1" customWidth="1"/>
    <col min="231" max="231" width="57.21875" bestFit="1" customWidth="1"/>
    <col min="232" max="232" width="29.21875" bestFit="1" customWidth="1"/>
    <col min="233" max="233" width="12" bestFit="1" customWidth="1"/>
    <col min="234" max="234" width="31.44140625" bestFit="1" customWidth="1"/>
    <col min="235" max="235" width="57.21875" bestFit="1" customWidth="1"/>
    <col min="236" max="236" width="29.21875" bestFit="1" customWidth="1"/>
    <col min="237" max="237" width="12" bestFit="1" customWidth="1"/>
    <col min="238" max="238" width="31.44140625" bestFit="1" customWidth="1"/>
    <col min="239" max="239" width="57.21875" bestFit="1" customWidth="1"/>
    <col min="240" max="240" width="29.21875" bestFit="1" customWidth="1"/>
    <col min="241" max="241" width="12" bestFit="1" customWidth="1"/>
    <col min="242" max="242" width="36.21875" bestFit="1" customWidth="1"/>
    <col min="243" max="243" width="42.44140625" bestFit="1" customWidth="1"/>
    <col min="244" max="244" width="28" bestFit="1" customWidth="1"/>
    <col min="245" max="245" width="24.77734375" bestFit="1" customWidth="1"/>
    <col min="246" max="246" width="18.44140625" bestFit="1" customWidth="1"/>
    <col min="247" max="247" width="12" bestFit="1" customWidth="1"/>
    <col min="248" max="248" width="36.21875" bestFit="1" customWidth="1"/>
    <col min="249" max="249" width="42.44140625" bestFit="1" customWidth="1"/>
    <col min="250" max="250" width="28" bestFit="1" customWidth="1"/>
    <col min="251" max="251" width="24.77734375" bestFit="1" customWidth="1"/>
    <col min="252" max="252" width="18.44140625" bestFit="1" customWidth="1"/>
    <col min="253" max="253" width="12" bestFit="1" customWidth="1"/>
    <col min="254" max="254" width="36.21875" bestFit="1" customWidth="1"/>
    <col min="255" max="255" width="42.44140625" bestFit="1" customWidth="1"/>
    <col min="256" max="256" width="28" bestFit="1" customWidth="1"/>
    <col min="257" max="257" width="24.77734375" bestFit="1" customWidth="1"/>
    <col min="258" max="258" width="18.44140625" bestFit="1" customWidth="1"/>
    <col min="259" max="259" width="12" bestFit="1" customWidth="1"/>
    <col min="260" max="260" width="36.21875" bestFit="1" customWidth="1"/>
    <col min="261" max="261" width="42.44140625" bestFit="1" customWidth="1"/>
    <col min="262" max="262" width="28" bestFit="1" customWidth="1"/>
    <col min="263" max="263" width="24.77734375" bestFit="1" customWidth="1"/>
    <col min="264" max="264" width="18.44140625" bestFit="1" customWidth="1"/>
    <col min="265" max="265" width="12" bestFit="1" customWidth="1"/>
    <col min="266" max="266" width="36.21875" bestFit="1" customWidth="1"/>
    <col min="267" max="267" width="42.44140625" bestFit="1" customWidth="1"/>
    <col min="268" max="268" width="28" bestFit="1" customWidth="1"/>
    <col min="269" max="269" width="24.77734375" bestFit="1" customWidth="1"/>
    <col min="270" max="270" width="18.44140625" bestFit="1" customWidth="1"/>
    <col min="271" max="271" width="12" bestFit="1" customWidth="1"/>
    <col min="272" max="272" width="36.21875" bestFit="1" customWidth="1"/>
    <col min="273" max="273" width="42.44140625" bestFit="1" customWidth="1"/>
    <col min="274" max="274" width="28" bestFit="1" customWidth="1"/>
    <col min="275" max="275" width="24.77734375" bestFit="1" customWidth="1"/>
    <col min="276" max="276" width="18.44140625" bestFit="1" customWidth="1"/>
    <col min="277" max="277" width="12" bestFit="1" customWidth="1"/>
    <col min="278" max="278" width="37.21875" bestFit="1" customWidth="1"/>
    <col min="279" max="279" width="43.44140625" bestFit="1" customWidth="1"/>
    <col min="280" max="280" width="29" bestFit="1" customWidth="1"/>
    <col min="281" max="281" width="26" bestFit="1" customWidth="1"/>
    <col min="282" max="282" width="19.44140625" bestFit="1" customWidth="1"/>
    <col min="283" max="283" width="13.21875" bestFit="1" customWidth="1"/>
    <col min="284" max="284" width="36.21875" bestFit="1" customWidth="1"/>
    <col min="285" max="285" width="42.44140625" bestFit="1" customWidth="1"/>
    <col min="286" max="286" width="28" bestFit="1" customWidth="1"/>
    <col min="287" max="287" width="24.77734375" bestFit="1" customWidth="1"/>
    <col min="288" max="288" width="18.44140625" bestFit="1" customWidth="1"/>
    <col min="289" max="289" width="12" bestFit="1" customWidth="1"/>
    <col min="290" max="290" width="36.21875" bestFit="1" customWidth="1"/>
    <col min="291" max="291" width="42.44140625" bestFit="1" customWidth="1"/>
    <col min="292" max="292" width="28" bestFit="1" customWidth="1"/>
    <col min="293" max="293" width="24.77734375" bestFit="1" customWidth="1"/>
    <col min="294" max="294" width="18.44140625" bestFit="1" customWidth="1"/>
    <col min="295" max="295" width="12" bestFit="1" customWidth="1"/>
    <col min="296" max="296" width="36.21875" bestFit="1" customWidth="1"/>
    <col min="297" max="297" width="42.44140625" bestFit="1" customWidth="1"/>
    <col min="298" max="298" width="28" bestFit="1" customWidth="1"/>
    <col min="299" max="299" width="24.77734375" bestFit="1" customWidth="1"/>
    <col min="300" max="300" width="18.44140625" bestFit="1" customWidth="1"/>
    <col min="301" max="301" width="12" bestFit="1" customWidth="1"/>
    <col min="302" max="302" width="24.44140625" bestFit="1" customWidth="1"/>
    <col min="303" max="303" width="20" bestFit="1" customWidth="1"/>
    <col min="304" max="304" width="34.6640625" bestFit="1" customWidth="1"/>
    <col min="305" max="305" width="25.6640625" bestFit="1" customWidth="1"/>
    <col min="306" max="306" width="31.33203125" bestFit="1" customWidth="1"/>
    <col min="307" max="307" width="18.44140625" bestFit="1" customWidth="1"/>
    <col min="308" max="308" width="14.44140625" bestFit="1" customWidth="1"/>
    <col min="309" max="309" width="20.33203125" bestFit="1" customWidth="1"/>
    <col min="310" max="310" width="56.44140625" bestFit="1" customWidth="1"/>
    <col min="311" max="311" width="10" bestFit="1" customWidth="1"/>
    <col min="312" max="312" width="21.44140625" bestFit="1" customWidth="1"/>
    <col min="313" max="313" width="36.77734375" bestFit="1" customWidth="1"/>
    <col min="314" max="314" width="28.77734375" bestFit="1" customWidth="1"/>
    <col min="315" max="315" width="19.21875" bestFit="1" customWidth="1"/>
    <col min="316" max="316" width="11.44140625" bestFit="1" customWidth="1"/>
    <col min="317" max="317" width="18.44140625" bestFit="1" customWidth="1"/>
    <col min="318" max="318" width="14.44140625" bestFit="1" customWidth="1"/>
    <col min="319" max="319" width="20.33203125" bestFit="1" customWidth="1"/>
    <col min="320" max="320" width="56.44140625" bestFit="1" customWidth="1"/>
    <col min="321" max="321" width="10" bestFit="1" customWidth="1"/>
    <col min="322" max="322" width="21.44140625" bestFit="1" customWidth="1"/>
    <col min="323" max="323" width="36.77734375" bestFit="1" customWidth="1"/>
    <col min="324" max="324" width="28.77734375" bestFit="1" customWidth="1"/>
    <col min="325" max="325" width="19.21875" bestFit="1" customWidth="1"/>
    <col min="326" max="326" width="11.44140625" bestFit="1" customWidth="1"/>
    <col min="327" max="327" width="18.44140625" bestFit="1" customWidth="1"/>
    <col min="328" max="328" width="14.44140625" bestFit="1" customWidth="1"/>
    <col min="329" max="329" width="20.33203125" bestFit="1" customWidth="1"/>
    <col min="330" max="330" width="56.44140625" bestFit="1" customWidth="1"/>
    <col min="331" max="331" width="10" bestFit="1" customWidth="1"/>
    <col min="332" max="332" width="21.44140625" bestFit="1" customWidth="1"/>
    <col min="333" max="333" width="36.77734375" bestFit="1" customWidth="1"/>
    <col min="334" max="334" width="28.77734375" bestFit="1" customWidth="1"/>
    <col min="335" max="335" width="19.21875" bestFit="1" customWidth="1"/>
    <col min="336" max="336" width="11.44140625" bestFit="1" customWidth="1"/>
    <col min="337" max="337" width="18.44140625" bestFit="1" customWidth="1"/>
    <col min="338" max="338" width="14.44140625" bestFit="1" customWidth="1"/>
    <col min="339" max="339" width="20.33203125" bestFit="1" customWidth="1"/>
    <col min="340" max="340" width="56.44140625" bestFit="1" customWidth="1"/>
    <col min="341" max="341" width="10" bestFit="1" customWidth="1"/>
    <col min="342" max="342" width="21.44140625" bestFit="1" customWidth="1"/>
    <col min="343" max="343" width="36.77734375" bestFit="1" customWidth="1"/>
    <col min="344" max="344" width="28.77734375" bestFit="1" customWidth="1"/>
    <col min="345" max="345" width="19.21875" bestFit="1" customWidth="1"/>
    <col min="346" max="346" width="11.44140625" bestFit="1" customWidth="1"/>
    <col min="347" max="347" width="18.44140625" bestFit="1" customWidth="1"/>
    <col min="348" max="348" width="14.44140625" bestFit="1" customWidth="1"/>
    <col min="349" max="349" width="20.33203125" bestFit="1" customWidth="1"/>
    <col min="350" max="350" width="56.44140625" bestFit="1" customWidth="1"/>
    <col min="351" max="351" width="10" bestFit="1" customWidth="1"/>
    <col min="352" max="352" width="21.44140625" bestFit="1" customWidth="1"/>
    <col min="353" max="353" width="36.77734375" bestFit="1" customWidth="1"/>
    <col min="354" max="354" width="28.77734375" bestFit="1" customWidth="1"/>
    <col min="355" max="355" width="19.21875" bestFit="1" customWidth="1"/>
    <col min="356" max="356" width="11.44140625" bestFit="1" customWidth="1"/>
    <col min="357" max="357" width="16.44140625" style="7" bestFit="1" customWidth="1"/>
    <col min="358" max="358" width="12.33203125" style="7" bestFit="1" customWidth="1"/>
    <col min="359" max="359" width="18.33203125" style="7" bestFit="1" customWidth="1"/>
    <col min="360" max="360" width="54.44140625" style="7" bestFit="1" customWidth="1"/>
    <col min="361" max="361" width="8" style="7" bestFit="1" customWidth="1"/>
    <col min="362" max="362" width="19.33203125" style="7" bestFit="1" customWidth="1"/>
    <col min="363" max="363" width="34.77734375" style="7" bestFit="1" customWidth="1"/>
    <col min="364" max="364" width="26.77734375" style="7" bestFit="1" customWidth="1"/>
    <col min="365" max="365" width="17.21875" style="7" bestFit="1" customWidth="1"/>
    <col min="366" max="366" width="9.44140625" style="7" bestFit="1" customWidth="1"/>
    <col min="367" max="367" width="16.44140625" style="7" bestFit="1" customWidth="1"/>
    <col min="368" max="368" width="12.33203125" style="7" bestFit="1" customWidth="1"/>
    <col min="369" max="369" width="18.33203125" style="7" bestFit="1" customWidth="1"/>
    <col min="370" max="370" width="54.44140625" style="7" bestFit="1" customWidth="1"/>
    <col min="371" max="371" width="8" style="7" bestFit="1" customWidth="1"/>
    <col min="372" max="372" width="19.33203125" style="7" bestFit="1" customWidth="1"/>
    <col min="373" max="373" width="34.77734375" style="7" bestFit="1" customWidth="1"/>
    <col min="374" max="374" width="26.77734375" style="7" bestFit="1" customWidth="1"/>
    <col min="375" max="375" width="17.21875" style="7" bestFit="1" customWidth="1"/>
    <col min="376" max="376" width="9.44140625" style="7" bestFit="1" customWidth="1"/>
    <col min="377" max="377" width="74" bestFit="1" customWidth="1"/>
    <col min="378" max="378" width="31.77734375" bestFit="1" customWidth="1"/>
    <col min="379" max="379" width="30.44140625" bestFit="1" customWidth="1"/>
    <col min="380" max="380" width="26.44140625" bestFit="1" customWidth="1"/>
    <col min="381" max="381" width="41.33203125" bestFit="1" customWidth="1"/>
    <col min="382" max="382" width="48.44140625" bestFit="1" customWidth="1"/>
    <col min="383" max="383" width="35.44140625" bestFit="1" customWidth="1"/>
    <col min="384" max="384" width="44" bestFit="1" customWidth="1"/>
    <col min="385" max="385" width="46.44140625" bestFit="1" customWidth="1"/>
    <col min="386" max="386" width="22.21875" bestFit="1" customWidth="1"/>
    <col min="387" max="387" width="44.44140625" bestFit="1" customWidth="1"/>
    <col min="388" max="388" width="31.21875" bestFit="1" customWidth="1"/>
    <col min="389" max="389" width="26.44140625" bestFit="1" customWidth="1"/>
    <col min="390" max="390" width="25.77734375" bestFit="1" customWidth="1"/>
    <col min="391" max="391" width="29.44140625" bestFit="1" customWidth="1"/>
    <col min="392" max="392" width="32.77734375" bestFit="1" customWidth="1"/>
    <col min="393" max="393" width="26.77734375" bestFit="1" customWidth="1"/>
    <col min="394" max="394" width="27.44140625" bestFit="1" customWidth="1"/>
    <col min="395" max="395" width="25.21875" bestFit="1" customWidth="1"/>
    <col min="396" max="396" width="22.44140625" bestFit="1" customWidth="1"/>
    <col min="397" max="397" width="17" bestFit="1" customWidth="1"/>
    <col min="398" max="398" width="32.44140625" bestFit="1" customWidth="1"/>
    <col min="399" max="399" width="31" style="10" bestFit="1" customWidth="1"/>
    <col min="400" max="400" width="27.33203125" style="10" bestFit="1" customWidth="1"/>
    <col min="401" max="401" width="45.6640625" style="10" bestFit="1" customWidth="1"/>
    <col min="402" max="402" width="49" style="10" bestFit="1" customWidth="1"/>
    <col min="403" max="403" width="33.6640625" style="10" bestFit="1" customWidth="1"/>
    <col min="404" max="404" width="25.44140625" style="10" bestFit="1" customWidth="1"/>
    <col min="405" max="405" width="33.21875" style="10" bestFit="1" customWidth="1"/>
    <col min="406" max="406" width="20.77734375" style="10" bestFit="1" customWidth="1"/>
    <col min="407" max="407" width="56.33203125" style="10" bestFit="1" customWidth="1"/>
    <col min="408" max="408" width="31" style="10" bestFit="1" customWidth="1"/>
    <col min="409" max="409" width="26.77734375" style="10" bestFit="1" customWidth="1"/>
    <col min="410" max="410" width="46.44140625" style="10" bestFit="1" customWidth="1"/>
    <col min="411" max="411" width="42.21875" style="10" bestFit="1" customWidth="1"/>
    <col min="412" max="412" width="25.44140625" style="10" bestFit="1" customWidth="1"/>
    <col min="413" max="413" width="27.33203125" style="10" bestFit="1" customWidth="1"/>
    <col min="414" max="414" width="27.6640625" style="10" bestFit="1" customWidth="1"/>
    <col min="415" max="415" width="29.44140625" style="10" bestFit="1" customWidth="1"/>
    <col min="416" max="416" width="37.77734375" style="10" bestFit="1" customWidth="1"/>
    <col min="417" max="417" width="32.44140625" style="10" bestFit="1" customWidth="1"/>
    <col min="418" max="418" width="31.21875" style="10" bestFit="1" customWidth="1"/>
    <col min="419" max="419" width="27.44140625" style="10" bestFit="1" customWidth="1"/>
    <col min="420" max="420" width="45.77734375" style="10" bestFit="1" customWidth="1"/>
    <col min="421" max="421" width="49.21875" style="10" bestFit="1" customWidth="1"/>
    <col min="422" max="422" width="36.21875" style="10" bestFit="1" customWidth="1"/>
    <col min="423" max="423" width="47.44140625" style="10" bestFit="1" customWidth="1"/>
    <col min="424" max="424" width="40.44140625" style="10" bestFit="1" customWidth="1"/>
    <col min="425" max="425" width="36.77734375" style="10" bestFit="1" customWidth="1"/>
    <col min="426" max="426" width="22.21875" style="10" bestFit="1" customWidth="1"/>
    <col min="427" max="427" width="25.44140625" style="10" bestFit="1" customWidth="1"/>
    <col min="428" max="428" width="25.77734375" style="10" bestFit="1" customWidth="1"/>
    <col min="429" max="429" width="19" style="10" bestFit="1" customWidth="1"/>
    <col min="430" max="430" width="20" style="10" bestFit="1" customWidth="1"/>
    <col min="431" max="431" width="19.77734375" style="10" bestFit="1" customWidth="1"/>
    <col min="432" max="432" width="26.44140625" style="10" bestFit="1" customWidth="1"/>
    <col min="433" max="433" width="25.77734375" style="10" bestFit="1" customWidth="1"/>
    <col min="434" max="434" width="27.44140625" style="10" bestFit="1" customWidth="1"/>
    <col min="435" max="435" width="23.77734375" style="10" bestFit="1" customWidth="1"/>
    <col min="436" max="436" width="30.44140625" style="10" bestFit="1" customWidth="1"/>
    <col min="437" max="437" width="26.21875" style="10" bestFit="1" customWidth="1"/>
    <col min="438" max="438" width="32.33203125" style="10" bestFit="1" customWidth="1"/>
    <col min="439" max="439" width="30.77734375" style="10" bestFit="1" customWidth="1"/>
    <col min="440" max="440" width="27.21875" style="10" bestFit="1" customWidth="1"/>
    <col min="441" max="441" width="45.44140625" style="10" bestFit="1" customWidth="1"/>
    <col min="442" max="442" width="48.77734375" style="10" bestFit="1" customWidth="1"/>
    <col min="443" max="443" width="35.77734375" style="10" bestFit="1" customWidth="1"/>
    <col min="444" max="444" width="47.21875" style="10" bestFit="1" customWidth="1"/>
    <col min="445" max="445" width="40.21875" style="10" bestFit="1" customWidth="1"/>
    <col min="446" max="446" width="27.21875" style="10" bestFit="1" customWidth="1"/>
    <col min="447" max="447" width="21.77734375" style="10" bestFit="1" customWidth="1"/>
    <col min="448" max="448" width="36.21875" style="10" bestFit="1" customWidth="1"/>
    <col min="449" max="449" width="26.44140625" style="10" bestFit="1" customWidth="1"/>
    <col min="450" max="450" width="21.44140625" style="10" bestFit="1" customWidth="1"/>
    <col min="451" max="451" width="24.44140625" style="10" bestFit="1" customWidth="1"/>
    <col min="452" max="452" width="86.44140625" style="10" bestFit="1" customWidth="1"/>
    <col min="453" max="453" width="8.44140625" style="10" bestFit="1" customWidth="1"/>
    <col min="454" max="454" width="37.6640625" style="10" bestFit="1" customWidth="1"/>
    <col min="455" max="455" width="24" style="10" bestFit="1" customWidth="1"/>
    <col min="456" max="458" width="18.44140625" style="10" bestFit="1" customWidth="1"/>
    <col min="459" max="461" width="19.44140625" style="10" bestFit="1" customWidth="1"/>
    <col min="462" max="467" width="17" style="10" bestFit="1" customWidth="1"/>
    <col min="468" max="468" width="18" style="10" bestFit="1" customWidth="1"/>
    <col min="469" max="471" width="17" style="10" bestFit="1" customWidth="1"/>
    <col min="472" max="472" width="18.21875" style="10" bestFit="1" customWidth="1"/>
    <col min="473" max="473" width="7.77734375" style="10" customWidth="1"/>
    <col min="474" max="474" width="15" style="10" customWidth="1"/>
    <col min="475" max="475" width="4.44140625" style="10" customWidth="1"/>
    <col min="476" max="476" width="19.77734375" style="10" bestFit="1" customWidth="1"/>
    <col min="477" max="477" width="25.77734375" style="10" bestFit="1" customWidth="1"/>
    <col min="478" max="478" width="12.77734375" style="10"/>
    <col min="479" max="479" width="12.77734375" style="10" customWidth="1"/>
    <col min="480" max="480" width="12.77734375" style="10"/>
    <col min="481" max="481" width="16.109375" style="10" customWidth="1"/>
    <col min="482" max="482" width="24.44140625" style="10" customWidth="1"/>
    <col min="483" max="484" width="12.77734375" style="10"/>
    <col min="485" max="485" width="20.5546875" style="10" customWidth="1"/>
    <col min="486" max="486" width="26.77734375" style="10" bestFit="1" customWidth="1"/>
    <col min="487" max="487" width="17.21875" style="10" bestFit="1" customWidth="1"/>
    <col min="488" max="488" width="9.5546875" style="10" customWidth="1"/>
    <col min="489" max="489" width="12.77734375" style="10"/>
    <col min="490" max="490" width="10.77734375" style="5" customWidth="1"/>
    <col min="491" max="491" width="9" style="5" bestFit="1" customWidth="1"/>
    <col min="492" max="492" width="63.44140625" style="5" bestFit="1" customWidth="1"/>
    <col min="493" max="497" width="12.77734375" style="5"/>
    <col min="498" max="498" width="14.21875" style="5" customWidth="1"/>
    <col min="499" max="502" width="12.77734375" style="5"/>
  </cols>
  <sheetData>
    <row r="1" spans="1:502" s="3" customFormat="1" ht="31.05" customHeight="1" x14ac:dyDescent="0.3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9" t="s">
        <v>5</v>
      </c>
      <c r="G1" s="9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11" t="s">
        <v>13</v>
      </c>
      <c r="O1" s="11" t="s">
        <v>14</v>
      </c>
      <c r="P1" s="2" t="s">
        <v>15</v>
      </c>
      <c r="Q1" s="2" t="s">
        <v>16</v>
      </c>
      <c r="R1" s="2" t="s">
        <v>17</v>
      </c>
      <c r="S1" s="11" t="s">
        <v>18</v>
      </c>
      <c r="T1" s="2" t="s">
        <v>19</v>
      </c>
      <c r="U1" s="11" t="s">
        <v>20</v>
      </c>
      <c r="V1" s="2" t="s">
        <v>21</v>
      </c>
      <c r="W1" s="2" t="s">
        <v>22</v>
      </c>
      <c r="X1" s="2" t="s">
        <v>23</v>
      </c>
      <c r="Y1" s="2" t="s">
        <v>24</v>
      </c>
      <c r="Z1" s="2" t="s">
        <v>25</v>
      </c>
      <c r="AA1" s="2" t="s">
        <v>26</v>
      </c>
      <c r="AB1" s="2" t="s">
        <v>27</v>
      </c>
      <c r="AC1" s="9" t="s">
        <v>28</v>
      </c>
      <c r="AD1" s="9" t="s">
        <v>29</v>
      </c>
      <c r="AE1" s="9" t="s">
        <v>30</v>
      </c>
      <c r="AF1" s="9" t="s">
        <v>31</v>
      </c>
      <c r="AG1" s="9" t="s">
        <v>32</v>
      </c>
      <c r="AH1" s="9" t="s">
        <v>33</v>
      </c>
      <c r="AI1" s="9" t="s">
        <v>34</v>
      </c>
      <c r="AJ1" s="9" t="s">
        <v>35</v>
      </c>
      <c r="AK1" s="9" t="s">
        <v>36</v>
      </c>
      <c r="AL1" s="9" t="s">
        <v>37</v>
      </c>
      <c r="AM1" s="9" t="s">
        <v>38</v>
      </c>
      <c r="AN1" s="9" t="s">
        <v>39</v>
      </c>
      <c r="AO1" s="9" t="s">
        <v>40</v>
      </c>
      <c r="AP1" s="9" t="s">
        <v>41</v>
      </c>
      <c r="AQ1" s="9" t="s">
        <v>42</v>
      </c>
      <c r="AR1" s="9" t="s">
        <v>43</v>
      </c>
      <c r="AS1" s="9" t="s">
        <v>44</v>
      </c>
      <c r="AT1" s="9" t="s">
        <v>45</v>
      </c>
      <c r="AU1" s="9" t="s">
        <v>46</v>
      </c>
      <c r="AV1" s="9" t="s">
        <v>47</v>
      </c>
      <c r="AW1" s="9" t="s">
        <v>48</v>
      </c>
      <c r="AX1" s="9" t="s">
        <v>49</v>
      </c>
      <c r="AY1" s="9" t="s">
        <v>50</v>
      </c>
      <c r="AZ1" s="9" t="s">
        <v>51</v>
      </c>
      <c r="BA1" s="9" t="s">
        <v>52</v>
      </c>
      <c r="BB1" s="9" t="s">
        <v>53</v>
      </c>
      <c r="BC1" s="9" t="s">
        <v>54</v>
      </c>
      <c r="BD1" s="9" t="s">
        <v>55</v>
      </c>
      <c r="BE1" s="9" t="s">
        <v>56</v>
      </c>
      <c r="BF1" s="9" t="s">
        <v>57</v>
      </c>
      <c r="BG1" s="9" t="s">
        <v>58</v>
      </c>
      <c r="BH1" s="9" t="s">
        <v>59</v>
      </c>
      <c r="BI1" s="9" t="s">
        <v>60</v>
      </c>
      <c r="BJ1" s="9" t="s">
        <v>30</v>
      </c>
      <c r="BK1" s="9" t="s">
        <v>61</v>
      </c>
      <c r="BL1" s="9" t="s">
        <v>62</v>
      </c>
      <c r="BM1" s="9" t="s">
        <v>63</v>
      </c>
      <c r="BN1" s="9" t="s">
        <v>64</v>
      </c>
      <c r="BO1" s="9" t="s">
        <v>58</v>
      </c>
      <c r="BP1" s="9" t="s">
        <v>65</v>
      </c>
      <c r="BQ1" s="9" t="s">
        <v>66</v>
      </c>
      <c r="BR1" s="9" t="s">
        <v>67</v>
      </c>
      <c r="BS1" s="9" t="s">
        <v>68</v>
      </c>
      <c r="BT1" s="9" t="s">
        <v>69</v>
      </c>
      <c r="BU1" s="9" t="s">
        <v>70</v>
      </c>
      <c r="BV1" s="9" t="s">
        <v>71</v>
      </c>
      <c r="BW1" s="9" t="s">
        <v>72</v>
      </c>
      <c r="BX1" s="9" t="s">
        <v>73</v>
      </c>
      <c r="BY1" s="9" t="s">
        <v>74</v>
      </c>
      <c r="BZ1" s="9" t="s">
        <v>30</v>
      </c>
      <c r="CA1" s="9" t="s">
        <v>75</v>
      </c>
      <c r="CB1" s="9" t="s">
        <v>76</v>
      </c>
      <c r="CC1" s="9" t="s">
        <v>77</v>
      </c>
      <c r="CD1" s="9" t="s">
        <v>78</v>
      </c>
      <c r="CE1" s="2" t="s">
        <v>79</v>
      </c>
      <c r="CF1" s="2" t="s">
        <v>80</v>
      </c>
      <c r="CG1" s="8"/>
      <c r="CH1" s="2" t="s">
        <v>81</v>
      </c>
      <c r="CI1" s="2" t="s">
        <v>82</v>
      </c>
      <c r="CJ1" s="2" t="s">
        <v>83</v>
      </c>
      <c r="CK1" s="2" t="s">
        <v>84</v>
      </c>
      <c r="CL1" s="2" t="s">
        <v>85</v>
      </c>
      <c r="CM1" s="2" t="s">
        <v>86</v>
      </c>
      <c r="CN1" s="2" t="s">
        <v>87</v>
      </c>
      <c r="CO1" s="2" t="s">
        <v>88</v>
      </c>
      <c r="CP1" s="2" t="s">
        <v>89</v>
      </c>
      <c r="CQ1" s="2" t="s">
        <v>90</v>
      </c>
      <c r="CR1" s="2" t="s">
        <v>91</v>
      </c>
      <c r="CS1" s="2" t="s">
        <v>92</v>
      </c>
      <c r="CT1" s="2" t="s">
        <v>93</v>
      </c>
      <c r="CU1" s="2" t="s">
        <v>94</v>
      </c>
      <c r="CV1" s="2" t="s">
        <v>95</v>
      </c>
      <c r="CW1" s="1" t="s">
        <v>96</v>
      </c>
      <c r="CX1" s="1" t="s">
        <v>97</v>
      </c>
      <c r="CY1" s="1" t="s">
        <v>98</v>
      </c>
      <c r="CZ1" s="1" t="s">
        <v>99</v>
      </c>
      <c r="DA1" s="1" t="s">
        <v>100</v>
      </c>
      <c r="DB1" s="1" t="s">
        <v>101</v>
      </c>
      <c r="DC1" s="1" t="s">
        <v>102</v>
      </c>
      <c r="DD1" s="1" t="s">
        <v>103</v>
      </c>
      <c r="DE1" s="1" t="s">
        <v>104</v>
      </c>
      <c r="DF1" s="1" t="s">
        <v>105</v>
      </c>
      <c r="DG1" s="1" t="s">
        <v>106</v>
      </c>
      <c r="DH1" s="1" t="s">
        <v>107</v>
      </c>
      <c r="DI1" s="1" t="s">
        <v>108</v>
      </c>
      <c r="DJ1" s="1" t="s">
        <v>109</v>
      </c>
      <c r="DK1" s="1" t="s">
        <v>110</v>
      </c>
      <c r="DL1" s="1" t="s">
        <v>111</v>
      </c>
      <c r="DM1" s="1" t="s">
        <v>112</v>
      </c>
      <c r="DN1" s="1" t="s">
        <v>113</v>
      </c>
      <c r="DO1" s="1" t="s">
        <v>114</v>
      </c>
      <c r="DP1" s="1" t="s">
        <v>115</v>
      </c>
      <c r="DQ1" s="1" t="s">
        <v>116</v>
      </c>
      <c r="DR1" s="2" t="s">
        <v>117</v>
      </c>
      <c r="DS1" s="2" t="s">
        <v>118</v>
      </c>
      <c r="DT1" s="2" t="s">
        <v>119</v>
      </c>
      <c r="DU1" s="2" t="s">
        <v>120</v>
      </c>
      <c r="DV1" s="2" t="s">
        <v>121</v>
      </c>
      <c r="DW1" s="2" t="s">
        <v>122</v>
      </c>
      <c r="DX1" s="2" t="s">
        <v>123</v>
      </c>
      <c r="DY1" s="2" t="s">
        <v>124</v>
      </c>
      <c r="DZ1" s="2" t="s">
        <v>125</v>
      </c>
      <c r="EA1" s="2" t="s">
        <v>126</v>
      </c>
      <c r="EB1" s="1" t="s">
        <v>127</v>
      </c>
      <c r="EC1" s="1" t="s">
        <v>128</v>
      </c>
      <c r="ED1" s="1" t="s">
        <v>129</v>
      </c>
      <c r="EE1" s="1" t="s">
        <v>130</v>
      </c>
      <c r="EF1" s="1" t="s">
        <v>131</v>
      </c>
      <c r="EG1" s="1" t="s">
        <v>132</v>
      </c>
      <c r="EH1" s="1" t="s">
        <v>133</v>
      </c>
      <c r="EI1" s="1" t="s">
        <v>134</v>
      </c>
      <c r="EJ1" s="1" t="s">
        <v>135</v>
      </c>
      <c r="EK1" s="1" t="s">
        <v>136</v>
      </c>
      <c r="EL1" s="1" t="s">
        <v>137</v>
      </c>
      <c r="EM1" s="1" t="s">
        <v>138</v>
      </c>
      <c r="EN1" s="1" t="s">
        <v>139</v>
      </c>
      <c r="EO1" s="1" t="s">
        <v>140</v>
      </c>
      <c r="EP1" s="1" t="s">
        <v>141</v>
      </c>
      <c r="EQ1" s="1" t="s">
        <v>137</v>
      </c>
      <c r="ER1" s="1" t="s">
        <v>138</v>
      </c>
      <c r="ES1" s="1" t="s">
        <v>139</v>
      </c>
      <c r="ET1" s="1" t="s">
        <v>140</v>
      </c>
      <c r="EU1" s="1" t="s">
        <v>141</v>
      </c>
      <c r="EV1" s="1" t="s">
        <v>137</v>
      </c>
      <c r="EW1" s="1" t="s">
        <v>138</v>
      </c>
      <c r="EX1" s="1" t="s">
        <v>139</v>
      </c>
      <c r="EY1" s="1" t="s">
        <v>140</v>
      </c>
      <c r="EZ1" s="1" t="s">
        <v>141</v>
      </c>
      <c r="FA1" s="1" t="s">
        <v>137</v>
      </c>
      <c r="FB1" s="1" t="s">
        <v>138</v>
      </c>
      <c r="FC1" s="1" t="s">
        <v>139</v>
      </c>
      <c r="FD1" s="1" t="s">
        <v>140</v>
      </c>
      <c r="FE1" s="1" t="s">
        <v>141</v>
      </c>
      <c r="FF1" s="1" t="s">
        <v>137</v>
      </c>
      <c r="FG1" s="1" t="s">
        <v>138</v>
      </c>
      <c r="FH1" s="1" t="s">
        <v>139</v>
      </c>
      <c r="FI1" s="1" t="s">
        <v>140</v>
      </c>
      <c r="FJ1" s="1" t="s">
        <v>141</v>
      </c>
      <c r="FK1" s="1" t="s">
        <v>137</v>
      </c>
      <c r="FL1" s="1" t="s">
        <v>138</v>
      </c>
      <c r="FM1" s="1" t="s">
        <v>139</v>
      </c>
      <c r="FN1" s="1" t="s">
        <v>140</v>
      </c>
      <c r="FO1" s="1" t="s">
        <v>141</v>
      </c>
      <c r="FP1" s="1" t="s">
        <v>137</v>
      </c>
      <c r="FQ1" s="1" t="s">
        <v>138</v>
      </c>
      <c r="FR1" s="1" t="s">
        <v>139</v>
      </c>
      <c r="FS1" s="1" t="s">
        <v>140</v>
      </c>
      <c r="FT1" s="1" t="s">
        <v>141</v>
      </c>
      <c r="FU1" s="1" t="s">
        <v>137</v>
      </c>
      <c r="FV1" s="1" t="s">
        <v>138</v>
      </c>
      <c r="FW1" s="1" t="s">
        <v>139</v>
      </c>
      <c r="FX1" s="1" t="s">
        <v>140</v>
      </c>
      <c r="FY1" s="1" t="s">
        <v>141</v>
      </c>
      <c r="FZ1" s="1" t="s">
        <v>137</v>
      </c>
      <c r="GA1" s="1" t="s">
        <v>138</v>
      </c>
      <c r="GB1" s="1" t="s">
        <v>139</v>
      </c>
      <c r="GC1" s="1" t="s">
        <v>140</v>
      </c>
      <c r="GD1" s="1" t="s">
        <v>141</v>
      </c>
      <c r="GE1" s="1" t="s">
        <v>137</v>
      </c>
      <c r="GF1" s="1" t="s">
        <v>138</v>
      </c>
      <c r="GG1" s="1" t="s">
        <v>139</v>
      </c>
      <c r="GH1" s="1" t="s">
        <v>140</v>
      </c>
      <c r="GI1" s="1" t="s">
        <v>141</v>
      </c>
      <c r="GJ1" s="1" t="s">
        <v>142</v>
      </c>
      <c r="GK1" s="1" t="s">
        <v>143</v>
      </c>
      <c r="GL1" s="1" t="s">
        <v>144</v>
      </c>
      <c r="GM1" s="1" t="s">
        <v>145</v>
      </c>
      <c r="GN1" s="1" t="s">
        <v>146</v>
      </c>
      <c r="GO1" s="1" t="s">
        <v>147</v>
      </c>
      <c r="GP1" s="1" t="s">
        <v>148</v>
      </c>
      <c r="GQ1" s="1" t="s">
        <v>149</v>
      </c>
      <c r="GR1" s="1" t="s">
        <v>150</v>
      </c>
      <c r="GS1" s="1" t="s">
        <v>151</v>
      </c>
      <c r="GT1" s="1" t="s">
        <v>152</v>
      </c>
      <c r="GU1" s="1" t="s">
        <v>153</v>
      </c>
      <c r="GV1" s="1" t="s">
        <v>154</v>
      </c>
      <c r="GW1" s="1" t="s">
        <v>155</v>
      </c>
      <c r="GX1" s="1" t="s">
        <v>156</v>
      </c>
      <c r="GY1" s="1" t="s">
        <v>157</v>
      </c>
      <c r="GZ1" s="1" t="s">
        <v>158</v>
      </c>
      <c r="HA1" s="1" t="s">
        <v>159</v>
      </c>
      <c r="HB1" s="1" t="s">
        <v>160</v>
      </c>
      <c r="HC1" s="1" t="s">
        <v>161</v>
      </c>
      <c r="HD1" s="1" t="s">
        <v>162</v>
      </c>
      <c r="HE1" s="1" t="s">
        <v>163</v>
      </c>
      <c r="HF1" s="1" t="s">
        <v>164</v>
      </c>
      <c r="HG1" s="1" t="s">
        <v>165</v>
      </c>
      <c r="HH1" s="1" t="s">
        <v>166</v>
      </c>
      <c r="HI1" s="1" t="s">
        <v>167</v>
      </c>
      <c r="HJ1" s="1" t="s">
        <v>168</v>
      </c>
      <c r="HK1" s="1" t="s">
        <v>169</v>
      </c>
      <c r="HL1" s="1" t="s">
        <v>170</v>
      </c>
      <c r="HM1" s="1" t="s">
        <v>171</v>
      </c>
      <c r="HN1" s="1" t="s">
        <v>172</v>
      </c>
      <c r="HO1" s="1" t="s">
        <v>173</v>
      </c>
      <c r="HP1" s="1" t="s">
        <v>174</v>
      </c>
      <c r="HQ1" s="1" t="s">
        <v>175</v>
      </c>
      <c r="HR1" s="1" t="s">
        <v>176</v>
      </c>
      <c r="HS1" s="1" t="s">
        <v>177</v>
      </c>
      <c r="HT1" s="1" t="s">
        <v>178</v>
      </c>
      <c r="HU1" s="1" t="s">
        <v>179</v>
      </c>
      <c r="HV1" s="1" t="s">
        <v>180</v>
      </c>
      <c r="HW1" s="1" t="s">
        <v>181</v>
      </c>
      <c r="HX1" s="1" t="s">
        <v>182</v>
      </c>
      <c r="HY1" s="1" t="s">
        <v>183</v>
      </c>
      <c r="HZ1" s="1" t="s">
        <v>184</v>
      </c>
      <c r="IA1" s="1" t="s">
        <v>185</v>
      </c>
      <c r="IB1" s="1" t="s">
        <v>186</v>
      </c>
      <c r="IC1" s="1" t="s">
        <v>187</v>
      </c>
      <c r="ID1" s="1" t="s">
        <v>188</v>
      </c>
      <c r="IE1" s="1" t="s">
        <v>189</v>
      </c>
      <c r="IF1" s="1" t="s">
        <v>190</v>
      </c>
      <c r="IG1" s="1" t="s">
        <v>191</v>
      </c>
      <c r="IH1" s="1" t="s">
        <v>192</v>
      </c>
      <c r="II1" s="1" t="s">
        <v>193</v>
      </c>
      <c r="IJ1" s="1" t="s">
        <v>194</v>
      </c>
      <c r="IK1" s="1" t="s">
        <v>195</v>
      </c>
      <c r="IL1" s="1" t="s">
        <v>196</v>
      </c>
      <c r="IM1" s="1" t="s">
        <v>197</v>
      </c>
      <c r="IN1" s="1" t="s">
        <v>198</v>
      </c>
      <c r="IO1" s="1" t="s">
        <v>199</v>
      </c>
      <c r="IP1" s="1" t="s">
        <v>200</v>
      </c>
      <c r="IQ1" s="1" t="s">
        <v>201</v>
      </c>
      <c r="IR1" s="1" t="s">
        <v>202</v>
      </c>
      <c r="IS1" s="1" t="s">
        <v>203</v>
      </c>
      <c r="IT1" s="1" t="s">
        <v>204</v>
      </c>
      <c r="IU1" s="1" t="s">
        <v>205</v>
      </c>
      <c r="IV1" s="1" t="s">
        <v>206</v>
      </c>
      <c r="IW1" s="1" t="s">
        <v>207</v>
      </c>
      <c r="IX1" s="1" t="s">
        <v>208</v>
      </c>
      <c r="IY1" s="1" t="s">
        <v>209</v>
      </c>
      <c r="IZ1" s="1" t="s">
        <v>210</v>
      </c>
      <c r="JA1" s="1" t="s">
        <v>211</v>
      </c>
      <c r="JB1" s="1" t="s">
        <v>212</v>
      </c>
      <c r="JC1" s="1" t="s">
        <v>213</v>
      </c>
      <c r="JD1" s="1" t="s">
        <v>214</v>
      </c>
      <c r="JE1" s="1" t="s">
        <v>215</v>
      </c>
      <c r="JF1" s="1" t="s">
        <v>216</v>
      </c>
      <c r="JG1" s="1" t="s">
        <v>217</v>
      </c>
      <c r="JH1" s="1" t="s">
        <v>218</v>
      </c>
      <c r="JI1" s="1" t="s">
        <v>219</v>
      </c>
      <c r="JJ1" s="1" t="s">
        <v>220</v>
      </c>
      <c r="JK1" s="1" t="s">
        <v>221</v>
      </c>
      <c r="JL1" s="1" t="s">
        <v>222</v>
      </c>
      <c r="JM1" s="1" t="s">
        <v>223</v>
      </c>
      <c r="JN1" s="1" t="s">
        <v>224</v>
      </c>
      <c r="JO1" s="1" t="s">
        <v>225</v>
      </c>
      <c r="JP1" s="1" t="s">
        <v>226</v>
      </c>
      <c r="JQ1" s="1" t="s">
        <v>227</v>
      </c>
      <c r="JR1" s="1" t="s">
        <v>228</v>
      </c>
      <c r="JS1" s="1" t="s">
        <v>229</v>
      </c>
      <c r="JT1" s="1" t="s">
        <v>230</v>
      </c>
      <c r="JU1" s="1" t="s">
        <v>231</v>
      </c>
      <c r="JV1" s="1" t="s">
        <v>232</v>
      </c>
      <c r="JW1" s="1" t="s">
        <v>233</v>
      </c>
      <c r="JX1" s="1" t="s">
        <v>234</v>
      </c>
      <c r="JY1" s="1" t="s">
        <v>235</v>
      </c>
      <c r="JZ1" s="1" t="s">
        <v>236</v>
      </c>
      <c r="KA1" s="1" t="s">
        <v>237</v>
      </c>
      <c r="KB1" s="1" t="s">
        <v>238</v>
      </c>
      <c r="KC1" s="1" t="s">
        <v>239</v>
      </c>
      <c r="KD1" s="1" t="s">
        <v>240</v>
      </c>
      <c r="KE1" s="1" t="s">
        <v>241</v>
      </c>
      <c r="KF1" s="1" t="s">
        <v>242</v>
      </c>
      <c r="KG1" s="1" t="s">
        <v>243</v>
      </c>
      <c r="KH1" s="1" t="s">
        <v>244</v>
      </c>
      <c r="KI1" s="1" t="s">
        <v>245</v>
      </c>
      <c r="KJ1" s="1" t="s">
        <v>246</v>
      </c>
      <c r="KK1" s="1" t="s">
        <v>247</v>
      </c>
      <c r="KL1" s="1" t="s">
        <v>248</v>
      </c>
      <c r="KM1" s="1" t="s">
        <v>249</v>
      </c>
      <c r="KN1" s="1" t="s">
        <v>250</v>
      </c>
      <c r="KO1" s="1" t="s">
        <v>251</v>
      </c>
      <c r="KP1" s="1" t="s">
        <v>252</v>
      </c>
      <c r="KQ1" s="1" t="s">
        <v>253</v>
      </c>
      <c r="KR1" s="1" t="s">
        <v>254</v>
      </c>
      <c r="KS1" s="1" t="s">
        <v>255</v>
      </c>
      <c r="KT1" s="1" t="s">
        <v>256</v>
      </c>
      <c r="KU1" s="1" t="s">
        <v>257</v>
      </c>
      <c r="KV1" s="1" t="s">
        <v>258</v>
      </c>
      <c r="KW1" s="1" t="s">
        <v>259</v>
      </c>
      <c r="KX1" s="1" t="s">
        <v>260</v>
      </c>
      <c r="KY1" s="1" t="s">
        <v>261</v>
      </c>
      <c r="KZ1" s="1" t="s">
        <v>262</v>
      </c>
      <c r="LA1" s="1" t="s">
        <v>263</v>
      </c>
      <c r="LB1" s="1" t="s">
        <v>264</v>
      </c>
      <c r="LC1" s="1" t="s">
        <v>265</v>
      </c>
      <c r="LD1" s="1" t="s">
        <v>266</v>
      </c>
      <c r="LE1" s="1" t="s">
        <v>267</v>
      </c>
      <c r="LF1" s="1" t="s">
        <v>268</v>
      </c>
      <c r="LG1" s="1" t="s">
        <v>269</v>
      </c>
      <c r="LH1" s="1" t="s">
        <v>270</v>
      </c>
      <c r="LI1" s="1" t="s">
        <v>271</v>
      </c>
      <c r="LJ1" s="1" t="s">
        <v>272</v>
      </c>
      <c r="LK1" s="1" t="s">
        <v>273</v>
      </c>
      <c r="LL1" s="1" t="s">
        <v>274</v>
      </c>
      <c r="LM1" s="1" t="s">
        <v>275</v>
      </c>
      <c r="LN1" s="1" t="s">
        <v>276</v>
      </c>
      <c r="LO1" s="1" t="s">
        <v>277</v>
      </c>
      <c r="LP1" s="1" t="s">
        <v>278</v>
      </c>
      <c r="LQ1" s="1" t="s">
        <v>279</v>
      </c>
      <c r="LR1" s="1" t="s">
        <v>280</v>
      </c>
      <c r="LS1" s="1" t="s">
        <v>281</v>
      </c>
      <c r="LT1" s="1" t="s">
        <v>282</v>
      </c>
      <c r="LU1" s="1" t="s">
        <v>283</v>
      </c>
      <c r="LV1" s="1" t="s">
        <v>284</v>
      </c>
      <c r="LW1" s="1" t="s">
        <v>285</v>
      </c>
      <c r="LX1" s="1" t="s">
        <v>286</v>
      </c>
      <c r="LY1" s="1" t="s">
        <v>287</v>
      </c>
      <c r="LZ1" s="1" t="s">
        <v>288</v>
      </c>
      <c r="MA1" s="1" t="s">
        <v>289</v>
      </c>
      <c r="MB1" s="1" t="s">
        <v>290</v>
      </c>
      <c r="MC1" s="1" t="s">
        <v>291</v>
      </c>
      <c r="MD1" s="1" t="s">
        <v>292</v>
      </c>
      <c r="ME1" s="1" t="s">
        <v>293</v>
      </c>
      <c r="MF1" s="1" t="s">
        <v>294</v>
      </c>
      <c r="MG1" s="1" t="s">
        <v>295</v>
      </c>
      <c r="MH1" s="1" t="s">
        <v>296</v>
      </c>
      <c r="MI1" s="1" t="s">
        <v>297</v>
      </c>
      <c r="MJ1" s="1" t="s">
        <v>298</v>
      </c>
      <c r="MK1" s="1" t="s">
        <v>299</v>
      </c>
      <c r="ML1" s="1" t="s">
        <v>300</v>
      </c>
      <c r="MM1" s="1" t="s">
        <v>301</v>
      </c>
      <c r="MN1" s="1" t="s">
        <v>302</v>
      </c>
      <c r="MO1" s="1" t="s">
        <v>303</v>
      </c>
      <c r="MP1" s="1" t="s">
        <v>304</v>
      </c>
      <c r="MQ1" s="1" t="s">
        <v>305</v>
      </c>
      <c r="MR1" s="1" t="s">
        <v>306</v>
      </c>
      <c r="MS1" s="2" t="s">
        <v>307</v>
      </c>
      <c r="MT1" s="2" t="s">
        <v>308</v>
      </c>
      <c r="MU1" s="2" t="s">
        <v>309</v>
      </c>
      <c r="MV1" s="2" t="s">
        <v>310</v>
      </c>
      <c r="MW1" s="2" t="s">
        <v>311</v>
      </c>
      <c r="MX1" s="2" t="s">
        <v>312</v>
      </c>
      <c r="MY1" s="2" t="s">
        <v>313</v>
      </c>
      <c r="MZ1" s="2" t="s">
        <v>314</v>
      </c>
      <c r="NA1" s="2" t="s">
        <v>315</v>
      </c>
      <c r="NB1" s="2" t="s">
        <v>316</v>
      </c>
      <c r="NC1" s="2" t="s">
        <v>317</v>
      </c>
      <c r="ND1" s="2" t="s">
        <v>318</v>
      </c>
      <c r="NE1" s="2" t="s">
        <v>319</v>
      </c>
      <c r="NF1" s="2" t="s">
        <v>320</v>
      </c>
      <c r="NG1" s="2" t="s">
        <v>321</v>
      </c>
      <c r="NH1" s="2" t="s">
        <v>322</v>
      </c>
      <c r="NI1" s="2" t="s">
        <v>323</v>
      </c>
      <c r="NJ1" s="2" t="s">
        <v>324</v>
      </c>
      <c r="NK1" s="2" t="s">
        <v>325</v>
      </c>
      <c r="NL1" s="2" t="s">
        <v>326</v>
      </c>
      <c r="NM1" s="1" t="s">
        <v>327</v>
      </c>
      <c r="NN1" s="1" t="s">
        <v>328</v>
      </c>
      <c r="NO1" s="1" t="s">
        <v>329</v>
      </c>
      <c r="NP1" s="1" t="s">
        <v>330</v>
      </c>
      <c r="NQ1" s="1" t="s">
        <v>331</v>
      </c>
      <c r="NR1" s="1" t="s">
        <v>332</v>
      </c>
      <c r="NS1" s="1" t="s">
        <v>333</v>
      </c>
      <c r="NT1" s="1" t="s">
        <v>334</v>
      </c>
      <c r="NU1" s="1" t="s">
        <v>335</v>
      </c>
      <c r="NV1" s="1" t="s">
        <v>336</v>
      </c>
      <c r="NW1" s="1" t="s">
        <v>337</v>
      </c>
      <c r="NX1" s="1" t="s">
        <v>338</v>
      </c>
      <c r="NY1" s="1" t="s">
        <v>339</v>
      </c>
      <c r="NZ1" s="1" t="s">
        <v>340</v>
      </c>
      <c r="OA1" s="1" t="s">
        <v>341</v>
      </c>
      <c r="OB1" s="1" t="s">
        <v>342</v>
      </c>
      <c r="OC1" s="1" t="s">
        <v>343</v>
      </c>
      <c r="OD1" s="1" t="s">
        <v>344</v>
      </c>
      <c r="OE1" s="1" t="s">
        <v>345</v>
      </c>
      <c r="OF1" s="1" t="s">
        <v>346</v>
      </c>
      <c r="OG1" s="1" t="s">
        <v>347</v>
      </c>
      <c r="OH1" s="1" t="s">
        <v>348</v>
      </c>
      <c r="OI1" s="9" t="s">
        <v>349</v>
      </c>
      <c r="OJ1" s="9" t="s">
        <v>350</v>
      </c>
      <c r="OK1" s="9" t="s">
        <v>351</v>
      </c>
      <c r="OL1" s="9" t="s">
        <v>352</v>
      </c>
      <c r="OM1" s="9" t="s">
        <v>353</v>
      </c>
      <c r="ON1" s="9" t="s">
        <v>354</v>
      </c>
      <c r="OO1" s="9" t="s">
        <v>355</v>
      </c>
      <c r="OP1" s="9" t="s">
        <v>356</v>
      </c>
      <c r="OQ1" s="9" t="s">
        <v>357</v>
      </c>
      <c r="OR1" s="9" t="s">
        <v>358</v>
      </c>
      <c r="OS1" s="9" t="s">
        <v>359</v>
      </c>
      <c r="OT1" s="9" t="s">
        <v>360</v>
      </c>
      <c r="OU1" s="9" t="s">
        <v>361</v>
      </c>
      <c r="OV1" s="9" t="s">
        <v>362</v>
      </c>
      <c r="OW1" s="9" t="s">
        <v>363</v>
      </c>
      <c r="OX1" s="9" t="s">
        <v>364</v>
      </c>
      <c r="OY1" s="9" t="s">
        <v>365</v>
      </c>
      <c r="OZ1" s="9" t="s">
        <v>366</v>
      </c>
      <c r="PA1" s="9" t="s">
        <v>367</v>
      </c>
      <c r="PB1" s="9" t="s">
        <v>368</v>
      </c>
      <c r="PC1" s="9" t="s">
        <v>369</v>
      </c>
      <c r="PD1" s="9" t="s">
        <v>370</v>
      </c>
      <c r="PE1" s="9" t="s">
        <v>371</v>
      </c>
      <c r="PF1" s="9" t="s">
        <v>372</v>
      </c>
      <c r="PG1" s="9" t="s">
        <v>373</v>
      </c>
      <c r="PH1" s="9" t="s">
        <v>374</v>
      </c>
      <c r="PI1" s="9" t="s">
        <v>375</v>
      </c>
      <c r="PJ1" s="9" t="s">
        <v>376</v>
      </c>
      <c r="PK1" s="9" t="s">
        <v>377</v>
      </c>
      <c r="PL1" s="9" t="s">
        <v>378</v>
      </c>
      <c r="PM1" s="9" t="s">
        <v>379</v>
      </c>
      <c r="PN1" s="9" t="s">
        <v>380</v>
      </c>
      <c r="PO1" s="9" t="s">
        <v>381</v>
      </c>
      <c r="PP1" s="9" t="s">
        <v>382</v>
      </c>
      <c r="PQ1" s="9" t="s">
        <v>383</v>
      </c>
      <c r="PR1" s="9" t="s">
        <v>384</v>
      </c>
      <c r="PS1" s="9" t="s">
        <v>385</v>
      </c>
      <c r="PT1" s="9" t="s">
        <v>386</v>
      </c>
      <c r="PU1" s="9" t="s">
        <v>387</v>
      </c>
      <c r="PV1" s="9" t="s">
        <v>388</v>
      </c>
      <c r="PW1" s="9" t="s">
        <v>389</v>
      </c>
      <c r="PX1" s="9" t="s">
        <v>390</v>
      </c>
      <c r="PY1" s="9" t="s">
        <v>391</v>
      </c>
      <c r="PZ1" s="9" t="s">
        <v>392</v>
      </c>
      <c r="QA1" s="9" t="s">
        <v>393</v>
      </c>
      <c r="QB1" s="9" t="s">
        <v>394</v>
      </c>
      <c r="QC1" s="9" t="s">
        <v>395</v>
      </c>
      <c r="QD1" s="9" t="s">
        <v>396</v>
      </c>
      <c r="QE1" s="9" t="s">
        <v>397</v>
      </c>
      <c r="QF1" s="9" t="s">
        <v>398</v>
      </c>
      <c r="QG1" s="9" t="s">
        <v>399</v>
      </c>
      <c r="QH1" s="9" t="s">
        <v>400</v>
      </c>
      <c r="QI1" s="9" t="s">
        <v>401</v>
      </c>
      <c r="QJ1" s="9" t="s">
        <v>402</v>
      </c>
      <c r="QK1" s="9" t="s">
        <v>403</v>
      </c>
      <c r="QL1" s="9" t="s">
        <v>404</v>
      </c>
      <c r="QM1" s="9" t="s">
        <v>405</v>
      </c>
      <c r="QN1" s="9" t="s">
        <v>406</v>
      </c>
      <c r="QO1" s="9" t="s">
        <v>407</v>
      </c>
      <c r="QP1" s="9" t="s">
        <v>408</v>
      </c>
      <c r="QQ1" s="9" t="s">
        <v>409</v>
      </c>
      <c r="QR1" s="9" t="s">
        <v>410</v>
      </c>
      <c r="QS1" s="9" t="s">
        <v>411</v>
      </c>
      <c r="QT1" s="9" t="s">
        <v>412</v>
      </c>
      <c r="QU1" s="9" t="s">
        <v>413</v>
      </c>
      <c r="QV1" s="9" t="s">
        <v>414</v>
      </c>
      <c r="QW1" s="9" t="s">
        <v>415</v>
      </c>
      <c r="QX1" s="9" t="s">
        <v>416</v>
      </c>
      <c r="QY1" s="9" t="s">
        <v>417</v>
      </c>
      <c r="QZ1" s="9" t="s">
        <v>418</v>
      </c>
      <c r="RA1" s="9" t="s">
        <v>419</v>
      </c>
      <c r="RB1" s="9" t="s">
        <v>420</v>
      </c>
      <c r="RC1" s="9" t="s">
        <v>421</v>
      </c>
      <c r="RD1" s="9" t="s">
        <v>422</v>
      </c>
      <c r="RE1" s="9"/>
      <c r="RF1" s="9" t="s">
        <v>423</v>
      </c>
      <c r="RG1" s="14"/>
      <c r="RH1" s="9" t="s">
        <v>424</v>
      </c>
      <c r="RI1" s="9" t="s">
        <v>425</v>
      </c>
      <c r="RJ1" s="14"/>
      <c r="RK1" s="9" t="str">
        <f>CX1</f>
        <v>PP1 - Better taste</v>
      </c>
      <c r="RL1" s="9" t="str">
        <f t="shared" ref="RL1:RT1" si="0">CY1</f>
        <v>PP1 - Slimming</v>
      </c>
      <c r="RM1" s="9" t="str">
        <f t="shared" si="0"/>
        <v>PP1 - Health/Nutrition</v>
      </c>
      <c r="RN1" s="9" t="str">
        <f t="shared" si="0"/>
        <v>PP1 - Specific diet (vegan, halal, gluten-free...)</v>
      </c>
      <c r="RO1" s="9" t="str">
        <f t="shared" si="0"/>
        <v>PP1 - Organic</v>
      </c>
      <c r="RP1" s="9" t="str">
        <f t="shared" si="0"/>
        <v>PP1 - Animal welfare</v>
      </c>
      <c r="RQ1" s="9" t="str">
        <f t="shared" si="0"/>
        <v>PP1 - Plant-based meat/milk alternatives</v>
      </c>
      <c r="RR1" s="9" t="str">
        <f t="shared" si="0"/>
        <v>PP1 - Environmental respect</v>
      </c>
      <c r="RS1" s="9" t="str">
        <f t="shared" si="0"/>
        <v>PP1 - Respect social</v>
      </c>
      <c r="RT1" s="9" t="str">
        <f t="shared" si="0"/>
        <v>PP1 - Local</v>
      </c>
      <c r="RU1" s="14"/>
      <c r="RV1" s="17" t="s">
        <v>426</v>
      </c>
      <c r="RW1" s="17" t="s">
        <v>427</v>
      </c>
      <c r="RX1" s="17" t="s">
        <v>428</v>
      </c>
      <c r="RY1" s="18"/>
      <c r="RZ1" s="17" t="s">
        <v>429</v>
      </c>
      <c r="SA1" s="17" t="s">
        <v>430</v>
      </c>
      <c r="SB1" s="17" t="s">
        <v>431</v>
      </c>
      <c r="SC1" s="18"/>
      <c r="SD1" s="17" t="s">
        <v>432</v>
      </c>
      <c r="SE1" s="18"/>
      <c r="SF1" s="17" t="s">
        <v>433</v>
      </c>
      <c r="SG1" s="17" t="s">
        <v>434</v>
      </c>
      <c r="SH1" s="17" t="s">
        <v>435</v>
      </c>
    </row>
    <row r="2" spans="1:502" ht="14.4" x14ac:dyDescent="0.3">
      <c r="A2" s="4">
        <v>4</v>
      </c>
      <c r="B2" s="4" t="s">
        <v>436</v>
      </c>
      <c r="C2" s="4" t="s">
        <v>437</v>
      </c>
      <c r="D2" s="4" t="s">
        <v>438</v>
      </c>
      <c r="E2" s="4" t="s">
        <v>439</v>
      </c>
      <c r="F2" s="10" t="s">
        <v>440</v>
      </c>
      <c r="G2" s="10" t="s">
        <v>441</v>
      </c>
      <c r="H2" s="7" t="s">
        <v>442</v>
      </c>
      <c r="I2" s="7">
        <v>59</v>
      </c>
      <c r="J2" s="7" t="s">
        <v>443</v>
      </c>
      <c r="K2" s="7" t="s">
        <v>444</v>
      </c>
      <c r="L2" s="7" t="s">
        <v>445</v>
      </c>
      <c r="M2" s="7">
        <v>5</v>
      </c>
      <c r="N2" s="12">
        <v>0</v>
      </c>
      <c r="O2" s="12">
        <v>0</v>
      </c>
      <c r="P2" s="7">
        <v>0</v>
      </c>
      <c r="Q2" s="7">
        <v>1</v>
      </c>
      <c r="R2" s="7">
        <v>1</v>
      </c>
      <c r="S2" s="12">
        <v>0</v>
      </c>
      <c r="T2" s="7">
        <v>1</v>
      </c>
      <c r="U2" s="12">
        <v>0</v>
      </c>
      <c r="W2" s="7">
        <v>1</v>
      </c>
      <c r="Z2" s="7">
        <v>2</v>
      </c>
      <c r="AC2" s="10" t="s">
        <v>446</v>
      </c>
      <c r="AD2" s="13">
        <v>0</v>
      </c>
      <c r="AE2" s="10">
        <v>0</v>
      </c>
      <c r="AF2" s="10">
        <v>1</v>
      </c>
      <c r="AG2" s="10">
        <v>0</v>
      </c>
      <c r="AH2" s="10">
        <v>0</v>
      </c>
      <c r="AI2" s="10">
        <v>0</v>
      </c>
      <c r="AJ2" s="10">
        <v>1</v>
      </c>
      <c r="AK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1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CB2" s="10">
        <v>0</v>
      </c>
      <c r="CC2" s="10">
        <v>0</v>
      </c>
      <c r="CE2" s="7" t="s">
        <v>447</v>
      </c>
      <c r="CF2" s="7" t="s">
        <v>448</v>
      </c>
      <c r="CG2" s="7" t="s">
        <v>449</v>
      </c>
      <c r="CH2" s="7">
        <v>4</v>
      </c>
      <c r="CI2" s="7">
        <v>4</v>
      </c>
      <c r="CJ2" s="7">
        <v>4</v>
      </c>
      <c r="CK2" s="7" t="s">
        <v>448</v>
      </c>
      <c r="CL2" s="7" t="s">
        <v>449</v>
      </c>
      <c r="CM2" s="7">
        <v>4</v>
      </c>
      <c r="CN2" s="7">
        <v>4</v>
      </c>
      <c r="CO2" s="7">
        <v>4</v>
      </c>
      <c r="CP2" s="7" t="s">
        <v>450</v>
      </c>
      <c r="CX2" t="s">
        <v>451</v>
      </c>
      <c r="CY2" t="s">
        <v>452</v>
      </c>
      <c r="CZ2" t="s">
        <v>451</v>
      </c>
      <c r="DA2" t="s">
        <v>452</v>
      </c>
      <c r="DB2" t="s">
        <v>451</v>
      </c>
      <c r="DC2" t="s">
        <v>453</v>
      </c>
      <c r="DD2" t="s">
        <v>452</v>
      </c>
      <c r="DE2" t="s">
        <v>451</v>
      </c>
      <c r="DF2" t="s">
        <v>451</v>
      </c>
      <c r="DG2" t="s">
        <v>451</v>
      </c>
      <c r="DH2" t="s">
        <v>454</v>
      </c>
      <c r="DJ2" t="s">
        <v>454</v>
      </c>
      <c r="DL2" t="s">
        <v>454</v>
      </c>
      <c r="DM2" t="s">
        <v>454</v>
      </c>
      <c r="DO2" t="s">
        <v>454</v>
      </c>
      <c r="DP2" t="s">
        <v>455</v>
      </c>
      <c r="DQ2" t="s">
        <v>455</v>
      </c>
      <c r="DR2" s="7" t="s">
        <v>456</v>
      </c>
      <c r="DT2" s="7" t="s">
        <v>456</v>
      </c>
      <c r="DV2" s="7" t="s">
        <v>456</v>
      </c>
      <c r="DW2" s="7" t="s">
        <v>456</v>
      </c>
      <c r="DY2" s="7" t="s">
        <v>456</v>
      </c>
      <c r="DZ2" s="7" t="s">
        <v>456</v>
      </c>
      <c r="EA2" s="7" t="s">
        <v>456</v>
      </c>
      <c r="EB2">
        <v>4</v>
      </c>
      <c r="ED2">
        <v>4</v>
      </c>
      <c r="EF2">
        <v>4</v>
      </c>
      <c r="EG2" t="s">
        <v>457</v>
      </c>
      <c r="EI2">
        <v>4</v>
      </c>
      <c r="EJ2">
        <v>4</v>
      </c>
      <c r="EK2">
        <v>4</v>
      </c>
      <c r="EL2" s="6"/>
      <c r="IH2">
        <v>3</v>
      </c>
      <c r="IK2">
        <v>1</v>
      </c>
      <c r="IL2">
        <v>2</v>
      </c>
      <c r="IT2">
        <v>3</v>
      </c>
      <c r="IV2">
        <v>2</v>
      </c>
      <c r="IX2">
        <v>1</v>
      </c>
      <c r="JF2">
        <v>3</v>
      </c>
      <c r="JI2">
        <v>2</v>
      </c>
      <c r="JJ2">
        <v>1</v>
      </c>
      <c r="JL2">
        <v>3</v>
      </c>
      <c r="JO2">
        <v>2</v>
      </c>
      <c r="JP2">
        <v>1</v>
      </c>
      <c r="JX2">
        <v>3</v>
      </c>
      <c r="KA2">
        <v>2</v>
      </c>
      <c r="KB2">
        <v>1</v>
      </c>
      <c r="KD2">
        <v>3</v>
      </c>
      <c r="KG2">
        <v>2</v>
      </c>
      <c r="KH2">
        <v>1</v>
      </c>
      <c r="KJ2">
        <v>3</v>
      </c>
      <c r="KM2">
        <v>2</v>
      </c>
      <c r="KN2">
        <v>1</v>
      </c>
      <c r="KP2">
        <v>4</v>
      </c>
      <c r="KQ2">
        <v>3</v>
      </c>
      <c r="KR2">
        <v>4</v>
      </c>
      <c r="KS2">
        <v>4</v>
      </c>
      <c r="KT2">
        <v>4</v>
      </c>
      <c r="KU2">
        <v>3</v>
      </c>
      <c r="KV2">
        <v>2</v>
      </c>
      <c r="KZ2">
        <v>1</v>
      </c>
      <c r="LE2">
        <v>1</v>
      </c>
      <c r="LF2">
        <v>2</v>
      </c>
      <c r="LL2">
        <v>3</v>
      </c>
      <c r="LO2">
        <v>1</v>
      </c>
      <c r="LQ2">
        <v>2</v>
      </c>
      <c r="LV2">
        <v>3</v>
      </c>
      <c r="LY2">
        <v>1</v>
      </c>
      <c r="MA2">
        <v>2</v>
      </c>
      <c r="MF2">
        <v>3</v>
      </c>
      <c r="MI2">
        <v>1</v>
      </c>
      <c r="MJ2">
        <v>2</v>
      </c>
      <c r="MR2">
        <v>3</v>
      </c>
      <c r="MS2" s="7" t="s">
        <v>458</v>
      </c>
      <c r="MT2" s="7" t="s">
        <v>458</v>
      </c>
      <c r="MU2" s="7" t="s">
        <v>458</v>
      </c>
      <c r="MV2" s="7" t="s">
        <v>459</v>
      </c>
      <c r="MW2" s="7" t="s">
        <v>458</v>
      </c>
      <c r="MX2" s="7" t="s">
        <v>460</v>
      </c>
      <c r="MY2" s="7" t="s">
        <v>458</v>
      </c>
      <c r="MZ2" s="7" t="s">
        <v>458</v>
      </c>
      <c r="NA2" s="7" t="s">
        <v>458</v>
      </c>
      <c r="NB2" s="7" t="s">
        <v>458</v>
      </c>
      <c r="NC2" s="7" t="s">
        <v>458</v>
      </c>
      <c r="ND2" s="7" t="s">
        <v>458</v>
      </c>
      <c r="NE2" s="7" t="s">
        <v>458</v>
      </c>
      <c r="NF2" s="7" t="s">
        <v>458</v>
      </c>
      <c r="NG2" s="7" t="s">
        <v>458</v>
      </c>
      <c r="NH2" s="7" t="s">
        <v>458</v>
      </c>
      <c r="NI2" s="7" t="s">
        <v>458</v>
      </c>
      <c r="NJ2" s="7" t="s">
        <v>458</v>
      </c>
      <c r="NK2" s="7" t="s">
        <v>458</v>
      </c>
      <c r="NL2" s="7" t="s">
        <v>458</v>
      </c>
      <c r="NM2" t="s">
        <v>461</v>
      </c>
      <c r="NN2" t="s">
        <v>462</v>
      </c>
      <c r="NO2" t="s">
        <v>462</v>
      </c>
      <c r="NP2" t="s">
        <v>463</v>
      </c>
      <c r="NQ2" t="s">
        <v>463</v>
      </c>
      <c r="NR2" t="s">
        <v>463</v>
      </c>
      <c r="NS2" t="s">
        <v>462</v>
      </c>
      <c r="NT2" t="s">
        <v>462</v>
      </c>
      <c r="NU2" t="s">
        <v>462</v>
      </c>
      <c r="NV2" t="s">
        <v>462</v>
      </c>
      <c r="NW2" t="s">
        <v>462</v>
      </c>
      <c r="NX2" t="s">
        <v>463</v>
      </c>
      <c r="NY2" t="s">
        <v>462</v>
      </c>
      <c r="NZ2" t="s">
        <v>463</v>
      </c>
      <c r="OA2" t="s">
        <v>463</v>
      </c>
      <c r="OB2" t="s">
        <v>462</v>
      </c>
      <c r="OC2" t="s">
        <v>462</v>
      </c>
      <c r="OD2" t="s">
        <v>462</v>
      </c>
      <c r="OE2" t="s">
        <v>462</v>
      </c>
      <c r="OF2" t="s">
        <v>462</v>
      </c>
      <c r="OG2" t="s">
        <v>463</v>
      </c>
      <c r="QJ2" s="10" t="s">
        <v>464</v>
      </c>
      <c r="QL2" s="10">
        <v>6.4912833333332998</v>
      </c>
      <c r="QM2" s="10" t="s">
        <v>465</v>
      </c>
      <c r="RF2" s="10">
        <v>1</v>
      </c>
      <c r="RH2" s="15">
        <f>IFERROR(AVERAGE(INDEX('[1]DO NOT TOUCH Préparation'!$T$1:$T$5,MATCH('DO NOT TOUCH - inputExtraction'!$CX2,'[1]DO NOT TOUCH Préparation'!$S$1:$S$5,0)),INDEX('[1]DO NOT TOUCH Préparation'!$T$1:$T$5,MATCH('DO NOT TOUCH - inputExtraction'!$CY2,'[1]DO NOT TOUCH Préparation'!$S$1:$S$5,0)),INDEX('[1]DO NOT TOUCH Préparation'!$T$1:$T$5,MATCH('DO NOT TOUCH - inputExtraction'!$CZ2,'[1]DO NOT TOUCH Préparation'!$S$1:$S$5,0)),INDEX('[1]DO NOT TOUCH Préparation'!$T$1:$T$5,MATCH('DO NOT TOUCH - inputExtraction'!$DA2,'[1]DO NOT TOUCH Préparation'!$S$1:$S$5,0)),INDEX('[1]DO NOT TOUCH Préparation'!$T$1:$T$5,MATCH('DO NOT TOUCH - inputExtraction'!$DB2,'[1]DO NOT TOUCH Préparation'!$S$1:$S$5,0))),"")</f>
        <v>3.6</v>
      </c>
      <c r="RI2" s="13">
        <f>IFERROR(AVERAGE(INDEX('[1]DO NOT TOUCH Préparation'!$T$1:$T$5,MATCH($DC2,'[1]DO NOT TOUCH Préparation'!$S$1:$S$5,0)),INDEX('[1]DO NOT TOUCH Préparation'!$T$1:$T$5,MATCH('DO NOT TOUCH - inputExtraction'!$DD2,'[1]DO NOT TOUCH Préparation'!$S$1:$S$5,0)),INDEX('[1]DO NOT TOUCH Préparation'!$T$1:$T$5,MATCH('DO NOT TOUCH - inputExtraction'!$DE2,'[1]DO NOT TOUCH Préparation'!$S$1:$S$5,0)),INDEX('[1]DO NOT TOUCH Préparation'!$T$1:$T$5,MATCH(DF2,'[1]DO NOT TOUCH Préparation'!$S$1:$S$5,0)),INDEX('[1]DO NOT TOUCH Préparation'!$T$1:$T$5,MATCH('DO NOT TOUCH - inputExtraction'!$DG2,'[1]DO NOT TOUCH Préparation'!$S$1:$S$5,0))),"")</f>
        <v>4</v>
      </c>
      <c r="RK2" s="10">
        <f>VLOOKUP(CX2,'[1]DO NOT TOUCH Préparation'!$S$1:$T$5,2,0)</f>
        <v>4</v>
      </c>
      <c r="RL2" s="10">
        <f>VLOOKUP(CY2,'[1]DO NOT TOUCH Préparation'!$S$1:$T$5,2,0)</f>
        <v>3</v>
      </c>
      <c r="RM2" s="10">
        <f>VLOOKUP(CZ2,'[1]DO NOT TOUCH Préparation'!$S$1:$T$5,2,0)</f>
        <v>4</v>
      </c>
      <c r="RN2" s="10">
        <f>VLOOKUP(DA2,'[1]DO NOT TOUCH Préparation'!$S$1:$T$5,2,0)</f>
        <v>3</v>
      </c>
      <c r="RO2" s="10">
        <f>VLOOKUP(DB2,'[1]DO NOT TOUCH Préparation'!$S$1:$T$5,2,0)</f>
        <v>4</v>
      </c>
      <c r="RP2" s="10">
        <f>VLOOKUP(DC2,'[1]DO NOT TOUCH Préparation'!$S$1:$T$5,2,0)</f>
        <v>5</v>
      </c>
      <c r="RQ2" s="10">
        <f>VLOOKUP(DD2,'[1]DO NOT TOUCH Préparation'!$S$1:$T$5,2,0)</f>
        <v>3</v>
      </c>
      <c r="RR2" s="10">
        <f>VLOOKUP(DE2,'[1]DO NOT TOUCH Préparation'!$S$1:$T$5,2,0)</f>
        <v>4</v>
      </c>
      <c r="RS2" s="10">
        <f>VLOOKUP(DF2,'[1]DO NOT TOUCH Préparation'!$S$1:$T$5,2,0)</f>
        <v>4</v>
      </c>
      <c r="RT2" s="10">
        <f>VLOOKUP(DG2,'[1]DO NOT TOUCH Préparation'!$S$1:$T$5,2,0)</f>
        <v>4</v>
      </c>
      <c r="RV2" s="5" t="str">
        <f>IF(CF2&lt;&gt;"",CF2,"")</f>
        <v>6% à 20%</v>
      </c>
      <c r="RW2" s="5" t="str">
        <f>IF(CK2&lt;&gt;"",CK2,"")</f>
        <v>6% à 20%</v>
      </c>
      <c r="RX2" s="5" t="str">
        <f>IF(CP2&lt;&gt;"",CP2,"")</f>
        <v>Je n’achète pas de produits à base végétale (soja, amande, avoine…)</v>
      </c>
      <c r="RZ2" s="5" cm="1">
        <f t="array" ref="RZ2">IFERROR(INDEX('[1]DO NOT TOUCH Préparation'!$W$2:$W$7,MATCH('DO NOT TOUCH - inputExtraction'!RV2,'[1]DO NOT TOUCH Préparation'!$V$2:$V$7,0),),"1")</f>
        <v>3</v>
      </c>
      <c r="SA2" s="5" cm="1">
        <f t="array" ref="SA2">IFERROR(INDEX('[1]DO NOT TOUCH Préparation'!$W$2:$W$7,MATCH('DO NOT TOUCH - inputExtraction'!RW2,'[1]DO NOT TOUCH Préparation'!$V$2:$V$7,0),),"1")</f>
        <v>3</v>
      </c>
      <c r="SB2" s="5" t="str" cm="1">
        <f t="array" ref="SB2">IFERROR(INDEX('[1]DO NOT TOUCH Préparation'!$W$2:$W$7,MATCH('DO NOT TOUCH - inputExtraction'!RX2,'[1]DO NOT TOUCH Préparation'!$V$2:$V$7,0),),"1")</f>
        <v>1</v>
      </c>
      <c r="SD2" s="5">
        <v>1</v>
      </c>
      <c r="SF2" s="5">
        <f>IFERROR(VLOOKUP(H2,'[1]DO NOT TOUCH Préparation'!$CL$2:$CM$9,2,0),"")</f>
        <v>4</v>
      </c>
      <c r="SG2" s="5">
        <f>IFERROR(VLOOKUP(K2,'[1]DO NOT TOUCH Préparation'!$CT$2:$CU$10,2,0),"")</f>
        <v>6</v>
      </c>
      <c r="SH2" s="5">
        <f>IFERROR(VLOOKUP(L2,'[1]DO NOT TOUCH Préparation'!$CX$2:$CY$6,2,0),"")</f>
        <v>4</v>
      </c>
    </row>
    <row r="3" spans="1:502" ht="14.4" x14ac:dyDescent="0.3">
      <c r="A3" s="4">
        <v>7</v>
      </c>
      <c r="B3" s="4" t="s">
        <v>466</v>
      </c>
      <c r="C3" s="4" t="s">
        <v>467</v>
      </c>
      <c r="D3" s="4" t="s">
        <v>438</v>
      </c>
      <c r="E3" s="4" t="s">
        <v>468</v>
      </c>
      <c r="F3" s="10" t="s">
        <v>469</v>
      </c>
      <c r="G3" s="10" t="s">
        <v>470</v>
      </c>
      <c r="H3" s="7" t="s">
        <v>442</v>
      </c>
      <c r="I3" s="7">
        <v>64</v>
      </c>
      <c r="J3" s="7" t="s">
        <v>443</v>
      </c>
      <c r="K3" s="7" t="s">
        <v>471</v>
      </c>
      <c r="L3" s="7" t="s">
        <v>472</v>
      </c>
      <c r="M3" s="7">
        <v>1</v>
      </c>
      <c r="N3" s="12">
        <v>0</v>
      </c>
      <c r="O3" s="12">
        <v>0</v>
      </c>
      <c r="P3" s="7">
        <v>0</v>
      </c>
      <c r="Q3" s="7">
        <v>1</v>
      </c>
      <c r="R3" s="7">
        <v>1</v>
      </c>
      <c r="S3" s="12">
        <v>0</v>
      </c>
      <c r="T3" s="7">
        <v>1</v>
      </c>
      <c r="U3" s="12">
        <v>0</v>
      </c>
      <c r="V3" s="7">
        <v>1</v>
      </c>
      <c r="X3" s="7">
        <v>3</v>
      </c>
      <c r="AB3" s="7">
        <v>2</v>
      </c>
      <c r="AC3" s="10" t="s">
        <v>473</v>
      </c>
      <c r="AD3" s="13">
        <v>1</v>
      </c>
      <c r="AE3" s="10">
        <v>0</v>
      </c>
      <c r="AF3" s="10">
        <v>1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  <c r="AM3" s="10">
        <v>0</v>
      </c>
      <c r="AN3" s="10">
        <v>0</v>
      </c>
      <c r="AO3" s="10">
        <v>0</v>
      </c>
      <c r="AP3" s="10">
        <v>0</v>
      </c>
      <c r="AQ3" s="10">
        <v>0</v>
      </c>
      <c r="AR3" s="10">
        <v>0</v>
      </c>
      <c r="AS3" s="10">
        <v>0</v>
      </c>
      <c r="AT3" s="10">
        <v>0</v>
      </c>
      <c r="AU3" s="10">
        <v>1</v>
      </c>
      <c r="AV3" s="10">
        <v>0</v>
      </c>
      <c r="AW3" s="10">
        <v>0</v>
      </c>
      <c r="AX3" s="10">
        <v>0</v>
      </c>
      <c r="AY3" s="10">
        <v>0</v>
      </c>
      <c r="AZ3" s="10">
        <v>0</v>
      </c>
      <c r="CB3" s="10">
        <v>0</v>
      </c>
      <c r="CC3" s="10">
        <v>0</v>
      </c>
      <c r="CE3" s="7" t="s">
        <v>447</v>
      </c>
      <c r="CF3" s="7" t="s">
        <v>474</v>
      </c>
      <c r="CG3" s="7" t="s">
        <v>475</v>
      </c>
      <c r="CH3" s="7">
        <v>3</v>
      </c>
      <c r="CI3" s="7">
        <v>3</v>
      </c>
      <c r="CJ3" s="7" t="s">
        <v>476</v>
      </c>
      <c r="CK3" s="7" t="s">
        <v>474</v>
      </c>
      <c r="CL3" s="7" t="s">
        <v>475</v>
      </c>
      <c r="CM3" s="7">
        <v>4</v>
      </c>
      <c r="CN3" s="7">
        <v>4</v>
      </c>
      <c r="CO3" s="7">
        <v>4</v>
      </c>
      <c r="CP3" s="7" t="s">
        <v>477</v>
      </c>
      <c r="CQ3" s="7" t="s">
        <v>477</v>
      </c>
      <c r="CR3" s="7">
        <v>3</v>
      </c>
      <c r="CS3" s="7">
        <v>2</v>
      </c>
      <c r="CT3" s="7">
        <v>3</v>
      </c>
      <c r="CU3" s="7">
        <v>2</v>
      </c>
      <c r="CX3" t="s">
        <v>451</v>
      </c>
      <c r="CY3" t="s">
        <v>452</v>
      </c>
      <c r="CZ3" t="s">
        <v>453</v>
      </c>
      <c r="DA3" t="s">
        <v>453</v>
      </c>
      <c r="DB3" t="s">
        <v>452</v>
      </c>
      <c r="DC3" t="s">
        <v>452</v>
      </c>
      <c r="DD3" t="s">
        <v>478</v>
      </c>
      <c r="DE3" t="s">
        <v>451</v>
      </c>
      <c r="DF3" t="s">
        <v>451</v>
      </c>
      <c r="DG3" t="s">
        <v>451</v>
      </c>
      <c r="DH3" t="s">
        <v>454</v>
      </c>
      <c r="DJ3" t="s">
        <v>454</v>
      </c>
      <c r="DK3" t="s">
        <v>454</v>
      </c>
      <c r="DO3" t="s">
        <v>454</v>
      </c>
      <c r="DP3" t="s">
        <v>454</v>
      </c>
      <c r="DQ3" t="s">
        <v>454</v>
      </c>
      <c r="DR3" s="7" t="s">
        <v>479</v>
      </c>
      <c r="DT3" s="7" t="s">
        <v>479</v>
      </c>
      <c r="DU3" s="7" t="s">
        <v>479</v>
      </c>
      <c r="DY3" s="7" t="s">
        <v>479</v>
      </c>
      <c r="DZ3" s="7" t="s">
        <v>479</v>
      </c>
      <c r="EA3" s="7" t="s">
        <v>479</v>
      </c>
      <c r="EB3" t="s">
        <v>457</v>
      </c>
      <c r="ED3" t="s">
        <v>457</v>
      </c>
      <c r="EE3" t="s">
        <v>457</v>
      </c>
      <c r="EI3" t="s">
        <v>457</v>
      </c>
      <c r="EJ3" t="s">
        <v>457</v>
      </c>
      <c r="EK3" t="s">
        <v>457</v>
      </c>
      <c r="EL3" s="6"/>
      <c r="HR3">
        <v>3</v>
      </c>
      <c r="HS3">
        <v>2</v>
      </c>
      <c r="HT3">
        <v>1</v>
      </c>
      <c r="IH3">
        <v>3</v>
      </c>
      <c r="II3">
        <v>2</v>
      </c>
      <c r="IJ3">
        <v>1</v>
      </c>
      <c r="IU3">
        <v>3</v>
      </c>
      <c r="IV3">
        <v>1</v>
      </c>
      <c r="IW3">
        <v>2</v>
      </c>
      <c r="JA3">
        <v>3</v>
      </c>
      <c r="JB3">
        <v>2</v>
      </c>
      <c r="JC3">
        <v>1</v>
      </c>
      <c r="JY3">
        <v>3</v>
      </c>
      <c r="JZ3">
        <v>1</v>
      </c>
      <c r="KA3">
        <v>2</v>
      </c>
      <c r="KD3">
        <v>1</v>
      </c>
      <c r="KF3">
        <v>3</v>
      </c>
      <c r="KG3">
        <v>2</v>
      </c>
      <c r="KJ3">
        <v>1</v>
      </c>
      <c r="KK3">
        <v>2</v>
      </c>
      <c r="KM3">
        <v>3</v>
      </c>
      <c r="KP3" t="s">
        <v>480</v>
      </c>
      <c r="KQ3" t="s">
        <v>481</v>
      </c>
      <c r="KR3" t="s">
        <v>481</v>
      </c>
      <c r="KS3" t="s">
        <v>480</v>
      </c>
      <c r="KT3">
        <v>3</v>
      </c>
      <c r="KU3">
        <v>1</v>
      </c>
      <c r="KW3">
        <v>2</v>
      </c>
      <c r="LB3">
        <v>3</v>
      </c>
      <c r="LE3">
        <v>1</v>
      </c>
      <c r="LG3">
        <v>2</v>
      </c>
      <c r="LN3">
        <v>3</v>
      </c>
      <c r="LO3">
        <v>1</v>
      </c>
      <c r="LQ3">
        <v>2</v>
      </c>
      <c r="LT3">
        <v>3</v>
      </c>
      <c r="LY3">
        <v>1</v>
      </c>
      <c r="MA3">
        <v>2</v>
      </c>
      <c r="MF3">
        <v>3</v>
      </c>
      <c r="MI3">
        <v>3</v>
      </c>
      <c r="MP3">
        <v>2</v>
      </c>
      <c r="MQ3">
        <v>1</v>
      </c>
      <c r="MS3" s="7" t="s">
        <v>460</v>
      </c>
      <c r="MT3" s="7" t="s">
        <v>459</v>
      </c>
      <c r="MU3" s="7" t="s">
        <v>460</v>
      </c>
      <c r="MV3" s="7" t="s">
        <v>458</v>
      </c>
      <c r="MW3" s="7" t="s">
        <v>459</v>
      </c>
      <c r="MX3" s="7" t="s">
        <v>459</v>
      </c>
      <c r="MY3" s="7" t="s">
        <v>482</v>
      </c>
      <c r="MZ3" s="7" t="s">
        <v>458</v>
      </c>
      <c r="NA3" s="7" t="s">
        <v>458</v>
      </c>
      <c r="NB3" s="7" t="s">
        <v>458</v>
      </c>
      <c r="NC3" s="7" t="s">
        <v>460</v>
      </c>
      <c r="ND3" s="7" t="s">
        <v>483</v>
      </c>
      <c r="NE3" s="7" t="s">
        <v>460</v>
      </c>
      <c r="NF3" s="7" t="s">
        <v>458</v>
      </c>
      <c r="NG3" s="7" t="s">
        <v>483</v>
      </c>
      <c r="NH3" s="7" t="s">
        <v>458</v>
      </c>
      <c r="NI3" s="7" t="s">
        <v>483</v>
      </c>
      <c r="NJ3" s="7" t="s">
        <v>458</v>
      </c>
      <c r="NK3" s="7" t="s">
        <v>458</v>
      </c>
      <c r="NL3" s="7" t="s">
        <v>458</v>
      </c>
      <c r="NM3" t="s">
        <v>484</v>
      </c>
      <c r="NN3" t="s">
        <v>485</v>
      </c>
      <c r="NO3" t="s">
        <v>485</v>
      </c>
      <c r="NP3" t="s">
        <v>485</v>
      </c>
      <c r="NQ3" t="s">
        <v>485</v>
      </c>
      <c r="NR3" t="s">
        <v>485</v>
      </c>
      <c r="NS3" t="s">
        <v>463</v>
      </c>
      <c r="NT3" t="s">
        <v>485</v>
      </c>
      <c r="NU3" t="s">
        <v>485</v>
      </c>
      <c r="NV3" t="s">
        <v>462</v>
      </c>
      <c r="NW3" t="s">
        <v>485</v>
      </c>
      <c r="NX3" t="s">
        <v>485</v>
      </c>
      <c r="NY3" t="s">
        <v>485</v>
      </c>
      <c r="NZ3" t="s">
        <v>485</v>
      </c>
      <c r="OA3" t="s">
        <v>485</v>
      </c>
      <c r="OB3" t="s">
        <v>485</v>
      </c>
      <c r="OC3" t="s">
        <v>462</v>
      </c>
      <c r="OD3" t="s">
        <v>462</v>
      </c>
      <c r="OE3" t="s">
        <v>462</v>
      </c>
      <c r="OF3" t="s">
        <v>462</v>
      </c>
      <c r="OG3" t="s">
        <v>462</v>
      </c>
      <c r="QJ3" s="10" t="s">
        <v>464</v>
      </c>
      <c r="QL3" s="10">
        <v>14.679716666667</v>
      </c>
      <c r="QM3" s="10" t="s">
        <v>465</v>
      </c>
      <c r="RF3" s="10">
        <v>1</v>
      </c>
      <c r="RH3" s="15">
        <f>IFERROR(AVERAGE(INDEX('[1]DO NOT TOUCH Préparation'!$T$1:$T$5,MATCH('DO NOT TOUCH - inputExtraction'!$CX3,'[1]DO NOT TOUCH Préparation'!$S$1:$S$5,0)),INDEX('[1]DO NOT TOUCH Préparation'!$T$1:$T$5,MATCH('DO NOT TOUCH - inputExtraction'!$CY3,'[1]DO NOT TOUCH Préparation'!$S$1:$S$5,0)),INDEX('[1]DO NOT TOUCH Préparation'!$T$1:$T$5,MATCH('DO NOT TOUCH - inputExtraction'!$CZ3,'[1]DO NOT TOUCH Préparation'!$S$1:$S$5,0)),INDEX('[1]DO NOT TOUCH Préparation'!$T$1:$T$5,MATCH('DO NOT TOUCH - inputExtraction'!$DA3,'[1]DO NOT TOUCH Préparation'!$S$1:$S$5,0)),INDEX('[1]DO NOT TOUCH Préparation'!$T$1:$T$5,MATCH('DO NOT TOUCH - inputExtraction'!$DB3,'[1]DO NOT TOUCH Préparation'!$S$1:$S$5,0))),"")</f>
        <v>4</v>
      </c>
      <c r="RI3" s="13">
        <f>IFERROR(AVERAGE(INDEX('[1]DO NOT TOUCH Préparation'!$T$1:$T$5,MATCH($DC3,'[1]DO NOT TOUCH Préparation'!$S$1:$S$5,0)),INDEX('[1]DO NOT TOUCH Préparation'!$T$1:$T$5,MATCH('DO NOT TOUCH - inputExtraction'!$DD3,'[1]DO NOT TOUCH Préparation'!$S$1:$S$5,0)),INDEX('[1]DO NOT TOUCH Préparation'!$T$1:$T$5,MATCH('DO NOT TOUCH - inputExtraction'!$DE3,'[1]DO NOT TOUCH Préparation'!$S$1:$S$5,0)),INDEX('[1]DO NOT TOUCH Préparation'!$T$1:$T$5,MATCH(DF3,'[1]DO NOT TOUCH Préparation'!$S$1:$S$5,0)),INDEX('[1]DO NOT TOUCH Préparation'!$T$1:$T$5,MATCH('DO NOT TOUCH - inputExtraction'!$DG3,'[1]DO NOT TOUCH Préparation'!$S$1:$S$5,0))),"")</f>
        <v>3.2</v>
      </c>
      <c r="RK3" s="10">
        <f>VLOOKUP(CX3,'[1]DO NOT TOUCH Préparation'!$S$1:$T$5,2,0)</f>
        <v>4</v>
      </c>
      <c r="RL3" s="10">
        <f>VLOOKUP(CY3,'[1]DO NOT TOUCH Préparation'!$S$1:$T$5,2,0)</f>
        <v>3</v>
      </c>
      <c r="RM3" s="10">
        <f>VLOOKUP(CZ3,'[1]DO NOT TOUCH Préparation'!$S$1:$T$5,2,0)</f>
        <v>5</v>
      </c>
      <c r="RN3" s="10">
        <f>VLOOKUP(DA3,'[1]DO NOT TOUCH Préparation'!$S$1:$T$5,2,0)</f>
        <v>5</v>
      </c>
      <c r="RO3" s="10">
        <f>VLOOKUP(DB3,'[1]DO NOT TOUCH Préparation'!$S$1:$T$5,2,0)</f>
        <v>3</v>
      </c>
      <c r="RP3" s="10">
        <f>VLOOKUP(DC3,'[1]DO NOT TOUCH Préparation'!$S$1:$T$5,2,0)</f>
        <v>3</v>
      </c>
      <c r="RQ3" s="10">
        <f>VLOOKUP(DD3,'[1]DO NOT TOUCH Préparation'!$S$1:$T$5,2,0)</f>
        <v>1</v>
      </c>
      <c r="RR3" s="10">
        <f>VLOOKUP(DE3,'[1]DO NOT TOUCH Préparation'!$S$1:$T$5,2,0)</f>
        <v>4</v>
      </c>
      <c r="RS3" s="10">
        <f>VLOOKUP(DF3,'[1]DO NOT TOUCH Préparation'!$S$1:$T$5,2,0)</f>
        <v>4</v>
      </c>
      <c r="RT3" s="10">
        <f>VLOOKUP(DG3,'[1]DO NOT TOUCH Préparation'!$S$1:$T$5,2,0)</f>
        <v>4</v>
      </c>
      <c r="RV3" s="5" t="str">
        <f>IF(CF3&lt;&gt;"",CF3,"")</f>
        <v>Inférieur ou égal à 5%</v>
      </c>
      <c r="RW3" s="5" t="str">
        <f>IF(CK3&lt;&gt;"",CK3,"")</f>
        <v>Inférieur ou égal à 5%</v>
      </c>
      <c r="RX3" s="5" t="str">
        <f t="shared" ref="RX3:RX66" si="1">IF(CP3&lt;&gt;"",CP3,"")</f>
        <v>Je ne sais pas</v>
      </c>
      <c r="RZ3" s="5" cm="1">
        <f t="array" ref="RZ3">IFERROR(INDEX('[1]DO NOT TOUCH Préparation'!$W$2:$W$7,MATCH('DO NOT TOUCH - inputExtraction'!RV3,'[1]DO NOT TOUCH Préparation'!$V$2:$V$7,0),),"1")</f>
        <v>2</v>
      </c>
      <c r="SA3" s="5" cm="1">
        <f t="array" ref="SA3">IFERROR(INDEX('[1]DO NOT TOUCH Préparation'!$W$2:$W$7,MATCH('DO NOT TOUCH - inputExtraction'!RW3,'[1]DO NOT TOUCH Préparation'!$V$2:$V$7,0),),"1")</f>
        <v>2</v>
      </c>
      <c r="SB3" s="5" cm="1">
        <f t="array" ref="SB3">IFERROR(INDEX('[1]DO NOT TOUCH Préparation'!$W$2:$W$7,MATCH('DO NOT TOUCH - inputExtraction'!RX3,'[1]DO NOT TOUCH Préparation'!$V$2:$V$7,0),),"1")</f>
        <v>0</v>
      </c>
      <c r="SD3" s="5">
        <v>1</v>
      </c>
      <c r="SF3" s="5">
        <f>IFERROR(VLOOKUP(H3,'[1]DO NOT TOUCH Préparation'!$CL$2:$CM$9,2,0),"")</f>
        <v>4</v>
      </c>
      <c r="SG3" s="5">
        <f>IFERROR(VLOOKUP(K3,'[1]DO NOT TOUCH Préparation'!$CT$2:$CU$10,2,0),"")</f>
        <v>1</v>
      </c>
      <c r="SH3" s="5">
        <f>IFERROR(VLOOKUP(L3,'[1]DO NOT TOUCH Préparation'!$CX$2:$CY$6,2,0),"")</f>
        <v>2</v>
      </c>
    </row>
    <row r="4" spans="1:502" ht="14.4" x14ac:dyDescent="0.3">
      <c r="A4" s="4">
        <v>8</v>
      </c>
      <c r="B4" s="4" t="s">
        <v>486</v>
      </c>
      <c r="C4" s="4" t="s">
        <v>487</v>
      </c>
      <c r="D4" s="4" t="s">
        <v>438</v>
      </c>
      <c r="E4" s="4" t="s">
        <v>439</v>
      </c>
      <c r="F4" s="10" t="s">
        <v>488</v>
      </c>
      <c r="G4" s="10" t="s">
        <v>489</v>
      </c>
      <c r="H4" s="7" t="s">
        <v>490</v>
      </c>
      <c r="I4" s="7">
        <v>50</v>
      </c>
      <c r="J4" s="7" t="s">
        <v>443</v>
      </c>
      <c r="K4" s="7" t="s">
        <v>491</v>
      </c>
      <c r="L4" s="7" t="s">
        <v>492</v>
      </c>
      <c r="M4" s="7">
        <v>4</v>
      </c>
      <c r="N4" s="12">
        <v>1</v>
      </c>
      <c r="O4" s="12">
        <v>0</v>
      </c>
      <c r="P4" s="7">
        <v>0</v>
      </c>
      <c r="Q4" s="7">
        <v>0</v>
      </c>
      <c r="R4" s="7">
        <v>1</v>
      </c>
      <c r="S4" s="12">
        <v>0</v>
      </c>
      <c r="T4" s="7">
        <v>1</v>
      </c>
      <c r="U4" s="12">
        <v>0</v>
      </c>
      <c r="V4" s="7">
        <v>1</v>
      </c>
      <c r="Z4" s="7">
        <v>2</v>
      </c>
      <c r="AA4" s="7">
        <v>3</v>
      </c>
      <c r="AC4" s="10" t="s">
        <v>493</v>
      </c>
      <c r="AD4" s="13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1</v>
      </c>
      <c r="AK4" s="10">
        <v>0</v>
      </c>
      <c r="AM4" s="10">
        <v>1</v>
      </c>
      <c r="AN4" s="10">
        <v>1</v>
      </c>
      <c r="AO4" s="10">
        <v>0</v>
      </c>
      <c r="AP4" s="10">
        <v>0</v>
      </c>
      <c r="AQ4" s="10">
        <v>0</v>
      </c>
      <c r="AR4" s="10">
        <v>0</v>
      </c>
      <c r="AS4" s="10">
        <v>0</v>
      </c>
      <c r="AT4" s="10">
        <v>0</v>
      </c>
      <c r="AU4" s="10">
        <v>0</v>
      </c>
      <c r="AV4" s="10">
        <v>0</v>
      </c>
      <c r="AW4" s="10">
        <v>0</v>
      </c>
      <c r="AX4" s="10">
        <v>0</v>
      </c>
      <c r="AY4" s="10">
        <v>0</v>
      </c>
      <c r="AZ4" s="10">
        <v>0</v>
      </c>
      <c r="CB4" s="10">
        <v>0</v>
      </c>
      <c r="CC4" s="10">
        <v>0</v>
      </c>
      <c r="CE4" s="7" t="s">
        <v>447</v>
      </c>
      <c r="CF4" s="7" t="s">
        <v>474</v>
      </c>
      <c r="CG4" s="7" t="s">
        <v>449</v>
      </c>
      <c r="CH4" s="7">
        <v>4</v>
      </c>
      <c r="CI4" s="7">
        <v>3</v>
      </c>
      <c r="CJ4" s="7">
        <v>4</v>
      </c>
      <c r="CK4" s="7" t="s">
        <v>448</v>
      </c>
      <c r="CL4" s="7" t="s">
        <v>449</v>
      </c>
      <c r="CM4" s="7">
        <v>4</v>
      </c>
      <c r="CN4" s="7">
        <v>3</v>
      </c>
      <c r="CO4" s="7">
        <v>4</v>
      </c>
      <c r="CP4" s="7" t="s">
        <v>474</v>
      </c>
      <c r="CQ4" s="7" t="s">
        <v>494</v>
      </c>
      <c r="CR4" s="7">
        <v>4</v>
      </c>
      <c r="CS4" s="7">
        <v>2</v>
      </c>
      <c r="CT4" s="7">
        <v>2</v>
      </c>
      <c r="CU4" s="7">
        <v>3</v>
      </c>
      <c r="CX4" t="s">
        <v>451</v>
      </c>
      <c r="CY4" t="s">
        <v>451</v>
      </c>
      <c r="CZ4" t="s">
        <v>451</v>
      </c>
      <c r="DA4" t="s">
        <v>451</v>
      </c>
      <c r="DB4" t="s">
        <v>451</v>
      </c>
      <c r="DC4" t="s">
        <v>451</v>
      </c>
      <c r="DD4" t="s">
        <v>495</v>
      </c>
      <c r="DE4" t="s">
        <v>452</v>
      </c>
      <c r="DF4" t="s">
        <v>495</v>
      </c>
      <c r="DG4" t="s">
        <v>451</v>
      </c>
      <c r="DH4" t="s">
        <v>454</v>
      </c>
      <c r="DI4" t="s">
        <v>454</v>
      </c>
      <c r="DJ4" t="s">
        <v>455</v>
      </c>
      <c r="DK4" t="s">
        <v>454</v>
      </c>
      <c r="DL4" t="s">
        <v>454</v>
      </c>
      <c r="DM4" t="s">
        <v>454</v>
      </c>
      <c r="DQ4" t="s">
        <v>454</v>
      </c>
      <c r="DR4" s="7" t="s">
        <v>456</v>
      </c>
      <c r="DS4" s="7" t="s">
        <v>496</v>
      </c>
      <c r="DT4" s="7" t="s">
        <v>496</v>
      </c>
      <c r="DU4" s="7" t="s">
        <v>456</v>
      </c>
      <c r="DV4" s="7" t="s">
        <v>456</v>
      </c>
      <c r="DW4" s="7" t="s">
        <v>479</v>
      </c>
      <c r="EA4" s="7" t="s">
        <v>456</v>
      </c>
      <c r="EB4">
        <v>4</v>
      </c>
      <c r="EC4">
        <v>4</v>
      </c>
      <c r="ED4">
        <v>4</v>
      </c>
      <c r="EE4">
        <v>3</v>
      </c>
      <c r="EF4">
        <v>3</v>
      </c>
      <c r="EG4">
        <v>2</v>
      </c>
      <c r="EK4">
        <v>4</v>
      </c>
      <c r="EL4" s="6"/>
      <c r="HT4">
        <v>1</v>
      </c>
      <c r="IB4">
        <v>1</v>
      </c>
      <c r="IH4">
        <v>1</v>
      </c>
      <c r="II4">
        <v>2</v>
      </c>
      <c r="IJ4">
        <v>3</v>
      </c>
      <c r="IP4">
        <v>1</v>
      </c>
      <c r="IV4">
        <v>1</v>
      </c>
      <c r="JB4">
        <v>1</v>
      </c>
      <c r="JC4">
        <v>3</v>
      </c>
      <c r="JD4">
        <v>2</v>
      </c>
      <c r="JH4">
        <v>1</v>
      </c>
      <c r="JI4">
        <v>2</v>
      </c>
      <c r="JJ4">
        <v>3</v>
      </c>
      <c r="JN4">
        <v>1</v>
      </c>
      <c r="JO4">
        <v>2</v>
      </c>
      <c r="JP4">
        <v>3</v>
      </c>
      <c r="KL4">
        <v>1</v>
      </c>
      <c r="KM4">
        <v>2</v>
      </c>
      <c r="KN4">
        <v>3</v>
      </c>
      <c r="KP4">
        <v>3</v>
      </c>
      <c r="KQ4">
        <v>4</v>
      </c>
      <c r="KR4">
        <v>3</v>
      </c>
      <c r="KS4">
        <v>3</v>
      </c>
      <c r="KT4">
        <v>3</v>
      </c>
      <c r="KU4">
        <v>1</v>
      </c>
      <c r="KY4">
        <v>2</v>
      </c>
      <c r="LE4">
        <v>1</v>
      </c>
      <c r="LI4">
        <v>2</v>
      </c>
      <c r="LO4">
        <v>2</v>
      </c>
      <c r="LQ4">
        <v>1</v>
      </c>
      <c r="LY4">
        <v>2</v>
      </c>
      <c r="LZ4">
        <v>3</v>
      </c>
      <c r="MC4">
        <v>1</v>
      </c>
      <c r="MI4">
        <v>1</v>
      </c>
      <c r="MJ4">
        <v>2</v>
      </c>
      <c r="MS4" s="7" t="s">
        <v>458</v>
      </c>
      <c r="MT4" s="7" t="s">
        <v>458</v>
      </c>
      <c r="MU4" s="7" t="s">
        <v>460</v>
      </c>
      <c r="MV4" s="7" t="s">
        <v>459</v>
      </c>
      <c r="MW4" s="7" t="s">
        <v>458</v>
      </c>
      <c r="MX4" s="7" t="s">
        <v>482</v>
      </c>
      <c r="MY4" s="7" t="s">
        <v>482</v>
      </c>
      <c r="MZ4" s="7" t="s">
        <v>497</v>
      </c>
      <c r="NA4" s="7" t="s">
        <v>458</v>
      </c>
      <c r="NB4" s="7" t="s">
        <v>459</v>
      </c>
      <c r="NC4" s="7" t="s">
        <v>458</v>
      </c>
      <c r="ND4" s="7" t="s">
        <v>458</v>
      </c>
      <c r="NE4" s="7" t="s">
        <v>458</v>
      </c>
      <c r="NF4" s="7" t="s">
        <v>483</v>
      </c>
      <c r="NG4" s="7" t="s">
        <v>483</v>
      </c>
      <c r="NH4" s="7" t="s">
        <v>482</v>
      </c>
      <c r="NI4" s="7" t="s">
        <v>483</v>
      </c>
      <c r="NJ4" s="7" t="s">
        <v>458</v>
      </c>
      <c r="NK4" s="7" t="s">
        <v>458</v>
      </c>
      <c r="NL4" s="7" t="s">
        <v>458</v>
      </c>
      <c r="NM4" t="s">
        <v>498</v>
      </c>
      <c r="NN4" t="s">
        <v>485</v>
      </c>
      <c r="NO4" t="s">
        <v>499</v>
      </c>
      <c r="NP4" t="s">
        <v>499</v>
      </c>
      <c r="NQ4" t="s">
        <v>462</v>
      </c>
      <c r="NR4" t="s">
        <v>499</v>
      </c>
      <c r="NS4" t="s">
        <v>463</v>
      </c>
      <c r="NT4" t="s">
        <v>463</v>
      </c>
      <c r="NU4" t="s">
        <v>463</v>
      </c>
      <c r="NV4" t="s">
        <v>462</v>
      </c>
      <c r="NW4" t="s">
        <v>499</v>
      </c>
      <c r="NX4" t="s">
        <v>463</v>
      </c>
      <c r="NY4" t="s">
        <v>499</v>
      </c>
      <c r="NZ4" t="s">
        <v>463</v>
      </c>
      <c r="OA4" t="s">
        <v>499</v>
      </c>
      <c r="OB4" t="s">
        <v>499</v>
      </c>
      <c r="OC4" t="s">
        <v>462</v>
      </c>
      <c r="OD4" t="s">
        <v>462</v>
      </c>
      <c r="OE4" t="s">
        <v>462</v>
      </c>
      <c r="OF4" t="s">
        <v>462</v>
      </c>
      <c r="OG4" t="s">
        <v>463</v>
      </c>
      <c r="QJ4" s="10" t="s">
        <v>464</v>
      </c>
      <c r="QL4" s="10">
        <v>13.50245</v>
      </c>
      <c r="QM4" s="10" t="s">
        <v>465</v>
      </c>
      <c r="RF4" s="10">
        <v>1</v>
      </c>
      <c r="RH4" s="15">
        <f>IFERROR(AVERAGE(INDEX('[1]DO NOT TOUCH Préparation'!$T$1:$T$5,MATCH('DO NOT TOUCH - inputExtraction'!$CX4,'[1]DO NOT TOUCH Préparation'!$S$1:$S$5,0)),INDEX('[1]DO NOT TOUCH Préparation'!$T$1:$T$5,MATCH('DO NOT TOUCH - inputExtraction'!$CY4,'[1]DO NOT TOUCH Préparation'!$S$1:$S$5,0)),INDEX('[1]DO NOT TOUCH Préparation'!$T$1:$T$5,MATCH('DO NOT TOUCH - inputExtraction'!$CZ4,'[1]DO NOT TOUCH Préparation'!$S$1:$S$5,0)),INDEX('[1]DO NOT TOUCH Préparation'!$T$1:$T$5,MATCH('DO NOT TOUCH - inputExtraction'!$DA4,'[1]DO NOT TOUCH Préparation'!$S$1:$S$5,0)),INDEX('[1]DO NOT TOUCH Préparation'!$T$1:$T$5,MATCH('DO NOT TOUCH - inputExtraction'!$DB4,'[1]DO NOT TOUCH Préparation'!$S$1:$S$5,0))),"")</f>
        <v>4</v>
      </c>
      <c r="RI4" s="13">
        <f>IFERROR(AVERAGE(INDEX('[1]DO NOT TOUCH Préparation'!$T$1:$T$5,MATCH($DC4,'[1]DO NOT TOUCH Préparation'!$S$1:$S$5,0)),INDEX('[1]DO NOT TOUCH Préparation'!$T$1:$T$5,MATCH('DO NOT TOUCH - inputExtraction'!$DD4,'[1]DO NOT TOUCH Préparation'!$S$1:$S$5,0)),INDEX('[1]DO NOT TOUCH Préparation'!$T$1:$T$5,MATCH('DO NOT TOUCH - inputExtraction'!$DE4,'[1]DO NOT TOUCH Préparation'!$S$1:$S$5,0)),INDEX('[1]DO NOT TOUCH Préparation'!$T$1:$T$5,MATCH(DF4,'[1]DO NOT TOUCH Préparation'!$S$1:$S$5,0)),INDEX('[1]DO NOT TOUCH Préparation'!$T$1:$T$5,MATCH('DO NOT TOUCH - inputExtraction'!$DG4,'[1]DO NOT TOUCH Préparation'!$S$1:$S$5,0))),"")</f>
        <v>3</v>
      </c>
      <c r="RK4" s="10">
        <f>VLOOKUP(CX4,'[1]DO NOT TOUCH Préparation'!$S$1:$T$5,2,0)</f>
        <v>4</v>
      </c>
      <c r="RL4" s="10">
        <f>VLOOKUP(CY4,'[1]DO NOT TOUCH Préparation'!$S$1:$T$5,2,0)</f>
        <v>4</v>
      </c>
      <c r="RM4" s="10">
        <f>VLOOKUP(CZ4,'[1]DO NOT TOUCH Préparation'!$S$1:$T$5,2,0)</f>
        <v>4</v>
      </c>
      <c r="RN4" s="10">
        <f>VLOOKUP(DA4,'[1]DO NOT TOUCH Préparation'!$S$1:$T$5,2,0)</f>
        <v>4</v>
      </c>
      <c r="RO4" s="10">
        <f>VLOOKUP(DB4,'[1]DO NOT TOUCH Préparation'!$S$1:$T$5,2,0)</f>
        <v>4</v>
      </c>
      <c r="RP4" s="10">
        <f>VLOOKUP(DC4,'[1]DO NOT TOUCH Préparation'!$S$1:$T$5,2,0)</f>
        <v>4</v>
      </c>
      <c r="RQ4" s="10">
        <f>VLOOKUP(DD4,'[1]DO NOT TOUCH Préparation'!$S$1:$T$5,2,0)</f>
        <v>2</v>
      </c>
      <c r="RR4" s="10">
        <f>VLOOKUP(DE4,'[1]DO NOT TOUCH Préparation'!$S$1:$T$5,2,0)</f>
        <v>3</v>
      </c>
      <c r="RS4" s="10">
        <f>VLOOKUP(DF4,'[1]DO NOT TOUCH Préparation'!$S$1:$T$5,2,0)</f>
        <v>2</v>
      </c>
      <c r="RT4" s="10">
        <f>VLOOKUP(DG4,'[1]DO NOT TOUCH Préparation'!$S$1:$T$5,2,0)</f>
        <v>4</v>
      </c>
      <c r="RV4" s="5" t="str">
        <f>IF(CF4&lt;&gt;"",CF4,"")</f>
        <v>Inférieur ou égal à 5%</v>
      </c>
      <c r="RW4" s="5" t="str">
        <f>IF(CK4&lt;&gt;"",CK4,"")</f>
        <v>6% à 20%</v>
      </c>
      <c r="RX4" s="5" t="str">
        <f t="shared" si="1"/>
        <v>Inférieur ou égal à 5%</v>
      </c>
      <c r="RZ4" s="5" cm="1">
        <f t="array" ref="RZ4">IFERROR(INDEX('[1]DO NOT TOUCH Préparation'!$W$2:$W$7,MATCH('DO NOT TOUCH - inputExtraction'!RV4,'[1]DO NOT TOUCH Préparation'!$V$2:$V$7,0),),"1")</f>
        <v>2</v>
      </c>
      <c r="SA4" s="5" cm="1">
        <f t="array" ref="SA4">IFERROR(INDEX('[1]DO NOT TOUCH Préparation'!$W$2:$W$7,MATCH('DO NOT TOUCH - inputExtraction'!RW4,'[1]DO NOT TOUCH Préparation'!$V$2:$V$7,0),),"1")</f>
        <v>3</v>
      </c>
      <c r="SB4" s="5" cm="1">
        <f t="array" ref="SB4">IFERROR(INDEX('[1]DO NOT TOUCH Préparation'!$W$2:$W$7,MATCH('DO NOT TOUCH - inputExtraction'!RX4,'[1]DO NOT TOUCH Préparation'!$V$2:$V$7,0),),"1")</f>
        <v>2</v>
      </c>
      <c r="SD4" s="5">
        <v>1</v>
      </c>
      <c r="SF4" s="5">
        <f>IFERROR(VLOOKUP(H4,'[1]DO NOT TOUCH Préparation'!$CL$2:$CM$9,2,0),"")</f>
        <v>3</v>
      </c>
      <c r="SG4" s="5">
        <f>IFERROR(VLOOKUP(K4,'[1]DO NOT TOUCH Préparation'!$CT$2:$CU$10,2,0),"")</f>
        <v>2</v>
      </c>
      <c r="SH4" s="5">
        <f>IFERROR(VLOOKUP(L4,'[1]DO NOT TOUCH Préparation'!$CX$2:$CY$6,2,0),"")</f>
        <v>3</v>
      </c>
    </row>
    <row r="5" spans="1:502" ht="14.4" x14ac:dyDescent="0.3">
      <c r="A5" s="4">
        <v>9</v>
      </c>
      <c r="B5" s="4" t="s">
        <v>500</v>
      </c>
      <c r="C5" s="4" t="s">
        <v>501</v>
      </c>
      <c r="D5" s="4" t="s">
        <v>438</v>
      </c>
      <c r="E5" s="4" t="s">
        <v>468</v>
      </c>
      <c r="F5" s="10" t="s">
        <v>502</v>
      </c>
      <c r="G5" s="10" t="s">
        <v>503</v>
      </c>
      <c r="H5" s="7" t="s">
        <v>504</v>
      </c>
      <c r="I5" s="7">
        <v>36</v>
      </c>
      <c r="J5" s="7" t="s">
        <v>505</v>
      </c>
      <c r="K5" s="7" t="s">
        <v>491</v>
      </c>
      <c r="L5" s="7" t="s">
        <v>472</v>
      </c>
      <c r="M5" s="7">
        <v>4</v>
      </c>
      <c r="N5" s="12">
        <v>0</v>
      </c>
      <c r="O5" s="12">
        <v>0</v>
      </c>
      <c r="P5" s="7">
        <v>0</v>
      </c>
      <c r="Q5" s="7">
        <v>0</v>
      </c>
      <c r="R5" s="7">
        <v>0</v>
      </c>
      <c r="S5" s="12">
        <v>0</v>
      </c>
      <c r="T5" s="7">
        <v>1</v>
      </c>
      <c r="U5" s="12">
        <v>0</v>
      </c>
      <c r="V5" s="7">
        <v>1</v>
      </c>
      <c r="W5" s="7">
        <v>2</v>
      </c>
      <c r="AA5" s="7">
        <v>3</v>
      </c>
      <c r="AC5" s="10" t="s">
        <v>493</v>
      </c>
      <c r="AD5" s="13">
        <v>0</v>
      </c>
      <c r="AE5" s="10">
        <v>0</v>
      </c>
      <c r="AF5" s="10">
        <v>1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  <c r="AM5" s="10">
        <v>0</v>
      </c>
      <c r="AN5" s="10">
        <v>0</v>
      </c>
      <c r="AO5" s="10">
        <v>0</v>
      </c>
      <c r="AP5" s="10">
        <v>0</v>
      </c>
      <c r="AQ5" s="10">
        <v>0</v>
      </c>
      <c r="AR5" s="10">
        <v>0</v>
      </c>
      <c r="AS5" s="10">
        <v>1</v>
      </c>
      <c r="AT5" s="10">
        <v>0</v>
      </c>
      <c r="AU5" s="10">
        <v>1</v>
      </c>
      <c r="AV5" s="10">
        <v>0</v>
      </c>
      <c r="AW5" s="10">
        <v>0</v>
      </c>
      <c r="AX5" s="10">
        <v>0</v>
      </c>
      <c r="AY5" s="10">
        <v>0</v>
      </c>
      <c r="AZ5" s="10">
        <v>0</v>
      </c>
      <c r="CB5" s="10">
        <v>0</v>
      </c>
      <c r="CC5" s="10">
        <v>0</v>
      </c>
      <c r="CE5" s="7" t="s">
        <v>506</v>
      </c>
      <c r="CF5" s="7" t="s">
        <v>507</v>
      </c>
      <c r="CK5" s="7" t="s">
        <v>508</v>
      </c>
      <c r="CP5" s="7" t="s">
        <v>450</v>
      </c>
      <c r="CX5" t="s">
        <v>452</v>
      </c>
      <c r="CY5" t="s">
        <v>478</v>
      </c>
      <c r="CZ5" t="s">
        <v>452</v>
      </c>
      <c r="DA5" t="s">
        <v>478</v>
      </c>
      <c r="DB5" t="s">
        <v>495</v>
      </c>
      <c r="DC5" t="s">
        <v>452</v>
      </c>
      <c r="DD5" t="s">
        <v>478</v>
      </c>
      <c r="DE5" t="s">
        <v>452</v>
      </c>
      <c r="DF5" t="s">
        <v>452</v>
      </c>
      <c r="DG5" t="s">
        <v>452</v>
      </c>
      <c r="EL5" s="6"/>
      <c r="GZ5">
        <v>1</v>
      </c>
      <c r="HH5">
        <v>1</v>
      </c>
      <c r="HL5">
        <v>1</v>
      </c>
      <c r="HT5">
        <v>1</v>
      </c>
      <c r="KP5">
        <v>3</v>
      </c>
      <c r="KQ5">
        <v>3</v>
      </c>
      <c r="KR5">
        <v>3</v>
      </c>
      <c r="KS5">
        <v>2</v>
      </c>
      <c r="KT5">
        <v>3</v>
      </c>
      <c r="KU5">
        <v>1</v>
      </c>
      <c r="KW5">
        <v>3</v>
      </c>
      <c r="LD5">
        <v>2</v>
      </c>
      <c r="LE5">
        <v>1</v>
      </c>
      <c r="LG5">
        <v>2</v>
      </c>
      <c r="LN5">
        <v>3</v>
      </c>
      <c r="LO5">
        <v>1</v>
      </c>
      <c r="LT5">
        <v>2</v>
      </c>
      <c r="LV5">
        <v>3</v>
      </c>
      <c r="LY5">
        <v>1</v>
      </c>
      <c r="MA5">
        <v>2</v>
      </c>
      <c r="MC5">
        <v>3</v>
      </c>
      <c r="MK5">
        <v>3</v>
      </c>
      <c r="MN5">
        <v>2</v>
      </c>
      <c r="MR5">
        <v>1</v>
      </c>
      <c r="MS5" s="7" t="s">
        <v>459</v>
      </c>
      <c r="MT5" s="7" t="s">
        <v>459</v>
      </c>
      <c r="MU5" s="7" t="s">
        <v>458</v>
      </c>
      <c r="MV5" s="7" t="s">
        <v>459</v>
      </c>
      <c r="MW5" s="7" t="s">
        <v>459</v>
      </c>
      <c r="MX5" s="7" t="s">
        <v>459</v>
      </c>
      <c r="MY5" s="7" t="s">
        <v>459</v>
      </c>
      <c r="MZ5" s="7" t="s">
        <v>459</v>
      </c>
      <c r="NA5" s="7" t="s">
        <v>459</v>
      </c>
      <c r="NB5" s="7" t="s">
        <v>458</v>
      </c>
      <c r="NC5" s="7" t="s">
        <v>483</v>
      </c>
      <c r="ND5" s="7" t="s">
        <v>483</v>
      </c>
      <c r="NE5" s="7" t="s">
        <v>483</v>
      </c>
      <c r="NF5" s="7" t="s">
        <v>483</v>
      </c>
      <c r="NG5" s="7" t="s">
        <v>483</v>
      </c>
      <c r="NH5" s="7" t="s">
        <v>483</v>
      </c>
      <c r="NI5" s="7" t="s">
        <v>483</v>
      </c>
      <c r="NJ5" s="7" t="s">
        <v>483</v>
      </c>
      <c r="NK5" s="7" t="s">
        <v>483</v>
      </c>
      <c r="NL5" s="7" t="s">
        <v>483</v>
      </c>
      <c r="NM5" t="s">
        <v>498</v>
      </c>
      <c r="NN5" t="s">
        <v>499</v>
      </c>
      <c r="NO5" t="s">
        <v>485</v>
      </c>
      <c r="NP5" t="s">
        <v>462</v>
      </c>
      <c r="NQ5" t="s">
        <v>499</v>
      </c>
      <c r="NR5" t="s">
        <v>499</v>
      </c>
      <c r="NS5" t="s">
        <v>462</v>
      </c>
      <c r="NT5" t="s">
        <v>462</v>
      </c>
      <c r="NU5" t="s">
        <v>462</v>
      </c>
      <c r="NV5" t="s">
        <v>462</v>
      </c>
      <c r="NW5" t="s">
        <v>499</v>
      </c>
      <c r="NX5" t="s">
        <v>485</v>
      </c>
      <c r="NY5" t="s">
        <v>485</v>
      </c>
      <c r="NZ5" t="s">
        <v>462</v>
      </c>
      <c r="OA5" t="s">
        <v>485</v>
      </c>
      <c r="OB5" t="s">
        <v>499</v>
      </c>
      <c r="OC5" t="s">
        <v>485</v>
      </c>
      <c r="OD5" t="s">
        <v>463</v>
      </c>
      <c r="OE5" t="s">
        <v>499</v>
      </c>
      <c r="OF5" t="s">
        <v>462</v>
      </c>
      <c r="OG5" t="s">
        <v>485</v>
      </c>
      <c r="QJ5" s="10" t="s">
        <v>464</v>
      </c>
      <c r="QL5" s="10">
        <v>10.6694</v>
      </c>
      <c r="QM5" s="10" t="s">
        <v>465</v>
      </c>
      <c r="RF5" s="10">
        <v>1</v>
      </c>
      <c r="RH5" s="15">
        <f>IFERROR(AVERAGE(INDEX('[1]DO NOT TOUCH Préparation'!$T$1:$T$5,MATCH('DO NOT TOUCH - inputExtraction'!$CX5,'[1]DO NOT TOUCH Préparation'!$S$1:$S$5,0)),INDEX('[1]DO NOT TOUCH Préparation'!$T$1:$T$5,MATCH('DO NOT TOUCH - inputExtraction'!$CY5,'[1]DO NOT TOUCH Préparation'!$S$1:$S$5,0)),INDEX('[1]DO NOT TOUCH Préparation'!$T$1:$T$5,MATCH('DO NOT TOUCH - inputExtraction'!$CZ5,'[1]DO NOT TOUCH Préparation'!$S$1:$S$5,0)),INDEX('[1]DO NOT TOUCH Préparation'!$T$1:$T$5,MATCH('DO NOT TOUCH - inputExtraction'!$DA5,'[1]DO NOT TOUCH Préparation'!$S$1:$S$5,0)),INDEX('[1]DO NOT TOUCH Préparation'!$T$1:$T$5,MATCH('DO NOT TOUCH - inputExtraction'!$DB5,'[1]DO NOT TOUCH Préparation'!$S$1:$S$5,0))),"")</f>
        <v>2</v>
      </c>
      <c r="RI5" s="13">
        <f>IFERROR(AVERAGE(INDEX('[1]DO NOT TOUCH Préparation'!$T$1:$T$5,MATCH($DC5,'[1]DO NOT TOUCH Préparation'!$S$1:$S$5,0)),INDEX('[1]DO NOT TOUCH Préparation'!$T$1:$T$5,MATCH('DO NOT TOUCH - inputExtraction'!$DD5,'[1]DO NOT TOUCH Préparation'!$S$1:$S$5,0)),INDEX('[1]DO NOT TOUCH Préparation'!$T$1:$T$5,MATCH('DO NOT TOUCH - inputExtraction'!$DE5,'[1]DO NOT TOUCH Préparation'!$S$1:$S$5,0)),INDEX('[1]DO NOT TOUCH Préparation'!$T$1:$T$5,MATCH(DF5,'[1]DO NOT TOUCH Préparation'!$S$1:$S$5,0)),INDEX('[1]DO NOT TOUCH Préparation'!$T$1:$T$5,MATCH('DO NOT TOUCH - inputExtraction'!$DG5,'[1]DO NOT TOUCH Préparation'!$S$1:$S$5,0))),"")</f>
        <v>2.6</v>
      </c>
      <c r="RK5" s="10">
        <f>VLOOKUP(CX5,'[1]DO NOT TOUCH Préparation'!$S$1:$T$5,2,0)</f>
        <v>3</v>
      </c>
      <c r="RL5" s="10">
        <f>VLOOKUP(CY5,'[1]DO NOT TOUCH Préparation'!$S$1:$T$5,2,0)</f>
        <v>1</v>
      </c>
      <c r="RM5" s="10">
        <f>VLOOKUP(CZ5,'[1]DO NOT TOUCH Préparation'!$S$1:$T$5,2,0)</f>
        <v>3</v>
      </c>
      <c r="RN5" s="10">
        <f>VLOOKUP(DA5,'[1]DO NOT TOUCH Préparation'!$S$1:$T$5,2,0)</f>
        <v>1</v>
      </c>
      <c r="RO5" s="10">
        <f>VLOOKUP(DB5,'[1]DO NOT TOUCH Préparation'!$S$1:$T$5,2,0)</f>
        <v>2</v>
      </c>
      <c r="RP5" s="10">
        <f>VLOOKUP(DC5,'[1]DO NOT TOUCH Préparation'!$S$1:$T$5,2,0)</f>
        <v>3</v>
      </c>
      <c r="RQ5" s="10">
        <f>VLOOKUP(DD5,'[1]DO NOT TOUCH Préparation'!$S$1:$T$5,2,0)</f>
        <v>1</v>
      </c>
      <c r="RR5" s="10">
        <f>VLOOKUP(DE5,'[1]DO NOT TOUCH Préparation'!$S$1:$T$5,2,0)</f>
        <v>3</v>
      </c>
      <c r="RS5" s="10">
        <f>VLOOKUP(DF5,'[1]DO NOT TOUCH Préparation'!$S$1:$T$5,2,0)</f>
        <v>3</v>
      </c>
      <c r="RT5" s="10">
        <f>VLOOKUP(DG5,'[1]DO NOT TOUCH Préparation'!$S$1:$T$5,2,0)</f>
        <v>3</v>
      </c>
      <c r="RV5" s="5" t="str">
        <f>IF(CF5&lt;&gt;"",CF5,"")</f>
        <v>Je n’achète pas de produits alimentaires bio</v>
      </c>
      <c r="RW5" s="5" t="str">
        <f>IF(CK5&lt;&gt;"",CK5,"")</f>
        <v>Je n’achète pas de produits alimentaires locaux</v>
      </c>
      <c r="RX5" s="5" t="str">
        <f t="shared" si="1"/>
        <v>Je n’achète pas de produits à base végétale (soja, amande, avoine…)</v>
      </c>
      <c r="RZ5" s="5" t="str" cm="1">
        <f t="array" ref="RZ5">IFERROR(INDEX('[1]DO NOT TOUCH Préparation'!$W$2:$W$7,MATCH('DO NOT TOUCH - inputExtraction'!RV5,'[1]DO NOT TOUCH Préparation'!$V$2:$V$7,0),),"1")</f>
        <v>1</v>
      </c>
      <c r="SA5" s="5" t="str" cm="1">
        <f t="array" ref="SA5">IFERROR(INDEX('[1]DO NOT TOUCH Préparation'!$W$2:$W$7,MATCH('DO NOT TOUCH - inputExtraction'!RW5,'[1]DO NOT TOUCH Préparation'!$V$2:$V$7,0),),"1")</f>
        <v>1</v>
      </c>
      <c r="SB5" s="5" t="str" cm="1">
        <f t="array" ref="SB5">IFERROR(INDEX('[1]DO NOT TOUCH Préparation'!$W$2:$W$7,MATCH('DO NOT TOUCH - inputExtraction'!RX5,'[1]DO NOT TOUCH Préparation'!$V$2:$V$7,0),),"1")</f>
        <v>1</v>
      </c>
      <c r="SD5" s="5">
        <v>1</v>
      </c>
      <c r="SF5" s="5">
        <f>IFERROR(VLOOKUP(H5,'[1]DO NOT TOUCH Préparation'!$CL$2:$CM$9,2,0),"")</f>
        <v>2</v>
      </c>
      <c r="SG5" s="5">
        <f>IFERROR(VLOOKUP(K5,'[1]DO NOT TOUCH Préparation'!$CT$2:$CU$10,2,0),"")</f>
        <v>2</v>
      </c>
      <c r="SH5" s="5">
        <f>IFERROR(VLOOKUP(L5,'[1]DO NOT TOUCH Préparation'!$CX$2:$CY$6,2,0),"")</f>
        <v>2</v>
      </c>
    </row>
    <row r="6" spans="1:502" ht="14.4" x14ac:dyDescent="0.3">
      <c r="A6" s="4">
        <v>10</v>
      </c>
      <c r="B6" s="4" t="s">
        <v>509</v>
      </c>
      <c r="C6" s="4" t="s">
        <v>510</v>
      </c>
      <c r="D6" s="4" t="s">
        <v>438</v>
      </c>
      <c r="E6" s="4" t="s">
        <v>439</v>
      </c>
      <c r="F6" s="10" t="s">
        <v>511</v>
      </c>
      <c r="G6" s="10" t="s">
        <v>470</v>
      </c>
      <c r="H6" s="7" t="s">
        <v>442</v>
      </c>
      <c r="I6" s="7">
        <v>30</v>
      </c>
      <c r="J6" s="7" t="s">
        <v>505</v>
      </c>
      <c r="K6" s="7" t="s">
        <v>491</v>
      </c>
      <c r="L6" s="7" t="s">
        <v>492</v>
      </c>
      <c r="M6" s="7">
        <v>1</v>
      </c>
      <c r="N6" s="12">
        <v>1</v>
      </c>
      <c r="O6" s="12">
        <v>0</v>
      </c>
      <c r="P6" s="7">
        <v>0</v>
      </c>
      <c r="Q6" s="7">
        <v>0</v>
      </c>
      <c r="R6" s="7">
        <v>1</v>
      </c>
      <c r="S6" s="12">
        <v>0</v>
      </c>
      <c r="T6" s="7">
        <v>1</v>
      </c>
      <c r="U6" s="12">
        <v>0</v>
      </c>
      <c r="V6" s="7">
        <v>2</v>
      </c>
      <c r="W6" s="7">
        <v>1</v>
      </c>
      <c r="X6" s="7">
        <v>3</v>
      </c>
      <c r="AC6" s="10" t="s">
        <v>512</v>
      </c>
      <c r="AD6" s="13">
        <v>0</v>
      </c>
      <c r="AE6" s="10">
        <v>0</v>
      </c>
      <c r="AF6" s="10">
        <v>1</v>
      </c>
      <c r="AG6" s="10">
        <v>0</v>
      </c>
      <c r="AH6" s="10">
        <v>0</v>
      </c>
      <c r="AI6" s="10">
        <v>1</v>
      </c>
      <c r="AJ6" s="10">
        <v>0</v>
      </c>
      <c r="AK6" s="10">
        <v>0</v>
      </c>
      <c r="AM6" s="10">
        <v>0</v>
      </c>
      <c r="AN6" s="10">
        <v>0</v>
      </c>
      <c r="AO6" s="10">
        <v>0</v>
      </c>
      <c r="AP6" s="10">
        <v>0</v>
      </c>
      <c r="AQ6" s="10">
        <v>0</v>
      </c>
      <c r="AR6" s="10">
        <v>0</v>
      </c>
      <c r="AS6" s="10">
        <v>0</v>
      </c>
      <c r="AT6" s="10">
        <v>1</v>
      </c>
      <c r="AU6" s="10">
        <v>0</v>
      </c>
      <c r="AV6" s="10">
        <v>0</v>
      </c>
      <c r="AW6" s="10">
        <v>0</v>
      </c>
      <c r="AX6" s="10">
        <v>0</v>
      </c>
      <c r="AY6" s="10">
        <v>0</v>
      </c>
      <c r="AZ6" s="10">
        <v>0</v>
      </c>
      <c r="CB6" s="10">
        <v>0</v>
      </c>
      <c r="CC6" s="10">
        <v>0</v>
      </c>
      <c r="CE6" s="7" t="s">
        <v>513</v>
      </c>
      <c r="CF6" s="7" t="s">
        <v>474</v>
      </c>
      <c r="CG6" s="7" t="s">
        <v>475</v>
      </c>
      <c r="CH6" s="7">
        <v>4</v>
      </c>
      <c r="CI6" s="7">
        <v>4</v>
      </c>
      <c r="CJ6" s="7">
        <v>3</v>
      </c>
      <c r="CK6" s="7" t="s">
        <v>474</v>
      </c>
      <c r="CL6" s="7" t="s">
        <v>494</v>
      </c>
      <c r="CM6" s="7">
        <v>3</v>
      </c>
      <c r="CN6" s="7">
        <v>3</v>
      </c>
      <c r="CO6" s="7">
        <v>3</v>
      </c>
      <c r="CP6" s="7" t="s">
        <v>474</v>
      </c>
      <c r="CQ6" s="7" t="s">
        <v>494</v>
      </c>
      <c r="CR6" s="7">
        <v>3</v>
      </c>
      <c r="CS6" s="7">
        <v>3</v>
      </c>
      <c r="CT6" s="7">
        <v>2</v>
      </c>
      <c r="CU6" s="7">
        <v>3</v>
      </c>
      <c r="CV6" s="7">
        <v>2</v>
      </c>
      <c r="CW6" t="s">
        <v>514</v>
      </c>
      <c r="CX6" t="s">
        <v>451</v>
      </c>
      <c r="CY6" t="s">
        <v>451</v>
      </c>
      <c r="CZ6" t="s">
        <v>451</v>
      </c>
      <c r="DA6" t="s">
        <v>451</v>
      </c>
      <c r="DB6" t="s">
        <v>451</v>
      </c>
      <c r="DC6" t="s">
        <v>452</v>
      </c>
      <c r="DD6" t="s">
        <v>452</v>
      </c>
      <c r="DE6" t="s">
        <v>452</v>
      </c>
      <c r="DF6" t="s">
        <v>452</v>
      </c>
      <c r="DG6" t="s">
        <v>452</v>
      </c>
      <c r="DH6" t="s">
        <v>454</v>
      </c>
      <c r="DI6" t="s">
        <v>454</v>
      </c>
      <c r="DJ6" t="s">
        <v>454</v>
      </c>
      <c r="DK6" t="s">
        <v>454</v>
      </c>
      <c r="DL6" t="s">
        <v>454</v>
      </c>
      <c r="DR6" s="7" t="s">
        <v>456</v>
      </c>
      <c r="DS6" s="7" t="s">
        <v>456</v>
      </c>
      <c r="DT6" s="7" t="s">
        <v>456</v>
      </c>
      <c r="DU6" s="7" t="s">
        <v>456</v>
      </c>
      <c r="DV6" s="7" t="s">
        <v>496</v>
      </c>
      <c r="EB6">
        <v>4</v>
      </c>
      <c r="EC6">
        <v>4</v>
      </c>
      <c r="ED6">
        <v>4</v>
      </c>
      <c r="EE6">
        <v>4</v>
      </c>
      <c r="EF6">
        <v>4</v>
      </c>
      <c r="EL6" s="6"/>
      <c r="IL6">
        <v>1</v>
      </c>
      <c r="IQ6">
        <v>1</v>
      </c>
      <c r="IW6">
        <v>1</v>
      </c>
      <c r="JB6">
        <v>1</v>
      </c>
      <c r="JH6">
        <v>1</v>
      </c>
      <c r="KP6">
        <v>3</v>
      </c>
      <c r="KQ6">
        <v>3</v>
      </c>
      <c r="KR6">
        <v>3</v>
      </c>
      <c r="KS6">
        <v>3</v>
      </c>
      <c r="KT6">
        <v>3</v>
      </c>
      <c r="KY6">
        <v>1</v>
      </c>
      <c r="LJ6">
        <v>1</v>
      </c>
      <c r="LU6">
        <v>1</v>
      </c>
      <c r="MD6">
        <v>1</v>
      </c>
      <c r="MM6">
        <v>1</v>
      </c>
      <c r="MS6" s="7" t="s">
        <v>458</v>
      </c>
      <c r="MT6" s="7" t="s">
        <v>459</v>
      </c>
      <c r="MU6" s="7" t="s">
        <v>459</v>
      </c>
      <c r="MV6" s="7" t="s">
        <v>459</v>
      </c>
      <c r="MW6" s="7" t="s">
        <v>459</v>
      </c>
      <c r="MX6" s="7" t="s">
        <v>459</v>
      </c>
      <c r="MY6" s="7" t="s">
        <v>459</v>
      </c>
      <c r="MZ6" s="7" t="s">
        <v>459</v>
      </c>
      <c r="NA6" s="7" t="s">
        <v>459</v>
      </c>
      <c r="NB6" s="7" t="s">
        <v>459</v>
      </c>
      <c r="NC6" s="7" t="s">
        <v>458</v>
      </c>
      <c r="ND6" s="7" t="s">
        <v>483</v>
      </c>
      <c r="NE6" s="7" t="s">
        <v>483</v>
      </c>
      <c r="NF6" s="7" t="s">
        <v>483</v>
      </c>
      <c r="NG6" s="7" t="s">
        <v>483</v>
      </c>
      <c r="NH6" s="7" t="s">
        <v>483</v>
      </c>
      <c r="NI6" s="7" t="s">
        <v>483</v>
      </c>
      <c r="NJ6" s="7" t="s">
        <v>483</v>
      </c>
      <c r="NK6" s="7" t="s">
        <v>483</v>
      </c>
      <c r="NL6" s="7" t="s">
        <v>483</v>
      </c>
      <c r="NM6" t="s">
        <v>498</v>
      </c>
      <c r="NN6" t="s">
        <v>499</v>
      </c>
      <c r="NO6" t="s">
        <v>463</v>
      </c>
      <c r="NP6" t="s">
        <v>463</v>
      </c>
      <c r="NQ6" t="s">
        <v>499</v>
      </c>
      <c r="NR6" t="s">
        <v>485</v>
      </c>
      <c r="NS6" t="s">
        <v>463</v>
      </c>
      <c r="NT6" t="s">
        <v>499</v>
      </c>
      <c r="NU6" t="s">
        <v>499</v>
      </c>
      <c r="NV6" t="s">
        <v>463</v>
      </c>
      <c r="NW6" t="s">
        <v>462</v>
      </c>
      <c r="NX6" t="s">
        <v>462</v>
      </c>
      <c r="NY6" t="s">
        <v>462</v>
      </c>
      <c r="NZ6" t="s">
        <v>462</v>
      </c>
      <c r="OA6" t="s">
        <v>462</v>
      </c>
      <c r="OB6" t="s">
        <v>499</v>
      </c>
      <c r="OC6" t="s">
        <v>462</v>
      </c>
      <c r="OD6" t="s">
        <v>463</v>
      </c>
      <c r="OE6" t="s">
        <v>463</v>
      </c>
      <c r="OF6" t="s">
        <v>462</v>
      </c>
      <c r="OG6" t="s">
        <v>463</v>
      </c>
      <c r="QJ6" s="10" t="s">
        <v>464</v>
      </c>
      <c r="QL6" s="10">
        <v>7.42225</v>
      </c>
      <c r="QM6" s="10" t="s">
        <v>465</v>
      </c>
      <c r="QS6" s="10" t="s">
        <v>515</v>
      </c>
      <c r="RF6" s="10">
        <v>1</v>
      </c>
      <c r="RH6" s="15">
        <f>IFERROR(AVERAGE(INDEX('[1]DO NOT TOUCH Préparation'!$T$1:$T$5,MATCH('DO NOT TOUCH - inputExtraction'!$CX6,'[1]DO NOT TOUCH Préparation'!$S$1:$S$5,0)),INDEX('[1]DO NOT TOUCH Préparation'!$T$1:$T$5,MATCH('DO NOT TOUCH - inputExtraction'!$CY6,'[1]DO NOT TOUCH Préparation'!$S$1:$S$5,0)),INDEX('[1]DO NOT TOUCH Préparation'!$T$1:$T$5,MATCH('DO NOT TOUCH - inputExtraction'!$CZ6,'[1]DO NOT TOUCH Préparation'!$S$1:$S$5,0)),INDEX('[1]DO NOT TOUCH Préparation'!$T$1:$T$5,MATCH('DO NOT TOUCH - inputExtraction'!$DA6,'[1]DO NOT TOUCH Préparation'!$S$1:$S$5,0)),INDEX('[1]DO NOT TOUCH Préparation'!$T$1:$T$5,MATCH('DO NOT TOUCH - inputExtraction'!$DB6,'[1]DO NOT TOUCH Préparation'!$S$1:$S$5,0))),"")</f>
        <v>4</v>
      </c>
      <c r="RI6" s="13">
        <f>IFERROR(AVERAGE(INDEX('[1]DO NOT TOUCH Préparation'!$T$1:$T$5,MATCH($DC6,'[1]DO NOT TOUCH Préparation'!$S$1:$S$5,0)),INDEX('[1]DO NOT TOUCH Préparation'!$T$1:$T$5,MATCH('DO NOT TOUCH - inputExtraction'!$DD6,'[1]DO NOT TOUCH Préparation'!$S$1:$S$5,0)),INDEX('[1]DO NOT TOUCH Préparation'!$T$1:$T$5,MATCH('DO NOT TOUCH - inputExtraction'!$DE6,'[1]DO NOT TOUCH Préparation'!$S$1:$S$5,0)),INDEX('[1]DO NOT TOUCH Préparation'!$T$1:$T$5,MATCH(DF6,'[1]DO NOT TOUCH Préparation'!$S$1:$S$5,0)),INDEX('[1]DO NOT TOUCH Préparation'!$T$1:$T$5,MATCH('DO NOT TOUCH - inputExtraction'!$DG6,'[1]DO NOT TOUCH Préparation'!$S$1:$S$5,0))),"")</f>
        <v>3</v>
      </c>
      <c r="RK6" s="10">
        <f>VLOOKUP(CX6,'[1]DO NOT TOUCH Préparation'!$S$1:$T$5,2,0)</f>
        <v>4</v>
      </c>
      <c r="RL6" s="10">
        <f>VLOOKUP(CY6,'[1]DO NOT TOUCH Préparation'!$S$1:$T$5,2,0)</f>
        <v>4</v>
      </c>
      <c r="RM6" s="10">
        <f>VLOOKUP(CZ6,'[1]DO NOT TOUCH Préparation'!$S$1:$T$5,2,0)</f>
        <v>4</v>
      </c>
      <c r="RN6" s="10">
        <f>VLOOKUP(DA6,'[1]DO NOT TOUCH Préparation'!$S$1:$T$5,2,0)</f>
        <v>4</v>
      </c>
      <c r="RO6" s="10">
        <f>VLOOKUP(DB6,'[1]DO NOT TOUCH Préparation'!$S$1:$T$5,2,0)</f>
        <v>4</v>
      </c>
      <c r="RP6" s="10">
        <f>VLOOKUP(DC6,'[1]DO NOT TOUCH Préparation'!$S$1:$T$5,2,0)</f>
        <v>3</v>
      </c>
      <c r="RQ6" s="10">
        <f>VLOOKUP(DD6,'[1]DO NOT TOUCH Préparation'!$S$1:$T$5,2,0)</f>
        <v>3</v>
      </c>
      <c r="RR6" s="10">
        <f>VLOOKUP(DE6,'[1]DO NOT TOUCH Préparation'!$S$1:$T$5,2,0)</f>
        <v>3</v>
      </c>
      <c r="RS6" s="10">
        <f>VLOOKUP(DF6,'[1]DO NOT TOUCH Préparation'!$S$1:$T$5,2,0)</f>
        <v>3</v>
      </c>
      <c r="RT6" s="10">
        <f>VLOOKUP(DG6,'[1]DO NOT TOUCH Préparation'!$S$1:$T$5,2,0)</f>
        <v>3</v>
      </c>
      <c r="RV6" s="5" t="str">
        <f>IF(CF6&lt;&gt;"",CF6,"")</f>
        <v>Inférieur ou égal à 5%</v>
      </c>
      <c r="RW6" s="5" t="str">
        <f>IF(CK6&lt;&gt;"",CK6,"")</f>
        <v>Inférieur ou égal à 5%</v>
      </c>
      <c r="RX6" s="5" t="str">
        <f t="shared" si="1"/>
        <v>Inférieur ou égal à 5%</v>
      </c>
      <c r="RZ6" s="5" cm="1">
        <f t="array" ref="RZ6">IFERROR(INDEX('[1]DO NOT TOUCH Préparation'!$W$2:$W$7,MATCH('DO NOT TOUCH - inputExtraction'!RV6,'[1]DO NOT TOUCH Préparation'!$V$2:$V$7,0),),"1")</f>
        <v>2</v>
      </c>
      <c r="SA6" s="5" cm="1">
        <f t="array" ref="SA6">IFERROR(INDEX('[1]DO NOT TOUCH Préparation'!$W$2:$W$7,MATCH('DO NOT TOUCH - inputExtraction'!RW6,'[1]DO NOT TOUCH Préparation'!$V$2:$V$7,0),),"1")</f>
        <v>2</v>
      </c>
      <c r="SB6" s="5" cm="1">
        <f t="array" ref="SB6">IFERROR(INDEX('[1]DO NOT TOUCH Préparation'!$W$2:$W$7,MATCH('DO NOT TOUCH - inputExtraction'!RX6,'[1]DO NOT TOUCH Préparation'!$V$2:$V$7,0),),"1")</f>
        <v>2</v>
      </c>
      <c r="SD6" s="5">
        <v>1</v>
      </c>
      <c r="SF6" s="5">
        <f>IFERROR(VLOOKUP(H6,'[1]DO NOT TOUCH Préparation'!$CL$2:$CM$9,2,0),"")</f>
        <v>4</v>
      </c>
      <c r="SG6" s="5">
        <f>IFERROR(VLOOKUP(K6,'[1]DO NOT TOUCH Préparation'!$CT$2:$CU$10,2,0),"")</f>
        <v>2</v>
      </c>
      <c r="SH6" s="5">
        <f>IFERROR(VLOOKUP(L6,'[1]DO NOT TOUCH Préparation'!$CX$2:$CY$6,2,0),"")</f>
        <v>3</v>
      </c>
    </row>
    <row r="7" spans="1:502" ht="14.4" x14ac:dyDescent="0.3">
      <c r="A7" s="4">
        <v>11</v>
      </c>
      <c r="B7" s="4" t="s">
        <v>516</v>
      </c>
      <c r="C7" s="4" t="s">
        <v>517</v>
      </c>
      <c r="D7" s="4" t="s">
        <v>438</v>
      </c>
      <c r="E7" s="4" t="s">
        <v>468</v>
      </c>
      <c r="F7" s="10" t="s">
        <v>511</v>
      </c>
      <c r="G7" s="10" t="s">
        <v>470</v>
      </c>
      <c r="H7" s="7" t="s">
        <v>442</v>
      </c>
      <c r="I7" s="7">
        <v>48</v>
      </c>
      <c r="J7" s="7" t="s">
        <v>443</v>
      </c>
      <c r="K7" s="7" t="s">
        <v>471</v>
      </c>
      <c r="L7" s="7" t="s">
        <v>472</v>
      </c>
      <c r="M7" s="7">
        <v>2</v>
      </c>
      <c r="N7" s="12">
        <v>1</v>
      </c>
      <c r="O7" s="12">
        <v>0</v>
      </c>
      <c r="P7" s="7">
        <v>0</v>
      </c>
      <c r="Q7" s="7">
        <v>0</v>
      </c>
      <c r="R7" s="7">
        <v>0</v>
      </c>
      <c r="S7" s="12">
        <v>0</v>
      </c>
      <c r="T7" s="7">
        <v>1</v>
      </c>
      <c r="U7" s="12">
        <v>0</v>
      </c>
      <c r="V7" s="7">
        <v>1</v>
      </c>
      <c r="W7" s="7">
        <v>2</v>
      </c>
      <c r="AC7" s="10" t="s">
        <v>493</v>
      </c>
      <c r="AD7" s="13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1</v>
      </c>
      <c r="AK7" s="10">
        <v>0</v>
      </c>
      <c r="AM7" s="10">
        <v>0</v>
      </c>
      <c r="AN7" s="10">
        <v>0</v>
      </c>
      <c r="AO7" s="10">
        <v>0</v>
      </c>
      <c r="AP7" s="10">
        <v>0</v>
      </c>
      <c r="AQ7" s="10">
        <v>1</v>
      </c>
      <c r="AR7" s="10">
        <v>0</v>
      </c>
      <c r="AS7" s="10">
        <v>0</v>
      </c>
      <c r="AT7" s="10">
        <v>0</v>
      </c>
      <c r="AU7" s="10">
        <v>0</v>
      </c>
      <c r="AV7" s="10">
        <v>0</v>
      </c>
      <c r="AW7" s="10">
        <v>1</v>
      </c>
      <c r="AX7" s="10">
        <v>0</v>
      </c>
      <c r="AY7" s="10">
        <v>0</v>
      </c>
      <c r="AZ7" s="10">
        <v>0</v>
      </c>
      <c r="CB7" s="10">
        <v>0</v>
      </c>
      <c r="CC7" s="10">
        <v>0</v>
      </c>
      <c r="CE7" s="7" t="s">
        <v>447</v>
      </c>
      <c r="CF7" s="7" t="s">
        <v>474</v>
      </c>
      <c r="CG7" s="7" t="s">
        <v>475</v>
      </c>
      <c r="CH7" s="7">
        <v>4</v>
      </c>
      <c r="CI7" s="7">
        <v>4</v>
      </c>
      <c r="CJ7" s="7">
        <v>4</v>
      </c>
      <c r="CK7" s="7" t="s">
        <v>474</v>
      </c>
      <c r="CL7" s="7" t="s">
        <v>475</v>
      </c>
      <c r="CM7" s="7">
        <v>4</v>
      </c>
      <c r="CN7" s="7">
        <v>4</v>
      </c>
      <c r="CO7" s="7">
        <v>3</v>
      </c>
      <c r="CP7" s="7" t="s">
        <v>450</v>
      </c>
      <c r="CX7" t="s">
        <v>451</v>
      </c>
      <c r="CY7" t="s">
        <v>452</v>
      </c>
      <c r="CZ7" t="s">
        <v>451</v>
      </c>
      <c r="DA7" t="s">
        <v>452</v>
      </c>
      <c r="DB7" t="s">
        <v>451</v>
      </c>
      <c r="DC7" t="s">
        <v>451</v>
      </c>
      <c r="DD7" t="s">
        <v>451</v>
      </c>
      <c r="DE7" t="s">
        <v>451</v>
      </c>
      <c r="DF7" t="s">
        <v>451</v>
      </c>
      <c r="DG7" t="s">
        <v>451</v>
      </c>
      <c r="DH7" t="s">
        <v>455</v>
      </c>
      <c r="DJ7" t="s">
        <v>455</v>
      </c>
      <c r="DL7" t="s">
        <v>455</v>
      </c>
      <c r="DM7" t="s">
        <v>455</v>
      </c>
      <c r="DN7" t="s">
        <v>454</v>
      </c>
      <c r="DO7" t="s">
        <v>455</v>
      </c>
      <c r="DP7" t="s">
        <v>455</v>
      </c>
      <c r="DQ7" t="s">
        <v>455</v>
      </c>
      <c r="DR7" s="7" t="s">
        <v>479</v>
      </c>
      <c r="DT7" s="7" t="s">
        <v>479</v>
      </c>
      <c r="DV7" s="7" t="s">
        <v>456</v>
      </c>
      <c r="DW7" s="7" t="s">
        <v>456</v>
      </c>
      <c r="DX7" s="7" t="s">
        <v>479</v>
      </c>
      <c r="DY7" s="7" t="s">
        <v>456</v>
      </c>
      <c r="DZ7" s="7" t="s">
        <v>479</v>
      </c>
      <c r="EA7" s="7" t="s">
        <v>479</v>
      </c>
      <c r="EB7">
        <v>4</v>
      </c>
      <c r="ED7">
        <v>4</v>
      </c>
      <c r="EF7">
        <v>4</v>
      </c>
      <c r="EG7">
        <v>4</v>
      </c>
      <c r="EH7">
        <v>3</v>
      </c>
      <c r="EI7">
        <v>4</v>
      </c>
      <c r="EJ7">
        <v>3</v>
      </c>
      <c r="EK7">
        <v>4</v>
      </c>
      <c r="EL7" s="6"/>
      <c r="IH7">
        <v>3</v>
      </c>
      <c r="II7">
        <v>1</v>
      </c>
      <c r="IJ7">
        <v>2</v>
      </c>
      <c r="IU7">
        <v>1</v>
      </c>
      <c r="IV7">
        <v>2</v>
      </c>
      <c r="IW7">
        <v>3</v>
      </c>
      <c r="JF7">
        <v>3</v>
      </c>
      <c r="JG7">
        <v>1</v>
      </c>
      <c r="JH7">
        <v>2</v>
      </c>
      <c r="JL7">
        <v>2</v>
      </c>
      <c r="JM7">
        <v>3</v>
      </c>
      <c r="JN7">
        <v>1</v>
      </c>
      <c r="JS7">
        <v>1</v>
      </c>
      <c r="JT7">
        <v>2</v>
      </c>
      <c r="JU7">
        <v>3</v>
      </c>
      <c r="JX7">
        <v>2</v>
      </c>
      <c r="JY7">
        <v>3</v>
      </c>
      <c r="JZ7">
        <v>1</v>
      </c>
      <c r="KD7">
        <v>3</v>
      </c>
      <c r="KE7">
        <v>1</v>
      </c>
      <c r="KF7">
        <v>2</v>
      </c>
      <c r="KJ7">
        <v>2</v>
      </c>
      <c r="KK7">
        <v>3</v>
      </c>
      <c r="KL7">
        <v>1</v>
      </c>
      <c r="KP7">
        <v>4</v>
      </c>
      <c r="KQ7" t="s">
        <v>481</v>
      </c>
      <c r="KR7">
        <v>4</v>
      </c>
      <c r="KS7">
        <v>3</v>
      </c>
      <c r="KT7">
        <v>4</v>
      </c>
      <c r="KU7">
        <v>3</v>
      </c>
      <c r="KY7">
        <v>1</v>
      </c>
      <c r="LD7">
        <v>2</v>
      </c>
      <c r="LJ7">
        <v>1</v>
      </c>
      <c r="LL7">
        <v>2</v>
      </c>
      <c r="LN7">
        <v>3</v>
      </c>
      <c r="LT7">
        <v>1</v>
      </c>
      <c r="LV7">
        <v>2</v>
      </c>
      <c r="LX7">
        <v>3</v>
      </c>
      <c r="LY7">
        <v>2</v>
      </c>
      <c r="MC7">
        <v>1</v>
      </c>
      <c r="MD7">
        <v>3</v>
      </c>
      <c r="MI7">
        <v>2</v>
      </c>
      <c r="MM7">
        <v>1</v>
      </c>
      <c r="MR7">
        <v>3</v>
      </c>
      <c r="MS7" s="7" t="s">
        <v>458</v>
      </c>
      <c r="MT7" s="7" t="s">
        <v>497</v>
      </c>
      <c r="MU7" s="7" t="s">
        <v>458</v>
      </c>
      <c r="MV7" s="7" t="s">
        <v>497</v>
      </c>
      <c r="MW7" s="7" t="s">
        <v>458</v>
      </c>
      <c r="MX7" s="7" t="s">
        <v>458</v>
      </c>
      <c r="MY7" s="7" t="s">
        <v>497</v>
      </c>
      <c r="MZ7" s="7" t="s">
        <v>458</v>
      </c>
      <c r="NA7" s="7" t="s">
        <v>458</v>
      </c>
      <c r="NB7" s="7" t="s">
        <v>458</v>
      </c>
      <c r="NC7" s="7" t="s">
        <v>458</v>
      </c>
      <c r="ND7" s="7" t="s">
        <v>497</v>
      </c>
      <c r="NE7" s="7" t="s">
        <v>458</v>
      </c>
      <c r="NF7" s="7" t="s">
        <v>497</v>
      </c>
      <c r="NG7" s="7" t="s">
        <v>458</v>
      </c>
      <c r="NH7" s="7" t="s">
        <v>458</v>
      </c>
      <c r="NI7" s="7" t="s">
        <v>497</v>
      </c>
      <c r="NJ7" s="7" t="s">
        <v>458</v>
      </c>
      <c r="NK7" s="7" t="s">
        <v>458</v>
      </c>
      <c r="NL7" s="7" t="s">
        <v>458</v>
      </c>
      <c r="NM7" t="s">
        <v>498</v>
      </c>
      <c r="NN7" t="s">
        <v>462</v>
      </c>
      <c r="NO7" t="s">
        <v>463</v>
      </c>
      <c r="NP7" t="s">
        <v>462</v>
      </c>
      <c r="NQ7" t="s">
        <v>462</v>
      </c>
      <c r="NR7" t="s">
        <v>463</v>
      </c>
      <c r="NS7" t="s">
        <v>462</v>
      </c>
      <c r="NT7" t="s">
        <v>462</v>
      </c>
      <c r="NU7" t="s">
        <v>462</v>
      </c>
      <c r="NV7" t="s">
        <v>462</v>
      </c>
      <c r="NW7" t="s">
        <v>463</v>
      </c>
      <c r="NX7" t="s">
        <v>463</v>
      </c>
      <c r="NY7" t="s">
        <v>463</v>
      </c>
      <c r="NZ7" t="s">
        <v>462</v>
      </c>
      <c r="OA7" t="s">
        <v>463</v>
      </c>
      <c r="OB7" t="s">
        <v>462</v>
      </c>
      <c r="OC7" t="s">
        <v>462</v>
      </c>
      <c r="OD7" t="s">
        <v>462</v>
      </c>
      <c r="OE7" t="s">
        <v>462</v>
      </c>
      <c r="OF7" t="s">
        <v>463</v>
      </c>
      <c r="OG7" t="s">
        <v>463</v>
      </c>
      <c r="QJ7" s="10" t="s">
        <v>464</v>
      </c>
      <c r="QL7" s="10">
        <v>10.471416666667</v>
      </c>
      <c r="QM7" s="10" t="s">
        <v>465</v>
      </c>
      <c r="RF7" s="10">
        <v>1</v>
      </c>
      <c r="RH7" s="15">
        <f>IFERROR(AVERAGE(INDEX('[1]DO NOT TOUCH Préparation'!$T$1:$T$5,MATCH('DO NOT TOUCH - inputExtraction'!$CX7,'[1]DO NOT TOUCH Préparation'!$S$1:$S$5,0)),INDEX('[1]DO NOT TOUCH Préparation'!$T$1:$T$5,MATCH('DO NOT TOUCH - inputExtraction'!$CY7,'[1]DO NOT TOUCH Préparation'!$S$1:$S$5,0)),INDEX('[1]DO NOT TOUCH Préparation'!$T$1:$T$5,MATCH('DO NOT TOUCH - inputExtraction'!$CZ7,'[1]DO NOT TOUCH Préparation'!$S$1:$S$5,0)),INDEX('[1]DO NOT TOUCH Préparation'!$T$1:$T$5,MATCH('DO NOT TOUCH - inputExtraction'!$DA7,'[1]DO NOT TOUCH Préparation'!$S$1:$S$5,0)),INDEX('[1]DO NOT TOUCH Préparation'!$T$1:$T$5,MATCH('DO NOT TOUCH - inputExtraction'!$DB7,'[1]DO NOT TOUCH Préparation'!$S$1:$S$5,0))),"")</f>
        <v>3.6</v>
      </c>
      <c r="RI7" s="13">
        <f>IFERROR(AVERAGE(INDEX('[1]DO NOT TOUCH Préparation'!$T$1:$T$5,MATCH($DC7,'[1]DO NOT TOUCH Préparation'!$S$1:$S$5,0)),INDEX('[1]DO NOT TOUCH Préparation'!$T$1:$T$5,MATCH('DO NOT TOUCH - inputExtraction'!$DD7,'[1]DO NOT TOUCH Préparation'!$S$1:$S$5,0)),INDEX('[1]DO NOT TOUCH Préparation'!$T$1:$T$5,MATCH('DO NOT TOUCH - inputExtraction'!$DE7,'[1]DO NOT TOUCH Préparation'!$S$1:$S$5,0)),INDEX('[1]DO NOT TOUCH Préparation'!$T$1:$T$5,MATCH(DF7,'[1]DO NOT TOUCH Préparation'!$S$1:$S$5,0)),INDEX('[1]DO NOT TOUCH Préparation'!$T$1:$T$5,MATCH('DO NOT TOUCH - inputExtraction'!$DG7,'[1]DO NOT TOUCH Préparation'!$S$1:$S$5,0))),"")</f>
        <v>4</v>
      </c>
      <c r="RK7" s="10">
        <f>VLOOKUP(CX7,'[1]DO NOT TOUCH Préparation'!$S$1:$T$5,2,0)</f>
        <v>4</v>
      </c>
      <c r="RL7" s="10">
        <f>VLOOKUP(CY7,'[1]DO NOT TOUCH Préparation'!$S$1:$T$5,2,0)</f>
        <v>3</v>
      </c>
      <c r="RM7" s="10">
        <f>VLOOKUP(CZ7,'[1]DO NOT TOUCH Préparation'!$S$1:$T$5,2,0)</f>
        <v>4</v>
      </c>
      <c r="RN7" s="10">
        <f>VLOOKUP(DA7,'[1]DO NOT TOUCH Préparation'!$S$1:$T$5,2,0)</f>
        <v>3</v>
      </c>
      <c r="RO7" s="10">
        <f>VLOOKUP(DB7,'[1]DO NOT TOUCH Préparation'!$S$1:$T$5,2,0)</f>
        <v>4</v>
      </c>
      <c r="RP7" s="10">
        <f>VLOOKUP(DC7,'[1]DO NOT TOUCH Préparation'!$S$1:$T$5,2,0)</f>
        <v>4</v>
      </c>
      <c r="RQ7" s="10">
        <f>VLOOKUP(DD7,'[1]DO NOT TOUCH Préparation'!$S$1:$T$5,2,0)</f>
        <v>4</v>
      </c>
      <c r="RR7" s="10">
        <f>VLOOKUP(DE7,'[1]DO NOT TOUCH Préparation'!$S$1:$T$5,2,0)</f>
        <v>4</v>
      </c>
      <c r="RS7" s="10">
        <f>VLOOKUP(DF7,'[1]DO NOT TOUCH Préparation'!$S$1:$T$5,2,0)</f>
        <v>4</v>
      </c>
      <c r="RT7" s="10">
        <f>VLOOKUP(DG7,'[1]DO NOT TOUCH Préparation'!$S$1:$T$5,2,0)</f>
        <v>4</v>
      </c>
      <c r="RV7" s="5" t="str">
        <f>IF(CF7&lt;&gt;"",CF7,"")</f>
        <v>Inférieur ou égal à 5%</v>
      </c>
      <c r="RW7" s="5" t="str">
        <f>IF(CK7&lt;&gt;"",CK7,"")</f>
        <v>Inférieur ou égal à 5%</v>
      </c>
      <c r="RX7" s="5" t="str">
        <f t="shared" si="1"/>
        <v>Je n’achète pas de produits à base végétale (soja, amande, avoine…)</v>
      </c>
      <c r="RZ7" s="5" cm="1">
        <f t="array" ref="RZ7">IFERROR(INDEX('[1]DO NOT TOUCH Préparation'!$W$2:$W$7,MATCH('DO NOT TOUCH - inputExtraction'!RV7,'[1]DO NOT TOUCH Préparation'!$V$2:$V$7,0),),"1")</f>
        <v>2</v>
      </c>
      <c r="SA7" s="5" cm="1">
        <f t="array" ref="SA7">IFERROR(INDEX('[1]DO NOT TOUCH Préparation'!$W$2:$W$7,MATCH('DO NOT TOUCH - inputExtraction'!RW7,'[1]DO NOT TOUCH Préparation'!$V$2:$V$7,0),),"1")</f>
        <v>2</v>
      </c>
      <c r="SB7" s="5" t="str" cm="1">
        <f t="array" ref="SB7">IFERROR(INDEX('[1]DO NOT TOUCH Préparation'!$W$2:$W$7,MATCH('DO NOT TOUCH - inputExtraction'!RX7,'[1]DO NOT TOUCH Préparation'!$V$2:$V$7,0),),"1")</f>
        <v>1</v>
      </c>
      <c r="SD7" s="5">
        <v>1</v>
      </c>
      <c r="SF7" s="5">
        <f>IFERROR(VLOOKUP(H7,'[1]DO NOT TOUCH Préparation'!$CL$2:$CM$9,2,0),"")</f>
        <v>4</v>
      </c>
      <c r="SG7" s="5">
        <f>IFERROR(VLOOKUP(K7,'[1]DO NOT TOUCH Préparation'!$CT$2:$CU$10,2,0),"")</f>
        <v>1</v>
      </c>
      <c r="SH7" s="5">
        <f>IFERROR(VLOOKUP(L7,'[1]DO NOT TOUCH Préparation'!$CX$2:$CY$6,2,0),"")</f>
        <v>2</v>
      </c>
    </row>
    <row r="8" spans="1:502" ht="14.4" x14ac:dyDescent="0.3">
      <c r="A8" s="4">
        <v>12</v>
      </c>
      <c r="B8" s="4" t="s">
        <v>518</v>
      </c>
      <c r="C8" s="4" t="s">
        <v>519</v>
      </c>
      <c r="D8" s="4" t="s">
        <v>438</v>
      </c>
      <c r="E8" s="4" t="s">
        <v>439</v>
      </c>
      <c r="F8" s="10" t="s">
        <v>520</v>
      </c>
      <c r="G8" s="10" t="s">
        <v>489</v>
      </c>
      <c r="H8" s="7" t="s">
        <v>521</v>
      </c>
      <c r="I8" s="7">
        <v>42</v>
      </c>
      <c r="J8" s="7" t="s">
        <v>505</v>
      </c>
      <c r="K8" s="7" t="s">
        <v>522</v>
      </c>
      <c r="L8" s="7" t="s">
        <v>472</v>
      </c>
      <c r="M8" s="7">
        <v>3</v>
      </c>
      <c r="N8" s="12">
        <v>0</v>
      </c>
      <c r="O8" s="12">
        <v>0</v>
      </c>
      <c r="P8" s="7">
        <v>0</v>
      </c>
      <c r="Q8" s="7">
        <v>0</v>
      </c>
      <c r="R8" s="7">
        <v>1</v>
      </c>
      <c r="S8" s="12">
        <v>0</v>
      </c>
      <c r="T8" s="7">
        <v>1</v>
      </c>
      <c r="U8" s="12">
        <v>0</v>
      </c>
      <c r="V8" s="7">
        <v>1</v>
      </c>
      <c r="X8" s="7">
        <v>3</v>
      </c>
      <c r="AA8" s="7">
        <v>2</v>
      </c>
      <c r="AC8" s="10" t="s">
        <v>493</v>
      </c>
      <c r="AD8" s="13">
        <v>0</v>
      </c>
      <c r="AE8" s="10">
        <v>1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  <c r="AM8" s="10">
        <v>0</v>
      </c>
      <c r="AN8" s="10">
        <v>0</v>
      </c>
      <c r="AO8" s="10">
        <v>0</v>
      </c>
      <c r="AP8" s="10">
        <v>0</v>
      </c>
      <c r="AQ8" s="10">
        <v>0</v>
      </c>
      <c r="AR8" s="10">
        <v>0</v>
      </c>
      <c r="AS8" s="10">
        <v>0</v>
      </c>
      <c r="AT8" s="10">
        <v>0</v>
      </c>
      <c r="AU8" s="10">
        <v>1</v>
      </c>
      <c r="AV8" s="10">
        <v>0</v>
      </c>
      <c r="AW8" s="10">
        <v>1</v>
      </c>
      <c r="AX8" s="10">
        <v>0</v>
      </c>
      <c r="AY8" s="10">
        <v>0</v>
      </c>
      <c r="AZ8" s="10">
        <v>0</v>
      </c>
      <c r="CB8" s="10">
        <v>0</v>
      </c>
      <c r="CC8" s="10">
        <v>0</v>
      </c>
      <c r="CE8" s="7" t="s">
        <v>513</v>
      </c>
      <c r="CF8" s="7" t="s">
        <v>448</v>
      </c>
      <c r="CG8" s="7" t="s">
        <v>475</v>
      </c>
      <c r="CH8" s="7">
        <v>3</v>
      </c>
      <c r="CI8" s="7">
        <v>3</v>
      </c>
      <c r="CJ8" s="7">
        <v>3</v>
      </c>
      <c r="CK8" s="7" t="s">
        <v>523</v>
      </c>
      <c r="CL8" s="7" t="s">
        <v>449</v>
      </c>
      <c r="CM8" s="7" t="s">
        <v>524</v>
      </c>
      <c r="CN8" s="7">
        <v>4</v>
      </c>
      <c r="CO8" s="7" t="s">
        <v>524</v>
      </c>
      <c r="CP8" s="7" t="s">
        <v>450</v>
      </c>
      <c r="CX8" t="s">
        <v>451</v>
      </c>
      <c r="CY8" t="s">
        <v>451</v>
      </c>
      <c r="CZ8" t="s">
        <v>451</v>
      </c>
      <c r="DA8" t="s">
        <v>451</v>
      </c>
      <c r="DB8" t="s">
        <v>451</v>
      </c>
      <c r="DC8" t="s">
        <v>451</v>
      </c>
      <c r="DD8" t="s">
        <v>451</v>
      </c>
      <c r="DE8" t="s">
        <v>451</v>
      </c>
      <c r="DF8" t="s">
        <v>451</v>
      </c>
      <c r="DG8" t="s">
        <v>451</v>
      </c>
      <c r="DH8" t="s">
        <v>454</v>
      </c>
      <c r="DI8" t="s">
        <v>454</v>
      </c>
      <c r="DJ8" t="s">
        <v>454</v>
      </c>
      <c r="DK8" t="s">
        <v>454</v>
      </c>
      <c r="DL8" t="s">
        <v>454</v>
      </c>
      <c r="DM8" t="s">
        <v>454</v>
      </c>
      <c r="DN8" t="s">
        <v>454</v>
      </c>
      <c r="DO8" t="s">
        <v>454</v>
      </c>
      <c r="DP8" t="s">
        <v>454</v>
      </c>
      <c r="DQ8" t="s">
        <v>454</v>
      </c>
      <c r="DR8" s="7" t="s">
        <v>456</v>
      </c>
      <c r="DS8" s="7" t="s">
        <v>456</v>
      </c>
      <c r="DT8" s="7" t="s">
        <v>456</v>
      </c>
      <c r="DU8" s="7" t="s">
        <v>456</v>
      </c>
      <c r="DV8" s="7" t="s">
        <v>456</v>
      </c>
      <c r="DW8" s="7" t="s">
        <v>456</v>
      </c>
      <c r="DX8" s="7" t="s">
        <v>456</v>
      </c>
      <c r="DY8" s="7" t="s">
        <v>456</v>
      </c>
      <c r="DZ8" s="7" t="s">
        <v>456</v>
      </c>
      <c r="EA8" s="7" t="s">
        <v>456</v>
      </c>
      <c r="EB8">
        <v>4</v>
      </c>
      <c r="EC8">
        <v>4</v>
      </c>
      <c r="ED8">
        <v>4</v>
      </c>
      <c r="EE8">
        <v>4</v>
      </c>
      <c r="EF8">
        <v>4</v>
      </c>
      <c r="EG8">
        <v>4</v>
      </c>
      <c r="EH8">
        <v>4</v>
      </c>
      <c r="EI8">
        <v>4</v>
      </c>
      <c r="EJ8">
        <v>4</v>
      </c>
      <c r="EK8">
        <v>4</v>
      </c>
      <c r="EL8" s="6"/>
      <c r="II8">
        <v>2</v>
      </c>
      <c r="IJ8">
        <v>3</v>
      </c>
      <c r="IK8">
        <v>1</v>
      </c>
      <c r="IO8">
        <v>3</v>
      </c>
      <c r="IP8">
        <v>1</v>
      </c>
      <c r="IQ8">
        <v>2</v>
      </c>
      <c r="IV8">
        <v>1</v>
      </c>
      <c r="IW8">
        <v>2</v>
      </c>
      <c r="JB8">
        <v>2</v>
      </c>
      <c r="JC8">
        <v>1</v>
      </c>
      <c r="JH8">
        <v>2</v>
      </c>
      <c r="JI8">
        <v>1</v>
      </c>
      <c r="JN8">
        <v>2</v>
      </c>
      <c r="JO8">
        <v>1</v>
      </c>
      <c r="JT8">
        <v>2</v>
      </c>
      <c r="JU8">
        <v>1</v>
      </c>
      <c r="JZ8">
        <v>2</v>
      </c>
      <c r="KA8">
        <v>1</v>
      </c>
      <c r="KF8">
        <v>2</v>
      </c>
      <c r="KG8">
        <v>1</v>
      </c>
      <c r="KL8">
        <v>2</v>
      </c>
      <c r="KM8">
        <v>1</v>
      </c>
      <c r="KP8">
        <v>4</v>
      </c>
      <c r="KQ8">
        <v>4</v>
      </c>
      <c r="KR8">
        <v>4</v>
      </c>
      <c r="KS8">
        <v>4</v>
      </c>
      <c r="KT8">
        <v>4</v>
      </c>
      <c r="KW8">
        <v>1</v>
      </c>
      <c r="KZ8">
        <v>3</v>
      </c>
      <c r="LB8">
        <v>2</v>
      </c>
      <c r="LG8">
        <v>1</v>
      </c>
      <c r="LJ8">
        <v>3</v>
      </c>
      <c r="LL8">
        <v>2</v>
      </c>
      <c r="LQ8">
        <v>1</v>
      </c>
      <c r="LT8">
        <v>3</v>
      </c>
      <c r="LV8">
        <v>2</v>
      </c>
      <c r="MA8">
        <v>1</v>
      </c>
      <c r="MD8">
        <v>3</v>
      </c>
      <c r="MF8">
        <v>2</v>
      </c>
      <c r="MK8">
        <v>1</v>
      </c>
      <c r="MO8">
        <v>3</v>
      </c>
      <c r="MP8">
        <v>2</v>
      </c>
      <c r="MS8" s="7" t="s">
        <v>459</v>
      </c>
      <c r="MT8" s="7" t="s">
        <v>459</v>
      </c>
      <c r="MU8" s="7" t="s">
        <v>459</v>
      </c>
      <c r="MV8" s="7" t="s">
        <v>459</v>
      </c>
      <c r="MW8" s="7" t="s">
        <v>459</v>
      </c>
      <c r="MX8" s="7" t="s">
        <v>459</v>
      </c>
      <c r="MY8" s="7" t="s">
        <v>459</v>
      </c>
      <c r="MZ8" s="7" t="s">
        <v>459</v>
      </c>
      <c r="NA8" s="7" t="s">
        <v>459</v>
      </c>
      <c r="NB8" s="7" t="s">
        <v>459</v>
      </c>
      <c r="NC8" s="7" t="s">
        <v>483</v>
      </c>
      <c r="ND8" s="7" t="s">
        <v>483</v>
      </c>
      <c r="NE8" s="7" t="s">
        <v>483</v>
      </c>
      <c r="NF8" s="7" t="s">
        <v>483</v>
      </c>
      <c r="NG8" s="7" t="s">
        <v>483</v>
      </c>
      <c r="NH8" s="7" t="s">
        <v>483</v>
      </c>
      <c r="NI8" s="7" t="s">
        <v>483</v>
      </c>
      <c r="NJ8" s="7" t="s">
        <v>483</v>
      </c>
      <c r="NK8" s="7" t="s">
        <v>483</v>
      </c>
      <c r="NL8" s="7" t="s">
        <v>483</v>
      </c>
      <c r="NM8" t="s">
        <v>498</v>
      </c>
      <c r="NN8" t="s">
        <v>463</v>
      </c>
      <c r="NO8" t="s">
        <v>463</v>
      </c>
      <c r="NP8" t="s">
        <v>463</v>
      </c>
      <c r="NQ8" t="s">
        <v>463</v>
      </c>
      <c r="NR8" t="s">
        <v>485</v>
      </c>
      <c r="NS8" t="s">
        <v>463</v>
      </c>
      <c r="NT8" t="s">
        <v>463</v>
      </c>
      <c r="NU8" t="s">
        <v>463</v>
      </c>
      <c r="NV8" t="s">
        <v>463</v>
      </c>
      <c r="NW8" t="s">
        <v>485</v>
      </c>
      <c r="NX8" t="s">
        <v>485</v>
      </c>
      <c r="NY8" t="s">
        <v>485</v>
      </c>
      <c r="NZ8" t="s">
        <v>462</v>
      </c>
      <c r="OA8" t="s">
        <v>485</v>
      </c>
      <c r="OB8" t="s">
        <v>485</v>
      </c>
      <c r="OC8" t="s">
        <v>463</v>
      </c>
      <c r="OD8" t="s">
        <v>463</v>
      </c>
      <c r="OE8" t="s">
        <v>463</v>
      </c>
      <c r="OF8" t="s">
        <v>463</v>
      </c>
      <c r="OG8" t="s">
        <v>463</v>
      </c>
      <c r="QJ8" s="10" t="s">
        <v>464</v>
      </c>
      <c r="QL8" s="10">
        <v>8.4553999999999991</v>
      </c>
      <c r="QM8" s="10" t="s">
        <v>465</v>
      </c>
      <c r="QQ8" s="10" t="s">
        <v>525</v>
      </c>
      <c r="QR8" s="10" t="s">
        <v>526</v>
      </c>
      <c r="RF8" s="10">
        <v>1</v>
      </c>
      <c r="RH8" s="15">
        <f>IFERROR(AVERAGE(INDEX('[1]DO NOT TOUCH Préparation'!$T$1:$T$5,MATCH('DO NOT TOUCH - inputExtraction'!$CX8,'[1]DO NOT TOUCH Préparation'!$S$1:$S$5,0)),INDEX('[1]DO NOT TOUCH Préparation'!$T$1:$T$5,MATCH('DO NOT TOUCH - inputExtraction'!$CY8,'[1]DO NOT TOUCH Préparation'!$S$1:$S$5,0)),INDEX('[1]DO NOT TOUCH Préparation'!$T$1:$T$5,MATCH('DO NOT TOUCH - inputExtraction'!$CZ8,'[1]DO NOT TOUCH Préparation'!$S$1:$S$5,0)),INDEX('[1]DO NOT TOUCH Préparation'!$T$1:$T$5,MATCH('DO NOT TOUCH - inputExtraction'!$DA8,'[1]DO NOT TOUCH Préparation'!$S$1:$S$5,0)),INDEX('[1]DO NOT TOUCH Préparation'!$T$1:$T$5,MATCH('DO NOT TOUCH - inputExtraction'!$DB8,'[1]DO NOT TOUCH Préparation'!$S$1:$S$5,0))),"")</f>
        <v>4</v>
      </c>
      <c r="RI8" s="13">
        <f>IFERROR(AVERAGE(INDEX('[1]DO NOT TOUCH Préparation'!$T$1:$T$5,MATCH($DC8,'[1]DO NOT TOUCH Préparation'!$S$1:$S$5,0)),INDEX('[1]DO NOT TOUCH Préparation'!$T$1:$T$5,MATCH('DO NOT TOUCH - inputExtraction'!$DD8,'[1]DO NOT TOUCH Préparation'!$S$1:$S$5,0)),INDEX('[1]DO NOT TOUCH Préparation'!$T$1:$T$5,MATCH('DO NOT TOUCH - inputExtraction'!$DE8,'[1]DO NOT TOUCH Préparation'!$S$1:$S$5,0)),INDEX('[1]DO NOT TOUCH Préparation'!$T$1:$T$5,MATCH(DF8,'[1]DO NOT TOUCH Préparation'!$S$1:$S$5,0)),INDEX('[1]DO NOT TOUCH Préparation'!$T$1:$T$5,MATCH('DO NOT TOUCH - inputExtraction'!$DG8,'[1]DO NOT TOUCH Préparation'!$S$1:$S$5,0))),"")</f>
        <v>4</v>
      </c>
      <c r="RK8" s="10">
        <f>VLOOKUP(CX8,'[1]DO NOT TOUCH Préparation'!$S$1:$T$5,2,0)</f>
        <v>4</v>
      </c>
      <c r="RL8" s="10">
        <f>VLOOKUP(CY8,'[1]DO NOT TOUCH Préparation'!$S$1:$T$5,2,0)</f>
        <v>4</v>
      </c>
      <c r="RM8" s="10">
        <f>VLOOKUP(CZ8,'[1]DO NOT TOUCH Préparation'!$S$1:$T$5,2,0)</f>
        <v>4</v>
      </c>
      <c r="RN8" s="10">
        <f>VLOOKUP(DA8,'[1]DO NOT TOUCH Préparation'!$S$1:$T$5,2,0)</f>
        <v>4</v>
      </c>
      <c r="RO8" s="10">
        <f>VLOOKUP(DB8,'[1]DO NOT TOUCH Préparation'!$S$1:$T$5,2,0)</f>
        <v>4</v>
      </c>
      <c r="RP8" s="10">
        <f>VLOOKUP(DC8,'[1]DO NOT TOUCH Préparation'!$S$1:$T$5,2,0)</f>
        <v>4</v>
      </c>
      <c r="RQ8" s="10">
        <f>VLOOKUP(DD8,'[1]DO NOT TOUCH Préparation'!$S$1:$T$5,2,0)</f>
        <v>4</v>
      </c>
      <c r="RR8" s="10">
        <f>VLOOKUP(DE8,'[1]DO NOT TOUCH Préparation'!$S$1:$T$5,2,0)</f>
        <v>4</v>
      </c>
      <c r="RS8" s="10">
        <f>VLOOKUP(DF8,'[1]DO NOT TOUCH Préparation'!$S$1:$T$5,2,0)</f>
        <v>4</v>
      </c>
      <c r="RT8" s="10">
        <f>VLOOKUP(DG8,'[1]DO NOT TOUCH Préparation'!$S$1:$T$5,2,0)</f>
        <v>4</v>
      </c>
      <c r="RV8" s="5" t="str">
        <f>IF(CF8&lt;&gt;"",CF8,"")</f>
        <v>6% à 20%</v>
      </c>
      <c r="RW8" s="5" t="str">
        <f>IF(CK8&lt;&gt;"",CK8,"")</f>
        <v>21% à 50%</v>
      </c>
      <c r="RX8" s="5" t="str">
        <f t="shared" si="1"/>
        <v>Je n’achète pas de produits à base végétale (soja, amande, avoine…)</v>
      </c>
      <c r="RZ8" s="5" cm="1">
        <f t="array" ref="RZ8">IFERROR(INDEX('[1]DO NOT TOUCH Préparation'!$W$2:$W$7,MATCH('DO NOT TOUCH - inputExtraction'!RV8,'[1]DO NOT TOUCH Préparation'!$V$2:$V$7,0),),"1")</f>
        <v>3</v>
      </c>
      <c r="SA8" s="5" cm="1">
        <f t="array" ref="SA8">IFERROR(INDEX('[1]DO NOT TOUCH Préparation'!$W$2:$W$7,MATCH('DO NOT TOUCH - inputExtraction'!RW8,'[1]DO NOT TOUCH Préparation'!$V$2:$V$7,0),),"1")</f>
        <v>4</v>
      </c>
      <c r="SB8" s="5" t="str" cm="1">
        <f t="array" ref="SB8">IFERROR(INDEX('[1]DO NOT TOUCH Préparation'!$W$2:$W$7,MATCH('DO NOT TOUCH - inputExtraction'!RX8,'[1]DO NOT TOUCH Préparation'!$V$2:$V$7,0),),"1")</f>
        <v>1</v>
      </c>
      <c r="SD8" s="5">
        <v>1</v>
      </c>
      <c r="SF8" s="5">
        <f>IFERROR(VLOOKUP(H8,'[1]DO NOT TOUCH Préparation'!$CL$2:$CM$9,2,0),"")</f>
        <v>1</v>
      </c>
      <c r="SG8" s="5">
        <f>IFERROR(VLOOKUP(K8,'[1]DO NOT TOUCH Préparation'!$CT$2:$CU$10,2,0),"")</f>
        <v>3</v>
      </c>
      <c r="SH8" s="5">
        <f>IFERROR(VLOOKUP(L8,'[1]DO NOT TOUCH Préparation'!$CX$2:$CY$6,2,0),"")</f>
        <v>2</v>
      </c>
    </row>
    <row r="9" spans="1:502" ht="14.4" x14ac:dyDescent="0.3">
      <c r="A9" s="4">
        <v>13</v>
      </c>
      <c r="B9" s="4" t="s">
        <v>527</v>
      </c>
      <c r="C9" s="4" t="s">
        <v>528</v>
      </c>
      <c r="D9" s="4" t="s">
        <v>438</v>
      </c>
      <c r="E9" s="4" t="s">
        <v>439</v>
      </c>
      <c r="F9" s="10" t="s">
        <v>520</v>
      </c>
      <c r="G9" s="10" t="s">
        <v>489</v>
      </c>
      <c r="H9" s="7" t="s">
        <v>521</v>
      </c>
      <c r="I9" s="7">
        <v>38</v>
      </c>
      <c r="J9" s="7" t="s">
        <v>505</v>
      </c>
      <c r="K9" s="7" t="s">
        <v>529</v>
      </c>
      <c r="L9" s="7" t="s">
        <v>445</v>
      </c>
      <c r="M9" s="7">
        <v>3</v>
      </c>
      <c r="N9" s="12">
        <v>1</v>
      </c>
      <c r="O9" s="12">
        <v>0</v>
      </c>
      <c r="P9" s="7">
        <v>0</v>
      </c>
      <c r="Q9" s="7">
        <v>0</v>
      </c>
      <c r="R9" s="7">
        <v>1</v>
      </c>
      <c r="S9" s="12">
        <v>0</v>
      </c>
      <c r="T9" s="7">
        <v>1</v>
      </c>
      <c r="U9" s="12">
        <v>0</v>
      </c>
      <c r="V9" s="7">
        <v>1</v>
      </c>
      <c r="W9" s="7">
        <v>3</v>
      </c>
      <c r="AB9" s="7">
        <v>2</v>
      </c>
      <c r="AC9" s="10" t="s">
        <v>530</v>
      </c>
      <c r="AD9" s="13">
        <v>0</v>
      </c>
      <c r="AE9" s="10">
        <v>1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  <c r="AM9" s="10">
        <v>0</v>
      </c>
      <c r="AN9" s="10">
        <v>0</v>
      </c>
      <c r="AO9" s="10">
        <v>0</v>
      </c>
      <c r="AP9" s="10">
        <v>0</v>
      </c>
      <c r="AQ9" s="10">
        <v>0</v>
      </c>
      <c r="AR9" s="10">
        <v>1</v>
      </c>
      <c r="AS9" s="10">
        <v>0</v>
      </c>
      <c r="AT9" s="10">
        <v>0</v>
      </c>
      <c r="AU9" s="10">
        <v>1</v>
      </c>
      <c r="AV9" s="10">
        <v>0</v>
      </c>
      <c r="AW9" s="10">
        <v>0</v>
      </c>
      <c r="AX9" s="10">
        <v>0</v>
      </c>
      <c r="AY9" s="10">
        <v>0</v>
      </c>
      <c r="AZ9" s="10">
        <v>0</v>
      </c>
      <c r="CB9" s="10">
        <v>0</v>
      </c>
      <c r="CC9" s="10">
        <v>0</v>
      </c>
      <c r="CE9" s="7" t="s">
        <v>506</v>
      </c>
      <c r="CF9" s="7" t="s">
        <v>474</v>
      </c>
      <c r="CG9" s="7" t="s">
        <v>475</v>
      </c>
      <c r="CH9" s="7">
        <v>2</v>
      </c>
      <c r="CI9" s="7">
        <v>2</v>
      </c>
      <c r="CJ9" s="7">
        <v>2</v>
      </c>
      <c r="CK9" s="7" t="s">
        <v>448</v>
      </c>
      <c r="CL9" s="7" t="s">
        <v>475</v>
      </c>
      <c r="CM9" s="7">
        <v>4</v>
      </c>
      <c r="CN9" s="7">
        <v>4</v>
      </c>
      <c r="CO9" s="7">
        <v>3</v>
      </c>
      <c r="CP9" s="7" t="s">
        <v>450</v>
      </c>
      <c r="CX9" t="s">
        <v>452</v>
      </c>
      <c r="CY9" t="s">
        <v>478</v>
      </c>
      <c r="CZ9" t="s">
        <v>452</v>
      </c>
      <c r="DA9" t="s">
        <v>452</v>
      </c>
      <c r="DB9" t="s">
        <v>452</v>
      </c>
      <c r="DC9" t="s">
        <v>452</v>
      </c>
      <c r="DD9" t="s">
        <v>452</v>
      </c>
      <c r="DE9" t="s">
        <v>452</v>
      </c>
      <c r="DF9" t="s">
        <v>452</v>
      </c>
      <c r="DG9" t="s">
        <v>452</v>
      </c>
      <c r="EL9" s="6"/>
      <c r="GX9">
        <v>1</v>
      </c>
      <c r="KP9">
        <v>2</v>
      </c>
      <c r="KQ9" t="s">
        <v>481</v>
      </c>
      <c r="KR9">
        <v>4</v>
      </c>
      <c r="KS9">
        <v>2</v>
      </c>
      <c r="KT9">
        <v>2</v>
      </c>
      <c r="KU9">
        <v>2</v>
      </c>
      <c r="KW9">
        <v>3</v>
      </c>
      <c r="LD9">
        <v>1</v>
      </c>
      <c r="LE9">
        <v>3</v>
      </c>
      <c r="LJ9">
        <v>2</v>
      </c>
      <c r="LN9">
        <v>1</v>
      </c>
      <c r="LO9">
        <v>2</v>
      </c>
      <c r="LQ9">
        <v>3</v>
      </c>
      <c r="LV9">
        <v>1</v>
      </c>
      <c r="LY9">
        <v>1</v>
      </c>
      <c r="MD9">
        <v>3</v>
      </c>
      <c r="MH9">
        <v>2</v>
      </c>
      <c r="MI9">
        <v>3</v>
      </c>
      <c r="MP9">
        <v>1</v>
      </c>
      <c r="MQ9">
        <v>2</v>
      </c>
      <c r="MS9" s="7" t="s">
        <v>459</v>
      </c>
      <c r="MT9" s="7" t="s">
        <v>459</v>
      </c>
      <c r="MU9" s="7" t="s">
        <v>459</v>
      </c>
      <c r="MV9" s="7" t="s">
        <v>459</v>
      </c>
      <c r="MW9" s="7" t="s">
        <v>459</v>
      </c>
      <c r="MX9" s="7" t="s">
        <v>459</v>
      </c>
      <c r="MY9" s="7" t="s">
        <v>459</v>
      </c>
      <c r="MZ9" s="7" t="s">
        <v>459</v>
      </c>
      <c r="NA9" s="7" t="s">
        <v>459</v>
      </c>
      <c r="NB9" s="7" t="s">
        <v>459</v>
      </c>
      <c r="NC9" s="7" t="s">
        <v>483</v>
      </c>
      <c r="ND9" s="7" t="s">
        <v>483</v>
      </c>
      <c r="NE9" s="7" t="s">
        <v>483</v>
      </c>
      <c r="NF9" s="7" t="s">
        <v>483</v>
      </c>
      <c r="NG9" s="7" t="s">
        <v>483</v>
      </c>
      <c r="NH9" s="7" t="s">
        <v>483</v>
      </c>
      <c r="NI9" s="7" t="s">
        <v>483</v>
      </c>
      <c r="NJ9" s="7" t="s">
        <v>483</v>
      </c>
      <c r="NK9" s="7" t="s">
        <v>483</v>
      </c>
      <c r="NL9" s="7" t="s">
        <v>483</v>
      </c>
      <c r="NM9" t="s">
        <v>484</v>
      </c>
      <c r="NN9" t="s">
        <v>485</v>
      </c>
      <c r="NO9" t="s">
        <v>485</v>
      </c>
      <c r="NP9" t="s">
        <v>485</v>
      </c>
      <c r="NQ9" t="s">
        <v>485</v>
      </c>
      <c r="NR9" t="s">
        <v>485</v>
      </c>
      <c r="NS9" t="s">
        <v>463</v>
      </c>
      <c r="NT9" t="s">
        <v>485</v>
      </c>
      <c r="NU9" t="s">
        <v>462</v>
      </c>
      <c r="NV9" t="s">
        <v>462</v>
      </c>
      <c r="NW9" t="s">
        <v>499</v>
      </c>
      <c r="NX9" t="s">
        <v>485</v>
      </c>
      <c r="NY9" t="s">
        <v>485</v>
      </c>
      <c r="NZ9" t="s">
        <v>485</v>
      </c>
      <c r="OA9" t="s">
        <v>485</v>
      </c>
      <c r="OB9" t="s">
        <v>485</v>
      </c>
      <c r="OC9" t="s">
        <v>499</v>
      </c>
      <c r="OD9" t="s">
        <v>485</v>
      </c>
      <c r="OE9" t="s">
        <v>463</v>
      </c>
      <c r="OF9" t="s">
        <v>462</v>
      </c>
      <c r="OG9" t="s">
        <v>485</v>
      </c>
      <c r="QJ9" s="10" t="s">
        <v>464</v>
      </c>
      <c r="QL9" s="10">
        <v>10.040633333333</v>
      </c>
      <c r="QM9" s="10" t="s">
        <v>465</v>
      </c>
      <c r="QO9" s="10" t="s">
        <v>532</v>
      </c>
      <c r="QQ9" s="10" t="s">
        <v>533</v>
      </c>
      <c r="RF9" s="10">
        <v>1</v>
      </c>
      <c r="RH9" s="15">
        <f>IFERROR(AVERAGE(INDEX('[1]DO NOT TOUCH Préparation'!$T$1:$T$5,MATCH('DO NOT TOUCH - inputExtraction'!$CX9,'[1]DO NOT TOUCH Préparation'!$S$1:$S$5,0)),INDEX('[1]DO NOT TOUCH Préparation'!$T$1:$T$5,MATCH('DO NOT TOUCH - inputExtraction'!$CY9,'[1]DO NOT TOUCH Préparation'!$S$1:$S$5,0)),INDEX('[1]DO NOT TOUCH Préparation'!$T$1:$T$5,MATCH('DO NOT TOUCH - inputExtraction'!$CZ9,'[1]DO NOT TOUCH Préparation'!$S$1:$S$5,0)),INDEX('[1]DO NOT TOUCH Préparation'!$T$1:$T$5,MATCH('DO NOT TOUCH - inputExtraction'!$DA9,'[1]DO NOT TOUCH Préparation'!$S$1:$S$5,0)),INDEX('[1]DO NOT TOUCH Préparation'!$T$1:$T$5,MATCH('DO NOT TOUCH - inputExtraction'!$DB9,'[1]DO NOT TOUCH Préparation'!$S$1:$S$5,0))),"")</f>
        <v>2.6</v>
      </c>
      <c r="RI9" s="13">
        <f>IFERROR(AVERAGE(INDEX('[1]DO NOT TOUCH Préparation'!$T$1:$T$5,MATCH($DC9,'[1]DO NOT TOUCH Préparation'!$S$1:$S$5,0)),INDEX('[1]DO NOT TOUCH Préparation'!$T$1:$T$5,MATCH('DO NOT TOUCH - inputExtraction'!$DD9,'[1]DO NOT TOUCH Préparation'!$S$1:$S$5,0)),INDEX('[1]DO NOT TOUCH Préparation'!$T$1:$T$5,MATCH('DO NOT TOUCH - inputExtraction'!$DE9,'[1]DO NOT TOUCH Préparation'!$S$1:$S$5,0)),INDEX('[1]DO NOT TOUCH Préparation'!$T$1:$T$5,MATCH(DF9,'[1]DO NOT TOUCH Préparation'!$S$1:$S$5,0)),INDEX('[1]DO NOT TOUCH Préparation'!$T$1:$T$5,MATCH('DO NOT TOUCH - inputExtraction'!$DG9,'[1]DO NOT TOUCH Préparation'!$S$1:$S$5,0))),"")</f>
        <v>3</v>
      </c>
      <c r="RK9" s="10">
        <f>VLOOKUP(CX9,'[1]DO NOT TOUCH Préparation'!$S$1:$T$5,2,0)</f>
        <v>3</v>
      </c>
      <c r="RL9" s="10">
        <f>VLOOKUP(CY9,'[1]DO NOT TOUCH Préparation'!$S$1:$T$5,2,0)</f>
        <v>1</v>
      </c>
      <c r="RM9" s="10">
        <f>VLOOKUP(CZ9,'[1]DO NOT TOUCH Préparation'!$S$1:$T$5,2,0)</f>
        <v>3</v>
      </c>
      <c r="RN9" s="10">
        <f>VLOOKUP(DA9,'[1]DO NOT TOUCH Préparation'!$S$1:$T$5,2,0)</f>
        <v>3</v>
      </c>
      <c r="RO9" s="10">
        <f>VLOOKUP(DB9,'[1]DO NOT TOUCH Préparation'!$S$1:$T$5,2,0)</f>
        <v>3</v>
      </c>
      <c r="RP9" s="10">
        <f>VLOOKUP(DC9,'[1]DO NOT TOUCH Préparation'!$S$1:$T$5,2,0)</f>
        <v>3</v>
      </c>
      <c r="RQ9" s="10">
        <f>VLOOKUP(DD9,'[1]DO NOT TOUCH Préparation'!$S$1:$T$5,2,0)</f>
        <v>3</v>
      </c>
      <c r="RR9" s="10">
        <f>VLOOKUP(DE9,'[1]DO NOT TOUCH Préparation'!$S$1:$T$5,2,0)</f>
        <v>3</v>
      </c>
      <c r="RS9" s="10">
        <f>VLOOKUP(DF9,'[1]DO NOT TOUCH Préparation'!$S$1:$T$5,2,0)</f>
        <v>3</v>
      </c>
      <c r="RT9" s="10">
        <f>VLOOKUP(DG9,'[1]DO NOT TOUCH Préparation'!$S$1:$T$5,2,0)</f>
        <v>3</v>
      </c>
      <c r="RV9" s="5" t="str">
        <f>IF(CF9&lt;&gt;"",CF9,"")</f>
        <v>Inférieur ou égal à 5%</v>
      </c>
      <c r="RW9" s="5" t="str">
        <f>IF(CK9&lt;&gt;"",CK9,"")</f>
        <v>6% à 20%</v>
      </c>
      <c r="RX9" s="5" t="str">
        <f t="shared" si="1"/>
        <v>Je n’achète pas de produits à base végétale (soja, amande, avoine…)</v>
      </c>
      <c r="RZ9" s="5" cm="1">
        <f t="array" ref="RZ9">IFERROR(INDEX('[1]DO NOT TOUCH Préparation'!$W$2:$W$7,MATCH('DO NOT TOUCH - inputExtraction'!RV9,'[1]DO NOT TOUCH Préparation'!$V$2:$V$7,0),),"1")</f>
        <v>2</v>
      </c>
      <c r="SA9" s="5" cm="1">
        <f t="array" ref="SA9">IFERROR(INDEX('[1]DO NOT TOUCH Préparation'!$W$2:$W$7,MATCH('DO NOT TOUCH - inputExtraction'!RW9,'[1]DO NOT TOUCH Préparation'!$V$2:$V$7,0),),"1")</f>
        <v>3</v>
      </c>
      <c r="SB9" s="5" t="str" cm="1">
        <f t="array" ref="SB9">IFERROR(INDEX('[1]DO NOT TOUCH Préparation'!$W$2:$W$7,MATCH('DO NOT TOUCH - inputExtraction'!RX9,'[1]DO NOT TOUCH Préparation'!$V$2:$V$7,0),),"1")</f>
        <v>1</v>
      </c>
      <c r="SD9" s="5">
        <v>1</v>
      </c>
      <c r="SF9" s="5">
        <f>IFERROR(VLOOKUP(H9,'[1]DO NOT TOUCH Préparation'!$CL$2:$CM$9,2,0),"")</f>
        <v>1</v>
      </c>
      <c r="SG9" s="5">
        <f>IFERROR(VLOOKUP(K9,'[1]DO NOT TOUCH Préparation'!$CT$2:$CU$10,2,0),"")</f>
        <v>8</v>
      </c>
      <c r="SH9" s="5">
        <f>IFERROR(VLOOKUP(L9,'[1]DO NOT TOUCH Préparation'!$CX$2:$CY$6,2,0),"")</f>
        <v>4</v>
      </c>
    </row>
    <row r="10" spans="1:502" ht="14.4" x14ac:dyDescent="0.3">
      <c r="A10" s="4">
        <v>14</v>
      </c>
      <c r="B10" s="4" t="s">
        <v>534</v>
      </c>
      <c r="C10" s="4" t="s">
        <v>535</v>
      </c>
      <c r="D10" s="4" t="s">
        <v>438</v>
      </c>
      <c r="E10" s="4" t="s">
        <v>439</v>
      </c>
      <c r="F10" s="10" t="s">
        <v>488</v>
      </c>
      <c r="G10" s="10" t="s">
        <v>489</v>
      </c>
      <c r="H10" s="7" t="s">
        <v>504</v>
      </c>
      <c r="I10" s="7">
        <v>29</v>
      </c>
      <c r="J10" s="7" t="s">
        <v>505</v>
      </c>
      <c r="K10" s="7" t="s">
        <v>491</v>
      </c>
      <c r="L10" s="7" t="s">
        <v>472</v>
      </c>
      <c r="M10" s="7">
        <v>3</v>
      </c>
      <c r="N10" s="12">
        <v>1</v>
      </c>
      <c r="O10" s="12">
        <v>0</v>
      </c>
      <c r="P10" s="7">
        <v>0</v>
      </c>
      <c r="Q10" s="7">
        <v>0</v>
      </c>
      <c r="R10" s="7">
        <v>1</v>
      </c>
      <c r="S10" s="12">
        <v>0</v>
      </c>
      <c r="T10" s="7">
        <v>1</v>
      </c>
      <c r="U10" s="12">
        <v>0</v>
      </c>
      <c r="V10" s="7">
        <v>1</v>
      </c>
      <c r="W10" s="7">
        <v>2</v>
      </c>
      <c r="X10" s="7">
        <v>3</v>
      </c>
      <c r="AC10" s="10" t="s">
        <v>536</v>
      </c>
      <c r="AD10" s="13">
        <v>0</v>
      </c>
      <c r="AE10" s="10">
        <v>1</v>
      </c>
      <c r="AF10" s="10">
        <v>0</v>
      </c>
      <c r="AG10" s="10">
        <v>0</v>
      </c>
      <c r="AH10" s="10">
        <v>0</v>
      </c>
      <c r="AI10" s="10">
        <v>0</v>
      </c>
      <c r="AJ10" s="10">
        <v>1</v>
      </c>
      <c r="AK10" s="10">
        <v>0</v>
      </c>
      <c r="AM10" s="10">
        <v>0</v>
      </c>
      <c r="AN10" s="10">
        <v>1</v>
      </c>
      <c r="AO10" s="10">
        <v>0</v>
      </c>
      <c r="AP10" s="10">
        <v>0</v>
      </c>
      <c r="AQ10" s="10">
        <v>0</v>
      </c>
      <c r="AR10" s="10">
        <v>0</v>
      </c>
      <c r="AS10" s="10">
        <v>0</v>
      </c>
      <c r="AT10" s="10">
        <v>0</v>
      </c>
      <c r="AU10" s="10">
        <v>0</v>
      </c>
      <c r="AV10" s="10">
        <v>0</v>
      </c>
      <c r="AW10" s="10">
        <v>0</v>
      </c>
      <c r="AX10" s="10">
        <v>0</v>
      </c>
      <c r="AY10" s="10">
        <v>0</v>
      </c>
      <c r="AZ10" s="10">
        <v>0</v>
      </c>
      <c r="CB10" s="10">
        <v>0</v>
      </c>
      <c r="CC10" s="10">
        <v>0</v>
      </c>
      <c r="CE10" s="7" t="s">
        <v>447</v>
      </c>
      <c r="CF10" s="7" t="s">
        <v>448</v>
      </c>
      <c r="CG10" s="7" t="s">
        <v>475</v>
      </c>
      <c r="CH10" s="7">
        <v>4</v>
      </c>
      <c r="CI10" s="7">
        <v>4</v>
      </c>
      <c r="CJ10" s="7">
        <v>3</v>
      </c>
      <c r="CK10" s="7" t="s">
        <v>448</v>
      </c>
      <c r="CL10" s="7" t="s">
        <v>475</v>
      </c>
      <c r="CM10" s="7">
        <v>4</v>
      </c>
      <c r="CN10" s="7">
        <v>4</v>
      </c>
      <c r="CO10" s="7">
        <v>3</v>
      </c>
      <c r="CP10" s="7" t="s">
        <v>448</v>
      </c>
      <c r="CQ10" s="7" t="s">
        <v>475</v>
      </c>
      <c r="CR10" s="7">
        <v>4</v>
      </c>
      <c r="CS10" s="7">
        <v>4</v>
      </c>
      <c r="CT10" s="7">
        <v>3</v>
      </c>
      <c r="CU10" s="7">
        <v>3</v>
      </c>
      <c r="CX10" t="s">
        <v>451</v>
      </c>
      <c r="CY10" t="s">
        <v>452</v>
      </c>
      <c r="CZ10" t="s">
        <v>452</v>
      </c>
      <c r="DA10" t="s">
        <v>451</v>
      </c>
      <c r="DB10" t="s">
        <v>451</v>
      </c>
      <c r="DC10" t="s">
        <v>452</v>
      </c>
      <c r="DD10" t="s">
        <v>451</v>
      </c>
      <c r="DE10" t="s">
        <v>451</v>
      </c>
      <c r="DF10" t="s">
        <v>452</v>
      </c>
      <c r="DG10" t="s">
        <v>451</v>
      </c>
      <c r="DH10" t="s">
        <v>455</v>
      </c>
      <c r="DK10" t="s">
        <v>537</v>
      </c>
      <c r="DL10" t="s">
        <v>537</v>
      </c>
      <c r="DN10" t="s">
        <v>455</v>
      </c>
      <c r="DO10" t="s">
        <v>537</v>
      </c>
      <c r="DQ10" t="s">
        <v>454</v>
      </c>
      <c r="DR10" s="7" t="s">
        <v>456</v>
      </c>
      <c r="DU10" s="7" t="s">
        <v>479</v>
      </c>
      <c r="DV10" s="7" t="s">
        <v>479</v>
      </c>
      <c r="DX10" s="7" t="s">
        <v>479</v>
      </c>
      <c r="DY10" s="7" t="s">
        <v>479</v>
      </c>
      <c r="EA10" s="7" t="s">
        <v>479</v>
      </c>
      <c r="EB10">
        <v>3</v>
      </c>
      <c r="EE10">
        <v>4</v>
      </c>
      <c r="EF10">
        <v>3</v>
      </c>
      <c r="EH10">
        <v>3</v>
      </c>
      <c r="EI10">
        <v>4</v>
      </c>
      <c r="EK10">
        <v>4</v>
      </c>
      <c r="EL10" s="6"/>
      <c r="FA10">
        <v>1</v>
      </c>
      <c r="FB10">
        <v>0</v>
      </c>
      <c r="FC10">
        <v>0</v>
      </c>
      <c r="FD10">
        <v>0</v>
      </c>
      <c r="FE10">
        <v>0</v>
      </c>
      <c r="FF10">
        <v>1</v>
      </c>
      <c r="FG10">
        <v>0</v>
      </c>
      <c r="FH10">
        <v>0</v>
      </c>
      <c r="FI10">
        <v>0</v>
      </c>
      <c r="FJ10">
        <v>0</v>
      </c>
      <c r="FU10">
        <v>1</v>
      </c>
      <c r="FV10">
        <v>0</v>
      </c>
      <c r="FW10">
        <v>0</v>
      </c>
      <c r="FX10">
        <v>0</v>
      </c>
      <c r="FY10">
        <v>0</v>
      </c>
      <c r="IH10">
        <v>1</v>
      </c>
      <c r="IK10">
        <v>3</v>
      </c>
      <c r="IL10">
        <v>2</v>
      </c>
      <c r="IZ10">
        <v>3</v>
      </c>
      <c r="JA10">
        <v>1</v>
      </c>
      <c r="JC10">
        <v>2</v>
      </c>
      <c r="JG10">
        <v>3</v>
      </c>
      <c r="JH10">
        <v>1</v>
      </c>
      <c r="JJ10">
        <v>2</v>
      </c>
      <c r="JS10">
        <v>3</v>
      </c>
      <c r="JT10">
        <v>2</v>
      </c>
      <c r="JV10">
        <v>1</v>
      </c>
      <c r="JX10">
        <v>3</v>
      </c>
      <c r="JZ10">
        <v>1</v>
      </c>
      <c r="KB10">
        <v>2</v>
      </c>
      <c r="KK10">
        <v>3</v>
      </c>
      <c r="KL10">
        <v>1</v>
      </c>
      <c r="KN10">
        <v>2</v>
      </c>
      <c r="KP10">
        <v>2</v>
      </c>
      <c r="KQ10">
        <v>3</v>
      </c>
      <c r="KR10">
        <v>3</v>
      </c>
      <c r="KS10">
        <v>4</v>
      </c>
      <c r="KT10">
        <v>3</v>
      </c>
      <c r="KX10">
        <v>2</v>
      </c>
      <c r="LB10">
        <v>1</v>
      </c>
      <c r="LC10">
        <v>3</v>
      </c>
      <c r="LF10">
        <v>3</v>
      </c>
      <c r="LI10">
        <v>2</v>
      </c>
      <c r="LL10">
        <v>1</v>
      </c>
      <c r="LQ10">
        <v>2</v>
      </c>
      <c r="LT10">
        <v>3</v>
      </c>
      <c r="LU10">
        <v>1</v>
      </c>
      <c r="MA10">
        <v>2</v>
      </c>
      <c r="MD10">
        <v>1</v>
      </c>
      <c r="MF10">
        <v>3</v>
      </c>
      <c r="MJ10">
        <v>3</v>
      </c>
      <c r="MM10">
        <v>1</v>
      </c>
      <c r="MP10">
        <v>2</v>
      </c>
      <c r="MS10" s="7" t="s">
        <v>458</v>
      </c>
      <c r="MT10" s="7" t="s">
        <v>459</v>
      </c>
      <c r="MU10" s="7" t="s">
        <v>458</v>
      </c>
      <c r="MV10" s="7" t="s">
        <v>458</v>
      </c>
      <c r="MW10" s="7" t="s">
        <v>460</v>
      </c>
      <c r="MX10" s="7" t="s">
        <v>458</v>
      </c>
      <c r="MY10" s="7" t="s">
        <v>459</v>
      </c>
      <c r="MZ10" s="7" t="s">
        <v>458</v>
      </c>
      <c r="NA10" s="7" t="s">
        <v>459</v>
      </c>
      <c r="NB10" s="7" t="s">
        <v>458</v>
      </c>
      <c r="NC10" s="7" t="s">
        <v>483</v>
      </c>
      <c r="ND10" s="7" t="s">
        <v>458</v>
      </c>
      <c r="NE10" s="7" t="s">
        <v>458</v>
      </c>
      <c r="NF10" s="7" t="s">
        <v>483</v>
      </c>
      <c r="NG10" s="7" t="s">
        <v>458</v>
      </c>
      <c r="NH10" s="7" t="s">
        <v>483</v>
      </c>
      <c r="NI10" s="7" t="s">
        <v>458</v>
      </c>
      <c r="NJ10" s="7" t="s">
        <v>460</v>
      </c>
      <c r="NK10" s="7" t="s">
        <v>458</v>
      </c>
      <c r="NL10" s="7" t="s">
        <v>483</v>
      </c>
      <c r="NM10" t="s">
        <v>461</v>
      </c>
      <c r="NN10" t="s">
        <v>463</v>
      </c>
      <c r="NO10" t="s">
        <v>463</v>
      </c>
      <c r="NP10" t="s">
        <v>463</v>
      </c>
      <c r="NQ10" t="s">
        <v>463</v>
      </c>
      <c r="NR10" t="s">
        <v>499</v>
      </c>
      <c r="NS10" t="s">
        <v>463</v>
      </c>
      <c r="NT10" t="s">
        <v>463</v>
      </c>
      <c r="NU10" t="s">
        <v>499</v>
      </c>
      <c r="NV10" t="s">
        <v>463</v>
      </c>
      <c r="NW10" t="s">
        <v>463</v>
      </c>
      <c r="NX10" t="s">
        <v>463</v>
      </c>
      <c r="NY10" t="s">
        <v>499</v>
      </c>
      <c r="NZ10" t="s">
        <v>499</v>
      </c>
      <c r="OA10" t="s">
        <v>463</v>
      </c>
      <c r="OB10" t="s">
        <v>463</v>
      </c>
      <c r="OC10" t="s">
        <v>463</v>
      </c>
      <c r="OD10" t="s">
        <v>463</v>
      </c>
      <c r="OE10" t="s">
        <v>463</v>
      </c>
      <c r="OF10" t="s">
        <v>499</v>
      </c>
      <c r="OG10" t="s">
        <v>463</v>
      </c>
      <c r="QJ10" s="10" t="s">
        <v>464</v>
      </c>
      <c r="QL10" s="10">
        <v>20.002866666667</v>
      </c>
      <c r="QM10" s="10" t="s">
        <v>465</v>
      </c>
      <c r="RF10" s="10">
        <v>1</v>
      </c>
      <c r="RH10" s="15">
        <f>IFERROR(AVERAGE(INDEX('[1]DO NOT TOUCH Préparation'!$T$1:$T$5,MATCH('DO NOT TOUCH - inputExtraction'!$CX10,'[1]DO NOT TOUCH Préparation'!$S$1:$S$5,0)),INDEX('[1]DO NOT TOUCH Préparation'!$T$1:$T$5,MATCH('DO NOT TOUCH - inputExtraction'!$CY10,'[1]DO NOT TOUCH Préparation'!$S$1:$S$5,0)),INDEX('[1]DO NOT TOUCH Préparation'!$T$1:$T$5,MATCH('DO NOT TOUCH - inputExtraction'!$CZ10,'[1]DO NOT TOUCH Préparation'!$S$1:$S$5,0)),INDEX('[1]DO NOT TOUCH Préparation'!$T$1:$T$5,MATCH('DO NOT TOUCH - inputExtraction'!$DA10,'[1]DO NOT TOUCH Préparation'!$S$1:$S$5,0)),INDEX('[1]DO NOT TOUCH Préparation'!$T$1:$T$5,MATCH('DO NOT TOUCH - inputExtraction'!$DB10,'[1]DO NOT TOUCH Préparation'!$S$1:$S$5,0))),"")</f>
        <v>3.6</v>
      </c>
      <c r="RI10" s="13">
        <f>IFERROR(AVERAGE(INDEX('[1]DO NOT TOUCH Préparation'!$T$1:$T$5,MATCH($DC10,'[1]DO NOT TOUCH Préparation'!$S$1:$S$5,0)),INDEX('[1]DO NOT TOUCH Préparation'!$T$1:$T$5,MATCH('DO NOT TOUCH - inputExtraction'!$DD10,'[1]DO NOT TOUCH Préparation'!$S$1:$S$5,0)),INDEX('[1]DO NOT TOUCH Préparation'!$T$1:$T$5,MATCH('DO NOT TOUCH - inputExtraction'!$DE10,'[1]DO NOT TOUCH Préparation'!$S$1:$S$5,0)),INDEX('[1]DO NOT TOUCH Préparation'!$T$1:$T$5,MATCH(DF10,'[1]DO NOT TOUCH Préparation'!$S$1:$S$5,0)),INDEX('[1]DO NOT TOUCH Préparation'!$T$1:$T$5,MATCH('DO NOT TOUCH - inputExtraction'!$DG10,'[1]DO NOT TOUCH Préparation'!$S$1:$S$5,0))),"")</f>
        <v>3.6</v>
      </c>
      <c r="RK10" s="10">
        <f>VLOOKUP(CX10,'[1]DO NOT TOUCH Préparation'!$S$1:$T$5,2,0)</f>
        <v>4</v>
      </c>
      <c r="RL10" s="10">
        <f>VLOOKUP(CY10,'[1]DO NOT TOUCH Préparation'!$S$1:$T$5,2,0)</f>
        <v>3</v>
      </c>
      <c r="RM10" s="10">
        <f>VLOOKUP(CZ10,'[1]DO NOT TOUCH Préparation'!$S$1:$T$5,2,0)</f>
        <v>3</v>
      </c>
      <c r="RN10" s="10">
        <f>VLOOKUP(DA10,'[1]DO NOT TOUCH Préparation'!$S$1:$T$5,2,0)</f>
        <v>4</v>
      </c>
      <c r="RO10" s="10">
        <f>VLOOKUP(DB10,'[1]DO NOT TOUCH Préparation'!$S$1:$T$5,2,0)</f>
        <v>4</v>
      </c>
      <c r="RP10" s="10">
        <f>VLOOKUP(DC10,'[1]DO NOT TOUCH Préparation'!$S$1:$T$5,2,0)</f>
        <v>3</v>
      </c>
      <c r="RQ10" s="10">
        <f>VLOOKUP(DD10,'[1]DO NOT TOUCH Préparation'!$S$1:$T$5,2,0)</f>
        <v>4</v>
      </c>
      <c r="RR10" s="10">
        <f>VLOOKUP(DE10,'[1]DO NOT TOUCH Préparation'!$S$1:$T$5,2,0)</f>
        <v>4</v>
      </c>
      <c r="RS10" s="10">
        <f>VLOOKUP(DF10,'[1]DO NOT TOUCH Préparation'!$S$1:$T$5,2,0)</f>
        <v>3</v>
      </c>
      <c r="RT10" s="10">
        <f>VLOOKUP(DG10,'[1]DO NOT TOUCH Préparation'!$S$1:$T$5,2,0)</f>
        <v>4</v>
      </c>
      <c r="RV10" s="5" t="str">
        <f>IF(CF10&lt;&gt;"",CF10,"")</f>
        <v>6% à 20%</v>
      </c>
      <c r="RW10" s="5" t="str">
        <f>IF(CK10&lt;&gt;"",CK10,"")</f>
        <v>6% à 20%</v>
      </c>
      <c r="RX10" s="5" t="str">
        <f t="shared" si="1"/>
        <v>6% à 20%</v>
      </c>
      <c r="RZ10" s="5" cm="1">
        <f t="array" ref="RZ10">IFERROR(INDEX('[1]DO NOT TOUCH Préparation'!$W$2:$W$7,MATCH('DO NOT TOUCH - inputExtraction'!RV10,'[1]DO NOT TOUCH Préparation'!$V$2:$V$7,0),),"1")</f>
        <v>3</v>
      </c>
      <c r="SA10" s="5" cm="1">
        <f t="array" ref="SA10">IFERROR(INDEX('[1]DO NOT TOUCH Préparation'!$W$2:$W$7,MATCH('DO NOT TOUCH - inputExtraction'!RW10,'[1]DO NOT TOUCH Préparation'!$V$2:$V$7,0),),"1")</f>
        <v>3</v>
      </c>
      <c r="SB10" s="5" cm="1">
        <f t="array" ref="SB10">IFERROR(INDEX('[1]DO NOT TOUCH Préparation'!$W$2:$W$7,MATCH('DO NOT TOUCH - inputExtraction'!RX10,'[1]DO NOT TOUCH Préparation'!$V$2:$V$7,0),),"1")</f>
        <v>3</v>
      </c>
      <c r="SD10" s="5">
        <v>1</v>
      </c>
      <c r="SF10" s="5">
        <f>IFERROR(VLOOKUP(H10,'[1]DO NOT TOUCH Préparation'!$CL$2:$CM$9,2,0),"")</f>
        <v>2</v>
      </c>
      <c r="SG10" s="5">
        <f>IFERROR(VLOOKUP(K10,'[1]DO NOT TOUCH Préparation'!$CT$2:$CU$10,2,0),"")</f>
        <v>2</v>
      </c>
      <c r="SH10" s="5">
        <f>IFERROR(VLOOKUP(L10,'[1]DO NOT TOUCH Préparation'!$CX$2:$CY$6,2,0),"")</f>
        <v>2</v>
      </c>
    </row>
    <row r="11" spans="1:502" ht="14.4" x14ac:dyDescent="0.3">
      <c r="A11" s="4">
        <v>15</v>
      </c>
      <c r="B11" s="4" t="s">
        <v>538</v>
      </c>
      <c r="C11" s="4" t="s">
        <v>539</v>
      </c>
      <c r="D11" s="4" t="s">
        <v>438</v>
      </c>
      <c r="E11" s="4" t="s">
        <v>439</v>
      </c>
      <c r="F11" s="10" t="s">
        <v>540</v>
      </c>
      <c r="G11" s="10" t="s">
        <v>541</v>
      </c>
      <c r="H11" s="7" t="s">
        <v>504</v>
      </c>
      <c r="I11" s="7">
        <v>50</v>
      </c>
      <c r="J11" s="7" t="s">
        <v>443</v>
      </c>
      <c r="K11" s="7" t="s">
        <v>444</v>
      </c>
      <c r="L11" s="7" t="s">
        <v>472</v>
      </c>
      <c r="M11" s="7">
        <v>2</v>
      </c>
      <c r="N11" s="12">
        <v>0</v>
      </c>
      <c r="O11" s="12">
        <v>0</v>
      </c>
      <c r="P11" s="7">
        <v>0</v>
      </c>
      <c r="Q11" s="7">
        <v>0</v>
      </c>
      <c r="R11" s="7">
        <v>1</v>
      </c>
      <c r="S11" s="12">
        <v>0</v>
      </c>
      <c r="T11" s="7">
        <v>1</v>
      </c>
      <c r="U11" s="12">
        <v>0</v>
      </c>
      <c r="V11" s="7">
        <v>1</v>
      </c>
      <c r="W11" s="7">
        <v>2</v>
      </c>
      <c r="AB11" s="7">
        <v>3</v>
      </c>
      <c r="AC11" s="10" t="s">
        <v>493</v>
      </c>
      <c r="AD11" s="13">
        <v>1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1</v>
      </c>
      <c r="AK11" s="10">
        <v>0</v>
      </c>
      <c r="AM11" s="10">
        <v>0</v>
      </c>
      <c r="AN11" s="10">
        <v>0</v>
      </c>
      <c r="AO11" s="10">
        <v>0</v>
      </c>
      <c r="AP11" s="10">
        <v>0</v>
      </c>
      <c r="AQ11" s="10">
        <v>0</v>
      </c>
      <c r="AR11" s="10">
        <v>0</v>
      </c>
      <c r="AS11" s="10">
        <v>0</v>
      </c>
      <c r="AT11" s="10">
        <v>0</v>
      </c>
      <c r="AU11" s="10">
        <v>1</v>
      </c>
      <c r="AV11" s="10">
        <v>0</v>
      </c>
      <c r="AW11" s="10">
        <v>0</v>
      </c>
      <c r="AX11" s="10">
        <v>0</v>
      </c>
      <c r="AY11" s="10">
        <v>0</v>
      </c>
      <c r="AZ11" s="10">
        <v>0</v>
      </c>
      <c r="CB11" s="10">
        <v>0</v>
      </c>
      <c r="CC11" s="10">
        <v>0</v>
      </c>
      <c r="CE11" s="7" t="s">
        <v>506</v>
      </c>
      <c r="CF11" s="7" t="s">
        <v>474</v>
      </c>
      <c r="CG11" s="7" t="s">
        <v>477</v>
      </c>
      <c r="CH11" s="7" t="s">
        <v>476</v>
      </c>
      <c r="CI11" s="7">
        <v>4</v>
      </c>
      <c r="CJ11" s="7" t="s">
        <v>476</v>
      </c>
      <c r="CK11" s="7" t="s">
        <v>474</v>
      </c>
      <c r="CL11" s="7" t="s">
        <v>475</v>
      </c>
      <c r="CM11" s="7" t="s">
        <v>524</v>
      </c>
      <c r="CN11" s="7" t="s">
        <v>524</v>
      </c>
      <c r="CO11" s="7">
        <v>3</v>
      </c>
      <c r="CP11" s="7" t="s">
        <v>450</v>
      </c>
      <c r="CX11" t="s">
        <v>451</v>
      </c>
      <c r="CY11" t="s">
        <v>495</v>
      </c>
      <c r="CZ11" t="s">
        <v>451</v>
      </c>
      <c r="DA11" t="s">
        <v>478</v>
      </c>
      <c r="DB11" t="s">
        <v>478</v>
      </c>
      <c r="DC11" t="s">
        <v>453</v>
      </c>
      <c r="DD11" t="s">
        <v>478</v>
      </c>
      <c r="DE11" t="s">
        <v>451</v>
      </c>
      <c r="DF11" t="s">
        <v>452</v>
      </c>
      <c r="DG11" t="s">
        <v>453</v>
      </c>
      <c r="DH11" t="s">
        <v>455</v>
      </c>
      <c r="DJ11" t="s">
        <v>455</v>
      </c>
      <c r="DM11" t="s">
        <v>455</v>
      </c>
      <c r="DO11" t="s">
        <v>455</v>
      </c>
      <c r="DQ11" t="s">
        <v>455</v>
      </c>
      <c r="DR11" s="7" t="s">
        <v>479</v>
      </c>
      <c r="DT11" s="7" t="s">
        <v>479</v>
      </c>
      <c r="DW11" s="7" t="s">
        <v>456</v>
      </c>
      <c r="DY11" s="7" t="s">
        <v>456</v>
      </c>
      <c r="EA11" s="7" t="s">
        <v>456</v>
      </c>
      <c r="EB11">
        <v>4</v>
      </c>
      <c r="ED11">
        <v>4</v>
      </c>
      <c r="EG11" t="s">
        <v>457</v>
      </c>
      <c r="EI11">
        <v>4</v>
      </c>
      <c r="EK11">
        <v>4</v>
      </c>
      <c r="EL11" s="6"/>
      <c r="GX11">
        <v>3</v>
      </c>
      <c r="GY11">
        <v>1</v>
      </c>
      <c r="GZ11">
        <v>2</v>
      </c>
      <c r="HF11">
        <v>1</v>
      </c>
      <c r="HG11">
        <v>3</v>
      </c>
      <c r="HH11">
        <v>2</v>
      </c>
      <c r="HJ11">
        <v>3</v>
      </c>
      <c r="HK11">
        <v>2</v>
      </c>
      <c r="HL11">
        <v>1</v>
      </c>
      <c r="HR11">
        <v>2</v>
      </c>
      <c r="HS11">
        <v>1</v>
      </c>
      <c r="HT11">
        <v>3</v>
      </c>
      <c r="IH11">
        <v>1</v>
      </c>
      <c r="II11">
        <v>3</v>
      </c>
      <c r="IK11">
        <v>2</v>
      </c>
      <c r="IT11">
        <v>1</v>
      </c>
      <c r="IU11">
        <v>3</v>
      </c>
      <c r="IV11">
        <v>2</v>
      </c>
      <c r="JL11">
        <v>3</v>
      </c>
      <c r="JN11">
        <v>1</v>
      </c>
      <c r="JO11">
        <v>2</v>
      </c>
      <c r="JX11">
        <v>3</v>
      </c>
      <c r="JY11">
        <v>2</v>
      </c>
      <c r="KA11">
        <v>1</v>
      </c>
      <c r="KK11">
        <v>3</v>
      </c>
      <c r="KL11">
        <v>2</v>
      </c>
      <c r="KM11">
        <v>1</v>
      </c>
      <c r="KP11" t="s">
        <v>480</v>
      </c>
      <c r="KQ11">
        <v>4</v>
      </c>
      <c r="KR11">
        <v>3</v>
      </c>
      <c r="KS11">
        <v>3</v>
      </c>
      <c r="KT11">
        <v>2</v>
      </c>
      <c r="KU11">
        <v>1</v>
      </c>
      <c r="LC11">
        <v>3</v>
      </c>
      <c r="LD11">
        <v>2</v>
      </c>
      <c r="LE11">
        <v>3</v>
      </c>
      <c r="LG11">
        <v>2</v>
      </c>
      <c r="LJ11">
        <v>1</v>
      </c>
      <c r="LO11">
        <v>1</v>
      </c>
      <c r="LT11">
        <v>2</v>
      </c>
      <c r="LX11">
        <v>3</v>
      </c>
      <c r="MG11">
        <v>1</v>
      </c>
      <c r="MH11">
        <v>2</v>
      </c>
      <c r="ML11">
        <v>2</v>
      </c>
      <c r="MO11">
        <v>1</v>
      </c>
      <c r="MS11" s="7" t="s">
        <v>458</v>
      </c>
      <c r="MT11" s="7" t="s">
        <v>482</v>
      </c>
      <c r="MU11" s="7" t="s">
        <v>458</v>
      </c>
      <c r="MV11" s="7" t="s">
        <v>497</v>
      </c>
      <c r="MW11" s="7" t="s">
        <v>497</v>
      </c>
      <c r="MX11" s="7" t="s">
        <v>460</v>
      </c>
      <c r="MY11" s="7" t="s">
        <v>497</v>
      </c>
      <c r="MZ11" s="7" t="s">
        <v>458</v>
      </c>
      <c r="NA11" s="7" t="s">
        <v>458</v>
      </c>
      <c r="NB11" s="7" t="s">
        <v>460</v>
      </c>
      <c r="NC11" s="7" t="s">
        <v>483</v>
      </c>
      <c r="ND11" s="7" t="s">
        <v>497</v>
      </c>
      <c r="NE11" s="7" t="s">
        <v>483</v>
      </c>
      <c r="NF11" s="7" t="s">
        <v>497</v>
      </c>
      <c r="NG11" s="7" t="s">
        <v>497</v>
      </c>
      <c r="NH11" s="7" t="s">
        <v>460</v>
      </c>
      <c r="NI11" s="7" t="s">
        <v>497</v>
      </c>
      <c r="NJ11" s="7" t="s">
        <v>458</v>
      </c>
      <c r="NK11" s="7" t="s">
        <v>483</v>
      </c>
      <c r="NL11" s="7" t="s">
        <v>458</v>
      </c>
      <c r="NM11" t="s">
        <v>484</v>
      </c>
      <c r="NN11" t="s">
        <v>463</v>
      </c>
      <c r="NO11" t="s">
        <v>485</v>
      </c>
      <c r="NP11" t="s">
        <v>485</v>
      </c>
      <c r="NQ11" t="s">
        <v>463</v>
      </c>
      <c r="NR11" t="s">
        <v>485</v>
      </c>
      <c r="NS11" t="s">
        <v>462</v>
      </c>
      <c r="NT11" t="s">
        <v>462</v>
      </c>
      <c r="NU11" t="s">
        <v>462</v>
      </c>
      <c r="NV11" t="s">
        <v>462</v>
      </c>
      <c r="NW11" t="s">
        <v>463</v>
      </c>
      <c r="NX11" t="s">
        <v>485</v>
      </c>
      <c r="NY11" t="s">
        <v>485</v>
      </c>
      <c r="NZ11" t="s">
        <v>462</v>
      </c>
      <c r="OA11" t="s">
        <v>485</v>
      </c>
      <c r="OB11" t="s">
        <v>463</v>
      </c>
      <c r="OC11" t="s">
        <v>463</v>
      </c>
      <c r="OD11" t="s">
        <v>463</v>
      </c>
      <c r="OE11" t="s">
        <v>462</v>
      </c>
      <c r="OF11" t="s">
        <v>463</v>
      </c>
      <c r="OG11" t="s">
        <v>462</v>
      </c>
      <c r="QJ11" s="10" t="s">
        <v>464</v>
      </c>
      <c r="QL11" s="10">
        <v>7.5537833333332998</v>
      </c>
      <c r="QM11" s="10" t="s">
        <v>465</v>
      </c>
      <c r="RF11" s="10">
        <v>1</v>
      </c>
      <c r="RH11" s="15">
        <f>IFERROR(AVERAGE(INDEX('[1]DO NOT TOUCH Préparation'!$T$1:$T$5,MATCH('DO NOT TOUCH - inputExtraction'!$CX11,'[1]DO NOT TOUCH Préparation'!$S$1:$S$5,0)),INDEX('[1]DO NOT TOUCH Préparation'!$T$1:$T$5,MATCH('DO NOT TOUCH - inputExtraction'!$CY11,'[1]DO NOT TOUCH Préparation'!$S$1:$S$5,0)),INDEX('[1]DO NOT TOUCH Préparation'!$T$1:$T$5,MATCH('DO NOT TOUCH - inputExtraction'!$CZ11,'[1]DO NOT TOUCH Préparation'!$S$1:$S$5,0)),INDEX('[1]DO NOT TOUCH Préparation'!$T$1:$T$5,MATCH('DO NOT TOUCH - inputExtraction'!$DA11,'[1]DO NOT TOUCH Préparation'!$S$1:$S$5,0)),INDEX('[1]DO NOT TOUCH Préparation'!$T$1:$T$5,MATCH('DO NOT TOUCH - inputExtraction'!$DB11,'[1]DO NOT TOUCH Préparation'!$S$1:$S$5,0))),"")</f>
        <v>2.4</v>
      </c>
      <c r="RI11" s="13">
        <f>IFERROR(AVERAGE(INDEX('[1]DO NOT TOUCH Préparation'!$T$1:$T$5,MATCH($DC11,'[1]DO NOT TOUCH Préparation'!$S$1:$S$5,0)),INDEX('[1]DO NOT TOUCH Préparation'!$T$1:$T$5,MATCH('DO NOT TOUCH - inputExtraction'!$DD11,'[1]DO NOT TOUCH Préparation'!$S$1:$S$5,0)),INDEX('[1]DO NOT TOUCH Préparation'!$T$1:$T$5,MATCH('DO NOT TOUCH - inputExtraction'!$DE11,'[1]DO NOT TOUCH Préparation'!$S$1:$S$5,0)),INDEX('[1]DO NOT TOUCH Préparation'!$T$1:$T$5,MATCH(DF11,'[1]DO NOT TOUCH Préparation'!$S$1:$S$5,0)),INDEX('[1]DO NOT TOUCH Préparation'!$T$1:$T$5,MATCH('DO NOT TOUCH - inputExtraction'!$DG11,'[1]DO NOT TOUCH Préparation'!$S$1:$S$5,0))),"")</f>
        <v>3.6</v>
      </c>
      <c r="RK11" s="10">
        <f>VLOOKUP(CX11,'[1]DO NOT TOUCH Préparation'!$S$1:$T$5,2,0)</f>
        <v>4</v>
      </c>
      <c r="RL11" s="10">
        <f>VLOOKUP(CY11,'[1]DO NOT TOUCH Préparation'!$S$1:$T$5,2,0)</f>
        <v>2</v>
      </c>
      <c r="RM11" s="10">
        <f>VLOOKUP(CZ11,'[1]DO NOT TOUCH Préparation'!$S$1:$T$5,2,0)</f>
        <v>4</v>
      </c>
      <c r="RN11" s="10">
        <f>VLOOKUP(DA11,'[1]DO NOT TOUCH Préparation'!$S$1:$T$5,2,0)</f>
        <v>1</v>
      </c>
      <c r="RO11" s="10">
        <f>VLOOKUP(DB11,'[1]DO NOT TOUCH Préparation'!$S$1:$T$5,2,0)</f>
        <v>1</v>
      </c>
      <c r="RP11" s="10">
        <f>VLOOKUP(DC11,'[1]DO NOT TOUCH Préparation'!$S$1:$T$5,2,0)</f>
        <v>5</v>
      </c>
      <c r="RQ11" s="10">
        <f>VLOOKUP(DD11,'[1]DO NOT TOUCH Préparation'!$S$1:$T$5,2,0)</f>
        <v>1</v>
      </c>
      <c r="RR11" s="10">
        <f>VLOOKUP(DE11,'[1]DO NOT TOUCH Préparation'!$S$1:$T$5,2,0)</f>
        <v>4</v>
      </c>
      <c r="RS11" s="10">
        <f>VLOOKUP(DF11,'[1]DO NOT TOUCH Préparation'!$S$1:$T$5,2,0)</f>
        <v>3</v>
      </c>
      <c r="RT11" s="10">
        <f>VLOOKUP(DG11,'[1]DO NOT TOUCH Préparation'!$S$1:$T$5,2,0)</f>
        <v>5</v>
      </c>
      <c r="RV11" s="5" t="str">
        <f>IF(CF11&lt;&gt;"",CF11,"")</f>
        <v>Inférieur ou égal à 5%</v>
      </c>
      <c r="RW11" s="5" t="str">
        <f>IF(CK11&lt;&gt;"",CK11,"")</f>
        <v>Inférieur ou égal à 5%</v>
      </c>
      <c r="RX11" s="5" t="str">
        <f t="shared" si="1"/>
        <v>Je n’achète pas de produits à base végétale (soja, amande, avoine…)</v>
      </c>
      <c r="RZ11" s="5" cm="1">
        <f t="array" ref="RZ11">IFERROR(INDEX('[1]DO NOT TOUCH Préparation'!$W$2:$W$7,MATCH('DO NOT TOUCH - inputExtraction'!RV11,'[1]DO NOT TOUCH Préparation'!$V$2:$V$7,0),),"1")</f>
        <v>2</v>
      </c>
      <c r="SA11" s="5" cm="1">
        <f t="array" ref="SA11">IFERROR(INDEX('[1]DO NOT TOUCH Préparation'!$W$2:$W$7,MATCH('DO NOT TOUCH - inputExtraction'!RW11,'[1]DO NOT TOUCH Préparation'!$V$2:$V$7,0),),"1")</f>
        <v>2</v>
      </c>
      <c r="SB11" s="5" t="str" cm="1">
        <f t="array" ref="SB11">IFERROR(INDEX('[1]DO NOT TOUCH Préparation'!$W$2:$W$7,MATCH('DO NOT TOUCH - inputExtraction'!RX11,'[1]DO NOT TOUCH Préparation'!$V$2:$V$7,0),),"1")</f>
        <v>1</v>
      </c>
      <c r="SD11" s="5">
        <v>1</v>
      </c>
      <c r="SF11" s="5">
        <f>IFERROR(VLOOKUP(H11,'[1]DO NOT TOUCH Préparation'!$CL$2:$CM$9,2,0),"")</f>
        <v>2</v>
      </c>
      <c r="SG11" s="5">
        <f>IFERROR(VLOOKUP(K11,'[1]DO NOT TOUCH Préparation'!$CT$2:$CU$10,2,0),"")</f>
        <v>6</v>
      </c>
      <c r="SH11" s="5">
        <f>IFERROR(VLOOKUP(L11,'[1]DO NOT TOUCH Préparation'!$CX$2:$CY$6,2,0),"")</f>
        <v>2</v>
      </c>
    </row>
    <row r="12" spans="1:502" ht="14.4" x14ac:dyDescent="0.3">
      <c r="A12" s="4">
        <v>16</v>
      </c>
      <c r="B12" s="4" t="s">
        <v>542</v>
      </c>
      <c r="C12" s="4" t="s">
        <v>543</v>
      </c>
      <c r="D12" s="4" t="s">
        <v>438</v>
      </c>
      <c r="E12" s="4" t="s">
        <v>468</v>
      </c>
      <c r="F12" s="10" t="s">
        <v>544</v>
      </c>
      <c r="G12" s="10" t="s">
        <v>503</v>
      </c>
      <c r="H12" s="7" t="s">
        <v>521</v>
      </c>
      <c r="I12" s="7">
        <v>55</v>
      </c>
      <c r="J12" s="7" t="s">
        <v>443</v>
      </c>
      <c r="K12" s="7" t="s">
        <v>545</v>
      </c>
      <c r="L12" s="7" t="s">
        <v>472</v>
      </c>
      <c r="M12" s="7">
        <v>2</v>
      </c>
      <c r="N12" s="12">
        <v>0</v>
      </c>
      <c r="O12" s="12">
        <v>0</v>
      </c>
      <c r="P12" s="7">
        <v>0</v>
      </c>
      <c r="Q12" s="7">
        <v>0</v>
      </c>
      <c r="R12" s="7">
        <v>1</v>
      </c>
      <c r="S12" s="12">
        <v>0</v>
      </c>
      <c r="T12" s="7">
        <v>1</v>
      </c>
      <c r="U12" s="12">
        <v>0</v>
      </c>
      <c r="V12" s="7">
        <v>1</v>
      </c>
      <c r="W12" s="7">
        <v>2</v>
      </c>
      <c r="AC12" s="10" t="s">
        <v>512</v>
      </c>
      <c r="AD12" s="13">
        <v>1</v>
      </c>
      <c r="AE12" s="10">
        <v>0</v>
      </c>
      <c r="AF12" s="10">
        <v>0</v>
      </c>
      <c r="AG12" s="10">
        <v>0</v>
      </c>
      <c r="AH12" s="10">
        <v>1</v>
      </c>
      <c r="AI12" s="10">
        <v>0</v>
      </c>
      <c r="AJ12" s="10">
        <v>0</v>
      </c>
      <c r="AK12" s="10">
        <v>0</v>
      </c>
      <c r="AM12" s="10">
        <v>0</v>
      </c>
      <c r="AN12" s="10">
        <v>0</v>
      </c>
      <c r="AO12" s="10">
        <v>0</v>
      </c>
      <c r="AP12" s="10">
        <v>0</v>
      </c>
      <c r="AQ12" s="10">
        <v>0</v>
      </c>
      <c r="AR12" s="10">
        <v>0</v>
      </c>
      <c r="AS12" s="10">
        <v>0</v>
      </c>
      <c r="AT12" s="10">
        <v>0</v>
      </c>
      <c r="AU12" s="10">
        <v>0</v>
      </c>
      <c r="AV12" s="10">
        <v>0</v>
      </c>
      <c r="AW12" s="10">
        <v>0</v>
      </c>
      <c r="AX12" s="10">
        <v>0</v>
      </c>
      <c r="AY12" s="10">
        <v>0</v>
      </c>
      <c r="AZ12" s="10">
        <v>1</v>
      </c>
      <c r="CB12" s="10">
        <v>0</v>
      </c>
      <c r="CC12" s="10">
        <v>0</v>
      </c>
      <c r="CE12" s="7" t="s">
        <v>513</v>
      </c>
      <c r="CF12" s="7" t="s">
        <v>507</v>
      </c>
      <c r="CK12" s="7" t="s">
        <v>448</v>
      </c>
      <c r="CL12" s="7" t="s">
        <v>449</v>
      </c>
      <c r="CM12" s="7" t="s">
        <v>524</v>
      </c>
      <c r="CN12" s="7">
        <v>3</v>
      </c>
      <c r="CO12" s="7" t="s">
        <v>524</v>
      </c>
      <c r="CP12" s="7" t="s">
        <v>450</v>
      </c>
      <c r="CX12" t="s">
        <v>453</v>
      </c>
      <c r="CY12" t="s">
        <v>452</v>
      </c>
      <c r="CZ12" t="s">
        <v>452</v>
      </c>
      <c r="DA12" t="s">
        <v>478</v>
      </c>
      <c r="DB12" t="s">
        <v>478</v>
      </c>
      <c r="DC12" t="s">
        <v>452</v>
      </c>
      <c r="DD12" t="s">
        <v>452</v>
      </c>
      <c r="DE12" t="s">
        <v>451</v>
      </c>
      <c r="DF12" t="s">
        <v>452</v>
      </c>
      <c r="DG12" t="s">
        <v>453</v>
      </c>
      <c r="DH12" t="s">
        <v>454</v>
      </c>
      <c r="DO12" t="s">
        <v>454</v>
      </c>
      <c r="DQ12" t="s">
        <v>454</v>
      </c>
      <c r="DR12" s="7" t="s">
        <v>479</v>
      </c>
      <c r="DY12" s="7" t="s">
        <v>456</v>
      </c>
      <c r="EA12" s="7" t="s">
        <v>479</v>
      </c>
      <c r="EB12" t="s">
        <v>457</v>
      </c>
      <c r="EI12">
        <v>4</v>
      </c>
      <c r="EK12" t="s">
        <v>457</v>
      </c>
      <c r="EL12" s="6"/>
      <c r="HF12">
        <v>1</v>
      </c>
      <c r="HJ12">
        <v>1</v>
      </c>
      <c r="IH12">
        <v>2</v>
      </c>
      <c r="II12">
        <v>3</v>
      </c>
      <c r="IJ12">
        <v>1</v>
      </c>
      <c r="JX12">
        <v>3</v>
      </c>
      <c r="JZ12">
        <v>1</v>
      </c>
      <c r="KB12">
        <v>2</v>
      </c>
      <c r="KJ12">
        <v>3</v>
      </c>
      <c r="KK12">
        <v>2</v>
      </c>
      <c r="KL12">
        <v>1</v>
      </c>
      <c r="KP12">
        <v>4</v>
      </c>
      <c r="KQ12">
        <v>3</v>
      </c>
      <c r="KR12">
        <v>3</v>
      </c>
      <c r="KS12">
        <v>3</v>
      </c>
      <c r="KT12">
        <v>4</v>
      </c>
      <c r="KU12">
        <v>1</v>
      </c>
      <c r="LB12">
        <v>2</v>
      </c>
      <c r="LC12">
        <v>3</v>
      </c>
      <c r="LE12">
        <v>1</v>
      </c>
      <c r="LK12">
        <v>2</v>
      </c>
      <c r="LL12">
        <v>3</v>
      </c>
      <c r="LO12">
        <v>1</v>
      </c>
      <c r="LV12">
        <v>2</v>
      </c>
      <c r="LW12">
        <v>3</v>
      </c>
      <c r="LY12">
        <v>1</v>
      </c>
      <c r="ME12">
        <v>2</v>
      </c>
      <c r="MF12">
        <v>3</v>
      </c>
      <c r="MI12">
        <v>1</v>
      </c>
      <c r="MO12">
        <v>2</v>
      </c>
      <c r="MP12">
        <v>3</v>
      </c>
      <c r="MS12" s="7" t="s">
        <v>458</v>
      </c>
      <c r="MT12" s="7" t="s">
        <v>459</v>
      </c>
      <c r="MU12" s="7" t="s">
        <v>459</v>
      </c>
      <c r="MV12" s="7" t="s">
        <v>497</v>
      </c>
      <c r="MW12" s="7" t="s">
        <v>497</v>
      </c>
      <c r="MX12" s="7" t="s">
        <v>497</v>
      </c>
      <c r="MY12" s="7" t="s">
        <v>459</v>
      </c>
      <c r="MZ12" s="7" t="s">
        <v>458</v>
      </c>
      <c r="NA12" s="7" t="s">
        <v>458</v>
      </c>
      <c r="NB12" s="7" t="s">
        <v>460</v>
      </c>
      <c r="NC12" s="7" t="s">
        <v>458</v>
      </c>
      <c r="ND12" s="7" t="s">
        <v>497</v>
      </c>
      <c r="NE12" s="7" t="s">
        <v>497</v>
      </c>
      <c r="NF12" s="7" t="s">
        <v>497</v>
      </c>
      <c r="NG12" s="7" t="s">
        <v>497</v>
      </c>
      <c r="NH12" s="7" t="s">
        <v>497</v>
      </c>
      <c r="NI12" s="7" t="s">
        <v>482</v>
      </c>
      <c r="NJ12" s="7" t="s">
        <v>483</v>
      </c>
      <c r="NK12" s="7" t="s">
        <v>483</v>
      </c>
      <c r="NL12" s="7" t="s">
        <v>460</v>
      </c>
      <c r="NM12" t="s">
        <v>498</v>
      </c>
      <c r="NN12" t="s">
        <v>485</v>
      </c>
      <c r="NO12" t="s">
        <v>463</v>
      </c>
      <c r="NP12" t="s">
        <v>485</v>
      </c>
      <c r="NQ12" t="s">
        <v>499</v>
      </c>
      <c r="NR12" t="s">
        <v>485</v>
      </c>
      <c r="NS12" t="s">
        <v>462</v>
      </c>
      <c r="NT12" t="s">
        <v>463</v>
      </c>
      <c r="NU12" t="s">
        <v>463</v>
      </c>
      <c r="NV12" t="s">
        <v>462</v>
      </c>
      <c r="NW12" t="s">
        <v>485</v>
      </c>
      <c r="NX12" t="s">
        <v>485</v>
      </c>
      <c r="NY12" t="s">
        <v>485</v>
      </c>
      <c r="NZ12" t="s">
        <v>462</v>
      </c>
      <c r="OA12" t="s">
        <v>462</v>
      </c>
      <c r="OB12" t="s">
        <v>462</v>
      </c>
      <c r="OC12" t="s">
        <v>485</v>
      </c>
      <c r="OD12" t="s">
        <v>462</v>
      </c>
      <c r="OE12" t="s">
        <v>462</v>
      </c>
      <c r="OF12" t="s">
        <v>462</v>
      </c>
      <c r="OG12" t="s">
        <v>485</v>
      </c>
      <c r="QJ12" s="10" t="s">
        <v>464</v>
      </c>
      <c r="QL12" s="10">
        <v>12.439500000000001</v>
      </c>
      <c r="QM12" s="10" t="s">
        <v>465</v>
      </c>
      <c r="RF12" s="10">
        <v>1</v>
      </c>
      <c r="RH12" s="15">
        <f>IFERROR(AVERAGE(INDEX('[1]DO NOT TOUCH Préparation'!$T$1:$T$5,MATCH('DO NOT TOUCH - inputExtraction'!$CX12,'[1]DO NOT TOUCH Préparation'!$S$1:$S$5,0)),INDEX('[1]DO NOT TOUCH Préparation'!$T$1:$T$5,MATCH('DO NOT TOUCH - inputExtraction'!$CY12,'[1]DO NOT TOUCH Préparation'!$S$1:$S$5,0)),INDEX('[1]DO NOT TOUCH Préparation'!$T$1:$T$5,MATCH('DO NOT TOUCH - inputExtraction'!$CZ12,'[1]DO NOT TOUCH Préparation'!$S$1:$S$5,0)),INDEX('[1]DO NOT TOUCH Préparation'!$T$1:$T$5,MATCH('DO NOT TOUCH - inputExtraction'!$DA12,'[1]DO NOT TOUCH Préparation'!$S$1:$S$5,0)),INDEX('[1]DO NOT TOUCH Préparation'!$T$1:$T$5,MATCH('DO NOT TOUCH - inputExtraction'!$DB12,'[1]DO NOT TOUCH Préparation'!$S$1:$S$5,0))),"")</f>
        <v>2.6</v>
      </c>
      <c r="RI12" s="13">
        <f>IFERROR(AVERAGE(INDEX('[1]DO NOT TOUCH Préparation'!$T$1:$T$5,MATCH($DC12,'[1]DO NOT TOUCH Préparation'!$S$1:$S$5,0)),INDEX('[1]DO NOT TOUCH Préparation'!$T$1:$T$5,MATCH('DO NOT TOUCH - inputExtraction'!$DD12,'[1]DO NOT TOUCH Préparation'!$S$1:$S$5,0)),INDEX('[1]DO NOT TOUCH Préparation'!$T$1:$T$5,MATCH('DO NOT TOUCH - inputExtraction'!$DE12,'[1]DO NOT TOUCH Préparation'!$S$1:$S$5,0)),INDEX('[1]DO NOT TOUCH Préparation'!$T$1:$T$5,MATCH(DF12,'[1]DO NOT TOUCH Préparation'!$S$1:$S$5,0)),INDEX('[1]DO NOT TOUCH Préparation'!$T$1:$T$5,MATCH('DO NOT TOUCH - inputExtraction'!$DG12,'[1]DO NOT TOUCH Préparation'!$S$1:$S$5,0))),"")</f>
        <v>3.6</v>
      </c>
      <c r="RK12" s="10">
        <f>VLOOKUP(CX12,'[1]DO NOT TOUCH Préparation'!$S$1:$T$5,2,0)</f>
        <v>5</v>
      </c>
      <c r="RL12" s="10">
        <f>VLOOKUP(CY12,'[1]DO NOT TOUCH Préparation'!$S$1:$T$5,2,0)</f>
        <v>3</v>
      </c>
      <c r="RM12" s="10">
        <f>VLOOKUP(CZ12,'[1]DO NOT TOUCH Préparation'!$S$1:$T$5,2,0)</f>
        <v>3</v>
      </c>
      <c r="RN12" s="10">
        <f>VLOOKUP(DA12,'[1]DO NOT TOUCH Préparation'!$S$1:$T$5,2,0)</f>
        <v>1</v>
      </c>
      <c r="RO12" s="10">
        <f>VLOOKUP(DB12,'[1]DO NOT TOUCH Préparation'!$S$1:$T$5,2,0)</f>
        <v>1</v>
      </c>
      <c r="RP12" s="10">
        <f>VLOOKUP(DC12,'[1]DO NOT TOUCH Préparation'!$S$1:$T$5,2,0)</f>
        <v>3</v>
      </c>
      <c r="RQ12" s="10">
        <f>VLOOKUP(DD12,'[1]DO NOT TOUCH Préparation'!$S$1:$T$5,2,0)</f>
        <v>3</v>
      </c>
      <c r="RR12" s="10">
        <f>VLOOKUP(DE12,'[1]DO NOT TOUCH Préparation'!$S$1:$T$5,2,0)</f>
        <v>4</v>
      </c>
      <c r="RS12" s="10">
        <f>VLOOKUP(DF12,'[1]DO NOT TOUCH Préparation'!$S$1:$T$5,2,0)</f>
        <v>3</v>
      </c>
      <c r="RT12" s="10">
        <f>VLOOKUP(DG12,'[1]DO NOT TOUCH Préparation'!$S$1:$T$5,2,0)</f>
        <v>5</v>
      </c>
      <c r="RV12" s="5" t="str">
        <f>IF(CF12&lt;&gt;"",CF12,"")</f>
        <v>Je n’achète pas de produits alimentaires bio</v>
      </c>
      <c r="RW12" s="5" t="str">
        <f>IF(CK12&lt;&gt;"",CK12,"")</f>
        <v>6% à 20%</v>
      </c>
      <c r="RX12" s="5" t="str">
        <f t="shared" si="1"/>
        <v>Je n’achète pas de produits à base végétale (soja, amande, avoine…)</v>
      </c>
      <c r="RZ12" s="5" t="str" cm="1">
        <f t="array" ref="RZ12">IFERROR(INDEX('[1]DO NOT TOUCH Préparation'!$W$2:$W$7,MATCH('DO NOT TOUCH - inputExtraction'!RV12,'[1]DO NOT TOUCH Préparation'!$V$2:$V$7,0),),"1")</f>
        <v>1</v>
      </c>
      <c r="SA12" s="5" cm="1">
        <f t="array" ref="SA12">IFERROR(INDEX('[1]DO NOT TOUCH Préparation'!$W$2:$W$7,MATCH('DO NOT TOUCH - inputExtraction'!RW12,'[1]DO NOT TOUCH Préparation'!$V$2:$V$7,0),),"1")</f>
        <v>3</v>
      </c>
      <c r="SB12" s="5" t="str" cm="1">
        <f t="array" ref="SB12">IFERROR(INDEX('[1]DO NOT TOUCH Préparation'!$W$2:$W$7,MATCH('DO NOT TOUCH - inputExtraction'!RX12,'[1]DO NOT TOUCH Préparation'!$V$2:$V$7,0),),"1")</f>
        <v>1</v>
      </c>
      <c r="SD12" s="5">
        <v>1</v>
      </c>
      <c r="SF12" s="5">
        <f>IFERROR(VLOOKUP(H12,'[1]DO NOT TOUCH Préparation'!$CL$2:$CM$9,2,0),"")</f>
        <v>1</v>
      </c>
      <c r="SG12" s="5">
        <f>IFERROR(VLOOKUP(K12,'[1]DO NOT TOUCH Préparation'!$CT$2:$CU$10,2,0),"")</f>
        <v>4</v>
      </c>
      <c r="SH12" s="5">
        <f>IFERROR(VLOOKUP(L12,'[1]DO NOT TOUCH Préparation'!$CX$2:$CY$6,2,0),"")</f>
        <v>2</v>
      </c>
    </row>
    <row r="13" spans="1:502" ht="14.4" x14ac:dyDescent="0.3">
      <c r="A13" s="4">
        <v>17</v>
      </c>
      <c r="B13" s="4" t="s">
        <v>546</v>
      </c>
      <c r="C13" s="4" t="s">
        <v>547</v>
      </c>
      <c r="D13" s="4" t="s">
        <v>438</v>
      </c>
      <c r="E13" s="4" t="s">
        <v>439</v>
      </c>
      <c r="F13" s="10" t="s">
        <v>548</v>
      </c>
      <c r="G13" s="10" t="s">
        <v>470</v>
      </c>
      <c r="H13" s="7" t="s">
        <v>549</v>
      </c>
      <c r="I13" s="7">
        <v>63</v>
      </c>
      <c r="J13" s="7" t="s">
        <v>443</v>
      </c>
      <c r="K13" s="7" t="s">
        <v>545</v>
      </c>
      <c r="L13" s="7" t="s">
        <v>492</v>
      </c>
      <c r="M13" s="7">
        <v>2</v>
      </c>
      <c r="N13" s="12">
        <v>0</v>
      </c>
      <c r="O13" s="12">
        <v>0</v>
      </c>
      <c r="P13" s="7">
        <v>0</v>
      </c>
      <c r="Q13" s="7">
        <v>0</v>
      </c>
      <c r="R13" s="7">
        <v>1</v>
      </c>
      <c r="S13" s="12">
        <v>0</v>
      </c>
      <c r="T13" s="7">
        <v>1</v>
      </c>
      <c r="U13" s="12">
        <v>0</v>
      </c>
      <c r="V13" s="7">
        <v>1</v>
      </c>
      <c r="W13" s="7">
        <v>2</v>
      </c>
      <c r="X13" s="7">
        <v>3</v>
      </c>
      <c r="AC13" s="10" t="s">
        <v>493</v>
      </c>
      <c r="AD13" s="13">
        <v>0</v>
      </c>
      <c r="AE13" s="10">
        <v>0</v>
      </c>
      <c r="AF13" s="10">
        <v>1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M13" s="10">
        <v>1</v>
      </c>
      <c r="AN13" s="10">
        <v>1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CB13" s="10">
        <v>0</v>
      </c>
      <c r="CC13" s="10">
        <v>0</v>
      </c>
      <c r="CE13" s="7" t="s">
        <v>447</v>
      </c>
      <c r="CF13" s="7" t="s">
        <v>474</v>
      </c>
      <c r="CG13" s="7" t="s">
        <v>475</v>
      </c>
      <c r="CH13" s="7">
        <v>4</v>
      </c>
      <c r="CI13" s="7">
        <v>4</v>
      </c>
      <c r="CJ13" s="7">
        <v>4</v>
      </c>
      <c r="CK13" s="7" t="s">
        <v>474</v>
      </c>
      <c r="CL13" s="7" t="s">
        <v>475</v>
      </c>
      <c r="CM13" s="7" t="s">
        <v>524</v>
      </c>
      <c r="CN13" s="7" t="s">
        <v>524</v>
      </c>
      <c r="CO13" s="7">
        <v>3</v>
      </c>
      <c r="CP13" s="7" t="s">
        <v>474</v>
      </c>
      <c r="CQ13" s="7" t="s">
        <v>475</v>
      </c>
      <c r="CR13" s="7">
        <v>4</v>
      </c>
      <c r="CS13" s="7">
        <v>4</v>
      </c>
      <c r="CT13" s="7">
        <v>2</v>
      </c>
      <c r="CU13" s="7">
        <v>3</v>
      </c>
      <c r="CX13" t="s">
        <v>495</v>
      </c>
      <c r="CY13" t="s">
        <v>452</v>
      </c>
      <c r="CZ13" t="s">
        <v>451</v>
      </c>
      <c r="DA13" t="s">
        <v>478</v>
      </c>
      <c r="DB13" t="s">
        <v>495</v>
      </c>
      <c r="DC13" t="s">
        <v>452</v>
      </c>
      <c r="DD13" t="s">
        <v>495</v>
      </c>
      <c r="DE13" t="s">
        <v>495</v>
      </c>
      <c r="DF13" t="s">
        <v>495</v>
      </c>
      <c r="DG13" t="s">
        <v>452</v>
      </c>
      <c r="DJ13" t="s">
        <v>455</v>
      </c>
      <c r="DT13" s="7" t="s">
        <v>479</v>
      </c>
      <c r="ED13">
        <v>4</v>
      </c>
      <c r="EL13" s="6"/>
      <c r="GT13">
        <v>1</v>
      </c>
      <c r="GU13">
        <v>2</v>
      </c>
      <c r="GV13">
        <v>3</v>
      </c>
      <c r="HF13">
        <v>2</v>
      </c>
      <c r="HG13">
        <v>1</v>
      </c>
      <c r="HH13">
        <v>3</v>
      </c>
      <c r="HJ13">
        <v>2</v>
      </c>
      <c r="HK13">
        <v>3</v>
      </c>
      <c r="HL13">
        <v>1</v>
      </c>
      <c r="HR13">
        <v>3</v>
      </c>
      <c r="HT13">
        <v>2</v>
      </c>
      <c r="HU13">
        <v>1</v>
      </c>
      <c r="HW13">
        <v>2</v>
      </c>
      <c r="HX13">
        <v>3</v>
      </c>
      <c r="HY13">
        <v>1</v>
      </c>
      <c r="IA13">
        <v>2</v>
      </c>
      <c r="IB13">
        <v>3</v>
      </c>
      <c r="IC13">
        <v>1</v>
      </c>
      <c r="IT13">
        <v>2</v>
      </c>
      <c r="IV13">
        <v>1</v>
      </c>
      <c r="IX13">
        <v>3</v>
      </c>
      <c r="KP13">
        <v>4</v>
      </c>
      <c r="KQ13" t="s">
        <v>481</v>
      </c>
      <c r="KR13" t="s">
        <v>481</v>
      </c>
      <c r="KS13">
        <v>2</v>
      </c>
      <c r="KT13">
        <v>3</v>
      </c>
      <c r="KU13">
        <v>1</v>
      </c>
      <c r="KY13">
        <v>2</v>
      </c>
      <c r="KZ13">
        <v>3</v>
      </c>
      <c r="LE13">
        <v>1</v>
      </c>
      <c r="LF13">
        <v>3</v>
      </c>
      <c r="LG13">
        <v>2</v>
      </c>
      <c r="LQ13">
        <v>3</v>
      </c>
      <c r="LT13">
        <v>1</v>
      </c>
      <c r="LV13">
        <v>2</v>
      </c>
      <c r="LY13">
        <v>2</v>
      </c>
      <c r="MA13">
        <v>3</v>
      </c>
      <c r="MF13">
        <v>1</v>
      </c>
      <c r="MI13">
        <v>2</v>
      </c>
      <c r="MJ13">
        <v>1</v>
      </c>
      <c r="MN13">
        <v>3</v>
      </c>
      <c r="MS13" s="7" t="s">
        <v>459</v>
      </c>
      <c r="MT13" s="7" t="s">
        <v>459</v>
      </c>
      <c r="MU13" s="7" t="s">
        <v>459</v>
      </c>
      <c r="MV13" s="7" t="s">
        <v>459</v>
      </c>
      <c r="MW13" s="7" t="s">
        <v>459</v>
      </c>
      <c r="MX13" s="7" t="s">
        <v>459</v>
      </c>
      <c r="MY13" s="7" t="s">
        <v>459</v>
      </c>
      <c r="MZ13" s="7" t="s">
        <v>459</v>
      </c>
      <c r="NA13" s="7" t="s">
        <v>459</v>
      </c>
      <c r="NB13" s="7" t="s">
        <v>459</v>
      </c>
      <c r="NC13" s="7" t="s">
        <v>482</v>
      </c>
      <c r="ND13" s="7" t="s">
        <v>482</v>
      </c>
      <c r="NE13" s="7" t="s">
        <v>483</v>
      </c>
      <c r="NF13" s="7" t="s">
        <v>497</v>
      </c>
      <c r="NG13" s="7" t="s">
        <v>482</v>
      </c>
      <c r="NH13" s="7" t="s">
        <v>483</v>
      </c>
      <c r="NI13" s="7" t="s">
        <v>483</v>
      </c>
      <c r="NJ13" s="7" t="s">
        <v>483</v>
      </c>
      <c r="NK13" s="7" t="s">
        <v>483</v>
      </c>
      <c r="NL13" s="7" t="s">
        <v>483</v>
      </c>
      <c r="NM13" t="s">
        <v>484</v>
      </c>
      <c r="NN13" t="s">
        <v>485</v>
      </c>
      <c r="NO13" t="s">
        <v>499</v>
      </c>
      <c r="NP13" t="s">
        <v>485</v>
      </c>
      <c r="NQ13" t="s">
        <v>463</v>
      </c>
      <c r="NR13" t="s">
        <v>485</v>
      </c>
      <c r="NS13" t="s">
        <v>463</v>
      </c>
      <c r="NT13" t="s">
        <v>463</v>
      </c>
      <c r="NU13" t="s">
        <v>463</v>
      </c>
      <c r="NV13" t="s">
        <v>463</v>
      </c>
      <c r="NW13" t="s">
        <v>485</v>
      </c>
      <c r="NX13" t="s">
        <v>485</v>
      </c>
      <c r="NY13" t="s">
        <v>485</v>
      </c>
      <c r="NZ13" t="s">
        <v>463</v>
      </c>
      <c r="OA13" t="s">
        <v>485</v>
      </c>
      <c r="OB13" t="s">
        <v>485</v>
      </c>
      <c r="OC13" t="s">
        <v>499</v>
      </c>
      <c r="OD13" t="s">
        <v>499</v>
      </c>
      <c r="OE13" t="s">
        <v>463</v>
      </c>
      <c r="OF13" t="s">
        <v>463</v>
      </c>
      <c r="OG13" t="s">
        <v>463</v>
      </c>
      <c r="QJ13" s="10" t="s">
        <v>464</v>
      </c>
      <c r="QL13" s="10">
        <v>11.423516666667</v>
      </c>
      <c r="QM13" s="10" t="s">
        <v>465</v>
      </c>
      <c r="RF13" s="10">
        <v>1</v>
      </c>
      <c r="RH13" s="15">
        <f>IFERROR(AVERAGE(INDEX('[1]DO NOT TOUCH Préparation'!$T$1:$T$5,MATCH('DO NOT TOUCH - inputExtraction'!$CX13,'[1]DO NOT TOUCH Préparation'!$S$1:$S$5,0)),INDEX('[1]DO NOT TOUCH Préparation'!$T$1:$T$5,MATCH('DO NOT TOUCH - inputExtraction'!$CY13,'[1]DO NOT TOUCH Préparation'!$S$1:$S$5,0)),INDEX('[1]DO NOT TOUCH Préparation'!$T$1:$T$5,MATCH('DO NOT TOUCH - inputExtraction'!$CZ13,'[1]DO NOT TOUCH Préparation'!$S$1:$S$5,0)),INDEX('[1]DO NOT TOUCH Préparation'!$T$1:$T$5,MATCH('DO NOT TOUCH - inputExtraction'!$DA13,'[1]DO NOT TOUCH Préparation'!$S$1:$S$5,0)),INDEX('[1]DO NOT TOUCH Préparation'!$T$1:$T$5,MATCH('DO NOT TOUCH - inputExtraction'!$DB13,'[1]DO NOT TOUCH Préparation'!$S$1:$S$5,0))),"")</f>
        <v>2.4</v>
      </c>
      <c r="RI13" s="13">
        <f>IFERROR(AVERAGE(INDEX('[1]DO NOT TOUCH Préparation'!$T$1:$T$5,MATCH($DC13,'[1]DO NOT TOUCH Préparation'!$S$1:$S$5,0)),INDEX('[1]DO NOT TOUCH Préparation'!$T$1:$T$5,MATCH('DO NOT TOUCH - inputExtraction'!$DD13,'[1]DO NOT TOUCH Préparation'!$S$1:$S$5,0)),INDEX('[1]DO NOT TOUCH Préparation'!$T$1:$T$5,MATCH('DO NOT TOUCH - inputExtraction'!$DE13,'[1]DO NOT TOUCH Préparation'!$S$1:$S$5,0)),INDEX('[1]DO NOT TOUCH Préparation'!$T$1:$T$5,MATCH(DF13,'[1]DO NOT TOUCH Préparation'!$S$1:$S$5,0)),INDEX('[1]DO NOT TOUCH Préparation'!$T$1:$T$5,MATCH('DO NOT TOUCH - inputExtraction'!$DG13,'[1]DO NOT TOUCH Préparation'!$S$1:$S$5,0))),"")</f>
        <v>2.4</v>
      </c>
      <c r="RK13" s="10">
        <f>VLOOKUP(CX13,'[1]DO NOT TOUCH Préparation'!$S$1:$T$5,2,0)</f>
        <v>2</v>
      </c>
      <c r="RL13" s="10">
        <f>VLOOKUP(CY13,'[1]DO NOT TOUCH Préparation'!$S$1:$T$5,2,0)</f>
        <v>3</v>
      </c>
      <c r="RM13" s="10">
        <f>VLOOKUP(CZ13,'[1]DO NOT TOUCH Préparation'!$S$1:$T$5,2,0)</f>
        <v>4</v>
      </c>
      <c r="RN13" s="10">
        <f>VLOOKUP(DA13,'[1]DO NOT TOUCH Préparation'!$S$1:$T$5,2,0)</f>
        <v>1</v>
      </c>
      <c r="RO13" s="10">
        <f>VLOOKUP(DB13,'[1]DO NOT TOUCH Préparation'!$S$1:$T$5,2,0)</f>
        <v>2</v>
      </c>
      <c r="RP13" s="10">
        <f>VLOOKUP(DC13,'[1]DO NOT TOUCH Préparation'!$S$1:$T$5,2,0)</f>
        <v>3</v>
      </c>
      <c r="RQ13" s="10">
        <f>VLOOKUP(DD13,'[1]DO NOT TOUCH Préparation'!$S$1:$T$5,2,0)</f>
        <v>2</v>
      </c>
      <c r="RR13" s="10">
        <f>VLOOKUP(DE13,'[1]DO NOT TOUCH Préparation'!$S$1:$T$5,2,0)</f>
        <v>2</v>
      </c>
      <c r="RS13" s="10">
        <f>VLOOKUP(DF13,'[1]DO NOT TOUCH Préparation'!$S$1:$T$5,2,0)</f>
        <v>2</v>
      </c>
      <c r="RT13" s="10">
        <f>VLOOKUP(DG13,'[1]DO NOT TOUCH Préparation'!$S$1:$T$5,2,0)</f>
        <v>3</v>
      </c>
      <c r="RV13" s="5" t="str">
        <f>IF(CF13&lt;&gt;"",CF13,"")</f>
        <v>Inférieur ou égal à 5%</v>
      </c>
      <c r="RW13" s="5" t="str">
        <f>IF(CK13&lt;&gt;"",CK13,"")</f>
        <v>Inférieur ou égal à 5%</v>
      </c>
      <c r="RX13" s="5" t="str">
        <f t="shared" si="1"/>
        <v>Inférieur ou égal à 5%</v>
      </c>
      <c r="RZ13" s="5" cm="1">
        <f t="array" ref="RZ13">IFERROR(INDEX('[1]DO NOT TOUCH Préparation'!$W$2:$W$7,MATCH('DO NOT TOUCH - inputExtraction'!RV13,'[1]DO NOT TOUCH Préparation'!$V$2:$V$7,0),),"1")</f>
        <v>2</v>
      </c>
      <c r="SA13" s="5" cm="1">
        <f t="array" ref="SA13">IFERROR(INDEX('[1]DO NOT TOUCH Préparation'!$W$2:$W$7,MATCH('DO NOT TOUCH - inputExtraction'!RW13,'[1]DO NOT TOUCH Préparation'!$V$2:$V$7,0),),"1")</f>
        <v>2</v>
      </c>
      <c r="SB13" s="5" cm="1">
        <f t="array" ref="SB13">IFERROR(INDEX('[1]DO NOT TOUCH Préparation'!$W$2:$W$7,MATCH('DO NOT TOUCH - inputExtraction'!RX13,'[1]DO NOT TOUCH Préparation'!$V$2:$V$7,0),),"1")</f>
        <v>2</v>
      </c>
      <c r="SD13" s="5">
        <v>1</v>
      </c>
      <c r="SF13" s="5">
        <f>IFERROR(VLOOKUP(H13,'[1]DO NOT TOUCH Préparation'!$CL$2:$CM$9,2,0),"")</f>
        <v>5</v>
      </c>
      <c r="SG13" s="5">
        <f>IFERROR(VLOOKUP(K13,'[1]DO NOT TOUCH Préparation'!$CT$2:$CU$10,2,0),"")</f>
        <v>4</v>
      </c>
      <c r="SH13" s="5">
        <f>IFERROR(VLOOKUP(L13,'[1]DO NOT TOUCH Préparation'!$CX$2:$CY$6,2,0),"")</f>
        <v>3</v>
      </c>
    </row>
    <row r="14" spans="1:502" ht="14.4" x14ac:dyDescent="0.3">
      <c r="A14" s="4">
        <v>18</v>
      </c>
      <c r="B14" s="4" t="s">
        <v>550</v>
      </c>
      <c r="C14" s="4" t="s">
        <v>551</v>
      </c>
      <c r="D14" s="4" t="s">
        <v>438</v>
      </c>
      <c r="E14" s="4" t="s">
        <v>439</v>
      </c>
      <c r="F14" s="10" t="s">
        <v>552</v>
      </c>
      <c r="G14" s="10" t="s">
        <v>503</v>
      </c>
      <c r="H14" s="7" t="s">
        <v>553</v>
      </c>
      <c r="I14" s="7">
        <v>68</v>
      </c>
      <c r="J14" s="7" t="s">
        <v>554</v>
      </c>
      <c r="K14" s="7" t="s">
        <v>555</v>
      </c>
      <c r="L14" s="7" t="s">
        <v>445</v>
      </c>
      <c r="M14" s="7">
        <v>2</v>
      </c>
      <c r="N14" s="12">
        <v>0</v>
      </c>
      <c r="O14" s="12">
        <v>0</v>
      </c>
      <c r="P14" s="7">
        <v>0</v>
      </c>
      <c r="Q14" s="7">
        <v>0</v>
      </c>
      <c r="R14" s="7">
        <v>1</v>
      </c>
      <c r="S14" s="12">
        <v>0</v>
      </c>
      <c r="T14" s="7">
        <v>1</v>
      </c>
      <c r="U14" s="12">
        <v>0</v>
      </c>
      <c r="V14" s="7">
        <v>1</v>
      </c>
      <c r="W14" s="7">
        <v>3</v>
      </c>
      <c r="AA14" s="7">
        <v>2</v>
      </c>
      <c r="AC14" s="10" t="s">
        <v>536</v>
      </c>
      <c r="AD14" s="13">
        <v>0</v>
      </c>
      <c r="AE14" s="10">
        <v>0</v>
      </c>
      <c r="AF14" s="10">
        <v>1</v>
      </c>
      <c r="AG14" s="10">
        <v>0</v>
      </c>
      <c r="AH14" s="10">
        <v>0</v>
      </c>
      <c r="AI14" s="10">
        <v>0</v>
      </c>
      <c r="AJ14" s="10">
        <v>1</v>
      </c>
      <c r="AK14" s="10">
        <v>0</v>
      </c>
      <c r="AM14" s="10">
        <v>0</v>
      </c>
      <c r="AN14" s="10">
        <v>1</v>
      </c>
      <c r="AO14" s="10">
        <v>0</v>
      </c>
      <c r="AP14" s="10">
        <v>0</v>
      </c>
      <c r="AQ14" s="10">
        <v>0</v>
      </c>
      <c r="AR14" s="10">
        <v>0</v>
      </c>
      <c r="AS14" s="10">
        <v>0</v>
      </c>
      <c r="AT14" s="10">
        <v>0</v>
      </c>
      <c r="AU14" s="10">
        <v>0</v>
      </c>
      <c r="AV14" s="10">
        <v>0</v>
      </c>
      <c r="AW14" s="10">
        <v>0</v>
      </c>
      <c r="AX14" s="10">
        <v>0</v>
      </c>
      <c r="AY14" s="10">
        <v>0</v>
      </c>
      <c r="AZ14" s="10">
        <v>0</v>
      </c>
      <c r="CB14" s="10">
        <v>0</v>
      </c>
      <c r="CC14" s="10">
        <v>0</v>
      </c>
      <c r="CE14" s="7" t="s">
        <v>513</v>
      </c>
      <c r="CF14" s="7" t="s">
        <v>474</v>
      </c>
      <c r="CG14" s="7" t="s">
        <v>475</v>
      </c>
      <c r="CH14" s="7">
        <v>3</v>
      </c>
      <c r="CI14" s="7">
        <v>4</v>
      </c>
      <c r="CJ14" s="7">
        <v>3</v>
      </c>
      <c r="CK14" s="7" t="s">
        <v>448</v>
      </c>
      <c r="CL14" s="7" t="s">
        <v>475</v>
      </c>
      <c r="CM14" s="7">
        <v>4</v>
      </c>
      <c r="CN14" s="7">
        <v>4</v>
      </c>
      <c r="CO14" s="7">
        <v>3</v>
      </c>
      <c r="CP14" s="7" t="s">
        <v>450</v>
      </c>
      <c r="CX14" t="s">
        <v>452</v>
      </c>
      <c r="CY14" t="s">
        <v>495</v>
      </c>
      <c r="CZ14" t="s">
        <v>452</v>
      </c>
      <c r="DA14" t="s">
        <v>478</v>
      </c>
      <c r="DB14" t="s">
        <v>495</v>
      </c>
      <c r="DC14" t="s">
        <v>452</v>
      </c>
      <c r="DD14" t="s">
        <v>478</v>
      </c>
      <c r="DE14" t="s">
        <v>452</v>
      </c>
      <c r="DF14" t="s">
        <v>452</v>
      </c>
      <c r="DG14" t="s">
        <v>452</v>
      </c>
      <c r="EL14" s="6"/>
      <c r="GX14">
        <v>1</v>
      </c>
      <c r="GY14">
        <v>2</v>
      </c>
      <c r="GZ14">
        <v>3</v>
      </c>
      <c r="HF14">
        <v>1</v>
      </c>
      <c r="HJ14">
        <v>3</v>
      </c>
      <c r="HK14">
        <v>1</v>
      </c>
      <c r="HL14">
        <v>2</v>
      </c>
      <c r="HR14">
        <v>2</v>
      </c>
      <c r="HS14">
        <v>1</v>
      </c>
      <c r="HT14">
        <v>3</v>
      </c>
      <c r="KP14">
        <v>4</v>
      </c>
      <c r="KQ14">
        <v>4</v>
      </c>
      <c r="KR14">
        <v>3</v>
      </c>
      <c r="KS14">
        <v>3</v>
      </c>
      <c r="KT14">
        <v>2</v>
      </c>
      <c r="KU14">
        <v>2</v>
      </c>
      <c r="KW14">
        <v>3</v>
      </c>
      <c r="LD14">
        <v>1</v>
      </c>
      <c r="LE14">
        <v>3</v>
      </c>
      <c r="LG14">
        <v>1</v>
      </c>
      <c r="LN14">
        <v>2</v>
      </c>
      <c r="LO14">
        <v>2</v>
      </c>
      <c r="LQ14">
        <v>1</v>
      </c>
      <c r="LU14">
        <v>3</v>
      </c>
      <c r="LY14">
        <v>2</v>
      </c>
      <c r="MA14">
        <v>1</v>
      </c>
      <c r="MF14">
        <v>3</v>
      </c>
      <c r="MI14">
        <v>1</v>
      </c>
      <c r="MK14">
        <v>2</v>
      </c>
      <c r="MO14">
        <v>3</v>
      </c>
      <c r="MS14" s="7" t="s">
        <v>459</v>
      </c>
      <c r="MT14" s="7" t="s">
        <v>459</v>
      </c>
      <c r="MU14" s="7" t="s">
        <v>458</v>
      </c>
      <c r="MV14" s="7" t="s">
        <v>497</v>
      </c>
      <c r="MW14" s="7" t="s">
        <v>459</v>
      </c>
      <c r="MX14" s="7" t="s">
        <v>459</v>
      </c>
      <c r="MY14" s="7" t="s">
        <v>482</v>
      </c>
      <c r="MZ14" s="7" t="s">
        <v>459</v>
      </c>
      <c r="NA14" s="7" t="s">
        <v>459</v>
      </c>
      <c r="NB14" s="7" t="s">
        <v>458</v>
      </c>
      <c r="NC14" s="7" t="s">
        <v>483</v>
      </c>
      <c r="ND14" s="7" t="s">
        <v>482</v>
      </c>
      <c r="NE14" s="7" t="s">
        <v>483</v>
      </c>
      <c r="NF14" s="7" t="s">
        <v>497</v>
      </c>
      <c r="NG14" s="7" t="s">
        <v>483</v>
      </c>
      <c r="NH14" s="7" t="s">
        <v>483</v>
      </c>
      <c r="NI14" s="7" t="s">
        <v>482</v>
      </c>
      <c r="NJ14" s="7" t="s">
        <v>483</v>
      </c>
      <c r="NK14" s="7" t="s">
        <v>483</v>
      </c>
      <c r="NL14" s="7" t="s">
        <v>458</v>
      </c>
      <c r="NM14" t="s">
        <v>484</v>
      </c>
      <c r="NN14" t="s">
        <v>485</v>
      </c>
      <c r="NO14" t="s">
        <v>485</v>
      </c>
      <c r="NP14" t="s">
        <v>485</v>
      </c>
      <c r="NQ14" t="s">
        <v>485</v>
      </c>
      <c r="NR14" t="s">
        <v>485</v>
      </c>
      <c r="NS14" t="s">
        <v>463</v>
      </c>
      <c r="NT14" t="s">
        <v>463</v>
      </c>
      <c r="NU14" t="s">
        <v>463</v>
      </c>
      <c r="NV14" t="s">
        <v>463</v>
      </c>
      <c r="NW14" t="s">
        <v>485</v>
      </c>
      <c r="NX14" t="s">
        <v>485</v>
      </c>
      <c r="NY14" t="s">
        <v>485</v>
      </c>
      <c r="NZ14" t="s">
        <v>499</v>
      </c>
      <c r="OA14" t="s">
        <v>485</v>
      </c>
      <c r="OB14" t="s">
        <v>485</v>
      </c>
      <c r="OC14" t="s">
        <v>499</v>
      </c>
      <c r="OD14" t="s">
        <v>485</v>
      </c>
      <c r="OE14" t="s">
        <v>485</v>
      </c>
      <c r="OF14" t="s">
        <v>499</v>
      </c>
      <c r="OG14" t="s">
        <v>485</v>
      </c>
      <c r="QJ14" s="10" t="s">
        <v>464</v>
      </c>
      <c r="QL14" s="10">
        <v>9.1943666666666992</v>
      </c>
      <c r="QM14" s="10" t="s">
        <v>465</v>
      </c>
      <c r="RF14" s="10">
        <v>1</v>
      </c>
      <c r="RH14" s="15">
        <f>IFERROR(AVERAGE(INDEX('[1]DO NOT TOUCH Préparation'!$T$1:$T$5,MATCH('DO NOT TOUCH - inputExtraction'!$CX14,'[1]DO NOT TOUCH Préparation'!$S$1:$S$5,0)),INDEX('[1]DO NOT TOUCH Préparation'!$T$1:$T$5,MATCH('DO NOT TOUCH - inputExtraction'!$CY14,'[1]DO NOT TOUCH Préparation'!$S$1:$S$5,0)),INDEX('[1]DO NOT TOUCH Préparation'!$T$1:$T$5,MATCH('DO NOT TOUCH - inputExtraction'!$CZ14,'[1]DO NOT TOUCH Préparation'!$S$1:$S$5,0)),INDEX('[1]DO NOT TOUCH Préparation'!$T$1:$T$5,MATCH('DO NOT TOUCH - inputExtraction'!$DA14,'[1]DO NOT TOUCH Préparation'!$S$1:$S$5,0)),INDEX('[1]DO NOT TOUCH Préparation'!$T$1:$T$5,MATCH('DO NOT TOUCH - inputExtraction'!$DB14,'[1]DO NOT TOUCH Préparation'!$S$1:$S$5,0))),"")</f>
        <v>2.2000000000000002</v>
      </c>
      <c r="RI14" s="13">
        <f>IFERROR(AVERAGE(INDEX('[1]DO NOT TOUCH Préparation'!$T$1:$T$5,MATCH($DC14,'[1]DO NOT TOUCH Préparation'!$S$1:$S$5,0)),INDEX('[1]DO NOT TOUCH Préparation'!$T$1:$T$5,MATCH('DO NOT TOUCH - inputExtraction'!$DD14,'[1]DO NOT TOUCH Préparation'!$S$1:$S$5,0)),INDEX('[1]DO NOT TOUCH Préparation'!$T$1:$T$5,MATCH('DO NOT TOUCH - inputExtraction'!$DE14,'[1]DO NOT TOUCH Préparation'!$S$1:$S$5,0)),INDEX('[1]DO NOT TOUCH Préparation'!$T$1:$T$5,MATCH(DF14,'[1]DO NOT TOUCH Préparation'!$S$1:$S$5,0)),INDEX('[1]DO NOT TOUCH Préparation'!$T$1:$T$5,MATCH('DO NOT TOUCH - inputExtraction'!$DG14,'[1]DO NOT TOUCH Préparation'!$S$1:$S$5,0))),"")</f>
        <v>2.6</v>
      </c>
      <c r="RK14" s="10">
        <f>VLOOKUP(CX14,'[1]DO NOT TOUCH Préparation'!$S$1:$T$5,2,0)</f>
        <v>3</v>
      </c>
      <c r="RL14" s="10">
        <f>VLOOKUP(CY14,'[1]DO NOT TOUCH Préparation'!$S$1:$T$5,2,0)</f>
        <v>2</v>
      </c>
      <c r="RM14" s="10">
        <f>VLOOKUP(CZ14,'[1]DO NOT TOUCH Préparation'!$S$1:$T$5,2,0)</f>
        <v>3</v>
      </c>
      <c r="RN14" s="10">
        <f>VLOOKUP(DA14,'[1]DO NOT TOUCH Préparation'!$S$1:$T$5,2,0)</f>
        <v>1</v>
      </c>
      <c r="RO14" s="10">
        <f>VLOOKUP(DB14,'[1]DO NOT TOUCH Préparation'!$S$1:$T$5,2,0)</f>
        <v>2</v>
      </c>
      <c r="RP14" s="10">
        <f>VLOOKUP(DC14,'[1]DO NOT TOUCH Préparation'!$S$1:$T$5,2,0)</f>
        <v>3</v>
      </c>
      <c r="RQ14" s="10">
        <f>VLOOKUP(DD14,'[1]DO NOT TOUCH Préparation'!$S$1:$T$5,2,0)</f>
        <v>1</v>
      </c>
      <c r="RR14" s="10">
        <f>VLOOKUP(DE14,'[1]DO NOT TOUCH Préparation'!$S$1:$T$5,2,0)</f>
        <v>3</v>
      </c>
      <c r="RS14" s="10">
        <f>VLOOKUP(DF14,'[1]DO NOT TOUCH Préparation'!$S$1:$T$5,2,0)</f>
        <v>3</v>
      </c>
      <c r="RT14" s="10">
        <f>VLOOKUP(DG14,'[1]DO NOT TOUCH Préparation'!$S$1:$T$5,2,0)</f>
        <v>3</v>
      </c>
      <c r="RV14" s="5" t="str">
        <f>IF(CF14&lt;&gt;"",CF14,"")</f>
        <v>Inférieur ou égal à 5%</v>
      </c>
      <c r="RW14" s="5" t="str">
        <f>IF(CK14&lt;&gt;"",CK14,"")</f>
        <v>6% à 20%</v>
      </c>
      <c r="RX14" s="5" t="str">
        <f t="shared" si="1"/>
        <v>Je n’achète pas de produits à base végétale (soja, amande, avoine…)</v>
      </c>
      <c r="RZ14" s="5" cm="1">
        <f t="array" ref="RZ14">IFERROR(INDEX('[1]DO NOT TOUCH Préparation'!$W$2:$W$7,MATCH('DO NOT TOUCH - inputExtraction'!RV14,'[1]DO NOT TOUCH Préparation'!$V$2:$V$7,0),),"1")</f>
        <v>2</v>
      </c>
      <c r="SA14" s="5" cm="1">
        <f t="array" ref="SA14">IFERROR(INDEX('[1]DO NOT TOUCH Préparation'!$W$2:$W$7,MATCH('DO NOT TOUCH - inputExtraction'!RW14,'[1]DO NOT TOUCH Préparation'!$V$2:$V$7,0),),"1")</f>
        <v>3</v>
      </c>
      <c r="SB14" s="5" t="str" cm="1">
        <f t="array" ref="SB14">IFERROR(INDEX('[1]DO NOT TOUCH Préparation'!$W$2:$W$7,MATCH('DO NOT TOUCH - inputExtraction'!RX14,'[1]DO NOT TOUCH Préparation'!$V$2:$V$7,0),),"1")</f>
        <v>1</v>
      </c>
      <c r="SD14" s="5">
        <v>1</v>
      </c>
      <c r="SF14" s="5">
        <f>IFERROR(VLOOKUP(H14,'[1]DO NOT TOUCH Préparation'!$CL$2:$CM$9,2,0),"")</f>
        <v>6</v>
      </c>
      <c r="SG14" s="5">
        <f>IFERROR(VLOOKUP(K14,'[1]DO NOT TOUCH Préparation'!$CT$2:$CU$10,2,0),"")</f>
        <v>5</v>
      </c>
      <c r="SH14" s="5">
        <f>IFERROR(VLOOKUP(L14,'[1]DO NOT TOUCH Préparation'!$CX$2:$CY$6,2,0),"")</f>
        <v>4</v>
      </c>
    </row>
    <row r="15" spans="1:502" ht="14.4" x14ac:dyDescent="0.3">
      <c r="A15" s="4">
        <v>19</v>
      </c>
      <c r="B15" s="4" t="s">
        <v>556</v>
      </c>
      <c r="C15" s="4" t="s">
        <v>557</v>
      </c>
      <c r="D15" s="4" t="s">
        <v>438</v>
      </c>
      <c r="E15" s="4" t="s">
        <v>468</v>
      </c>
      <c r="F15" s="10" t="s">
        <v>544</v>
      </c>
      <c r="G15" s="10" t="s">
        <v>503</v>
      </c>
      <c r="H15" s="7" t="s">
        <v>521</v>
      </c>
      <c r="I15" s="7">
        <v>65</v>
      </c>
      <c r="J15" s="7" t="s">
        <v>554</v>
      </c>
      <c r="K15" s="7" t="s">
        <v>471</v>
      </c>
      <c r="L15" s="7" t="s">
        <v>472</v>
      </c>
      <c r="M15" s="7">
        <v>1</v>
      </c>
      <c r="N15" s="12">
        <v>0</v>
      </c>
      <c r="O15" s="12">
        <v>0</v>
      </c>
      <c r="P15" s="7">
        <v>0</v>
      </c>
      <c r="Q15" s="7">
        <v>0</v>
      </c>
      <c r="R15" s="7">
        <v>1</v>
      </c>
      <c r="S15" s="12">
        <v>0</v>
      </c>
      <c r="T15" s="7">
        <v>0</v>
      </c>
      <c r="U15" s="12">
        <v>0</v>
      </c>
      <c r="W15" s="7">
        <v>1</v>
      </c>
      <c r="AC15" s="10" t="s">
        <v>558</v>
      </c>
      <c r="AD15" s="13">
        <v>0</v>
      </c>
      <c r="AE15" s="10">
        <v>1</v>
      </c>
      <c r="AF15" s="10">
        <v>1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  <c r="AM15" s="10">
        <v>0</v>
      </c>
      <c r="AN15" s="10">
        <v>0</v>
      </c>
      <c r="AO15" s="10">
        <v>0</v>
      </c>
      <c r="AP15" s="10">
        <v>0</v>
      </c>
      <c r="AQ15" s="10">
        <v>0</v>
      </c>
      <c r="AR15" s="10">
        <v>0</v>
      </c>
      <c r="AS15" s="10">
        <v>0</v>
      </c>
      <c r="AT15" s="10">
        <v>1</v>
      </c>
      <c r="AU15" s="10">
        <v>0</v>
      </c>
      <c r="AV15" s="10">
        <v>0</v>
      </c>
      <c r="AW15" s="10">
        <v>0</v>
      </c>
      <c r="AX15" s="10">
        <v>0</v>
      </c>
      <c r="AY15" s="10">
        <v>0</v>
      </c>
      <c r="AZ15" s="10">
        <v>0</v>
      </c>
      <c r="CB15" s="10">
        <v>0</v>
      </c>
      <c r="CC15" s="10">
        <v>0</v>
      </c>
      <c r="CE15" s="7" t="s">
        <v>513</v>
      </c>
      <c r="CF15" s="7" t="s">
        <v>507</v>
      </c>
      <c r="CK15" s="7" t="s">
        <v>448</v>
      </c>
      <c r="CL15" s="7" t="s">
        <v>475</v>
      </c>
      <c r="CM15" s="7">
        <v>3</v>
      </c>
      <c r="CN15" s="7" t="s">
        <v>476</v>
      </c>
      <c r="CO15" s="7">
        <v>4</v>
      </c>
      <c r="CP15" s="7" t="s">
        <v>450</v>
      </c>
      <c r="CX15" t="s">
        <v>451</v>
      </c>
      <c r="CY15" t="s">
        <v>452</v>
      </c>
      <c r="CZ15" t="s">
        <v>452</v>
      </c>
      <c r="DA15" t="s">
        <v>478</v>
      </c>
      <c r="DB15" t="s">
        <v>452</v>
      </c>
      <c r="DC15" t="s">
        <v>495</v>
      </c>
      <c r="DD15" t="s">
        <v>478</v>
      </c>
      <c r="DE15" t="s">
        <v>478</v>
      </c>
      <c r="DF15" t="s">
        <v>478</v>
      </c>
      <c r="DG15" t="s">
        <v>451</v>
      </c>
      <c r="DH15" t="s">
        <v>537</v>
      </c>
      <c r="DQ15" t="s">
        <v>455</v>
      </c>
      <c r="DR15" s="7" t="s">
        <v>479</v>
      </c>
      <c r="EA15" s="7" t="s">
        <v>479</v>
      </c>
      <c r="EB15">
        <v>3</v>
      </c>
      <c r="EK15">
        <v>3</v>
      </c>
      <c r="EL15" s="6">
        <v>1</v>
      </c>
      <c r="EM15">
        <v>0</v>
      </c>
      <c r="EN15">
        <v>0</v>
      </c>
      <c r="EO15">
        <v>0</v>
      </c>
      <c r="EP15">
        <v>0</v>
      </c>
      <c r="HF15">
        <v>1</v>
      </c>
      <c r="HH15">
        <v>2</v>
      </c>
      <c r="HI15">
        <v>3</v>
      </c>
      <c r="HN15">
        <v>3</v>
      </c>
      <c r="HO15">
        <v>1</v>
      </c>
      <c r="HP15">
        <v>2</v>
      </c>
      <c r="HR15">
        <v>1</v>
      </c>
      <c r="HS15">
        <v>3</v>
      </c>
      <c r="HT15">
        <v>2</v>
      </c>
      <c r="HV15">
        <v>2</v>
      </c>
      <c r="HW15">
        <v>1</v>
      </c>
      <c r="HX15">
        <v>3</v>
      </c>
      <c r="HZ15">
        <v>3</v>
      </c>
      <c r="IA15">
        <v>1</v>
      </c>
      <c r="IB15">
        <v>2</v>
      </c>
      <c r="IJ15">
        <v>1</v>
      </c>
      <c r="KK15">
        <v>1</v>
      </c>
      <c r="KM15">
        <v>2</v>
      </c>
      <c r="KP15">
        <v>3</v>
      </c>
      <c r="KQ15">
        <v>3</v>
      </c>
      <c r="KR15">
        <v>3</v>
      </c>
      <c r="KS15">
        <v>2</v>
      </c>
      <c r="KT15">
        <v>3</v>
      </c>
      <c r="KU15">
        <v>1</v>
      </c>
      <c r="LD15">
        <v>2</v>
      </c>
      <c r="LE15">
        <v>2</v>
      </c>
      <c r="LN15">
        <v>1</v>
      </c>
      <c r="LO15">
        <v>2</v>
      </c>
      <c r="LX15">
        <v>1</v>
      </c>
      <c r="LY15">
        <v>1</v>
      </c>
      <c r="MH15">
        <v>2</v>
      </c>
      <c r="MI15">
        <v>1</v>
      </c>
      <c r="MS15" s="7" t="s">
        <v>459</v>
      </c>
      <c r="MT15" s="7" t="s">
        <v>459</v>
      </c>
      <c r="MU15" s="7" t="s">
        <v>459</v>
      </c>
      <c r="MV15" s="7" t="s">
        <v>459</v>
      </c>
      <c r="MW15" s="7" t="s">
        <v>459</v>
      </c>
      <c r="MX15" s="7" t="s">
        <v>459</v>
      </c>
      <c r="MY15" s="7" t="s">
        <v>459</v>
      </c>
      <c r="MZ15" s="7" t="s">
        <v>459</v>
      </c>
      <c r="NA15" s="7" t="s">
        <v>459</v>
      </c>
      <c r="NB15" s="7" t="s">
        <v>459</v>
      </c>
      <c r="NC15" s="7" t="s">
        <v>483</v>
      </c>
      <c r="ND15" s="7" t="s">
        <v>483</v>
      </c>
      <c r="NE15" s="7" t="s">
        <v>483</v>
      </c>
      <c r="NF15" s="7" t="s">
        <v>483</v>
      </c>
      <c r="NG15" s="7" t="s">
        <v>483</v>
      </c>
      <c r="NH15" s="7" t="s">
        <v>483</v>
      </c>
      <c r="NI15" s="7" t="s">
        <v>483</v>
      </c>
      <c r="NJ15" s="7" t="s">
        <v>483</v>
      </c>
      <c r="NK15" s="7" t="s">
        <v>483</v>
      </c>
      <c r="NL15" s="7" t="s">
        <v>483</v>
      </c>
      <c r="NM15" t="s">
        <v>484</v>
      </c>
      <c r="NN15" t="s">
        <v>485</v>
      </c>
      <c r="NO15" t="s">
        <v>485</v>
      </c>
      <c r="NP15" t="s">
        <v>463</v>
      </c>
      <c r="NQ15" t="s">
        <v>485</v>
      </c>
      <c r="NR15" t="s">
        <v>485</v>
      </c>
      <c r="NS15" t="s">
        <v>463</v>
      </c>
      <c r="NT15" t="s">
        <v>463</v>
      </c>
      <c r="NU15" t="s">
        <v>463</v>
      </c>
      <c r="NV15" t="s">
        <v>462</v>
      </c>
      <c r="NW15" t="s">
        <v>485</v>
      </c>
      <c r="NX15" t="s">
        <v>485</v>
      </c>
      <c r="NY15" t="s">
        <v>485</v>
      </c>
      <c r="NZ15" t="s">
        <v>499</v>
      </c>
      <c r="OA15" t="s">
        <v>485</v>
      </c>
      <c r="OB15" t="s">
        <v>499</v>
      </c>
      <c r="OC15" t="s">
        <v>499</v>
      </c>
      <c r="OD15" t="s">
        <v>499</v>
      </c>
      <c r="OE15" t="s">
        <v>485</v>
      </c>
      <c r="OF15" t="s">
        <v>462</v>
      </c>
      <c r="OG15" t="s">
        <v>462</v>
      </c>
      <c r="QJ15" s="10" t="s">
        <v>464</v>
      </c>
      <c r="QL15" s="10">
        <v>82.389633333332995</v>
      </c>
      <c r="QM15" s="10" t="s">
        <v>465</v>
      </c>
      <c r="RF15" s="10">
        <v>1</v>
      </c>
      <c r="RH15" s="15">
        <f>IFERROR(AVERAGE(INDEX('[1]DO NOT TOUCH Préparation'!$T$1:$T$5,MATCH('DO NOT TOUCH - inputExtraction'!$CX15,'[1]DO NOT TOUCH Préparation'!$S$1:$S$5,0)),INDEX('[1]DO NOT TOUCH Préparation'!$T$1:$T$5,MATCH('DO NOT TOUCH - inputExtraction'!$CY15,'[1]DO NOT TOUCH Préparation'!$S$1:$S$5,0)),INDEX('[1]DO NOT TOUCH Préparation'!$T$1:$T$5,MATCH('DO NOT TOUCH - inputExtraction'!$CZ15,'[1]DO NOT TOUCH Préparation'!$S$1:$S$5,0)),INDEX('[1]DO NOT TOUCH Préparation'!$T$1:$T$5,MATCH('DO NOT TOUCH - inputExtraction'!$DA15,'[1]DO NOT TOUCH Préparation'!$S$1:$S$5,0)),INDEX('[1]DO NOT TOUCH Préparation'!$T$1:$T$5,MATCH('DO NOT TOUCH - inputExtraction'!$DB15,'[1]DO NOT TOUCH Préparation'!$S$1:$S$5,0))),"")</f>
        <v>2.8</v>
      </c>
      <c r="RI15" s="13">
        <f>IFERROR(AVERAGE(INDEX('[1]DO NOT TOUCH Préparation'!$T$1:$T$5,MATCH($DC15,'[1]DO NOT TOUCH Préparation'!$S$1:$S$5,0)),INDEX('[1]DO NOT TOUCH Préparation'!$T$1:$T$5,MATCH('DO NOT TOUCH - inputExtraction'!$DD15,'[1]DO NOT TOUCH Préparation'!$S$1:$S$5,0)),INDEX('[1]DO NOT TOUCH Préparation'!$T$1:$T$5,MATCH('DO NOT TOUCH - inputExtraction'!$DE15,'[1]DO NOT TOUCH Préparation'!$S$1:$S$5,0)),INDEX('[1]DO NOT TOUCH Préparation'!$T$1:$T$5,MATCH(DF15,'[1]DO NOT TOUCH Préparation'!$S$1:$S$5,0)),INDEX('[1]DO NOT TOUCH Préparation'!$T$1:$T$5,MATCH('DO NOT TOUCH - inputExtraction'!$DG15,'[1]DO NOT TOUCH Préparation'!$S$1:$S$5,0))),"")</f>
        <v>1.8</v>
      </c>
      <c r="RK15" s="10">
        <f>VLOOKUP(CX15,'[1]DO NOT TOUCH Préparation'!$S$1:$T$5,2,0)</f>
        <v>4</v>
      </c>
      <c r="RL15" s="10">
        <f>VLOOKUP(CY15,'[1]DO NOT TOUCH Préparation'!$S$1:$T$5,2,0)</f>
        <v>3</v>
      </c>
      <c r="RM15" s="10">
        <f>VLOOKUP(CZ15,'[1]DO NOT TOUCH Préparation'!$S$1:$T$5,2,0)</f>
        <v>3</v>
      </c>
      <c r="RN15" s="10">
        <f>VLOOKUP(DA15,'[1]DO NOT TOUCH Préparation'!$S$1:$T$5,2,0)</f>
        <v>1</v>
      </c>
      <c r="RO15" s="10">
        <f>VLOOKUP(DB15,'[1]DO NOT TOUCH Préparation'!$S$1:$T$5,2,0)</f>
        <v>3</v>
      </c>
      <c r="RP15" s="10">
        <f>VLOOKUP(DC15,'[1]DO NOT TOUCH Préparation'!$S$1:$T$5,2,0)</f>
        <v>2</v>
      </c>
      <c r="RQ15" s="10">
        <f>VLOOKUP(DD15,'[1]DO NOT TOUCH Préparation'!$S$1:$T$5,2,0)</f>
        <v>1</v>
      </c>
      <c r="RR15" s="10">
        <f>VLOOKUP(DE15,'[1]DO NOT TOUCH Préparation'!$S$1:$T$5,2,0)</f>
        <v>1</v>
      </c>
      <c r="RS15" s="10">
        <f>VLOOKUP(DF15,'[1]DO NOT TOUCH Préparation'!$S$1:$T$5,2,0)</f>
        <v>1</v>
      </c>
      <c r="RT15" s="10">
        <f>VLOOKUP(DG15,'[1]DO NOT TOUCH Préparation'!$S$1:$T$5,2,0)</f>
        <v>4</v>
      </c>
      <c r="RV15" s="5" t="str">
        <f>IF(CF15&lt;&gt;"",CF15,"")</f>
        <v>Je n’achète pas de produits alimentaires bio</v>
      </c>
      <c r="RW15" s="5" t="str">
        <f>IF(CK15&lt;&gt;"",CK15,"")</f>
        <v>6% à 20%</v>
      </c>
      <c r="RX15" s="5" t="str">
        <f t="shared" si="1"/>
        <v>Je n’achète pas de produits à base végétale (soja, amande, avoine…)</v>
      </c>
      <c r="RZ15" s="5" t="str" cm="1">
        <f t="array" ref="RZ15">IFERROR(INDEX('[1]DO NOT TOUCH Préparation'!$W$2:$W$7,MATCH('DO NOT TOUCH - inputExtraction'!RV15,'[1]DO NOT TOUCH Préparation'!$V$2:$V$7,0),),"1")</f>
        <v>1</v>
      </c>
      <c r="SA15" s="5" cm="1">
        <f t="array" ref="SA15">IFERROR(INDEX('[1]DO NOT TOUCH Préparation'!$W$2:$W$7,MATCH('DO NOT TOUCH - inputExtraction'!RW15,'[1]DO NOT TOUCH Préparation'!$V$2:$V$7,0),),"1")</f>
        <v>3</v>
      </c>
      <c r="SB15" s="5" t="str" cm="1">
        <f t="array" ref="SB15">IFERROR(INDEX('[1]DO NOT TOUCH Préparation'!$W$2:$W$7,MATCH('DO NOT TOUCH - inputExtraction'!RX15,'[1]DO NOT TOUCH Préparation'!$V$2:$V$7,0),),"1")</f>
        <v>1</v>
      </c>
      <c r="SD15" s="5">
        <v>1</v>
      </c>
      <c r="SF15" s="5">
        <f>IFERROR(VLOOKUP(H15,'[1]DO NOT TOUCH Préparation'!$CL$2:$CM$9,2,0),"")</f>
        <v>1</v>
      </c>
      <c r="SG15" s="5">
        <f>IFERROR(VLOOKUP(K15,'[1]DO NOT TOUCH Préparation'!$CT$2:$CU$10,2,0),"")</f>
        <v>1</v>
      </c>
      <c r="SH15" s="5">
        <f>IFERROR(VLOOKUP(L15,'[1]DO NOT TOUCH Préparation'!$CX$2:$CY$6,2,0),"")</f>
        <v>2</v>
      </c>
    </row>
    <row r="16" spans="1:502" ht="14.4" x14ac:dyDescent="0.3">
      <c r="A16" s="4">
        <v>20</v>
      </c>
      <c r="B16" s="4" t="s">
        <v>559</v>
      </c>
      <c r="C16" s="4" t="s">
        <v>560</v>
      </c>
      <c r="D16" s="4" t="s">
        <v>438</v>
      </c>
      <c r="E16" s="4" t="s">
        <v>468</v>
      </c>
      <c r="F16" s="10" t="s">
        <v>561</v>
      </c>
      <c r="G16" s="10" t="s">
        <v>503</v>
      </c>
      <c r="H16" s="7" t="s">
        <v>504</v>
      </c>
      <c r="I16" s="7">
        <v>31</v>
      </c>
      <c r="J16" s="7" t="s">
        <v>505</v>
      </c>
      <c r="K16" s="7" t="s">
        <v>491</v>
      </c>
      <c r="L16" s="7" t="s">
        <v>492</v>
      </c>
      <c r="M16" s="7">
        <v>2</v>
      </c>
      <c r="N16" s="12">
        <v>1</v>
      </c>
      <c r="O16" s="12">
        <v>0</v>
      </c>
      <c r="P16" s="7">
        <v>0</v>
      </c>
      <c r="Q16" s="7">
        <v>1</v>
      </c>
      <c r="R16" s="7">
        <v>1</v>
      </c>
      <c r="S16" s="12">
        <v>0</v>
      </c>
      <c r="T16" s="7">
        <v>1</v>
      </c>
      <c r="U16" s="12">
        <v>0</v>
      </c>
      <c r="V16" s="7">
        <v>1</v>
      </c>
      <c r="W16" s="7">
        <v>2</v>
      </c>
      <c r="Z16" s="7">
        <v>3</v>
      </c>
      <c r="AC16" s="10" t="s">
        <v>512</v>
      </c>
      <c r="AD16" s="13">
        <v>1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  <c r="AM16" s="10">
        <v>0</v>
      </c>
      <c r="AN16" s="10">
        <v>0</v>
      </c>
      <c r="AO16" s="10">
        <v>0</v>
      </c>
      <c r="AP16" s="10">
        <v>0</v>
      </c>
      <c r="AQ16" s="10">
        <v>0</v>
      </c>
      <c r="AR16" s="10">
        <v>1</v>
      </c>
      <c r="AS16" s="10">
        <v>0</v>
      </c>
      <c r="AT16" s="10">
        <v>0</v>
      </c>
      <c r="AU16" s="10">
        <v>0</v>
      </c>
      <c r="AV16" s="10">
        <v>0</v>
      </c>
      <c r="AW16" s="10">
        <v>1</v>
      </c>
      <c r="AX16" s="10">
        <v>0</v>
      </c>
      <c r="AY16" s="10">
        <v>0</v>
      </c>
      <c r="AZ16" s="10">
        <v>0</v>
      </c>
      <c r="CB16" s="10">
        <v>0</v>
      </c>
      <c r="CC16" s="10">
        <v>0</v>
      </c>
      <c r="CE16" s="7" t="s">
        <v>513</v>
      </c>
      <c r="CF16" s="7" t="s">
        <v>448</v>
      </c>
      <c r="CG16" s="7" t="s">
        <v>449</v>
      </c>
      <c r="CH16" s="7" t="s">
        <v>524</v>
      </c>
      <c r="CI16" s="7" t="s">
        <v>524</v>
      </c>
      <c r="CJ16" s="7" t="s">
        <v>524</v>
      </c>
      <c r="CK16" s="7" t="s">
        <v>448</v>
      </c>
      <c r="CL16" s="7" t="s">
        <v>475</v>
      </c>
      <c r="CM16" s="7" t="s">
        <v>524</v>
      </c>
      <c r="CN16" s="7" t="s">
        <v>524</v>
      </c>
      <c r="CO16" s="7">
        <v>3</v>
      </c>
      <c r="CP16" s="7" t="s">
        <v>450</v>
      </c>
      <c r="CX16" t="s">
        <v>453</v>
      </c>
      <c r="CY16" t="s">
        <v>452</v>
      </c>
      <c r="CZ16" t="s">
        <v>453</v>
      </c>
      <c r="DA16" t="s">
        <v>452</v>
      </c>
      <c r="DB16" t="s">
        <v>453</v>
      </c>
      <c r="DC16" t="s">
        <v>453</v>
      </c>
      <c r="DD16" t="s">
        <v>453</v>
      </c>
      <c r="DE16" t="s">
        <v>453</v>
      </c>
      <c r="DF16" t="s">
        <v>453</v>
      </c>
      <c r="DG16" t="s">
        <v>453</v>
      </c>
      <c r="DH16" t="s">
        <v>455</v>
      </c>
      <c r="DJ16" t="s">
        <v>455</v>
      </c>
      <c r="DL16" t="s">
        <v>455</v>
      </c>
      <c r="DM16" t="s">
        <v>455</v>
      </c>
      <c r="DN16" t="s">
        <v>455</v>
      </c>
      <c r="DO16" t="s">
        <v>455</v>
      </c>
      <c r="DP16" t="s">
        <v>455</v>
      </c>
      <c r="DQ16" t="s">
        <v>455</v>
      </c>
      <c r="DR16" s="7" t="s">
        <v>479</v>
      </c>
      <c r="DT16" s="7" t="s">
        <v>456</v>
      </c>
      <c r="DV16" s="7" t="s">
        <v>456</v>
      </c>
      <c r="DW16" s="7" t="s">
        <v>456</v>
      </c>
      <c r="DX16" s="7" t="s">
        <v>479</v>
      </c>
      <c r="DY16" s="7" t="s">
        <v>456</v>
      </c>
      <c r="DZ16" s="7" t="s">
        <v>456</v>
      </c>
      <c r="EA16" s="7" t="s">
        <v>456</v>
      </c>
      <c r="EB16" t="s">
        <v>457</v>
      </c>
      <c r="ED16" t="s">
        <v>457</v>
      </c>
      <c r="EF16" t="s">
        <v>457</v>
      </c>
      <c r="EG16" t="s">
        <v>457</v>
      </c>
      <c r="EH16" t="s">
        <v>457</v>
      </c>
      <c r="EI16" t="s">
        <v>457</v>
      </c>
      <c r="EJ16" t="s">
        <v>457</v>
      </c>
      <c r="EK16" t="s">
        <v>457</v>
      </c>
      <c r="EL16" s="6"/>
      <c r="IH16">
        <v>1</v>
      </c>
      <c r="IT16">
        <v>1</v>
      </c>
      <c r="IU16">
        <v>2</v>
      </c>
      <c r="IV16">
        <v>3</v>
      </c>
      <c r="JF16">
        <v>1</v>
      </c>
      <c r="JG16">
        <v>2</v>
      </c>
      <c r="JH16">
        <v>3</v>
      </c>
      <c r="JL16">
        <v>1</v>
      </c>
      <c r="JM16">
        <v>2</v>
      </c>
      <c r="JN16">
        <v>3</v>
      </c>
      <c r="JR16">
        <v>1</v>
      </c>
      <c r="JS16">
        <v>2</v>
      </c>
      <c r="JT16">
        <v>3</v>
      </c>
      <c r="JX16">
        <v>1</v>
      </c>
      <c r="JY16">
        <v>2</v>
      </c>
      <c r="JZ16">
        <v>3</v>
      </c>
      <c r="KD16">
        <v>1</v>
      </c>
      <c r="KE16">
        <v>2</v>
      </c>
      <c r="KF16">
        <v>3</v>
      </c>
      <c r="KJ16">
        <v>1</v>
      </c>
      <c r="KK16">
        <v>2</v>
      </c>
      <c r="KL16">
        <v>3</v>
      </c>
      <c r="KP16" t="s">
        <v>480</v>
      </c>
      <c r="KQ16">
        <v>3</v>
      </c>
      <c r="KR16">
        <v>4</v>
      </c>
      <c r="KS16" t="s">
        <v>481</v>
      </c>
      <c r="KT16" t="s">
        <v>480</v>
      </c>
      <c r="KU16">
        <v>1</v>
      </c>
      <c r="KW16">
        <v>2</v>
      </c>
      <c r="KY16">
        <v>3</v>
      </c>
      <c r="LE16">
        <v>2</v>
      </c>
      <c r="LG16">
        <v>3</v>
      </c>
      <c r="LL16">
        <v>1</v>
      </c>
      <c r="LO16">
        <v>1</v>
      </c>
      <c r="LQ16">
        <v>2</v>
      </c>
      <c r="LS16">
        <v>3</v>
      </c>
      <c r="LY16">
        <v>3</v>
      </c>
      <c r="MA16">
        <v>2</v>
      </c>
      <c r="MC16">
        <v>1</v>
      </c>
      <c r="MI16">
        <v>1</v>
      </c>
      <c r="MK16">
        <v>2</v>
      </c>
      <c r="MM16">
        <v>3</v>
      </c>
      <c r="MS16" s="7" t="s">
        <v>458</v>
      </c>
      <c r="MT16" s="7" t="s">
        <v>458</v>
      </c>
      <c r="MU16" s="7" t="s">
        <v>458</v>
      </c>
      <c r="MV16" s="7" t="s">
        <v>458</v>
      </c>
      <c r="MW16" s="7" t="s">
        <v>458</v>
      </c>
      <c r="MX16" s="7" t="s">
        <v>458</v>
      </c>
      <c r="MY16" s="7" t="s">
        <v>458</v>
      </c>
      <c r="MZ16" s="7" t="s">
        <v>458</v>
      </c>
      <c r="NA16" s="7" t="s">
        <v>458</v>
      </c>
      <c r="NB16" s="7" t="s">
        <v>458</v>
      </c>
      <c r="NC16" s="7" t="s">
        <v>460</v>
      </c>
      <c r="ND16" s="7" t="s">
        <v>460</v>
      </c>
      <c r="NE16" s="7" t="s">
        <v>460</v>
      </c>
      <c r="NF16" s="7" t="s">
        <v>460</v>
      </c>
      <c r="NG16" s="7" t="s">
        <v>460</v>
      </c>
      <c r="NH16" s="7" t="s">
        <v>460</v>
      </c>
      <c r="NI16" s="7" t="s">
        <v>460</v>
      </c>
      <c r="NJ16" s="7" t="s">
        <v>460</v>
      </c>
      <c r="NK16" s="7" t="s">
        <v>460</v>
      </c>
      <c r="NL16" s="7" t="s">
        <v>460</v>
      </c>
      <c r="NM16" t="s">
        <v>498</v>
      </c>
      <c r="NN16" t="s">
        <v>462</v>
      </c>
      <c r="NO16" t="s">
        <v>485</v>
      </c>
      <c r="NP16" t="s">
        <v>485</v>
      </c>
      <c r="NQ16" t="s">
        <v>485</v>
      </c>
      <c r="NR16" t="s">
        <v>485</v>
      </c>
      <c r="NS16" t="s">
        <v>462</v>
      </c>
      <c r="NT16" t="s">
        <v>463</v>
      </c>
      <c r="NU16" t="s">
        <v>462</v>
      </c>
      <c r="NV16" t="s">
        <v>462</v>
      </c>
      <c r="NW16" t="s">
        <v>485</v>
      </c>
      <c r="NX16" t="s">
        <v>485</v>
      </c>
      <c r="NY16" t="s">
        <v>485</v>
      </c>
      <c r="NZ16" t="s">
        <v>485</v>
      </c>
      <c r="OA16" t="s">
        <v>485</v>
      </c>
      <c r="OB16" t="s">
        <v>463</v>
      </c>
      <c r="OC16" t="s">
        <v>462</v>
      </c>
      <c r="OD16" t="s">
        <v>462</v>
      </c>
      <c r="OE16" t="s">
        <v>463</v>
      </c>
      <c r="OF16" t="s">
        <v>462</v>
      </c>
      <c r="OG16" t="s">
        <v>485</v>
      </c>
      <c r="QJ16" s="10" t="s">
        <v>562</v>
      </c>
      <c r="QK16" s="10" t="s">
        <v>563</v>
      </c>
      <c r="QL16" s="10">
        <v>16.76285</v>
      </c>
      <c r="QM16" s="10" t="s">
        <v>465</v>
      </c>
      <c r="QQ16" s="10" t="s">
        <v>564</v>
      </c>
      <c r="RD16" s="10" t="s">
        <v>565</v>
      </c>
      <c r="RF16" s="10">
        <v>1</v>
      </c>
      <c r="RH16" s="15">
        <f>IFERROR(AVERAGE(INDEX('[1]DO NOT TOUCH Préparation'!$T$1:$T$5,MATCH('DO NOT TOUCH - inputExtraction'!$CX16,'[1]DO NOT TOUCH Préparation'!$S$1:$S$5,0)),INDEX('[1]DO NOT TOUCH Préparation'!$T$1:$T$5,MATCH('DO NOT TOUCH - inputExtraction'!$CY16,'[1]DO NOT TOUCH Préparation'!$S$1:$S$5,0)),INDEX('[1]DO NOT TOUCH Préparation'!$T$1:$T$5,MATCH('DO NOT TOUCH - inputExtraction'!$CZ16,'[1]DO NOT TOUCH Préparation'!$S$1:$S$5,0)),INDEX('[1]DO NOT TOUCH Préparation'!$T$1:$T$5,MATCH('DO NOT TOUCH - inputExtraction'!$DA16,'[1]DO NOT TOUCH Préparation'!$S$1:$S$5,0)),INDEX('[1]DO NOT TOUCH Préparation'!$T$1:$T$5,MATCH('DO NOT TOUCH - inputExtraction'!$DB16,'[1]DO NOT TOUCH Préparation'!$S$1:$S$5,0))),"")</f>
        <v>4.2</v>
      </c>
      <c r="RI16" s="13">
        <f>IFERROR(AVERAGE(INDEX('[1]DO NOT TOUCH Préparation'!$T$1:$T$5,MATCH($DC16,'[1]DO NOT TOUCH Préparation'!$S$1:$S$5,0)),INDEX('[1]DO NOT TOUCH Préparation'!$T$1:$T$5,MATCH('DO NOT TOUCH - inputExtraction'!$DD16,'[1]DO NOT TOUCH Préparation'!$S$1:$S$5,0)),INDEX('[1]DO NOT TOUCH Préparation'!$T$1:$T$5,MATCH('DO NOT TOUCH - inputExtraction'!$DE16,'[1]DO NOT TOUCH Préparation'!$S$1:$S$5,0)),INDEX('[1]DO NOT TOUCH Préparation'!$T$1:$T$5,MATCH(DF16,'[1]DO NOT TOUCH Préparation'!$S$1:$S$5,0)),INDEX('[1]DO NOT TOUCH Préparation'!$T$1:$T$5,MATCH('DO NOT TOUCH - inputExtraction'!$DG16,'[1]DO NOT TOUCH Préparation'!$S$1:$S$5,0))),"")</f>
        <v>5</v>
      </c>
      <c r="RK16" s="10">
        <f>VLOOKUP(CX16,'[1]DO NOT TOUCH Préparation'!$S$1:$T$5,2,0)</f>
        <v>5</v>
      </c>
      <c r="RL16" s="10">
        <f>VLOOKUP(CY16,'[1]DO NOT TOUCH Préparation'!$S$1:$T$5,2,0)</f>
        <v>3</v>
      </c>
      <c r="RM16" s="10">
        <f>VLOOKUP(CZ16,'[1]DO NOT TOUCH Préparation'!$S$1:$T$5,2,0)</f>
        <v>5</v>
      </c>
      <c r="RN16" s="10">
        <f>VLOOKUP(DA16,'[1]DO NOT TOUCH Préparation'!$S$1:$T$5,2,0)</f>
        <v>3</v>
      </c>
      <c r="RO16" s="10">
        <f>VLOOKUP(DB16,'[1]DO NOT TOUCH Préparation'!$S$1:$T$5,2,0)</f>
        <v>5</v>
      </c>
      <c r="RP16" s="10">
        <f>VLOOKUP(DC16,'[1]DO NOT TOUCH Préparation'!$S$1:$T$5,2,0)</f>
        <v>5</v>
      </c>
      <c r="RQ16" s="10">
        <f>VLOOKUP(DD16,'[1]DO NOT TOUCH Préparation'!$S$1:$T$5,2,0)</f>
        <v>5</v>
      </c>
      <c r="RR16" s="10">
        <f>VLOOKUP(DE16,'[1]DO NOT TOUCH Préparation'!$S$1:$T$5,2,0)</f>
        <v>5</v>
      </c>
      <c r="RS16" s="10">
        <f>VLOOKUP(DF16,'[1]DO NOT TOUCH Préparation'!$S$1:$T$5,2,0)</f>
        <v>5</v>
      </c>
      <c r="RT16" s="10">
        <f>VLOOKUP(DG16,'[1]DO NOT TOUCH Préparation'!$S$1:$T$5,2,0)</f>
        <v>5</v>
      </c>
      <c r="RV16" s="5" t="str">
        <f>IF(CF16&lt;&gt;"",CF16,"")</f>
        <v>6% à 20%</v>
      </c>
      <c r="RW16" s="5" t="str">
        <f>IF(CK16&lt;&gt;"",CK16,"")</f>
        <v>6% à 20%</v>
      </c>
      <c r="RX16" s="5" t="str">
        <f t="shared" si="1"/>
        <v>Je n’achète pas de produits à base végétale (soja, amande, avoine…)</v>
      </c>
      <c r="RZ16" s="5" cm="1">
        <f t="array" ref="RZ16">IFERROR(INDEX('[1]DO NOT TOUCH Préparation'!$W$2:$W$7,MATCH('DO NOT TOUCH - inputExtraction'!RV16,'[1]DO NOT TOUCH Préparation'!$V$2:$V$7,0),),"1")</f>
        <v>3</v>
      </c>
      <c r="SA16" s="5" cm="1">
        <f t="array" ref="SA16">IFERROR(INDEX('[1]DO NOT TOUCH Préparation'!$W$2:$W$7,MATCH('DO NOT TOUCH - inputExtraction'!RW16,'[1]DO NOT TOUCH Préparation'!$V$2:$V$7,0),),"1")</f>
        <v>3</v>
      </c>
      <c r="SB16" s="5" t="str" cm="1">
        <f t="array" ref="SB16">IFERROR(INDEX('[1]DO NOT TOUCH Préparation'!$W$2:$W$7,MATCH('DO NOT TOUCH - inputExtraction'!RX16,'[1]DO NOT TOUCH Préparation'!$V$2:$V$7,0),),"1")</f>
        <v>1</v>
      </c>
      <c r="SD16" s="5">
        <v>1</v>
      </c>
      <c r="SF16" s="5">
        <f>IFERROR(VLOOKUP(H16,'[1]DO NOT TOUCH Préparation'!$CL$2:$CM$9,2,0),"")</f>
        <v>2</v>
      </c>
      <c r="SG16" s="5">
        <f>IFERROR(VLOOKUP(K16,'[1]DO NOT TOUCH Préparation'!$CT$2:$CU$10,2,0),"")</f>
        <v>2</v>
      </c>
      <c r="SH16" s="5">
        <f>IFERROR(VLOOKUP(L16,'[1]DO NOT TOUCH Préparation'!$CX$2:$CY$6,2,0),"")</f>
        <v>3</v>
      </c>
    </row>
    <row r="17" spans="1:502" ht="14.4" x14ac:dyDescent="0.3">
      <c r="A17" s="4">
        <v>21</v>
      </c>
      <c r="B17" s="4" t="s">
        <v>566</v>
      </c>
      <c r="C17" s="4" t="s">
        <v>567</v>
      </c>
      <c r="D17" s="4" t="s">
        <v>438</v>
      </c>
      <c r="E17" s="4" t="s">
        <v>439</v>
      </c>
      <c r="F17" s="10" t="s">
        <v>568</v>
      </c>
      <c r="G17" s="10" t="s">
        <v>489</v>
      </c>
      <c r="H17" s="7" t="s">
        <v>490</v>
      </c>
      <c r="I17" s="7">
        <v>72</v>
      </c>
      <c r="J17" s="7" t="s">
        <v>554</v>
      </c>
      <c r="K17" s="7" t="s">
        <v>522</v>
      </c>
      <c r="L17" s="7" t="s">
        <v>472</v>
      </c>
      <c r="M17" s="7">
        <v>2</v>
      </c>
      <c r="N17" s="12">
        <v>1</v>
      </c>
      <c r="O17" s="12">
        <v>0</v>
      </c>
      <c r="P17" s="7">
        <v>0</v>
      </c>
      <c r="Q17" s="7">
        <v>0</v>
      </c>
      <c r="R17" s="7">
        <v>1</v>
      </c>
      <c r="S17" s="12">
        <v>0</v>
      </c>
      <c r="T17" s="7">
        <v>1</v>
      </c>
      <c r="U17" s="12">
        <v>0</v>
      </c>
      <c r="V17" s="7">
        <v>3</v>
      </c>
      <c r="W17" s="7">
        <v>1</v>
      </c>
      <c r="AB17" s="7">
        <v>2</v>
      </c>
      <c r="AC17" s="10" t="s">
        <v>558</v>
      </c>
      <c r="AD17" s="13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  <c r="AM17" s="10">
        <v>0</v>
      </c>
      <c r="AN17" s="10">
        <v>0</v>
      </c>
      <c r="AO17" s="10">
        <v>0</v>
      </c>
      <c r="AP17" s="10">
        <v>0</v>
      </c>
      <c r="AQ17" s="10">
        <v>0</v>
      </c>
      <c r="AR17" s="10">
        <v>0</v>
      </c>
      <c r="AS17" s="10">
        <v>0</v>
      </c>
      <c r="AT17" s="10">
        <v>0</v>
      </c>
      <c r="AU17" s="10">
        <v>0</v>
      </c>
      <c r="AV17" s="10">
        <v>0</v>
      </c>
      <c r="AW17" s="10">
        <v>0</v>
      </c>
      <c r="AX17" s="10">
        <v>0</v>
      </c>
      <c r="AY17" s="10">
        <v>0</v>
      </c>
      <c r="AZ17" s="10">
        <v>0</v>
      </c>
      <c r="CB17" s="10">
        <v>0</v>
      </c>
      <c r="CC17" s="10">
        <v>1</v>
      </c>
      <c r="CE17" s="7" t="s">
        <v>447</v>
      </c>
      <c r="CF17" s="7" t="s">
        <v>474</v>
      </c>
      <c r="CG17" s="7" t="s">
        <v>475</v>
      </c>
      <c r="CH17" s="7">
        <v>3</v>
      </c>
      <c r="CI17" s="7">
        <v>2</v>
      </c>
      <c r="CJ17" s="7">
        <v>3</v>
      </c>
      <c r="CK17" s="7" t="s">
        <v>570</v>
      </c>
      <c r="CL17" s="7" t="s">
        <v>475</v>
      </c>
      <c r="CM17" s="7">
        <v>4</v>
      </c>
      <c r="CN17" s="7">
        <v>3</v>
      </c>
      <c r="CO17" s="7">
        <v>4</v>
      </c>
      <c r="CP17" s="7" t="s">
        <v>450</v>
      </c>
      <c r="CX17" t="s">
        <v>451</v>
      </c>
      <c r="CY17" t="s">
        <v>452</v>
      </c>
      <c r="CZ17" t="s">
        <v>451</v>
      </c>
      <c r="DA17" t="s">
        <v>495</v>
      </c>
      <c r="DB17" t="s">
        <v>495</v>
      </c>
      <c r="DC17" t="s">
        <v>478</v>
      </c>
      <c r="DD17" t="s">
        <v>478</v>
      </c>
      <c r="DE17" t="s">
        <v>452</v>
      </c>
      <c r="DF17" t="s">
        <v>452</v>
      </c>
      <c r="DG17" t="s">
        <v>451</v>
      </c>
      <c r="DH17" t="s">
        <v>537</v>
      </c>
      <c r="DJ17" t="s">
        <v>537</v>
      </c>
      <c r="DQ17" t="s">
        <v>537</v>
      </c>
      <c r="DR17" s="7" t="s">
        <v>479</v>
      </c>
      <c r="DT17" s="7" t="s">
        <v>479</v>
      </c>
      <c r="EA17" s="7" t="s">
        <v>479</v>
      </c>
      <c r="EB17">
        <v>4</v>
      </c>
      <c r="ED17">
        <v>3</v>
      </c>
      <c r="EK17">
        <v>4</v>
      </c>
      <c r="EL17" s="6">
        <v>1</v>
      </c>
      <c r="EM17">
        <v>0</v>
      </c>
      <c r="EN17">
        <v>0</v>
      </c>
      <c r="EO17">
        <v>0</v>
      </c>
      <c r="EP17">
        <v>0</v>
      </c>
      <c r="EV17">
        <v>1</v>
      </c>
      <c r="EW17">
        <v>0</v>
      </c>
      <c r="EX17">
        <v>0</v>
      </c>
      <c r="EY17">
        <v>0</v>
      </c>
      <c r="EZ17">
        <v>0</v>
      </c>
      <c r="GE17">
        <v>1</v>
      </c>
      <c r="GF17">
        <v>0</v>
      </c>
      <c r="GG17">
        <v>0</v>
      </c>
      <c r="GH17">
        <v>0</v>
      </c>
      <c r="GI17">
        <v>0</v>
      </c>
      <c r="HF17">
        <v>1</v>
      </c>
      <c r="HG17">
        <v>2</v>
      </c>
      <c r="HH17">
        <v>3</v>
      </c>
      <c r="HJ17">
        <v>1</v>
      </c>
      <c r="HK17">
        <v>2</v>
      </c>
      <c r="HL17">
        <v>3</v>
      </c>
      <c r="HN17">
        <v>1</v>
      </c>
      <c r="HO17">
        <v>2</v>
      </c>
      <c r="HP17">
        <v>3</v>
      </c>
      <c r="HR17">
        <v>1</v>
      </c>
      <c r="HS17">
        <v>2</v>
      </c>
      <c r="HT17">
        <v>3</v>
      </c>
      <c r="IJ17">
        <v>1</v>
      </c>
      <c r="IY17">
        <v>1</v>
      </c>
      <c r="KK17">
        <v>2</v>
      </c>
      <c r="KM17">
        <v>1</v>
      </c>
      <c r="KP17">
        <v>2</v>
      </c>
      <c r="KQ17" t="s">
        <v>481</v>
      </c>
      <c r="KR17">
        <v>2</v>
      </c>
      <c r="KS17">
        <v>2</v>
      </c>
      <c r="KT17">
        <v>4</v>
      </c>
      <c r="KU17">
        <v>3</v>
      </c>
      <c r="KW17">
        <v>2</v>
      </c>
      <c r="LD17">
        <v>1</v>
      </c>
      <c r="LE17">
        <v>3</v>
      </c>
      <c r="LG17">
        <v>2</v>
      </c>
      <c r="LN17">
        <v>1</v>
      </c>
      <c r="LO17">
        <v>2</v>
      </c>
      <c r="LQ17">
        <v>3</v>
      </c>
      <c r="LX17">
        <v>1</v>
      </c>
      <c r="LY17">
        <v>1</v>
      </c>
      <c r="MA17">
        <v>2</v>
      </c>
      <c r="MH17">
        <v>3</v>
      </c>
      <c r="MI17">
        <v>2</v>
      </c>
      <c r="MK17">
        <v>1</v>
      </c>
      <c r="MR17">
        <v>3</v>
      </c>
      <c r="MS17" s="7" t="s">
        <v>459</v>
      </c>
      <c r="MT17" s="7" t="s">
        <v>459</v>
      </c>
      <c r="MU17" s="7" t="s">
        <v>459</v>
      </c>
      <c r="MV17" s="7" t="s">
        <v>459</v>
      </c>
      <c r="MW17" s="7" t="s">
        <v>459</v>
      </c>
      <c r="MX17" s="7" t="s">
        <v>459</v>
      </c>
      <c r="MY17" s="7" t="s">
        <v>459</v>
      </c>
      <c r="MZ17" s="7" t="s">
        <v>459</v>
      </c>
      <c r="NA17" s="7" t="s">
        <v>459</v>
      </c>
      <c r="NB17" s="7" t="s">
        <v>459</v>
      </c>
      <c r="NC17" s="7" t="s">
        <v>483</v>
      </c>
      <c r="ND17" s="7" t="s">
        <v>483</v>
      </c>
      <c r="NE17" s="7" t="s">
        <v>483</v>
      </c>
      <c r="NF17" s="7" t="s">
        <v>483</v>
      </c>
      <c r="NG17" s="7" t="s">
        <v>483</v>
      </c>
      <c r="NH17" s="7" t="s">
        <v>483</v>
      </c>
      <c r="NI17" s="7" t="s">
        <v>483</v>
      </c>
      <c r="NJ17" s="7" t="s">
        <v>483</v>
      </c>
      <c r="NK17" s="7" t="s">
        <v>483</v>
      </c>
      <c r="NL17" s="7" t="s">
        <v>483</v>
      </c>
      <c r="NM17" t="s">
        <v>571</v>
      </c>
      <c r="NN17" t="s">
        <v>485</v>
      </c>
      <c r="NO17" t="s">
        <v>485</v>
      </c>
      <c r="NP17" t="s">
        <v>485</v>
      </c>
      <c r="NQ17" t="s">
        <v>485</v>
      </c>
      <c r="NR17" t="s">
        <v>485</v>
      </c>
      <c r="NS17" t="s">
        <v>463</v>
      </c>
      <c r="NT17" t="s">
        <v>463</v>
      </c>
      <c r="NU17" t="s">
        <v>463</v>
      </c>
      <c r="NV17" t="s">
        <v>463</v>
      </c>
      <c r="NW17" t="s">
        <v>463</v>
      </c>
      <c r="NX17" t="s">
        <v>463</v>
      </c>
      <c r="NY17" t="s">
        <v>485</v>
      </c>
      <c r="NZ17" t="s">
        <v>485</v>
      </c>
      <c r="OA17" t="s">
        <v>485</v>
      </c>
      <c r="OB17" t="s">
        <v>463</v>
      </c>
      <c r="OC17" t="s">
        <v>463</v>
      </c>
      <c r="OD17" t="s">
        <v>499</v>
      </c>
      <c r="OE17" t="s">
        <v>463</v>
      </c>
      <c r="OF17" t="s">
        <v>499</v>
      </c>
      <c r="OG17" t="s">
        <v>485</v>
      </c>
      <c r="QJ17" s="10" t="s">
        <v>464</v>
      </c>
      <c r="QL17" s="10">
        <v>13.8142</v>
      </c>
      <c r="QM17" s="10" t="s">
        <v>465</v>
      </c>
      <c r="QQ17" s="10" t="s">
        <v>572</v>
      </c>
      <c r="QR17" s="10" t="s">
        <v>572</v>
      </c>
      <c r="RF17" s="10">
        <v>1</v>
      </c>
      <c r="RH17" s="15">
        <f>IFERROR(AVERAGE(INDEX('[1]DO NOT TOUCH Préparation'!$T$1:$T$5,MATCH('DO NOT TOUCH - inputExtraction'!$CX17,'[1]DO NOT TOUCH Préparation'!$S$1:$S$5,0)),INDEX('[1]DO NOT TOUCH Préparation'!$T$1:$T$5,MATCH('DO NOT TOUCH - inputExtraction'!$CY17,'[1]DO NOT TOUCH Préparation'!$S$1:$S$5,0)),INDEX('[1]DO NOT TOUCH Préparation'!$T$1:$T$5,MATCH('DO NOT TOUCH - inputExtraction'!$CZ17,'[1]DO NOT TOUCH Préparation'!$S$1:$S$5,0)),INDEX('[1]DO NOT TOUCH Préparation'!$T$1:$T$5,MATCH('DO NOT TOUCH - inputExtraction'!$DA17,'[1]DO NOT TOUCH Préparation'!$S$1:$S$5,0)),INDEX('[1]DO NOT TOUCH Préparation'!$T$1:$T$5,MATCH('DO NOT TOUCH - inputExtraction'!$DB17,'[1]DO NOT TOUCH Préparation'!$S$1:$S$5,0))),"")</f>
        <v>3</v>
      </c>
      <c r="RI17" s="13">
        <f>IFERROR(AVERAGE(INDEX('[1]DO NOT TOUCH Préparation'!$T$1:$T$5,MATCH($DC17,'[1]DO NOT TOUCH Préparation'!$S$1:$S$5,0)),INDEX('[1]DO NOT TOUCH Préparation'!$T$1:$T$5,MATCH('DO NOT TOUCH - inputExtraction'!$DD17,'[1]DO NOT TOUCH Préparation'!$S$1:$S$5,0)),INDEX('[1]DO NOT TOUCH Préparation'!$T$1:$T$5,MATCH('DO NOT TOUCH - inputExtraction'!$DE17,'[1]DO NOT TOUCH Préparation'!$S$1:$S$5,0)),INDEX('[1]DO NOT TOUCH Préparation'!$T$1:$T$5,MATCH(DF17,'[1]DO NOT TOUCH Préparation'!$S$1:$S$5,0)),INDEX('[1]DO NOT TOUCH Préparation'!$T$1:$T$5,MATCH('DO NOT TOUCH - inputExtraction'!$DG17,'[1]DO NOT TOUCH Préparation'!$S$1:$S$5,0))),"")</f>
        <v>2.4</v>
      </c>
      <c r="RK17" s="10">
        <f>VLOOKUP(CX17,'[1]DO NOT TOUCH Préparation'!$S$1:$T$5,2,0)</f>
        <v>4</v>
      </c>
      <c r="RL17" s="10">
        <f>VLOOKUP(CY17,'[1]DO NOT TOUCH Préparation'!$S$1:$T$5,2,0)</f>
        <v>3</v>
      </c>
      <c r="RM17" s="10">
        <f>VLOOKUP(CZ17,'[1]DO NOT TOUCH Préparation'!$S$1:$T$5,2,0)</f>
        <v>4</v>
      </c>
      <c r="RN17" s="10">
        <f>VLOOKUP(DA17,'[1]DO NOT TOUCH Préparation'!$S$1:$T$5,2,0)</f>
        <v>2</v>
      </c>
      <c r="RO17" s="10">
        <f>VLOOKUP(DB17,'[1]DO NOT TOUCH Préparation'!$S$1:$T$5,2,0)</f>
        <v>2</v>
      </c>
      <c r="RP17" s="10">
        <f>VLOOKUP(DC17,'[1]DO NOT TOUCH Préparation'!$S$1:$T$5,2,0)</f>
        <v>1</v>
      </c>
      <c r="RQ17" s="10">
        <f>VLOOKUP(DD17,'[1]DO NOT TOUCH Préparation'!$S$1:$T$5,2,0)</f>
        <v>1</v>
      </c>
      <c r="RR17" s="10">
        <f>VLOOKUP(DE17,'[1]DO NOT TOUCH Préparation'!$S$1:$T$5,2,0)</f>
        <v>3</v>
      </c>
      <c r="RS17" s="10">
        <f>VLOOKUP(DF17,'[1]DO NOT TOUCH Préparation'!$S$1:$T$5,2,0)</f>
        <v>3</v>
      </c>
      <c r="RT17" s="10">
        <f>VLOOKUP(DG17,'[1]DO NOT TOUCH Préparation'!$S$1:$T$5,2,0)</f>
        <v>4</v>
      </c>
      <c r="RV17" s="5" t="str">
        <f>IF(CF17&lt;&gt;"",CF17,"")</f>
        <v>Inférieur ou égal à 5%</v>
      </c>
      <c r="RW17" s="5" t="str">
        <f>IF(CK17&lt;&gt;"",CK17,"")</f>
        <v>Plus de 50%</v>
      </c>
      <c r="RX17" s="5" t="str">
        <f t="shared" si="1"/>
        <v>Je n’achète pas de produits à base végétale (soja, amande, avoine…)</v>
      </c>
      <c r="RZ17" s="5" cm="1">
        <f t="array" ref="RZ17">IFERROR(INDEX('[1]DO NOT TOUCH Préparation'!$W$2:$W$7,MATCH('DO NOT TOUCH - inputExtraction'!RV17,'[1]DO NOT TOUCH Préparation'!$V$2:$V$7,0),),"1")</f>
        <v>2</v>
      </c>
      <c r="SA17" s="5" cm="1">
        <f t="array" ref="SA17">IFERROR(INDEX('[1]DO NOT TOUCH Préparation'!$W$2:$W$7,MATCH('DO NOT TOUCH - inputExtraction'!RW17,'[1]DO NOT TOUCH Préparation'!$V$2:$V$7,0),),"1")</f>
        <v>5</v>
      </c>
      <c r="SB17" s="5" t="str" cm="1">
        <f t="array" ref="SB17">IFERROR(INDEX('[1]DO NOT TOUCH Préparation'!$W$2:$W$7,MATCH('DO NOT TOUCH - inputExtraction'!RX17,'[1]DO NOT TOUCH Préparation'!$V$2:$V$7,0),),"1")</f>
        <v>1</v>
      </c>
      <c r="SD17" s="5">
        <v>1</v>
      </c>
      <c r="SF17" s="5">
        <f>IFERROR(VLOOKUP(H17,'[1]DO NOT TOUCH Préparation'!$CL$2:$CM$9,2,0),"")</f>
        <v>3</v>
      </c>
      <c r="SG17" s="5">
        <f>IFERROR(VLOOKUP(K17,'[1]DO NOT TOUCH Préparation'!$CT$2:$CU$10,2,0),"")</f>
        <v>3</v>
      </c>
      <c r="SH17" s="5">
        <f>IFERROR(VLOOKUP(L17,'[1]DO NOT TOUCH Préparation'!$CX$2:$CY$6,2,0),"")</f>
        <v>2</v>
      </c>
    </row>
    <row r="18" spans="1:502" ht="14.4" x14ac:dyDescent="0.3">
      <c r="A18" s="4">
        <v>22</v>
      </c>
      <c r="B18" s="4" t="s">
        <v>573</v>
      </c>
      <c r="C18" s="4" t="s">
        <v>467</v>
      </c>
      <c r="D18" s="4" t="s">
        <v>438</v>
      </c>
      <c r="E18" s="4" t="s">
        <v>468</v>
      </c>
      <c r="F18" s="10" t="s">
        <v>574</v>
      </c>
      <c r="G18" s="10" t="s">
        <v>470</v>
      </c>
      <c r="H18" s="7" t="s">
        <v>521</v>
      </c>
      <c r="I18" s="7">
        <v>57</v>
      </c>
      <c r="J18" s="7" t="s">
        <v>443</v>
      </c>
      <c r="K18" s="7" t="s">
        <v>471</v>
      </c>
      <c r="L18" s="7" t="s">
        <v>575</v>
      </c>
      <c r="M18" s="7">
        <v>2</v>
      </c>
      <c r="N18" s="12">
        <v>0</v>
      </c>
      <c r="O18" s="12">
        <v>0</v>
      </c>
      <c r="P18" s="7">
        <v>0</v>
      </c>
      <c r="Q18" s="7">
        <v>0</v>
      </c>
      <c r="R18" s="7">
        <v>0</v>
      </c>
      <c r="S18" s="12">
        <v>0</v>
      </c>
      <c r="T18" s="7">
        <v>1</v>
      </c>
      <c r="U18" s="12">
        <v>0</v>
      </c>
      <c r="V18" s="7">
        <v>2</v>
      </c>
      <c r="W18" s="7">
        <v>1</v>
      </c>
      <c r="AB18" s="7">
        <v>3</v>
      </c>
      <c r="AC18" s="10" t="s">
        <v>536</v>
      </c>
      <c r="AD18" s="13">
        <v>1</v>
      </c>
      <c r="AE18" s="10">
        <v>0</v>
      </c>
      <c r="AF18" s="10">
        <v>1</v>
      </c>
      <c r="AG18" s="10">
        <v>1</v>
      </c>
      <c r="AH18" s="10">
        <v>0</v>
      </c>
      <c r="AI18" s="10">
        <v>0</v>
      </c>
      <c r="AJ18" s="10">
        <v>0</v>
      </c>
      <c r="AK18" s="10">
        <v>0</v>
      </c>
      <c r="AM18" s="10">
        <v>0</v>
      </c>
      <c r="AN18" s="10">
        <v>0</v>
      </c>
      <c r="AO18" s="10">
        <v>0</v>
      </c>
      <c r="AP18" s="10">
        <v>0</v>
      </c>
      <c r="AQ18" s="10">
        <v>0</v>
      </c>
      <c r="AR18" s="10">
        <v>0</v>
      </c>
      <c r="AS18" s="10">
        <v>0</v>
      </c>
      <c r="AT18" s="10">
        <v>0</v>
      </c>
      <c r="AU18" s="10">
        <v>0</v>
      </c>
      <c r="AV18" s="10">
        <v>0</v>
      </c>
      <c r="AW18" s="10">
        <v>0</v>
      </c>
      <c r="AX18" s="10">
        <v>0</v>
      </c>
      <c r="AY18" s="10">
        <v>0</v>
      </c>
      <c r="AZ18" s="10">
        <v>0</v>
      </c>
      <c r="CB18" s="10">
        <v>0</v>
      </c>
      <c r="CC18" s="10">
        <v>0</v>
      </c>
      <c r="CE18" s="7" t="s">
        <v>447</v>
      </c>
      <c r="CF18" s="7" t="s">
        <v>448</v>
      </c>
      <c r="CG18" s="7" t="s">
        <v>475</v>
      </c>
      <c r="CH18" s="7">
        <v>4</v>
      </c>
      <c r="CI18" s="7">
        <v>4</v>
      </c>
      <c r="CJ18" s="7">
        <v>4</v>
      </c>
      <c r="CK18" s="7" t="s">
        <v>448</v>
      </c>
      <c r="CL18" s="7" t="s">
        <v>475</v>
      </c>
      <c r="CM18" s="7">
        <v>4</v>
      </c>
      <c r="CN18" s="7">
        <v>4</v>
      </c>
      <c r="CO18" s="7">
        <v>4</v>
      </c>
      <c r="CP18" s="7" t="s">
        <v>450</v>
      </c>
      <c r="CX18" t="s">
        <v>451</v>
      </c>
      <c r="CY18" t="s">
        <v>495</v>
      </c>
      <c r="CZ18" t="s">
        <v>451</v>
      </c>
      <c r="DA18" t="s">
        <v>451</v>
      </c>
      <c r="DB18" t="s">
        <v>451</v>
      </c>
      <c r="DC18" t="s">
        <v>451</v>
      </c>
      <c r="DD18" t="s">
        <v>495</v>
      </c>
      <c r="DE18" t="s">
        <v>451</v>
      </c>
      <c r="DF18" t="s">
        <v>451</v>
      </c>
      <c r="DG18" t="s">
        <v>451</v>
      </c>
      <c r="DH18" t="s">
        <v>455</v>
      </c>
      <c r="DJ18" t="s">
        <v>455</v>
      </c>
      <c r="DK18" t="s">
        <v>454</v>
      </c>
      <c r="DL18" t="s">
        <v>455</v>
      </c>
      <c r="DM18" t="s">
        <v>455</v>
      </c>
      <c r="DO18" t="s">
        <v>455</v>
      </c>
      <c r="DP18" t="s">
        <v>455</v>
      </c>
      <c r="DQ18" t="s">
        <v>455</v>
      </c>
      <c r="DR18" s="7" t="s">
        <v>479</v>
      </c>
      <c r="DT18" s="7" t="s">
        <v>479</v>
      </c>
      <c r="DU18" s="7" t="s">
        <v>479</v>
      </c>
      <c r="DV18" s="7" t="s">
        <v>479</v>
      </c>
      <c r="DW18" s="7" t="s">
        <v>479</v>
      </c>
      <c r="DY18" s="7" t="s">
        <v>479</v>
      </c>
      <c r="DZ18" s="7" t="s">
        <v>479</v>
      </c>
      <c r="EA18" s="7" t="s">
        <v>479</v>
      </c>
      <c r="EB18">
        <v>4</v>
      </c>
      <c r="ED18">
        <v>4</v>
      </c>
      <c r="EE18">
        <v>3</v>
      </c>
      <c r="EF18">
        <v>4</v>
      </c>
      <c r="EG18">
        <v>4</v>
      </c>
      <c r="EI18">
        <v>4</v>
      </c>
      <c r="EJ18">
        <v>4</v>
      </c>
      <c r="EK18">
        <v>4</v>
      </c>
      <c r="EL18" s="6"/>
      <c r="GX18">
        <v>1</v>
      </c>
      <c r="HR18">
        <v>1</v>
      </c>
      <c r="IJ18">
        <v>1</v>
      </c>
      <c r="IT18">
        <v>1</v>
      </c>
      <c r="IV18">
        <v>2</v>
      </c>
      <c r="JB18">
        <v>1</v>
      </c>
      <c r="JF18">
        <v>2</v>
      </c>
      <c r="JH18">
        <v>1</v>
      </c>
      <c r="JL18">
        <v>1</v>
      </c>
      <c r="JX18">
        <v>1</v>
      </c>
      <c r="KD18">
        <v>1</v>
      </c>
      <c r="KE18">
        <v>2</v>
      </c>
      <c r="KJ18">
        <v>1</v>
      </c>
      <c r="KK18">
        <v>2</v>
      </c>
      <c r="KL18">
        <v>3</v>
      </c>
      <c r="KP18" t="s">
        <v>480</v>
      </c>
      <c r="KQ18">
        <v>2</v>
      </c>
      <c r="KR18">
        <v>4</v>
      </c>
      <c r="KS18">
        <v>4</v>
      </c>
      <c r="KT18">
        <v>3</v>
      </c>
      <c r="KY18">
        <v>1</v>
      </c>
      <c r="LB18">
        <v>2</v>
      </c>
      <c r="LD18">
        <v>3</v>
      </c>
      <c r="LI18">
        <v>1</v>
      </c>
      <c r="LL18">
        <v>2</v>
      </c>
      <c r="LN18">
        <v>3</v>
      </c>
      <c r="LS18">
        <v>1</v>
      </c>
      <c r="LV18">
        <v>2</v>
      </c>
      <c r="LX18">
        <v>3</v>
      </c>
      <c r="MC18">
        <v>1</v>
      </c>
      <c r="MF18">
        <v>2</v>
      </c>
      <c r="MH18">
        <v>3</v>
      </c>
      <c r="MI18">
        <v>3</v>
      </c>
      <c r="MM18">
        <v>1</v>
      </c>
      <c r="MR18">
        <v>2</v>
      </c>
      <c r="MS18" s="7" t="s">
        <v>458</v>
      </c>
      <c r="MT18" s="7" t="s">
        <v>459</v>
      </c>
      <c r="MU18" s="7" t="s">
        <v>458</v>
      </c>
      <c r="MV18" s="7" t="s">
        <v>459</v>
      </c>
      <c r="MW18" s="7" t="s">
        <v>458</v>
      </c>
      <c r="MX18" s="7" t="s">
        <v>458</v>
      </c>
      <c r="MY18" s="7" t="s">
        <v>459</v>
      </c>
      <c r="MZ18" s="7" t="s">
        <v>458</v>
      </c>
      <c r="NA18" s="7" t="s">
        <v>458</v>
      </c>
      <c r="NB18" s="7" t="s">
        <v>458</v>
      </c>
      <c r="NC18" s="7" t="s">
        <v>483</v>
      </c>
      <c r="ND18" s="7" t="s">
        <v>482</v>
      </c>
      <c r="NE18" s="7" t="s">
        <v>483</v>
      </c>
      <c r="NF18" s="7" t="s">
        <v>482</v>
      </c>
      <c r="NG18" s="7" t="s">
        <v>483</v>
      </c>
      <c r="NH18" s="7" t="s">
        <v>483</v>
      </c>
      <c r="NI18" s="7" t="s">
        <v>483</v>
      </c>
      <c r="NJ18" s="7" t="s">
        <v>483</v>
      </c>
      <c r="NK18" s="7" t="s">
        <v>483</v>
      </c>
      <c r="NL18" s="7" t="s">
        <v>483</v>
      </c>
      <c r="NM18" t="s">
        <v>498</v>
      </c>
      <c r="NN18" t="s">
        <v>485</v>
      </c>
      <c r="NO18" t="s">
        <v>485</v>
      </c>
      <c r="NP18" t="s">
        <v>462</v>
      </c>
      <c r="NQ18" t="s">
        <v>485</v>
      </c>
      <c r="NR18" t="s">
        <v>485</v>
      </c>
      <c r="NS18" t="s">
        <v>462</v>
      </c>
      <c r="NT18" t="s">
        <v>462</v>
      </c>
      <c r="NU18" t="s">
        <v>462</v>
      </c>
      <c r="NV18" t="s">
        <v>462</v>
      </c>
      <c r="NW18" t="s">
        <v>485</v>
      </c>
      <c r="NX18" t="s">
        <v>485</v>
      </c>
      <c r="NY18" t="s">
        <v>485</v>
      </c>
      <c r="NZ18" t="s">
        <v>463</v>
      </c>
      <c r="OA18" t="s">
        <v>485</v>
      </c>
      <c r="OB18" t="s">
        <v>462</v>
      </c>
      <c r="OC18" t="s">
        <v>499</v>
      </c>
      <c r="OD18" t="s">
        <v>485</v>
      </c>
      <c r="OE18" t="s">
        <v>462</v>
      </c>
      <c r="OF18" t="s">
        <v>462</v>
      </c>
      <c r="OG18" t="s">
        <v>462</v>
      </c>
      <c r="QJ18" s="10" t="s">
        <v>464</v>
      </c>
      <c r="QL18" s="10">
        <v>13.983916666667</v>
      </c>
      <c r="QM18" s="10" t="s">
        <v>465</v>
      </c>
      <c r="RF18" s="10">
        <v>1</v>
      </c>
      <c r="RH18" s="15">
        <f>IFERROR(AVERAGE(INDEX('[1]DO NOT TOUCH Préparation'!$T$1:$T$5,MATCH('DO NOT TOUCH - inputExtraction'!$CX18,'[1]DO NOT TOUCH Préparation'!$S$1:$S$5,0)),INDEX('[1]DO NOT TOUCH Préparation'!$T$1:$T$5,MATCH('DO NOT TOUCH - inputExtraction'!$CY18,'[1]DO NOT TOUCH Préparation'!$S$1:$S$5,0)),INDEX('[1]DO NOT TOUCH Préparation'!$T$1:$T$5,MATCH('DO NOT TOUCH - inputExtraction'!$CZ18,'[1]DO NOT TOUCH Préparation'!$S$1:$S$5,0)),INDEX('[1]DO NOT TOUCH Préparation'!$T$1:$T$5,MATCH('DO NOT TOUCH - inputExtraction'!$DA18,'[1]DO NOT TOUCH Préparation'!$S$1:$S$5,0)),INDEX('[1]DO NOT TOUCH Préparation'!$T$1:$T$5,MATCH('DO NOT TOUCH - inputExtraction'!$DB18,'[1]DO NOT TOUCH Préparation'!$S$1:$S$5,0))),"")</f>
        <v>3.6</v>
      </c>
      <c r="RI18" s="13">
        <f>IFERROR(AVERAGE(INDEX('[1]DO NOT TOUCH Préparation'!$T$1:$T$5,MATCH($DC18,'[1]DO NOT TOUCH Préparation'!$S$1:$S$5,0)),INDEX('[1]DO NOT TOUCH Préparation'!$T$1:$T$5,MATCH('DO NOT TOUCH - inputExtraction'!$DD18,'[1]DO NOT TOUCH Préparation'!$S$1:$S$5,0)),INDEX('[1]DO NOT TOUCH Préparation'!$T$1:$T$5,MATCH('DO NOT TOUCH - inputExtraction'!$DE18,'[1]DO NOT TOUCH Préparation'!$S$1:$S$5,0)),INDEX('[1]DO NOT TOUCH Préparation'!$T$1:$T$5,MATCH(DF18,'[1]DO NOT TOUCH Préparation'!$S$1:$S$5,0)),INDEX('[1]DO NOT TOUCH Préparation'!$T$1:$T$5,MATCH('DO NOT TOUCH - inputExtraction'!$DG18,'[1]DO NOT TOUCH Préparation'!$S$1:$S$5,0))),"")</f>
        <v>3.6</v>
      </c>
      <c r="RK18" s="10">
        <f>VLOOKUP(CX18,'[1]DO NOT TOUCH Préparation'!$S$1:$T$5,2,0)</f>
        <v>4</v>
      </c>
      <c r="RL18" s="10">
        <f>VLOOKUP(CY18,'[1]DO NOT TOUCH Préparation'!$S$1:$T$5,2,0)</f>
        <v>2</v>
      </c>
      <c r="RM18" s="10">
        <f>VLOOKUP(CZ18,'[1]DO NOT TOUCH Préparation'!$S$1:$T$5,2,0)</f>
        <v>4</v>
      </c>
      <c r="RN18" s="10">
        <f>VLOOKUP(DA18,'[1]DO NOT TOUCH Préparation'!$S$1:$T$5,2,0)</f>
        <v>4</v>
      </c>
      <c r="RO18" s="10">
        <f>VLOOKUP(DB18,'[1]DO NOT TOUCH Préparation'!$S$1:$T$5,2,0)</f>
        <v>4</v>
      </c>
      <c r="RP18" s="10">
        <f>VLOOKUP(DC18,'[1]DO NOT TOUCH Préparation'!$S$1:$T$5,2,0)</f>
        <v>4</v>
      </c>
      <c r="RQ18" s="10">
        <f>VLOOKUP(DD18,'[1]DO NOT TOUCH Préparation'!$S$1:$T$5,2,0)</f>
        <v>2</v>
      </c>
      <c r="RR18" s="10">
        <f>VLOOKUP(DE18,'[1]DO NOT TOUCH Préparation'!$S$1:$T$5,2,0)</f>
        <v>4</v>
      </c>
      <c r="RS18" s="10">
        <f>VLOOKUP(DF18,'[1]DO NOT TOUCH Préparation'!$S$1:$T$5,2,0)</f>
        <v>4</v>
      </c>
      <c r="RT18" s="10">
        <f>VLOOKUP(DG18,'[1]DO NOT TOUCH Préparation'!$S$1:$T$5,2,0)</f>
        <v>4</v>
      </c>
      <c r="RV18" s="5" t="str">
        <f>IF(CF18&lt;&gt;"",CF18,"")</f>
        <v>6% à 20%</v>
      </c>
      <c r="RW18" s="5" t="str">
        <f>IF(CK18&lt;&gt;"",CK18,"")</f>
        <v>6% à 20%</v>
      </c>
      <c r="RX18" s="5" t="str">
        <f t="shared" si="1"/>
        <v>Je n’achète pas de produits à base végétale (soja, amande, avoine…)</v>
      </c>
      <c r="RZ18" s="5" cm="1">
        <f t="array" ref="RZ18">IFERROR(INDEX('[1]DO NOT TOUCH Préparation'!$W$2:$W$7,MATCH('DO NOT TOUCH - inputExtraction'!RV18,'[1]DO NOT TOUCH Préparation'!$V$2:$V$7,0),),"1")</f>
        <v>3</v>
      </c>
      <c r="SA18" s="5" cm="1">
        <f t="array" ref="SA18">IFERROR(INDEX('[1]DO NOT TOUCH Préparation'!$W$2:$W$7,MATCH('DO NOT TOUCH - inputExtraction'!RW18,'[1]DO NOT TOUCH Préparation'!$V$2:$V$7,0),),"1")</f>
        <v>3</v>
      </c>
      <c r="SB18" s="5" t="str" cm="1">
        <f t="array" ref="SB18">IFERROR(INDEX('[1]DO NOT TOUCH Préparation'!$W$2:$W$7,MATCH('DO NOT TOUCH - inputExtraction'!RX18,'[1]DO NOT TOUCH Préparation'!$V$2:$V$7,0),),"1")</f>
        <v>1</v>
      </c>
      <c r="SD18" s="5">
        <v>1</v>
      </c>
      <c r="SF18" s="5">
        <f>IFERROR(VLOOKUP(H18,'[1]DO NOT TOUCH Préparation'!$CL$2:$CM$9,2,0),"")</f>
        <v>1</v>
      </c>
      <c r="SG18" s="5">
        <f>IFERROR(VLOOKUP(K18,'[1]DO NOT TOUCH Préparation'!$CT$2:$CU$10,2,0),"")</f>
        <v>1</v>
      </c>
      <c r="SH18" s="5">
        <f>IFERROR(VLOOKUP(L18,'[1]DO NOT TOUCH Préparation'!$CX$2:$CY$6,2,0),"")</f>
        <v>1</v>
      </c>
    </row>
    <row r="19" spans="1:502" ht="14.4" x14ac:dyDescent="0.3">
      <c r="A19" s="4">
        <v>23</v>
      </c>
      <c r="B19" s="4" t="s">
        <v>576</v>
      </c>
      <c r="C19" s="4" t="s">
        <v>577</v>
      </c>
      <c r="D19" s="4" t="s">
        <v>438</v>
      </c>
      <c r="E19" s="4" t="s">
        <v>468</v>
      </c>
      <c r="F19" s="10" t="s">
        <v>540</v>
      </c>
      <c r="G19" s="10" t="s">
        <v>541</v>
      </c>
      <c r="H19" s="7" t="s">
        <v>578</v>
      </c>
      <c r="I19" s="7">
        <v>76</v>
      </c>
      <c r="J19" s="7" t="s">
        <v>554</v>
      </c>
      <c r="K19" s="7" t="s">
        <v>491</v>
      </c>
      <c r="L19" s="7" t="s">
        <v>492</v>
      </c>
      <c r="M19" s="7">
        <v>1</v>
      </c>
      <c r="N19" s="12">
        <v>0</v>
      </c>
      <c r="O19" s="12">
        <v>0</v>
      </c>
      <c r="P19" s="7">
        <v>0</v>
      </c>
      <c r="Q19" s="7">
        <v>0</v>
      </c>
      <c r="R19" s="7">
        <v>1</v>
      </c>
      <c r="S19" s="12">
        <v>0</v>
      </c>
      <c r="T19" s="7">
        <v>1</v>
      </c>
      <c r="U19" s="12">
        <v>0</v>
      </c>
      <c r="Z19" s="7">
        <v>1</v>
      </c>
      <c r="AC19" s="10" t="s">
        <v>530</v>
      </c>
      <c r="AD19" s="13">
        <v>0</v>
      </c>
      <c r="AE19" s="10">
        <v>0</v>
      </c>
      <c r="AF19" s="10">
        <v>0</v>
      </c>
      <c r="AG19" s="10">
        <v>1</v>
      </c>
      <c r="AH19" s="10">
        <v>0</v>
      </c>
      <c r="AI19" s="10">
        <v>0</v>
      </c>
      <c r="AJ19" s="10">
        <v>1</v>
      </c>
      <c r="AK19" s="10">
        <v>0</v>
      </c>
      <c r="AM19" s="10">
        <v>0</v>
      </c>
      <c r="AN19" s="10">
        <v>0</v>
      </c>
      <c r="AO19" s="10">
        <v>0</v>
      </c>
      <c r="AP19" s="10">
        <v>0</v>
      </c>
      <c r="AQ19" s="10">
        <v>0</v>
      </c>
      <c r="AR19" s="10">
        <v>0</v>
      </c>
      <c r="AS19" s="10">
        <v>0</v>
      </c>
      <c r="AT19" s="10">
        <v>0</v>
      </c>
      <c r="AU19" s="10">
        <v>0</v>
      </c>
      <c r="AV19" s="10">
        <v>0</v>
      </c>
      <c r="AW19" s="10">
        <v>0</v>
      </c>
      <c r="AX19" s="10">
        <v>1</v>
      </c>
      <c r="AY19" s="10">
        <v>0</v>
      </c>
      <c r="AZ19" s="10">
        <v>0</v>
      </c>
      <c r="CB19" s="10">
        <v>0</v>
      </c>
      <c r="CC19" s="10">
        <v>0</v>
      </c>
      <c r="CE19" s="7" t="s">
        <v>513</v>
      </c>
      <c r="CF19" s="7" t="s">
        <v>448</v>
      </c>
      <c r="CG19" s="7" t="s">
        <v>475</v>
      </c>
      <c r="CH19" s="7">
        <v>4</v>
      </c>
      <c r="CI19" s="7">
        <v>3</v>
      </c>
      <c r="CJ19" s="7">
        <v>3</v>
      </c>
      <c r="CK19" s="7" t="s">
        <v>448</v>
      </c>
      <c r="CL19" s="7" t="s">
        <v>475</v>
      </c>
      <c r="CM19" s="7">
        <v>4</v>
      </c>
      <c r="CN19" s="7">
        <v>4</v>
      </c>
      <c r="CO19" s="7">
        <v>4</v>
      </c>
      <c r="CP19" s="7" t="s">
        <v>450</v>
      </c>
      <c r="CX19" t="s">
        <v>451</v>
      </c>
      <c r="CY19" t="s">
        <v>451</v>
      </c>
      <c r="CZ19" t="s">
        <v>453</v>
      </c>
      <c r="DA19" t="s">
        <v>478</v>
      </c>
      <c r="DB19" t="s">
        <v>451</v>
      </c>
      <c r="DC19" t="s">
        <v>451</v>
      </c>
      <c r="DD19" t="s">
        <v>478</v>
      </c>
      <c r="DE19" t="s">
        <v>451</v>
      </c>
      <c r="DF19" t="s">
        <v>451</v>
      </c>
      <c r="DG19" t="s">
        <v>453</v>
      </c>
      <c r="DH19" t="s">
        <v>455</v>
      </c>
      <c r="DI19" t="s">
        <v>455</v>
      </c>
      <c r="DJ19" t="s">
        <v>455</v>
      </c>
      <c r="DL19" t="s">
        <v>455</v>
      </c>
      <c r="DM19" t="s">
        <v>455</v>
      </c>
      <c r="DO19" t="s">
        <v>455</v>
      </c>
      <c r="DP19" t="s">
        <v>455</v>
      </c>
      <c r="DQ19" t="s">
        <v>455</v>
      </c>
      <c r="DR19" s="7" t="s">
        <v>479</v>
      </c>
      <c r="DS19" s="7" t="s">
        <v>479</v>
      </c>
      <c r="DT19" s="7" t="s">
        <v>479</v>
      </c>
      <c r="DV19" s="7" t="s">
        <v>479</v>
      </c>
      <c r="DW19" s="7" t="s">
        <v>479</v>
      </c>
      <c r="DY19" s="7" t="s">
        <v>479</v>
      </c>
      <c r="DZ19" s="7" t="s">
        <v>479</v>
      </c>
      <c r="EA19" s="7" t="s">
        <v>479</v>
      </c>
      <c r="EB19">
        <v>3</v>
      </c>
      <c r="EC19">
        <v>3</v>
      </c>
      <c r="ED19">
        <v>3</v>
      </c>
      <c r="EF19">
        <v>3</v>
      </c>
      <c r="EG19">
        <v>3</v>
      </c>
      <c r="EI19">
        <v>3</v>
      </c>
      <c r="EJ19">
        <v>3</v>
      </c>
      <c r="EK19">
        <v>3</v>
      </c>
      <c r="EL19" s="6"/>
      <c r="HF19">
        <v>1</v>
      </c>
      <c r="HG19">
        <v>2</v>
      </c>
      <c r="HH19">
        <v>3</v>
      </c>
      <c r="HR19">
        <v>1</v>
      </c>
      <c r="HS19">
        <v>2</v>
      </c>
      <c r="HT19">
        <v>3</v>
      </c>
      <c r="IH19">
        <v>3</v>
      </c>
      <c r="II19">
        <v>1</v>
      </c>
      <c r="IJ19">
        <v>2</v>
      </c>
      <c r="IN19">
        <v>3</v>
      </c>
      <c r="IO19">
        <v>1</v>
      </c>
      <c r="IP19">
        <v>2</v>
      </c>
      <c r="IT19">
        <v>3</v>
      </c>
      <c r="IU19">
        <v>1</v>
      </c>
      <c r="IV19">
        <v>2</v>
      </c>
      <c r="JF19">
        <v>3</v>
      </c>
      <c r="JG19">
        <v>1</v>
      </c>
      <c r="JH19">
        <v>2</v>
      </c>
      <c r="JL19">
        <v>3</v>
      </c>
      <c r="JM19">
        <v>1</v>
      </c>
      <c r="JN19">
        <v>2</v>
      </c>
      <c r="JX19">
        <v>3</v>
      </c>
      <c r="JY19">
        <v>1</v>
      </c>
      <c r="JZ19">
        <v>2</v>
      </c>
      <c r="KD19">
        <v>3</v>
      </c>
      <c r="KE19">
        <v>1</v>
      </c>
      <c r="KF19">
        <v>2</v>
      </c>
      <c r="KK19">
        <v>1</v>
      </c>
      <c r="KL19">
        <v>2</v>
      </c>
      <c r="KM19">
        <v>3</v>
      </c>
      <c r="KP19" t="s">
        <v>480</v>
      </c>
      <c r="KQ19" t="s">
        <v>481</v>
      </c>
      <c r="KR19" t="s">
        <v>481</v>
      </c>
      <c r="KS19" t="s">
        <v>481</v>
      </c>
      <c r="KT19">
        <v>4</v>
      </c>
      <c r="KU19">
        <v>2</v>
      </c>
      <c r="KW19">
        <v>3</v>
      </c>
      <c r="LD19">
        <v>1</v>
      </c>
      <c r="LE19">
        <v>2</v>
      </c>
      <c r="LG19">
        <v>1</v>
      </c>
      <c r="LN19">
        <v>3</v>
      </c>
      <c r="LO19">
        <v>3</v>
      </c>
      <c r="LQ19">
        <v>1</v>
      </c>
      <c r="LX19">
        <v>2</v>
      </c>
      <c r="LY19">
        <v>2</v>
      </c>
      <c r="MA19">
        <v>1</v>
      </c>
      <c r="MH19">
        <v>3</v>
      </c>
      <c r="MI19">
        <v>2</v>
      </c>
      <c r="MK19">
        <v>1</v>
      </c>
      <c r="MR19">
        <v>3</v>
      </c>
      <c r="MS19" s="7" t="s">
        <v>459</v>
      </c>
      <c r="MT19" s="7" t="s">
        <v>459</v>
      </c>
      <c r="MU19" s="7" t="s">
        <v>459</v>
      </c>
      <c r="MV19" s="7" t="s">
        <v>497</v>
      </c>
      <c r="MW19" s="7" t="s">
        <v>459</v>
      </c>
      <c r="MX19" s="7" t="s">
        <v>459</v>
      </c>
      <c r="MY19" s="7" t="s">
        <v>497</v>
      </c>
      <c r="MZ19" s="7" t="s">
        <v>459</v>
      </c>
      <c r="NA19" s="7" t="s">
        <v>459</v>
      </c>
      <c r="NB19" s="7" t="s">
        <v>459</v>
      </c>
      <c r="NC19" s="7" t="s">
        <v>483</v>
      </c>
      <c r="ND19" s="7" t="s">
        <v>483</v>
      </c>
      <c r="NE19" s="7" t="s">
        <v>483</v>
      </c>
      <c r="NF19" s="7" t="s">
        <v>497</v>
      </c>
      <c r="NG19" s="7" t="s">
        <v>483</v>
      </c>
      <c r="NH19" s="7" t="s">
        <v>483</v>
      </c>
      <c r="NI19" s="7" t="s">
        <v>497</v>
      </c>
      <c r="NJ19" s="7" t="s">
        <v>483</v>
      </c>
      <c r="NK19" s="7" t="s">
        <v>483</v>
      </c>
      <c r="NL19" s="7" t="s">
        <v>483</v>
      </c>
      <c r="NM19" t="s">
        <v>484</v>
      </c>
      <c r="NN19" t="s">
        <v>485</v>
      </c>
      <c r="NO19" t="s">
        <v>485</v>
      </c>
      <c r="NP19" t="s">
        <v>485</v>
      </c>
      <c r="NQ19" t="s">
        <v>485</v>
      </c>
      <c r="NR19" t="s">
        <v>485</v>
      </c>
      <c r="NS19" t="s">
        <v>462</v>
      </c>
      <c r="NT19" t="s">
        <v>462</v>
      </c>
      <c r="NU19" t="s">
        <v>462</v>
      </c>
      <c r="NV19" t="s">
        <v>462</v>
      </c>
      <c r="NW19" t="s">
        <v>485</v>
      </c>
      <c r="NX19" t="s">
        <v>485</v>
      </c>
      <c r="NY19" t="s">
        <v>485</v>
      </c>
      <c r="NZ19" t="s">
        <v>485</v>
      </c>
      <c r="OA19" t="s">
        <v>485</v>
      </c>
      <c r="OB19" t="s">
        <v>485</v>
      </c>
      <c r="OC19" t="s">
        <v>485</v>
      </c>
      <c r="OD19" t="s">
        <v>485</v>
      </c>
      <c r="OE19" t="s">
        <v>485</v>
      </c>
      <c r="OF19" t="s">
        <v>462</v>
      </c>
      <c r="OG19" t="s">
        <v>485</v>
      </c>
      <c r="QJ19" s="10" t="s">
        <v>464</v>
      </c>
      <c r="QL19" s="10">
        <v>17.331199999999999</v>
      </c>
      <c r="QM19" s="10" t="s">
        <v>465</v>
      </c>
      <c r="QO19" s="10" t="s">
        <v>579</v>
      </c>
      <c r="RF19" s="10">
        <v>1</v>
      </c>
      <c r="RH19" s="15">
        <f>IFERROR(AVERAGE(INDEX('[1]DO NOT TOUCH Préparation'!$T$1:$T$5,MATCH('DO NOT TOUCH - inputExtraction'!$CX19,'[1]DO NOT TOUCH Préparation'!$S$1:$S$5,0)),INDEX('[1]DO NOT TOUCH Préparation'!$T$1:$T$5,MATCH('DO NOT TOUCH - inputExtraction'!$CY19,'[1]DO NOT TOUCH Préparation'!$S$1:$S$5,0)),INDEX('[1]DO NOT TOUCH Préparation'!$T$1:$T$5,MATCH('DO NOT TOUCH - inputExtraction'!$CZ19,'[1]DO NOT TOUCH Préparation'!$S$1:$S$5,0)),INDEX('[1]DO NOT TOUCH Préparation'!$T$1:$T$5,MATCH('DO NOT TOUCH - inputExtraction'!$DA19,'[1]DO NOT TOUCH Préparation'!$S$1:$S$5,0)),INDEX('[1]DO NOT TOUCH Préparation'!$T$1:$T$5,MATCH('DO NOT TOUCH - inputExtraction'!$DB19,'[1]DO NOT TOUCH Préparation'!$S$1:$S$5,0))),"")</f>
        <v>3.6</v>
      </c>
      <c r="RI19" s="13">
        <f>IFERROR(AVERAGE(INDEX('[1]DO NOT TOUCH Préparation'!$T$1:$T$5,MATCH($DC19,'[1]DO NOT TOUCH Préparation'!$S$1:$S$5,0)),INDEX('[1]DO NOT TOUCH Préparation'!$T$1:$T$5,MATCH('DO NOT TOUCH - inputExtraction'!$DD19,'[1]DO NOT TOUCH Préparation'!$S$1:$S$5,0)),INDEX('[1]DO NOT TOUCH Préparation'!$T$1:$T$5,MATCH('DO NOT TOUCH - inputExtraction'!$DE19,'[1]DO NOT TOUCH Préparation'!$S$1:$S$5,0)),INDEX('[1]DO NOT TOUCH Préparation'!$T$1:$T$5,MATCH(DF19,'[1]DO NOT TOUCH Préparation'!$S$1:$S$5,0)),INDEX('[1]DO NOT TOUCH Préparation'!$T$1:$T$5,MATCH('DO NOT TOUCH - inputExtraction'!$DG19,'[1]DO NOT TOUCH Préparation'!$S$1:$S$5,0))),"")</f>
        <v>3.6</v>
      </c>
      <c r="RK19" s="10">
        <f>VLOOKUP(CX19,'[1]DO NOT TOUCH Préparation'!$S$1:$T$5,2,0)</f>
        <v>4</v>
      </c>
      <c r="RL19" s="10">
        <f>VLOOKUP(CY19,'[1]DO NOT TOUCH Préparation'!$S$1:$T$5,2,0)</f>
        <v>4</v>
      </c>
      <c r="RM19" s="10">
        <f>VLOOKUP(CZ19,'[1]DO NOT TOUCH Préparation'!$S$1:$T$5,2,0)</f>
        <v>5</v>
      </c>
      <c r="RN19" s="10">
        <f>VLOOKUP(DA19,'[1]DO NOT TOUCH Préparation'!$S$1:$T$5,2,0)</f>
        <v>1</v>
      </c>
      <c r="RO19" s="10">
        <f>VLOOKUP(DB19,'[1]DO NOT TOUCH Préparation'!$S$1:$T$5,2,0)</f>
        <v>4</v>
      </c>
      <c r="RP19" s="10">
        <f>VLOOKUP(DC19,'[1]DO NOT TOUCH Préparation'!$S$1:$T$5,2,0)</f>
        <v>4</v>
      </c>
      <c r="RQ19" s="10">
        <f>VLOOKUP(DD19,'[1]DO NOT TOUCH Préparation'!$S$1:$T$5,2,0)</f>
        <v>1</v>
      </c>
      <c r="RR19" s="10">
        <f>VLOOKUP(DE19,'[1]DO NOT TOUCH Préparation'!$S$1:$T$5,2,0)</f>
        <v>4</v>
      </c>
      <c r="RS19" s="10">
        <f>VLOOKUP(DF19,'[1]DO NOT TOUCH Préparation'!$S$1:$T$5,2,0)</f>
        <v>4</v>
      </c>
      <c r="RT19" s="10">
        <f>VLOOKUP(DG19,'[1]DO NOT TOUCH Préparation'!$S$1:$T$5,2,0)</f>
        <v>5</v>
      </c>
      <c r="RV19" s="5" t="str">
        <f>IF(CF19&lt;&gt;"",CF19,"")</f>
        <v>6% à 20%</v>
      </c>
      <c r="RW19" s="5" t="str">
        <f>IF(CK19&lt;&gt;"",CK19,"")</f>
        <v>6% à 20%</v>
      </c>
      <c r="RX19" s="5" t="str">
        <f t="shared" si="1"/>
        <v>Je n’achète pas de produits à base végétale (soja, amande, avoine…)</v>
      </c>
      <c r="RZ19" s="5" cm="1">
        <f t="array" ref="RZ19">IFERROR(INDEX('[1]DO NOT TOUCH Préparation'!$W$2:$W$7,MATCH('DO NOT TOUCH - inputExtraction'!RV19,'[1]DO NOT TOUCH Préparation'!$V$2:$V$7,0),),"1")</f>
        <v>3</v>
      </c>
      <c r="SA19" s="5" cm="1">
        <f t="array" ref="SA19">IFERROR(INDEX('[1]DO NOT TOUCH Préparation'!$W$2:$W$7,MATCH('DO NOT TOUCH - inputExtraction'!RW19,'[1]DO NOT TOUCH Préparation'!$V$2:$V$7,0),),"1")</f>
        <v>3</v>
      </c>
      <c r="SB19" s="5" t="str" cm="1">
        <f t="array" ref="SB19">IFERROR(INDEX('[1]DO NOT TOUCH Préparation'!$W$2:$W$7,MATCH('DO NOT TOUCH - inputExtraction'!RX19,'[1]DO NOT TOUCH Préparation'!$V$2:$V$7,0),),"1")</f>
        <v>1</v>
      </c>
      <c r="SD19" s="5">
        <v>1</v>
      </c>
      <c r="SF19" s="5">
        <f>IFERROR(VLOOKUP(H19,'[1]DO NOT TOUCH Préparation'!$CL$2:$CM$9,2,0),"")</f>
        <v>8</v>
      </c>
      <c r="SG19" s="5">
        <f>IFERROR(VLOOKUP(K19,'[1]DO NOT TOUCH Préparation'!$CT$2:$CU$10,2,0),"")</f>
        <v>2</v>
      </c>
      <c r="SH19" s="5">
        <f>IFERROR(VLOOKUP(L19,'[1]DO NOT TOUCH Préparation'!$CX$2:$CY$6,2,0),"")</f>
        <v>3</v>
      </c>
    </row>
    <row r="20" spans="1:502" ht="14.4" x14ac:dyDescent="0.3">
      <c r="A20" s="4">
        <v>24</v>
      </c>
      <c r="B20" s="4" t="s">
        <v>580</v>
      </c>
      <c r="C20" s="4" t="s">
        <v>581</v>
      </c>
      <c r="D20" s="4" t="s">
        <v>438</v>
      </c>
      <c r="E20" s="4" t="s">
        <v>468</v>
      </c>
      <c r="F20" s="10" t="s">
        <v>540</v>
      </c>
      <c r="G20" s="10" t="s">
        <v>541</v>
      </c>
      <c r="H20" s="7" t="s">
        <v>442</v>
      </c>
      <c r="I20" s="7">
        <v>24</v>
      </c>
      <c r="J20" s="7" t="s">
        <v>582</v>
      </c>
      <c r="K20" s="7" t="s">
        <v>491</v>
      </c>
      <c r="L20" s="7" t="s">
        <v>492</v>
      </c>
      <c r="M20" s="7">
        <v>4</v>
      </c>
      <c r="N20" s="12">
        <v>1</v>
      </c>
      <c r="O20" s="12">
        <v>0</v>
      </c>
      <c r="P20" s="7">
        <v>0</v>
      </c>
      <c r="Q20" s="7">
        <v>1</v>
      </c>
      <c r="R20" s="7">
        <v>1</v>
      </c>
      <c r="S20" s="12">
        <v>0</v>
      </c>
      <c r="T20" s="7">
        <v>1</v>
      </c>
      <c r="U20" s="12">
        <v>0</v>
      </c>
      <c r="V20" s="7">
        <v>2</v>
      </c>
      <c r="W20" s="7">
        <v>1</v>
      </c>
      <c r="AB20" s="7">
        <v>3</v>
      </c>
      <c r="AC20" s="10" t="s">
        <v>493</v>
      </c>
      <c r="AD20" s="13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  <c r="AM20" s="10">
        <v>0</v>
      </c>
      <c r="AN20" s="10">
        <v>0</v>
      </c>
      <c r="AO20" s="10">
        <v>0</v>
      </c>
      <c r="AP20" s="10">
        <v>0</v>
      </c>
      <c r="AQ20" s="10">
        <v>0</v>
      </c>
      <c r="AR20" s="10">
        <v>0</v>
      </c>
      <c r="AS20" s="10">
        <v>0</v>
      </c>
      <c r="AT20" s="10">
        <v>0</v>
      </c>
      <c r="AU20" s="10">
        <v>0</v>
      </c>
      <c r="AV20" s="10">
        <v>0</v>
      </c>
      <c r="AW20" s="10">
        <v>0</v>
      </c>
      <c r="AX20" s="10">
        <v>0</v>
      </c>
      <c r="AY20" s="10">
        <v>0</v>
      </c>
      <c r="AZ20" s="10">
        <v>0</v>
      </c>
      <c r="CB20" s="10">
        <v>0</v>
      </c>
      <c r="CC20" s="10">
        <v>1</v>
      </c>
      <c r="CE20" s="7" t="s">
        <v>447</v>
      </c>
      <c r="CF20" s="7" t="s">
        <v>523</v>
      </c>
      <c r="CG20" s="7" t="s">
        <v>449</v>
      </c>
      <c r="CH20" s="7" t="s">
        <v>524</v>
      </c>
      <c r="CI20" s="7" t="s">
        <v>524</v>
      </c>
      <c r="CJ20" s="7">
        <v>3</v>
      </c>
      <c r="CK20" s="7" t="s">
        <v>448</v>
      </c>
      <c r="CL20" s="7" t="s">
        <v>494</v>
      </c>
      <c r="CM20" s="7" t="s">
        <v>524</v>
      </c>
      <c r="CN20" s="7">
        <v>4</v>
      </c>
      <c r="CO20" s="7">
        <v>3</v>
      </c>
      <c r="CP20" s="7" t="s">
        <v>474</v>
      </c>
      <c r="CQ20" s="7" t="s">
        <v>475</v>
      </c>
      <c r="CR20" s="7" t="s">
        <v>524</v>
      </c>
      <c r="CS20" s="7">
        <v>2</v>
      </c>
      <c r="CT20" s="7">
        <v>4</v>
      </c>
      <c r="CU20" s="7">
        <v>4</v>
      </c>
      <c r="CX20" t="s">
        <v>453</v>
      </c>
      <c r="CY20" t="s">
        <v>495</v>
      </c>
      <c r="CZ20" t="s">
        <v>453</v>
      </c>
      <c r="DA20" t="s">
        <v>452</v>
      </c>
      <c r="DB20" t="s">
        <v>453</v>
      </c>
      <c r="DC20" t="s">
        <v>451</v>
      </c>
      <c r="DD20" t="s">
        <v>451</v>
      </c>
      <c r="DE20" t="s">
        <v>453</v>
      </c>
      <c r="DF20" t="s">
        <v>451</v>
      </c>
      <c r="DG20" t="s">
        <v>451</v>
      </c>
      <c r="DH20" t="s">
        <v>537</v>
      </c>
      <c r="DJ20" t="s">
        <v>455</v>
      </c>
      <c r="DL20" t="s">
        <v>455</v>
      </c>
      <c r="DM20" t="s">
        <v>455</v>
      </c>
      <c r="DN20" t="s">
        <v>455</v>
      </c>
      <c r="DO20" t="s">
        <v>455</v>
      </c>
      <c r="DP20" t="s">
        <v>455</v>
      </c>
      <c r="DQ20" t="s">
        <v>537</v>
      </c>
      <c r="DR20" s="7" t="s">
        <v>479</v>
      </c>
      <c r="DT20" s="7" t="s">
        <v>456</v>
      </c>
      <c r="DV20" s="7" t="s">
        <v>456</v>
      </c>
      <c r="DW20" s="7" t="s">
        <v>479</v>
      </c>
      <c r="DX20" s="7" t="s">
        <v>456</v>
      </c>
      <c r="DY20" s="7" t="s">
        <v>456</v>
      </c>
      <c r="DZ20" s="7" t="s">
        <v>479</v>
      </c>
      <c r="EA20" s="7" t="s">
        <v>456</v>
      </c>
      <c r="EB20" t="s">
        <v>457</v>
      </c>
      <c r="ED20" t="s">
        <v>457</v>
      </c>
      <c r="EF20" t="s">
        <v>457</v>
      </c>
      <c r="EG20" t="s">
        <v>457</v>
      </c>
      <c r="EH20" t="s">
        <v>457</v>
      </c>
      <c r="EI20" t="s">
        <v>457</v>
      </c>
      <c r="EJ20" t="s">
        <v>457</v>
      </c>
      <c r="EK20" t="s">
        <v>457</v>
      </c>
      <c r="EL20" s="6">
        <v>0</v>
      </c>
      <c r="EM20">
        <v>1</v>
      </c>
      <c r="EN20">
        <v>0</v>
      </c>
      <c r="EO20">
        <v>0</v>
      </c>
      <c r="EP20">
        <v>0</v>
      </c>
      <c r="GE20">
        <v>0</v>
      </c>
      <c r="GF20">
        <v>1</v>
      </c>
      <c r="GG20">
        <v>1</v>
      </c>
      <c r="GH20">
        <v>1</v>
      </c>
      <c r="GI20">
        <v>0</v>
      </c>
      <c r="GY20">
        <v>1</v>
      </c>
      <c r="IH20">
        <v>2</v>
      </c>
      <c r="IJ20">
        <v>1</v>
      </c>
      <c r="IL20">
        <v>3</v>
      </c>
      <c r="IT20">
        <v>2</v>
      </c>
      <c r="IU20">
        <v>1</v>
      </c>
      <c r="IW20">
        <v>3</v>
      </c>
      <c r="JF20">
        <v>1</v>
      </c>
      <c r="JG20">
        <v>2</v>
      </c>
      <c r="JH20">
        <v>3</v>
      </c>
      <c r="JL20">
        <v>1</v>
      </c>
      <c r="JM20">
        <v>2</v>
      </c>
      <c r="JN20">
        <v>3</v>
      </c>
      <c r="JR20">
        <v>1</v>
      </c>
      <c r="JS20">
        <v>2</v>
      </c>
      <c r="JT20">
        <v>3</v>
      </c>
      <c r="JX20">
        <v>1</v>
      </c>
      <c r="JY20">
        <v>2</v>
      </c>
      <c r="JZ20">
        <v>3</v>
      </c>
      <c r="KF20">
        <v>1</v>
      </c>
      <c r="KG20">
        <v>2</v>
      </c>
      <c r="KI20">
        <v>3</v>
      </c>
      <c r="KJ20">
        <v>1</v>
      </c>
      <c r="KK20">
        <v>2</v>
      </c>
      <c r="KL20">
        <v>3</v>
      </c>
      <c r="KP20">
        <v>4</v>
      </c>
      <c r="KQ20" t="s">
        <v>480</v>
      </c>
      <c r="KR20">
        <v>3</v>
      </c>
      <c r="KS20">
        <v>3</v>
      </c>
      <c r="KT20">
        <v>3</v>
      </c>
      <c r="KU20">
        <v>1</v>
      </c>
      <c r="KW20">
        <v>2</v>
      </c>
      <c r="KY20">
        <v>3</v>
      </c>
      <c r="LE20">
        <v>1</v>
      </c>
      <c r="LG20">
        <v>3</v>
      </c>
      <c r="LI20">
        <v>2</v>
      </c>
      <c r="LO20">
        <v>1</v>
      </c>
      <c r="LQ20">
        <v>2</v>
      </c>
      <c r="LV20">
        <v>3</v>
      </c>
      <c r="LY20">
        <v>1</v>
      </c>
      <c r="MI20">
        <v>1</v>
      </c>
      <c r="MK20">
        <v>2</v>
      </c>
      <c r="MM20">
        <v>3</v>
      </c>
      <c r="MS20" s="7" t="s">
        <v>459</v>
      </c>
      <c r="MT20" s="7" t="s">
        <v>459</v>
      </c>
      <c r="MU20" s="7" t="s">
        <v>458</v>
      </c>
      <c r="MV20" s="7" t="s">
        <v>459</v>
      </c>
      <c r="MW20" s="7" t="s">
        <v>460</v>
      </c>
      <c r="MX20" s="7" t="s">
        <v>458</v>
      </c>
      <c r="MY20" s="7" t="s">
        <v>460</v>
      </c>
      <c r="MZ20" s="7" t="s">
        <v>458</v>
      </c>
      <c r="NA20" s="7" t="s">
        <v>460</v>
      </c>
      <c r="NB20" s="7" t="s">
        <v>458</v>
      </c>
      <c r="NC20" s="7" t="s">
        <v>483</v>
      </c>
      <c r="ND20" s="7" t="s">
        <v>483</v>
      </c>
      <c r="NE20" s="7" t="s">
        <v>483</v>
      </c>
      <c r="NF20" s="7" t="s">
        <v>483</v>
      </c>
      <c r="NG20" s="7" t="s">
        <v>483</v>
      </c>
      <c r="NH20" s="7" t="s">
        <v>483</v>
      </c>
      <c r="NI20" s="7" t="s">
        <v>483</v>
      </c>
      <c r="NJ20" s="7" t="s">
        <v>483</v>
      </c>
      <c r="NK20" s="7" t="s">
        <v>483</v>
      </c>
      <c r="NL20" s="7" t="s">
        <v>483</v>
      </c>
      <c r="NM20" t="s">
        <v>484</v>
      </c>
      <c r="NN20" t="s">
        <v>462</v>
      </c>
      <c r="NO20" t="s">
        <v>485</v>
      </c>
      <c r="NP20" t="s">
        <v>485</v>
      </c>
      <c r="NQ20" t="s">
        <v>463</v>
      </c>
      <c r="NR20" t="s">
        <v>485</v>
      </c>
      <c r="NS20" t="s">
        <v>462</v>
      </c>
      <c r="NT20" t="s">
        <v>485</v>
      </c>
      <c r="NU20" t="s">
        <v>485</v>
      </c>
      <c r="NV20" t="s">
        <v>462</v>
      </c>
      <c r="NW20" t="s">
        <v>485</v>
      </c>
      <c r="NX20" t="s">
        <v>485</v>
      </c>
      <c r="NY20" t="s">
        <v>485</v>
      </c>
      <c r="NZ20" t="s">
        <v>485</v>
      </c>
      <c r="OA20" t="s">
        <v>485</v>
      </c>
      <c r="OB20" t="s">
        <v>485</v>
      </c>
      <c r="OC20" t="s">
        <v>463</v>
      </c>
      <c r="OD20" t="s">
        <v>463</v>
      </c>
      <c r="OE20" t="s">
        <v>462</v>
      </c>
      <c r="OF20" t="s">
        <v>462</v>
      </c>
      <c r="OG20" t="s">
        <v>462</v>
      </c>
      <c r="QJ20" s="10" t="s">
        <v>464</v>
      </c>
      <c r="QL20" s="10">
        <v>114.6708</v>
      </c>
      <c r="QM20" s="10" t="s">
        <v>465</v>
      </c>
      <c r="RF20" s="10">
        <v>1</v>
      </c>
      <c r="RH20" s="15">
        <f>IFERROR(AVERAGE(INDEX('[1]DO NOT TOUCH Préparation'!$T$1:$T$5,MATCH('DO NOT TOUCH - inputExtraction'!$CX20,'[1]DO NOT TOUCH Préparation'!$S$1:$S$5,0)),INDEX('[1]DO NOT TOUCH Préparation'!$T$1:$T$5,MATCH('DO NOT TOUCH - inputExtraction'!$CY20,'[1]DO NOT TOUCH Préparation'!$S$1:$S$5,0)),INDEX('[1]DO NOT TOUCH Préparation'!$T$1:$T$5,MATCH('DO NOT TOUCH - inputExtraction'!$CZ20,'[1]DO NOT TOUCH Préparation'!$S$1:$S$5,0)),INDEX('[1]DO NOT TOUCH Préparation'!$T$1:$T$5,MATCH('DO NOT TOUCH - inputExtraction'!$DA20,'[1]DO NOT TOUCH Préparation'!$S$1:$S$5,0)),INDEX('[1]DO NOT TOUCH Préparation'!$T$1:$T$5,MATCH('DO NOT TOUCH - inputExtraction'!$DB20,'[1]DO NOT TOUCH Préparation'!$S$1:$S$5,0))),"")</f>
        <v>4</v>
      </c>
      <c r="RI20" s="13">
        <f>IFERROR(AVERAGE(INDEX('[1]DO NOT TOUCH Préparation'!$T$1:$T$5,MATCH($DC20,'[1]DO NOT TOUCH Préparation'!$S$1:$S$5,0)),INDEX('[1]DO NOT TOUCH Préparation'!$T$1:$T$5,MATCH('DO NOT TOUCH - inputExtraction'!$DD20,'[1]DO NOT TOUCH Préparation'!$S$1:$S$5,0)),INDEX('[1]DO NOT TOUCH Préparation'!$T$1:$T$5,MATCH('DO NOT TOUCH - inputExtraction'!$DE20,'[1]DO NOT TOUCH Préparation'!$S$1:$S$5,0)),INDEX('[1]DO NOT TOUCH Préparation'!$T$1:$T$5,MATCH(DF20,'[1]DO NOT TOUCH Préparation'!$S$1:$S$5,0)),INDEX('[1]DO NOT TOUCH Préparation'!$T$1:$T$5,MATCH('DO NOT TOUCH - inputExtraction'!$DG20,'[1]DO NOT TOUCH Préparation'!$S$1:$S$5,0))),"")</f>
        <v>4.2</v>
      </c>
      <c r="RK20" s="10">
        <f>VLOOKUP(CX20,'[1]DO NOT TOUCH Préparation'!$S$1:$T$5,2,0)</f>
        <v>5</v>
      </c>
      <c r="RL20" s="10">
        <f>VLOOKUP(CY20,'[1]DO NOT TOUCH Préparation'!$S$1:$T$5,2,0)</f>
        <v>2</v>
      </c>
      <c r="RM20" s="10">
        <f>VLOOKUP(CZ20,'[1]DO NOT TOUCH Préparation'!$S$1:$T$5,2,0)</f>
        <v>5</v>
      </c>
      <c r="RN20" s="10">
        <f>VLOOKUP(DA20,'[1]DO NOT TOUCH Préparation'!$S$1:$T$5,2,0)</f>
        <v>3</v>
      </c>
      <c r="RO20" s="10">
        <f>VLOOKUP(DB20,'[1]DO NOT TOUCH Préparation'!$S$1:$T$5,2,0)</f>
        <v>5</v>
      </c>
      <c r="RP20" s="10">
        <f>VLOOKUP(DC20,'[1]DO NOT TOUCH Préparation'!$S$1:$T$5,2,0)</f>
        <v>4</v>
      </c>
      <c r="RQ20" s="10">
        <f>VLOOKUP(DD20,'[1]DO NOT TOUCH Préparation'!$S$1:$T$5,2,0)</f>
        <v>4</v>
      </c>
      <c r="RR20" s="10">
        <f>VLOOKUP(DE20,'[1]DO NOT TOUCH Préparation'!$S$1:$T$5,2,0)</f>
        <v>5</v>
      </c>
      <c r="RS20" s="10">
        <f>VLOOKUP(DF20,'[1]DO NOT TOUCH Préparation'!$S$1:$T$5,2,0)</f>
        <v>4</v>
      </c>
      <c r="RT20" s="10">
        <f>VLOOKUP(DG20,'[1]DO NOT TOUCH Préparation'!$S$1:$T$5,2,0)</f>
        <v>4</v>
      </c>
      <c r="RV20" s="5" t="str">
        <f>IF(CF20&lt;&gt;"",CF20,"")</f>
        <v>21% à 50%</v>
      </c>
      <c r="RW20" s="5" t="str">
        <f>IF(CK20&lt;&gt;"",CK20,"")</f>
        <v>6% à 20%</v>
      </c>
      <c r="RX20" s="5" t="str">
        <f t="shared" si="1"/>
        <v>Inférieur ou égal à 5%</v>
      </c>
      <c r="RZ20" s="5" cm="1">
        <f t="array" ref="RZ20">IFERROR(INDEX('[1]DO NOT TOUCH Préparation'!$W$2:$W$7,MATCH('DO NOT TOUCH - inputExtraction'!RV20,'[1]DO NOT TOUCH Préparation'!$V$2:$V$7,0),),"1")</f>
        <v>4</v>
      </c>
      <c r="SA20" s="5" cm="1">
        <f t="array" ref="SA20">IFERROR(INDEX('[1]DO NOT TOUCH Préparation'!$W$2:$W$7,MATCH('DO NOT TOUCH - inputExtraction'!RW20,'[1]DO NOT TOUCH Préparation'!$V$2:$V$7,0),),"1")</f>
        <v>3</v>
      </c>
      <c r="SB20" s="5" cm="1">
        <f t="array" ref="SB20">IFERROR(INDEX('[1]DO NOT TOUCH Préparation'!$W$2:$W$7,MATCH('DO NOT TOUCH - inputExtraction'!RX20,'[1]DO NOT TOUCH Préparation'!$V$2:$V$7,0),),"1")</f>
        <v>2</v>
      </c>
      <c r="SD20" s="5">
        <v>1</v>
      </c>
      <c r="SF20" s="5">
        <f>IFERROR(VLOOKUP(H20,'[1]DO NOT TOUCH Préparation'!$CL$2:$CM$9,2,0),"")</f>
        <v>4</v>
      </c>
      <c r="SG20" s="5">
        <f>IFERROR(VLOOKUP(K20,'[1]DO NOT TOUCH Préparation'!$CT$2:$CU$10,2,0),"")</f>
        <v>2</v>
      </c>
      <c r="SH20" s="5">
        <f>IFERROR(VLOOKUP(L20,'[1]DO NOT TOUCH Préparation'!$CX$2:$CY$6,2,0),"")</f>
        <v>3</v>
      </c>
    </row>
    <row r="21" spans="1:502" ht="14.4" x14ac:dyDescent="0.3">
      <c r="A21" s="4">
        <v>25</v>
      </c>
      <c r="B21" s="4" t="s">
        <v>583</v>
      </c>
      <c r="C21" s="4" t="s">
        <v>584</v>
      </c>
      <c r="D21" s="4" t="s">
        <v>438</v>
      </c>
      <c r="E21" s="4" t="s">
        <v>468</v>
      </c>
      <c r="F21" s="10" t="s">
        <v>540</v>
      </c>
      <c r="G21" s="10" t="s">
        <v>541</v>
      </c>
      <c r="H21" s="7" t="s">
        <v>549</v>
      </c>
      <c r="I21" s="7">
        <v>44</v>
      </c>
      <c r="J21" s="7" t="s">
        <v>505</v>
      </c>
      <c r="K21" s="7" t="s">
        <v>471</v>
      </c>
      <c r="L21" s="7" t="s">
        <v>472</v>
      </c>
      <c r="M21" s="7">
        <v>1</v>
      </c>
      <c r="N21" s="12">
        <v>0</v>
      </c>
      <c r="O21" s="12">
        <v>0</v>
      </c>
      <c r="P21" s="7">
        <v>0</v>
      </c>
      <c r="Q21" s="7">
        <v>0</v>
      </c>
      <c r="R21" s="7">
        <v>1</v>
      </c>
      <c r="S21" s="12">
        <v>0</v>
      </c>
      <c r="T21" s="7">
        <v>0</v>
      </c>
      <c r="U21" s="12">
        <v>0</v>
      </c>
      <c r="V21" s="7">
        <v>1</v>
      </c>
      <c r="AC21" s="10" t="s">
        <v>473</v>
      </c>
      <c r="AD21" s="13">
        <v>1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1</v>
      </c>
      <c r="AK21" s="10">
        <v>0</v>
      </c>
      <c r="AM21" s="10">
        <v>0</v>
      </c>
      <c r="AN21" s="10">
        <v>0</v>
      </c>
      <c r="AO21" s="10">
        <v>0</v>
      </c>
      <c r="AP21" s="10">
        <v>0</v>
      </c>
      <c r="AQ21" s="10">
        <v>0</v>
      </c>
      <c r="AR21" s="10">
        <v>1</v>
      </c>
      <c r="AS21" s="10">
        <v>0</v>
      </c>
      <c r="AT21" s="10">
        <v>0</v>
      </c>
      <c r="AU21" s="10">
        <v>0</v>
      </c>
      <c r="AV21" s="10">
        <v>0</v>
      </c>
      <c r="AW21" s="10">
        <v>0</v>
      </c>
      <c r="AX21" s="10">
        <v>0</v>
      </c>
      <c r="AY21" s="10">
        <v>0</v>
      </c>
      <c r="AZ21" s="10">
        <v>0</v>
      </c>
      <c r="CB21" s="10">
        <v>0</v>
      </c>
      <c r="CC21" s="10">
        <v>0</v>
      </c>
      <c r="CE21" s="7" t="s">
        <v>447</v>
      </c>
      <c r="CF21" s="7" t="s">
        <v>507</v>
      </c>
      <c r="CK21" s="7" t="s">
        <v>474</v>
      </c>
      <c r="CL21" s="7" t="s">
        <v>475</v>
      </c>
      <c r="CM21" s="7" t="s">
        <v>476</v>
      </c>
      <c r="CN21" s="7" t="s">
        <v>476</v>
      </c>
      <c r="CO21" s="7">
        <v>3</v>
      </c>
      <c r="CP21" s="7" t="s">
        <v>450</v>
      </c>
      <c r="CX21" t="s">
        <v>451</v>
      </c>
      <c r="CY21" t="s">
        <v>478</v>
      </c>
      <c r="CZ21" t="s">
        <v>478</v>
      </c>
      <c r="DA21" t="s">
        <v>478</v>
      </c>
      <c r="DB21" t="s">
        <v>478</v>
      </c>
      <c r="DC21" t="s">
        <v>495</v>
      </c>
      <c r="DD21" t="s">
        <v>495</v>
      </c>
      <c r="DE21" t="s">
        <v>495</v>
      </c>
      <c r="DF21" t="s">
        <v>452</v>
      </c>
      <c r="DG21" t="s">
        <v>452</v>
      </c>
      <c r="DH21" t="s">
        <v>537</v>
      </c>
      <c r="DR21" s="7" t="s">
        <v>479</v>
      </c>
      <c r="EB21">
        <v>3</v>
      </c>
      <c r="EL21" s="6">
        <v>0</v>
      </c>
      <c r="EM21">
        <v>0</v>
      </c>
      <c r="EN21">
        <v>1</v>
      </c>
      <c r="EO21">
        <v>0</v>
      </c>
      <c r="EP21">
        <v>0</v>
      </c>
      <c r="GY21">
        <v>1</v>
      </c>
      <c r="HD21">
        <v>1</v>
      </c>
      <c r="HH21">
        <v>1</v>
      </c>
      <c r="HL21">
        <v>1</v>
      </c>
      <c r="HP21">
        <v>1</v>
      </c>
      <c r="HT21">
        <v>1</v>
      </c>
      <c r="HX21">
        <v>1</v>
      </c>
      <c r="IJ21">
        <v>1</v>
      </c>
      <c r="KP21">
        <v>3</v>
      </c>
      <c r="KQ21">
        <v>2</v>
      </c>
      <c r="KR21" t="s">
        <v>481</v>
      </c>
      <c r="KS21">
        <v>3</v>
      </c>
      <c r="KT21">
        <v>3</v>
      </c>
      <c r="KU21">
        <v>1</v>
      </c>
      <c r="LE21">
        <v>1</v>
      </c>
      <c r="LO21">
        <v>1</v>
      </c>
      <c r="MG21">
        <v>1</v>
      </c>
      <c r="MI21">
        <v>1</v>
      </c>
      <c r="MS21" s="7" t="s">
        <v>459</v>
      </c>
      <c r="MT21" s="7" t="s">
        <v>459</v>
      </c>
      <c r="MU21" s="7" t="s">
        <v>459</v>
      </c>
      <c r="MV21" s="7" t="s">
        <v>459</v>
      </c>
      <c r="MW21" s="7" t="s">
        <v>459</v>
      </c>
      <c r="MX21" s="7" t="s">
        <v>459</v>
      </c>
      <c r="MY21" s="7" t="s">
        <v>459</v>
      </c>
      <c r="MZ21" s="7" t="s">
        <v>459</v>
      </c>
      <c r="NA21" s="7" t="s">
        <v>459</v>
      </c>
      <c r="NB21" s="7" t="s">
        <v>459</v>
      </c>
      <c r="NC21" s="7" t="s">
        <v>483</v>
      </c>
      <c r="ND21" s="7" t="s">
        <v>483</v>
      </c>
      <c r="NE21" s="7" t="s">
        <v>483</v>
      </c>
      <c r="NF21" s="7" t="s">
        <v>483</v>
      </c>
      <c r="NG21" s="7" t="s">
        <v>483</v>
      </c>
      <c r="NH21" s="7" t="s">
        <v>483</v>
      </c>
      <c r="NI21" s="7" t="s">
        <v>483</v>
      </c>
      <c r="NJ21" s="7" t="s">
        <v>483</v>
      </c>
      <c r="NK21" s="7" t="s">
        <v>483</v>
      </c>
      <c r="NL21" s="7" t="s">
        <v>483</v>
      </c>
      <c r="NM21" t="s">
        <v>571</v>
      </c>
      <c r="NN21" t="s">
        <v>485</v>
      </c>
      <c r="NO21" t="s">
        <v>485</v>
      </c>
      <c r="NP21" t="s">
        <v>485</v>
      </c>
      <c r="NQ21" t="s">
        <v>485</v>
      </c>
      <c r="NR21" t="s">
        <v>485</v>
      </c>
      <c r="NS21" t="s">
        <v>463</v>
      </c>
      <c r="NT21" t="s">
        <v>462</v>
      </c>
      <c r="NU21" t="s">
        <v>462</v>
      </c>
      <c r="NV21" t="s">
        <v>462</v>
      </c>
      <c r="NW21" t="s">
        <v>485</v>
      </c>
      <c r="NX21" t="s">
        <v>485</v>
      </c>
      <c r="NY21" t="s">
        <v>485</v>
      </c>
      <c r="NZ21" t="s">
        <v>485</v>
      </c>
      <c r="OA21" t="s">
        <v>485</v>
      </c>
      <c r="OB21" t="s">
        <v>485</v>
      </c>
      <c r="OC21" t="s">
        <v>485</v>
      </c>
      <c r="OD21" t="s">
        <v>485</v>
      </c>
      <c r="OE21" t="s">
        <v>485</v>
      </c>
      <c r="OF21" t="s">
        <v>485</v>
      </c>
      <c r="OG21" t="s">
        <v>485</v>
      </c>
      <c r="QJ21" s="10" t="s">
        <v>464</v>
      </c>
      <c r="QL21" s="10">
        <v>6.4646166666667</v>
      </c>
      <c r="QM21" s="10" t="s">
        <v>465</v>
      </c>
      <c r="RF21" s="10">
        <v>1</v>
      </c>
      <c r="RH21" s="15">
        <f>IFERROR(AVERAGE(INDEX('[1]DO NOT TOUCH Préparation'!$T$1:$T$5,MATCH('DO NOT TOUCH - inputExtraction'!$CX21,'[1]DO NOT TOUCH Préparation'!$S$1:$S$5,0)),INDEX('[1]DO NOT TOUCH Préparation'!$T$1:$T$5,MATCH('DO NOT TOUCH - inputExtraction'!$CY21,'[1]DO NOT TOUCH Préparation'!$S$1:$S$5,0)),INDEX('[1]DO NOT TOUCH Préparation'!$T$1:$T$5,MATCH('DO NOT TOUCH - inputExtraction'!$CZ21,'[1]DO NOT TOUCH Préparation'!$S$1:$S$5,0)),INDEX('[1]DO NOT TOUCH Préparation'!$T$1:$T$5,MATCH('DO NOT TOUCH - inputExtraction'!$DA21,'[1]DO NOT TOUCH Préparation'!$S$1:$S$5,0)),INDEX('[1]DO NOT TOUCH Préparation'!$T$1:$T$5,MATCH('DO NOT TOUCH - inputExtraction'!$DB21,'[1]DO NOT TOUCH Préparation'!$S$1:$S$5,0))),"")</f>
        <v>1.6</v>
      </c>
      <c r="RI21" s="13">
        <f>IFERROR(AVERAGE(INDEX('[1]DO NOT TOUCH Préparation'!$T$1:$T$5,MATCH($DC21,'[1]DO NOT TOUCH Préparation'!$S$1:$S$5,0)),INDEX('[1]DO NOT TOUCH Préparation'!$T$1:$T$5,MATCH('DO NOT TOUCH - inputExtraction'!$DD21,'[1]DO NOT TOUCH Préparation'!$S$1:$S$5,0)),INDEX('[1]DO NOT TOUCH Préparation'!$T$1:$T$5,MATCH('DO NOT TOUCH - inputExtraction'!$DE21,'[1]DO NOT TOUCH Préparation'!$S$1:$S$5,0)),INDEX('[1]DO NOT TOUCH Préparation'!$T$1:$T$5,MATCH(DF21,'[1]DO NOT TOUCH Préparation'!$S$1:$S$5,0)),INDEX('[1]DO NOT TOUCH Préparation'!$T$1:$T$5,MATCH('DO NOT TOUCH - inputExtraction'!$DG21,'[1]DO NOT TOUCH Préparation'!$S$1:$S$5,0))),"")</f>
        <v>2.4</v>
      </c>
      <c r="RK21" s="10">
        <f>VLOOKUP(CX21,'[1]DO NOT TOUCH Préparation'!$S$1:$T$5,2,0)</f>
        <v>4</v>
      </c>
      <c r="RL21" s="10">
        <f>VLOOKUP(CY21,'[1]DO NOT TOUCH Préparation'!$S$1:$T$5,2,0)</f>
        <v>1</v>
      </c>
      <c r="RM21" s="10">
        <f>VLOOKUP(CZ21,'[1]DO NOT TOUCH Préparation'!$S$1:$T$5,2,0)</f>
        <v>1</v>
      </c>
      <c r="RN21" s="10">
        <f>VLOOKUP(DA21,'[1]DO NOT TOUCH Préparation'!$S$1:$T$5,2,0)</f>
        <v>1</v>
      </c>
      <c r="RO21" s="10">
        <f>VLOOKUP(DB21,'[1]DO NOT TOUCH Préparation'!$S$1:$T$5,2,0)</f>
        <v>1</v>
      </c>
      <c r="RP21" s="10">
        <f>VLOOKUP(DC21,'[1]DO NOT TOUCH Préparation'!$S$1:$T$5,2,0)</f>
        <v>2</v>
      </c>
      <c r="RQ21" s="10">
        <f>VLOOKUP(DD21,'[1]DO NOT TOUCH Préparation'!$S$1:$T$5,2,0)</f>
        <v>2</v>
      </c>
      <c r="RR21" s="10">
        <f>VLOOKUP(DE21,'[1]DO NOT TOUCH Préparation'!$S$1:$T$5,2,0)</f>
        <v>2</v>
      </c>
      <c r="RS21" s="10">
        <f>VLOOKUP(DF21,'[1]DO NOT TOUCH Préparation'!$S$1:$T$5,2,0)</f>
        <v>3</v>
      </c>
      <c r="RT21" s="10">
        <f>VLOOKUP(DG21,'[1]DO NOT TOUCH Préparation'!$S$1:$T$5,2,0)</f>
        <v>3</v>
      </c>
      <c r="RV21" s="5" t="str">
        <f>IF(CF21&lt;&gt;"",CF21,"")</f>
        <v>Je n’achète pas de produits alimentaires bio</v>
      </c>
      <c r="RW21" s="5" t="str">
        <f>IF(CK21&lt;&gt;"",CK21,"")</f>
        <v>Inférieur ou égal à 5%</v>
      </c>
      <c r="RX21" s="5" t="str">
        <f t="shared" si="1"/>
        <v>Je n’achète pas de produits à base végétale (soja, amande, avoine…)</v>
      </c>
      <c r="RZ21" s="5" t="str" cm="1">
        <f t="array" ref="RZ21">IFERROR(INDEX('[1]DO NOT TOUCH Préparation'!$W$2:$W$7,MATCH('DO NOT TOUCH - inputExtraction'!RV21,'[1]DO NOT TOUCH Préparation'!$V$2:$V$7,0),),"1")</f>
        <v>1</v>
      </c>
      <c r="SA21" s="5" cm="1">
        <f t="array" ref="SA21">IFERROR(INDEX('[1]DO NOT TOUCH Préparation'!$W$2:$W$7,MATCH('DO NOT TOUCH - inputExtraction'!RW21,'[1]DO NOT TOUCH Préparation'!$V$2:$V$7,0),),"1")</f>
        <v>2</v>
      </c>
      <c r="SB21" s="5" t="str" cm="1">
        <f t="array" ref="SB21">IFERROR(INDEX('[1]DO NOT TOUCH Préparation'!$W$2:$W$7,MATCH('DO NOT TOUCH - inputExtraction'!RX21,'[1]DO NOT TOUCH Préparation'!$V$2:$V$7,0),),"1")</f>
        <v>1</v>
      </c>
      <c r="SD21" s="5">
        <v>1</v>
      </c>
      <c r="SF21" s="5">
        <f>IFERROR(VLOOKUP(H21,'[1]DO NOT TOUCH Préparation'!$CL$2:$CM$9,2,0),"")</f>
        <v>5</v>
      </c>
      <c r="SG21" s="5">
        <f>IFERROR(VLOOKUP(K21,'[1]DO NOT TOUCH Préparation'!$CT$2:$CU$10,2,0),"")</f>
        <v>1</v>
      </c>
      <c r="SH21" s="5">
        <f>IFERROR(VLOOKUP(L21,'[1]DO NOT TOUCH Préparation'!$CX$2:$CY$6,2,0),"")</f>
        <v>2</v>
      </c>
    </row>
    <row r="22" spans="1:502" ht="14.4" x14ac:dyDescent="0.3">
      <c r="A22" s="4">
        <v>26</v>
      </c>
      <c r="B22" s="4" t="s">
        <v>585</v>
      </c>
      <c r="C22" s="4" t="s">
        <v>584</v>
      </c>
      <c r="D22" s="4" t="s">
        <v>438</v>
      </c>
      <c r="E22" s="4" t="s">
        <v>468</v>
      </c>
      <c r="F22" s="10" t="s">
        <v>540</v>
      </c>
      <c r="G22" s="10" t="s">
        <v>541</v>
      </c>
      <c r="H22" s="7" t="s">
        <v>549</v>
      </c>
      <c r="I22" s="7">
        <v>38</v>
      </c>
      <c r="J22" s="7" t="s">
        <v>505</v>
      </c>
      <c r="K22" s="7" t="s">
        <v>471</v>
      </c>
      <c r="L22" s="7" t="s">
        <v>445</v>
      </c>
      <c r="M22" s="7">
        <v>1</v>
      </c>
      <c r="N22" s="12">
        <v>0</v>
      </c>
      <c r="O22" s="12">
        <v>0</v>
      </c>
      <c r="P22" s="7">
        <v>0</v>
      </c>
      <c r="Q22" s="7">
        <v>0</v>
      </c>
      <c r="R22" s="7">
        <v>0</v>
      </c>
      <c r="S22" s="12">
        <v>0</v>
      </c>
      <c r="T22" s="7">
        <v>0</v>
      </c>
      <c r="U22" s="12">
        <v>1</v>
      </c>
      <c r="AB22" s="7">
        <v>1</v>
      </c>
      <c r="AC22" s="10" t="s">
        <v>473</v>
      </c>
      <c r="AD22" s="13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  <c r="AM22" s="10">
        <v>0</v>
      </c>
      <c r="AN22" s="10">
        <v>0</v>
      </c>
      <c r="AO22" s="10">
        <v>0</v>
      </c>
      <c r="AP22" s="10">
        <v>0</v>
      </c>
      <c r="AQ22" s="10">
        <v>0</v>
      </c>
      <c r="AR22" s="10">
        <v>0</v>
      </c>
      <c r="AS22" s="10">
        <v>0</v>
      </c>
      <c r="AT22" s="10">
        <v>0</v>
      </c>
      <c r="AU22" s="10">
        <v>0</v>
      </c>
      <c r="AV22" s="10">
        <v>0</v>
      </c>
      <c r="AW22" s="10">
        <v>0</v>
      </c>
      <c r="AX22" s="10">
        <v>0</v>
      </c>
      <c r="AY22" s="10">
        <v>0</v>
      </c>
      <c r="AZ22" s="10">
        <v>0</v>
      </c>
      <c r="CB22" s="10">
        <v>0</v>
      </c>
      <c r="CC22" s="10">
        <v>1</v>
      </c>
      <c r="CE22" s="7" t="s">
        <v>513</v>
      </c>
      <c r="CF22" s="7" t="s">
        <v>570</v>
      </c>
      <c r="CG22" s="7" t="s">
        <v>475</v>
      </c>
      <c r="CH22" s="7">
        <v>2</v>
      </c>
      <c r="CI22" s="7">
        <v>4</v>
      </c>
      <c r="CJ22" s="7" t="s">
        <v>476</v>
      </c>
      <c r="CK22" s="7" t="s">
        <v>448</v>
      </c>
      <c r="CL22" s="7" t="s">
        <v>494</v>
      </c>
      <c r="CM22" s="7">
        <v>4</v>
      </c>
      <c r="CN22" s="7">
        <v>2</v>
      </c>
      <c r="CO22" s="7">
        <v>4</v>
      </c>
      <c r="CP22" s="7" t="s">
        <v>474</v>
      </c>
      <c r="CQ22" s="7" t="s">
        <v>449</v>
      </c>
      <c r="CR22" s="7">
        <v>4</v>
      </c>
      <c r="CS22" s="7">
        <v>3</v>
      </c>
      <c r="CT22" s="7">
        <v>2</v>
      </c>
      <c r="CU22" s="7">
        <v>3</v>
      </c>
      <c r="CX22" t="s">
        <v>452</v>
      </c>
      <c r="CY22" t="s">
        <v>451</v>
      </c>
      <c r="CZ22" t="s">
        <v>495</v>
      </c>
      <c r="DA22" t="s">
        <v>451</v>
      </c>
      <c r="DB22" t="s">
        <v>452</v>
      </c>
      <c r="DC22" t="s">
        <v>452</v>
      </c>
      <c r="DD22" t="s">
        <v>495</v>
      </c>
      <c r="DE22" t="s">
        <v>453</v>
      </c>
      <c r="DF22" t="s">
        <v>451</v>
      </c>
      <c r="DG22" t="s">
        <v>452</v>
      </c>
      <c r="DI22" t="s">
        <v>454</v>
      </c>
      <c r="DK22" t="s">
        <v>454</v>
      </c>
      <c r="DO22" t="s">
        <v>454</v>
      </c>
      <c r="DP22" t="s">
        <v>537</v>
      </c>
      <c r="DS22" s="7" t="s">
        <v>456</v>
      </c>
      <c r="DU22" s="7" t="s">
        <v>496</v>
      </c>
      <c r="DY22" s="7" t="s">
        <v>456</v>
      </c>
      <c r="DZ22" s="7" t="s">
        <v>479</v>
      </c>
      <c r="EC22">
        <v>3</v>
      </c>
      <c r="EE22">
        <v>2</v>
      </c>
      <c r="EI22">
        <v>4</v>
      </c>
      <c r="EJ22">
        <v>2</v>
      </c>
      <c r="EL22" s="6"/>
      <c r="FZ22">
        <v>0</v>
      </c>
      <c r="GA22">
        <v>0</v>
      </c>
      <c r="GB22">
        <v>1</v>
      </c>
      <c r="GC22">
        <v>0</v>
      </c>
      <c r="GD22">
        <v>0</v>
      </c>
      <c r="HD22">
        <v>1</v>
      </c>
      <c r="HS22">
        <v>1</v>
      </c>
      <c r="IO22">
        <v>1</v>
      </c>
      <c r="IQ22">
        <v>2</v>
      </c>
      <c r="JA22">
        <v>2</v>
      </c>
      <c r="JC22">
        <v>1</v>
      </c>
      <c r="JX22">
        <v>2</v>
      </c>
      <c r="JZ22">
        <v>1</v>
      </c>
      <c r="KG22">
        <v>1</v>
      </c>
      <c r="KP22">
        <v>4</v>
      </c>
      <c r="KQ22" t="s">
        <v>481</v>
      </c>
      <c r="KR22">
        <v>2</v>
      </c>
      <c r="KS22">
        <v>3</v>
      </c>
      <c r="KT22">
        <v>3</v>
      </c>
      <c r="KY22">
        <v>1</v>
      </c>
      <c r="LG22">
        <v>2</v>
      </c>
      <c r="LI22">
        <v>1</v>
      </c>
      <c r="LS22">
        <v>1</v>
      </c>
      <c r="MA22">
        <v>1</v>
      </c>
      <c r="MR22">
        <v>1</v>
      </c>
      <c r="MS22" s="7" t="s">
        <v>459</v>
      </c>
      <c r="MT22" s="7" t="s">
        <v>459</v>
      </c>
      <c r="MU22" s="7" t="s">
        <v>482</v>
      </c>
      <c r="MV22" s="7" t="s">
        <v>497</v>
      </c>
      <c r="MW22" s="7" t="s">
        <v>459</v>
      </c>
      <c r="MX22" s="7" t="s">
        <v>458</v>
      </c>
      <c r="MY22" s="7" t="s">
        <v>459</v>
      </c>
      <c r="MZ22" s="7" t="s">
        <v>458</v>
      </c>
      <c r="NA22" s="7" t="s">
        <v>459</v>
      </c>
      <c r="NB22" s="7" t="s">
        <v>458</v>
      </c>
      <c r="NC22" s="7" t="s">
        <v>482</v>
      </c>
      <c r="ND22" s="7" t="s">
        <v>483</v>
      </c>
      <c r="NE22" s="7" t="s">
        <v>458</v>
      </c>
      <c r="NF22" s="7" t="s">
        <v>482</v>
      </c>
      <c r="NG22" s="7" t="s">
        <v>482</v>
      </c>
      <c r="NH22" s="7" t="s">
        <v>458</v>
      </c>
      <c r="NI22" s="7" t="s">
        <v>483</v>
      </c>
      <c r="NJ22" s="7" t="s">
        <v>482</v>
      </c>
      <c r="NK22" s="7" t="s">
        <v>458</v>
      </c>
      <c r="NL22" s="7" t="s">
        <v>458</v>
      </c>
      <c r="NM22" t="s">
        <v>484</v>
      </c>
      <c r="NN22" t="s">
        <v>463</v>
      </c>
      <c r="NO22" t="s">
        <v>499</v>
      </c>
      <c r="NP22" t="s">
        <v>462</v>
      </c>
      <c r="NQ22" t="s">
        <v>462</v>
      </c>
      <c r="NR22" t="s">
        <v>463</v>
      </c>
      <c r="NS22" t="s">
        <v>499</v>
      </c>
      <c r="NT22" t="s">
        <v>499</v>
      </c>
      <c r="NU22" t="s">
        <v>485</v>
      </c>
      <c r="NV22" t="s">
        <v>462</v>
      </c>
      <c r="NW22" t="s">
        <v>499</v>
      </c>
      <c r="NX22" t="s">
        <v>499</v>
      </c>
      <c r="NY22" t="s">
        <v>499</v>
      </c>
      <c r="NZ22" t="s">
        <v>462</v>
      </c>
      <c r="OA22" t="s">
        <v>463</v>
      </c>
      <c r="OB22" t="s">
        <v>499</v>
      </c>
      <c r="OC22" t="s">
        <v>499</v>
      </c>
      <c r="OD22" t="s">
        <v>463</v>
      </c>
      <c r="OE22" t="s">
        <v>463</v>
      </c>
      <c r="OF22" t="s">
        <v>499</v>
      </c>
      <c r="OG22" t="s">
        <v>462</v>
      </c>
      <c r="QJ22" s="10" t="s">
        <v>464</v>
      </c>
      <c r="QL22" s="10">
        <v>4.5453333333332999</v>
      </c>
      <c r="QM22" s="10" t="s">
        <v>465</v>
      </c>
      <c r="RF22" s="10">
        <v>1</v>
      </c>
      <c r="RH22" s="15">
        <f>IFERROR(AVERAGE(INDEX('[1]DO NOT TOUCH Préparation'!$T$1:$T$5,MATCH('DO NOT TOUCH - inputExtraction'!$CX22,'[1]DO NOT TOUCH Préparation'!$S$1:$S$5,0)),INDEX('[1]DO NOT TOUCH Préparation'!$T$1:$T$5,MATCH('DO NOT TOUCH - inputExtraction'!$CY22,'[1]DO NOT TOUCH Préparation'!$S$1:$S$5,0)),INDEX('[1]DO NOT TOUCH Préparation'!$T$1:$T$5,MATCH('DO NOT TOUCH - inputExtraction'!$CZ22,'[1]DO NOT TOUCH Préparation'!$S$1:$S$5,0)),INDEX('[1]DO NOT TOUCH Préparation'!$T$1:$T$5,MATCH('DO NOT TOUCH - inputExtraction'!$DA22,'[1]DO NOT TOUCH Préparation'!$S$1:$S$5,0)),INDEX('[1]DO NOT TOUCH Préparation'!$T$1:$T$5,MATCH('DO NOT TOUCH - inputExtraction'!$DB22,'[1]DO NOT TOUCH Préparation'!$S$1:$S$5,0))),"")</f>
        <v>3.2</v>
      </c>
      <c r="RI22" s="13">
        <f>IFERROR(AVERAGE(INDEX('[1]DO NOT TOUCH Préparation'!$T$1:$T$5,MATCH($DC22,'[1]DO NOT TOUCH Préparation'!$S$1:$S$5,0)),INDEX('[1]DO NOT TOUCH Préparation'!$T$1:$T$5,MATCH('DO NOT TOUCH - inputExtraction'!$DD22,'[1]DO NOT TOUCH Préparation'!$S$1:$S$5,0)),INDEX('[1]DO NOT TOUCH Préparation'!$T$1:$T$5,MATCH('DO NOT TOUCH - inputExtraction'!$DE22,'[1]DO NOT TOUCH Préparation'!$S$1:$S$5,0)),INDEX('[1]DO NOT TOUCH Préparation'!$T$1:$T$5,MATCH(DF22,'[1]DO NOT TOUCH Préparation'!$S$1:$S$5,0)),INDEX('[1]DO NOT TOUCH Préparation'!$T$1:$T$5,MATCH('DO NOT TOUCH - inputExtraction'!$DG22,'[1]DO NOT TOUCH Préparation'!$S$1:$S$5,0))),"")</f>
        <v>3.4</v>
      </c>
      <c r="RK22" s="10">
        <f>VLOOKUP(CX22,'[1]DO NOT TOUCH Préparation'!$S$1:$T$5,2,0)</f>
        <v>3</v>
      </c>
      <c r="RL22" s="10">
        <f>VLOOKUP(CY22,'[1]DO NOT TOUCH Préparation'!$S$1:$T$5,2,0)</f>
        <v>4</v>
      </c>
      <c r="RM22" s="10">
        <f>VLOOKUP(CZ22,'[1]DO NOT TOUCH Préparation'!$S$1:$T$5,2,0)</f>
        <v>2</v>
      </c>
      <c r="RN22" s="10">
        <f>VLOOKUP(DA22,'[1]DO NOT TOUCH Préparation'!$S$1:$T$5,2,0)</f>
        <v>4</v>
      </c>
      <c r="RO22" s="10">
        <f>VLOOKUP(DB22,'[1]DO NOT TOUCH Préparation'!$S$1:$T$5,2,0)</f>
        <v>3</v>
      </c>
      <c r="RP22" s="10">
        <f>VLOOKUP(DC22,'[1]DO NOT TOUCH Préparation'!$S$1:$T$5,2,0)</f>
        <v>3</v>
      </c>
      <c r="RQ22" s="10">
        <f>VLOOKUP(DD22,'[1]DO NOT TOUCH Préparation'!$S$1:$T$5,2,0)</f>
        <v>2</v>
      </c>
      <c r="RR22" s="10">
        <f>VLOOKUP(DE22,'[1]DO NOT TOUCH Préparation'!$S$1:$T$5,2,0)</f>
        <v>5</v>
      </c>
      <c r="RS22" s="10">
        <f>VLOOKUP(DF22,'[1]DO NOT TOUCH Préparation'!$S$1:$T$5,2,0)</f>
        <v>4</v>
      </c>
      <c r="RT22" s="10">
        <f>VLOOKUP(DG22,'[1]DO NOT TOUCH Préparation'!$S$1:$T$5,2,0)</f>
        <v>3</v>
      </c>
      <c r="RV22" s="5" t="str">
        <f>IF(CF22&lt;&gt;"",CF22,"")</f>
        <v>Plus de 50%</v>
      </c>
      <c r="RW22" s="5" t="str">
        <f>IF(CK22&lt;&gt;"",CK22,"")</f>
        <v>6% à 20%</v>
      </c>
      <c r="RX22" s="5" t="str">
        <f t="shared" si="1"/>
        <v>Inférieur ou égal à 5%</v>
      </c>
      <c r="RZ22" s="5" cm="1">
        <f t="array" ref="RZ22">IFERROR(INDEX('[1]DO NOT TOUCH Préparation'!$W$2:$W$7,MATCH('DO NOT TOUCH - inputExtraction'!RV22,'[1]DO NOT TOUCH Préparation'!$V$2:$V$7,0),),"1")</f>
        <v>5</v>
      </c>
      <c r="SA22" s="5" cm="1">
        <f t="array" ref="SA22">IFERROR(INDEX('[1]DO NOT TOUCH Préparation'!$W$2:$W$7,MATCH('DO NOT TOUCH - inputExtraction'!RW22,'[1]DO NOT TOUCH Préparation'!$V$2:$V$7,0),),"1")</f>
        <v>3</v>
      </c>
      <c r="SB22" s="5" cm="1">
        <f t="array" ref="SB22">IFERROR(INDEX('[1]DO NOT TOUCH Préparation'!$W$2:$W$7,MATCH('DO NOT TOUCH - inputExtraction'!RX22,'[1]DO NOT TOUCH Préparation'!$V$2:$V$7,0),),"1")</f>
        <v>2</v>
      </c>
      <c r="SD22" s="5">
        <v>1</v>
      </c>
      <c r="SF22" s="5">
        <f>IFERROR(VLOOKUP(H22,'[1]DO NOT TOUCH Préparation'!$CL$2:$CM$9,2,0),"")</f>
        <v>5</v>
      </c>
      <c r="SG22" s="5">
        <f>IFERROR(VLOOKUP(K22,'[1]DO NOT TOUCH Préparation'!$CT$2:$CU$10,2,0),"")</f>
        <v>1</v>
      </c>
      <c r="SH22" s="5">
        <f>IFERROR(VLOOKUP(L22,'[1]DO NOT TOUCH Préparation'!$CX$2:$CY$6,2,0),"")</f>
        <v>4</v>
      </c>
    </row>
    <row r="23" spans="1:502" ht="14.4" x14ac:dyDescent="0.3">
      <c r="A23" s="4">
        <v>27</v>
      </c>
      <c r="B23" s="4" t="s">
        <v>586</v>
      </c>
      <c r="C23" s="4" t="s">
        <v>587</v>
      </c>
      <c r="D23" s="4" t="s">
        <v>438</v>
      </c>
      <c r="E23" s="4" t="s">
        <v>439</v>
      </c>
      <c r="F23" s="10" t="s">
        <v>561</v>
      </c>
      <c r="G23" s="10" t="s">
        <v>503</v>
      </c>
      <c r="H23" s="7" t="s">
        <v>442</v>
      </c>
      <c r="I23" s="7">
        <v>57</v>
      </c>
      <c r="J23" s="7" t="s">
        <v>443</v>
      </c>
      <c r="K23" s="7" t="s">
        <v>491</v>
      </c>
      <c r="L23" s="7" t="s">
        <v>472</v>
      </c>
      <c r="M23" s="7">
        <v>2</v>
      </c>
      <c r="N23" s="12">
        <v>0</v>
      </c>
      <c r="O23" s="12">
        <v>0</v>
      </c>
      <c r="P23" s="7">
        <v>0</v>
      </c>
      <c r="Q23" s="7">
        <v>0</v>
      </c>
      <c r="R23" s="7">
        <v>1</v>
      </c>
      <c r="S23" s="12">
        <v>0</v>
      </c>
      <c r="T23" s="7">
        <v>1</v>
      </c>
      <c r="U23" s="12">
        <v>0</v>
      </c>
      <c r="W23" s="7">
        <v>1</v>
      </c>
      <c r="AA23" s="7">
        <v>3</v>
      </c>
      <c r="AB23" s="7">
        <v>2</v>
      </c>
      <c r="AC23" s="10" t="s">
        <v>512</v>
      </c>
      <c r="AD23" s="13">
        <v>0</v>
      </c>
      <c r="AE23" s="10">
        <v>0</v>
      </c>
      <c r="AF23" s="10">
        <v>0</v>
      </c>
      <c r="AG23" s="10">
        <v>1</v>
      </c>
      <c r="AH23" s="10">
        <v>0</v>
      </c>
      <c r="AI23" s="10">
        <v>1</v>
      </c>
      <c r="AJ23" s="10">
        <v>0</v>
      </c>
      <c r="AK23" s="10">
        <v>0</v>
      </c>
      <c r="AM23" s="10">
        <v>0</v>
      </c>
      <c r="AN23" s="10">
        <v>1</v>
      </c>
      <c r="AO23" s="10">
        <v>0</v>
      </c>
      <c r="AP23" s="10">
        <v>0</v>
      </c>
      <c r="AQ23" s="10">
        <v>0</v>
      </c>
      <c r="AR23" s="10">
        <v>0</v>
      </c>
      <c r="AS23" s="10">
        <v>0</v>
      </c>
      <c r="AT23" s="10">
        <v>0</v>
      </c>
      <c r="AU23" s="10">
        <v>0</v>
      </c>
      <c r="AV23" s="10">
        <v>0</v>
      </c>
      <c r="AW23" s="10">
        <v>0</v>
      </c>
      <c r="AX23" s="10">
        <v>0</v>
      </c>
      <c r="AY23" s="10">
        <v>0</v>
      </c>
      <c r="AZ23" s="10">
        <v>0</v>
      </c>
      <c r="CB23" s="10">
        <v>0</v>
      </c>
      <c r="CC23" s="10">
        <v>0</v>
      </c>
      <c r="CE23" s="7" t="s">
        <v>447</v>
      </c>
      <c r="CF23" s="7" t="s">
        <v>448</v>
      </c>
      <c r="CG23" s="7" t="s">
        <v>449</v>
      </c>
      <c r="CH23" s="7">
        <v>4</v>
      </c>
      <c r="CI23" s="7">
        <v>4</v>
      </c>
      <c r="CJ23" s="7">
        <v>3</v>
      </c>
      <c r="CK23" s="7" t="s">
        <v>448</v>
      </c>
      <c r="CL23" s="7" t="s">
        <v>449</v>
      </c>
      <c r="CM23" s="7" t="s">
        <v>524</v>
      </c>
      <c r="CN23" s="7">
        <v>4</v>
      </c>
      <c r="CO23" s="7" t="s">
        <v>524</v>
      </c>
      <c r="CP23" s="7" t="s">
        <v>474</v>
      </c>
      <c r="CQ23" s="7" t="s">
        <v>475</v>
      </c>
      <c r="CR23" s="7">
        <v>3</v>
      </c>
      <c r="CS23" s="7">
        <v>3</v>
      </c>
      <c r="CT23" s="7">
        <v>2</v>
      </c>
      <c r="CU23" s="7">
        <v>3</v>
      </c>
      <c r="CX23" t="s">
        <v>453</v>
      </c>
      <c r="CY23" t="s">
        <v>495</v>
      </c>
      <c r="CZ23" t="s">
        <v>453</v>
      </c>
      <c r="DA23" t="s">
        <v>453</v>
      </c>
      <c r="DB23" t="s">
        <v>453</v>
      </c>
      <c r="DC23" t="s">
        <v>453</v>
      </c>
      <c r="DD23" t="s">
        <v>452</v>
      </c>
      <c r="DE23" t="s">
        <v>451</v>
      </c>
      <c r="DF23" t="s">
        <v>453</v>
      </c>
      <c r="DG23" t="s">
        <v>453</v>
      </c>
      <c r="DH23" t="s">
        <v>537</v>
      </c>
      <c r="DJ23" t="s">
        <v>455</v>
      </c>
      <c r="DK23" t="s">
        <v>537</v>
      </c>
      <c r="DL23" t="s">
        <v>537</v>
      </c>
      <c r="DM23" t="s">
        <v>537</v>
      </c>
      <c r="DO23" t="s">
        <v>537</v>
      </c>
      <c r="DP23" t="s">
        <v>455</v>
      </c>
      <c r="DQ23" t="s">
        <v>455</v>
      </c>
      <c r="DR23" s="7" t="s">
        <v>456</v>
      </c>
      <c r="DT23" s="7" t="s">
        <v>456</v>
      </c>
      <c r="DU23" s="7" t="s">
        <v>479</v>
      </c>
      <c r="DV23" s="7" t="s">
        <v>456</v>
      </c>
      <c r="DW23" s="7" t="s">
        <v>456</v>
      </c>
      <c r="DY23" s="7" t="s">
        <v>456</v>
      </c>
      <c r="DZ23" s="7" t="s">
        <v>456</v>
      </c>
      <c r="EA23" s="7" t="s">
        <v>456</v>
      </c>
      <c r="EB23">
        <v>4</v>
      </c>
      <c r="ED23">
        <v>4</v>
      </c>
      <c r="EE23">
        <v>3</v>
      </c>
      <c r="EF23">
        <v>4</v>
      </c>
      <c r="EG23">
        <v>4</v>
      </c>
      <c r="EI23">
        <v>4</v>
      </c>
      <c r="EJ23">
        <v>4</v>
      </c>
      <c r="EK23" t="s">
        <v>457</v>
      </c>
      <c r="EL23" s="6">
        <v>0</v>
      </c>
      <c r="EM23">
        <v>0</v>
      </c>
      <c r="EN23">
        <v>0</v>
      </c>
      <c r="EO23">
        <v>1</v>
      </c>
      <c r="EP23">
        <v>0</v>
      </c>
      <c r="FA23">
        <v>0</v>
      </c>
      <c r="FB23">
        <v>0</v>
      </c>
      <c r="FC23">
        <v>0</v>
      </c>
      <c r="FD23">
        <v>1</v>
      </c>
      <c r="FE23">
        <v>0</v>
      </c>
      <c r="FF23">
        <v>0</v>
      </c>
      <c r="FG23">
        <v>0</v>
      </c>
      <c r="FH23">
        <v>0</v>
      </c>
      <c r="FI23">
        <v>1</v>
      </c>
      <c r="FJ23">
        <v>0</v>
      </c>
      <c r="FK23">
        <v>0</v>
      </c>
      <c r="FL23">
        <v>0</v>
      </c>
      <c r="FM23">
        <v>0</v>
      </c>
      <c r="FN23">
        <v>1</v>
      </c>
      <c r="FO23">
        <v>0</v>
      </c>
      <c r="FU23">
        <v>0</v>
      </c>
      <c r="FV23">
        <v>0</v>
      </c>
      <c r="FW23">
        <v>0</v>
      </c>
      <c r="FX23">
        <v>1</v>
      </c>
      <c r="FY23">
        <v>0</v>
      </c>
      <c r="GX23">
        <v>3</v>
      </c>
      <c r="GY23">
        <v>1</v>
      </c>
      <c r="GZ23">
        <v>2</v>
      </c>
      <c r="II23">
        <v>2</v>
      </c>
      <c r="IJ23">
        <v>3</v>
      </c>
      <c r="IK23">
        <v>1</v>
      </c>
      <c r="IT23">
        <v>3</v>
      </c>
      <c r="IU23">
        <v>2</v>
      </c>
      <c r="IW23">
        <v>1</v>
      </c>
      <c r="IZ23">
        <v>3</v>
      </c>
      <c r="JA23">
        <v>2</v>
      </c>
      <c r="JC23">
        <v>1</v>
      </c>
      <c r="JG23">
        <v>2</v>
      </c>
      <c r="JH23">
        <v>3</v>
      </c>
      <c r="JI23">
        <v>1</v>
      </c>
      <c r="JL23">
        <v>3</v>
      </c>
      <c r="JN23">
        <v>2</v>
      </c>
      <c r="JO23">
        <v>1</v>
      </c>
      <c r="JX23">
        <v>2</v>
      </c>
      <c r="JY23">
        <v>3</v>
      </c>
      <c r="KA23">
        <v>1</v>
      </c>
      <c r="KD23">
        <v>2</v>
      </c>
      <c r="KF23">
        <v>3</v>
      </c>
      <c r="KG23">
        <v>1</v>
      </c>
      <c r="KL23">
        <v>2</v>
      </c>
      <c r="KM23">
        <v>1</v>
      </c>
      <c r="KO23">
        <v>3</v>
      </c>
      <c r="KP23" t="s">
        <v>480</v>
      </c>
      <c r="KQ23">
        <v>3</v>
      </c>
      <c r="KR23">
        <v>4</v>
      </c>
      <c r="KS23">
        <v>3</v>
      </c>
      <c r="KT23">
        <v>2</v>
      </c>
      <c r="KU23">
        <v>3</v>
      </c>
      <c r="KW23">
        <v>1</v>
      </c>
      <c r="KY23">
        <v>2</v>
      </c>
      <c r="LG23">
        <v>1</v>
      </c>
      <c r="LI23">
        <v>2</v>
      </c>
      <c r="LN23">
        <v>3</v>
      </c>
      <c r="LO23">
        <v>2</v>
      </c>
      <c r="LQ23">
        <v>3</v>
      </c>
      <c r="LX23">
        <v>1</v>
      </c>
      <c r="MA23">
        <v>1</v>
      </c>
      <c r="MG23">
        <v>2</v>
      </c>
      <c r="MH23">
        <v>3</v>
      </c>
      <c r="MK23">
        <v>1</v>
      </c>
      <c r="MM23">
        <v>2</v>
      </c>
      <c r="MP23">
        <v>3</v>
      </c>
      <c r="MS23" s="7" t="s">
        <v>460</v>
      </c>
      <c r="MT23" s="7" t="s">
        <v>459</v>
      </c>
      <c r="MU23" s="7" t="s">
        <v>460</v>
      </c>
      <c r="MV23" s="7" t="s">
        <v>459</v>
      </c>
      <c r="MW23" s="7" t="s">
        <v>460</v>
      </c>
      <c r="MX23" s="7" t="s">
        <v>460</v>
      </c>
      <c r="MY23" s="7" t="s">
        <v>459</v>
      </c>
      <c r="MZ23" s="7" t="s">
        <v>460</v>
      </c>
      <c r="NA23" s="7" t="s">
        <v>460</v>
      </c>
      <c r="NB23" s="7" t="s">
        <v>460</v>
      </c>
      <c r="NC23" s="7" t="s">
        <v>483</v>
      </c>
      <c r="ND23" s="7" t="s">
        <v>497</v>
      </c>
      <c r="NE23" s="7" t="s">
        <v>483</v>
      </c>
      <c r="NF23" s="7" t="s">
        <v>483</v>
      </c>
      <c r="NG23" s="7" t="s">
        <v>483</v>
      </c>
      <c r="NH23" s="7" t="s">
        <v>483</v>
      </c>
      <c r="NI23" s="7" t="s">
        <v>483</v>
      </c>
      <c r="NJ23" s="7" t="s">
        <v>483</v>
      </c>
      <c r="NK23" s="7" t="s">
        <v>483</v>
      </c>
      <c r="NL23" s="7" t="s">
        <v>483</v>
      </c>
      <c r="NM23" t="s">
        <v>484</v>
      </c>
      <c r="NN23" t="s">
        <v>462</v>
      </c>
      <c r="NO23" t="s">
        <v>462</v>
      </c>
      <c r="NP23" t="s">
        <v>462</v>
      </c>
      <c r="NQ23" t="s">
        <v>462</v>
      </c>
      <c r="NR23" t="s">
        <v>463</v>
      </c>
      <c r="NS23" t="s">
        <v>462</v>
      </c>
      <c r="NT23" t="s">
        <v>462</v>
      </c>
      <c r="NU23" t="s">
        <v>462</v>
      </c>
      <c r="NV23" t="s">
        <v>462</v>
      </c>
      <c r="NW23" t="s">
        <v>499</v>
      </c>
      <c r="NX23" t="s">
        <v>499</v>
      </c>
      <c r="NY23" t="s">
        <v>499</v>
      </c>
      <c r="NZ23" t="s">
        <v>463</v>
      </c>
      <c r="OA23" t="s">
        <v>463</v>
      </c>
      <c r="OB23" t="s">
        <v>462</v>
      </c>
      <c r="OC23" t="s">
        <v>463</v>
      </c>
      <c r="OD23" t="s">
        <v>463</v>
      </c>
      <c r="OE23" t="s">
        <v>463</v>
      </c>
      <c r="OF23" t="s">
        <v>462</v>
      </c>
      <c r="OG23" t="s">
        <v>463</v>
      </c>
      <c r="QJ23" s="10" t="s">
        <v>464</v>
      </c>
      <c r="QL23" s="10">
        <v>12.3704</v>
      </c>
      <c r="QM23" s="10" t="s">
        <v>465</v>
      </c>
      <c r="RF23" s="10">
        <v>1</v>
      </c>
      <c r="RH23" s="15">
        <f>IFERROR(AVERAGE(INDEX('[1]DO NOT TOUCH Préparation'!$T$1:$T$5,MATCH('DO NOT TOUCH - inputExtraction'!$CX23,'[1]DO NOT TOUCH Préparation'!$S$1:$S$5,0)),INDEX('[1]DO NOT TOUCH Préparation'!$T$1:$T$5,MATCH('DO NOT TOUCH - inputExtraction'!$CY23,'[1]DO NOT TOUCH Préparation'!$S$1:$S$5,0)),INDEX('[1]DO NOT TOUCH Préparation'!$T$1:$T$5,MATCH('DO NOT TOUCH - inputExtraction'!$CZ23,'[1]DO NOT TOUCH Préparation'!$S$1:$S$5,0)),INDEX('[1]DO NOT TOUCH Préparation'!$T$1:$T$5,MATCH('DO NOT TOUCH - inputExtraction'!$DA23,'[1]DO NOT TOUCH Préparation'!$S$1:$S$5,0)),INDEX('[1]DO NOT TOUCH Préparation'!$T$1:$T$5,MATCH('DO NOT TOUCH - inputExtraction'!$DB23,'[1]DO NOT TOUCH Préparation'!$S$1:$S$5,0))),"")</f>
        <v>4.4000000000000004</v>
      </c>
      <c r="RI23" s="13">
        <f>IFERROR(AVERAGE(INDEX('[1]DO NOT TOUCH Préparation'!$T$1:$T$5,MATCH($DC23,'[1]DO NOT TOUCH Préparation'!$S$1:$S$5,0)),INDEX('[1]DO NOT TOUCH Préparation'!$T$1:$T$5,MATCH('DO NOT TOUCH - inputExtraction'!$DD23,'[1]DO NOT TOUCH Préparation'!$S$1:$S$5,0)),INDEX('[1]DO NOT TOUCH Préparation'!$T$1:$T$5,MATCH('DO NOT TOUCH - inputExtraction'!$DE23,'[1]DO NOT TOUCH Préparation'!$S$1:$S$5,0)),INDEX('[1]DO NOT TOUCH Préparation'!$T$1:$T$5,MATCH(DF23,'[1]DO NOT TOUCH Préparation'!$S$1:$S$5,0)),INDEX('[1]DO NOT TOUCH Préparation'!$T$1:$T$5,MATCH('DO NOT TOUCH - inputExtraction'!$DG23,'[1]DO NOT TOUCH Préparation'!$S$1:$S$5,0))),"")</f>
        <v>4.4000000000000004</v>
      </c>
      <c r="RK23" s="10">
        <f>VLOOKUP(CX23,'[1]DO NOT TOUCH Préparation'!$S$1:$T$5,2,0)</f>
        <v>5</v>
      </c>
      <c r="RL23" s="10">
        <f>VLOOKUP(CY23,'[1]DO NOT TOUCH Préparation'!$S$1:$T$5,2,0)</f>
        <v>2</v>
      </c>
      <c r="RM23" s="10">
        <f>VLOOKUP(CZ23,'[1]DO NOT TOUCH Préparation'!$S$1:$T$5,2,0)</f>
        <v>5</v>
      </c>
      <c r="RN23" s="10">
        <f>VLOOKUP(DA23,'[1]DO NOT TOUCH Préparation'!$S$1:$T$5,2,0)</f>
        <v>5</v>
      </c>
      <c r="RO23" s="10">
        <f>VLOOKUP(DB23,'[1]DO NOT TOUCH Préparation'!$S$1:$T$5,2,0)</f>
        <v>5</v>
      </c>
      <c r="RP23" s="10">
        <f>VLOOKUP(DC23,'[1]DO NOT TOUCH Préparation'!$S$1:$T$5,2,0)</f>
        <v>5</v>
      </c>
      <c r="RQ23" s="10">
        <f>VLOOKUP(DD23,'[1]DO NOT TOUCH Préparation'!$S$1:$T$5,2,0)</f>
        <v>3</v>
      </c>
      <c r="RR23" s="10">
        <f>VLOOKUP(DE23,'[1]DO NOT TOUCH Préparation'!$S$1:$T$5,2,0)</f>
        <v>4</v>
      </c>
      <c r="RS23" s="10">
        <f>VLOOKUP(DF23,'[1]DO NOT TOUCH Préparation'!$S$1:$T$5,2,0)</f>
        <v>5</v>
      </c>
      <c r="RT23" s="10">
        <f>VLOOKUP(DG23,'[1]DO NOT TOUCH Préparation'!$S$1:$T$5,2,0)</f>
        <v>5</v>
      </c>
      <c r="RV23" s="5" t="str">
        <f>IF(CF23&lt;&gt;"",CF23,"")</f>
        <v>6% à 20%</v>
      </c>
      <c r="RW23" s="5" t="str">
        <f>IF(CK23&lt;&gt;"",CK23,"")</f>
        <v>6% à 20%</v>
      </c>
      <c r="RX23" s="5" t="str">
        <f t="shared" si="1"/>
        <v>Inférieur ou égal à 5%</v>
      </c>
      <c r="RZ23" s="5" cm="1">
        <f t="array" ref="RZ23">IFERROR(INDEX('[1]DO NOT TOUCH Préparation'!$W$2:$W$7,MATCH('DO NOT TOUCH - inputExtraction'!RV23,'[1]DO NOT TOUCH Préparation'!$V$2:$V$7,0),),"1")</f>
        <v>3</v>
      </c>
      <c r="SA23" s="5" cm="1">
        <f t="array" ref="SA23">IFERROR(INDEX('[1]DO NOT TOUCH Préparation'!$W$2:$W$7,MATCH('DO NOT TOUCH - inputExtraction'!RW23,'[1]DO NOT TOUCH Préparation'!$V$2:$V$7,0),),"1")</f>
        <v>3</v>
      </c>
      <c r="SB23" s="5" cm="1">
        <f t="array" ref="SB23">IFERROR(INDEX('[1]DO NOT TOUCH Préparation'!$W$2:$W$7,MATCH('DO NOT TOUCH - inputExtraction'!RX23,'[1]DO NOT TOUCH Préparation'!$V$2:$V$7,0),),"1")</f>
        <v>2</v>
      </c>
      <c r="SD23" s="5">
        <v>1</v>
      </c>
      <c r="SF23" s="5">
        <f>IFERROR(VLOOKUP(H23,'[1]DO NOT TOUCH Préparation'!$CL$2:$CM$9,2,0),"")</f>
        <v>4</v>
      </c>
      <c r="SG23" s="5">
        <f>IFERROR(VLOOKUP(K23,'[1]DO NOT TOUCH Préparation'!$CT$2:$CU$10,2,0),"")</f>
        <v>2</v>
      </c>
      <c r="SH23" s="5">
        <f>IFERROR(VLOOKUP(L23,'[1]DO NOT TOUCH Préparation'!$CX$2:$CY$6,2,0),"")</f>
        <v>2</v>
      </c>
    </row>
    <row r="24" spans="1:502" ht="14.4" x14ac:dyDescent="0.3">
      <c r="A24" s="4">
        <v>28</v>
      </c>
      <c r="B24" s="4" t="s">
        <v>588</v>
      </c>
      <c r="C24" s="4" t="s">
        <v>589</v>
      </c>
      <c r="D24" s="4" t="s">
        <v>438</v>
      </c>
      <c r="E24" s="4" t="s">
        <v>468</v>
      </c>
      <c r="F24" s="10" t="s">
        <v>469</v>
      </c>
      <c r="G24" s="10" t="s">
        <v>470</v>
      </c>
      <c r="H24" s="7" t="s">
        <v>490</v>
      </c>
      <c r="I24" s="7">
        <v>68</v>
      </c>
      <c r="J24" s="7" t="s">
        <v>554</v>
      </c>
      <c r="K24" s="7" t="s">
        <v>471</v>
      </c>
      <c r="L24" s="7" t="s">
        <v>575</v>
      </c>
      <c r="M24" s="7">
        <v>1</v>
      </c>
      <c r="N24" s="12">
        <v>0</v>
      </c>
      <c r="O24" s="12">
        <v>0</v>
      </c>
      <c r="P24" s="7">
        <v>0</v>
      </c>
      <c r="Q24" s="7">
        <v>0</v>
      </c>
      <c r="R24" s="7">
        <v>0</v>
      </c>
      <c r="S24" s="12">
        <v>0</v>
      </c>
      <c r="T24" s="7">
        <v>0</v>
      </c>
      <c r="U24" s="12">
        <v>1</v>
      </c>
      <c r="V24" s="7">
        <v>1</v>
      </c>
      <c r="W24" s="7">
        <v>2</v>
      </c>
      <c r="Y24" s="7">
        <v>3</v>
      </c>
      <c r="AC24" s="10" t="s">
        <v>493</v>
      </c>
      <c r="AD24" s="13">
        <v>1</v>
      </c>
      <c r="AE24" s="10">
        <v>1</v>
      </c>
      <c r="AF24" s="10">
        <v>0</v>
      </c>
      <c r="AG24" s="10">
        <v>0</v>
      </c>
      <c r="AH24" s="10">
        <v>0</v>
      </c>
      <c r="AI24" s="10">
        <v>1</v>
      </c>
      <c r="AJ24" s="10">
        <v>0</v>
      </c>
      <c r="AK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CB24" s="10">
        <v>0</v>
      </c>
      <c r="CC24" s="10">
        <v>0</v>
      </c>
      <c r="CE24" s="7" t="s">
        <v>447</v>
      </c>
      <c r="CF24" s="7" t="s">
        <v>448</v>
      </c>
      <c r="CG24" s="7" t="s">
        <v>477</v>
      </c>
      <c r="CH24" s="7">
        <v>3</v>
      </c>
      <c r="CI24" s="7">
        <v>4</v>
      </c>
      <c r="CJ24" s="7">
        <v>3</v>
      </c>
      <c r="CK24" s="7" t="s">
        <v>448</v>
      </c>
      <c r="CL24" s="7" t="s">
        <v>477</v>
      </c>
      <c r="CM24" s="7">
        <v>3</v>
      </c>
      <c r="CN24" s="7">
        <v>3</v>
      </c>
      <c r="CO24" s="7">
        <v>3</v>
      </c>
      <c r="CP24" s="7" t="s">
        <v>450</v>
      </c>
      <c r="CX24" t="s">
        <v>451</v>
      </c>
      <c r="CY24" t="s">
        <v>452</v>
      </c>
      <c r="CZ24" t="s">
        <v>451</v>
      </c>
      <c r="DA24" t="s">
        <v>495</v>
      </c>
      <c r="DB24" t="s">
        <v>452</v>
      </c>
      <c r="DC24" t="s">
        <v>452</v>
      </c>
      <c r="DD24" t="s">
        <v>495</v>
      </c>
      <c r="DE24" t="s">
        <v>452</v>
      </c>
      <c r="DF24" t="s">
        <v>452</v>
      </c>
      <c r="DG24" t="s">
        <v>452</v>
      </c>
      <c r="DH24" t="s">
        <v>454</v>
      </c>
      <c r="DJ24" t="s">
        <v>454</v>
      </c>
      <c r="DR24" s="7" t="s">
        <v>456</v>
      </c>
      <c r="DT24" s="7" t="s">
        <v>456</v>
      </c>
      <c r="EB24">
        <v>3</v>
      </c>
      <c r="ED24">
        <v>3</v>
      </c>
      <c r="EL24" s="6"/>
      <c r="HF24">
        <v>1</v>
      </c>
      <c r="HR24">
        <v>1</v>
      </c>
      <c r="IH24">
        <v>2</v>
      </c>
      <c r="II24">
        <v>1</v>
      </c>
      <c r="IK24">
        <v>3</v>
      </c>
      <c r="IT24">
        <v>1</v>
      </c>
      <c r="IU24">
        <v>3</v>
      </c>
      <c r="IV24">
        <v>2</v>
      </c>
      <c r="KP24">
        <v>2</v>
      </c>
      <c r="KQ24" t="s">
        <v>481</v>
      </c>
      <c r="KR24" t="s">
        <v>481</v>
      </c>
      <c r="KS24">
        <v>2</v>
      </c>
      <c r="KT24">
        <v>3</v>
      </c>
      <c r="KW24">
        <v>1</v>
      </c>
      <c r="LE24">
        <v>3</v>
      </c>
      <c r="LG24">
        <v>1</v>
      </c>
      <c r="LI24">
        <v>2</v>
      </c>
      <c r="LO24">
        <v>1</v>
      </c>
      <c r="LQ24">
        <v>2</v>
      </c>
      <c r="LS24">
        <v>3</v>
      </c>
      <c r="LY24">
        <v>2</v>
      </c>
      <c r="MA24">
        <v>3</v>
      </c>
      <c r="MC24">
        <v>1</v>
      </c>
      <c r="MI24">
        <v>3</v>
      </c>
      <c r="MK24">
        <v>1</v>
      </c>
      <c r="MM24">
        <v>2</v>
      </c>
      <c r="MS24" s="7" t="s">
        <v>459</v>
      </c>
      <c r="MT24" s="7" t="s">
        <v>459</v>
      </c>
      <c r="MU24" s="7" t="s">
        <v>459</v>
      </c>
      <c r="MV24" s="7" t="s">
        <v>459</v>
      </c>
      <c r="MW24" s="7" t="s">
        <v>459</v>
      </c>
      <c r="MX24" s="7" t="s">
        <v>459</v>
      </c>
      <c r="MY24" s="7" t="s">
        <v>459</v>
      </c>
      <c r="MZ24" s="7" t="s">
        <v>459</v>
      </c>
      <c r="NA24" s="7" t="s">
        <v>459</v>
      </c>
      <c r="NB24" s="7" t="s">
        <v>459</v>
      </c>
      <c r="NC24" s="7" t="s">
        <v>483</v>
      </c>
      <c r="ND24" s="7" t="s">
        <v>483</v>
      </c>
      <c r="NE24" s="7" t="s">
        <v>483</v>
      </c>
      <c r="NF24" s="7" t="s">
        <v>483</v>
      </c>
      <c r="NG24" s="7" t="s">
        <v>483</v>
      </c>
      <c r="NH24" s="7" t="s">
        <v>483</v>
      </c>
      <c r="NI24" s="7" t="s">
        <v>483</v>
      </c>
      <c r="NJ24" s="7" t="s">
        <v>483</v>
      </c>
      <c r="NK24" s="7" t="s">
        <v>483</v>
      </c>
      <c r="NL24" s="7" t="s">
        <v>483</v>
      </c>
      <c r="NM24" t="s">
        <v>498</v>
      </c>
      <c r="NN24" t="s">
        <v>485</v>
      </c>
      <c r="NO24" t="s">
        <v>485</v>
      </c>
      <c r="NP24" t="s">
        <v>485</v>
      </c>
      <c r="NQ24" t="s">
        <v>499</v>
      </c>
      <c r="NR24" t="s">
        <v>485</v>
      </c>
      <c r="NS24" t="s">
        <v>462</v>
      </c>
      <c r="NT24" t="s">
        <v>463</v>
      </c>
      <c r="NU24" t="s">
        <v>463</v>
      </c>
      <c r="NV24" t="s">
        <v>462</v>
      </c>
      <c r="NW24" t="s">
        <v>485</v>
      </c>
      <c r="NX24" t="s">
        <v>485</v>
      </c>
      <c r="NY24" t="s">
        <v>485</v>
      </c>
      <c r="NZ24" t="s">
        <v>462</v>
      </c>
      <c r="OA24" t="s">
        <v>462</v>
      </c>
      <c r="OB24" t="s">
        <v>485</v>
      </c>
      <c r="OC24" t="s">
        <v>485</v>
      </c>
      <c r="OD24" t="s">
        <v>499</v>
      </c>
      <c r="OE24" t="s">
        <v>462</v>
      </c>
      <c r="OF24" t="s">
        <v>462</v>
      </c>
      <c r="OG24" t="s">
        <v>485</v>
      </c>
      <c r="QJ24" s="10" t="s">
        <v>464</v>
      </c>
      <c r="QL24" s="10">
        <v>6.4953500000000002</v>
      </c>
      <c r="QM24" s="10" t="s">
        <v>465</v>
      </c>
      <c r="RF24" s="10">
        <v>1</v>
      </c>
      <c r="RH24" s="15">
        <f>IFERROR(AVERAGE(INDEX('[1]DO NOT TOUCH Préparation'!$T$1:$T$5,MATCH('DO NOT TOUCH - inputExtraction'!$CX24,'[1]DO NOT TOUCH Préparation'!$S$1:$S$5,0)),INDEX('[1]DO NOT TOUCH Préparation'!$T$1:$T$5,MATCH('DO NOT TOUCH - inputExtraction'!$CY24,'[1]DO NOT TOUCH Préparation'!$S$1:$S$5,0)),INDEX('[1]DO NOT TOUCH Préparation'!$T$1:$T$5,MATCH('DO NOT TOUCH - inputExtraction'!$CZ24,'[1]DO NOT TOUCH Préparation'!$S$1:$S$5,0)),INDEX('[1]DO NOT TOUCH Préparation'!$T$1:$T$5,MATCH('DO NOT TOUCH - inputExtraction'!$DA24,'[1]DO NOT TOUCH Préparation'!$S$1:$S$5,0)),INDEX('[1]DO NOT TOUCH Préparation'!$T$1:$T$5,MATCH('DO NOT TOUCH - inputExtraction'!$DB24,'[1]DO NOT TOUCH Préparation'!$S$1:$S$5,0))),"")</f>
        <v>3.2</v>
      </c>
      <c r="RI24" s="13">
        <f>IFERROR(AVERAGE(INDEX('[1]DO NOT TOUCH Préparation'!$T$1:$T$5,MATCH($DC24,'[1]DO NOT TOUCH Préparation'!$S$1:$S$5,0)),INDEX('[1]DO NOT TOUCH Préparation'!$T$1:$T$5,MATCH('DO NOT TOUCH - inputExtraction'!$DD24,'[1]DO NOT TOUCH Préparation'!$S$1:$S$5,0)),INDEX('[1]DO NOT TOUCH Préparation'!$T$1:$T$5,MATCH('DO NOT TOUCH - inputExtraction'!$DE24,'[1]DO NOT TOUCH Préparation'!$S$1:$S$5,0)),INDEX('[1]DO NOT TOUCH Préparation'!$T$1:$T$5,MATCH(DF24,'[1]DO NOT TOUCH Préparation'!$S$1:$S$5,0)),INDEX('[1]DO NOT TOUCH Préparation'!$T$1:$T$5,MATCH('DO NOT TOUCH - inputExtraction'!$DG24,'[1]DO NOT TOUCH Préparation'!$S$1:$S$5,0))),"")</f>
        <v>2.8</v>
      </c>
      <c r="RK24" s="10">
        <f>VLOOKUP(CX24,'[1]DO NOT TOUCH Préparation'!$S$1:$T$5,2,0)</f>
        <v>4</v>
      </c>
      <c r="RL24" s="10">
        <f>VLOOKUP(CY24,'[1]DO NOT TOUCH Préparation'!$S$1:$T$5,2,0)</f>
        <v>3</v>
      </c>
      <c r="RM24" s="10">
        <f>VLOOKUP(CZ24,'[1]DO NOT TOUCH Préparation'!$S$1:$T$5,2,0)</f>
        <v>4</v>
      </c>
      <c r="RN24" s="10">
        <f>VLOOKUP(DA24,'[1]DO NOT TOUCH Préparation'!$S$1:$T$5,2,0)</f>
        <v>2</v>
      </c>
      <c r="RO24" s="10">
        <f>VLOOKUP(DB24,'[1]DO NOT TOUCH Préparation'!$S$1:$T$5,2,0)</f>
        <v>3</v>
      </c>
      <c r="RP24" s="10">
        <f>VLOOKUP(DC24,'[1]DO NOT TOUCH Préparation'!$S$1:$T$5,2,0)</f>
        <v>3</v>
      </c>
      <c r="RQ24" s="10">
        <f>VLOOKUP(DD24,'[1]DO NOT TOUCH Préparation'!$S$1:$T$5,2,0)</f>
        <v>2</v>
      </c>
      <c r="RR24" s="10">
        <f>VLOOKUP(DE24,'[1]DO NOT TOUCH Préparation'!$S$1:$T$5,2,0)</f>
        <v>3</v>
      </c>
      <c r="RS24" s="10">
        <f>VLOOKUP(DF24,'[1]DO NOT TOUCH Préparation'!$S$1:$T$5,2,0)</f>
        <v>3</v>
      </c>
      <c r="RT24" s="10">
        <f>VLOOKUP(DG24,'[1]DO NOT TOUCH Préparation'!$S$1:$T$5,2,0)</f>
        <v>3</v>
      </c>
      <c r="RV24" s="5" t="str">
        <f>IF(CF24&lt;&gt;"",CF24,"")</f>
        <v>6% à 20%</v>
      </c>
      <c r="RW24" s="5" t="str">
        <f>IF(CK24&lt;&gt;"",CK24,"")</f>
        <v>6% à 20%</v>
      </c>
      <c r="RX24" s="5" t="str">
        <f t="shared" si="1"/>
        <v>Je n’achète pas de produits à base végétale (soja, amande, avoine…)</v>
      </c>
      <c r="RZ24" s="5" cm="1">
        <f t="array" ref="RZ24">IFERROR(INDEX('[1]DO NOT TOUCH Préparation'!$W$2:$W$7,MATCH('DO NOT TOUCH - inputExtraction'!RV24,'[1]DO NOT TOUCH Préparation'!$V$2:$V$7,0),),"1")</f>
        <v>3</v>
      </c>
      <c r="SA24" s="5" cm="1">
        <f t="array" ref="SA24">IFERROR(INDEX('[1]DO NOT TOUCH Préparation'!$W$2:$W$7,MATCH('DO NOT TOUCH - inputExtraction'!RW24,'[1]DO NOT TOUCH Préparation'!$V$2:$V$7,0),),"1")</f>
        <v>3</v>
      </c>
      <c r="SB24" s="5" t="str" cm="1">
        <f t="array" ref="SB24">IFERROR(INDEX('[1]DO NOT TOUCH Préparation'!$W$2:$W$7,MATCH('DO NOT TOUCH - inputExtraction'!RX24,'[1]DO NOT TOUCH Préparation'!$V$2:$V$7,0),),"1")</f>
        <v>1</v>
      </c>
      <c r="SD24" s="5">
        <v>1</v>
      </c>
      <c r="SF24" s="5">
        <f>IFERROR(VLOOKUP(H24,'[1]DO NOT TOUCH Préparation'!$CL$2:$CM$9,2,0),"")</f>
        <v>3</v>
      </c>
      <c r="SG24" s="5">
        <f>IFERROR(VLOOKUP(K24,'[1]DO NOT TOUCH Préparation'!$CT$2:$CU$10,2,0),"")</f>
        <v>1</v>
      </c>
      <c r="SH24" s="5">
        <f>IFERROR(VLOOKUP(L24,'[1]DO NOT TOUCH Préparation'!$CX$2:$CY$6,2,0),"")</f>
        <v>1</v>
      </c>
    </row>
    <row r="25" spans="1:502" ht="14.4" x14ac:dyDescent="0.3">
      <c r="A25" s="4">
        <v>29</v>
      </c>
      <c r="B25" s="4" t="s">
        <v>590</v>
      </c>
      <c r="C25" s="4" t="s">
        <v>591</v>
      </c>
      <c r="D25" s="4" t="s">
        <v>438</v>
      </c>
      <c r="E25" s="4" t="s">
        <v>439</v>
      </c>
      <c r="F25" s="10" t="s">
        <v>568</v>
      </c>
      <c r="G25" s="10" t="s">
        <v>489</v>
      </c>
      <c r="H25" s="7" t="s">
        <v>442</v>
      </c>
      <c r="I25" s="7">
        <v>59</v>
      </c>
      <c r="J25" s="7" t="s">
        <v>443</v>
      </c>
      <c r="K25" s="7" t="s">
        <v>471</v>
      </c>
      <c r="L25" s="7" t="s">
        <v>472</v>
      </c>
      <c r="M25" s="7">
        <v>1</v>
      </c>
      <c r="N25" s="12">
        <v>1</v>
      </c>
      <c r="O25" s="12">
        <v>0</v>
      </c>
      <c r="P25" s="7">
        <v>0</v>
      </c>
      <c r="Q25" s="7">
        <v>0</v>
      </c>
      <c r="R25" s="7">
        <v>1</v>
      </c>
      <c r="S25" s="12">
        <v>0</v>
      </c>
      <c r="T25" s="7">
        <v>1</v>
      </c>
      <c r="U25" s="12">
        <v>0</v>
      </c>
      <c r="V25" s="7">
        <v>2</v>
      </c>
      <c r="W25" s="7">
        <v>1</v>
      </c>
      <c r="X25" s="7">
        <v>3</v>
      </c>
      <c r="AC25" s="10" t="s">
        <v>592</v>
      </c>
      <c r="AD25" s="13">
        <v>0</v>
      </c>
      <c r="AE25" s="10">
        <v>0</v>
      </c>
      <c r="AF25" s="10">
        <v>0</v>
      </c>
      <c r="AG25" s="10">
        <v>0</v>
      </c>
      <c r="AH25" s="10">
        <v>1</v>
      </c>
      <c r="AI25" s="10">
        <v>0</v>
      </c>
      <c r="AJ25" s="10">
        <v>1</v>
      </c>
      <c r="AK25" s="10">
        <v>0</v>
      </c>
      <c r="AM25" s="10">
        <v>1</v>
      </c>
      <c r="AN25" s="10">
        <v>0</v>
      </c>
      <c r="AO25" s="10">
        <v>0</v>
      </c>
      <c r="AP25" s="10">
        <v>0</v>
      </c>
      <c r="AQ25" s="10">
        <v>0</v>
      </c>
      <c r="AR25" s="10">
        <v>0</v>
      </c>
      <c r="AS25" s="10">
        <v>0</v>
      </c>
      <c r="AT25" s="10">
        <v>0</v>
      </c>
      <c r="AU25" s="10">
        <v>0</v>
      </c>
      <c r="AV25" s="10">
        <v>0</v>
      </c>
      <c r="AW25" s="10">
        <v>0</v>
      </c>
      <c r="AX25" s="10">
        <v>0</v>
      </c>
      <c r="AY25" s="10">
        <v>0</v>
      </c>
      <c r="AZ25" s="10">
        <v>0</v>
      </c>
      <c r="CB25" s="10">
        <v>0</v>
      </c>
      <c r="CC25" s="10">
        <v>0</v>
      </c>
      <c r="CE25" s="7" t="s">
        <v>513</v>
      </c>
      <c r="CF25" s="7" t="s">
        <v>507</v>
      </c>
      <c r="CK25" s="7" t="s">
        <v>508</v>
      </c>
      <c r="CP25" s="7" t="s">
        <v>450</v>
      </c>
      <c r="CX25" t="s">
        <v>452</v>
      </c>
      <c r="CY25" t="s">
        <v>451</v>
      </c>
      <c r="CZ25" t="s">
        <v>451</v>
      </c>
      <c r="DA25" t="s">
        <v>451</v>
      </c>
      <c r="DB25" t="s">
        <v>453</v>
      </c>
      <c r="DC25" t="s">
        <v>451</v>
      </c>
      <c r="DD25" t="s">
        <v>453</v>
      </c>
      <c r="DE25" t="s">
        <v>453</v>
      </c>
      <c r="DF25" t="s">
        <v>453</v>
      </c>
      <c r="DG25" t="s">
        <v>453</v>
      </c>
      <c r="DI25" t="s">
        <v>455</v>
      </c>
      <c r="DJ25" t="s">
        <v>454</v>
      </c>
      <c r="DK25" t="s">
        <v>537</v>
      </c>
      <c r="DL25" t="s">
        <v>454</v>
      </c>
      <c r="DM25" t="s">
        <v>537</v>
      </c>
      <c r="DN25" t="s">
        <v>454</v>
      </c>
      <c r="DO25" t="s">
        <v>455</v>
      </c>
      <c r="DP25" t="s">
        <v>454</v>
      </c>
      <c r="DQ25" t="s">
        <v>454</v>
      </c>
      <c r="DS25" s="7" t="s">
        <v>456</v>
      </c>
      <c r="DT25" s="7" t="s">
        <v>479</v>
      </c>
      <c r="DU25" s="7" t="s">
        <v>479</v>
      </c>
      <c r="DV25" s="7" t="s">
        <v>479</v>
      </c>
      <c r="DW25" s="7" t="s">
        <v>479</v>
      </c>
      <c r="DX25" s="7" t="s">
        <v>456</v>
      </c>
      <c r="DY25" s="7" t="s">
        <v>479</v>
      </c>
      <c r="DZ25" s="7" t="s">
        <v>456</v>
      </c>
      <c r="EA25" s="7" t="s">
        <v>479</v>
      </c>
      <c r="EC25">
        <v>4</v>
      </c>
      <c r="ED25">
        <v>3</v>
      </c>
      <c r="EE25">
        <v>4</v>
      </c>
      <c r="EF25">
        <v>3</v>
      </c>
      <c r="EG25">
        <v>2</v>
      </c>
      <c r="EH25">
        <v>3</v>
      </c>
      <c r="EI25">
        <v>3</v>
      </c>
      <c r="EJ25">
        <v>2</v>
      </c>
      <c r="EK25">
        <v>4</v>
      </c>
      <c r="EL25" s="6"/>
      <c r="FA25">
        <v>0</v>
      </c>
      <c r="FB25">
        <v>0</v>
      </c>
      <c r="FC25">
        <v>0</v>
      </c>
      <c r="FD25">
        <v>1</v>
      </c>
      <c r="FE25">
        <v>0</v>
      </c>
      <c r="FK25">
        <v>0</v>
      </c>
      <c r="FL25">
        <v>1</v>
      </c>
      <c r="FM25">
        <v>0</v>
      </c>
      <c r="FN25">
        <v>0</v>
      </c>
      <c r="FO25">
        <v>0</v>
      </c>
      <c r="IN25">
        <v>1</v>
      </c>
      <c r="IQ25">
        <v>3</v>
      </c>
      <c r="IR25">
        <v>2</v>
      </c>
      <c r="IV25">
        <v>2</v>
      </c>
      <c r="IW25">
        <v>1</v>
      </c>
      <c r="IX25">
        <v>3</v>
      </c>
      <c r="JA25">
        <v>1</v>
      </c>
      <c r="JB25">
        <v>3</v>
      </c>
      <c r="JC25">
        <v>2</v>
      </c>
      <c r="JG25">
        <v>1</v>
      </c>
      <c r="JI25">
        <v>2</v>
      </c>
      <c r="JJ25">
        <v>3</v>
      </c>
      <c r="JL25">
        <v>1</v>
      </c>
      <c r="JN25">
        <v>2</v>
      </c>
      <c r="JO25">
        <v>3</v>
      </c>
      <c r="JR25">
        <v>1</v>
      </c>
      <c r="JS25">
        <v>3</v>
      </c>
      <c r="JT25">
        <v>2</v>
      </c>
      <c r="JX25">
        <v>1</v>
      </c>
      <c r="JY25">
        <v>3</v>
      </c>
      <c r="JZ25">
        <v>2</v>
      </c>
      <c r="KE25">
        <v>2</v>
      </c>
      <c r="KF25">
        <v>3</v>
      </c>
      <c r="KG25">
        <v>1</v>
      </c>
      <c r="KL25">
        <v>3</v>
      </c>
      <c r="KM25">
        <v>2</v>
      </c>
      <c r="KN25">
        <v>1</v>
      </c>
      <c r="KP25" t="s">
        <v>480</v>
      </c>
      <c r="KQ25">
        <v>4</v>
      </c>
      <c r="KR25">
        <v>4</v>
      </c>
      <c r="KS25">
        <v>3</v>
      </c>
      <c r="KT25">
        <v>4</v>
      </c>
      <c r="KU25">
        <v>1</v>
      </c>
      <c r="KY25">
        <v>2</v>
      </c>
      <c r="KZ25">
        <v>3</v>
      </c>
      <c r="LI25">
        <v>1</v>
      </c>
      <c r="LM25">
        <v>2</v>
      </c>
      <c r="LN25">
        <v>3</v>
      </c>
      <c r="LO25">
        <v>3</v>
      </c>
      <c r="LP25">
        <v>1</v>
      </c>
      <c r="LT25">
        <v>2</v>
      </c>
      <c r="MC25">
        <v>1</v>
      </c>
      <c r="MD25">
        <v>2</v>
      </c>
      <c r="MF25">
        <v>3</v>
      </c>
      <c r="MJ25">
        <v>1</v>
      </c>
      <c r="MM25">
        <v>2</v>
      </c>
      <c r="MN25">
        <v>3</v>
      </c>
      <c r="MS25" s="7" t="s">
        <v>459</v>
      </c>
      <c r="MT25" s="7" t="s">
        <v>459</v>
      </c>
      <c r="MU25" s="7" t="s">
        <v>459</v>
      </c>
      <c r="MV25" s="7" t="s">
        <v>458</v>
      </c>
      <c r="MW25" s="7" t="s">
        <v>459</v>
      </c>
      <c r="MX25" s="7" t="s">
        <v>459</v>
      </c>
      <c r="MY25" s="7" t="s">
        <v>460</v>
      </c>
      <c r="MZ25" s="7" t="s">
        <v>459</v>
      </c>
      <c r="NA25" s="7" t="s">
        <v>459</v>
      </c>
      <c r="NB25" s="7" t="s">
        <v>459</v>
      </c>
      <c r="NC25" s="7" t="s">
        <v>460</v>
      </c>
      <c r="ND25" s="7" t="s">
        <v>458</v>
      </c>
      <c r="NE25" s="7" t="s">
        <v>460</v>
      </c>
      <c r="NF25" s="7" t="s">
        <v>482</v>
      </c>
      <c r="NG25" s="7" t="s">
        <v>483</v>
      </c>
      <c r="NH25" s="7" t="s">
        <v>483</v>
      </c>
      <c r="NI25" s="7" t="s">
        <v>483</v>
      </c>
      <c r="NJ25" s="7" t="s">
        <v>458</v>
      </c>
      <c r="NK25" s="7" t="s">
        <v>458</v>
      </c>
      <c r="NL25" s="7" t="s">
        <v>460</v>
      </c>
      <c r="NM25" t="s">
        <v>461</v>
      </c>
      <c r="NN25" t="s">
        <v>499</v>
      </c>
      <c r="NO25" t="s">
        <v>499</v>
      </c>
      <c r="NP25" t="s">
        <v>485</v>
      </c>
      <c r="NQ25" t="s">
        <v>499</v>
      </c>
      <c r="NR25" t="s">
        <v>463</v>
      </c>
      <c r="NS25" t="s">
        <v>462</v>
      </c>
      <c r="NT25" t="s">
        <v>463</v>
      </c>
      <c r="NU25" t="s">
        <v>462</v>
      </c>
      <c r="NV25" t="s">
        <v>463</v>
      </c>
      <c r="NW25" t="s">
        <v>462</v>
      </c>
      <c r="NX25" t="s">
        <v>463</v>
      </c>
      <c r="NY25" t="s">
        <v>499</v>
      </c>
      <c r="NZ25" t="s">
        <v>463</v>
      </c>
      <c r="OA25" t="s">
        <v>463</v>
      </c>
      <c r="OB25" t="s">
        <v>463</v>
      </c>
      <c r="OC25" t="s">
        <v>462</v>
      </c>
      <c r="OD25" t="s">
        <v>463</v>
      </c>
      <c r="OE25" t="s">
        <v>463</v>
      </c>
      <c r="OF25" t="s">
        <v>463</v>
      </c>
      <c r="OG25" t="s">
        <v>499</v>
      </c>
      <c r="QJ25" s="10" t="s">
        <v>464</v>
      </c>
      <c r="QL25" s="10">
        <v>5.1575166666666998</v>
      </c>
      <c r="QM25" s="10" t="s">
        <v>465</v>
      </c>
      <c r="RF25" s="10">
        <v>1</v>
      </c>
      <c r="RH25" s="15">
        <f>IFERROR(AVERAGE(INDEX('[1]DO NOT TOUCH Préparation'!$T$1:$T$5,MATCH('DO NOT TOUCH - inputExtraction'!$CX25,'[1]DO NOT TOUCH Préparation'!$S$1:$S$5,0)),INDEX('[1]DO NOT TOUCH Préparation'!$T$1:$T$5,MATCH('DO NOT TOUCH - inputExtraction'!$CY25,'[1]DO NOT TOUCH Préparation'!$S$1:$S$5,0)),INDEX('[1]DO NOT TOUCH Préparation'!$T$1:$T$5,MATCH('DO NOT TOUCH - inputExtraction'!$CZ25,'[1]DO NOT TOUCH Préparation'!$S$1:$S$5,0)),INDEX('[1]DO NOT TOUCH Préparation'!$T$1:$T$5,MATCH('DO NOT TOUCH - inputExtraction'!$DA25,'[1]DO NOT TOUCH Préparation'!$S$1:$S$5,0)),INDEX('[1]DO NOT TOUCH Préparation'!$T$1:$T$5,MATCH('DO NOT TOUCH - inputExtraction'!$DB25,'[1]DO NOT TOUCH Préparation'!$S$1:$S$5,0))),"")</f>
        <v>4</v>
      </c>
      <c r="RI25" s="13">
        <f>IFERROR(AVERAGE(INDEX('[1]DO NOT TOUCH Préparation'!$T$1:$T$5,MATCH($DC25,'[1]DO NOT TOUCH Préparation'!$S$1:$S$5,0)),INDEX('[1]DO NOT TOUCH Préparation'!$T$1:$T$5,MATCH('DO NOT TOUCH - inputExtraction'!$DD25,'[1]DO NOT TOUCH Préparation'!$S$1:$S$5,0)),INDEX('[1]DO NOT TOUCH Préparation'!$T$1:$T$5,MATCH('DO NOT TOUCH - inputExtraction'!$DE25,'[1]DO NOT TOUCH Préparation'!$S$1:$S$5,0)),INDEX('[1]DO NOT TOUCH Préparation'!$T$1:$T$5,MATCH(DF25,'[1]DO NOT TOUCH Préparation'!$S$1:$S$5,0)),INDEX('[1]DO NOT TOUCH Préparation'!$T$1:$T$5,MATCH('DO NOT TOUCH - inputExtraction'!$DG25,'[1]DO NOT TOUCH Préparation'!$S$1:$S$5,0))),"")</f>
        <v>4.8</v>
      </c>
      <c r="RK25" s="10">
        <f>VLOOKUP(CX25,'[1]DO NOT TOUCH Préparation'!$S$1:$T$5,2,0)</f>
        <v>3</v>
      </c>
      <c r="RL25" s="10">
        <f>VLOOKUP(CY25,'[1]DO NOT TOUCH Préparation'!$S$1:$T$5,2,0)</f>
        <v>4</v>
      </c>
      <c r="RM25" s="10">
        <f>VLOOKUP(CZ25,'[1]DO NOT TOUCH Préparation'!$S$1:$T$5,2,0)</f>
        <v>4</v>
      </c>
      <c r="RN25" s="10">
        <f>VLOOKUP(DA25,'[1]DO NOT TOUCH Préparation'!$S$1:$T$5,2,0)</f>
        <v>4</v>
      </c>
      <c r="RO25" s="10">
        <f>VLOOKUP(DB25,'[1]DO NOT TOUCH Préparation'!$S$1:$T$5,2,0)</f>
        <v>5</v>
      </c>
      <c r="RP25" s="10">
        <f>VLOOKUP(DC25,'[1]DO NOT TOUCH Préparation'!$S$1:$T$5,2,0)</f>
        <v>4</v>
      </c>
      <c r="RQ25" s="10">
        <f>VLOOKUP(DD25,'[1]DO NOT TOUCH Préparation'!$S$1:$T$5,2,0)</f>
        <v>5</v>
      </c>
      <c r="RR25" s="10">
        <f>VLOOKUP(DE25,'[1]DO NOT TOUCH Préparation'!$S$1:$T$5,2,0)</f>
        <v>5</v>
      </c>
      <c r="RS25" s="10">
        <f>VLOOKUP(DF25,'[1]DO NOT TOUCH Préparation'!$S$1:$T$5,2,0)</f>
        <v>5</v>
      </c>
      <c r="RT25" s="10">
        <f>VLOOKUP(DG25,'[1]DO NOT TOUCH Préparation'!$S$1:$T$5,2,0)</f>
        <v>5</v>
      </c>
      <c r="RV25" s="5" t="str">
        <f>IF(CF25&lt;&gt;"",CF25,"")</f>
        <v>Je n’achète pas de produits alimentaires bio</v>
      </c>
      <c r="RW25" s="5" t="str">
        <f>IF(CK25&lt;&gt;"",CK25,"")</f>
        <v>Je n’achète pas de produits alimentaires locaux</v>
      </c>
      <c r="RX25" s="5" t="str">
        <f t="shared" si="1"/>
        <v>Je n’achète pas de produits à base végétale (soja, amande, avoine…)</v>
      </c>
      <c r="RZ25" s="5" t="str" cm="1">
        <f t="array" ref="RZ25">IFERROR(INDEX('[1]DO NOT TOUCH Préparation'!$W$2:$W$7,MATCH('DO NOT TOUCH - inputExtraction'!RV25,'[1]DO NOT TOUCH Préparation'!$V$2:$V$7,0),),"1")</f>
        <v>1</v>
      </c>
      <c r="SA25" s="5" t="str" cm="1">
        <f t="array" ref="SA25">IFERROR(INDEX('[1]DO NOT TOUCH Préparation'!$W$2:$W$7,MATCH('DO NOT TOUCH - inputExtraction'!RW25,'[1]DO NOT TOUCH Préparation'!$V$2:$V$7,0),),"1")</f>
        <v>1</v>
      </c>
      <c r="SB25" s="5" t="str" cm="1">
        <f t="array" ref="SB25">IFERROR(INDEX('[1]DO NOT TOUCH Préparation'!$W$2:$W$7,MATCH('DO NOT TOUCH - inputExtraction'!RX25,'[1]DO NOT TOUCH Préparation'!$V$2:$V$7,0),),"1")</f>
        <v>1</v>
      </c>
      <c r="SD25" s="5">
        <v>1</v>
      </c>
      <c r="SF25" s="5">
        <f>IFERROR(VLOOKUP(H25,'[1]DO NOT TOUCH Préparation'!$CL$2:$CM$9,2,0),"")</f>
        <v>4</v>
      </c>
      <c r="SG25" s="5">
        <f>IFERROR(VLOOKUP(K25,'[1]DO NOT TOUCH Préparation'!$CT$2:$CU$10,2,0),"")</f>
        <v>1</v>
      </c>
      <c r="SH25" s="5">
        <f>IFERROR(VLOOKUP(L25,'[1]DO NOT TOUCH Préparation'!$CX$2:$CY$6,2,0),"")</f>
        <v>2</v>
      </c>
    </row>
    <row r="26" spans="1:502" ht="14.4" x14ac:dyDescent="0.3">
      <c r="A26" s="4">
        <v>30</v>
      </c>
      <c r="B26" s="4" t="s">
        <v>593</v>
      </c>
      <c r="C26" s="4" t="s">
        <v>594</v>
      </c>
      <c r="D26" s="4" t="s">
        <v>438</v>
      </c>
      <c r="E26" s="4" t="s">
        <v>439</v>
      </c>
      <c r="F26" s="10" t="s">
        <v>469</v>
      </c>
      <c r="G26" s="10" t="s">
        <v>470</v>
      </c>
      <c r="H26" s="7" t="s">
        <v>442</v>
      </c>
      <c r="I26" s="7">
        <v>64</v>
      </c>
      <c r="J26" s="7" t="s">
        <v>443</v>
      </c>
      <c r="K26" s="7" t="s">
        <v>491</v>
      </c>
      <c r="L26" s="7" t="s">
        <v>472</v>
      </c>
      <c r="M26" s="7">
        <v>2</v>
      </c>
      <c r="N26" s="12">
        <v>0</v>
      </c>
      <c r="O26" s="12">
        <v>0</v>
      </c>
      <c r="P26" s="7">
        <v>0</v>
      </c>
      <c r="Q26" s="7">
        <v>0</v>
      </c>
      <c r="R26" s="7">
        <v>1</v>
      </c>
      <c r="S26" s="12">
        <v>0</v>
      </c>
      <c r="T26" s="7">
        <v>1</v>
      </c>
      <c r="U26" s="12">
        <v>0</v>
      </c>
      <c r="V26" s="7">
        <v>1</v>
      </c>
      <c r="W26" s="7">
        <v>2</v>
      </c>
      <c r="AB26" s="7">
        <v>3</v>
      </c>
      <c r="AC26" s="10" t="s">
        <v>493</v>
      </c>
      <c r="AD26" s="13">
        <v>0</v>
      </c>
      <c r="AE26" s="10">
        <v>0</v>
      </c>
      <c r="AF26" s="10">
        <v>0</v>
      </c>
      <c r="AG26" s="10">
        <v>1</v>
      </c>
      <c r="AH26" s="10">
        <v>0</v>
      </c>
      <c r="AI26" s="10">
        <v>0</v>
      </c>
      <c r="AJ26" s="10">
        <v>0</v>
      </c>
      <c r="AK26" s="10">
        <v>0</v>
      </c>
      <c r="AM26" s="10">
        <v>1</v>
      </c>
      <c r="AN26" s="10">
        <v>0</v>
      </c>
      <c r="AO26" s="10">
        <v>0</v>
      </c>
      <c r="AP26" s="10">
        <v>0</v>
      </c>
      <c r="AQ26" s="10">
        <v>1</v>
      </c>
      <c r="AR26" s="10">
        <v>0</v>
      </c>
      <c r="AS26" s="10">
        <v>0</v>
      </c>
      <c r="AT26" s="10">
        <v>0</v>
      </c>
      <c r="AU26" s="10">
        <v>0</v>
      </c>
      <c r="AV26" s="10">
        <v>0</v>
      </c>
      <c r="AW26" s="10">
        <v>0</v>
      </c>
      <c r="AX26" s="10">
        <v>0</v>
      </c>
      <c r="AY26" s="10">
        <v>0</v>
      </c>
      <c r="AZ26" s="10">
        <v>0</v>
      </c>
      <c r="CB26" s="10">
        <v>0</v>
      </c>
      <c r="CC26" s="10">
        <v>0</v>
      </c>
      <c r="CE26" s="7" t="s">
        <v>447</v>
      </c>
      <c r="CF26" s="7" t="s">
        <v>448</v>
      </c>
      <c r="CG26" s="7" t="s">
        <v>475</v>
      </c>
      <c r="CH26" s="7" t="s">
        <v>524</v>
      </c>
      <c r="CI26" s="7">
        <v>3</v>
      </c>
      <c r="CJ26" s="7" t="s">
        <v>524</v>
      </c>
      <c r="CK26" s="7" t="s">
        <v>570</v>
      </c>
      <c r="CL26" s="7" t="s">
        <v>449</v>
      </c>
      <c r="CM26" s="7" t="s">
        <v>524</v>
      </c>
      <c r="CN26" s="7">
        <v>4</v>
      </c>
      <c r="CO26" s="7" t="s">
        <v>524</v>
      </c>
      <c r="CP26" s="7" t="s">
        <v>474</v>
      </c>
      <c r="CQ26" s="7" t="s">
        <v>475</v>
      </c>
      <c r="CR26" s="7">
        <v>4</v>
      </c>
      <c r="CS26" s="7">
        <v>3</v>
      </c>
      <c r="CT26" s="7">
        <v>2</v>
      </c>
      <c r="CU26" s="7">
        <v>3</v>
      </c>
      <c r="CX26" t="s">
        <v>451</v>
      </c>
      <c r="CY26" t="s">
        <v>478</v>
      </c>
      <c r="CZ26" t="s">
        <v>453</v>
      </c>
      <c r="DA26" t="s">
        <v>478</v>
      </c>
      <c r="DB26" t="s">
        <v>451</v>
      </c>
      <c r="DC26" t="s">
        <v>451</v>
      </c>
      <c r="DD26" t="s">
        <v>495</v>
      </c>
      <c r="DE26" t="s">
        <v>451</v>
      </c>
      <c r="DF26" t="s">
        <v>453</v>
      </c>
      <c r="DG26" t="s">
        <v>453</v>
      </c>
      <c r="DH26" t="s">
        <v>455</v>
      </c>
      <c r="DJ26" t="s">
        <v>455</v>
      </c>
      <c r="DL26" t="s">
        <v>455</v>
      </c>
      <c r="DM26" t="s">
        <v>455</v>
      </c>
      <c r="DO26" t="s">
        <v>455</v>
      </c>
      <c r="DP26" t="s">
        <v>455</v>
      </c>
      <c r="DQ26" t="s">
        <v>455</v>
      </c>
      <c r="DR26" s="7" t="s">
        <v>456</v>
      </c>
      <c r="DT26" s="7" t="s">
        <v>456</v>
      </c>
      <c r="DV26" s="7" t="s">
        <v>496</v>
      </c>
      <c r="DW26" s="7" t="s">
        <v>456</v>
      </c>
      <c r="DY26" s="7" t="s">
        <v>456</v>
      </c>
      <c r="DZ26" s="7" t="s">
        <v>456</v>
      </c>
      <c r="EA26" s="7" t="s">
        <v>456</v>
      </c>
      <c r="EB26">
        <v>4</v>
      </c>
      <c r="ED26">
        <v>4</v>
      </c>
      <c r="EF26">
        <v>4</v>
      </c>
      <c r="EG26">
        <v>4</v>
      </c>
      <c r="EI26">
        <v>4</v>
      </c>
      <c r="EJ26">
        <v>4</v>
      </c>
      <c r="EK26">
        <v>4</v>
      </c>
      <c r="EL26" s="6"/>
      <c r="GX26">
        <v>1</v>
      </c>
      <c r="GY26">
        <v>3</v>
      </c>
      <c r="GZ26">
        <v>2</v>
      </c>
      <c r="HF26">
        <v>2</v>
      </c>
      <c r="HG26">
        <v>1</v>
      </c>
      <c r="HH26">
        <v>3</v>
      </c>
      <c r="HR26">
        <v>2</v>
      </c>
      <c r="HS26">
        <v>1</v>
      </c>
      <c r="HT26">
        <v>3</v>
      </c>
      <c r="IH26">
        <v>2</v>
      </c>
      <c r="IJ26">
        <v>3</v>
      </c>
      <c r="IK26">
        <v>1</v>
      </c>
      <c r="IU26">
        <v>1</v>
      </c>
      <c r="IW26">
        <v>3</v>
      </c>
      <c r="IX26">
        <v>2</v>
      </c>
      <c r="JF26">
        <v>2</v>
      </c>
      <c r="JH26">
        <v>3</v>
      </c>
      <c r="JI26">
        <v>1</v>
      </c>
      <c r="JM26">
        <v>1</v>
      </c>
      <c r="JN26">
        <v>2</v>
      </c>
      <c r="JO26">
        <v>3</v>
      </c>
      <c r="JX26">
        <v>2</v>
      </c>
      <c r="JZ26">
        <v>3</v>
      </c>
      <c r="KB26">
        <v>1</v>
      </c>
      <c r="KE26">
        <v>1</v>
      </c>
      <c r="KF26">
        <v>3</v>
      </c>
      <c r="KG26">
        <v>2</v>
      </c>
      <c r="KJ26">
        <v>1</v>
      </c>
      <c r="KL26">
        <v>3</v>
      </c>
      <c r="KM26">
        <v>2</v>
      </c>
      <c r="KP26">
        <v>4</v>
      </c>
      <c r="KQ26" t="s">
        <v>481</v>
      </c>
      <c r="KR26" t="s">
        <v>481</v>
      </c>
      <c r="KS26" t="s">
        <v>481</v>
      </c>
      <c r="KT26">
        <v>3</v>
      </c>
      <c r="KW26">
        <v>1</v>
      </c>
      <c r="KX26">
        <v>3</v>
      </c>
      <c r="LB26">
        <v>2</v>
      </c>
      <c r="LE26">
        <v>1</v>
      </c>
      <c r="LI26">
        <v>3</v>
      </c>
      <c r="LL26">
        <v>2</v>
      </c>
      <c r="LQ26">
        <v>3</v>
      </c>
      <c r="LR26">
        <v>1</v>
      </c>
      <c r="LS26">
        <v>2</v>
      </c>
      <c r="LZ26">
        <v>1</v>
      </c>
      <c r="MC26">
        <v>2</v>
      </c>
      <c r="ME26">
        <v>3</v>
      </c>
      <c r="MK26">
        <v>1</v>
      </c>
      <c r="MP26">
        <v>2</v>
      </c>
      <c r="MR26">
        <v>3</v>
      </c>
      <c r="MS26" s="7" t="s">
        <v>459</v>
      </c>
      <c r="MT26" s="7" t="s">
        <v>459</v>
      </c>
      <c r="MU26" s="7" t="s">
        <v>459</v>
      </c>
      <c r="MV26" s="7" t="s">
        <v>459</v>
      </c>
      <c r="MW26" s="7" t="s">
        <v>459</v>
      </c>
      <c r="MX26" s="7" t="s">
        <v>459</v>
      </c>
      <c r="MY26" s="7" t="s">
        <v>459</v>
      </c>
      <c r="MZ26" s="7" t="s">
        <v>459</v>
      </c>
      <c r="NA26" s="7" t="s">
        <v>459</v>
      </c>
      <c r="NB26" s="7" t="s">
        <v>459</v>
      </c>
      <c r="NC26" s="7" t="s">
        <v>483</v>
      </c>
      <c r="ND26" s="7" t="s">
        <v>483</v>
      </c>
      <c r="NE26" s="7" t="s">
        <v>483</v>
      </c>
      <c r="NF26" s="7" t="s">
        <v>483</v>
      </c>
      <c r="NG26" s="7" t="s">
        <v>483</v>
      </c>
      <c r="NH26" s="7" t="s">
        <v>483</v>
      </c>
      <c r="NI26" s="7" t="s">
        <v>483</v>
      </c>
      <c r="NJ26" s="7" t="s">
        <v>483</v>
      </c>
      <c r="NK26" s="7" t="s">
        <v>483</v>
      </c>
      <c r="NL26" s="7" t="s">
        <v>483</v>
      </c>
      <c r="NM26" t="s">
        <v>484</v>
      </c>
      <c r="NN26" t="s">
        <v>463</v>
      </c>
      <c r="NO26" t="s">
        <v>463</v>
      </c>
      <c r="NP26" t="s">
        <v>485</v>
      </c>
      <c r="NQ26" t="s">
        <v>463</v>
      </c>
      <c r="NR26" t="s">
        <v>485</v>
      </c>
      <c r="NS26" t="s">
        <v>462</v>
      </c>
      <c r="NT26" t="s">
        <v>485</v>
      </c>
      <c r="NU26" t="s">
        <v>462</v>
      </c>
      <c r="NV26" t="s">
        <v>463</v>
      </c>
      <c r="NW26" t="s">
        <v>462</v>
      </c>
      <c r="NX26" t="s">
        <v>485</v>
      </c>
      <c r="NY26" t="s">
        <v>485</v>
      </c>
      <c r="NZ26" t="s">
        <v>462</v>
      </c>
      <c r="OA26" t="s">
        <v>463</v>
      </c>
      <c r="OB26" t="s">
        <v>462</v>
      </c>
      <c r="OC26" t="s">
        <v>463</v>
      </c>
      <c r="OD26" t="s">
        <v>499</v>
      </c>
      <c r="OE26" t="s">
        <v>462</v>
      </c>
      <c r="OF26" t="s">
        <v>463</v>
      </c>
      <c r="OG26" t="s">
        <v>485</v>
      </c>
      <c r="QJ26" s="10" t="s">
        <v>464</v>
      </c>
      <c r="QL26" s="10">
        <v>9.5499666666667</v>
      </c>
      <c r="QM26" s="10" t="s">
        <v>465</v>
      </c>
      <c r="RF26" s="10">
        <v>1</v>
      </c>
      <c r="RH26" s="15">
        <f>IFERROR(AVERAGE(INDEX('[1]DO NOT TOUCH Préparation'!$T$1:$T$5,MATCH('DO NOT TOUCH - inputExtraction'!$CX26,'[1]DO NOT TOUCH Préparation'!$S$1:$S$5,0)),INDEX('[1]DO NOT TOUCH Préparation'!$T$1:$T$5,MATCH('DO NOT TOUCH - inputExtraction'!$CY26,'[1]DO NOT TOUCH Préparation'!$S$1:$S$5,0)),INDEX('[1]DO NOT TOUCH Préparation'!$T$1:$T$5,MATCH('DO NOT TOUCH - inputExtraction'!$CZ26,'[1]DO NOT TOUCH Préparation'!$S$1:$S$5,0)),INDEX('[1]DO NOT TOUCH Préparation'!$T$1:$T$5,MATCH('DO NOT TOUCH - inputExtraction'!$DA26,'[1]DO NOT TOUCH Préparation'!$S$1:$S$5,0)),INDEX('[1]DO NOT TOUCH Préparation'!$T$1:$T$5,MATCH('DO NOT TOUCH - inputExtraction'!$DB26,'[1]DO NOT TOUCH Préparation'!$S$1:$S$5,0))),"")</f>
        <v>3</v>
      </c>
      <c r="RI26" s="13">
        <f>IFERROR(AVERAGE(INDEX('[1]DO NOT TOUCH Préparation'!$T$1:$T$5,MATCH($DC26,'[1]DO NOT TOUCH Préparation'!$S$1:$S$5,0)),INDEX('[1]DO NOT TOUCH Préparation'!$T$1:$T$5,MATCH('DO NOT TOUCH - inputExtraction'!$DD26,'[1]DO NOT TOUCH Préparation'!$S$1:$S$5,0)),INDEX('[1]DO NOT TOUCH Préparation'!$T$1:$T$5,MATCH('DO NOT TOUCH - inputExtraction'!$DE26,'[1]DO NOT TOUCH Préparation'!$S$1:$S$5,0)),INDEX('[1]DO NOT TOUCH Préparation'!$T$1:$T$5,MATCH(DF26,'[1]DO NOT TOUCH Préparation'!$S$1:$S$5,0)),INDEX('[1]DO NOT TOUCH Préparation'!$T$1:$T$5,MATCH('DO NOT TOUCH - inputExtraction'!$DG26,'[1]DO NOT TOUCH Préparation'!$S$1:$S$5,0))),"")</f>
        <v>4</v>
      </c>
      <c r="RK26" s="10">
        <f>VLOOKUP(CX26,'[1]DO NOT TOUCH Préparation'!$S$1:$T$5,2,0)</f>
        <v>4</v>
      </c>
      <c r="RL26" s="10">
        <f>VLOOKUP(CY26,'[1]DO NOT TOUCH Préparation'!$S$1:$T$5,2,0)</f>
        <v>1</v>
      </c>
      <c r="RM26" s="10">
        <f>VLOOKUP(CZ26,'[1]DO NOT TOUCH Préparation'!$S$1:$T$5,2,0)</f>
        <v>5</v>
      </c>
      <c r="RN26" s="10">
        <f>VLOOKUP(DA26,'[1]DO NOT TOUCH Préparation'!$S$1:$T$5,2,0)</f>
        <v>1</v>
      </c>
      <c r="RO26" s="10">
        <f>VLOOKUP(DB26,'[1]DO NOT TOUCH Préparation'!$S$1:$T$5,2,0)</f>
        <v>4</v>
      </c>
      <c r="RP26" s="10">
        <f>VLOOKUP(DC26,'[1]DO NOT TOUCH Préparation'!$S$1:$T$5,2,0)</f>
        <v>4</v>
      </c>
      <c r="RQ26" s="10">
        <f>VLOOKUP(DD26,'[1]DO NOT TOUCH Préparation'!$S$1:$T$5,2,0)</f>
        <v>2</v>
      </c>
      <c r="RR26" s="10">
        <f>VLOOKUP(DE26,'[1]DO NOT TOUCH Préparation'!$S$1:$T$5,2,0)</f>
        <v>4</v>
      </c>
      <c r="RS26" s="10">
        <f>VLOOKUP(DF26,'[1]DO NOT TOUCH Préparation'!$S$1:$T$5,2,0)</f>
        <v>5</v>
      </c>
      <c r="RT26" s="10">
        <f>VLOOKUP(DG26,'[1]DO NOT TOUCH Préparation'!$S$1:$T$5,2,0)</f>
        <v>5</v>
      </c>
      <c r="RV26" s="5" t="str">
        <f>IF(CF26&lt;&gt;"",CF26,"")</f>
        <v>6% à 20%</v>
      </c>
      <c r="RW26" s="5" t="str">
        <f>IF(CK26&lt;&gt;"",CK26,"")</f>
        <v>Plus de 50%</v>
      </c>
      <c r="RX26" s="5" t="str">
        <f t="shared" si="1"/>
        <v>Inférieur ou égal à 5%</v>
      </c>
      <c r="RZ26" s="5" cm="1">
        <f t="array" ref="RZ26">IFERROR(INDEX('[1]DO NOT TOUCH Préparation'!$W$2:$W$7,MATCH('DO NOT TOUCH - inputExtraction'!RV26,'[1]DO NOT TOUCH Préparation'!$V$2:$V$7,0),),"1")</f>
        <v>3</v>
      </c>
      <c r="SA26" s="5" cm="1">
        <f t="array" ref="SA26">IFERROR(INDEX('[1]DO NOT TOUCH Préparation'!$W$2:$W$7,MATCH('DO NOT TOUCH - inputExtraction'!RW26,'[1]DO NOT TOUCH Préparation'!$V$2:$V$7,0),),"1")</f>
        <v>5</v>
      </c>
      <c r="SB26" s="5" cm="1">
        <f t="array" ref="SB26">IFERROR(INDEX('[1]DO NOT TOUCH Préparation'!$W$2:$W$7,MATCH('DO NOT TOUCH - inputExtraction'!RX26,'[1]DO NOT TOUCH Préparation'!$V$2:$V$7,0),),"1")</f>
        <v>2</v>
      </c>
      <c r="SD26" s="5">
        <v>1</v>
      </c>
      <c r="SF26" s="5">
        <f>IFERROR(VLOOKUP(H26,'[1]DO NOT TOUCH Préparation'!$CL$2:$CM$9,2,0),"")</f>
        <v>4</v>
      </c>
      <c r="SG26" s="5">
        <f>IFERROR(VLOOKUP(K26,'[1]DO NOT TOUCH Préparation'!$CT$2:$CU$10,2,0),"")</f>
        <v>2</v>
      </c>
      <c r="SH26" s="5">
        <f>IFERROR(VLOOKUP(L26,'[1]DO NOT TOUCH Préparation'!$CX$2:$CY$6,2,0),"")</f>
        <v>2</v>
      </c>
    </row>
    <row r="27" spans="1:502" ht="14.4" x14ac:dyDescent="0.3">
      <c r="A27" s="4">
        <v>31</v>
      </c>
      <c r="B27" s="4" t="s">
        <v>595</v>
      </c>
      <c r="C27" s="4" t="s">
        <v>596</v>
      </c>
      <c r="D27" s="4" t="s">
        <v>438</v>
      </c>
      <c r="E27" s="4" t="s">
        <v>468</v>
      </c>
      <c r="F27" s="10" t="s">
        <v>561</v>
      </c>
      <c r="G27" s="10" t="s">
        <v>503</v>
      </c>
      <c r="H27" s="7" t="s">
        <v>442</v>
      </c>
      <c r="I27" s="7">
        <v>75</v>
      </c>
      <c r="J27" s="7" t="s">
        <v>554</v>
      </c>
      <c r="K27" s="7" t="s">
        <v>491</v>
      </c>
      <c r="L27" s="7" t="s">
        <v>492</v>
      </c>
      <c r="M27" s="7">
        <v>1</v>
      </c>
      <c r="N27" s="12">
        <v>0</v>
      </c>
      <c r="O27" s="12">
        <v>0</v>
      </c>
      <c r="P27" s="7">
        <v>0</v>
      </c>
      <c r="Q27" s="7">
        <v>0</v>
      </c>
      <c r="R27" s="7">
        <v>0</v>
      </c>
      <c r="S27" s="12">
        <v>0</v>
      </c>
      <c r="T27" s="7">
        <v>0</v>
      </c>
      <c r="U27" s="12">
        <v>1</v>
      </c>
      <c r="W27" s="7">
        <v>1</v>
      </c>
      <c r="AC27" s="10" t="s">
        <v>536</v>
      </c>
      <c r="AD27" s="13">
        <v>0</v>
      </c>
      <c r="AE27" s="10">
        <v>0</v>
      </c>
      <c r="AF27" s="10">
        <v>1</v>
      </c>
      <c r="AG27" s="10">
        <v>0</v>
      </c>
      <c r="AH27" s="10">
        <v>0</v>
      </c>
      <c r="AI27" s="10">
        <v>0</v>
      </c>
      <c r="AJ27" s="10">
        <v>1</v>
      </c>
      <c r="AK27" s="10">
        <v>0</v>
      </c>
      <c r="AM27" s="10">
        <v>0</v>
      </c>
      <c r="AN27" s="10">
        <v>0</v>
      </c>
      <c r="AO27" s="10">
        <v>0</v>
      </c>
      <c r="AP27" s="10">
        <v>0</v>
      </c>
      <c r="AQ27" s="10">
        <v>0</v>
      </c>
      <c r="AR27" s="10">
        <v>0</v>
      </c>
      <c r="AS27" s="10">
        <v>1</v>
      </c>
      <c r="AT27" s="10">
        <v>0</v>
      </c>
      <c r="AU27" s="10">
        <v>0</v>
      </c>
      <c r="AV27" s="10">
        <v>0</v>
      </c>
      <c r="AW27" s="10">
        <v>0</v>
      </c>
      <c r="AX27" s="10">
        <v>0</v>
      </c>
      <c r="AY27" s="10">
        <v>0</v>
      </c>
      <c r="AZ27" s="10">
        <v>0</v>
      </c>
      <c r="CB27" s="10">
        <v>0</v>
      </c>
      <c r="CC27" s="10">
        <v>0</v>
      </c>
      <c r="CE27" s="7" t="s">
        <v>447</v>
      </c>
      <c r="CF27" s="7" t="s">
        <v>448</v>
      </c>
      <c r="CG27" s="7" t="s">
        <v>475</v>
      </c>
      <c r="CH27" s="7">
        <v>2</v>
      </c>
      <c r="CI27" s="7">
        <v>4</v>
      </c>
      <c r="CJ27" s="7">
        <v>3</v>
      </c>
      <c r="CK27" s="7" t="s">
        <v>448</v>
      </c>
      <c r="CL27" s="7" t="s">
        <v>449</v>
      </c>
      <c r="CM27" s="7" t="s">
        <v>524</v>
      </c>
      <c r="CN27" s="7" t="s">
        <v>524</v>
      </c>
      <c r="CO27" s="7">
        <v>3</v>
      </c>
      <c r="CP27" s="7" t="s">
        <v>523</v>
      </c>
      <c r="CQ27" s="7" t="s">
        <v>449</v>
      </c>
      <c r="CR27" s="7">
        <v>4</v>
      </c>
      <c r="CS27" s="7">
        <v>3</v>
      </c>
      <c r="CT27" s="7">
        <v>4</v>
      </c>
      <c r="CU27" s="7">
        <v>2</v>
      </c>
      <c r="CX27" t="s">
        <v>451</v>
      </c>
      <c r="CY27" t="s">
        <v>452</v>
      </c>
      <c r="CZ27" t="s">
        <v>453</v>
      </c>
      <c r="DA27" t="s">
        <v>478</v>
      </c>
      <c r="DB27" t="s">
        <v>495</v>
      </c>
      <c r="DC27" t="s">
        <v>451</v>
      </c>
      <c r="DD27" t="s">
        <v>478</v>
      </c>
      <c r="DE27" t="s">
        <v>453</v>
      </c>
      <c r="DF27" t="s">
        <v>453</v>
      </c>
      <c r="DG27" t="s">
        <v>453</v>
      </c>
      <c r="DH27" t="s">
        <v>454</v>
      </c>
      <c r="DJ27" t="s">
        <v>455</v>
      </c>
      <c r="DM27" t="s">
        <v>455</v>
      </c>
      <c r="DO27" t="s">
        <v>455</v>
      </c>
      <c r="DP27" t="s">
        <v>455</v>
      </c>
      <c r="DQ27" t="s">
        <v>455</v>
      </c>
      <c r="DR27" s="7" t="s">
        <v>479</v>
      </c>
      <c r="DT27" s="7" t="s">
        <v>456</v>
      </c>
      <c r="DW27" s="7" t="s">
        <v>479</v>
      </c>
      <c r="DY27" s="7" t="s">
        <v>479</v>
      </c>
      <c r="DZ27" s="7" t="s">
        <v>479</v>
      </c>
      <c r="EA27" s="7" t="s">
        <v>479</v>
      </c>
      <c r="EB27" t="s">
        <v>457</v>
      </c>
      <c r="ED27" t="s">
        <v>457</v>
      </c>
      <c r="EG27" t="s">
        <v>457</v>
      </c>
      <c r="EI27" t="s">
        <v>457</v>
      </c>
      <c r="EJ27" t="s">
        <v>457</v>
      </c>
      <c r="EK27" t="s">
        <v>457</v>
      </c>
      <c r="EL27" s="6"/>
      <c r="HF27">
        <v>1</v>
      </c>
      <c r="HL27">
        <v>1</v>
      </c>
      <c r="HR27">
        <v>1</v>
      </c>
      <c r="IH27">
        <v>3</v>
      </c>
      <c r="II27">
        <v>1</v>
      </c>
      <c r="IK27">
        <v>2</v>
      </c>
      <c r="IV27">
        <v>1</v>
      </c>
      <c r="IW27">
        <v>2</v>
      </c>
      <c r="IX27">
        <v>3</v>
      </c>
      <c r="JL27">
        <v>2</v>
      </c>
      <c r="JM27">
        <v>1</v>
      </c>
      <c r="JO27">
        <v>3</v>
      </c>
      <c r="JX27">
        <v>1</v>
      </c>
      <c r="KD27">
        <v>1</v>
      </c>
      <c r="KM27">
        <v>1</v>
      </c>
      <c r="KP27">
        <v>3</v>
      </c>
      <c r="KQ27" t="s">
        <v>481</v>
      </c>
      <c r="KR27" t="s">
        <v>481</v>
      </c>
      <c r="KS27">
        <v>2</v>
      </c>
      <c r="KT27">
        <v>2</v>
      </c>
      <c r="KU27">
        <v>1</v>
      </c>
      <c r="KW27">
        <v>2</v>
      </c>
      <c r="LD27">
        <v>3</v>
      </c>
      <c r="LG27">
        <v>1</v>
      </c>
      <c r="LK27">
        <v>2</v>
      </c>
      <c r="LN27">
        <v>3</v>
      </c>
      <c r="LO27">
        <v>1</v>
      </c>
      <c r="LQ27">
        <v>2</v>
      </c>
      <c r="LT27">
        <v>3</v>
      </c>
      <c r="MA27">
        <v>1</v>
      </c>
      <c r="MF27">
        <v>2</v>
      </c>
      <c r="MH27">
        <v>3</v>
      </c>
      <c r="MI27">
        <v>1</v>
      </c>
      <c r="MK27">
        <v>2</v>
      </c>
      <c r="MM27">
        <v>3</v>
      </c>
      <c r="MS27" s="7" t="s">
        <v>459</v>
      </c>
      <c r="MT27" s="7" t="s">
        <v>459</v>
      </c>
      <c r="MU27" s="7" t="s">
        <v>459</v>
      </c>
      <c r="MV27" s="7" t="s">
        <v>459</v>
      </c>
      <c r="MW27" s="7" t="s">
        <v>459</v>
      </c>
      <c r="MX27" s="7" t="s">
        <v>459</v>
      </c>
      <c r="MY27" s="7" t="s">
        <v>459</v>
      </c>
      <c r="MZ27" s="7" t="s">
        <v>459</v>
      </c>
      <c r="NA27" s="7" t="s">
        <v>459</v>
      </c>
      <c r="NB27" s="7" t="s">
        <v>459</v>
      </c>
      <c r="NC27" s="7" t="s">
        <v>483</v>
      </c>
      <c r="ND27" s="7" t="s">
        <v>483</v>
      </c>
      <c r="NE27" s="7" t="s">
        <v>483</v>
      </c>
      <c r="NF27" s="7" t="s">
        <v>483</v>
      </c>
      <c r="NG27" s="7" t="s">
        <v>483</v>
      </c>
      <c r="NH27" s="7" t="s">
        <v>483</v>
      </c>
      <c r="NI27" s="7" t="s">
        <v>483</v>
      </c>
      <c r="NJ27" s="7" t="s">
        <v>483</v>
      </c>
      <c r="NK27" s="7" t="s">
        <v>483</v>
      </c>
      <c r="NL27" s="7" t="s">
        <v>458</v>
      </c>
      <c r="NM27" t="s">
        <v>571</v>
      </c>
      <c r="NN27" t="s">
        <v>485</v>
      </c>
      <c r="NO27" t="s">
        <v>485</v>
      </c>
      <c r="NP27" t="s">
        <v>463</v>
      </c>
      <c r="NQ27" t="s">
        <v>463</v>
      </c>
      <c r="NR27" t="s">
        <v>485</v>
      </c>
      <c r="NS27" t="s">
        <v>463</v>
      </c>
      <c r="NT27" t="s">
        <v>463</v>
      </c>
      <c r="NU27" t="s">
        <v>463</v>
      </c>
      <c r="NV27" t="s">
        <v>463</v>
      </c>
      <c r="NW27" t="s">
        <v>485</v>
      </c>
      <c r="NX27" t="s">
        <v>485</v>
      </c>
      <c r="NY27" t="s">
        <v>485</v>
      </c>
      <c r="NZ27" t="s">
        <v>485</v>
      </c>
      <c r="OA27" t="s">
        <v>462</v>
      </c>
      <c r="OB27" t="s">
        <v>463</v>
      </c>
      <c r="OC27" t="s">
        <v>499</v>
      </c>
      <c r="OD27" t="s">
        <v>485</v>
      </c>
      <c r="OE27" t="s">
        <v>463</v>
      </c>
      <c r="OF27" t="s">
        <v>499</v>
      </c>
      <c r="OG27" t="s">
        <v>499</v>
      </c>
      <c r="QJ27" s="10" t="s">
        <v>464</v>
      </c>
      <c r="QL27" s="10">
        <v>11.62825</v>
      </c>
      <c r="QM27" s="10" t="s">
        <v>465</v>
      </c>
      <c r="RF27" s="10">
        <v>1</v>
      </c>
      <c r="RH27" s="15">
        <f>IFERROR(AVERAGE(INDEX('[1]DO NOT TOUCH Préparation'!$T$1:$T$5,MATCH('DO NOT TOUCH - inputExtraction'!$CX27,'[1]DO NOT TOUCH Préparation'!$S$1:$S$5,0)),INDEX('[1]DO NOT TOUCH Préparation'!$T$1:$T$5,MATCH('DO NOT TOUCH - inputExtraction'!$CY27,'[1]DO NOT TOUCH Préparation'!$S$1:$S$5,0)),INDEX('[1]DO NOT TOUCH Préparation'!$T$1:$T$5,MATCH('DO NOT TOUCH - inputExtraction'!$CZ27,'[1]DO NOT TOUCH Préparation'!$S$1:$S$5,0)),INDEX('[1]DO NOT TOUCH Préparation'!$T$1:$T$5,MATCH('DO NOT TOUCH - inputExtraction'!$DA27,'[1]DO NOT TOUCH Préparation'!$S$1:$S$5,0)),INDEX('[1]DO NOT TOUCH Préparation'!$T$1:$T$5,MATCH('DO NOT TOUCH - inputExtraction'!$DB27,'[1]DO NOT TOUCH Préparation'!$S$1:$S$5,0))),"")</f>
        <v>3</v>
      </c>
      <c r="RI27" s="13">
        <f>IFERROR(AVERAGE(INDEX('[1]DO NOT TOUCH Préparation'!$T$1:$T$5,MATCH($DC27,'[1]DO NOT TOUCH Préparation'!$S$1:$S$5,0)),INDEX('[1]DO NOT TOUCH Préparation'!$T$1:$T$5,MATCH('DO NOT TOUCH - inputExtraction'!$DD27,'[1]DO NOT TOUCH Préparation'!$S$1:$S$5,0)),INDEX('[1]DO NOT TOUCH Préparation'!$T$1:$T$5,MATCH('DO NOT TOUCH - inputExtraction'!$DE27,'[1]DO NOT TOUCH Préparation'!$S$1:$S$5,0)),INDEX('[1]DO NOT TOUCH Préparation'!$T$1:$T$5,MATCH(DF27,'[1]DO NOT TOUCH Préparation'!$S$1:$S$5,0)),INDEX('[1]DO NOT TOUCH Préparation'!$T$1:$T$5,MATCH('DO NOT TOUCH - inputExtraction'!$DG27,'[1]DO NOT TOUCH Préparation'!$S$1:$S$5,0))),"")</f>
        <v>4</v>
      </c>
      <c r="RK27" s="10">
        <f>VLOOKUP(CX27,'[1]DO NOT TOUCH Préparation'!$S$1:$T$5,2,0)</f>
        <v>4</v>
      </c>
      <c r="RL27" s="10">
        <f>VLOOKUP(CY27,'[1]DO NOT TOUCH Préparation'!$S$1:$T$5,2,0)</f>
        <v>3</v>
      </c>
      <c r="RM27" s="10">
        <f>VLOOKUP(CZ27,'[1]DO NOT TOUCH Préparation'!$S$1:$T$5,2,0)</f>
        <v>5</v>
      </c>
      <c r="RN27" s="10">
        <f>VLOOKUP(DA27,'[1]DO NOT TOUCH Préparation'!$S$1:$T$5,2,0)</f>
        <v>1</v>
      </c>
      <c r="RO27" s="10">
        <f>VLOOKUP(DB27,'[1]DO NOT TOUCH Préparation'!$S$1:$T$5,2,0)</f>
        <v>2</v>
      </c>
      <c r="RP27" s="10">
        <f>VLOOKUP(DC27,'[1]DO NOT TOUCH Préparation'!$S$1:$T$5,2,0)</f>
        <v>4</v>
      </c>
      <c r="RQ27" s="10">
        <f>VLOOKUP(DD27,'[1]DO NOT TOUCH Préparation'!$S$1:$T$5,2,0)</f>
        <v>1</v>
      </c>
      <c r="RR27" s="10">
        <f>VLOOKUP(DE27,'[1]DO NOT TOUCH Préparation'!$S$1:$T$5,2,0)</f>
        <v>5</v>
      </c>
      <c r="RS27" s="10">
        <f>VLOOKUP(DF27,'[1]DO NOT TOUCH Préparation'!$S$1:$T$5,2,0)</f>
        <v>5</v>
      </c>
      <c r="RT27" s="10">
        <f>VLOOKUP(DG27,'[1]DO NOT TOUCH Préparation'!$S$1:$T$5,2,0)</f>
        <v>5</v>
      </c>
      <c r="RV27" s="5" t="str">
        <f>IF(CF27&lt;&gt;"",CF27,"")</f>
        <v>6% à 20%</v>
      </c>
      <c r="RW27" s="5" t="str">
        <f>IF(CK27&lt;&gt;"",CK27,"")</f>
        <v>6% à 20%</v>
      </c>
      <c r="RX27" s="5" t="str">
        <f t="shared" si="1"/>
        <v>21% à 50%</v>
      </c>
      <c r="RZ27" s="5" cm="1">
        <f t="array" ref="RZ27">IFERROR(INDEX('[1]DO NOT TOUCH Préparation'!$W$2:$W$7,MATCH('DO NOT TOUCH - inputExtraction'!RV27,'[1]DO NOT TOUCH Préparation'!$V$2:$V$7,0),),"1")</f>
        <v>3</v>
      </c>
      <c r="SA27" s="5" cm="1">
        <f t="array" ref="SA27">IFERROR(INDEX('[1]DO NOT TOUCH Préparation'!$W$2:$W$7,MATCH('DO NOT TOUCH - inputExtraction'!RW27,'[1]DO NOT TOUCH Préparation'!$V$2:$V$7,0),),"1")</f>
        <v>3</v>
      </c>
      <c r="SB27" s="5" cm="1">
        <f t="array" ref="SB27">IFERROR(INDEX('[1]DO NOT TOUCH Préparation'!$W$2:$W$7,MATCH('DO NOT TOUCH - inputExtraction'!RX27,'[1]DO NOT TOUCH Préparation'!$V$2:$V$7,0),),"1")</f>
        <v>4</v>
      </c>
      <c r="SD27" s="5">
        <v>1</v>
      </c>
      <c r="SF27" s="5">
        <f>IFERROR(VLOOKUP(H27,'[1]DO NOT TOUCH Préparation'!$CL$2:$CM$9,2,0),"")</f>
        <v>4</v>
      </c>
      <c r="SG27" s="5">
        <f>IFERROR(VLOOKUP(K27,'[1]DO NOT TOUCH Préparation'!$CT$2:$CU$10,2,0),"")</f>
        <v>2</v>
      </c>
      <c r="SH27" s="5">
        <f>IFERROR(VLOOKUP(L27,'[1]DO NOT TOUCH Préparation'!$CX$2:$CY$6,2,0),"")</f>
        <v>3</v>
      </c>
    </row>
    <row r="28" spans="1:502" ht="14.4" x14ac:dyDescent="0.3">
      <c r="A28" s="4">
        <v>32</v>
      </c>
      <c r="B28" s="4" t="s">
        <v>597</v>
      </c>
      <c r="C28" s="4" t="s">
        <v>598</v>
      </c>
      <c r="D28" s="4" t="s">
        <v>438</v>
      </c>
      <c r="E28" s="4" t="s">
        <v>468</v>
      </c>
      <c r="F28" s="10" t="s">
        <v>561</v>
      </c>
      <c r="G28" s="10" t="s">
        <v>503</v>
      </c>
      <c r="H28" s="7" t="s">
        <v>521</v>
      </c>
      <c r="I28" s="7">
        <v>55</v>
      </c>
      <c r="J28" s="7" t="s">
        <v>443</v>
      </c>
      <c r="K28" s="7" t="s">
        <v>444</v>
      </c>
      <c r="L28" s="7" t="s">
        <v>492</v>
      </c>
      <c r="M28" s="7">
        <v>2</v>
      </c>
      <c r="N28" s="12">
        <v>0</v>
      </c>
      <c r="O28" s="12">
        <v>0</v>
      </c>
      <c r="P28" s="7">
        <v>0</v>
      </c>
      <c r="Q28" s="7">
        <v>0</v>
      </c>
      <c r="R28" s="7">
        <v>0</v>
      </c>
      <c r="S28" s="12">
        <v>0</v>
      </c>
      <c r="T28" s="7">
        <v>1</v>
      </c>
      <c r="U28" s="12">
        <v>0</v>
      </c>
      <c r="W28" s="7">
        <v>3</v>
      </c>
      <c r="X28" s="7">
        <v>2</v>
      </c>
      <c r="Z28" s="7">
        <v>1</v>
      </c>
      <c r="AC28" s="10" t="s">
        <v>446</v>
      </c>
      <c r="AD28" s="13">
        <v>0</v>
      </c>
      <c r="AE28" s="10">
        <v>1</v>
      </c>
      <c r="AF28" s="10">
        <v>0</v>
      </c>
      <c r="AG28" s="10">
        <v>0</v>
      </c>
      <c r="AH28" s="10">
        <v>0</v>
      </c>
      <c r="AI28" s="10">
        <v>1</v>
      </c>
      <c r="AJ28" s="10">
        <v>0</v>
      </c>
      <c r="AK28" s="10">
        <v>0</v>
      </c>
      <c r="AM28" s="10">
        <v>1</v>
      </c>
      <c r="AN28" s="10">
        <v>0</v>
      </c>
      <c r="AO28" s="10">
        <v>0</v>
      </c>
      <c r="AP28" s="10">
        <v>0</v>
      </c>
      <c r="AQ28" s="10">
        <v>0</v>
      </c>
      <c r="AR28" s="10">
        <v>0</v>
      </c>
      <c r="AS28" s="10">
        <v>0</v>
      </c>
      <c r="AT28" s="10">
        <v>0</v>
      </c>
      <c r="AU28" s="10">
        <v>0</v>
      </c>
      <c r="AV28" s="10">
        <v>0</v>
      </c>
      <c r="AW28" s="10">
        <v>0</v>
      </c>
      <c r="AX28" s="10">
        <v>0</v>
      </c>
      <c r="AY28" s="10">
        <v>0</v>
      </c>
      <c r="AZ28" s="10">
        <v>0</v>
      </c>
      <c r="CB28" s="10">
        <v>0</v>
      </c>
      <c r="CC28" s="10">
        <v>0</v>
      </c>
      <c r="CE28" s="7" t="s">
        <v>447</v>
      </c>
      <c r="CF28" s="7" t="s">
        <v>448</v>
      </c>
      <c r="CG28" s="7" t="s">
        <v>475</v>
      </c>
      <c r="CH28" s="7">
        <v>4</v>
      </c>
      <c r="CI28" s="7">
        <v>4</v>
      </c>
      <c r="CJ28" s="7">
        <v>4</v>
      </c>
      <c r="CK28" s="7" t="s">
        <v>474</v>
      </c>
      <c r="CL28" s="7" t="s">
        <v>475</v>
      </c>
      <c r="CM28" s="7">
        <v>3</v>
      </c>
      <c r="CN28" s="7">
        <v>4</v>
      </c>
      <c r="CO28" s="7">
        <v>4</v>
      </c>
      <c r="CP28" s="7" t="s">
        <v>450</v>
      </c>
      <c r="CX28" t="s">
        <v>451</v>
      </c>
      <c r="CY28" t="s">
        <v>451</v>
      </c>
      <c r="CZ28" t="s">
        <v>451</v>
      </c>
      <c r="DA28" t="s">
        <v>451</v>
      </c>
      <c r="DB28" t="s">
        <v>451</v>
      </c>
      <c r="DC28" t="s">
        <v>451</v>
      </c>
      <c r="DD28" t="s">
        <v>451</v>
      </c>
      <c r="DE28" t="s">
        <v>451</v>
      </c>
      <c r="DF28" t="s">
        <v>451</v>
      </c>
      <c r="DG28" t="s">
        <v>451</v>
      </c>
      <c r="DH28" t="s">
        <v>537</v>
      </c>
      <c r="DI28" t="s">
        <v>537</v>
      </c>
      <c r="DJ28" t="s">
        <v>537</v>
      </c>
      <c r="DK28" t="s">
        <v>537</v>
      </c>
      <c r="DL28" t="s">
        <v>537</v>
      </c>
      <c r="DM28" t="s">
        <v>537</v>
      </c>
      <c r="DN28" t="s">
        <v>537</v>
      </c>
      <c r="DO28" t="s">
        <v>537</v>
      </c>
      <c r="DP28" t="s">
        <v>537</v>
      </c>
      <c r="DQ28" t="s">
        <v>537</v>
      </c>
      <c r="DR28" s="7" t="s">
        <v>456</v>
      </c>
      <c r="DS28" s="7" t="s">
        <v>456</v>
      </c>
      <c r="DT28" s="7" t="s">
        <v>456</v>
      </c>
      <c r="DU28" s="7" t="s">
        <v>456</v>
      </c>
      <c r="DV28" s="7" t="s">
        <v>456</v>
      </c>
      <c r="DW28" s="7" t="s">
        <v>456</v>
      </c>
      <c r="DX28" s="7" t="s">
        <v>456</v>
      </c>
      <c r="DY28" s="7" t="s">
        <v>456</v>
      </c>
      <c r="DZ28" s="7" t="s">
        <v>456</v>
      </c>
      <c r="EA28" s="7" t="s">
        <v>456</v>
      </c>
      <c r="EB28">
        <v>4</v>
      </c>
      <c r="EC28">
        <v>4</v>
      </c>
      <c r="ED28">
        <v>4</v>
      </c>
      <c r="EE28">
        <v>4</v>
      </c>
      <c r="EF28">
        <v>4</v>
      </c>
      <c r="EG28">
        <v>4</v>
      </c>
      <c r="EH28">
        <v>4</v>
      </c>
      <c r="EI28">
        <v>4</v>
      </c>
      <c r="EJ28">
        <v>4</v>
      </c>
      <c r="EK28">
        <v>4</v>
      </c>
      <c r="EL28" s="6">
        <v>0</v>
      </c>
      <c r="EM28">
        <v>1</v>
      </c>
      <c r="EN28">
        <v>0</v>
      </c>
      <c r="EO28">
        <v>0</v>
      </c>
      <c r="EP28">
        <v>0</v>
      </c>
      <c r="EQ28">
        <v>0</v>
      </c>
      <c r="ER28">
        <v>0</v>
      </c>
      <c r="ES28">
        <v>0</v>
      </c>
      <c r="ET28">
        <v>1</v>
      </c>
      <c r="EU28">
        <v>0</v>
      </c>
      <c r="EV28">
        <v>0</v>
      </c>
      <c r="EW28">
        <v>0</v>
      </c>
      <c r="EX28">
        <v>1</v>
      </c>
      <c r="EY28">
        <v>0</v>
      </c>
      <c r="EZ28">
        <v>0</v>
      </c>
      <c r="FA28">
        <v>1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1</v>
      </c>
      <c r="FJ28">
        <v>0</v>
      </c>
      <c r="FK28">
        <v>1</v>
      </c>
      <c r="FL28">
        <v>0</v>
      </c>
      <c r="FM28">
        <v>0</v>
      </c>
      <c r="FN28">
        <v>0</v>
      </c>
      <c r="FO28">
        <v>0</v>
      </c>
      <c r="FP28">
        <v>1</v>
      </c>
      <c r="FQ28">
        <v>0</v>
      </c>
      <c r="FR28">
        <v>0</v>
      </c>
      <c r="FS28">
        <v>0</v>
      </c>
      <c r="FT28">
        <v>0</v>
      </c>
      <c r="FU28">
        <v>1</v>
      </c>
      <c r="FV28">
        <v>0</v>
      </c>
      <c r="FW28">
        <v>0</v>
      </c>
      <c r="FX28">
        <v>0</v>
      </c>
      <c r="FY28">
        <v>0</v>
      </c>
      <c r="FZ28">
        <v>0</v>
      </c>
      <c r="GA28">
        <v>1</v>
      </c>
      <c r="GB28">
        <v>0</v>
      </c>
      <c r="GC28">
        <v>0</v>
      </c>
      <c r="GD28">
        <v>0</v>
      </c>
      <c r="GE28">
        <v>0</v>
      </c>
      <c r="GF28">
        <v>1</v>
      </c>
      <c r="GG28">
        <v>0</v>
      </c>
      <c r="GH28">
        <v>0</v>
      </c>
      <c r="GI28">
        <v>0</v>
      </c>
      <c r="IH28">
        <v>2</v>
      </c>
      <c r="IJ28">
        <v>1</v>
      </c>
      <c r="IK28">
        <v>3</v>
      </c>
      <c r="IP28">
        <v>1</v>
      </c>
      <c r="IQ28">
        <v>2</v>
      </c>
      <c r="IR28">
        <v>3</v>
      </c>
      <c r="IT28">
        <v>1</v>
      </c>
      <c r="IW28">
        <v>2</v>
      </c>
      <c r="IX28">
        <v>3</v>
      </c>
      <c r="IZ28">
        <v>2</v>
      </c>
      <c r="JA28">
        <v>1</v>
      </c>
      <c r="JB28">
        <v>3</v>
      </c>
      <c r="JG28">
        <v>1</v>
      </c>
      <c r="JH28">
        <v>2</v>
      </c>
      <c r="JI28">
        <v>3</v>
      </c>
      <c r="JN28">
        <v>3</v>
      </c>
      <c r="JO28">
        <v>2</v>
      </c>
      <c r="JP28">
        <v>1</v>
      </c>
      <c r="JT28">
        <v>1</v>
      </c>
      <c r="JU28">
        <v>3</v>
      </c>
      <c r="JV28">
        <v>2</v>
      </c>
      <c r="JZ28">
        <v>2</v>
      </c>
      <c r="KA28">
        <v>3</v>
      </c>
      <c r="KB28">
        <v>1</v>
      </c>
      <c r="KF28">
        <v>3</v>
      </c>
      <c r="KG28">
        <v>2</v>
      </c>
      <c r="KH28">
        <v>1</v>
      </c>
      <c r="KL28">
        <v>3</v>
      </c>
      <c r="KM28">
        <v>2</v>
      </c>
      <c r="KN28">
        <v>1</v>
      </c>
      <c r="KP28">
        <v>4</v>
      </c>
      <c r="KQ28">
        <v>2</v>
      </c>
      <c r="KR28">
        <v>3</v>
      </c>
      <c r="KS28">
        <v>3</v>
      </c>
      <c r="KT28">
        <v>3</v>
      </c>
      <c r="KU28">
        <v>1</v>
      </c>
      <c r="KW28">
        <v>2</v>
      </c>
      <c r="KY28">
        <v>3</v>
      </c>
      <c r="LE28">
        <v>1</v>
      </c>
      <c r="LG28">
        <v>2</v>
      </c>
      <c r="LI28">
        <v>3</v>
      </c>
      <c r="LO28">
        <v>1</v>
      </c>
      <c r="LQ28">
        <v>2</v>
      </c>
      <c r="LS28">
        <v>3</v>
      </c>
      <c r="LZ28">
        <v>1</v>
      </c>
      <c r="MA28">
        <v>3</v>
      </c>
      <c r="MC28">
        <v>2</v>
      </c>
      <c r="MJ28">
        <v>2</v>
      </c>
      <c r="MK28">
        <v>1</v>
      </c>
      <c r="MM28">
        <v>3</v>
      </c>
      <c r="MS28" s="7" t="s">
        <v>458</v>
      </c>
      <c r="MT28" s="7" t="s">
        <v>458</v>
      </c>
      <c r="MU28" s="7" t="s">
        <v>458</v>
      </c>
      <c r="MV28" s="7" t="s">
        <v>459</v>
      </c>
      <c r="MW28" s="7" t="s">
        <v>458</v>
      </c>
      <c r="MX28" s="7" t="s">
        <v>458</v>
      </c>
      <c r="MY28" s="7" t="s">
        <v>459</v>
      </c>
      <c r="MZ28" s="7" t="s">
        <v>458</v>
      </c>
      <c r="NA28" s="7" t="s">
        <v>458</v>
      </c>
      <c r="NB28" s="7" t="s">
        <v>458</v>
      </c>
      <c r="NC28" s="7" t="s">
        <v>458</v>
      </c>
      <c r="ND28" s="7" t="s">
        <v>458</v>
      </c>
      <c r="NE28" s="7" t="s">
        <v>458</v>
      </c>
      <c r="NF28" s="7" t="s">
        <v>483</v>
      </c>
      <c r="NG28" s="7" t="s">
        <v>458</v>
      </c>
      <c r="NH28" s="7" t="s">
        <v>458</v>
      </c>
      <c r="NI28" s="7" t="s">
        <v>483</v>
      </c>
      <c r="NJ28" s="7" t="s">
        <v>458</v>
      </c>
      <c r="NK28" s="7" t="s">
        <v>458</v>
      </c>
      <c r="NL28" s="7" t="s">
        <v>458</v>
      </c>
      <c r="NM28" t="s">
        <v>498</v>
      </c>
      <c r="NN28" t="s">
        <v>463</v>
      </c>
      <c r="NO28" t="s">
        <v>485</v>
      </c>
      <c r="NP28" t="s">
        <v>463</v>
      </c>
      <c r="NQ28" t="s">
        <v>463</v>
      </c>
      <c r="NR28" t="s">
        <v>485</v>
      </c>
      <c r="NS28" t="s">
        <v>462</v>
      </c>
      <c r="NT28" t="s">
        <v>463</v>
      </c>
      <c r="NU28" t="s">
        <v>463</v>
      </c>
      <c r="NV28" t="s">
        <v>462</v>
      </c>
      <c r="NW28" t="s">
        <v>462</v>
      </c>
      <c r="NX28" t="s">
        <v>485</v>
      </c>
      <c r="NY28" t="s">
        <v>485</v>
      </c>
      <c r="NZ28" t="s">
        <v>462</v>
      </c>
      <c r="OA28" t="s">
        <v>463</v>
      </c>
      <c r="OB28" t="s">
        <v>463</v>
      </c>
      <c r="OC28" t="s">
        <v>463</v>
      </c>
      <c r="OD28" t="s">
        <v>462</v>
      </c>
      <c r="OE28" t="s">
        <v>462</v>
      </c>
      <c r="OF28" t="s">
        <v>462</v>
      </c>
      <c r="OG28" t="s">
        <v>463</v>
      </c>
      <c r="QJ28" s="10" t="s">
        <v>464</v>
      </c>
      <c r="QL28" s="10">
        <v>24.803116666667002</v>
      </c>
      <c r="QM28" s="10" t="s">
        <v>465</v>
      </c>
      <c r="RF28" s="10">
        <v>1</v>
      </c>
      <c r="RH28" s="15">
        <f>IFERROR(AVERAGE(INDEX('[1]DO NOT TOUCH Préparation'!$T$1:$T$5,MATCH('DO NOT TOUCH - inputExtraction'!$CX28,'[1]DO NOT TOUCH Préparation'!$S$1:$S$5,0)),INDEX('[1]DO NOT TOUCH Préparation'!$T$1:$T$5,MATCH('DO NOT TOUCH - inputExtraction'!$CY28,'[1]DO NOT TOUCH Préparation'!$S$1:$S$5,0)),INDEX('[1]DO NOT TOUCH Préparation'!$T$1:$T$5,MATCH('DO NOT TOUCH - inputExtraction'!$CZ28,'[1]DO NOT TOUCH Préparation'!$S$1:$S$5,0)),INDEX('[1]DO NOT TOUCH Préparation'!$T$1:$T$5,MATCH('DO NOT TOUCH - inputExtraction'!$DA28,'[1]DO NOT TOUCH Préparation'!$S$1:$S$5,0)),INDEX('[1]DO NOT TOUCH Préparation'!$T$1:$T$5,MATCH('DO NOT TOUCH - inputExtraction'!$DB28,'[1]DO NOT TOUCH Préparation'!$S$1:$S$5,0))),"")</f>
        <v>4</v>
      </c>
      <c r="RI28" s="13">
        <f>IFERROR(AVERAGE(INDEX('[1]DO NOT TOUCH Préparation'!$T$1:$T$5,MATCH($DC28,'[1]DO NOT TOUCH Préparation'!$S$1:$S$5,0)),INDEX('[1]DO NOT TOUCH Préparation'!$T$1:$T$5,MATCH('DO NOT TOUCH - inputExtraction'!$DD28,'[1]DO NOT TOUCH Préparation'!$S$1:$S$5,0)),INDEX('[1]DO NOT TOUCH Préparation'!$T$1:$T$5,MATCH('DO NOT TOUCH - inputExtraction'!$DE28,'[1]DO NOT TOUCH Préparation'!$S$1:$S$5,0)),INDEX('[1]DO NOT TOUCH Préparation'!$T$1:$T$5,MATCH(DF28,'[1]DO NOT TOUCH Préparation'!$S$1:$S$5,0)),INDEX('[1]DO NOT TOUCH Préparation'!$T$1:$T$5,MATCH('DO NOT TOUCH - inputExtraction'!$DG28,'[1]DO NOT TOUCH Préparation'!$S$1:$S$5,0))),"")</f>
        <v>4</v>
      </c>
      <c r="RK28" s="10">
        <f>VLOOKUP(CX28,'[1]DO NOT TOUCH Préparation'!$S$1:$T$5,2,0)</f>
        <v>4</v>
      </c>
      <c r="RL28" s="10">
        <f>VLOOKUP(CY28,'[1]DO NOT TOUCH Préparation'!$S$1:$T$5,2,0)</f>
        <v>4</v>
      </c>
      <c r="RM28" s="10">
        <f>VLOOKUP(CZ28,'[1]DO NOT TOUCH Préparation'!$S$1:$T$5,2,0)</f>
        <v>4</v>
      </c>
      <c r="RN28" s="10">
        <f>VLOOKUP(DA28,'[1]DO NOT TOUCH Préparation'!$S$1:$T$5,2,0)</f>
        <v>4</v>
      </c>
      <c r="RO28" s="10">
        <f>VLOOKUP(DB28,'[1]DO NOT TOUCH Préparation'!$S$1:$T$5,2,0)</f>
        <v>4</v>
      </c>
      <c r="RP28" s="10">
        <f>VLOOKUP(DC28,'[1]DO NOT TOUCH Préparation'!$S$1:$T$5,2,0)</f>
        <v>4</v>
      </c>
      <c r="RQ28" s="10">
        <f>VLOOKUP(DD28,'[1]DO NOT TOUCH Préparation'!$S$1:$T$5,2,0)</f>
        <v>4</v>
      </c>
      <c r="RR28" s="10">
        <f>VLOOKUP(DE28,'[1]DO NOT TOUCH Préparation'!$S$1:$T$5,2,0)</f>
        <v>4</v>
      </c>
      <c r="RS28" s="10">
        <f>VLOOKUP(DF28,'[1]DO NOT TOUCH Préparation'!$S$1:$T$5,2,0)</f>
        <v>4</v>
      </c>
      <c r="RT28" s="10">
        <f>VLOOKUP(DG28,'[1]DO NOT TOUCH Préparation'!$S$1:$T$5,2,0)</f>
        <v>4</v>
      </c>
      <c r="RV28" s="5" t="str">
        <f>IF(CF28&lt;&gt;"",CF28,"")</f>
        <v>6% à 20%</v>
      </c>
      <c r="RW28" s="5" t="str">
        <f>IF(CK28&lt;&gt;"",CK28,"")</f>
        <v>Inférieur ou égal à 5%</v>
      </c>
      <c r="RX28" s="5" t="str">
        <f t="shared" si="1"/>
        <v>Je n’achète pas de produits à base végétale (soja, amande, avoine…)</v>
      </c>
      <c r="RZ28" s="5" cm="1">
        <f t="array" ref="RZ28">IFERROR(INDEX('[1]DO NOT TOUCH Préparation'!$W$2:$W$7,MATCH('DO NOT TOUCH - inputExtraction'!RV28,'[1]DO NOT TOUCH Préparation'!$V$2:$V$7,0),),"1")</f>
        <v>3</v>
      </c>
      <c r="SA28" s="5" cm="1">
        <f t="array" ref="SA28">IFERROR(INDEX('[1]DO NOT TOUCH Préparation'!$W$2:$W$7,MATCH('DO NOT TOUCH - inputExtraction'!RW28,'[1]DO NOT TOUCH Préparation'!$V$2:$V$7,0),),"1")</f>
        <v>2</v>
      </c>
      <c r="SB28" s="5" t="str" cm="1">
        <f t="array" ref="SB28">IFERROR(INDEX('[1]DO NOT TOUCH Préparation'!$W$2:$W$7,MATCH('DO NOT TOUCH - inputExtraction'!RX28,'[1]DO NOT TOUCH Préparation'!$V$2:$V$7,0),),"1")</f>
        <v>1</v>
      </c>
      <c r="SD28" s="5">
        <v>1</v>
      </c>
      <c r="SF28" s="5">
        <f>IFERROR(VLOOKUP(H28,'[1]DO NOT TOUCH Préparation'!$CL$2:$CM$9,2,0),"")</f>
        <v>1</v>
      </c>
      <c r="SG28" s="5">
        <f>IFERROR(VLOOKUP(K28,'[1]DO NOT TOUCH Préparation'!$CT$2:$CU$10,2,0),"")</f>
        <v>6</v>
      </c>
      <c r="SH28" s="5">
        <f>IFERROR(VLOOKUP(L28,'[1]DO NOT TOUCH Préparation'!$CX$2:$CY$6,2,0),"")</f>
        <v>3</v>
      </c>
    </row>
    <row r="29" spans="1:502" ht="14.4" x14ac:dyDescent="0.3">
      <c r="A29" s="4">
        <v>33</v>
      </c>
      <c r="B29" s="4" t="s">
        <v>599</v>
      </c>
      <c r="C29" s="4" t="s">
        <v>600</v>
      </c>
      <c r="D29" s="4" t="s">
        <v>438</v>
      </c>
      <c r="E29" s="4" t="s">
        <v>439</v>
      </c>
      <c r="F29" s="10" t="s">
        <v>502</v>
      </c>
      <c r="G29" s="10" t="s">
        <v>503</v>
      </c>
      <c r="H29" s="7" t="s">
        <v>442</v>
      </c>
      <c r="I29" s="7">
        <v>38</v>
      </c>
      <c r="J29" s="7" t="s">
        <v>505</v>
      </c>
      <c r="K29" s="7" t="s">
        <v>545</v>
      </c>
      <c r="L29" s="7" t="s">
        <v>492</v>
      </c>
      <c r="M29" s="7">
        <v>6</v>
      </c>
      <c r="N29" s="12">
        <v>0</v>
      </c>
      <c r="O29" s="12">
        <v>0</v>
      </c>
      <c r="P29" s="7">
        <v>0</v>
      </c>
      <c r="Q29" s="7">
        <v>0</v>
      </c>
      <c r="R29" s="7">
        <v>1</v>
      </c>
      <c r="S29" s="12">
        <v>0</v>
      </c>
      <c r="T29" s="7">
        <v>1</v>
      </c>
      <c r="U29" s="12">
        <v>0</v>
      </c>
      <c r="V29" s="7">
        <v>1</v>
      </c>
      <c r="W29" s="7">
        <v>2</v>
      </c>
      <c r="Y29" s="7">
        <v>3</v>
      </c>
      <c r="AC29" s="10" t="s">
        <v>493</v>
      </c>
      <c r="AD29" s="13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1</v>
      </c>
      <c r="AK29" s="10">
        <v>0</v>
      </c>
      <c r="AM29" s="10">
        <v>0</v>
      </c>
      <c r="AN29" s="10">
        <v>1</v>
      </c>
      <c r="AO29" s="10">
        <v>0</v>
      </c>
      <c r="AP29" s="10">
        <v>0</v>
      </c>
      <c r="AQ29" s="10">
        <v>0</v>
      </c>
      <c r="AR29" s="10">
        <v>0</v>
      </c>
      <c r="AS29" s="10">
        <v>0</v>
      </c>
      <c r="AT29" s="10">
        <v>0</v>
      </c>
      <c r="AU29" s="10">
        <v>0</v>
      </c>
      <c r="AV29" s="10">
        <v>0</v>
      </c>
      <c r="AW29" s="10">
        <v>1</v>
      </c>
      <c r="AX29" s="10">
        <v>0</v>
      </c>
      <c r="AY29" s="10">
        <v>0</v>
      </c>
      <c r="AZ29" s="10">
        <v>0</v>
      </c>
      <c r="CB29" s="10">
        <v>0</v>
      </c>
      <c r="CC29" s="10">
        <v>0</v>
      </c>
      <c r="CE29" s="7" t="s">
        <v>447</v>
      </c>
      <c r="CF29" s="7" t="s">
        <v>448</v>
      </c>
      <c r="CG29" s="7" t="s">
        <v>475</v>
      </c>
      <c r="CH29" s="7">
        <v>4</v>
      </c>
      <c r="CI29" s="7">
        <v>3</v>
      </c>
      <c r="CJ29" s="7">
        <v>3</v>
      </c>
      <c r="CK29" s="7" t="s">
        <v>448</v>
      </c>
      <c r="CL29" s="7" t="s">
        <v>494</v>
      </c>
      <c r="CM29" s="7">
        <v>4</v>
      </c>
      <c r="CN29" s="7">
        <v>3</v>
      </c>
      <c r="CO29" s="7">
        <v>3</v>
      </c>
      <c r="CP29" s="7" t="s">
        <v>448</v>
      </c>
      <c r="CQ29" s="7" t="s">
        <v>475</v>
      </c>
      <c r="CR29" s="7">
        <v>3</v>
      </c>
      <c r="CS29" s="7">
        <v>4</v>
      </c>
      <c r="CT29" s="7">
        <v>3</v>
      </c>
      <c r="CU29" s="7">
        <v>4</v>
      </c>
      <c r="CV29" s="7">
        <v>4</v>
      </c>
      <c r="CW29" t="s">
        <v>601</v>
      </c>
      <c r="CX29" t="s">
        <v>451</v>
      </c>
      <c r="CY29" t="s">
        <v>452</v>
      </c>
      <c r="CZ29" t="s">
        <v>451</v>
      </c>
      <c r="DA29" t="s">
        <v>452</v>
      </c>
      <c r="DB29" t="s">
        <v>451</v>
      </c>
      <c r="DC29" t="s">
        <v>452</v>
      </c>
      <c r="DD29" t="s">
        <v>452</v>
      </c>
      <c r="DE29" t="s">
        <v>451</v>
      </c>
      <c r="DF29" t="s">
        <v>452</v>
      </c>
      <c r="DG29" t="s">
        <v>452</v>
      </c>
      <c r="DH29" t="s">
        <v>455</v>
      </c>
      <c r="DJ29" t="s">
        <v>455</v>
      </c>
      <c r="DL29" t="s">
        <v>454</v>
      </c>
      <c r="DO29" t="s">
        <v>455</v>
      </c>
      <c r="DR29" s="7" t="s">
        <v>456</v>
      </c>
      <c r="DT29" s="7" t="s">
        <v>456</v>
      </c>
      <c r="DV29" s="7" t="s">
        <v>456</v>
      </c>
      <c r="DY29" s="7" t="s">
        <v>456</v>
      </c>
      <c r="EB29">
        <v>4</v>
      </c>
      <c r="ED29">
        <v>3</v>
      </c>
      <c r="EF29">
        <v>3</v>
      </c>
      <c r="EI29">
        <v>4</v>
      </c>
      <c r="EL29" s="6"/>
      <c r="IH29">
        <v>2</v>
      </c>
      <c r="II29">
        <v>3</v>
      </c>
      <c r="IJ29">
        <v>1</v>
      </c>
      <c r="IU29">
        <v>1</v>
      </c>
      <c r="JF29">
        <v>2</v>
      </c>
      <c r="JG29">
        <v>1</v>
      </c>
      <c r="JH29">
        <v>3</v>
      </c>
      <c r="JX29">
        <v>2</v>
      </c>
      <c r="JY29">
        <v>3</v>
      </c>
      <c r="JZ29">
        <v>1</v>
      </c>
      <c r="KP29">
        <v>4</v>
      </c>
      <c r="KQ29">
        <v>3</v>
      </c>
      <c r="KR29">
        <v>4</v>
      </c>
      <c r="KS29">
        <v>3</v>
      </c>
      <c r="KT29">
        <v>4</v>
      </c>
      <c r="LB29">
        <v>1</v>
      </c>
      <c r="LC29">
        <v>3</v>
      </c>
      <c r="LD29">
        <v>2</v>
      </c>
      <c r="LE29">
        <v>1</v>
      </c>
      <c r="LG29">
        <v>2</v>
      </c>
      <c r="LI29">
        <v>3</v>
      </c>
      <c r="LO29">
        <v>2</v>
      </c>
      <c r="LQ29">
        <v>1</v>
      </c>
      <c r="LT29">
        <v>3</v>
      </c>
      <c r="LY29">
        <v>1</v>
      </c>
      <c r="MA29">
        <v>2</v>
      </c>
      <c r="MC29">
        <v>3</v>
      </c>
      <c r="MK29">
        <v>1</v>
      </c>
      <c r="ML29">
        <v>2</v>
      </c>
      <c r="MN29">
        <v>3</v>
      </c>
      <c r="MS29" s="7" t="s">
        <v>458</v>
      </c>
      <c r="MT29" s="7" t="s">
        <v>459</v>
      </c>
      <c r="MU29" s="7" t="s">
        <v>458</v>
      </c>
      <c r="MV29" s="7" t="s">
        <v>458</v>
      </c>
      <c r="MW29" s="7" t="s">
        <v>458</v>
      </c>
      <c r="MX29" s="7" t="s">
        <v>458</v>
      </c>
      <c r="MY29" s="7" t="s">
        <v>459</v>
      </c>
      <c r="MZ29" s="7" t="s">
        <v>458</v>
      </c>
      <c r="NA29" s="7" t="s">
        <v>458</v>
      </c>
      <c r="NB29" s="7" t="s">
        <v>459</v>
      </c>
      <c r="NC29" s="7" t="s">
        <v>458</v>
      </c>
      <c r="ND29" s="7" t="s">
        <v>483</v>
      </c>
      <c r="NE29" s="7" t="s">
        <v>458</v>
      </c>
      <c r="NF29" s="7" t="s">
        <v>458</v>
      </c>
      <c r="NG29" s="7" t="s">
        <v>483</v>
      </c>
      <c r="NH29" s="7" t="s">
        <v>458</v>
      </c>
      <c r="NI29" s="7" t="s">
        <v>458</v>
      </c>
      <c r="NJ29" s="7" t="s">
        <v>483</v>
      </c>
      <c r="NK29" s="7" t="s">
        <v>483</v>
      </c>
      <c r="NL29" s="7" t="s">
        <v>458</v>
      </c>
      <c r="NM29" t="s">
        <v>498</v>
      </c>
      <c r="NN29" t="s">
        <v>499</v>
      </c>
      <c r="NO29" t="s">
        <v>463</v>
      </c>
      <c r="NP29" t="s">
        <v>463</v>
      </c>
      <c r="NQ29" t="s">
        <v>463</v>
      </c>
      <c r="NR29" t="s">
        <v>463</v>
      </c>
      <c r="NS29" t="s">
        <v>463</v>
      </c>
      <c r="NT29" t="s">
        <v>463</v>
      </c>
      <c r="NU29" t="s">
        <v>499</v>
      </c>
      <c r="NV29" t="s">
        <v>463</v>
      </c>
      <c r="NW29" t="s">
        <v>463</v>
      </c>
      <c r="NX29" t="s">
        <v>463</v>
      </c>
      <c r="NY29" t="s">
        <v>463</v>
      </c>
      <c r="NZ29" t="s">
        <v>463</v>
      </c>
      <c r="OA29" t="s">
        <v>499</v>
      </c>
      <c r="OB29" t="s">
        <v>463</v>
      </c>
      <c r="OC29" t="s">
        <v>462</v>
      </c>
      <c r="OD29" t="s">
        <v>463</v>
      </c>
      <c r="OE29" t="s">
        <v>463</v>
      </c>
      <c r="OF29" t="s">
        <v>499</v>
      </c>
      <c r="OG29" t="s">
        <v>463</v>
      </c>
      <c r="QJ29" s="10" t="s">
        <v>464</v>
      </c>
      <c r="QL29" s="10">
        <v>5.0387500000000003</v>
      </c>
      <c r="QM29" s="10" t="s">
        <v>465</v>
      </c>
      <c r="QR29" s="10" t="s">
        <v>602</v>
      </c>
      <c r="QS29" s="10" t="s">
        <v>602</v>
      </c>
      <c r="RF29" s="10">
        <v>1</v>
      </c>
      <c r="RH29" s="15">
        <f>IFERROR(AVERAGE(INDEX('[1]DO NOT TOUCH Préparation'!$T$1:$T$5,MATCH('DO NOT TOUCH - inputExtraction'!$CX29,'[1]DO NOT TOUCH Préparation'!$S$1:$S$5,0)),INDEX('[1]DO NOT TOUCH Préparation'!$T$1:$T$5,MATCH('DO NOT TOUCH - inputExtraction'!$CY29,'[1]DO NOT TOUCH Préparation'!$S$1:$S$5,0)),INDEX('[1]DO NOT TOUCH Préparation'!$T$1:$T$5,MATCH('DO NOT TOUCH - inputExtraction'!$CZ29,'[1]DO NOT TOUCH Préparation'!$S$1:$S$5,0)),INDEX('[1]DO NOT TOUCH Préparation'!$T$1:$T$5,MATCH('DO NOT TOUCH - inputExtraction'!$DA29,'[1]DO NOT TOUCH Préparation'!$S$1:$S$5,0)),INDEX('[1]DO NOT TOUCH Préparation'!$T$1:$T$5,MATCH('DO NOT TOUCH - inputExtraction'!$DB29,'[1]DO NOT TOUCH Préparation'!$S$1:$S$5,0))),"")</f>
        <v>3.6</v>
      </c>
      <c r="RI29" s="13">
        <f>IFERROR(AVERAGE(INDEX('[1]DO NOT TOUCH Préparation'!$T$1:$T$5,MATCH($DC29,'[1]DO NOT TOUCH Préparation'!$S$1:$S$5,0)),INDEX('[1]DO NOT TOUCH Préparation'!$T$1:$T$5,MATCH('DO NOT TOUCH - inputExtraction'!$DD29,'[1]DO NOT TOUCH Préparation'!$S$1:$S$5,0)),INDEX('[1]DO NOT TOUCH Préparation'!$T$1:$T$5,MATCH('DO NOT TOUCH - inputExtraction'!$DE29,'[1]DO NOT TOUCH Préparation'!$S$1:$S$5,0)),INDEX('[1]DO NOT TOUCH Préparation'!$T$1:$T$5,MATCH(DF29,'[1]DO NOT TOUCH Préparation'!$S$1:$S$5,0)),INDEX('[1]DO NOT TOUCH Préparation'!$T$1:$T$5,MATCH('DO NOT TOUCH - inputExtraction'!$DG29,'[1]DO NOT TOUCH Préparation'!$S$1:$S$5,0))),"")</f>
        <v>3.2</v>
      </c>
      <c r="RK29" s="10">
        <f>VLOOKUP(CX29,'[1]DO NOT TOUCH Préparation'!$S$1:$T$5,2,0)</f>
        <v>4</v>
      </c>
      <c r="RL29" s="10">
        <f>VLOOKUP(CY29,'[1]DO NOT TOUCH Préparation'!$S$1:$T$5,2,0)</f>
        <v>3</v>
      </c>
      <c r="RM29" s="10">
        <f>VLOOKUP(CZ29,'[1]DO NOT TOUCH Préparation'!$S$1:$T$5,2,0)</f>
        <v>4</v>
      </c>
      <c r="RN29" s="10">
        <f>VLOOKUP(DA29,'[1]DO NOT TOUCH Préparation'!$S$1:$T$5,2,0)</f>
        <v>3</v>
      </c>
      <c r="RO29" s="10">
        <f>VLOOKUP(DB29,'[1]DO NOT TOUCH Préparation'!$S$1:$T$5,2,0)</f>
        <v>4</v>
      </c>
      <c r="RP29" s="10">
        <f>VLOOKUP(DC29,'[1]DO NOT TOUCH Préparation'!$S$1:$T$5,2,0)</f>
        <v>3</v>
      </c>
      <c r="RQ29" s="10">
        <f>VLOOKUP(DD29,'[1]DO NOT TOUCH Préparation'!$S$1:$T$5,2,0)</f>
        <v>3</v>
      </c>
      <c r="RR29" s="10">
        <f>VLOOKUP(DE29,'[1]DO NOT TOUCH Préparation'!$S$1:$T$5,2,0)</f>
        <v>4</v>
      </c>
      <c r="RS29" s="10">
        <f>VLOOKUP(DF29,'[1]DO NOT TOUCH Préparation'!$S$1:$T$5,2,0)</f>
        <v>3</v>
      </c>
      <c r="RT29" s="10">
        <f>VLOOKUP(DG29,'[1]DO NOT TOUCH Préparation'!$S$1:$T$5,2,0)</f>
        <v>3</v>
      </c>
      <c r="RV29" s="5" t="str">
        <f>IF(CF29&lt;&gt;"",CF29,"")</f>
        <v>6% à 20%</v>
      </c>
      <c r="RW29" s="5" t="str">
        <f>IF(CK29&lt;&gt;"",CK29,"")</f>
        <v>6% à 20%</v>
      </c>
      <c r="RX29" s="5" t="str">
        <f t="shared" si="1"/>
        <v>6% à 20%</v>
      </c>
      <c r="RZ29" s="5" cm="1">
        <f t="array" ref="RZ29">IFERROR(INDEX('[1]DO NOT TOUCH Préparation'!$W$2:$W$7,MATCH('DO NOT TOUCH - inputExtraction'!RV29,'[1]DO NOT TOUCH Préparation'!$V$2:$V$7,0),),"1")</f>
        <v>3</v>
      </c>
      <c r="SA29" s="5" cm="1">
        <f t="array" ref="SA29">IFERROR(INDEX('[1]DO NOT TOUCH Préparation'!$W$2:$W$7,MATCH('DO NOT TOUCH - inputExtraction'!RW29,'[1]DO NOT TOUCH Préparation'!$V$2:$V$7,0),),"1")</f>
        <v>3</v>
      </c>
      <c r="SB29" s="5" cm="1">
        <f t="array" ref="SB29">IFERROR(INDEX('[1]DO NOT TOUCH Préparation'!$W$2:$W$7,MATCH('DO NOT TOUCH - inputExtraction'!RX29,'[1]DO NOT TOUCH Préparation'!$V$2:$V$7,0),),"1")</f>
        <v>3</v>
      </c>
      <c r="SD29" s="5">
        <v>1</v>
      </c>
      <c r="SF29" s="5">
        <f>IFERROR(VLOOKUP(H29,'[1]DO NOT TOUCH Préparation'!$CL$2:$CM$9,2,0),"")</f>
        <v>4</v>
      </c>
      <c r="SG29" s="5">
        <f>IFERROR(VLOOKUP(K29,'[1]DO NOT TOUCH Préparation'!$CT$2:$CU$10,2,0),"")</f>
        <v>4</v>
      </c>
      <c r="SH29" s="5">
        <f>IFERROR(VLOOKUP(L29,'[1]DO NOT TOUCH Préparation'!$CX$2:$CY$6,2,0),"")</f>
        <v>3</v>
      </c>
    </row>
    <row r="30" spans="1:502" ht="14.4" x14ac:dyDescent="0.3">
      <c r="A30" s="4">
        <v>34</v>
      </c>
      <c r="B30" s="4" t="s">
        <v>603</v>
      </c>
      <c r="C30" s="4" t="s">
        <v>604</v>
      </c>
      <c r="D30" s="4" t="s">
        <v>438</v>
      </c>
      <c r="E30" s="4" t="s">
        <v>468</v>
      </c>
      <c r="F30" s="10" t="s">
        <v>502</v>
      </c>
      <c r="G30" s="10" t="s">
        <v>503</v>
      </c>
      <c r="H30" s="7" t="s">
        <v>549</v>
      </c>
      <c r="I30" s="7">
        <v>42</v>
      </c>
      <c r="J30" s="7" t="s">
        <v>505</v>
      </c>
      <c r="K30" s="7" t="s">
        <v>471</v>
      </c>
      <c r="L30" s="7" t="s">
        <v>445</v>
      </c>
      <c r="M30" s="7">
        <v>1</v>
      </c>
      <c r="N30" s="12">
        <v>0</v>
      </c>
      <c r="O30" s="12">
        <v>0</v>
      </c>
      <c r="P30" s="7">
        <v>1</v>
      </c>
      <c r="Q30" s="7">
        <v>0</v>
      </c>
      <c r="R30" s="7">
        <v>1</v>
      </c>
      <c r="S30" s="12">
        <v>0</v>
      </c>
      <c r="T30" s="7">
        <v>1</v>
      </c>
      <c r="U30" s="12">
        <v>0</v>
      </c>
      <c r="W30" s="7">
        <v>1</v>
      </c>
      <c r="Y30" s="7">
        <v>3</v>
      </c>
      <c r="AA30" s="7">
        <v>2</v>
      </c>
      <c r="AC30" s="10" t="s">
        <v>512</v>
      </c>
      <c r="AD30" s="13">
        <v>0</v>
      </c>
      <c r="AE30" s="10">
        <v>0</v>
      </c>
      <c r="AF30" s="10">
        <v>1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M30" s="10">
        <v>0</v>
      </c>
      <c r="AN30" s="10">
        <v>0</v>
      </c>
      <c r="AO30" s="10">
        <v>0</v>
      </c>
      <c r="AP30" s="10">
        <v>1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1</v>
      </c>
      <c r="AW30" s="10">
        <v>0</v>
      </c>
      <c r="AX30" s="10">
        <v>0</v>
      </c>
      <c r="AY30" s="10">
        <v>0</v>
      </c>
      <c r="AZ30" s="10">
        <v>0</v>
      </c>
      <c r="CB30" s="10">
        <v>0</v>
      </c>
      <c r="CC30" s="10">
        <v>0</v>
      </c>
      <c r="CE30" s="7" t="s">
        <v>447</v>
      </c>
      <c r="CF30" s="7" t="s">
        <v>448</v>
      </c>
      <c r="CG30" s="7" t="s">
        <v>605</v>
      </c>
      <c r="CH30" s="7" t="s">
        <v>524</v>
      </c>
      <c r="CI30" s="7">
        <v>4</v>
      </c>
      <c r="CJ30" s="7">
        <v>4</v>
      </c>
      <c r="CK30" s="7" t="s">
        <v>570</v>
      </c>
      <c r="CL30" s="7" t="s">
        <v>449</v>
      </c>
      <c r="CM30" s="7">
        <v>4</v>
      </c>
      <c r="CN30" s="7">
        <v>4</v>
      </c>
      <c r="CO30" s="7">
        <v>3</v>
      </c>
      <c r="CP30" s="7" t="s">
        <v>450</v>
      </c>
      <c r="CX30" t="s">
        <v>451</v>
      </c>
      <c r="CY30" t="s">
        <v>451</v>
      </c>
      <c r="CZ30" t="s">
        <v>451</v>
      </c>
      <c r="DA30" t="s">
        <v>478</v>
      </c>
      <c r="DB30" t="s">
        <v>451</v>
      </c>
      <c r="DC30" t="s">
        <v>478</v>
      </c>
      <c r="DD30" t="s">
        <v>495</v>
      </c>
      <c r="DE30" t="s">
        <v>495</v>
      </c>
      <c r="DF30" t="s">
        <v>495</v>
      </c>
      <c r="DG30" t="s">
        <v>453</v>
      </c>
      <c r="DH30" t="s">
        <v>537</v>
      </c>
      <c r="DI30" t="s">
        <v>537</v>
      </c>
      <c r="DJ30" t="s">
        <v>537</v>
      </c>
      <c r="DL30" t="s">
        <v>537</v>
      </c>
      <c r="DQ30" t="s">
        <v>537</v>
      </c>
      <c r="DR30" s="7" t="s">
        <v>456</v>
      </c>
      <c r="DS30" s="7" t="s">
        <v>456</v>
      </c>
      <c r="DT30" s="7" t="s">
        <v>456</v>
      </c>
      <c r="DV30" s="7" t="s">
        <v>456</v>
      </c>
      <c r="EA30" s="7" t="s">
        <v>479</v>
      </c>
      <c r="EB30">
        <v>2</v>
      </c>
      <c r="EC30">
        <v>2</v>
      </c>
      <c r="ED30">
        <v>2</v>
      </c>
      <c r="EF30">
        <v>2</v>
      </c>
      <c r="EK30">
        <v>3</v>
      </c>
      <c r="EL30" s="6">
        <v>0</v>
      </c>
      <c r="EM30">
        <v>1</v>
      </c>
      <c r="EN30">
        <v>0</v>
      </c>
      <c r="EO30">
        <v>0</v>
      </c>
      <c r="EP30">
        <v>0</v>
      </c>
      <c r="EQ30">
        <v>0</v>
      </c>
      <c r="ER30">
        <v>1</v>
      </c>
      <c r="ES30">
        <v>0</v>
      </c>
      <c r="ET30">
        <v>0</v>
      </c>
      <c r="EU30">
        <v>0</v>
      </c>
      <c r="EV30">
        <v>0</v>
      </c>
      <c r="EW30">
        <v>0</v>
      </c>
      <c r="EX30">
        <v>1</v>
      </c>
      <c r="EY30">
        <v>0</v>
      </c>
      <c r="EZ30">
        <v>0</v>
      </c>
      <c r="FF30">
        <v>0</v>
      </c>
      <c r="FG30">
        <v>0</v>
      </c>
      <c r="FH30">
        <v>1</v>
      </c>
      <c r="FI30">
        <v>0</v>
      </c>
      <c r="FJ30">
        <v>0</v>
      </c>
      <c r="GE30">
        <v>1</v>
      </c>
      <c r="GF30">
        <v>0</v>
      </c>
      <c r="GG30">
        <v>1</v>
      </c>
      <c r="GH30">
        <v>0</v>
      </c>
      <c r="GI30">
        <v>0</v>
      </c>
      <c r="HF30">
        <v>1</v>
      </c>
      <c r="HG30">
        <v>3</v>
      </c>
      <c r="HH30">
        <v>2</v>
      </c>
      <c r="HN30">
        <v>1</v>
      </c>
      <c r="HO30">
        <v>3</v>
      </c>
      <c r="HP30">
        <v>2</v>
      </c>
      <c r="HR30">
        <v>1</v>
      </c>
      <c r="HT30">
        <v>2</v>
      </c>
      <c r="HV30">
        <v>3</v>
      </c>
      <c r="HW30">
        <v>2</v>
      </c>
      <c r="HX30">
        <v>1</v>
      </c>
      <c r="HZ30">
        <v>3</v>
      </c>
      <c r="IA30">
        <v>2</v>
      </c>
      <c r="IB30">
        <v>1</v>
      </c>
      <c r="IJ30">
        <v>1</v>
      </c>
      <c r="IS30">
        <v>1</v>
      </c>
      <c r="IY30">
        <v>1</v>
      </c>
      <c r="JF30">
        <v>2</v>
      </c>
      <c r="JG30">
        <v>1</v>
      </c>
      <c r="KM30">
        <v>1</v>
      </c>
      <c r="KP30">
        <v>3</v>
      </c>
      <c r="KQ30">
        <v>3</v>
      </c>
      <c r="KR30">
        <v>2</v>
      </c>
      <c r="KS30">
        <v>2</v>
      </c>
      <c r="KT30">
        <v>2</v>
      </c>
      <c r="KU30">
        <v>1</v>
      </c>
      <c r="KY30">
        <v>2</v>
      </c>
      <c r="LB30">
        <v>3</v>
      </c>
      <c r="LE30">
        <v>1</v>
      </c>
      <c r="LG30">
        <v>2</v>
      </c>
      <c r="LL30">
        <v>3</v>
      </c>
      <c r="LO30">
        <v>1</v>
      </c>
      <c r="LP30">
        <v>3</v>
      </c>
      <c r="LQ30">
        <v>2</v>
      </c>
      <c r="LY30">
        <v>1</v>
      </c>
      <c r="MA30">
        <v>2</v>
      </c>
      <c r="MC30">
        <v>3</v>
      </c>
      <c r="MI30">
        <v>1</v>
      </c>
      <c r="MJ30">
        <v>2</v>
      </c>
      <c r="MK30">
        <v>3</v>
      </c>
      <c r="MS30" s="7" t="s">
        <v>459</v>
      </c>
      <c r="MT30" s="7" t="s">
        <v>458</v>
      </c>
      <c r="MU30" s="7" t="s">
        <v>458</v>
      </c>
      <c r="MV30" s="7" t="s">
        <v>459</v>
      </c>
      <c r="MW30" s="7" t="s">
        <v>459</v>
      </c>
      <c r="MX30" s="7" t="s">
        <v>459</v>
      </c>
      <c r="MY30" s="7" t="s">
        <v>459</v>
      </c>
      <c r="MZ30" s="7" t="s">
        <v>458</v>
      </c>
      <c r="NA30" s="7" t="s">
        <v>459</v>
      </c>
      <c r="NB30" s="7" t="s">
        <v>460</v>
      </c>
      <c r="NC30" s="7" t="s">
        <v>483</v>
      </c>
      <c r="ND30" s="7" t="s">
        <v>483</v>
      </c>
      <c r="NE30" s="7" t="s">
        <v>483</v>
      </c>
      <c r="NF30" s="7" t="s">
        <v>483</v>
      </c>
      <c r="NG30" s="7" t="s">
        <v>482</v>
      </c>
      <c r="NH30" s="7" t="s">
        <v>483</v>
      </c>
      <c r="NI30" s="7" t="s">
        <v>483</v>
      </c>
      <c r="NJ30" s="7" t="s">
        <v>483</v>
      </c>
      <c r="NK30" s="7" t="s">
        <v>483</v>
      </c>
      <c r="NL30" s="7" t="s">
        <v>458</v>
      </c>
      <c r="NM30" t="s">
        <v>571</v>
      </c>
      <c r="NN30" t="s">
        <v>499</v>
      </c>
      <c r="NO30" t="s">
        <v>499</v>
      </c>
      <c r="NP30" t="s">
        <v>485</v>
      </c>
      <c r="NQ30" t="s">
        <v>499</v>
      </c>
      <c r="NR30" t="s">
        <v>485</v>
      </c>
      <c r="NS30" t="s">
        <v>463</v>
      </c>
      <c r="NT30" t="s">
        <v>463</v>
      </c>
      <c r="NU30" t="s">
        <v>463</v>
      </c>
      <c r="NV30" t="s">
        <v>463</v>
      </c>
      <c r="NW30" t="s">
        <v>485</v>
      </c>
      <c r="NX30" t="s">
        <v>485</v>
      </c>
      <c r="NY30" t="s">
        <v>485</v>
      </c>
      <c r="NZ30" t="s">
        <v>499</v>
      </c>
      <c r="OA30" t="s">
        <v>485</v>
      </c>
      <c r="OB30" t="s">
        <v>485</v>
      </c>
      <c r="OC30" t="s">
        <v>499</v>
      </c>
      <c r="OD30" t="s">
        <v>499</v>
      </c>
      <c r="OE30" t="s">
        <v>499</v>
      </c>
      <c r="OF30" t="s">
        <v>499</v>
      </c>
      <c r="OG30" t="s">
        <v>485</v>
      </c>
      <c r="QJ30" s="10" t="s">
        <v>464</v>
      </c>
      <c r="QL30" s="10">
        <v>11.8825</v>
      </c>
      <c r="QM30" s="10" t="s">
        <v>465</v>
      </c>
      <c r="RF30" s="10">
        <v>1</v>
      </c>
      <c r="RH30" s="15">
        <f>IFERROR(AVERAGE(INDEX('[1]DO NOT TOUCH Préparation'!$T$1:$T$5,MATCH('DO NOT TOUCH - inputExtraction'!$CX30,'[1]DO NOT TOUCH Préparation'!$S$1:$S$5,0)),INDEX('[1]DO NOT TOUCH Préparation'!$T$1:$T$5,MATCH('DO NOT TOUCH - inputExtraction'!$CY30,'[1]DO NOT TOUCH Préparation'!$S$1:$S$5,0)),INDEX('[1]DO NOT TOUCH Préparation'!$T$1:$T$5,MATCH('DO NOT TOUCH - inputExtraction'!$CZ30,'[1]DO NOT TOUCH Préparation'!$S$1:$S$5,0)),INDEX('[1]DO NOT TOUCH Préparation'!$T$1:$T$5,MATCH('DO NOT TOUCH - inputExtraction'!$DA30,'[1]DO NOT TOUCH Préparation'!$S$1:$S$5,0)),INDEX('[1]DO NOT TOUCH Préparation'!$T$1:$T$5,MATCH('DO NOT TOUCH - inputExtraction'!$DB30,'[1]DO NOT TOUCH Préparation'!$S$1:$S$5,0))),"")</f>
        <v>3.4</v>
      </c>
      <c r="RI30" s="13">
        <f>IFERROR(AVERAGE(INDEX('[1]DO NOT TOUCH Préparation'!$T$1:$T$5,MATCH($DC30,'[1]DO NOT TOUCH Préparation'!$S$1:$S$5,0)),INDEX('[1]DO NOT TOUCH Préparation'!$T$1:$T$5,MATCH('DO NOT TOUCH - inputExtraction'!$DD30,'[1]DO NOT TOUCH Préparation'!$S$1:$S$5,0)),INDEX('[1]DO NOT TOUCH Préparation'!$T$1:$T$5,MATCH('DO NOT TOUCH - inputExtraction'!$DE30,'[1]DO NOT TOUCH Préparation'!$S$1:$S$5,0)),INDEX('[1]DO NOT TOUCH Préparation'!$T$1:$T$5,MATCH(DF30,'[1]DO NOT TOUCH Préparation'!$S$1:$S$5,0)),INDEX('[1]DO NOT TOUCH Préparation'!$T$1:$T$5,MATCH('DO NOT TOUCH - inputExtraction'!$DG30,'[1]DO NOT TOUCH Préparation'!$S$1:$S$5,0))),"")</f>
        <v>2.4</v>
      </c>
      <c r="RK30" s="10">
        <f>VLOOKUP(CX30,'[1]DO NOT TOUCH Préparation'!$S$1:$T$5,2,0)</f>
        <v>4</v>
      </c>
      <c r="RL30" s="10">
        <f>VLOOKUP(CY30,'[1]DO NOT TOUCH Préparation'!$S$1:$T$5,2,0)</f>
        <v>4</v>
      </c>
      <c r="RM30" s="10">
        <f>VLOOKUP(CZ30,'[1]DO NOT TOUCH Préparation'!$S$1:$T$5,2,0)</f>
        <v>4</v>
      </c>
      <c r="RN30" s="10">
        <f>VLOOKUP(DA30,'[1]DO NOT TOUCH Préparation'!$S$1:$T$5,2,0)</f>
        <v>1</v>
      </c>
      <c r="RO30" s="10">
        <f>VLOOKUP(DB30,'[1]DO NOT TOUCH Préparation'!$S$1:$T$5,2,0)</f>
        <v>4</v>
      </c>
      <c r="RP30" s="10">
        <f>VLOOKUP(DC30,'[1]DO NOT TOUCH Préparation'!$S$1:$T$5,2,0)</f>
        <v>1</v>
      </c>
      <c r="RQ30" s="10">
        <f>VLOOKUP(DD30,'[1]DO NOT TOUCH Préparation'!$S$1:$T$5,2,0)</f>
        <v>2</v>
      </c>
      <c r="RR30" s="10">
        <f>VLOOKUP(DE30,'[1]DO NOT TOUCH Préparation'!$S$1:$T$5,2,0)</f>
        <v>2</v>
      </c>
      <c r="RS30" s="10">
        <f>VLOOKUP(DF30,'[1]DO NOT TOUCH Préparation'!$S$1:$T$5,2,0)</f>
        <v>2</v>
      </c>
      <c r="RT30" s="10">
        <f>VLOOKUP(DG30,'[1]DO NOT TOUCH Préparation'!$S$1:$T$5,2,0)</f>
        <v>5</v>
      </c>
      <c r="RV30" s="5" t="str">
        <f>IF(CF30&lt;&gt;"",CF30,"")</f>
        <v>6% à 20%</v>
      </c>
      <c r="RW30" s="5" t="str">
        <f>IF(CK30&lt;&gt;"",CK30,"")</f>
        <v>Plus de 50%</v>
      </c>
      <c r="RX30" s="5" t="str">
        <f t="shared" si="1"/>
        <v>Je n’achète pas de produits à base végétale (soja, amande, avoine…)</v>
      </c>
      <c r="RZ30" s="5" cm="1">
        <f t="array" ref="RZ30">IFERROR(INDEX('[1]DO NOT TOUCH Préparation'!$W$2:$W$7,MATCH('DO NOT TOUCH - inputExtraction'!RV30,'[1]DO NOT TOUCH Préparation'!$V$2:$V$7,0),),"1")</f>
        <v>3</v>
      </c>
      <c r="SA30" s="5" cm="1">
        <f t="array" ref="SA30">IFERROR(INDEX('[1]DO NOT TOUCH Préparation'!$W$2:$W$7,MATCH('DO NOT TOUCH - inputExtraction'!RW30,'[1]DO NOT TOUCH Préparation'!$V$2:$V$7,0),),"1")</f>
        <v>5</v>
      </c>
      <c r="SB30" s="5" t="str" cm="1">
        <f t="array" ref="SB30">IFERROR(INDEX('[1]DO NOT TOUCH Préparation'!$W$2:$W$7,MATCH('DO NOT TOUCH - inputExtraction'!RX30,'[1]DO NOT TOUCH Préparation'!$V$2:$V$7,0),),"1")</f>
        <v>1</v>
      </c>
      <c r="SD30" s="5">
        <v>1</v>
      </c>
      <c r="SF30" s="5">
        <f>IFERROR(VLOOKUP(H30,'[1]DO NOT TOUCH Préparation'!$CL$2:$CM$9,2,0),"")</f>
        <v>5</v>
      </c>
      <c r="SG30" s="5">
        <f>IFERROR(VLOOKUP(K30,'[1]DO NOT TOUCH Préparation'!$CT$2:$CU$10,2,0),"")</f>
        <v>1</v>
      </c>
      <c r="SH30" s="5">
        <f>IFERROR(VLOOKUP(L30,'[1]DO NOT TOUCH Préparation'!$CX$2:$CY$6,2,0),"")</f>
        <v>4</v>
      </c>
    </row>
    <row r="31" spans="1:502" ht="14.4" x14ac:dyDescent="0.3">
      <c r="A31" s="4">
        <v>35</v>
      </c>
      <c r="B31" s="4" t="s">
        <v>606</v>
      </c>
      <c r="C31" s="4" t="s">
        <v>551</v>
      </c>
      <c r="D31" s="4" t="s">
        <v>438</v>
      </c>
      <c r="E31" s="4" t="s">
        <v>439</v>
      </c>
      <c r="F31" s="10" t="s">
        <v>561</v>
      </c>
      <c r="G31" s="10" t="s">
        <v>503</v>
      </c>
      <c r="H31" s="7" t="s">
        <v>504</v>
      </c>
      <c r="I31" s="7">
        <v>81</v>
      </c>
      <c r="J31" s="7" t="s">
        <v>554</v>
      </c>
      <c r="K31" s="7" t="s">
        <v>555</v>
      </c>
      <c r="L31" s="7" t="s">
        <v>472</v>
      </c>
      <c r="M31" s="7">
        <v>2</v>
      </c>
      <c r="N31" s="12">
        <v>0</v>
      </c>
      <c r="O31" s="12">
        <v>0</v>
      </c>
      <c r="P31" s="7">
        <v>0</v>
      </c>
      <c r="Q31" s="7">
        <v>0</v>
      </c>
      <c r="R31" s="7">
        <v>1</v>
      </c>
      <c r="S31" s="12">
        <v>0</v>
      </c>
      <c r="T31" s="7">
        <v>1</v>
      </c>
      <c r="U31" s="12">
        <v>0</v>
      </c>
      <c r="W31" s="7">
        <v>1</v>
      </c>
      <c r="AB31" s="7">
        <v>2</v>
      </c>
      <c r="AC31" s="10" t="s">
        <v>536</v>
      </c>
      <c r="AD31" s="13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M31" s="10">
        <v>0</v>
      </c>
      <c r="AN31" s="10"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CB31" s="10">
        <v>0</v>
      </c>
      <c r="CC31" s="10">
        <v>1</v>
      </c>
      <c r="CE31" s="7" t="s">
        <v>447</v>
      </c>
      <c r="CF31" s="7" t="s">
        <v>570</v>
      </c>
      <c r="CG31" s="7" t="s">
        <v>449</v>
      </c>
      <c r="CH31" s="7" t="s">
        <v>524</v>
      </c>
      <c r="CI31" s="7">
        <v>4</v>
      </c>
      <c r="CJ31" s="7">
        <v>4</v>
      </c>
      <c r="CK31" s="7" t="s">
        <v>570</v>
      </c>
      <c r="CL31" s="7" t="s">
        <v>449</v>
      </c>
      <c r="CM31" s="7">
        <v>4</v>
      </c>
      <c r="CN31" s="7">
        <v>4</v>
      </c>
      <c r="CO31" s="7">
        <v>4</v>
      </c>
      <c r="CP31" s="7" t="s">
        <v>474</v>
      </c>
      <c r="CQ31" s="7" t="s">
        <v>475</v>
      </c>
      <c r="CR31" s="7">
        <v>4</v>
      </c>
      <c r="CS31" s="7">
        <v>4</v>
      </c>
      <c r="CT31" s="7">
        <v>4</v>
      </c>
      <c r="CU31" s="7">
        <v>2</v>
      </c>
      <c r="CX31" t="s">
        <v>495</v>
      </c>
      <c r="CY31" t="s">
        <v>495</v>
      </c>
      <c r="CZ31" t="s">
        <v>451</v>
      </c>
      <c r="DA31" t="s">
        <v>452</v>
      </c>
      <c r="DB31" t="s">
        <v>451</v>
      </c>
      <c r="DC31" t="s">
        <v>451</v>
      </c>
      <c r="DD31" t="s">
        <v>451</v>
      </c>
      <c r="DE31" t="s">
        <v>453</v>
      </c>
      <c r="DF31" t="s">
        <v>453</v>
      </c>
      <c r="DG31" t="s">
        <v>451</v>
      </c>
      <c r="DJ31" t="s">
        <v>537</v>
      </c>
      <c r="DL31" t="s">
        <v>537</v>
      </c>
      <c r="DM31" t="s">
        <v>455</v>
      </c>
      <c r="DN31" t="s">
        <v>455</v>
      </c>
      <c r="DO31" t="s">
        <v>455</v>
      </c>
      <c r="DP31" t="s">
        <v>455</v>
      </c>
      <c r="DQ31" t="s">
        <v>455</v>
      </c>
      <c r="DT31" s="7" t="s">
        <v>479</v>
      </c>
      <c r="DV31" s="7" t="s">
        <v>479</v>
      </c>
      <c r="DW31" s="7" t="s">
        <v>479</v>
      </c>
      <c r="DX31" s="7" t="s">
        <v>479</v>
      </c>
      <c r="DY31" s="7" t="s">
        <v>479</v>
      </c>
      <c r="DZ31" s="7" t="s">
        <v>479</v>
      </c>
      <c r="EA31" s="7" t="s">
        <v>479</v>
      </c>
      <c r="ED31">
        <v>4</v>
      </c>
      <c r="EF31">
        <v>4</v>
      </c>
      <c r="EG31">
        <v>4</v>
      </c>
      <c r="EH31">
        <v>4</v>
      </c>
      <c r="EI31">
        <v>4</v>
      </c>
      <c r="EJ31">
        <v>4</v>
      </c>
      <c r="EK31">
        <v>4</v>
      </c>
      <c r="EL31" s="6"/>
      <c r="EV31">
        <v>0</v>
      </c>
      <c r="EW31">
        <v>1</v>
      </c>
      <c r="EX31">
        <v>0</v>
      </c>
      <c r="EY31">
        <v>0</v>
      </c>
      <c r="EZ31">
        <v>0</v>
      </c>
      <c r="FF31">
        <v>0</v>
      </c>
      <c r="FG31">
        <v>1</v>
      </c>
      <c r="FH31">
        <v>0</v>
      </c>
      <c r="FI31">
        <v>0</v>
      </c>
      <c r="FJ31">
        <v>0</v>
      </c>
      <c r="GT31">
        <v>3</v>
      </c>
      <c r="GU31">
        <v>1</v>
      </c>
      <c r="GV31">
        <v>2</v>
      </c>
      <c r="GX31">
        <v>1</v>
      </c>
      <c r="IT31">
        <v>1</v>
      </c>
      <c r="IU31">
        <v>3</v>
      </c>
      <c r="IV31">
        <v>2</v>
      </c>
      <c r="JF31">
        <v>1</v>
      </c>
      <c r="JG31">
        <v>2</v>
      </c>
      <c r="JH31">
        <v>3</v>
      </c>
      <c r="JL31">
        <v>1</v>
      </c>
      <c r="JM31">
        <v>2</v>
      </c>
      <c r="JN31">
        <v>3</v>
      </c>
      <c r="JR31">
        <v>1</v>
      </c>
      <c r="JS31">
        <v>2</v>
      </c>
      <c r="JT31">
        <v>3</v>
      </c>
      <c r="JX31">
        <v>1</v>
      </c>
      <c r="JY31">
        <v>2</v>
      </c>
      <c r="JZ31">
        <v>3</v>
      </c>
      <c r="KD31">
        <v>1</v>
      </c>
      <c r="KE31">
        <v>2</v>
      </c>
      <c r="KG31">
        <v>3</v>
      </c>
      <c r="KJ31">
        <v>1</v>
      </c>
      <c r="KK31">
        <v>2</v>
      </c>
      <c r="KM31">
        <v>3</v>
      </c>
      <c r="KP31" t="s">
        <v>480</v>
      </c>
      <c r="KQ31">
        <v>4</v>
      </c>
      <c r="KR31">
        <v>3</v>
      </c>
      <c r="KS31">
        <v>3</v>
      </c>
      <c r="KT31">
        <v>3</v>
      </c>
      <c r="KU31">
        <v>2</v>
      </c>
      <c r="KW31">
        <v>1</v>
      </c>
      <c r="KZ31">
        <v>3</v>
      </c>
      <c r="LE31">
        <v>1</v>
      </c>
      <c r="LG31">
        <v>2</v>
      </c>
      <c r="LI31">
        <v>3</v>
      </c>
      <c r="LO31">
        <v>1</v>
      </c>
      <c r="LQ31">
        <v>2</v>
      </c>
      <c r="LV31">
        <v>3</v>
      </c>
      <c r="LY31">
        <v>1</v>
      </c>
      <c r="MA31">
        <v>2</v>
      </c>
      <c r="MF31">
        <v>3</v>
      </c>
      <c r="MI31">
        <v>1</v>
      </c>
      <c r="MK31">
        <v>2</v>
      </c>
      <c r="MN31">
        <v>3</v>
      </c>
      <c r="MS31" s="7" t="s">
        <v>459</v>
      </c>
      <c r="MT31" s="7" t="s">
        <v>459</v>
      </c>
      <c r="MU31" s="7" t="s">
        <v>459</v>
      </c>
      <c r="MV31" s="7" t="s">
        <v>459</v>
      </c>
      <c r="MW31" s="7" t="s">
        <v>459</v>
      </c>
      <c r="MX31" s="7" t="s">
        <v>459</v>
      </c>
      <c r="MY31" s="7" t="s">
        <v>459</v>
      </c>
      <c r="MZ31" s="7" t="s">
        <v>459</v>
      </c>
      <c r="NA31" s="7" t="s">
        <v>459</v>
      </c>
      <c r="NB31" s="7" t="s">
        <v>459</v>
      </c>
      <c r="NC31" s="7" t="s">
        <v>483</v>
      </c>
      <c r="ND31" s="7" t="s">
        <v>497</v>
      </c>
      <c r="NE31" s="7" t="s">
        <v>483</v>
      </c>
      <c r="NF31" s="7" t="s">
        <v>497</v>
      </c>
      <c r="NG31" s="7" t="s">
        <v>483</v>
      </c>
      <c r="NH31" s="7" t="s">
        <v>483</v>
      </c>
      <c r="NI31" s="7" t="s">
        <v>482</v>
      </c>
      <c r="NJ31" s="7" t="s">
        <v>483</v>
      </c>
      <c r="NK31" s="7" t="s">
        <v>483</v>
      </c>
      <c r="NL31" s="7" t="s">
        <v>483</v>
      </c>
      <c r="NM31" t="s">
        <v>571</v>
      </c>
      <c r="NN31" t="s">
        <v>463</v>
      </c>
      <c r="NO31" t="s">
        <v>485</v>
      </c>
      <c r="NP31" t="s">
        <v>485</v>
      </c>
      <c r="NQ31" t="s">
        <v>485</v>
      </c>
      <c r="NR31" t="s">
        <v>485</v>
      </c>
      <c r="NS31" t="s">
        <v>463</v>
      </c>
      <c r="NT31" t="s">
        <v>463</v>
      </c>
      <c r="NU31" t="s">
        <v>485</v>
      </c>
      <c r="NV31" t="s">
        <v>463</v>
      </c>
      <c r="NW31" t="s">
        <v>485</v>
      </c>
      <c r="NX31" t="s">
        <v>485</v>
      </c>
      <c r="NY31" t="s">
        <v>485</v>
      </c>
      <c r="NZ31" t="s">
        <v>463</v>
      </c>
      <c r="OA31" t="s">
        <v>485</v>
      </c>
      <c r="OB31" t="s">
        <v>485</v>
      </c>
      <c r="OC31" t="s">
        <v>499</v>
      </c>
      <c r="OD31" t="s">
        <v>499</v>
      </c>
      <c r="OE31" t="s">
        <v>463</v>
      </c>
      <c r="OF31" t="s">
        <v>463</v>
      </c>
      <c r="OG31" t="s">
        <v>463</v>
      </c>
      <c r="QJ31" s="10" t="s">
        <v>464</v>
      </c>
      <c r="QL31" s="10">
        <v>10.818666666666999</v>
      </c>
      <c r="QM31" s="10" t="s">
        <v>465</v>
      </c>
      <c r="QQ31" s="10" t="s">
        <v>607</v>
      </c>
      <c r="RF31" s="10">
        <v>1</v>
      </c>
      <c r="RH31" s="15">
        <f>IFERROR(AVERAGE(INDEX('[1]DO NOT TOUCH Préparation'!$T$1:$T$5,MATCH('DO NOT TOUCH - inputExtraction'!$CX31,'[1]DO NOT TOUCH Préparation'!$S$1:$S$5,0)),INDEX('[1]DO NOT TOUCH Préparation'!$T$1:$T$5,MATCH('DO NOT TOUCH - inputExtraction'!$CY31,'[1]DO NOT TOUCH Préparation'!$S$1:$S$5,0)),INDEX('[1]DO NOT TOUCH Préparation'!$T$1:$T$5,MATCH('DO NOT TOUCH - inputExtraction'!$CZ31,'[1]DO NOT TOUCH Préparation'!$S$1:$S$5,0)),INDEX('[1]DO NOT TOUCH Préparation'!$T$1:$T$5,MATCH('DO NOT TOUCH - inputExtraction'!$DA31,'[1]DO NOT TOUCH Préparation'!$S$1:$S$5,0)),INDEX('[1]DO NOT TOUCH Préparation'!$T$1:$T$5,MATCH('DO NOT TOUCH - inputExtraction'!$DB31,'[1]DO NOT TOUCH Préparation'!$S$1:$S$5,0))),"")</f>
        <v>3</v>
      </c>
      <c r="RI31" s="13">
        <f>IFERROR(AVERAGE(INDEX('[1]DO NOT TOUCH Préparation'!$T$1:$T$5,MATCH($DC31,'[1]DO NOT TOUCH Préparation'!$S$1:$S$5,0)),INDEX('[1]DO NOT TOUCH Préparation'!$T$1:$T$5,MATCH('DO NOT TOUCH - inputExtraction'!$DD31,'[1]DO NOT TOUCH Préparation'!$S$1:$S$5,0)),INDEX('[1]DO NOT TOUCH Préparation'!$T$1:$T$5,MATCH('DO NOT TOUCH - inputExtraction'!$DE31,'[1]DO NOT TOUCH Préparation'!$S$1:$S$5,0)),INDEX('[1]DO NOT TOUCH Préparation'!$T$1:$T$5,MATCH(DF31,'[1]DO NOT TOUCH Préparation'!$S$1:$S$5,0)),INDEX('[1]DO NOT TOUCH Préparation'!$T$1:$T$5,MATCH('DO NOT TOUCH - inputExtraction'!$DG31,'[1]DO NOT TOUCH Préparation'!$S$1:$S$5,0))),"")</f>
        <v>4.4000000000000004</v>
      </c>
      <c r="RK31" s="10">
        <f>VLOOKUP(CX31,'[1]DO NOT TOUCH Préparation'!$S$1:$T$5,2,0)</f>
        <v>2</v>
      </c>
      <c r="RL31" s="10">
        <f>VLOOKUP(CY31,'[1]DO NOT TOUCH Préparation'!$S$1:$T$5,2,0)</f>
        <v>2</v>
      </c>
      <c r="RM31" s="10">
        <f>VLOOKUP(CZ31,'[1]DO NOT TOUCH Préparation'!$S$1:$T$5,2,0)</f>
        <v>4</v>
      </c>
      <c r="RN31" s="10">
        <f>VLOOKUP(DA31,'[1]DO NOT TOUCH Préparation'!$S$1:$T$5,2,0)</f>
        <v>3</v>
      </c>
      <c r="RO31" s="10">
        <f>VLOOKUP(DB31,'[1]DO NOT TOUCH Préparation'!$S$1:$T$5,2,0)</f>
        <v>4</v>
      </c>
      <c r="RP31" s="10">
        <f>VLOOKUP(DC31,'[1]DO NOT TOUCH Préparation'!$S$1:$T$5,2,0)</f>
        <v>4</v>
      </c>
      <c r="RQ31" s="10">
        <f>VLOOKUP(DD31,'[1]DO NOT TOUCH Préparation'!$S$1:$T$5,2,0)</f>
        <v>4</v>
      </c>
      <c r="RR31" s="10">
        <f>VLOOKUP(DE31,'[1]DO NOT TOUCH Préparation'!$S$1:$T$5,2,0)</f>
        <v>5</v>
      </c>
      <c r="RS31" s="10">
        <f>VLOOKUP(DF31,'[1]DO NOT TOUCH Préparation'!$S$1:$T$5,2,0)</f>
        <v>5</v>
      </c>
      <c r="RT31" s="10">
        <f>VLOOKUP(DG31,'[1]DO NOT TOUCH Préparation'!$S$1:$T$5,2,0)</f>
        <v>4</v>
      </c>
      <c r="RV31" s="5" t="str">
        <f>IF(CF31&lt;&gt;"",CF31,"")</f>
        <v>Plus de 50%</v>
      </c>
      <c r="RW31" s="5" t="str">
        <f>IF(CK31&lt;&gt;"",CK31,"")</f>
        <v>Plus de 50%</v>
      </c>
      <c r="RX31" s="5" t="str">
        <f t="shared" si="1"/>
        <v>Inférieur ou égal à 5%</v>
      </c>
      <c r="RZ31" s="5" cm="1">
        <f t="array" ref="RZ31">IFERROR(INDEX('[1]DO NOT TOUCH Préparation'!$W$2:$W$7,MATCH('DO NOT TOUCH - inputExtraction'!RV31,'[1]DO NOT TOUCH Préparation'!$V$2:$V$7,0),),"1")</f>
        <v>5</v>
      </c>
      <c r="SA31" s="5" cm="1">
        <f t="array" ref="SA31">IFERROR(INDEX('[1]DO NOT TOUCH Préparation'!$W$2:$W$7,MATCH('DO NOT TOUCH - inputExtraction'!RW31,'[1]DO NOT TOUCH Préparation'!$V$2:$V$7,0),),"1")</f>
        <v>5</v>
      </c>
      <c r="SB31" s="5" cm="1">
        <f t="array" ref="SB31">IFERROR(INDEX('[1]DO NOT TOUCH Préparation'!$W$2:$W$7,MATCH('DO NOT TOUCH - inputExtraction'!RX31,'[1]DO NOT TOUCH Préparation'!$V$2:$V$7,0),),"1")</f>
        <v>2</v>
      </c>
      <c r="SD31" s="5">
        <v>1</v>
      </c>
      <c r="SF31" s="5">
        <f>IFERROR(VLOOKUP(H31,'[1]DO NOT TOUCH Préparation'!$CL$2:$CM$9,2,0),"")</f>
        <v>2</v>
      </c>
      <c r="SG31" s="5">
        <f>IFERROR(VLOOKUP(K31,'[1]DO NOT TOUCH Préparation'!$CT$2:$CU$10,2,0),"")</f>
        <v>5</v>
      </c>
      <c r="SH31" s="5">
        <f>IFERROR(VLOOKUP(L31,'[1]DO NOT TOUCH Préparation'!$CX$2:$CY$6,2,0),"")</f>
        <v>2</v>
      </c>
    </row>
    <row r="32" spans="1:502" ht="14.4" x14ac:dyDescent="0.3">
      <c r="A32" s="4">
        <v>37</v>
      </c>
      <c r="B32" s="4" t="s">
        <v>608</v>
      </c>
      <c r="C32" s="4" t="s">
        <v>609</v>
      </c>
      <c r="D32" s="4" t="s">
        <v>438</v>
      </c>
      <c r="E32" s="4" t="s">
        <v>439</v>
      </c>
      <c r="F32" s="10" t="s">
        <v>610</v>
      </c>
      <c r="G32" s="10" t="s">
        <v>503</v>
      </c>
      <c r="H32" s="7" t="s">
        <v>549</v>
      </c>
      <c r="I32" s="7">
        <v>48</v>
      </c>
      <c r="J32" s="7" t="s">
        <v>443</v>
      </c>
      <c r="K32" s="7" t="s">
        <v>491</v>
      </c>
      <c r="L32" s="7" t="s">
        <v>472</v>
      </c>
      <c r="M32" s="7">
        <v>1</v>
      </c>
      <c r="N32" s="12">
        <v>1</v>
      </c>
      <c r="O32" s="12">
        <v>0</v>
      </c>
      <c r="P32" s="7">
        <v>0</v>
      </c>
      <c r="Q32" s="7">
        <v>0</v>
      </c>
      <c r="R32" s="7">
        <v>0</v>
      </c>
      <c r="S32" s="12">
        <v>0</v>
      </c>
      <c r="T32" s="7">
        <v>0</v>
      </c>
      <c r="U32" s="12">
        <v>0</v>
      </c>
      <c r="V32" s="7">
        <v>1</v>
      </c>
      <c r="W32" s="7">
        <v>2</v>
      </c>
      <c r="X32" s="7">
        <v>3</v>
      </c>
      <c r="AC32" s="10" t="s">
        <v>512</v>
      </c>
      <c r="AD32" s="13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1</v>
      </c>
      <c r="AJ32" s="10">
        <v>0</v>
      </c>
      <c r="AK32" s="10">
        <v>0</v>
      </c>
      <c r="AM32" s="10">
        <v>0</v>
      </c>
      <c r="AN32" s="10">
        <v>0</v>
      </c>
      <c r="AO32" s="10">
        <v>0</v>
      </c>
      <c r="AP32" s="10">
        <v>0</v>
      </c>
      <c r="AQ32" s="10">
        <v>0</v>
      </c>
      <c r="AR32" s="10">
        <v>1</v>
      </c>
      <c r="AS32" s="10">
        <v>0</v>
      </c>
      <c r="AT32" s="10">
        <v>0</v>
      </c>
      <c r="AU32" s="10">
        <v>0</v>
      </c>
      <c r="AV32" s="10">
        <v>0</v>
      </c>
      <c r="AW32" s="10">
        <v>1</v>
      </c>
      <c r="AX32" s="10">
        <v>0</v>
      </c>
      <c r="AY32" s="10">
        <v>0</v>
      </c>
      <c r="AZ32" s="10">
        <v>0</v>
      </c>
      <c r="CB32" s="10">
        <v>0</v>
      </c>
      <c r="CC32" s="10">
        <v>0</v>
      </c>
      <c r="CE32" s="7" t="s">
        <v>447</v>
      </c>
      <c r="CF32" s="7" t="s">
        <v>507</v>
      </c>
      <c r="CK32" s="7" t="s">
        <v>477</v>
      </c>
      <c r="CL32" s="7" t="s">
        <v>477</v>
      </c>
      <c r="CM32" s="7">
        <v>3</v>
      </c>
      <c r="CN32" s="7">
        <v>3</v>
      </c>
      <c r="CO32" s="7">
        <v>3</v>
      </c>
      <c r="CP32" s="7" t="s">
        <v>477</v>
      </c>
      <c r="CQ32" s="7" t="s">
        <v>477</v>
      </c>
      <c r="CR32" s="7">
        <v>3</v>
      </c>
      <c r="CS32" s="7">
        <v>3</v>
      </c>
      <c r="CT32" s="7">
        <v>3</v>
      </c>
      <c r="CU32" s="7">
        <v>3</v>
      </c>
      <c r="CV32" s="7">
        <v>3</v>
      </c>
      <c r="CW32" t="s">
        <v>611</v>
      </c>
      <c r="CX32" t="s">
        <v>451</v>
      </c>
      <c r="CY32" t="s">
        <v>451</v>
      </c>
      <c r="CZ32" t="s">
        <v>451</v>
      </c>
      <c r="DA32" t="s">
        <v>451</v>
      </c>
      <c r="DB32" t="s">
        <v>451</v>
      </c>
      <c r="DC32" t="s">
        <v>451</v>
      </c>
      <c r="DD32" t="s">
        <v>451</v>
      </c>
      <c r="DE32" t="s">
        <v>451</v>
      </c>
      <c r="DF32" t="s">
        <v>451</v>
      </c>
      <c r="DG32" t="s">
        <v>451</v>
      </c>
      <c r="DH32" t="s">
        <v>537</v>
      </c>
      <c r="DI32" t="s">
        <v>537</v>
      </c>
      <c r="DJ32" t="s">
        <v>537</v>
      </c>
      <c r="DK32" t="s">
        <v>537</v>
      </c>
      <c r="DL32" t="s">
        <v>537</v>
      </c>
      <c r="DM32" t="s">
        <v>537</v>
      </c>
      <c r="DN32" t="s">
        <v>454</v>
      </c>
      <c r="DO32" t="s">
        <v>537</v>
      </c>
      <c r="DP32" t="s">
        <v>454</v>
      </c>
      <c r="DQ32" t="s">
        <v>454</v>
      </c>
      <c r="DR32" s="7" t="s">
        <v>496</v>
      </c>
      <c r="DS32" s="7" t="s">
        <v>456</v>
      </c>
      <c r="DT32" s="7" t="s">
        <v>612</v>
      </c>
      <c r="DU32" s="7" t="s">
        <v>496</v>
      </c>
      <c r="DV32" s="7" t="s">
        <v>456</v>
      </c>
      <c r="DW32" s="7" t="s">
        <v>479</v>
      </c>
      <c r="DX32" s="7" t="s">
        <v>496</v>
      </c>
      <c r="DY32" s="7" t="s">
        <v>456</v>
      </c>
      <c r="DZ32" s="7" t="s">
        <v>496</v>
      </c>
      <c r="EA32" s="7" t="s">
        <v>612</v>
      </c>
      <c r="EB32">
        <v>3</v>
      </c>
      <c r="EC32">
        <v>3</v>
      </c>
      <c r="ED32">
        <v>3</v>
      </c>
      <c r="EE32">
        <v>4</v>
      </c>
      <c r="EF32">
        <v>3</v>
      </c>
      <c r="EG32">
        <v>2</v>
      </c>
      <c r="EH32">
        <v>3</v>
      </c>
      <c r="EI32">
        <v>2</v>
      </c>
      <c r="EJ32">
        <v>3</v>
      </c>
      <c r="EK32">
        <v>4</v>
      </c>
      <c r="EL32" s="6">
        <v>0</v>
      </c>
      <c r="EM32">
        <v>0</v>
      </c>
      <c r="EN32">
        <v>1</v>
      </c>
      <c r="EO32">
        <v>0</v>
      </c>
      <c r="EP32">
        <v>0</v>
      </c>
      <c r="EQ32">
        <v>0</v>
      </c>
      <c r="ER32">
        <v>0</v>
      </c>
      <c r="ES32">
        <v>1</v>
      </c>
      <c r="ET32">
        <v>1</v>
      </c>
      <c r="EU32">
        <v>0</v>
      </c>
      <c r="EV32">
        <v>0</v>
      </c>
      <c r="EW32">
        <v>1</v>
      </c>
      <c r="EX32">
        <v>1</v>
      </c>
      <c r="EY32">
        <v>1</v>
      </c>
      <c r="EZ32">
        <v>0</v>
      </c>
      <c r="FA32">
        <v>0</v>
      </c>
      <c r="FB32">
        <v>0</v>
      </c>
      <c r="FC32">
        <v>1</v>
      </c>
      <c r="FD32">
        <v>0</v>
      </c>
      <c r="FE32">
        <v>1</v>
      </c>
      <c r="FF32">
        <v>0</v>
      </c>
      <c r="FG32">
        <v>0</v>
      </c>
      <c r="FH32">
        <v>1</v>
      </c>
      <c r="FI32">
        <v>0</v>
      </c>
      <c r="FJ32">
        <v>1</v>
      </c>
      <c r="FK32">
        <v>0</v>
      </c>
      <c r="FL32">
        <v>0</v>
      </c>
      <c r="FM32">
        <v>0</v>
      </c>
      <c r="FN32">
        <v>0</v>
      </c>
      <c r="FO32">
        <v>1</v>
      </c>
      <c r="FU32">
        <v>0</v>
      </c>
      <c r="FV32">
        <v>0</v>
      </c>
      <c r="FW32">
        <v>0</v>
      </c>
      <c r="FX32">
        <v>0</v>
      </c>
      <c r="FY32">
        <v>1</v>
      </c>
      <c r="GM32" t="s">
        <v>613</v>
      </c>
      <c r="GN32" t="s">
        <v>614</v>
      </c>
      <c r="GO32" t="s">
        <v>615</v>
      </c>
      <c r="GQ32" t="s">
        <v>616</v>
      </c>
      <c r="IH32">
        <v>1</v>
      </c>
      <c r="IN32">
        <v>1</v>
      </c>
      <c r="IT32">
        <v>1</v>
      </c>
      <c r="IZ32">
        <v>1</v>
      </c>
      <c r="JF32">
        <v>1</v>
      </c>
      <c r="JL32">
        <v>1</v>
      </c>
      <c r="JR32">
        <v>1</v>
      </c>
      <c r="JX32">
        <v>1</v>
      </c>
      <c r="KD32">
        <v>1</v>
      </c>
      <c r="KJ32">
        <v>1</v>
      </c>
      <c r="KP32">
        <v>4</v>
      </c>
      <c r="KQ32">
        <v>3</v>
      </c>
      <c r="KR32">
        <v>4</v>
      </c>
      <c r="KS32">
        <v>4</v>
      </c>
      <c r="KT32">
        <v>4</v>
      </c>
      <c r="KU32">
        <v>1</v>
      </c>
      <c r="KW32">
        <v>3</v>
      </c>
      <c r="KZ32">
        <v>2</v>
      </c>
      <c r="LE32">
        <v>1</v>
      </c>
      <c r="LG32">
        <v>3</v>
      </c>
      <c r="LH32">
        <v>2</v>
      </c>
      <c r="LO32">
        <v>1</v>
      </c>
      <c r="LQ32">
        <v>3</v>
      </c>
      <c r="LR32">
        <v>2</v>
      </c>
      <c r="LY32">
        <v>1</v>
      </c>
      <c r="MA32">
        <v>2</v>
      </c>
      <c r="MF32">
        <v>3</v>
      </c>
      <c r="MI32">
        <v>1</v>
      </c>
      <c r="MK32">
        <v>3</v>
      </c>
      <c r="ML32">
        <v>2</v>
      </c>
      <c r="MS32" s="7" t="s">
        <v>460</v>
      </c>
      <c r="MT32" s="7" t="s">
        <v>460</v>
      </c>
      <c r="MU32" s="7" t="s">
        <v>460</v>
      </c>
      <c r="MV32" s="7" t="s">
        <v>460</v>
      </c>
      <c r="MW32" s="7" t="s">
        <v>460</v>
      </c>
      <c r="MX32" s="7" t="s">
        <v>460</v>
      </c>
      <c r="MY32" s="7" t="s">
        <v>460</v>
      </c>
      <c r="MZ32" s="7" t="s">
        <v>460</v>
      </c>
      <c r="NA32" s="7" t="s">
        <v>460</v>
      </c>
      <c r="NB32" s="7" t="s">
        <v>460</v>
      </c>
      <c r="NC32" s="7" t="s">
        <v>460</v>
      </c>
      <c r="ND32" s="7" t="s">
        <v>460</v>
      </c>
      <c r="NE32" s="7" t="s">
        <v>460</v>
      </c>
      <c r="NF32" s="7" t="s">
        <v>460</v>
      </c>
      <c r="NG32" s="7" t="s">
        <v>460</v>
      </c>
      <c r="NH32" s="7" t="s">
        <v>460</v>
      </c>
      <c r="NI32" s="7" t="s">
        <v>460</v>
      </c>
      <c r="NJ32" s="7" t="s">
        <v>460</v>
      </c>
      <c r="NK32" s="7" t="s">
        <v>460</v>
      </c>
      <c r="NL32" s="7" t="s">
        <v>460</v>
      </c>
      <c r="NM32" t="s">
        <v>498</v>
      </c>
      <c r="NN32" t="s">
        <v>463</v>
      </c>
      <c r="NO32" t="s">
        <v>463</v>
      </c>
      <c r="NP32" t="s">
        <v>499</v>
      </c>
      <c r="NQ32" t="s">
        <v>462</v>
      </c>
      <c r="NR32" t="s">
        <v>463</v>
      </c>
      <c r="NS32" t="s">
        <v>485</v>
      </c>
      <c r="NT32" t="s">
        <v>499</v>
      </c>
      <c r="NU32" t="s">
        <v>463</v>
      </c>
      <c r="NV32" t="s">
        <v>463</v>
      </c>
      <c r="NW32" t="s">
        <v>499</v>
      </c>
      <c r="NX32" t="s">
        <v>485</v>
      </c>
      <c r="NY32" t="s">
        <v>485</v>
      </c>
      <c r="NZ32" t="s">
        <v>463</v>
      </c>
      <c r="OA32" t="s">
        <v>485</v>
      </c>
      <c r="OB32" t="s">
        <v>485</v>
      </c>
      <c r="OC32" t="s">
        <v>485</v>
      </c>
      <c r="OD32" t="s">
        <v>499</v>
      </c>
      <c r="OE32" t="s">
        <v>485</v>
      </c>
      <c r="OF32" t="s">
        <v>499</v>
      </c>
      <c r="OG32" t="s">
        <v>499</v>
      </c>
      <c r="QJ32" s="10" t="s">
        <v>464</v>
      </c>
      <c r="QL32" s="10">
        <v>18.270683333333</v>
      </c>
      <c r="QM32" s="10" t="s">
        <v>465</v>
      </c>
      <c r="QR32" s="10" t="s">
        <v>617</v>
      </c>
      <c r="QS32" s="10" t="s">
        <v>617</v>
      </c>
      <c r="QW32" s="10" t="s">
        <v>618</v>
      </c>
      <c r="QX32" s="10" t="s">
        <v>619</v>
      </c>
      <c r="QY32" s="10" t="s">
        <v>620</v>
      </c>
      <c r="RA32" s="10" t="s">
        <v>621</v>
      </c>
      <c r="RF32" s="10">
        <v>1</v>
      </c>
      <c r="RH32" s="15">
        <f>IFERROR(AVERAGE(INDEX('[1]DO NOT TOUCH Préparation'!$T$1:$T$5,MATCH('DO NOT TOUCH - inputExtraction'!$CX32,'[1]DO NOT TOUCH Préparation'!$S$1:$S$5,0)),INDEX('[1]DO NOT TOUCH Préparation'!$T$1:$T$5,MATCH('DO NOT TOUCH - inputExtraction'!$CY32,'[1]DO NOT TOUCH Préparation'!$S$1:$S$5,0)),INDEX('[1]DO NOT TOUCH Préparation'!$T$1:$T$5,MATCH('DO NOT TOUCH - inputExtraction'!$CZ32,'[1]DO NOT TOUCH Préparation'!$S$1:$S$5,0)),INDEX('[1]DO NOT TOUCH Préparation'!$T$1:$T$5,MATCH('DO NOT TOUCH - inputExtraction'!$DA32,'[1]DO NOT TOUCH Préparation'!$S$1:$S$5,0)),INDEX('[1]DO NOT TOUCH Préparation'!$T$1:$T$5,MATCH('DO NOT TOUCH - inputExtraction'!$DB32,'[1]DO NOT TOUCH Préparation'!$S$1:$S$5,0))),"")</f>
        <v>4</v>
      </c>
      <c r="RI32" s="13">
        <f>IFERROR(AVERAGE(INDEX('[1]DO NOT TOUCH Préparation'!$T$1:$T$5,MATCH($DC32,'[1]DO NOT TOUCH Préparation'!$S$1:$S$5,0)),INDEX('[1]DO NOT TOUCH Préparation'!$T$1:$T$5,MATCH('DO NOT TOUCH - inputExtraction'!$DD32,'[1]DO NOT TOUCH Préparation'!$S$1:$S$5,0)),INDEX('[1]DO NOT TOUCH Préparation'!$T$1:$T$5,MATCH('DO NOT TOUCH - inputExtraction'!$DE32,'[1]DO NOT TOUCH Préparation'!$S$1:$S$5,0)),INDEX('[1]DO NOT TOUCH Préparation'!$T$1:$T$5,MATCH(DF32,'[1]DO NOT TOUCH Préparation'!$S$1:$S$5,0)),INDEX('[1]DO NOT TOUCH Préparation'!$T$1:$T$5,MATCH('DO NOT TOUCH - inputExtraction'!$DG32,'[1]DO NOT TOUCH Préparation'!$S$1:$S$5,0))),"")</f>
        <v>4</v>
      </c>
      <c r="RK32" s="10">
        <f>VLOOKUP(CX32,'[1]DO NOT TOUCH Préparation'!$S$1:$T$5,2,0)</f>
        <v>4</v>
      </c>
      <c r="RL32" s="10">
        <f>VLOOKUP(CY32,'[1]DO NOT TOUCH Préparation'!$S$1:$T$5,2,0)</f>
        <v>4</v>
      </c>
      <c r="RM32" s="10">
        <f>VLOOKUP(CZ32,'[1]DO NOT TOUCH Préparation'!$S$1:$T$5,2,0)</f>
        <v>4</v>
      </c>
      <c r="RN32" s="10">
        <f>VLOOKUP(DA32,'[1]DO NOT TOUCH Préparation'!$S$1:$T$5,2,0)</f>
        <v>4</v>
      </c>
      <c r="RO32" s="10">
        <f>VLOOKUP(DB32,'[1]DO NOT TOUCH Préparation'!$S$1:$T$5,2,0)</f>
        <v>4</v>
      </c>
      <c r="RP32" s="10">
        <f>VLOOKUP(DC32,'[1]DO NOT TOUCH Préparation'!$S$1:$T$5,2,0)</f>
        <v>4</v>
      </c>
      <c r="RQ32" s="10">
        <f>VLOOKUP(DD32,'[1]DO NOT TOUCH Préparation'!$S$1:$T$5,2,0)</f>
        <v>4</v>
      </c>
      <c r="RR32" s="10">
        <f>VLOOKUP(DE32,'[1]DO NOT TOUCH Préparation'!$S$1:$T$5,2,0)</f>
        <v>4</v>
      </c>
      <c r="RS32" s="10">
        <f>VLOOKUP(DF32,'[1]DO NOT TOUCH Préparation'!$S$1:$T$5,2,0)</f>
        <v>4</v>
      </c>
      <c r="RT32" s="10">
        <f>VLOOKUP(DG32,'[1]DO NOT TOUCH Préparation'!$S$1:$T$5,2,0)</f>
        <v>4</v>
      </c>
      <c r="RV32" s="5" t="str">
        <f>IF(CF32&lt;&gt;"",CF32,"")</f>
        <v>Je n’achète pas de produits alimentaires bio</v>
      </c>
      <c r="RW32" s="5" t="str">
        <f>IF(CK32&lt;&gt;"",CK32,"")</f>
        <v>Je ne sais pas</v>
      </c>
      <c r="RX32" s="5" t="str">
        <f t="shared" si="1"/>
        <v>Je ne sais pas</v>
      </c>
      <c r="RZ32" s="5" t="str" cm="1">
        <f t="array" ref="RZ32">IFERROR(INDEX('[1]DO NOT TOUCH Préparation'!$W$2:$W$7,MATCH('DO NOT TOUCH - inputExtraction'!RV32,'[1]DO NOT TOUCH Préparation'!$V$2:$V$7,0),),"1")</f>
        <v>1</v>
      </c>
      <c r="SA32" s="5" cm="1">
        <f t="array" ref="SA32">IFERROR(INDEX('[1]DO NOT TOUCH Préparation'!$W$2:$W$7,MATCH('DO NOT TOUCH - inputExtraction'!RW32,'[1]DO NOT TOUCH Préparation'!$V$2:$V$7,0),),"1")</f>
        <v>0</v>
      </c>
      <c r="SB32" s="5" cm="1">
        <f t="array" ref="SB32">IFERROR(INDEX('[1]DO NOT TOUCH Préparation'!$W$2:$W$7,MATCH('DO NOT TOUCH - inputExtraction'!RX32,'[1]DO NOT TOUCH Préparation'!$V$2:$V$7,0),),"1")</f>
        <v>0</v>
      </c>
      <c r="SD32" s="5">
        <v>1</v>
      </c>
      <c r="SF32" s="5">
        <f>IFERROR(VLOOKUP(H32,'[1]DO NOT TOUCH Préparation'!$CL$2:$CM$9,2,0),"")</f>
        <v>5</v>
      </c>
      <c r="SG32" s="5">
        <f>IFERROR(VLOOKUP(K32,'[1]DO NOT TOUCH Préparation'!$CT$2:$CU$10,2,0),"")</f>
        <v>2</v>
      </c>
      <c r="SH32" s="5">
        <f>IFERROR(VLOOKUP(L32,'[1]DO NOT TOUCH Préparation'!$CX$2:$CY$6,2,0),"")</f>
        <v>2</v>
      </c>
    </row>
    <row r="33" spans="1:502" ht="14.4" x14ac:dyDescent="0.3">
      <c r="A33" s="4">
        <v>38</v>
      </c>
      <c r="B33" s="4" t="s">
        <v>622</v>
      </c>
      <c r="C33" s="4" t="s">
        <v>623</v>
      </c>
      <c r="D33" s="4" t="s">
        <v>438</v>
      </c>
      <c r="E33" s="4" t="s">
        <v>468</v>
      </c>
      <c r="F33" s="10" t="s">
        <v>469</v>
      </c>
      <c r="G33" s="10" t="s">
        <v>470</v>
      </c>
      <c r="H33" s="7" t="s">
        <v>578</v>
      </c>
      <c r="I33" s="7">
        <v>47</v>
      </c>
      <c r="J33" s="7" t="s">
        <v>443</v>
      </c>
      <c r="K33" s="7" t="s">
        <v>491</v>
      </c>
      <c r="L33" s="7" t="s">
        <v>492</v>
      </c>
      <c r="M33" s="7">
        <v>2</v>
      </c>
      <c r="N33" s="12">
        <v>0</v>
      </c>
      <c r="O33" s="12">
        <v>0</v>
      </c>
      <c r="P33" s="7">
        <v>0</v>
      </c>
      <c r="Q33" s="7">
        <v>0</v>
      </c>
      <c r="R33" s="7">
        <v>0</v>
      </c>
      <c r="S33" s="12">
        <v>0</v>
      </c>
      <c r="T33" s="7">
        <v>1</v>
      </c>
      <c r="U33" s="12">
        <v>0</v>
      </c>
      <c r="V33" s="7">
        <v>2</v>
      </c>
      <c r="W33" s="7">
        <v>3</v>
      </c>
      <c r="Z33" s="7">
        <v>1</v>
      </c>
      <c r="AC33" s="10" t="s">
        <v>493</v>
      </c>
      <c r="AD33" s="13">
        <v>0</v>
      </c>
      <c r="AE33" s="10">
        <v>0</v>
      </c>
      <c r="AF33" s="10">
        <v>0</v>
      </c>
      <c r="AG33" s="10">
        <v>0</v>
      </c>
      <c r="AH33" s="10">
        <v>0</v>
      </c>
      <c r="AI33" s="10">
        <v>0</v>
      </c>
      <c r="AJ33" s="10">
        <v>0</v>
      </c>
      <c r="AK33" s="10">
        <v>0</v>
      </c>
      <c r="AM33" s="10">
        <v>0</v>
      </c>
      <c r="AN33" s="10">
        <v>0</v>
      </c>
      <c r="AO33" s="10">
        <v>0</v>
      </c>
      <c r="AP33" s="10">
        <v>0</v>
      </c>
      <c r="AQ33" s="10">
        <v>0</v>
      </c>
      <c r="AR33" s="10">
        <v>0</v>
      </c>
      <c r="AS33" s="10">
        <v>0</v>
      </c>
      <c r="AT33" s="10">
        <v>0</v>
      </c>
      <c r="AU33" s="10">
        <v>0</v>
      </c>
      <c r="AV33" s="10">
        <v>0</v>
      </c>
      <c r="AW33" s="10">
        <v>0</v>
      </c>
      <c r="AX33" s="10">
        <v>0</v>
      </c>
      <c r="AY33" s="10">
        <v>0</v>
      </c>
      <c r="AZ33" s="10">
        <v>0</v>
      </c>
      <c r="CB33" s="10">
        <v>0</v>
      </c>
      <c r="CC33" s="10">
        <v>1</v>
      </c>
      <c r="CE33" s="7" t="s">
        <v>506</v>
      </c>
      <c r="CF33" s="7" t="s">
        <v>477</v>
      </c>
      <c r="CG33" s="7" t="s">
        <v>475</v>
      </c>
      <c r="CH33" s="7">
        <v>3</v>
      </c>
      <c r="CI33" s="7" t="s">
        <v>524</v>
      </c>
      <c r="CJ33" s="7">
        <v>3</v>
      </c>
      <c r="CK33" s="7" t="s">
        <v>477</v>
      </c>
      <c r="CL33" s="7" t="s">
        <v>477</v>
      </c>
      <c r="CM33" s="7" t="s">
        <v>524</v>
      </c>
      <c r="CN33" s="7" t="s">
        <v>524</v>
      </c>
      <c r="CO33" s="7">
        <v>3</v>
      </c>
      <c r="CP33" s="7" t="s">
        <v>477</v>
      </c>
      <c r="CQ33" s="7" t="s">
        <v>477</v>
      </c>
      <c r="CR33" s="7">
        <v>4</v>
      </c>
      <c r="CS33" s="7">
        <v>3</v>
      </c>
      <c r="CT33" s="7">
        <v>4</v>
      </c>
      <c r="CU33" s="7">
        <v>4</v>
      </c>
      <c r="CX33" t="s">
        <v>451</v>
      </c>
      <c r="CY33" t="s">
        <v>452</v>
      </c>
      <c r="CZ33" t="s">
        <v>452</v>
      </c>
      <c r="DA33" t="s">
        <v>453</v>
      </c>
      <c r="DB33" t="s">
        <v>451</v>
      </c>
      <c r="DC33" t="s">
        <v>451</v>
      </c>
      <c r="DD33" t="s">
        <v>451</v>
      </c>
      <c r="DE33" t="s">
        <v>451</v>
      </c>
      <c r="DF33" t="s">
        <v>451</v>
      </c>
      <c r="DG33" t="s">
        <v>451</v>
      </c>
      <c r="DH33" t="s">
        <v>455</v>
      </c>
      <c r="DK33" t="s">
        <v>455</v>
      </c>
      <c r="DL33" t="s">
        <v>455</v>
      </c>
      <c r="DM33" t="s">
        <v>455</v>
      </c>
      <c r="DN33" t="s">
        <v>455</v>
      </c>
      <c r="DO33" t="s">
        <v>455</v>
      </c>
      <c r="DP33" t="s">
        <v>455</v>
      </c>
      <c r="DQ33" t="s">
        <v>455</v>
      </c>
      <c r="DR33" s="7" t="s">
        <v>479</v>
      </c>
      <c r="DU33" s="7" t="s">
        <v>479</v>
      </c>
      <c r="DV33" s="7" t="s">
        <v>479</v>
      </c>
      <c r="DW33" s="7" t="s">
        <v>479</v>
      </c>
      <c r="DX33" s="7" t="s">
        <v>479</v>
      </c>
      <c r="DY33" s="7" t="s">
        <v>479</v>
      </c>
      <c r="DZ33" s="7" t="s">
        <v>479</v>
      </c>
      <c r="EA33" s="7" t="s">
        <v>479</v>
      </c>
      <c r="EB33" t="s">
        <v>457</v>
      </c>
      <c r="EE33" t="s">
        <v>457</v>
      </c>
      <c r="EF33" t="s">
        <v>457</v>
      </c>
      <c r="EG33" t="s">
        <v>457</v>
      </c>
      <c r="EH33" t="s">
        <v>457</v>
      </c>
      <c r="EI33" t="s">
        <v>457</v>
      </c>
      <c r="EJ33" t="s">
        <v>457</v>
      </c>
      <c r="EK33" t="s">
        <v>457</v>
      </c>
      <c r="EL33" s="6"/>
      <c r="IJ33">
        <v>2</v>
      </c>
      <c r="IM33">
        <v>1</v>
      </c>
      <c r="JE33">
        <v>1</v>
      </c>
      <c r="JF33">
        <v>3</v>
      </c>
      <c r="JG33">
        <v>1</v>
      </c>
      <c r="JK33">
        <v>2</v>
      </c>
      <c r="JQ33">
        <v>1</v>
      </c>
      <c r="JW33">
        <v>1</v>
      </c>
      <c r="KC33">
        <v>1</v>
      </c>
      <c r="KI33">
        <v>1</v>
      </c>
      <c r="KO33">
        <v>1</v>
      </c>
      <c r="KP33">
        <v>3</v>
      </c>
      <c r="KQ33">
        <v>3</v>
      </c>
      <c r="KR33">
        <v>3</v>
      </c>
      <c r="KS33" t="s">
        <v>481</v>
      </c>
      <c r="KT33">
        <v>4</v>
      </c>
      <c r="KU33">
        <v>1</v>
      </c>
      <c r="KW33">
        <v>2</v>
      </c>
      <c r="LD33">
        <v>3</v>
      </c>
      <c r="LE33">
        <v>1</v>
      </c>
      <c r="LG33">
        <v>2</v>
      </c>
      <c r="LJ33">
        <v>3</v>
      </c>
      <c r="LO33">
        <v>2</v>
      </c>
      <c r="LQ33">
        <v>3</v>
      </c>
      <c r="LR33">
        <v>1</v>
      </c>
      <c r="LY33">
        <v>2</v>
      </c>
      <c r="MA33">
        <v>3</v>
      </c>
      <c r="MB33">
        <v>1</v>
      </c>
      <c r="MI33">
        <v>2</v>
      </c>
      <c r="MK33">
        <v>3</v>
      </c>
      <c r="ML33">
        <v>1</v>
      </c>
      <c r="MS33" s="7" t="s">
        <v>459</v>
      </c>
      <c r="MT33" s="7" t="s">
        <v>459</v>
      </c>
      <c r="MU33" s="7" t="s">
        <v>459</v>
      </c>
      <c r="MV33" s="7" t="s">
        <v>459</v>
      </c>
      <c r="MW33" s="7" t="s">
        <v>459</v>
      </c>
      <c r="MX33" s="7" t="s">
        <v>459</v>
      </c>
      <c r="MY33" s="7" t="s">
        <v>459</v>
      </c>
      <c r="MZ33" s="7" t="s">
        <v>459</v>
      </c>
      <c r="NA33" s="7" t="s">
        <v>459</v>
      </c>
      <c r="NB33" s="7" t="s">
        <v>459</v>
      </c>
      <c r="NC33" s="7" t="s">
        <v>483</v>
      </c>
      <c r="ND33" s="7" t="s">
        <v>483</v>
      </c>
      <c r="NE33" s="7" t="s">
        <v>483</v>
      </c>
      <c r="NF33" s="7" t="s">
        <v>483</v>
      </c>
      <c r="NG33" s="7" t="s">
        <v>483</v>
      </c>
      <c r="NH33" s="7" t="s">
        <v>483</v>
      </c>
      <c r="NI33" s="7" t="s">
        <v>483</v>
      </c>
      <c r="NJ33" s="7" t="s">
        <v>483</v>
      </c>
      <c r="NK33" s="7" t="s">
        <v>483</v>
      </c>
      <c r="NL33" s="7" t="s">
        <v>483</v>
      </c>
      <c r="NM33" t="s">
        <v>571</v>
      </c>
      <c r="NN33" t="s">
        <v>463</v>
      </c>
      <c r="NO33" t="s">
        <v>463</v>
      </c>
      <c r="NP33" t="s">
        <v>463</v>
      </c>
      <c r="NQ33" t="s">
        <v>463</v>
      </c>
      <c r="NR33" t="s">
        <v>485</v>
      </c>
      <c r="NS33" t="s">
        <v>463</v>
      </c>
      <c r="NT33" t="s">
        <v>463</v>
      </c>
      <c r="NU33" t="s">
        <v>463</v>
      </c>
      <c r="NV33" t="s">
        <v>499</v>
      </c>
      <c r="NW33" t="s">
        <v>485</v>
      </c>
      <c r="NX33" t="s">
        <v>485</v>
      </c>
      <c r="NY33" t="s">
        <v>485</v>
      </c>
      <c r="NZ33" t="s">
        <v>463</v>
      </c>
      <c r="OA33" t="s">
        <v>485</v>
      </c>
      <c r="OB33" t="s">
        <v>485</v>
      </c>
      <c r="OC33" t="s">
        <v>499</v>
      </c>
      <c r="OD33" t="s">
        <v>499</v>
      </c>
      <c r="OE33" t="s">
        <v>463</v>
      </c>
      <c r="OF33" t="s">
        <v>463</v>
      </c>
      <c r="OG33" t="s">
        <v>499</v>
      </c>
      <c r="QJ33" s="10" t="s">
        <v>464</v>
      </c>
      <c r="QL33" s="10">
        <v>63.391833333332997</v>
      </c>
      <c r="QM33" s="10" t="s">
        <v>465</v>
      </c>
      <c r="RF33" s="10">
        <v>1</v>
      </c>
      <c r="RH33" s="15">
        <f>IFERROR(AVERAGE(INDEX('[1]DO NOT TOUCH Préparation'!$T$1:$T$5,MATCH('DO NOT TOUCH - inputExtraction'!$CX33,'[1]DO NOT TOUCH Préparation'!$S$1:$S$5,0)),INDEX('[1]DO NOT TOUCH Préparation'!$T$1:$T$5,MATCH('DO NOT TOUCH - inputExtraction'!$CY33,'[1]DO NOT TOUCH Préparation'!$S$1:$S$5,0)),INDEX('[1]DO NOT TOUCH Préparation'!$T$1:$T$5,MATCH('DO NOT TOUCH - inputExtraction'!$CZ33,'[1]DO NOT TOUCH Préparation'!$S$1:$S$5,0)),INDEX('[1]DO NOT TOUCH Préparation'!$T$1:$T$5,MATCH('DO NOT TOUCH - inputExtraction'!$DA33,'[1]DO NOT TOUCH Préparation'!$S$1:$S$5,0)),INDEX('[1]DO NOT TOUCH Préparation'!$T$1:$T$5,MATCH('DO NOT TOUCH - inputExtraction'!$DB33,'[1]DO NOT TOUCH Préparation'!$S$1:$S$5,0))),"")</f>
        <v>3.8</v>
      </c>
      <c r="RI33" s="13">
        <f>IFERROR(AVERAGE(INDEX('[1]DO NOT TOUCH Préparation'!$T$1:$T$5,MATCH($DC33,'[1]DO NOT TOUCH Préparation'!$S$1:$S$5,0)),INDEX('[1]DO NOT TOUCH Préparation'!$T$1:$T$5,MATCH('DO NOT TOUCH - inputExtraction'!$DD33,'[1]DO NOT TOUCH Préparation'!$S$1:$S$5,0)),INDEX('[1]DO NOT TOUCH Préparation'!$T$1:$T$5,MATCH('DO NOT TOUCH - inputExtraction'!$DE33,'[1]DO NOT TOUCH Préparation'!$S$1:$S$5,0)),INDEX('[1]DO NOT TOUCH Préparation'!$T$1:$T$5,MATCH(DF33,'[1]DO NOT TOUCH Préparation'!$S$1:$S$5,0)),INDEX('[1]DO NOT TOUCH Préparation'!$T$1:$T$5,MATCH('DO NOT TOUCH - inputExtraction'!$DG33,'[1]DO NOT TOUCH Préparation'!$S$1:$S$5,0))),"")</f>
        <v>4</v>
      </c>
      <c r="RK33" s="10">
        <f>VLOOKUP(CX33,'[1]DO NOT TOUCH Préparation'!$S$1:$T$5,2,0)</f>
        <v>4</v>
      </c>
      <c r="RL33" s="10">
        <f>VLOOKUP(CY33,'[1]DO NOT TOUCH Préparation'!$S$1:$T$5,2,0)</f>
        <v>3</v>
      </c>
      <c r="RM33" s="10">
        <f>VLOOKUP(CZ33,'[1]DO NOT TOUCH Préparation'!$S$1:$T$5,2,0)</f>
        <v>3</v>
      </c>
      <c r="RN33" s="10">
        <f>VLOOKUP(DA33,'[1]DO NOT TOUCH Préparation'!$S$1:$T$5,2,0)</f>
        <v>5</v>
      </c>
      <c r="RO33" s="10">
        <f>VLOOKUP(DB33,'[1]DO NOT TOUCH Préparation'!$S$1:$T$5,2,0)</f>
        <v>4</v>
      </c>
      <c r="RP33" s="10">
        <f>VLOOKUP(DC33,'[1]DO NOT TOUCH Préparation'!$S$1:$T$5,2,0)</f>
        <v>4</v>
      </c>
      <c r="RQ33" s="10">
        <f>VLOOKUP(DD33,'[1]DO NOT TOUCH Préparation'!$S$1:$T$5,2,0)</f>
        <v>4</v>
      </c>
      <c r="RR33" s="10">
        <f>VLOOKUP(DE33,'[1]DO NOT TOUCH Préparation'!$S$1:$T$5,2,0)</f>
        <v>4</v>
      </c>
      <c r="RS33" s="10">
        <f>VLOOKUP(DF33,'[1]DO NOT TOUCH Préparation'!$S$1:$T$5,2,0)</f>
        <v>4</v>
      </c>
      <c r="RT33" s="10">
        <f>VLOOKUP(DG33,'[1]DO NOT TOUCH Préparation'!$S$1:$T$5,2,0)</f>
        <v>4</v>
      </c>
      <c r="RV33" s="5" t="str">
        <f>IF(CF33&lt;&gt;"",CF33,"")</f>
        <v>Je ne sais pas</v>
      </c>
      <c r="RW33" s="5" t="str">
        <f>IF(CK33&lt;&gt;"",CK33,"")</f>
        <v>Je ne sais pas</v>
      </c>
      <c r="RX33" s="5" t="str">
        <f t="shared" si="1"/>
        <v>Je ne sais pas</v>
      </c>
      <c r="RZ33" s="5" cm="1">
        <f t="array" ref="RZ33">IFERROR(INDEX('[1]DO NOT TOUCH Préparation'!$W$2:$W$7,MATCH('DO NOT TOUCH - inputExtraction'!RV33,'[1]DO NOT TOUCH Préparation'!$V$2:$V$7,0),),"1")</f>
        <v>0</v>
      </c>
      <c r="SA33" s="5" cm="1">
        <f t="array" ref="SA33">IFERROR(INDEX('[1]DO NOT TOUCH Préparation'!$W$2:$W$7,MATCH('DO NOT TOUCH - inputExtraction'!RW33,'[1]DO NOT TOUCH Préparation'!$V$2:$V$7,0),),"1")</f>
        <v>0</v>
      </c>
      <c r="SB33" s="5" cm="1">
        <f t="array" ref="SB33">IFERROR(INDEX('[1]DO NOT TOUCH Préparation'!$W$2:$W$7,MATCH('DO NOT TOUCH - inputExtraction'!RX33,'[1]DO NOT TOUCH Préparation'!$V$2:$V$7,0),),"1")</f>
        <v>0</v>
      </c>
      <c r="SD33" s="5">
        <v>1</v>
      </c>
      <c r="SF33" s="5">
        <f>IFERROR(VLOOKUP(H33,'[1]DO NOT TOUCH Préparation'!$CL$2:$CM$9,2,0),"")</f>
        <v>8</v>
      </c>
      <c r="SG33" s="5">
        <f>IFERROR(VLOOKUP(K33,'[1]DO NOT TOUCH Préparation'!$CT$2:$CU$10,2,0),"")</f>
        <v>2</v>
      </c>
      <c r="SH33" s="5">
        <f>IFERROR(VLOOKUP(L33,'[1]DO NOT TOUCH Préparation'!$CX$2:$CY$6,2,0),"")</f>
        <v>3</v>
      </c>
    </row>
    <row r="34" spans="1:502" ht="14.4" x14ac:dyDescent="0.3">
      <c r="A34" s="4">
        <v>39</v>
      </c>
      <c r="B34" s="4" t="s">
        <v>624</v>
      </c>
      <c r="C34" s="4" t="s">
        <v>625</v>
      </c>
      <c r="D34" s="4" t="s">
        <v>438</v>
      </c>
      <c r="E34" s="4" t="s">
        <v>439</v>
      </c>
      <c r="F34" s="10" t="s">
        <v>540</v>
      </c>
      <c r="G34" s="10" t="s">
        <v>541</v>
      </c>
      <c r="H34" s="7" t="s">
        <v>549</v>
      </c>
      <c r="I34" s="7">
        <v>66</v>
      </c>
      <c r="J34" s="7" t="s">
        <v>554</v>
      </c>
      <c r="K34" s="7" t="s">
        <v>491</v>
      </c>
      <c r="L34" s="7" t="s">
        <v>492</v>
      </c>
      <c r="M34" s="7">
        <v>1</v>
      </c>
      <c r="N34" s="12">
        <v>1</v>
      </c>
      <c r="O34" s="12">
        <v>0</v>
      </c>
      <c r="P34" s="7">
        <v>1</v>
      </c>
      <c r="Q34" s="7">
        <v>0</v>
      </c>
      <c r="R34" s="7">
        <v>1</v>
      </c>
      <c r="S34" s="12">
        <v>0</v>
      </c>
      <c r="T34" s="7">
        <v>1</v>
      </c>
      <c r="U34" s="12">
        <v>0</v>
      </c>
      <c r="V34" s="7">
        <v>1</v>
      </c>
      <c r="W34" s="7">
        <v>2</v>
      </c>
      <c r="AB34" s="7">
        <v>3</v>
      </c>
      <c r="AC34" s="10" t="s">
        <v>493</v>
      </c>
      <c r="AD34" s="13">
        <v>1</v>
      </c>
      <c r="AE34" s="10">
        <v>0</v>
      </c>
      <c r="AF34" s="10">
        <v>0</v>
      </c>
      <c r="AG34" s="10">
        <v>0</v>
      </c>
      <c r="AH34" s="10">
        <v>0</v>
      </c>
      <c r="AI34" s="10">
        <v>0</v>
      </c>
      <c r="AJ34" s="10">
        <v>0</v>
      </c>
      <c r="AK34" s="10">
        <v>0</v>
      </c>
      <c r="AM34" s="10">
        <v>0</v>
      </c>
      <c r="AN34" s="10">
        <v>0</v>
      </c>
      <c r="AO34" s="10">
        <v>0</v>
      </c>
      <c r="AP34" s="10">
        <v>0</v>
      </c>
      <c r="AQ34" s="10">
        <v>0</v>
      </c>
      <c r="AR34" s="10">
        <v>0</v>
      </c>
      <c r="AS34" s="10">
        <v>1</v>
      </c>
      <c r="AT34" s="10">
        <v>0</v>
      </c>
      <c r="AU34" s="10">
        <v>0</v>
      </c>
      <c r="AV34" s="10">
        <v>0</v>
      </c>
      <c r="AW34" s="10">
        <v>0</v>
      </c>
      <c r="AX34" s="10">
        <v>1</v>
      </c>
      <c r="AY34" s="10">
        <v>0</v>
      </c>
      <c r="AZ34" s="10">
        <v>0</v>
      </c>
      <c r="CB34" s="10">
        <v>0</v>
      </c>
      <c r="CC34" s="10">
        <v>0</v>
      </c>
      <c r="CE34" s="7" t="s">
        <v>513</v>
      </c>
      <c r="CF34" s="7" t="s">
        <v>507</v>
      </c>
      <c r="CK34" s="7" t="s">
        <v>474</v>
      </c>
      <c r="CL34" s="7" t="s">
        <v>475</v>
      </c>
      <c r="CM34" s="7">
        <v>3</v>
      </c>
      <c r="CN34" s="7">
        <v>3</v>
      </c>
      <c r="CO34" s="7">
        <v>3</v>
      </c>
      <c r="CP34" s="7" t="s">
        <v>450</v>
      </c>
      <c r="CX34" t="s">
        <v>453</v>
      </c>
      <c r="CY34" t="s">
        <v>478</v>
      </c>
      <c r="CZ34" t="s">
        <v>451</v>
      </c>
      <c r="DA34" t="s">
        <v>495</v>
      </c>
      <c r="DB34" t="s">
        <v>451</v>
      </c>
      <c r="DC34" t="s">
        <v>478</v>
      </c>
      <c r="DD34" t="s">
        <v>478</v>
      </c>
      <c r="DE34" t="s">
        <v>478</v>
      </c>
      <c r="DF34" t="s">
        <v>478</v>
      </c>
      <c r="DG34" t="s">
        <v>478</v>
      </c>
      <c r="DH34" t="s">
        <v>454</v>
      </c>
      <c r="DJ34" t="s">
        <v>454</v>
      </c>
      <c r="DL34" t="s">
        <v>455</v>
      </c>
      <c r="DR34" s="7" t="s">
        <v>479</v>
      </c>
      <c r="DT34" s="7" t="s">
        <v>479</v>
      </c>
      <c r="DV34" s="7" t="s">
        <v>479</v>
      </c>
      <c r="EB34">
        <v>3</v>
      </c>
      <c r="ED34">
        <v>3</v>
      </c>
      <c r="EF34">
        <v>3</v>
      </c>
      <c r="EL34" s="6"/>
      <c r="GX34">
        <v>3</v>
      </c>
      <c r="GY34">
        <v>2</v>
      </c>
      <c r="GZ34">
        <v>1</v>
      </c>
      <c r="HF34">
        <v>1</v>
      </c>
      <c r="HG34">
        <v>2</v>
      </c>
      <c r="HH34">
        <v>3</v>
      </c>
      <c r="HN34">
        <v>1</v>
      </c>
      <c r="HO34">
        <v>2</v>
      </c>
      <c r="HP34">
        <v>3</v>
      </c>
      <c r="HR34">
        <v>1</v>
      </c>
      <c r="HS34">
        <v>2</v>
      </c>
      <c r="HT34">
        <v>3</v>
      </c>
      <c r="HV34">
        <v>1</v>
      </c>
      <c r="HW34">
        <v>2</v>
      </c>
      <c r="HX34">
        <v>3</v>
      </c>
      <c r="HZ34">
        <v>1</v>
      </c>
      <c r="IA34">
        <v>2</v>
      </c>
      <c r="IB34">
        <v>3</v>
      </c>
      <c r="ID34">
        <v>1</v>
      </c>
      <c r="IE34">
        <v>2</v>
      </c>
      <c r="IF34">
        <v>3</v>
      </c>
      <c r="II34">
        <v>3</v>
      </c>
      <c r="IJ34">
        <v>1</v>
      </c>
      <c r="IK34">
        <v>2</v>
      </c>
      <c r="IT34">
        <v>2</v>
      </c>
      <c r="IU34">
        <v>1</v>
      </c>
      <c r="IV34">
        <v>3</v>
      </c>
      <c r="JK34">
        <v>1</v>
      </c>
      <c r="KP34" t="s">
        <v>481</v>
      </c>
      <c r="KQ34" t="s">
        <v>481</v>
      </c>
      <c r="KR34" t="s">
        <v>481</v>
      </c>
      <c r="KS34" t="s">
        <v>481</v>
      </c>
      <c r="KT34" t="s">
        <v>481</v>
      </c>
      <c r="KU34">
        <v>3</v>
      </c>
      <c r="KZ34">
        <v>1</v>
      </c>
      <c r="LA34">
        <v>2</v>
      </c>
      <c r="LJ34">
        <v>1</v>
      </c>
      <c r="LM34">
        <v>2</v>
      </c>
      <c r="LN34">
        <v>3</v>
      </c>
      <c r="LO34">
        <v>1</v>
      </c>
      <c r="LP34">
        <v>2</v>
      </c>
      <c r="LV34">
        <v>3</v>
      </c>
      <c r="MA34">
        <v>1</v>
      </c>
      <c r="MB34">
        <v>2</v>
      </c>
      <c r="MH34">
        <v>3</v>
      </c>
      <c r="ML34">
        <v>1</v>
      </c>
      <c r="MO34">
        <v>2</v>
      </c>
      <c r="MQ34">
        <v>3</v>
      </c>
      <c r="MS34" s="7" t="s">
        <v>459</v>
      </c>
      <c r="MT34" s="7" t="s">
        <v>459</v>
      </c>
      <c r="MU34" s="7" t="s">
        <v>459</v>
      </c>
      <c r="MV34" s="7" t="s">
        <v>459</v>
      </c>
      <c r="MW34" s="7" t="s">
        <v>459</v>
      </c>
      <c r="MX34" s="7" t="s">
        <v>459</v>
      </c>
      <c r="MY34" s="7" t="s">
        <v>459</v>
      </c>
      <c r="MZ34" s="7" t="s">
        <v>459</v>
      </c>
      <c r="NA34" s="7" t="s">
        <v>459</v>
      </c>
      <c r="NB34" s="7" t="s">
        <v>459</v>
      </c>
      <c r="NC34" s="7" t="s">
        <v>483</v>
      </c>
      <c r="ND34" s="7" t="s">
        <v>483</v>
      </c>
      <c r="NE34" s="7" t="s">
        <v>483</v>
      </c>
      <c r="NF34" s="7" t="s">
        <v>483</v>
      </c>
      <c r="NG34" s="7" t="s">
        <v>483</v>
      </c>
      <c r="NH34" s="7" t="s">
        <v>483</v>
      </c>
      <c r="NI34" s="7" t="s">
        <v>483</v>
      </c>
      <c r="NJ34" s="7" t="s">
        <v>483</v>
      </c>
      <c r="NK34" s="7" t="s">
        <v>483</v>
      </c>
      <c r="NL34" s="7" t="s">
        <v>483</v>
      </c>
      <c r="NM34" t="s">
        <v>571</v>
      </c>
      <c r="NN34" t="s">
        <v>463</v>
      </c>
      <c r="NO34" t="s">
        <v>463</v>
      </c>
      <c r="NP34" t="s">
        <v>463</v>
      </c>
      <c r="NQ34" t="s">
        <v>463</v>
      </c>
      <c r="NR34" t="s">
        <v>463</v>
      </c>
      <c r="NS34" t="s">
        <v>463</v>
      </c>
      <c r="NT34" t="s">
        <v>463</v>
      </c>
      <c r="NU34" t="s">
        <v>463</v>
      </c>
      <c r="NV34" t="s">
        <v>463</v>
      </c>
      <c r="NW34" t="s">
        <v>463</v>
      </c>
      <c r="NX34" t="s">
        <v>463</v>
      </c>
      <c r="NY34" t="s">
        <v>463</v>
      </c>
      <c r="NZ34" t="s">
        <v>463</v>
      </c>
      <c r="OA34" t="s">
        <v>463</v>
      </c>
      <c r="OB34" t="s">
        <v>463</v>
      </c>
      <c r="OC34" t="s">
        <v>462</v>
      </c>
      <c r="OD34" t="s">
        <v>463</v>
      </c>
      <c r="OE34" t="s">
        <v>463</v>
      </c>
      <c r="OF34" t="s">
        <v>463</v>
      </c>
      <c r="OG34" t="s">
        <v>463</v>
      </c>
      <c r="QJ34" s="10" t="s">
        <v>464</v>
      </c>
      <c r="QL34" s="10">
        <v>10.018800000000001</v>
      </c>
      <c r="QM34" s="10" t="s">
        <v>465</v>
      </c>
      <c r="RF34" s="10">
        <v>1</v>
      </c>
      <c r="RH34" s="15">
        <f>IFERROR(AVERAGE(INDEX('[1]DO NOT TOUCH Préparation'!$T$1:$T$5,MATCH('DO NOT TOUCH - inputExtraction'!$CX34,'[1]DO NOT TOUCH Préparation'!$S$1:$S$5,0)),INDEX('[1]DO NOT TOUCH Préparation'!$T$1:$T$5,MATCH('DO NOT TOUCH - inputExtraction'!$CY34,'[1]DO NOT TOUCH Préparation'!$S$1:$S$5,0)),INDEX('[1]DO NOT TOUCH Préparation'!$T$1:$T$5,MATCH('DO NOT TOUCH - inputExtraction'!$CZ34,'[1]DO NOT TOUCH Préparation'!$S$1:$S$5,0)),INDEX('[1]DO NOT TOUCH Préparation'!$T$1:$T$5,MATCH('DO NOT TOUCH - inputExtraction'!$DA34,'[1]DO NOT TOUCH Préparation'!$S$1:$S$5,0)),INDEX('[1]DO NOT TOUCH Préparation'!$T$1:$T$5,MATCH('DO NOT TOUCH - inputExtraction'!$DB34,'[1]DO NOT TOUCH Préparation'!$S$1:$S$5,0))),"")</f>
        <v>3.2</v>
      </c>
      <c r="RI34" s="13">
        <f>IFERROR(AVERAGE(INDEX('[1]DO NOT TOUCH Préparation'!$T$1:$T$5,MATCH($DC34,'[1]DO NOT TOUCH Préparation'!$S$1:$S$5,0)),INDEX('[1]DO NOT TOUCH Préparation'!$T$1:$T$5,MATCH('DO NOT TOUCH - inputExtraction'!$DD34,'[1]DO NOT TOUCH Préparation'!$S$1:$S$5,0)),INDEX('[1]DO NOT TOUCH Préparation'!$T$1:$T$5,MATCH('DO NOT TOUCH - inputExtraction'!$DE34,'[1]DO NOT TOUCH Préparation'!$S$1:$S$5,0)),INDEX('[1]DO NOT TOUCH Préparation'!$T$1:$T$5,MATCH(DF34,'[1]DO NOT TOUCH Préparation'!$S$1:$S$5,0)),INDEX('[1]DO NOT TOUCH Préparation'!$T$1:$T$5,MATCH('DO NOT TOUCH - inputExtraction'!$DG34,'[1]DO NOT TOUCH Préparation'!$S$1:$S$5,0))),"")</f>
        <v>1</v>
      </c>
      <c r="RK34" s="10">
        <f>VLOOKUP(CX34,'[1]DO NOT TOUCH Préparation'!$S$1:$T$5,2,0)</f>
        <v>5</v>
      </c>
      <c r="RL34" s="10">
        <f>VLOOKUP(CY34,'[1]DO NOT TOUCH Préparation'!$S$1:$T$5,2,0)</f>
        <v>1</v>
      </c>
      <c r="RM34" s="10">
        <f>VLOOKUP(CZ34,'[1]DO NOT TOUCH Préparation'!$S$1:$T$5,2,0)</f>
        <v>4</v>
      </c>
      <c r="RN34" s="10">
        <f>VLOOKUP(DA34,'[1]DO NOT TOUCH Préparation'!$S$1:$T$5,2,0)</f>
        <v>2</v>
      </c>
      <c r="RO34" s="10">
        <f>VLOOKUP(DB34,'[1]DO NOT TOUCH Préparation'!$S$1:$T$5,2,0)</f>
        <v>4</v>
      </c>
      <c r="RP34" s="10">
        <f>VLOOKUP(DC34,'[1]DO NOT TOUCH Préparation'!$S$1:$T$5,2,0)</f>
        <v>1</v>
      </c>
      <c r="RQ34" s="10">
        <f>VLOOKUP(DD34,'[1]DO NOT TOUCH Préparation'!$S$1:$T$5,2,0)</f>
        <v>1</v>
      </c>
      <c r="RR34" s="10">
        <f>VLOOKUP(DE34,'[1]DO NOT TOUCH Préparation'!$S$1:$T$5,2,0)</f>
        <v>1</v>
      </c>
      <c r="RS34" s="10">
        <f>VLOOKUP(DF34,'[1]DO NOT TOUCH Préparation'!$S$1:$T$5,2,0)</f>
        <v>1</v>
      </c>
      <c r="RT34" s="10">
        <f>VLOOKUP(DG34,'[1]DO NOT TOUCH Préparation'!$S$1:$T$5,2,0)</f>
        <v>1</v>
      </c>
      <c r="RV34" s="5" t="str">
        <f>IF(CF34&lt;&gt;"",CF34,"")</f>
        <v>Je n’achète pas de produits alimentaires bio</v>
      </c>
      <c r="RW34" s="5" t="str">
        <f>IF(CK34&lt;&gt;"",CK34,"")</f>
        <v>Inférieur ou égal à 5%</v>
      </c>
      <c r="RX34" s="5" t="str">
        <f t="shared" si="1"/>
        <v>Je n’achète pas de produits à base végétale (soja, amande, avoine…)</v>
      </c>
      <c r="RZ34" s="5" t="str" cm="1">
        <f t="array" ref="RZ34">IFERROR(INDEX('[1]DO NOT TOUCH Préparation'!$W$2:$W$7,MATCH('DO NOT TOUCH - inputExtraction'!RV34,'[1]DO NOT TOUCH Préparation'!$V$2:$V$7,0),),"1")</f>
        <v>1</v>
      </c>
      <c r="SA34" s="5" cm="1">
        <f t="array" ref="SA34">IFERROR(INDEX('[1]DO NOT TOUCH Préparation'!$W$2:$W$7,MATCH('DO NOT TOUCH - inputExtraction'!RW34,'[1]DO NOT TOUCH Préparation'!$V$2:$V$7,0),),"1")</f>
        <v>2</v>
      </c>
      <c r="SB34" s="5" t="str" cm="1">
        <f t="array" ref="SB34">IFERROR(INDEX('[1]DO NOT TOUCH Préparation'!$W$2:$W$7,MATCH('DO NOT TOUCH - inputExtraction'!RX34,'[1]DO NOT TOUCH Préparation'!$V$2:$V$7,0),),"1")</f>
        <v>1</v>
      </c>
      <c r="SD34" s="5">
        <v>1</v>
      </c>
      <c r="SF34" s="5">
        <f>IFERROR(VLOOKUP(H34,'[1]DO NOT TOUCH Préparation'!$CL$2:$CM$9,2,0),"")</f>
        <v>5</v>
      </c>
      <c r="SG34" s="5">
        <f>IFERROR(VLOOKUP(K34,'[1]DO NOT TOUCH Préparation'!$CT$2:$CU$10,2,0),"")</f>
        <v>2</v>
      </c>
      <c r="SH34" s="5">
        <f>IFERROR(VLOOKUP(L34,'[1]DO NOT TOUCH Préparation'!$CX$2:$CY$6,2,0),"")</f>
        <v>3</v>
      </c>
    </row>
    <row r="35" spans="1:502" ht="14.4" x14ac:dyDescent="0.3">
      <c r="A35" s="4">
        <v>40</v>
      </c>
      <c r="B35" s="4" t="s">
        <v>626</v>
      </c>
      <c r="C35" s="4" t="s">
        <v>627</v>
      </c>
      <c r="D35" s="4" t="s">
        <v>438</v>
      </c>
      <c r="E35" s="4" t="s">
        <v>468</v>
      </c>
      <c r="F35" s="10" t="s">
        <v>628</v>
      </c>
      <c r="G35" s="10" t="s">
        <v>489</v>
      </c>
      <c r="H35" s="7" t="s">
        <v>549</v>
      </c>
      <c r="I35" s="7">
        <v>34</v>
      </c>
      <c r="J35" s="7" t="s">
        <v>505</v>
      </c>
      <c r="K35" s="7" t="s">
        <v>491</v>
      </c>
      <c r="L35" s="7" t="s">
        <v>472</v>
      </c>
      <c r="M35" s="7">
        <v>4</v>
      </c>
      <c r="N35" s="12">
        <v>1</v>
      </c>
      <c r="O35" s="12">
        <v>0</v>
      </c>
      <c r="P35" s="7">
        <v>0</v>
      </c>
      <c r="Q35" s="7">
        <v>0</v>
      </c>
      <c r="R35" s="7">
        <v>1</v>
      </c>
      <c r="S35" s="12">
        <v>0</v>
      </c>
      <c r="T35" s="7">
        <v>1</v>
      </c>
      <c r="U35" s="12">
        <v>0</v>
      </c>
      <c r="V35" s="7">
        <v>1</v>
      </c>
      <c r="W35" s="7">
        <v>2</v>
      </c>
      <c r="Z35" s="7">
        <v>3</v>
      </c>
      <c r="AC35" s="10" t="s">
        <v>512</v>
      </c>
      <c r="AD35" s="13">
        <v>0</v>
      </c>
      <c r="AE35" s="10">
        <v>0</v>
      </c>
      <c r="AF35" s="10">
        <v>0</v>
      </c>
      <c r="AG35" s="10">
        <v>0</v>
      </c>
      <c r="AH35" s="10">
        <v>1</v>
      </c>
      <c r="AI35" s="10">
        <v>1</v>
      </c>
      <c r="AJ35" s="10">
        <v>0</v>
      </c>
      <c r="AK35" s="10">
        <v>0</v>
      </c>
      <c r="AM35" s="10">
        <v>0</v>
      </c>
      <c r="AN35" s="10">
        <v>0</v>
      </c>
      <c r="AO35" s="10">
        <v>1</v>
      </c>
      <c r="AP35" s="10">
        <v>0</v>
      </c>
      <c r="AQ35" s="10">
        <v>0</v>
      </c>
      <c r="AR35" s="10">
        <v>0</v>
      </c>
      <c r="AS35" s="10">
        <v>0</v>
      </c>
      <c r="AT35" s="10">
        <v>0</v>
      </c>
      <c r="AU35" s="10">
        <v>0</v>
      </c>
      <c r="AV35" s="10">
        <v>0</v>
      </c>
      <c r="AW35" s="10">
        <v>0</v>
      </c>
      <c r="AX35" s="10">
        <v>0</v>
      </c>
      <c r="AY35" s="10">
        <v>0</v>
      </c>
      <c r="AZ35" s="10">
        <v>0</v>
      </c>
      <c r="CB35" s="10">
        <v>0</v>
      </c>
      <c r="CC35" s="10">
        <v>0</v>
      </c>
      <c r="CE35" s="7" t="s">
        <v>447</v>
      </c>
      <c r="CF35" s="7" t="s">
        <v>474</v>
      </c>
      <c r="CG35" s="7" t="s">
        <v>475</v>
      </c>
      <c r="CH35" s="7">
        <v>4</v>
      </c>
      <c r="CI35" s="7" t="s">
        <v>524</v>
      </c>
      <c r="CJ35" s="7" t="s">
        <v>476</v>
      </c>
      <c r="CK35" s="7" t="s">
        <v>508</v>
      </c>
      <c r="CP35" s="7" t="s">
        <v>450</v>
      </c>
      <c r="CX35" t="s">
        <v>453</v>
      </c>
      <c r="CY35" t="s">
        <v>453</v>
      </c>
      <c r="CZ35" t="s">
        <v>453</v>
      </c>
      <c r="DA35" t="s">
        <v>478</v>
      </c>
      <c r="DB35" t="s">
        <v>452</v>
      </c>
      <c r="DC35" t="s">
        <v>495</v>
      </c>
      <c r="DD35" t="s">
        <v>495</v>
      </c>
      <c r="DE35" t="s">
        <v>452</v>
      </c>
      <c r="DF35" t="s">
        <v>451</v>
      </c>
      <c r="DG35" t="s">
        <v>495</v>
      </c>
      <c r="DH35" t="s">
        <v>454</v>
      </c>
      <c r="DI35" t="s">
        <v>537</v>
      </c>
      <c r="DJ35" t="s">
        <v>455</v>
      </c>
      <c r="DP35" t="s">
        <v>455</v>
      </c>
      <c r="DR35" s="7" t="s">
        <v>456</v>
      </c>
      <c r="DS35" s="7" t="s">
        <v>456</v>
      </c>
      <c r="DT35" s="7" t="s">
        <v>456</v>
      </c>
      <c r="DZ35" s="7" t="s">
        <v>479</v>
      </c>
      <c r="EB35" t="s">
        <v>457</v>
      </c>
      <c r="EC35">
        <v>4</v>
      </c>
      <c r="ED35">
        <v>4</v>
      </c>
      <c r="EJ35">
        <v>2</v>
      </c>
      <c r="EL35" s="6"/>
      <c r="EQ35">
        <v>1</v>
      </c>
      <c r="ER35">
        <v>1</v>
      </c>
      <c r="ES35">
        <v>0</v>
      </c>
      <c r="ET35">
        <v>1</v>
      </c>
      <c r="EU35">
        <v>0</v>
      </c>
      <c r="HH35">
        <v>1</v>
      </c>
      <c r="HO35">
        <v>1</v>
      </c>
      <c r="HT35">
        <v>1</v>
      </c>
      <c r="ID35">
        <v>2</v>
      </c>
      <c r="IF35">
        <v>1</v>
      </c>
      <c r="IJ35">
        <v>1</v>
      </c>
      <c r="IL35">
        <v>2</v>
      </c>
      <c r="IP35">
        <v>1</v>
      </c>
      <c r="IQ35">
        <v>2</v>
      </c>
      <c r="IR35">
        <v>3</v>
      </c>
      <c r="IT35">
        <v>1</v>
      </c>
      <c r="IV35">
        <v>2</v>
      </c>
      <c r="KD35">
        <v>1</v>
      </c>
      <c r="KE35">
        <v>2</v>
      </c>
      <c r="KP35" t="s">
        <v>480</v>
      </c>
      <c r="KQ35">
        <v>3</v>
      </c>
      <c r="KR35">
        <v>4</v>
      </c>
      <c r="KS35">
        <v>2</v>
      </c>
      <c r="KT35">
        <v>2</v>
      </c>
      <c r="KU35">
        <v>1</v>
      </c>
      <c r="KV35">
        <v>2</v>
      </c>
      <c r="KW35">
        <v>3</v>
      </c>
      <c r="LE35">
        <v>2</v>
      </c>
      <c r="LG35">
        <v>1</v>
      </c>
      <c r="LO35">
        <v>1</v>
      </c>
      <c r="LP35">
        <v>3</v>
      </c>
      <c r="LQ35">
        <v>2</v>
      </c>
      <c r="LY35">
        <v>2</v>
      </c>
      <c r="LZ35">
        <v>3</v>
      </c>
      <c r="MA35">
        <v>1</v>
      </c>
      <c r="MI35">
        <v>1</v>
      </c>
      <c r="MJ35">
        <v>2</v>
      </c>
      <c r="MK35">
        <v>3</v>
      </c>
      <c r="MS35" s="7" t="s">
        <v>459</v>
      </c>
      <c r="MT35" s="7" t="s">
        <v>458</v>
      </c>
      <c r="MU35" s="7" t="s">
        <v>459</v>
      </c>
      <c r="MV35" s="7" t="s">
        <v>497</v>
      </c>
      <c r="MW35" s="7" t="s">
        <v>497</v>
      </c>
      <c r="MX35" s="7" t="s">
        <v>497</v>
      </c>
      <c r="MY35" s="7" t="s">
        <v>497</v>
      </c>
      <c r="MZ35" s="7" t="s">
        <v>497</v>
      </c>
      <c r="NA35" s="7" t="s">
        <v>482</v>
      </c>
      <c r="NB35" s="7" t="s">
        <v>482</v>
      </c>
      <c r="NC35" s="7" t="s">
        <v>458</v>
      </c>
      <c r="ND35" s="7" t="s">
        <v>483</v>
      </c>
      <c r="NE35" s="7" t="s">
        <v>483</v>
      </c>
      <c r="NF35" s="7" t="s">
        <v>497</v>
      </c>
      <c r="NG35" s="7" t="s">
        <v>497</v>
      </c>
      <c r="NH35" s="7" t="s">
        <v>497</v>
      </c>
      <c r="NI35" s="7" t="s">
        <v>497</v>
      </c>
      <c r="NJ35" s="7" t="s">
        <v>497</v>
      </c>
      <c r="NK35" s="7" t="s">
        <v>497</v>
      </c>
      <c r="NL35" s="7" t="s">
        <v>497</v>
      </c>
      <c r="NM35" t="s">
        <v>484</v>
      </c>
      <c r="NN35" t="s">
        <v>485</v>
      </c>
      <c r="NO35" t="s">
        <v>485</v>
      </c>
      <c r="NP35" t="s">
        <v>485</v>
      </c>
      <c r="NQ35" t="s">
        <v>485</v>
      </c>
      <c r="NR35" t="s">
        <v>485</v>
      </c>
      <c r="NS35" t="s">
        <v>463</v>
      </c>
      <c r="NT35" t="s">
        <v>485</v>
      </c>
      <c r="NU35" t="s">
        <v>485</v>
      </c>
      <c r="NV35" t="s">
        <v>462</v>
      </c>
      <c r="NW35" t="s">
        <v>485</v>
      </c>
      <c r="NX35" t="s">
        <v>485</v>
      </c>
      <c r="NY35" t="s">
        <v>485</v>
      </c>
      <c r="NZ35" t="s">
        <v>485</v>
      </c>
      <c r="OA35" t="s">
        <v>485</v>
      </c>
      <c r="OB35" t="s">
        <v>485</v>
      </c>
      <c r="OC35" t="s">
        <v>463</v>
      </c>
      <c r="OD35" t="s">
        <v>462</v>
      </c>
      <c r="OE35" t="s">
        <v>485</v>
      </c>
      <c r="OF35" t="s">
        <v>462</v>
      </c>
      <c r="OG35" t="s">
        <v>485</v>
      </c>
      <c r="QJ35" s="10" t="s">
        <v>464</v>
      </c>
      <c r="QL35" s="10">
        <v>7.7966666666666997</v>
      </c>
      <c r="QM35" s="10" t="s">
        <v>465</v>
      </c>
      <c r="RF35" s="10">
        <v>1</v>
      </c>
      <c r="RH35" s="15">
        <f>IFERROR(AVERAGE(INDEX('[1]DO NOT TOUCH Préparation'!$T$1:$T$5,MATCH('DO NOT TOUCH - inputExtraction'!$CX35,'[1]DO NOT TOUCH Préparation'!$S$1:$S$5,0)),INDEX('[1]DO NOT TOUCH Préparation'!$T$1:$T$5,MATCH('DO NOT TOUCH - inputExtraction'!$CY35,'[1]DO NOT TOUCH Préparation'!$S$1:$S$5,0)),INDEX('[1]DO NOT TOUCH Préparation'!$T$1:$T$5,MATCH('DO NOT TOUCH - inputExtraction'!$CZ35,'[1]DO NOT TOUCH Préparation'!$S$1:$S$5,0)),INDEX('[1]DO NOT TOUCH Préparation'!$T$1:$T$5,MATCH('DO NOT TOUCH - inputExtraction'!$DA35,'[1]DO NOT TOUCH Préparation'!$S$1:$S$5,0)),INDEX('[1]DO NOT TOUCH Préparation'!$T$1:$T$5,MATCH('DO NOT TOUCH - inputExtraction'!$DB35,'[1]DO NOT TOUCH Préparation'!$S$1:$S$5,0))),"")</f>
        <v>3.8</v>
      </c>
      <c r="RI35" s="13">
        <f>IFERROR(AVERAGE(INDEX('[1]DO NOT TOUCH Préparation'!$T$1:$T$5,MATCH($DC35,'[1]DO NOT TOUCH Préparation'!$S$1:$S$5,0)),INDEX('[1]DO NOT TOUCH Préparation'!$T$1:$T$5,MATCH('DO NOT TOUCH - inputExtraction'!$DD35,'[1]DO NOT TOUCH Préparation'!$S$1:$S$5,0)),INDEX('[1]DO NOT TOUCH Préparation'!$T$1:$T$5,MATCH('DO NOT TOUCH - inputExtraction'!$DE35,'[1]DO NOT TOUCH Préparation'!$S$1:$S$5,0)),INDEX('[1]DO NOT TOUCH Préparation'!$T$1:$T$5,MATCH(DF35,'[1]DO NOT TOUCH Préparation'!$S$1:$S$5,0)),INDEX('[1]DO NOT TOUCH Préparation'!$T$1:$T$5,MATCH('DO NOT TOUCH - inputExtraction'!$DG35,'[1]DO NOT TOUCH Préparation'!$S$1:$S$5,0))),"")</f>
        <v>2.6</v>
      </c>
      <c r="RK35" s="10">
        <f>VLOOKUP(CX35,'[1]DO NOT TOUCH Préparation'!$S$1:$T$5,2,0)</f>
        <v>5</v>
      </c>
      <c r="RL35" s="10">
        <f>VLOOKUP(CY35,'[1]DO NOT TOUCH Préparation'!$S$1:$T$5,2,0)</f>
        <v>5</v>
      </c>
      <c r="RM35" s="10">
        <f>VLOOKUP(CZ35,'[1]DO NOT TOUCH Préparation'!$S$1:$T$5,2,0)</f>
        <v>5</v>
      </c>
      <c r="RN35" s="10">
        <f>VLOOKUP(DA35,'[1]DO NOT TOUCH Préparation'!$S$1:$T$5,2,0)</f>
        <v>1</v>
      </c>
      <c r="RO35" s="10">
        <f>VLOOKUP(DB35,'[1]DO NOT TOUCH Préparation'!$S$1:$T$5,2,0)</f>
        <v>3</v>
      </c>
      <c r="RP35" s="10">
        <f>VLOOKUP(DC35,'[1]DO NOT TOUCH Préparation'!$S$1:$T$5,2,0)</f>
        <v>2</v>
      </c>
      <c r="RQ35" s="10">
        <f>VLOOKUP(DD35,'[1]DO NOT TOUCH Préparation'!$S$1:$T$5,2,0)</f>
        <v>2</v>
      </c>
      <c r="RR35" s="10">
        <f>VLOOKUP(DE35,'[1]DO NOT TOUCH Préparation'!$S$1:$T$5,2,0)</f>
        <v>3</v>
      </c>
      <c r="RS35" s="10">
        <f>VLOOKUP(DF35,'[1]DO NOT TOUCH Préparation'!$S$1:$T$5,2,0)</f>
        <v>4</v>
      </c>
      <c r="RT35" s="10">
        <f>VLOOKUP(DG35,'[1]DO NOT TOUCH Préparation'!$S$1:$T$5,2,0)</f>
        <v>2</v>
      </c>
      <c r="RV35" s="5" t="str">
        <f>IF(CF35&lt;&gt;"",CF35,"")</f>
        <v>Inférieur ou égal à 5%</v>
      </c>
      <c r="RW35" s="5" t="str">
        <f>IF(CK35&lt;&gt;"",CK35,"")</f>
        <v>Je n’achète pas de produits alimentaires locaux</v>
      </c>
      <c r="RX35" s="5" t="str">
        <f t="shared" si="1"/>
        <v>Je n’achète pas de produits à base végétale (soja, amande, avoine…)</v>
      </c>
      <c r="RZ35" s="5" cm="1">
        <f t="array" ref="RZ35">IFERROR(INDEX('[1]DO NOT TOUCH Préparation'!$W$2:$W$7,MATCH('DO NOT TOUCH - inputExtraction'!RV35,'[1]DO NOT TOUCH Préparation'!$V$2:$V$7,0),),"1")</f>
        <v>2</v>
      </c>
      <c r="SA35" s="5" t="str" cm="1">
        <f t="array" ref="SA35">IFERROR(INDEX('[1]DO NOT TOUCH Préparation'!$W$2:$W$7,MATCH('DO NOT TOUCH - inputExtraction'!RW35,'[1]DO NOT TOUCH Préparation'!$V$2:$V$7,0),),"1")</f>
        <v>1</v>
      </c>
      <c r="SB35" s="5" t="str" cm="1">
        <f t="array" ref="SB35">IFERROR(INDEX('[1]DO NOT TOUCH Préparation'!$W$2:$W$7,MATCH('DO NOT TOUCH - inputExtraction'!RX35,'[1]DO NOT TOUCH Préparation'!$V$2:$V$7,0),),"1")</f>
        <v>1</v>
      </c>
      <c r="SD35" s="5">
        <v>1</v>
      </c>
      <c r="SF35" s="5">
        <f>IFERROR(VLOOKUP(H35,'[1]DO NOT TOUCH Préparation'!$CL$2:$CM$9,2,0),"")</f>
        <v>5</v>
      </c>
      <c r="SG35" s="5">
        <f>IFERROR(VLOOKUP(K35,'[1]DO NOT TOUCH Préparation'!$CT$2:$CU$10,2,0),"")</f>
        <v>2</v>
      </c>
      <c r="SH35" s="5">
        <f>IFERROR(VLOOKUP(L35,'[1]DO NOT TOUCH Préparation'!$CX$2:$CY$6,2,0),"")</f>
        <v>2</v>
      </c>
    </row>
    <row r="36" spans="1:502" ht="14.4" x14ac:dyDescent="0.3">
      <c r="A36" s="4">
        <v>41</v>
      </c>
      <c r="B36" s="4" t="s">
        <v>629</v>
      </c>
      <c r="C36" s="4" t="s">
        <v>630</v>
      </c>
      <c r="D36" s="4" t="s">
        <v>438</v>
      </c>
      <c r="E36" s="4" t="s">
        <v>439</v>
      </c>
      <c r="F36" s="10" t="s">
        <v>469</v>
      </c>
      <c r="G36" s="10" t="s">
        <v>470</v>
      </c>
      <c r="H36" s="7" t="s">
        <v>504</v>
      </c>
      <c r="I36" s="7">
        <v>63</v>
      </c>
      <c r="J36" s="7" t="s">
        <v>443</v>
      </c>
      <c r="K36" s="7" t="s">
        <v>555</v>
      </c>
      <c r="L36" s="7" t="s">
        <v>445</v>
      </c>
      <c r="M36" s="7">
        <v>2</v>
      </c>
      <c r="N36" s="12">
        <v>1</v>
      </c>
      <c r="O36" s="12">
        <v>0</v>
      </c>
      <c r="P36" s="7">
        <v>1</v>
      </c>
      <c r="Q36" s="7">
        <v>1</v>
      </c>
      <c r="R36" s="7">
        <v>1</v>
      </c>
      <c r="S36" s="12">
        <v>0</v>
      </c>
      <c r="T36" s="7">
        <v>1</v>
      </c>
      <c r="U36" s="12">
        <v>0</v>
      </c>
      <c r="W36" s="7">
        <v>1</v>
      </c>
      <c r="AA36" s="7">
        <v>2</v>
      </c>
      <c r="AB36" s="7">
        <v>3</v>
      </c>
      <c r="AC36" s="10" t="s">
        <v>558</v>
      </c>
      <c r="AD36" s="13">
        <v>0</v>
      </c>
      <c r="AE36" s="10">
        <v>0</v>
      </c>
      <c r="AF36" s="10">
        <v>0</v>
      </c>
      <c r="AG36" s="10">
        <v>0</v>
      </c>
      <c r="AH36" s="10">
        <v>1</v>
      </c>
      <c r="AI36" s="10">
        <v>0</v>
      </c>
      <c r="AJ36" s="10">
        <v>0</v>
      </c>
      <c r="AK36" s="10">
        <v>0</v>
      </c>
      <c r="AM36" s="10">
        <v>0</v>
      </c>
      <c r="AN36" s="10">
        <v>0</v>
      </c>
      <c r="AO36" s="10">
        <v>0</v>
      </c>
      <c r="AP36" s="10">
        <v>0</v>
      </c>
      <c r="AQ36" s="10">
        <v>0</v>
      </c>
      <c r="AR36" s="10">
        <v>0</v>
      </c>
      <c r="AS36" s="10">
        <v>0</v>
      </c>
      <c r="AT36" s="10">
        <v>0</v>
      </c>
      <c r="AU36" s="10">
        <v>1</v>
      </c>
      <c r="AV36" s="10">
        <v>0</v>
      </c>
      <c r="AW36" s="10">
        <v>0</v>
      </c>
      <c r="AX36" s="10">
        <v>0</v>
      </c>
      <c r="AY36" s="10">
        <v>0</v>
      </c>
      <c r="AZ36" s="10">
        <v>1</v>
      </c>
      <c r="CB36" s="10">
        <v>0</v>
      </c>
      <c r="CC36" s="10">
        <v>0</v>
      </c>
      <c r="CE36" s="7" t="s">
        <v>447</v>
      </c>
      <c r="CF36" s="7" t="s">
        <v>448</v>
      </c>
      <c r="CG36" s="7" t="s">
        <v>475</v>
      </c>
      <c r="CH36" s="7">
        <v>4</v>
      </c>
      <c r="CI36" s="7">
        <v>3</v>
      </c>
      <c r="CJ36" s="7">
        <v>3</v>
      </c>
      <c r="CK36" s="7" t="s">
        <v>523</v>
      </c>
      <c r="CL36" s="7" t="s">
        <v>449</v>
      </c>
      <c r="CM36" s="7" t="s">
        <v>524</v>
      </c>
      <c r="CN36" s="7" t="s">
        <v>524</v>
      </c>
      <c r="CO36" s="7" t="s">
        <v>524</v>
      </c>
      <c r="CP36" s="7" t="s">
        <v>450</v>
      </c>
      <c r="CX36" t="s">
        <v>451</v>
      </c>
      <c r="CY36" t="s">
        <v>452</v>
      </c>
      <c r="CZ36" t="s">
        <v>453</v>
      </c>
      <c r="DA36" t="s">
        <v>478</v>
      </c>
      <c r="DB36" t="s">
        <v>452</v>
      </c>
      <c r="DC36" t="s">
        <v>451</v>
      </c>
      <c r="DD36" t="s">
        <v>478</v>
      </c>
      <c r="DE36" t="s">
        <v>452</v>
      </c>
      <c r="DF36" t="s">
        <v>451</v>
      </c>
      <c r="DG36" t="s">
        <v>453</v>
      </c>
      <c r="DH36" t="s">
        <v>454</v>
      </c>
      <c r="DJ36" t="s">
        <v>537</v>
      </c>
      <c r="DM36" t="s">
        <v>455</v>
      </c>
      <c r="DP36" t="s">
        <v>455</v>
      </c>
      <c r="DQ36" t="s">
        <v>455</v>
      </c>
      <c r="DR36" s="7" t="s">
        <v>456</v>
      </c>
      <c r="DT36" s="7" t="s">
        <v>456</v>
      </c>
      <c r="DW36" s="7" t="s">
        <v>496</v>
      </c>
      <c r="DZ36" s="7" t="s">
        <v>456</v>
      </c>
      <c r="EA36" s="7" t="s">
        <v>496</v>
      </c>
      <c r="EB36">
        <v>4</v>
      </c>
      <c r="ED36">
        <v>4</v>
      </c>
      <c r="EG36">
        <v>4</v>
      </c>
      <c r="EJ36">
        <v>4</v>
      </c>
      <c r="EK36">
        <v>4</v>
      </c>
      <c r="EL36" s="6"/>
      <c r="EV36">
        <v>0</v>
      </c>
      <c r="EW36">
        <v>1</v>
      </c>
      <c r="EX36">
        <v>0</v>
      </c>
      <c r="EY36">
        <v>0</v>
      </c>
      <c r="EZ36">
        <v>0</v>
      </c>
      <c r="HF36">
        <v>1</v>
      </c>
      <c r="HG36">
        <v>3</v>
      </c>
      <c r="HH36">
        <v>2</v>
      </c>
      <c r="HR36">
        <v>1</v>
      </c>
      <c r="HS36">
        <v>3</v>
      </c>
      <c r="HT36">
        <v>2</v>
      </c>
      <c r="II36">
        <v>3</v>
      </c>
      <c r="IJ36">
        <v>1</v>
      </c>
      <c r="IK36">
        <v>2</v>
      </c>
      <c r="IU36">
        <v>3</v>
      </c>
      <c r="IV36">
        <v>2</v>
      </c>
      <c r="IW36">
        <v>1</v>
      </c>
      <c r="JM36">
        <v>2</v>
      </c>
      <c r="JN36">
        <v>1</v>
      </c>
      <c r="JO36">
        <v>3</v>
      </c>
      <c r="KD36">
        <v>3</v>
      </c>
      <c r="KF36">
        <v>2</v>
      </c>
      <c r="KG36">
        <v>1</v>
      </c>
      <c r="KK36">
        <v>3</v>
      </c>
      <c r="KL36">
        <v>2</v>
      </c>
      <c r="KM36">
        <v>1</v>
      </c>
      <c r="KP36">
        <v>4</v>
      </c>
      <c r="KQ36" t="s">
        <v>481</v>
      </c>
      <c r="KR36" t="s">
        <v>481</v>
      </c>
      <c r="KS36" t="s">
        <v>481</v>
      </c>
      <c r="KT36">
        <v>3</v>
      </c>
      <c r="KU36">
        <v>2</v>
      </c>
      <c r="LB36">
        <v>3</v>
      </c>
      <c r="LD36">
        <v>1</v>
      </c>
      <c r="LE36">
        <v>2</v>
      </c>
      <c r="LJ36">
        <v>1</v>
      </c>
      <c r="LN36">
        <v>3</v>
      </c>
      <c r="LT36">
        <v>1</v>
      </c>
      <c r="LV36">
        <v>3</v>
      </c>
      <c r="LX36">
        <v>2</v>
      </c>
      <c r="LY36">
        <v>3</v>
      </c>
      <c r="MF36">
        <v>2</v>
      </c>
      <c r="MH36">
        <v>1</v>
      </c>
      <c r="MI36">
        <v>2</v>
      </c>
      <c r="MN36">
        <v>3</v>
      </c>
      <c r="MR36">
        <v>1</v>
      </c>
      <c r="MS36" s="7" t="s">
        <v>458</v>
      </c>
      <c r="MT36" s="7" t="s">
        <v>482</v>
      </c>
      <c r="MU36" s="7" t="s">
        <v>459</v>
      </c>
      <c r="MV36" s="7" t="s">
        <v>497</v>
      </c>
      <c r="MW36" s="7" t="s">
        <v>459</v>
      </c>
      <c r="MX36" s="7" t="s">
        <v>458</v>
      </c>
      <c r="MY36" s="7" t="s">
        <v>459</v>
      </c>
      <c r="MZ36" s="7" t="s">
        <v>459</v>
      </c>
      <c r="NA36" s="7" t="s">
        <v>459</v>
      </c>
      <c r="NB36" s="7" t="s">
        <v>458</v>
      </c>
      <c r="NC36" s="7" t="s">
        <v>483</v>
      </c>
      <c r="ND36" s="7" t="s">
        <v>483</v>
      </c>
      <c r="NE36" s="7" t="s">
        <v>483</v>
      </c>
      <c r="NF36" s="7" t="s">
        <v>497</v>
      </c>
      <c r="NG36" s="7" t="s">
        <v>482</v>
      </c>
      <c r="NH36" s="7" t="s">
        <v>458</v>
      </c>
      <c r="NI36" s="7" t="s">
        <v>497</v>
      </c>
      <c r="NJ36" s="7" t="s">
        <v>483</v>
      </c>
      <c r="NK36" s="7" t="s">
        <v>483</v>
      </c>
      <c r="NL36" s="7" t="s">
        <v>483</v>
      </c>
      <c r="NM36" t="s">
        <v>571</v>
      </c>
      <c r="NN36" t="s">
        <v>463</v>
      </c>
      <c r="NO36" t="s">
        <v>485</v>
      </c>
      <c r="NP36" t="s">
        <v>485</v>
      </c>
      <c r="NQ36" t="s">
        <v>463</v>
      </c>
      <c r="NR36" t="s">
        <v>485</v>
      </c>
      <c r="NS36" t="s">
        <v>463</v>
      </c>
      <c r="NT36" t="s">
        <v>462</v>
      </c>
      <c r="NU36" t="s">
        <v>462</v>
      </c>
      <c r="NV36" t="s">
        <v>463</v>
      </c>
      <c r="NW36" t="s">
        <v>485</v>
      </c>
      <c r="NX36" t="s">
        <v>485</v>
      </c>
      <c r="NY36" t="s">
        <v>485</v>
      </c>
      <c r="NZ36" t="s">
        <v>463</v>
      </c>
      <c r="OA36" t="s">
        <v>462</v>
      </c>
      <c r="OB36" t="s">
        <v>463</v>
      </c>
      <c r="OC36" t="s">
        <v>463</v>
      </c>
      <c r="OD36" t="s">
        <v>499</v>
      </c>
      <c r="OE36" t="s">
        <v>463</v>
      </c>
      <c r="OF36" t="s">
        <v>462</v>
      </c>
      <c r="OG36" t="s">
        <v>485</v>
      </c>
      <c r="QJ36" s="10" t="s">
        <v>464</v>
      </c>
      <c r="QL36" s="10">
        <v>7.7996833333333004</v>
      </c>
      <c r="QM36" s="10" t="s">
        <v>465</v>
      </c>
      <c r="QR36" s="10" t="s">
        <v>631</v>
      </c>
      <c r="RF36" s="10">
        <v>1</v>
      </c>
      <c r="RH36" s="15">
        <f>IFERROR(AVERAGE(INDEX('[1]DO NOT TOUCH Préparation'!$T$1:$T$5,MATCH('DO NOT TOUCH - inputExtraction'!$CX36,'[1]DO NOT TOUCH Préparation'!$S$1:$S$5,0)),INDEX('[1]DO NOT TOUCH Préparation'!$T$1:$T$5,MATCH('DO NOT TOUCH - inputExtraction'!$CY36,'[1]DO NOT TOUCH Préparation'!$S$1:$S$5,0)),INDEX('[1]DO NOT TOUCH Préparation'!$T$1:$T$5,MATCH('DO NOT TOUCH - inputExtraction'!$CZ36,'[1]DO NOT TOUCH Préparation'!$S$1:$S$5,0)),INDEX('[1]DO NOT TOUCH Préparation'!$T$1:$T$5,MATCH('DO NOT TOUCH - inputExtraction'!$DA36,'[1]DO NOT TOUCH Préparation'!$S$1:$S$5,0)),INDEX('[1]DO NOT TOUCH Préparation'!$T$1:$T$5,MATCH('DO NOT TOUCH - inputExtraction'!$DB36,'[1]DO NOT TOUCH Préparation'!$S$1:$S$5,0))),"")</f>
        <v>3.2</v>
      </c>
      <c r="RI36" s="13">
        <f>IFERROR(AVERAGE(INDEX('[1]DO NOT TOUCH Préparation'!$T$1:$T$5,MATCH($DC36,'[1]DO NOT TOUCH Préparation'!$S$1:$S$5,0)),INDEX('[1]DO NOT TOUCH Préparation'!$T$1:$T$5,MATCH('DO NOT TOUCH - inputExtraction'!$DD36,'[1]DO NOT TOUCH Préparation'!$S$1:$S$5,0)),INDEX('[1]DO NOT TOUCH Préparation'!$T$1:$T$5,MATCH('DO NOT TOUCH - inputExtraction'!$DE36,'[1]DO NOT TOUCH Préparation'!$S$1:$S$5,0)),INDEX('[1]DO NOT TOUCH Préparation'!$T$1:$T$5,MATCH(DF36,'[1]DO NOT TOUCH Préparation'!$S$1:$S$5,0)),INDEX('[1]DO NOT TOUCH Préparation'!$T$1:$T$5,MATCH('DO NOT TOUCH - inputExtraction'!$DG36,'[1]DO NOT TOUCH Préparation'!$S$1:$S$5,0))),"")</f>
        <v>3.4</v>
      </c>
      <c r="RK36" s="10">
        <f>VLOOKUP(CX36,'[1]DO NOT TOUCH Préparation'!$S$1:$T$5,2,0)</f>
        <v>4</v>
      </c>
      <c r="RL36" s="10">
        <f>VLOOKUP(CY36,'[1]DO NOT TOUCH Préparation'!$S$1:$T$5,2,0)</f>
        <v>3</v>
      </c>
      <c r="RM36" s="10">
        <f>VLOOKUP(CZ36,'[1]DO NOT TOUCH Préparation'!$S$1:$T$5,2,0)</f>
        <v>5</v>
      </c>
      <c r="RN36" s="10">
        <f>VLOOKUP(DA36,'[1]DO NOT TOUCH Préparation'!$S$1:$T$5,2,0)</f>
        <v>1</v>
      </c>
      <c r="RO36" s="10">
        <f>VLOOKUP(DB36,'[1]DO NOT TOUCH Préparation'!$S$1:$T$5,2,0)</f>
        <v>3</v>
      </c>
      <c r="RP36" s="10">
        <f>VLOOKUP(DC36,'[1]DO NOT TOUCH Préparation'!$S$1:$T$5,2,0)</f>
        <v>4</v>
      </c>
      <c r="RQ36" s="10">
        <f>VLOOKUP(DD36,'[1]DO NOT TOUCH Préparation'!$S$1:$T$5,2,0)</f>
        <v>1</v>
      </c>
      <c r="RR36" s="10">
        <f>VLOOKUP(DE36,'[1]DO NOT TOUCH Préparation'!$S$1:$T$5,2,0)</f>
        <v>3</v>
      </c>
      <c r="RS36" s="10">
        <f>VLOOKUP(DF36,'[1]DO NOT TOUCH Préparation'!$S$1:$T$5,2,0)</f>
        <v>4</v>
      </c>
      <c r="RT36" s="10">
        <f>VLOOKUP(DG36,'[1]DO NOT TOUCH Préparation'!$S$1:$T$5,2,0)</f>
        <v>5</v>
      </c>
      <c r="RV36" s="5" t="str">
        <f>IF(CF36&lt;&gt;"",CF36,"")</f>
        <v>6% à 20%</v>
      </c>
      <c r="RW36" s="5" t="str">
        <f>IF(CK36&lt;&gt;"",CK36,"")</f>
        <v>21% à 50%</v>
      </c>
      <c r="RX36" s="5" t="str">
        <f t="shared" si="1"/>
        <v>Je n’achète pas de produits à base végétale (soja, amande, avoine…)</v>
      </c>
      <c r="RZ36" s="5" cm="1">
        <f t="array" ref="RZ36">IFERROR(INDEX('[1]DO NOT TOUCH Préparation'!$W$2:$W$7,MATCH('DO NOT TOUCH - inputExtraction'!RV36,'[1]DO NOT TOUCH Préparation'!$V$2:$V$7,0),),"1")</f>
        <v>3</v>
      </c>
      <c r="SA36" s="5" cm="1">
        <f t="array" ref="SA36">IFERROR(INDEX('[1]DO NOT TOUCH Préparation'!$W$2:$W$7,MATCH('DO NOT TOUCH - inputExtraction'!RW36,'[1]DO NOT TOUCH Préparation'!$V$2:$V$7,0),),"1")</f>
        <v>4</v>
      </c>
      <c r="SB36" s="5" t="str" cm="1">
        <f t="array" ref="SB36">IFERROR(INDEX('[1]DO NOT TOUCH Préparation'!$W$2:$W$7,MATCH('DO NOT TOUCH - inputExtraction'!RX36,'[1]DO NOT TOUCH Préparation'!$V$2:$V$7,0),),"1")</f>
        <v>1</v>
      </c>
      <c r="SD36" s="5">
        <v>1</v>
      </c>
      <c r="SF36" s="5">
        <f>IFERROR(VLOOKUP(H36,'[1]DO NOT TOUCH Préparation'!$CL$2:$CM$9,2,0),"")</f>
        <v>2</v>
      </c>
      <c r="SG36" s="5">
        <f>IFERROR(VLOOKUP(K36,'[1]DO NOT TOUCH Préparation'!$CT$2:$CU$10,2,0),"")</f>
        <v>5</v>
      </c>
      <c r="SH36" s="5">
        <f>IFERROR(VLOOKUP(L36,'[1]DO NOT TOUCH Préparation'!$CX$2:$CY$6,2,0),"")</f>
        <v>4</v>
      </c>
    </row>
    <row r="37" spans="1:502" ht="14.4" x14ac:dyDescent="0.3">
      <c r="A37" s="4">
        <v>42</v>
      </c>
      <c r="B37" s="4" t="s">
        <v>632</v>
      </c>
      <c r="C37" s="4" t="s">
        <v>633</v>
      </c>
      <c r="D37" s="4" t="s">
        <v>438</v>
      </c>
      <c r="E37" s="4" t="s">
        <v>439</v>
      </c>
      <c r="F37" s="10" t="s">
        <v>440</v>
      </c>
      <c r="G37" s="10" t="s">
        <v>441</v>
      </c>
      <c r="H37" s="7" t="s">
        <v>490</v>
      </c>
      <c r="I37" s="7">
        <v>78</v>
      </c>
      <c r="J37" s="7" t="s">
        <v>554</v>
      </c>
      <c r="K37" s="7" t="s">
        <v>529</v>
      </c>
      <c r="L37" s="7" t="s">
        <v>445</v>
      </c>
      <c r="M37" s="7">
        <v>2</v>
      </c>
      <c r="N37" s="12">
        <v>1</v>
      </c>
      <c r="O37" s="12">
        <v>0</v>
      </c>
      <c r="P37" s="7">
        <v>0</v>
      </c>
      <c r="Q37" s="7">
        <v>0</v>
      </c>
      <c r="R37" s="7">
        <v>1</v>
      </c>
      <c r="S37" s="12">
        <v>0</v>
      </c>
      <c r="T37" s="7">
        <v>0</v>
      </c>
      <c r="U37" s="12">
        <v>0</v>
      </c>
      <c r="W37" s="7">
        <v>1</v>
      </c>
      <c r="X37" s="7">
        <v>2</v>
      </c>
      <c r="AB37" s="7">
        <v>3</v>
      </c>
      <c r="AC37" s="10" t="s">
        <v>446</v>
      </c>
      <c r="AD37" s="13">
        <v>0</v>
      </c>
      <c r="AE37" s="10">
        <v>0</v>
      </c>
      <c r="AF37" s="10">
        <v>0</v>
      </c>
      <c r="AG37" s="10">
        <v>0</v>
      </c>
      <c r="AH37" s="10">
        <v>0</v>
      </c>
      <c r="AI37" s="10">
        <v>0</v>
      </c>
      <c r="AJ37" s="10">
        <v>0</v>
      </c>
      <c r="AK37" s="10">
        <v>1</v>
      </c>
      <c r="AM37" s="10">
        <v>0</v>
      </c>
      <c r="AN37" s="10">
        <v>0</v>
      </c>
      <c r="AO37" s="10">
        <v>0</v>
      </c>
      <c r="AP37" s="10">
        <v>0</v>
      </c>
      <c r="AQ37" s="10">
        <v>1</v>
      </c>
      <c r="AR37" s="10">
        <v>0</v>
      </c>
      <c r="AS37" s="10">
        <v>0</v>
      </c>
      <c r="AT37" s="10">
        <v>1</v>
      </c>
      <c r="AU37" s="10">
        <v>0</v>
      </c>
      <c r="AV37" s="10">
        <v>0</v>
      </c>
      <c r="AW37" s="10">
        <v>0</v>
      </c>
      <c r="AX37" s="10">
        <v>0</v>
      </c>
      <c r="AY37" s="10">
        <v>0</v>
      </c>
      <c r="AZ37" s="10">
        <v>0</v>
      </c>
      <c r="CB37" s="10">
        <v>0</v>
      </c>
      <c r="CC37" s="10">
        <v>0</v>
      </c>
      <c r="CE37" s="7" t="s">
        <v>447</v>
      </c>
      <c r="CF37" s="7" t="s">
        <v>474</v>
      </c>
      <c r="CG37" s="7" t="s">
        <v>475</v>
      </c>
      <c r="CH37" s="7">
        <v>2</v>
      </c>
      <c r="CI37" s="7">
        <v>3</v>
      </c>
      <c r="CJ37" s="7">
        <v>2</v>
      </c>
      <c r="CK37" s="7" t="s">
        <v>523</v>
      </c>
      <c r="CL37" s="7" t="s">
        <v>475</v>
      </c>
      <c r="CM37" s="7">
        <v>4</v>
      </c>
      <c r="CN37" s="7">
        <v>3</v>
      </c>
      <c r="CO37" s="7">
        <v>4</v>
      </c>
      <c r="CP37" s="7" t="s">
        <v>450</v>
      </c>
      <c r="CX37" t="s">
        <v>452</v>
      </c>
      <c r="CY37" t="s">
        <v>495</v>
      </c>
      <c r="CZ37" t="s">
        <v>451</v>
      </c>
      <c r="DA37" t="s">
        <v>478</v>
      </c>
      <c r="DB37" t="s">
        <v>495</v>
      </c>
      <c r="DC37" t="s">
        <v>478</v>
      </c>
      <c r="DD37" t="s">
        <v>478</v>
      </c>
      <c r="DE37" t="s">
        <v>452</v>
      </c>
      <c r="DF37" t="s">
        <v>451</v>
      </c>
      <c r="DG37" t="s">
        <v>451</v>
      </c>
      <c r="DJ37" t="s">
        <v>537</v>
      </c>
      <c r="DP37" t="s">
        <v>455</v>
      </c>
      <c r="DQ37" t="s">
        <v>455</v>
      </c>
      <c r="DT37" s="7" t="s">
        <v>496</v>
      </c>
      <c r="DZ37" s="7" t="s">
        <v>496</v>
      </c>
      <c r="EA37" s="7" t="s">
        <v>496</v>
      </c>
      <c r="ED37" t="s">
        <v>634</v>
      </c>
      <c r="EJ37" t="s">
        <v>634</v>
      </c>
      <c r="EK37" t="s">
        <v>634</v>
      </c>
      <c r="EL37" s="6"/>
      <c r="EV37">
        <v>0</v>
      </c>
      <c r="EW37">
        <v>0</v>
      </c>
      <c r="EX37">
        <v>0</v>
      </c>
      <c r="EY37">
        <v>1</v>
      </c>
      <c r="EZ37">
        <v>0</v>
      </c>
      <c r="GY37">
        <v>1</v>
      </c>
      <c r="GZ37">
        <v>2</v>
      </c>
      <c r="HF37">
        <v>1</v>
      </c>
      <c r="HG37">
        <v>3</v>
      </c>
      <c r="HH37">
        <v>2</v>
      </c>
      <c r="HK37">
        <v>2</v>
      </c>
      <c r="HL37">
        <v>1</v>
      </c>
      <c r="HN37">
        <v>1</v>
      </c>
      <c r="HR37">
        <v>1</v>
      </c>
      <c r="IT37">
        <v>1</v>
      </c>
      <c r="KD37">
        <v>1</v>
      </c>
      <c r="KG37">
        <v>2</v>
      </c>
      <c r="KJ37">
        <v>1</v>
      </c>
      <c r="KL37">
        <v>3</v>
      </c>
      <c r="KM37">
        <v>2</v>
      </c>
      <c r="KP37">
        <v>2</v>
      </c>
      <c r="KQ37" t="s">
        <v>481</v>
      </c>
      <c r="KR37" t="s">
        <v>481</v>
      </c>
      <c r="KS37" t="s">
        <v>481</v>
      </c>
      <c r="KT37">
        <v>2</v>
      </c>
      <c r="KV37">
        <v>3</v>
      </c>
      <c r="KW37">
        <v>2</v>
      </c>
      <c r="LD37">
        <v>1</v>
      </c>
      <c r="LM37">
        <v>1</v>
      </c>
      <c r="LN37">
        <v>2</v>
      </c>
      <c r="LQ37">
        <v>2</v>
      </c>
      <c r="LX37">
        <v>1</v>
      </c>
      <c r="MA37">
        <v>1</v>
      </c>
      <c r="MF37">
        <v>2</v>
      </c>
      <c r="MH37">
        <v>3</v>
      </c>
      <c r="MK37">
        <v>1</v>
      </c>
      <c r="MQ37">
        <v>2</v>
      </c>
      <c r="MR37">
        <v>3</v>
      </c>
      <c r="MS37" s="7" t="s">
        <v>459</v>
      </c>
      <c r="MT37" s="7" t="s">
        <v>459</v>
      </c>
      <c r="MU37" s="7" t="s">
        <v>458</v>
      </c>
      <c r="MV37" s="7" t="s">
        <v>497</v>
      </c>
      <c r="MW37" s="7" t="s">
        <v>482</v>
      </c>
      <c r="MX37" s="7" t="s">
        <v>497</v>
      </c>
      <c r="MY37" s="7" t="s">
        <v>497</v>
      </c>
      <c r="MZ37" s="7" t="s">
        <v>459</v>
      </c>
      <c r="NA37" s="7" t="s">
        <v>458</v>
      </c>
      <c r="NB37" s="7" t="s">
        <v>460</v>
      </c>
      <c r="NC37" s="7" t="s">
        <v>483</v>
      </c>
      <c r="ND37" s="7" t="s">
        <v>483</v>
      </c>
      <c r="NE37" s="7" t="s">
        <v>458</v>
      </c>
      <c r="NF37" s="7" t="s">
        <v>497</v>
      </c>
      <c r="NG37" s="7" t="s">
        <v>482</v>
      </c>
      <c r="NH37" s="7" t="s">
        <v>497</v>
      </c>
      <c r="NI37" s="7" t="s">
        <v>497</v>
      </c>
      <c r="NJ37" s="7" t="s">
        <v>483</v>
      </c>
      <c r="NK37" s="7" t="s">
        <v>458</v>
      </c>
      <c r="NL37" s="7" t="s">
        <v>460</v>
      </c>
      <c r="NM37" t="s">
        <v>484</v>
      </c>
      <c r="NN37" t="s">
        <v>499</v>
      </c>
      <c r="NO37" t="s">
        <v>485</v>
      </c>
      <c r="NP37" t="s">
        <v>485</v>
      </c>
      <c r="NQ37" t="s">
        <v>463</v>
      </c>
      <c r="NR37" t="s">
        <v>485</v>
      </c>
      <c r="NS37" t="s">
        <v>463</v>
      </c>
      <c r="NT37" t="s">
        <v>462</v>
      </c>
      <c r="NU37" t="s">
        <v>462</v>
      </c>
      <c r="NV37" t="s">
        <v>463</v>
      </c>
      <c r="NW37" t="s">
        <v>463</v>
      </c>
      <c r="NX37" t="s">
        <v>485</v>
      </c>
      <c r="NY37" t="s">
        <v>485</v>
      </c>
      <c r="NZ37" t="s">
        <v>499</v>
      </c>
      <c r="OA37" t="s">
        <v>463</v>
      </c>
      <c r="OB37" t="s">
        <v>485</v>
      </c>
      <c r="OC37" t="s">
        <v>499</v>
      </c>
      <c r="OD37" t="s">
        <v>485</v>
      </c>
      <c r="OE37" t="s">
        <v>499</v>
      </c>
      <c r="OF37" t="s">
        <v>499</v>
      </c>
      <c r="OG37" t="s">
        <v>485</v>
      </c>
      <c r="QJ37" s="10" t="s">
        <v>464</v>
      </c>
      <c r="QL37" s="10">
        <v>13.256483333333</v>
      </c>
      <c r="QM37" s="10" t="s">
        <v>465</v>
      </c>
      <c r="RF37" s="10">
        <v>1</v>
      </c>
      <c r="RH37" s="15">
        <f>IFERROR(AVERAGE(INDEX('[1]DO NOT TOUCH Préparation'!$T$1:$T$5,MATCH('DO NOT TOUCH - inputExtraction'!$CX37,'[1]DO NOT TOUCH Préparation'!$S$1:$S$5,0)),INDEX('[1]DO NOT TOUCH Préparation'!$T$1:$T$5,MATCH('DO NOT TOUCH - inputExtraction'!$CY37,'[1]DO NOT TOUCH Préparation'!$S$1:$S$5,0)),INDEX('[1]DO NOT TOUCH Préparation'!$T$1:$T$5,MATCH('DO NOT TOUCH - inputExtraction'!$CZ37,'[1]DO NOT TOUCH Préparation'!$S$1:$S$5,0)),INDEX('[1]DO NOT TOUCH Préparation'!$T$1:$T$5,MATCH('DO NOT TOUCH - inputExtraction'!$DA37,'[1]DO NOT TOUCH Préparation'!$S$1:$S$5,0)),INDEX('[1]DO NOT TOUCH Préparation'!$T$1:$T$5,MATCH('DO NOT TOUCH - inputExtraction'!$DB37,'[1]DO NOT TOUCH Préparation'!$S$1:$S$5,0))),"")</f>
        <v>2.4</v>
      </c>
      <c r="RI37" s="13">
        <f>IFERROR(AVERAGE(INDEX('[1]DO NOT TOUCH Préparation'!$T$1:$T$5,MATCH($DC37,'[1]DO NOT TOUCH Préparation'!$S$1:$S$5,0)),INDEX('[1]DO NOT TOUCH Préparation'!$T$1:$T$5,MATCH('DO NOT TOUCH - inputExtraction'!$DD37,'[1]DO NOT TOUCH Préparation'!$S$1:$S$5,0)),INDEX('[1]DO NOT TOUCH Préparation'!$T$1:$T$5,MATCH('DO NOT TOUCH - inputExtraction'!$DE37,'[1]DO NOT TOUCH Préparation'!$S$1:$S$5,0)),INDEX('[1]DO NOT TOUCH Préparation'!$T$1:$T$5,MATCH(DF37,'[1]DO NOT TOUCH Préparation'!$S$1:$S$5,0)),INDEX('[1]DO NOT TOUCH Préparation'!$T$1:$T$5,MATCH('DO NOT TOUCH - inputExtraction'!$DG37,'[1]DO NOT TOUCH Préparation'!$S$1:$S$5,0))),"")</f>
        <v>2.6</v>
      </c>
      <c r="RK37" s="10">
        <f>VLOOKUP(CX37,'[1]DO NOT TOUCH Préparation'!$S$1:$T$5,2,0)</f>
        <v>3</v>
      </c>
      <c r="RL37" s="10">
        <f>VLOOKUP(CY37,'[1]DO NOT TOUCH Préparation'!$S$1:$T$5,2,0)</f>
        <v>2</v>
      </c>
      <c r="RM37" s="10">
        <f>VLOOKUP(CZ37,'[1]DO NOT TOUCH Préparation'!$S$1:$T$5,2,0)</f>
        <v>4</v>
      </c>
      <c r="RN37" s="10">
        <f>VLOOKUP(DA37,'[1]DO NOT TOUCH Préparation'!$S$1:$T$5,2,0)</f>
        <v>1</v>
      </c>
      <c r="RO37" s="10">
        <f>VLOOKUP(DB37,'[1]DO NOT TOUCH Préparation'!$S$1:$T$5,2,0)</f>
        <v>2</v>
      </c>
      <c r="RP37" s="10">
        <f>VLOOKUP(DC37,'[1]DO NOT TOUCH Préparation'!$S$1:$T$5,2,0)</f>
        <v>1</v>
      </c>
      <c r="RQ37" s="10">
        <f>VLOOKUP(DD37,'[1]DO NOT TOUCH Préparation'!$S$1:$T$5,2,0)</f>
        <v>1</v>
      </c>
      <c r="RR37" s="10">
        <f>VLOOKUP(DE37,'[1]DO NOT TOUCH Préparation'!$S$1:$T$5,2,0)</f>
        <v>3</v>
      </c>
      <c r="RS37" s="10">
        <f>VLOOKUP(DF37,'[1]DO NOT TOUCH Préparation'!$S$1:$T$5,2,0)</f>
        <v>4</v>
      </c>
      <c r="RT37" s="10">
        <f>VLOOKUP(DG37,'[1]DO NOT TOUCH Préparation'!$S$1:$T$5,2,0)</f>
        <v>4</v>
      </c>
      <c r="RV37" s="5" t="str">
        <f>IF(CF37&lt;&gt;"",CF37,"")</f>
        <v>Inférieur ou égal à 5%</v>
      </c>
      <c r="RW37" s="5" t="str">
        <f>IF(CK37&lt;&gt;"",CK37,"")</f>
        <v>21% à 50%</v>
      </c>
      <c r="RX37" s="5" t="str">
        <f t="shared" si="1"/>
        <v>Je n’achète pas de produits à base végétale (soja, amande, avoine…)</v>
      </c>
      <c r="RZ37" s="5" cm="1">
        <f t="array" ref="RZ37">IFERROR(INDEX('[1]DO NOT TOUCH Préparation'!$W$2:$W$7,MATCH('DO NOT TOUCH - inputExtraction'!RV37,'[1]DO NOT TOUCH Préparation'!$V$2:$V$7,0),),"1")</f>
        <v>2</v>
      </c>
      <c r="SA37" s="5" cm="1">
        <f t="array" ref="SA37">IFERROR(INDEX('[1]DO NOT TOUCH Préparation'!$W$2:$W$7,MATCH('DO NOT TOUCH - inputExtraction'!RW37,'[1]DO NOT TOUCH Préparation'!$V$2:$V$7,0),),"1")</f>
        <v>4</v>
      </c>
      <c r="SB37" s="5" t="str" cm="1">
        <f t="array" ref="SB37">IFERROR(INDEX('[1]DO NOT TOUCH Préparation'!$W$2:$W$7,MATCH('DO NOT TOUCH - inputExtraction'!RX37,'[1]DO NOT TOUCH Préparation'!$V$2:$V$7,0),),"1")</f>
        <v>1</v>
      </c>
      <c r="SD37" s="5">
        <v>1</v>
      </c>
      <c r="SF37" s="5">
        <f>IFERROR(VLOOKUP(H37,'[1]DO NOT TOUCH Préparation'!$CL$2:$CM$9,2,0),"")</f>
        <v>3</v>
      </c>
      <c r="SG37" s="5">
        <f>IFERROR(VLOOKUP(K37,'[1]DO NOT TOUCH Préparation'!$CT$2:$CU$10,2,0),"")</f>
        <v>8</v>
      </c>
      <c r="SH37" s="5">
        <f>IFERROR(VLOOKUP(L37,'[1]DO NOT TOUCH Préparation'!$CX$2:$CY$6,2,0),"")</f>
        <v>4</v>
      </c>
    </row>
    <row r="38" spans="1:502" ht="14.4" x14ac:dyDescent="0.3">
      <c r="A38" s="4">
        <v>43</v>
      </c>
      <c r="B38" s="4" t="s">
        <v>635</v>
      </c>
      <c r="C38" s="4" t="s">
        <v>636</v>
      </c>
      <c r="D38" s="4" t="s">
        <v>438</v>
      </c>
      <c r="E38" s="4" t="s">
        <v>468</v>
      </c>
      <c r="F38" s="10" t="s">
        <v>540</v>
      </c>
      <c r="G38" s="10" t="s">
        <v>541</v>
      </c>
      <c r="H38" s="7" t="s">
        <v>578</v>
      </c>
      <c r="I38" s="7">
        <v>36</v>
      </c>
      <c r="J38" s="7" t="s">
        <v>505</v>
      </c>
      <c r="K38" s="7" t="s">
        <v>637</v>
      </c>
      <c r="L38" s="7" t="s">
        <v>445</v>
      </c>
      <c r="M38" s="7">
        <v>5</v>
      </c>
      <c r="N38" s="12">
        <v>1</v>
      </c>
      <c r="O38" s="12">
        <v>0</v>
      </c>
      <c r="P38" s="7">
        <v>0</v>
      </c>
      <c r="Q38" s="7">
        <v>1</v>
      </c>
      <c r="R38" s="7">
        <v>1</v>
      </c>
      <c r="S38" s="12">
        <v>0</v>
      </c>
      <c r="T38" s="7">
        <v>1</v>
      </c>
      <c r="U38" s="12">
        <v>0</v>
      </c>
      <c r="V38" s="7">
        <v>1</v>
      </c>
      <c r="W38" s="7">
        <v>2</v>
      </c>
      <c r="X38" s="7">
        <v>3</v>
      </c>
      <c r="AC38" s="10" t="s">
        <v>493</v>
      </c>
      <c r="AD38" s="13">
        <v>0</v>
      </c>
      <c r="AE38" s="10">
        <v>0</v>
      </c>
      <c r="AF38" s="10">
        <v>0</v>
      </c>
      <c r="AG38" s="10">
        <v>0</v>
      </c>
      <c r="AH38" s="10">
        <v>0</v>
      </c>
      <c r="AI38" s="10">
        <v>0</v>
      </c>
      <c r="AJ38" s="10">
        <v>1</v>
      </c>
      <c r="AK38" s="10">
        <v>0</v>
      </c>
      <c r="AM38" s="10">
        <v>0</v>
      </c>
      <c r="AN38" s="10">
        <v>1</v>
      </c>
      <c r="AO38" s="10">
        <v>0</v>
      </c>
      <c r="AP38" s="10">
        <v>0</v>
      </c>
      <c r="AQ38" s="10">
        <v>0</v>
      </c>
      <c r="AR38" s="10">
        <v>0</v>
      </c>
      <c r="AS38" s="10">
        <v>0</v>
      </c>
      <c r="AT38" s="10">
        <v>0</v>
      </c>
      <c r="AU38" s="10">
        <v>0</v>
      </c>
      <c r="AV38" s="10">
        <v>1</v>
      </c>
      <c r="AW38" s="10">
        <v>0</v>
      </c>
      <c r="AX38" s="10">
        <v>0</v>
      </c>
      <c r="AY38" s="10">
        <v>0</v>
      </c>
      <c r="AZ38" s="10">
        <v>0</v>
      </c>
      <c r="CB38" s="10">
        <v>0</v>
      </c>
      <c r="CC38" s="10">
        <v>0</v>
      </c>
      <c r="CE38" s="7" t="s">
        <v>513</v>
      </c>
      <c r="CF38" s="7" t="s">
        <v>523</v>
      </c>
      <c r="CG38" s="7" t="s">
        <v>638</v>
      </c>
      <c r="CH38" s="7">
        <v>4</v>
      </c>
      <c r="CI38" s="7">
        <v>4</v>
      </c>
      <c r="CJ38" s="7" t="s">
        <v>524</v>
      </c>
      <c r="CK38" s="7" t="s">
        <v>523</v>
      </c>
      <c r="CL38" s="7" t="s">
        <v>638</v>
      </c>
      <c r="CM38" s="7">
        <v>3</v>
      </c>
      <c r="CN38" s="7">
        <v>4</v>
      </c>
      <c r="CO38" s="7">
        <v>4</v>
      </c>
      <c r="CP38" s="7" t="s">
        <v>523</v>
      </c>
      <c r="CQ38" s="7" t="s">
        <v>638</v>
      </c>
      <c r="CR38" s="7" t="s">
        <v>524</v>
      </c>
      <c r="CS38" s="7">
        <v>4</v>
      </c>
      <c r="CT38" s="7">
        <v>3</v>
      </c>
      <c r="CU38" s="7">
        <v>4</v>
      </c>
      <c r="CX38" t="s">
        <v>451</v>
      </c>
      <c r="CY38" t="s">
        <v>453</v>
      </c>
      <c r="CZ38" t="s">
        <v>453</v>
      </c>
      <c r="DA38" t="s">
        <v>451</v>
      </c>
      <c r="DB38" t="s">
        <v>451</v>
      </c>
      <c r="DC38" t="s">
        <v>453</v>
      </c>
      <c r="DD38" t="s">
        <v>453</v>
      </c>
      <c r="DE38" t="s">
        <v>453</v>
      </c>
      <c r="DF38" t="s">
        <v>451</v>
      </c>
      <c r="DG38" t="s">
        <v>451</v>
      </c>
      <c r="DH38" t="s">
        <v>455</v>
      </c>
      <c r="DI38" t="s">
        <v>455</v>
      </c>
      <c r="DJ38" t="s">
        <v>455</v>
      </c>
      <c r="DK38" t="s">
        <v>455</v>
      </c>
      <c r="DL38" t="s">
        <v>455</v>
      </c>
      <c r="DM38" t="s">
        <v>455</v>
      </c>
      <c r="DN38" t="s">
        <v>455</v>
      </c>
      <c r="DO38" t="s">
        <v>455</v>
      </c>
      <c r="DP38" t="s">
        <v>455</v>
      </c>
      <c r="DQ38" t="s">
        <v>455</v>
      </c>
      <c r="DR38" s="7" t="s">
        <v>456</v>
      </c>
      <c r="DS38" s="7" t="s">
        <v>496</v>
      </c>
      <c r="DT38" s="7" t="s">
        <v>496</v>
      </c>
      <c r="DU38" s="7" t="s">
        <v>496</v>
      </c>
      <c r="DV38" s="7" t="s">
        <v>456</v>
      </c>
      <c r="DW38" s="7" t="s">
        <v>496</v>
      </c>
      <c r="DX38" s="7" t="s">
        <v>496</v>
      </c>
      <c r="DY38" s="7" t="s">
        <v>496</v>
      </c>
      <c r="DZ38" s="7" t="s">
        <v>496</v>
      </c>
      <c r="EA38" s="7" t="s">
        <v>456</v>
      </c>
      <c r="EB38">
        <v>4</v>
      </c>
      <c r="EC38">
        <v>4</v>
      </c>
      <c r="ED38">
        <v>4</v>
      </c>
      <c r="EE38" t="s">
        <v>457</v>
      </c>
      <c r="EF38">
        <v>4</v>
      </c>
      <c r="EG38">
        <v>4</v>
      </c>
      <c r="EH38">
        <v>4</v>
      </c>
      <c r="EI38" t="s">
        <v>457</v>
      </c>
      <c r="EJ38">
        <v>4</v>
      </c>
      <c r="EK38">
        <v>4</v>
      </c>
      <c r="EL38" s="6"/>
      <c r="IH38">
        <v>2</v>
      </c>
      <c r="II38">
        <v>3</v>
      </c>
      <c r="IK38">
        <v>1</v>
      </c>
      <c r="IN38">
        <v>2</v>
      </c>
      <c r="IP38">
        <v>1</v>
      </c>
      <c r="IQ38">
        <v>3</v>
      </c>
      <c r="IT38">
        <v>2</v>
      </c>
      <c r="IU38">
        <v>1</v>
      </c>
      <c r="IV38">
        <v>3</v>
      </c>
      <c r="IZ38">
        <v>1</v>
      </c>
      <c r="JB38">
        <v>2</v>
      </c>
      <c r="JC38">
        <v>3</v>
      </c>
      <c r="JF38">
        <v>2</v>
      </c>
      <c r="JG38">
        <v>3</v>
      </c>
      <c r="JH38">
        <v>1</v>
      </c>
      <c r="JL38">
        <v>3</v>
      </c>
      <c r="JM38">
        <v>2</v>
      </c>
      <c r="JN38">
        <v>1</v>
      </c>
      <c r="JR38">
        <v>3</v>
      </c>
      <c r="JS38">
        <v>2</v>
      </c>
      <c r="JT38">
        <v>1</v>
      </c>
      <c r="JX38">
        <v>1</v>
      </c>
      <c r="JY38">
        <v>3</v>
      </c>
      <c r="JZ38">
        <v>2</v>
      </c>
      <c r="KD38">
        <v>1</v>
      </c>
      <c r="KE38">
        <v>3</v>
      </c>
      <c r="KG38">
        <v>2</v>
      </c>
      <c r="KJ38">
        <v>2</v>
      </c>
      <c r="KK38">
        <v>3</v>
      </c>
      <c r="KL38">
        <v>1</v>
      </c>
      <c r="KP38">
        <v>4</v>
      </c>
      <c r="KQ38">
        <v>4</v>
      </c>
      <c r="KR38">
        <v>3</v>
      </c>
      <c r="KS38">
        <v>3</v>
      </c>
      <c r="KT38">
        <v>3</v>
      </c>
      <c r="KU38">
        <v>1</v>
      </c>
      <c r="KW38">
        <v>2</v>
      </c>
      <c r="KZ38">
        <v>3</v>
      </c>
      <c r="LE38">
        <v>1</v>
      </c>
      <c r="LG38">
        <v>2</v>
      </c>
      <c r="LJ38">
        <v>3</v>
      </c>
      <c r="LO38">
        <v>1</v>
      </c>
      <c r="LP38">
        <v>3</v>
      </c>
      <c r="LT38">
        <v>2</v>
      </c>
      <c r="LY38">
        <v>2</v>
      </c>
      <c r="MA38">
        <v>3</v>
      </c>
      <c r="MF38">
        <v>1</v>
      </c>
      <c r="MI38">
        <v>1</v>
      </c>
      <c r="MJ38">
        <v>2</v>
      </c>
      <c r="MM38">
        <v>3</v>
      </c>
      <c r="MS38" s="7" t="s">
        <v>458</v>
      </c>
      <c r="MT38" s="7" t="s">
        <v>460</v>
      </c>
      <c r="MU38" s="7" t="s">
        <v>460</v>
      </c>
      <c r="MV38" s="7" t="s">
        <v>458</v>
      </c>
      <c r="MW38" s="7" t="s">
        <v>458</v>
      </c>
      <c r="MX38" s="7" t="s">
        <v>460</v>
      </c>
      <c r="MY38" s="7" t="s">
        <v>460</v>
      </c>
      <c r="MZ38" s="7" t="s">
        <v>460</v>
      </c>
      <c r="NA38" s="7" t="s">
        <v>458</v>
      </c>
      <c r="NB38" s="7" t="s">
        <v>460</v>
      </c>
      <c r="NC38" s="7" t="s">
        <v>460</v>
      </c>
      <c r="ND38" s="7" t="s">
        <v>460</v>
      </c>
      <c r="NE38" s="7" t="s">
        <v>458</v>
      </c>
      <c r="NF38" s="7" t="s">
        <v>458</v>
      </c>
      <c r="NG38" s="7" t="s">
        <v>458</v>
      </c>
      <c r="NH38" s="7" t="s">
        <v>460</v>
      </c>
      <c r="NI38" s="7" t="s">
        <v>460</v>
      </c>
      <c r="NJ38" s="7" t="s">
        <v>460</v>
      </c>
      <c r="NK38" s="7" t="s">
        <v>458</v>
      </c>
      <c r="NL38" s="7" t="s">
        <v>460</v>
      </c>
      <c r="NM38" t="s">
        <v>498</v>
      </c>
      <c r="NN38" t="s">
        <v>462</v>
      </c>
      <c r="NO38" t="s">
        <v>462</v>
      </c>
      <c r="NP38" t="s">
        <v>462</v>
      </c>
      <c r="NQ38" t="s">
        <v>462</v>
      </c>
      <c r="NR38" t="s">
        <v>462</v>
      </c>
      <c r="NS38" t="s">
        <v>462</v>
      </c>
      <c r="NT38" t="s">
        <v>462</v>
      </c>
      <c r="NU38" t="s">
        <v>462</v>
      </c>
      <c r="NV38" t="s">
        <v>462</v>
      </c>
      <c r="NW38" t="s">
        <v>462</v>
      </c>
      <c r="NX38" t="s">
        <v>462</v>
      </c>
      <c r="NY38" t="s">
        <v>462</v>
      </c>
      <c r="NZ38" t="s">
        <v>462</v>
      </c>
      <c r="OA38" t="s">
        <v>462</v>
      </c>
      <c r="OB38" t="s">
        <v>462</v>
      </c>
      <c r="OC38" t="s">
        <v>462</v>
      </c>
      <c r="OD38" t="s">
        <v>462</v>
      </c>
      <c r="OE38" t="s">
        <v>462</v>
      </c>
      <c r="OF38" t="s">
        <v>462</v>
      </c>
      <c r="OG38" t="s">
        <v>462</v>
      </c>
      <c r="QJ38" s="10" t="s">
        <v>464</v>
      </c>
      <c r="QL38" s="10">
        <v>3.5314999999999999</v>
      </c>
      <c r="QM38" s="10" t="s">
        <v>465</v>
      </c>
      <c r="RF38" s="10">
        <v>1</v>
      </c>
      <c r="RH38" s="15">
        <f>IFERROR(AVERAGE(INDEX('[1]DO NOT TOUCH Préparation'!$T$1:$T$5,MATCH('DO NOT TOUCH - inputExtraction'!$CX38,'[1]DO NOT TOUCH Préparation'!$S$1:$S$5,0)),INDEX('[1]DO NOT TOUCH Préparation'!$T$1:$T$5,MATCH('DO NOT TOUCH - inputExtraction'!$CY38,'[1]DO NOT TOUCH Préparation'!$S$1:$S$5,0)),INDEX('[1]DO NOT TOUCH Préparation'!$T$1:$T$5,MATCH('DO NOT TOUCH - inputExtraction'!$CZ38,'[1]DO NOT TOUCH Préparation'!$S$1:$S$5,0)),INDEX('[1]DO NOT TOUCH Préparation'!$T$1:$T$5,MATCH('DO NOT TOUCH - inputExtraction'!$DA38,'[1]DO NOT TOUCH Préparation'!$S$1:$S$5,0)),INDEX('[1]DO NOT TOUCH Préparation'!$T$1:$T$5,MATCH('DO NOT TOUCH - inputExtraction'!$DB38,'[1]DO NOT TOUCH Préparation'!$S$1:$S$5,0))),"")</f>
        <v>4.4000000000000004</v>
      </c>
      <c r="RI38" s="13">
        <f>IFERROR(AVERAGE(INDEX('[1]DO NOT TOUCH Préparation'!$T$1:$T$5,MATCH($DC38,'[1]DO NOT TOUCH Préparation'!$S$1:$S$5,0)),INDEX('[1]DO NOT TOUCH Préparation'!$T$1:$T$5,MATCH('DO NOT TOUCH - inputExtraction'!$DD38,'[1]DO NOT TOUCH Préparation'!$S$1:$S$5,0)),INDEX('[1]DO NOT TOUCH Préparation'!$T$1:$T$5,MATCH('DO NOT TOUCH - inputExtraction'!$DE38,'[1]DO NOT TOUCH Préparation'!$S$1:$S$5,0)),INDEX('[1]DO NOT TOUCH Préparation'!$T$1:$T$5,MATCH(DF38,'[1]DO NOT TOUCH Préparation'!$S$1:$S$5,0)),INDEX('[1]DO NOT TOUCH Préparation'!$T$1:$T$5,MATCH('DO NOT TOUCH - inputExtraction'!$DG38,'[1]DO NOT TOUCH Préparation'!$S$1:$S$5,0))),"")</f>
        <v>4.5999999999999996</v>
      </c>
      <c r="RK38" s="10">
        <f>VLOOKUP(CX38,'[1]DO NOT TOUCH Préparation'!$S$1:$T$5,2,0)</f>
        <v>4</v>
      </c>
      <c r="RL38" s="10">
        <f>VLOOKUP(CY38,'[1]DO NOT TOUCH Préparation'!$S$1:$T$5,2,0)</f>
        <v>5</v>
      </c>
      <c r="RM38" s="10">
        <f>VLOOKUP(CZ38,'[1]DO NOT TOUCH Préparation'!$S$1:$T$5,2,0)</f>
        <v>5</v>
      </c>
      <c r="RN38" s="10">
        <f>VLOOKUP(DA38,'[1]DO NOT TOUCH Préparation'!$S$1:$T$5,2,0)</f>
        <v>4</v>
      </c>
      <c r="RO38" s="10">
        <f>VLOOKUP(DB38,'[1]DO NOT TOUCH Préparation'!$S$1:$T$5,2,0)</f>
        <v>4</v>
      </c>
      <c r="RP38" s="10">
        <f>VLOOKUP(DC38,'[1]DO NOT TOUCH Préparation'!$S$1:$T$5,2,0)</f>
        <v>5</v>
      </c>
      <c r="RQ38" s="10">
        <f>VLOOKUP(DD38,'[1]DO NOT TOUCH Préparation'!$S$1:$T$5,2,0)</f>
        <v>5</v>
      </c>
      <c r="RR38" s="10">
        <f>VLOOKUP(DE38,'[1]DO NOT TOUCH Préparation'!$S$1:$T$5,2,0)</f>
        <v>5</v>
      </c>
      <c r="RS38" s="10">
        <f>VLOOKUP(DF38,'[1]DO NOT TOUCH Préparation'!$S$1:$T$5,2,0)</f>
        <v>4</v>
      </c>
      <c r="RT38" s="10">
        <f>VLOOKUP(DG38,'[1]DO NOT TOUCH Préparation'!$S$1:$T$5,2,0)</f>
        <v>4</v>
      </c>
      <c r="RV38" s="5" t="str">
        <f>IF(CF38&lt;&gt;"",CF38,"")</f>
        <v>21% à 50%</v>
      </c>
      <c r="RW38" s="5" t="str">
        <f>IF(CK38&lt;&gt;"",CK38,"")</f>
        <v>21% à 50%</v>
      </c>
      <c r="RX38" s="5" t="str">
        <f t="shared" si="1"/>
        <v>21% à 50%</v>
      </c>
      <c r="RZ38" s="5" cm="1">
        <f t="array" ref="RZ38">IFERROR(INDEX('[1]DO NOT TOUCH Préparation'!$W$2:$W$7,MATCH('DO NOT TOUCH - inputExtraction'!RV38,'[1]DO NOT TOUCH Préparation'!$V$2:$V$7,0),),"1")</f>
        <v>4</v>
      </c>
      <c r="SA38" s="5" cm="1">
        <f t="array" ref="SA38">IFERROR(INDEX('[1]DO NOT TOUCH Préparation'!$W$2:$W$7,MATCH('DO NOT TOUCH - inputExtraction'!RW38,'[1]DO NOT TOUCH Préparation'!$V$2:$V$7,0),),"1")</f>
        <v>4</v>
      </c>
      <c r="SB38" s="5" cm="1">
        <f t="array" ref="SB38">IFERROR(INDEX('[1]DO NOT TOUCH Préparation'!$W$2:$W$7,MATCH('DO NOT TOUCH - inputExtraction'!RX38,'[1]DO NOT TOUCH Préparation'!$V$2:$V$7,0),),"1")</f>
        <v>4</v>
      </c>
      <c r="SD38" s="5">
        <v>1</v>
      </c>
      <c r="SF38" s="5">
        <f>IFERROR(VLOOKUP(H38,'[1]DO NOT TOUCH Préparation'!$CL$2:$CM$9,2,0),"")</f>
        <v>8</v>
      </c>
      <c r="SG38" s="5">
        <f>IFERROR(VLOOKUP(K38,'[1]DO NOT TOUCH Préparation'!$CT$2:$CU$10,2,0),"")</f>
        <v>7</v>
      </c>
      <c r="SH38" s="5">
        <f>IFERROR(VLOOKUP(L38,'[1]DO NOT TOUCH Préparation'!$CX$2:$CY$6,2,0),"")</f>
        <v>4</v>
      </c>
    </row>
    <row r="39" spans="1:502" ht="14.4" x14ac:dyDescent="0.3">
      <c r="A39" s="4">
        <v>44</v>
      </c>
      <c r="B39" s="4" t="s">
        <v>639</v>
      </c>
      <c r="C39" s="4" t="s">
        <v>640</v>
      </c>
      <c r="D39" s="4" t="s">
        <v>438</v>
      </c>
      <c r="E39" s="4" t="s">
        <v>468</v>
      </c>
      <c r="F39" s="10" t="s">
        <v>540</v>
      </c>
      <c r="G39" s="10" t="s">
        <v>541</v>
      </c>
      <c r="H39" s="7" t="s">
        <v>442</v>
      </c>
      <c r="I39" s="7">
        <v>31</v>
      </c>
      <c r="J39" s="7" t="s">
        <v>505</v>
      </c>
      <c r="K39" s="7" t="s">
        <v>545</v>
      </c>
      <c r="L39" s="7" t="s">
        <v>445</v>
      </c>
      <c r="M39" s="7">
        <v>1</v>
      </c>
      <c r="N39" s="12">
        <v>0</v>
      </c>
      <c r="O39" s="12">
        <v>0</v>
      </c>
      <c r="P39" s="7">
        <v>1</v>
      </c>
      <c r="Q39" s="7">
        <v>0</v>
      </c>
      <c r="R39" s="7">
        <v>1</v>
      </c>
      <c r="S39" s="12">
        <v>0</v>
      </c>
      <c r="T39" s="7">
        <v>0</v>
      </c>
      <c r="U39" s="12">
        <v>0</v>
      </c>
      <c r="V39" s="7">
        <v>2</v>
      </c>
      <c r="W39" s="7">
        <v>1</v>
      </c>
      <c r="AC39" s="10" t="s">
        <v>493</v>
      </c>
      <c r="AD39" s="13">
        <v>0</v>
      </c>
      <c r="AE39" s="10">
        <v>1</v>
      </c>
      <c r="AF39" s="10">
        <v>0</v>
      </c>
      <c r="AG39" s="10">
        <v>0</v>
      </c>
      <c r="AH39" s="10">
        <v>0</v>
      </c>
      <c r="AI39" s="10">
        <v>0</v>
      </c>
      <c r="AJ39" s="10">
        <v>1</v>
      </c>
      <c r="AK39" s="10">
        <v>0</v>
      </c>
      <c r="AM39" s="10">
        <v>0</v>
      </c>
      <c r="AN39" s="10">
        <v>0</v>
      </c>
      <c r="AO39" s="10">
        <v>0</v>
      </c>
      <c r="AP39" s="10">
        <v>0</v>
      </c>
      <c r="AQ39" s="10">
        <v>0</v>
      </c>
      <c r="AR39" s="10">
        <v>0</v>
      </c>
      <c r="AS39" s="10">
        <v>0</v>
      </c>
      <c r="AT39" s="10">
        <v>0</v>
      </c>
      <c r="AU39" s="10">
        <v>0</v>
      </c>
      <c r="AV39" s="10">
        <v>0</v>
      </c>
      <c r="AW39" s="10">
        <v>1</v>
      </c>
      <c r="AX39" s="10">
        <v>0</v>
      </c>
      <c r="AY39" s="10">
        <v>0</v>
      </c>
      <c r="AZ39" s="10">
        <v>0</v>
      </c>
      <c r="CB39" s="10">
        <v>0</v>
      </c>
      <c r="CC39" s="10">
        <v>0</v>
      </c>
      <c r="CE39" s="7" t="s">
        <v>447</v>
      </c>
      <c r="CF39" s="7" t="s">
        <v>448</v>
      </c>
      <c r="CG39" s="7" t="s">
        <v>475</v>
      </c>
      <c r="CH39" s="7">
        <v>3</v>
      </c>
      <c r="CI39" s="7">
        <v>4</v>
      </c>
      <c r="CJ39" s="7">
        <v>2</v>
      </c>
      <c r="CK39" s="7" t="s">
        <v>448</v>
      </c>
      <c r="CL39" s="7" t="s">
        <v>475</v>
      </c>
      <c r="CM39" s="7">
        <v>4</v>
      </c>
      <c r="CN39" s="7">
        <v>4</v>
      </c>
      <c r="CO39" s="7">
        <v>3</v>
      </c>
      <c r="CP39" s="7" t="s">
        <v>448</v>
      </c>
      <c r="CQ39" s="7" t="s">
        <v>475</v>
      </c>
      <c r="CR39" s="7">
        <v>4</v>
      </c>
      <c r="CS39" s="7">
        <v>4</v>
      </c>
      <c r="CT39" s="7">
        <v>3</v>
      </c>
      <c r="CU39" s="7">
        <v>2</v>
      </c>
      <c r="CX39" t="s">
        <v>452</v>
      </c>
      <c r="CY39" t="s">
        <v>452</v>
      </c>
      <c r="CZ39" t="s">
        <v>451</v>
      </c>
      <c r="DA39" t="s">
        <v>478</v>
      </c>
      <c r="DB39" t="s">
        <v>495</v>
      </c>
      <c r="DC39" t="s">
        <v>495</v>
      </c>
      <c r="DD39" t="s">
        <v>452</v>
      </c>
      <c r="DE39" t="s">
        <v>451</v>
      </c>
      <c r="DF39" t="s">
        <v>495</v>
      </c>
      <c r="DG39" t="s">
        <v>495</v>
      </c>
      <c r="DJ39" t="s">
        <v>455</v>
      </c>
      <c r="DO39" t="s">
        <v>455</v>
      </c>
      <c r="DT39" s="7" t="s">
        <v>479</v>
      </c>
      <c r="DY39" s="7" t="s">
        <v>479</v>
      </c>
      <c r="ED39">
        <v>4</v>
      </c>
      <c r="EI39">
        <v>4</v>
      </c>
      <c r="EL39" s="6"/>
      <c r="HF39">
        <v>1</v>
      </c>
      <c r="HK39">
        <v>1</v>
      </c>
      <c r="HN39">
        <v>1</v>
      </c>
      <c r="HZ39">
        <v>1</v>
      </c>
      <c r="IE39">
        <v>1</v>
      </c>
      <c r="IF39">
        <v>2</v>
      </c>
      <c r="IT39">
        <v>1</v>
      </c>
      <c r="JX39">
        <v>1</v>
      </c>
      <c r="KP39">
        <v>4</v>
      </c>
      <c r="KQ39" t="s">
        <v>480</v>
      </c>
      <c r="KR39">
        <v>2</v>
      </c>
      <c r="KS39">
        <v>2</v>
      </c>
      <c r="KT39" t="s">
        <v>481</v>
      </c>
      <c r="KY39">
        <v>1</v>
      </c>
      <c r="LG39">
        <v>1</v>
      </c>
      <c r="LQ39">
        <v>1</v>
      </c>
      <c r="LV39">
        <v>2</v>
      </c>
      <c r="MF39">
        <v>1</v>
      </c>
      <c r="MK39">
        <v>1</v>
      </c>
      <c r="MS39" s="7" t="s">
        <v>459</v>
      </c>
      <c r="MT39" s="7" t="s">
        <v>459</v>
      </c>
      <c r="MU39" s="7" t="s">
        <v>459</v>
      </c>
      <c r="MV39" s="7" t="s">
        <v>459</v>
      </c>
      <c r="MW39" s="7" t="s">
        <v>459</v>
      </c>
      <c r="MX39" s="7" t="s">
        <v>459</v>
      </c>
      <c r="MY39" s="7" t="s">
        <v>459</v>
      </c>
      <c r="MZ39" s="7" t="s">
        <v>459</v>
      </c>
      <c r="NA39" s="7" t="s">
        <v>459</v>
      </c>
      <c r="NB39" s="7" t="s">
        <v>459</v>
      </c>
      <c r="NC39" s="7" t="s">
        <v>483</v>
      </c>
      <c r="ND39" s="7" t="s">
        <v>483</v>
      </c>
      <c r="NE39" s="7" t="s">
        <v>483</v>
      </c>
      <c r="NF39" s="7" t="s">
        <v>483</v>
      </c>
      <c r="NG39" s="7" t="s">
        <v>483</v>
      </c>
      <c r="NH39" s="7" t="s">
        <v>483</v>
      </c>
      <c r="NI39" s="7" t="s">
        <v>483</v>
      </c>
      <c r="NJ39" s="7" t="s">
        <v>483</v>
      </c>
      <c r="NK39" s="7" t="s">
        <v>483</v>
      </c>
      <c r="NL39" s="7" t="s">
        <v>483</v>
      </c>
      <c r="NM39" t="s">
        <v>484</v>
      </c>
      <c r="NN39" t="s">
        <v>463</v>
      </c>
      <c r="NO39" t="s">
        <v>485</v>
      </c>
      <c r="NP39" t="s">
        <v>463</v>
      </c>
      <c r="NQ39" t="s">
        <v>499</v>
      </c>
      <c r="NR39" t="s">
        <v>485</v>
      </c>
      <c r="NS39" t="s">
        <v>463</v>
      </c>
      <c r="NT39" t="s">
        <v>463</v>
      </c>
      <c r="NU39" t="s">
        <v>463</v>
      </c>
      <c r="NV39" t="s">
        <v>463</v>
      </c>
      <c r="NW39" t="s">
        <v>463</v>
      </c>
      <c r="NX39" t="s">
        <v>485</v>
      </c>
      <c r="NY39" t="s">
        <v>485</v>
      </c>
      <c r="NZ39" t="s">
        <v>499</v>
      </c>
      <c r="OA39" t="s">
        <v>485</v>
      </c>
      <c r="OB39" t="s">
        <v>485</v>
      </c>
      <c r="OC39" t="s">
        <v>463</v>
      </c>
      <c r="OD39" t="s">
        <v>499</v>
      </c>
      <c r="OE39" t="s">
        <v>499</v>
      </c>
      <c r="OF39" t="s">
        <v>462</v>
      </c>
      <c r="OG39" t="s">
        <v>462</v>
      </c>
      <c r="QJ39" s="10" t="s">
        <v>464</v>
      </c>
      <c r="QL39" s="10">
        <v>41.962449999999997</v>
      </c>
      <c r="QM39" s="10" t="s">
        <v>465</v>
      </c>
      <c r="RF39" s="10">
        <v>1</v>
      </c>
      <c r="RH39" s="15">
        <f>IFERROR(AVERAGE(INDEX('[1]DO NOT TOUCH Préparation'!$T$1:$T$5,MATCH('DO NOT TOUCH - inputExtraction'!$CX39,'[1]DO NOT TOUCH Préparation'!$S$1:$S$5,0)),INDEX('[1]DO NOT TOUCH Préparation'!$T$1:$T$5,MATCH('DO NOT TOUCH - inputExtraction'!$CY39,'[1]DO NOT TOUCH Préparation'!$S$1:$S$5,0)),INDEX('[1]DO NOT TOUCH Préparation'!$T$1:$T$5,MATCH('DO NOT TOUCH - inputExtraction'!$CZ39,'[1]DO NOT TOUCH Préparation'!$S$1:$S$5,0)),INDEX('[1]DO NOT TOUCH Préparation'!$T$1:$T$5,MATCH('DO NOT TOUCH - inputExtraction'!$DA39,'[1]DO NOT TOUCH Préparation'!$S$1:$S$5,0)),INDEX('[1]DO NOT TOUCH Préparation'!$T$1:$T$5,MATCH('DO NOT TOUCH - inputExtraction'!$DB39,'[1]DO NOT TOUCH Préparation'!$S$1:$S$5,0))),"")</f>
        <v>2.6</v>
      </c>
      <c r="RI39" s="13">
        <f>IFERROR(AVERAGE(INDEX('[1]DO NOT TOUCH Préparation'!$T$1:$T$5,MATCH($DC39,'[1]DO NOT TOUCH Préparation'!$S$1:$S$5,0)),INDEX('[1]DO NOT TOUCH Préparation'!$T$1:$T$5,MATCH('DO NOT TOUCH - inputExtraction'!$DD39,'[1]DO NOT TOUCH Préparation'!$S$1:$S$5,0)),INDEX('[1]DO NOT TOUCH Préparation'!$T$1:$T$5,MATCH('DO NOT TOUCH - inputExtraction'!$DE39,'[1]DO NOT TOUCH Préparation'!$S$1:$S$5,0)),INDEX('[1]DO NOT TOUCH Préparation'!$T$1:$T$5,MATCH(DF39,'[1]DO NOT TOUCH Préparation'!$S$1:$S$5,0)),INDEX('[1]DO NOT TOUCH Préparation'!$T$1:$T$5,MATCH('DO NOT TOUCH - inputExtraction'!$DG39,'[1]DO NOT TOUCH Préparation'!$S$1:$S$5,0))),"")</f>
        <v>2.6</v>
      </c>
      <c r="RK39" s="10">
        <f>VLOOKUP(CX39,'[1]DO NOT TOUCH Préparation'!$S$1:$T$5,2,0)</f>
        <v>3</v>
      </c>
      <c r="RL39" s="10">
        <f>VLOOKUP(CY39,'[1]DO NOT TOUCH Préparation'!$S$1:$T$5,2,0)</f>
        <v>3</v>
      </c>
      <c r="RM39" s="10">
        <f>VLOOKUP(CZ39,'[1]DO NOT TOUCH Préparation'!$S$1:$T$5,2,0)</f>
        <v>4</v>
      </c>
      <c r="RN39" s="10">
        <f>VLOOKUP(DA39,'[1]DO NOT TOUCH Préparation'!$S$1:$T$5,2,0)</f>
        <v>1</v>
      </c>
      <c r="RO39" s="10">
        <f>VLOOKUP(DB39,'[1]DO NOT TOUCH Préparation'!$S$1:$T$5,2,0)</f>
        <v>2</v>
      </c>
      <c r="RP39" s="10">
        <f>VLOOKUP(DC39,'[1]DO NOT TOUCH Préparation'!$S$1:$T$5,2,0)</f>
        <v>2</v>
      </c>
      <c r="RQ39" s="10">
        <f>VLOOKUP(DD39,'[1]DO NOT TOUCH Préparation'!$S$1:$T$5,2,0)</f>
        <v>3</v>
      </c>
      <c r="RR39" s="10">
        <f>VLOOKUP(DE39,'[1]DO NOT TOUCH Préparation'!$S$1:$T$5,2,0)</f>
        <v>4</v>
      </c>
      <c r="RS39" s="10">
        <f>VLOOKUP(DF39,'[1]DO NOT TOUCH Préparation'!$S$1:$T$5,2,0)</f>
        <v>2</v>
      </c>
      <c r="RT39" s="10">
        <f>VLOOKUP(DG39,'[1]DO NOT TOUCH Préparation'!$S$1:$T$5,2,0)</f>
        <v>2</v>
      </c>
      <c r="RV39" s="5" t="str">
        <f>IF(CF39&lt;&gt;"",CF39,"")</f>
        <v>6% à 20%</v>
      </c>
      <c r="RW39" s="5" t="str">
        <f>IF(CK39&lt;&gt;"",CK39,"")</f>
        <v>6% à 20%</v>
      </c>
      <c r="RX39" s="5" t="str">
        <f t="shared" si="1"/>
        <v>6% à 20%</v>
      </c>
      <c r="RZ39" s="5" cm="1">
        <f t="array" ref="RZ39">IFERROR(INDEX('[1]DO NOT TOUCH Préparation'!$W$2:$W$7,MATCH('DO NOT TOUCH - inputExtraction'!RV39,'[1]DO NOT TOUCH Préparation'!$V$2:$V$7,0),),"1")</f>
        <v>3</v>
      </c>
      <c r="SA39" s="5" cm="1">
        <f t="array" ref="SA39">IFERROR(INDEX('[1]DO NOT TOUCH Préparation'!$W$2:$W$7,MATCH('DO NOT TOUCH - inputExtraction'!RW39,'[1]DO NOT TOUCH Préparation'!$V$2:$V$7,0),),"1")</f>
        <v>3</v>
      </c>
      <c r="SB39" s="5" cm="1">
        <f t="array" ref="SB39">IFERROR(INDEX('[1]DO NOT TOUCH Préparation'!$W$2:$W$7,MATCH('DO NOT TOUCH - inputExtraction'!RX39,'[1]DO NOT TOUCH Préparation'!$V$2:$V$7,0),),"1")</f>
        <v>3</v>
      </c>
      <c r="SD39" s="5">
        <v>1</v>
      </c>
      <c r="SF39" s="5">
        <f>IFERROR(VLOOKUP(H39,'[1]DO NOT TOUCH Préparation'!$CL$2:$CM$9,2,0),"")</f>
        <v>4</v>
      </c>
      <c r="SG39" s="5">
        <f>IFERROR(VLOOKUP(K39,'[1]DO NOT TOUCH Préparation'!$CT$2:$CU$10,2,0),"")</f>
        <v>4</v>
      </c>
      <c r="SH39" s="5">
        <f>IFERROR(VLOOKUP(L39,'[1]DO NOT TOUCH Préparation'!$CX$2:$CY$6,2,0),"")</f>
        <v>4</v>
      </c>
    </row>
    <row r="40" spans="1:502" ht="14.4" x14ac:dyDescent="0.3">
      <c r="A40" s="4">
        <v>45</v>
      </c>
      <c r="B40" s="4" t="s">
        <v>641</v>
      </c>
      <c r="C40" s="4" t="s">
        <v>642</v>
      </c>
      <c r="D40" s="4" t="s">
        <v>438</v>
      </c>
      <c r="E40" s="4" t="s">
        <v>468</v>
      </c>
      <c r="F40" s="10" t="s">
        <v>540</v>
      </c>
      <c r="G40" s="10" t="s">
        <v>541</v>
      </c>
      <c r="H40" s="7" t="s">
        <v>578</v>
      </c>
      <c r="I40" s="7">
        <v>33</v>
      </c>
      <c r="J40" s="7" t="s">
        <v>505</v>
      </c>
      <c r="K40" s="7" t="s">
        <v>522</v>
      </c>
      <c r="L40" s="7" t="s">
        <v>492</v>
      </c>
      <c r="M40" s="7">
        <v>3</v>
      </c>
      <c r="N40" s="12">
        <v>1</v>
      </c>
      <c r="O40" s="12">
        <v>0</v>
      </c>
      <c r="P40" s="7">
        <v>0</v>
      </c>
      <c r="Q40" s="7">
        <v>1</v>
      </c>
      <c r="R40" s="7">
        <v>1</v>
      </c>
      <c r="S40" s="12">
        <v>0</v>
      </c>
      <c r="T40" s="7">
        <v>1</v>
      </c>
      <c r="U40" s="12">
        <v>0</v>
      </c>
      <c r="W40" s="7">
        <v>1</v>
      </c>
      <c r="Z40" s="7">
        <v>2</v>
      </c>
      <c r="AB40" s="7">
        <v>3</v>
      </c>
      <c r="AC40" s="10" t="s">
        <v>536</v>
      </c>
      <c r="AD40" s="13">
        <v>0</v>
      </c>
      <c r="AE40" s="10">
        <v>1</v>
      </c>
      <c r="AF40" s="10">
        <v>0</v>
      </c>
      <c r="AG40" s="10">
        <v>1</v>
      </c>
      <c r="AH40" s="10">
        <v>1</v>
      </c>
      <c r="AI40" s="10">
        <v>0</v>
      </c>
      <c r="AJ40" s="10">
        <v>0</v>
      </c>
      <c r="AK40" s="10">
        <v>0</v>
      </c>
      <c r="AM40" s="10">
        <v>0</v>
      </c>
      <c r="AN40" s="10">
        <v>0</v>
      </c>
      <c r="AO40" s="10">
        <v>0</v>
      </c>
      <c r="AP40" s="10">
        <v>0</v>
      </c>
      <c r="AQ40" s="10">
        <v>0</v>
      </c>
      <c r="AR40" s="10">
        <v>0</v>
      </c>
      <c r="AS40" s="10">
        <v>0</v>
      </c>
      <c r="AT40" s="10">
        <v>0</v>
      </c>
      <c r="AU40" s="10">
        <v>0</v>
      </c>
      <c r="AV40" s="10">
        <v>0</v>
      </c>
      <c r="AW40" s="10">
        <v>0</v>
      </c>
      <c r="AX40" s="10">
        <v>0</v>
      </c>
      <c r="AY40" s="10">
        <v>0</v>
      </c>
      <c r="AZ40" s="10">
        <v>0</v>
      </c>
      <c r="CB40" s="10">
        <v>0</v>
      </c>
      <c r="CC40" s="10">
        <v>0</v>
      </c>
      <c r="CE40" s="7" t="s">
        <v>513</v>
      </c>
      <c r="CF40" s="7" t="s">
        <v>570</v>
      </c>
      <c r="CG40" s="7" t="s">
        <v>638</v>
      </c>
      <c r="CH40" s="7" t="s">
        <v>524</v>
      </c>
      <c r="CI40" s="7" t="s">
        <v>524</v>
      </c>
      <c r="CJ40" s="7" t="s">
        <v>524</v>
      </c>
      <c r="CK40" s="7" t="s">
        <v>523</v>
      </c>
      <c r="CL40" s="7" t="s">
        <v>449</v>
      </c>
      <c r="CM40" s="7" t="s">
        <v>524</v>
      </c>
      <c r="CN40" s="7" t="s">
        <v>524</v>
      </c>
      <c r="CO40" s="7" t="s">
        <v>524</v>
      </c>
      <c r="CP40" s="7" t="s">
        <v>448</v>
      </c>
      <c r="CQ40" s="7" t="s">
        <v>449</v>
      </c>
      <c r="CR40" s="7" t="s">
        <v>524</v>
      </c>
      <c r="CS40" s="7">
        <v>4</v>
      </c>
      <c r="CT40" s="7">
        <v>4</v>
      </c>
      <c r="CU40" s="7" t="s">
        <v>524</v>
      </c>
      <c r="CX40" t="s">
        <v>451</v>
      </c>
      <c r="CY40" t="s">
        <v>451</v>
      </c>
      <c r="CZ40" t="s">
        <v>451</v>
      </c>
      <c r="DA40" t="s">
        <v>453</v>
      </c>
      <c r="DB40" t="s">
        <v>453</v>
      </c>
      <c r="DC40" t="s">
        <v>453</v>
      </c>
      <c r="DD40" t="s">
        <v>453</v>
      </c>
      <c r="DE40" t="s">
        <v>452</v>
      </c>
      <c r="DF40" t="s">
        <v>451</v>
      </c>
      <c r="DG40" t="s">
        <v>451</v>
      </c>
      <c r="DH40" t="s">
        <v>454</v>
      </c>
      <c r="DI40" t="s">
        <v>454</v>
      </c>
      <c r="DJ40" t="s">
        <v>454</v>
      </c>
      <c r="DK40" t="s">
        <v>454</v>
      </c>
      <c r="DL40" t="s">
        <v>454</v>
      </c>
      <c r="DM40" t="s">
        <v>455</v>
      </c>
      <c r="DN40" t="s">
        <v>455</v>
      </c>
      <c r="DP40" t="s">
        <v>455</v>
      </c>
      <c r="DQ40" t="s">
        <v>455</v>
      </c>
      <c r="DR40" s="7" t="s">
        <v>456</v>
      </c>
      <c r="DS40" s="7" t="s">
        <v>496</v>
      </c>
      <c r="DT40" s="7" t="s">
        <v>612</v>
      </c>
      <c r="DU40" s="7" t="s">
        <v>612</v>
      </c>
      <c r="DV40" s="7" t="s">
        <v>612</v>
      </c>
      <c r="DW40" s="7" t="s">
        <v>612</v>
      </c>
      <c r="DX40" s="7" t="s">
        <v>612</v>
      </c>
      <c r="DZ40" s="7" t="s">
        <v>456</v>
      </c>
      <c r="EA40" s="7" t="s">
        <v>479</v>
      </c>
      <c r="EB40">
        <v>4</v>
      </c>
      <c r="EC40">
        <v>4</v>
      </c>
      <c r="ED40">
        <v>4</v>
      </c>
      <c r="EE40">
        <v>4</v>
      </c>
      <c r="EF40" t="s">
        <v>457</v>
      </c>
      <c r="EG40" t="s">
        <v>457</v>
      </c>
      <c r="EH40" t="s">
        <v>457</v>
      </c>
      <c r="EJ40" t="s">
        <v>457</v>
      </c>
      <c r="EK40" t="s">
        <v>457</v>
      </c>
      <c r="EL40" s="6"/>
      <c r="II40">
        <v>3</v>
      </c>
      <c r="IJ40">
        <v>1</v>
      </c>
      <c r="IL40">
        <v>2</v>
      </c>
      <c r="IP40">
        <v>1</v>
      </c>
      <c r="IQ40">
        <v>3</v>
      </c>
      <c r="IR40">
        <v>2</v>
      </c>
      <c r="IU40">
        <v>3</v>
      </c>
      <c r="IV40">
        <v>1</v>
      </c>
      <c r="IX40">
        <v>2</v>
      </c>
      <c r="JA40">
        <v>2</v>
      </c>
      <c r="JB40">
        <v>3</v>
      </c>
      <c r="JC40">
        <v>1</v>
      </c>
      <c r="JF40">
        <v>2</v>
      </c>
      <c r="JH40">
        <v>1</v>
      </c>
      <c r="JJ40">
        <v>3</v>
      </c>
      <c r="JN40">
        <v>2</v>
      </c>
      <c r="JO40">
        <v>3</v>
      </c>
      <c r="JP40">
        <v>1</v>
      </c>
      <c r="JR40">
        <v>2</v>
      </c>
      <c r="JS40">
        <v>3</v>
      </c>
      <c r="JT40">
        <v>1</v>
      </c>
      <c r="KE40">
        <v>2</v>
      </c>
      <c r="KF40">
        <v>3</v>
      </c>
      <c r="KG40">
        <v>1</v>
      </c>
      <c r="KJ40">
        <v>3</v>
      </c>
      <c r="KL40">
        <v>1</v>
      </c>
      <c r="KM40">
        <v>2</v>
      </c>
      <c r="KP40" t="s">
        <v>480</v>
      </c>
      <c r="KQ40" t="s">
        <v>480</v>
      </c>
      <c r="KR40">
        <v>4</v>
      </c>
      <c r="KS40" t="s">
        <v>480</v>
      </c>
      <c r="KT40">
        <v>4</v>
      </c>
      <c r="KW40">
        <v>1</v>
      </c>
      <c r="KZ40">
        <v>3</v>
      </c>
      <c r="LB40">
        <v>2</v>
      </c>
      <c r="LH40">
        <v>3</v>
      </c>
      <c r="LI40">
        <v>2</v>
      </c>
      <c r="LL40">
        <v>1</v>
      </c>
      <c r="LQ40">
        <v>3</v>
      </c>
      <c r="LS40">
        <v>2</v>
      </c>
      <c r="LT40">
        <v>1</v>
      </c>
      <c r="MC40">
        <v>3</v>
      </c>
      <c r="ME40">
        <v>2</v>
      </c>
      <c r="MH40">
        <v>1</v>
      </c>
      <c r="MJ40">
        <v>1</v>
      </c>
      <c r="MM40">
        <v>3</v>
      </c>
      <c r="MN40">
        <v>2</v>
      </c>
      <c r="MS40" s="7" t="s">
        <v>459</v>
      </c>
      <c r="MT40" s="7" t="s">
        <v>459</v>
      </c>
      <c r="MU40" s="7" t="s">
        <v>459</v>
      </c>
      <c r="MV40" s="7" t="s">
        <v>458</v>
      </c>
      <c r="MW40" s="7" t="s">
        <v>458</v>
      </c>
      <c r="MX40" s="7" t="s">
        <v>458</v>
      </c>
      <c r="MY40" s="7" t="s">
        <v>458</v>
      </c>
      <c r="MZ40" s="7" t="s">
        <v>482</v>
      </c>
      <c r="NA40" s="7" t="s">
        <v>458</v>
      </c>
      <c r="NB40" s="7" t="s">
        <v>458</v>
      </c>
      <c r="NC40" s="7" t="s">
        <v>458</v>
      </c>
      <c r="ND40" s="7" t="s">
        <v>458</v>
      </c>
      <c r="NE40" s="7" t="s">
        <v>460</v>
      </c>
      <c r="NF40" s="7" t="s">
        <v>460</v>
      </c>
      <c r="NG40" s="7" t="s">
        <v>460</v>
      </c>
      <c r="NH40" s="7" t="s">
        <v>460</v>
      </c>
      <c r="NI40" s="7" t="s">
        <v>460</v>
      </c>
      <c r="NJ40" s="7" t="s">
        <v>483</v>
      </c>
      <c r="NK40" s="7" t="s">
        <v>483</v>
      </c>
      <c r="NL40" s="7" t="s">
        <v>458</v>
      </c>
      <c r="NM40" t="s">
        <v>498</v>
      </c>
      <c r="NN40" t="s">
        <v>499</v>
      </c>
      <c r="NO40" t="s">
        <v>499</v>
      </c>
      <c r="NP40" t="s">
        <v>499</v>
      </c>
      <c r="NQ40" t="s">
        <v>463</v>
      </c>
      <c r="NR40" t="s">
        <v>499</v>
      </c>
      <c r="NS40" t="s">
        <v>499</v>
      </c>
      <c r="NT40" t="s">
        <v>463</v>
      </c>
      <c r="NU40" t="s">
        <v>463</v>
      </c>
      <c r="NV40" t="s">
        <v>462</v>
      </c>
      <c r="NW40" t="s">
        <v>499</v>
      </c>
      <c r="NX40" t="s">
        <v>463</v>
      </c>
      <c r="NY40" t="s">
        <v>462</v>
      </c>
      <c r="NZ40" t="s">
        <v>462</v>
      </c>
      <c r="OA40" t="s">
        <v>463</v>
      </c>
      <c r="OB40" t="s">
        <v>462</v>
      </c>
      <c r="OC40" t="s">
        <v>462</v>
      </c>
      <c r="OD40" t="s">
        <v>462</v>
      </c>
      <c r="OE40" t="s">
        <v>499</v>
      </c>
      <c r="OF40" t="s">
        <v>462</v>
      </c>
      <c r="OG40" t="s">
        <v>463</v>
      </c>
      <c r="QJ40" s="10" t="s">
        <v>464</v>
      </c>
      <c r="QL40" s="10">
        <v>6.8138666666666996</v>
      </c>
      <c r="QM40" s="10" t="s">
        <v>465</v>
      </c>
      <c r="RF40" s="10">
        <v>1</v>
      </c>
      <c r="RH40" s="15">
        <f>IFERROR(AVERAGE(INDEX('[1]DO NOT TOUCH Préparation'!$T$1:$T$5,MATCH('DO NOT TOUCH - inputExtraction'!$CX40,'[1]DO NOT TOUCH Préparation'!$S$1:$S$5,0)),INDEX('[1]DO NOT TOUCH Préparation'!$T$1:$T$5,MATCH('DO NOT TOUCH - inputExtraction'!$CY40,'[1]DO NOT TOUCH Préparation'!$S$1:$S$5,0)),INDEX('[1]DO NOT TOUCH Préparation'!$T$1:$T$5,MATCH('DO NOT TOUCH - inputExtraction'!$CZ40,'[1]DO NOT TOUCH Préparation'!$S$1:$S$5,0)),INDEX('[1]DO NOT TOUCH Préparation'!$T$1:$T$5,MATCH('DO NOT TOUCH - inputExtraction'!$DA40,'[1]DO NOT TOUCH Préparation'!$S$1:$S$5,0)),INDEX('[1]DO NOT TOUCH Préparation'!$T$1:$T$5,MATCH('DO NOT TOUCH - inputExtraction'!$DB40,'[1]DO NOT TOUCH Préparation'!$S$1:$S$5,0))),"")</f>
        <v>4.4000000000000004</v>
      </c>
      <c r="RI40" s="13">
        <f>IFERROR(AVERAGE(INDEX('[1]DO NOT TOUCH Préparation'!$T$1:$T$5,MATCH($DC40,'[1]DO NOT TOUCH Préparation'!$S$1:$S$5,0)),INDEX('[1]DO NOT TOUCH Préparation'!$T$1:$T$5,MATCH('DO NOT TOUCH - inputExtraction'!$DD40,'[1]DO NOT TOUCH Préparation'!$S$1:$S$5,0)),INDEX('[1]DO NOT TOUCH Préparation'!$T$1:$T$5,MATCH('DO NOT TOUCH - inputExtraction'!$DE40,'[1]DO NOT TOUCH Préparation'!$S$1:$S$5,0)),INDEX('[1]DO NOT TOUCH Préparation'!$T$1:$T$5,MATCH(DF40,'[1]DO NOT TOUCH Préparation'!$S$1:$S$5,0)),INDEX('[1]DO NOT TOUCH Préparation'!$T$1:$T$5,MATCH('DO NOT TOUCH - inputExtraction'!$DG40,'[1]DO NOT TOUCH Préparation'!$S$1:$S$5,0))),"")</f>
        <v>4.2</v>
      </c>
      <c r="RK40" s="10">
        <f>VLOOKUP(CX40,'[1]DO NOT TOUCH Préparation'!$S$1:$T$5,2,0)</f>
        <v>4</v>
      </c>
      <c r="RL40" s="10">
        <f>VLOOKUP(CY40,'[1]DO NOT TOUCH Préparation'!$S$1:$T$5,2,0)</f>
        <v>4</v>
      </c>
      <c r="RM40" s="10">
        <f>VLOOKUP(CZ40,'[1]DO NOT TOUCH Préparation'!$S$1:$T$5,2,0)</f>
        <v>4</v>
      </c>
      <c r="RN40" s="10">
        <f>VLOOKUP(DA40,'[1]DO NOT TOUCH Préparation'!$S$1:$T$5,2,0)</f>
        <v>5</v>
      </c>
      <c r="RO40" s="10">
        <f>VLOOKUP(DB40,'[1]DO NOT TOUCH Préparation'!$S$1:$T$5,2,0)</f>
        <v>5</v>
      </c>
      <c r="RP40" s="10">
        <f>VLOOKUP(DC40,'[1]DO NOT TOUCH Préparation'!$S$1:$T$5,2,0)</f>
        <v>5</v>
      </c>
      <c r="RQ40" s="10">
        <f>VLOOKUP(DD40,'[1]DO NOT TOUCH Préparation'!$S$1:$T$5,2,0)</f>
        <v>5</v>
      </c>
      <c r="RR40" s="10">
        <f>VLOOKUP(DE40,'[1]DO NOT TOUCH Préparation'!$S$1:$T$5,2,0)</f>
        <v>3</v>
      </c>
      <c r="RS40" s="10">
        <f>VLOOKUP(DF40,'[1]DO NOT TOUCH Préparation'!$S$1:$T$5,2,0)</f>
        <v>4</v>
      </c>
      <c r="RT40" s="10">
        <f>VLOOKUP(DG40,'[1]DO NOT TOUCH Préparation'!$S$1:$T$5,2,0)</f>
        <v>4</v>
      </c>
      <c r="RV40" s="5" t="str">
        <f>IF(CF40&lt;&gt;"",CF40,"")</f>
        <v>Plus de 50%</v>
      </c>
      <c r="RW40" s="5" t="str">
        <f>IF(CK40&lt;&gt;"",CK40,"")</f>
        <v>21% à 50%</v>
      </c>
      <c r="RX40" s="5" t="str">
        <f t="shared" si="1"/>
        <v>6% à 20%</v>
      </c>
      <c r="RZ40" s="5" cm="1">
        <f t="array" ref="RZ40">IFERROR(INDEX('[1]DO NOT TOUCH Préparation'!$W$2:$W$7,MATCH('DO NOT TOUCH - inputExtraction'!RV40,'[1]DO NOT TOUCH Préparation'!$V$2:$V$7,0),),"1")</f>
        <v>5</v>
      </c>
      <c r="SA40" s="5" cm="1">
        <f t="array" ref="SA40">IFERROR(INDEX('[1]DO NOT TOUCH Préparation'!$W$2:$W$7,MATCH('DO NOT TOUCH - inputExtraction'!RW40,'[1]DO NOT TOUCH Préparation'!$V$2:$V$7,0),),"1")</f>
        <v>4</v>
      </c>
      <c r="SB40" s="5" cm="1">
        <f t="array" ref="SB40">IFERROR(INDEX('[1]DO NOT TOUCH Préparation'!$W$2:$W$7,MATCH('DO NOT TOUCH - inputExtraction'!RX40,'[1]DO NOT TOUCH Préparation'!$V$2:$V$7,0),),"1")</f>
        <v>3</v>
      </c>
      <c r="SD40" s="5">
        <v>1</v>
      </c>
      <c r="SF40" s="5">
        <f>IFERROR(VLOOKUP(H40,'[1]DO NOT TOUCH Préparation'!$CL$2:$CM$9,2,0),"")</f>
        <v>8</v>
      </c>
      <c r="SG40" s="5">
        <f>IFERROR(VLOOKUP(K40,'[1]DO NOT TOUCH Préparation'!$CT$2:$CU$10,2,0),"")</f>
        <v>3</v>
      </c>
      <c r="SH40" s="5">
        <f>IFERROR(VLOOKUP(L40,'[1]DO NOT TOUCH Préparation'!$CX$2:$CY$6,2,0),"")</f>
        <v>3</v>
      </c>
    </row>
    <row r="41" spans="1:502" ht="14.4" x14ac:dyDescent="0.3">
      <c r="A41" s="4">
        <v>46</v>
      </c>
      <c r="B41" s="4" t="s">
        <v>643</v>
      </c>
      <c r="C41" s="4" t="s">
        <v>644</v>
      </c>
      <c r="D41" s="4" t="s">
        <v>438</v>
      </c>
      <c r="E41" s="4" t="s">
        <v>439</v>
      </c>
      <c r="F41" s="10" t="s">
        <v>540</v>
      </c>
      <c r="G41" s="10" t="s">
        <v>541</v>
      </c>
      <c r="H41" s="7" t="s">
        <v>549</v>
      </c>
      <c r="I41" s="7">
        <v>30</v>
      </c>
      <c r="J41" s="7" t="s">
        <v>505</v>
      </c>
      <c r="K41" s="7" t="s">
        <v>555</v>
      </c>
      <c r="L41" s="7" t="s">
        <v>445</v>
      </c>
      <c r="M41" s="7">
        <v>3</v>
      </c>
      <c r="N41" s="12">
        <v>1</v>
      </c>
      <c r="O41" s="12">
        <v>0</v>
      </c>
      <c r="P41" s="7">
        <v>0</v>
      </c>
      <c r="Q41" s="7">
        <v>1</v>
      </c>
      <c r="R41" s="7">
        <v>1</v>
      </c>
      <c r="S41" s="12">
        <v>0</v>
      </c>
      <c r="T41" s="7">
        <v>1</v>
      </c>
      <c r="U41" s="12">
        <v>0</v>
      </c>
      <c r="V41" s="7">
        <v>2</v>
      </c>
      <c r="W41" s="7">
        <v>1</v>
      </c>
      <c r="Y41" s="7">
        <v>3</v>
      </c>
      <c r="AC41" s="10" t="s">
        <v>645</v>
      </c>
      <c r="AD41" s="13">
        <v>0</v>
      </c>
      <c r="AE41" s="10">
        <v>0</v>
      </c>
      <c r="AF41" s="10">
        <v>1</v>
      </c>
      <c r="AG41" s="10">
        <v>0</v>
      </c>
      <c r="AH41" s="10">
        <v>1</v>
      </c>
      <c r="AI41" s="10">
        <v>0</v>
      </c>
      <c r="AJ41" s="10">
        <v>0</v>
      </c>
      <c r="AK41" s="10">
        <v>0</v>
      </c>
      <c r="AM41" s="10">
        <v>1</v>
      </c>
      <c r="AN41" s="10">
        <v>0</v>
      </c>
      <c r="AO41" s="10">
        <v>0</v>
      </c>
      <c r="AP41" s="10">
        <v>0</v>
      </c>
      <c r="AQ41" s="10">
        <v>0</v>
      </c>
      <c r="AR41" s="10">
        <v>0</v>
      </c>
      <c r="AS41" s="10">
        <v>0</v>
      </c>
      <c r="AT41" s="10">
        <v>0</v>
      </c>
      <c r="AU41" s="10">
        <v>0</v>
      </c>
      <c r="AV41" s="10">
        <v>0</v>
      </c>
      <c r="AW41" s="10">
        <v>0</v>
      </c>
      <c r="AX41" s="10">
        <v>0</v>
      </c>
      <c r="AY41" s="10">
        <v>0</v>
      </c>
      <c r="AZ41" s="10">
        <v>0</v>
      </c>
      <c r="CB41" s="10">
        <v>0</v>
      </c>
      <c r="CC41" s="10">
        <v>0</v>
      </c>
      <c r="CE41" s="7" t="s">
        <v>513</v>
      </c>
      <c r="CF41" s="7" t="s">
        <v>474</v>
      </c>
      <c r="CG41" s="7" t="s">
        <v>494</v>
      </c>
      <c r="CH41" s="7">
        <v>4</v>
      </c>
      <c r="CI41" s="7">
        <v>2</v>
      </c>
      <c r="CJ41" s="7">
        <v>3</v>
      </c>
      <c r="CK41" s="7" t="s">
        <v>448</v>
      </c>
      <c r="CL41" s="7" t="s">
        <v>494</v>
      </c>
      <c r="CM41" s="7">
        <v>4</v>
      </c>
      <c r="CN41" s="7" t="s">
        <v>524</v>
      </c>
      <c r="CO41" s="7">
        <v>3</v>
      </c>
      <c r="CP41" s="7" t="s">
        <v>474</v>
      </c>
      <c r="CQ41" s="7" t="s">
        <v>494</v>
      </c>
      <c r="CR41" s="7">
        <v>4</v>
      </c>
      <c r="CS41" s="7">
        <v>2</v>
      </c>
      <c r="CT41" s="7">
        <v>3</v>
      </c>
      <c r="CU41" s="7">
        <v>4</v>
      </c>
      <c r="CV41" s="7">
        <v>4</v>
      </c>
      <c r="CW41" t="s">
        <v>646</v>
      </c>
      <c r="CX41" t="s">
        <v>452</v>
      </c>
      <c r="CY41" t="s">
        <v>495</v>
      </c>
      <c r="CZ41" t="s">
        <v>451</v>
      </c>
      <c r="DA41" t="s">
        <v>453</v>
      </c>
      <c r="DB41" t="s">
        <v>451</v>
      </c>
      <c r="DC41" t="s">
        <v>451</v>
      </c>
      <c r="DD41" t="s">
        <v>495</v>
      </c>
      <c r="DE41" t="s">
        <v>495</v>
      </c>
      <c r="DF41" t="s">
        <v>452</v>
      </c>
      <c r="DG41" t="s">
        <v>452</v>
      </c>
      <c r="DJ41" t="s">
        <v>454</v>
      </c>
      <c r="DK41" t="s">
        <v>455</v>
      </c>
      <c r="DL41" t="s">
        <v>454</v>
      </c>
      <c r="DM41" t="s">
        <v>537</v>
      </c>
      <c r="DT41" s="7" t="s">
        <v>456</v>
      </c>
      <c r="DU41" s="7" t="s">
        <v>496</v>
      </c>
      <c r="DV41" s="7" t="s">
        <v>612</v>
      </c>
      <c r="DW41" s="7" t="s">
        <v>496</v>
      </c>
      <c r="ED41">
        <v>3</v>
      </c>
      <c r="EE41">
        <v>4</v>
      </c>
      <c r="EF41" t="s">
        <v>457</v>
      </c>
      <c r="EG41">
        <v>4</v>
      </c>
      <c r="EL41" s="6"/>
      <c r="FK41">
        <v>0</v>
      </c>
      <c r="FL41">
        <v>1</v>
      </c>
      <c r="FM41">
        <v>1</v>
      </c>
      <c r="FN41">
        <v>0</v>
      </c>
      <c r="FO41">
        <v>0</v>
      </c>
      <c r="GX41">
        <v>3</v>
      </c>
      <c r="GY41">
        <v>2</v>
      </c>
      <c r="GZ41">
        <v>1</v>
      </c>
      <c r="HR41">
        <v>3</v>
      </c>
      <c r="HS41">
        <v>1</v>
      </c>
      <c r="HT41">
        <v>2</v>
      </c>
      <c r="HV41">
        <v>3</v>
      </c>
      <c r="HW41">
        <v>1</v>
      </c>
      <c r="HX41">
        <v>2</v>
      </c>
      <c r="IT41">
        <v>1</v>
      </c>
      <c r="IU41">
        <v>2</v>
      </c>
      <c r="IV41">
        <v>3</v>
      </c>
      <c r="IZ41">
        <v>2</v>
      </c>
      <c r="JA41">
        <v>1</v>
      </c>
      <c r="JD41">
        <v>3</v>
      </c>
      <c r="JF41">
        <v>1</v>
      </c>
      <c r="JG41">
        <v>2</v>
      </c>
      <c r="JH41">
        <v>3</v>
      </c>
      <c r="JL41">
        <v>3</v>
      </c>
      <c r="JM41">
        <v>2</v>
      </c>
      <c r="JN41">
        <v>1</v>
      </c>
      <c r="KP41">
        <v>4</v>
      </c>
      <c r="KQ41">
        <v>3</v>
      </c>
      <c r="KR41">
        <v>4</v>
      </c>
      <c r="KS41">
        <v>4</v>
      </c>
      <c r="KT41" t="s">
        <v>480</v>
      </c>
      <c r="KU41">
        <v>1</v>
      </c>
      <c r="KW41">
        <v>2</v>
      </c>
      <c r="KY41">
        <v>3</v>
      </c>
      <c r="LE41">
        <v>1</v>
      </c>
      <c r="LG41">
        <v>2</v>
      </c>
      <c r="LI41">
        <v>3</v>
      </c>
      <c r="LP41">
        <v>2</v>
      </c>
      <c r="LR41">
        <v>1</v>
      </c>
      <c r="LV41">
        <v>3</v>
      </c>
      <c r="LZ41">
        <v>2</v>
      </c>
      <c r="MB41">
        <v>1</v>
      </c>
      <c r="MD41">
        <v>3</v>
      </c>
      <c r="MI41">
        <v>2</v>
      </c>
      <c r="MK41">
        <v>1</v>
      </c>
      <c r="MM41">
        <v>3</v>
      </c>
      <c r="MS41" s="7" t="s">
        <v>459</v>
      </c>
      <c r="MT41" s="7" t="s">
        <v>482</v>
      </c>
      <c r="MU41" s="7" t="s">
        <v>458</v>
      </c>
      <c r="MV41" s="7" t="s">
        <v>459</v>
      </c>
      <c r="MW41" s="7" t="s">
        <v>482</v>
      </c>
      <c r="MX41" s="7" t="s">
        <v>482</v>
      </c>
      <c r="MY41" s="7" t="s">
        <v>482</v>
      </c>
      <c r="MZ41" s="7" t="s">
        <v>482</v>
      </c>
      <c r="NA41" s="7" t="s">
        <v>459</v>
      </c>
      <c r="NB41" s="7" t="s">
        <v>459</v>
      </c>
      <c r="NC41" s="7" t="s">
        <v>483</v>
      </c>
      <c r="ND41" s="7" t="s">
        <v>483</v>
      </c>
      <c r="NE41" s="7" t="s">
        <v>483</v>
      </c>
      <c r="NF41" s="7" t="s">
        <v>483</v>
      </c>
      <c r="NG41" s="7" t="s">
        <v>482</v>
      </c>
      <c r="NH41" s="7" t="s">
        <v>497</v>
      </c>
      <c r="NI41" s="7" t="s">
        <v>482</v>
      </c>
      <c r="NJ41" s="7" t="s">
        <v>483</v>
      </c>
      <c r="NK41" s="7" t="s">
        <v>483</v>
      </c>
      <c r="NL41" s="7" t="s">
        <v>483</v>
      </c>
      <c r="NM41" t="s">
        <v>498</v>
      </c>
      <c r="NN41" t="s">
        <v>499</v>
      </c>
      <c r="NO41" t="s">
        <v>463</v>
      </c>
      <c r="NP41" t="s">
        <v>463</v>
      </c>
      <c r="NQ41" t="s">
        <v>485</v>
      </c>
      <c r="NR41" t="s">
        <v>499</v>
      </c>
      <c r="NS41" t="s">
        <v>462</v>
      </c>
      <c r="NT41" t="s">
        <v>463</v>
      </c>
      <c r="NU41" t="s">
        <v>499</v>
      </c>
      <c r="NV41" t="s">
        <v>499</v>
      </c>
      <c r="NW41" t="s">
        <v>499</v>
      </c>
      <c r="NX41" t="s">
        <v>463</v>
      </c>
      <c r="NY41" t="s">
        <v>499</v>
      </c>
      <c r="NZ41" t="s">
        <v>462</v>
      </c>
      <c r="OA41" t="s">
        <v>463</v>
      </c>
      <c r="OB41" t="s">
        <v>499</v>
      </c>
      <c r="OC41" t="s">
        <v>463</v>
      </c>
      <c r="OD41" t="s">
        <v>463</v>
      </c>
      <c r="OE41" t="s">
        <v>499</v>
      </c>
      <c r="OF41" t="s">
        <v>463</v>
      </c>
      <c r="OG41" t="s">
        <v>463</v>
      </c>
      <c r="QJ41" s="10" t="s">
        <v>464</v>
      </c>
      <c r="QL41" s="10">
        <v>5.3553833333333003</v>
      </c>
      <c r="QM41" s="10" t="s">
        <v>465</v>
      </c>
      <c r="QQ41" s="10" t="s">
        <v>647</v>
      </c>
      <c r="QR41" s="10" t="s">
        <v>647</v>
      </c>
      <c r="QS41" s="10" t="s">
        <v>647</v>
      </c>
      <c r="RF41" s="10">
        <v>1</v>
      </c>
      <c r="RH41" s="15">
        <f>IFERROR(AVERAGE(INDEX('[1]DO NOT TOUCH Préparation'!$T$1:$T$5,MATCH('DO NOT TOUCH - inputExtraction'!$CX41,'[1]DO NOT TOUCH Préparation'!$S$1:$S$5,0)),INDEX('[1]DO NOT TOUCH Préparation'!$T$1:$T$5,MATCH('DO NOT TOUCH - inputExtraction'!$CY41,'[1]DO NOT TOUCH Préparation'!$S$1:$S$5,0)),INDEX('[1]DO NOT TOUCH Préparation'!$T$1:$T$5,MATCH('DO NOT TOUCH - inputExtraction'!$CZ41,'[1]DO NOT TOUCH Préparation'!$S$1:$S$5,0)),INDEX('[1]DO NOT TOUCH Préparation'!$T$1:$T$5,MATCH('DO NOT TOUCH - inputExtraction'!$DA41,'[1]DO NOT TOUCH Préparation'!$S$1:$S$5,0)),INDEX('[1]DO NOT TOUCH Préparation'!$T$1:$T$5,MATCH('DO NOT TOUCH - inputExtraction'!$DB41,'[1]DO NOT TOUCH Préparation'!$S$1:$S$5,0))),"")</f>
        <v>3.6</v>
      </c>
      <c r="RI41" s="13">
        <f>IFERROR(AVERAGE(INDEX('[1]DO NOT TOUCH Préparation'!$T$1:$T$5,MATCH($DC41,'[1]DO NOT TOUCH Préparation'!$S$1:$S$5,0)),INDEX('[1]DO NOT TOUCH Préparation'!$T$1:$T$5,MATCH('DO NOT TOUCH - inputExtraction'!$DD41,'[1]DO NOT TOUCH Préparation'!$S$1:$S$5,0)),INDEX('[1]DO NOT TOUCH Préparation'!$T$1:$T$5,MATCH('DO NOT TOUCH - inputExtraction'!$DE41,'[1]DO NOT TOUCH Préparation'!$S$1:$S$5,0)),INDEX('[1]DO NOT TOUCH Préparation'!$T$1:$T$5,MATCH(DF41,'[1]DO NOT TOUCH Préparation'!$S$1:$S$5,0)),INDEX('[1]DO NOT TOUCH Préparation'!$T$1:$T$5,MATCH('DO NOT TOUCH - inputExtraction'!$DG41,'[1]DO NOT TOUCH Préparation'!$S$1:$S$5,0))),"")</f>
        <v>2.8</v>
      </c>
      <c r="RK41" s="10">
        <f>VLOOKUP(CX41,'[1]DO NOT TOUCH Préparation'!$S$1:$T$5,2,0)</f>
        <v>3</v>
      </c>
      <c r="RL41" s="10">
        <f>VLOOKUP(CY41,'[1]DO NOT TOUCH Préparation'!$S$1:$T$5,2,0)</f>
        <v>2</v>
      </c>
      <c r="RM41" s="10">
        <f>VLOOKUP(CZ41,'[1]DO NOT TOUCH Préparation'!$S$1:$T$5,2,0)</f>
        <v>4</v>
      </c>
      <c r="RN41" s="10">
        <f>VLOOKUP(DA41,'[1]DO NOT TOUCH Préparation'!$S$1:$T$5,2,0)</f>
        <v>5</v>
      </c>
      <c r="RO41" s="10">
        <f>VLOOKUP(DB41,'[1]DO NOT TOUCH Préparation'!$S$1:$T$5,2,0)</f>
        <v>4</v>
      </c>
      <c r="RP41" s="10">
        <f>VLOOKUP(DC41,'[1]DO NOT TOUCH Préparation'!$S$1:$T$5,2,0)</f>
        <v>4</v>
      </c>
      <c r="RQ41" s="10">
        <f>VLOOKUP(DD41,'[1]DO NOT TOUCH Préparation'!$S$1:$T$5,2,0)</f>
        <v>2</v>
      </c>
      <c r="RR41" s="10">
        <f>VLOOKUP(DE41,'[1]DO NOT TOUCH Préparation'!$S$1:$T$5,2,0)</f>
        <v>2</v>
      </c>
      <c r="RS41" s="10">
        <f>VLOOKUP(DF41,'[1]DO NOT TOUCH Préparation'!$S$1:$T$5,2,0)</f>
        <v>3</v>
      </c>
      <c r="RT41" s="10">
        <f>VLOOKUP(DG41,'[1]DO NOT TOUCH Préparation'!$S$1:$T$5,2,0)</f>
        <v>3</v>
      </c>
      <c r="RV41" s="5" t="str">
        <f>IF(CF41&lt;&gt;"",CF41,"")</f>
        <v>Inférieur ou égal à 5%</v>
      </c>
      <c r="RW41" s="5" t="str">
        <f>IF(CK41&lt;&gt;"",CK41,"")</f>
        <v>6% à 20%</v>
      </c>
      <c r="RX41" s="5" t="str">
        <f t="shared" si="1"/>
        <v>Inférieur ou égal à 5%</v>
      </c>
      <c r="RZ41" s="5" cm="1">
        <f t="array" ref="RZ41">IFERROR(INDEX('[1]DO NOT TOUCH Préparation'!$W$2:$W$7,MATCH('DO NOT TOUCH - inputExtraction'!RV41,'[1]DO NOT TOUCH Préparation'!$V$2:$V$7,0),),"1")</f>
        <v>2</v>
      </c>
      <c r="SA41" s="5" cm="1">
        <f t="array" ref="SA41">IFERROR(INDEX('[1]DO NOT TOUCH Préparation'!$W$2:$W$7,MATCH('DO NOT TOUCH - inputExtraction'!RW41,'[1]DO NOT TOUCH Préparation'!$V$2:$V$7,0),),"1")</f>
        <v>3</v>
      </c>
      <c r="SB41" s="5" cm="1">
        <f t="array" ref="SB41">IFERROR(INDEX('[1]DO NOT TOUCH Préparation'!$W$2:$W$7,MATCH('DO NOT TOUCH - inputExtraction'!RX41,'[1]DO NOT TOUCH Préparation'!$V$2:$V$7,0),),"1")</f>
        <v>2</v>
      </c>
      <c r="SD41" s="5">
        <v>1</v>
      </c>
      <c r="SF41" s="5">
        <f>IFERROR(VLOOKUP(H41,'[1]DO NOT TOUCH Préparation'!$CL$2:$CM$9,2,0),"")</f>
        <v>5</v>
      </c>
      <c r="SG41" s="5">
        <f>IFERROR(VLOOKUP(K41,'[1]DO NOT TOUCH Préparation'!$CT$2:$CU$10,2,0),"")</f>
        <v>5</v>
      </c>
      <c r="SH41" s="5">
        <f>IFERROR(VLOOKUP(L41,'[1]DO NOT TOUCH Préparation'!$CX$2:$CY$6,2,0),"")</f>
        <v>4</v>
      </c>
    </row>
    <row r="42" spans="1:502" ht="14.4" x14ac:dyDescent="0.3">
      <c r="A42" s="4">
        <v>47</v>
      </c>
      <c r="B42" s="4" t="s">
        <v>648</v>
      </c>
      <c r="C42" s="4" t="s">
        <v>649</v>
      </c>
      <c r="D42" s="4" t="s">
        <v>438</v>
      </c>
      <c r="E42" s="4" t="s">
        <v>468</v>
      </c>
      <c r="F42" s="10" t="s">
        <v>548</v>
      </c>
      <c r="G42" s="10" t="s">
        <v>470</v>
      </c>
      <c r="H42" s="7" t="s">
        <v>521</v>
      </c>
      <c r="I42" s="7">
        <v>22</v>
      </c>
      <c r="J42" s="7" t="s">
        <v>582</v>
      </c>
      <c r="K42" s="7" t="s">
        <v>471</v>
      </c>
      <c r="L42" s="7" t="s">
        <v>445</v>
      </c>
      <c r="M42" s="7">
        <v>1</v>
      </c>
      <c r="N42" s="12">
        <v>0</v>
      </c>
      <c r="O42" s="12">
        <v>0</v>
      </c>
      <c r="P42" s="7">
        <v>0</v>
      </c>
      <c r="Q42" s="7">
        <v>0</v>
      </c>
      <c r="R42" s="7">
        <v>0</v>
      </c>
      <c r="S42" s="12">
        <v>0</v>
      </c>
      <c r="T42" s="7">
        <v>0</v>
      </c>
      <c r="U42" s="12">
        <v>1</v>
      </c>
      <c r="W42" s="7">
        <v>1</v>
      </c>
      <c r="AC42" s="10" t="s">
        <v>645</v>
      </c>
      <c r="AD42" s="13">
        <v>0</v>
      </c>
      <c r="AE42" s="10">
        <v>0</v>
      </c>
      <c r="AF42" s="10">
        <v>0</v>
      </c>
      <c r="AG42" s="10">
        <v>0</v>
      </c>
      <c r="AH42" s="10">
        <v>0</v>
      </c>
      <c r="AI42" s="10">
        <v>0</v>
      </c>
      <c r="AJ42" s="10">
        <v>0</v>
      </c>
      <c r="AK42" s="10">
        <v>0</v>
      </c>
      <c r="AM42" s="10">
        <v>0</v>
      </c>
      <c r="AN42" s="10">
        <v>1</v>
      </c>
      <c r="AO42" s="10">
        <v>0</v>
      </c>
      <c r="AP42" s="10">
        <v>0</v>
      </c>
      <c r="AQ42" s="10">
        <v>0</v>
      </c>
      <c r="AR42" s="10">
        <v>0</v>
      </c>
      <c r="AS42" s="10">
        <v>1</v>
      </c>
      <c r="AT42" s="10">
        <v>0</v>
      </c>
      <c r="AU42" s="10">
        <v>0</v>
      </c>
      <c r="AV42" s="10">
        <v>1</v>
      </c>
      <c r="AW42" s="10">
        <v>0</v>
      </c>
      <c r="AX42" s="10">
        <v>0</v>
      </c>
      <c r="AY42" s="10">
        <v>0</v>
      </c>
      <c r="AZ42" s="10">
        <v>0</v>
      </c>
      <c r="CB42" s="10">
        <v>0</v>
      </c>
      <c r="CC42" s="10">
        <v>0</v>
      </c>
      <c r="CE42" s="7" t="s">
        <v>447</v>
      </c>
      <c r="CF42" s="7" t="s">
        <v>477</v>
      </c>
      <c r="CG42" s="7" t="s">
        <v>477</v>
      </c>
      <c r="CH42" s="7">
        <v>4</v>
      </c>
      <c r="CI42" s="7">
        <v>4</v>
      </c>
      <c r="CJ42" s="7">
        <v>3</v>
      </c>
      <c r="CK42" s="7" t="s">
        <v>477</v>
      </c>
      <c r="CL42" s="7" t="s">
        <v>477</v>
      </c>
      <c r="CM42" s="7">
        <v>3</v>
      </c>
      <c r="CN42" s="7">
        <v>3</v>
      </c>
      <c r="CO42" s="7">
        <v>2</v>
      </c>
      <c r="CP42" s="7" t="s">
        <v>477</v>
      </c>
      <c r="CQ42" s="7" t="s">
        <v>477</v>
      </c>
      <c r="CR42" s="7">
        <v>3</v>
      </c>
      <c r="CS42" s="7">
        <v>4</v>
      </c>
      <c r="CT42" s="7">
        <v>2</v>
      </c>
      <c r="CU42" s="7">
        <v>3</v>
      </c>
      <c r="CX42" t="s">
        <v>451</v>
      </c>
      <c r="CY42" t="s">
        <v>453</v>
      </c>
      <c r="CZ42" t="s">
        <v>495</v>
      </c>
      <c r="DA42" t="s">
        <v>451</v>
      </c>
      <c r="DB42" t="s">
        <v>453</v>
      </c>
      <c r="DC42" t="s">
        <v>451</v>
      </c>
      <c r="DD42" t="s">
        <v>452</v>
      </c>
      <c r="DE42" t="s">
        <v>495</v>
      </c>
      <c r="DF42" t="s">
        <v>452</v>
      </c>
      <c r="DG42" t="s">
        <v>495</v>
      </c>
      <c r="DH42" t="s">
        <v>454</v>
      </c>
      <c r="DI42" t="s">
        <v>454</v>
      </c>
      <c r="DK42" t="s">
        <v>455</v>
      </c>
      <c r="DL42" t="s">
        <v>454</v>
      </c>
      <c r="DM42" t="s">
        <v>454</v>
      </c>
      <c r="DR42" s="7" t="s">
        <v>496</v>
      </c>
      <c r="DS42" s="7" t="s">
        <v>612</v>
      </c>
      <c r="DU42" s="7" t="s">
        <v>479</v>
      </c>
      <c r="DV42" s="7" t="s">
        <v>479</v>
      </c>
      <c r="DW42" s="7" t="s">
        <v>496</v>
      </c>
      <c r="EB42">
        <v>3</v>
      </c>
      <c r="EC42">
        <v>3</v>
      </c>
      <c r="EE42">
        <v>3</v>
      </c>
      <c r="EF42">
        <v>4</v>
      </c>
      <c r="EG42">
        <v>3</v>
      </c>
      <c r="EL42" s="6"/>
      <c r="HC42">
        <v>2</v>
      </c>
      <c r="HD42">
        <v>1</v>
      </c>
      <c r="HW42">
        <v>2</v>
      </c>
      <c r="HX42">
        <v>1</v>
      </c>
      <c r="IE42">
        <v>2</v>
      </c>
      <c r="IF42">
        <v>1</v>
      </c>
      <c r="IH42">
        <v>2</v>
      </c>
      <c r="II42">
        <v>3</v>
      </c>
      <c r="IL42">
        <v>1</v>
      </c>
      <c r="IO42">
        <v>2</v>
      </c>
      <c r="IP42">
        <v>3</v>
      </c>
      <c r="IR42">
        <v>1</v>
      </c>
      <c r="IZ42">
        <v>2</v>
      </c>
      <c r="JB42">
        <v>3</v>
      </c>
      <c r="JD42">
        <v>1</v>
      </c>
      <c r="JG42">
        <v>3</v>
      </c>
      <c r="JH42">
        <v>2</v>
      </c>
      <c r="JJ42">
        <v>1</v>
      </c>
      <c r="JO42">
        <v>2</v>
      </c>
      <c r="JP42">
        <v>1</v>
      </c>
      <c r="KP42">
        <v>3</v>
      </c>
      <c r="KQ42">
        <v>4</v>
      </c>
      <c r="KR42">
        <v>2</v>
      </c>
      <c r="KS42">
        <v>2</v>
      </c>
      <c r="KT42">
        <v>2</v>
      </c>
      <c r="KW42">
        <v>1</v>
      </c>
      <c r="KY42">
        <v>2</v>
      </c>
      <c r="LB42">
        <v>3</v>
      </c>
      <c r="LJ42">
        <v>2</v>
      </c>
      <c r="LK42">
        <v>1</v>
      </c>
      <c r="LL42">
        <v>3</v>
      </c>
      <c r="LT42">
        <v>3</v>
      </c>
      <c r="LU42">
        <v>2</v>
      </c>
      <c r="LV42">
        <v>1</v>
      </c>
      <c r="LY42">
        <v>3</v>
      </c>
      <c r="MA42">
        <v>2</v>
      </c>
      <c r="MF42">
        <v>1</v>
      </c>
      <c r="MM42">
        <v>2</v>
      </c>
      <c r="MO42">
        <v>3</v>
      </c>
      <c r="MP42">
        <v>1</v>
      </c>
      <c r="MS42" s="7" t="s">
        <v>482</v>
      </c>
      <c r="MT42" s="7" t="s">
        <v>458</v>
      </c>
      <c r="MU42" s="7" t="s">
        <v>459</v>
      </c>
      <c r="MV42" s="7" t="s">
        <v>459</v>
      </c>
      <c r="MW42" s="7" t="s">
        <v>458</v>
      </c>
      <c r="MX42" s="7" t="s">
        <v>458</v>
      </c>
      <c r="MY42" s="7" t="s">
        <v>459</v>
      </c>
      <c r="MZ42" s="7" t="s">
        <v>458</v>
      </c>
      <c r="NA42" s="7" t="s">
        <v>460</v>
      </c>
      <c r="NB42" s="7" t="s">
        <v>459</v>
      </c>
      <c r="NC42" s="7" t="s">
        <v>497</v>
      </c>
      <c r="ND42" s="7" t="s">
        <v>483</v>
      </c>
      <c r="NE42" s="7" t="s">
        <v>482</v>
      </c>
      <c r="NF42" s="7" t="s">
        <v>483</v>
      </c>
      <c r="NG42" s="7" t="s">
        <v>458</v>
      </c>
      <c r="NH42" s="7" t="s">
        <v>483</v>
      </c>
      <c r="NI42" s="7" t="s">
        <v>483</v>
      </c>
      <c r="NJ42" s="7" t="s">
        <v>482</v>
      </c>
      <c r="NK42" s="7" t="s">
        <v>483</v>
      </c>
      <c r="NL42" s="7" t="s">
        <v>460</v>
      </c>
      <c r="NM42" t="s">
        <v>498</v>
      </c>
      <c r="NN42" t="s">
        <v>462</v>
      </c>
      <c r="NO42" t="s">
        <v>485</v>
      </c>
      <c r="NP42" t="s">
        <v>463</v>
      </c>
      <c r="NQ42" t="s">
        <v>463</v>
      </c>
      <c r="NR42" t="s">
        <v>485</v>
      </c>
      <c r="NS42" t="s">
        <v>462</v>
      </c>
      <c r="NT42" t="s">
        <v>462</v>
      </c>
      <c r="NU42" t="s">
        <v>463</v>
      </c>
      <c r="NV42" t="s">
        <v>462</v>
      </c>
      <c r="NW42" t="s">
        <v>485</v>
      </c>
      <c r="NX42" t="s">
        <v>485</v>
      </c>
      <c r="NY42" t="s">
        <v>485</v>
      </c>
      <c r="NZ42" t="s">
        <v>463</v>
      </c>
      <c r="OA42" t="s">
        <v>485</v>
      </c>
      <c r="OB42" t="s">
        <v>485</v>
      </c>
      <c r="OC42" t="s">
        <v>462</v>
      </c>
      <c r="OD42" t="s">
        <v>462</v>
      </c>
      <c r="OE42" t="s">
        <v>462</v>
      </c>
      <c r="OF42" t="s">
        <v>462</v>
      </c>
      <c r="OG42" t="s">
        <v>462</v>
      </c>
      <c r="QJ42" s="10" t="s">
        <v>464</v>
      </c>
      <c r="QL42" s="10">
        <v>5.0414833333333</v>
      </c>
      <c r="QM42" s="10" t="s">
        <v>465</v>
      </c>
      <c r="RF42" s="10">
        <v>1</v>
      </c>
      <c r="RH42" s="15">
        <f>IFERROR(AVERAGE(INDEX('[1]DO NOT TOUCH Préparation'!$T$1:$T$5,MATCH('DO NOT TOUCH - inputExtraction'!$CX42,'[1]DO NOT TOUCH Préparation'!$S$1:$S$5,0)),INDEX('[1]DO NOT TOUCH Préparation'!$T$1:$T$5,MATCH('DO NOT TOUCH - inputExtraction'!$CY42,'[1]DO NOT TOUCH Préparation'!$S$1:$S$5,0)),INDEX('[1]DO NOT TOUCH Préparation'!$T$1:$T$5,MATCH('DO NOT TOUCH - inputExtraction'!$CZ42,'[1]DO NOT TOUCH Préparation'!$S$1:$S$5,0)),INDEX('[1]DO NOT TOUCH Préparation'!$T$1:$T$5,MATCH('DO NOT TOUCH - inputExtraction'!$DA42,'[1]DO NOT TOUCH Préparation'!$S$1:$S$5,0)),INDEX('[1]DO NOT TOUCH Préparation'!$T$1:$T$5,MATCH('DO NOT TOUCH - inputExtraction'!$DB42,'[1]DO NOT TOUCH Préparation'!$S$1:$S$5,0))),"")</f>
        <v>4</v>
      </c>
      <c r="RI42" s="13">
        <f>IFERROR(AVERAGE(INDEX('[1]DO NOT TOUCH Préparation'!$T$1:$T$5,MATCH($DC42,'[1]DO NOT TOUCH Préparation'!$S$1:$S$5,0)),INDEX('[1]DO NOT TOUCH Préparation'!$T$1:$T$5,MATCH('DO NOT TOUCH - inputExtraction'!$DD42,'[1]DO NOT TOUCH Préparation'!$S$1:$S$5,0)),INDEX('[1]DO NOT TOUCH Préparation'!$T$1:$T$5,MATCH('DO NOT TOUCH - inputExtraction'!$DE42,'[1]DO NOT TOUCH Préparation'!$S$1:$S$5,0)),INDEX('[1]DO NOT TOUCH Préparation'!$T$1:$T$5,MATCH(DF42,'[1]DO NOT TOUCH Préparation'!$S$1:$S$5,0)),INDEX('[1]DO NOT TOUCH Préparation'!$T$1:$T$5,MATCH('DO NOT TOUCH - inputExtraction'!$DG42,'[1]DO NOT TOUCH Préparation'!$S$1:$S$5,0))),"")</f>
        <v>2.8</v>
      </c>
      <c r="RK42" s="10">
        <f>VLOOKUP(CX42,'[1]DO NOT TOUCH Préparation'!$S$1:$T$5,2,0)</f>
        <v>4</v>
      </c>
      <c r="RL42" s="10">
        <f>VLOOKUP(CY42,'[1]DO NOT TOUCH Préparation'!$S$1:$T$5,2,0)</f>
        <v>5</v>
      </c>
      <c r="RM42" s="10">
        <f>VLOOKUP(CZ42,'[1]DO NOT TOUCH Préparation'!$S$1:$T$5,2,0)</f>
        <v>2</v>
      </c>
      <c r="RN42" s="10">
        <f>VLOOKUP(DA42,'[1]DO NOT TOUCH Préparation'!$S$1:$T$5,2,0)</f>
        <v>4</v>
      </c>
      <c r="RO42" s="10">
        <f>VLOOKUP(DB42,'[1]DO NOT TOUCH Préparation'!$S$1:$T$5,2,0)</f>
        <v>5</v>
      </c>
      <c r="RP42" s="10">
        <f>VLOOKUP(DC42,'[1]DO NOT TOUCH Préparation'!$S$1:$T$5,2,0)</f>
        <v>4</v>
      </c>
      <c r="RQ42" s="10">
        <f>VLOOKUP(DD42,'[1]DO NOT TOUCH Préparation'!$S$1:$T$5,2,0)</f>
        <v>3</v>
      </c>
      <c r="RR42" s="10">
        <f>VLOOKUP(DE42,'[1]DO NOT TOUCH Préparation'!$S$1:$T$5,2,0)</f>
        <v>2</v>
      </c>
      <c r="RS42" s="10">
        <f>VLOOKUP(DF42,'[1]DO NOT TOUCH Préparation'!$S$1:$T$5,2,0)</f>
        <v>3</v>
      </c>
      <c r="RT42" s="10">
        <f>VLOOKUP(DG42,'[1]DO NOT TOUCH Préparation'!$S$1:$T$5,2,0)</f>
        <v>2</v>
      </c>
      <c r="RV42" s="5" t="str">
        <f>IF(CF42&lt;&gt;"",CF42,"")</f>
        <v>Je ne sais pas</v>
      </c>
      <c r="RW42" s="5" t="str">
        <f>IF(CK42&lt;&gt;"",CK42,"")</f>
        <v>Je ne sais pas</v>
      </c>
      <c r="RX42" s="5" t="str">
        <f t="shared" si="1"/>
        <v>Je ne sais pas</v>
      </c>
      <c r="RZ42" s="5" cm="1">
        <f t="array" ref="RZ42">IFERROR(INDEX('[1]DO NOT TOUCH Préparation'!$W$2:$W$7,MATCH('DO NOT TOUCH - inputExtraction'!RV42,'[1]DO NOT TOUCH Préparation'!$V$2:$V$7,0),),"1")</f>
        <v>0</v>
      </c>
      <c r="SA42" s="5" cm="1">
        <f t="array" ref="SA42">IFERROR(INDEX('[1]DO NOT TOUCH Préparation'!$W$2:$W$7,MATCH('DO NOT TOUCH - inputExtraction'!RW42,'[1]DO NOT TOUCH Préparation'!$V$2:$V$7,0),),"1")</f>
        <v>0</v>
      </c>
      <c r="SB42" s="5" cm="1">
        <f t="array" ref="SB42">IFERROR(INDEX('[1]DO NOT TOUCH Préparation'!$W$2:$W$7,MATCH('DO NOT TOUCH - inputExtraction'!RX42,'[1]DO NOT TOUCH Préparation'!$V$2:$V$7,0),),"1")</f>
        <v>0</v>
      </c>
      <c r="SD42" s="5">
        <v>1</v>
      </c>
      <c r="SF42" s="5">
        <f>IFERROR(VLOOKUP(H42,'[1]DO NOT TOUCH Préparation'!$CL$2:$CM$9,2,0),"")</f>
        <v>1</v>
      </c>
      <c r="SG42" s="5">
        <f>IFERROR(VLOOKUP(K42,'[1]DO NOT TOUCH Préparation'!$CT$2:$CU$10,2,0),"")</f>
        <v>1</v>
      </c>
      <c r="SH42" s="5">
        <f>IFERROR(VLOOKUP(L42,'[1]DO NOT TOUCH Préparation'!$CX$2:$CY$6,2,0),"")</f>
        <v>4</v>
      </c>
    </row>
    <row r="43" spans="1:502" ht="14.4" x14ac:dyDescent="0.3">
      <c r="A43" s="4">
        <v>48</v>
      </c>
      <c r="B43" s="4" t="s">
        <v>650</v>
      </c>
      <c r="C43" s="4" t="s">
        <v>651</v>
      </c>
      <c r="D43" s="4" t="s">
        <v>438</v>
      </c>
      <c r="E43" s="4" t="s">
        <v>468</v>
      </c>
      <c r="F43" s="10" t="s">
        <v>520</v>
      </c>
      <c r="G43" s="10" t="s">
        <v>489</v>
      </c>
      <c r="H43" s="7" t="s">
        <v>442</v>
      </c>
      <c r="I43" s="7">
        <v>60</v>
      </c>
      <c r="J43" s="7" t="s">
        <v>443</v>
      </c>
      <c r="K43" s="7" t="s">
        <v>545</v>
      </c>
      <c r="L43" s="7" t="s">
        <v>472</v>
      </c>
      <c r="M43" s="7">
        <v>4</v>
      </c>
      <c r="N43" s="12">
        <v>0</v>
      </c>
      <c r="O43" s="12">
        <v>0</v>
      </c>
      <c r="P43" s="7">
        <v>0</v>
      </c>
      <c r="Q43" s="7">
        <v>0</v>
      </c>
      <c r="R43" s="7">
        <v>0</v>
      </c>
      <c r="S43" s="12">
        <v>0</v>
      </c>
      <c r="T43" s="7">
        <v>0</v>
      </c>
      <c r="U43" s="12">
        <v>1</v>
      </c>
      <c r="V43" s="7">
        <v>1</v>
      </c>
      <c r="AC43" s="10" t="s">
        <v>493</v>
      </c>
      <c r="AD43" s="13">
        <v>0</v>
      </c>
      <c r="AE43" s="10">
        <v>0</v>
      </c>
      <c r="AF43" s="10">
        <v>1</v>
      </c>
      <c r="AG43" s="10">
        <v>0</v>
      </c>
      <c r="AH43" s="10">
        <v>0</v>
      </c>
      <c r="AI43" s="10">
        <v>1</v>
      </c>
      <c r="AJ43" s="10">
        <v>0</v>
      </c>
      <c r="AK43" s="10">
        <v>0</v>
      </c>
      <c r="AM43" s="10">
        <v>1</v>
      </c>
      <c r="AN43" s="10">
        <v>0</v>
      </c>
      <c r="AO43" s="10">
        <v>0</v>
      </c>
      <c r="AP43" s="10">
        <v>0</v>
      </c>
      <c r="AQ43" s="10">
        <v>0</v>
      </c>
      <c r="AR43" s="10">
        <v>0</v>
      </c>
      <c r="AS43" s="10">
        <v>0</v>
      </c>
      <c r="AT43" s="10">
        <v>0</v>
      </c>
      <c r="AU43" s="10">
        <v>0</v>
      </c>
      <c r="AV43" s="10">
        <v>0</v>
      </c>
      <c r="AW43" s="10">
        <v>0</v>
      </c>
      <c r="AX43" s="10">
        <v>0</v>
      </c>
      <c r="AY43" s="10">
        <v>0</v>
      </c>
      <c r="AZ43" s="10">
        <v>0</v>
      </c>
      <c r="CB43" s="10">
        <v>0</v>
      </c>
      <c r="CC43" s="10">
        <v>0</v>
      </c>
      <c r="CE43" s="7" t="s">
        <v>447</v>
      </c>
      <c r="CF43" s="7" t="s">
        <v>507</v>
      </c>
      <c r="CK43" s="7" t="s">
        <v>448</v>
      </c>
      <c r="CL43" s="7" t="s">
        <v>475</v>
      </c>
      <c r="CM43" s="7" t="s">
        <v>524</v>
      </c>
      <c r="CN43" s="7" t="s">
        <v>524</v>
      </c>
      <c r="CO43" s="7" t="s">
        <v>524</v>
      </c>
      <c r="CP43" s="7" t="s">
        <v>450</v>
      </c>
      <c r="CX43" t="s">
        <v>453</v>
      </c>
      <c r="CY43" t="s">
        <v>451</v>
      </c>
      <c r="CZ43" t="s">
        <v>451</v>
      </c>
      <c r="DA43" t="s">
        <v>478</v>
      </c>
      <c r="DB43" t="s">
        <v>478</v>
      </c>
      <c r="DC43" t="s">
        <v>452</v>
      </c>
      <c r="DD43" t="s">
        <v>478</v>
      </c>
      <c r="DE43" t="s">
        <v>451</v>
      </c>
      <c r="DF43" t="s">
        <v>451</v>
      </c>
      <c r="DG43" t="s">
        <v>451</v>
      </c>
      <c r="DH43" t="s">
        <v>455</v>
      </c>
      <c r="DI43" t="s">
        <v>455</v>
      </c>
      <c r="DJ43" t="s">
        <v>455</v>
      </c>
      <c r="DO43" t="s">
        <v>455</v>
      </c>
      <c r="DP43" t="s">
        <v>455</v>
      </c>
      <c r="DQ43" t="s">
        <v>455</v>
      </c>
      <c r="DR43" s="7" t="s">
        <v>612</v>
      </c>
      <c r="DS43" s="7" t="s">
        <v>496</v>
      </c>
      <c r="DT43" s="7" t="s">
        <v>496</v>
      </c>
      <c r="DY43" s="7" t="s">
        <v>612</v>
      </c>
      <c r="DZ43" s="7" t="s">
        <v>496</v>
      </c>
      <c r="EA43" s="7" t="s">
        <v>496</v>
      </c>
      <c r="EB43" t="s">
        <v>457</v>
      </c>
      <c r="EC43" t="s">
        <v>457</v>
      </c>
      <c r="ED43" t="s">
        <v>457</v>
      </c>
      <c r="EI43">
        <v>4</v>
      </c>
      <c r="EJ43">
        <v>4</v>
      </c>
      <c r="EK43">
        <v>4</v>
      </c>
      <c r="EL43" s="6"/>
      <c r="HF43">
        <v>1</v>
      </c>
      <c r="HJ43">
        <v>1</v>
      </c>
      <c r="HR43">
        <v>1</v>
      </c>
      <c r="IJ43">
        <v>1</v>
      </c>
      <c r="IP43">
        <v>1</v>
      </c>
      <c r="IV43">
        <v>1</v>
      </c>
      <c r="KB43">
        <v>1</v>
      </c>
      <c r="KG43">
        <v>1</v>
      </c>
      <c r="KM43">
        <v>1</v>
      </c>
      <c r="KP43">
        <v>3</v>
      </c>
      <c r="KQ43">
        <v>4</v>
      </c>
      <c r="KR43" t="s">
        <v>481</v>
      </c>
      <c r="KS43">
        <v>3</v>
      </c>
      <c r="KT43" t="s">
        <v>480</v>
      </c>
      <c r="KU43">
        <v>1</v>
      </c>
      <c r="KW43">
        <v>2</v>
      </c>
      <c r="LC43">
        <v>3</v>
      </c>
      <c r="LE43">
        <v>1</v>
      </c>
      <c r="LG43">
        <v>2</v>
      </c>
      <c r="LN43">
        <v>3</v>
      </c>
      <c r="LO43">
        <v>1</v>
      </c>
      <c r="LQ43">
        <v>2</v>
      </c>
      <c r="LY43">
        <v>1</v>
      </c>
      <c r="MA43">
        <v>2</v>
      </c>
      <c r="MG43">
        <v>3</v>
      </c>
      <c r="MI43">
        <v>1</v>
      </c>
      <c r="MK43">
        <v>2</v>
      </c>
      <c r="MQ43">
        <v>3</v>
      </c>
      <c r="MS43" s="7" t="s">
        <v>460</v>
      </c>
      <c r="MT43" s="7" t="s">
        <v>459</v>
      </c>
      <c r="MU43" s="7" t="s">
        <v>458</v>
      </c>
      <c r="MV43" s="7" t="s">
        <v>497</v>
      </c>
      <c r="MW43" s="7" t="s">
        <v>497</v>
      </c>
      <c r="MX43" s="7" t="s">
        <v>459</v>
      </c>
      <c r="MY43" s="7" t="s">
        <v>497</v>
      </c>
      <c r="MZ43" s="7" t="s">
        <v>458</v>
      </c>
      <c r="NA43" s="7" t="s">
        <v>459</v>
      </c>
      <c r="NB43" s="7" t="s">
        <v>458</v>
      </c>
      <c r="NC43" s="7" t="s">
        <v>458</v>
      </c>
      <c r="ND43" s="7" t="s">
        <v>483</v>
      </c>
      <c r="NE43" s="7" t="s">
        <v>458</v>
      </c>
      <c r="NF43" s="7" t="s">
        <v>497</v>
      </c>
      <c r="NG43" s="7" t="s">
        <v>497</v>
      </c>
      <c r="NH43" s="7" t="s">
        <v>482</v>
      </c>
      <c r="NI43" s="7" t="s">
        <v>497</v>
      </c>
      <c r="NJ43" s="7" t="s">
        <v>483</v>
      </c>
      <c r="NK43" s="7" t="s">
        <v>483</v>
      </c>
      <c r="NL43" s="7" t="s">
        <v>458</v>
      </c>
      <c r="NM43" t="s">
        <v>484</v>
      </c>
      <c r="NN43" t="s">
        <v>485</v>
      </c>
      <c r="NO43" t="s">
        <v>485</v>
      </c>
      <c r="NP43" t="s">
        <v>485</v>
      </c>
      <c r="NQ43" t="s">
        <v>485</v>
      </c>
      <c r="NR43" t="s">
        <v>485</v>
      </c>
      <c r="NS43" t="s">
        <v>499</v>
      </c>
      <c r="NT43" t="s">
        <v>463</v>
      </c>
      <c r="NU43" t="s">
        <v>463</v>
      </c>
      <c r="NV43" t="s">
        <v>462</v>
      </c>
      <c r="NW43" t="s">
        <v>485</v>
      </c>
      <c r="NX43" t="s">
        <v>485</v>
      </c>
      <c r="NY43" t="s">
        <v>485</v>
      </c>
      <c r="NZ43" t="s">
        <v>485</v>
      </c>
      <c r="OA43" t="s">
        <v>485</v>
      </c>
      <c r="OB43" t="s">
        <v>485</v>
      </c>
      <c r="OC43" t="s">
        <v>463</v>
      </c>
      <c r="OD43" t="s">
        <v>462</v>
      </c>
      <c r="OE43" t="s">
        <v>499</v>
      </c>
      <c r="OF43" t="s">
        <v>499</v>
      </c>
      <c r="OG43" t="s">
        <v>463</v>
      </c>
      <c r="QJ43" s="10" t="s">
        <v>464</v>
      </c>
      <c r="QL43" s="10">
        <v>8.0351999999999997</v>
      </c>
      <c r="QM43" s="10" t="s">
        <v>465</v>
      </c>
      <c r="RF43" s="10">
        <v>1</v>
      </c>
      <c r="RH43" s="15">
        <f>IFERROR(AVERAGE(INDEX('[1]DO NOT TOUCH Préparation'!$T$1:$T$5,MATCH('DO NOT TOUCH - inputExtraction'!$CX43,'[1]DO NOT TOUCH Préparation'!$S$1:$S$5,0)),INDEX('[1]DO NOT TOUCH Préparation'!$T$1:$T$5,MATCH('DO NOT TOUCH - inputExtraction'!$CY43,'[1]DO NOT TOUCH Préparation'!$S$1:$S$5,0)),INDEX('[1]DO NOT TOUCH Préparation'!$T$1:$T$5,MATCH('DO NOT TOUCH - inputExtraction'!$CZ43,'[1]DO NOT TOUCH Préparation'!$S$1:$S$5,0)),INDEX('[1]DO NOT TOUCH Préparation'!$T$1:$T$5,MATCH('DO NOT TOUCH - inputExtraction'!$DA43,'[1]DO NOT TOUCH Préparation'!$S$1:$S$5,0)),INDEX('[1]DO NOT TOUCH Préparation'!$T$1:$T$5,MATCH('DO NOT TOUCH - inputExtraction'!$DB43,'[1]DO NOT TOUCH Préparation'!$S$1:$S$5,0))),"")</f>
        <v>3</v>
      </c>
      <c r="RI43" s="13">
        <f>IFERROR(AVERAGE(INDEX('[1]DO NOT TOUCH Préparation'!$T$1:$T$5,MATCH($DC43,'[1]DO NOT TOUCH Préparation'!$S$1:$S$5,0)),INDEX('[1]DO NOT TOUCH Préparation'!$T$1:$T$5,MATCH('DO NOT TOUCH - inputExtraction'!$DD43,'[1]DO NOT TOUCH Préparation'!$S$1:$S$5,0)),INDEX('[1]DO NOT TOUCH Préparation'!$T$1:$T$5,MATCH('DO NOT TOUCH - inputExtraction'!$DE43,'[1]DO NOT TOUCH Préparation'!$S$1:$S$5,0)),INDEX('[1]DO NOT TOUCH Préparation'!$T$1:$T$5,MATCH(DF43,'[1]DO NOT TOUCH Préparation'!$S$1:$S$5,0)),INDEX('[1]DO NOT TOUCH Préparation'!$T$1:$T$5,MATCH('DO NOT TOUCH - inputExtraction'!$DG43,'[1]DO NOT TOUCH Préparation'!$S$1:$S$5,0))),"")</f>
        <v>3.2</v>
      </c>
      <c r="RK43" s="10">
        <f>VLOOKUP(CX43,'[1]DO NOT TOUCH Préparation'!$S$1:$T$5,2,0)</f>
        <v>5</v>
      </c>
      <c r="RL43" s="10">
        <f>VLOOKUP(CY43,'[1]DO NOT TOUCH Préparation'!$S$1:$T$5,2,0)</f>
        <v>4</v>
      </c>
      <c r="RM43" s="10">
        <f>VLOOKUP(CZ43,'[1]DO NOT TOUCH Préparation'!$S$1:$T$5,2,0)</f>
        <v>4</v>
      </c>
      <c r="RN43" s="10">
        <f>VLOOKUP(DA43,'[1]DO NOT TOUCH Préparation'!$S$1:$T$5,2,0)</f>
        <v>1</v>
      </c>
      <c r="RO43" s="10">
        <f>VLOOKUP(DB43,'[1]DO NOT TOUCH Préparation'!$S$1:$T$5,2,0)</f>
        <v>1</v>
      </c>
      <c r="RP43" s="10">
        <f>VLOOKUP(DC43,'[1]DO NOT TOUCH Préparation'!$S$1:$T$5,2,0)</f>
        <v>3</v>
      </c>
      <c r="RQ43" s="10">
        <f>VLOOKUP(DD43,'[1]DO NOT TOUCH Préparation'!$S$1:$T$5,2,0)</f>
        <v>1</v>
      </c>
      <c r="RR43" s="10">
        <f>VLOOKUP(DE43,'[1]DO NOT TOUCH Préparation'!$S$1:$T$5,2,0)</f>
        <v>4</v>
      </c>
      <c r="RS43" s="10">
        <f>VLOOKUP(DF43,'[1]DO NOT TOUCH Préparation'!$S$1:$T$5,2,0)</f>
        <v>4</v>
      </c>
      <c r="RT43" s="10">
        <f>VLOOKUP(DG43,'[1]DO NOT TOUCH Préparation'!$S$1:$T$5,2,0)</f>
        <v>4</v>
      </c>
      <c r="RV43" s="5" t="str">
        <f>IF(CF43&lt;&gt;"",CF43,"")</f>
        <v>Je n’achète pas de produits alimentaires bio</v>
      </c>
      <c r="RW43" s="5" t="str">
        <f>IF(CK43&lt;&gt;"",CK43,"")</f>
        <v>6% à 20%</v>
      </c>
      <c r="RX43" s="5" t="str">
        <f t="shared" si="1"/>
        <v>Je n’achète pas de produits à base végétale (soja, amande, avoine…)</v>
      </c>
      <c r="RZ43" s="5" t="str" cm="1">
        <f t="array" ref="RZ43">IFERROR(INDEX('[1]DO NOT TOUCH Préparation'!$W$2:$W$7,MATCH('DO NOT TOUCH - inputExtraction'!RV43,'[1]DO NOT TOUCH Préparation'!$V$2:$V$7,0),),"1")</f>
        <v>1</v>
      </c>
      <c r="SA43" s="5" cm="1">
        <f t="array" ref="SA43">IFERROR(INDEX('[1]DO NOT TOUCH Préparation'!$W$2:$W$7,MATCH('DO NOT TOUCH - inputExtraction'!RW43,'[1]DO NOT TOUCH Préparation'!$V$2:$V$7,0),),"1")</f>
        <v>3</v>
      </c>
      <c r="SB43" s="5" t="str" cm="1">
        <f t="array" ref="SB43">IFERROR(INDEX('[1]DO NOT TOUCH Préparation'!$W$2:$W$7,MATCH('DO NOT TOUCH - inputExtraction'!RX43,'[1]DO NOT TOUCH Préparation'!$V$2:$V$7,0),),"1")</f>
        <v>1</v>
      </c>
      <c r="SD43" s="5">
        <v>1</v>
      </c>
      <c r="SF43" s="5">
        <f>IFERROR(VLOOKUP(H43,'[1]DO NOT TOUCH Préparation'!$CL$2:$CM$9,2,0),"")</f>
        <v>4</v>
      </c>
      <c r="SG43" s="5">
        <f>IFERROR(VLOOKUP(K43,'[1]DO NOT TOUCH Préparation'!$CT$2:$CU$10,2,0),"")</f>
        <v>4</v>
      </c>
      <c r="SH43" s="5">
        <f>IFERROR(VLOOKUP(L43,'[1]DO NOT TOUCH Préparation'!$CX$2:$CY$6,2,0),"")</f>
        <v>2</v>
      </c>
    </row>
    <row r="44" spans="1:502" ht="14.4" x14ac:dyDescent="0.3">
      <c r="A44" s="4">
        <v>49</v>
      </c>
      <c r="B44" s="4" t="s">
        <v>652</v>
      </c>
      <c r="C44" s="4" t="s">
        <v>653</v>
      </c>
      <c r="D44" s="4" t="s">
        <v>438</v>
      </c>
      <c r="E44" s="4" t="s">
        <v>468</v>
      </c>
      <c r="F44" s="10" t="s">
        <v>548</v>
      </c>
      <c r="G44" s="10" t="s">
        <v>470</v>
      </c>
      <c r="H44" s="7" t="s">
        <v>442</v>
      </c>
      <c r="I44" s="7">
        <v>72</v>
      </c>
      <c r="J44" s="7" t="s">
        <v>554</v>
      </c>
      <c r="K44" s="7" t="s">
        <v>522</v>
      </c>
      <c r="L44" s="7" t="s">
        <v>472</v>
      </c>
      <c r="M44" s="7">
        <v>2</v>
      </c>
      <c r="N44" s="12">
        <v>0</v>
      </c>
      <c r="O44" s="12">
        <v>0</v>
      </c>
      <c r="P44" s="7">
        <v>0</v>
      </c>
      <c r="Q44" s="7">
        <v>0</v>
      </c>
      <c r="R44" s="7">
        <v>1</v>
      </c>
      <c r="S44" s="12">
        <v>0</v>
      </c>
      <c r="T44" s="7">
        <v>1</v>
      </c>
      <c r="U44" s="12">
        <v>0</v>
      </c>
      <c r="V44" s="7">
        <v>1</v>
      </c>
      <c r="W44" s="7">
        <v>3</v>
      </c>
      <c r="AC44" s="10" t="s">
        <v>493</v>
      </c>
      <c r="AD44" s="13">
        <v>1</v>
      </c>
      <c r="AE44" s="10">
        <v>0</v>
      </c>
      <c r="AF44" s="10">
        <v>0</v>
      </c>
      <c r="AG44" s="10">
        <v>0</v>
      </c>
      <c r="AH44" s="10">
        <v>0</v>
      </c>
      <c r="AI44" s="10">
        <v>0</v>
      </c>
      <c r="AJ44" s="10">
        <v>1</v>
      </c>
      <c r="AK44" s="10">
        <v>0</v>
      </c>
      <c r="AM44" s="10">
        <v>0</v>
      </c>
      <c r="AN44" s="10">
        <v>1</v>
      </c>
      <c r="AO44" s="10">
        <v>0</v>
      </c>
      <c r="AP44" s="10">
        <v>0</v>
      </c>
      <c r="AQ44" s="10">
        <v>0</v>
      </c>
      <c r="AR44" s="10">
        <v>0</v>
      </c>
      <c r="AS44" s="10">
        <v>0</v>
      </c>
      <c r="AT44" s="10">
        <v>0</v>
      </c>
      <c r="AU44" s="10">
        <v>0</v>
      </c>
      <c r="AV44" s="10">
        <v>0</v>
      </c>
      <c r="AW44" s="10">
        <v>0</v>
      </c>
      <c r="AX44" s="10">
        <v>0</v>
      </c>
      <c r="AY44" s="10">
        <v>0</v>
      </c>
      <c r="AZ44" s="10">
        <v>0</v>
      </c>
      <c r="CB44" s="10">
        <v>0</v>
      </c>
      <c r="CC44" s="10">
        <v>0</v>
      </c>
      <c r="CE44" s="7" t="s">
        <v>447</v>
      </c>
      <c r="CF44" s="7" t="s">
        <v>507</v>
      </c>
      <c r="CK44" s="7" t="s">
        <v>448</v>
      </c>
      <c r="CL44" s="7" t="s">
        <v>475</v>
      </c>
      <c r="CM44" s="7">
        <v>4</v>
      </c>
      <c r="CN44" s="7">
        <v>2</v>
      </c>
      <c r="CO44" s="7" t="s">
        <v>524</v>
      </c>
      <c r="CP44" s="7" t="s">
        <v>450</v>
      </c>
      <c r="CX44" t="s">
        <v>451</v>
      </c>
      <c r="CY44" t="s">
        <v>495</v>
      </c>
      <c r="CZ44" t="s">
        <v>451</v>
      </c>
      <c r="DA44" t="s">
        <v>478</v>
      </c>
      <c r="DB44" t="s">
        <v>478</v>
      </c>
      <c r="DC44" t="s">
        <v>453</v>
      </c>
      <c r="DD44" t="s">
        <v>478</v>
      </c>
      <c r="DE44" t="s">
        <v>452</v>
      </c>
      <c r="DF44" t="s">
        <v>451</v>
      </c>
      <c r="DG44" t="s">
        <v>453</v>
      </c>
      <c r="DH44" t="s">
        <v>455</v>
      </c>
      <c r="DJ44" t="s">
        <v>537</v>
      </c>
      <c r="DM44" t="s">
        <v>455</v>
      </c>
      <c r="DP44" t="s">
        <v>455</v>
      </c>
      <c r="DQ44" t="s">
        <v>455</v>
      </c>
      <c r="DR44" s="7" t="s">
        <v>479</v>
      </c>
      <c r="DT44" s="7" t="s">
        <v>479</v>
      </c>
      <c r="DW44" s="7" t="s">
        <v>479</v>
      </c>
      <c r="DZ44" s="7" t="s">
        <v>479</v>
      </c>
      <c r="EA44" s="7" t="s">
        <v>479</v>
      </c>
      <c r="EB44" t="s">
        <v>457</v>
      </c>
      <c r="ED44" t="s">
        <v>457</v>
      </c>
      <c r="EG44">
        <v>4</v>
      </c>
      <c r="EJ44">
        <v>3</v>
      </c>
      <c r="EK44">
        <v>4</v>
      </c>
      <c r="EL44" s="6"/>
      <c r="EV44">
        <v>0</v>
      </c>
      <c r="EW44">
        <v>0</v>
      </c>
      <c r="EX44">
        <v>0</v>
      </c>
      <c r="EY44">
        <v>1</v>
      </c>
      <c r="EZ44">
        <v>0</v>
      </c>
      <c r="GX44">
        <v>3</v>
      </c>
      <c r="GY44">
        <v>1</v>
      </c>
      <c r="GZ44">
        <v>2</v>
      </c>
      <c r="HF44">
        <v>1</v>
      </c>
      <c r="HG44">
        <v>2</v>
      </c>
      <c r="HH44">
        <v>3</v>
      </c>
      <c r="HJ44">
        <v>1</v>
      </c>
      <c r="HK44">
        <v>3</v>
      </c>
      <c r="HL44">
        <v>2</v>
      </c>
      <c r="HR44">
        <v>1</v>
      </c>
      <c r="HS44">
        <v>3</v>
      </c>
      <c r="HT44">
        <v>2</v>
      </c>
      <c r="II44">
        <v>1</v>
      </c>
      <c r="IJ44">
        <v>2</v>
      </c>
      <c r="IK44">
        <v>3</v>
      </c>
      <c r="IU44">
        <v>1</v>
      </c>
      <c r="IV44">
        <v>2</v>
      </c>
      <c r="IW44">
        <v>3</v>
      </c>
      <c r="JM44">
        <v>3</v>
      </c>
      <c r="JN44">
        <v>2</v>
      </c>
      <c r="JO44">
        <v>1</v>
      </c>
      <c r="KE44">
        <v>2</v>
      </c>
      <c r="KF44">
        <v>3</v>
      </c>
      <c r="KG44">
        <v>1</v>
      </c>
      <c r="KK44">
        <v>3</v>
      </c>
      <c r="KL44">
        <v>2</v>
      </c>
      <c r="KM44">
        <v>1</v>
      </c>
      <c r="KP44">
        <v>4</v>
      </c>
      <c r="KQ44">
        <v>4</v>
      </c>
      <c r="KR44" t="s">
        <v>480</v>
      </c>
      <c r="KS44">
        <v>4</v>
      </c>
      <c r="KT44">
        <v>4</v>
      </c>
      <c r="KU44">
        <v>2</v>
      </c>
      <c r="LC44">
        <v>3</v>
      </c>
      <c r="LD44">
        <v>1</v>
      </c>
      <c r="LE44">
        <v>2</v>
      </c>
      <c r="LG44">
        <v>1</v>
      </c>
      <c r="LJ44">
        <v>3</v>
      </c>
      <c r="LO44">
        <v>3</v>
      </c>
      <c r="LQ44">
        <v>2</v>
      </c>
      <c r="LT44">
        <v>1</v>
      </c>
      <c r="LY44">
        <v>2</v>
      </c>
      <c r="MA44">
        <v>1</v>
      </c>
      <c r="MD44">
        <v>3</v>
      </c>
      <c r="MI44">
        <v>2</v>
      </c>
      <c r="MK44">
        <v>1</v>
      </c>
      <c r="MR44">
        <v>3</v>
      </c>
      <c r="MS44" s="7" t="s">
        <v>459</v>
      </c>
      <c r="MT44" s="7" t="s">
        <v>482</v>
      </c>
      <c r="MU44" s="7" t="s">
        <v>458</v>
      </c>
      <c r="MV44" s="7" t="s">
        <v>497</v>
      </c>
      <c r="MW44" s="7" t="s">
        <v>497</v>
      </c>
      <c r="MX44" s="7" t="s">
        <v>458</v>
      </c>
      <c r="MY44" s="7" t="s">
        <v>497</v>
      </c>
      <c r="MZ44" s="7" t="s">
        <v>482</v>
      </c>
      <c r="NA44" s="7" t="s">
        <v>458</v>
      </c>
      <c r="NB44" s="7" t="s">
        <v>460</v>
      </c>
      <c r="NC44" s="7" t="s">
        <v>483</v>
      </c>
      <c r="ND44" s="7" t="s">
        <v>497</v>
      </c>
      <c r="NE44" s="7" t="s">
        <v>458</v>
      </c>
      <c r="NF44" s="7" t="s">
        <v>497</v>
      </c>
      <c r="NG44" s="7" t="s">
        <v>497</v>
      </c>
      <c r="NH44" s="7" t="s">
        <v>483</v>
      </c>
      <c r="NI44" s="7" t="s">
        <v>497</v>
      </c>
      <c r="NJ44" s="7" t="s">
        <v>497</v>
      </c>
      <c r="NK44" s="7" t="s">
        <v>483</v>
      </c>
      <c r="NL44" s="7" t="s">
        <v>483</v>
      </c>
      <c r="NM44" t="s">
        <v>484</v>
      </c>
      <c r="NN44" t="s">
        <v>462</v>
      </c>
      <c r="NO44" t="s">
        <v>463</v>
      </c>
      <c r="NP44" t="s">
        <v>485</v>
      </c>
      <c r="NQ44" t="s">
        <v>463</v>
      </c>
      <c r="NR44" t="s">
        <v>485</v>
      </c>
      <c r="NS44" t="s">
        <v>462</v>
      </c>
      <c r="NT44" t="s">
        <v>462</v>
      </c>
      <c r="NU44" t="s">
        <v>462</v>
      </c>
      <c r="NV44" t="s">
        <v>462</v>
      </c>
      <c r="NW44" t="s">
        <v>485</v>
      </c>
      <c r="NX44" t="s">
        <v>485</v>
      </c>
      <c r="NY44" t="s">
        <v>485</v>
      </c>
      <c r="NZ44" t="s">
        <v>463</v>
      </c>
      <c r="OA44" t="s">
        <v>485</v>
      </c>
      <c r="OB44" t="s">
        <v>463</v>
      </c>
      <c r="OC44" t="s">
        <v>499</v>
      </c>
      <c r="OD44" t="s">
        <v>499</v>
      </c>
      <c r="OE44" t="s">
        <v>462</v>
      </c>
      <c r="OF44" t="s">
        <v>499</v>
      </c>
      <c r="OG44" t="s">
        <v>499</v>
      </c>
      <c r="QJ44" s="10" t="s">
        <v>464</v>
      </c>
      <c r="QL44" s="10">
        <v>25.971266666666999</v>
      </c>
      <c r="QM44" s="10" t="s">
        <v>465</v>
      </c>
      <c r="QN44" s="10" t="s">
        <v>654</v>
      </c>
      <c r="RF44" s="10">
        <v>1</v>
      </c>
      <c r="RH44" s="15">
        <f>IFERROR(AVERAGE(INDEX('[1]DO NOT TOUCH Préparation'!$T$1:$T$5,MATCH('DO NOT TOUCH - inputExtraction'!$CX44,'[1]DO NOT TOUCH Préparation'!$S$1:$S$5,0)),INDEX('[1]DO NOT TOUCH Préparation'!$T$1:$T$5,MATCH('DO NOT TOUCH - inputExtraction'!$CY44,'[1]DO NOT TOUCH Préparation'!$S$1:$S$5,0)),INDEX('[1]DO NOT TOUCH Préparation'!$T$1:$T$5,MATCH('DO NOT TOUCH - inputExtraction'!$CZ44,'[1]DO NOT TOUCH Préparation'!$S$1:$S$5,0)),INDEX('[1]DO NOT TOUCH Préparation'!$T$1:$T$5,MATCH('DO NOT TOUCH - inputExtraction'!$DA44,'[1]DO NOT TOUCH Préparation'!$S$1:$S$5,0)),INDEX('[1]DO NOT TOUCH Préparation'!$T$1:$T$5,MATCH('DO NOT TOUCH - inputExtraction'!$DB44,'[1]DO NOT TOUCH Préparation'!$S$1:$S$5,0))),"")</f>
        <v>2.4</v>
      </c>
      <c r="RI44" s="13">
        <f>IFERROR(AVERAGE(INDEX('[1]DO NOT TOUCH Préparation'!$T$1:$T$5,MATCH($DC44,'[1]DO NOT TOUCH Préparation'!$S$1:$S$5,0)),INDEX('[1]DO NOT TOUCH Préparation'!$T$1:$T$5,MATCH('DO NOT TOUCH - inputExtraction'!$DD44,'[1]DO NOT TOUCH Préparation'!$S$1:$S$5,0)),INDEX('[1]DO NOT TOUCH Préparation'!$T$1:$T$5,MATCH('DO NOT TOUCH - inputExtraction'!$DE44,'[1]DO NOT TOUCH Préparation'!$S$1:$S$5,0)),INDEX('[1]DO NOT TOUCH Préparation'!$T$1:$T$5,MATCH(DF44,'[1]DO NOT TOUCH Préparation'!$S$1:$S$5,0)),INDEX('[1]DO NOT TOUCH Préparation'!$T$1:$T$5,MATCH('DO NOT TOUCH - inputExtraction'!$DG44,'[1]DO NOT TOUCH Préparation'!$S$1:$S$5,0))),"")</f>
        <v>3.6</v>
      </c>
      <c r="RK44" s="10">
        <f>VLOOKUP(CX44,'[1]DO NOT TOUCH Préparation'!$S$1:$T$5,2,0)</f>
        <v>4</v>
      </c>
      <c r="RL44" s="10">
        <f>VLOOKUP(CY44,'[1]DO NOT TOUCH Préparation'!$S$1:$T$5,2,0)</f>
        <v>2</v>
      </c>
      <c r="RM44" s="10">
        <f>VLOOKUP(CZ44,'[1]DO NOT TOUCH Préparation'!$S$1:$T$5,2,0)</f>
        <v>4</v>
      </c>
      <c r="RN44" s="10">
        <f>VLOOKUP(DA44,'[1]DO NOT TOUCH Préparation'!$S$1:$T$5,2,0)</f>
        <v>1</v>
      </c>
      <c r="RO44" s="10">
        <f>VLOOKUP(DB44,'[1]DO NOT TOUCH Préparation'!$S$1:$T$5,2,0)</f>
        <v>1</v>
      </c>
      <c r="RP44" s="10">
        <f>VLOOKUP(DC44,'[1]DO NOT TOUCH Préparation'!$S$1:$T$5,2,0)</f>
        <v>5</v>
      </c>
      <c r="RQ44" s="10">
        <f>VLOOKUP(DD44,'[1]DO NOT TOUCH Préparation'!$S$1:$T$5,2,0)</f>
        <v>1</v>
      </c>
      <c r="RR44" s="10">
        <f>VLOOKUP(DE44,'[1]DO NOT TOUCH Préparation'!$S$1:$T$5,2,0)</f>
        <v>3</v>
      </c>
      <c r="RS44" s="10">
        <f>VLOOKUP(DF44,'[1]DO NOT TOUCH Préparation'!$S$1:$T$5,2,0)</f>
        <v>4</v>
      </c>
      <c r="RT44" s="10">
        <f>VLOOKUP(DG44,'[1]DO NOT TOUCH Préparation'!$S$1:$T$5,2,0)</f>
        <v>5</v>
      </c>
      <c r="RV44" s="5" t="str">
        <f>IF(CF44&lt;&gt;"",CF44,"")</f>
        <v>Je n’achète pas de produits alimentaires bio</v>
      </c>
      <c r="RW44" s="5" t="str">
        <f>IF(CK44&lt;&gt;"",CK44,"")</f>
        <v>6% à 20%</v>
      </c>
      <c r="RX44" s="5" t="str">
        <f t="shared" si="1"/>
        <v>Je n’achète pas de produits à base végétale (soja, amande, avoine…)</v>
      </c>
      <c r="RZ44" s="5" t="str" cm="1">
        <f t="array" ref="RZ44">IFERROR(INDEX('[1]DO NOT TOUCH Préparation'!$W$2:$W$7,MATCH('DO NOT TOUCH - inputExtraction'!RV44,'[1]DO NOT TOUCH Préparation'!$V$2:$V$7,0),),"1")</f>
        <v>1</v>
      </c>
      <c r="SA44" s="5" cm="1">
        <f t="array" ref="SA44">IFERROR(INDEX('[1]DO NOT TOUCH Préparation'!$W$2:$W$7,MATCH('DO NOT TOUCH - inputExtraction'!RW44,'[1]DO NOT TOUCH Préparation'!$V$2:$V$7,0),),"1")</f>
        <v>3</v>
      </c>
      <c r="SB44" s="5" t="str" cm="1">
        <f t="array" ref="SB44">IFERROR(INDEX('[1]DO NOT TOUCH Préparation'!$W$2:$W$7,MATCH('DO NOT TOUCH - inputExtraction'!RX44,'[1]DO NOT TOUCH Préparation'!$V$2:$V$7,0),),"1")</f>
        <v>1</v>
      </c>
      <c r="SD44" s="5">
        <v>1</v>
      </c>
      <c r="SF44" s="5">
        <f>IFERROR(VLOOKUP(H44,'[1]DO NOT TOUCH Préparation'!$CL$2:$CM$9,2,0),"")</f>
        <v>4</v>
      </c>
      <c r="SG44" s="5">
        <f>IFERROR(VLOOKUP(K44,'[1]DO NOT TOUCH Préparation'!$CT$2:$CU$10,2,0),"")</f>
        <v>3</v>
      </c>
      <c r="SH44" s="5">
        <f>IFERROR(VLOOKUP(L44,'[1]DO NOT TOUCH Préparation'!$CX$2:$CY$6,2,0),"")</f>
        <v>2</v>
      </c>
    </row>
    <row r="45" spans="1:502" ht="14.4" x14ac:dyDescent="0.3">
      <c r="A45" s="4">
        <v>50</v>
      </c>
      <c r="B45" s="4" t="s">
        <v>655</v>
      </c>
      <c r="C45" s="4" t="s">
        <v>656</v>
      </c>
      <c r="D45" s="4" t="s">
        <v>438</v>
      </c>
      <c r="E45" s="4" t="s">
        <v>468</v>
      </c>
      <c r="F45" s="10" t="s">
        <v>520</v>
      </c>
      <c r="G45" s="10" t="s">
        <v>489</v>
      </c>
      <c r="H45" s="7" t="s">
        <v>549</v>
      </c>
      <c r="I45" s="7">
        <v>51</v>
      </c>
      <c r="J45" s="7" t="s">
        <v>443</v>
      </c>
      <c r="K45" s="7" t="s">
        <v>529</v>
      </c>
      <c r="L45" s="7" t="s">
        <v>445</v>
      </c>
      <c r="M45" s="7">
        <v>2</v>
      </c>
      <c r="N45" s="12">
        <v>0</v>
      </c>
      <c r="O45" s="12">
        <v>0</v>
      </c>
      <c r="P45" s="7">
        <v>0</v>
      </c>
      <c r="Q45" s="7">
        <v>1</v>
      </c>
      <c r="R45" s="7">
        <v>1</v>
      </c>
      <c r="S45" s="12">
        <v>0</v>
      </c>
      <c r="T45" s="7">
        <v>1</v>
      </c>
      <c r="U45" s="12">
        <v>0</v>
      </c>
      <c r="V45" s="7">
        <v>1</v>
      </c>
      <c r="Z45" s="7">
        <v>2</v>
      </c>
      <c r="AB45" s="7">
        <v>3</v>
      </c>
      <c r="AC45" s="10" t="s">
        <v>493</v>
      </c>
      <c r="AD45" s="13">
        <v>0</v>
      </c>
      <c r="AE45" s="10">
        <v>1</v>
      </c>
      <c r="AF45" s="10">
        <v>0</v>
      </c>
      <c r="AG45" s="10">
        <v>0</v>
      </c>
      <c r="AH45" s="10">
        <v>0</v>
      </c>
      <c r="AI45" s="10">
        <v>0</v>
      </c>
      <c r="AJ45" s="10">
        <v>0</v>
      </c>
      <c r="AK45" s="10">
        <v>0</v>
      </c>
      <c r="AM45" s="10">
        <v>1</v>
      </c>
      <c r="AN45" s="10">
        <v>0</v>
      </c>
      <c r="AO45" s="10">
        <v>0</v>
      </c>
      <c r="AP45" s="10">
        <v>0</v>
      </c>
      <c r="AQ45" s="10">
        <v>1</v>
      </c>
      <c r="AR45" s="10">
        <v>0</v>
      </c>
      <c r="AS45" s="10">
        <v>0</v>
      </c>
      <c r="AT45" s="10">
        <v>0</v>
      </c>
      <c r="AU45" s="10">
        <v>0</v>
      </c>
      <c r="AV45" s="10">
        <v>0</v>
      </c>
      <c r="AW45" s="10">
        <v>0</v>
      </c>
      <c r="AX45" s="10">
        <v>0</v>
      </c>
      <c r="AY45" s="10">
        <v>0</v>
      </c>
      <c r="AZ45" s="10">
        <v>0</v>
      </c>
      <c r="CB45" s="10">
        <v>0</v>
      </c>
      <c r="CC45" s="10">
        <v>0</v>
      </c>
      <c r="CE45" s="7" t="s">
        <v>447</v>
      </c>
      <c r="CF45" s="7" t="s">
        <v>523</v>
      </c>
      <c r="CG45" s="7" t="s">
        <v>475</v>
      </c>
      <c r="CH45" s="7">
        <v>4</v>
      </c>
      <c r="CI45" s="7">
        <v>2</v>
      </c>
      <c r="CJ45" s="7">
        <v>2</v>
      </c>
      <c r="CK45" s="7" t="s">
        <v>523</v>
      </c>
      <c r="CL45" s="7" t="s">
        <v>475</v>
      </c>
      <c r="CM45" s="7" t="s">
        <v>524</v>
      </c>
      <c r="CN45" s="7" t="s">
        <v>524</v>
      </c>
      <c r="CO45" s="7" t="s">
        <v>476</v>
      </c>
      <c r="CP45" s="7" t="s">
        <v>450</v>
      </c>
      <c r="CX45" t="s">
        <v>451</v>
      </c>
      <c r="CY45" t="s">
        <v>452</v>
      </c>
      <c r="CZ45" t="s">
        <v>453</v>
      </c>
      <c r="DA45" t="s">
        <v>478</v>
      </c>
      <c r="DB45" t="s">
        <v>452</v>
      </c>
      <c r="DC45" t="s">
        <v>452</v>
      </c>
      <c r="DD45" t="s">
        <v>478</v>
      </c>
      <c r="DE45" t="s">
        <v>451</v>
      </c>
      <c r="DF45" t="s">
        <v>451</v>
      </c>
      <c r="DG45" t="s">
        <v>452</v>
      </c>
      <c r="DH45" t="s">
        <v>455</v>
      </c>
      <c r="DJ45" t="s">
        <v>455</v>
      </c>
      <c r="DO45" t="s">
        <v>455</v>
      </c>
      <c r="DP45" t="s">
        <v>537</v>
      </c>
      <c r="DR45" s="7" t="s">
        <v>479</v>
      </c>
      <c r="DT45" s="7" t="s">
        <v>456</v>
      </c>
      <c r="DY45" s="7" t="s">
        <v>479</v>
      </c>
      <c r="DZ45" s="7" t="s">
        <v>456</v>
      </c>
      <c r="EB45">
        <v>3</v>
      </c>
      <c r="ED45">
        <v>4</v>
      </c>
      <c r="EI45">
        <v>4</v>
      </c>
      <c r="EJ45">
        <v>3</v>
      </c>
      <c r="EL45" s="6"/>
      <c r="FZ45">
        <v>0</v>
      </c>
      <c r="GA45">
        <v>0</v>
      </c>
      <c r="GB45">
        <v>1</v>
      </c>
      <c r="GC45">
        <v>0</v>
      </c>
      <c r="GD45">
        <v>0</v>
      </c>
      <c r="HG45">
        <v>1</v>
      </c>
      <c r="HR45">
        <v>1</v>
      </c>
      <c r="IJ45">
        <v>1</v>
      </c>
      <c r="IX45">
        <v>1</v>
      </c>
      <c r="JY45">
        <v>1</v>
      </c>
      <c r="KD45">
        <v>1</v>
      </c>
      <c r="KP45">
        <v>4</v>
      </c>
      <c r="KQ45">
        <v>4</v>
      </c>
      <c r="KR45">
        <v>4</v>
      </c>
      <c r="KS45">
        <v>3</v>
      </c>
      <c r="KT45">
        <v>3</v>
      </c>
      <c r="KU45">
        <v>3</v>
      </c>
      <c r="KW45">
        <v>2</v>
      </c>
      <c r="LB45">
        <v>1</v>
      </c>
      <c r="LE45">
        <v>3</v>
      </c>
      <c r="LG45">
        <v>2</v>
      </c>
      <c r="LI45">
        <v>1</v>
      </c>
      <c r="LQ45">
        <v>1</v>
      </c>
      <c r="LS45">
        <v>2</v>
      </c>
      <c r="LT45">
        <v>3</v>
      </c>
      <c r="LY45">
        <v>2</v>
      </c>
      <c r="MA45">
        <v>3</v>
      </c>
      <c r="MF45">
        <v>1</v>
      </c>
      <c r="MK45">
        <v>1</v>
      </c>
      <c r="MN45">
        <v>2</v>
      </c>
      <c r="MS45" s="7" t="s">
        <v>458</v>
      </c>
      <c r="MT45" s="7" t="s">
        <v>458</v>
      </c>
      <c r="MU45" s="7" t="s">
        <v>458</v>
      </c>
      <c r="MV45" s="7" t="s">
        <v>459</v>
      </c>
      <c r="MW45" s="7" t="s">
        <v>459</v>
      </c>
      <c r="MX45" s="7" t="s">
        <v>459</v>
      </c>
      <c r="MY45" s="7" t="s">
        <v>459</v>
      </c>
      <c r="MZ45" s="7" t="s">
        <v>458</v>
      </c>
      <c r="NA45" s="7" t="s">
        <v>458</v>
      </c>
      <c r="NB45" s="7" t="s">
        <v>458</v>
      </c>
      <c r="NC45" s="7" t="s">
        <v>482</v>
      </c>
      <c r="ND45" s="7" t="s">
        <v>497</v>
      </c>
      <c r="NE45" s="7" t="s">
        <v>483</v>
      </c>
      <c r="NF45" s="7" t="s">
        <v>497</v>
      </c>
      <c r="NG45" s="7" t="s">
        <v>482</v>
      </c>
      <c r="NH45" s="7" t="s">
        <v>482</v>
      </c>
      <c r="NI45" s="7" t="s">
        <v>482</v>
      </c>
      <c r="NJ45" s="7" t="s">
        <v>483</v>
      </c>
      <c r="NK45" s="7" t="s">
        <v>483</v>
      </c>
      <c r="NL45" s="7" t="s">
        <v>482</v>
      </c>
      <c r="NM45" t="s">
        <v>571</v>
      </c>
      <c r="NN45" t="s">
        <v>462</v>
      </c>
      <c r="NO45" t="s">
        <v>462</v>
      </c>
      <c r="NP45" t="s">
        <v>485</v>
      </c>
      <c r="NQ45" t="s">
        <v>462</v>
      </c>
      <c r="NR45" t="s">
        <v>485</v>
      </c>
      <c r="NS45" t="s">
        <v>462</v>
      </c>
      <c r="NT45" t="s">
        <v>462</v>
      </c>
      <c r="NU45" t="s">
        <v>462</v>
      </c>
      <c r="NV45" t="s">
        <v>462</v>
      </c>
      <c r="NW45" t="s">
        <v>485</v>
      </c>
      <c r="NX45" t="s">
        <v>485</v>
      </c>
      <c r="NY45" t="s">
        <v>485</v>
      </c>
      <c r="NZ45" t="s">
        <v>462</v>
      </c>
      <c r="OA45" t="s">
        <v>485</v>
      </c>
      <c r="OB45" t="s">
        <v>485</v>
      </c>
      <c r="OC45" t="s">
        <v>462</v>
      </c>
      <c r="OD45" t="s">
        <v>485</v>
      </c>
      <c r="OE45" t="s">
        <v>462</v>
      </c>
      <c r="OF45" t="s">
        <v>462</v>
      </c>
      <c r="OG45" t="s">
        <v>485</v>
      </c>
      <c r="QJ45" s="10" t="s">
        <v>464</v>
      </c>
      <c r="QL45" s="10">
        <v>39.835166666667</v>
      </c>
      <c r="QM45" s="10" t="s">
        <v>465</v>
      </c>
      <c r="RF45" s="10">
        <v>1</v>
      </c>
      <c r="RH45" s="15">
        <f>IFERROR(AVERAGE(INDEX('[1]DO NOT TOUCH Préparation'!$T$1:$T$5,MATCH('DO NOT TOUCH - inputExtraction'!$CX45,'[1]DO NOT TOUCH Préparation'!$S$1:$S$5,0)),INDEX('[1]DO NOT TOUCH Préparation'!$T$1:$T$5,MATCH('DO NOT TOUCH - inputExtraction'!$CY45,'[1]DO NOT TOUCH Préparation'!$S$1:$S$5,0)),INDEX('[1]DO NOT TOUCH Préparation'!$T$1:$T$5,MATCH('DO NOT TOUCH - inputExtraction'!$CZ45,'[1]DO NOT TOUCH Préparation'!$S$1:$S$5,0)),INDEX('[1]DO NOT TOUCH Préparation'!$T$1:$T$5,MATCH('DO NOT TOUCH - inputExtraction'!$DA45,'[1]DO NOT TOUCH Préparation'!$S$1:$S$5,0)),INDEX('[1]DO NOT TOUCH Préparation'!$T$1:$T$5,MATCH('DO NOT TOUCH - inputExtraction'!$DB45,'[1]DO NOT TOUCH Préparation'!$S$1:$S$5,0))),"")</f>
        <v>3.2</v>
      </c>
      <c r="RI45" s="13">
        <f>IFERROR(AVERAGE(INDEX('[1]DO NOT TOUCH Préparation'!$T$1:$T$5,MATCH($DC45,'[1]DO NOT TOUCH Préparation'!$S$1:$S$5,0)),INDEX('[1]DO NOT TOUCH Préparation'!$T$1:$T$5,MATCH('DO NOT TOUCH - inputExtraction'!$DD45,'[1]DO NOT TOUCH Préparation'!$S$1:$S$5,0)),INDEX('[1]DO NOT TOUCH Préparation'!$T$1:$T$5,MATCH('DO NOT TOUCH - inputExtraction'!$DE45,'[1]DO NOT TOUCH Préparation'!$S$1:$S$5,0)),INDEX('[1]DO NOT TOUCH Préparation'!$T$1:$T$5,MATCH(DF45,'[1]DO NOT TOUCH Préparation'!$S$1:$S$5,0)),INDEX('[1]DO NOT TOUCH Préparation'!$T$1:$T$5,MATCH('DO NOT TOUCH - inputExtraction'!$DG45,'[1]DO NOT TOUCH Préparation'!$S$1:$S$5,0))),"")</f>
        <v>3</v>
      </c>
      <c r="RK45" s="10">
        <f>VLOOKUP(CX45,'[1]DO NOT TOUCH Préparation'!$S$1:$T$5,2,0)</f>
        <v>4</v>
      </c>
      <c r="RL45" s="10">
        <f>VLOOKUP(CY45,'[1]DO NOT TOUCH Préparation'!$S$1:$T$5,2,0)</f>
        <v>3</v>
      </c>
      <c r="RM45" s="10">
        <f>VLOOKUP(CZ45,'[1]DO NOT TOUCH Préparation'!$S$1:$T$5,2,0)</f>
        <v>5</v>
      </c>
      <c r="RN45" s="10">
        <f>VLOOKUP(DA45,'[1]DO NOT TOUCH Préparation'!$S$1:$T$5,2,0)</f>
        <v>1</v>
      </c>
      <c r="RO45" s="10">
        <f>VLOOKUP(DB45,'[1]DO NOT TOUCH Préparation'!$S$1:$T$5,2,0)</f>
        <v>3</v>
      </c>
      <c r="RP45" s="10">
        <f>VLOOKUP(DC45,'[1]DO NOT TOUCH Préparation'!$S$1:$T$5,2,0)</f>
        <v>3</v>
      </c>
      <c r="RQ45" s="10">
        <f>VLOOKUP(DD45,'[1]DO NOT TOUCH Préparation'!$S$1:$T$5,2,0)</f>
        <v>1</v>
      </c>
      <c r="RR45" s="10">
        <f>VLOOKUP(DE45,'[1]DO NOT TOUCH Préparation'!$S$1:$T$5,2,0)</f>
        <v>4</v>
      </c>
      <c r="RS45" s="10">
        <f>VLOOKUP(DF45,'[1]DO NOT TOUCH Préparation'!$S$1:$T$5,2,0)</f>
        <v>4</v>
      </c>
      <c r="RT45" s="10">
        <f>VLOOKUP(DG45,'[1]DO NOT TOUCH Préparation'!$S$1:$T$5,2,0)</f>
        <v>3</v>
      </c>
      <c r="RV45" s="5" t="str">
        <f>IF(CF45&lt;&gt;"",CF45,"")</f>
        <v>21% à 50%</v>
      </c>
      <c r="RW45" s="5" t="str">
        <f>IF(CK45&lt;&gt;"",CK45,"")</f>
        <v>21% à 50%</v>
      </c>
      <c r="RX45" s="5" t="str">
        <f t="shared" si="1"/>
        <v>Je n’achète pas de produits à base végétale (soja, amande, avoine…)</v>
      </c>
      <c r="RZ45" s="5" cm="1">
        <f t="array" ref="RZ45">IFERROR(INDEX('[1]DO NOT TOUCH Préparation'!$W$2:$W$7,MATCH('DO NOT TOUCH - inputExtraction'!RV45,'[1]DO NOT TOUCH Préparation'!$V$2:$V$7,0),),"1")</f>
        <v>4</v>
      </c>
      <c r="SA45" s="5" cm="1">
        <f t="array" ref="SA45">IFERROR(INDEX('[1]DO NOT TOUCH Préparation'!$W$2:$W$7,MATCH('DO NOT TOUCH - inputExtraction'!RW45,'[1]DO NOT TOUCH Préparation'!$V$2:$V$7,0),),"1")</f>
        <v>4</v>
      </c>
      <c r="SB45" s="5" t="str" cm="1">
        <f t="array" ref="SB45">IFERROR(INDEX('[1]DO NOT TOUCH Préparation'!$W$2:$W$7,MATCH('DO NOT TOUCH - inputExtraction'!RX45,'[1]DO NOT TOUCH Préparation'!$V$2:$V$7,0),),"1")</f>
        <v>1</v>
      </c>
      <c r="SD45" s="5">
        <v>1</v>
      </c>
      <c r="SF45" s="5">
        <f>IFERROR(VLOOKUP(H45,'[1]DO NOT TOUCH Préparation'!$CL$2:$CM$9,2,0),"")</f>
        <v>5</v>
      </c>
      <c r="SG45" s="5">
        <f>IFERROR(VLOOKUP(K45,'[1]DO NOT TOUCH Préparation'!$CT$2:$CU$10,2,0),"")</f>
        <v>8</v>
      </c>
      <c r="SH45" s="5">
        <f>IFERROR(VLOOKUP(L45,'[1]DO NOT TOUCH Préparation'!$CX$2:$CY$6,2,0),"")</f>
        <v>4</v>
      </c>
    </row>
    <row r="46" spans="1:502" ht="14.4" x14ac:dyDescent="0.3">
      <c r="A46" s="4">
        <v>51</v>
      </c>
      <c r="B46" s="4" t="s">
        <v>657</v>
      </c>
      <c r="C46" s="4" t="s">
        <v>658</v>
      </c>
      <c r="D46" s="4" t="s">
        <v>438</v>
      </c>
      <c r="E46" s="4" t="s">
        <v>439</v>
      </c>
      <c r="F46" s="10" t="s">
        <v>502</v>
      </c>
      <c r="G46" s="10" t="s">
        <v>503</v>
      </c>
      <c r="H46" s="7" t="s">
        <v>442</v>
      </c>
      <c r="I46" s="7">
        <v>60</v>
      </c>
      <c r="J46" s="7" t="s">
        <v>443</v>
      </c>
      <c r="K46" s="7" t="s">
        <v>545</v>
      </c>
      <c r="L46" s="7" t="s">
        <v>472</v>
      </c>
      <c r="M46" s="7">
        <v>2</v>
      </c>
      <c r="N46" s="12">
        <v>0</v>
      </c>
      <c r="O46" s="12">
        <v>0</v>
      </c>
      <c r="P46" s="7">
        <v>0</v>
      </c>
      <c r="Q46" s="7">
        <v>0</v>
      </c>
      <c r="R46" s="7">
        <v>1</v>
      </c>
      <c r="S46" s="12">
        <v>0</v>
      </c>
      <c r="T46" s="7">
        <v>1</v>
      </c>
      <c r="U46" s="12">
        <v>0</v>
      </c>
      <c r="V46" s="7">
        <v>2</v>
      </c>
      <c r="W46" s="7">
        <v>1</v>
      </c>
      <c r="AB46" s="7">
        <v>3</v>
      </c>
      <c r="AC46" s="10" t="s">
        <v>512</v>
      </c>
      <c r="AD46" s="13">
        <v>0</v>
      </c>
      <c r="AE46" s="10">
        <v>0</v>
      </c>
      <c r="AF46" s="10">
        <v>0</v>
      </c>
      <c r="AG46" s="10">
        <v>0</v>
      </c>
      <c r="AH46" s="10">
        <v>0</v>
      </c>
      <c r="AI46" s="10">
        <v>0</v>
      </c>
      <c r="AJ46" s="10">
        <v>0</v>
      </c>
      <c r="AK46" s="10">
        <v>0</v>
      </c>
      <c r="AM46" s="10">
        <v>0</v>
      </c>
      <c r="AN46" s="10">
        <v>0</v>
      </c>
      <c r="AO46" s="10">
        <v>0</v>
      </c>
      <c r="AP46" s="10">
        <v>0</v>
      </c>
      <c r="AQ46" s="10">
        <v>0</v>
      </c>
      <c r="AR46" s="10">
        <v>0</v>
      </c>
      <c r="AS46" s="10">
        <v>0</v>
      </c>
      <c r="AT46" s="10">
        <v>0</v>
      </c>
      <c r="AU46" s="10">
        <v>0</v>
      </c>
      <c r="AV46" s="10">
        <v>0</v>
      </c>
      <c r="AW46" s="10">
        <v>1</v>
      </c>
      <c r="AX46" s="10">
        <v>0</v>
      </c>
      <c r="AY46" s="10">
        <v>1</v>
      </c>
      <c r="AZ46" s="10">
        <v>1</v>
      </c>
      <c r="CB46" s="10">
        <v>0</v>
      </c>
      <c r="CC46" s="10">
        <v>0</v>
      </c>
      <c r="CE46" s="7" t="s">
        <v>447</v>
      </c>
      <c r="CF46" s="7" t="s">
        <v>474</v>
      </c>
      <c r="CG46" s="7" t="s">
        <v>605</v>
      </c>
      <c r="CH46" s="7">
        <v>3</v>
      </c>
      <c r="CI46" s="7">
        <v>3</v>
      </c>
      <c r="CJ46" s="7">
        <v>3</v>
      </c>
      <c r="CK46" s="7" t="s">
        <v>523</v>
      </c>
      <c r="CL46" s="7" t="s">
        <v>605</v>
      </c>
      <c r="CM46" s="7">
        <v>4</v>
      </c>
      <c r="CN46" s="7">
        <v>4</v>
      </c>
      <c r="CO46" s="7">
        <v>4</v>
      </c>
      <c r="CP46" s="7" t="s">
        <v>450</v>
      </c>
      <c r="CX46" t="s">
        <v>451</v>
      </c>
      <c r="CY46" t="s">
        <v>452</v>
      </c>
      <c r="CZ46" t="s">
        <v>451</v>
      </c>
      <c r="DA46" t="s">
        <v>452</v>
      </c>
      <c r="DB46" t="s">
        <v>451</v>
      </c>
      <c r="DC46" t="s">
        <v>451</v>
      </c>
      <c r="DD46" t="s">
        <v>452</v>
      </c>
      <c r="DE46" t="s">
        <v>451</v>
      </c>
      <c r="DF46" t="s">
        <v>451</v>
      </c>
      <c r="DG46" t="s">
        <v>451</v>
      </c>
      <c r="DH46" t="s">
        <v>537</v>
      </c>
      <c r="DJ46" t="s">
        <v>537</v>
      </c>
      <c r="DL46" t="s">
        <v>537</v>
      </c>
      <c r="DM46" t="s">
        <v>537</v>
      </c>
      <c r="DO46" t="s">
        <v>537</v>
      </c>
      <c r="DP46" t="s">
        <v>537</v>
      </c>
      <c r="DQ46" t="s">
        <v>537</v>
      </c>
      <c r="DR46" s="7" t="s">
        <v>479</v>
      </c>
      <c r="DT46" s="7" t="s">
        <v>479</v>
      </c>
      <c r="DV46" s="7" t="s">
        <v>479</v>
      </c>
      <c r="DW46" s="7" t="s">
        <v>479</v>
      </c>
      <c r="DY46" s="7" t="s">
        <v>479</v>
      </c>
      <c r="DZ46" s="7" t="s">
        <v>479</v>
      </c>
      <c r="EA46" s="7" t="s">
        <v>479</v>
      </c>
      <c r="EB46">
        <v>4</v>
      </c>
      <c r="ED46">
        <v>4</v>
      </c>
      <c r="EF46">
        <v>4</v>
      </c>
      <c r="EG46">
        <v>4</v>
      </c>
      <c r="EI46">
        <v>4</v>
      </c>
      <c r="EJ46">
        <v>4</v>
      </c>
      <c r="EK46">
        <v>4</v>
      </c>
      <c r="EL46" s="6">
        <v>0</v>
      </c>
      <c r="EM46">
        <v>1</v>
      </c>
      <c r="EN46">
        <v>0</v>
      </c>
      <c r="EO46">
        <v>0</v>
      </c>
      <c r="EP46">
        <v>0</v>
      </c>
      <c r="EV46">
        <v>1</v>
      </c>
      <c r="EW46">
        <v>0</v>
      </c>
      <c r="EX46">
        <v>0</v>
      </c>
      <c r="EY46">
        <v>0</v>
      </c>
      <c r="EZ46">
        <v>0</v>
      </c>
      <c r="FF46">
        <v>1</v>
      </c>
      <c r="FG46">
        <v>0</v>
      </c>
      <c r="FH46">
        <v>0</v>
      </c>
      <c r="FI46">
        <v>0</v>
      </c>
      <c r="FJ46">
        <v>0</v>
      </c>
      <c r="FK46">
        <v>1</v>
      </c>
      <c r="FL46">
        <v>0</v>
      </c>
      <c r="FM46">
        <v>0</v>
      </c>
      <c r="FN46">
        <v>0</v>
      </c>
      <c r="FO46">
        <v>0</v>
      </c>
      <c r="FU46">
        <v>0</v>
      </c>
      <c r="FV46">
        <v>1</v>
      </c>
      <c r="FW46">
        <v>0</v>
      </c>
      <c r="FX46">
        <v>0</v>
      </c>
      <c r="FY46">
        <v>0</v>
      </c>
      <c r="FZ46">
        <v>0</v>
      </c>
      <c r="GA46">
        <v>1</v>
      </c>
      <c r="GB46">
        <v>0</v>
      </c>
      <c r="GC46">
        <v>0</v>
      </c>
      <c r="GD46">
        <v>0</v>
      </c>
      <c r="GE46">
        <v>1</v>
      </c>
      <c r="GF46">
        <v>0</v>
      </c>
      <c r="GG46">
        <v>0</v>
      </c>
      <c r="GH46">
        <v>0</v>
      </c>
      <c r="GI46">
        <v>0</v>
      </c>
      <c r="IJ46">
        <v>1</v>
      </c>
      <c r="IV46">
        <v>1</v>
      </c>
      <c r="JH46">
        <v>1</v>
      </c>
      <c r="JN46">
        <v>1</v>
      </c>
      <c r="JZ46">
        <v>1</v>
      </c>
      <c r="KF46">
        <v>1</v>
      </c>
      <c r="KL46">
        <v>1</v>
      </c>
      <c r="KP46" t="s">
        <v>480</v>
      </c>
      <c r="KQ46">
        <v>3</v>
      </c>
      <c r="KR46">
        <v>3</v>
      </c>
      <c r="KS46">
        <v>3</v>
      </c>
      <c r="KT46">
        <v>3</v>
      </c>
      <c r="KU46">
        <v>1</v>
      </c>
      <c r="KW46">
        <v>2</v>
      </c>
      <c r="LD46">
        <v>3</v>
      </c>
      <c r="LE46">
        <v>1</v>
      </c>
      <c r="LL46">
        <v>3</v>
      </c>
      <c r="LN46">
        <v>2</v>
      </c>
      <c r="LO46">
        <v>1</v>
      </c>
      <c r="LQ46">
        <v>2</v>
      </c>
      <c r="LV46">
        <v>3</v>
      </c>
      <c r="LY46">
        <v>1</v>
      </c>
      <c r="MA46">
        <v>2</v>
      </c>
      <c r="MH46">
        <v>3</v>
      </c>
      <c r="MI46">
        <v>1</v>
      </c>
      <c r="MK46">
        <v>2</v>
      </c>
      <c r="MR46">
        <v>3</v>
      </c>
      <c r="MS46" s="7" t="s">
        <v>459</v>
      </c>
      <c r="MT46" s="7" t="s">
        <v>459</v>
      </c>
      <c r="MU46" s="7" t="s">
        <v>459</v>
      </c>
      <c r="MV46" s="7" t="s">
        <v>459</v>
      </c>
      <c r="MW46" s="7" t="s">
        <v>459</v>
      </c>
      <c r="MX46" s="7" t="s">
        <v>459</v>
      </c>
      <c r="MY46" s="7" t="s">
        <v>459</v>
      </c>
      <c r="MZ46" s="7" t="s">
        <v>459</v>
      </c>
      <c r="NA46" s="7" t="s">
        <v>459</v>
      </c>
      <c r="NB46" s="7" t="s">
        <v>459</v>
      </c>
      <c r="NC46" s="7" t="s">
        <v>483</v>
      </c>
      <c r="ND46" s="7" t="s">
        <v>483</v>
      </c>
      <c r="NE46" s="7" t="s">
        <v>483</v>
      </c>
      <c r="NF46" s="7" t="s">
        <v>483</v>
      </c>
      <c r="NG46" s="7" t="s">
        <v>458</v>
      </c>
      <c r="NH46" s="7" t="s">
        <v>483</v>
      </c>
      <c r="NI46" s="7" t="s">
        <v>483</v>
      </c>
      <c r="NJ46" s="7" t="s">
        <v>483</v>
      </c>
      <c r="NK46" s="7" t="s">
        <v>483</v>
      </c>
      <c r="NL46" s="7" t="s">
        <v>483</v>
      </c>
      <c r="NM46" t="s">
        <v>498</v>
      </c>
      <c r="NN46" t="s">
        <v>485</v>
      </c>
      <c r="NO46" t="s">
        <v>485</v>
      </c>
      <c r="NP46" t="s">
        <v>485</v>
      </c>
      <c r="NQ46" t="s">
        <v>485</v>
      </c>
      <c r="NR46" t="s">
        <v>485</v>
      </c>
      <c r="NS46" t="s">
        <v>462</v>
      </c>
      <c r="NT46" t="s">
        <v>462</v>
      </c>
      <c r="NU46" t="s">
        <v>462</v>
      </c>
      <c r="NV46" t="s">
        <v>462</v>
      </c>
      <c r="NW46" t="s">
        <v>485</v>
      </c>
      <c r="NX46" t="s">
        <v>485</v>
      </c>
      <c r="NY46" t="s">
        <v>485</v>
      </c>
      <c r="NZ46" t="s">
        <v>462</v>
      </c>
      <c r="OA46" t="s">
        <v>485</v>
      </c>
      <c r="OB46" t="s">
        <v>485</v>
      </c>
      <c r="OC46" t="s">
        <v>462</v>
      </c>
      <c r="OD46" t="s">
        <v>462</v>
      </c>
      <c r="OE46" t="s">
        <v>462</v>
      </c>
      <c r="OF46" t="s">
        <v>462</v>
      </c>
      <c r="OG46" t="s">
        <v>485</v>
      </c>
      <c r="QJ46" s="10" t="s">
        <v>464</v>
      </c>
      <c r="QL46" s="10">
        <v>50.433983333333003</v>
      </c>
      <c r="QM46" s="10" t="s">
        <v>465</v>
      </c>
      <c r="QQ46" s="10" t="s">
        <v>659</v>
      </c>
      <c r="QR46" s="10" t="s">
        <v>659</v>
      </c>
      <c r="RF46" s="10">
        <v>1</v>
      </c>
      <c r="RH46" s="15">
        <f>IFERROR(AVERAGE(INDEX('[1]DO NOT TOUCH Préparation'!$T$1:$T$5,MATCH('DO NOT TOUCH - inputExtraction'!$CX46,'[1]DO NOT TOUCH Préparation'!$S$1:$S$5,0)),INDEX('[1]DO NOT TOUCH Préparation'!$T$1:$T$5,MATCH('DO NOT TOUCH - inputExtraction'!$CY46,'[1]DO NOT TOUCH Préparation'!$S$1:$S$5,0)),INDEX('[1]DO NOT TOUCH Préparation'!$T$1:$T$5,MATCH('DO NOT TOUCH - inputExtraction'!$CZ46,'[1]DO NOT TOUCH Préparation'!$S$1:$S$5,0)),INDEX('[1]DO NOT TOUCH Préparation'!$T$1:$T$5,MATCH('DO NOT TOUCH - inputExtraction'!$DA46,'[1]DO NOT TOUCH Préparation'!$S$1:$S$5,0)),INDEX('[1]DO NOT TOUCH Préparation'!$T$1:$T$5,MATCH('DO NOT TOUCH - inputExtraction'!$DB46,'[1]DO NOT TOUCH Préparation'!$S$1:$S$5,0))),"")</f>
        <v>3.6</v>
      </c>
      <c r="RI46" s="13">
        <f>IFERROR(AVERAGE(INDEX('[1]DO NOT TOUCH Préparation'!$T$1:$T$5,MATCH($DC46,'[1]DO NOT TOUCH Préparation'!$S$1:$S$5,0)),INDEX('[1]DO NOT TOUCH Préparation'!$T$1:$T$5,MATCH('DO NOT TOUCH - inputExtraction'!$DD46,'[1]DO NOT TOUCH Préparation'!$S$1:$S$5,0)),INDEX('[1]DO NOT TOUCH Préparation'!$T$1:$T$5,MATCH('DO NOT TOUCH - inputExtraction'!$DE46,'[1]DO NOT TOUCH Préparation'!$S$1:$S$5,0)),INDEX('[1]DO NOT TOUCH Préparation'!$T$1:$T$5,MATCH(DF46,'[1]DO NOT TOUCH Préparation'!$S$1:$S$5,0)),INDEX('[1]DO NOT TOUCH Préparation'!$T$1:$T$5,MATCH('DO NOT TOUCH - inputExtraction'!$DG46,'[1]DO NOT TOUCH Préparation'!$S$1:$S$5,0))),"")</f>
        <v>3.8</v>
      </c>
      <c r="RK46" s="10">
        <f>VLOOKUP(CX46,'[1]DO NOT TOUCH Préparation'!$S$1:$T$5,2,0)</f>
        <v>4</v>
      </c>
      <c r="RL46" s="10">
        <f>VLOOKUP(CY46,'[1]DO NOT TOUCH Préparation'!$S$1:$T$5,2,0)</f>
        <v>3</v>
      </c>
      <c r="RM46" s="10">
        <f>VLOOKUP(CZ46,'[1]DO NOT TOUCH Préparation'!$S$1:$T$5,2,0)</f>
        <v>4</v>
      </c>
      <c r="RN46" s="10">
        <f>VLOOKUP(DA46,'[1]DO NOT TOUCH Préparation'!$S$1:$T$5,2,0)</f>
        <v>3</v>
      </c>
      <c r="RO46" s="10">
        <f>VLOOKUP(DB46,'[1]DO NOT TOUCH Préparation'!$S$1:$T$5,2,0)</f>
        <v>4</v>
      </c>
      <c r="RP46" s="10">
        <f>VLOOKUP(DC46,'[1]DO NOT TOUCH Préparation'!$S$1:$T$5,2,0)</f>
        <v>4</v>
      </c>
      <c r="RQ46" s="10">
        <f>VLOOKUP(DD46,'[1]DO NOT TOUCH Préparation'!$S$1:$T$5,2,0)</f>
        <v>3</v>
      </c>
      <c r="RR46" s="10">
        <f>VLOOKUP(DE46,'[1]DO NOT TOUCH Préparation'!$S$1:$T$5,2,0)</f>
        <v>4</v>
      </c>
      <c r="RS46" s="10">
        <f>VLOOKUP(DF46,'[1]DO NOT TOUCH Préparation'!$S$1:$T$5,2,0)</f>
        <v>4</v>
      </c>
      <c r="RT46" s="10">
        <f>VLOOKUP(DG46,'[1]DO NOT TOUCH Préparation'!$S$1:$T$5,2,0)</f>
        <v>4</v>
      </c>
      <c r="RV46" s="5" t="str">
        <f>IF(CF46&lt;&gt;"",CF46,"")</f>
        <v>Inférieur ou égal à 5%</v>
      </c>
      <c r="RW46" s="5" t="str">
        <f>IF(CK46&lt;&gt;"",CK46,"")</f>
        <v>21% à 50%</v>
      </c>
      <c r="RX46" s="5" t="str">
        <f t="shared" si="1"/>
        <v>Je n’achète pas de produits à base végétale (soja, amande, avoine…)</v>
      </c>
      <c r="RZ46" s="5" cm="1">
        <f t="array" ref="RZ46">IFERROR(INDEX('[1]DO NOT TOUCH Préparation'!$W$2:$W$7,MATCH('DO NOT TOUCH - inputExtraction'!RV46,'[1]DO NOT TOUCH Préparation'!$V$2:$V$7,0),),"1")</f>
        <v>2</v>
      </c>
      <c r="SA46" s="5" cm="1">
        <f t="array" ref="SA46">IFERROR(INDEX('[1]DO NOT TOUCH Préparation'!$W$2:$W$7,MATCH('DO NOT TOUCH - inputExtraction'!RW46,'[1]DO NOT TOUCH Préparation'!$V$2:$V$7,0),),"1")</f>
        <v>4</v>
      </c>
      <c r="SB46" s="5" t="str" cm="1">
        <f t="array" ref="SB46">IFERROR(INDEX('[1]DO NOT TOUCH Préparation'!$W$2:$W$7,MATCH('DO NOT TOUCH - inputExtraction'!RX46,'[1]DO NOT TOUCH Préparation'!$V$2:$V$7,0),),"1")</f>
        <v>1</v>
      </c>
      <c r="SD46" s="5">
        <v>1</v>
      </c>
      <c r="SF46" s="5">
        <f>IFERROR(VLOOKUP(H46,'[1]DO NOT TOUCH Préparation'!$CL$2:$CM$9,2,0),"")</f>
        <v>4</v>
      </c>
      <c r="SG46" s="5">
        <f>IFERROR(VLOOKUP(K46,'[1]DO NOT TOUCH Préparation'!$CT$2:$CU$10,2,0),"")</f>
        <v>4</v>
      </c>
      <c r="SH46" s="5">
        <f>IFERROR(VLOOKUP(L46,'[1]DO NOT TOUCH Préparation'!$CX$2:$CY$6,2,0),"")</f>
        <v>2</v>
      </c>
    </row>
    <row r="47" spans="1:502" ht="14.4" x14ac:dyDescent="0.3">
      <c r="A47" s="4">
        <v>53</v>
      </c>
      <c r="B47" s="4" t="s">
        <v>660</v>
      </c>
      <c r="C47" s="4" t="s">
        <v>661</v>
      </c>
      <c r="D47" s="4" t="s">
        <v>438</v>
      </c>
      <c r="E47" s="4" t="s">
        <v>468</v>
      </c>
      <c r="F47" s="10" t="s">
        <v>568</v>
      </c>
      <c r="G47" s="10" t="s">
        <v>489</v>
      </c>
      <c r="H47" s="7" t="s">
        <v>442</v>
      </c>
      <c r="I47" s="7">
        <v>30</v>
      </c>
      <c r="J47" s="7" t="s">
        <v>505</v>
      </c>
      <c r="K47" s="7" t="s">
        <v>471</v>
      </c>
      <c r="L47" s="7" t="s">
        <v>472</v>
      </c>
      <c r="M47" s="7">
        <v>1</v>
      </c>
      <c r="N47" s="12">
        <v>1</v>
      </c>
      <c r="O47" s="12">
        <v>0</v>
      </c>
      <c r="P47" s="7">
        <v>0</v>
      </c>
      <c r="Q47" s="7">
        <v>0</v>
      </c>
      <c r="R47" s="7">
        <v>0</v>
      </c>
      <c r="S47" s="12">
        <v>0</v>
      </c>
      <c r="T47" s="7">
        <v>1</v>
      </c>
      <c r="U47" s="12">
        <v>0</v>
      </c>
      <c r="V47" s="7">
        <v>1</v>
      </c>
      <c r="W47" s="7">
        <v>2</v>
      </c>
      <c r="AC47" s="10" t="s">
        <v>558</v>
      </c>
      <c r="AD47" s="13">
        <v>0</v>
      </c>
      <c r="AE47" s="10">
        <v>0</v>
      </c>
      <c r="AF47" s="10">
        <v>0</v>
      </c>
      <c r="AG47" s="10">
        <v>0</v>
      </c>
      <c r="AH47" s="10">
        <v>0</v>
      </c>
      <c r="AI47" s="10">
        <v>0</v>
      </c>
      <c r="AJ47" s="10">
        <v>0</v>
      </c>
      <c r="AK47" s="10">
        <v>1</v>
      </c>
      <c r="AM47" s="10">
        <v>0</v>
      </c>
      <c r="AN47" s="10">
        <v>0</v>
      </c>
      <c r="AO47" s="10">
        <v>1</v>
      </c>
      <c r="AP47" s="10">
        <v>0</v>
      </c>
      <c r="AQ47" s="10">
        <v>0</v>
      </c>
      <c r="AR47" s="10">
        <v>0</v>
      </c>
      <c r="AS47" s="10">
        <v>0</v>
      </c>
      <c r="AT47" s="10">
        <v>1</v>
      </c>
      <c r="AU47" s="10">
        <v>0</v>
      </c>
      <c r="AV47" s="10">
        <v>0</v>
      </c>
      <c r="AW47" s="10">
        <v>0</v>
      </c>
      <c r="AX47" s="10">
        <v>0</v>
      </c>
      <c r="AY47" s="10">
        <v>0</v>
      </c>
      <c r="AZ47" s="10">
        <v>0</v>
      </c>
      <c r="CB47" s="10">
        <v>0</v>
      </c>
      <c r="CC47" s="10">
        <v>0</v>
      </c>
      <c r="CE47" s="7" t="s">
        <v>506</v>
      </c>
      <c r="CF47" s="7" t="s">
        <v>474</v>
      </c>
      <c r="CG47" s="7" t="s">
        <v>449</v>
      </c>
      <c r="CH47" s="7" t="s">
        <v>524</v>
      </c>
      <c r="CI47" s="7" t="s">
        <v>524</v>
      </c>
      <c r="CJ47" s="7">
        <v>3</v>
      </c>
      <c r="CK47" s="7" t="s">
        <v>508</v>
      </c>
      <c r="CP47" s="7" t="s">
        <v>448</v>
      </c>
      <c r="CQ47" s="7" t="s">
        <v>449</v>
      </c>
      <c r="CR47" s="7">
        <v>3</v>
      </c>
      <c r="CS47" s="7">
        <v>2</v>
      </c>
      <c r="CT47" s="7">
        <v>4</v>
      </c>
      <c r="CU47" s="7">
        <v>4</v>
      </c>
      <c r="CX47" t="s">
        <v>451</v>
      </c>
      <c r="CY47" t="s">
        <v>478</v>
      </c>
      <c r="CZ47" t="s">
        <v>451</v>
      </c>
      <c r="DA47" t="s">
        <v>495</v>
      </c>
      <c r="DB47" t="s">
        <v>453</v>
      </c>
      <c r="DC47" t="s">
        <v>451</v>
      </c>
      <c r="DD47" t="s">
        <v>451</v>
      </c>
      <c r="DE47" t="s">
        <v>451</v>
      </c>
      <c r="DF47" t="s">
        <v>495</v>
      </c>
      <c r="DG47" t="s">
        <v>495</v>
      </c>
      <c r="DH47" t="s">
        <v>455</v>
      </c>
      <c r="DJ47" t="s">
        <v>455</v>
      </c>
      <c r="DL47" t="s">
        <v>455</v>
      </c>
      <c r="DM47" t="s">
        <v>455</v>
      </c>
      <c r="DN47" t="s">
        <v>455</v>
      </c>
      <c r="DO47" t="s">
        <v>455</v>
      </c>
      <c r="DR47" s="7" t="s">
        <v>479</v>
      </c>
      <c r="DT47" s="7" t="s">
        <v>479</v>
      </c>
      <c r="DV47" s="7" t="s">
        <v>479</v>
      </c>
      <c r="DW47" s="7" t="s">
        <v>479</v>
      </c>
      <c r="DX47" s="7" t="s">
        <v>479</v>
      </c>
      <c r="DY47" s="7" t="s">
        <v>479</v>
      </c>
      <c r="EB47" t="s">
        <v>457</v>
      </c>
      <c r="ED47" t="s">
        <v>457</v>
      </c>
      <c r="EF47" t="s">
        <v>457</v>
      </c>
      <c r="EG47">
        <v>4</v>
      </c>
      <c r="EH47">
        <v>4</v>
      </c>
      <c r="EI47">
        <v>4</v>
      </c>
      <c r="EL47" s="6"/>
      <c r="GX47">
        <v>1</v>
      </c>
      <c r="GY47">
        <v>2</v>
      </c>
      <c r="HF47">
        <v>2</v>
      </c>
      <c r="HH47">
        <v>1</v>
      </c>
      <c r="IA47">
        <v>1</v>
      </c>
      <c r="IE47">
        <v>1</v>
      </c>
      <c r="IF47">
        <v>2</v>
      </c>
      <c r="IH47">
        <v>1</v>
      </c>
      <c r="II47">
        <v>2</v>
      </c>
      <c r="IT47">
        <v>1</v>
      </c>
      <c r="IU47">
        <v>2</v>
      </c>
      <c r="IV47">
        <v>3</v>
      </c>
      <c r="JF47">
        <v>1</v>
      </c>
      <c r="JH47">
        <v>2</v>
      </c>
      <c r="JL47">
        <v>1</v>
      </c>
      <c r="JM47">
        <v>2</v>
      </c>
      <c r="JS47">
        <v>2</v>
      </c>
      <c r="JT47">
        <v>1</v>
      </c>
      <c r="JX47">
        <v>1</v>
      </c>
      <c r="JY47">
        <v>2</v>
      </c>
      <c r="KP47" t="s">
        <v>480</v>
      </c>
      <c r="KQ47">
        <v>4</v>
      </c>
      <c r="KR47" t="s">
        <v>481</v>
      </c>
      <c r="KS47" t="s">
        <v>481</v>
      </c>
      <c r="KT47">
        <v>2</v>
      </c>
      <c r="KU47">
        <v>1</v>
      </c>
      <c r="KW47">
        <v>2</v>
      </c>
      <c r="LE47">
        <v>1</v>
      </c>
      <c r="LG47">
        <v>2</v>
      </c>
      <c r="LO47">
        <v>1</v>
      </c>
      <c r="LT47">
        <v>2</v>
      </c>
      <c r="MA47">
        <v>1</v>
      </c>
      <c r="MC47">
        <v>2</v>
      </c>
      <c r="MF47">
        <v>3</v>
      </c>
      <c r="MI47">
        <v>1</v>
      </c>
      <c r="MK47">
        <v>2</v>
      </c>
      <c r="MS47" s="7" t="s">
        <v>459</v>
      </c>
      <c r="MT47" s="7" t="s">
        <v>497</v>
      </c>
      <c r="MU47" s="7" t="s">
        <v>460</v>
      </c>
      <c r="MV47" s="7" t="s">
        <v>459</v>
      </c>
      <c r="MW47" s="7" t="s">
        <v>458</v>
      </c>
      <c r="MX47" s="7" t="s">
        <v>458</v>
      </c>
      <c r="MY47" s="7" t="s">
        <v>458</v>
      </c>
      <c r="MZ47" s="7" t="s">
        <v>459</v>
      </c>
      <c r="NA47" s="7" t="s">
        <v>459</v>
      </c>
      <c r="NB47" s="7" t="s">
        <v>459</v>
      </c>
      <c r="NC47" s="7" t="s">
        <v>483</v>
      </c>
      <c r="ND47" s="7" t="s">
        <v>483</v>
      </c>
      <c r="NE47" s="7" t="s">
        <v>483</v>
      </c>
      <c r="NF47" s="7" t="s">
        <v>483</v>
      </c>
      <c r="NG47" s="7" t="s">
        <v>483</v>
      </c>
      <c r="NH47" s="7" t="s">
        <v>483</v>
      </c>
      <c r="NI47" s="7" t="s">
        <v>483</v>
      </c>
      <c r="NJ47" s="7" t="s">
        <v>483</v>
      </c>
      <c r="NK47" s="7" t="s">
        <v>483</v>
      </c>
      <c r="NL47" s="7" t="s">
        <v>483</v>
      </c>
      <c r="NM47" t="s">
        <v>484</v>
      </c>
      <c r="NN47" t="s">
        <v>463</v>
      </c>
      <c r="NO47" t="s">
        <v>463</v>
      </c>
      <c r="NP47" t="s">
        <v>463</v>
      </c>
      <c r="NQ47" t="s">
        <v>463</v>
      </c>
      <c r="NR47" t="s">
        <v>485</v>
      </c>
      <c r="NS47" t="s">
        <v>462</v>
      </c>
      <c r="NT47" t="s">
        <v>463</v>
      </c>
      <c r="NU47" t="s">
        <v>463</v>
      </c>
      <c r="NV47" t="s">
        <v>463</v>
      </c>
      <c r="NW47" t="s">
        <v>485</v>
      </c>
      <c r="NX47" t="s">
        <v>485</v>
      </c>
      <c r="NY47" t="s">
        <v>485</v>
      </c>
      <c r="NZ47" t="s">
        <v>463</v>
      </c>
      <c r="OA47" t="s">
        <v>485</v>
      </c>
      <c r="OB47" t="s">
        <v>485</v>
      </c>
      <c r="OC47" t="s">
        <v>499</v>
      </c>
      <c r="OD47" t="s">
        <v>499</v>
      </c>
      <c r="OE47" t="s">
        <v>485</v>
      </c>
      <c r="OF47" t="s">
        <v>462</v>
      </c>
      <c r="OG47" t="s">
        <v>463</v>
      </c>
      <c r="QJ47" s="10" t="s">
        <v>464</v>
      </c>
      <c r="QL47" s="10">
        <v>34.998016666666999</v>
      </c>
      <c r="QM47" s="10" t="s">
        <v>465</v>
      </c>
      <c r="RF47" s="10">
        <v>1</v>
      </c>
      <c r="RH47" s="15">
        <f>IFERROR(AVERAGE(INDEX('[1]DO NOT TOUCH Préparation'!$T$1:$T$5,MATCH('DO NOT TOUCH - inputExtraction'!$CX47,'[1]DO NOT TOUCH Préparation'!$S$1:$S$5,0)),INDEX('[1]DO NOT TOUCH Préparation'!$T$1:$T$5,MATCH('DO NOT TOUCH - inputExtraction'!$CY47,'[1]DO NOT TOUCH Préparation'!$S$1:$S$5,0)),INDEX('[1]DO NOT TOUCH Préparation'!$T$1:$T$5,MATCH('DO NOT TOUCH - inputExtraction'!$CZ47,'[1]DO NOT TOUCH Préparation'!$S$1:$S$5,0)),INDEX('[1]DO NOT TOUCH Préparation'!$T$1:$T$5,MATCH('DO NOT TOUCH - inputExtraction'!$DA47,'[1]DO NOT TOUCH Préparation'!$S$1:$S$5,0)),INDEX('[1]DO NOT TOUCH Préparation'!$T$1:$T$5,MATCH('DO NOT TOUCH - inputExtraction'!$DB47,'[1]DO NOT TOUCH Préparation'!$S$1:$S$5,0))),"")</f>
        <v>3.2</v>
      </c>
      <c r="RI47" s="13">
        <f>IFERROR(AVERAGE(INDEX('[1]DO NOT TOUCH Préparation'!$T$1:$T$5,MATCH($DC47,'[1]DO NOT TOUCH Préparation'!$S$1:$S$5,0)),INDEX('[1]DO NOT TOUCH Préparation'!$T$1:$T$5,MATCH('DO NOT TOUCH - inputExtraction'!$DD47,'[1]DO NOT TOUCH Préparation'!$S$1:$S$5,0)),INDEX('[1]DO NOT TOUCH Préparation'!$T$1:$T$5,MATCH('DO NOT TOUCH - inputExtraction'!$DE47,'[1]DO NOT TOUCH Préparation'!$S$1:$S$5,0)),INDEX('[1]DO NOT TOUCH Préparation'!$T$1:$T$5,MATCH(DF47,'[1]DO NOT TOUCH Préparation'!$S$1:$S$5,0)),INDEX('[1]DO NOT TOUCH Préparation'!$T$1:$T$5,MATCH('DO NOT TOUCH - inputExtraction'!$DG47,'[1]DO NOT TOUCH Préparation'!$S$1:$S$5,0))),"")</f>
        <v>3.2</v>
      </c>
      <c r="RK47" s="10">
        <f>VLOOKUP(CX47,'[1]DO NOT TOUCH Préparation'!$S$1:$T$5,2,0)</f>
        <v>4</v>
      </c>
      <c r="RL47" s="10">
        <f>VLOOKUP(CY47,'[1]DO NOT TOUCH Préparation'!$S$1:$T$5,2,0)</f>
        <v>1</v>
      </c>
      <c r="RM47" s="10">
        <f>VLOOKUP(CZ47,'[1]DO NOT TOUCH Préparation'!$S$1:$T$5,2,0)</f>
        <v>4</v>
      </c>
      <c r="RN47" s="10">
        <f>VLOOKUP(DA47,'[1]DO NOT TOUCH Préparation'!$S$1:$T$5,2,0)</f>
        <v>2</v>
      </c>
      <c r="RO47" s="10">
        <f>VLOOKUP(DB47,'[1]DO NOT TOUCH Préparation'!$S$1:$T$5,2,0)</f>
        <v>5</v>
      </c>
      <c r="RP47" s="10">
        <f>VLOOKUP(DC47,'[1]DO NOT TOUCH Préparation'!$S$1:$T$5,2,0)</f>
        <v>4</v>
      </c>
      <c r="RQ47" s="10">
        <f>VLOOKUP(DD47,'[1]DO NOT TOUCH Préparation'!$S$1:$T$5,2,0)</f>
        <v>4</v>
      </c>
      <c r="RR47" s="10">
        <f>VLOOKUP(DE47,'[1]DO NOT TOUCH Préparation'!$S$1:$T$5,2,0)</f>
        <v>4</v>
      </c>
      <c r="RS47" s="10">
        <f>VLOOKUP(DF47,'[1]DO NOT TOUCH Préparation'!$S$1:$T$5,2,0)</f>
        <v>2</v>
      </c>
      <c r="RT47" s="10">
        <f>VLOOKUP(DG47,'[1]DO NOT TOUCH Préparation'!$S$1:$T$5,2,0)</f>
        <v>2</v>
      </c>
      <c r="RV47" s="5" t="str">
        <f>IF(CF47&lt;&gt;"",CF47,"")</f>
        <v>Inférieur ou égal à 5%</v>
      </c>
      <c r="RW47" s="5" t="str">
        <f>IF(CK47&lt;&gt;"",CK47,"")</f>
        <v>Je n’achète pas de produits alimentaires locaux</v>
      </c>
      <c r="RX47" s="5" t="str">
        <f t="shared" si="1"/>
        <v>6% à 20%</v>
      </c>
      <c r="RZ47" s="5" cm="1">
        <f t="array" ref="RZ47">IFERROR(INDEX('[1]DO NOT TOUCH Préparation'!$W$2:$W$7,MATCH('DO NOT TOUCH - inputExtraction'!RV47,'[1]DO NOT TOUCH Préparation'!$V$2:$V$7,0),),"1")</f>
        <v>2</v>
      </c>
      <c r="SA47" s="5" t="str" cm="1">
        <f t="array" ref="SA47">IFERROR(INDEX('[1]DO NOT TOUCH Préparation'!$W$2:$W$7,MATCH('DO NOT TOUCH - inputExtraction'!RW47,'[1]DO NOT TOUCH Préparation'!$V$2:$V$7,0),),"1")</f>
        <v>1</v>
      </c>
      <c r="SB47" s="5" cm="1">
        <f t="array" ref="SB47">IFERROR(INDEX('[1]DO NOT TOUCH Préparation'!$W$2:$W$7,MATCH('DO NOT TOUCH - inputExtraction'!RX47,'[1]DO NOT TOUCH Préparation'!$V$2:$V$7,0),),"1")</f>
        <v>3</v>
      </c>
      <c r="SD47" s="5">
        <v>1</v>
      </c>
      <c r="SF47" s="5">
        <f>IFERROR(VLOOKUP(H47,'[1]DO NOT TOUCH Préparation'!$CL$2:$CM$9,2,0),"")</f>
        <v>4</v>
      </c>
      <c r="SG47" s="5">
        <f>IFERROR(VLOOKUP(K47,'[1]DO NOT TOUCH Préparation'!$CT$2:$CU$10,2,0),"")</f>
        <v>1</v>
      </c>
      <c r="SH47" s="5">
        <f>IFERROR(VLOOKUP(L47,'[1]DO NOT TOUCH Préparation'!$CX$2:$CY$6,2,0),"")</f>
        <v>2</v>
      </c>
    </row>
    <row r="48" spans="1:502" ht="14.4" x14ac:dyDescent="0.3">
      <c r="A48" s="4">
        <v>54</v>
      </c>
      <c r="B48" s="4" t="s">
        <v>662</v>
      </c>
      <c r="C48" s="4" t="s">
        <v>663</v>
      </c>
      <c r="D48" s="4" t="s">
        <v>438</v>
      </c>
      <c r="E48" s="4" t="s">
        <v>439</v>
      </c>
      <c r="F48" s="10" t="s">
        <v>548</v>
      </c>
      <c r="G48" s="10" t="s">
        <v>470</v>
      </c>
      <c r="H48" s="7" t="s">
        <v>442</v>
      </c>
      <c r="I48" s="7">
        <v>47</v>
      </c>
      <c r="J48" s="7" t="s">
        <v>443</v>
      </c>
      <c r="K48" s="7" t="s">
        <v>491</v>
      </c>
      <c r="L48" s="7" t="s">
        <v>492</v>
      </c>
      <c r="M48" s="7">
        <v>4</v>
      </c>
      <c r="N48" s="12">
        <v>1</v>
      </c>
      <c r="O48" s="12">
        <v>0</v>
      </c>
      <c r="P48" s="7">
        <v>0</v>
      </c>
      <c r="Q48" s="7">
        <v>0</v>
      </c>
      <c r="R48" s="7">
        <v>1</v>
      </c>
      <c r="S48" s="12">
        <v>0</v>
      </c>
      <c r="T48" s="7">
        <v>0</v>
      </c>
      <c r="U48" s="12">
        <v>0</v>
      </c>
      <c r="V48" s="7">
        <v>1</v>
      </c>
      <c r="W48" s="7">
        <v>2</v>
      </c>
      <c r="X48" s="7">
        <v>3</v>
      </c>
      <c r="AC48" s="10" t="s">
        <v>512</v>
      </c>
      <c r="AD48" s="13">
        <v>0</v>
      </c>
      <c r="AE48" s="10">
        <v>0</v>
      </c>
      <c r="AF48" s="10">
        <v>1</v>
      </c>
      <c r="AG48" s="10">
        <v>0</v>
      </c>
      <c r="AH48" s="10">
        <v>0</v>
      </c>
      <c r="AI48" s="10">
        <v>1</v>
      </c>
      <c r="AJ48" s="10">
        <v>0</v>
      </c>
      <c r="AK48" s="10">
        <v>0</v>
      </c>
      <c r="AM48" s="10">
        <v>0</v>
      </c>
      <c r="AN48" s="10">
        <v>0</v>
      </c>
      <c r="AO48" s="10">
        <v>0</v>
      </c>
      <c r="AP48" s="10">
        <v>0</v>
      </c>
      <c r="AQ48" s="10">
        <v>0</v>
      </c>
      <c r="AR48" s="10">
        <v>0</v>
      </c>
      <c r="AS48" s="10">
        <v>0</v>
      </c>
      <c r="AT48" s="10">
        <v>0</v>
      </c>
      <c r="AU48" s="10">
        <v>0</v>
      </c>
      <c r="AV48" s="10">
        <v>0</v>
      </c>
      <c r="AW48" s="10">
        <v>1</v>
      </c>
      <c r="AX48" s="10">
        <v>0</v>
      </c>
      <c r="AY48" s="10">
        <v>0</v>
      </c>
      <c r="AZ48" s="10">
        <v>0</v>
      </c>
      <c r="CB48" s="10">
        <v>0</v>
      </c>
      <c r="CC48" s="10">
        <v>0</v>
      </c>
      <c r="CE48" s="7" t="s">
        <v>447</v>
      </c>
      <c r="CF48" s="7" t="s">
        <v>507</v>
      </c>
      <c r="CK48" s="7" t="s">
        <v>448</v>
      </c>
      <c r="CL48" s="7" t="s">
        <v>605</v>
      </c>
      <c r="CM48" s="7" t="s">
        <v>524</v>
      </c>
      <c r="CN48" s="7" t="s">
        <v>476</v>
      </c>
      <c r="CO48" s="7">
        <v>4</v>
      </c>
      <c r="CP48" s="7" t="s">
        <v>450</v>
      </c>
      <c r="CX48" t="s">
        <v>452</v>
      </c>
      <c r="CY48" t="s">
        <v>451</v>
      </c>
      <c r="CZ48" t="s">
        <v>453</v>
      </c>
      <c r="DA48" t="s">
        <v>478</v>
      </c>
      <c r="DB48" t="s">
        <v>478</v>
      </c>
      <c r="DC48" t="s">
        <v>452</v>
      </c>
      <c r="DD48" t="s">
        <v>478</v>
      </c>
      <c r="DE48" t="s">
        <v>451</v>
      </c>
      <c r="DF48" t="s">
        <v>453</v>
      </c>
      <c r="DG48" t="s">
        <v>453</v>
      </c>
      <c r="DI48" t="s">
        <v>537</v>
      </c>
      <c r="DJ48" t="s">
        <v>455</v>
      </c>
      <c r="DO48" t="s">
        <v>454</v>
      </c>
      <c r="DP48" t="s">
        <v>455</v>
      </c>
      <c r="DQ48" t="s">
        <v>455</v>
      </c>
      <c r="DS48" s="7" t="s">
        <v>479</v>
      </c>
      <c r="DT48" s="7" t="s">
        <v>479</v>
      </c>
      <c r="DY48" s="7" t="s">
        <v>479</v>
      </c>
      <c r="DZ48" s="7" t="s">
        <v>496</v>
      </c>
      <c r="EA48" s="7" t="s">
        <v>496</v>
      </c>
      <c r="EC48">
        <v>3</v>
      </c>
      <c r="ED48">
        <v>3</v>
      </c>
      <c r="EI48">
        <v>2</v>
      </c>
      <c r="EJ48" t="s">
        <v>457</v>
      </c>
      <c r="EK48" t="s">
        <v>457</v>
      </c>
      <c r="EL48" s="6"/>
      <c r="EQ48">
        <v>1</v>
      </c>
      <c r="ER48">
        <v>0</v>
      </c>
      <c r="ES48">
        <v>0</v>
      </c>
      <c r="ET48">
        <v>0</v>
      </c>
      <c r="EU48">
        <v>0</v>
      </c>
      <c r="HF48">
        <v>2</v>
      </c>
      <c r="HG48">
        <v>3</v>
      </c>
      <c r="HH48">
        <v>1</v>
      </c>
      <c r="HJ48">
        <v>3</v>
      </c>
      <c r="HK48">
        <v>2</v>
      </c>
      <c r="HL48">
        <v>1</v>
      </c>
      <c r="HR48">
        <v>2</v>
      </c>
      <c r="HS48">
        <v>1</v>
      </c>
      <c r="HT48">
        <v>3</v>
      </c>
      <c r="IN48">
        <v>1</v>
      </c>
      <c r="IT48">
        <v>1</v>
      </c>
      <c r="IW48">
        <v>2</v>
      </c>
      <c r="KC48">
        <v>1</v>
      </c>
      <c r="KD48">
        <v>1</v>
      </c>
      <c r="KI48">
        <v>2</v>
      </c>
      <c r="KJ48">
        <v>1</v>
      </c>
      <c r="KM48">
        <v>2</v>
      </c>
      <c r="KP48">
        <v>4</v>
      </c>
      <c r="KQ48">
        <v>3</v>
      </c>
      <c r="KR48" t="s">
        <v>480</v>
      </c>
      <c r="KS48">
        <v>3</v>
      </c>
      <c r="KT48" t="s">
        <v>481</v>
      </c>
      <c r="KW48">
        <v>2</v>
      </c>
      <c r="LC48">
        <v>1</v>
      </c>
      <c r="LD48">
        <v>3</v>
      </c>
      <c r="LJ48">
        <v>1</v>
      </c>
      <c r="LM48">
        <v>2</v>
      </c>
      <c r="LN48">
        <v>3</v>
      </c>
      <c r="LQ48">
        <v>3</v>
      </c>
      <c r="LV48">
        <v>2</v>
      </c>
      <c r="LW48">
        <v>1</v>
      </c>
      <c r="MA48">
        <v>3</v>
      </c>
      <c r="MG48">
        <v>1</v>
      </c>
      <c r="MH48">
        <v>2</v>
      </c>
      <c r="MK48">
        <v>1</v>
      </c>
      <c r="MP48">
        <v>3</v>
      </c>
      <c r="MQ48">
        <v>2</v>
      </c>
      <c r="MS48" s="7" t="s">
        <v>459</v>
      </c>
      <c r="MT48" s="7" t="s">
        <v>458</v>
      </c>
      <c r="MU48" s="7" t="s">
        <v>458</v>
      </c>
      <c r="MV48" s="7" t="s">
        <v>459</v>
      </c>
      <c r="MW48" s="7" t="s">
        <v>459</v>
      </c>
      <c r="MX48" s="7" t="s">
        <v>458</v>
      </c>
      <c r="MY48" s="7" t="s">
        <v>497</v>
      </c>
      <c r="MZ48" s="7" t="s">
        <v>459</v>
      </c>
      <c r="NA48" s="7" t="s">
        <v>460</v>
      </c>
      <c r="NB48" s="7" t="s">
        <v>460</v>
      </c>
      <c r="NC48" s="7" t="s">
        <v>497</v>
      </c>
      <c r="ND48" s="7" t="s">
        <v>458</v>
      </c>
      <c r="NE48" s="7" t="s">
        <v>458</v>
      </c>
      <c r="NF48" s="7" t="s">
        <v>497</v>
      </c>
      <c r="NG48" s="7" t="s">
        <v>497</v>
      </c>
      <c r="NH48" s="7" t="s">
        <v>483</v>
      </c>
      <c r="NI48" s="7" t="s">
        <v>482</v>
      </c>
      <c r="NJ48" s="7" t="s">
        <v>483</v>
      </c>
      <c r="NK48" s="7" t="s">
        <v>460</v>
      </c>
      <c r="NL48" s="7" t="s">
        <v>460</v>
      </c>
      <c r="NM48" t="s">
        <v>461</v>
      </c>
      <c r="NN48" t="s">
        <v>485</v>
      </c>
      <c r="NO48" t="s">
        <v>485</v>
      </c>
      <c r="NP48" t="s">
        <v>485</v>
      </c>
      <c r="NQ48" t="s">
        <v>485</v>
      </c>
      <c r="NR48" t="s">
        <v>485</v>
      </c>
      <c r="NS48" t="s">
        <v>499</v>
      </c>
      <c r="NT48" t="s">
        <v>463</v>
      </c>
      <c r="NU48" t="s">
        <v>499</v>
      </c>
      <c r="NV48" t="s">
        <v>462</v>
      </c>
      <c r="NW48" t="s">
        <v>485</v>
      </c>
      <c r="NX48" t="s">
        <v>485</v>
      </c>
      <c r="NY48" t="s">
        <v>485</v>
      </c>
      <c r="NZ48" t="s">
        <v>485</v>
      </c>
      <c r="OA48" t="s">
        <v>485</v>
      </c>
      <c r="OB48" t="s">
        <v>485</v>
      </c>
      <c r="OC48" t="s">
        <v>485</v>
      </c>
      <c r="OD48" t="s">
        <v>499</v>
      </c>
      <c r="OE48" t="s">
        <v>463</v>
      </c>
      <c r="OF48" t="s">
        <v>462</v>
      </c>
      <c r="OG48" t="s">
        <v>485</v>
      </c>
      <c r="QJ48" s="10" t="s">
        <v>464</v>
      </c>
      <c r="QL48" s="10">
        <v>12.539249999999999</v>
      </c>
      <c r="QM48" s="10" t="s">
        <v>465</v>
      </c>
      <c r="RF48" s="10">
        <v>1</v>
      </c>
      <c r="RH48" s="15">
        <f>IFERROR(AVERAGE(INDEX('[1]DO NOT TOUCH Préparation'!$T$1:$T$5,MATCH('DO NOT TOUCH - inputExtraction'!$CX48,'[1]DO NOT TOUCH Préparation'!$S$1:$S$5,0)),INDEX('[1]DO NOT TOUCH Préparation'!$T$1:$T$5,MATCH('DO NOT TOUCH - inputExtraction'!$CY48,'[1]DO NOT TOUCH Préparation'!$S$1:$S$5,0)),INDEX('[1]DO NOT TOUCH Préparation'!$T$1:$T$5,MATCH('DO NOT TOUCH - inputExtraction'!$CZ48,'[1]DO NOT TOUCH Préparation'!$S$1:$S$5,0)),INDEX('[1]DO NOT TOUCH Préparation'!$T$1:$T$5,MATCH('DO NOT TOUCH - inputExtraction'!$DA48,'[1]DO NOT TOUCH Préparation'!$S$1:$S$5,0)),INDEX('[1]DO NOT TOUCH Préparation'!$T$1:$T$5,MATCH('DO NOT TOUCH - inputExtraction'!$DB48,'[1]DO NOT TOUCH Préparation'!$S$1:$S$5,0))),"")</f>
        <v>2.8</v>
      </c>
      <c r="RI48" s="13">
        <f>IFERROR(AVERAGE(INDEX('[1]DO NOT TOUCH Préparation'!$T$1:$T$5,MATCH($DC48,'[1]DO NOT TOUCH Préparation'!$S$1:$S$5,0)),INDEX('[1]DO NOT TOUCH Préparation'!$T$1:$T$5,MATCH('DO NOT TOUCH - inputExtraction'!$DD48,'[1]DO NOT TOUCH Préparation'!$S$1:$S$5,0)),INDEX('[1]DO NOT TOUCH Préparation'!$T$1:$T$5,MATCH('DO NOT TOUCH - inputExtraction'!$DE48,'[1]DO NOT TOUCH Préparation'!$S$1:$S$5,0)),INDEX('[1]DO NOT TOUCH Préparation'!$T$1:$T$5,MATCH(DF48,'[1]DO NOT TOUCH Préparation'!$S$1:$S$5,0)),INDEX('[1]DO NOT TOUCH Préparation'!$T$1:$T$5,MATCH('DO NOT TOUCH - inputExtraction'!$DG48,'[1]DO NOT TOUCH Préparation'!$S$1:$S$5,0))),"")</f>
        <v>3.6</v>
      </c>
      <c r="RK48" s="10">
        <f>VLOOKUP(CX48,'[1]DO NOT TOUCH Préparation'!$S$1:$T$5,2,0)</f>
        <v>3</v>
      </c>
      <c r="RL48" s="10">
        <f>VLOOKUP(CY48,'[1]DO NOT TOUCH Préparation'!$S$1:$T$5,2,0)</f>
        <v>4</v>
      </c>
      <c r="RM48" s="10">
        <f>VLOOKUP(CZ48,'[1]DO NOT TOUCH Préparation'!$S$1:$T$5,2,0)</f>
        <v>5</v>
      </c>
      <c r="RN48" s="10">
        <f>VLOOKUP(DA48,'[1]DO NOT TOUCH Préparation'!$S$1:$T$5,2,0)</f>
        <v>1</v>
      </c>
      <c r="RO48" s="10">
        <f>VLOOKUP(DB48,'[1]DO NOT TOUCH Préparation'!$S$1:$T$5,2,0)</f>
        <v>1</v>
      </c>
      <c r="RP48" s="10">
        <f>VLOOKUP(DC48,'[1]DO NOT TOUCH Préparation'!$S$1:$T$5,2,0)</f>
        <v>3</v>
      </c>
      <c r="RQ48" s="10">
        <f>VLOOKUP(DD48,'[1]DO NOT TOUCH Préparation'!$S$1:$T$5,2,0)</f>
        <v>1</v>
      </c>
      <c r="RR48" s="10">
        <f>VLOOKUP(DE48,'[1]DO NOT TOUCH Préparation'!$S$1:$T$5,2,0)</f>
        <v>4</v>
      </c>
      <c r="RS48" s="10">
        <f>VLOOKUP(DF48,'[1]DO NOT TOUCH Préparation'!$S$1:$T$5,2,0)</f>
        <v>5</v>
      </c>
      <c r="RT48" s="10">
        <f>VLOOKUP(DG48,'[1]DO NOT TOUCH Préparation'!$S$1:$T$5,2,0)</f>
        <v>5</v>
      </c>
      <c r="RV48" s="5" t="str">
        <f>IF(CF48&lt;&gt;"",CF48,"")</f>
        <v>Je n’achète pas de produits alimentaires bio</v>
      </c>
      <c r="RW48" s="5" t="str">
        <f>IF(CK48&lt;&gt;"",CK48,"")</f>
        <v>6% à 20%</v>
      </c>
      <c r="RX48" s="5" t="str">
        <f t="shared" si="1"/>
        <v>Je n’achète pas de produits à base végétale (soja, amande, avoine…)</v>
      </c>
      <c r="RZ48" s="5" t="str" cm="1">
        <f t="array" ref="RZ48">IFERROR(INDEX('[1]DO NOT TOUCH Préparation'!$W$2:$W$7,MATCH('DO NOT TOUCH - inputExtraction'!RV48,'[1]DO NOT TOUCH Préparation'!$V$2:$V$7,0),),"1")</f>
        <v>1</v>
      </c>
      <c r="SA48" s="5" cm="1">
        <f t="array" ref="SA48">IFERROR(INDEX('[1]DO NOT TOUCH Préparation'!$W$2:$W$7,MATCH('DO NOT TOUCH - inputExtraction'!RW48,'[1]DO NOT TOUCH Préparation'!$V$2:$V$7,0),),"1")</f>
        <v>3</v>
      </c>
      <c r="SB48" s="5" t="str" cm="1">
        <f t="array" ref="SB48">IFERROR(INDEX('[1]DO NOT TOUCH Préparation'!$W$2:$W$7,MATCH('DO NOT TOUCH - inputExtraction'!RX48,'[1]DO NOT TOUCH Préparation'!$V$2:$V$7,0),),"1")</f>
        <v>1</v>
      </c>
      <c r="SD48" s="5">
        <v>1</v>
      </c>
      <c r="SF48" s="5">
        <f>IFERROR(VLOOKUP(H48,'[1]DO NOT TOUCH Préparation'!$CL$2:$CM$9,2,0),"")</f>
        <v>4</v>
      </c>
      <c r="SG48" s="5">
        <f>IFERROR(VLOOKUP(K48,'[1]DO NOT TOUCH Préparation'!$CT$2:$CU$10,2,0),"")</f>
        <v>2</v>
      </c>
      <c r="SH48" s="5">
        <f>IFERROR(VLOOKUP(L48,'[1]DO NOT TOUCH Préparation'!$CX$2:$CY$6,2,0),"")</f>
        <v>3</v>
      </c>
    </row>
    <row r="49" spans="1:502" ht="14.4" x14ac:dyDescent="0.3">
      <c r="A49" s="4">
        <v>56</v>
      </c>
      <c r="B49" s="4" t="s">
        <v>664</v>
      </c>
      <c r="C49" s="4" t="s">
        <v>627</v>
      </c>
      <c r="D49" s="4" t="s">
        <v>438</v>
      </c>
      <c r="E49" s="4" t="s">
        <v>468</v>
      </c>
      <c r="F49" s="10" t="s">
        <v>665</v>
      </c>
      <c r="G49" s="10" t="s">
        <v>489</v>
      </c>
      <c r="H49" s="7" t="s">
        <v>553</v>
      </c>
      <c r="I49" s="7">
        <v>27</v>
      </c>
      <c r="J49" s="7" t="s">
        <v>505</v>
      </c>
      <c r="K49" s="7" t="s">
        <v>491</v>
      </c>
      <c r="L49" s="7" t="s">
        <v>445</v>
      </c>
      <c r="M49" s="7">
        <v>1</v>
      </c>
      <c r="N49" s="12">
        <v>1</v>
      </c>
      <c r="O49" s="12">
        <v>0</v>
      </c>
      <c r="P49" s="7">
        <v>0</v>
      </c>
      <c r="Q49" s="7">
        <v>1</v>
      </c>
      <c r="R49" s="7">
        <v>1</v>
      </c>
      <c r="S49" s="12">
        <v>0</v>
      </c>
      <c r="T49" s="7">
        <v>1</v>
      </c>
      <c r="U49" s="12">
        <v>0</v>
      </c>
      <c r="V49" s="7">
        <v>2</v>
      </c>
      <c r="W49" s="7">
        <v>1</v>
      </c>
      <c r="X49" s="7">
        <v>3</v>
      </c>
      <c r="AC49" s="10" t="s">
        <v>536</v>
      </c>
      <c r="AD49" s="13">
        <v>0</v>
      </c>
      <c r="AE49" s="10">
        <v>0</v>
      </c>
      <c r="AF49" s="10">
        <v>0</v>
      </c>
      <c r="AG49" s="10">
        <v>1</v>
      </c>
      <c r="AH49" s="10">
        <v>0</v>
      </c>
      <c r="AI49" s="10">
        <v>0</v>
      </c>
      <c r="AJ49" s="10">
        <v>1</v>
      </c>
      <c r="AK49" s="10">
        <v>0</v>
      </c>
      <c r="AM49" s="10">
        <v>0</v>
      </c>
      <c r="AN49" s="10">
        <v>0</v>
      </c>
      <c r="AO49" s="10">
        <v>0</v>
      </c>
      <c r="AP49" s="10">
        <v>0</v>
      </c>
      <c r="AQ49" s="10">
        <v>0</v>
      </c>
      <c r="AR49" s="10">
        <v>0</v>
      </c>
      <c r="AS49" s="10">
        <v>1</v>
      </c>
      <c r="AT49" s="10">
        <v>0</v>
      </c>
      <c r="AU49" s="10">
        <v>0</v>
      </c>
      <c r="AV49" s="10">
        <v>0</v>
      </c>
      <c r="AW49" s="10">
        <v>0</v>
      </c>
      <c r="AX49" s="10">
        <v>0</v>
      </c>
      <c r="AY49" s="10">
        <v>0</v>
      </c>
      <c r="AZ49" s="10">
        <v>0</v>
      </c>
      <c r="CB49" s="10">
        <v>0</v>
      </c>
      <c r="CC49" s="10">
        <v>0</v>
      </c>
      <c r="CE49" s="7" t="s">
        <v>447</v>
      </c>
      <c r="CF49" s="7" t="s">
        <v>474</v>
      </c>
      <c r="CG49" s="7" t="s">
        <v>449</v>
      </c>
      <c r="CH49" s="7">
        <v>4</v>
      </c>
      <c r="CI49" s="7" t="s">
        <v>524</v>
      </c>
      <c r="CJ49" s="7">
        <v>3</v>
      </c>
      <c r="CK49" s="7" t="s">
        <v>523</v>
      </c>
      <c r="CL49" s="7" t="s">
        <v>449</v>
      </c>
      <c r="CM49" s="7" t="s">
        <v>524</v>
      </c>
      <c r="CN49" s="7" t="s">
        <v>524</v>
      </c>
      <c r="CO49" s="7">
        <v>4</v>
      </c>
      <c r="CP49" s="7" t="s">
        <v>474</v>
      </c>
      <c r="CQ49" s="7" t="s">
        <v>475</v>
      </c>
      <c r="CR49" s="7">
        <v>3</v>
      </c>
      <c r="CS49" s="7">
        <v>4</v>
      </c>
      <c r="CT49" s="7">
        <v>2</v>
      </c>
      <c r="CU49" s="7">
        <v>2</v>
      </c>
      <c r="CV49" s="7" t="s">
        <v>476</v>
      </c>
      <c r="CW49" t="s">
        <v>666</v>
      </c>
      <c r="CX49" t="s">
        <v>451</v>
      </c>
      <c r="CY49" t="s">
        <v>452</v>
      </c>
      <c r="CZ49" t="s">
        <v>451</v>
      </c>
      <c r="DA49" t="s">
        <v>452</v>
      </c>
      <c r="DB49" t="s">
        <v>451</v>
      </c>
      <c r="DC49" t="s">
        <v>453</v>
      </c>
      <c r="DD49" t="s">
        <v>452</v>
      </c>
      <c r="DE49" t="s">
        <v>451</v>
      </c>
      <c r="DF49" t="s">
        <v>451</v>
      </c>
      <c r="DG49" t="s">
        <v>453</v>
      </c>
      <c r="DH49" t="s">
        <v>454</v>
      </c>
      <c r="DJ49" t="s">
        <v>454</v>
      </c>
      <c r="DL49" t="s">
        <v>454</v>
      </c>
      <c r="DM49" t="s">
        <v>455</v>
      </c>
      <c r="DO49" t="s">
        <v>455</v>
      </c>
      <c r="DP49" t="s">
        <v>455</v>
      </c>
      <c r="DQ49" t="s">
        <v>455</v>
      </c>
      <c r="DR49" s="7" t="s">
        <v>456</v>
      </c>
      <c r="DT49" s="7" t="s">
        <v>456</v>
      </c>
      <c r="DV49" s="7" t="s">
        <v>479</v>
      </c>
      <c r="DW49" s="7" t="s">
        <v>496</v>
      </c>
      <c r="DY49" s="7" t="s">
        <v>456</v>
      </c>
      <c r="DZ49" s="7" t="s">
        <v>456</v>
      </c>
      <c r="EA49" s="7" t="s">
        <v>456</v>
      </c>
      <c r="EB49">
        <v>4</v>
      </c>
      <c r="ED49">
        <v>4</v>
      </c>
      <c r="EF49">
        <v>4</v>
      </c>
      <c r="EG49" t="s">
        <v>457</v>
      </c>
      <c r="EI49" t="s">
        <v>457</v>
      </c>
      <c r="EJ49" t="s">
        <v>457</v>
      </c>
      <c r="EK49">
        <v>4</v>
      </c>
      <c r="EL49" s="6"/>
      <c r="IH49">
        <v>1</v>
      </c>
      <c r="II49">
        <v>3</v>
      </c>
      <c r="IJ49">
        <v>2</v>
      </c>
      <c r="IT49">
        <v>2</v>
      </c>
      <c r="IU49">
        <v>3</v>
      </c>
      <c r="IV49">
        <v>1</v>
      </c>
      <c r="JF49">
        <v>1</v>
      </c>
      <c r="JG49">
        <v>2</v>
      </c>
      <c r="JI49">
        <v>3</v>
      </c>
      <c r="JL49">
        <v>1</v>
      </c>
      <c r="JM49">
        <v>2</v>
      </c>
      <c r="JO49">
        <v>3</v>
      </c>
      <c r="JX49">
        <v>2</v>
      </c>
      <c r="JY49">
        <v>1</v>
      </c>
      <c r="KA49">
        <v>3</v>
      </c>
      <c r="KD49">
        <v>1</v>
      </c>
      <c r="KE49">
        <v>2</v>
      </c>
      <c r="KG49">
        <v>3</v>
      </c>
      <c r="KJ49">
        <v>3</v>
      </c>
      <c r="KK49">
        <v>1</v>
      </c>
      <c r="KL49">
        <v>2</v>
      </c>
      <c r="KP49" t="s">
        <v>480</v>
      </c>
      <c r="KQ49" t="s">
        <v>480</v>
      </c>
      <c r="KR49">
        <v>4</v>
      </c>
      <c r="KS49" t="s">
        <v>480</v>
      </c>
      <c r="KT49">
        <v>4</v>
      </c>
      <c r="KU49">
        <v>2</v>
      </c>
      <c r="LB49">
        <v>1</v>
      </c>
      <c r="LD49">
        <v>3</v>
      </c>
      <c r="LG49">
        <v>3</v>
      </c>
      <c r="LJ49">
        <v>1</v>
      </c>
      <c r="LL49">
        <v>2</v>
      </c>
      <c r="LT49">
        <v>1</v>
      </c>
      <c r="LV49">
        <v>2</v>
      </c>
      <c r="LX49">
        <v>3</v>
      </c>
      <c r="MF49">
        <v>3</v>
      </c>
      <c r="MG49">
        <v>1</v>
      </c>
      <c r="MH49">
        <v>2</v>
      </c>
      <c r="MI49">
        <v>1</v>
      </c>
      <c r="MN49">
        <v>2</v>
      </c>
      <c r="MP49">
        <v>3</v>
      </c>
      <c r="MS49" s="7" t="s">
        <v>460</v>
      </c>
      <c r="MT49" s="7" t="s">
        <v>459</v>
      </c>
      <c r="MU49" s="7" t="s">
        <v>458</v>
      </c>
      <c r="MV49" s="7" t="s">
        <v>459</v>
      </c>
      <c r="MW49" s="7" t="s">
        <v>459</v>
      </c>
      <c r="MX49" s="7" t="s">
        <v>460</v>
      </c>
      <c r="MY49" s="7" t="s">
        <v>459</v>
      </c>
      <c r="MZ49" s="7" t="s">
        <v>458</v>
      </c>
      <c r="NA49" s="7" t="s">
        <v>458</v>
      </c>
      <c r="NB49" s="7" t="s">
        <v>460</v>
      </c>
      <c r="NC49" s="7" t="s">
        <v>483</v>
      </c>
      <c r="ND49" s="7" t="s">
        <v>482</v>
      </c>
      <c r="NE49" s="7" t="s">
        <v>458</v>
      </c>
      <c r="NF49" s="7" t="s">
        <v>483</v>
      </c>
      <c r="NG49" s="7" t="s">
        <v>483</v>
      </c>
      <c r="NH49" s="7" t="s">
        <v>483</v>
      </c>
      <c r="NI49" s="7" t="s">
        <v>497</v>
      </c>
      <c r="NJ49" s="7" t="s">
        <v>483</v>
      </c>
      <c r="NK49" s="7" t="s">
        <v>483</v>
      </c>
      <c r="NL49" s="7" t="s">
        <v>483</v>
      </c>
      <c r="NM49" t="s">
        <v>484</v>
      </c>
      <c r="NN49" t="s">
        <v>485</v>
      </c>
      <c r="NO49" t="s">
        <v>463</v>
      </c>
      <c r="NP49" t="s">
        <v>485</v>
      </c>
      <c r="NQ49" t="s">
        <v>485</v>
      </c>
      <c r="NR49" t="s">
        <v>485</v>
      </c>
      <c r="NS49" t="s">
        <v>462</v>
      </c>
      <c r="NT49" t="s">
        <v>485</v>
      </c>
      <c r="NU49" t="s">
        <v>485</v>
      </c>
      <c r="NV49" t="s">
        <v>463</v>
      </c>
      <c r="NW49" t="s">
        <v>485</v>
      </c>
      <c r="NX49" t="s">
        <v>485</v>
      </c>
      <c r="NY49" t="s">
        <v>463</v>
      </c>
      <c r="NZ49" t="s">
        <v>485</v>
      </c>
      <c r="OA49" t="s">
        <v>462</v>
      </c>
      <c r="OB49" t="s">
        <v>463</v>
      </c>
      <c r="OC49" t="s">
        <v>499</v>
      </c>
      <c r="OD49" t="s">
        <v>499</v>
      </c>
      <c r="OE49" t="s">
        <v>462</v>
      </c>
      <c r="OF49" t="s">
        <v>462</v>
      </c>
      <c r="OG49" t="s">
        <v>462</v>
      </c>
      <c r="QJ49" s="10" t="s">
        <v>464</v>
      </c>
      <c r="QL49" s="10">
        <v>10.16255</v>
      </c>
      <c r="QM49" s="10" t="s">
        <v>465</v>
      </c>
      <c r="QQ49" s="10" t="s">
        <v>667</v>
      </c>
      <c r="QR49" s="10" t="s">
        <v>668</v>
      </c>
      <c r="QS49" s="10" t="s">
        <v>669</v>
      </c>
      <c r="RF49" s="10">
        <v>1</v>
      </c>
      <c r="RH49" s="15">
        <f>IFERROR(AVERAGE(INDEX('[1]DO NOT TOUCH Préparation'!$T$1:$T$5,MATCH('DO NOT TOUCH - inputExtraction'!$CX49,'[1]DO NOT TOUCH Préparation'!$S$1:$S$5,0)),INDEX('[1]DO NOT TOUCH Préparation'!$T$1:$T$5,MATCH('DO NOT TOUCH - inputExtraction'!$CY49,'[1]DO NOT TOUCH Préparation'!$S$1:$S$5,0)),INDEX('[1]DO NOT TOUCH Préparation'!$T$1:$T$5,MATCH('DO NOT TOUCH - inputExtraction'!$CZ49,'[1]DO NOT TOUCH Préparation'!$S$1:$S$5,0)),INDEX('[1]DO NOT TOUCH Préparation'!$T$1:$T$5,MATCH('DO NOT TOUCH - inputExtraction'!$DA49,'[1]DO NOT TOUCH Préparation'!$S$1:$S$5,0)),INDEX('[1]DO NOT TOUCH Préparation'!$T$1:$T$5,MATCH('DO NOT TOUCH - inputExtraction'!$DB49,'[1]DO NOT TOUCH Préparation'!$S$1:$S$5,0))),"")</f>
        <v>3.6</v>
      </c>
      <c r="RI49" s="13">
        <f>IFERROR(AVERAGE(INDEX('[1]DO NOT TOUCH Préparation'!$T$1:$T$5,MATCH($DC49,'[1]DO NOT TOUCH Préparation'!$S$1:$S$5,0)),INDEX('[1]DO NOT TOUCH Préparation'!$T$1:$T$5,MATCH('DO NOT TOUCH - inputExtraction'!$DD49,'[1]DO NOT TOUCH Préparation'!$S$1:$S$5,0)),INDEX('[1]DO NOT TOUCH Préparation'!$T$1:$T$5,MATCH('DO NOT TOUCH - inputExtraction'!$DE49,'[1]DO NOT TOUCH Préparation'!$S$1:$S$5,0)),INDEX('[1]DO NOT TOUCH Préparation'!$T$1:$T$5,MATCH(DF49,'[1]DO NOT TOUCH Préparation'!$S$1:$S$5,0)),INDEX('[1]DO NOT TOUCH Préparation'!$T$1:$T$5,MATCH('DO NOT TOUCH - inputExtraction'!$DG49,'[1]DO NOT TOUCH Préparation'!$S$1:$S$5,0))),"")</f>
        <v>4.2</v>
      </c>
      <c r="RK49" s="10">
        <f>VLOOKUP(CX49,'[1]DO NOT TOUCH Préparation'!$S$1:$T$5,2,0)</f>
        <v>4</v>
      </c>
      <c r="RL49" s="10">
        <f>VLOOKUP(CY49,'[1]DO NOT TOUCH Préparation'!$S$1:$T$5,2,0)</f>
        <v>3</v>
      </c>
      <c r="RM49" s="10">
        <f>VLOOKUP(CZ49,'[1]DO NOT TOUCH Préparation'!$S$1:$T$5,2,0)</f>
        <v>4</v>
      </c>
      <c r="RN49" s="10">
        <f>VLOOKUP(DA49,'[1]DO NOT TOUCH Préparation'!$S$1:$T$5,2,0)</f>
        <v>3</v>
      </c>
      <c r="RO49" s="10">
        <f>VLOOKUP(DB49,'[1]DO NOT TOUCH Préparation'!$S$1:$T$5,2,0)</f>
        <v>4</v>
      </c>
      <c r="RP49" s="10">
        <f>VLOOKUP(DC49,'[1]DO NOT TOUCH Préparation'!$S$1:$T$5,2,0)</f>
        <v>5</v>
      </c>
      <c r="RQ49" s="10">
        <f>VLOOKUP(DD49,'[1]DO NOT TOUCH Préparation'!$S$1:$T$5,2,0)</f>
        <v>3</v>
      </c>
      <c r="RR49" s="10">
        <f>VLOOKUP(DE49,'[1]DO NOT TOUCH Préparation'!$S$1:$T$5,2,0)</f>
        <v>4</v>
      </c>
      <c r="RS49" s="10">
        <f>VLOOKUP(DF49,'[1]DO NOT TOUCH Préparation'!$S$1:$T$5,2,0)</f>
        <v>4</v>
      </c>
      <c r="RT49" s="10">
        <f>VLOOKUP(DG49,'[1]DO NOT TOUCH Préparation'!$S$1:$T$5,2,0)</f>
        <v>5</v>
      </c>
      <c r="RV49" s="5" t="str">
        <f>IF(CF49&lt;&gt;"",CF49,"")</f>
        <v>Inférieur ou égal à 5%</v>
      </c>
      <c r="RW49" s="5" t="str">
        <f>IF(CK49&lt;&gt;"",CK49,"")</f>
        <v>21% à 50%</v>
      </c>
      <c r="RX49" s="5" t="str">
        <f t="shared" si="1"/>
        <v>Inférieur ou égal à 5%</v>
      </c>
      <c r="RZ49" s="5" cm="1">
        <f t="array" ref="RZ49">IFERROR(INDEX('[1]DO NOT TOUCH Préparation'!$W$2:$W$7,MATCH('DO NOT TOUCH - inputExtraction'!RV49,'[1]DO NOT TOUCH Préparation'!$V$2:$V$7,0),),"1")</f>
        <v>2</v>
      </c>
      <c r="SA49" s="5" cm="1">
        <f t="array" ref="SA49">IFERROR(INDEX('[1]DO NOT TOUCH Préparation'!$W$2:$W$7,MATCH('DO NOT TOUCH - inputExtraction'!RW49,'[1]DO NOT TOUCH Préparation'!$V$2:$V$7,0),),"1")</f>
        <v>4</v>
      </c>
      <c r="SB49" s="5" cm="1">
        <f t="array" ref="SB49">IFERROR(INDEX('[1]DO NOT TOUCH Préparation'!$W$2:$W$7,MATCH('DO NOT TOUCH - inputExtraction'!RX49,'[1]DO NOT TOUCH Préparation'!$V$2:$V$7,0),),"1")</f>
        <v>2</v>
      </c>
      <c r="SD49" s="5">
        <v>1</v>
      </c>
      <c r="SF49" s="5">
        <f>IFERROR(VLOOKUP(H49,'[1]DO NOT TOUCH Préparation'!$CL$2:$CM$9,2,0),"")</f>
        <v>6</v>
      </c>
      <c r="SG49" s="5">
        <f>IFERROR(VLOOKUP(K49,'[1]DO NOT TOUCH Préparation'!$CT$2:$CU$10,2,0),"")</f>
        <v>2</v>
      </c>
      <c r="SH49" s="5">
        <f>IFERROR(VLOOKUP(L49,'[1]DO NOT TOUCH Préparation'!$CX$2:$CY$6,2,0),"")</f>
        <v>4</v>
      </c>
    </row>
    <row r="50" spans="1:502" ht="14.4" x14ac:dyDescent="0.3">
      <c r="A50" s="4">
        <v>57</v>
      </c>
      <c r="B50" s="4" t="s">
        <v>670</v>
      </c>
      <c r="C50" s="4" t="s">
        <v>671</v>
      </c>
      <c r="D50" s="4" t="s">
        <v>438</v>
      </c>
      <c r="E50" s="4" t="s">
        <v>439</v>
      </c>
      <c r="F50" s="10" t="s">
        <v>540</v>
      </c>
      <c r="G50" s="10" t="s">
        <v>541</v>
      </c>
      <c r="H50" s="7" t="s">
        <v>553</v>
      </c>
      <c r="I50" s="7">
        <v>46</v>
      </c>
      <c r="J50" s="7" t="s">
        <v>443</v>
      </c>
      <c r="K50" s="7" t="s">
        <v>637</v>
      </c>
      <c r="L50" s="7" t="s">
        <v>445</v>
      </c>
      <c r="M50" s="7">
        <v>4</v>
      </c>
      <c r="N50" s="12">
        <v>1</v>
      </c>
      <c r="O50" s="12">
        <v>0</v>
      </c>
      <c r="P50" s="7">
        <v>1</v>
      </c>
      <c r="Q50" s="7">
        <v>0</v>
      </c>
      <c r="R50" s="7">
        <v>1</v>
      </c>
      <c r="S50" s="12">
        <v>0</v>
      </c>
      <c r="T50" s="7">
        <v>1</v>
      </c>
      <c r="U50" s="12">
        <v>0</v>
      </c>
      <c r="V50" s="7">
        <v>1</v>
      </c>
      <c r="W50" s="7">
        <v>2</v>
      </c>
      <c r="Z50" s="7">
        <v>3</v>
      </c>
      <c r="AC50" s="10" t="s">
        <v>446</v>
      </c>
      <c r="AD50" s="13">
        <v>0</v>
      </c>
      <c r="AE50" s="10">
        <v>0</v>
      </c>
      <c r="AF50" s="10">
        <v>1</v>
      </c>
      <c r="AG50" s="10">
        <v>0</v>
      </c>
      <c r="AH50" s="10">
        <v>0</v>
      </c>
      <c r="AI50" s="10">
        <v>0</v>
      </c>
      <c r="AJ50" s="10">
        <v>1</v>
      </c>
      <c r="AK50" s="10">
        <v>0</v>
      </c>
      <c r="AM50" s="10">
        <v>0</v>
      </c>
      <c r="AN50" s="10">
        <v>0</v>
      </c>
      <c r="AO50" s="10">
        <v>1</v>
      </c>
      <c r="AP50" s="10">
        <v>0</v>
      </c>
      <c r="AQ50" s="10">
        <v>0</v>
      </c>
      <c r="AR50" s="10">
        <v>0</v>
      </c>
      <c r="AS50" s="10">
        <v>0</v>
      </c>
      <c r="AT50" s="10">
        <v>0</v>
      </c>
      <c r="AU50" s="10">
        <v>0</v>
      </c>
      <c r="AV50" s="10">
        <v>0</v>
      </c>
      <c r="AW50" s="10">
        <v>0</v>
      </c>
      <c r="AX50" s="10">
        <v>0</v>
      </c>
      <c r="AY50" s="10">
        <v>0</v>
      </c>
      <c r="AZ50" s="10">
        <v>0</v>
      </c>
      <c r="CB50" s="10">
        <v>0</v>
      </c>
      <c r="CC50" s="10">
        <v>0</v>
      </c>
      <c r="CE50" s="7" t="s">
        <v>513</v>
      </c>
      <c r="CF50" s="7" t="s">
        <v>448</v>
      </c>
      <c r="CG50" s="7" t="s">
        <v>494</v>
      </c>
      <c r="CH50" s="7">
        <v>4</v>
      </c>
      <c r="CI50" s="7" t="s">
        <v>524</v>
      </c>
      <c r="CJ50" s="7">
        <v>4</v>
      </c>
      <c r="CK50" s="7" t="s">
        <v>448</v>
      </c>
      <c r="CL50" s="7" t="s">
        <v>494</v>
      </c>
      <c r="CM50" s="7" t="s">
        <v>524</v>
      </c>
      <c r="CN50" s="7">
        <v>4</v>
      </c>
      <c r="CO50" s="7">
        <v>3</v>
      </c>
      <c r="CP50" s="7" t="s">
        <v>448</v>
      </c>
      <c r="CQ50" s="7" t="s">
        <v>449</v>
      </c>
      <c r="CR50" s="7">
        <v>4</v>
      </c>
      <c r="CS50" s="7">
        <v>4</v>
      </c>
      <c r="CT50" s="7" t="s">
        <v>524</v>
      </c>
      <c r="CU50" s="7">
        <v>4</v>
      </c>
      <c r="CX50" t="s">
        <v>453</v>
      </c>
      <c r="CY50" t="s">
        <v>495</v>
      </c>
      <c r="CZ50" t="s">
        <v>453</v>
      </c>
      <c r="DA50" t="s">
        <v>453</v>
      </c>
      <c r="DB50" t="s">
        <v>451</v>
      </c>
      <c r="DC50" t="s">
        <v>451</v>
      </c>
      <c r="DD50" t="s">
        <v>453</v>
      </c>
      <c r="DE50" t="s">
        <v>453</v>
      </c>
      <c r="DF50" t="s">
        <v>451</v>
      </c>
      <c r="DG50" t="s">
        <v>451</v>
      </c>
      <c r="DH50" t="s">
        <v>455</v>
      </c>
      <c r="DJ50" t="s">
        <v>455</v>
      </c>
      <c r="DK50" t="s">
        <v>537</v>
      </c>
      <c r="DL50" t="s">
        <v>537</v>
      </c>
      <c r="DM50" t="s">
        <v>455</v>
      </c>
      <c r="DN50" t="s">
        <v>537</v>
      </c>
      <c r="DO50" t="s">
        <v>455</v>
      </c>
      <c r="DP50" t="s">
        <v>455</v>
      </c>
      <c r="DQ50" t="s">
        <v>537</v>
      </c>
      <c r="DR50" s="7" t="s">
        <v>496</v>
      </c>
      <c r="DT50" s="7" t="s">
        <v>496</v>
      </c>
      <c r="DU50" s="7" t="s">
        <v>456</v>
      </c>
      <c r="DV50" s="7" t="s">
        <v>456</v>
      </c>
      <c r="DW50" s="7" t="s">
        <v>456</v>
      </c>
      <c r="DX50" s="7" t="s">
        <v>479</v>
      </c>
      <c r="DY50" s="7" t="s">
        <v>479</v>
      </c>
      <c r="DZ50" s="7" t="s">
        <v>456</v>
      </c>
      <c r="EA50" s="7" t="s">
        <v>479</v>
      </c>
      <c r="EB50">
        <v>4</v>
      </c>
      <c r="ED50">
        <v>4</v>
      </c>
      <c r="EE50">
        <v>3</v>
      </c>
      <c r="EF50" t="s">
        <v>457</v>
      </c>
      <c r="EG50">
        <v>4</v>
      </c>
      <c r="EH50" t="s">
        <v>457</v>
      </c>
      <c r="EI50" t="s">
        <v>457</v>
      </c>
      <c r="EJ50" t="s">
        <v>457</v>
      </c>
      <c r="EK50" t="s">
        <v>457</v>
      </c>
      <c r="EL50" s="6"/>
      <c r="FA50">
        <v>0</v>
      </c>
      <c r="FB50">
        <v>1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0</v>
      </c>
      <c r="FI50">
        <v>1</v>
      </c>
      <c r="FJ50">
        <v>0</v>
      </c>
      <c r="FP50">
        <v>0</v>
      </c>
      <c r="FQ50">
        <v>0</v>
      </c>
      <c r="FR50">
        <v>0</v>
      </c>
      <c r="FS50">
        <v>1</v>
      </c>
      <c r="FT50">
        <v>0</v>
      </c>
      <c r="GE50">
        <v>0</v>
      </c>
      <c r="GF50">
        <v>0</v>
      </c>
      <c r="GG50">
        <v>1</v>
      </c>
      <c r="GH50">
        <v>0</v>
      </c>
      <c r="GI50">
        <v>0</v>
      </c>
      <c r="GX50">
        <v>2</v>
      </c>
      <c r="GY50">
        <v>3</v>
      </c>
      <c r="GZ50">
        <v>1</v>
      </c>
      <c r="II50">
        <v>1</v>
      </c>
      <c r="IJ50">
        <v>2</v>
      </c>
      <c r="IL50">
        <v>3</v>
      </c>
      <c r="IT50">
        <v>2</v>
      </c>
      <c r="IU50">
        <v>3</v>
      </c>
      <c r="IV50">
        <v>1</v>
      </c>
      <c r="IZ50">
        <v>2</v>
      </c>
      <c r="JA50">
        <v>1</v>
      </c>
      <c r="JB50">
        <v>3</v>
      </c>
      <c r="JF50">
        <v>2</v>
      </c>
      <c r="JG50">
        <v>1</v>
      </c>
      <c r="JH50">
        <v>3</v>
      </c>
      <c r="JL50">
        <v>2</v>
      </c>
      <c r="JM50">
        <v>3</v>
      </c>
      <c r="JO50">
        <v>1</v>
      </c>
      <c r="JR50">
        <v>3</v>
      </c>
      <c r="JS50">
        <v>2</v>
      </c>
      <c r="JT50">
        <v>1</v>
      </c>
      <c r="JX50">
        <v>3</v>
      </c>
      <c r="JY50">
        <v>2</v>
      </c>
      <c r="JZ50">
        <v>1</v>
      </c>
      <c r="KD50">
        <v>3</v>
      </c>
      <c r="KE50">
        <v>2</v>
      </c>
      <c r="KG50">
        <v>1</v>
      </c>
      <c r="KK50">
        <v>2</v>
      </c>
      <c r="KL50">
        <v>3</v>
      </c>
      <c r="KM50">
        <v>1</v>
      </c>
      <c r="KP50" t="s">
        <v>480</v>
      </c>
      <c r="KQ50">
        <v>3</v>
      </c>
      <c r="KR50">
        <v>4</v>
      </c>
      <c r="KS50">
        <v>3</v>
      </c>
      <c r="KT50" t="s">
        <v>480</v>
      </c>
      <c r="KU50">
        <v>1</v>
      </c>
      <c r="KW50">
        <v>3</v>
      </c>
      <c r="LB50">
        <v>2</v>
      </c>
      <c r="LG50">
        <v>1</v>
      </c>
      <c r="LI50">
        <v>2</v>
      </c>
      <c r="LL50">
        <v>3</v>
      </c>
      <c r="LO50">
        <v>1</v>
      </c>
      <c r="LS50">
        <v>2</v>
      </c>
      <c r="LV50">
        <v>3</v>
      </c>
      <c r="MA50">
        <v>1</v>
      </c>
      <c r="MF50">
        <v>2</v>
      </c>
      <c r="MG50">
        <v>3</v>
      </c>
      <c r="MI50">
        <v>2</v>
      </c>
      <c r="MK50">
        <v>1</v>
      </c>
      <c r="ML50">
        <v>3</v>
      </c>
      <c r="MS50" s="7" t="s">
        <v>460</v>
      </c>
      <c r="MT50" s="7" t="s">
        <v>459</v>
      </c>
      <c r="MU50" s="7" t="s">
        <v>460</v>
      </c>
      <c r="MV50" s="7" t="s">
        <v>458</v>
      </c>
      <c r="MW50" s="7" t="s">
        <v>458</v>
      </c>
      <c r="MX50" s="7" t="s">
        <v>458</v>
      </c>
      <c r="MY50" s="7" t="s">
        <v>460</v>
      </c>
      <c r="MZ50" s="7" t="s">
        <v>460</v>
      </c>
      <c r="NA50" s="7" t="s">
        <v>458</v>
      </c>
      <c r="NB50" s="7" t="s">
        <v>458</v>
      </c>
      <c r="NC50" s="7" t="s">
        <v>460</v>
      </c>
      <c r="ND50" s="7" t="s">
        <v>483</v>
      </c>
      <c r="NE50" s="7" t="s">
        <v>458</v>
      </c>
      <c r="NF50" s="7" t="s">
        <v>458</v>
      </c>
      <c r="NG50" s="7" t="s">
        <v>460</v>
      </c>
      <c r="NH50" s="7" t="s">
        <v>460</v>
      </c>
      <c r="NI50" s="7" t="s">
        <v>458</v>
      </c>
      <c r="NJ50" s="7" t="s">
        <v>458</v>
      </c>
      <c r="NK50" s="7" t="s">
        <v>460</v>
      </c>
      <c r="NL50" s="7" t="s">
        <v>458</v>
      </c>
      <c r="NM50" t="s">
        <v>498</v>
      </c>
      <c r="NN50" t="s">
        <v>463</v>
      </c>
      <c r="NO50" t="s">
        <v>463</v>
      </c>
      <c r="NP50" t="s">
        <v>462</v>
      </c>
      <c r="NQ50" t="s">
        <v>462</v>
      </c>
      <c r="NR50" t="s">
        <v>462</v>
      </c>
      <c r="NS50" t="s">
        <v>462</v>
      </c>
      <c r="NT50" t="s">
        <v>462</v>
      </c>
      <c r="NU50" t="s">
        <v>462</v>
      </c>
      <c r="NV50" t="s">
        <v>462</v>
      </c>
      <c r="NW50" t="s">
        <v>499</v>
      </c>
      <c r="NX50" t="s">
        <v>463</v>
      </c>
      <c r="NY50" t="s">
        <v>499</v>
      </c>
      <c r="NZ50" t="s">
        <v>485</v>
      </c>
      <c r="OA50" t="s">
        <v>463</v>
      </c>
      <c r="OB50" t="s">
        <v>462</v>
      </c>
      <c r="OC50" t="s">
        <v>462</v>
      </c>
      <c r="OD50" t="s">
        <v>462</v>
      </c>
      <c r="OE50" t="s">
        <v>462</v>
      </c>
      <c r="OF50" t="s">
        <v>462</v>
      </c>
      <c r="OG50" t="s">
        <v>463</v>
      </c>
      <c r="QJ50" s="10" t="s">
        <v>464</v>
      </c>
      <c r="QL50" s="10">
        <v>27.954783333333001</v>
      </c>
      <c r="QM50" s="10" t="s">
        <v>465</v>
      </c>
      <c r="RF50" s="10">
        <v>1</v>
      </c>
      <c r="RH50" s="15">
        <f>IFERROR(AVERAGE(INDEX('[1]DO NOT TOUCH Préparation'!$T$1:$T$5,MATCH('DO NOT TOUCH - inputExtraction'!$CX50,'[1]DO NOT TOUCH Préparation'!$S$1:$S$5,0)),INDEX('[1]DO NOT TOUCH Préparation'!$T$1:$T$5,MATCH('DO NOT TOUCH - inputExtraction'!$CY50,'[1]DO NOT TOUCH Préparation'!$S$1:$S$5,0)),INDEX('[1]DO NOT TOUCH Préparation'!$T$1:$T$5,MATCH('DO NOT TOUCH - inputExtraction'!$CZ50,'[1]DO NOT TOUCH Préparation'!$S$1:$S$5,0)),INDEX('[1]DO NOT TOUCH Préparation'!$T$1:$T$5,MATCH('DO NOT TOUCH - inputExtraction'!$DA50,'[1]DO NOT TOUCH Préparation'!$S$1:$S$5,0)),INDEX('[1]DO NOT TOUCH Préparation'!$T$1:$T$5,MATCH('DO NOT TOUCH - inputExtraction'!$DB50,'[1]DO NOT TOUCH Préparation'!$S$1:$S$5,0))),"")</f>
        <v>4.2</v>
      </c>
      <c r="RI50" s="13">
        <f>IFERROR(AVERAGE(INDEX('[1]DO NOT TOUCH Préparation'!$T$1:$T$5,MATCH($DC50,'[1]DO NOT TOUCH Préparation'!$S$1:$S$5,0)),INDEX('[1]DO NOT TOUCH Préparation'!$T$1:$T$5,MATCH('DO NOT TOUCH - inputExtraction'!$DD50,'[1]DO NOT TOUCH Préparation'!$S$1:$S$5,0)),INDEX('[1]DO NOT TOUCH Préparation'!$T$1:$T$5,MATCH('DO NOT TOUCH - inputExtraction'!$DE50,'[1]DO NOT TOUCH Préparation'!$S$1:$S$5,0)),INDEX('[1]DO NOT TOUCH Préparation'!$T$1:$T$5,MATCH(DF50,'[1]DO NOT TOUCH Préparation'!$S$1:$S$5,0)),INDEX('[1]DO NOT TOUCH Préparation'!$T$1:$T$5,MATCH('DO NOT TOUCH - inputExtraction'!$DG50,'[1]DO NOT TOUCH Préparation'!$S$1:$S$5,0))),"")</f>
        <v>4.4000000000000004</v>
      </c>
      <c r="RK50" s="10">
        <f>VLOOKUP(CX50,'[1]DO NOT TOUCH Préparation'!$S$1:$T$5,2,0)</f>
        <v>5</v>
      </c>
      <c r="RL50" s="10">
        <f>VLOOKUP(CY50,'[1]DO NOT TOUCH Préparation'!$S$1:$T$5,2,0)</f>
        <v>2</v>
      </c>
      <c r="RM50" s="10">
        <f>VLOOKUP(CZ50,'[1]DO NOT TOUCH Préparation'!$S$1:$T$5,2,0)</f>
        <v>5</v>
      </c>
      <c r="RN50" s="10">
        <f>VLOOKUP(DA50,'[1]DO NOT TOUCH Préparation'!$S$1:$T$5,2,0)</f>
        <v>5</v>
      </c>
      <c r="RO50" s="10">
        <f>VLOOKUP(DB50,'[1]DO NOT TOUCH Préparation'!$S$1:$T$5,2,0)</f>
        <v>4</v>
      </c>
      <c r="RP50" s="10">
        <f>VLOOKUP(DC50,'[1]DO NOT TOUCH Préparation'!$S$1:$T$5,2,0)</f>
        <v>4</v>
      </c>
      <c r="RQ50" s="10">
        <f>VLOOKUP(DD50,'[1]DO NOT TOUCH Préparation'!$S$1:$T$5,2,0)</f>
        <v>5</v>
      </c>
      <c r="RR50" s="10">
        <f>VLOOKUP(DE50,'[1]DO NOT TOUCH Préparation'!$S$1:$T$5,2,0)</f>
        <v>5</v>
      </c>
      <c r="RS50" s="10">
        <f>VLOOKUP(DF50,'[1]DO NOT TOUCH Préparation'!$S$1:$T$5,2,0)</f>
        <v>4</v>
      </c>
      <c r="RT50" s="10">
        <f>VLOOKUP(DG50,'[1]DO NOT TOUCH Préparation'!$S$1:$T$5,2,0)</f>
        <v>4</v>
      </c>
      <c r="RV50" s="5" t="str">
        <f>IF(CF50&lt;&gt;"",CF50,"")</f>
        <v>6% à 20%</v>
      </c>
      <c r="RW50" s="5" t="str">
        <f>IF(CK50&lt;&gt;"",CK50,"")</f>
        <v>6% à 20%</v>
      </c>
      <c r="RX50" s="5" t="str">
        <f t="shared" si="1"/>
        <v>6% à 20%</v>
      </c>
      <c r="RZ50" s="5" cm="1">
        <f t="array" ref="RZ50">IFERROR(INDEX('[1]DO NOT TOUCH Préparation'!$W$2:$W$7,MATCH('DO NOT TOUCH - inputExtraction'!RV50,'[1]DO NOT TOUCH Préparation'!$V$2:$V$7,0),),"1")</f>
        <v>3</v>
      </c>
      <c r="SA50" s="5" cm="1">
        <f t="array" ref="SA50">IFERROR(INDEX('[1]DO NOT TOUCH Préparation'!$W$2:$W$7,MATCH('DO NOT TOUCH - inputExtraction'!RW50,'[1]DO NOT TOUCH Préparation'!$V$2:$V$7,0),),"1")</f>
        <v>3</v>
      </c>
      <c r="SB50" s="5" cm="1">
        <f t="array" ref="SB50">IFERROR(INDEX('[1]DO NOT TOUCH Préparation'!$W$2:$W$7,MATCH('DO NOT TOUCH - inputExtraction'!RX50,'[1]DO NOT TOUCH Préparation'!$V$2:$V$7,0),),"1")</f>
        <v>3</v>
      </c>
      <c r="SD50" s="5">
        <v>1</v>
      </c>
      <c r="SF50" s="5">
        <f>IFERROR(VLOOKUP(H50,'[1]DO NOT TOUCH Préparation'!$CL$2:$CM$9,2,0),"")</f>
        <v>6</v>
      </c>
      <c r="SG50" s="5">
        <f>IFERROR(VLOOKUP(K50,'[1]DO NOT TOUCH Préparation'!$CT$2:$CU$10,2,0),"")</f>
        <v>7</v>
      </c>
      <c r="SH50" s="5">
        <f>IFERROR(VLOOKUP(L50,'[1]DO NOT TOUCH Préparation'!$CX$2:$CY$6,2,0),"")</f>
        <v>4</v>
      </c>
    </row>
    <row r="51" spans="1:502" ht="14.4" x14ac:dyDescent="0.3">
      <c r="A51" s="4">
        <v>58</v>
      </c>
      <c r="B51" s="4" t="s">
        <v>672</v>
      </c>
      <c r="C51" s="4" t="s">
        <v>673</v>
      </c>
      <c r="D51" s="4" t="s">
        <v>438</v>
      </c>
      <c r="E51" s="4" t="s">
        <v>468</v>
      </c>
      <c r="F51" s="10" t="s">
        <v>548</v>
      </c>
      <c r="G51" s="10" t="s">
        <v>470</v>
      </c>
      <c r="H51" s="7" t="s">
        <v>442</v>
      </c>
      <c r="I51" s="7">
        <v>47</v>
      </c>
      <c r="J51" s="7" t="s">
        <v>443</v>
      </c>
      <c r="K51" s="7" t="s">
        <v>555</v>
      </c>
      <c r="L51" s="7" t="s">
        <v>445</v>
      </c>
      <c r="M51" s="7">
        <v>3</v>
      </c>
      <c r="N51" s="12">
        <v>1</v>
      </c>
      <c r="O51" s="12">
        <v>0</v>
      </c>
      <c r="P51" s="7">
        <v>1</v>
      </c>
      <c r="Q51" s="7">
        <v>1</v>
      </c>
      <c r="R51" s="7">
        <v>1</v>
      </c>
      <c r="S51" s="12">
        <v>0</v>
      </c>
      <c r="T51" s="7">
        <v>1</v>
      </c>
      <c r="U51" s="12">
        <v>0</v>
      </c>
      <c r="W51" s="7">
        <v>1</v>
      </c>
      <c r="Y51" s="7">
        <v>2</v>
      </c>
      <c r="AB51" s="7">
        <v>3</v>
      </c>
      <c r="AC51" s="10" t="s">
        <v>493</v>
      </c>
      <c r="AD51" s="13">
        <v>0</v>
      </c>
      <c r="AE51" s="10">
        <v>0</v>
      </c>
      <c r="AF51" s="10">
        <v>0</v>
      </c>
      <c r="AG51" s="10">
        <v>0</v>
      </c>
      <c r="AH51" s="10">
        <v>0</v>
      </c>
      <c r="AI51" s="10">
        <v>0</v>
      </c>
      <c r="AJ51" s="10">
        <v>0</v>
      </c>
      <c r="AK51" s="10">
        <v>0</v>
      </c>
      <c r="AM51" s="10">
        <v>0</v>
      </c>
      <c r="AN51" s="10">
        <v>0</v>
      </c>
      <c r="AO51" s="10">
        <v>0</v>
      </c>
      <c r="AP51" s="10">
        <v>0</v>
      </c>
      <c r="AQ51" s="10">
        <v>0</v>
      </c>
      <c r="AR51" s="10">
        <v>0</v>
      </c>
      <c r="AS51" s="10">
        <v>0</v>
      </c>
      <c r="AT51" s="10">
        <v>0</v>
      </c>
      <c r="AU51" s="10">
        <v>1</v>
      </c>
      <c r="AV51" s="10">
        <v>1</v>
      </c>
      <c r="AW51" s="10">
        <v>1</v>
      </c>
      <c r="AX51" s="10">
        <v>0</v>
      </c>
      <c r="AY51" s="10">
        <v>0</v>
      </c>
      <c r="AZ51" s="10">
        <v>0</v>
      </c>
      <c r="CB51" s="10">
        <v>0</v>
      </c>
      <c r="CC51" s="10">
        <v>0</v>
      </c>
      <c r="CE51" s="7" t="s">
        <v>513</v>
      </c>
      <c r="CF51" s="7" t="s">
        <v>448</v>
      </c>
      <c r="CG51" s="7" t="s">
        <v>494</v>
      </c>
      <c r="CH51" s="7">
        <v>4</v>
      </c>
      <c r="CI51" s="7" t="s">
        <v>476</v>
      </c>
      <c r="CJ51" s="7">
        <v>4</v>
      </c>
      <c r="CK51" s="7" t="s">
        <v>474</v>
      </c>
      <c r="CL51" s="7" t="s">
        <v>494</v>
      </c>
      <c r="CM51" s="7" t="s">
        <v>524</v>
      </c>
      <c r="CN51" s="7" t="s">
        <v>476</v>
      </c>
      <c r="CO51" s="7" t="s">
        <v>524</v>
      </c>
      <c r="CP51" s="7" t="s">
        <v>450</v>
      </c>
      <c r="CX51" t="s">
        <v>453</v>
      </c>
      <c r="CY51" t="s">
        <v>451</v>
      </c>
      <c r="CZ51" t="s">
        <v>451</v>
      </c>
      <c r="DA51" t="s">
        <v>478</v>
      </c>
      <c r="DB51" t="s">
        <v>495</v>
      </c>
      <c r="DC51" t="s">
        <v>478</v>
      </c>
      <c r="DD51" t="s">
        <v>478</v>
      </c>
      <c r="DE51" t="s">
        <v>478</v>
      </c>
      <c r="DF51" t="s">
        <v>478</v>
      </c>
      <c r="DG51" t="s">
        <v>451</v>
      </c>
      <c r="DH51" t="s">
        <v>454</v>
      </c>
      <c r="DI51" t="s">
        <v>454</v>
      </c>
      <c r="DJ51" t="s">
        <v>454</v>
      </c>
      <c r="DQ51" t="s">
        <v>454</v>
      </c>
      <c r="DR51" s="7" t="s">
        <v>479</v>
      </c>
      <c r="DS51" s="7" t="s">
        <v>479</v>
      </c>
      <c r="DT51" s="7" t="s">
        <v>479</v>
      </c>
      <c r="EA51" s="7" t="s">
        <v>479</v>
      </c>
      <c r="EB51" t="s">
        <v>457</v>
      </c>
      <c r="EC51" t="s">
        <v>634</v>
      </c>
      <c r="ED51" t="s">
        <v>634</v>
      </c>
      <c r="EK51" t="s">
        <v>634</v>
      </c>
      <c r="EL51" s="6"/>
      <c r="HF51">
        <v>1</v>
      </c>
      <c r="HG51">
        <v>2</v>
      </c>
      <c r="HH51">
        <v>3</v>
      </c>
      <c r="HJ51">
        <v>1</v>
      </c>
      <c r="HK51">
        <v>2</v>
      </c>
      <c r="HL51">
        <v>3</v>
      </c>
      <c r="HN51">
        <v>1</v>
      </c>
      <c r="HO51">
        <v>2</v>
      </c>
      <c r="HP51">
        <v>3</v>
      </c>
      <c r="HR51">
        <v>1</v>
      </c>
      <c r="HS51">
        <v>2</v>
      </c>
      <c r="HT51">
        <v>3</v>
      </c>
      <c r="HV51">
        <v>1</v>
      </c>
      <c r="HW51">
        <v>2</v>
      </c>
      <c r="HX51">
        <v>3</v>
      </c>
      <c r="HZ51">
        <v>1</v>
      </c>
      <c r="IA51">
        <v>2</v>
      </c>
      <c r="IB51">
        <v>3</v>
      </c>
      <c r="II51">
        <v>2</v>
      </c>
      <c r="IJ51">
        <v>3</v>
      </c>
      <c r="IM51">
        <v>1</v>
      </c>
      <c r="IP51">
        <v>3</v>
      </c>
      <c r="IQ51">
        <v>2</v>
      </c>
      <c r="IS51">
        <v>1</v>
      </c>
      <c r="IU51">
        <v>3</v>
      </c>
      <c r="IW51">
        <v>2</v>
      </c>
      <c r="IY51">
        <v>1</v>
      </c>
      <c r="KM51">
        <v>2</v>
      </c>
      <c r="KO51">
        <v>1</v>
      </c>
      <c r="KP51" t="s">
        <v>481</v>
      </c>
      <c r="KQ51" t="s">
        <v>481</v>
      </c>
      <c r="KR51" t="s">
        <v>480</v>
      </c>
      <c r="KS51" t="s">
        <v>481</v>
      </c>
      <c r="KT51" t="s">
        <v>481</v>
      </c>
      <c r="KU51">
        <v>2</v>
      </c>
      <c r="KW51">
        <v>3</v>
      </c>
      <c r="LD51">
        <v>1</v>
      </c>
      <c r="LE51">
        <v>1</v>
      </c>
      <c r="LG51">
        <v>2</v>
      </c>
      <c r="LN51">
        <v>3</v>
      </c>
      <c r="LO51">
        <v>3</v>
      </c>
      <c r="LQ51">
        <v>2</v>
      </c>
      <c r="LX51">
        <v>1</v>
      </c>
      <c r="LY51">
        <v>1</v>
      </c>
      <c r="MA51">
        <v>3</v>
      </c>
      <c r="MH51">
        <v>2</v>
      </c>
      <c r="MI51">
        <v>3</v>
      </c>
      <c r="MJ51">
        <v>2</v>
      </c>
      <c r="MR51">
        <v>1</v>
      </c>
      <c r="MS51" s="7" t="s">
        <v>459</v>
      </c>
      <c r="MT51" s="7" t="s">
        <v>459</v>
      </c>
      <c r="MU51" s="7" t="s">
        <v>459</v>
      </c>
      <c r="MV51" s="7" t="s">
        <v>497</v>
      </c>
      <c r="MW51" s="7" t="s">
        <v>497</v>
      </c>
      <c r="MX51" s="7" t="s">
        <v>497</v>
      </c>
      <c r="MY51" s="7" t="s">
        <v>497</v>
      </c>
      <c r="MZ51" s="7" t="s">
        <v>497</v>
      </c>
      <c r="NA51" s="7" t="s">
        <v>497</v>
      </c>
      <c r="NB51" s="7" t="s">
        <v>459</v>
      </c>
      <c r="NC51" s="7" t="s">
        <v>483</v>
      </c>
      <c r="ND51" s="7" t="s">
        <v>483</v>
      </c>
      <c r="NE51" s="7" t="s">
        <v>483</v>
      </c>
      <c r="NF51" s="7" t="s">
        <v>497</v>
      </c>
      <c r="NG51" s="7" t="s">
        <v>497</v>
      </c>
      <c r="NH51" s="7" t="s">
        <v>497</v>
      </c>
      <c r="NI51" s="7" t="s">
        <v>497</v>
      </c>
      <c r="NJ51" s="7" t="s">
        <v>497</v>
      </c>
      <c r="NK51" s="7" t="s">
        <v>497</v>
      </c>
      <c r="NL51" s="7" t="s">
        <v>497</v>
      </c>
      <c r="NM51" t="s">
        <v>571</v>
      </c>
      <c r="NN51" t="s">
        <v>499</v>
      </c>
      <c r="NO51" t="s">
        <v>499</v>
      </c>
      <c r="NP51" t="s">
        <v>499</v>
      </c>
      <c r="NQ51" t="s">
        <v>499</v>
      </c>
      <c r="NR51" t="s">
        <v>499</v>
      </c>
      <c r="NS51" t="s">
        <v>499</v>
      </c>
      <c r="NT51" t="s">
        <v>499</v>
      </c>
      <c r="NU51" t="s">
        <v>499</v>
      </c>
      <c r="NV51" t="s">
        <v>499</v>
      </c>
      <c r="NW51" t="s">
        <v>499</v>
      </c>
      <c r="NX51" t="s">
        <v>499</v>
      </c>
      <c r="NY51" t="s">
        <v>499</v>
      </c>
      <c r="NZ51" t="s">
        <v>499</v>
      </c>
      <c r="OA51" t="s">
        <v>499</v>
      </c>
      <c r="OB51" t="s">
        <v>499</v>
      </c>
      <c r="OC51" t="s">
        <v>499</v>
      </c>
      <c r="OD51" t="s">
        <v>499</v>
      </c>
      <c r="OE51" t="s">
        <v>499</v>
      </c>
      <c r="OF51" t="s">
        <v>499</v>
      </c>
      <c r="OG51" t="s">
        <v>499</v>
      </c>
      <c r="QJ51" s="10" t="s">
        <v>464</v>
      </c>
      <c r="QL51" s="10">
        <v>10.461066666667</v>
      </c>
      <c r="QM51" s="10" t="s">
        <v>465</v>
      </c>
      <c r="QQ51" s="10" t="s">
        <v>674</v>
      </c>
      <c r="QR51" s="10" t="s">
        <v>674</v>
      </c>
      <c r="RF51" s="10">
        <v>1</v>
      </c>
      <c r="RH51" s="15">
        <f>IFERROR(AVERAGE(INDEX('[1]DO NOT TOUCH Préparation'!$T$1:$T$5,MATCH('DO NOT TOUCH - inputExtraction'!$CX51,'[1]DO NOT TOUCH Préparation'!$S$1:$S$5,0)),INDEX('[1]DO NOT TOUCH Préparation'!$T$1:$T$5,MATCH('DO NOT TOUCH - inputExtraction'!$CY51,'[1]DO NOT TOUCH Préparation'!$S$1:$S$5,0)),INDEX('[1]DO NOT TOUCH Préparation'!$T$1:$T$5,MATCH('DO NOT TOUCH - inputExtraction'!$CZ51,'[1]DO NOT TOUCH Préparation'!$S$1:$S$5,0)),INDEX('[1]DO NOT TOUCH Préparation'!$T$1:$T$5,MATCH('DO NOT TOUCH - inputExtraction'!$DA51,'[1]DO NOT TOUCH Préparation'!$S$1:$S$5,0)),INDEX('[1]DO NOT TOUCH Préparation'!$T$1:$T$5,MATCH('DO NOT TOUCH - inputExtraction'!$DB51,'[1]DO NOT TOUCH Préparation'!$S$1:$S$5,0))),"")</f>
        <v>3.2</v>
      </c>
      <c r="RI51" s="13">
        <f>IFERROR(AVERAGE(INDEX('[1]DO NOT TOUCH Préparation'!$T$1:$T$5,MATCH($DC51,'[1]DO NOT TOUCH Préparation'!$S$1:$S$5,0)),INDEX('[1]DO NOT TOUCH Préparation'!$T$1:$T$5,MATCH('DO NOT TOUCH - inputExtraction'!$DD51,'[1]DO NOT TOUCH Préparation'!$S$1:$S$5,0)),INDEX('[1]DO NOT TOUCH Préparation'!$T$1:$T$5,MATCH('DO NOT TOUCH - inputExtraction'!$DE51,'[1]DO NOT TOUCH Préparation'!$S$1:$S$5,0)),INDEX('[1]DO NOT TOUCH Préparation'!$T$1:$T$5,MATCH(DF51,'[1]DO NOT TOUCH Préparation'!$S$1:$S$5,0)),INDEX('[1]DO NOT TOUCH Préparation'!$T$1:$T$5,MATCH('DO NOT TOUCH - inputExtraction'!$DG51,'[1]DO NOT TOUCH Préparation'!$S$1:$S$5,0))),"")</f>
        <v>1.6</v>
      </c>
      <c r="RK51" s="10">
        <f>VLOOKUP(CX51,'[1]DO NOT TOUCH Préparation'!$S$1:$T$5,2,0)</f>
        <v>5</v>
      </c>
      <c r="RL51" s="10">
        <f>VLOOKUP(CY51,'[1]DO NOT TOUCH Préparation'!$S$1:$T$5,2,0)</f>
        <v>4</v>
      </c>
      <c r="RM51" s="10">
        <f>VLOOKUP(CZ51,'[1]DO NOT TOUCH Préparation'!$S$1:$T$5,2,0)</f>
        <v>4</v>
      </c>
      <c r="RN51" s="10">
        <f>VLOOKUP(DA51,'[1]DO NOT TOUCH Préparation'!$S$1:$T$5,2,0)</f>
        <v>1</v>
      </c>
      <c r="RO51" s="10">
        <f>VLOOKUP(DB51,'[1]DO NOT TOUCH Préparation'!$S$1:$T$5,2,0)</f>
        <v>2</v>
      </c>
      <c r="RP51" s="10">
        <f>VLOOKUP(DC51,'[1]DO NOT TOUCH Préparation'!$S$1:$T$5,2,0)</f>
        <v>1</v>
      </c>
      <c r="RQ51" s="10">
        <f>VLOOKUP(DD51,'[1]DO NOT TOUCH Préparation'!$S$1:$T$5,2,0)</f>
        <v>1</v>
      </c>
      <c r="RR51" s="10">
        <f>VLOOKUP(DE51,'[1]DO NOT TOUCH Préparation'!$S$1:$T$5,2,0)</f>
        <v>1</v>
      </c>
      <c r="RS51" s="10">
        <f>VLOOKUP(DF51,'[1]DO NOT TOUCH Préparation'!$S$1:$T$5,2,0)</f>
        <v>1</v>
      </c>
      <c r="RT51" s="10">
        <f>VLOOKUP(DG51,'[1]DO NOT TOUCH Préparation'!$S$1:$T$5,2,0)</f>
        <v>4</v>
      </c>
      <c r="RV51" s="5" t="str">
        <f>IF(CF51&lt;&gt;"",CF51,"")</f>
        <v>6% à 20%</v>
      </c>
      <c r="RW51" s="5" t="str">
        <f>IF(CK51&lt;&gt;"",CK51,"")</f>
        <v>Inférieur ou égal à 5%</v>
      </c>
      <c r="RX51" s="5" t="str">
        <f t="shared" si="1"/>
        <v>Je n’achète pas de produits à base végétale (soja, amande, avoine…)</v>
      </c>
      <c r="RZ51" s="5" cm="1">
        <f t="array" ref="RZ51">IFERROR(INDEX('[1]DO NOT TOUCH Préparation'!$W$2:$W$7,MATCH('DO NOT TOUCH - inputExtraction'!RV51,'[1]DO NOT TOUCH Préparation'!$V$2:$V$7,0),),"1")</f>
        <v>3</v>
      </c>
      <c r="SA51" s="5" cm="1">
        <f t="array" ref="SA51">IFERROR(INDEX('[1]DO NOT TOUCH Préparation'!$W$2:$W$7,MATCH('DO NOT TOUCH - inputExtraction'!RW51,'[1]DO NOT TOUCH Préparation'!$V$2:$V$7,0),),"1")</f>
        <v>2</v>
      </c>
      <c r="SB51" s="5" t="str" cm="1">
        <f t="array" ref="SB51">IFERROR(INDEX('[1]DO NOT TOUCH Préparation'!$W$2:$W$7,MATCH('DO NOT TOUCH - inputExtraction'!RX51,'[1]DO NOT TOUCH Préparation'!$V$2:$V$7,0),),"1")</f>
        <v>1</v>
      </c>
      <c r="SD51" s="5">
        <v>1</v>
      </c>
      <c r="SF51" s="5">
        <f>IFERROR(VLOOKUP(H51,'[1]DO NOT TOUCH Préparation'!$CL$2:$CM$9,2,0),"")</f>
        <v>4</v>
      </c>
      <c r="SG51" s="5">
        <f>IFERROR(VLOOKUP(K51,'[1]DO NOT TOUCH Préparation'!$CT$2:$CU$10,2,0),"")</f>
        <v>5</v>
      </c>
      <c r="SH51" s="5">
        <f>IFERROR(VLOOKUP(L51,'[1]DO NOT TOUCH Préparation'!$CX$2:$CY$6,2,0),"")</f>
        <v>4</v>
      </c>
    </row>
    <row r="52" spans="1:502" ht="14.4" x14ac:dyDescent="0.3">
      <c r="A52" s="4">
        <v>59</v>
      </c>
      <c r="B52" s="4" t="s">
        <v>675</v>
      </c>
      <c r="C52" s="4" t="s">
        <v>600</v>
      </c>
      <c r="D52" s="4" t="s">
        <v>438</v>
      </c>
      <c r="E52" s="4" t="s">
        <v>439</v>
      </c>
      <c r="F52" s="10" t="s">
        <v>552</v>
      </c>
      <c r="G52" s="10" t="s">
        <v>503</v>
      </c>
      <c r="H52" s="7" t="s">
        <v>553</v>
      </c>
      <c r="I52" s="7">
        <v>36</v>
      </c>
      <c r="J52" s="7" t="s">
        <v>505</v>
      </c>
      <c r="K52" s="7" t="s">
        <v>545</v>
      </c>
      <c r="L52" s="7" t="s">
        <v>445</v>
      </c>
      <c r="M52" s="7">
        <v>1</v>
      </c>
      <c r="N52" s="12">
        <v>1</v>
      </c>
      <c r="O52" s="12">
        <v>0</v>
      </c>
      <c r="P52" s="7">
        <v>1</v>
      </c>
      <c r="Q52" s="7">
        <v>1</v>
      </c>
      <c r="R52" s="7">
        <v>1</v>
      </c>
      <c r="S52" s="12">
        <v>0</v>
      </c>
      <c r="T52" s="7">
        <v>1</v>
      </c>
      <c r="U52" s="12">
        <v>0</v>
      </c>
      <c r="V52" s="7">
        <v>1</v>
      </c>
      <c r="W52" s="7">
        <v>2</v>
      </c>
      <c r="X52" s="7">
        <v>3</v>
      </c>
      <c r="AC52" s="10" t="s">
        <v>493</v>
      </c>
      <c r="AD52" s="13">
        <v>0</v>
      </c>
      <c r="AE52" s="10">
        <v>0</v>
      </c>
      <c r="AF52" s="10">
        <v>0</v>
      </c>
      <c r="AG52" s="10">
        <v>0</v>
      </c>
      <c r="AH52" s="10">
        <v>1</v>
      </c>
      <c r="AI52" s="10">
        <v>0</v>
      </c>
      <c r="AJ52" s="10">
        <v>1</v>
      </c>
      <c r="AK52" s="10">
        <v>0</v>
      </c>
      <c r="AM52" s="10">
        <v>0</v>
      </c>
      <c r="AN52" s="10">
        <v>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0</v>
      </c>
      <c r="AU52" s="10">
        <v>0</v>
      </c>
      <c r="AV52" s="10">
        <v>0</v>
      </c>
      <c r="AW52" s="10">
        <v>0</v>
      </c>
      <c r="AX52" s="10">
        <v>1</v>
      </c>
      <c r="AY52" s="10">
        <v>0</v>
      </c>
      <c r="AZ52" s="10">
        <v>0</v>
      </c>
      <c r="CB52" s="10">
        <v>0</v>
      </c>
      <c r="CC52" s="10">
        <v>0</v>
      </c>
      <c r="CE52" s="7" t="s">
        <v>513</v>
      </c>
      <c r="CF52" s="7" t="s">
        <v>523</v>
      </c>
      <c r="CG52" s="7" t="s">
        <v>475</v>
      </c>
      <c r="CH52" s="7">
        <v>4</v>
      </c>
      <c r="CI52" s="7">
        <v>4</v>
      </c>
      <c r="CJ52" s="7">
        <v>4</v>
      </c>
      <c r="CK52" s="7" t="s">
        <v>523</v>
      </c>
      <c r="CL52" s="7" t="s">
        <v>475</v>
      </c>
      <c r="CM52" s="7">
        <v>3</v>
      </c>
      <c r="CN52" s="7">
        <v>3</v>
      </c>
      <c r="CO52" s="7">
        <v>3</v>
      </c>
      <c r="CP52" s="7" t="s">
        <v>523</v>
      </c>
      <c r="CQ52" s="7" t="s">
        <v>475</v>
      </c>
      <c r="CR52" s="7">
        <v>3</v>
      </c>
      <c r="CS52" s="7">
        <v>3</v>
      </c>
      <c r="CT52" s="7">
        <v>3</v>
      </c>
      <c r="CU52" s="7">
        <v>3</v>
      </c>
      <c r="CX52" t="s">
        <v>451</v>
      </c>
      <c r="CY52" t="s">
        <v>451</v>
      </c>
      <c r="CZ52" t="s">
        <v>451</v>
      </c>
      <c r="DA52" t="s">
        <v>451</v>
      </c>
      <c r="DB52" t="s">
        <v>451</v>
      </c>
      <c r="DC52" t="s">
        <v>453</v>
      </c>
      <c r="DD52" t="s">
        <v>453</v>
      </c>
      <c r="DE52" t="s">
        <v>451</v>
      </c>
      <c r="DF52" t="s">
        <v>453</v>
      </c>
      <c r="DG52" t="s">
        <v>451</v>
      </c>
      <c r="DH52" t="s">
        <v>537</v>
      </c>
      <c r="DI52" t="s">
        <v>537</v>
      </c>
      <c r="DJ52" t="s">
        <v>455</v>
      </c>
      <c r="DK52" t="s">
        <v>455</v>
      </c>
      <c r="DL52" t="s">
        <v>455</v>
      </c>
      <c r="DM52" t="s">
        <v>455</v>
      </c>
      <c r="DN52" t="s">
        <v>455</v>
      </c>
      <c r="DO52" t="s">
        <v>455</v>
      </c>
      <c r="DP52" t="s">
        <v>455</v>
      </c>
      <c r="DQ52" t="s">
        <v>455</v>
      </c>
      <c r="DR52" s="7" t="s">
        <v>479</v>
      </c>
      <c r="DS52" s="7" t="s">
        <v>456</v>
      </c>
      <c r="DT52" s="7" t="s">
        <v>479</v>
      </c>
      <c r="DU52" s="7" t="s">
        <v>479</v>
      </c>
      <c r="DV52" s="7" t="s">
        <v>479</v>
      </c>
      <c r="DW52" s="7" t="s">
        <v>456</v>
      </c>
      <c r="DX52" s="7" t="s">
        <v>456</v>
      </c>
      <c r="DY52" s="7" t="s">
        <v>456</v>
      </c>
      <c r="DZ52" s="7" t="s">
        <v>456</v>
      </c>
      <c r="EA52" s="7" t="s">
        <v>456</v>
      </c>
      <c r="EB52">
        <v>3</v>
      </c>
      <c r="EC52">
        <v>4</v>
      </c>
      <c r="ED52">
        <v>4</v>
      </c>
      <c r="EE52">
        <v>4</v>
      </c>
      <c r="EF52">
        <v>4</v>
      </c>
      <c r="EG52">
        <v>4</v>
      </c>
      <c r="EH52" t="s">
        <v>457</v>
      </c>
      <c r="EI52" t="s">
        <v>457</v>
      </c>
      <c r="EJ52" t="s">
        <v>457</v>
      </c>
      <c r="EK52" t="s">
        <v>457</v>
      </c>
      <c r="EL52" s="6">
        <v>0</v>
      </c>
      <c r="EM52">
        <v>0</v>
      </c>
      <c r="EN52">
        <v>1</v>
      </c>
      <c r="EO52">
        <v>0</v>
      </c>
      <c r="EP52">
        <v>0</v>
      </c>
      <c r="EQ52">
        <v>0</v>
      </c>
      <c r="ER52">
        <v>0</v>
      </c>
      <c r="ES52">
        <v>1</v>
      </c>
      <c r="ET52">
        <v>0</v>
      </c>
      <c r="EU52">
        <v>0</v>
      </c>
      <c r="II52">
        <v>1</v>
      </c>
      <c r="IK52">
        <v>3</v>
      </c>
      <c r="IL52">
        <v>2</v>
      </c>
      <c r="IO52">
        <v>1</v>
      </c>
      <c r="IP52">
        <v>3</v>
      </c>
      <c r="IQ52">
        <v>2</v>
      </c>
      <c r="IU52">
        <v>2</v>
      </c>
      <c r="IV52">
        <v>1</v>
      </c>
      <c r="IX52">
        <v>3</v>
      </c>
      <c r="IZ52">
        <v>2</v>
      </c>
      <c r="JA52">
        <v>3</v>
      </c>
      <c r="JC52">
        <v>1</v>
      </c>
      <c r="JG52">
        <v>2</v>
      </c>
      <c r="JI52">
        <v>1</v>
      </c>
      <c r="JJ52">
        <v>3</v>
      </c>
      <c r="JL52">
        <v>2</v>
      </c>
      <c r="JN52">
        <v>1</v>
      </c>
      <c r="JO52">
        <v>3</v>
      </c>
      <c r="JS52">
        <v>2</v>
      </c>
      <c r="JU52">
        <v>1</v>
      </c>
      <c r="JV52">
        <v>3</v>
      </c>
      <c r="JZ52">
        <v>1</v>
      </c>
      <c r="KA52">
        <v>2</v>
      </c>
      <c r="KB52">
        <v>3</v>
      </c>
      <c r="KE52">
        <v>1</v>
      </c>
      <c r="KF52">
        <v>2</v>
      </c>
      <c r="KG52">
        <v>3</v>
      </c>
      <c r="KJ52">
        <v>3</v>
      </c>
      <c r="KL52">
        <v>2</v>
      </c>
      <c r="KN52">
        <v>1</v>
      </c>
      <c r="KP52">
        <v>4</v>
      </c>
      <c r="KQ52">
        <v>4</v>
      </c>
      <c r="KR52">
        <v>4</v>
      </c>
      <c r="KS52">
        <v>4</v>
      </c>
      <c r="KT52">
        <v>4</v>
      </c>
      <c r="KV52">
        <v>1</v>
      </c>
      <c r="LK52">
        <v>1</v>
      </c>
      <c r="LO52">
        <v>1</v>
      </c>
      <c r="LY52">
        <v>1</v>
      </c>
      <c r="MJ52">
        <v>1</v>
      </c>
      <c r="MS52" s="7" t="s">
        <v>458</v>
      </c>
      <c r="MT52" s="7" t="s">
        <v>458</v>
      </c>
      <c r="MU52" s="7" t="s">
        <v>458</v>
      </c>
      <c r="MV52" s="7" t="s">
        <v>458</v>
      </c>
      <c r="MW52" s="7" t="s">
        <v>460</v>
      </c>
      <c r="MX52" s="7" t="s">
        <v>460</v>
      </c>
      <c r="MY52" s="7" t="s">
        <v>460</v>
      </c>
      <c r="MZ52" s="7" t="s">
        <v>460</v>
      </c>
      <c r="NA52" s="7" t="s">
        <v>460</v>
      </c>
      <c r="NB52" s="7" t="s">
        <v>460</v>
      </c>
      <c r="NC52" s="7" t="s">
        <v>458</v>
      </c>
      <c r="ND52" s="7" t="s">
        <v>460</v>
      </c>
      <c r="NE52" s="7" t="s">
        <v>460</v>
      </c>
      <c r="NF52" s="7" t="s">
        <v>460</v>
      </c>
      <c r="NG52" s="7" t="s">
        <v>460</v>
      </c>
      <c r="NH52" s="7" t="s">
        <v>460</v>
      </c>
      <c r="NI52" s="7" t="s">
        <v>460</v>
      </c>
      <c r="NJ52" s="7" t="s">
        <v>460</v>
      </c>
      <c r="NK52" s="7" t="s">
        <v>460</v>
      </c>
      <c r="NL52" s="7" t="s">
        <v>460</v>
      </c>
      <c r="NM52" t="s">
        <v>461</v>
      </c>
      <c r="NN52" t="s">
        <v>499</v>
      </c>
      <c r="NO52" t="s">
        <v>499</v>
      </c>
      <c r="NP52" t="s">
        <v>462</v>
      </c>
      <c r="NQ52" t="s">
        <v>499</v>
      </c>
      <c r="NR52" t="s">
        <v>499</v>
      </c>
      <c r="NS52" t="s">
        <v>462</v>
      </c>
      <c r="NT52" t="s">
        <v>462</v>
      </c>
      <c r="NU52" t="s">
        <v>462</v>
      </c>
      <c r="NV52" t="s">
        <v>462</v>
      </c>
      <c r="NW52" t="s">
        <v>499</v>
      </c>
      <c r="NX52" t="s">
        <v>499</v>
      </c>
      <c r="NY52" t="s">
        <v>499</v>
      </c>
      <c r="NZ52" t="s">
        <v>462</v>
      </c>
      <c r="OA52" t="s">
        <v>499</v>
      </c>
      <c r="OB52" t="s">
        <v>499</v>
      </c>
      <c r="OC52" t="s">
        <v>499</v>
      </c>
      <c r="OD52" t="s">
        <v>499</v>
      </c>
      <c r="OE52" t="s">
        <v>462</v>
      </c>
      <c r="OF52" t="s">
        <v>462</v>
      </c>
      <c r="OG52" t="s">
        <v>499</v>
      </c>
      <c r="QJ52" s="10" t="s">
        <v>464</v>
      </c>
      <c r="QL52" s="10">
        <v>10.823466666667001</v>
      </c>
      <c r="QM52" s="10" t="s">
        <v>465</v>
      </c>
      <c r="RF52" s="10">
        <v>1</v>
      </c>
      <c r="RH52" s="15">
        <f>IFERROR(AVERAGE(INDEX('[1]DO NOT TOUCH Préparation'!$T$1:$T$5,MATCH('DO NOT TOUCH - inputExtraction'!$CX52,'[1]DO NOT TOUCH Préparation'!$S$1:$S$5,0)),INDEX('[1]DO NOT TOUCH Préparation'!$T$1:$T$5,MATCH('DO NOT TOUCH - inputExtraction'!$CY52,'[1]DO NOT TOUCH Préparation'!$S$1:$S$5,0)),INDEX('[1]DO NOT TOUCH Préparation'!$T$1:$T$5,MATCH('DO NOT TOUCH - inputExtraction'!$CZ52,'[1]DO NOT TOUCH Préparation'!$S$1:$S$5,0)),INDEX('[1]DO NOT TOUCH Préparation'!$T$1:$T$5,MATCH('DO NOT TOUCH - inputExtraction'!$DA52,'[1]DO NOT TOUCH Préparation'!$S$1:$S$5,0)),INDEX('[1]DO NOT TOUCH Préparation'!$T$1:$T$5,MATCH('DO NOT TOUCH - inputExtraction'!$DB52,'[1]DO NOT TOUCH Préparation'!$S$1:$S$5,0))),"")</f>
        <v>4</v>
      </c>
      <c r="RI52" s="13">
        <f>IFERROR(AVERAGE(INDEX('[1]DO NOT TOUCH Préparation'!$T$1:$T$5,MATCH($DC52,'[1]DO NOT TOUCH Préparation'!$S$1:$S$5,0)),INDEX('[1]DO NOT TOUCH Préparation'!$T$1:$T$5,MATCH('DO NOT TOUCH - inputExtraction'!$DD52,'[1]DO NOT TOUCH Préparation'!$S$1:$S$5,0)),INDEX('[1]DO NOT TOUCH Préparation'!$T$1:$T$5,MATCH('DO NOT TOUCH - inputExtraction'!$DE52,'[1]DO NOT TOUCH Préparation'!$S$1:$S$5,0)),INDEX('[1]DO NOT TOUCH Préparation'!$T$1:$T$5,MATCH(DF52,'[1]DO NOT TOUCH Préparation'!$S$1:$S$5,0)),INDEX('[1]DO NOT TOUCH Préparation'!$T$1:$T$5,MATCH('DO NOT TOUCH - inputExtraction'!$DG52,'[1]DO NOT TOUCH Préparation'!$S$1:$S$5,0))),"")</f>
        <v>4.5999999999999996</v>
      </c>
      <c r="RK52" s="10">
        <f>VLOOKUP(CX52,'[1]DO NOT TOUCH Préparation'!$S$1:$T$5,2,0)</f>
        <v>4</v>
      </c>
      <c r="RL52" s="10">
        <f>VLOOKUP(CY52,'[1]DO NOT TOUCH Préparation'!$S$1:$T$5,2,0)</f>
        <v>4</v>
      </c>
      <c r="RM52" s="10">
        <f>VLOOKUP(CZ52,'[1]DO NOT TOUCH Préparation'!$S$1:$T$5,2,0)</f>
        <v>4</v>
      </c>
      <c r="RN52" s="10">
        <f>VLOOKUP(DA52,'[1]DO NOT TOUCH Préparation'!$S$1:$T$5,2,0)</f>
        <v>4</v>
      </c>
      <c r="RO52" s="10">
        <f>VLOOKUP(DB52,'[1]DO NOT TOUCH Préparation'!$S$1:$T$5,2,0)</f>
        <v>4</v>
      </c>
      <c r="RP52" s="10">
        <f>VLOOKUP(DC52,'[1]DO NOT TOUCH Préparation'!$S$1:$T$5,2,0)</f>
        <v>5</v>
      </c>
      <c r="RQ52" s="10">
        <f>VLOOKUP(DD52,'[1]DO NOT TOUCH Préparation'!$S$1:$T$5,2,0)</f>
        <v>5</v>
      </c>
      <c r="RR52" s="10">
        <f>VLOOKUP(DE52,'[1]DO NOT TOUCH Préparation'!$S$1:$T$5,2,0)</f>
        <v>4</v>
      </c>
      <c r="RS52" s="10">
        <f>VLOOKUP(DF52,'[1]DO NOT TOUCH Préparation'!$S$1:$T$5,2,0)</f>
        <v>5</v>
      </c>
      <c r="RT52" s="10">
        <f>VLOOKUP(DG52,'[1]DO NOT TOUCH Préparation'!$S$1:$T$5,2,0)</f>
        <v>4</v>
      </c>
      <c r="RV52" s="5" t="str">
        <f>IF(CF52&lt;&gt;"",CF52,"")</f>
        <v>21% à 50%</v>
      </c>
      <c r="RW52" s="5" t="str">
        <f>IF(CK52&lt;&gt;"",CK52,"")</f>
        <v>21% à 50%</v>
      </c>
      <c r="RX52" s="5" t="str">
        <f t="shared" si="1"/>
        <v>21% à 50%</v>
      </c>
      <c r="RZ52" s="5" cm="1">
        <f t="array" ref="RZ52">IFERROR(INDEX('[1]DO NOT TOUCH Préparation'!$W$2:$W$7,MATCH('DO NOT TOUCH - inputExtraction'!RV52,'[1]DO NOT TOUCH Préparation'!$V$2:$V$7,0),),"1")</f>
        <v>4</v>
      </c>
      <c r="SA52" s="5" cm="1">
        <f t="array" ref="SA52">IFERROR(INDEX('[1]DO NOT TOUCH Préparation'!$W$2:$W$7,MATCH('DO NOT TOUCH - inputExtraction'!RW52,'[1]DO NOT TOUCH Préparation'!$V$2:$V$7,0),),"1")</f>
        <v>4</v>
      </c>
      <c r="SB52" s="5" cm="1">
        <f t="array" ref="SB52">IFERROR(INDEX('[1]DO NOT TOUCH Préparation'!$W$2:$W$7,MATCH('DO NOT TOUCH - inputExtraction'!RX52,'[1]DO NOT TOUCH Préparation'!$V$2:$V$7,0),),"1")</f>
        <v>4</v>
      </c>
      <c r="SD52" s="5">
        <v>1</v>
      </c>
      <c r="SF52" s="5">
        <f>IFERROR(VLOOKUP(H52,'[1]DO NOT TOUCH Préparation'!$CL$2:$CM$9,2,0),"")</f>
        <v>6</v>
      </c>
      <c r="SG52" s="5">
        <f>IFERROR(VLOOKUP(K52,'[1]DO NOT TOUCH Préparation'!$CT$2:$CU$10,2,0),"")</f>
        <v>4</v>
      </c>
      <c r="SH52" s="5">
        <f>IFERROR(VLOOKUP(L52,'[1]DO NOT TOUCH Préparation'!$CX$2:$CY$6,2,0),"")</f>
        <v>4</v>
      </c>
    </row>
    <row r="53" spans="1:502" ht="14.4" x14ac:dyDescent="0.3">
      <c r="A53" s="4">
        <v>60</v>
      </c>
      <c r="B53" s="4" t="s">
        <v>676</v>
      </c>
      <c r="C53" s="4" t="s">
        <v>677</v>
      </c>
      <c r="D53" s="4" t="s">
        <v>438</v>
      </c>
      <c r="E53" s="4" t="s">
        <v>468</v>
      </c>
      <c r="F53" s="10" t="s">
        <v>628</v>
      </c>
      <c r="G53" s="10" t="s">
        <v>489</v>
      </c>
      <c r="H53" s="7" t="s">
        <v>521</v>
      </c>
      <c r="I53" s="7">
        <v>53</v>
      </c>
      <c r="J53" s="7" t="s">
        <v>443</v>
      </c>
      <c r="K53" s="7" t="s">
        <v>471</v>
      </c>
      <c r="L53" s="7" t="s">
        <v>575</v>
      </c>
      <c r="M53" s="7">
        <v>5</v>
      </c>
      <c r="N53" s="12">
        <v>0</v>
      </c>
      <c r="O53" s="12">
        <v>0</v>
      </c>
      <c r="P53" s="7">
        <v>0</v>
      </c>
      <c r="Q53" s="7">
        <v>0</v>
      </c>
      <c r="R53" s="7">
        <v>0</v>
      </c>
      <c r="S53" s="12">
        <v>0</v>
      </c>
      <c r="T53" s="7">
        <v>1</v>
      </c>
      <c r="U53" s="12">
        <v>0</v>
      </c>
      <c r="V53" s="7">
        <v>1</v>
      </c>
      <c r="W53" s="7">
        <v>3</v>
      </c>
      <c r="AA53" s="7">
        <v>2</v>
      </c>
      <c r="AC53" s="10" t="s">
        <v>473</v>
      </c>
      <c r="AD53" s="13">
        <v>0</v>
      </c>
      <c r="AE53" s="10">
        <v>1</v>
      </c>
      <c r="AF53" s="10">
        <v>0</v>
      </c>
      <c r="AG53" s="10">
        <v>0</v>
      </c>
      <c r="AH53" s="10">
        <v>0</v>
      </c>
      <c r="AI53" s="10">
        <v>0</v>
      </c>
      <c r="AJ53" s="10">
        <v>0</v>
      </c>
      <c r="AK53" s="10">
        <v>0</v>
      </c>
      <c r="AM53" s="10">
        <v>0</v>
      </c>
      <c r="AN53" s="10">
        <v>0</v>
      </c>
      <c r="AO53" s="10">
        <v>0</v>
      </c>
      <c r="AP53" s="10">
        <v>0</v>
      </c>
      <c r="AQ53" s="10">
        <v>0</v>
      </c>
      <c r="AR53" s="10">
        <v>0</v>
      </c>
      <c r="AS53" s="10">
        <v>0</v>
      </c>
      <c r="AT53" s="10">
        <v>0</v>
      </c>
      <c r="AU53" s="10">
        <v>0</v>
      </c>
      <c r="AV53" s="10">
        <v>0</v>
      </c>
      <c r="AW53" s="10">
        <v>0</v>
      </c>
      <c r="AX53" s="10">
        <v>0</v>
      </c>
      <c r="AY53" s="10">
        <v>0</v>
      </c>
      <c r="AZ53" s="10">
        <v>0</v>
      </c>
      <c r="CB53" s="10">
        <v>0</v>
      </c>
      <c r="CC53" s="10">
        <v>0</v>
      </c>
      <c r="CE53" s="7" t="s">
        <v>513</v>
      </c>
      <c r="CF53" s="7" t="s">
        <v>570</v>
      </c>
      <c r="CG53" s="7" t="s">
        <v>475</v>
      </c>
      <c r="CH53" s="7" t="s">
        <v>524</v>
      </c>
      <c r="CI53" s="7" t="s">
        <v>524</v>
      </c>
      <c r="CJ53" s="7" t="s">
        <v>524</v>
      </c>
      <c r="CK53" s="7" t="s">
        <v>570</v>
      </c>
      <c r="CL53" s="7" t="s">
        <v>605</v>
      </c>
      <c r="CM53" s="7" t="s">
        <v>524</v>
      </c>
      <c r="CN53" s="7" t="s">
        <v>524</v>
      </c>
      <c r="CO53" s="7" t="s">
        <v>524</v>
      </c>
      <c r="CP53" s="7" t="s">
        <v>570</v>
      </c>
      <c r="CQ53" s="7" t="s">
        <v>605</v>
      </c>
      <c r="CR53" s="7" t="s">
        <v>524</v>
      </c>
      <c r="CS53" s="7" t="s">
        <v>524</v>
      </c>
      <c r="CT53" s="7" t="s">
        <v>524</v>
      </c>
      <c r="CU53" s="7" t="s">
        <v>524</v>
      </c>
      <c r="CX53" t="s">
        <v>453</v>
      </c>
      <c r="CY53" t="s">
        <v>453</v>
      </c>
      <c r="CZ53" t="s">
        <v>453</v>
      </c>
      <c r="DA53" t="s">
        <v>453</v>
      </c>
      <c r="DB53" t="s">
        <v>453</v>
      </c>
      <c r="DC53" t="s">
        <v>453</v>
      </c>
      <c r="DD53" t="s">
        <v>453</v>
      </c>
      <c r="DE53" t="s">
        <v>453</v>
      </c>
      <c r="DF53" t="s">
        <v>453</v>
      </c>
      <c r="DG53" t="s">
        <v>453</v>
      </c>
      <c r="DH53" t="s">
        <v>537</v>
      </c>
      <c r="DI53" t="s">
        <v>454</v>
      </c>
      <c r="DJ53" t="s">
        <v>455</v>
      </c>
      <c r="DK53" t="s">
        <v>454</v>
      </c>
      <c r="DL53" t="s">
        <v>454</v>
      </c>
      <c r="DM53" t="s">
        <v>455</v>
      </c>
      <c r="DN53" t="s">
        <v>537</v>
      </c>
      <c r="DO53" t="s">
        <v>537</v>
      </c>
      <c r="DP53" t="s">
        <v>454</v>
      </c>
      <c r="DQ53" t="s">
        <v>454</v>
      </c>
      <c r="DR53" s="7" t="s">
        <v>612</v>
      </c>
      <c r="DS53" s="7" t="s">
        <v>612</v>
      </c>
      <c r="DT53" s="7" t="s">
        <v>612</v>
      </c>
      <c r="DU53" s="7" t="s">
        <v>612</v>
      </c>
      <c r="DV53" s="7" t="s">
        <v>612</v>
      </c>
      <c r="DW53" s="7" t="s">
        <v>612</v>
      </c>
      <c r="DX53" s="7" t="s">
        <v>612</v>
      </c>
      <c r="DY53" s="7" t="s">
        <v>612</v>
      </c>
      <c r="DZ53" s="7" t="s">
        <v>612</v>
      </c>
      <c r="EA53" s="7" t="s">
        <v>612</v>
      </c>
      <c r="EB53" t="s">
        <v>457</v>
      </c>
      <c r="EC53" t="s">
        <v>457</v>
      </c>
      <c r="ED53" t="s">
        <v>457</v>
      </c>
      <c r="EE53" t="s">
        <v>457</v>
      </c>
      <c r="EF53" t="s">
        <v>457</v>
      </c>
      <c r="EG53" t="s">
        <v>457</v>
      </c>
      <c r="EH53" t="s">
        <v>457</v>
      </c>
      <c r="EI53" t="s">
        <v>457</v>
      </c>
      <c r="EJ53" t="s">
        <v>457</v>
      </c>
      <c r="EK53">
        <v>4</v>
      </c>
      <c r="EL53" s="6">
        <v>0</v>
      </c>
      <c r="EM53">
        <v>0</v>
      </c>
      <c r="EN53">
        <v>0</v>
      </c>
      <c r="EO53">
        <v>1</v>
      </c>
      <c r="EP53">
        <v>0</v>
      </c>
      <c r="FP53">
        <v>0</v>
      </c>
      <c r="FQ53">
        <v>0</v>
      </c>
      <c r="FR53">
        <v>1</v>
      </c>
      <c r="FS53">
        <v>0</v>
      </c>
      <c r="FT53">
        <v>0</v>
      </c>
      <c r="FU53">
        <v>1</v>
      </c>
      <c r="FV53">
        <v>0</v>
      </c>
      <c r="FW53">
        <v>0</v>
      </c>
      <c r="FX53">
        <v>0</v>
      </c>
      <c r="FY53">
        <v>0</v>
      </c>
      <c r="II53">
        <v>2</v>
      </c>
      <c r="IJ53">
        <v>3</v>
      </c>
      <c r="IL53">
        <v>1</v>
      </c>
      <c r="IN53">
        <v>1</v>
      </c>
      <c r="IO53">
        <v>3</v>
      </c>
      <c r="IQ53">
        <v>2</v>
      </c>
      <c r="IU53">
        <v>2</v>
      </c>
      <c r="IV53">
        <v>3</v>
      </c>
      <c r="IW53">
        <v>1</v>
      </c>
      <c r="IZ53">
        <v>3</v>
      </c>
      <c r="JA53">
        <v>1</v>
      </c>
      <c r="JB53">
        <v>2</v>
      </c>
      <c r="JG53">
        <v>2</v>
      </c>
      <c r="JI53">
        <v>1</v>
      </c>
      <c r="JK53">
        <v>3</v>
      </c>
      <c r="JM53">
        <v>3</v>
      </c>
      <c r="JN53">
        <v>2</v>
      </c>
      <c r="JO53">
        <v>1</v>
      </c>
      <c r="JR53">
        <v>1</v>
      </c>
      <c r="JT53">
        <v>2</v>
      </c>
      <c r="JV53">
        <v>3</v>
      </c>
      <c r="JY53">
        <v>1</v>
      </c>
      <c r="KA53">
        <v>2</v>
      </c>
      <c r="KB53">
        <v>3</v>
      </c>
      <c r="KD53">
        <v>1</v>
      </c>
      <c r="KF53">
        <v>3</v>
      </c>
      <c r="KG53">
        <v>2</v>
      </c>
      <c r="KK53">
        <v>2</v>
      </c>
      <c r="KM53">
        <v>1</v>
      </c>
      <c r="KN53">
        <v>3</v>
      </c>
      <c r="KP53" t="s">
        <v>480</v>
      </c>
      <c r="KQ53" t="s">
        <v>480</v>
      </c>
      <c r="KR53" t="s">
        <v>480</v>
      </c>
      <c r="KS53" t="s">
        <v>480</v>
      </c>
      <c r="KT53" t="s">
        <v>480</v>
      </c>
      <c r="KW53">
        <v>1</v>
      </c>
      <c r="LB53">
        <v>2</v>
      </c>
      <c r="LC53">
        <v>3</v>
      </c>
      <c r="LE53">
        <v>1</v>
      </c>
      <c r="LI53">
        <v>2</v>
      </c>
      <c r="LL53">
        <v>3</v>
      </c>
      <c r="LO53">
        <v>1</v>
      </c>
      <c r="LQ53">
        <v>2</v>
      </c>
      <c r="LV53">
        <v>3</v>
      </c>
      <c r="LY53">
        <v>1</v>
      </c>
      <c r="MB53">
        <v>2</v>
      </c>
      <c r="ME53">
        <v>3</v>
      </c>
      <c r="MI53">
        <v>2</v>
      </c>
      <c r="MK53">
        <v>1</v>
      </c>
      <c r="MN53">
        <v>3</v>
      </c>
      <c r="MS53" s="7" t="s">
        <v>460</v>
      </c>
      <c r="MT53" s="7" t="s">
        <v>458</v>
      </c>
      <c r="MU53" s="7" t="s">
        <v>458</v>
      </c>
      <c r="MV53" s="7" t="s">
        <v>459</v>
      </c>
      <c r="MW53" s="7" t="s">
        <v>458</v>
      </c>
      <c r="MX53" s="7" t="s">
        <v>459</v>
      </c>
      <c r="MY53" s="7" t="s">
        <v>460</v>
      </c>
      <c r="MZ53" s="7" t="s">
        <v>460</v>
      </c>
      <c r="NA53" s="7" t="s">
        <v>460</v>
      </c>
      <c r="NB53" s="7" t="s">
        <v>460</v>
      </c>
      <c r="NC53" s="7" t="s">
        <v>460</v>
      </c>
      <c r="ND53" s="7" t="s">
        <v>458</v>
      </c>
      <c r="NE53" s="7" t="s">
        <v>460</v>
      </c>
      <c r="NF53" s="7" t="s">
        <v>460</v>
      </c>
      <c r="NG53" s="7" t="s">
        <v>460</v>
      </c>
      <c r="NH53" s="7" t="s">
        <v>460</v>
      </c>
      <c r="NI53" s="7" t="s">
        <v>460</v>
      </c>
      <c r="NJ53" s="7" t="s">
        <v>460</v>
      </c>
      <c r="NK53" s="7" t="s">
        <v>460</v>
      </c>
      <c r="NL53" s="7" t="s">
        <v>458</v>
      </c>
      <c r="NM53" t="s">
        <v>484</v>
      </c>
      <c r="NN53" t="s">
        <v>463</v>
      </c>
      <c r="NO53" t="s">
        <v>462</v>
      </c>
      <c r="NP53" t="s">
        <v>463</v>
      </c>
      <c r="NQ53" t="s">
        <v>463</v>
      </c>
      <c r="NR53" t="s">
        <v>463</v>
      </c>
      <c r="NS53" t="s">
        <v>463</v>
      </c>
      <c r="NT53" t="s">
        <v>463</v>
      </c>
      <c r="NU53" t="s">
        <v>463</v>
      </c>
      <c r="NV53" t="s">
        <v>463</v>
      </c>
      <c r="NW53" t="s">
        <v>463</v>
      </c>
      <c r="NX53" t="s">
        <v>463</v>
      </c>
      <c r="NY53" t="s">
        <v>463</v>
      </c>
      <c r="NZ53" t="s">
        <v>463</v>
      </c>
      <c r="OA53" t="s">
        <v>463</v>
      </c>
      <c r="OB53" t="s">
        <v>463</v>
      </c>
      <c r="OC53" t="s">
        <v>463</v>
      </c>
      <c r="OD53" t="s">
        <v>463</v>
      </c>
      <c r="OE53" t="s">
        <v>463</v>
      </c>
      <c r="OF53" t="s">
        <v>463</v>
      </c>
      <c r="OG53" t="s">
        <v>463</v>
      </c>
      <c r="QJ53" s="10" t="s">
        <v>464</v>
      </c>
      <c r="QL53" s="10">
        <v>9.2395333333333003</v>
      </c>
      <c r="QM53" s="10" t="s">
        <v>465</v>
      </c>
      <c r="RF53" s="10">
        <v>1</v>
      </c>
      <c r="RH53" s="15">
        <f>IFERROR(AVERAGE(INDEX('[1]DO NOT TOUCH Préparation'!$T$1:$T$5,MATCH('DO NOT TOUCH - inputExtraction'!$CX53,'[1]DO NOT TOUCH Préparation'!$S$1:$S$5,0)),INDEX('[1]DO NOT TOUCH Préparation'!$T$1:$T$5,MATCH('DO NOT TOUCH - inputExtraction'!$CY53,'[1]DO NOT TOUCH Préparation'!$S$1:$S$5,0)),INDEX('[1]DO NOT TOUCH Préparation'!$T$1:$T$5,MATCH('DO NOT TOUCH - inputExtraction'!$CZ53,'[1]DO NOT TOUCH Préparation'!$S$1:$S$5,0)),INDEX('[1]DO NOT TOUCH Préparation'!$T$1:$T$5,MATCH('DO NOT TOUCH - inputExtraction'!$DA53,'[1]DO NOT TOUCH Préparation'!$S$1:$S$5,0)),INDEX('[1]DO NOT TOUCH Préparation'!$T$1:$T$5,MATCH('DO NOT TOUCH - inputExtraction'!$DB53,'[1]DO NOT TOUCH Préparation'!$S$1:$S$5,0))),"")</f>
        <v>5</v>
      </c>
      <c r="RI53" s="13">
        <f>IFERROR(AVERAGE(INDEX('[1]DO NOT TOUCH Préparation'!$T$1:$T$5,MATCH($DC53,'[1]DO NOT TOUCH Préparation'!$S$1:$S$5,0)),INDEX('[1]DO NOT TOUCH Préparation'!$T$1:$T$5,MATCH('DO NOT TOUCH - inputExtraction'!$DD53,'[1]DO NOT TOUCH Préparation'!$S$1:$S$5,0)),INDEX('[1]DO NOT TOUCH Préparation'!$T$1:$T$5,MATCH('DO NOT TOUCH - inputExtraction'!$DE53,'[1]DO NOT TOUCH Préparation'!$S$1:$S$5,0)),INDEX('[1]DO NOT TOUCH Préparation'!$T$1:$T$5,MATCH(DF53,'[1]DO NOT TOUCH Préparation'!$S$1:$S$5,0)),INDEX('[1]DO NOT TOUCH Préparation'!$T$1:$T$5,MATCH('DO NOT TOUCH - inputExtraction'!$DG53,'[1]DO NOT TOUCH Préparation'!$S$1:$S$5,0))),"")</f>
        <v>5</v>
      </c>
      <c r="RK53" s="10">
        <f>VLOOKUP(CX53,'[1]DO NOT TOUCH Préparation'!$S$1:$T$5,2,0)</f>
        <v>5</v>
      </c>
      <c r="RL53" s="10">
        <f>VLOOKUP(CY53,'[1]DO NOT TOUCH Préparation'!$S$1:$T$5,2,0)</f>
        <v>5</v>
      </c>
      <c r="RM53" s="10">
        <f>VLOOKUP(CZ53,'[1]DO NOT TOUCH Préparation'!$S$1:$T$5,2,0)</f>
        <v>5</v>
      </c>
      <c r="RN53" s="10">
        <f>VLOOKUP(DA53,'[1]DO NOT TOUCH Préparation'!$S$1:$T$5,2,0)</f>
        <v>5</v>
      </c>
      <c r="RO53" s="10">
        <f>VLOOKUP(DB53,'[1]DO NOT TOUCH Préparation'!$S$1:$T$5,2,0)</f>
        <v>5</v>
      </c>
      <c r="RP53" s="10">
        <f>VLOOKUP(DC53,'[1]DO NOT TOUCH Préparation'!$S$1:$T$5,2,0)</f>
        <v>5</v>
      </c>
      <c r="RQ53" s="10">
        <f>VLOOKUP(DD53,'[1]DO NOT TOUCH Préparation'!$S$1:$T$5,2,0)</f>
        <v>5</v>
      </c>
      <c r="RR53" s="10">
        <f>VLOOKUP(DE53,'[1]DO NOT TOUCH Préparation'!$S$1:$T$5,2,0)</f>
        <v>5</v>
      </c>
      <c r="RS53" s="10">
        <f>VLOOKUP(DF53,'[1]DO NOT TOUCH Préparation'!$S$1:$T$5,2,0)</f>
        <v>5</v>
      </c>
      <c r="RT53" s="10">
        <f>VLOOKUP(DG53,'[1]DO NOT TOUCH Préparation'!$S$1:$T$5,2,0)</f>
        <v>5</v>
      </c>
      <c r="RV53" s="5" t="str">
        <f>IF(CF53&lt;&gt;"",CF53,"")</f>
        <v>Plus de 50%</v>
      </c>
      <c r="RW53" s="5" t="str">
        <f>IF(CK53&lt;&gt;"",CK53,"")</f>
        <v>Plus de 50%</v>
      </c>
      <c r="RX53" s="5" t="str">
        <f t="shared" si="1"/>
        <v>Plus de 50%</v>
      </c>
      <c r="RZ53" s="5" cm="1">
        <f t="array" ref="RZ53">IFERROR(INDEX('[1]DO NOT TOUCH Préparation'!$W$2:$W$7,MATCH('DO NOT TOUCH - inputExtraction'!RV53,'[1]DO NOT TOUCH Préparation'!$V$2:$V$7,0),),"1")</f>
        <v>5</v>
      </c>
      <c r="SA53" s="5" cm="1">
        <f t="array" ref="SA53">IFERROR(INDEX('[1]DO NOT TOUCH Préparation'!$W$2:$W$7,MATCH('DO NOT TOUCH - inputExtraction'!RW53,'[1]DO NOT TOUCH Préparation'!$V$2:$V$7,0),),"1")</f>
        <v>5</v>
      </c>
      <c r="SB53" s="5" cm="1">
        <f t="array" ref="SB53">IFERROR(INDEX('[1]DO NOT TOUCH Préparation'!$W$2:$W$7,MATCH('DO NOT TOUCH - inputExtraction'!RX53,'[1]DO NOT TOUCH Préparation'!$V$2:$V$7,0),),"1")</f>
        <v>5</v>
      </c>
      <c r="SD53" s="5">
        <v>1</v>
      </c>
      <c r="SF53" s="5">
        <f>IFERROR(VLOOKUP(H53,'[1]DO NOT TOUCH Préparation'!$CL$2:$CM$9,2,0),"")</f>
        <v>1</v>
      </c>
      <c r="SG53" s="5">
        <f>IFERROR(VLOOKUP(K53,'[1]DO NOT TOUCH Préparation'!$CT$2:$CU$10,2,0),"")</f>
        <v>1</v>
      </c>
      <c r="SH53" s="5">
        <f>IFERROR(VLOOKUP(L53,'[1]DO NOT TOUCH Préparation'!$CX$2:$CY$6,2,0),"")</f>
        <v>1</v>
      </c>
    </row>
    <row r="54" spans="1:502" ht="14.4" x14ac:dyDescent="0.3">
      <c r="A54" s="4">
        <v>61</v>
      </c>
      <c r="B54" s="4" t="s">
        <v>678</v>
      </c>
      <c r="C54" s="4" t="s">
        <v>679</v>
      </c>
      <c r="D54" s="4" t="s">
        <v>438</v>
      </c>
      <c r="E54" s="4" t="s">
        <v>468</v>
      </c>
      <c r="F54" s="10" t="s">
        <v>540</v>
      </c>
      <c r="G54" s="10" t="s">
        <v>541</v>
      </c>
      <c r="H54" s="7" t="s">
        <v>578</v>
      </c>
      <c r="I54" s="7">
        <v>40</v>
      </c>
      <c r="J54" s="7" t="s">
        <v>505</v>
      </c>
      <c r="K54" s="7" t="s">
        <v>545</v>
      </c>
      <c r="L54" s="7" t="s">
        <v>492</v>
      </c>
      <c r="M54" s="7">
        <v>4</v>
      </c>
      <c r="N54" s="12">
        <v>0</v>
      </c>
      <c r="O54" s="12">
        <v>0</v>
      </c>
      <c r="P54" s="7">
        <v>0</v>
      </c>
      <c r="Q54" s="7">
        <v>0</v>
      </c>
      <c r="R54" s="7">
        <v>0</v>
      </c>
      <c r="S54" s="12">
        <v>0</v>
      </c>
      <c r="T54" s="7">
        <v>0</v>
      </c>
      <c r="U54" s="12">
        <v>1</v>
      </c>
      <c r="V54" s="7">
        <v>1</v>
      </c>
      <c r="W54" s="7">
        <v>2</v>
      </c>
      <c r="X54" s="7">
        <v>3</v>
      </c>
      <c r="AC54" s="10" t="s">
        <v>536</v>
      </c>
      <c r="AD54" s="13">
        <v>0</v>
      </c>
      <c r="AE54" s="10">
        <v>0</v>
      </c>
      <c r="AF54" s="10">
        <v>0</v>
      </c>
      <c r="AG54" s="10">
        <v>0</v>
      </c>
      <c r="AH54" s="10">
        <v>0</v>
      </c>
      <c r="AI54" s="10">
        <v>0</v>
      </c>
      <c r="AJ54" s="10">
        <v>1</v>
      </c>
      <c r="AK54" s="10">
        <v>1</v>
      </c>
      <c r="AM54" s="10">
        <v>0</v>
      </c>
      <c r="AN54" s="10">
        <v>0</v>
      </c>
      <c r="AO54" s="10">
        <v>0</v>
      </c>
      <c r="AP54" s="10">
        <v>0</v>
      </c>
      <c r="AQ54" s="10">
        <v>1</v>
      </c>
      <c r="AR54" s="10">
        <v>0</v>
      </c>
      <c r="AS54" s="10">
        <v>0</v>
      </c>
      <c r="AT54" s="10">
        <v>0</v>
      </c>
      <c r="AU54" s="10">
        <v>0</v>
      </c>
      <c r="AV54" s="10">
        <v>0</v>
      </c>
      <c r="AW54" s="10">
        <v>0</v>
      </c>
      <c r="AX54" s="10">
        <v>0</v>
      </c>
      <c r="AY54" s="10">
        <v>0</v>
      </c>
      <c r="AZ54" s="10">
        <v>0</v>
      </c>
      <c r="CB54" s="10">
        <v>0</v>
      </c>
      <c r="CC54" s="10">
        <v>0</v>
      </c>
      <c r="CE54" s="7" t="s">
        <v>513</v>
      </c>
      <c r="CF54" s="7" t="s">
        <v>507</v>
      </c>
      <c r="CK54" s="7" t="s">
        <v>508</v>
      </c>
      <c r="CP54" s="7" t="s">
        <v>450</v>
      </c>
      <c r="CX54" t="s">
        <v>451</v>
      </c>
      <c r="CY54" t="s">
        <v>451</v>
      </c>
      <c r="CZ54" t="s">
        <v>451</v>
      </c>
      <c r="DA54" t="s">
        <v>452</v>
      </c>
      <c r="DB54" t="s">
        <v>452</v>
      </c>
      <c r="DC54" t="s">
        <v>452</v>
      </c>
      <c r="DD54" t="s">
        <v>452</v>
      </c>
      <c r="DE54" t="s">
        <v>452</v>
      </c>
      <c r="DF54" t="s">
        <v>452</v>
      </c>
      <c r="DG54" t="s">
        <v>452</v>
      </c>
      <c r="DH54" t="s">
        <v>537</v>
      </c>
      <c r="DI54" t="s">
        <v>537</v>
      </c>
      <c r="DJ54" t="s">
        <v>537</v>
      </c>
      <c r="DR54" s="7" t="s">
        <v>479</v>
      </c>
      <c r="DS54" s="7" t="s">
        <v>479</v>
      </c>
      <c r="DT54" s="7" t="s">
        <v>479</v>
      </c>
      <c r="EB54">
        <v>3</v>
      </c>
      <c r="EC54">
        <v>3</v>
      </c>
      <c r="ED54">
        <v>3</v>
      </c>
      <c r="EL54" s="6">
        <v>1</v>
      </c>
      <c r="EM54">
        <v>0</v>
      </c>
      <c r="EN54">
        <v>0</v>
      </c>
      <c r="EO54">
        <v>0</v>
      </c>
      <c r="EP54">
        <v>0</v>
      </c>
      <c r="EQ54">
        <v>1</v>
      </c>
      <c r="ER54">
        <v>0</v>
      </c>
      <c r="ES54">
        <v>0</v>
      </c>
      <c r="ET54">
        <v>0</v>
      </c>
      <c r="EU54">
        <v>0</v>
      </c>
      <c r="EV54">
        <v>1</v>
      </c>
      <c r="EW54">
        <v>0</v>
      </c>
      <c r="EX54">
        <v>0</v>
      </c>
      <c r="EY54">
        <v>0</v>
      </c>
      <c r="EZ54">
        <v>0</v>
      </c>
      <c r="IJ54">
        <v>3</v>
      </c>
      <c r="IL54">
        <v>2</v>
      </c>
      <c r="IM54">
        <v>1</v>
      </c>
      <c r="IP54">
        <v>3</v>
      </c>
      <c r="IQ54">
        <v>2</v>
      </c>
      <c r="IR54">
        <v>1</v>
      </c>
      <c r="IV54">
        <v>3</v>
      </c>
      <c r="IW54">
        <v>2</v>
      </c>
      <c r="IX54">
        <v>1</v>
      </c>
      <c r="KP54">
        <v>3</v>
      </c>
      <c r="KQ54">
        <v>3</v>
      </c>
      <c r="KR54">
        <v>3</v>
      </c>
      <c r="KS54">
        <v>3</v>
      </c>
      <c r="KT54">
        <v>3</v>
      </c>
      <c r="KU54">
        <v>1</v>
      </c>
      <c r="LB54">
        <v>2</v>
      </c>
      <c r="LC54">
        <v>3</v>
      </c>
      <c r="LE54">
        <v>1</v>
      </c>
      <c r="LG54">
        <v>2</v>
      </c>
      <c r="LM54">
        <v>3</v>
      </c>
      <c r="LO54">
        <v>1</v>
      </c>
      <c r="LQ54">
        <v>2</v>
      </c>
      <c r="LW54">
        <v>3</v>
      </c>
      <c r="LY54">
        <v>1</v>
      </c>
      <c r="MA54">
        <v>2</v>
      </c>
      <c r="MG54">
        <v>3</v>
      </c>
      <c r="MI54">
        <v>1</v>
      </c>
      <c r="MK54">
        <v>2</v>
      </c>
      <c r="MQ54">
        <v>3</v>
      </c>
      <c r="MS54" s="7" t="s">
        <v>459</v>
      </c>
      <c r="MT54" s="7" t="s">
        <v>459</v>
      </c>
      <c r="MU54" s="7" t="s">
        <v>459</v>
      </c>
      <c r="MV54" s="7" t="s">
        <v>459</v>
      </c>
      <c r="MW54" s="7" t="s">
        <v>459</v>
      </c>
      <c r="MX54" s="7" t="s">
        <v>459</v>
      </c>
      <c r="MY54" s="7" t="s">
        <v>459</v>
      </c>
      <c r="MZ54" s="7" t="s">
        <v>459</v>
      </c>
      <c r="NA54" s="7" t="s">
        <v>459</v>
      </c>
      <c r="NB54" s="7" t="s">
        <v>459</v>
      </c>
      <c r="NC54" s="7" t="s">
        <v>483</v>
      </c>
      <c r="ND54" s="7" t="s">
        <v>483</v>
      </c>
      <c r="NE54" s="7" t="s">
        <v>483</v>
      </c>
      <c r="NF54" s="7" t="s">
        <v>483</v>
      </c>
      <c r="NG54" s="7" t="s">
        <v>483</v>
      </c>
      <c r="NH54" s="7" t="s">
        <v>483</v>
      </c>
      <c r="NI54" s="7" t="s">
        <v>483</v>
      </c>
      <c r="NJ54" s="7" t="s">
        <v>483</v>
      </c>
      <c r="NK54" s="7" t="s">
        <v>483</v>
      </c>
      <c r="NL54" s="7" t="s">
        <v>483</v>
      </c>
      <c r="NM54" t="s">
        <v>498</v>
      </c>
      <c r="NN54" t="s">
        <v>485</v>
      </c>
      <c r="NO54" t="s">
        <v>485</v>
      </c>
      <c r="NP54" t="s">
        <v>485</v>
      </c>
      <c r="NQ54" t="s">
        <v>485</v>
      </c>
      <c r="NR54" t="s">
        <v>485</v>
      </c>
      <c r="NS54" t="s">
        <v>499</v>
      </c>
      <c r="NT54" t="s">
        <v>485</v>
      </c>
      <c r="NU54" t="s">
        <v>485</v>
      </c>
      <c r="NV54" t="s">
        <v>485</v>
      </c>
      <c r="NW54" t="s">
        <v>485</v>
      </c>
      <c r="NX54" t="s">
        <v>485</v>
      </c>
      <c r="NY54" t="s">
        <v>485</v>
      </c>
      <c r="NZ54" t="s">
        <v>485</v>
      </c>
      <c r="OA54" t="s">
        <v>485</v>
      </c>
      <c r="OB54" t="s">
        <v>485</v>
      </c>
      <c r="OC54" t="s">
        <v>499</v>
      </c>
      <c r="OD54" t="s">
        <v>485</v>
      </c>
      <c r="OE54" t="s">
        <v>485</v>
      </c>
      <c r="OF54" t="s">
        <v>499</v>
      </c>
      <c r="OG54" t="s">
        <v>485</v>
      </c>
      <c r="QJ54" s="10" t="s">
        <v>464</v>
      </c>
      <c r="QL54" s="10">
        <v>6.5498333333333001</v>
      </c>
      <c r="QM54" s="10" t="s">
        <v>465</v>
      </c>
      <c r="RF54" s="10">
        <v>1</v>
      </c>
      <c r="RH54" s="15">
        <f>IFERROR(AVERAGE(INDEX('[1]DO NOT TOUCH Préparation'!$T$1:$T$5,MATCH('DO NOT TOUCH - inputExtraction'!$CX54,'[1]DO NOT TOUCH Préparation'!$S$1:$S$5,0)),INDEX('[1]DO NOT TOUCH Préparation'!$T$1:$T$5,MATCH('DO NOT TOUCH - inputExtraction'!$CY54,'[1]DO NOT TOUCH Préparation'!$S$1:$S$5,0)),INDEX('[1]DO NOT TOUCH Préparation'!$T$1:$T$5,MATCH('DO NOT TOUCH - inputExtraction'!$CZ54,'[1]DO NOT TOUCH Préparation'!$S$1:$S$5,0)),INDEX('[1]DO NOT TOUCH Préparation'!$T$1:$T$5,MATCH('DO NOT TOUCH - inputExtraction'!$DA54,'[1]DO NOT TOUCH Préparation'!$S$1:$S$5,0)),INDEX('[1]DO NOT TOUCH Préparation'!$T$1:$T$5,MATCH('DO NOT TOUCH - inputExtraction'!$DB54,'[1]DO NOT TOUCH Préparation'!$S$1:$S$5,0))),"")</f>
        <v>3.6</v>
      </c>
      <c r="RI54" s="13">
        <f>IFERROR(AVERAGE(INDEX('[1]DO NOT TOUCH Préparation'!$T$1:$T$5,MATCH($DC54,'[1]DO NOT TOUCH Préparation'!$S$1:$S$5,0)),INDEX('[1]DO NOT TOUCH Préparation'!$T$1:$T$5,MATCH('DO NOT TOUCH - inputExtraction'!$DD54,'[1]DO NOT TOUCH Préparation'!$S$1:$S$5,0)),INDEX('[1]DO NOT TOUCH Préparation'!$T$1:$T$5,MATCH('DO NOT TOUCH - inputExtraction'!$DE54,'[1]DO NOT TOUCH Préparation'!$S$1:$S$5,0)),INDEX('[1]DO NOT TOUCH Préparation'!$T$1:$T$5,MATCH(DF54,'[1]DO NOT TOUCH Préparation'!$S$1:$S$5,0)),INDEX('[1]DO NOT TOUCH Préparation'!$T$1:$T$5,MATCH('DO NOT TOUCH - inputExtraction'!$DG54,'[1]DO NOT TOUCH Préparation'!$S$1:$S$5,0))),"")</f>
        <v>3</v>
      </c>
      <c r="RK54" s="10">
        <f>VLOOKUP(CX54,'[1]DO NOT TOUCH Préparation'!$S$1:$T$5,2,0)</f>
        <v>4</v>
      </c>
      <c r="RL54" s="10">
        <f>VLOOKUP(CY54,'[1]DO NOT TOUCH Préparation'!$S$1:$T$5,2,0)</f>
        <v>4</v>
      </c>
      <c r="RM54" s="10">
        <f>VLOOKUP(CZ54,'[1]DO NOT TOUCH Préparation'!$S$1:$T$5,2,0)</f>
        <v>4</v>
      </c>
      <c r="RN54" s="10">
        <f>VLOOKUP(DA54,'[1]DO NOT TOUCH Préparation'!$S$1:$T$5,2,0)</f>
        <v>3</v>
      </c>
      <c r="RO54" s="10">
        <f>VLOOKUP(DB54,'[1]DO NOT TOUCH Préparation'!$S$1:$T$5,2,0)</f>
        <v>3</v>
      </c>
      <c r="RP54" s="10">
        <f>VLOOKUP(DC54,'[1]DO NOT TOUCH Préparation'!$S$1:$T$5,2,0)</f>
        <v>3</v>
      </c>
      <c r="RQ54" s="10">
        <f>VLOOKUP(DD54,'[1]DO NOT TOUCH Préparation'!$S$1:$T$5,2,0)</f>
        <v>3</v>
      </c>
      <c r="RR54" s="10">
        <f>VLOOKUP(DE54,'[1]DO NOT TOUCH Préparation'!$S$1:$T$5,2,0)</f>
        <v>3</v>
      </c>
      <c r="RS54" s="10">
        <f>VLOOKUP(DF54,'[1]DO NOT TOUCH Préparation'!$S$1:$T$5,2,0)</f>
        <v>3</v>
      </c>
      <c r="RT54" s="10">
        <f>VLOOKUP(DG54,'[1]DO NOT TOUCH Préparation'!$S$1:$T$5,2,0)</f>
        <v>3</v>
      </c>
      <c r="RV54" s="5" t="str">
        <f>IF(CF54&lt;&gt;"",CF54,"")</f>
        <v>Je n’achète pas de produits alimentaires bio</v>
      </c>
      <c r="RW54" s="5" t="str">
        <f>IF(CK54&lt;&gt;"",CK54,"")</f>
        <v>Je n’achète pas de produits alimentaires locaux</v>
      </c>
      <c r="RX54" s="5" t="str">
        <f t="shared" si="1"/>
        <v>Je n’achète pas de produits à base végétale (soja, amande, avoine…)</v>
      </c>
      <c r="RZ54" s="5" t="str" cm="1">
        <f t="array" ref="RZ54">IFERROR(INDEX('[1]DO NOT TOUCH Préparation'!$W$2:$W$7,MATCH('DO NOT TOUCH - inputExtraction'!RV54,'[1]DO NOT TOUCH Préparation'!$V$2:$V$7,0),),"1")</f>
        <v>1</v>
      </c>
      <c r="SA54" s="5" t="str" cm="1">
        <f t="array" ref="SA54">IFERROR(INDEX('[1]DO NOT TOUCH Préparation'!$W$2:$W$7,MATCH('DO NOT TOUCH - inputExtraction'!RW54,'[1]DO NOT TOUCH Préparation'!$V$2:$V$7,0),),"1")</f>
        <v>1</v>
      </c>
      <c r="SB54" s="5" t="str" cm="1">
        <f t="array" ref="SB54">IFERROR(INDEX('[1]DO NOT TOUCH Préparation'!$W$2:$W$7,MATCH('DO NOT TOUCH - inputExtraction'!RX54,'[1]DO NOT TOUCH Préparation'!$V$2:$V$7,0),),"1")</f>
        <v>1</v>
      </c>
      <c r="SD54" s="5">
        <v>1</v>
      </c>
      <c r="SF54" s="5">
        <f>IFERROR(VLOOKUP(H54,'[1]DO NOT TOUCH Préparation'!$CL$2:$CM$9,2,0),"")</f>
        <v>8</v>
      </c>
      <c r="SG54" s="5">
        <f>IFERROR(VLOOKUP(K54,'[1]DO NOT TOUCH Préparation'!$CT$2:$CU$10,2,0),"")</f>
        <v>4</v>
      </c>
      <c r="SH54" s="5">
        <f>IFERROR(VLOOKUP(L54,'[1]DO NOT TOUCH Préparation'!$CX$2:$CY$6,2,0),"")</f>
        <v>3</v>
      </c>
    </row>
    <row r="55" spans="1:502" ht="14.4" x14ac:dyDescent="0.3">
      <c r="A55" s="4">
        <v>102</v>
      </c>
      <c r="B55" s="4" t="s">
        <v>680</v>
      </c>
      <c r="C55" s="4" t="s">
        <v>681</v>
      </c>
      <c r="D55" s="4" t="s">
        <v>438</v>
      </c>
      <c r="E55" s="4" t="s">
        <v>468</v>
      </c>
      <c r="F55" s="10" t="s">
        <v>540</v>
      </c>
      <c r="G55" s="10" t="s">
        <v>541</v>
      </c>
      <c r="H55" s="7" t="s">
        <v>442</v>
      </c>
      <c r="I55" s="7">
        <v>52</v>
      </c>
      <c r="J55" s="7" t="s">
        <v>443</v>
      </c>
      <c r="K55" s="7" t="s">
        <v>555</v>
      </c>
      <c r="L55" s="7" t="s">
        <v>445</v>
      </c>
      <c r="M55" s="7">
        <v>3</v>
      </c>
      <c r="N55" s="12">
        <v>1</v>
      </c>
      <c r="O55" s="12">
        <v>0</v>
      </c>
      <c r="P55" s="7">
        <v>0</v>
      </c>
      <c r="Q55" s="7">
        <v>1</v>
      </c>
      <c r="R55" s="7">
        <v>1</v>
      </c>
      <c r="S55" s="12">
        <v>0</v>
      </c>
      <c r="T55" s="7">
        <v>1</v>
      </c>
      <c r="U55" s="12">
        <v>0</v>
      </c>
      <c r="V55" s="7">
        <v>1</v>
      </c>
      <c r="W55" s="7">
        <v>2</v>
      </c>
      <c r="X55" s="7">
        <v>3</v>
      </c>
      <c r="AC55" s="10" t="s">
        <v>493</v>
      </c>
      <c r="AD55" s="13">
        <v>0</v>
      </c>
      <c r="AE55" s="10">
        <v>0</v>
      </c>
      <c r="AF55" s="10">
        <v>0</v>
      </c>
      <c r="AG55" s="10">
        <v>0</v>
      </c>
      <c r="AH55" s="10">
        <v>0</v>
      </c>
      <c r="AI55" s="10">
        <v>0</v>
      </c>
      <c r="AJ55" s="10">
        <v>1</v>
      </c>
      <c r="AK55" s="10">
        <v>0</v>
      </c>
      <c r="AM55" s="10">
        <v>0</v>
      </c>
      <c r="AN55" s="10">
        <v>0</v>
      </c>
      <c r="AO55" s="10">
        <v>0</v>
      </c>
      <c r="AP55" s="10">
        <v>0</v>
      </c>
      <c r="AQ55" s="10">
        <v>0</v>
      </c>
      <c r="AR55" s="10">
        <v>0</v>
      </c>
      <c r="AS55" s="10">
        <v>0</v>
      </c>
      <c r="AT55" s="10">
        <v>0</v>
      </c>
      <c r="AU55" s="10">
        <v>1</v>
      </c>
      <c r="AV55" s="10">
        <v>1</v>
      </c>
      <c r="AW55" s="10">
        <v>0</v>
      </c>
      <c r="AX55" s="10">
        <v>0</v>
      </c>
      <c r="AY55" s="10">
        <v>0</v>
      </c>
      <c r="AZ55" s="10">
        <v>0</v>
      </c>
      <c r="CB55" s="10">
        <v>0</v>
      </c>
      <c r="CC55" s="10">
        <v>0</v>
      </c>
      <c r="CE55" s="7" t="s">
        <v>513</v>
      </c>
      <c r="CF55" s="7" t="s">
        <v>448</v>
      </c>
      <c r="CG55" s="7" t="s">
        <v>475</v>
      </c>
      <c r="CH55" s="7">
        <v>4</v>
      </c>
      <c r="CI55" s="7">
        <v>3</v>
      </c>
      <c r="CJ55" s="7">
        <v>4</v>
      </c>
      <c r="CK55" s="7" t="s">
        <v>474</v>
      </c>
      <c r="CL55" s="7" t="s">
        <v>475</v>
      </c>
      <c r="CM55" s="7">
        <v>3</v>
      </c>
      <c r="CN55" s="7">
        <v>4</v>
      </c>
      <c r="CO55" s="7">
        <v>3</v>
      </c>
      <c r="CP55" s="7" t="s">
        <v>448</v>
      </c>
      <c r="CQ55" s="7" t="s">
        <v>475</v>
      </c>
      <c r="CR55" s="7">
        <v>3</v>
      </c>
      <c r="CS55" s="7">
        <v>3</v>
      </c>
      <c r="CT55" s="7">
        <v>3</v>
      </c>
      <c r="CU55" s="7">
        <v>3</v>
      </c>
      <c r="CX55" t="s">
        <v>451</v>
      </c>
      <c r="CY55" t="s">
        <v>451</v>
      </c>
      <c r="CZ55" t="s">
        <v>451</v>
      </c>
      <c r="DA55" t="s">
        <v>451</v>
      </c>
      <c r="DB55" t="s">
        <v>451</v>
      </c>
      <c r="DC55" t="s">
        <v>451</v>
      </c>
      <c r="DD55" t="s">
        <v>451</v>
      </c>
      <c r="DE55" t="s">
        <v>451</v>
      </c>
      <c r="DF55" t="s">
        <v>451</v>
      </c>
      <c r="DG55" t="s">
        <v>451</v>
      </c>
      <c r="DH55" t="s">
        <v>454</v>
      </c>
      <c r="DI55" t="s">
        <v>454</v>
      </c>
      <c r="DJ55" t="s">
        <v>454</v>
      </c>
      <c r="DK55" t="s">
        <v>537</v>
      </c>
      <c r="DL55" t="s">
        <v>537</v>
      </c>
      <c r="DM55" t="s">
        <v>537</v>
      </c>
      <c r="DN55" t="s">
        <v>537</v>
      </c>
      <c r="DO55" t="s">
        <v>537</v>
      </c>
      <c r="DP55" t="s">
        <v>537</v>
      </c>
      <c r="DQ55" t="s">
        <v>537</v>
      </c>
      <c r="DR55" s="7" t="s">
        <v>496</v>
      </c>
      <c r="DS55" s="7" t="s">
        <v>496</v>
      </c>
      <c r="DT55" s="7" t="s">
        <v>456</v>
      </c>
      <c r="DU55" s="7" t="s">
        <v>496</v>
      </c>
      <c r="DV55" s="7" t="s">
        <v>496</v>
      </c>
      <c r="DW55" s="7" t="s">
        <v>496</v>
      </c>
      <c r="DX55" s="7" t="s">
        <v>456</v>
      </c>
      <c r="DY55" s="7" t="s">
        <v>456</v>
      </c>
      <c r="DZ55" s="7" t="s">
        <v>456</v>
      </c>
      <c r="EA55" s="7" t="s">
        <v>496</v>
      </c>
      <c r="EB55">
        <v>3</v>
      </c>
      <c r="EC55">
        <v>3</v>
      </c>
      <c r="ED55">
        <v>2</v>
      </c>
      <c r="EE55">
        <v>3</v>
      </c>
      <c r="EF55">
        <v>3</v>
      </c>
      <c r="EG55">
        <v>3</v>
      </c>
      <c r="EH55">
        <v>3</v>
      </c>
      <c r="EI55">
        <v>3</v>
      </c>
      <c r="EJ55">
        <v>3</v>
      </c>
      <c r="EK55">
        <v>3</v>
      </c>
      <c r="EL55" s="6"/>
      <c r="FA55">
        <v>0</v>
      </c>
      <c r="FB55">
        <v>1</v>
      </c>
      <c r="FC55">
        <v>1</v>
      </c>
      <c r="FD55">
        <v>0</v>
      </c>
      <c r="FE55">
        <v>0</v>
      </c>
      <c r="FF55">
        <v>1</v>
      </c>
      <c r="FG55">
        <v>1</v>
      </c>
      <c r="FH55">
        <v>0</v>
      </c>
      <c r="FI55">
        <v>0</v>
      </c>
      <c r="FJ55">
        <v>0</v>
      </c>
      <c r="FK55">
        <v>0</v>
      </c>
      <c r="FL55">
        <v>1</v>
      </c>
      <c r="FM55">
        <v>0</v>
      </c>
      <c r="FN55">
        <v>1</v>
      </c>
      <c r="FO55">
        <v>0</v>
      </c>
      <c r="FP55">
        <v>1</v>
      </c>
      <c r="FQ55">
        <v>1</v>
      </c>
      <c r="FR55">
        <v>0</v>
      </c>
      <c r="FS55">
        <v>0</v>
      </c>
      <c r="FT55">
        <v>0</v>
      </c>
      <c r="FU55">
        <v>0</v>
      </c>
      <c r="FV55">
        <v>1</v>
      </c>
      <c r="FW55">
        <v>1</v>
      </c>
      <c r="FX55">
        <v>0</v>
      </c>
      <c r="FY55">
        <v>0</v>
      </c>
      <c r="FZ55">
        <v>1</v>
      </c>
      <c r="GA55">
        <v>1</v>
      </c>
      <c r="GB55">
        <v>0</v>
      </c>
      <c r="GC55">
        <v>0</v>
      </c>
      <c r="GD55">
        <v>0</v>
      </c>
      <c r="GE55">
        <v>0</v>
      </c>
      <c r="GF55">
        <v>1</v>
      </c>
      <c r="GG55">
        <v>1</v>
      </c>
      <c r="GH55">
        <v>0</v>
      </c>
      <c r="GI55">
        <v>0</v>
      </c>
      <c r="IH55">
        <v>1</v>
      </c>
      <c r="II55">
        <v>2</v>
      </c>
      <c r="IJ55">
        <v>3</v>
      </c>
      <c r="IN55">
        <v>3</v>
      </c>
      <c r="IO55">
        <v>2</v>
      </c>
      <c r="IP55">
        <v>1</v>
      </c>
      <c r="IT55">
        <v>1</v>
      </c>
      <c r="IU55">
        <v>2</v>
      </c>
      <c r="IV55">
        <v>3</v>
      </c>
      <c r="IZ55">
        <v>1</v>
      </c>
      <c r="JA55">
        <v>2</v>
      </c>
      <c r="JB55">
        <v>3</v>
      </c>
      <c r="JF55">
        <v>1</v>
      </c>
      <c r="JG55">
        <v>2</v>
      </c>
      <c r="JH55">
        <v>3</v>
      </c>
      <c r="JN55">
        <v>3</v>
      </c>
      <c r="JO55">
        <v>2</v>
      </c>
      <c r="JP55">
        <v>1</v>
      </c>
      <c r="JR55">
        <v>3</v>
      </c>
      <c r="JS55">
        <v>1</v>
      </c>
      <c r="JT55">
        <v>2</v>
      </c>
      <c r="JZ55">
        <v>3</v>
      </c>
      <c r="KA55">
        <v>2</v>
      </c>
      <c r="KB55">
        <v>1</v>
      </c>
      <c r="KF55">
        <v>3</v>
      </c>
      <c r="KG55">
        <v>1</v>
      </c>
      <c r="KH55">
        <v>2</v>
      </c>
      <c r="KJ55">
        <v>2</v>
      </c>
      <c r="KK55">
        <v>1</v>
      </c>
      <c r="KL55">
        <v>3</v>
      </c>
      <c r="KP55">
        <v>3</v>
      </c>
      <c r="KQ55">
        <v>3</v>
      </c>
      <c r="KR55">
        <v>4</v>
      </c>
      <c r="KS55">
        <v>3</v>
      </c>
      <c r="KT55">
        <v>3</v>
      </c>
      <c r="KU55">
        <v>3</v>
      </c>
      <c r="KV55">
        <v>1</v>
      </c>
      <c r="KW55">
        <v>2</v>
      </c>
      <c r="LE55">
        <v>2</v>
      </c>
      <c r="LF55">
        <v>1</v>
      </c>
      <c r="LG55">
        <v>3</v>
      </c>
      <c r="LO55">
        <v>3</v>
      </c>
      <c r="LP55">
        <v>1</v>
      </c>
      <c r="LQ55">
        <v>2</v>
      </c>
      <c r="LZ55">
        <v>3</v>
      </c>
      <c r="MA55">
        <v>1</v>
      </c>
      <c r="MB55">
        <v>2</v>
      </c>
      <c r="MI55">
        <v>3</v>
      </c>
      <c r="MJ55">
        <v>1</v>
      </c>
      <c r="MK55">
        <v>2</v>
      </c>
      <c r="MS55" s="7" t="s">
        <v>458</v>
      </c>
      <c r="MT55" s="7" t="s">
        <v>459</v>
      </c>
      <c r="MU55" s="7" t="s">
        <v>459</v>
      </c>
      <c r="MV55" s="7" t="s">
        <v>459</v>
      </c>
      <c r="MW55" s="7" t="s">
        <v>459</v>
      </c>
      <c r="MX55" s="7" t="s">
        <v>458</v>
      </c>
      <c r="MY55" s="7" t="s">
        <v>459</v>
      </c>
      <c r="MZ55" s="7" t="s">
        <v>458</v>
      </c>
      <c r="NA55" s="7" t="s">
        <v>459</v>
      </c>
      <c r="NB55" s="7" t="s">
        <v>458</v>
      </c>
      <c r="NC55" s="7" t="s">
        <v>483</v>
      </c>
      <c r="ND55" s="7" t="s">
        <v>483</v>
      </c>
      <c r="NE55" s="7" t="s">
        <v>483</v>
      </c>
      <c r="NF55" s="7" t="s">
        <v>483</v>
      </c>
      <c r="NG55" s="7" t="s">
        <v>458</v>
      </c>
      <c r="NH55" s="7" t="s">
        <v>483</v>
      </c>
      <c r="NI55" s="7" t="s">
        <v>483</v>
      </c>
      <c r="NJ55" s="7" t="s">
        <v>483</v>
      </c>
      <c r="NK55" s="7" t="s">
        <v>483</v>
      </c>
      <c r="NL55" s="7" t="s">
        <v>483</v>
      </c>
      <c r="NM55" t="s">
        <v>498</v>
      </c>
      <c r="NN55" t="s">
        <v>463</v>
      </c>
      <c r="NO55" t="s">
        <v>463</v>
      </c>
      <c r="NP55" t="s">
        <v>463</v>
      </c>
      <c r="NQ55" t="s">
        <v>462</v>
      </c>
      <c r="NR55" t="s">
        <v>463</v>
      </c>
      <c r="NS55" t="s">
        <v>462</v>
      </c>
      <c r="NT55" t="s">
        <v>462</v>
      </c>
      <c r="NU55" t="s">
        <v>462</v>
      </c>
      <c r="NV55" t="s">
        <v>462</v>
      </c>
      <c r="NW55" t="s">
        <v>462</v>
      </c>
      <c r="NX55" t="s">
        <v>462</v>
      </c>
      <c r="NY55" t="s">
        <v>462</v>
      </c>
      <c r="NZ55" t="s">
        <v>462</v>
      </c>
      <c r="OA55" t="s">
        <v>462</v>
      </c>
      <c r="OB55" t="s">
        <v>462</v>
      </c>
      <c r="OC55" t="s">
        <v>462</v>
      </c>
      <c r="OD55" t="s">
        <v>462</v>
      </c>
      <c r="OE55" t="s">
        <v>462</v>
      </c>
      <c r="OF55" t="s">
        <v>462</v>
      </c>
      <c r="OG55" t="s">
        <v>462</v>
      </c>
      <c r="QJ55" s="10" t="s">
        <v>464</v>
      </c>
      <c r="QL55" s="10">
        <v>6.2287333333332997</v>
      </c>
      <c r="QM55" s="10" t="s">
        <v>465</v>
      </c>
      <c r="QQ55" s="10" t="s">
        <v>682</v>
      </c>
      <c r="RF55" s="10">
        <v>1</v>
      </c>
      <c r="RH55" s="15">
        <f>IFERROR(AVERAGE(INDEX('[1]DO NOT TOUCH Préparation'!$T$1:$T$5,MATCH('DO NOT TOUCH - inputExtraction'!$CX55,'[1]DO NOT TOUCH Préparation'!$S$1:$S$5,0)),INDEX('[1]DO NOT TOUCH Préparation'!$T$1:$T$5,MATCH('DO NOT TOUCH - inputExtraction'!$CY55,'[1]DO NOT TOUCH Préparation'!$S$1:$S$5,0)),INDEX('[1]DO NOT TOUCH Préparation'!$T$1:$T$5,MATCH('DO NOT TOUCH - inputExtraction'!$CZ55,'[1]DO NOT TOUCH Préparation'!$S$1:$S$5,0)),INDEX('[1]DO NOT TOUCH Préparation'!$T$1:$T$5,MATCH('DO NOT TOUCH - inputExtraction'!$DA55,'[1]DO NOT TOUCH Préparation'!$S$1:$S$5,0)),INDEX('[1]DO NOT TOUCH Préparation'!$T$1:$T$5,MATCH('DO NOT TOUCH - inputExtraction'!$DB55,'[1]DO NOT TOUCH Préparation'!$S$1:$S$5,0))),"")</f>
        <v>4</v>
      </c>
      <c r="RI55" s="13">
        <f>IFERROR(AVERAGE(INDEX('[1]DO NOT TOUCH Préparation'!$T$1:$T$5,MATCH($DC55,'[1]DO NOT TOUCH Préparation'!$S$1:$S$5,0)),INDEX('[1]DO NOT TOUCH Préparation'!$T$1:$T$5,MATCH('DO NOT TOUCH - inputExtraction'!$DD55,'[1]DO NOT TOUCH Préparation'!$S$1:$S$5,0)),INDEX('[1]DO NOT TOUCH Préparation'!$T$1:$T$5,MATCH('DO NOT TOUCH - inputExtraction'!$DE55,'[1]DO NOT TOUCH Préparation'!$S$1:$S$5,0)),INDEX('[1]DO NOT TOUCH Préparation'!$T$1:$T$5,MATCH(DF55,'[1]DO NOT TOUCH Préparation'!$S$1:$S$5,0)),INDEX('[1]DO NOT TOUCH Préparation'!$T$1:$T$5,MATCH('DO NOT TOUCH - inputExtraction'!$DG55,'[1]DO NOT TOUCH Préparation'!$S$1:$S$5,0))),"")</f>
        <v>4</v>
      </c>
      <c r="RK55" s="10">
        <f>VLOOKUP(CX55,'[1]DO NOT TOUCH Préparation'!$S$1:$T$5,2,0)</f>
        <v>4</v>
      </c>
      <c r="RL55" s="10">
        <f>VLOOKUP(CY55,'[1]DO NOT TOUCH Préparation'!$S$1:$T$5,2,0)</f>
        <v>4</v>
      </c>
      <c r="RM55" s="10">
        <f>VLOOKUP(CZ55,'[1]DO NOT TOUCH Préparation'!$S$1:$T$5,2,0)</f>
        <v>4</v>
      </c>
      <c r="RN55" s="10">
        <f>VLOOKUP(DA55,'[1]DO NOT TOUCH Préparation'!$S$1:$T$5,2,0)</f>
        <v>4</v>
      </c>
      <c r="RO55" s="10">
        <f>VLOOKUP(DB55,'[1]DO NOT TOUCH Préparation'!$S$1:$T$5,2,0)</f>
        <v>4</v>
      </c>
      <c r="RP55" s="10">
        <f>VLOOKUP(DC55,'[1]DO NOT TOUCH Préparation'!$S$1:$T$5,2,0)</f>
        <v>4</v>
      </c>
      <c r="RQ55" s="10">
        <f>VLOOKUP(DD55,'[1]DO NOT TOUCH Préparation'!$S$1:$T$5,2,0)</f>
        <v>4</v>
      </c>
      <c r="RR55" s="10">
        <f>VLOOKUP(DE55,'[1]DO NOT TOUCH Préparation'!$S$1:$T$5,2,0)</f>
        <v>4</v>
      </c>
      <c r="RS55" s="10">
        <f>VLOOKUP(DF55,'[1]DO NOT TOUCH Préparation'!$S$1:$T$5,2,0)</f>
        <v>4</v>
      </c>
      <c r="RT55" s="10">
        <f>VLOOKUP(DG55,'[1]DO NOT TOUCH Préparation'!$S$1:$T$5,2,0)</f>
        <v>4</v>
      </c>
      <c r="RV55" s="5" t="str">
        <f>IF(CF55&lt;&gt;"",CF55,"")</f>
        <v>6% à 20%</v>
      </c>
      <c r="RW55" s="5" t="str">
        <f>IF(CK55&lt;&gt;"",CK55,"")</f>
        <v>Inférieur ou égal à 5%</v>
      </c>
      <c r="RX55" s="5" t="str">
        <f t="shared" si="1"/>
        <v>6% à 20%</v>
      </c>
      <c r="RZ55" s="5" cm="1">
        <f t="array" ref="RZ55">IFERROR(INDEX('[1]DO NOT TOUCH Préparation'!$W$2:$W$7,MATCH('DO NOT TOUCH - inputExtraction'!RV55,'[1]DO NOT TOUCH Préparation'!$V$2:$V$7,0),),"1")</f>
        <v>3</v>
      </c>
      <c r="SA55" s="5" cm="1">
        <f t="array" ref="SA55">IFERROR(INDEX('[1]DO NOT TOUCH Préparation'!$W$2:$W$7,MATCH('DO NOT TOUCH - inputExtraction'!RW55,'[1]DO NOT TOUCH Préparation'!$V$2:$V$7,0),),"1")</f>
        <v>2</v>
      </c>
      <c r="SB55" s="5" cm="1">
        <f t="array" ref="SB55">IFERROR(INDEX('[1]DO NOT TOUCH Préparation'!$W$2:$W$7,MATCH('DO NOT TOUCH - inputExtraction'!RX55,'[1]DO NOT TOUCH Préparation'!$V$2:$V$7,0),),"1")</f>
        <v>3</v>
      </c>
      <c r="SD55" s="5">
        <v>1</v>
      </c>
      <c r="SF55" s="5">
        <f>IFERROR(VLOOKUP(H55,'[1]DO NOT TOUCH Préparation'!$CL$2:$CM$9,2,0),"")</f>
        <v>4</v>
      </c>
      <c r="SG55" s="5">
        <f>IFERROR(VLOOKUP(K55,'[1]DO NOT TOUCH Préparation'!$CT$2:$CU$10,2,0),"")</f>
        <v>5</v>
      </c>
      <c r="SH55" s="5">
        <f>IFERROR(VLOOKUP(L55,'[1]DO NOT TOUCH Préparation'!$CX$2:$CY$6,2,0),"")</f>
        <v>4</v>
      </c>
    </row>
    <row r="56" spans="1:502" ht="14.4" x14ac:dyDescent="0.3">
      <c r="A56" s="4">
        <v>103</v>
      </c>
      <c r="B56" s="4" t="s">
        <v>683</v>
      </c>
      <c r="C56" s="4" t="s">
        <v>684</v>
      </c>
      <c r="D56" s="4" t="s">
        <v>438</v>
      </c>
      <c r="E56" s="4" t="s">
        <v>468</v>
      </c>
      <c r="F56" s="10" t="s">
        <v>665</v>
      </c>
      <c r="G56" s="10" t="s">
        <v>489</v>
      </c>
      <c r="H56" s="7" t="s">
        <v>553</v>
      </c>
      <c r="I56" s="7">
        <v>49</v>
      </c>
      <c r="J56" s="7" t="s">
        <v>443</v>
      </c>
      <c r="K56" s="7" t="s">
        <v>545</v>
      </c>
      <c r="L56" s="7" t="s">
        <v>472</v>
      </c>
      <c r="M56" s="7">
        <v>2</v>
      </c>
      <c r="N56" s="12">
        <v>1</v>
      </c>
      <c r="O56" s="12">
        <v>0</v>
      </c>
      <c r="P56" s="7">
        <v>0</v>
      </c>
      <c r="Q56" s="7">
        <v>0</v>
      </c>
      <c r="R56" s="7">
        <v>1</v>
      </c>
      <c r="S56" s="12">
        <v>0</v>
      </c>
      <c r="T56" s="7">
        <v>1</v>
      </c>
      <c r="U56" s="12">
        <v>0</v>
      </c>
      <c r="W56" s="7">
        <v>1</v>
      </c>
      <c r="X56" s="7">
        <v>2</v>
      </c>
      <c r="AB56" s="7">
        <v>3</v>
      </c>
      <c r="AC56" s="10" t="s">
        <v>536</v>
      </c>
      <c r="AD56" s="13">
        <v>0</v>
      </c>
      <c r="AE56" s="10">
        <v>1</v>
      </c>
      <c r="AF56" s="10">
        <v>0</v>
      </c>
      <c r="AG56" s="10">
        <v>0</v>
      </c>
      <c r="AH56" s="10">
        <v>0</v>
      </c>
      <c r="AI56" s="10">
        <v>1</v>
      </c>
      <c r="AJ56" s="10">
        <v>0</v>
      </c>
      <c r="AK56" s="10">
        <v>0</v>
      </c>
      <c r="AM56" s="10">
        <v>0</v>
      </c>
      <c r="AN56" s="10">
        <v>0</v>
      </c>
      <c r="AO56" s="10">
        <v>0</v>
      </c>
      <c r="AP56" s="10">
        <v>0</v>
      </c>
      <c r="AQ56" s="10">
        <v>0</v>
      </c>
      <c r="AR56" s="10">
        <v>0</v>
      </c>
      <c r="AS56" s="10">
        <v>0</v>
      </c>
      <c r="AT56" s="10">
        <v>1</v>
      </c>
      <c r="AU56" s="10">
        <v>0</v>
      </c>
      <c r="AV56" s="10">
        <v>0</v>
      </c>
      <c r="AW56" s="10">
        <v>0</v>
      </c>
      <c r="AX56" s="10">
        <v>0</v>
      </c>
      <c r="AY56" s="10">
        <v>0</v>
      </c>
      <c r="AZ56" s="10">
        <v>0</v>
      </c>
      <c r="CB56" s="10">
        <v>0</v>
      </c>
      <c r="CC56" s="10">
        <v>0</v>
      </c>
      <c r="CE56" s="7" t="s">
        <v>506</v>
      </c>
      <c r="CF56" s="7" t="s">
        <v>474</v>
      </c>
      <c r="CG56" s="7" t="s">
        <v>494</v>
      </c>
      <c r="CH56" s="7">
        <v>4</v>
      </c>
      <c r="CI56" s="7">
        <v>4</v>
      </c>
      <c r="CJ56" s="7">
        <v>4</v>
      </c>
      <c r="CK56" s="7" t="s">
        <v>474</v>
      </c>
      <c r="CL56" s="7" t="s">
        <v>449</v>
      </c>
      <c r="CM56" s="7" t="s">
        <v>524</v>
      </c>
      <c r="CN56" s="7" t="s">
        <v>524</v>
      </c>
      <c r="CO56" s="7">
        <v>4</v>
      </c>
      <c r="CP56" s="7" t="s">
        <v>450</v>
      </c>
      <c r="CX56" t="s">
        <v>452</v>
      </c>
      <c r="CY56" t="s">
        <v>451</v>
      </c>
      <c r="CZ56" t="s">
        <v>453</v>
      </c>
      <c r="DA56" t="s">
        <v>451</v>
      </c>
      <c r="DB56" t="s">
        <v>451</v>
      </c>
      <c r="DC56" t="s">
        <v>453</v>
      </c>
      <c r="DD56" t="s">
        <v>478</v>
      </c>
      <c r="DE56" t="s">
        <v>451</v>
      </c>
      <c r="DF56" t="s">
        <v>451</v>
      </c>
      <c r="DG56" t="s">
        <v>451</v>
      </c>
      <c r="DI56" t="s">
        <v>455</v>
      </c>
      <c r="DJ56" t="s">
        <v>455</v>
      </c>
      <c r="DK56" t="s">
        <v>537</v>
      </c>
      <c r="DL56" t="s">
        <v>537</v>
      </c>
      <c r="DM56" t="s">
        <v>455</v>
      </c>
      <c r="DO56" t="s">
        <v>455</v>
      </c>
      <c r="DP56" t="s">
        <v>455</v>
      </c>
      <c r="DQ56" t="s">
        <v>455</v>
      </c>
      <c r="DS56" s="7" t="s">
        <v>479</v>
      </c>
      <c r="DT56" s="7" t="s">
        <v>456</v>
      </c>
      <c r="DU56" s="7" t="s">
        <v>479</v>
      </c>
      <c r="DV56" s="7" t="s">
        <v>456</v>
      </c>
      <c r="DW56" s="7" t="s">
        <v>456</v>
      </c>
      <c r="DY56" s="7" t="s">
        <v>456</v>
      </c>
      <c r="DZ56" s="7" t="s">
        <v>479</v>
      </c>
      <c r="EA56" s="7" t="s">
        <v>456</v>
      </c>
      <c r="EC56">
        <v>4</v>
      </c>
      <c r="ED56" t="s">
        <v>457</v>
      </c>
      <c r="EE56">
        <v>2</v>
      </c>
      <c r="EF56">
        <v>3</v>
      </c>
      <c r="EG56" t="s">
        <v>457</v>
      </c>
      <c r="EI56" t="s">
        <v>457</v>
      </c>
      <c r="EJ56">
        <v>4</v>
      </c>
      <c r="EK56">
        <v>4</v>
      </c>
      <c r="EL56" s="6"/>
      <c r="FA56">
        <v>1</v>
      </c>
      <c r="FB56">
        <v>1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1</v>
      </c>
      <c r="FI56">
        <v>1</v>
      </c>
      <c r="FJ56">
        <v>0</v>
      </c>
      <c r="HR56">
        <v>3</v>
      </c>
      <c r="HS56">
        <v>1</v>
      </c>
      <c r="HT56">
        <v>2</v>
      </c>
      <c r="IN56">
        <v>1</v>
      </c>
      <c r="IO56">
        <v>3</v>
      </c>
      <c r="IP56">
        <v>2</v>
      </c>
      <c r="IT56">
        <v>1</v>
      </c>
      <c r="IU56">
        <v>3</v>
      </c>
      <c r="IV56">
        <v>2</v>
      </c>
      <c r="IZ56">
        <v>1</v>
      </c>
      <c r="JA56">
        <v>2</v>
      </c>
      <c r="JB56">
        <v>3</v>
      </c>
      <c r="JF56">
        <v>1</v>
      </c>
      <c r="JH56">
        <v>3</v>
      </c>
      <c r="JI56">
        <v>2</v>
      </c>
      <c r="JL56">
        <v>1</v>
      </c>
      <c r="JN56">
        <v>3</v>
      </c>
      <c r="JO56">
        <v>2</v>
      </c>
      <c r="JX56">
        <v>1</v>
      </c>
      <c r="JZ56">
        <v>3</v>
      </c>
      <c r="KA56">
        <v>2</v>
      </c>
      <c r="KE56">
        <v>2</v>
      </c>
      <c r="KF56">
        <v>3</v>
      </c>
      <c r="KG56">
        <v>1</v>
      </c>
      <c r="KJ56">
        <v>3</v>
      </c>
      <c r="KL56">
        <v>2</v>
      </c>
      <c r="KM56">
        <v>1</v>
      </c>
      <c r="KP56">
        <v>2</v>
      </c>
      <c r="KQ56">
        <v>4</v>
      </c>
      <c r="KR56">
        <v>4</v>
      </c>
      <c r="KS56">
        <v>3</v>
      </c>
      <c r="KT56">
        <v>3</v>
      </c>
      <c r="KY56">
        <v>3</v>
      </c>
      <c r="LB56">
        <v>2</v>
      </c>
      <c r="LD56">
        <v>1</v>
      </c>
      <c r="LJ56">
        <v>1</v>
      </c>
      <c r="LL56">
        <v>2</v>
      </c>
      <c r="LN56">
        <v>3</v>
      </c>
      <c r="LS56">
        <v>2</v>
      </c>
      <c r="LT56">
        <v>1</v>
      </c>
      <c r="LV56">
        <v>3</v>
      </c>
      <c r="MA56">
        <v>1</v>
      </c>
      <c r="MD56">
        <v>3</v>
      </c>
      <c r="MF56">
        <v>2</v>
      </c>
      <c r="MJ56">
        <v>3</v>
      </c>
      <c r="MK56">
        <v>1</v>
      </c>
      <c r="MR56">
        <v>2</v>
      </c>
      <c r="MS56" s="7" t="s">
        <v>459</v>
      </c>
      <c r="MT56" s="7" t="s">
        <v>458</v>
      </c>
      <c r="MU56" s="7" t="s">
        <v>460</v>
      </c>
      <c r="MV56" s="7" t="s">
        <v>497</v>
      </c>
      <c r="MW56" s="7" t="s">
        <v>459</v>
      </c>
      <c r="MX56" s="7" t="s">
        <v>458</v>
      </c>
      <c r="MY56" s="7" t="s">
        <v>497</v>
      </c>
      <c r="MZ56" s="7" t="s">
        <v>458</v>
      </c>
      <c r="NA56" s="7" t="s">
        <v>458</v>
      </c>
      <c r="NB56" s="7" t="s">
        <v>458</v>
      </c>
      <c r="NC56" s="7" t="s">
        <v>483</v>
      </c>
      <c r="ND56" s="7" t="s">
        <v>458</v>
      </c>
      <c r="NE56" s="7" t="s">
        <v>460</v>
      </c>
      <c r="NF56" s="7" t="s">
        <v>497</v>
      </c>
      <c r="NG56" s="7" t="s">
        <v>458</v>
      </c>
      <c r="NH56" s="7" t="s">
        <v>460</v>
      </c>
      <c r="NI56" s="7" t="s">
        <v>497</v>
      </c>
      <c r="NJ56" s="7" t="s">
        <v>460</v>
      </c>
      <c r="NK56" s="7" t="s">
        <v>458</v>
      </c>
      <c r="NL56" s="7" t="s">
        <v>458</v>
      </c>
      <c r="NM56" t="s">
        <v>571</v>
      </c>
      <c r="NN56" t="s">
        <v>485</v>
      </c>
      <c r="NO56" t="s">
        <v>485</v>
      </c>
      <c r="NP56" t="s">
        <v>463</v>
      </c>
      <c r="NQ56" t="s">
        <v>485</v>
      </c>
      <c r="NR56" t="s">
        <v>485</v>
      </c>
      <c r="NS56" t="s">
        <v>462</v>
      </c>
      <c r="NT56" t="s">
        <v>462</v>
      </c>
      <c r="NU56" t="s">
        <v>462</v>
      </c>
      <c r="NV56" t="s">
        <v>462</v>
      </c>
      <c r="NW56" t="s">
        <v>485</v>
      </c>
      <c r="NX56" t="s">
        <v>485</v>
      </c>
      <c r="NY56" t="s">
        <v>485</v>
      </c>
      <c r="NZ56" t="s">
        <v>463</v>
      </c>
      <c r="OA56" t="s">
        <v>485</v>
      </c>
      <c r="OB56" t="s">
        <v>463</v>
      </c>
      <c r="OC56" t="s">
        <v>462</v>
      </c>
      <c r="OD56" t="s">
        <v>462</v>
      </c>
      <c r="OE56" t="s">
        <v>462</v>
      </c>
      <c r="OF56" t="s">
        <v>462</v>
      </c>
      <c r="OG56" t="s">
        <v>463</v>
      </c>
      <c r="QJ56" s="10" t="s">
        <v>464</v>
      </c>
      <c r="QL56" s="10">
        <v>13.84065</v>
      </c>
      <c r="QM56" s="10" t="s">
        <v>465</v>
      </c>
      <c r="RF56" s="10">
        <v>1</v>
      </c>
      <c r="RH56" s="15">
        <f>IFERROR(AVERAGE(INDEX('[1]DO NOT TOUCH Préparation'!$T$1:$T$5,MATCH('DO NOT TOUCH - inputExtraction'!$CX56,'[1]DO NOT TOUCH Préparation'!$S$1:$S$5,0)),INDEX('[1]DO NOT TOUCH Préparation'!$T$1:$T$5,MATCH('DO NOT TOUCH - inputExtraction'!$CY56,'[1]DO NOT TOUCH Préparation'!$S$1:$S$5,0)),INDEX('[1]DO NOT TOUCH Préparation'!$T$1:$T$5,MATCH('DO NOT TOUCH - inputExtraction'!$CZ56,'[1]DO NOT TOUCH Préparation'!$S$1:$S$5,0)),INDEX('[1]DO NOT TOUCH Préparation'!$T$1:$T$5,MATCH('DO NOT TOUCH - inputExtraction'!$DA56,'[1]DO NOT TOUCH Préparation'!$S$1:$S$5,0)),INDEX('[1]DO NOT TOUCH Préparation'!$T$1:$T$5,MATCH('DO NOT TOUCH - inputExtraction'!$DB56,'[1]DO NOT TOUCH Préparation'!$S$1:$S$5,0))),"")</f>
        <v>4</v>
      </c>
      <c r="RI56" s="13">
        <f>IFERROR(AVERAGE(INDEX('[1]DO NOT TOUCH Préparation'!$T$1:$T$5,MATCH($DC56,'[1]DO NOT TOUCH Préparation'!$S$1:$S$5,0)),INDEX('[1]DO NOT TOUCH Préparation'!$T$1:$T$5,MATCH('DO NOT TOUCH - inputExtraction'!$DD56,'[1]DO NOT TOUCH Préparation'!$S$1:$S$5,0)),INDEX('[1]DO NOT TOUCH Préparation'!$T$1:$T$5,MATCH('DO NOT TOUCH - inputExtraction'!$DE56,'[1]DO NOT TOUCH Préparation'!$S$1:$S$5,0)),INDEX('[1]DO NOT TOUCH Préparation'!$T$1:$T$5,MATCH(DF56,'[1]DO NOT TOUCH Préparation'!$S$1:$S$5,0)),INDEX('[1]DO NOT TOUCH Préparation'!$T$1:$T$5,MATCH('DO NOT TOUCH - inputExtraction'!$DG56,'[1]DO NOT TOUCH Préparation'!$S$1:$S$5,0))),"")</f>
        <v>3.6</v>
      </c>
      <c r="RK56" s="10">
        <f>VLOOKUP(CX56,'[1]DO NOT TOUCH Préparation'!$S$1:$T$5,2,0)</f>
        <v>3</v>
      </c>
      <c r="RL56" s="10">
        <f>VLOOKUP(CY56,'[1]DO NOT TOUCH Préparation'!$S$1:$T$5,2,0)</f>
        <v>4</v>
      </c>
      <c r="RM56" s="10">
        <f>VLOOKUP(CZ56,'[1]DO NOT TOUCH Préparation'!$S$1:$T$5,2,0)</f>
        <v>5</v>
      </c>
      <c r="RN56" s="10">
        <f>VLOOKUP(DA56,'[1]DO NOT TOUCH Préparation'!$S$1:$T$5,2,0)</f>
        <v>4</v>
      </c>
      <c r="RO56" s="10">
        <f>VLOOKUP(DB56,'[1]DO NOT TOUCH Préparation'!$S$1:$T$5,2,0)</f>
        <v>4</v>
      </c>
      <c r="RP56" s="10">
        <f>VLOOKUP(DC56,'[1]DO NOT TOUCH Préparation'!$S$1:$T$5,2,0)</f>
        <v>5</v>
      </c>
      <c r="RQ56" s="10">
        <f>VLOOKUP(DD56,'[1]DO NOT TOUCH Préparation'!$S$1:$T$5,2,0)</f>
        <v>1</v>
      </c>
      <c r="RR56" s="10">
        <f>VLOOKUP(DE56,'[1]DO NOT TOUCH Préparation'!$S$1:$T$5,2,0)</f>
        <v>4</v>
      </c>
      <c r="RS56" s="10">
        <f>VLOOKUP(DF56,'[1]DO NOT TOUCH Préparation'!$S$1:$T$5,2,0)</f>
        <v>4</v>
      </c>
      <c r="RT56" s="10">
        <f>VLOOKUP(DG56,'[1]DO NOT TOUCH Préparation'!$S$1:$T$5,2,0)</f>
        <v>4</v>
      </c>
      <c r="RV56" s="5" t="str">
        <f>IF(CF56&lt;&gt;"",CF56,"")</f>
        <v>Inférieur ou égal à 5%</v>
      </c>
      <c r="RW56" s="5" t="str">
        <f>IF(CK56&lt;&gt;"",CK56,"")</f>
        <v>Inférieur ou égal à 5%</v>
      </c>
      <c r="RX56" s="5" t="str">
        <f t="shared" si="1"/>
        <v>Je n’achète pas de produits à base végétale (soja, amande, avoine…)</v>
      </c>
      <c r="RZ56" s="5" cm="1">
        <f t="array" ref="RZ56">IFERROR(INDEX('[1]DO NOT TOUCH Préparation'!$W$2:$W$7,MATCH('DO NOT TOUCH - inputExtraction'!RV56,'[1]DO NOT TOUCH Préparation'!$V$2:$V$7,0),),"1")</f>
        <v>2</v>
      </c>
      <c r="SA56" s="5" cm="1">
        <f t="array" ref="SA56">IFERROR(INDEX('[1]DO NOT TOUCH Préparation'!$W$2:$W$7,MATCH('DO NOT TOUCH - inputExtraction'!RW56,'[1]DO NOT TOUCH Préparation'!$V$2:$V$7,0),),"1")</f>
        <v>2</v>
      </c>
      <c r="SB56" s="5" t="str" cm="1">
        <f t="array" ref="SB56">IFERROR(INDEX('[1]DO NOT TOUCH Préparation'!$W$2:$W$7,MATCH('DO NOT TOUCH - inputExtraction'!RX56,'[1]DO NOT TOUCH Préparation'!$V$2:$V$7,0),),"1")</f>
        <v>1</v>
      </c>
      <c r="SD56" s="5">
        <v>1</v>
      </c>
      <c r="SF56" s="5">
        <f>IFERROR(VLOOKUP(H56,'[1]DO NOT TOUCH Préparation'!$CL$2:$CM$9,2,0),"")</f>
        <v>6</v>
      </c>
      <c r="SG56" s="5">
        <f>IFERROR(VLOOKUP(K56,'[1]DO NOT TOUCH Préparation'!$CT$2:$CU$10,2,0),"")</f>
        <v>4</v>
      </c>
      <c r="SH56" s="5">
        <f>IFERROR(VLOOKUP(L56,'[1]DO NOT TOUCH Préparation'!$CX$2:$CY$6,2,0),"")</f>
        <v>2</v>
      </c>
    </row>
    <row r="57" spans="1:502" ht="14.4" x14ac:dyDescent="0.3">
      <c r="A57" s="4">
        <v>104</v>
      </c>
      <c r="B57" s="4" t="s">
        <v>685</v>
      </c>
      <c r="C57" s="4" t="s">
        <v>686</v>
      </c>
      <c r="D57" s="4" t="s">
        <v>438</v>
      </c>
      <c r="E57" s="4" t="s">
        <v>468</v>
      </c>
      <c r="F57" s="10" t="s">
        <v>540</v>
      </c>
      <c r="G57" s="10" t="s">
        <v>541</v>
      </c>
      <c r="H57" s="7" t="s">
        <v>504</v>
      </c>
      <c r="I57" s="7">
        <v>60</v>
      </c>
      <c r="J57" s="7" t="s">
        <v>443</v>
      </c>
      <c r="K57" s="7" t="s">
        <v>491</v>
      </c>
      <c r="L57" s="7" t="s">
        <v>472</v>
      </c>
      <c r="M57" s="7">
        <v>2</v>
      </c>
      <c r="N57" s="12">
        <v>0</v>
      </c>
      <c r="O57" s="12">
        <v>0</v>
      </c>
      <c r="P57" s="7">
        <v>0</v>
      </c>
      <c r="Q57" s="7">
        <v>0</v>
      </c>
      <c r="R57" s="7">
        <v>1</v>
      </c>
      <c r="S57" s="12">
        <v>0</v>
      </c>
      <c r="T57" s="7">
        <v>1</v>
      </c>
      <c r="U57" s="12">
        <v>0</v>
      </c>
      <c r="V57" s="7">
        <v>1</v>
      </c>
      <c r="W57" s="7">
        <v>2</v>
      </c>
      <c r="X57" s="7">
        <v>3</v>
      </c>
      <c r="AC57" s="10" t="s">
        <v>512</v>
      </c>
      <c r="AD57" s="13">
        <v>0</v>
      </c>
      <c r="AE57" s="10">
        <v>1</v>
      </c>
      <c r="AF57" s="10">
        <v>1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M57" s="10">
        <v>1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CB57" s="10">
        <v>0</v>
      </c>
      <c r="CC57" s="10">
        <v>0</v>
      </c>
      <c r="CE57" s="7" t="s">
        <v>447</v>
      </c>
      <c r="CF57" s="7" t="s">
        <v>474</v>
      </c>
      <c r="CG57" s="7" t="s">
        <v>475</v>
      </c>
      <c r="CH57" s="7">
        <v>3</v>
      </c>
      <c r="CI57" s="7">
        <v>3</v>
      </c>
      <c r="CJ57" s="7">
        <v>2</v>
      </c>
      <c r="CK57" s="7" t="s">
        <v>474</v>
      </c>
      <c r="CL57" s="7" t="s">
        <v>475</v>
      </c>
      <c r="CM57" s="7">
        <v>3</v>
      </c>
      <c r="CN57" s="7">
        <v>3</v>
      </c>
      <c r="CO57" s="7">
        <v>3</v>
      </c>
      <c r="CP57" s="7" t="s">
        <v>474</v>
      </c>
      <c r="CQ57" s="7" t="s">
        <v>475</v>
      </c>
      <c r="CR57" s="7">
        <v>3</v>
      </c>
      <c r="CS57" s="7">
        <v>3</v>
      </c>
      <c r="CT57" s="7">
        <v>3</v>
      </c>
      <c r="CU57" s="7">
        <v>3</v>
      </c>
      <c r="CX57" t="s">
        <v>452</v>
      </c>
      <c r="CY57" t="s">
        <v>452</v>
      </c>
      <c r="CZ57" t="s">
        <v>452</v>
      </c>
      <c r="DA57" t="s">
        <v>452</v>
      </c>
      <c r="DB57" t="s">
        <v>452</v>
      </c>
      <c r="DC57" t="s">
        <v>452</v>
      </c>
      <c r="DD57" t="s">
        <v>452</v>
      </c>
      <c r="DE57" t="s">
        <v>452</v>
      </c>
      <c r="DF57" t="s">
        <v>452</v>
      </c>
      <c r="DG57" t="s">
        <v>452</v>
      </c>
      <c r="EL57" s="6"/>
      <c r="KP57">
        <v>2</v>
      </c>
      <c r="KQ57">
        <v>2</v>
      </c>
      <c r="KR57">
        <v>2</v>
      </c>
      <c r="KS57">
        <v>4</v>
      </c>
      <c r="KT57">
        <v>4</v>
      </c>
      <c r="KU57">
        <v>1</v>
      </c>
      <c r="KW57">
        <v>2</v>
      </c>
      <c r="LB57">
        <v>3</v>
      </c>
      <c r="LE57">
        <v>2</v>
      </c>
      <c r="LJ57">
        <v>1</v>
      </c>
      <c r="LL57">
        <v>3</v>
      </c>
      <c r="LQ57">
        <v>3</v>
      </c>
      <c r="LT57">
        <v>1</v>
      </c>
      <c r="LV57">
        <v>2</v>
      </c>
      <c r="MA57">
        <v>1</v>
      </c>
      <c r="MF57">
        <v>2</v>
      </c>
      <c r="MG57">
        <v>3</v>
      </c>
      <c r="MK57">
        <v>1</v>
      </c>
      <c r="MP57">
        <v>2</v>
      </c>
      <c r="MR57">
        <v>3</v>
      </c>
      <c r="MS57" s="7" t="s">
        <v>482</v>
      </c>
      <c r="MT57" s="7" t="s">
        <v>458</v>
      </c>
      <c r="MU57" s="7" t="s">
        <v>458</v>
      </c>
      <c r="MV57" s="7" t="s">
        <v>482</v>
      </c>
      <c r="MW57" s="7" t="s">
        <v>459</v>
      </c>
      <c r="MX57" s="7" t="s">
        <v>459</v>
      </c>
      <c r="MY57" s="7" t="s">
        <v>459</v>
      </c>
      <c r="MZ57" s="7" t="s">
        <v>459</v>
      </c>
      <c r="NA57" s="7" t="s">
        <v>459</v>
      </c>
      <c r="NB57" s="7" t="s">
        <v>459</v>
      </c>
      <c r="NC57" s="7" t="s">
        <v>458</v>
      </c>
      <c r="ND57" s="7" t="s">
        <v>482</v>
      </c>
      <c r="NE57" s="7" t="s">
        <v>458</v>
      </c>
      <c r="NF57" s="7" t="s">
        <v>458</v>
      </c>
      <c r="NG57" s="7" t="s">
        <v>482</v>
      </c>
      <c r="NH57" s="7" t="s">
        <v>483</v>
      </c>
      <c r="NI57" s="7" t="s">
        <v>483</v>
      </c>
      <c r="NJ57" s="7" t="s">
        <v>483</v>
      </c>
      <c r="NK57" s="7" t="s">
        <v>483</v>
      </c>
      <c r="NL57" s="7" t="s">
        <v>483</v>
      </c>
      <c r="NM57" t="s">
        <v>498</v>
      </c>
      <c r="NN57" t="s">
        <v>463</v>
      </c>
      <c r="NO57" t="s">
        <v>499</v>
      </c>
      <c r="NP57" t="s">
        <v>463</v>
      </c>
      <c r="NQ57" t="s">
        <v>463</v>
      </c>
      <c r="NR57" t="s">
        <v>499</v>
      </c>
      <c r="NS57" t="s">
        <v>499</v>
      </c>
      <c r="NT57" t="s">
        <v>499</v>
      </c>
      <c r="NU57" t="s">
        <v>499</v>
      </c>
      <c r="NV57" t="s">
        <v>463</v>
      </c>
      <c r="NW57" t="s">
        <v>499</v>
      </c>
      <c r="NX57" t="s">
        <v>499</v>
      </c>
      <c r="NY57" t="s">
        <v>499</v>
      </c>
      <c r="NZ57" t="s">
        <v>499</v>
      </c>
      <c r="OA57" t="s">
        <v>499</v>
      </c>
      <c r="OB57" t="s">
        <v>499</v>
      </c>
      <c r="OC57" t="s">
        <v>499</v>
      </c>
      <c r="OD57" t="s">
        <v>499</v>
      </c>
      <c r="OE57" t="s">
        <v>499</v>
      </c>
      <c r="OF57" t="s">
        <v>499</v>
      </c>
      <c r="OG57" t="s">
        <v>499</v>
      </c>
      <c r="QJ57" s="10" t="s">
        <v>464</v>
      </c>
      <c r="QL57" s="10">
        <v>12.006083333333001</v>
      </c>
      <c r="QM57" s="10" t="s">
        <v>465</v>
      </c>
      <c r="RF57" s="10">
        <v>1</v>
      </c>
      <c r="RH57" s="15">
        <f>IFERROR(AVERAGE(INDEX('[1]DO NOT TOUCH Préparation'!$T$1:$T$5,MATCH('DO NOT TOUCH - inputExtraction'!$CX57,'[1]DO NOT TOUCH Préparation'!$S$1:$S$5,0)),INDEX('[1]DO NOT TOUCH Préparation'!$T$1:$T$5,MATCH('DO NOT TOUCH - inputExtraction'!$CY57,'[1]DO NOT TOUCH Préparation'!$S$1:$S$5,0)),INDEX('[1]DO NOT TOUCH Préparation'!$T$1:$T$5,MATCH('DO NOT TOUCH - inputExtraction'!$CZ57,'[1]DO NOT TOUCH Préparation'!$S$1:$S$5,0)),INDEX('[1]DO NOT TOUCH Préparation'!$T$1:$T$5,MATCH('DO NOT TOUCH - inputExtraction'!$DA57,'[1]DO NOT TOUCH Préparation'!$S$1:$S$5,0)),INDEX('[1]DO NOT TOUCH Préparation'!$T$1:$T$5,MATCH('DO NOT TOUCH - inputExtraction'!$DB57,'[1]DO NOT TOUCH Préparation'!$S$1:$S$5,0))),"")</f>
        <v>3</v>
      </c>
      <c r="RI57" s="13">
        <f>IFERROR(AVERAGE(INDEX('[1]DO NOT TOUCH Préparation'!$T$1:$T$5,MATCH($DC57,'[1]DO NOT TOUCH Préparation'!$S$1:$S$5,0)),INDEX('[1]DO NOT TOUCH Préparation'!$T$1:$T$5,MATCH('DO NOT TOUCH - inputExtraction'!$DD57,'[1]DO NOT TOUCH Préparation'!$S$1:$S$5,0)),INDEX('[1]DO NOT TOUCH Préparation'!$T$1:$T$5,MATCH('DO NOT TOUCH - inputExtraction'!$DE57,'[1]DO NOT TOUCH Préparation'!$S$1:$S$5,0)),INDEX('[1]DO NOT TOUCH Préparation'!$T$1:$T$5,MATCH(DF57,'[1]DO NOT TOUCH Préparation'!$S$1:$S$5,0)),INDEX('[1]DO NOT TOUCH Préparation'!$T$1:$T$5,MATCH('DO NOT TOUCH - inputExtraction'!$DG57,'[1]DO NOT TOUCH Préparation'!$S$1:$S$5,0))),"")</f>
        <v>3</v>
      </c>
      <c r="RK57" s="10">
        <f>VLOOKUP(CX57,'[1]DO NOT TOUCH Préparation'!$S$1:$T$5,2,0)</f>
        <v>3</v>
      </c>
      <c r="RL57" s="10">
        <f>VLOOKUP(CY57,'[1]DO NOT TOUCH Préparation'!$S$1:$T$5,2,0)</f>
        <v>3</v>
      </c>
      <c r="RM57" s="10">
        <f>VLOOKUP(CZ57,'[1]DO NOT TOUCH Préparation'!$S$1:$T$5,2,0)</f>
        <v>3</v>
      </c>
      <c r="RN57" s="10">
        <f>VLOOKUP(DA57,'[1]DO NOT TOUCH Préparation'!$S$1:$T$5,2,0)</f>
        <v>3</v>
      </c>
      <c r="RO57" s="10">
        <f>VLOOKUP(DB57,'[1]DO NOT TOUCH Préparation'!$S$1:$T$5,2,0)</f>
        <v>3</v>
      </c>
      <c r="RP57" s="10">
        <f>VLOOKUP(DC57,'[1]DO NOT TOUCH Préparation'!$S$1:$T$5,2,0)</f>
        <v>3</v>
      </c>
      <c r="RQ57" s="10">
        <f>VLOOKUP(DD57,'[1]DO NOT TOUCH Préparation'!$S$1:$T$5,2,0)</f>
        <v>3</v>
      </c>
      <c r="RR57" s="10">
        <f>VLOOKUP(DE57,'[1]DO NOT TOUCH Préparation'!$S$1:$T$5,2,0)</f>
        <v>3</v>
      </c>
      <c r="RS57" s="10">
        <f>VLOOKUP(DF57,'[1]DO NOT TOUCH Préparation'!$S$1:$T$5,2,0)</f>
        <v>3</v>
      </c>
      <c r="RT57" s="10">
        <f>VLOOKUP(DG57,'[1]DO NOT TOUCH Préparation'!$S$1:$T$5,2,0)</f>
        <v>3</v>
      </c>
      <c r="RV57" s="5" t="str">
        <f>IF(CF57&lt;&gt;"",CF57,"")</f>
        <v>Inférieur ou égal à 5%</v>
      </c>
      <c r="RW57" s="5" t="str">
        <f>IF(CK57&lt;&gt;"",CK57,"")</f>
        <v>Inférieur ou égal à 5%</v>
      </c>
      <c r="RX57" s="5" t="str">
        <f t="shared" si="1"/>
        <v>Inférieur ou égal à 5%</v>
      </c>
      <c r="RZ57" s="5" cm="1">
        <f t="array" ref="RZ57">IFERROR(INDEX('[1]DO NOT TOUCH Préparation'!$W$2:$W$7,MATCH('DO NOT TOUCH - inputExtraction'!RV57,'[1]DO NOT TOUCH Préparation'!$V$2:$V$7,0),),"1")</f>
        <v>2</v>
      </c>
      <c r="SA57" s="5" cm="1">
        <f t="array" ref="SA57">IFERROR(INDEX('[1]DO NOT TOUCH Préparation'!$W$2:$W$7,MATCH('DO NOT TOUCH - inputExtraction'!RW57,'[1]DO NOT TOUCH Préparation'!$V$2:$V$7,0),),"1")</f>
        <v>2</v>
      </c>
      <c r="SB57" s="5" cm="1">
        <f t="array" ref="SB57">IFERROR(INDEX('[1]DO NOT TOUCH Préparation'!$W$2:$W$7,MATCH('DO NOT TOUCH - inputExtraction'!RX57,'[1]DO NOT TOUCH Préparation'!$V$2:$V$7,0),),"1")</f>
        <v>2</v>
      </c>
      <c r="SD57" s="5">
        <v>1</v>
      </c>
      <c r="SF57" s="5">
        <f>IFERROR(VLOOKUP(H57,'[1]DO NOT TOUCH Préparation'!$CL$2:$CM$9,2,0),"")</f>
        <v>2</v>
      </c>
      <c r="SG57" s="5">
        <f>IFERROR(VLOOKUP(K57,'[1]DO NOT TOUCH Préparation'!$CT$2:$CU$10,2,0),"")</f>
        <v>2</v>
      </c>
      <c r="SH57" s="5">
        <f>IFERROR(VLOOKUP(L57,'[1]DO NOT TOUCH Préparation'!$CX$2:$CY$6,2,0),"")</f>
        <v>2</v>
      </c>
    </row>
    <row r="58" spans="1:502" ht="14.4" x14ac:dyDescent="0.3">
      <c r="A58" s="4">
        <v>105</v>
      </c>
      <c r="B58" s="4" t="s">
        <v>687</v>
      </c>
      <c r="C58" s="4" t="s">
        <v>688</v>
      </c>
      <c r="D58" s="4" t="s">
        <v>438</v>
      </c>
      <c r="E58" s="4" t="s">
        <v>439</v>
      </c>
      <c r="F58" s="10" t="s">
        <v>540</v>
      </c>
      <c r="G58" s="10" t="s">
        <v>541</v>
      </c>
      <c r="H58" s="7" t="s">
        <v>442</v>
      </c>
      <c r="I58" s="7">
        <v>50</v>
      </c>
      <c r="J58" s="7" t="s">
        <v>443</v>
      </c>
      <c r="K58" s="7" t="s">
        <v>637</v>
      </c>
      <c r="L58" s="7" t="s">
        <v>689</v>
      </c>
      <c r="M58" s="7">
        <v>5</v>
      </c>
      <c r="N58" s="12">
        <v>1</v>
      </c>
      <c r="O58" s="12">
        <v>0</v>
      </c>
      <c r="P58" s="7">
        <v>0</v>
      </c>
      <c r="Q58" s="7">
        <v>1</v>
      </c>
      <c r="R58" s="7">
        <v>1</v>
      </c>
      <c r="S58" s="12">
        <v>0</v>
      </c>
      <c r="T58" s="7">
        <v>1</v>
      </c>
      <c r="U58" s="12">
        <v>0</v>
      </c>
      <c r="V58" s="7">
        <v>1</v>
      </c>
      <c r="W58" s="7">
        <v>3</v>
      </c>
      <c r="AB58" s="7">
        <v>2</v>
      </c>
      <c r="AC58" s="10" t="s">
        <v>493</v>
      </c>
      <c r="AD58" s="13">
        <v>1</v>
      </c>
      <c r="AE58" s="10">
        <v>0</v>
      </c>
      <c r="AF58" s="10">
        <v>0</v>
      </c>
      <c r="AG58" s="10">
        <v>0</v>
      </c>
      <c r="AH58" s="10">
        <v>1</v>
      </c>
      <c r="AI58" s="10">
        <v>0</v>
      </c>
      <c r="AJ58" s="10">
        <v>1</v>
      </c>
      <c r="AK58" s="10">
        <v>0</v>
      </c>
      <c r="AM58" s="10">
        <v>0</v>
      </c>
      <c r="AN58" s="10">
        <v>0</v>
      </c>
      <c r="AO58" s="10">
        <v>0</v>
      </c>
      <c r="AP58" s="10">
        <v>0</v>
      </c>
      <c r="AQ58" s="10">
        <v>0</v>
      </c>
      <c r="AR58" s="10">
        <v>0</v>
      </c>
      <c r="AS58" s="10">
        <v>0</v>
      </c>
      <c r="AT58" s="10">
        <v>0</v>
      </c>
      <c r="AU58" s="10">
        <v>0</v>
      </c>
      <c r="AV58" s="10">
        <v>0</v>
      </c>
      <c r="AW58" s="10">
        <v>0</v>
      </c>
      <c r="AX58" s="10">
        <v>0</v>
      </c>
      <c r="AY58" s="10">
        <v>0</v>
      </c>
      <c r="AZ58" s="10">
        <v>0</v>
      </c>
      <c r="CB58" s="10">
        <v>0</v>
      </c>
      <c r="CC58" s="10">
        <v>0</v>
      </c>
      <c r="CE58" s="7" t="s">
        <v>447</v>
      </c>
      <c r="CF58" s="7" t="s">
        <v>474</v>
      </c>
      <c r="CG58" s="7" t="s">
        <v>494</v>
      </c>
      <c r="CH58" s="7">
        <v>2</v>
      </c>
      <c r="CI58" s="7" t="s">
        <v>476</v>
      </c>
      <c r="CJ58" s="7">
        <v>3</v>
      </c>
      <c r="CK58" s="7" t="s">
        <v>448</v>
      </c>
      <c r="CL58" s="7" t="s">
        <v>475</v>
      </c>
      <c r="CM58" s="7" t="s">
        <v>524</v>
      </c>
      <c r="CN58" s="7" t="s">
        <v>476</v>
      </c>
      <c r="CO58" s="7">
        <v>4</v>
      </c>
      <c r="CP58" s="7" t="s">
        <v>474</v>
      </c>
      <c r="CQ58" s="7" t="s">
        <v>475</v>
      </c>
      <c r="CR58" s="7" t="s">
        <v>476</v>
      </c>
      <c r="CS58" s="7" t="s">
        <v>476</v>
      </c>
      <c r="CT58" s="7" t="s">
        <v>476</v>
      </c>
      <c r="CU58" s="7" t="s">
        <v>476</v>
      </c>
      <c r="CX58" t="s">
        <v>453</v>
      </c>
      <c r="CY58" t="s">
        <v>495</v>
      </c>
      <c r="CZ58" t="s">
        <v>495</v>
      </c>
      <c r="DA58" t="s">
        <v>478</v>
      </c>
      <c r="DB58" t="s">
        <v>478</v>
      </c>
      <c r="DC58" t="s">
        <v>478</v>
      </c>
      <c r="DD58" t="s">
        <v>478</v>
      </c>
      <c r="DE58" t="s">
        <v>478</v>
      </c>
      <c r="DF58" t="s">
        <v>495</v>
      </c>
      <c r="DG58" t="s">
        <v>451</v>
      </c>
      <c r="DH58" t="s">
        <v>455</v>
      </c>
      <c r="DQ58" t="s">
        <v>455</v>
      </c>
      <c r="DR58" s="7" t="s">
        <v>456</v>
      </c>
      <c r="EA58" s="7" t="s">
        <v>479</v>
      </c>
      <c r="EB58" t="s">
        <v>457</v>
      </c>
      <c r="EK58">
        <v>4</v>
      </c>
      <c r="EL58" s="6"/>
      <c r="GX58">
        <v>1</v>
      </c>
      <c r="GY58">
        <v>3</v>
      </c>
      <c r="GZ58">
        <v>2</v>
      </c>
      <c r="HB58">
        <v>1</v>
      </c>
      <c r="HC58">
        <v>3</v>
      </c>
      <c r="HD58">
        <v>2</v>
      </c>
      <c r="HF58">
        <v>2</v>
      </c>
      <c r="HG58">
        <v>1</v>
      </c>
      <c r="HH58">
        <v>3</v>
      </c>
      <c r="HJ58">
        <v>2</v>
      </c>
      <c r="HK58">
        <v>3</v>
      </c>
      <c r="HL58">
        <v>1</v>
      </c>
      <c r="HN58">
        <v>1</v>
      </c>
      <c r="HO58">
        <v>3</v>
      </c>
      <c r="HP58">
        <v>2</v>
      </c>
      <c r="HR58">
        <v>1</v>
      </c>
      <c r="HS58">
        <v>3</v>
      </c>
      <c r="HT58">
        <v>2</v>
      </c>
      <c r="HV58">
        <v>1</v>
      </c>
      <c r="HW58">
        <v>3</v>
      </c>
      <c r="HX58">
        <v>2</v>
      </c>
      <c r="HZ58">
        <v>3</v>
      </c>
      <c r="IA58">
        <v>2</v>
      </c>
      <c r="IB58">
        <v>1</v>
      </c>
      <c r="II58">
        <v>3</v>
      </c>
      <c r="IJ58">
        <v>1</v>
      </c>
      <c r="IK58">
        <v>2</v>
      </c>
      <c r="KK58">
        <v>2</v>
      </c>
      <c r="KL58">
        <v>1</v>
      </c>
      <c r="KN58">
        <v>3</v>
      </c>
      <c r="KP58" t="s">
        <v>480</v>
      </c>
      <c r="KQ58">
        <v>2</v>
      </c>
      <c r="KR58" t="s">
        <v>481</v>
      </c>
      <c r="KS58" t="s">
        <v>481</v>
      </c>
      <c r="KT58" t="s">
        <v>480</v>
      </c>
      <c r="KU58">
        <v>1</v>
      </c>
      <c r="KW58">
        <v>2</v>
      </c>
      <c r="LC58">
        <v>3</v>
      </c>
      <c r="LE58">
        <v>1</v>
      </c>
      <c r="LG58">
        <v>2</v>
      </c>
      <c r="LM58">
        <v>3</v>
      </c>
      <c r="LO58">
        <v>1</v>
      </c>
      <c r="LQ58">
        <v>2</v>
      </c>
      <c r="LW58">
        <v>3</v>
      </c>
      <c r="LY58">
        <v>2</v>
      </c>
      <c r="MA58">
        <v>3</v>
      </c>
      <c r="MG58">
        <v>1</v>
      </c>
      <c r="MI58">
        <v>2</v>
      </c>
      <c r="MK58">
        <v>1</v>
      </c>
      <c r="MQ58">
        <v>3</v>
      </c>
      <c r="MS58" s="7" t="s">
        <v>459</v>
      </c>
      <c r="MT58" s="7" t="s">
        <v>459</v>
      </c>
      <c r="MU58" s="7" t="s">
        <v>459</v>
      </c>
      <c r="MV58" s="7" t="s">
        <v>497</v>
      </c>
      <c r="MW58" s="7" t="s">
        <v>497</v>
      </c>
      <c r="MX58" s="7" t="s">
        <v>497</v>
      </c>
      <c r="MY58" s="7" t="s">
        <v>497</v>
      </c>
      <c r="MZ58" s="7" t="s">
        <v>497</v>
      </c>
      <c r="NA58" s="7" t="s">
        <v>459</v>
      </c>
      <c r="NB58" s="7" t="s">
        <v>459</v>
      </c>
      <c r="NC58" s="7" t="s">
        <v>483</v>
      </c>
      <c r="ND58" s="7" t="s">
        <v>483</v>
      </c>
      <c r="NE58" s="7" t="s">
        <v>483</v>
      </c>
      <c r="NF58" s="7" t="s">
        <v>497</v>
      </c>
      <c r="NG58" s="7" t="s">
        <v>497</v>
      </c>
      <c r="NH58" s="7" t="s">
        <v>497</v>
      </c>
      <c r="NI58" s="7" t="s">
        <v>497</v>
      </c>
      <c r="NJ58" s="7" t="s">
        <v>497</v>
      </c>
      <c r="NK58" s="7" t="s">
        <v>483</v>
      </c>
      <c r="NL58" s="7" t="s">
        <v>483</v>
      </c>
      <c r="NM58" t="s">
        <v>498</v>
      </c>
      <c r="NN58" t="s">
        <v>499</v>
      </c>
      <c r="NO58" t="s">
        <v>499</v>
      </c>
      <c r="NP58" t="s">
        <v>499</v>
      </c>
      <c r="NQ58" t="s">
        <v>499</v>
      </c>
      <c r="NR58" t="s">
        <v>499</v>
      </c>
      <c r="NS58" t="s">
        <v>499</v>
      </c>
      <c r="NT58" t="s">
        <v>499</v>
      </c>
      <c r="NU58" t="s">
        <v>499</v>
      </c>
      <c r="NV58" t="s">
        <v>462</v>
      </c>
      <c r="NW58" t="s">
        <v>499</v>
      </c>
      <c r="NX58" t="s">
        <v>499</v>
      </c>
      <c r="NY58" t="s">
        <v>499</v>
      </c>
      <c r="NZ58" t="s">
        <v>499</v>
      </c>
      <c r="OA58" t="s">
        <v>499</v>
      </c>
      <c r="OB58" t="s">
        <v>499</v>
      </c>
      <c r="OC58" t="s">
        <v>463</v>
      </c>
      <c r="OD58" t="s">
        <v>463</v>
      </c>
      <c r="OE58" t="s">
        <v>463</v>
      </c>
      <c r="OF58" t="s">
        <v>462</v>
      </c>
      <c r="OG58" t="s">
        <v>499</v>
      </c>
      <c r="QJ58" s="10" t="s">
        <v>464</v>
      </c>
      <c r="QL58" s="10">
        <v>8.4084833333332991</v>
      </c>
      <c r="QM58" s="10" t="s">
        <v>465</v>
      </c>
      <c r="RF58" s="10">
        <v>1</v>
      </c>
      <c r="RH58" s="15">
        <f>IFERROR(AVERAGE(INDEX('[1]DO NOT TOUCH Préparation'!$T$1:$T$5,MATCH('DO NOT TOUCH - inputExtraction'!$CX58,'[1]DO NOT TOUCH Préparation'!$S$1:$S$5,0)),INDEX('[1]DO NOT TOUCH Préparation'!$T$1:$T$5,MATCH('DO NOT TOUCH - inputExtraction'!$CY58,'[1]DO NOT TOUCH Préparation'!$S$1:$S$5,0)),INDEX('[1]DO NOT TOUCH Préparation'!$T$1:$T$5,MATCH('DO NOT TOUCH - inputExtraction'!$CZ58,'[1]DO NOT TOUCH Préparation'!$S$1:$S$5,0)),INDEX('[1]DO NOT TOUCH Préparation'!$T$1:$T$5,MATCH('DO NOT TOUCH - inputExtraction'!$DA58,'[1]DO NOT TOUCH Préparation'!$S$1:$S$5,0)),INDEX('[1]DO NOT TOUCH Préparation'!$T$1:$T$5,MATCH('DO NOT TOUCH - inputExtraction'!$DB58,'[1]DO NOT TOUCH Préparation'!$S$1:$S$5,0))),"")</f>
        <v>2.2000000000000002</v>
      </c>
      <c r="RI58" s="13">
        <f>IFERROR(AVERAGE(INDEX('[1]DO NOT TOUCH Préparation'!$T$1:$T$5,MATCH($DC58,'[1]DO NOT TOUCH Préparation'!$S$1:$S$5,0)),INDEX('[1]DO NOT TOUCH Préparation'!$T$1:$T$5,MATCH('DO NOT TOUCH - inputExtraction'!$DD58,'[1]DO NOT TOUCH Préparation'!$S$1:$S$5,0)),INDEX('[1]DO NOT TOUCH Préparation'!$T$1:$T$5,MATCH('DO NOT TOUCH - inputExtraction'!$DE58,'[1]DO NOT TOUCH Préparation'!$S$1:$S$5,0)),INDEX('[1]DO NOT TOUCH Préparation'!$T$1:$T$5,MATCH(DF58,'[1]DO NOT TOUCH Préparation'!$S$1:$S$5,0)),INDEX('[1]DO NOT TOUCH Préparation'!$T$1:$T$5,MATCH('DO NOT TOUCH - inputExtraction'!$DG58,'[1]DO NOT TOUCH Préparation'!$S$1:$S$5,0))),"")</f>
        <v>1.8</v>
      </c>
      <c r="RK58" s="10">
        <f>VLOOKUP(CX58,'[1]DO NOT TOUCH Préparation'!$S$1:$T$5,2,0)</f>
        <v>5</v>
      </c>
      <c r="RL58" s="10">
        <f>VLOOKUP(CY58,'[1]DO NOT TOUCH Préparation'!$S$1:$T$5,2,0)</f>
        <v>2</v>
      </c>
      <c r="RM58" s="10">
        <f>VLOOKUP(CZ58,'[1]DO NOT TOUCH Préparation'!$S$1:$T$5,2,0)</f>
        <v>2</v>
      </c>
      <c r="RN58" s="10">
        <f>VLOOKUP(DA58,'[1]DO NOT TOUCH Préparation'!$S$1:$T$5,2,0)</f>
        <v>1</v>
      </c>
      <c r="RO58" s="10">
        <f>VLOOKUP(DB58,'[1]DO NOT TOUCH Préparation'!$S$1:$T$5,2,0)</f>
        <v>1</v>
      </c>
      <c r="RP58" s="10">
        <f>VLOOKUP(DC58,'[1]DO NOT TOUCH Préparation'!$S$1:$T$5,2,0)</f>
        <v>1</v>
      </c>
      <c r="RQ58" s="10">
        <f>VLOOKUP(DD58,'[1]DO NOT TOUCH Préparation'!$S$1:$T$5,2,0)</f>
        <v>1</v>
      </c>
      <c r="RR58" s="10">
        <f>VLOOKUP(DE58,'[1]DO NOT TOUCH Préparation'!$S$1:$T$5,2,0)</f>
        <v>1</v>
      </c>
      <c r="RS58" s="10">
        <f>VLOOKUP(DF58,'[1]DO NOT TOUCH Préparation'!$S$1:$T$5,2,0)</f>
        <v>2</v>
      </c>
      <c r="RT58" s="10">
        <f>VLOOKUP(DG58,'[1]DO NOT TOUCH Préparation'!$S$1:$T$5,2,0)</f>
        <v>4</v>
      </c>
      <c r="RV58" s="5" t="str">
        <f>IF(CF58&lt;&gt;"",CF58,"")</f>
        <v>Inférieur ou égal à 5%</v>
      </c>
      <c r="RW58" s="5" t="str">
        <f>IF(CK58&lt;&gt;"",CK58,"")</f>
        <v>6% à 20%</v>
      </c>
      <c r="RX58" s="5" t="str">
        <f t="shared" si="1"/>
        <v>Inférieur ou égal à 5%</v>
      </c>
      <c r="RZ58" s="5" cm="1">
        <f t="array" ref="RZ58">IFERROR(INDEX('[1]DO NOT TOUCH Préparation'!$W$2:$W$7,MATCH('DO NOT TOUCH - inputExtraction'!RV58,'[1]DO NOT TOUCH Préparation'!$V$2:$V$7,0),),"1")</f>
        <v>2</v>
      </c>
      <c r="SA58" s="5" cm="1">
        <f t="array" ref="SA58">IFERROR(INDEX('[1]DO NOT TOUCH Préparation'!$W$2:$W$7,MATCH('DO NOT TOUCH - inputExtraction'!RW58,'[1]DO NOT TOUCH Préparation'!$V$2:$V$7,0),),"1")</f>
        <v>3</v>
      </c>
      <c r="SB58" s="5" cm="1">
        <f t="array" ref="SB58">IFERROR(INDEX('[1]DO NOT TOUCH Préparation'!$W$2:$W$7,MATCH('DO NOT TOUCH - inputExtraction'!RX58,'[1]DO NOT TOUCH Préparation'!$V$2:$V$7,0),),"1")</f>
        <v>2</v>
      </c>
      <c r="SD58" s="5">
        <v>1</v>
      </c>
      <c r="SF58" s="5">
        <f>IFERROR(VLOOKUP(H58,'[1]DO NOT TOUCH Préparation'!$CL$2:$CM$9,2,0),"")</f>
        <v>4</v>
      </c>
      <c r="SG58" s="5">
        <f>IFERROR(VLOOKUP(K58,'[1]DO NOT TOUCH Préparation'!$CT$2:$CU$10,2,0),"")</f>
        <v>7</v>
      </c>
      <c r="SH58" s="5">
        <f>IFERROR(VLOOKUP(L58,'[1]DO NOT TOUCH Préparation'!$CX$2:$CY$6,2,0),"")</f>
        <v>5</v>
      </c>
    </row>
    <row r="59" spans="1:502" ht="14.4" x14ac:dyDescent="0.3">
      <c r="A59" s="4">
        <v>106</v>
      </c>
      <c r="B59" s="4" t="s">
        <v>690</v>
      </c>
      <c r="C59" s="4" t="s">
        <v>691</v>
      </c>
      <c r="D59" s="4" t="s">
        <v>438</v>
      </c>
      <c r="E59" s="4" t="s">
        <v>468</v>
      </c>
      <c r="F59" s="10" t="s">
        <v>540</v>
      </c>
      <c r="G59" s="10" t="s">
        <v>541</v>
      </c>
      <c r="H59" s="7" t="s">
        <v>578</v>
      </c>
      <c r="I59" s="7">
        <v>66</v>
      </c>
      <c r="J59" s="7" t="s">
        <v>554</v>
      </c>
      <c r="K59" s="7" t="s">
        <v>545</v>
      </c>
      <c r="L59" s="7" t="s">
        <v>492</v>
      </c>
      <c r="M59" s="7">
        <v>2</v>
      </c>
      <c r="N59" s="12">
        <v>0</v>
      </c>
      <c r="O59" s="12">
        <v>0</v>
      </c>
      <c r="P59" s="7">
        <v>0</v>
      </c>
      <c r="Q59" s="7">
        <v>0</v>
      </c>
      <c r="R59" s="7">
        <v>1</v>
      </c>
      <c r="S59" s="12">
        <v>0</v>
      </c>
      <c r="T59" s="7">
        <v>1</v>
      </c>
      <c r="U59" s="12">
        <v>0</v>
      </c>
      <c r="V59" s="7">
        <v>1</v>
      </c>
      <c r="W59" s="7">
        <v>2</v>
      </c>
      <c r="Y59" s="7">
        <v>3</v>
      </c>
      <c r="AC59" s="10" t="s">
        <v>592</v>
      </c>
      <c r="AD59" s="13">
        <v>1</v>
      </c>
      <c r="AE59" s="10">
        <v>0</v>
      </c>
      <c r="AF59" s="10">
        <v>0</v>
      </c>
      <c r="AG59" s="10">
        <v>0</v>
      </c>
      <c r="AH59" s="10">
        <v>0</v>
      </c>
      <c r="AI59" s="10">
        <v>0</v>
      </c>
      <c r="AJ59" s="10">
        <v>0</v>
      </c>
      <c r="AK59" s="10">
        <v>0</v>
      </c>
      <c r="AM59" s="10">
        <v>0</v>
      </c>
      <c r="AN59" s="10">
        <v>0</v>
      </c>
      <c r="AO59" s="10">
        <v>0</v>
      </c>
      <c r="AP59" s="10">
        <v>0</v>
      </c>
      <c r="AQ59" s="10">
        <v>0</v>
      </c>
      <c r="AR59" s="10">
        <v>0</v>
      </c>
      <c r="AS59" s="10">
        <v>0</v>
      </c>
      <c r="AT59" s="10">
        <v>1</v>
      </c>
      <c r="AU59" s="10">
        <v>0</v>
      </c>
      <c r="AV59" s="10">
        <v>0</v>
      </c>
      <c r="AW59" s="10">
        <v>0</v>
      </c>
      <c r="AX59" s="10">
        <v>1</v>
      </c>
      <c r="AY59" s="10">
        <v>0</v>
      </c>
      <c r="AZ59" s="10">
        <v>0</v>
      </c>
      <c r="CB59" s="10">
        <v>0</v>
      </c>
      <c r="CC59" s="10">
        <v>0</v>
      </c>
      <c r="CE59" s="7" t="s">
        <v>447</v>
      </c>
      <c r="CF59" s="7" t="s">
        <v>570</v>
      </c>
      <c r="CG59" s="7" t="s">
        <v>475</v>
      </c>
      <c r="CH59" s="7">
        <v>4</v>
      </c>
      <c r="CI59" s="7">
        <v>4</v>
      </c>
      <c r="CJ59" s="7">
        <v>4</v>
      </c>
      <c r="CK59" s="7" t="s">
        <v>523</v>
      </c>
      <c r="CL59" s="7" t="s">
        <v>475</v>
      </c>
      <c r="CM59" s="7">
        <v>4</v>
      </c>
      <c r="CN59" s="7" t="s">
        <v>524</v>
      </c>
      <c r="CO59" s="7">
        <v>4</v>
      </c>
      <c r="CP59" s="7" t="s">
        <v>474</v>
      </c>
      <c r="CQ59" s="7" t="s">
        <v>475</v>
      </c>
      <c r="CR59" s="7">
        <v>3</v>
      </c>
      <c r="CS59" s="7">
        <v>4</v>
      </c>
      <c r="CT59" s="7">
        <v>2</v>
      </c>
      <c r="CU59" s="7">
        <v>2</v>
      </c>
      <c r="CX59" t="s">
        <v>451</v>
      </c>
      <c r="CY59" t="s">
        <v>452</v>
      </c>
      <c r="CZ59" t="s">
        <v>451</v>
      </c>
      <c r="DA59" t="s">
        <v>495</v>
      </c>
      <c r="DB59" t="s">
        <v>453</v>
      </c>
      <c r="DC59" t="s">
        <v>453</v>
      </c>
      <c r="DD59" t="s">
        <v>452</v>
      </c>
      <c r="DE59" t="s">
        <v>453</v>
      </c>
      <c r="DF59" t="s">
        <v>451</v>
      </c>
      <c r="DG59" t="s">
        <v>453</v>
      </c>
      <c r="DH59" t="s">
        <v>455</v>
      </c>
      <c r="DJ59" t="s">
        <v>455</v>
      </c>
      <c r="DL59" t="s">
        <v>455</v>
      </c>
      <c r="DM59" t="s">
        <v>455</v>
      </c>
      <c r="DO59" t="s">
        <v>455</v>
      </c>
      <c r="DP59" t="s">
        <v>455</v>
      </c>
      <c r="DQ59" t="s">
        <v>455</v>
      </c>
      <c r="DR59" s="7" t="s">
        <v>496</v>
      </c>
      <c r="DT59" s="7" t="s">
        <v>456</v>
      </c>
      <c r="DV59" s="7" t="s">
        <v>612</v>
      </c>
      <c r="DW59" s="7" t="s">
        <v>456</v>
      </c>
      <c r="DY59" s="7" t="s">
        <v>496</v>
      </c>
      <c r="DZ59" s="7" t="s">
        <v>456</v>
      </c>
      <c r="EA59" s="7" t="s">
        <v>496</v>
      </c>
      <c r="EB59">
        <v>4</v>
      </c>
      <c r="ED59">
        <v>4</v>
      </c>
      <c r="EF59" t="s">
        <v>457</v>
      </c>
      <c r="EG59">
        <v>4</v>
      </c>
      <c r="EI59">
        <v>4</v>
      </c>
      <c r="EJ59">
        <v>4</v>
      </c>
      <c r="EK59" t="s">
        <v>457</v>
      </c>
      <c r="EL59" s="6"/>
      <c r="HF59">
        <v>3</v>
      </c>
      <c r="HG59">
        <v>1</v>
      </c>
      <c r="HH59">
        <v>2</v>
      </c>
      <c r="IH59">
        <v>1</v>
      </c>
      <c r="IJ59">
        <v>2</v>
      </c>
      <c r="IK59">
        <v>3</v>
      </c>
      <c r="IT59">
        <v>2</v>
      </c>
      <c r="IU59">
        <v>3</v>
      </c>
      <c r="IV59">
        <v>1</v>
      </c>
      <c r="JF59">
        <v>3</v>
      </c>
      <c r="JG59">
        <v>2</v>
      </c>
      <c r="JH59">
        <v>1</v>
      </c>
      <c r="JL59">
        <v>1</v>
      </c>
      <c r="JM59">
        <v>2</v>
      </c>
      <c r="JN59">
        <v>3</v>
      </c>
      <c r="JX59">
        <v>3</v>
      </c>
      <c r="JZ59">
        <v>1</v>
      </c>
      <c r="KB59">
        <v>2</v>
      </c>
      <c r="KD59">
        <v>3</v>
      </c>
      <c r="KE59">
        <v>1</v>
      </c>
      <c r="KF59">
        <v>2</v>
      </c>
      <c r="KJ59">
        <v>2</v>
      </c>
      <c r="KK59">
        <v>3</v>
      </c>
      <c r="KL59">
        <v>1</v>
      </c>
      <c r="KP59">
        <v>4</v>
      </c>
      <c r="KQ59">
        <v>3</v>
      </c>
      <c r="KR59">
        <v>4</v>
      </c>
      <c r="KS59">
        <v>3</v>
      </c>
      <c r="KT59">
        <v>3</v>
      </c>
      <c r="KW59">
        <v>2</v>
      </c>
      <c r="KY59">
        <v>1</v>
      </c>
      <c r="LD59">
        <v>3</v>
      </c>
      <c r="LI59">
        <v>1</v>
      </c>
      <c r="LJ59">
        <v>3</v>
      </c>
      <c r="LK59">
        <v>2</v>
      </c>
      <c r="LQ59">
        <v>2</v>
      </c>
      <c r="LS59">
        <v>1</v>
      </c>
      <c r="LX59">
        <v>3</v>
      </c>
      <c r="MC59">
        <v>1</v>
      </c>
      <c r="MD59">
        <v>3</v>
      </c>
      <c r="MH59">
        <v>2</v>
      </c>
      <c r="MM59">
        <v>1</v>
      </c>
      <c r="MN59">
        <v>3</v>
      </c>
      <c r="MR59">
        <v>2</v>
      </c>
      <c r="MS59" s="7" t="s">
        <v>458</v>
      </c>
      <c r="MT59" s="7" t="s">
        <v>482</v>
      </c>
      <c r="MU59" s="7" t="s">
        <v>458</v>
      </c>
      <c r="MV59" s="7" t="s">
        <v>459</v>
      </c>
      <c r="MW59" s="7" t="s">
        <v>460</v>
      </c>
      <c r="MX59" s="7" t="s">
        <v>460</v>
      </c>
      <c r="MY59" s="7" t="s">
        <v>459</v>
      </c>
      <c r="MZ59" s="7" t="s">
        <v>458</v>
      </c>
      <c r="NA59" s="7" t="s">
        <v>458</v>
      </c>
      <c r="NB59" s="7" t="s">
        <v>460</v>
      </c>
      <c r="NC59" s="7" t="s">
        <v>483</v>
      </c>
      <c r="ND59" s="7" t="s">
        <v>497</v>
      </c>
      <c r="NE59" s="7" t="s">
        <v>458</v>
      </c>
      <c r="NF59" s="7" t="s">
        <v>497</v>
      </c>
      <c r="NG59" s="7" t="s">
        <v>460</v>
      </c>
      <c r="NH59" s="7" t="s">
        <v>458</v>
      </c>
      <c r="NI59" s="7" t="s">
        <v>482</v>
      </c>
      <c r="NJ59" s="7" t="s">
        <v>460</v>
      </c>
      <c r="NK59" s="7" t="s">
        <v>483</v>
      </c>
      <c r="NL59" s="7" t="s">
        <v>460</v>
      </c>
      <c r="NM59" t="s">
        <v>484</v>
      </c>
      <c r="NN59" t="s">
        <v>463</v>
      </c>
      <c r="NO59" t="s">
        <v>499</v>
      </c>
      <c r="NP59" t="s">
        <v>462</v>
      </c>
      <c r="NQ59" t="s">
        <v>463</v>
      </c>
      <c r="NR59" t="s">
        <v>485</v>
      </c>
      <c r="NS59" t="s">
        <v>462</v>
      </c>
      <c r="NT59" t="s">
        <v>463</v>
      </c>
      <c r="NU59" t="s">
        <v>499</v>
      </c>
      <c r="NV59" t="s">
        <v>499</v>
      </c>
      <c r="NW59" t="s">
        <v>499</v>
      </c>
      <c r="NX59" t="s">
        <v>462</v>
      </c>
      <c r="NY59" t="s">
        <v>463</v>
      </c>
      <c r="NZ59" t="s">
        <v>463</v>
      </c>
      <c r="OA59" t="s">
        <v>485</v>
      </c>
      <c r="OB59" t="s">
        <v>463</v>
      </c>
      <c r="OC59" t="s">
        <v>499</v>
      </c>
      <c r="OD59" t="s">
        <v>499</v>
      </c>
      <c r="OE59" t="s">
        <v>463</v>
      </c>
      <c r="OF59" t="s">
        <v>499</v>
      </c>
      <c r="OG59" t="s">
        <v>463</v>
      </c>
      <c r="QJ59" s="10" t="s">
        <v>464</v>
      </c>
      <c r="QL59" s="10">
        <v>14.2151</v>
      </c>
      <c r="QM59" s="10" t="s">
        <v>465</v>
      </c>
      <c r="RF59" s="10">
        <v>1</v>
      </c>
      <c r="RH59" s="15">
        <f>IFERROR(AVERAGE(INDEX('[1]DO NOT TOUCH Préparation'!$T$1:$T$5,MATCH('DO NOT TOUCH - inputExtraction'!$CX59,'[1]DO NOT TOUCH Préparation'!$S$1:$S$5,0)),INDEX('[1]DO NOT TOUCH Préparation'!$T$1:$T$5,MATCH('DO NOT TOUCH - inputExtraction'!$CY59,'[1]DO NOT TOUCH Préparation'!$S$1:$S$5,0)),INDEX('[1]DO NOT TOUCH Préparation'!$T$1:$T$5,MATCH('DO NOT TOUCH - inputExtraction'!$CZ59,'[1]DO NOT TOUCH Préparation'!$S$1:$S$5,0)),INDEX('[1]DO NOT TOUCH Préparation'!$T$1:$T$5,MATCH('DO NOT TOUCH - inputExtraction'!$DA59,'[1]DO NOT TOUCH Préparation'!$S$1:$S$5,0)),INDEX('[1]DO NOT TOUCH Préparation'!$T$1:$T$5,MATCH('DO NOT TOUCH - inputExtraction'!$DB59,'[1]DO NOT TOUCH Préparation'!$S$1:$S$5,0))),"")</f>
        <v>3.6</v>
      </c>
      <c r="RI59" s="13">
        <f>IFERROR(AVERAGE(INDEX('[1]DO NOT TOUCH Préparation'!$T$1:$T$5,MATCH($DC59,'[1]DO NOT TOUCH Préparation'!$S$1:$S$5,0)),INDEX('[1]DO NOT TOUCH Préparation'!$T$1:$T$5,MATCH('DO NOT TOUCH - inputExtraction'!$DD59,'[1]DO NOT TOUCH Préparation'!$S$1:$S$5,0)),INDEX('[1]DO NOT TOUCH Préparation'!$T$1:$T$5,MATCH('DO NOT TOUCH - inputExtraction'!$DE59,'[1]DO NOT TOUCH Préparation'!$S$1:$S$5,0)),INDEX('[1]DO NOT TOUCH Préparation'!$T$1:$T$5,MATCH(DF59,'[1]DO NOT TOUCH Préparation'!$S$1:$S$5,0)),INDEX('[1]DO NOT TOUCH Préparation'!$T$1:$T$5,MATCH('DO NOT TOUCH - inputExtraction'!$DG59,'[1]DO NOT TOUCH Préparation'!$S$1:$S$5,0))),"")</f>
        <v>4.4000000000000004</v>
      </c>
      <c r="RK59" s="10">
        <f>VLOOKUP(CX59,'[1]DO NOT TOUCH Préparation'!$S$1:$T$5,2,0)</f>
        <v>4</v>
      </c>
      <c r="RL59" s="10">
        <f>VLOOKUP(CY59,'[1]DO NOT TOUCH Préparation'!$S$1:$T$5,2,0)</f>
        <v>3</v>
      </c>
      <c r="RM59" s="10">
        <f>VLOOKUP(CZ59,'[1]DO NOT TOUCH Préparation'!$S$1:$T$5,2,0)</f>
        <v>4</v>
      </c>
      <c r="RN59" s="10">
        <f>VLOOKUP(DA59,'[1]DO NOT TOUCH Préparation'!$S$1:$T$5,2,0)</f>
        <v>2</v>
      </c>
      <c r="RO59" s="10">
        <f>VLOOKUP(DB59,'[1]DO NOT TOUCH Préparation'!$S$1:$T$5,2,0)</f>
        <v>5</v>
      </c>
      <c r="RP59" s="10">
        <f>VLOOKUP(DC59,'[1]DO NOT TOUCH Préparation'!$S$1:$T$5,2,0)</f>
        <v>5</v>
      </c>
      <c r="RQ59" s="10">
        <f>VLOOKUP(DD59,'[1]DO NOT TOUCH Préparation'!$S$1:$T$5,2,0)</f>
        <v>3</v>
      </c>
      <c r="RR59" s="10">
        <f>VLOOKUP(DE59,'[1]DO NOT TOUCH Préparation'!$S$1:$T$5,2,0)</f>
        <v>5</v>
      </c>
      <c r="RS59" s="10">
        <f>VLOOKUP(DF59,'[1]DO NOT TOUCH Préparation'!$S$1:$T$5,2,0)</f>
        <v>4</v>
      </c>
      <c r="RT59" s="10">
        <f>VLOOKUP(DG59,'[1]DO NOT TOUCH Préparation'!$S$1:$T$5,2,0)</f>
        <v>5</v>
      </c>
      <c r="RV59" s="5" t="str">
        <f>IF(CF59&lt;&gt;"",CF59,"")</f>
        <v>Plus de 50%</v>
      </c>
      <c r="RW59" s="5" t="str">
        <f>IF(CK59&lt;&gt;"",CK59,"")</f>
        <v>21% à 50%</v>
      </c>
      <c r="RX59" s="5" t="str">
        <f t="shared" si="1"/>
        <v>Inférieur ou égal à 5%</v>
      </c>
      <c r="RZ59" s="5" cm="1">
        <f t="array" ref="RZ59">IFERROR(INDEX('[1]DO NOT TOUCH Préparation'!$W$2:$W$7,MATCH('DO NOT TOUCH - inputExtraction'!RV59,'[1]DO NOT TOUCH Préparation'!$V$2:$V$7,0),),"1")</f>
        <v>5</v>
      </c>
      <c r="SA59" s="5" cm="1">
        <f t="array" ref="SA59">IFERROR(INDEX('[1]DO NOT TOUCH Préparation'!$W$2:$W$7,MATCH('DO NOT TOUCH - inputExtraction'!RW59,'[1]DO NOT TOUCH Préparation'!$V$2:$V$7,0),),"1")</f>
        <v>4</v>
      </c>
      <c r="SB59" s="5" cm="1">
        <f t="array" ref="SB59">IFERROR(INDEX('[1]DO NOT TOUCH Préparation'!$W$2:$W$7,MATCH('DO NOT TOUCH - inputExtraction'!RX59,'[1]DO NOT TOUCH Préparation'!$V$2:$V$7,0),),"1")</f>
        <v>2</v>
      </c>
      <c r="SD59" s="5">
        <v>1</v>
      </c>
      <c r="SF59" s="5">
        <f>IFERROR(VLOOKUP(H59,'[1]DO NOT TOUCH Préparation'!$CL$2:$CM$9,2,0),"")</f>
        <v>8</v>
      </c>
      <c r="SG59" s="5">
        <f>IFERROR(VLOOKUP(K59,'[1]DO NOT TOUCH Préparation'!$CT$2:$CU$10,2,0),"")</f>
        <v>4</v>
      </c>
      <c r="SH59" s="5">
        <f>IFERROR(VLOOKUP(L59,'[1]DO NOT TOUCH Préparation'!$CX$2:$CY$6,2,0),"")</f>
        <v>3</v>
      </c>
    </row>
    <row r="60" spans="1:502" ht="14.4" x14ac:dyDescent="0.3">
      <c r="A60" s="4">
        <v>108</v>
      </c>
      <c r="B60" s="4" t="s">
        <v>692</v>
      </c>
      <c r="C60" s="4" t="s">
        <v>693</v>
      </c>
      <c r="D60" s="4" t="s">
        <v>438</v>
      </c>
      <c r="E60" s="4" t="s">
        <v>468</v>
      </c>
      <c r="F60" s="10" t="s">
        <v>548</v>
      </c>
      <c r="G60" s="10" t="s">
        <v>470</v>
      </c>
      <c r="H60" s="7" t="s">
        <v>521</v>
      </c>
      <c r="I60" s="7">
        <v>58</v>
      </c>
      <c r="J60" s="7" t="s">
        <v>443</v>
      </c>
      <c r="K60" s="7" t="s">
        <v>522</v>
      </c>
      <c r="L60" s="7" t="s">
        <v>472</v>
      </c>
      <c r="M60" s="7">
        <v>2</v>
      </c>
      <c r="N60" s="12">
        <v>0</v>
      </c>
      <c r="O60" s="12">
        <v>0</v>
      </c>
      <c r="P60" s="7">
        <v>0</v>
      </c>
      <c r="Q60" s="7">
        <v>0</v>
      </c>
      <c r="R60" s="7">
        <v>1</v>
      </c>
      <c r="S60" s="12">
        <v>0</v>
      </c>
      <c r="T60" s="7">
        <v>0</v>
      </c>
      <c r="U60" s="12">
        <v>0</v>
      </c>
      <c r="W60" s="7">
        <v>1</v>
      </c>
      <c r="AA60" s="7">
        <v>2</v>
      </c>
      <c r="AB60" s="7">
        <v>3</v>
      </c>
      <c r="AC60" s="10" t="s">
        <v>558</v>
      </c>
      <c r="AD60" s="13">
        <v>1</v>
      </c>
      <c r="AE60" s="10">
        <v>0</v>
      </c>
      <c r="AF60" s="10">
        <v>0</v>
      </c>
      <c r="AG60" s="10">
        <v>0</v>
      </c>
      <c r="AH60" s="10">
        <v>0</v>
      </c>
      <c r="AI60" s="10">
        <v>0</v>
      </c>
      <c r="AJ60" s="10">
        <v>1</v>
      </c>
      <c r="AK60" s="10">
        <v>0</v>
      </c>
      <c r="AM60" s="10">
        <v>0</v>
      </c>
      <c r="AN60" s="10">
        <v>0</v>
      </c>
      <c r="AO60" s="10">
        <v>0</v>
      </c>
      <c r="AP60" s="10">
        <v>0</v>
      </c>
      <c r="AQ60" s="10">
        <v>0</v>
      </c>
      <c r="AR60" s="10">
        <v>0</v>
      </c>
      <c r="AS60" s="10">
        <v>1</v>
      </c>
      <c r="AT60" s="10">
        <v>0</v>
      </c>
      <c r="AU60" s="10">
        <v>0</v>
      </c>
      <c r="AV60" s="10">
        <v>0</v>
      </c>
      <c r="AW60" s="10">
        <v>0</v>
      </c>
      <c r="AX60" s="10">
        <v>0</v>
      </c>
      <c r="AY60" s="10">
        <v>0</v>
      </c>
      <c r="AZ60" s="10">
        <v>0</v>
      </c>
      <c r="CB60" s="10">
        <v>0</v>
      </c>
      <c r="CC60" s="10">
        <v>0</v>
      </c>
      <c r="CE60" s="7" t="s">
        <v>513</v>
      </c>
      <c r="CF60" s="7" t="s">
        <v>474</v>
      </c>
      <c r="CG60" s="7" t="s">
        <v>475</v>
      </c>
      <c r="CH60" s="7">
        <v>3</v>
      </c>
      <c r="CI60" s="7">
        <v>3</v>
      </c>
      <c r="CJ60" s="7">
        <v>3</v>
      </c>
      <c r="CK60" s="7" t="s">
        <v>523</v>
      </c>
      <c r="CL60" s="7" t="s">
        <v>475</v>
      </c>
      <c r="CM60" s="7">
        <v>4</v>
      </c>
      <c r="CN60" s="7">
        <v>3</v>
      </c>
      <c r="CO60" s="7" t="s">
        <v>524</v>
      </c>
      <c r="CP60" s="7" t="s">
        <v>474</v>
      </c>
      <c r="CQ60" s="7" t="s">
        <v>449</v>
      </c>
      <c r="CR60" s="7">
        <v>3</v>
      </c>
      <c r="CS60" s="7">
        <v>2</v>
      </c>
      <c r="CT60" s="7">
        <v>3</v>
      </c>
      <c r="CU60" s="7">
        <v>2</v>
      </c>
      <c r="CX60" t="s">
        <v>453</v>
      </c>
      <c r="CY60" t="s">
        <v>452</v>
      </c>
      <c r="CZ60" t="s">
        <v>452</v>
      </c>
      <c r="DA60" t="s">
        <v>478</v>
      </c>
      <c r="DB60" t="s">
        <v>452</v>
      </c>
      <c r="DC60" t="s">
        <v>452</v>
      </c>
      <c r="DD60" t="s">
        <v>478</v>
      </c>
      <c r="DE60" t="s">
        <v>478</v>
      </c>
      <c r="DF60" t="s">
        <v>478</v>
      </c>
      <c r="DG60" t="s">
        <v>451</v>
      </c>
      <c r="DH60" t="s">
        <v>537</v>
      </c>
      <c r="DQ60" t="s">
        <v>537</v>
      </c>
      <c r="DR60" s="7" t="s">
        <v>479</v>
      </c>
      <c r="EA60" s="7" t="s">
        <v>479</v>
      </c>
      <c r="EB60" t="s">
        <v>457</v>
      </c>
      <c r="EK60" t="s">
        <v>457</v>
      </c>
      <c r="EL60" s="6">
        <v>0</v>
      </c>
      <c r="EM60">
        <v>0</v>
      </c>
      <c r="EN60">
        <v>0</v>
      </c>
      <c r="EO60">
        <v>1</v>
      </c>
      <c r="EP60">
        <v>0</v>
      </c>
      <c r="GE60">
        <v>0</v>
      </c>
      <c r="GF60">
        <v>0</v>
      </c>
      <c r="GG60">
        <v>0</v>
      </c>
      <c r="GH60">
        <v>1</v>
      </c>
      <c r="GI60">
        <v>0</v>
      </c>
      <c r="HF60">
        <v>1</v>
      </c>
      <c r="HS60">
        <v>3</v>
      </c>
      <c r="HT60">
        <v>1</v>
      </c>
      <c r="HU60">
        <v>2</v>
      </c>
      <c r="HV60">
        <v>3</v>
      </c>
      <c r="HW60">
        <v>1</v>
      </c>
      <c r="HX60">
        <v>2</v>
      </c>
      <c r="HZ60">
        <v>3</v>
      </c>
      <c r="IA60">
        <v>1</v>
      </c>
      <c r="IB60">
        <v>2</v>
      </c>
      <c r="IJ60">
        <v>1</v>
      </c>
      <c r="IK60">
        <v>2</v>
      </c>
      <c r="IM60">
        <v>3</v>
      </c>
      <c r="KL60">
        <v>1</v>
      </c>
      <c r="KM60">
        <v>2</v>
      </c>
      <c r="KO60">
        <v>3</v>
      </c>
      <c r="KP60">
        <v>3</v>
      </c>
      <c r="KQ60">
        <v>3</v>
      </c>
      <c r="KR60">
        <v>3</v>
      </c>
      <c r="KS60">
        <v>3</v>
      </c>
      <c r="KT60">
        <v>3</v>
      </c>
      <c r="KU60">
        <v>1</v>
      </c>
      <c r="LB60">
        <v>3</v>
      </c>
      <c r="LD60">
        <v>2</v>
      </c>
      <c r="LE60">
        <v>1</v>
      </c>
      <c r="LF60">
        <v>2</v>
      </c>
      <c r="LN60">
        <v>3</v>
      </c>
      <c r="LO60">
        <v>1</v>
      </c>
      <c r="LT60">
        <v>3</v>
      </c>
      <c r="LX60">
        <v>2</v>
      </c>
      <c r="LY60">
        <v>1</v>
      </c>
      <c r="MA60">
        <v>3</v>
      </c>
      <c r="MH60">
        <v>2</v>
      </c>
      <c r="MI60">
        <v>1</v>
      </c>
      <c r="MJ60">
        <v>2</v>
      </c>
      <c r="MR60">
        <v>3</v>
      </c>
      <c r="MS60" s="7" t="s">
        <v>458</v>
      </c>
      <c r="MT60" s="7" t="s">
        <v>458</v>
      </c>
      <c r="MU60" s="7" t="s">
        <v>459</v>
      </c>
      <c r="MV60" s="7" t="s">
        <v>497</v>
      </c>
      <c r="MW60" s="7" t="s">
        <v>482</v>
      </c>
      <c r="MX60" s="7" t="s">
        <v>459</v>
      </c>
      <c r="MY60" s="7" t="s">
        <v>459</v>
      </c>
      <c r="MZ60" s="7" t="s">
        <v>459</v>
      </c>
      <c r="NA60" s="7" t="s">
        <v>459</v>
      </c>
      <c r="NB60" s="7" t="s">
        <v>458</v>
      </c>
      <c r="NC60" s="7" t="s">
        <v>458</v>
      </c>
      <c r="ND60" s="7" t="s">
        <v>483</v>
      </c>
      <c r="NE60" s="7" t="s">
        <v>483</v>
      </c>
      <c r="NF60" s="7" t="s">
        <v>497</v>
      </c>
      <c r="NG60" s="7" t="s">
        <v>483</v>
      </c>
      <c r="NH60" s="7" t="s">
        <v>483</v>
      </c>
      <c r="NI60" s="7" t="s">
        <v>483</v>
      </c>
      <c r="NJ60" s="7" t="s">
        <v>483</v>
      </c>
      <c r="NK60" s="7" t="s">
        <v>483</v>
      </c>
      <c r="NL60" s="7" t="s">
        <v>458</v>
      </c>
      <c r="NM60" t="s">
        <v>498</v>
      </c>
      <c r="NN60" t="s">
        <v>499</v>
      </c>
      <c r="NO60" t="s">
        <v>463</v>
      </c>
      <c r="NP60" t="s">
        <v>499</v>
      </c>
      <c r="NQ60" t="s">
        <v>499</v>
      </c>
      <c r="NR60" t="s">
        <v>499</v>
      </c>
      <c r="NS60" t="s">
        <v>462</v>
      </c>
      <c r="NT60" t="s">
        <v>462</v>
      </c>
      <c r="NU60" t="s">
        <v>462</v>
      </c>
      <c r="NV60" t="s">
        <v>462</v>
      </c>
      <c r="NW60" t="s">
        <v>499</v>
      </c>
      <c r="NX60" t="s">
        <v>499</v>
      </c>
      <c r="NY60" t="s">
        <v>499</v>
      </c>
      <c r="NZ60" t="s">
        <v>462</v>
      </c>
      <c r="OA60" t="s">
        <v>462</v>
      </c>
      <c r="OB60" t="s">
        <v>499</v>
      </c>
      <c r="OC60" t="s">
        <v>499</v>
      </c>
      <c r="OD60" t="s">
        <v>499</v>
      </c>
      <c r="OE60" t="s">
        <v>462</v>
      </c>
      <c r="OF60" t="s">
        <v>462</v>
      </c>
      <c r="OG60" t="s">
        <v>499</v>
      </c>
      <c r="QJ60" s="10" t="s">
        <v>464</v>
      </c>
      <c r="QL60" s="10">
        <v>14.017200000000001</v>
      </c>
      <c r="QM60" s="10" t="s">
        <v>465</v>
      </c>
      <c r="QQ60" s="10" t="s">
        <v>694</v>
      </c>
      <c r="QR60" s="10" t="s">
        <v>695</v>
      </c>
      <c r="RF60" s="10">
        <v>1</v>
      </c>
      <c r="RH60" s="15">
        <f>IFERROR(AVERAGE(INDEX('[1]DO NOT TOUCH Préparation'!$T$1:$T$5,MATCH('DO NOT TOUCH - inputExtraction'!$CX60,'[1]DO NOT TOUCH Préparation'!$S$1:$S$5,0)),INDEX('[1]DO NOT TOUCH Préparation'!$T$1:$T$5,MATCH('DO NOT TOUCH - inputExtraction'!$CY60,'[1]DO NOT TOUCH Préparation'!$S$1:$S$5,0)),INDEX('[1]DO NOT TOUCH Préparation'!$T$1:$T$5,MATCH('DO NOT TOUCH - inputExtraction'!$CZ60,'[1]DO NOT TOUCH Préparation'!$S$1:$S$5,0)),INDEX('[1]DO NOT TOUCH Préparation'!$T$1:$T$5,MATCH('DO NOT TOUCH - inputExtraction'!$DA60,'[1]DO NOT TOUCH Préparation'!$S$1:$S$5,0)),INDEX('[1]DO NOT TOUCH Préparation'!$T$1:$T$5,MATCH('DO NOT TOUCH - inputExtraction'!$DB60,'[1]DO NOT TOUCH Préparation'!$S$1:$S$5,0))),"")</f>
        <v>3</v>
      </c>
      <c r="RI60" s="13">
        <f>IFERROR(AVERAGE(INDEX('[1]DO NOT TOUCH Préparation'!$T$1:$T$5,MATCH($DC60,'[1]DO NOT TOUCH Préparation'!$S$1:$S$5,0)),INDEX('[1]DO NOT TOUCH Préparation'!$T$1:$T$5,MATCH('DO NOT TOUCH - inputExtraction'!$DD60,'[1]DO NOT TOUCH Préparation'!$S$1:$S$5,0)),INDEX('[1]DO NOT TOUCH Préparation'!$T$1:$T$5,MATCH('DO NOT TOUCH - inputExtraction'!$DE60,'[1]DO NOT TOUCH Préparation'!$S$1:$S$5,0)),INDEX('[1]DO NOT TOUCH Préparation'!$T$1:$T$5,MATCH(DF60,'[1]DO NOT TOUCH Préparation'!$S$1:$S$5,0)),INDEX('[1]DO NOT TOUCH Préparation'!$T$1:$T$5,MATCH('DO NOT TOUCH - inputExtraction'!$DG60,'[1]DO NOT TOUCH Préparation'!$S$1:$S$5,0))),"")</f>
        <v>2</v>
      </c>
      <c r="RK60" s="10">
        <f>VLOOKUP(CX60,'[1]DO NOT TOUCH Préparation'!$S$1:$T$5,2,0)</f>
        <v>5</v>
      </c>
      <c r="RL60" s="10">
        <f>VLOOKUP(CY60,'[1]DO NOT TOUCH Préparation'!$S$1:$T$5,2,0)</f>
        <v>3</v>
      </c>
      <c r="RM60" s="10">
        <f>VLOOKUP(CZ60,'[1]DO NOT TOUCH Préparation'!$S$1:$T$5,2,0)</f>
        <v>3</v>
      </c>
      <c r="RN60" s="10">
        <f>VLOOKUP(DA60,'[1]DO NOT TOUCH Préparation'!$S$1:$T$5,2,0)</f>
        <v>1</v>
      </c>
      <c r="RO60" s="10">
        <f>VLOOKUP(DB60,'[1]DO NOT TOUCH Préparation'!$S$1:$T$5,2,0)</f>
        <v>3</v>
      </c>
      <c r="RP60" s="10">
        <f>VLOOKUP(DC60,'[1]DO NOT TOUCH Préparation'!$S$1:$T$5,2,0)</f>
        <v>3</v>
      </c>
      <c r="RQ60" s="10">
        <f>VLOOKUP(DD60,'[1]DO NOT TOUCH Préparation'!$S$1:$T$5,2,0)</f>
        <v>1</v>
      </c>
      <c r="RR60" s="10">
        <f>VLOOKUP(DE60,'[1]DO NOT TOUCH Préparation'!$S$1:$T$5,2,0)</f>
        <v>1</v>
      </c>
      <c r="RS60" s="10">
        <f>VLOOKUP(DF60,'[1]DO NOT TOUCH Préparation'!$S$1:$T$5,2,0)</f>
        <v>1</v>
      </c>
      <c r="RT60" s="10">
        <f>VLOOKUP(DG60,'[1]DO NOT TOUCH Préparation'!$S$1:$T$5,2,0)</f>
        <v>4</v>
      </c>
      <c r="RV60" s="5" t="str">
        <f>IF(CF60&lt;&gt;"",CF60,"")</f>
        <v>Inférieur ou égal à 5%</v>
      </c>
      <c r="RW60" s="5" t="str">
        <f>IF(CK60&lt;&gt;"",CK60,"")</f>
        <v>21% à 50%</v>
      </c>
      <c r="RX60" s="5" t="str">
        <f t="shared" si="1"/>
        <v>Inférieur ou égal à 5%</v>
      </c>
      <c r="RZ60" s="5" cm="1">
        <f t="array" ref="RZ60">IFERROR(INDEX('[1]DO NOT TOUCH Préparation'!$W$2:$W$7,MATCH('DO NOT TOUCH - inputExtraction'!RV60,'[1]DO NOT TOUCH Préparation'!$V$2:$V$7,0),),"1")</f>
        <v>2</v>
      </c>
      <c r="SA60" s="5" cm="1">
        <f t="array" ref="SA60">IFERROR(INDEX('[1]DO NOT TOUCH Préparation'!$W$2:$W$7,MATCH('DO NOT TOUCH - inputExtraction'!RW60,'[1]DO NOT TOUCH Préparation'!$V$2:$V$7,0),),"1")</f>
        <v>4</v>
      </c>
      <c r="SB60" s="5" cm="1">
        <f t="array" ref="SB60">IFERROR(INDEX('[1]DO NOT TOUCH Préparation'!$W$2:$W$7,MATCH('DO NOT TOUCH - inputExtraction'!RX60,'[1]DO NOT TOUCH Préparation'!$V$2:$V$7,0),),"1")</f>
        <v>2</v>
      </c>
      <c r="SD60" s="5">
        <v>1</v>
      </c>
      <c r="SF60" s="5">
        <f>IFERROR(VLOOKUP(H60,'[1]DO NOT TOUCH Préparation'!$CL$2:$CM$9,2,0),"")</f>
        <v>1</v>
      </c>
      <c r="SG60" s="5">
        <f>IFERROR(VLOOKUP(K60,'[1]DO NOT TOUCH Préparation'!$CT$2:$CU$10,2,0),"")</f>
        <v>3</v>
      </c>
      <c r="SH60" s="5">
        <f>IFERROR(VLOOKUP(L60,'[1]DO NOT TOUCH Préparation'!$CX$2:$CY$6,2,0),"")</f>
        <v>2</v>
      </c>
    </row>
    <row r="61" spans="1:502" ht="14.4" x14ac:dyDescent="0.3">
      <c r="A61" s="4">
        <v>109</v>
      </c>
      <c r="B61" s="4" t="s">
        <v>696</v>
      </c>
      <c r="C61" s="4" t="s">
        <v>697</v>
      </c>
      <c r="D61" s="4" t="s">
        <v>438</v>
      </c>
      <c r="E61" s="4" t="s">
        <v>439</v>
      </c>
      <c r="F61" s="10" t="s">
        <v>540</v>
      </c>
      <c r="G61" s="10" t="s">
        <v>541</v>
      </c>
      <c r="H61" s="7" t="s">
        <v>442</v>
      </c>
      <c r="I61" s="7">
        <v>46</v>
      </c>
      <c r="J61" s="7" t="s">
        <v>443</v>
      </c>
      <c r="K61" s="7" t="s">
        <v>529</v>
      </c>
      <c r="L61" s="7" t="s">
        <v>492</v>
      </c>
      <c r="M61" s="7">
        <v>3</v>
      </c>
      <c r="N61" s="12">
        <v>0</v>
      </c>
      <c r="O61" s="12">
        <v>0</v>
      </c>
      <c r="P61" s="7">
        <v>1</v>
      </c>
      <c r="Q61" s="7">
        <v>1</v>
      </c>
      <c r="R61" s="7">
        <v>1</v>
      </c>
      <c r="S61" s="12">
        <v>0</v>
      </c>
      <c r="T61" s="7">
        <v>1</v>
      </c>
      <c r="U61" s="12">
        <v>0</v>
      </c>
      <c r="V61" s="7">
        <v>1</v>
      </c>
      <c r="W61" s="7">
        <v>2</v>
      </c>
      <c r="AC61" s="10" t="s">
        <v>493</v>
      </c>
      <c r="AD61" s="13">
        <v>1</v>
      </c>
      <c r="AE61" s="10">
        <v>0</v>
      </c>
      <c r="AF61" s="10">
        <v>0</v>
      </c>
      <c r="AG61" s="10">
        <v>0</v>
      </c>
      <c r="AH61" s="10">
        <v>0</v>
      </c>
      <c r="AI61" s="10">
        <v>0</v>
      </c>
      <c r="AJ61" s="10">
        <v>1</v>
      </c>
      <c r="AK61" s="10">
        <v>0</v>
      </c>
      <c r="AM61" s="10">
        <v>0</v>
      </c>
      <c r="AN61" s="10">
        <v>0</v>
      </c>
      <c r="AO61" s="10">
        <v>0</v>
      </c>
      <c r="AP61" s="10">
        <v>0</v>
      </c>
      <c r="AQ61" s="10">
        <v>0</v>
      </c>
      <c r="AR61" s="10">
        <v>0</v>
      </c>
      <c r="AS61" s="10">
        <v>0</v>
      </c>
      <c r="AT61" s="10">
        <v>1</v>
      </c>
      <c r="AU61" s="10">
        <v>0</v>
      </c>
      <c r="AV61" s="10">
        <v>0</v>
      </c>
      <c r="AW61" s="10">
        <v>0</v>
      </c>
      <c r="AX61" s="10">
        <v>0</v>
      </c>
      <c r="AY61" s="10">
        <v>0</v>
      </c>
      <c r="AZ61" s="10">
        <v>0</v>
      </c>
      <c r="CB61" s="10">
        <v>0</v>
      </c>
      <c r="CC61" s="10">
        <v>0</v>
      </c>
      <c r="CE61" s="7" t="s">
        <v>513</v>
      </c>
      <c r="CF61" s="7" t="s">
        <v>474</v>
      </c>
      <c r="CG61" s="7" t="s">
        <v>475</v>
      </c>
      <c r="CH61" s="7">
        <v>3</v>
      </c>
      <c r="CI61" s="7">
        <v>3</v>
      </c>
      <c r="CJ61" s="7">
        <v>2</v>
      </c>
      <c r="CK61" s="7" t="s">
        <v>474</v>
      </c>
      <c r="CL61" s="7" t="s">
        <v>475</v>
      </c>
      <c r="CM61" s="7">
        <v>4</v>
      </c>
      <c r="CN61" s="7">
        <v>3</v>
      </c>
      <c r="CO61" s="7">
        <v>2</v>
      </c>
      <c r="CP61" s="7" t="s">
        <v>450</v>
      </c>
      <c r="CX61" t="s">
        <v>451</v>
      </c>
      <c r="CY61" t="s">
        <v>452</v>
      </c>
      <c r="CZ61" t="s">
        <v>452</v>
      </c>
      <c r="DA61" t="s">
        <v>478</v>
      </c>
      <c r="DB61" t="s">
        <v>495</v>
      </c>
      <c r="DC61" t="s">
        <v>451</v>
      </c>
      <c r="DD61" t="s">
        <v>478</v>
      </c>
      <c r="DE61" t="s">
        <v>452</v>
      </c>
      <c r="DF61" t="s">
        <v>452</v>
      </c>
      <c r="DG61" t="s">
        <v>452</v>
      </c>
      <c r="DH61" t="s">
        <v>454</v>
      </c>
      <c r="DM61" t="s">
        <v>537</v>
      </c>
      <c r="DR61" s="7" t="s">
        <v>496</v>
      </c>
      <c r="DW61" s="7" t="s">
        <v>496</v>
      </c>
      <c r="EB61">
        <v>3</v>
      </c>
      <c r="EG61">
        <v>3</v>
      </c>
      <c r="EL61" s="6"/>
      <c r="FK61">
        <v>0</v>
      </c>
      <c r="FL61">
        <v>0</v>
      </c>
      <c r="FM61">
        <v>0</v>
      </c>
      <c r="FN61">
        <v>1</v>
      </c>
      <c r="FO61">
        <v>0</v>
      </c>
      <c r="HF61">
        <v>1</v>
      </c>
      <c r="HL61">
        <v>1</v>
      </c>
      <c r="HR61">
        <v>1</v>
      </c>
      <c r="II61">
        <v>2</v>
      </c>
      <c r="IJ61">
        <v>1</v>
      </c>
      <c r="IK61">
        <v>3</v>
      </c>
      <c r="JL61">
        <v>1</v>
      </c>
      <c r="JN61">
        <v>2</v>
      </c>
      <c r="KP61">
        <v>3</v>
      </c>
      <c r="KQ61" t="s">
        <v>481</v>
      </c>
      <c r="KR61" t="s">
        <v>481</v>
      </c>
      <c r="KS61">
        <v>2</v>
      </c>
      <c r="KT61">
        <v>3</v>
      </c>
      <c r="KU61">
        <v>1</v>
      </c>
      <c r="LE61">
        <v>1</v>
      </c>
      <c r="LJ61">
        <v>3</v>
      </c>
      <c r="LN61">
        <v>2</v>
      </c>
      <c r="LO61">
        <v>2</v>
      </c>
      <c r="LT61">
        <v>1</v>
      </c>
      <c r="LX61">
        <v>3</v>
      </c>
      <c r="LY61">
        <v>1</v>
      </c>
      <c r="MD61">
        <v>3</v>
      </c>
      <c r="MH61">
        <v>2</v>
      </c>
      <c r="MI61">
        <v>1</v>
      </c>
      <c r="MK61">
        <v>2</v>
      </c>
      <c r="MS61" s="7" t="s">
        <v>458</v>
      </c>
      <c r="MT61" s="7" t="s">
        <v>459</v>
      </c>
      <c r="MU61" s="7" t="s">
        <v>459</v>
      </c>
      <c r="MV61" s="7" t="s">
        <v>459</v>
      </c>
      <c r="MW61" s="7" t="s">
        <v>459</v>
      </c>
      <c r="MX61" s="7" t="s">
        <v>458</v>
      </c>
      <c r="MY61" s="7" t="s">
        <v>459</v>
      </c>
      <c r="MZ61" s="7" t="s">
        <v>459</v>
      </c>
      <c r="NA61" s="7" t="s">
        <v>459</v>
      </c>
      <c r="NB61" s="7" t="s">
        <v>459</v>
      </c>
      <c r="NC61" s="7" t="s">
        <v>483</v>
      </c>
      <c r="ND61" s="7" t="s">
        <v>483</v>
      </c>
      <c r="NE61" s="7" t="s">
        <v>483</v>
      </c>
      <c r="NF61" s="7" t="s">
        <v>483</v>
      </c>
      <c r="NG61" s="7" t="s">
        <v>482</v>
      </c>
      <c r="NH61" s="7" t="s">
        <v>483</v>
      </c>
      <c r="NI61" s="7" t="s">
        <v>483</v>
      </c>
      <c r="NJ61" s="7" t="s">
        <v>483</v>
      </c>
      <c r="NK61" s="7" t="s">
        <v>482</v>
      </c>
      <c r="NL61" s="7" t="s">
        <v>482</v>
      </c>
      <c r="NM61" t="s">
        <v>498</v>
      </c>
      <c r="NN61" t="s">
        <v>463</v>
      </c>
      <c r="NO61" t="s">
        <v>485</v>
      </c>
      <c r="NP61" t="s">
        <v>485</v>
      </c>
      <c r="NQ61" t="s">
        <v>485</v>
      </c>
      <c r="NR61" t="s">
        <v>463</v>
      </c>
      <c r="NS61" t="s">
        <v>463</v>
      </c>
      <c r="NT61" t="s">
        <v>463</v>
      </c>
      <c r="NU61" t="s">
        <v>463</v>
      </c>
      <c r="NV61" t="s">
        <v>462</v>
      </c>
      <c r="NW61" t="s">
        <v>485</v>
      </c>
      <c r="NX61" t="s">
        <v>485</v>
      </c>
      <c r="NY61" t="s">
        <v>485</v>
      </c>
      <c r="NZ61" t="s">
        <v>462</v>
      </c>
      <c r="OA61" t="s">
        <v>485</v>
      </c>
      <c r="OB61" t="s">
        <v>485</v>
      </c>
      <c r="OC61" t="s">
        <v>463</v>
      </c>
      <c r="OD61" t="s">
        <v>463</v>
      </c>
      <c r="OE61" t="s">
        <v>463</v>
      </c>
      <c r="OF61" t="s">
        <v>462</v>
      </c>
      <c r="OG61" t="s">
        <v>485</v>
      </c>
      <c r="QJ61" s="10" t="s">
        <v>464</v>
      </c>
      <c r="QL61" s="10">
        <v>7.7621500000000001</v>
      </c>
      <c r="QM61" s="10" t="s">
        <v>465</v>
      </c>
      <c r="RF61" s="10">
        <v>1</v>
      </c>
      <c r="RH61" s="15">
        <f>IFERROR(AVERAGE(INDEX('[1]DO NOT TOUCH Préparation'!$T$1:$T$5,MATCH('DO NOT TOUCH - inputExtraction'!$CX61,'[1]DO NOT TOUCH Préparation'!$S$1:$S$5,0)),INDEX('[1]DO NOT TOUCH Préparation'!$T$1:$T$5,MATCH('DO NOT TOUCH - inputExtraction'!$CY61,'[1]DO NOT TOUCH Préparation'!$S$1:$S$5,0)),INDEX('[1]DO NOT TOUCH Préparation'!$T$1:$T$5,MATCH('DO NOT TOUCH - inputExtraction'!$CZ61,'[1]DO NOT TOUCH Préparation'!$S$1:$S$5,0)),INDEX('[1]DO NOT TOUCH Préparation'!$T$1:$T$5,MATCH('DO NOT TOUCH - inputExtraction'!$DA61,'[1]DO NOT TOUCH Préparation'!$S$1:$S$5,0)),INDEX('[1]DO NOT TOUCH Préparation'!$T$1:$T$5,MATCH('DO NOT TOUCH - inputExtraction'!$DB61,'[1]DO NOT TOUCH Préparation'!$S$1:$S$5,0))),"")</f>
        <v>2.6</v>
      </c>
      <c r="RI61" s="13">
        <f>IFERROR(AVERAGE(INDEX('[1]DO NOT TOUCH Préparation'!$T$1:$T$5,MATCH($DC61,'[1]DO NOT TOUCH Préparation'!$S$1:$S$5,0)),INDEX('[1]DO NOT TOUCH Préparation'!$T$1:$T$5,MATCH('DO NOT TOUCH - inputExtraction'!$DD61,'[1]DO NOT TOUCH Préparation'!$S$1:$S$5,0)),INDEX('[1]DO NOT TOUCH Préparation'!$T$1:$T$5,MATCH('DO NOT TOUCH - inputExtraction'!$DE61,'[1]DO NOT TOUCH Préparation'!$S$1:$S$5,0)),INDEX('[1]DO NOT TOUCH Préparation'!$T$1:$T$5,MATCH(DF61,'[1]DO NOT TOUCH Préparation'!$S$1:$S$5,0)),INDEX('[1]DO NOT TOUCH Préparation'!$T$1:$T$5,MATCH('DO NOT TOUCH - inputExtraction'!$DG61,'[1]DO NOT TOUCH Préparation'!$S$1:$S$5,0))),"")</f>
        <v>2.8</v>
      </c>
      <c r="RK61" s="10">
        <f>VLOOKUP(CX61,'[1]DO NOT TOUCH Préparation'!$S$1:$T$5,2,0)</f>
        <v>4</v>
      </c>
      <c r="RL61" s="10">
        <f>VLOOKUP(CY61,'[1]DO NOT TOUCH Préparation'!$S$1:$T$5,2,0)</f>
        <v>3</v>
      </c>
      <c r="RM61" s="10">
        <f>VLOOKUP(CZ61,'[1]DO NOT TOUCH Préparation'!$S$1:$T$5,2,0)</f>
        <v>3</v>
      </c>
      <c r="RN61" s="10">
        <f>VLOOKUP(DA61,'[1]DO NOT TOUCH Préparation'!$S$1:$T$5,2,0)</f>
        <v>1</v>
      </c>
      <c r="RO61" s="10">
        <f>VLOOKUP(DB61,'[1]DO NOT TOUCH Préparation'!$S$1:$T$5,2,0)</f>
        <v>2</v>
      </c>
      <c r="RP61" s="10">
        <f>VLOOKUP(DC61,'[1]DO NOT TOUCH Préparation'!$S$1:$T$5,2,0)</f>
        <v>4</v>
      </c>
      <c r="RQ61" s="10">
        <f>VLOOKUP(DD61,'[1]DO NOT TOUCH Préparation'!$S$1:$T$5,2,0)</f>
        <v>1</v>
      </c>
      <c r="RR61" s="10">
        <f>VLOOKUP(DE61,'[1]DO NOT TOUCH Préparation'!$S$1:$T$5,2,0)</f>
        <v>3</v>
      </c>
      <c r="RS61" s="10">
        <f>VLOOKUP(DF61,'[1]DO NOT TOUCH Préparation'!$S$1:$T$5,2,0)</f>
        <v>3</v>
      </c>
      <c r="RT61" s="10">
        <f>VLOOKUP(DG61,'[1]DO NOT TOUCH Préparation'!$S$1:$T$5,2,0)</f>
        <v>3</v>
      </c>
      <c r="RV61" s="5" t="str">
        <f>IF(CF61&lt;&gt;"",CF61,"")</f>
        <v>Inférieur ou égal à 5%</v>
      </c>
      <c r="RW61" s="5" t="str">
        <f>IF(CK61&lt;&gt;"",CK61,"")</f>
        <v>Inférieur ou égal à 5%</v>
      </c>
      <c r="RX61" s="5" t="str">
        <f t="shared" si="1"/>
        <v>Je n’achète pas de produits à base végétale (soja, amande, avoine…)</v>
      </c>
      <c r="RZ61" s="5" cm="1">
        <f t="array" ref="RZ61">IFERROR(INDEX('[1]DO NOT TOUCH Préparation'!$W$2:$W$7,MATCH('DO NOT TOUCH - inputExtraction'!RV61,'[1]DO NOT TOUCH Préparation'!$V$2:$V$7,0),),"1")</f>
        <v>2</v>
      </c>
      <c r="SA61" s="5" cm="1">
        <f t="array" ref="SA61">IFERROR(INDEX('[1]DO NOT TOUCH Préparation'!$W$2:$W$7,MATCH('DO NOT TOUCH - inputExtraction'!RW61,'[1]DO NOT TOUCH Préparation'!$V$2:$V$7,0),),"1")</f>
        <v>2</v>
      </c>
      <c r="SB61" s="5" t="str" cm="1">
        <f t="array" ref="SB61">IFERROR(INDEX('[1]DO NOT TOUCH Préparation'!$W$2:$W$7,MATCH('DO NOT TOUCH - inputExtraction'!RX61,'[1]DO NOT TOUCH Préparation'!$V$2:$V$7,0),),"1")</f>
        <v>1</v>
      </c>
      <c r="SD61" s="5">
        <v>1</v>
      </c>
      <c r="SF61" s="5">
        <f>IFERROR(VLOOKUP(H61,'[1]DO NOT TOUCH Préparation'!$CL$2:$CM$9,2,0),"")</f>
        <v>4</v>
      </c>
      <c r="SG61" s="5">
        <f>IFERROR(VLOOKUP(K61,'[1]DO NOT TOUCH Préparation'!$CT$2:$CU$10,2,0),"")</f>
        <v>8</v>
      </c>
      <c r="SH61" s="5">
        <f>IFERROR(VLOOKUP(L61,'[1]DO NOT TOUCH Préparation'!$CX$2:$CY$6,2,0),"")</f>
        <v>3</v>
      </c>
    </row>
    <row r="62" spans="1:502" ht="14.4" x14ac:dyDescent="0.3">
      <c r="A62" s="4">
        <v>110</v>
      </c>
      <c r="B62" s="4" t="s">
        <v>698</v>
      </c>
      <c r="C62" s="4" t="s">
        <v>699</v>
      </c>
      <c r="D62" s="4" t="s">
        <v>438</v>
      </c>
      <c r="E62" s="4" t="s">
        <v>468</v>
      </c>
      <c r="F62" s="10" t="s">
        <v>548</v>
      </c>
      <c r="G62" s="10" t="s">
        <v>470</v>
      </c>
      <c r="H62" s="7" t="s">
        <v>700</v>
      </c>
      <c r="I62" s="7">
        <v>43</v>
      </c>
      <c r="J62" s="7" t="s">
        <v>505</v>
      </c>
      <c r="K62" s="7" t="s">
        <v>555</v>
      </c>
      <c r="L62" s="7" t="s">
        <v>492</v>
      </c>
      <c r="M62" s="7">
        <v>4</v>
      </c>
      <c r="N62" s="12">
        <v>1</v>
      </c>
      <c r="O62" s="12">
        <v>0</v>
      </c>
      <c r="P62" s="7">
        <v>1</v>
      </c>
      <c r="Q62" s="7">
        <v>1</v>
      </c>
      <c r="R62" s="7">
        <v>1</v>
      </c>
      <c r="S62" s="12">
        <v>0</v>
      </c>
      <c r="T62" s="7">
        <v>1</v>
      </c>
      <c r="U62" s="12">
        <v>0</v>
      </c>
      <c r="V62" s="7">
        <v>2</v>
      </c>
      <c r="W62" s="7">
        <v>1</v>
      </c>
      <c r="Z62" s="7">
        <v>3</v>
      </c>
      <c r="AC62" s="10" t="s">
        <v>645</v>
      </c>
      <c r="AD62" s="13">
        <v>0</v>
      </c>
      <c r="AE62" s="10">
        <v>0</v>
      </c>
      <c r="AF62" s="10">
        <v>0</v>
      </c>
      <c r="AG62" s="10">
        <v>1</v>
      </c>
      <c r="AH62" s="10">
        <v>0</v>
      </c>
      <c r="AI62" s="10">
        <v>1</v>
      </c>
      <c r="AJ62" s="10">
        <v>0</v>
      </c>
      <c r="AK62" s="10">
        <v>0</v>
      </c>
      <c r="AM62" s="10">
        <v>0</v>
      </c>
      <c r="AN62" s="10">
        <v>0</v>
      </c>
      <c r="AO62" s="10">
        <v>0</v>
      </c>
      <c r="AP62" s="10">
        <v>0</v>
      </c>
      <c r="AQ62" s="10">
        <v>1</v>
      </c>
      <c r="AR62" s="10">
        <v>0</v>
      </c>
      <c r="AS62" s="10">
        <v>0</v>
      </c>
      <c r="AT62" s="10">
        <v>0</v>
      </c>
      <c r="AU62" s="10">
        <v>0</v>
      </c>
      <c r="AV62" s="10">
        <v>0</v>
      </c>
      <c r="AW62" s="10">
        <v>0</v>
      </c>
      <c r="AX62" s="10">
        <v>0</v>
      </c>
      <c r="AY62" s="10">
        <v>0</v>
      </c>
      <c r="AZ62" s="10">
        <v>0</v>
      </c>
      <c r="CB62" s="10">
        <v>0</v>
      </c>
      <c r="CC62" s="10">
        <v>0</v>
      </c>
      <c r="CE62" s="7" t="s">
        <v>513</v>
      </c>
      <c r="CF62" s="7" t="s">
        <v>448</v>
      </c>
      <c r="CG62" s="7" t="s">
        <v>449</v>
      </c>
      <c r="CH62" s="7" t="s">
        <v>524</v>
      </c>
      <c r="CI62" s="7">
        <v>4</v>
      </c>
      <c r="CJ62" s="7">
        <v>4</v>
      </c>
      <c r="CK62" s="7" t="s">
        <v>474</v>
      </c>
      <c r="CL62" s="7" t="s">
        <v>475</v>
      </c>
      <c r="CM62" s="7" t="s">
        <v>524</v>
      </c>
      <c r="CN62" s="7">
        <v>4</v>
      </c>
      <c r="CO62" s="7">
        <v>3</v>
      </c>
      <c r="CP62" s="7" t="s">
        <v>474</v>
      </c>
      <c r="CQ62" s="7" t="s">
        <v>449</v>
      </c>
      <c r="CR62" s="7">
        <v>4</v>
      </c>
      <c r="CS62" s="7" t="s">
        <v>524</v>
      </c>
      <c r="CT62" s="7">
        <v>3</v>
      </c>
      <c r="CU62" s="7">
        <v>3</v>
      </c>
      <c r="CX62" t="s">
        <v>451</v>
      </c>
      <c r="CY62" t="s">
        <v>452</v>
      </c>
      <c r="CZ62" t="s">
        <v>451</v>
      </c>
      <c r="DA62" t="s">
        <v>452</v>
      </c>
      <c r="DB62" t="s">
        <v>452</v>
      </c>
      <c r="DC62" t="s">
        <v>451</v>
      </c>
      <c r="DD62" t="s">
        <v>451</v>
      </c>
      <c r="DE62" t="s">
        <v>451</v>
      </c>
      <c r="DF62" t="s">
        <v>452</v>
      </c>
      <c r="DG62" t="s">
        <v>452</v>
      </c>
      <c r="DH62" t="s">
        <v>537</v>
      </c>
      <c r="DJ62" t="s">
        <v>454</v>
      </c>
      <c r="DM62" t="s">
        <v>454</v>
      </c>
      <c r="DN62" t="s">
        <v>455</v>
      </c>
      <c r="DO62" t="s">
        <v>455</v>
      </c>
      <c r="DR62" s="7" t="s">
        <v>496</v>
      </c>
      <c r="DT62" s="7" t="s">
        <v>496</v>
      </c>
      <c r="DW62" s="7" t="s">
        <v>496</v>
      </c>
      <c r="DX62" s="7" t="s">
        <v>496</v>
      </c>
      <c r="DY62" s="7" t="s">
        <v>612</v>
      </c>
      <c r="EB62">
        <v>3</v>
      </c>
      <c r="ED62">
        <v>4</v>
      </c>
      <c r="EG62">
        <v>3</v>
      </c>
      <c r="EH62">
        <v>3</v>
      </c>
      <c r="EI62">
        <v>3</v>
      </c>
      <c r="EL62" s="6">
        <v>0</v>
      </c>
      <c r="EM62">
        <v>1</v>
      </c>
      <c r="EN62">
        <v>0</v>
      </c>
      <c r="EO62">
        <v>0</v>
      </c>
      <c r="EP62">
        <v>0</v>
      </c>
      <c r="II62">
        <v>1</v>
      </c>
      <c r="IJ62">
        <v>3</v>
      </c>
      <c r="IL62">
        <v>2</v>
      </c>
      <c r="IT62">
        <v>3</v>
      </c>
      <c r="IV62">
        <v>1</v>
      </c>
      <c r="IX62">
        <v>2</v>
      </c>
      <c r="JM62">
        <v>1</v>
      </c>
      <c r="JO62">
        <v>2</v>
      </c>
      <c r="JP62">
        <v>3</v>
      </c>
      <c r="JR62">
        <v>2</v>
      </c>
      <c r="JS62">
        <v>1</v>
      </c>
      <c r="JV62">
        <v>3</v>
      </c>
      <c r="JX62">
        <v>2</v>
      </c>
      <c r="JY62">
        <v>1</v>
      </c>
      <c r="KA62">
        <v>3</v>
      </c>
      <c r="KP62">
        <v>2</v>
      </c>
      <c r="KQ62">
        <v>4</v>
      </c>
      <c r="KR62">
        <v>3</v>
      </c>
      <c r="KS62">
        <v>3</v>
      </c>
      <c r="KT62">
        <v>3</v>
      </c>
      <c r="KW62">
        <v>1</v>
      </c>
      <c r="KZ62">
        <v>2</v>
      </c>
      <c r="LB62">
        <v>3</v>
      </c>
      <c r="LE62">
        <v>2</v>
      </c>
      <c r="LJ62">
        <v>3</v>
      </c>
      <c r="LL62">
        <v>1</v>
      </c>
      <c r="LO62">
        <v>2</v>
      </c>
      <c r="LT62">
        <v>1</v>
      </c>
      <c r="LV62">
        <v>3</v>
      </c>
      <c r="MA62">
        <v>1</v>
      </c>
      <c r="MD62">
        <v>3</v>
      </c>
      <c r="MF62">
        <v>2</v>
      </c>
      <c r="MI62">
        <v>1</v>
      </c>
      <c r="MK62">
        <v>2</v>
      </c>
      <c r="MM62">
        <v>3</v>
      </c>
      <c r="MS62" s="7" t="s">
        <v>458</v>
      </c>
      <c r="MT62" s="7" t="s">
        <v>482</v>
      </c>
      <c r="MU62" s="7" t="s">
        <v>458</v>
      </c>
      <c r="MV62" s="7" t="s">
        <v>459</v>
      </c>
      <c r="MW62" s="7" t="s">
        <v>458</v>
      </c>
      <c r="MX62" s="7" t="s">
        <v>458</v>
      </c>
      <c r="MY62" s="7" t="s">
        <v>458</v>
      </c>
      <c r="MZ62" s="7" t="s">
        <v>459</v>
      </c>
      <c r="NA62" s="7" t="s">
        <v>458</v>
      </c>
      <c r="NB62" s="7" t="s">
        <v>458</v>
      </c>
      <c r="NC62" s="7" t="s">
        <v>458</v>
      </c>
      <c r="ND62" s="7" t="s">
        <v>482</v>
      </c>
      <c r="NE62" s="7" t="s">
        <v>483</v>
      </c>
      <c r="NF62" s="7" t="s">
        <v>482</v>
      </c>
      <c r="NG62" s="7" t="s">
        <v>482</v>
      </c>
      <c r="NH62" s="7" t="s">
        <v>483</v>
      </c>
      <c r="NI62" s="7" t="s">
        <v>483</v>
      </c>
      <c r="NJ62" s="7" t="s">
        <v>482</v>
      </c>
      <c r="NK62" s="7" t="s">
        <v>483</v>
      </c>
      <c r="NL62" s="7" t="s">
        <v>483</v>
      </c>
      <c r="NM62" t="s">
        <v>484</v>
      </c>
      <c r="NN62" t="s">
        <v>463</v>
      </c>
      <c r="NO62" t="s">
        <v>463</v>
      </c>
      <c r="NP62" t="s">
        <v>499</v>
      </c>
      <c r="NQ62" t="s">
        <v>462</v>
      </c>
      <c r="NR62" t="s">
        <v>463</v>
      </c>
      <c r="NS62" t="s">
        <v>462</v>
      </c>
      <c r="NT62" t="s">
        <v>462</v>
      </c>
      <c r="NU62" t="s">
        <v>463</v>
      </c>
      <c r="NV62" t="s">
        <v>462</v>
      </c>
      <c r="NW62" t="s">
        <v>463</v>
      </c>
      <c r="NX62" t="s">
        <v>463</v>
      </c>
      <c r="NY62" t="s">
        <v>499</v>
      </c>
      <c r="NZ62" t="s">
        <v>463</v>
      </c>
      <c r="OA62" t="s">
        <v>485</v>
      </c>
      <c r="OB62" t="s">
        <v>463</v>
      </c>
      <c r="OC62" t="s">
        <v>499</v>
      </c>
      <c r="OD62" t="s">
        <v>499</v>
      </c>
      <c r="OE62" t="s">
        <v>463</v>
      </c>
      <c r="OF62" t="s">
        <v>462</v>
      </c>
      <c r="OG62" t="s">
        <v>485</v>
      </c>
      <c r="QJ62" s="10" t="s">
        <v>464</v>
      </c>
      <c r="QL62" s="10">
        <v>21.627416666666999</v>
      </c>
      <c r="QM62" s="10" t="s">
        <v>465</v>
      </c>
      <c r="RF62" s="10">
        <v>1</v>
      </c>
      <c r="RH62" s="15">
        <f>IFERROR(AVERAGE(INDEX('[1]DO NOT TOUCH Préparation'!$T$1:$T$5,MATCH('DO NOT TOUCH - inputExtraction'!$CX62,'[1]DO NOT TOUCH Préparation'!$S$1:$S$5,0)),INDEX('[1]DO NOT TOUCH Préparation'!$T$1:$T$5,MATCH('DO NOT TOUCH - inputExtraction'!$CY62,'[1]DO NOT TOUCH Préparation'!$S$1:$S$5,0)),INDEX('[1]DO NOT TOUCH Préparation'!$T$1:$T$5,MATCH('DO NOT TOUCH - inputExtraction'!$CZ62,'[1]DO NOT TOUCH Préparation'!$S$1:$S$5,0)),INDEX('[1]DO NOT TOUCH Préparation'!$T$1:$T$5,MATCH('DO NOT TOUCH - inputExtraction'!$DA62,'[1]DO NOT TOUCH Préparation'!$S$1:$S$5,0)),INDEX('[1]DO NOT TOUCH Préparation'!$T$1:$T$5,MATCH('DO NOT TOUCH - inputExtraction'!$DB62,'[1]DO NOT TOUCH Préparation'!$S$1:$S$5,0))),"")</f>
        <v>3.4</v>
      </c>
      <c r="RI62" s="13">
        <f>IFERROR(AVERAGE(INDEX('[1]DO NOT TOUCH Préparation'!$T$1:$T$5,MATCH($DC62,'[1]DO NOT TOUCH Préparation'!$S$1:$S$5,0)),INDEX('[1]DO NOT TOUCH Préparation'!$T$1:$T$5,MATCH('DO NOT TOUCH - inputExtraction'!$DD62,'[1]DO NOT TOUCH Préparation'!$S$1:$S$5,0)),INDEX('[1]DO NOT TOUCH Préparation'!$T$1:$T$5,MATCH('DO NOT TOUCH - inputExtraction'!$DE62,'[1]DO NOT TOUCH Préparation'!$S$1:$S$5,0)),INDEX('[1]DO NOT TOUCH Préparation'!$T$1:$T$5,MATCH(DF62,'[1]DO NOT TOUCH Préparation'!$S$1:$S$5,0)),INDEX('[1]DO NOT TOUCH Préparation'!$T$1:$T$5,MATCH('DO NOT TOUCH - inputExtraction'!$DG62,'[1]DO NOT TOUCH Préparation'!$S$1:$S$5,0))),"")</f>
        <v>3.6</v>
      </c>
      <c r="RK62" s="10">
        <f>VLOOKUP(CX62,'[1]DO NOT TOUCH Préparation'!$S$1:$T$5,2,0)</f>
        <v>4</v>
      </c>
      <c r="RL62" s="10">
        <f>VLOOKUP(CY62,'[1]DO NOT TOUCH Préparation'!$S$1:$T$5,2,0)</f>
        <v>3</v>
      </c>
      <c r="RM62" s="10">
        <f>VLOOKUP(CZ62,'[1]DO NOT TOUCH Préparation'!$S$1:$T$5,2,0)</f>
        <v>4</v>
      </c>
      <c r="RN62" s="10">
        <f>VLOOKUP(DA62,'[1]DO NOT TOUCH Préparation'!$S$1:$T$5,2,0)</f>
        <v>3</v>
      </c>
      <c r="RO62" s="10">
        <f>VLOOKUP(DB62,'[1]DO NOT TOUCH Préparation'!$S$1:$T$5,2,0)</f>
        <v>3</v>
      </c>
      <c r="RP62" s="10">
        <f>VLOOKUP(DC62,'[1]DO NOT TOUCH Préparation'!$S$1:$T$5,2,0)</f>
        <v>4</v>
      </c>
      <c r="RQ62" s="10">
        <f>VLOOKUP(DD62,'[1]DO NOT TOUCH Préparation'!$S$1:$T$5,2,0)</f>
        <v>4</v>
      </c>
      <c r="RR62" s="10">
        <f>VLOOKUP(DE62,'[1]DO NOT TOUCH Préparation'!$S$1:$T$5,2,0)</f>
        <v>4</v>
      </c>
      <c r="RS62" s="10">
        <f>VLOOKUP(DF62,'[1]DO NOT TOUCH Préparation'!$S$1:$T$5,2,0)</f>
        <v>3</v>
      </c>
      <c r="RT62" s="10">
        <f>VLOOKUP(DG62,'[1]DO NOT TOUCH Préparation'!$S$1:$T$5,2,0)</f>
        <v>3</v>
      </c>
      <c r="RV62" s="5" t="str">
        <f>IF(CF62&lt;&gt;"",CF62,"")</f>
        <v>6% à 20%</v>
      </c>
      <c r="RW62" s="5" t="str">
        <f>IF(CK62&lt;&gt;"",CK62,"")</f>
        <v>Inférieur ou égal à 5%</v>
      </c>
      <c r="RX62" s="5" t="str">
        <f t="shared" si="1"/>
        <v>Inférieur ou égal à 5%</v>
      </c>
      <c r="RZ62" s="5" cm="1">
        <f t="array" ref="RZ62">IFERROR(INDEX('[1]DO NOT TOUCH Préparation'!$W$2:$W$7,MATCH('DO NOT TOUCH - inputExtraction'!RV62,'[1]DO NOT TOUCH Préparation'!$V$2:$V$7,0),),"1")</f>
        <v>3</v>
      </c>
      <c r="SA62" s="5" cm="1">
        <f t="array" ref="SA62">IFERROR(INDEX('[1]DO NOT TOUCH Préparation'!$W$2:$W$7,MATCH('DO NOT TOUCH - inputExtraction'!RW62,'[1]DO NOT TOUCH Préparation'!$V$2:$V$7,0),),"1")</f>
        <v>2</v>
      </c>
      <c r="SB62" s="5" cm="1">
        <f t="array" ref="SB62">IFERROR(INDEX('[1]DO NOT TOUCH Préparation'!$W$2:$W$7,MATCH('DO NOT TOUCH - inputExtraction'!RX62,'[1]DO NOT TOUCH Préparation'!$V$2:$V$7,0),),"1")</f>
        <v>2</v>
      </c>
      <c r="SD62" s="5">
        <v>1</v>
      </c>
      <c r="SF62" s="5">
        <f>IFERROR(VLOOKUP(H62,'[1]DO NOT TOUCH Préparation'!$CL$2:$CM$9,2,0),"")</f>
        <v>7</v>
      </c>
      <c r="SG62" s="5">
        <f>IFERROR(VLOOKUP(K62,'[1]DO NOT TOUCH Préparation'!$CT$2:$CU$10,2,0),"")</f>
        <v>5</v>
      </c>
      <c r="SH62" s="5">
        <f>IFERROR(VLOOKUP(L62,'[1]DO NOT TOUCH Préparation'!$CX$2:$CY$6,2,0),"")</f>
        <v>3</v>
      </c>
    </row>
    <row r="63" spans="1:502" ht="14.4" x14ac:dyDescent="0.3">
      <c r="A63" s="4">
        <v>111</v>
      </c>
      <c r="B63" s="4" t="s">
        <v>701</v>
      </c>
      <c r="C63" s="4" t="s">
        <v>702</v>
      </c>
      <c r="D63" s="4" t="s">
        <v>438</v>
      </c>
      <c r="E63" s="4" t="s">
        <v>468</v>
      </c>
      <c r="F63" s="10" t="s">
        <v>665</v>
      </c>
      <c r="G63" s="10" t="s">
        <v>489</v>
      </c>
      <c r="H63" s="7" t="s">
        <v>549</v>
      </c>
      <c r="I63" s="7">
        <v>29</v>
      </c>
      <c r="J63" s="7" t="s">
        <v>505</v>
      </c>
      <c r="K63" s="7" t="s">
        <v>545</v>
      </c>
      <c r="L63" s="7" t="s">
        <v>445</v>
      </c>
      <c r="M63" s="7">
        <v>1</v>
      </c>
      <c r="N63" s="12">
        <v>0</v>
      </c>
      <c r="O63" s="12">
        <v>0</v>
      </c>
      <c r="P63" s="7">
        <v>0</v>
      </c>
      <c r="Q63" s="7">
        <v>0</v>
      </c>
      <c r="R63" s="7">
        <v>0</v>
      </c>
      <c r="S63" s="12">
        <v>0</v>
      </c>
      <c r="T63" s="7">
        <v>0</v>
      </c>
      <c r="U63" s="12">
        <v>1</v>
      </c>
      <c r="V63" s="7">
        <v>2</v>
      </c>
      <c r="W63" s="7">
        <v>1</v>
      </c>
      <c r="Y63" s="7">
        <v>3</v>
      </c>
      <c r="AC63" s="10" t="s">
        <v>558</v>
      </c>
      <c r="AD63" s="13">
        <v>0</v>
      </c>
      <c r="AE63" s="10">
        <v>0</v>
      </c>
      <c r="AF63" s="10">
        <v>0</v>
      </c>
      <c r="AG63" s="10">
        <v>0</v>
      </c>
      <c r="AH63" s="10">
        <v>0</v>
      </c>
      <c r="AI63" s="10">
        <v>0</v>
      </c>
      <c r="AJ63" s="10">
        <v>0</v>
      </c>
      <c r="AK63" s="10">
        <v>0</v>
      </c>
      <c r="AM63" s="10">
        <v>0</v>
      </c>
      <c r="AN63" s="10">
        <v>0</v>
      </c>
      <c r="AO63" s="10">
        <v>0</v>
      </c>
      <c r="AP63" s="10">
        <v>0</v>
      </c>
      <c r="AQ63" s="10">
        <v>0</v>
      </c>
      <c r="AR63" s="10">
        <v>0</v>
      </c>
      <c r="AS63" s="10">
        <v>0</v>
      </c>
      <c r="AT63" s="10">
        <v>0</v>
      </c>
      <c r="AU63" s="10">
        <v>0</v>
      </c>
      <c r="AV63" s="10">
        <v>0</v>
      </c>
      <c r="AW63" s="10">
        <v>0</v>
      </c>
      <c r="AX63" s="10">
        <v>0</v>
      </c>
      <c r="AY63" s="10">
        <v>0</v>
      </c>
      <c r="AZ63" s="10">
        <v>0</v>
      </c>
      <c r="CB63" s="10">
        <v>0</v>
      </c>
      <c r="CC63" s="10">
        <v>1</v>
      </c>
      <c r="CE63" s="7" t="s">
        <v>447</v>
      </c>
      <c r="CF63" s="7" t="s">
        <v>523</v>
      </c>
      <c r="CG63" s="7" t="s">
        <v>449</v>
      </c>
      <c r="CH63" s="7">
        <v>3</v>
      </c>
      <c r="CI63" s="7">
        <v>4</v>
      </c>
      <c r="CJ63" s="7">
        <v>3</v>
      </c>
      <c r="CK63" s="7" t="s">
        <v>523</v>
      </c>
      <c r="CL63" s="7" t="s">
        <v>449</v>
      </c>
      <c r="CM63" s="7">
        <v>3</v>
      </c>
      <c r="CN63" s="7">
        <v>2</v>
      </c>
      <c r="CO63" s="7">
        <v>2</v>
      </c>
      <c r="CP63" s="7" t="s">
        <v>523</v>
      </c>
      <c r="CQ63" s="7" t="s">
        <v>638</v>
      </c>
      <c r="CR63" s="7">
        <v>3</v>
      </c>
      <c r="CS63" s="7">
        <v>3</v>
      </c>
      <c r="CT63" s="7">
        <v>3</v>
      </c>
      <c r="CU63" s="7">
        <v>3</v>
      </c>
      <c r="CX63" t="s">
        <v>451</v>
      </c>
      <c r="CY63" t="s">
        <v>452</v>
      </c>
      <c r="CZ63" t="s">
        <v>452</v>
      </c>
      <c r="DA63" t="s">
        <v>495</v>
      </c>
      <c r="DB63" t="s">
        <v>495</v>
      </c>
      <c r="DC63" t="s">
        <v>495</v>
      </c>
      <c r="DD63" t="s">
        <v>495</v>
      </c>
      <c r="DE63" t="s">
        <v>452</v>
      </c>
      <c r="DF63" t="s">
        <v>452</v>
      </c>
      <c r="DG63" t="s">
        <v>452</v>
      </c>
      <c r="DH63" t="s">
        <v>454</v>
      </c>
      <c r="DR63" s="7" t="s">
        <v>456</v>
      </c>
      <c r="EB63">
        <v>3</v>
      </c>
      <c r="EL63" s="6"/>
      <c r="HF63">
        <v>2</v>
      </c>
      <c r="HG63">
        <v>3</v>
      </c>
      <c r="HH63">
        <v>1</v>
      </c>
      <c r="HJ63">
        <v>3</v>
      </c>
      <c r="HK63">
        <v>1</v>
      </c>
      <c r="HL63">
        <v>2</v>
      </c>
      <c r="HO63">
        <v>1</v>
      </c>
      <c r="HP63">
        <v>3</v>
      </c>
      <c r="HQ63">
        <v>2</v>
      </c>
      <c r="HR63">
        <v>1</v>
      </c>
      <c r="HS63">
        <v>3</v>
      </c>
      <c r="HT63">
        <v>2</v>
      </c>
      <c r="II63">
        <v>2</v>
      </c>
      <c r="IK63">
        <v>1</v>
      </c>
      <c r="IL63">
        <v>3</v>
      </c>
      <c r="KP63">
        <v>4</v>
      </c>
      <c r="KQ63">
        <v>4</v>
      </c>
      <c r="KR63">
        <v>3</v>
      </c>
      <c r="KS63">
        <v>3</v>
      </c>
      <c r="KT63">
        <v>3</v>
      </c>
      <c r="KX63">
        <v>1</v>
      </c>
      <c r="KY63">
        <v>2</v>
      </c>
      <c r="LA63">
        <v>3</v>
      </c>
      <c r="LE63">
        <v>1</v>
      </c>
      <c r="LH63">
        <v>3</v>
      </c>
      <c r="LJ63">
        <v>2</v>
      </c>
      <c r="LO63">
        <v>2</v>
      </c>
      <c r="LP63">
        <v>1</v>
      </c>
      <c r="LT63">
        <v>3</v>
      </c>
      <c r="MB63">
        <v>1</v>
      </c>
      <c r="MC63">
        <v>2</v>
      </c>
      <c r="ME63">
        <v>3</v>
      </c>
      <c r="MK63">
        <v>2</v>
      </c>
      <c r="ML63">
        <v>1</v>
      </c>
      <c r="MO63">
        <v>3</v>
      </c>
      <c r="MS63" s="7" t="s">
        <v>459</v>
      </c>
      <c r="MT63" s="7" t="s">
        <v>459</v>
      </c>
      <c r="MU63" s="7" t="s">
        <v>482</v>
      </c>
      <c r="MV63" s="7" t="s">
        <v>482</v>
      </c>
      <c r="MW63" s="7" t="s">
        <v>482</v>
      </c>
      <c r="MX63" s="7" t="s">
        <v>482</v>
      </c>
      <c r="MY63" s="7" t="s">
        <v>459</v>
      </c>
      <c r="MZ63" s="7" t="s">
        <v>459</v>
      </c>
      <c r="NA63" s="7" t="s">
        <v>458</v>
      </c>
      <c r="NB63" s="7" t="s">
        <v>458</v>
      </c>
      <c r="NC63" s="7" t="s">
        <v>458</v>
      </c>
      <c r="ND63" s="7" t="s">
        <v>483</v>
      </c>
      <c r="NE63" s="7" t="s">
        <v>483</v>
      </c>
      <c r="NF63" s="7" t="s">
        <v>482</v>
      </c>
      <c r="NG63" s="7" t="s">
        <v>482</v>
      </c>
      <c r="NH63" s="7" t="s">
        <v>482</v>
      </c>
      <c r="NI63" s="7" t="s">
        <v>482</v>
      </c>
      <c r="NJ63" s="7" t="s">
        <v>483</v>
      </c>
      <c r="NK63" s="7" t="s">
        <v>482</v>
      </c>
      <c r="NL63" s="7" t="s">
        <v>482</v>
      </c>
      <c r="NM63" t="s">
        <v>484</v>
      </c>
      <c r="NN63" t="s">
        <v>499</v>
      </c>
      <c r="NO63" t="s">
        <v>463</v>
      </c>
      <c r="NP63" t="s">
        <v>499</v>
      </c>
      <c r="NQ63" t="s">
        <v>499</v>
      </c>
      <c r="NR63" t="s">
        <v>499</v>
      </c>
      <c r="NS63" t="s">
        <v>499</v>
      </c>
      <c r="NT63" t="s">
        <v>499</v>
      </c>
      <c r="NU63" t="s">
        <v>499</v>
      </c>
      <c r="NV63" t="s">
        <v>463</v>
      </c>
      <c r="NW63" t="s">
        <v>463</v>
      </c>
      <c r="NX63" t="s">
        <v>463</v>
      </c>
      <c r="NY63" t="s">
        <v>463</v>
      </c>
      <c r="NZ63" t="s">
        <v>463</v>
      </c>
      <c r="OA63" t="s">
        <v>499</v>
      </c>
      <c r="OB63" t="s">
        <v>463</v>
      </c>
      <c r="OC63" t="s">
        <v>499</v>
      </c>
      <c r="OD63" t="s">
        <v>463</v>
      </c>
      <c r="OE63" t="s">
        <v>499</v>
      </c>
      <c r="OF63" t="s">
        <v>463</v>
      </c>
      <c r="OG63" t="s">
        <v>463</v>
      </c>
      <c r="QJ63" s="10" t="s">
        <v>464</v>
      </c>
      <c r="QL63" s="10">
        <v>2.9777166666667001</v>
      </c>
      <c r="QM63" s="10" t="s">
        <v>465</v>
      </c>
      <c r="RF63" s="10">
        <v>1</v>
      </c>
      <c r="RH63" s="15">
        <f>IFERROR(AVERAGE(INDEX('[1]DO NOT TOUCH Préparation'!$T$1:$T$5,MATCH('DO NOT TOUCH - inputExtraction'!$CX63,'[1]DO NOT TOUCH Préparation'!$S$1:$S$5,0)),INDEX('[1]DO NOT TOUCH Préparation'!$T$1:$T$5,MATCH('DO NOT TOUCH - inputExtraction'!$CY63,'[1]DO NOT TOUCH Préparation'!$S$1:$S$5,0)),INDEX('[1]DO NOT TOUCH Préparation'!$T$1:$T$5,MATCH('DO NOT TOUCH - inputExtraction'!$CZ63,'[1]DO NOT TOUCH Préparation'!$S$1:$S$5,0)),INDEX('[1]DO NOT TOUCH Préparation'!$T$1:$T$5,MATCH('DO NOT TOUCH - inputExtraction'!$DA63,'[1]DO NOT TOUCH Préparation'!$S$1:$S$5,0)),INDEX('[1]DO NOT TOUCH Préparation'!$T$1:$T$5,MATCH('DO NOT TOUCH - inputExtraction'!$DB63,'[1]DO NOT TOUCH Préparation'!$S$1:$S$5,0))),"")</f>
        <v>2.8</v>
      </c>
      <c r="RI63" s="13">
        <f>IFERROR(AVERAGE(INDEX('[1]DO NOT TOUCH Préparation'!$T$1:$T$5,MATCH($DC63,'[1]DO NOT TOUCH Préparation'!$S$1:$S$5,0)),INDEX('[1]DO NOT TOUCH Préparation'!$T$1:$T$5,MATCH('DO NOT TOUCH - inputExtraction'!$DD63,'[1]DO NOT TOUCH Préparation'!$S$1:$S$5,0)),INDEX('[1]DO NOT TOUCH Préparation'!$T$1:$T$5,MATCH('DO NOT TOUCH - inputExtraction'!$DE63,'[1]DO NOT TOUCH Préparation'!$S$1:$S$5,0)),INDEX('[1]DO NOT TOUCH Préparation'!$T$1:$T$5,MATCH(DF63,'[1]DO NOT TOUCH Préparation'!$S$1:$S$5,0)),INDEX('[1]DO NOT TOUCH Préparation'!$T$1:$T$5,MATCH('DO NOT TOUCH - inputExtraction'!$DG63,'[1]DO NOT TOUCH Préparation'!$S$1:$S$5,0))),"")</f>
        <v>2.6</v>
      </c>
      <c r="RK63" s="10">
        <f>VLOOKUP(CX63,'[1]DO NOT TOUCH Préparation'!$S$1:$T$5,2,0)</f>
        <v>4</v>
      </c>
      <c r="RL63" s="10">
        <f>VLOOKUP(CY63,'[1]DO NOT TOUCH Préparation'!$S$1:$T$5,2,0)</f>
        <v>3</v>
      </c>
      <c r="RM63" s="10">
        <f>VLOOKUP(CZ63,'[1]DO NOT TOUCH Préparation'!$S$1:$T$5,2,0)</f>
        <v>3</v>
      </c>
      <c r="RN63" s="10">
        <f>VLOOKUP(DA63,'[1]DO NOT TOUCH Préparation'!$S$1:$T$5,2,0)</f>
        <v>2</v>
      </c>
      <c r="RO63" s="10">
        <f>VLOOKUP(DB63,'[1]DO NOT TOUCH Préparation'!$S$1:$T$5,2,0)</f>
        <v>2</v>
      </c>
      <c r="RP63" s="10">
        <f>VLOOKUP(DC63,'[1]DO NOT TOUCH Préparation'!$S$1:$T$5,2,0)</f>
        <v>2</v>
      </c>
      <c r="RQ63" s="10">
        <f>VLOOKUP(DD63,'[1]DO NOT TOUCH Préparation'!$S$1:$T$5,2,0)</f>
        <v>2</v>
      </c>
      <c r="RR63" s="10">
        <f>VLOOKUP(DE63,'[1]DO NOT TOUCH Préparation'!$S$1:$T$5,2,0)</f>
        <v>3</v>
      </c>
      <c r="RS63" s="10">
        <f>VLOOKUP(DF63,'[1]DO NOT TOUCH Préparation'!$S$1:$T$5,2,0)</f>
        <v>3</v>
      </c>
      <c r="RT63" s="10">
        <f>VLOOKUP(DG63,'[1]DO NOT TOUCH Préparation'!$S$1:$T$5,2,0)</f>
        <v>3</v>
      </c>
      <c r="RV63" s="5" t="str">
        <f>IF(CF63&lt;&gt;"",CF63,"")</f>
        <v>21% à 50%</v>
      </c>
      <c r="RW63" s="5" t="str">
        <f>IF(CK63&lt;&gt;"",CK63,"")</f>
        <v>21% à 50%</v>
      </c>
      <c r="RX63" s="5" t="str">
        <f t="shared" si="1"/>
        <v>21% à 50%</v>
      </c>
      <c r="RZ63" s="5" cm="1">
        <f t="array" ref="RZ63">IFERROR(INDEX('[1]DO NOT TOUCH Préparation'!$W$2:$W$7,MATCH('DO NOT TOUCH - inputExtraction'!RV63,'[1]DO NOT TOUCH Préparation'!$V$2:$V$7,0),),"1")</f>
        <v>4</v>
      </c>
      <c r="SA63" s="5" cm="1">
        <f t="array" ref="SA63">IFERROR(INDEX('[1]DO NOT TOUCH Préparation'!$W$2:$W$7,MATCH('DO NOT TOUCH - inputExtraction'!RW63,'[1]DO NOT TOUCH Préparation'!$V$2:$V$7,0),),"1")</f>
        <v>4</v>
      </c>
      <c r="SB63" s="5" cm="1">
        <f t="array" ref="SB63">IFERROR(INDEX('[1]DO NOT TOUCH Préparation'!$W$2:$W$7,MATCH('DO NOT TOUCH - inputExtraction'!RX63,'[1]DO NOT TOUCH Préparation'!$V$2:$V$7,0),),"1")</f>
        <v>4</v>
      </c>
      <c r="SD63" s="5">
        <v>1</v>
      </c>
      <c r="SF63" s="5">
        <f>IFERROR(VLOOKUP(H63,'[1]DO NOT TOUCH Préparation'!$CL$2:$CM$9,2,0),"")</f>
        <v>5</v>
      </c>
      <c r="SG63" s="5">
        <f>IFERROR(VLOOKUP(K63,'[1]DO NOT TOUCH Préparation'!$CT$2:$CU$10,2,0),"")</f>
        <v>4</v>
      </c>
      <c r="SH63" s="5">
        <f>IFERROR(VLOOKUP(L63,'[1]DO NOT TOUCH Préparation'!$CX$2:$CY$6,2,0),"")</f>
        <v>4</v>
      </c>
    </row>
    <row r="64" spans="1:502" ht="14.4" x14ac:dyDescent="0.3">
      <c r="A64" s="4">
        <v>113</v>
      </c>
      <c r="B64" s="4" t="s">
        <v>703</v>
      </c>
      <c r="C64" s="4" t="s">
        <v>704</v>
      </c>
      <c r="D64" s="4" t="s">
        <v>438</v>
      </c>
      <c r="E64" s="4" t="s">
        <v>439</v>
      </c>
      <c r="F64" s="10" t="s">
        <v>540</v>
      </c>
      <c r="G64" s="10" t="s">
        <v>541</v>
      </c>
      <c r="H64" s="7" t="s">
        <v>578</v>
      </c>
      <c r="I64" s="7">
        <v>53</v>
      </c>
      <c r="J64" s="7" t="s">
        <v>443</v>
      </c>
      <c r="K64" s="7" t="s">
        <v>444</v>
      </c>
      <c r="L64" s="7" t="s">
        <v>445</v>
      </c>
      <c r="M64" s="7">
        <v>1</v>
      </c>
      <c r="N64" s="12">
        <v>1</v>
      </c>
      <c r="O64" s="12">
        <v>0</v>
      </c>
      <c r="P64" s="7">
        <v>0</v>
      </c>
      <c r="Q64" s="7">
        <v>0</v>
      </c>
      <c r="R64" s="7">
        <v>1</v>
      </c>
      <c r="S64" s="12">
        <v>0</v>
      </c>
      <c r="T64" s="7">
        <v>1</v>
      </c>
      <c r="U64" s="12">
        <v>0</v>
      </c>
      <c r="V64" s="7">
        <v>1</v>
      </c>
      <c r="Y64" s="7">
        <v>3</v>
      </c>
      <c r="AB64" s="7">
        <v>2</v>
      </c>
      <c r="AC64" s="10" t="s">
        <v>473</v>
      </c>
      <c r="AD64" s="13">
        <v>0</v>
      </c>
      <c r="AE64" s="10">
        <v>0</v>
      </c>
      <c r="AF64" s="10">
        <v>0</v>
      </c>
      <c r="AG64" s="10">
        <v>0</v>
      </c>
      <c r="AH64" s="10">
        <v>0</v>
      </c>
      <c r="AI64" s="10">
        <v>0</v>
      </c>
      <c r="AJ64" s="10">
        <v>1</v>
      </c>
      <c r="AK64" s="10">
        <v>0</v>
      </c>
      <c r="AM64" s="10">
        <v>0</v>
      </c>
      <c r="AN64" s="10">
        <v>0</v>
      </c>
      <c r="AO64" s="10">
        <v>0</v>
      </c>
      <c r="AP64" s="10">
        <v>0</v>
      </c>
      <c r="AQ64" s="10">
        <v>0</v>
      </c>
      <c r="AR64" s="10">
        <v>1</v>
      </c>
      <c r="AS64" s="10">
        <v>1</v>
      </c>
      <c r="AT64" s="10">
        <v>0</v>
      </c>
      <c r="AU64" s="10">
        <v>0</v>
      </c>
      <c r="AV64" s="10">
        <v>0</v>
      </c>
      <c r="AW64" s="10">
        <v>0</v>
      </c>
      <c r="AX64" s="10">
        <v>0</v>
      </c>
      <c r="AY64" s="10">
        <v>0</v>
      </c>
      <c r="AZ64" s="10">
        <v>0</v>
      </c>
      <c r="CB64" s="10">
        <v>0</v>
      </c>
      <c r="CC64" s="10">
        <v>0</v>
      </c>
      <c r="CE64" s="7" t="s">
        <v>506</v>
      </c>
      <c r="CF64" s="7" t="s">
        <v>448</v>
      </c>
      <c r="CG64" s="7" t="s">
        <v>449</v>
      </c>
      <c r="CH64" s="7">
        <v>3</v>
      </c>
      <c r="CI64" s="7" t="s">
        <v>524</v>
      </c>
      <c r="CJ64" s="7">
        <v>2</v>
      </c>
      <c r="CK64" s="7" t="s">
        <v>448</v>
      </c>
      <c r="CL64" s="7" t="s">
        <v>638</v>
      </c>
      <c r="CM64" s="7">
        <v>4</v>
      </c>
      <c r="CN64" s="7" t="s">
        <v>524</v>
      </c>
      <c r="CO64" s="7">
        <v>4</v>
      </c>
      <c r="CP64" s="7" t="s">
        <v>474</v>
      </c>
      <c r="CQ64" s="7" t="s">
        <v>475</v>
      </c>
      <c r="CR64" s="7">
        <v>3</v>
      </c>
      <c r="CS64" s="7">
        <v>4</v>
      </c>
      <c r="CT64" s="7">
        <v>2</v>
      </c>
      <c r="CU64" s="7">
        <v>2</v>
      </c>
      <c r="CX64" t="s">
        <v>451</v>
      </c>
      <c r="CY64" t="s">
        <v>478</v>
      </c>
      <c r="CZ64" t="s">
        <v>495</v>
      </c>
      <c r="DA64" t="s">
        <v>478</v>
      </c>
      <c r="DB64" t="s">
        <v>453</v>
      </c>
      <c r="DC64" t="s">
        <v>453</v>
      </c>
      <c r="DD64" t="s">
        <v>451</v>
      </c>
      <c r="DE64" t="s">
        <v>453</v>
      </c>
      <c r="DF64" t="s">
        <v>453</v>
      </c>
      <c r="DG64" t="s">
        <v>451</v>
      </c>
      <c r="DH64" t="s">
        <v>454</v>
      </c>
      <c r="DL64" t="s">
        <v>455</v>
      </c>
      <c r="DM64" t="s">
        <v>455</v>
      </c>
      <c r="DN64" t="s">
        <v>537</v>
      </c>
      <c r="DO64" t="s">
        <v>455</v>
      </c>
      <c r="DP64" t="s">
        <v>455</v>
      </c>
      <c r="DQ64" t="s">
        <v>537</v>
      </c>
      <c r="DR64" s="7" t="s">
        <v>479</v>
      </c>
      <c r="DV64" s="7" t="s">
        <v>496</v>
      </c>
      <c r="DW64" s="7" t="s">
        <v>612</v>
      </c>
      <c r="DX64" s="7" t="s">
        <v>479</v>
      </c>
      <c r="DY64" s="7" t="s">
        <v>496</v>
      </c>
      <c r="DZ64" s="7" t="s">
        <v>496</v>
      </c>
      <c r="EA64" s="7" t="s">
        <v>496</v>
      </c>
      <c r="EB64" t="s">
        <v>634</v>
      </c>
      <c r="EF64">
        <v>3</v>
      </c>
      <c r="EG64">
        <v>3</v>
      </c>
      <c r="EH64">
        <v>3</v>
      </c>
      <c r="EI64">
        <v>3</v>
      </c>
      <c r="EJ64">
        <v>3</v>
      </c>
      <c r="EK64">
        <v>3</v>
      </c>
      <c r="EL64" s="6"/>
      <c r="FP64">
        <v>0</v>
      </c>
      <c r="FQ64">
        <v>0</v>
      </c>
      <c r="FR64">
        <v>0</v>
      </c>
      <c r="FS64">
        <v>1</v>
      </c>
      <c r="FT64">
        <v>0</v>
      </c>
      <c r="GE64">
        <v>0</v>
      </c>
      <c r="GF64">
        <v>0</v>
      </c>
      <c r="GG64">
        <v>0</v>
      </c>
      <c r="GH64">
        <v>1</v>
      </c>
      <c r="GI64">
        <v>0</v>
      </c>
      <c r="GX64">
        <v>1</v>
      </c>
      <c r="GY64">
        <v>2</v>
      </c>
      <c r="GZ64">
        <v>3</v>
      </c>
      <c r="HB64">
        <v>1</v>
      </c>
      <c r="HC64">
        <v>2</v>
      </c>
      <c r="HD64">
        <v>3</v>
      </c>
      <c r="HF64">
        <v>1</v>
      </c>
      <c r="HH64">
        <v>2</v>
      </c>
      <c r="HI64">
        <v>3</v>
      </c>
      <c r="IH64">
        <v>2</v>
      </c>
      <c r="IJ64">
        <v>1</v>
      </c>
      <c r="JF64">
        <v>1</v>
      </c>
      <c r="JI64">
        <v>2</v>
      </c>
      <c r="JL64">
        <v>1</v>
      </c>
      <c r="JO64">
        <v>2</v>
      </c>
      <c r="JR64">
        <v>1</v>
      </c>
      <c r="JX64">
        <v>1</v>
      </c>
      <c r="KA64">
        <v>2</v>
      </c>
      <c r="KD64">
        <v>2</v>
      </c>
      <c r="KG64">
        <v>1</v>
      </c>
      <c r="KJ64">
        <v>2</v>
      </c>
      <c r="KM64">
        <v>1</v>
      </c>
      <c r="KP64">
        <v>4</v>
      </c>
      <c r="KQ64">
        <v>2</v>
      </c>
      <c r="KR64">
        <v>2</v>
      </c>
      <c r="KS64" t="s">
        <v>481</v>
      </c>
      <c r="KT64" t="s">
        <v>481</v>
      </c>
      <c r="KY64">
        <v>1</v>
      </c>
      <c r="LB64">
        <v>2</v>
      </c>
      <c r="LD64">
        <v>3</v>
      </c>
      <c r="LI64">
        <v>1</v>
      </c>
      <c r="LJ64">
        <v>2</v>
      </c>
      <c r="LL64">
        <v>3</v>
      </c>
      <c r="LS64">
        <v>2</v>
      </c>
      <c r="LT64">
        <v>1</v>
      </c>
      <c r="LV64">
        <v>3</v>
      </c>
      <c r="MC64">
        <v>3</v>
      </c>
      <c r="MD64">
        <v>2</v>
      </c>
      <c r="MF64">
        <v>1</v>
      </c>
      <c r="MK64">
        <v>1</v>
      </c>
      <c r="MM64">
        <v>3</v>
      </c>
      <c r="MQ64">
        <v>2</v>
      </c>
      <c r="MS64" s="7" t="s">
        <v>459</v>
      </c>
      <c r="MT64" s="7" t="s">
        <v>459</v>
      </c>
      <c r="MU64" s="7" t="s">
        <v>459</v>
      </c>
      <c r="MV64" s="7" t="s">
        <v>459</v>
      </c>
      <c r="MW64" s="7" t="s">
        <v>458</v>
      </c>
      <c r="MX64" s="7" t="s">
        <v>459</v>
      </c>
      <c r="MY64" s="7" t="s">
        <v>459</v>
      </c>
      <c r="MZ64" s="7" t="s">
        <v>458</v>
      </c>
      <c r="NA64" s="7" t="s">
        <v>459</v>
      </c>
      <c r="NB64" s="7" t="s">
        <v>458</v>
      </c>
      <c r="NC64" s="7" t="s">
        <v>483</v>
      </c>
      <c r="ND64" s="7" t="s">
        <v>497</v>
      </c>
      <c r="NE64" s="7" t="s">
        <v>482</v>
      </c>
      <c r="NF64" s="7" t="s">
        <v>497</v>
      </c>
      <c r="NG64" s="7" t="s">
        <v>483</v>
      </c>
      <c r="NH64" s="7" t="s">
        <v>483</v>
      </c>
      <c r="NI64" s="7" t="s">
        <v>483</v>
      </c>
      <c r="NJ64" s="7" t="s">
        <v>483</v>
      </c>
      <c r="NK64" s="7" t="s">
        <v>482</v>
      </c>
      <c r="NL64" s="7" t="s">
        <v>483</v>
      </c>
      <c r="NM64" t="s">
        <v>484</v>
      </c>
      <c r="NN64" t="s">
        <v>463</v>
      </c>
      <c r="NO64" t="s">
        <v>485</v>
      </c>
      <c r="NP64" t="s">
        <v>462</v>
      </c>
      <c r="NQ64" t="s">
        <v>463</v>
      </c>
      <c r="NR64" t="s">
        <v>499</v>
      </c>
      <c r="NS64" t="s">
        <v>462</v>
      </c>
      <c r="NT64" t="s">
        <v>463</v>
      </c>
      <c r="NU64" t="s">
        <v>463</v>
      </c>
      <c r="NV64" t="s">
        <v>463</v>
      </c>
      <c r="NW64" t="s">
        <v>499</v>
      </c>
      <c r="NX64" t="s">
        <v>462</v>
      </c>
      <c r="NY64" t="s">
        <v>485</v>
      </c>
      <c r="NZ64" t="s">
        <v>499</v>
      </c>
      <c r="OA64" t="s">
        <v>485</v>
      </c>
      <c r="OB64" t="s">
        <v>499</v>
      </c>
      <c r="OC64" t="s">
        <v>499</v>
      </c>
      <c r="OD64" t="s">
        <v>499</v>
      </c>
      <c r="OE64" t="s">
        <v>499</v>
      </c>
      <c r="OF64" t="s">
        <v>463</v>
      </c>
      <c r="OG64" t="s">
        <v>462</v>
      </c>
      <c r="QJ64" s="10" t="s">
        <v>464</v>
      </c>
      <c r="QL64" s="10">
        <v>12.571483333332999</v>
      </c>
      <c r="QM64" s="10" t="s">
        <v>465</v>
      </c>
      <c r="RF64" s="10">
        <v>1</v>
      </c>
      <c r="RH64" s="15">
        <f>IFERROR(AVERAGE(INDEX('[1]DO NOT TOUCH Préparation'!$T$1:$T$5,MATCH('DO NOT TOUCH - inputExtraction'!$CX64,'[1]DO NOT TOUCH Préparation'!$S$1:$S$5,0)),INDEX('[1]DO NOT TOUCH Préparation'!$T$1:$T$5,MATCH('DO NOT TOUCH - inputExtraction'!$CY64,'[1]DO NOT TOUCH Préparation'!$S$1:$S$5,0)),INDEX('[1]DO NOT TOUCH Préparation'!$T$1:$T$5,MATCH('DO NOT TOUCH - inputExtraction'!$CZ64,'[1]DO NOT TOUCH Préparation'!$S$1:$S$5,0)),INDEX('[1]DO NOT TOUCH Préparation'!$T$1:$T$5,MATCH('DO NOT TOUCH - inputExtraction'!$DA64,'[1]DO NOT TOUCH Préparation'!$S$1:$S$5,0)),INDEX('[1]DO NOT TOUCH Préparation'!$T$1:$T$5,MATCH('DO NOT TOUCH - inputExtraction'!$DB64,'[1]DO NOT TOUCH Préparation'!$S$1:$S$5,0))),"")</f>
        <v>2.6</v>
      </c>
      <c r="RI64" s="13">
        <f>IFERROR(AVERAGE(INDEX('[1]DO NOT TOUCH Préparation'!$T$1:$T$5,MATCH($DC64,'[1]DO NOT TOUCH Préparation'!$S$1:$S$5,0)),INDEX('[1]DO NOT TOUCH Préparation'!$T$1:$T$5,MATCH('DO NOT TOUCH - inputExtraction'!$DD64,'[1]DO NOT TOUCH Préparation'!$S$1:$S$5,0)),INDEX('[1]DO NOT TOUCH Préparation'!$T$1:$T$5,MATCH('DO NOT TOUCH - inputExtraction'!$DE64,'[1]DO NOT TOUCH Préparation'!$S$1:$S$5,0)),INDEX('[1]DO NOT TOUCH Préparation'!$T$1:$T$5,MATCH(DF64,'[1]DO NOT TOUCH Préparation'!$S$1:$S$5,0)),INDEX('[1]DO NOT TOUCH Préparation'!$T$1:$T$5,MATCH('DO NOT TOUCH - inputExtraction'!$DG64,'[1]DO NOT TOUCH Préparation'!$S$1:$S$5,0))),"")</f>
        <v>4.5999999999999996</v>
      </c>
      <c r="RK64" s="10">
        <f>VLOOKUP(CX64,'[1]DO NOT TOUCH Préparation'!$S$1:$T$5,2,0)</f>
        <v>4</v>
      </c>
      <c r="RL64" s="10">
        <f>VLOOKUP(CY64,'[1]DO NOT TOUCH Préparation'!$S$1:$T$5,2,0)</f>
        <v>1</v>
      </c>
      <c r="RM64" s="10">
        <f>VLOOKUP(CZ64,'[1]DO NOT TOUCH Préparation'!$S$1:$T$5,2,0)</f>
        <v>2</v>
      </c>
      <c r="RN64" s="10">
        <f>VLOOKUP(DA64,'[1]DO NOT TOUCH Préparation'!$S$1:$T$5,2,0)</f>
        <v>1</v>
      </c>
      <c r="RO64" s="10">
        <f>VLOOKUP(DB64,'[1]DO NOT TOUCH Préparation'!$S$1:$T$5,2,0)</f>
        <v>5</v>
      </c>
      <c r="RP64" s="10">
        <f>VLOOKUP(DC64,'[1]DO NOT TOUCH Préparation'!$S$1:$T$5,2,0)</f>
        <v>5</v>
      </c>
      <c r="RQ64" s="10">
        <f>VLOOKUP(DD64,'[1]DO NOT TOUCH Préparation'!$S$1:$T$5,2,0)</f>
        <v>4</v>
      </c>
      <c r="RR64" s="10">
        <f>VLOOKUP(DE64,'[1]DO NOT TOUCH Préparation'!$S$1:$T$5,2,0)</f>
        <v>5</v>
      </c>
      <c r="RS64" s="10">
        <f>VLOOKUP(DF64,'[1]DO NOT TOUCH Préparation'!$S$1:$T$5,2,0)</f>
        <v>5</v>
      </c>
      <c r="RT64" s="10">
        <f>VLOOKUP(DG64,'[1]DO NOT TOUCH Préparation'!$S$1:$T$5,2,0)</f>
        <v>4</v>
      </c>
      <c r="RV64" s="5" t="str">
        <f>IF(CF64&lt;&gt;"",CF64,"")</f>
        <v>6% à 20%</v>
      </c>
      <c r="RW64" s="5" t="str">
        <f>IF(CK64&lt;&gt;"",CK64,"")</f>
        <v>6% à 20%</v>
      </c>
      <c r="RX64" s="5" t="str">
        <f t="shared" si="1"/>
        <v>Inférieur ou égal à 5%</v>
      </c>
      <c r="RZ64" s="5" cm="1">
        <f t="array" ref="RZ64">IFERROR(INDEX('[1]DO NOT TOUCH Préparation'!$W$2:$W$7,MATCH('DO NOT TOUCH - inputExtraction'!RV64,'[1]DO NOT TOUCH Préparation'!$V$2:$V$7,0),),"1")</f>
        <v>3</v>
      </c>
      <c r="SA64" s="5" cm="1">
        <f t="array" ref="SA64">IFERROR(INDEX('[1]DO NOT TOUCH Préparation'!$W$2:$W$7,MATCH('DO NOT TOUCH - inputExtraction'!RW64,'[1]DO NOT TOUCH Préparation'!$V$2:$V$7,0),),"1")</f>
        <v>3</v>
      </c>
      <c r="SB64" s="5" cm="1">
        <f t="array" ref="SB64">IFERROR(INDEX('[1]DO NOT TOUCH Préparation'!$W$2:$W$7,MATCH('DO NOT TOUCH - inputExtraction'!RX64,'[1]DO NOT TOUCH Préparation'!$V$2:$V$7,0),),"1")</f>
        <v>2</v>
      </c>
      <c r="SD64" s="5">
        <v>1</v>
      </c>
      <c r="SF64" s="5">
        <f>IFERROR(VLOOKUP(H64,'[1]DO NOT TOUCH Préparation'!$CL$2:$CM$9,2,0),"")</f>
        <v>8</v>
      </c>
      <c r="SG64" s="5">
        <f>IFERROR(VLOOKUP(K64,'[1]DO NOT TOUCH Préparation'!$CT$2:$CU$10,2,0),"")</f>
        <v>6</v>
      </c>
      <c r="SH64" s="5">
        <f>IFERROR(VLOOKUP(L64,'[1]DO NOT TOUCH Préparation'!$CX$2:$CY$6,2,0),"")</f>
        <v>4</v>
      </c>
    </row>
    <row r="65" spans="1:502" ht="14.4" x14ac:dyDescent="0.3">
      <c r="A65" s="4">
        <v>114</v>
      </c>
      <c r="B65" s="4" t="s">
        <v>705</v>
      </c>
      <c r="C65" s="4" t="s">
        <v>706</v>
      </c>
      <c r="D65" s="4" t="s">
        <v>438</v>
      </c>
      <c r="E65" s="4" t="s">
        <v>439</v>
      </c>
      <c r="F65" s="10" t="s">
        <v>540</v>
      </c>
      <c r="G65" s="10" t="s">
        <v>541</v>
      </c>
      <c r="H65" s="7" t="s">
        <v>700</v>
      </c>
      <c r="I65" s="7">
        <v>25</v>
      </c>
      <c r="J65" s="7" t="s">
        <v>505</v>
      </c>
      <c r="K65" s="7" t="s">
        <v>491</v>
      </c>
      <c r="L65" s="7" t="s">
        <v>472</v>
      </c>
      <c r="M65" s="7">
        <v>1</v>
      </c>
      <c r="N65" s="12">
        <v>1</v>
      </c>
      <c r="O65" s="12">
        <v>0</v>
      </c>
      <c r="P65" s="7">
        <v>1</v>
      </c>
      <c r="Q65" s="7">
        <v>1</v>
      </c>
      <c r="R65" s="7">
        <v>1</v>
      </c>
      <c r="S65" s="12">
        <v>0</v>
      </c>
      <c r="T65" s="7">
        <v>1</v>
      </c>
      <c r="U65" s="12">
        <v>0</v>
      </c>
      <c r="V65" s="7">
        <v>1</v>
      </c>
      <c r="W65" s="7">
        <v>2</v>
      </c>
      <c r="Z65" s="7">
        <v>3</v>
      </c>
      <c r="AC65" s="10" t="s">
        <v>558</v>
      </c>
      <c r="AD65" s="13">
        <v>1</v>
      </c>
      <c r="AE65" s="10">
        <v>0</v>
      </c>
      <c r="AF65" s="10">
        <v>0</v>
      </c>
      <c r="AG65" s="10">
        <v>0</v>
      </c>
      <c r="AH65" s="10">
        <v>0</v>
      </c>
      <c r="AI65" s="10">
        <v>1</v>
      </c>
      <c r="AJ65" s="10">
        <v>1</v>
      </c>
      <c r="AK65" s="10">
        <v>0</v>
      </c>
      <c r="AM65" s="10">
        <v>0</v>
      </c>
      <c r="AN65" s="10">
        <v>0</v>
      </c>
      <c r="AO65" s="10">
        <v>0</v>
      </c>
      <c r="AP65" s="10">
        <v>0</v>
      </c>
      <c r="AQ65" s="10">
        <v>0</v>
      </c>
      <c r="AR65" s="10">
        <v>0</v>
      </c>
      <c r="AS65" s="10">
        <v>0</v>
      </c>
      <c r="AT65" s="10">
        <v>0</v>
      </c>
      <c r="AU65" s="10">
        <v>0</v>
      </c>
      <c r="AV65" s="10">
        <v>0</v>
      </c>
      <c r="AW65" s="10">
        <v>0</v>
      </c>
      <c r="AX65" s="10">
        <v>0</v>
      </c>
      <c r="AY65" s="10">
        <v>0</v>
      </c>
      <c r="AZ65" s="10">
        <v>0</v>
      </c>
      <c r="CB65" s="10">
        <v>0</v>
      </c>
      <c r="CC65" s="10">
        <v>0</v>
      </c>
      <c r="CE65" s="7" t="s">
        <v>513</v>
      </c>
      <c r="CF65" s="7" t="s">
        <v>448</v>
      </c>
      <c r="CG65" s="7" t="s">
        <v>449</v>
      </c>
      <c r="CH65" s="7" t="s">
        <v>524</v>
      </c>
      <c r="CI65" s="7" t="s">
        <v>524</v>
      </c>
      <c r="CJ65" s="7">
        <v>3</v>
      </c>
      <c r="CK65" s="7" t="s">
        <v>523</v>
      </c>
      <c r="CL65" s="7" t="s">
        <v>638</v>
      </c>
      <c r="CM65" s="7" t="s">
        <v>524</v>
      </c>
      <c r="CN65" s="7" t="s">
        <v>524</v>
      </c>
      <c r="CO65" s="7">
        <v>4</v>
      </c>
      <c r="CP65" s="7" t="s">
        <v>448</v>
      </c>
      <c r="CQ65" s="7" t="s">
        <v>475</v>
      </c>
      <c r="CR65" s="7" t="s">
        <v>524</v>
      </c>
      <c r="CS65" s="7">
        <v>4</v>
      </c>
      <c r="CT65" s="7" t="s">
        <v>524</v>
      </c>
      <c r="CU65" s="7">
        <v>4</v>
      </c>
      <c r="CX65" t="s">
        <v>451</v>
      </c>
      <c r="CY65" t="s">
        <v>452</v>
      </c>
      <c r="CZ65" t="s">
        <v>453</v>
      </c>
      <c r="DA65" t="s">
        <v>452</v>
      </c>
      <c r="DB65" t="s">
        <v>452</v>
      </c>
      <c r="DC65" t="s">
        <v>453</v>
      </c>
      <c r="DD65" t="s">
        <v>452</v>
      </c>
      <c r="DE65" t="s">
        <v>453</v>
      </c>
      <c r="DF65" t="s">
        <v>453</v>
      </c>
      <c r="DG65" t="s">
        <v>451</v>
      </c>
      <c r="DH65" t="s">
        <v>455</v>
      </c>
      <c r="DJ65" t="s">
        <v>455</v>
      </c>
      <c r="DM65" t="s">
        <v>455</v>
      </c>
      <c r="DO65" t="s">
        <v>455</v>
      </c>
      <c r="DP65" t="s">
        <v>455</v>
      </c>
      <c r="DQ65" t="s">
        <v>455</v>
      </c>
      <c r="DR65" s="7" t="s">
        <v>456</v>
      </c>
      <c r="DT65" s="7" t="s">
        <v>479</v>
      </c>
      <c r="DW65" s="7" t="s">
        <v>479</v>
      </c>
      <c r="DY65" s="7" t="s">
        <v>479</v>
      </c>
      <c r="DZ65" s="7" t="s">
        <v>479</v>
      </c>
      <c r="EA65" s="7" t="s">
        <v>496</v>
      </c>
      <c r="EB65" t="s">
        <v>457</v>
      </c>
      <c r="ED65" t="s">
        <v>457</v>
      </c>
      <c r="EG65" t="s">
        <v>457</v>
      </c>
      <c r="EI65" t="s">
        <v>457</v>
      </c>
      <c r="EJ65" t="s">
        <v>457</v>
      </c>
      <c r="EK65" t="s">
        <v>457</v>
      </c>
      <c r="EL65" s="6"/>
      <c r="IH65">
        <v>1</v>
      </c>
      <c r="II65">
        <v>2</v>
      </c>
      <c r="IJ65">
        <v>3</v>
      </c>
      <c r="IV65">
        <v>1</v>
      </c>
      <c r="IW65">
        <v>2</v>
      </c>
      <c r="IX65">
        <v>3</v>
      </c>
      <c r="JL65">
        <v>1</v>
      </c>
      <c r="JM65">
        <v>2</v>
      </c>
      <c r="JN65">
        <v>3</v>
      </c>
      <c r="JX65">
        <v>2</v>
      </c>
      <c r="JY65">
        <v>1</v>
      </c>
      <c r="KA65">
        <v>3</v>
      </c>
      <c r="KD65">
        <v>1</v>
      </c>
      <c r="KE65">
        <v>2</v>
      </c>
      <c r="KF65">
        <v>3</v>
      </c>
      <c r="KJ65">
        <v>1</v>
      </c>
      <c r="KK65">
        <v>2</v>
      </c>
      <c r="KL65">
        <v>3</v>
      </c>
      <c r="KP65" t="s">
        <v>480</v>
      </c>
      <c r="KQ65">
        <v>3</v>
      </c>
      <c r="KR65">
        <v>4</v>
      </c>
      <c r="KS65">
        <v>2</v>
      </c>
      <c r="KT65">
        <v>4</v>
      </c>
      <c r="KW65">
        <v>2</v>
      </c>
      <c r="KZ65">
        <v>3</v>
      </c>
      <c r="LD65">
        <v>1</v>
      </c>
      <c r="LG65">
        <v>1</v>
      </c>
      <c r="LL65">
        <v>2</v>
      </c>
      <c r="LN65">
        <v>3</v>
      </c>
      <c r="LO65">
        <v>3</v>
      </c>
      <c r="LQ65">
        <v>1</v>
      </c>
      <c r="LT65">
        <v>2</v>
      </c>
      <c r="MF65">
        <v>2</v>
      </c>
      <c r="MG65">
        <v>1</v>
      </c>
      <c r="MH65">
        <v>3</v>
      </c>
      <c r="MI65">
        <v>3</v>
      </c>
      <c r="MK65">
        <v>2</v>
      </c>
      <c r="MQ65">
        <v>1</v>
      </c>
      <c r="MS65" s="7" t="s">
        <v>460</v>
      </c>
      <c r="MT65" s="7" t="s">
        <v>459</v>
      </c>
      <c r="MU65" s="7" t="s">
        <v>460</v>
      </c>
      <c r="MV65" s="7" t="s">
        <v>459</v>
      </c>
      <c r="MW65" s="7" t="s">
        <v>459</v>
      </c>
      <c r="MX65" s="7" t="s">
        <v>460</v>
      </c>
      <c r="MY65" s="7" t="s">
        <v>459</v>
      </c>
      <c r="MZ65" s="7" t="s">
        <v>460</v>
      </c>
      <c r="NA65" s="7" t="s">
        <v>460</v>
      </c>
      <c r="NB65" s="7" t="s">
        <v>460</v>
      </c>
      <c r="NC65" s="7" t="s">
        <v>458</v>
      </c>
      <c r="ND65" s="7" t="s">
        <v>483</v>
      </c>
      <c r="NE65" s="7" t="s">
        <v>460</v>
      </c>
      <c r="NF65" s="7" t="s">
        <v>483</v>
      </c>
      <c r="NG65" s="7" t="s">
        <v>483</v>
      </c>
      <c r="NH65" s="7" t="s">
        <v>460</v>
      </c>
      <c r="NI65" s="7" t="s">
        <v>483</v>
      </c>
      <c r="NJ65" s="7" t="s">
        <v>460</v>
      </c>
      <c r="NK65" s="7" t="s">
        <v>460</v>
      </c>
      <c r="NL65" s="7" t="s">
        <v>460</v>
      </c>
      <c r="NM65" t="s">
        <v>498</v>
      </c>
      <c r="NN65" t="s">
        <v>463</v>
      </c>
      <c r="NO65" t="s">
        <v>463</v>
      </c>
      <c r="NP65" t="s">
        <v>463</v>
      </c>
      <c r="NQ65" t="s">
        <v>463</v>
      </c>
      <c r="NR65" t="s">
        <v>463</v>
      </c>
      <c r="NS65" t="s">
        <v>462</v>
      </c>
      <c r="NT65" t="s">
        <v>462</v>
      </c>
      <c r="NU65" t="s">
        <v>462</v>
      </c>
      <c r="NV65" t="s">
        <v>462</v>
      </c>
      <c r="NW65" t="s">
        <v>462</v>
      </c>
      <c r="NX65" t="s">
        <v>463</v>
      </c>
      <c r="NY65" t="s">
        <v>462</v>
      </c>
      <c r="NZ65" t="s">
        <v>463</v>
      </c>
      <c r="OA65" t="s">
        <v>463</v>
      </c>
      <c r="OB65" t="s">
        <v>462</v>
      </c>
      <c r="OC65" t="s">
        <v>463</v>
      </c>
      <c r="OD65" t="s">
        <v>463</v>
      </c>
      <c r="OE65" t="s">
        <v>462</v>
      </c>
      <c r="OF65" t="s">
        <v>462</v>
      </c>
      <c r="OG65" t="s">
        <v>463</v>
      </c>
      <c r="QJ65" s="10" t="s">
        <v>464</v>
      </c>
      <c r="QL65" s="10">
        <v>23.886116666667</v>
      </c>
      <c r="QM65" s="10" t="s">
        <v>465</v>
      </c>
      <c r="RF65" s="10">
        <v>1</v>
      </c>
      <c r="RH65" s="15">
        <f>IFERROR(AVERAGE(INDEX('[1]DO NOT TOUCH Préparation'!$T$1:$T$5,MATCH('DO NOT TOUCH - inputExtraction'!$CX65,'[1]DO NOT TOUCH Préparation'!$S$1:$S$5,0)),INDEX('[1]DO NOT TOUCH Préparation'!$T$1:$T$5,MATCH('DO NOT TOUCH - inputExtraction'!$CY65,'[1]DO NOT TOUCH Préparation'!$S$1:$S$5,0)),INDEX('[1]DO NOT TOUCH Préparation'!$T$1:$T$5,MATCH('DO NOT TOUCH - inputExtraction'!$CZ65,'[1]DO NOT TOUCH Préparation'!$S$1:$S$5,0)),INDEX('[1]DO NOT TOUCH Préparation'!$T$1:$T$5,MATCH('DO NOT TOUCH - inputExtraction'!$DA65,'[1]DO NOT TOUCH Préparation'!$S$1:$S$5,0)),INDEX('[1]DO NOT TOUCH Préparation'!$T$1:$T$5,MATCH('DO NOT TOUCH - inputExtraction'!$DB65,'[1]DO NOT TOUCH Préparation'!$S$1:$S$5,0))),"")</f>
        <v>3.6</v>
      </c>
      <c r="RI65" s="13">
        <f>IFERROR(AVERAGE(INDEX('[1]DO NOT TOUCH Préparation'!$T$1:$T$5,MATCH($DC65,'[1]DO NOT TOUCH Préparation'!$S$1:$S$5,0)),INDEX('[1]DO NOT TOUCH Préparation'!$T$1:$T$5,MATCH('DO NOT TOUCH - inputExtraction'!$DD65,'[1]DO NOT TOUCH Préparation'!$S$1:$S$5,0)),INDEX('[1]DO NOT TOUCH Préparation'!$T$1:$T$5,MATCH('DO NOT TOUCH - inputExtraction'!$DE65,'[1]DO NOT TOUCH Préparation'!$S$1:$S$5,0)),INDEX('[1]DO NOT TOUCH Préparation'!$T$1:$T$5,MATCH(DF65,'[1]DO NOT TOUCH Préparation'!$S$1:$S$5,0)),INDEX('[1]DO NOT TOUCH Préparation'!$T$1:$T$5,MATCH('DO NOT TOUCH - inputExtraction'!$DG65,'[1]DO NOT TOUCH Préparation'!$S$1:$S$5,0))),"")</f>
        <v>4.4000000000000004</v>
      </c>
      <c r="RK65" s="10">
        <f>VLOOKUP(CX65,'[1]DO NOT TOUCH Préparation'!$S$1:$T$5,2,0)</f>
        <v>4</v>
      </c>
      <c r="RL65" s="10">
        <f>VLOOKUP(CY65,'[1]DO NOT TOUCH Préparation'!$S$1:$T$5,2,0)</f>
        <v>3</v>
      </c>
      <c r="RM65" s="10">
        <f>VLOOKUP(CZ65,'[1]DO NOT TOUCH Préparation'!$S$1:$T$5,2,0)</f>
        <v>5</v>
      </c>
      <c r="RN65" s="10">
        <f>VLOOKUP(DA65,'[1]DO NOT TOUCH Préparation'!$S$1:$T$5,2,0)</f>
        <v>3</v>
      </c>
      <c r="RO65" s="10">
        <f>VLOOKUP(DB65,'[1]DO NOT TOUCH Préparation'!$S$1:$T$5,2,0)</f>
        <v>3</v>
      </c>
      <c r="RP65" s="10">
        <f>VLOOKUP(DC65,'[1]DO NOT TOUCH Préparation'!$S$1:$T$5,2,0)</f>
        <v>5</v>
      </c>
      <c r="RQ65" s="10">
        <f>VLOOKUP(DD65,'[1]DO NOT TOUCH Préparation'!$S$1:$T$5,2,0)</f>
        <v>3</v>
      </c>
      <c r="RR65" s="10">
        <f>VLOOKUP(DE65,'[1]DO NOT TOUCH Préparation'!$S$1:$T$5,2,0)</f>
        <v>5</v>
      </c>
      <c r="RS65" s="10">
        <f>VLOOKUP(DF65,'[1]DO NOT TOUCH Préparation'!$S$1:$T$5,2,0)</f>
        <v>5</v>
      </c>
      <c r="RT65" s="10">
        <f>VLOOKUP(DG65,'[1]DO NOT TOUCH Préparation'!$S$1:$T$5,2,0)</f>
        <v>4</v>
      </c>
      <c r="RV65" s="5" t="str">
        <f>IF(CF65&lt;&gt;"",CF65,"")</f>
        <v>6% à 20%</v>
      </c>
      <c r="RW65" s="5" t="str">
        <f>IF(CK65&lt;&gt;"",CK65,"")</f>
        <v>21% à 50%</v>
      </c>
      <c r="RX65" s="5" t="str">
        <f t="shared" si="1"/>
        <v>6% à 20%</v>
      </c>
      <c r="RZ65" s="5" cm="1">
        <f t="array" ref="RZ65">IFERROR(INDEX('[1]DO NOT TOUCH Préparation'!$W$2:$W$7,MATCH('DO NOT TOUCH - inputExtraction'!RV65,'[1]DO NOT TOUCH Préparation'!$V$2:$V$7,0),),"1")</f>
        <v>3</v>
      </c>
      <c r="SA65" s="5" cm="1">
        <f t="array" ref="SA65">IFERROR(INDEX('[1]DO NOT TOUCH Préparation'!$W$2:$W$7,MATCH('DO NOT TOUCH - inputExtraction'!RW65,'[1]DO NOT TOUCH Préparation'!$V$2:$V$7,0),),"1")</f>
        <v>4</v>
      </c>
      <c r="SB65" s="5" cm="1">
        <f t="array" ref="SB65">IFERROR(INDEX('[1]DO NOT TOUCH Préparation'!$W$2:$W$7,MATCH('DO NOT TOUCH - inputExtraction'!RX65,'[1]DO NOT TOUCH Préparation'!$V$2:$V$7,0),),"1")</f>
        <v>3</v>
      </c>
      <c r="SD65" s="5">
        <v>1</v>
      </c>
      <c r="SF65" s="5">
        <f>IFERROR(VLOOKUP(H65,'[1]DO NOT TOUCH Préparation'!$CL$2:$CM$9,2,0),"")</f>
        <v>7</v>
      </c>
      <c r="SG65" s="5">
        <f>IFERROR(VLOOKUP(K65,'[1]DO NOT TOUCH Préparation'!$CT$2:$CU$10,2,0),"")</f>
        <v>2</v>
      </c>
      <c r="SH65" s="5">
        <f>IFERROR(VLOOKUP(L65,'[1]DO NOT TOUCH Préparation'!$CX$2:$CY$6,2,0),"")</f>
        <v>2</v>
      </c>
    </row>
    <row r="66" spans="1:502" ht="14.4" x14ac:dyDescent="0.3">
      <c r="A66" s="4">
        <v>116</v>
      </c>
      <c r="B66" s="4" t="s">
        <v>707</v>
      </c>
      <c r="C66" s="4" t="s">
        <v>708</v>
      </c>
      <c r="D66" s="4" t="s">
        <v>438</v>
      </c>
      <c r="E66" s="4" t="s">
        <v>468</v>
      </c>
      <c r="F66" s="10" t="s">
        <v>709</v>
      </c>
      <c r="G66" s="10" t="s">
        <v>503</v>
      </c>
      <c r="H66" s="7" t="s">
        <v>442</v>
      </c>
      <c r="I66" s="7">
        <v>34</v>
      </c>
      <c r="J66" s="7" t="s">
        <v>505</v>
      </c>
      <c r="K66" s="7" t="s">
        <v>545</v>
      </c>
      <c r="L66" s="7" t="s">
        <v>492</v>
      </c>
      <c r="M66" s="7">
        <v>2</v>
      </c>
      <c r="N66" s="12">
        <v>0</v>
      </c>
      <c r="O66" s="12">
        <v>0</v>
      </c>
      <c r="P66" s="7">
        <v>1</v>
      </c>
      <c r="Q66" s="7">
        <v>0</v>
      </c>
      <c r="R66" s="7">
        <v>1</v>
      </c>
      <c r="S66" s="12">
        <v>0</v>
      </c>
      <c r="T66" s="7">
        <v>1</v>
      </c>
      <c r="U66" s="12">
        <v>0</v>
      </c>
      <c r="V66" s="7">
        <v>1</v>
      </c>
      <c r="W66" s="7">
        <v>2</v>
      </c>
      <c r="Z66" s="7">
        <v>3</v>
      </c>
      <c r="AC66" s="10" t="s">
        <v>536</v>
      </c>
      <c r="AD66" s="13">
        <v>1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M66" s="10">
        <v>0</v>
      </c>
      <c r="AN66" s="10">
        <v>0</v>
      </c>
      <c r="AO66" s="10">
        <v>0</v>
      </c>
      <c r="AP66" s="10">
        <v>0</v>
      </c>
      <c r="AQ66" s="10">
        <v>0</v>
      </c>
      <c r="AR66" s="10">
        <v>1</v>
      </c>
      <c r="AS66" s="10">
        <v>0</v>
      </c>
      <c r="AT66" s="10">
        <v>0</v>
      </c>
      <c r="AU66" s="10">
        <v>1</v>
      </c>
      <c r="AV66" s="10">
        <v>0</v>
      </c>
      <c r="AW66" s="10">
        <v>0</v>
      </c>
      <c r="AX66" s="10">
        <v>0</v>
      </c>
      <c r="AY66" s="10">
        <v>0</v>
      </c>
      <c r="AZ66" s="10">
        <v>0</v>
      </c>
      <c r="CB66" s="10">
        <v>0</v>
      </c>
      <c r="CC66" s="10">
        <v>0</v>
      </c>
      <c r="CE66" s="7" t="s">
        <v>513</v>
      </c>
      <c r="CF66" s="7" t="s">
        <v>448</v>
      </c>
      <c r="CG66" s="7" t="s">
        <v>475</v>
      </c>
      <c r="CH66" s="7">
        <v>4</v>
      </c>
      <c r="CI66" s="7">
        <v>3</v>
      </c>
      <c r="CJ66" s="7">
        <v>4</v>
      </c>
      <c r="CK66" s="7" t="s">
        <v>448</v>
      </c>
      <c r="CL66" s="7" t="s">
        <v>475</v>
      </c>
      <c r="CM66" s="7">
        <v>4</v>
      </c>
      <c r="CN66" s="7" t="s">
        <v>524</v>
      </c>
      <c r="CO66" s="7">
        <v>4</v>
      </c>
      <c r="CP66" s="7" t="s">
        <v>448</v>
      </c>
      <c r="CQ66" s="7" t="s">
        <v>475</v>
      </c>
      <c r="CR66" s="7">
        <v>4</v>
      </c>
      <c r="CS66" s="7">
        <v>4</v>
      </c>
      <c r="CT66" s="7">
        <v>4</v>
      </c>
      <c r="CU66" s="7" t="s">
        <v>524</v>
      </c>
      <c r="CX66" t="s">
        <v>451</v>
      </c>
      <c r="CY66" t="s">
        <v>452</v>
      </c>
      <c r="CZ66" t="s">
        <v>451</v>
      </c>
      <c r="DA66" t="s">
        <v>451</v>
      </c>
      <c r="DB66" t="s">
        <v>451</v>
      </c>
      <c r="DC66" t="s">
        <v>452</v>
      </c>
      <c r="DD66" t="s">
        <v>451</v>
      </c>
      <c r="DE66" t="s">
        <v>452</v>
      </c>
      <c r="DF66" t="s">
        <v>452</v>
      </c>
      <c r="DG66" t="s">
        <v>452</v>
      </c>
      <c r="DH66" t="s">
        <v>537</v>
      </c>
      <c r="DJ66" t="s">
        <v>454</v>
      </c>
      <c r="DK66" t="s">
        <v>454</v>
      </c>
      <c r="DL66" t="s">
        <v>537</v>
      </c>
      <c r="DN66" t="s">
        <v>537</v>
      </c>
      <c r="DR66" s="7" t="s">
        <v>496</v>
      </c>
      <c r="DT66" s="7" t="s">
        <v>612</v>
      </c>
      <c r="DU66" s="7" t="s">
        <v>612</v>
      </c>
      <c r="DV66" s="7" t="s">
        <v>496</v>
      </c>
      <c r="DX66" s="7" t="s">
        <v>496</v>
      </c>
      <c r="EB66">
        <v>4</v>
      </c>
      <c r="ED66" t="s">
        <v>457</v>
      </c>
      <c r="EE66">
        <v>4</v>
      </c>
      <c r="EF66">
        <v>4</v>
      </c>
      <c r="EH66">
        <v>4</v>
      </c>
      <c r="EL66" s="6">
        <v>0</v>
      </c>
      <c r="EM66">
        <v>0</v>
      </c>
      <c r="EN66">
        <v>0</v>
      </c>
      <c r="EO66">
        <v>1</v>
      </c>
      <c r="EP66">
        <v>0</v>
      </c>
      <c r="FF66">
        <v>0</v>
      </c>
      <c r="FG66">
        <v>0</v>
      </c>
      <c r="FH66">
        <v>1</v>
      </c>
      <c r="FI66">
        <v>0</v>
      </c>
      <c r="FJ66">
        <v>0</v>
      </c>
      <c r="FP66">
        <v>0</v>
      </c>
      <c r="FQ66">
        <v>0</v>
      </c>
      <c r="FR66">
        <v>0</v>
      </c>
      <c r="FS66">
        <v>1</v>
      </c>
      <c r="FT66">
        <v>0</v>
      </c>
      <c r="IJ66">
        <v>1</v>
      </c>
      <c r="IL66">
        <v>2</v>
      </c>
      <c r="IU66">
        <v>2</v>
      </c>
      <c r="IV66">
        <v>1</v>
      </c>
      <c r="JB66">
        <v>1</v>
      </c>
      <c r="JC66">
        <v>2</v>
      </c>
      <c r="JG66">
        <v>2</v>
      </c>
      <c r="JH66">
        <v>1</v>
      </c>
      <c r="JT66">
        <v>2</v>
      </c>
      <c r="JU66">
        <v>1</v>
      </c>
      <c r="KP66">
        <v>4</v>
      </c>
      <c r="KQ66">
        <v>4</v>
      </c>
      <c r="KR66" t="s">
        <v>480</v>
      </c>
      <c r="KS66" t="s">
        <v>480</v>
      </c>
      <c r="KT66" t="s">
        <v>480</v>
      </c>
      <c r="KW66">
        <v>1</v>
      </c>
      <c r="KZ66">
        <v>2</v>
      </c>
      <c r="LG66">
        <v>1</v>
      </c>
      <c r="LJ66">
        <v>2</v>
      </c>
      <c r="LQ66">
        <v>2</v>
      </c>
      <c r="LT66">
        <v>1</v>
      </c>
      <c r="MB66">
        <v>2</v>
      </c>
      <c r="ME66">
        <v>1</v>
      </c>
      <c r="MI66">
        <v>2</v>
      </c>
      <c r="MN66">
        <v>1</v>
      </c>
      <c r="MS66" s="7" t="s">
        <v>458</v>
      </c>
      <c r="MT66" s="7" t="s">
        <v>460</v>
      </c>
      <c r="MU66" s="7" t="s">
        <v>458</v>
      </c>
      <c r="MV66" s="7" t="s">
        <v>460</v>
      </c>
      <c r="MW66" s="7" t="s">
        <v>458</v>
      </c>
      <c r="MX66" s="7" t="s">
        <v>458</v>
      </c>
      <c r="MY66" s="7" t="s">
        <v>460</v>
      </c>
      <c r="MZ66" s="7" t="s">
        <v>459</v>
      </c>
      <c r="NA66" s="7" t="s">
        <v>458</v>
      </c>
      <c r="NB66" s="7" t="s">
        <v>460</v>
      </c>
      <c r="NC66" s="7" t="s">
        <v>458</v>
      </c>
      <c r="ND66" s="7" t="s">
        <v>460</v>
      </c>
      <c r="NE66" s="7" t="s">
        <v>460</v>
      </c>
      <c r="NF66" s="7" t="s">
        <v>483</v>
      </c>
      <c r="NG66" s="7" t="s">
        <v>460</v>
      </c>
      <c r="NH66" s="7" t="s">
        <v>458</v>
      </c>
      <c r="NI66" s="7" t="s">
        <v>483</v>
      </c>
      <c r="NJ66" s="7" t="s">
        <v>458</v>
      </c>
      <c r="NK66" s="7" t="s">
        <v>458</v>
      </c>
      <c r="NL66" s="7" t="s">
        <v>458</v>
      </c>
      <c r="NM66" t="s">
        <v>498</v>
      </c>
      <c r="NN66" t="s">
        <v>462</v>
      </c>
      <c r="NO66" t="s">
        <v>462</v>
      </c>
      <c r="NP66" t="s">
        <v>463</v>
      </c>
      <c r="NQ66" t="s">
        <v>499</v>
      </c>
      <c r="NR66" t="s">
        <v>463</v>
      </c>
      <c r="NS66" t="s">
        <v>462</v>
      </c>
      <c r="NT66" t="s">
        <v>463</v>
      </c>
      <c r="NU66" t="s">
        <v>462</v>
      </c>
      <c r="NV66" t="s">
        <v>463</v>
      </c>
      <c r="NW66" t="s">
        <v>462</v>
      </c>
      <c r="NX66" t="s">
        <v>463</v>
      </c>
      <c r="NY66" t="s">
        <v>463</v>
      </c>
      <c r="NZ66" t="s">
        <v>499</v>
      </c>
      <c r="OA66" t="s">
        <v>462</v>
      </c>
      <c r="OB66" t="s">
        <v>462</v>
      </c>
      <c r="OC66" t="s">
        <v>463</v>
      </c>
      <c r="OD66" t="s">
        <v>463</v>
      </c>
      <c r="OE66" t="s">
        <v>462</v>
      </c>
      <c r="OF66" t="s">
        <v>463</v>
      </c>
      <c r="OG66" t="s">
        <v>499</v>
      </c>
      <c r="QJ66" s="10" t="s">
        <v>464</v>
      </c>
      <c r="QL66" s="10">
        <v>4.2889666666666999</v>
      </c>
      <c r="QM66" s="10" t="s">
        <v>465</v>
      </c>
      <c r="RF66" s="10">
        <v>1</v>
      </c>
      <c r="RH66" s="15">
        <f>IFERROR(AVERAGE(INDEX('[1]DO NOT TOUCH Préparation'!$T$1:$T$5,MATCH('DO NOT TOUCH - inputExtraction'!$CX66,'[1]DO NOT TOUCH Préparation'!$S$1:$S$5,0)),INDEX('[1]DO NOT TOUCH Préparation'!$T$1:$T$5,MATCH('DO NOT TOUCH - inputExtraction'!$CY66,'[1]DO NOT TOUCH Préparation'!$S$1:$S$5,0)),INDEX('[1]DO NOT TOUCH Préparation'!$T$1:$T$5,MATCH('DO NOT TOUCH - inputExtraction'!$CZ66,'[1]DO NOT TOUCH Préparation'!$S$1:$S$5,0)),INDEX('[1]DO NOT TOUCH Préparation'!$T$1:$T$5,MATCH('DO NOT TOUCH - inputExtraction'!$DA66,'[1]DO NOT TOUCH Préparation'!$S$1:$S$5,0)),INDEX('[1]DO NOT TOUCH Préparation'!$T$1:$T$5,MATCH('DO NOT TOUCH - inputExtraction'!$DB66,'[1]DO NOT TOUCH Préparation'!$S$1:$S$5,0))),"")</f>
        <v>3.8</v>
      </c>
      <c r="RI66" s="13">
        <f>IFERROR(AVERAGE(INDEX('[1]DO NOT TOUCH Préparation'!$T$1:$T$5,MATCH($DC66,'[1]DO NOT TOUCH Préparation'!$S$1:$S$5,0)),INDEX('[1]DO NOT TOUCH Préparation'!$T$1:$T$5,MATCH('DO NOT TOUCH - inputExtraction'!$DD66,'[1]DO NOT TOUCH Préparation'!$S$1:$S$5,0)),INDEX('[1]DO NOT TOUCH Préparation'!$T$1:$T$5,MATCH('DO NOT TOUCH - inputExtraction'!$DE66,'[1]DO NOT TOUCH Préparation'!$S$1:$S$5,0)),INDEX('[1]DO NOT TOUCH Préparation'!$T$1:$T$5,MATCH(DF66,'[1]DO NOT TOUCH Préparation'!$S$1:$S$5,0)),INDEX('[1]DO NOT TOUCH Préparation'!$T$1:$T$5,MATCH('DO NOT TOUCH - inputExtraction'!$DG66,'[1]DO NOT TOUCH Préparation'!$S$1:$S$5,0))),"")</f>
        <v>3.2</v>
      </c>
      <c r="RK66" s="10">
        <f>VLOOKUP(CX66,'[1]DO NOT TOUCH Préparation'!$S$1:$T$5,2,0)</f>
        <v>4</v>
      </c>
      <c r="RL66" s="10">
        <f>VLOOKUP(CY66,'[1]DO NOT TOUCH Préparation'!$S$1:$T$5,2,0)</f>
        <v>3</v>
      </c>
      <c r="RM66" s="10">
        <f>VLOOKUP(CZ66,'[1]DO NOT TOUCH Préparation'!$S$1:$T$5,2,0)</f>
        <v>4</v>
      </c>
      <c r="RN66" s="10">
        <f>VLOOKUP(DA66,'[1]DO NOT TOUCH Préparation'!$S$1:$T$5,2,0)</f>
        <v>4</v>
      </c>
      <c r="RO66" s="10">
        <f>VLOOKUP(DB66,'[1]DO NOT TOUCH Préparation'!$S$1:$T$5,2,0)</f>
        <v>4</v>
      </c>
      <c r="RP66" s="10">
        <f>VLOOKUP(DC66,'[1]DO NOT TOUCH Préparation'!$S$1:$T$5,2,0)</f>
        <v>3</v>
      </c>
      <c r="RQ66" s="10">
        <f>VLOOKUP(DD66,'[1]DO NOT TOUCH Préparation'!$S$1:$T$5,2,0)</f>
        <v>4</v>
      </c>
      <c r="RR66" s="10">
        <f>VLOOKUP(DE66,'[1]DO NOT TOUCH Préparation'!$S$1:$T$5,2,0)</f>
        <v>3</v>
      </c>
      <c r="RS66" s="10">
        <f>VLOOKUP(DF66,'[1]DO NOT TOUCH Préparation'!$S$1:$T$5,2,0)</f>
        <v>3</v>
      </c>
      <c r="RT66" s="10">
        <f>VLOOKUP(DG66,'[1]DO NOT TOUCH Préparation'!$S$1:$T$5,2,0)</f>
        <v>3</v>
      </c>
      <c r="RV66" s="5" t="str">
        <f>IF(CF66&lt;&gt;"",CF66,"")</f>
        <v>6% à 20%</v>
      </c>
      <c r="RW66" s="5" t="str">
        <f>IF(CK66&lt;&gt;"",CK66,"")</f>
        <v>6% à 20%</v>
      </c>
      <c r="RX66" s="5" t="str">
        <f t="shared" si="1"/>
        <v>6% à 20%</v>
      </c>
      <c r="RZ66" s="5" cm="1">
        <f t="array" ref="RZ66">IFERROR(INDEX('[1]DO NOT TOUCH Préparation'!$W$2:$W$7,MATCH('DO NOT TOUCH - inputExtraction'!RV66,'[1]DO NOT TOUCH Préparation'!$V$2:$V$7,0),),"1")</f>
        <v>3</v>
      </c>
      <c r="SA66" s="5" cm="1">
        <f t="array" ref="SA66">IFERROR(INDEX('[1]DO NOT TOUCH Préparation'!$W$2:$W$7,MATCH('DO NOT TOUCH - inputExtraction'!RW66,'[1]DO NOT TOUCH Préparation'!$V$2:$V$7,0),),"1")</f>
        <v>3</v>
      </c>
      <c r="SB66" s="5" cm="1">
        <f t="array" ref="SB66">IFERROR(INDEX('[1]DO NOT TOUCH Préparation'!$W$2:$W$7,MATCH('DO NOT TOUCH - inputExtraction'!RX66,'[1]DO NOT TOUCH Préparation'!$V$2:$V$7,0),),"1")</f>
        <v>3</v>
      </c>
      <c r="SD66" s="5">
        <v>1</v>
      </c>
      <c r="SF66" s="5">
        <f>IFERROR(VLOOKUP(H66,'[1]DO NOT TOUCH Préparation'!$CL$2:$CM$9,2,0),"")</f>
        <v>4</v>
      </c>
      <c r="SG66" s="5">
        <f>IFERROR(VLOOKUP(K66,'[1]DO NOT TOUCH Préparation'!$CT$2:$CU$10,2,0),"")</f>
        <v>4</v>
      </c>
      <c r="SH66" s="5">
        <f>IFERROR(VLOOKUP(L66,'[1]DO NOT TOUCH Préparation'!$CX$2:$CY$6,2,0),"")</f>
        <v>3</v>
      </c>
    </row>
    <row r="67" spans="1:502" ht="14.4" x14ac:dyDescent="0.3">
      <c r="A67" s="4">
        <v>118</v>
      </c>
      <c r="B67" s="4" t="s">
        <v>710</v>
      </c>
      <c r="C67" s="4" t="s">
        <v>711</v>
      </c>
      <c r="D67" s="4" t="s">
        <v>438</v>
      </c>
      <c r="E67" s="4" t="s">
        <v>468</v>
      </c>
      <c r="F67" s="10" t="s">
        <v>502</v>
      </c>
      <c r="G67" s="10" t="s">
        <v>503</v>
      </c>
      <c r="H67" s="7" t="s">
        <v>549</v>
      </c>
      <c r="I67" s="7">
        <v>49</v>
      </c>
      <c r="J67" s="7" t="s">
        <v>443</v>
      </c>
      <c r="K67" s="7" t="s">
        <v>555</v>
      </c>
      <c r="L67" s="7" t="s">
        <v>445</v>
      </c>
      <c r="M67" s="7">
        <v>2</v>
      </c>
      <c r="N67" s="12">
        <v>0</v>
      </c>
      <c r="O67" s="12">
        <v>0</v>
      </c>
      <c r="P67" s="7">
        <v>0</v>
      </c>
      <c r="Q67" s="7">
        <v>0</v>
      </c>
      <c r="R67" s="7">
        <v>1</v>
      </c>
      <c r="S67" s="12">
        <v>0</v>
      </c>
      <c r="T67" s="7">
        <v>1</v>
      </c>
      <c r="U67" s="12">
        <v>0</v>
      </c>
      <c r="V67" s="7">
        <v>1</v>
      </c>
      <c r="W67" s="7">
        <v>2</v>
      </c>
      <c r="AC67" s="10" t="s">
        <v>493</v>
      </c>
      <c r="AD67" s="13">
        <v>0</v>
      </c>
      <c r="AE67" s="10">
        <v>0</v>
      </c>
      <c r="AF67" s="10">
        <v>0</v>
      </c>
      <c r="AG67" s="10">
        <v>0</v>
      </c>
      <c r="AH67" s="10">
        <v>0</v>
      </c>
      <c r="AI67" s="10">
        <v>1</v>
      </c>
      <c r="AJ67" s="10">
        <v>0</v>
      </c>
      <c r="AK67" s="10">
        <v>0</v>
      </c>
      <c r="AM67" s="10">
        <v>0</v>
      </c>
      <c r="AN67" s="10">
        <v>1</v>
      </c>
      <c r="AO67" s="10">
        <v>0</v>
      </c>
      <c r="AP67" s="10">
        <v>0</v>
      </c>
      <c r="AQ67" s="10">
        <v>0</v>
      </c>
      <c r="AR67" s="10">
        <v>0</v>
      </c>
      <c r="AS67" s="10">
        <v>0</v>
      </c>
      <c r="AT67" s="10">
        <v>0</v>
      </c>
      <c r="AU67" s="10">
        <v>0</v>
      </c>
      <c r="AV67" s="10">
        <v>0</v>
      </c>
      <c r="AW67" s="10">
        <v>1</v>
      </c>
      <c r="AX67" s="10">
        <v>0</v>
      </c>
      <c r="AY67" s="10">
        <v>0</v>
      </c>
      <c r="AZ67" s="10">
        <v>0</v>
      </c>
      <c r="CB67" s="10">
        <v>0</v>
      </c>
      <c r="CC67" s="10">
        <v>0</v>
      </c>
      <c r="CE67" s="7" t="s">
        <v>513</v>
      </c>
      <c r="CF67" s="7" t="s">
        <v>448</v>
      </c>
      <c r="CG67" s="7" t="s">
        <v>475</v>
      </c>
      <c r="CH67" s="7" t="s">
        <v>524</v>
      </c>
      <c r="CI67" s="7" t="s">
        <v>524</v>
      </c>
      <c r="CJ67" s="7" t="s">
        <v>524</v>
      </c>
      <c r="CK67" s="7" t="s">
        <v>448</v>
      </c>
      <c r="CL67" s="7" t="s">
        <v>475</v>
      </c>
      <c r="CM67" s="7" t="s">
        <v>524</v>
      </c>
      <c r="CN67" s="7" t="s">
        <v>524</v>
      </c>
      <c r="CO67" s="7" t="s">
        <v>524</v>
      </c>
      <c r="CP67" s="7" t="s">
        <v>474</v>
      </c>
      <c r="CQ67" s="7" t="s">
        <v>475</v>
      </c>
      <c r="CR67" s="7" t="s">
        <v>524</v>
      </c>
      <c r="CS67" s="7" t="s">
        <v>524</v>
      </c>
      <c r="CT67" s="7">
        <v>4</v>
      </c>
      <c r="CU67" s="7">
        <v>3</v>
      </c>
      <c r="CX67" t="s">
        <v>453</v>
      </c>
      <c r="CY67" t="s">
        <v>452</v>
      </c>
      <c r="CZ67" t="s">
        <v>453</v>
      </c>
      <c r="DA67" t="s">
        <v>453</v>
      </c>
      <c r="DB67" t="s">
        <v>453</v>
      </c>
      <c r="DC67" t="s">
        <v>453</v>
      </c>
      <c r="DD67" t="s">
        <v>453</v>
      </c>
      <c r="DE67" t="s">
        <v>453</v>
      </c>
      <c r="DF67" t="s">
        <v>453</v>
      </c>
      <c r="DG67" t="s">
        <v>453</v>
      </c>
      <c r="DH67" t="s">
        <v>455</v>
      </c>
      <c r="DJ67" t="s">
        <v>455</v>
      </c>
      <c r="DK67" t="s">
        <v>455</v>
      </c>
      <c r="DL67" t="s">
        <v>455</v>
      </c>
      <c r="DM67" t="s">
        <v>455</v>
      </c>
      <c r="DN67" t="s">
        <v>455</v>
      </c>
      <c r="DO67" t="s">
        <v>455</v>
      </c>
      <c r="DP67" t="s">
        <v>455</v>
      </c>
      <c r="DQ67" t="s">
        <v>455</v>
      </c>
      <c r="DR67" s="7" t="s">
        <v>479</v>
      </c>
      <c r="DT67" s="7" t="s">
        <v>479</v>
      </c>
      <c r="DU67" s="7" t="s">
        <v>479</v>
      </c>
      <c r="DV67" s="7" t="s">
        <v>456</v>
      </c>
      <c r="DW67" s="7" t="s">
        <v>479</v>
      </c>
      <c r="DX67" s="7" t="s">
        <v>479</v>
      </c>
      <c r="DY67" s="7" t="s">
        <v>479</v>
      </c>
      <c r="DZ67" s="7" t="s">
        <v>479</v>
      </c>
      <c r="EA67" s="7" t="s">
        <v>479</v>
      </c>
      <c r="EB67" t="s">
        <v>457</v>
      </c>
      <c r="ED67" t="s">
        <v>457</v>
      </c>
      <c r="EE67" t="s">
        <v>457</v>
      </c>
      <c r="EF67" t="s">
        <v>457</v>
      </c>
      <c r="EG67" t="s">
        <v>457</v>
      </c>
      <c r="EH67">
        <v>4</v>
      </c>
      <c r="EI67" t="s">
        <v>457</v>
      </c>
      <c r="EJ67">
        <v>3</v>
      </c>
      <c r="EK67">
        <v>4</v>
      </c>
      <c r="EL67" s="6"/>
      <c r="IH67">
        <v>1</v>
      </c>
      <c r="IJ67">
        <v>3</v>
      </c>
      <c r="IK67">
        <v>2</v>
      </c>
      <c r="IT67">
        <v>1</v>
      </c>
      <c r="IU67">
        <v>2</v>
      </c>
      <c r="IV67">
        <v>3</v>
      </c>
      <c r="IZ67">
        <v>1</v>
      </c>
      <c r="JA67">
        <v>2</v>
      </c>
      <c r="JB67">
        <v>3</v>
      </c>
      <c r="JF67">
        <v>1</v>
      </c>
      <c r="JG67">
        <v>2</v>
      </c>
      <c r="JH67">
        <v>3</v>
      </c>
      <c r="JL67">
        <v>2</v>
      </c>
      <c r="JM67">
        <v>1</v>
      </c>
      <c r="JN67">
        <v>3</v>
      </c>
      <c r="JR67">
        <v>3</v>
      </c>
      <c r="JS67">
        <v>2</v>
      </c>
      <c r="JT67">
        <v>1</v>
      </c>
      <c r="JX67">
        <v>1</v>
      </c>
      <c r="JY67">
        <v>2</v>
      </c>
      <c r="JZ67">
        <v>3</v>
      </c>
      <c r="KD67">
        <v>2</v>
      </c>
      <c r="KE67">
        <v>1</v>
      </c>
      <c r="KF67">
        <v>3</v>
      </c>
      <c r="KJ67">
        <v>3</v>
      </c>
      <c r="KK67">
        <v>2</v>
      </c>
      <c r="KL67">
        <v>1</v>
      </c>
      <c r="KP67">
        <v>4</v>
      </c>
      <c r="KQ67">
        <v>4</v>
      </c>
      <c r="KR67">
        <v>4</v>
      </c>
      <c r="KS67">
        <v>3</v>
      </c>
      <c r="KT67">
        <v>3</v>
      </c>
      <c r="KW67">
        <v>1</v>
      </c>
      <c r="KX67">
        <v>2</v>
      </c>
      <c r="KY67">
        <v>3</v>
      </c>
      <c r="LG67">
        <v>3</v>
      </c>
      <c r="LH67">
        <v>2</v>
      </c>
      <c r="LI67">
        <v>1</v>
      </c>
      <c r="LR67">
        <v>2</v>
      </c>
      <c r="LS67">
        <v>3</v>
      </c>
      <c r="LT67">
        <v>1</v>
      </c>
      <c r="MB67">
        <v>1</v>
      </c>
      <c r="MC67">
        <v>2</v>
      </c>
      <c r="MD67">
        <v>3</v>
      </c>
      <c r="ML67">
        <v>2</v>
      </c>
      <c r="MM67">
        <v>1</v>
      </c>
      <c r="MN67">
        <v>3</v>
      </c>
      <c r="MS67" s="7" t="s">
        <v>460</v>
      </c>
      <c r="MT67" s="7" t="s">
        <v>460</v>
      </c>
      <c r="MU67" s="7" t="s">
        <v>460</v>
      </c>
      <c r="MV67" s="7" t="s">
        <v>460</v>
      </c>
      <c r="MW67" s="7" t="s">
        <v>460</v>
      </c>
      <c r="MX67" s="7" t="s">
        <v>460</v>
      </c>
      <c r="MY67" s="7" t="s">
        <v>460</v>
      </c>
      <c r="MZ67" s="7" t="s">
        <v>460</v>
      </c>
      <c r="NA67" s="7" t="s">
        <v>458</v>
      </c>
      <c r="NB67" s="7" t="s">
        <v>460</v>
      </c>
      <c r="NC67" s="7" t="s">
        <v>460</v>
      </c>
      <c r="ND67" s="7" t="s">
        <v>460</v>
      </c>
      <c r="NE67" s="7" t="s">
        <v>460</v>
      </c>
      <c r="NF67" s="7" t="s">
        <v>460</v>
      </c>
      <c r="NG67" s="7" t="s">
        <v>460</v>
      </c>
      <c r="NH67" s="7" t="s">
        <v>460</v>
      </c>
      <c r="NI67" s="7" t="s">
        <v>460</v>
      </c>
      <c r="NJ67" s="7" t="s">
        <v>460</v>
      </c>
      <c r="NK67" s="7" t="s">
        <v>458</v>
      </c>
      <c r="NL67" s="7" t="s">
        <v>460</v>
      </c>
      <c r="NM67" t="s">
        <v>461</v>
      </c>
      <c r="NN67" t="s">
        <v>485</v>
      </c>
      <c r="NO67" t="s">
        <v>485</v>
      </c>
      <c r="NP67" t="s">
        <v>485</v>
      </c>
      <c r="NQ67" t="s">
        <v>485</v>
      </c>
      <c r="NR67" t="s">
        <v>485</v>
      </c>
      <c r="NS67" t="s">
        <v>462</v>
      </c>
      <c r="NT67" t="s">
        <v>485</v>
      </c>
      <c r="NU67" t="s">
        <v>485</v>
      </c>
      <c r="NV67" t="s">
        <v>485</v>
      </c>
      <c r="NW67" t="s">
        <v>485</v>
      </c>
      <c r="NX67" t="s">
        <v>485</v>
      </c>
      <c r="NY67" t="s">
        <v>485</v>
      </c>
      <c r="NZ67" t="s">
        <v>462</v>
      </c>
      <c r="OA67" t="s">
        <v>485</v>
      </c>
      <c r="OB67" t="s">
        <v>485</v>
      </c>
      <c r="OC67" t="s">
        <v>485</v>
      </c>
      <c r="OD67" t="s">
        <v>485</v>
      </c>
      <c r="OE67" t="s">
        <v>485</v>
      </c>
      <c r="OF67" t="s">
        <v>463</v>
      </c>
      <c r="OG67" t="s">
        <v>485</v>
      </c>
      <c r="QJ67" s="10" t="s">
        <v>464</v>
      </c>
      <c r="QL67" s="10">
        <v>12.410066666666999</v>
      </c>
      <c r="QM67" s="10" t="s">
        <v>465</v>
      </c>
      <c r="RF67" s="10">
        <v>1</v>
      </c>
      <c r="RH67" s="15">
        <f>IFERROR(AVERAGE(INDEX('[1]DO NOT TOUCH Préparation'!$T$1:$T$5,MATCH('DO NOT TOUCH - inputExtraction'!$CX67,'[1]DO NOT TOUCH Préparation'!$S$1:$S$5,0)),INDEX('[1]DO NOT TOUCH Préparation'!$T$1:$T$5,MATCH('DO NOT TOUCH - inputExtraction'!$CY67,'[1]DO NOT TOUCH Préparation'!$S$1:$S$5,0)),INDEX('[1]DO NOT TOUCH Préparation'!$T$1:$T$5,MATCH('DO NOT TOUCH - inputExtraction'!$CZ67,'[1]DO NOT TOUCH Préparation'!$S$1:$S$5,0)),INDEX('[1]DO NOT TOUCH Préparation'!$T$1:$T$5,MATCH('DO NOT TOUCH - inputExtraction'!$DA67,'[1]DO NOT TOUCH Préparation'!$S$1:$S$5,0)),INDEX('[1]DO NOT TOUCH Préparation'!$T$1:$T$5,MATCH('DO NOT TOUCH - inputExtraction'!$DB67,'[1]DO NOT TOUCH Préparation'!$S$1:$S$5,0))),"")</f>
        <v>4.5999999999999996</v>
      </c>
      <c r="RI67" s="13">
        <f>IFERROR(AVERAGE(INDEX('[1]DO NOT TOUCH Préparation'!$T$1:$T$5,MATCH($DC67,'[1]DO NOT TOUCH Préparation'!$S$1:$S$5,0)),INDEX('[1]DO NOT TOUCH Préparation'!$T$1:$T$5,MATCH('DO NOT TOUCH - inputExtraction'!$DD67,'[1]DO NOT TOUCH Préparation'!$S$1:$S$5,0)),INDEX('[1]DO NOT TOUCH Préparation'!$T$1:$T$5,MATCH('DO NOT TOUCH - inputExtraction'!$DE67,'[1]DO NOT TOUCH Préparation'!$S$1:$S$5,0)),INDEX('[1]DO NOT TOUCH Préparation'!$T$1:$T$5,MATCH(DF67,'[1]DO NOT TOUCH Préparation'!$S$1:$S$5,0)),INDEX('[1]DO NOT TOUCH Préparation'!$T$1:$T$5,MATCH('DO NOT TOUCH - inputExtraction'!$DG67,'[1]DO NOT TOUCH Préparation'!$S$1:$S$5,0))),"")</f>
        <v>5</v>
      </c>
      <c r="RK67" s="10">
        <f>VLOOKUP(CX67,'[1]DO NOT TOUCH Préparation'!$S$1:$T$5,2,0)</f>
        <v>5</v>
      </c>
      <c r="RL67" s="10">
        <f>VLOOKUP(CY67,'[1]DO NOT TOUCH Préparation'!$S$1:$T$5,2,0)</f>
        <v>3</v>
      </c>
      <c r="RM67" s="10">
        <f>VLOOKUP(CZ67,'[1]DO NOT TOUCH Préparation'!$S$1:$T$5,2,0)</f>
        <v>5</v>
      </c>
      <c r="RN67" s="10">
        <f>VLOOKUP(DA67,'[1]DO NOT TOUCH Préparation'!$S$1:$T$5,2,0)</f>
        <v>5</v>
      </c>
      <c r="RO67" s="10">
        <f>VLOOKUP(DB67,'[1]DO NOT TOUCH Préparation'!$S$1:$T$5,2,0)</f>
        <v>5</v>
      </c>
      <c r="RP67" s="10">
        <f>VLOOKUP(DC67,'[1]DO NOT TOUCH Préparation'!$S$1:$T$5,2,0)</f>
        <v>5</v>
      </c>
      <c r="RQ67" s="10">
        <f>VLOOKUP(DD67,'[1]DO NOT TOUCH Préparation'!$S$1:$T$5,2,0)</f>
        <v>5</v>
      </c>
      <c r="RR67" s="10">
        <f>VLOOKUP(DE67,'[1]DO NOT TOUCH Préparation'!$S$1:$T$5,2,0)</f>
        <v>5</v>
      </c>
      <c r="RS67" s="10">
        <f>VLOOKUP(DF67,'[1]DO NOT TOUCH Préparation'!$S$1:$T$5,2,0)</f>
        <v>5</v>
      </c>
      <c r="RT67" s="10">
        <f>VLOOKUP(DG67,'[1]DO NOT TOUCH Préparation'!$S$1:$T$5,2,0)</f>
        <v>5</v>
      </c>
      <c r="RV67" s="5" t="str">
        <f>IF(CF67&lt;&gt;"",CF67,"")</f>
        <v>6% à 20%</v>
      </c>
      <c r="RW67" s="5" t="str">
        <f>IF(CK67&lt;&gt;"",CK67,"")</f>
        <v>6% à 20%</v>
      </c>
      <c r="RX67" s="5" t="str">
        <f t="shared" ref="RX67:RX130" si="2">IF(CP67&lt;&gt;"",CP67,"")</f>
        <v>Inférieur ou égal à 5%</v>
      </c>
      <c r="RZ67" s="5" cm="1">
        <f t="array" ref="RZ67">IFERROR(INDEX('[1]DO NOT TOUCH Préparation'!$W$2:$W$7,MATCH('DO NOT TOUCH - inputExtraction'!RV67,'[1]DO NOT TOUCH Préparation'!$V$2:$V$7,0),),"1")</f>
        <v>3</v>
      </c>
      <c r="SA67" s="5" cm="1">
        <f t="array" ref="SA67">IFERROR(INDEX('[1]DO NOT TOUCH Préparation'!$W$2:$W$7,MATCH('DO NOT TOUCH - inputExtraction'!RW67,'[1]DO NOT TOUCH Préparation'!$V$2:$V$7,0),),"1")</f>
        <v>3</v>
      </c>
      <c r="SB67" s="5" cm="1">
        <f t="array" ref="SB67">IFERROR(INDEX('[1]DO NOT TOUCH Préparation'!$W$2:$W$7,MATCH('DO NOT TOUCH - inputExtraction'!RX67,'[1]DO NOT TOUCH Préparation'!$V$2:$V$7,0),),"1")</f>
        <v>2</v>
      </c>
      <c r="SD67" s="5">
        <v>1</v>
      </c>
      <c r="SF67" s="5">
        <f>IFERROR(VLOOKUP(H67,'[1]DO NOT TOUCH Préparation'!$CL$2:$CM$9,2,0),"")</f>
        <v>5</v>
      </c>
      <c r="SG67" s="5">
        <f>IFERROR(VLOOKUP(K67,'[1]DO NOT TOUCH Préparation'!$CT$2:$CU$10,2,0),"")</f>
        <v>5</v>
      </c>
      <c r="SH67" s="5">
        <f>IFERROR(VLOOKUP(L67,'[1]DO NOT TOUCH Préparation'!$CX$2:$CY$6,2,0),"")</f>
        <v>4</v>
      </c>
    </row>
    <row r="68" spans="1:502" ht="14.4" x14ac:dyDescent="0.3">
      <c r="A68" s="4">
        <v>119</v>
      </c>
      <c r="B68" s="4" t="s">
        <v>712</v>
      </c>
      <c r="C68" s="4" t="s">
        <v>713</v>
      </c>
      <c r="D68" s="4" t="s">
        <v>438</v>
      </c>
      <c r="E68" s="4" t="s">
        <v>468</v>
      </c>
      <c r="F68" s="10" t="s">
        <v>520</v>
      </c>
      <c r="G68" s="10" t="s">
        <v>489</v>
      </c>
      <c r="H68" s="7" t="s">
        <v>504</v>
      </c>
      <c r="I68" s="7">
        <v>48</v>
      </c>
      <c r="J68" s="7" t="s">
        <v>443</v>
      </c>
      <c r="K68" s="7" t="s">
        <v>471</v>
      </c>
      <c r="L68" s="7" t="s">
        <v>472</v>
      </c>
      <c r="M68" s="7">
        <v>1</v>
      </c>
      <c r="N68" s="12">
        <v>0</v>
      </c>
      <c r="O68" s="12">
        <v>0</v>
      </c>
      <c r="P68" s="7">
        <v>0</v>
      </c>
      <c r="Q68" s="7">
        <v>0</v>
      </c>
      <c r="R68" s="7">
        <v>1</v>
      </c>
      <c r="S68" s="12">
        <v>0</v>
      </c>
      <c r="T68" s="7">
        <v>1</v>
      </c>
      <c r="U68" s="12">
        <v>0</v>
      </c>
      <c r="V68" s="7">
        <v>2</v>
      </c>
      <c r="W68" s="7">
        <v>1</v>
      </c>
      <c r="X68" s="7">
        <v>3</v>
      </c>
      <c r="AC68" s="10" t="s">
        <v>536</v>
      </c>
      <c r="AD68" s="13">
        <v>0</v>
      </c>
      <c r="AE68" s="10">
        <v>0</v>
      </c>
      <c r="AF68" s="10">
        <v>1</v>
      </c>
      <c r="AG68" s="10">
        <v>0</v>
      </c>
      <c r="AH68" s="10">
        <v>1</v>
      </c>
      <c r="AI68" s="10">
        <v>0</v>
      </c>
      <c r="AJ68" s="10">
        <v>0</v>
      </c>
      <c r="AK68" s="10">
        <v>0</v>
      </c>
      <c r="AM68" s="10">
        <v>0</v>
      </c>
      <c r="AN68" s="10">
        <v>0</v>
      </c>
      <c r="AO68" s="10">
        <v>0</v>
      </c>
      <c r="AP68" s="10">
        <v>0</v>
      </c>
      <c r="AQ68" s="10">
        <v>0</v>
      </c>
      <c r="AR68" s="10">
        <v>0</v>
      </c>
      <c r="AS68" s="10">
        <v>1</v>
      </c>
      <c r="AT68" s="10">
        <v>0</v>
      </c>
      <c r="AU68" s="10">
        <v>0</v>
      </c>
      <c r="AV68" s="10">
        <v>0</v>
      </c>
      <c r="AW68" s="10">
        <v>0</v>
      </c>
      <c r="AX68" s="10">
        <v>0</v>
      </c>
      <c r="AY68" s="10">
        <v>0</v>
      </c>
      <c r="AZ68" s="10">
        <v>0</v>
      </c>
      <c r="CB68" s="10">
        <v>0</v>
      </c>
      <c r="CC68" s="10">
        <v>0</v>
      </c>
      <c r="CE68" s="7" t="s">
        <v>447</v>
      </c>
      <c r="CF68" s="7" t="s">
        <v>474</v>
      </c>
      <c r="CG68" s="7" t="s">
        <v>475</v>
      </c>
      <c r="CH68" s="7">
        <v>4</v>
      </c>
      <c r="CI68" s="7">
        <v>4</v>
      </c>
      <c r="CJ68" s="7">
        <v>3</v>
      </c>
      <c r="CK68" s="7" t="s">
        <v>448</v>
      </c>
      <c r="CL68" s="7" t="s">
        <v>449</v>
      </c>
      <c r="CM68" s="7" t="s">
        <v>524</v>
      </c>
      <c r="CN68" s="7">
        <v>4</v>
      </c>
      <c r="CO68" s="7">
        <v>3</v>
      </c>
      <c r="CP68" s="7" t="s">
        <v>450</v>
      </c>
      <c r="CX68" t="s">
        <v>453</v>
      </c>
      <c r="CY68" t="s">
        <v>452</v>
      </c>
      <c r="CZ68" t="s">
        <v>451</v>
      </c>
      <c r="DA68" t="s">
        <v>451</v>
      </c>
      <c r="DB68" t="s">
        <v>451</v>
      </c>
      <c r="DC68" t="s">
        <v>453</v>
      </c>
      <c r="DD68" t="s">
        <v>452</v>
      </c>
      <c r="DE68" t="s">
        <v>453</v>
      </c>
      <c r="DF68" t="s">
        <v>451</v>
      </c>
      <c r="DG68" t="s">
        <v>451</v>
      </c>
      <c r="DH68" t="s">
        <v>455</v>
      </c>
      <c r="DJ68" t="s">
        <v>455</v>
      </c>
      <c r="DK68" t="s">
        <v>537</v>
      </c>
      <c r="DL68" t="s">
        <v>537</v>
      </c>
      <c r="DM68" t="s">
        <v>455</v>
      </c>
      <c r="DO68" t="s">
        <v>455</v>
      </c>
      <c r="DP68" t="s">
        <v>537</v>
      </c>
      <c r="DQ68" t="s">
        <v>537</v>
      </c>
      <c r="DR68" s="7" t="s">
        <v>456</v>
      </c>
      <c r="DT68" s="7" t="s">
        <v>479</v>
      </c>
      <c r="DU68" s="7" t="s">
        <v>479</v>
      </c>
      <c r="DV68" s="7" t="s">
        <v>456</v>
      </c>
      <c r="DW68" s="7" t="s">
        <v>612</v>
      </c>
      <c r="DY68" s="7" t="s">
        <v>496</v>
      </c>
      <c r="DZ68" s="7" t="s">
        <v>479</v>
      </c>
      <c r="EA68" s="7" t="s">
        <v>456</v>
      </c>
      <c r="EB68">
        <v>4</v>
      </c>
      <c r="ED68">
        <v>4</v>
      </c>
      <c r="EE68">
        <v>3</v>
      </c>
      <c r="EF68">
        <v>4</v>
      </c>
      <c r="EG68" t="s">
        <v>457</v>
      </c>
      <c r="EI68">
        <v>4</v>
      </c>
      <c r="EJ68">
        <v>4</v>
      </c>
      <c r="EK68">
        <v>4</v>
      </c>
      <c r="EL68" s="6"/>
      <c r="FA68">
        <v>0</v>
      </c>
      <c r="FB68">
        <v>1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1</v>
      </c>
      <c r="FJ68">
        <v>0</v>
      </c>
      <c r="FZ68">
        <v>0</v>
      </c>
      <c r="GA68">
        <v>1</v>
      </c>
      <c r="GB68">
        <v>0</v>
      </c>
      <c r="GC68">
        <v>0</v>
      </c>
      <c r="GD68">
        <v>0</v>
      </c>
      <c r="GE68">
        <v>0</v>
      </c>
      <c r="GF68">
        <v>0</v>
      </c>
      <c r="GG68">
        <v>0</v>
      </c>
      <c r="GH68">
        <v>1</v>
      </c>
      <c r="GI68">
        <v>0</v>
      </c>
      <c r="IH68">
        <v>2</v>
      </c>
      <c r="II68">
        <v>3</v>
      </c>
      <c r="IJ68">
        <v>1</v>
      </c>
      <c r="IT68">
        <v>2</v>
      </c>
      <c r="IU68">
        <v>3</v>
      </c>
      <c r="IV68">
        <v>1</v>
      </c>
      <c r="IZ68">
        <v>2</v>
      </c>
      <c r="JA68">
        <v>3</v>
      </c>
      <c r="JB68">
        <v>1</v>
      </c>
      <c r="JF68">
        <v>1</v>
      </c>
      <c r="JG68">
        <v>2</v>
      </c>
      <c r="JH68">
        <v>3</v>
      </c>
      <c r="JL68">
        <v>1</v>
      </c>
      <c r="JM68">
        <v>2</v>
      </c>
      <c r="JN68">
        <v>3</v>
      </c>
      <c r="JX68">
        <v>1</v>
      </c>
      <c r="JY68">
        <v>2</v>
      </c>
      <c r="JZ68">
        <v>3</v>
      </c>
      <c r="KD68">
        <v>3</v>
      </c>
      <c r="KE68">
        <v>2</v>
      </c>
      <c r="KF68">
        <v>1</v>
      </c>
      <c r="KJ68">
        <v>1</v>
      </c>
      <c r="KK68">
        <v>2</v>
      </c>
      <c r="KL68">
        <v>3</v>
      </c>
      <c r="KP68">
        <v>4</v>
      </c>
      <c r="KQ68" t="s">
        <v>481</v>
      </c>
      <c r="KR68">
        <v>2</v>
      </c>
      <c r="KS68">
        <v>2</v>
      </c>
      <c r="KT68">
        <v>3</v>
      </c>
      <c r="KZ68">
        <v>1</v>
      </c>
      <c r="LB68">
        <v>3</v>
      </c>
      <c r="LD68">
        <v>2</v>
      </c>
      <c r="LE68">
        <v>3</v>
      </c>
      <c r="LJ68">
        <v>1</v>
      </c>
      <c r="LL68">
        <v>2</v>
      </c>
      <c r="LO68">
        <v>3</v>
      </c>
      <c r="LT68">
        <v>1</v>
      </c>
      <c r="LV68">
        <v>2</v>
      </c>
      <c r="LY68">
        <v>3</v>
      </c>
      <c r="MD68">
        <v>1</v>
      </c>
      <c r="MF68">
        <v>2</v>
      </c>
      <c r="MI68">
        <v>3</v>
      </c>
      <c r="MN68">
        <v>1</v>
      </c>
      <c r="MP68">
        <v>2</v>
      </c>
      <c r="MS68" s="7" t="s">
        <v>458</v>
      </c>
      <c r="MT68" s="7" t="s">
        <v>459</v>
      </c>
      <c r="MU68" s="7" t="s">
        <v>458</v>
      </c>
      <c r="MV68" s="7" t="s">
        <v>459</v>
      </c>
      <c r="MW68" s="7" t="s">
        <v>458</v>
      </c>
      <c r="MX68" s="7" t="s">
        <v>460</v>
      </c>
      <c r="MY68" s="7" t="s">
        <v>459</v>
      </c>
      <c r="MZ68" s="7" t="s">
        <v>460</v>
      </c>
      <c r="NA68" s="7" t="s">
        <v>458</v>
      </c>
      <c r="NB68" s="7" t="s">
        <v>458</v>
      </c>
      <c r="NC68" s="7" t="s">
        <v>483</v>
      </c>
      <c r="ND68" s="7" t="s">
        <v>483</v>
      </c>
      <c r="NE68" s="7" t="s">
        <v>483</v>
      </c>
      <c r="NF68" s="7" t="s">
        <v>483</v>
      </c>
      <c r="NG68" s="7" t="s">
        <v>458</v>
      </c>
      <c r="NH68" s="7" t="s">
        <v>460</v>
      </c>
      <c r="NI68" s="7" t="s">
        <v>483</v>
      </c>
      <c r="NJ68" s="7" t="s">
        <v>458</v>
      </c>
      <c r="NK68" s="7" t="s">
        <v>483</v>
      </c>
      <c r="NL68" s="7" t="s">
        <v>458</v>
      </c>
      <c r="NM68" t="s">
        <v>571</v>
      </c>
      <c r="NN68" t="s">
        <v>485</v>
      </c>
      <c r="NO68" t="s">
        <v>485</v>
      </c>
      <c r="NP68" t="s">
        <v>485</v>
      </c>
      <c r="NQ68" t="s">
        <v>485</v>
      </c>
      <c r="NR68" t="s">
        <v>485</v>
      </c>
      <c r="NS68" t="s">
        <v>463</v>
      </c>
      <c r="NT68" t="s">
        <v>462</v>
      </c>
      <c r="NU68" t="s">
        <v>462</v>
      </c>
      <c r="NV68" t="s">
        <v>463</v>
      </c>
      <c r="NW68" t="s">
        <v>485</v>
      </c>
      <c r="NX68" t="s">
        <v>485</v>
      </c>
      <c r="NY68" t="s">
        <v>485</v>
      </c>
      <c r="NZ68" t="s">
        <v>485</v>
      </c>
      <c r="OA68" t="s">
        <v>485</v>
      </c>
      <c r="OB68" t="s">
        <v>485</v>
      </c>
      <c r="OC68" t="s">
        <v>463</v>
      </c>
      <c r="OD68" t="s">
        <v>463</v>
      </c>
      <c r="OE68" t="s">
        <v>462</v>
      </c>
      <c r="OF68" t="s">
        <v>463</v>
      </c>
      <c r="OG68" t="s">
        <v>485</v>
      </c>
      <c r="QJ68" s="10" t="s">
        <v>464</v>
      </c>
      <c r="QL68" s="10">
        <v>22.320383333333002</v>
      </c>
      <c r="QM68" s="10" t="s">
        <v>465</v>
      </c>
      <c r="RF68" s="10">
        <v>1</v>
      </c>
      <c r="RH68" s="15">
        <f>IFERROR(AVERAGE(INDEX('[1]DO NOT TOUCH Préparation'!$T$1:$T$5,MATCH('DO NOT TOUCH - inputExtraction'!$CX68,'[1]DO NOT TOUCH Préparation'!$S$1:$S$5,0)),INDEX('[1]DO NOT TOUCH Préparation'!$T$1:$T$5,MATCH('DO NOT TOUCH - inputExtraction'!$CY68,'[1]DO NOT TOUCH Préparation'!$S$1:$S$5,0)),INDEX('[1]DO NOT TOUCH Préparation'!$T$1:$T$5,MATCH('DO NOT TOUCH - inputExtraction'!$CZ68,'[1]DO NOT TOUCH Préparation'!$S$1:$S$5,0)),INDEX('[1]DO NOT TOUCH Préparation'!$T$1:$T$5,MATCH('DO NOT TOUCH - inputExtraction'!$DA68,'[1]DO NOT TOUCH Préparation'!$S$1:$S$5,0)),INDEX('[1]DO NOT TOUCH Préparation'!$T$1:$T$5,MATCH('DO NOT TOUCH - inputExtraction'!$DB68,'[1]DO NOT TOUCH Préparation'!$S$1:$S$5,0))),"")</f>
        <v>4</v>
      </c>
      <c r="RI68" s="13">
        <f>IFERROR(AVERAGE(INDEX('[1]DO NOT TOUCH Préparation'!$T$1:$T$5,MATCH($DC68,'[1]DO NOT TOUCH Préparation'!$S$1:$S$5,0)),INDEX('[1]DO NOT TOUCH Préparation'!$T$1:$T$5,MATCH('DO NOT TOUCH - inputExtraction'!$DD68,'[1]DO NOT TOUCH Préparation'!$S$1:$S$5,0)),INDEX('[1]DO NOT TOUCH Préparation'!$T$1:$T$5,MATCH('DO NOT TOUCH - inputExtraction'!$DE68,'[1]DO NOT TOUCH Préparation'!$S$1:$S$5,0)),INDEX('[1]DO NOT TOUCH Préparation'!$T$1:$T$5,MATCH(DF68,'[1]DO NOT TOUCH Préparation'!$S$1:$S$5,0)),INDEX('[1]DO NOT TOUCH Préparation'!$T$1:$T$5,MATCH('DO NOT TOUCH - inputExtraction'!$DG68,'[1]DO NOT TOUCH Préparation'!$S$1:$S$5,0))),"")</f>
        <v>4.2</v>
      </c>
      <c r="RK68" s="10">
        <f>VLOOKUP(CX68,'[1]DO NOT TOUCH Préparation'!$S$1:$T$5,2,0)</f>
        <v>5</v>
      </c>
      <c r="RL68" s="10">
        <f>VLOOKUP(CY68,'[1]DO NOT TOUCH Préparation'!$S$1:$T$5,2,0)</f>
        <v>3</v>
      </c>
      <c r="RM68" s="10">
        <f>VLOOKUP(CZ68,'[1]DO NOT TOUCH Préparation'!$S$1:$T$5,2,0)</f>
        <v>4</v>
      </c>
      <c r="RN68" s="10">
        <f>VLOOKUP(DA68,'[1]DO NOT TOUCH Préparation'!$S$1:$T$5,2,0)</f>
        <v>4</v>
      </c>
      <c r="RO68" s="10">
        <f>VLOOKUP(DB68,'[1]DO NOT TOUCH Préparation'!$S$1:$T$5,2,0)</f>
        <v>4</v>
      </c>
      <c r="RP68" s="10">
        <f>VLOOKUP(DC68,'[1]DO NOT TOUCH Préparation'!$S$1:$T$5,2,0)</f>
        <v>5</v>
      </c>
      <c r="RQ68" s="10">
        <f>VLOOKUP(DD68,'[1]DO NOT TOUCH Préparation'!$S$1:$T$5,2,0)</f>
        <v>3</v>
      </c>
      <c r="RR68" s="10">
        <f>VLOOKUP(DE68,'[1]DO NOT TOUCH Préparation'!$S$1:$T$5,2,0)</f>
        <v>5</v>
      </c>
      <c r="RS68" s="10">
        <f>VLOOKUP(DF68,'[1]DO NOT TOUCH Préparation'!$S$1:$T$5,2,0)</f>
        <v>4</v>
      </c>
      <c r="RT68" s="10">
        <f>VLOOKUP(DG68,'[1]DO NOT TOUCH Préparation'!$S$1:$T$5,2,0)</f>
        <v>4</v>
      </c>
      <c r="RV68" s="5" t="str">
        <f>IF(CF68&lt;&gt;"",CF68,"")</f>
        <v>Inférieur ou égal à 5%</v>
      </c>
      <c r="RW68" s="5" t="str">
        <f>IF(CK68&lt;&gt;"",CK68,"")</f>
        <v>6% à 20%</v>
      </c>
      <c r="RX68" s="5" t="str">
        <f t="shared" si="2"/>
        <v>Je n’achète pas de produits à base végétale (soja, amande, avoine…)</v>
      </c>
      <c r="RZ68" s="5" cm="1">
        <f t="array" ref="RZ68">IFERROR(INDEX('[1]DO NOT TOUCH Préparation'!$W$2:$W$7,MATCH('DO NOT TOUCH - inputExtraction'!RV68,'[1]DO NOT TOUCH Préparation'!$V$2:$V$7,0),),"1")</f>
        <v>2</v>
      </c>
      <c r="SA68" s="5" cm="1">
        <f t="array" ref="SA68">IFERROR(INDEX('[1]DO NOT TOUCH Préparation'!$W$2:$W$7,MATCH('DO NOT TOUCH - inputExtraction'!RW68,'[1]DO NOT TOUCH Préparation'!$V$2:$V$7,0),),"1")</f>
        <v>3</v>
      </c>
      <c r="SB68" s="5" t="str" cm="1">
        <f t="array" ref="SB68">IFERROR(INDEX('[1]DO NOT TOUCH Préparation'!$W$2:$W$7,MATCH('DO NOT TOUCH - inputExtraction'!RX68,'[1]DO NOT TOUCH Préparation'!$V$2:$V$7,0),),"1")</f>
        <v>1</v>
      </c>
      <c r="SD68" s="5">
        <v>1</v>
      </c>
      <c r="SF68" s="5">
        <f>IFERROR(VLOOKUP(H68,'[1]DO NOT TOUCH Préparation'!$CL$2:$CM$9,2,0),"")</f>
        <v>2</v>
      </c>
      <c r="SG68" s="5">
        <f>IFERROR(VLOOKUP(K68,'[1]DO NOT TOUCH Préparation'!$CT$2:$CU$10,2,0),"")</f>
        <v>1</v>
      </c>
      <c r="SH68" s="5">
        <f>IFERROR(VLOOKUP(L68,'[1]DO NOT TOUCH Préparation'!$CX$2:$CY$6,2,0),"")</f>
        <v>2</v>
      </c>
    </row>
    <row r="69" spans="1:502" ht="14.4" x14ac:dyDescent="0.3">
      <c r="A69" s="4">
        <v>120</v>
      </c>
      <c r="B69" s="4" t="s">
        <v>714</v>
      </c>
      <c r="C69" s="4" t="s">
        <v>715</v>
      </c>
      <c r="D69" s="4" t="s">
        <v>438</v>
      </c>
      <c r="E69" s="4" t="s">
        <v>439</v>
      </c>
      <c r="F69" s="10" t="s">
        <v>502</v>
      </c>
      <c r="G69" s="10" t="s">
        <v>503</v>
      </c>
      <c r="H69" s="7" t="s">
        <v>504</v>
      </c>
      <c r="I69" s="7">
        <v>64</v>
      </c>
      <c r="J69" s="7" t="s">
        <v>443</v>
      </c>
      <c r="K69" s="7" t="s">
        <v>522</v>
      </c>
      <c r="L69" s="7" t="s">
        <v>492</v>
      </c>
      <c r="M69" s="7">
        <v>2</v>
      </c>
      <c r="N69" s="12">
        <v>1</v>
      </c>
      <c r="O69" s="12">
        <v>0</v>
      </c>
      <c r="P69" s="7">
        <v>0</v>
      </c>
      <c r="Q69" s="7">
        <v>0</v>
      </c>
      <c r="R69" s="7">
        <v>1</v>
      </c>
      <c r="S69" s="12">
        <v>0</v>
      </c>
      <c r="T69" s="7">
        <v>1</v>
      </c>
      <c r="U69" s="12">
        <v>0</v>
      </c>
      <c r="V69" s="7">
        <v>1</v>
      </c>
      <c r="X69" s="7">
        <v>2</v>
      </c>
      <c r="AB69" s="7">
        <v>3</v>
      </c>
      <c r="AC69" s="10" t="s">
        <v>536</v>
      </c>
      <c r="AD69" s="13">
        <v>0</v>
      </c>
      <c r="AE69" s="10">
        <v>0</v>
      </c>
      <c r="AF69" s="10">
        <v>0</v>
      </c>
      <c r="AG69" s="10">
        <v>0</v>
      </c>
      <c r="AH69" s="10">
        <v>0</v>
      </c>
      <c r="AI69" s="10">
        <v>0</v>
      </c>
      <c r="AJ69" s="10">
        <v>1</v>
      </c>
      <c r="AK69" s="10">
        <v>0</v>
      </c>
      <c r="AM69" s="10">
        <v>0</v>
      </c>
      <c r="AN69" s="10">
        <v>0</v>
      </c>
      <c r="AO69" s="10">
        <v>1</v>
      </c>
      <c r="AP69" s="10">
        <v>1</v>
      </c>
      <c r="AQ69" s="10">
        <v>0</v>
      </c>
      <c r="AR69" s="10">
        <v>0</v>
      </c>
      <c r="AS69" s="10">
        <v>0</v>
      </c>
      <c r="AT69" s="10">
        <v>0</v>
      </c>
      <c r="AU69" s="10">
        <v>0</v>
      </c>
      <c r="AV69" s="10">
        <v>0</v>
      </c>
      <c r="AW69" s="10">
        <v>0</v>
      </c>
      <c r="AX69" s="10">
        <v>0</v>
      </c>
      <c r="AY69" s="10">
        <v>0</v>
      </c>
      <c r="AZ69" s="10">
        <v>0</v>
      </c>
      <c r="CB69" s="10">
        <v>0</v>
      </c>
      <c r="CC69" s="10">
        <v>0</v>
      </c>
      <c r="CE69" s="7" t="s">
        <v>447</v>
      </c>
      <c r="CF69" s="7" t="s">
        <v>448</v>
      </c>
      <c r="CG69" s="7" t="s">
        <v>475</v>
      </c>
      <c r="CH69" s="7" t="s">
        <v>524</v>
      </c>
      <c r="CI69" s="7">
        <v>4</v>
      </c>
      <c r="CJ69" s="7">
        <v>4</v>
      </c>
      <c r="CK69" s="7" t="s">
        <v>523</v>
      </c>
      <c r="CL69" s="7" t="s">
        <v>449</v>
      </c>
      <c r="CM69" s="7">
        <v>4</v>
      </c>
      <c r="CN69" s="7">
        <v>3</v>
      </c>
      <c r="CO69" s="7" t="s">
        <v>524</v>
      </c>
      <c r="CP69" s="7" t="s">
        <v>474</v>
      </c>
      <c r="CQ69" s="7" t="s">
        <v>475</v>
      </c>
      <c r="CR69" s="7">
        <v>3</v>
      </c>
      <c r="CS69" s="7">
        <v>4</v>
      </c>
      <c r="CT69" s="7">
        <v>3</v>
      </c>
      <c r="CU69" s="7">
        <v>4</v>
      </c>
      <c r="CX69" t="s">
        <v>453</v>
      </c>
      <c r="CY69" t="s">
        <v>478</v>
      </c>
      <c r="CZ69" t="s">
        <v>452</v>
      </c>
      <c r="DA69" t="s">
        <v>495</v>
      </c>
      <c r="DB69" t="s">
        <v>452</v>
      </c>
      <c r="DC69" t="s">
        <v>451</v>
      </c>
      <c r="DD69" t="s">
        <v>495</v>
      </c>
      <c r="DE69" t="s">
        <v>451</v>
      </c>
      <c r="DF69" t="s">
        <v>451</v>
      </c>
      <c r="DG69" t="s">
        <v>453</v>
      </c>
      <c r="DH69" t="s">
        <v>455</v>
      </c>
      <c r="DM69" t="s">
        <v>455</v>
      </c>
      <c r="DO69" t="s">
        <v>455</v>
      </c>
      <c r="DP69" t="s">
        <v>537</v>
      </c>
      <c r="DQ69" t="s">
        <v>455</v>
      </c>
      <c r="DR69" s="7" t="s">
        <v>456</v>
      </c>
      <c r="DW69" s="7" t="s">
        <v>456</v>
      </c>
      <c r="DY69" s="7" t="s">
        <v>479</v>
      </c>
      <c r="DZ69" s="7" t="s">
        <v>479</v>
      </c>
      <c r="EA69" s="7" t="s">
        <v>496</v>
      </c>
      <c r="EB69">
        <v>4</v>
      </c>
      <c r="EG69">
        <v>3</v>
      </c>
      <c r="EI69">
        <v>3</v>
      </c>
      <c r="EJ69">
        <v>3</v>
      </c>
      <c r="EK69" t="s">
        <v>457</v>
      </c>
      <c r="EL69" s="6"/>
      <c r="FZ69">
        <v>0</v>
      </c>
      <c r="GA69">
        <v>0</v>
      </c>
      <c r="GB69">
        <v>0</v>
      </c>
      <c r="GC69">
        <v>1</v>
      </c>
      <c r="GD69">
        <v>0</v>
      </c>
      <c r="GX69">
        <v>1</v>
      </c>
      <c r="HF69">
        <v>1</v>
      </c>
      <c r="HG69">
        <v>3</v>
      </c>
      <c r="HH69">
        <v>2</v>
      </c>
      <c r="HR69">
        <v>1</v>
      </c>
      <c r="HS69">
        <v>3</v>
      </c>
      <c r="HT69">
        <v>2</v>
      </c>
      <c r="IJ69">
        <v>2</v>
      </c>
      <c r="IK69">
        <v>1</v>
      </c>
      <c r="IL69">
        <v>3</v>
      </c>
      <c r="JL69">
        <v>2</v>
      </c>
      <c r="JM69">
        <v>1</v>
      </c>
      <c r="JO69">
        <v>3</v>
      </c>
      <c r="JX69">
        <v>1</v>
      </c>
      <c r="JZ69">
        <v>2</v>
      </c>
      <c r="KA69">
        <v>3</v>
      </c>
      <c r="KD69">
        <v>1</v>
      </c>
      <c r="KE69">
        <v>2</v>
      </c>
      <c r="KF69">
        <v>3</v>
      </c>
      <c r="KJ69">
        <v>1</v>
      </c>
      <c r="KK69">
        <v>3</v>
      </c>
      <c r="KL69">
        <v>2</v>
      </c>
      <c r="KP69">
        <v>3</v>
      </c>
      <c r="KQ69" t="s">
        <v>481</v>
      </c>
      <c r="KR69">
        <v>2</v>
      </c>
      <c r="KS69">
        <v>4</v>
      </c>
      <c r="KT69">
        <v>3</v>
      </c>
      <c r="KU69">
        <v>1</v>
      </c>
      <c r="KW69">
        <v>3</v>
      </c>
      <c r="LD69">
        <v>2</v>
      </c>
      <c r="LE69">
        <v>1</v>
      </c>
      <c r="LG69">
        <v>3</v>
      </c>
      <c r="LJ69">
        <v>2</v>
      </c>
      <c r="LO69">
        <v>1</v>
      </c>
      <c r="LQ69">
        <v>3</v>
      </c>
      <c r="LX69">
        <v>2</v>
      </c>
      <c r="LY69">
        <v>1</v>
      </c>
      <c r="MA69">
        <v>3</v>
      </c>
      <c r="MH69">
        <v>2</v>
      </c>
      <c r="MI69">
        <v>1</v>
      </c>
      <c r="MK69">
        <v>3</v>
      </c>
      <c r="MR69">
        <v>2</v>
      </c>
      <c r="MS69" s="7" t="s">
        <v>460</v>
      </c>
      <c r="MT69" s="7" t="s">
        <v>497</v>
      </c>
      <c r="MU69" s="7" t="s">
        <v>458</v>
      </c>
      <c r="MV69" s="7" t="s">
        <v>482</v>
      </c>
      <c r="MW69" s="7" t="s">
        <v>458</v>
      </c>
      <c r="MX69" s="7" t="s">
        <v>460</v>
      </c>
      <c r="MY69" s="7" t="s">
        <v>482</v>
      </c>
      <c r="MZ69" s="7" t="s">
        <v>458</v>
      </c>
      <c r="NA69" s="7" t="s">
        <v>458</v>
      </c>
      <c r="NB69" s="7" t="s">
        <v>460</v>
      </c>
      <c r="NC69" s="7" t="s">
        <v>458</v>
      </c>
      <c r="ND69" s="7" t="s">
        <v>483</v>
      </c>
      <c r="NE69" s="7" t="s">
        <v>460</v>
      </c>
      <c r="NF69" s="7" t="s">
        <v>497</v>
      </c>
      <c r="NG69" s="7" t="s">
        <v>458</v>
      </c>
      <c r="NH69" s="7" t="s">
        <v>458</v>
      </c>
      <c r="NI69" s="7" t="s">
        <v>482</v>
      </c>
      <c r="NJ69" s="7" t="s">
        <v>458</v>
      </c>
      <c r="NK69" s="7" t="s">
        <v>460</v>
      </c>
      <c r="NL69" s="7" t="s">
        <v>460</v>
      </c>
      <c r="NM69" t="s">
        <v>498</v>
      </c>
      <c r="NN69" t="s">
        <v>463</v>
      </c>
      <c r="NO69" t="s">
        <v>463</v>
      </c>
      <c r="NP69" t="s">
        <v>462</v>
      </c>
      <c r="NQ69" t="s">
        <v>463</v>
      </c>
      <c r="NR69" t="s">
        <v>485</v>
      </c>
      <c r="NS69" t="s">
        <v>462</v>
      </c>
      <c r="NT69" t="s">
        <v>463</v>
      </c>
      <c r="NU69" t="s">
        <v>462</v>
      </c>
      <c r="NV69" t="s">
        <v>462</v>
      </c>
      <c r="NW69" t="s">
        <v>462</v>
      </c>
      <c r="NX69" t="s">
        <v>485</v>
      </c>
      <c r="NY69" t="s">
        <v>485</v>
      </c>
      <c r="NZ69" t="s">
        <v>462</v>
      </c>
      <c r="OA69" t="s">
        <v>463</v>
      </c>
      <c r="OB69" t="s">
        <v>499</v>
      </c>
      <c r="OC69" t="s">
        <v>462</v>
      </c>
      <c r="OD69" t="s">
        <v>499</v>
      </c>
      <c r="OE69" t="s">
        <v>462</v>
      </c>
      <c r="OF69" t="s">
        <v>463</v>
      </c>
      <c r="OG69" t="s">
        <v>485</v>
      </c>
      <c r="QJ69" s="10" t="s">
        <v>464</v>
      </c>
      <c r="QL69" s="10">
        <v>8.0841499999999993</v>
      </c>
      <c r="QM69" s="10" t="s">
        <v>465</v>
      </c>
      <c r="RF69" s="10">
        <v>1</v>
      </c>
      <c r="RH69" s="15">
        <f>IFERROR(AVERAGE(INDEX('[1]DO NOT TOUCH Préparation'!$T$1:$T$5,MATCH('DO NOT TOUCH - inputExtraction'!$CX69,'[1]DO NOT TOUCH Préparation'!$S$1:$S$5,0)),INDEX('[1]DO NOT TOUCH Préparation'!$T$1:$T$5,MATCH('DO NOT TOUCH - inputExtraction'!$CY69,'[1]DO NOT TOUCH Préparation'!$S$1:$S$5,0)),INDEX('[1]DO NOT TOUCH Préparation'!$T$1:$T$5,MATCH('DO NOT TOUCH - inputExtraction'!$CZ69,'[1]DO NOT TOUCH Préparation'!$S$1:$S$5,0)),INDEX('[1]DO NOT TOUCH Préparation'!$T$1:$T$5,MATCH('DO NOT TOUCH - inputExtraction'!$DA69,'[1]DO NOT TOUCH Préparation'!$S$1:$S$5,0)),INDEX('[1]DO NOT TOUCH Préparation'!$T$1:$T$5,MATCH('DO NOT TOUCH - inputExtraction'!$DB69,'[1]DO NOT TOUCH Préparation'!$S$1:$S$5,0))),"")</f>
        <v>2.8</v>
      </c>
      <c r="RI69" s="13">
        <f>IFERROR(AVERAGE(INDEX('[1]DO NOT TOUCH Préparation'!$T$1:$T$5,MATCH($DC69,'[1]DO NOT TOUCH Préparation'!$S$1:$S$5,0)),INDEX('[1]DO NOT TOUCH Préparation'!$T$1:$T$5,MATCH('DO NOT TOUCH - inputExtraction'!$DD69,'[1]DO NOT TOUCH Préparation'!$S$1:$S$5,0)),INDEX('[1]DO NOT TOUCH Préparation'!$T$1:$T$5,MATCH('DO NOT TOUCH - inputExtraction'!$DE69,'[1]DO NOT TOUCH Préparation'!$S$1:$S$5,0)),INDEX('[1]DO NOT TOUCH Préparation'!$T$1:$T$5,MATCH(DF69,'[1]DO NOT TOUCH Préparation'!$S$1:$S$5,0)),INDEX('[1]DO NOT TOUCH Préparation'!$T$1:$T$5,MATCH('DO NOT TOUCH - inputExtraction'!$DG69,'[1]DO NOT TOUCH Préparation'!$S$1:$S$5,0))),"")</f>
        <v>3.8</v>
      </c>
      <c r="RK69" s="10">
        <f>VLOOKUP(CX69,'[1]DO NOT TOUCH Préparation'!$S$1:$T$5,2,0)</f>
        <v>5</v>
      </c>
      <c r="RL69" s="10">
        <f>VLOOKUP(CY69,'[1]DO NOT TOUCH Préparation'!$S$1:$T$5,2,0)</f>
        <v>1</v>
      </c>
      <c r="RM69" s="10">
        <f>VLOOKUP(CZ69,'[1]DO NOT TOUCH Préparation'!$S$1:$T$5,2,0)</f>
        <v>3</v>
      </c>
      <c r="RN69" s="10">
        <f>VLOOKUP(DA69,'[1]DO NOT TOUCH Préparation'!$S$1:$T$5,2,0)</f>
        <v>2</v>
      </c>
      <c r="RO69" s="10">
        <f>VLOOKUP(DB69,'[1]DO NOT TOUCH Préparation'!$S$1:$T$5,2,0)</f>
        <v>3</v>
      </c>
      <c r="RP69" s="10">
        <f>VLOOKUP(DC69,'[1]DO NOT TOUCH Préparation'!$S$1:$T$5,2,0)</f>
        <v>4</v>
      </c>
      <c r="RQ69" s="10">
        <f>VLOOKUP(DD69,'[1]DO NOT TOUCH Préparation'!$S$1:$T$5,2,0)</f>
        <v>2</v>
      </c>
      <c r="RR69" s="10">
        <f>VLOOKUP(DE69,'[1]DO NOT TOUCH Préparation'!$S$1:$T$5,2,0)</f>
        <v>4</v>
      </c>
      <c r="RS69" s="10">
        <f>VLOOKUP(DF69,'[1]DO NOT TOUCH Préparation'!$S$1:$T$5,2,0)</f>
        <v>4</v>
      </c>
      <c r="RT69" s="10">
        <f>VLOOKUP(DG69,'[1]DO NOT TOUCH Préparation'!$S$1:$T$5,2,0)</f>
        <v>5</v>
      </c>
      <c r="RV69" s="5" t="str">
        <f>IF(CF69&lt;&gt;"",CF69,"")</f>
        <v>6% à 20%</v>
      </c>
      <c r="RW69" s="5" t="str">
        <f>IF(CK69&lt;&gt;"",CK69,"")</f>
        <v>21% à 50%</v>
      </c>
      <c r="RX69" s="5" t="str">
        <f t="shared" si="2"/>
        <v>Inférieur ou égal à 5%</v>
      </c>
      <c r="RZ69" s="5" cm="1">
        <f t="array" ref="RZ69">IFERROR(INDEX('[1]DO NOT TOUCH Préparation'!$W$2:$W$7,MATCH('DO NOT TOUCH - inputExtraction'!RV69,'[1]DO NOT TOUCH Préparation'!$V$2:$V$7,0),),"1")</f>
        <v>3</v>
      </c>
      <c r="SA69" s="5" cm="1">
        <f t="array" ref="SA69">IFERROR(INDEX('[1]DO NOT TOUCH Préparation'!$W$2:$W$7,MATCH('DO NOT TOUCH - inputExtraction'!RW69,'[1]DO NOT TOUCH Préparation'!$V$2:$V$7,0),),"1")</f>
        <v>4</v>
      </c>
      <c r="SB69" s="5" cm="1">
        <f t="array" ref="SB69">IFERROR(INDEX('[1]DO NOT TOUCH Préparation'!$W$2:$W$7,MATCH('DO NOT TOUCH - inputExtraction'!RX69,'[1]DO NOT TOUCH Préparation'!$V$2:$V$7,0),),"1")</f>
        <v>2</v>
      </c>
      <c r="SD69" s="5">
        <v>1</v>
      </c>
      <c r="SF69" s="5">
        <f>IFERROR(VLOOKUP(H69,'[1]DO NOT TOUCH Préparation'!$CL$2:$CM$9,2,0),"")</f>
        <v>2</v>
      </c>
      <c r="SG69" s="5">
        <f>IFERROR(VLOOKUP(K69,'[1]DO NOT TOUCH Préparation'!$CT$2:$CU$10,2,0),"")</f>
        <v>3</v>
      </c>
      <c r="SH69" s="5">
        <f>IFERROR(VLOOKUP(L69,'[1]DO NOT TOUCH Préparation'!$CX$2:$CY$6,2,0),"")</f>
        <v>3</v>
      </c>
    </row>
    <row r="70" spans="1:502" ht="14.4" x14ac:dyDescent="0.3">
      <c r="A70" s="4">
        <v>122</v>
      </c>
      <c r="B70" s="4" t="s">
        <v>716</v>
      </c>
      <c r="C70" s="4" t="s">
        <v>717</v>
      </c>
      <c r="D70" s="4" t="s">
        <v>438</v>
      </c>
      <c r="E70" s="4" t="s">
        <v>468</v>
      </c>
      <c r="F70" s="10" t="s">
        <v>502</v>
      </c>
      <c r="G70" s="10" t="s">
        <v>503</v>
      </c>
      <c r="H70" s="7" t="s">
        <v>521</v>
      </c>
      <c r="I70" s="7">
        <v>45</v>
      </c>
      <c r="J70" s="7" t="s">
        <v>443</v>
      </c>
      <c r="K70" s="7" t="s">
        <v>471</v>
      </c>
      <c r="L70" s="7" t="s">
        <v>472</v>
      </c>
      <c r="M70" s="7">
        <v>3</v>
      </c>
      <c r="N70" s="12">
        <v>0</v>
      </c>
      <c r="O70" s="12">
        <v>0</v>
      </c>
      <c r="P70" s="7">
        <v>0</v>
      </c>
      <c r="Q70" s="7">
        <v>0</v>
      </c>
      <c r="R70" s="7">
        <v>0</v>
      </c>
      <c r="S70" s="12">
        <v>0</v>
      </c>
      <c r="T70" s="7">
        <v>1</v>
      </c>
      <c r="U70" s="12">
        <v>0</v>
      </c>
      <c r="V70" s="7">
        <v>2</v>
      </c>
      <c r="W70" s="7">
        <v>1</v>
      </c>
      <c r="AB70" s="7">
        <v>3</v>
      </c>
      <c r="AC70" s="10" t="s">
        <v>536</v>
      </c>
      <c r="AD70" s="13">
        <v>0</v>
      </c>
      <c r="AE70" s="10">
        <v>0</v>
      </c>
      <c r="AF70" s="10">
        <v>0</v>
      </c>
      <c r="AG70" s="10">
        <v>0</v>
      </c>
      <c r="AH70" s="10">
        <v>0</v>
      </c>
      <c r="AI70" s="10">
        <v>1</v>
      </c>
      <c r="AJ70" s="10">
        <v>0</v>
      </c>
      <c r="AK70" s="10">
        <v>0</v>
      </c>
      <c r="AM70" s="10">
        <v>1</v>
      </c>
      <c r="AN70" s="10">
        <v>0</v>
      </c>
      <c r="AO70" s="10">
        <v>0</v>
      </c>
      <c r="AP70" s="10">
        <v>0</v>
      </c>
      <c r="AQ70" s="10">
        <v>0</v>
      </c>
      <c r="AR70" s="10">
        <v>0</v>
      </c>
      <c r="AS70" s="10">
        <v>0</v>
      </c>
      <c r="AT70" s="10">
        <v>1</v>
      </c>
      <c r="AU70" s="10">
        <v>0</v>
      </c>
      <c r="AV70" s="10">
        <v>0</v>
      </c>
      <c r="AW70" s="10">
        <v>0</v>
      </c>
      <c r="AX70" s="10">
        <v>0</v>
      </c>
      <c r="AY70" s="10">
        <v>0</v>
      </c>
      <c r="AZ70" s="10">
        <v>0</v>
      </c>
      <c r="CB70" s="10">
        <v>0</v>
      </c>
      <c r="CC70" s="10">
        <v>0</v>
      </c>
      <c r="CE70" s="7" t="s">
        <v>506</v>
      </c>
      <c r="CF70" s="7" t="s">
        <v>474</v>
      </c>
      <c r="CG70" s="7" t="s">
        <v>449</v>
      </c>
      <c r="CH70" s="7" t="s">
        <v>524</v>
      </c>
      <c r="CI70" s="7" t="s">
        <v>524</v>
      </c>
      <c r="CJ70" s="7" t="s">
        <v>524</v>
      </c>
      <c r="CK70" s="7" t="s">
        <v>448</v>
      </c>
      <c r="CL70" s="7" t="s">
        <v>449</v>
      </c>
      <c r="CM70" s="7" t="s">
        <v>524</v>
      </c>
      <c r="CN70" s="7" t="s">
        <v>524</v>
      </c>
      <c r="CO70" s="7">
        <v>4</v>
      </c>
      <c r="CP70" s="7" t="s">
        <v>450</v>
      </c>
      <c r="CX70" t="s">
        <v>451</v>
      </c>
      <c r="CY70" t="s">
        <v>451</v>
      </c>
      <c r="CZ70" t="s">
        <v>451</v>
      </c>
      <c r="DA70" t="s">
        <v>495</v>
      </c>
      <c r="DB70" t="s">
        <v>452</v>
      </c>
      <c r="DC70" t="s">
        <v>452</v>
      </c>
      <c r="DD70" t="s">
        <v>495</v>
      </c>
      <c r="DE70" t="s">
        <v>453</v>
      </c>
      <c r="DF70" t="s">
        <v>453</v>
      </c>
      <c r="DG70" t="s">
        <v>453</v>
      </c>
      <c r="DH70" t="s">
        <v>455</v>
      </c>
      <c r="DI70" t="s">
        <v>537</v>
      </c>
      <c r="DJ70" t="s">
        <v>455</v>
      </c>
      <c r="DO70" t="s">
        <v>455</v>
      </c>
      <c r="DP70" t="s">
        <v>455</v>
      </c>
      <c r="DQ70" t="s">
        <v>455</v>
      </c>
      <c r="DR70" s="7" t="s">
        <v>456</v>
      </c>
      <c r="DS70" s="7" t="s">
        <v>479</v>
      </c>
      <c r="DT70" s="7" t="s">
        <v>479</v>
      </c>
      <c r="DY70" s="7" t="s">
        <v>456</v>
      </c>
      <c r="DZ70" s="7" t="s">
        <v>456</v>
      </c>
      <c r="EA70" s="7" t="s">
        <v>456</v>
      </c>
      <c r="EB70">
        <v>4</v>
      </c>
      <c r="EC70">
        <v>2</v>
      </c>
      <c r="ED70">
        <v>4</v>
      </c>
      <c r="EI70" t="s">
        <v>457</v>
      </c>
      <c r="EJ70" t="s">
        <v>457</v>
      </c>
      <c r="EK70" t="s">
        <v>457</v>
      </c>
      <c r="EL70" s="6"/>
      <c r="EQ70">
        <v>0</v>
      </c>
      <c r="ER70">
        <v>1</v>
      </c>
      <c r="ES70">
        <v>0</v>
      </c>
      <c r="ET70">
        <v>0</v>
      </c>
      <c r="EU70">
        <v>0</v>
      </c>
      <c r="HF70">
        <v>1</v>
      </c>
      <c r="HT70">
        <v>1</v>
      </c>
      <c r="II70">
        <v>3</v>
      </c>
      <c r="IJ70">
        <v>1</v>
      </c>
      <c r="IK70">
        <v>2</v>
      </c>
      <c r="IO70">
        <v>2</v>
      </c>
      <c r="IP70">
        <v>1</v>
      </c>
      <c r="IQ70">
        <v>3</v>
      </c>
      <c r="IU70">
        <v>2</v>
      </c>
      <c r="IV70">
        <v>1</v>
      </c>
      <c r="IW70">
        <v>3</v>
      </c>
      <c r="JX70">
        <v>1</v>
      </c>
      <c r="JY70">
        <v>2</v>
      </c>
      <c r="JZ70">
        <v>3</v>
      </c>
      <c r="KD70">
        <v>1</v>
      </c>
      <c r="KE70">
        <v>3</v>
      </c>
      <c r="KF70">
        <v>2</v>
      </c>
      <c r="KL70">
        <v>2</v>
      </c>
      <c r="KM70">
        <v>1</v>
      </c>
      <c r="KP70">
        <v>4</v>
      </c>
      <c r="KQ70">
        <v>3</v>
      </c>
      <c r="KR70">
        <v>3</v>
      </c>
      <c r="KS70">
        <v>2</v>
      </c>
      <c r="KT70">
        <v>4</v>
      </c>
      <c r="KU70">
        <v>3</v>
      </c>
      <c r="LB70">
        <v>2</v>
      </c>
      <c r="LD70">
        <v>1</v>
      </c>
      <c r="LE70">
        <v>1</v>
      </c>
      <c r="LG70">
        <v>2</v>
      </c>
      <c r="LN70">
        <v>3</v>
      </c>
      <c r="LO70">
        <v>2</v>
      </c>
      <c r="LT70">
        <v>3</v>
      </c>
      <c r="LX70">
        <v>1</v>
      </c>
      <c r="LY70">
        <v>1</v>
      </c>
      <c r="MA70">
        <v>2</v>
      </c>
      <c r="MF70">
        <v>3</v>
      </c>
      <c r="MI70">
        <v>2</v>
      </c>
      <c r="MK70">
        <v>1</v>
      </c>
      <c r="MR70">
        <v>3</v>
      </c>
      <c r="MS70" s="7" t="s">
        <v>458</v>
      </c>
      <c r="MT70" s="7" t="s">
        <v>482</v>
      </c>
      <c r="MU70" s="7" t="s">
        <v>458</v>
      </c>
      <c r="MV70" s="7" t="s">
        <v>482</v>
      </c>
      <c r="MW70" s="7" t="s">
        <v>458</v>
      </c>
      <c r="MX70" s="7" t="s">
        <v>458</v>
      </c>
      <c r="MY70" s="7" t="s">
        <v>482</v>
      </c>
      <c r="MZ70" s="7" t="s">
        <v>459</v>
      </c>
      <c r="NA70" s="7" t="s">
        <v>459</v>
      </c>
      <c r="NB70" s="7" t="s">
        <v>458</v>
      </c>
      <c r="NC70" s="7" t="s">
        <v>458</v>
      </c>
      <c r="ND70" s="7" t="s">
        <v>497</v>
      </c>
      <c r="NE70" s="7" t="s">
        <v>483</v>
      </c>
      <c r="NF70" s="7" t="s">
        <v>497</v>
      </c>
      <c r="NG70" s="7" t="s">
        <v>458</v>
      </c>
      <c r="NH70" s="7" t="s">
        <v>458</v>
      </c>
      <c r="NI70" s="7" t="s">
        <v>482</v>
      </c>
      <c r="NJ70" s="7" t="s">
        <v>458</v>
      </c>
      <c r="NK70" s="7" t="s">
        <v>458</v>
      </c>
      <c r="NL70" s="7" t="s">
        <v>458</v>
      </c>
      <c r="NM70" t="s">
        <v>484</v>
      </c>
      <c r="NN70" t="s">
        <v>462</v>
      </c>
      <c r="NO70" t="s">
        <v>485</v>
      </c>
      <c r="NP70" t="s">
        <v>485</v>
      </c>
      <c r="NQ70" t="s">
        <v>485</v>
      </c>
      <c r="NR70" t="s">
        <v>485</v>
      </c>
      <c r="NS70" t="s">
        <v>462</v>
      </c>
      <c r="NT70" t="s">
        <v>462</v>
      </c>
      <c r="NU70" t="s">
        <v>462</v>
      </c>
      <c r="NV70" t="s">
        <v>462</v>
      </c>
      <c r="NW70" t="s">
        <v>463</v>
      </c>
      <c r="NX70" t="s">
        <v>485</v>
      </c>
      <c r="NY70" t="s">
        <v>485</v>
      </c>
      <c r="NZ70" t="s">
        <v>462</v>
      </c>
      <c r="OA70" t="s">
        <v>485</v>
      </c>
      <c r="OB70" t="s">
        <v>485</v>
      </c>
      <c r="OC70" t="s">
        <v>462</v>
      </c>
      <c r="OD70" t="s">
        <v>463</v>
      </c>
      <c r="OE70" t="s">
        <v>462</v>
      </c>
      <c r="OF70" t="s">
        <v>462</v>
      </c>
      <c r="OG70" t="s">
        <v>485</v>
      </c>
      <c r="QJ70" s="10" t="s">
        <v>464</v>
      </c>
      <c r="QL70" s="10">
        <v>13.94115</v>
      </c>
      <c r="QM70" s="10" t="s">
        <v>465</v>
      </c>
      <c r="RF70" s="10">
        <v>1</v>
      </c>
      <c r="RH70" s="15">
        <f>IFERROR(AVERAGE(INDEX('[1]DO NOT TOUCH Préparation'!$T$1:$T$5,MATCH('DO NOT TOUCH - inputExtraction'!$CX70,'[1]DO NOT TOUCH Préparation'!$S$1:$S$5,0)),INDEX('[1]DO NOT TOUCH Préparation'!$T$1:$T$5,MATCH('DO NOT TOUCH - inputExtraction'!$CY70,'[1]DO NOT TOUCH Préparation'!$S$1:$S$5,0)),INDEX('[1]DO NOT TOUCH Préparation'!$T$1:$T$5,MATCH('DO NOT TOUCH - inputExtraction'!$CZ70,'[1]DO NOT TOUCH Préparation'!$S$1:$S$5,0)),INDEX('[1]DO NOT TOUCH Préparation'!$T$1:$T$5,MATCH('DO NOT TOUCH - inputExtraction'!$DA70,'[1]DO NOT TOUCH Préparation'!$S$1:$S$5,0)),INDEX('[1]DO NOT TOUCH Préparation'!$T$1:$T$5,MATCH('DO NOT TOUCH - inputExtraction'!$DB70,'[1]DO NOT TOUCH Préparation'!$S$1:$S$5,0))),"")</f>
        <v>3.4</v>
      </c>
      <c r="RI70" s="13">
        <f>IFERROR(AVERAGE(INDEX('[1]DO NOT TOUCH Préparation'!$T$1:$T$5,MATCH($DC70,'[1]DO NOT TOUCH Préparation'!$S$1:$S$5,0)),INDEX('[1]DO NOT TOUCH Préparation'!$T$1:$T$5,MATCH('DO NOT TOUCH - inputExtraction'!$DD70,'[1]DO NOT TOUCH Préparation'!$S$1:$S$5,0)),INDEX('[1]DO NOT TOUCH Préparation'!$T$1:$T$5,MATCH('DO NOT TOUCH - inputExtraction'!$DE70,'[1]DO NOT TOUCH Préparation'!$S$1:$S$5,0)),INDEX('[1]DO NOT TOUCH Préparation'!$T$1:$T$5,MATCH(DF70,'[1]DO NOT TOUCH Préparation'!$S$1:$S$5,0)),INDEX('[1]DO NOT TOUCH Préparation'!$T$1:$T$5,MATCH('DO NOT TOUCH - inputExtraction'!$DG70,'[1]DO NOT TOUCH Préparation'!$S$1:$S$5,0))),"")</f>
        <v>4</v>
      </c>
      <c r="RK70" s="10">
        <f>VLOOKUP(CX70,'[1]DO NOT TOUCH Préparation'!$S$1:$T$5,2,0)</f>
        <v>4</v>
      </c>
      <c r="RL70" s="10">
        <f>VLOOKUP(CY70,'[1]DO NOT TOUCH Préparation'!$S$1:$T$5,2,0)</f>
        <v>4</v>
      </c>
      <c r="RM70" s="10">
        <f>VLOOKUP(CZ70,'[1]DO NOT TOUCH Préparation'!$S$1:$T$5,2,0)</f>
        <v>4</v>
      </c>
      <c r="RN70" s="10">
        <f>VLOOKUP(DA70,'[1]DO NOT TOUCH Préparation'!$S$1:$T$5,2,0)</f>
        <v>2</v>
      </c>
      <c r="RO70" s="10">
        <f>VLOOKUP(DB70,'[1]DO NOT TOUCH Préparation'!$S$1:$T$5,2,0)</f>
        <v>3</v>
      </c>
      <c r="RP70" s="10">
        <f>VLOOKUP(DC70,'[1]DO NOT TOUCH Préparation'!$S$1:$T$5,2,0)</f>
        <v>3</v>
      </c>
      <c r="RQ70" s="10">
        <f>VLOOKUP(DD70,'[1]DO NOT TOUCH Préparation'!$S$1:$T$5,2,0)</f>
        <v>2</v>
      </c>
      <c r="RR70" s="10">
        <f>VLOOKUP(DE70,'[1]DO NOT TOUCH Préparation'!$S$1:$T$5,2,0)</f>
        <v>5</v>
      </c>
      <c r="RS70" s="10">
        <f>VLOOKUP(DF70,'[1]DO NOT TOUCH Préparation'!$S$1:$T$5,2,0)</f>
        <v>5</v>
      </c>
      <c r="RT70" s="10">
        <f>VLOOKUP(DG70,'[1]DO NOT TOUCH Préparation'!$S$1:$T$5,2,0)</f>
        <v>5</v>
      </c>
      <c r="RV70" s="5" t="str">
        <f>IF(CF70&lt;&gt;"",CF70,"")</f>
        <v>Inférieur ou égal à 5%</v>
      </c>
      <c r="RW70" s="5" t="str">
        <f>IF(CK70&lt;&gt;"",CK70,"")</f>
        <v>6% à 20%</v>
      </c>
      <c r="RX70" s="5" t="str">
        <f t="shared" si="2"/>
        <v>Je n’achète pas de produits à base végétale (soja, amande, avoine…)</v>
      </c>
      <c r="RZ70" s="5" cm="1">
        <f t="array" ref="RZ70">IFERROR(INDEX('[1]DO NOT TOUCH Préparation'!$W$2:$W$7,MATCH('DO NOT TOUCH - inputExtraction'!RV70,'[1]DO NOT TOUCH Préparation'!$V$2:$V$7,0),),"1")</f>
        <v>2</v>
      </c>
      <c r="SA70" s="5" cm="1">
        <f t="array" ref="SA70">IFERROR(INDEX('[1]DO NOT TOUCH Préparation'!$W$2:$W$7,MATCH('DO NOT TOUCH - inputExtraction'!RW70,'[1]DO NOT TOUCH Préparation'!$V$2:$V$7,0),),"1")</f>
        <v>3</v>
      </c>
      <c r="SB70" s="5" t="str" cm="1">
        <f t="array" ref="SB70">IFERROR(INDEX('[1]DO NOT TOUCH Préparation'!$W$2:$W$7,MATCH('DO NOT TOUCH - inputExtraction'!RX70,'[1]DO NOT TOUCH Préparation'!$V$2:$V$7,0),),"1")</f>
        <v>1</v>
      </c>
      <c r="SD70" s="5">
        <v>1</v>
      </c>
      <c r="SF70" s="5">
        <f>IFERROR(VLOOKUP(H70,'[1]DO NOT TOUCH Préparation'!$CL$2:$CM$9,2,0),"")</f>
        <v>1</v>
      </c>
      <c r="SG70" s="5">
        <f>IFERROR(VLOOKUP(K70,'[1]DO NOT TOUCH Préparation'!$CT$2:$CU$10,2,0),"")</f>
        <v>1</v>
      </c>
      <c r="SH70" s="5">
        <f>IFERROR(VLOOKUP(L70,'[1]DO NOT TOUCH Préparation'!$CX$2:$CY$6,2,0),"")</f>
        <v>2</v>
      </c>
    </row>
    <row r="71" spans="1:502" ht="14.4" x14ac:dyDescent="0.3">
      <c r="A71" s="4">
        <v>123</v>
      </c>
      <c r="B71" s="4" t="s">
        <v>718</v>
      </c>
      <c r="C71" s="4" t="s">
        <v>719</v>
      </c>
      <c r="D71" s="4" t="s">
        <v>438</v>
      </c>
      <c r="E71" s="4" t="s">
        <v>439</v>
      </c>
      <c r="F71" s="10" t="s">
        <v>511</v>
      </c>
      <c r="G71" s="10" t="s">
        <v>470</v>
      </c>
      <c r="H71" s="7" t="s">
        <v>504</v>
      </c>
      <c r="I71" s="7">
        <v>80</v>
      </c>
      <c r="J71" s="7" t="s">
        <v>554</v>
      </c>
      <c r="K71" s="7" t="s">
        <v>637</v>
      </c>
      <c r="L71" s="7" t="s">
        <v>445</v>
      </c>
      <c r="M71" s="7">
        <v>2</v>
      </c>
      <c r="N71" s="12">
        <v>0</v>
      </c>
      <c r="O71" s="12">
        <v>0</v>
      </c>
      <c r="P71" s="7">
        <v>0</v>
      </c>
      <c r="Q71" s="7">
        <v>0</v>
      </c>
      <c r="R71" s="7">
        <v>1</v>
      </c>
      <c r="S71" s="12">
        <v>0</v>
      </c>
      <c r="T71" s="7">
        <v>1</v>
      </c>
      <c r="U71" s="12">
        <v>0</v>
      </c>
      <c r="V71" s="7">
        <v>1</v>
      </c>
      <c r="Z71" s="7">
        <v>3</v>
      </c>
      <c r="AB71" s="7">
        <v>2</v>
      </c>
      <c r="AC71" s="10" t="s">
        <v>558</v>
      </c>
      <c r="AD71" s="13">
        <v>0</v>
      </c>
      <c r="AE71" s="10">
        <v>0</v>
      </c>
      <c r="AF71" s="10">
        <v>1</v>
      </c>
      <c r="AG71" s="10">
        <v>0</v>
      </c>
      <c r="AH71" s="10">
        <v>0</v>
      </c>
      <c r="AI71" s="10">
        <v>0</v>
      </c>
      <c r="AJ71" s="10">
        <v>1</v>
      </c>
      <c r="AK71" s="10">
        <v>0</v>
      </c>
      <c r="AM71" s="10">
        <v>0</v>
      </c>
      <c r="AN71" s="10">
        <v>1</v>
      </c>
      <c r="AO71" s="10">
        <v>0</v>
      </c>
      <c r="AP71" s="10">
        <v>0</v>
      </c>
      <c r="AQ71" s="10">
        <v>0</v>
      </c>
      <c r="AR71" s="10">
        <v>0</v>
      </c>
      <c r="AS71" s="10">
        <v>0</v>
      </c>
      <c r="AT71" s="10">
        <v>0</v>
      </c>
      <c r="AU71" s="10">
        <v>0</v>
      </c>
      <c r="AV71" s="10">
        <v>0</v>
      </c>
      <c r="AW71" s="10">
        <v>0</v>
      </c>
      <c r="AX71" s="10">
        <v>0</v>
      </c>
      <c r="AY71" s="10">
        <v>0</v>
      </c>
      <c r="AZ71" s="10">
        <v>0</v>
      </c>
      <c r="CB71" s="10">
        <v>0</v>
      </c>
      <c r="CC71" s="10">
        <v>0</v>
      </c>
      <c r="CE71" s="7" t="s">
        <v>513</v>
      </c>
      <c r="CF71" s="7" t="s">
        <v>448</v>
      </c>
      <c r="CG71" s="7" t="s">
        <v>475</v>
      </c>
      <c r="CH71" s="7">
        <v>3</v>
      </c>
      <c r="CI71" s="7">
        <v>4</v>
      </c>
      <c r="CJ71" s="7">
        <v>2</v>
      </c>
      <c r="CK71" s="7" t="s">
        <v>448</v>
      </c>
      <c r="CL71" s="7" t="s">
        <v>494</v>
      </c>
      <c r="CM71" s="7" t="s">
        <v>524</v>
      </c>
      <c r="CN71" s="7">
        <v>3</v>
      </c>
      <c r="CO71" s="7">
        <v>3</v>
      </c>
      <c r="CP71" s="7" t="s">
        <v>450</v>
      </c>
      <c r="CX71" t="s">
        <v>453</v>
      </c>
      <c r="CY71" t="s">
        <v>495</v>
      </c>
      <c r="CZ71" t="s">
        <v>453</v>
      </c>
      <c r="DA71" t="s">
        <v>478</v>
      </c>
      <c r="DB71" t="s">
        <v>452</v>
      </c>
      <c r="DC71" t="s">
        <v>453</v>
      </c>
      <c r="DD71" t="s">
        <v>478</v>
      </c>
      <c r="DE71" t="s">
        <v>453</v>
      </c>
      <c r="DF71" t="s">
        <v>451</v>
      </c>
      <c r="DG71" t="s">
        <v>451</v>
      </c>
      <c r="DH71" t="s">
        <v>537</v>
      </c>
      <c r="DJ71" t="s">
        <v>455</v>
      </c>
      <c r="DM71" t="s">
        <v>455</v>
      </c>
      <c r="DO71" t="s">
        <v>455</v>
      </c>
      <c r="DP71" t="s">
        <v>537</v>
      </c>
      <c r="DQ71" t="s">
        <v>537</v>
      </c>
      <c r="DR71" s="7" t="s">
        <v>496</v>
      </c>
      <c r="DT71" s="7" t="s">
        <v>612</v>
      </c>
      <c r="DW71" s="7" t="s">
        <v>496</v>
      </c>
      <c r="DY71" s="7" t="s">
        <v>456</v>
      </c>
      <c r="DZ71" s="7" t="s">
        <v>479</v>
      </c>
      <c r="EA71" s="7" t="s">
        <v>456</v>
      </c>
      <c r="EB71" t="s">
        <v>457</v>
      </c>
      <c r="ED71" t="s">
        <v>457</v>
      </c>
      <c r="EG71" t="s">
        <v>457</v>
      </c>
      <c r="EI71" t="s">
        <v>457</v>
      </c>
      <c r="EJ71">
        <v>3</v>
      </c>
      <c r="EK71" t="s">
        <v>457</v>
      </c>
      <c r="EL71" s="6">
        <v>0</v>
      </c>
      <c r="EM71">
        <v>1</v>
      </c>
      <c r="EN71">
        <v>0</v>
      </c>
      <c r="EO71">
        <v>0</v>
      </c>
      <c r="EP71">
        <v>0</v>
      </c>
      <c r="FZ71">
        <v>0</v>
      </c>
      <c r="GA71">
        <v>0</v>
      </c>
      <c r="GB71">
        <v>0</v>
      </c>
      <c r="GC71">
        <v>1</v>
      </c>
      <c r="GD71">
        <v>0</v>
      </c>
      <c r="GE71">
        <v>0</v>
      </c>
      <c r="GF71">
        <v>0</v>
      </c>
      <c r="GG71">
        <v>1</v>
      </c>
      <c r="GH71">
        <v>0</v>
      </c>
      <c r="GI71">
        <v>0</v>
      </c>
      <c r="GY71">
        <v>1</v>
      </c>
      <c r="HF71">
        <v>1</v>
      </c>
      <c r="HR71">
        <v>1</v>
      </c>
      <c r="IH71">
        <v>2</v>
      </c>
      <c r="II71">
        <v>3</v>
      </c>
      <c r="IJ71">
        <v>1</v>
      </c>
      <c r="IT71">
        <v>2</v>
      </c>
      <c r="IU71">
        <v>3</v>
      </c>
      <c r="IV71">
        <v>1</v>
      </c>
      <c r="JL71">
        <v>2</v>
      </c>
      <c r="JM71">
        <v>3</v>
      </c>
      <c r="JN71">
        <v>1</v>
      </c>
      <c r="JX71">
        <v>2</v>
      </c>
      <c r="JZ71">
        <v>3</v>
      </c>
      <c r="KA71">
        <v>1</v>
      </c>
      <c r="KD71">
        <v>3</v>
      </c>
      <c r="KF71">
        <v>2</v>
      </c>
      <c r="KG71">
        <v>1</v>
      </c>
      <c r="KJ71">
        <v>2</v>
      </c>
      <c r="KL71">
        <v>3</v>
      </c>
      <c r="KM71">
        <v>1</v>
      </c>
      <c r="KP71" t="s">
        <v>480</v>
      </c>
      <c r="KQ71">
        <v>3</v>
      </c>
      <c r="KR71">
        <v>3</v>
      </c>
      <c r="KS71">
        <v>2</v>
      </c>
      <c r="KT71">
        <v>3</v>
      </c>
      <c r="KU71">
        <v>1</v>
      </c>
      <c r="LC71">
        <v>3</v>
      </c>
      <c r="LD71">
        <v>2</v>
      </c>
      <c r="LE71">
        <v>3</v>
      </c>
      <c r="LG71">
        <v>1</v>
      </c>
      <c r="LL71">
        <v>2</v>
      </c>
      <c r="LO71">
        <v>3</v>
      </c>
      <c r="LQ71">
        <v>1</v>
      </c>
      <c r="LV71">
        <v>2</v>
      </c>
      <c r="LY71">
        <v>2</v>
      </c>
      <c r="MA71">
        <v>1</v>
      </c>
      <c r="MF71">
        <v>3</v>
      </c>
      <c r="MI71">
        <v>2</v>
      </c>
      <c r="MK71">
        <v>1</v>
      </c>
      <c r="MN71">
        <v>3</v>
      </c>
      <c r="MS71" s="7" t="s">
        <v>459</v>
      </c>
      <c r="MT71" s="7" t="s">
        <v>459</v>
      </c>
      <c r="MU71" s="7" t="s">
        <v>460</v>
      </c>
      <c r="MV71" s="7" t="s">
        <v>497</v>
      </c>
      <c r="MW71" s="7" t="s">
        <v>459</v>
      </c>
      <c r="MX71" s="7" t="s">
        <v>458</v>
      </c>
      <c r="MY71" s="7" t="s">
        <v>497</v>
      </c>
      <c r="MZ71" s="7" t="s">
        <v>460</v>
      </c>
      <c r="NA71" s="7" t="s">
        <v>458</v>
      </c>
      <c r="NB71" s="7" t="s">
        <v>460</v>
      </c>
      <c r="NC71" s="7" t="s">
        <v>483</v>
      </c>
      <c r="ND71" s="7" t="s">
        <v>497</v>
      </c>
      <c r="NE71" s="7" t="s">
        <v>483</v>
      </c>
      <c r="NF71" s="7" t="s">
        <v>497</v>
      </c>
      <c r="NG71" s="7" t="s">
        <v>482</v>
      </c>
      <c r="NH71" s="7" t="s">
        <v>483</v>
      </c>
      <c r="NI71" s="7" t="s">
        <v>497</v>
      </c>
      <c r="NJ71" s="7" t="s">
        <v>483</v>
      </c>
      <c r="NK71" s="7" t="s">
        <v>483</v>
      </c>
      <c r="NL71" s="7" t="s">
        <v>483</v>
      </c>
      <c r="NM71" t="s">
        <v>484</v>
      </c>
      <c r="NN71" t="s">
        <v>485</v>
      </c>
      <c r="NO71" t="s">
        <v>485</v>
      </c>
      <c r="NP71" t="s">
        <v>485</v>
      </c>
      <c r="NQ71" t="s">
        <v>463</v>
      </c>
      <c r="NR71" t="s">
        <v>485</v>
      </c>
      <c r="NS71" t="s">
        <v>462</v>
      </c>
      <c r="NT71" t="s">
        <v>462</v>
      </c>
      <c r="NU71" t="s">
        <v>462</v>
      </c>
      <c r="NV71" t="s">
        <v>462</v>
      </c>
      <c r="NW71" t="s">
        <v>485</v>
      </c>
      <c r="NX71" t="s">
        <v>485</v>
      </c>
      <c r="NY71" t="s">
        <v>485</v>
      </c>
      <c r="NZ71" t="s">
        <v>463</v>
      </c>
      <c r="OA71" t="s">
        <v>485</v>
      </c>
      <c r="OB71" t="s">
        <v>485</v>
      </c>
      <c r="OC71" t="s">
        <v>463</v>
      </c>
      <c r="OD71" t="s">
        <v>463</v>
      </c>
      <c r="OE71" t="s">
        <v>463</v>
      </c>
      <c r="OF71" t="s">
        <v>463</v>
      </c>
      <c r="OG71" t="s">
        <v>485</v>
      </c>
      <c r="QJ71" s="10" t="s">
        <v>464</v>
      </c>
      <c r="QL71" s="10">
        <v>15.332100000000001</v>
      </c>
      <c r="QM71" s="10" t="s">
        <v>465</v>
      </c>
      <c r="RF71" s="10">
        <v>1</v>
      </c>
      <c r="RH71" s="15">
        <f>IFERROR(AVERAGE(INDEX('[1]DO NOT TOUCH Préparation'!$T$1:$T$5,MATCH('DO NOT TOUCH - inputExtraction'!$CX71,'[1]DO NOT TOUCH Préparation'!$S$1:$S$5,0)),INDEX('[1]DO NOT TOUCH Préparation'!$T$1:$T$5,MATCH('DO NOT TOUCH - inputExtraction'!$CY71,'[1]DO NOT TOUCH Préparation'!$S$1:$S$5,0)),INDEX('[1]DO NOT TOUCH Préparation'!$T$1:$T$5,MATCH('DO NOT TOUCH - inputExtraction'!$CZ71,'[1]DO NOT TOUCH Préparation'!$S$1:$S$5,0)),INDEX('[1]DO NOT TOUCH Préparation'!$T$1:$T$5,MATCH('DO NOT TOUCH - inputExtraction'!$DA71,'[1]DO NOT TOUCH Préparation'!$S$1:$S$5,0)),INDEX('[1]DO NOT TOUCH Préparation'!$T$1:$T$5,MATCH('DO NOT TOUCH - inputExtraction'!$DB71,'[1]DO NOT TOUCH Préparation'!$S$1:$S$5,0))),"")</f>
        <v>3.2</v>
      </c>
      <c r="RI71" s="13">
        <f>IFERROR(AVERAGE(INDEX('[1]DO NOT TOUCH Préparation'!$T$1:$T$5,MATCH($DC71,'[1]DO NOT TOUCH Préparation'!$S$1:$S$5,0)),INDEX('[1]DO NOT TOUCH Préparation'!$T$1:$T$5,MATCH('DO NOT TOUCH - inputExtraction'!$DD71,'[1]DO NOT TOUCH Préparation'!$S$1:$S$5,0)),INDEX('[1]DO NOT TOUCH Préparation'!$T$1:$T$5,MATCH('DO NOT TOUCH - inputExtraction'!$DE71,'[1]DO NOT TOUCH Préparation'!$S$1:$S$5,0)),INDEX('[1]DO NOT TOUCH Préparation'!$T$1:$T$5,MATCH(DF71,'[1]DO NOT TOUCH Préparation'!$S$1:$S$5,0)),INDEX('[1]DO NOT TOUCH Préparation'!$T$1:$T$5,MATCH('DO NOT TOUCH - inputExtraction'!$DG71,'[1]DO NOT TOUCH Préparation'!$S$1:$S$5,0))),"")</f>
        <v>3.8</v>
      </c>
      <c r="RK71" s="10">
        <f>VLOOKUP(CX71,'[1]DO NOT TOUCH Préparation'!$S$1:$T$5,2,0)</f>
        <v>5</v>
      </c>
      <c r="RL71" s="10">
        <f>VLOOKUP(CY71,'[1]DO NOT TOUCH Préparation'!$S$1:$T$5,2,0)</f>
        <v>2</v>
      </c>
      <c r="RM71" s="10">
        <f>VLOOKUP(CZ71,'[1]DO NOT TOUCH Préparation'!$S$1:$T$5,2,0)</f>
        <v>5</v>
      </c>
      <c r="RN71" s="10">
        <f>VLOOKUP(DA71,'[1]DO NOT TOUCH Préparation'!$S$1:$T$5,2,0)</f>
        <v>1</v>
      </c>
      <c r="RO71" s="10">
        <f>VLOOKUP(DB71,'[1]DO NOT TOUCH Préparation'!$S$1:$T$5,2,0)</f>
        <v>3</v>
      </c>
      <c r="RP71" s="10">
        <f>VLOOKUP(DC71,'[1]DO NOT TOUCH Préparation'!$S$1:$T$5,2,0)</f>
        <v>5</v>
      </c>
      <c r="RQ71" s="10">
        <f>VLOOKUP(DD71,'[1]DO NOT TOUCH Préparation'!$S$1:$T$5,2,0)</f>
        <v>1</v>
      </c>
      <c r="RR71" s="10">
        <f>VLOOKUP(DE71,'[1]DO NOT TOUCH Préparation'!$S$1:$T$5,2,0)</f>
        <v>5</v>
      </c>
      <c r="RS71" s="10">
        <f>VLOOKUP(DF71,'[1]DO NOT TOUCH Préparation'!$S$1:$T$5,2,0)</f>
        <v>4</v>
      </c>
      <c r="RT71" s="10">
        <f>VLOOKUP(DG71,'[1]DO NOT TOUCH Préparation'!$S$1:$T$5,2,0)</f>
        <v>4</v>
      </c>
      <c r="RV71" s="5" t="str">
        <f>IF(CF71&lt;&gt;"",CF71,"")</f>
        <v>6% à 20%</v>
      </c>
      <c r="RW71" s="5" t="str">
        <f>IF(CK71&lt;&gt;"",CK71,"")</f>
        <v>6% à 20%</v>
      </c>
      <c r="RX71" s="5" t="str">
        <f t="shared" si="2"/>
        <v>Je n’achète pas de produits à base végétale (soja, amande, avoine…)</v>
      </c>
      <c r="RZ71" s="5" cm="1">
        <f t="array" ref="RZ71">IFERROR(INDEX('[1]DO NOT TOUCH Préparation'!$W$2:$W$7,MATCH('DO NOT TOUCH - inputExtraction'!RV71,'[1]DO NOT TOUCH Préparation'!$V$2:$V$7,0),),"1")</f>
        <v>3</v>
      </c>
      <c r="SA71" s="5" cm="1">
        <f t="array" ref="SA71">IFERROR(INDEX('[1]DO NOT TOUCH Préparation'!$W$2:$W$7,MATCH('DO NOT TOUCH - inputExtraction'!RW71,'[1]DO NOT TOUCH Préparation'!$V$2:$V$7,0),),"1")</f>
        <v>3</v>
      </c>
      <c r="SB71" s="5" t="str" cm="1">
        <f t="array" ref="SB71">IFERROR(INDEX('[1]DO NOT TOUCH Préparation'!$W$2:$W$7,MATCH('DO NOT TOUCH - inputExtraction'!RX71,'[1]DO NOT TOUCH Préparation'!$V$2:$V$7,0),),"1")</f>
        <v>1</v>
      </c>
      <c r="SD71" s="5">
        <v>1</v>
      </c>
      <c r="SF71" s="5">
        <f>IFERROR(VLOOKUP(H71,'[1]DO NOT TOUCH Préparation'!$CL$2:$CM$9,2,0),"")</f>
        <v>2</v>
      </c>
      <c r="SG71" s="5">
        <f>IFERROR(VLOOKUP(K71,'[1]DO NOT TOUCH Préparation'!$CT$2:$CU$10,2,0),"")</f>
        <v>7</v>
      </c>
      <c r="SH71" s="5">
        <f>IFERROR(VLOOKUP(L71,'[1]DO NOT TOUCH Préparation'!$CX$2:$CY$6,2,0),"")</f>
        <v>4</v>
      </c>
    </row>
    <row r="72" spans="1:502" ht="14.4" x14ac:dyDescent="0.3">
      <c r="A72" s="4">
        <v>125</v>
      </c>
      <c r="B72" s="4" t="s">
        <v>720</v>
      </c>
      <c r="C72" s="4" t="s">
        <v>721</v>
      </c>
      <c r="D72" s="4" t="s">
        <v>438</v>
      </c>
      <c r="E72" s="4" t="s">
        <v>468</v>
      </c>
      <c r="F72" s="10" t="s">
        <v>502</v>
      </c>
      <c r="G72" s="10" t="s">
        <v>503</v>
      </c>
      <c r="H72" s="7" t="s">
        <v>490</v>
      </c>
      <c r="I72" s="7">
        <v>69</v>
      </c>
      <c r="J72" s="7" t="s">
        <v>554</v>
      </c>
      <c r="K72" s="7" t="s">
        <v>491</v>
      </c>
      <c r="L72" s="7" t="s">
        <v>472</v>
      </c>
      <c r="M72" s="7">
        <v>2</v>
      </c>
      <c r="N72" s="12">
        <v>0</v>
      </c>
      <c r="O72" s="12">
        <v>0</v>
      </c>
      <c r="P72" s="7">
        <v>0</v>
      </c>
      <c r="Q72" s="7">
        <v>0</v>
      </c>
      <c r="R72" s="7">
        <v>1</v>
      </c>
      <c r="S72" s="12">
        <v>0</v>
      </c>
      <c r="T72" s="7">
        <v>0</v>
      </c>
      <c r="U72" s="12">
        <v>0</v>
      </c>
      <c r="W72" s="7">
        <v>1</v>
      </c>
      <c r="AA72" s="7">
        <v>2</v>
      </c>
      <c r="AB72" s="7">
        <v>3</v>
      </c>
      <c r="AC72" s="10" t="s">
        <v>446</v>
      </c>
      <c r="AD72" s="13">
        <v>0</v>
      </c>
      <c r="AE72" s="10">
        <v>1</v>
      </c>
      <c r="AF72" s="10">
        <v>1</v>
      </c>
      <c r="AG72" s="10">
        <v>0</v>
      </c>
      <c r="AH72" s="10">
        <v>0</v>
      </c>
      <c r="AI72" s="10">
        <v>0</v>
      </c>
      <c r="AJ72" s="10">
        <v>0</v>
      </c>
      <c r="AK72" s="10">
        <v>0</v>
      </c>
      <c r="AM72" s="10">
        <v>0</v>
      </c>
      <c r="AN72" s="10">
        <v>0</v>
      </c>
      <c r="AO72" s="10">
        <v>0</v>
      </c>
      <c r="AP72" s="10">
        <v>1</v>
      </c>
      <c r="AQ72" s="10">
        <v>0</v>
      </c>
      <c r="AR72" s="10">
        <v>0</v>
      </c>
      <c r="AS72" s="10">
        <v>0</v>
      </c>
      <c r="AT72" s="10">
        <v>0</v>
      </c>
      <c r="AU72" s="10">
        <v>0</v>
      </c>
      <c r="AV72" s="10">
        <v>0</v>
      </c>
      <c r="AW72" s="10">
        <v>0</v>
      </c>
      <c r="AX72" s="10">
        <v>0</v>
      </c>
      <c r="AY72" s="10">
        <v>0</v>
      </c>
      <c r="AZ72" s="10">
        <v>0</v>
      </c>
      <c r="CB72" s="10">
        <v>0</v>
      </c>
      <c r="CC72" s="10">
        <v>0</v>
      </c>
      <c r="CE72" s="7" t="s">
        <v>506</v>
      </c>
      <c r="CF72" s="7" t="s">
        <v>474</v>
      </c>
      <c r="CG72" s="7" t="s">
        <v>475</v>
      </c>
      <c r="CH72" s="7">
        <v>4</v>
      </c>
      <c r="CI72" s="7">
        <v>3</v>
      </c>
      <c r="CJ72" s="7">
        <v>2</v>
      </c>
      <c r="CK72" s="7" t="s">
        <v>570</v>
      </c>
      <c r="CL72" s="7" t="s">
        <v>449</v>
      </c>
      <c r="CM72" s="7">
        <v>4</v>
      </c>
      <c r="CN72" s="7">
        <v>4</v>
      </c>
      <c r="CO72" s="7">
        <v>4</v>
      </c>
      <c r="CP72" s="7" t="s">
        <v>450</v>
      </c>
      <c r="CX72" t="s">
        <v>451</v>
      </c>
      <c r="CY72" t="s">
        <v>495</v>
      </c>
      <c r="CZ72" t="s">
        <v>451</v>
      </c>
      <c r="DA72" t="s">
        <v>478</v>
      </c>
      <c r="DB72" t="s">
        <v>478</v>
      </c>
      <c r="DC72" t="s">
        <v>451</v>
      </c>
      <c r="DD72" t="s">
        <v>478</v>
      </c>
      <c r="DE72" t="s">
        <v>451</v>
      </c>
      <c r="DF72" t="s">
        <v>451</v>
      </c>
      <c r="DG72" t="s">
        <v>453</v>
      </c>
      <c r="DH72" t="s">
        <v>537</v>
      </c>
      <c r="DJ72" t="s">
        <v>455</v>
      </c>
      <c r="DM72" t="s">
        <v>455</v>
      </c>
      <c r="DO72" t="s">
        <v>455</v>
      </c>
      <c r="DP72" t="s">
        <v>454</v>
      </c>
      <c r="DQ72" t="s">
        <v>455</v>
      </c>
      <c r="DR72" s="7" t="s">
        <v>479</v>
      </c>
      <c r="DT72" s="7" t="s">
        <v>479</v>
      </c>
      <c r="DW72" s="7" t="s">
        <v>479</v>
      </c>
      <c r="DY72" s="7" t="s">
        <v>479</v>
      </c>
      <c r="DZ72" s="7" t="s">
        <v>479</v>
      </c>
      <c r="EA72" s="7" t="s">
        <v>479</v>
      </c>
      <c r="EB72">
        <v>4</v>
      </c>
      <c r="ED72">
        <v>4</v>
      </c>
      <c r="EG72">
        <v>4</v>
      </c>
      <c r="EI72">
        <v>3</v>
      </c>
      <c r="EJ72">
        <v>3</v>
      </c>
      <c r="EK72">
        <v>4</v>
      </c>
      <c r="EL72" s="6">
        <v>0</v>
      </c>
      <c r="EM72">
        <v>0</v>
      </c>
      <c r="EN72">
        <v>1</v>
      </c>
      <c r="EO72">
        <v>0</v>
      </c>
      <c r="EP72">
        <v>0</v>
      </c>
      <c r="GX72">
        <v>1</v>
      </c>
      <c r="GY72">
        <v>3</v>
      </c>
      <c r="GZ72">
        <v>2</v>
      </c>
      <c r="HF72">
        <v>2</v>
      </c>
      <c r="HG72">
        <v>3</v>
      </c>
      <c r="HH72">
        <v>1</v>
      </c>
      <c r="HJ72">
        <v>2</v>
      </c>
      <c r="HK72">
        <v>3</v>
      </c>
      <c r="HL72">
        <v>1</v>
      </c>
      <c r="HR72">
        <v>2</v>
      </c>
      <c r="HS72">
        <v>3</v>
      </c>
      <c r="HT72">
        <v>1</v>
      </c>
      <c r="IH72">
        <v>3</v>
      </c>
      <c r="II72">
        <v>2</v>
      </c>
      <c r="IJ72">
        <v>1</v>
      </c>
      <c r="IU72">
        <v>1</v>
      </c>
      <c r="IV72">
        <v>2</v>
      </c>
      <c r="JL72">
        <v>2</v>
      </c>
      <c r="JN72">
        <v>1</v>
      </c>
      <c r="JX72">
        <v>2</v>
      </c>
      <c r="JY72">
        <v>1</v>
      </c>
      <c r="JZ72">
        <v>3</v>
      </c>
      <c r="KG72">
        <v>1</v>
      </c>
      <c r="KL72">
        <v>2</v>
      </c>
      <c r="KM72">
        <v>1</v>
      </c>
      <c r="KP72">
        <v>4</v>
      </c>
      <c r="KQ72" t="s">
        <v>481</v>
      </c>
      <c r="KR72">
        <v>2</v>
      </c>
      <c r="KS72">
        <v>3</v>
      </c>
      <c r="KT72">
        <v>4</v>
      </c>
      <c r="KU72">
        <v>3</v>
      </c>
      <c r="KW72">
        <v>2</v>
      </c>
      <c r="LD72">
        <v>1</v>
      </c>
      <c r="LG72">
        <v>3</v>
      </c>
      <c r="LL72">
        <v>2</v>
      </c>
      <c r="LN72">
        <v>1</v>
      </c>
      <c r="LO72">
        <v>3</v>
      </c>
      <c r="LQ72">
        <v>2</v>
      </c>
      <c r="LX72">
        <v>1</v>
      </c>
      <c r="LY72">
        <v>2</v>
      </c>
      <c r="MA72">
        <v>1</v>
      </c>
      <c r="MI72">
        <v>3</v>
      </c>
      <c r="MK72">
        <v>1</v>
      </c>
      <c r="MR72">
        <v>2</v>
      </c>
      <c r="MS72" s="7" t="s">
        <v>458</v>
      </c>
      <c r="MT72" s="7" t="s">
        <v>482</v>
      </c>
      <c r="MU72" s="7" t="s">
        <v>458</v>
      </c>
      <c r="MV72" s="7" t="s">
        <v>460</v>
      </c>
      <c r="MW72" s="7" t="s">
        <v>459</v>
      </c>
      <c r="MX72" s="7" t="s">
        <v>459</v>
      </c>
      <c r="MY72" s="7" t="s">
        <v>482</v>
      </c>
      <c r="MZ72" s="7" t="s">
        <v>459</v>
      </c>
      <c r="NA72" s="7" t="s">
        <v>459</v>
      </c>
      <c r="NB72" s="7" t="s">
        <v>460</v>
      </c>
      <c r="NC72" s="7" t="s">
        <v>483</v>
      </c>
      <c r="ND72" s="7" t="s">
        <v>497</v>
      </c>
      <c r="NE72" s="7" t="s">
        <v>483</v>
      </c>
      <c r="NF72" s="7" t="s">
        <v>497</v>
      </c>
      <c r="NG72" s="7" t="s">
        <v>497</v>
      </c>
      <c r="NH72" s="7" t="s">
        <v>458</v>
      </c>
      <c r="NI72" s="7" t="s">
        <v>497</v>
      </c>
      <c r="NJ72" s="7" t="s">
        <v>458</v>
      </c>
      <c r="NK72" s="7" t="s">
        <v>458</v>
      </c>
      <c r="NL72" s="7" t="s">
        <v>460</v>
      </c>
      <c r="NM72" t="s">
        <v>498</v>
      </c>
      <c r="NN72" t="s">
        <v>485</v>
      </c>
      <c r="NO72" t="s">
        <v>485</v>
      </c>
      <c r="NP72" t="s">
        <v>485</v>
      </c>
      <c r="NQ72" t="s">
        <v>485</v>
      </c>
      <c r="NR72" t="s">
        <v>485</v>
      </c>
      <c r="NS72" t="s">
        <v>462</v>
      </c>
      <c r="NT72" t="s">
        <v>463</v>
      </c>
      <c r="NU72" t="s">
        <v>485</v>
      </c>
      <c r="NV72" t="s">
        <v>462</v>
      </c>
      <c r="NW72" t="s">
        <v>485</v>
      </c>
      <c r="NX72" t="s">
        <v>485</v>
      </c>
      <c r="NY72" t="s">
        <v>485</v>
      </c>
      <c r="NZ72" t="s">
        <v>462</v>
      </c>
      <c r="OA72" t="s">
        <v>485</v>
      </c>
      <c r="OB72" t="s">
        <v>485</v>
      </c>
      <c r="OC72" t="s">
        <v>499</v>
      </c>
      <c r="OD72" t="s">
        <v>463</v>
      </c>
      <c r="OE72" t="s">
        <v>462</v>
      </c>
      <c r="OF72" t="s">
        <v>463</v>
      </c>
      <c r="OG72" t="s">
        <v>485</v>
      </c>
      <c r="QJ72" s="10" t="s">
        <v>464</v>
      </c>
      <c r="QL72" s="10">
        <v>19.313783333332999</v>
      </c>
      <c r="QM72" s="10" t="s">
        <v>465</v>
      </c>
      <c r="RF72" s="10">
        <v>1</v>
      </c>
      <c r="RH72" s="15">
        <f>IFERROR(AVERAGE(INDEX('[1]DO NOT TOUCH Préparation'!$T$1:$T$5,MATCH('DO NOT TOUCH - inputExtraction'!$CX72,'[1]DO NOT TOUCH Préparation'!$S$1:$S$5,0)),INDEX('[1]DO NOT TOUCH Préparation'!$T$1:$T$5,MATCH('DO NOT TOUCH - inputExtraction'!$CY72,'[1]DO NOT TOUCH Préparation'!$S$1:$S$5,0)),INDEX('[1]DO NOT TOUCH Préparation'!$T$1:$T$5,MATCH('DO NOT TOUCH - inputExtraction'!$CZ72,'[1]DO NOT TOUCH Préparation'!$S$1:$S$5,0)),INDEX('[1]DO NOT TOUCH Préparation'!$T$1:$T$5,MATCH('DO NOT TOUCH - inputExtraction'!$DA72,'[1]DO NOT TOUCH Préparation'!$S$1:$S$5,0)),INDEX('[1]DO NOT TOUCH Préparation'!$T$1:$T$5,MATCH('DO NOT TOUCH - inputExtraction'!$DB72,'[1]DO NOT TOUCH Préparation'!$S$1:$S$5,0))),"")</f>
        <v>2.4</v>
      </c>
      <c r="RI72" s="13">
        <f>IFERROR(AVERAGE(INDEX('[1]DO NOT TOUCH Préparation'!$T$1:$T$5,MATCH($DC72,'[1]DO NOT TOUCH Préparation'!$S$1:$S$5,0)),INDEX('[1]DO NOT TOUCH Préparation'!$T$1:$T$5,MATCH('DO NOT TOUCH - inputExtraction'!$DD72,'[1]DO NOT TOUCH Préparation'!$S$1:$S$5,0)),INDEX('[1]DO NOT TOUCH Préparation'!$T$1:$T$5,MATCH('DO NOT TOUCH - inputExtraction'!$DE72,'[1]DO NOT TOUCH Préparation'!$S$1:$S$5,0)),INDEX('[1]DO NOT TOUCH Préparation'!$T$1:$T$5,MATCH(DF72,'[1]DO NOT TOUCH Préparation'!$S$1:$S$5,0)),INDEX('[1]DO NOT TOUCH Préparation'!$T$1:$T$5,MATCH('DO NOT TOUCH - inputExtraction'!$DG72,'[1]DO NOT TOUCH Préparation'!$S$1:$S$5,0))),"")</f>
        <v>3.6</v>
      </c>
      <c r="RK72" s="10">
        <f>VLOOKUP(CX72,'[1]DO NOT TOUCH Préparation'!$S$1:$T$5,2,0)</f>
        <v>4</v>
      </c>
      <c r="RL72" s="10">
        <f>VLOOKUP(CY72,'[1]DO NOT TOUCH Préparation'!$S$1:$T$5,2,0)</f>
        <v>2</v>
      </c>
      <c r="RM72" s="10">
        <f>VLOOKUP(CZ72,'[1]DO NOT TOUCH Préparation'!$S$1:$T$5,2,0)</f>
        <v>4</v>
      </c>
      <c r="RN72" s="10">
        <f>VLOOKUP(DA72,'[1]DO NOT TOUCH Préparation'!$S$1:$T$5,2,0)</f>
        <v>1</v>
      </c>
      <c r="RO72" s="10">
        <f>VLOOKUP(DB72,'[1]DO NOT TOUCH Préparation'!$S$1:$T$5,2,0)</f>
        <v>1</v>
      </c>
      <c r="RP72" s="10">
        <f>VLOOKUP(DC72,'[1]DO NOT TOUCH Préparation'!$S$1:$T$5,2,0)</f>
        <v>4</v>
      </c>
      <c r="RQ72" s="10">
        <f>VLOOKUP(DD72,'[1]DO NOT TOUCH Préparation'!$S$1:$T$5,2,0)</f>
        <v>1</v>
      </c>
      <c r="RR72" s="10">
        <f>VLOOKUP(DE72,'[1]DO NOT TOUCH Préparation'!$S$1:$T$5,2,0)</f>
        <v>4</v>
      </c>
      <c r="RS72" s="10">
        <f>VLOOKUP(DF72,'[1]DO NOT TOUCH Préparation'!$S$1:$T$5,2,0)</f>
        <v>4</v>
      </c>
      <c r="RT72" s="10">
        <f>VLOOKUP(DG72,'[1]DO NOT TOUCH Préparation'!$S$1:$T$5,2,0)</f>
        <v>5</v>
      </c>
      <c r="RV72" s="5" t="str">
        <f>IF(CF72&lt;&gt;"",CF72,"")</f>
        <v>Inférieur ou égal à 5%</v>
      </c>
      <c r="RW72" s="5" t="str">
        <f>IF(CK72&lt;&gt;"",CK72,"")</f>
        <v>Plus de 50%</v>
      </c>
      <c r="RX72" s="5" t="str">
        <f t="shared" si="2"/>
        <v>Je n’achète pas de produits à base végétale (soja, amande, avoine…)</v>
      </c>
      <c r="RZ72" s="5" cm="1">
        <f t="array" ref="RZ72">IFERROR(INDEX('[1]DO NOT TOUCH Préparation'!$W$2:$W$7,MATCH('DO NOT TOUCH - inputExtraction'!RV72,'[1]DO NOT TOUCH Préparation'!$V$2:$V$7,0),),"1")</f>
        <v>2</v>
      </c>
      <c r="SA72" s="5" cm="1">
        <f t="array" ref="SA72">IFERROR(INDEX('[1]DO NOT TOUCH Préparation'!$W$2:$W$7,MATCH('DO NOT TOUCH - inputExtraction'!RW72,'[1]DO NOT TOUCH Préparation'!$V$2:$V$7,0),),"1")</f>
        <v>5</v>
      </c>
      <c r="SB72" s="5" t="str" cm="1">
        <f t="array" ref="SB72">IFERROR(INDEX('[1]DO NOT TOUCH Préparation'!$W$2:$W$7,MATCH('DO NOT TOUCH - inputExtraction'!RX72,'[1]DO NOT TOUCH Préparation'!$V$2:$V$7,0),),"1")</f>
        <v>1</v>
      </c>
      <c r="SD72" s="5">
        <v>1</v>
      </c>
      <c r="SF72" s="5">
        <f>IFERROR(VLOOKUP(H72,'[1]DO NOT TOUCH Préparation'!$CL$2:$CM$9,2,0),"")</f>
        <v>3</v>
      </c>
      <c r="SG72" s="5">
        <f>IFERROR(VLOOKUP(K72,'[1]DO NOT TOUCH Préparation'!$CT$2:$CU$10,2,0),"")</f>
        <v>2</v>
      </c>
      <c r="SH72" s="5">
        <f>IFERROR(VLOOKUP(L72,'[1]DO NOT TOUCH Préparation'!$CX$2:$CY$6,2,0),"")</f>
        <v>2</v>
      </c>
    </row>
    <row r="73" spans="1:502" ht="14.4" x14ac:dyDescent="0.3">
      <c r="A73" s="4">
        <v>126</v>
      </c>
      <c r="B73" s="4" t="s">
        <v>722</v>
      </c>
      <c r="C73" s="4" t="s">
        <v>723</v>
      </c>
      <c r="D73" s="4" t="s">
        <v>438</v>
      </c>
      <c r="E73" s="4" t="s">
        <v>439</v>
      </c>
      <c r="F73" s="10" t="s">
        <v>548</v>
      </c>
      <c r="G73" s="10" t="s">
        <v>470</v>
      </c>
      <c r="H73" s="7" t="s">
        <v>549</v>
      </c>
      <c r="I73" s="7">
        <v>22</v>
      </c>
      <c r="J73" s="7" t="s">
        <v>582</v>
      </c>
      <c r="K73" s="7" t="s">
        <v>491</v>
      </c>
      <c r="L73" s="7" t="s">
        <v>492</v>
      </c>
      <c r="M73" s="7">
        <v>1</v>
      </c>
      <c r="N73" s="12">
        <v>1</v>
      </c>
      <c r="O73" s="12">
        <v>0</v>
      </c>
      <c r="P73" s="7">
        <v>1</v>
      </c>
      <c r="Q73" s="7">
        <v>1</v>
      </c>
      <c r="R73" s="7">
        <v>1</v>
      </c>
      <c r="S73" s="12">
        <v>0</v>
      </c>
      <c r="T73" s="7">
        <v>1</v>
      </c>
      <c r="U73" s="12">
        <v>0</v>
      </c>
      <c r="V73" s="7">
        <v>3</v>
      </c>
      <c r="W73" s="7">
        <v>1</v>
      </c>
      <c r="Y73" s="7">
        <v>2</v>
      </c>
      <c r="AC73" s="10" t="s">
        <v>473</v>
      </c>
      <c r="AD73" s="13">
        <v>0</v>
      </c>
      <c r="AE73" s="10">
        <v>0</v>
      </c>
      <c r="AF73" s="10">
        <v>0</v>
      </c>
      <c r="AG73" s="10">
        <v>0</v>
      </c>
      <c r="AH73" s="10">
        <v>1</v>
      </c>
      <c r="AI73" s="10">
        <v>1</v>
      </c>
      <c r="AJ73" s="10">
        <v>0</v>
      </c>
      <c r="AK73" s="10">
        <v>0</v>
      </c>
      <c r="AM73" s="10">
        <v>0</v>
      </c>
      <c r="AN73" s="10">
        <v>0</v>
      </c>
      <c r="AO73" s="10">
        <v>0</v>
      </c>
      <c r="AP73" s="10">
        <v>0</v>
      </c>
      <c r="AQ73" s="10">
        <v>0</v>
      </c>
      <c r="AR73" s="10">
        <v>0</v>
      </c>
      <c r="AS73" s="10">
        <v>0</v>
      </c>
      <c r="AT73" s="10">
        <v>0</v>
      </c>
      <c r="AU73" s="10">
        <v>0</v>
      </c>
      <c r="AV73" s="10">
        <v>0</v>
      </c>
      <c r="AW73" s="10">
        <v>1</v>
      </c>
      <c r="AX73" s="10">
        <v>0</v>
      </c>
      <c r="AY73" s="10">
        <v>0</v>
      </c>
      <c r="AZ73" s="10">
        <v>0</v>
      </c>
      <c r="CB73" s="10">
        <v>0</v>
      </c>
      <c r="CC73" s="10">
        <v>0</v>
      </c>
      <c r="CE73" s="7" t="s">
        <v>513</v>
      </c>
      <c r="CF73" s="7" t="s">
        <v>523</v>
      </c>
      <c r="CG73" s="7" t="s">
        <v>449</v>
      </c>
      <c r="CH73" s="7">
        <v>4</v>
      </c>
      <c r="CI73" s="7" t="s">
        <v>524</v>
      </c>
      <c r="CJ73" s="7">
        <v>3</v>
      </c>
      <c r="CK73" s="7" t="s">
        <v>523</v>
      </c>
      <c r="CL73" s="7" t="s">
        <v>475</v>
      </c>
      <c r="CM73" s="7" t="s">
        <v>524</v>
      </c>
      <c r="CN73" s="7">
        <v>4</v>
      </c>
      <c r="CO73" s="7">
        <v>4</v>
      </c>
      <c r="CP73" s="7" t="s">
        <v>523</v>
      </c>
      <c r="CQ73" s="7" t="s">
        <v>475</v>
      </c>
      <c r="CR73" s="7">
        <v>4</v>
      </c>
      <c r="CS73" s="7">
        <v>4</v>
      </c>
      <c r="CT73" s="7" t="s">
        <v>524</v>
      </c>
      <c r="CU73" s="7">
        <v>4</v>
      </c>
      <c r="CX73" t="s">
        <v>451</v>
      </c>
      <c r="CY73" t="s">
        <v>452</v>
      </c>
      <c r="CZ73" t="s">
        <v>453</v>
      </c>
      <c r="DA73" t="s">
        <v>451</v>
      </c>
      <c r="DB73" t="s">
        <v>452</v>
      </c>
      <c r="DC73" t="s">
        <v>451</v>
      </c>
      <c r="DD73" t="s">
        <v>451</v>
      </c>
      <c r="DE73" t="s">
        <v>453</v>
      </c>
      <c r="DF73" t="s">
        <v>451</v>
      </c>
      <c r="DG73" t="s">
        <v>452</v>
      </c>
      <c r="DH73" t="s">
        <v>454</v>
      </c>
      <c r="DJ73" t="s">
        <v>537</v>
      </c>
      <c r="DK73" t="s">
        <v>455</v>
      </c>
      <c r="DM73" t="s">
        <v>454</v>
      </c>
      <c r="DN73" t="s">
        <v>454</v>
      </c>
      <c r="DO73" t="s">
        <v>455</v>
      </c>
      <c r="DP73" t="s">
        <v>537</v>
      </c>
      <c r="DR73" s="7" t="s">
        <v>456</v>
      </c>
      <c r="DT73" s="7" t="s">
        <v>612</v>
      </c>
      <c r="DU73" s="7" t="s">
        <v>496</v>
      </c>
      <c r="DW73" s="7" t="s">
        <v>479</v>
      </c>
      <c r="DX73" s="7" t="s">
        <v>456</v>
      </c>
      <c r="DY73" s="7" t="s">
        <v>456</v>
      </c>
      <c r="DZ73" s="7" t="s">
        <v>479</v>
      </c>
      <c r="EB73">
        <v>3</v>
      </c>
      <c r="ED73">
        <v>3</v>
      </c>
      <c r="EE73" t="s">
        <v>457</v>
      </c>
      <c r="EG73">
        <v>4</v>
      </c>
      <c r="EH73" t="s">
        <v>457</v>
      </c>
      <c r="EI73" t="s">
        <v>457</v>
      </c>
      <c r="EJ73">
        <v>4</v>
      </c>
      <c r="EL73" s="6"/>
      <c r="EV73">
        <v>0</v>
      </c>
      <c r="EW73">
        <v>1</v>
      </c>
      <c r="EX73">
        <v>1</v>
      </c>
      <c r="EY73">
        <v>0</v>
      </c>
      <c r="EZ73">
        <v>0</v>
      </c>
      <c r="FZ73">
        <v>1</v>
      </c>
      <c r="GA73">
        <v>0</v>
      </c>
      <c r="GB73">
        <v>1</v>
      </c>
      <c r="GC73">
        <v>1</v>
      </c>
      <c r="GD73">
        <v>0</v>
      </c>
      <c r="IH73">
        <v>2</v>
      </c>
      <c r="II73">
        <v>1</v>
      </c>
      <c r="IL73">
        <v>3</v>
      </c>
      <c r="IT73">
        <v>3</v>
      </c>
      <c r="IV73">
        <v>1</v>
      </c>
      <c r="IW73">
        <v>2</v>
      </c>
      <c r="IZ73">
        <v>3</v>
      </c>
      <c r="JB73">
        <v>1</v>
      </c>
      <c r="JC73">
        <v>2</v>
      </c>
      <c r="JL73">
        <v>3</v>
      </c>
      <c r="JM73">
        <v>1</v>
      </c>
      <c r="JO73">
        <v>2</v>
      </c>
      <c r="JS73">
        <v>2</v>
      </c>
      <c r="JT73">
        <v>3</v>
      </c>
      <c r="JV73">
        <v>1</v>
      </c>
      <c r="JX73">
        <v>1</v>
      </c>
      <c r="JY73">
        <v>2</v>
      </c>
      <c r="KB73">
        <v>3</v>
      </c>
      <c r="KE73">
        <v>2</v>
      </c>
      <c r="KF73">
        <v>1</v>
      </c>
      <c r="KH73">
        <v>3</v>
      </c>
      <c r="KP73">
        <v>4</v>
      </c>
      <c r="KQ73">
        <v>3</v>
      </c>
      <c r="KR73" t="s">
        <v>481</v>
      </c>
      <c r="KS73" t="s">
        <v>480</v>
      </c>
      <c r="KT73">
        <v>4</v>
      </c>
      <c r="KV73">
        <v>1</v>
      </c>
      <c r="KX73">
        <v>3</v>
      </c>
      <c r="KZ73">
        <v>2</v>
      </c>
      <c r="LF73">
        <v>2</v>
      </c>
      <c r="LI73">
        <v>3</v>
      </c>
      <c r="LK73">
        <v>1</v>
      </c>
      <c r="LQ73">
        <v>2</v>
      </c>
      <c r="LR73">
        <v>3</v>
      </c>
      <c r="LU73">
        <v>1</v>
      </c>
      <c r="LY73">
        <v>1</v>
      </c>
      <c r="MB73">
        <v>2</v>
      </c>
      <c r="MC73">
        <v>3</v>
      </c>
      <c r="MI73">
        <v>1</v>
      </c>
      <c r="MK73">
        <v>2</v>
      </c>
      <c r="MM73">
        <v>3</v>
      </c>
      <c r="MS73" s="7" t="s">
        <v>458</v>
      </c>
      <c r="MT73" s="7" t="s">
        <v>459</v>
      </c>
      <c r="MU73" s="7" t="s">
        <v>460</v>
      </c>
      <c r="MV73" s="7" t="s">
        <v>460</v>
      </c>
      <c r="MW73" s="7" t="s">
        <v>482</v>
      </c>
      <c r="MX73" s="7" t="s">
        <v>459</v>
      </c>
      <c r="MY73" s="7" t="s">
        <v>458</v>
      </c>
      <c r="MZ73" s="7" t="s">
        <v>459</v>
      </c>
      <c r="NA73" s="7" t="s">
        <v>460</v>
      </c>
      <c r="NB73" s="7" t="s">
        <v>459</v>
      </c>
      <c r="NC73" s="7" t="s">
        <v>460</v>
      </c>
      <c r="ND73" s="7" t="s">
        <v>483</v>
      </c>
      <c r="NE73" s="7" t="s">
        <v>458</v>
      </c>
      <c r="NF73" s="7" t="s">
        <v>482</v>
      </c>
      <c r="NG73" s="7" t="s">
        <v>483</v>
      </c>
      <c r="NH73" s="7" t="s">
        <v>460</v>
      </c>
      <c r="NI73" s="7" t="s">
        <v>458</v>
      </c>
      <c r="NJ73" s="7" t="s">
        <v>458</v>
      </c>
      <c r="NK73" s="7" t="s">
        <v>482</v>
      </c>
      <c r="NL73" s="7" t="s">
        <v>460</v>
      </c>
      <c r="NM73" t="s">
        <v>498</v>
      </c>
      <c r="NN73" t="s">
        <v>463</v>
      </c>
      <c r="NO73" t="s">
        <v>499</v>
      </c>
      <c r="NP73" t="s">
        <v>463</v>
      </c>
      <c r="NQ73" t="s">
        <v>485</v>
      </c>
      <c r="NR73" t="s">
        <v>462</v>
      </c>
      <c r="NS73" t="s">
        <v>499</v>
      </c>
      <c r="NT73" t="s">
        <v>462</v>
      </c>
      <c r="NU73" t="s">
        <v>499</v>
      </c>
      <c r="NV73" t="s">
        <v>463</v>
      </c>
      <c r="NW73" t="s">
        <v>485</v>
      </c>
      <c r="NX73" t="s">
        <v>485</v>
      </c>
      <c r="NY73" t="s">
        <v>463</v>
      </c>
      <c r="NZ73" t="s">
        <v>463</v>
      </c>
      <c r="OA73" t="s">
        <v>499</v>
      </c>
      <c r="OB73" t="s">
        <v>462</v>
      </c>
      <c r="OC73" t="s">
        <v>463</v>
      </c>
      <c r="OD73" t="s">
        <v>463</v>
      </c>
      <c r="OE73" t="s">
        <v>499</v>
      </c>
      <c r="OF73" t="s">
        <v>462</v>
      </c>
      <c r="OG73" t="s">
        <v>485</v>
      </c>
      <c r="QJ73" s="10" t="s">
        <v>464</v>
      </c>
      <c r="QL73" s="10">
        <v>7.5853000000000002</v>
      </c>
      <c r="QM73" s="10" t="s">
        <v>465</v>
      </c>
      <c r="RF73" s="10">
        <v>1</v>
      </c>
      <c r="RH73" s="15">
        <f>IFERROR(AVERAGE(INDEX('[1]DO NOT TOUCH Préparation'!$T$1:$T$5,MATCH('DO NOT TOUCH - inputExtraction'!$CX73,'[1]DO NOT TOUCH Préparation'!$S$1:$S$5,0)),INDEX('[1]DO NOT TOUCH Préparation'!$T$1:$T$5,MATCH('DO NOT TOUCH - inputExtraction'!$CY73,'[1]DO NOT TOUCH Préparation'!$S$1:$S$5,0)),INDEX('[1]DO NOT TOUCH Préparation'!$T$1:$T$5,MATCH('DO NOT TOUCH - inputExtraction'!$CZ73,'[1]DO NOT TOUCH Préparation'!$S$1:$S$5,0)),INDEX('[1]DO NOT TOUCH Préparation'!$T$1:$T$5,MATCH('DO NOT TOUCH - inputExtraction'!$DA73,'[1]DO NOT TOUCH Préparation'!$S$1:$S$5,0)),INDEX('[1]DO NOT TOUCH Préparation'!$T$1:$T$5,MATCH('DO NOT TOUCH - inputExtraction'!$DB73,'[1]DO NOT TOUCH Préparation'!$S$1:$S$5,0))),"")</f>
        <v>3.8</v>
      </c>
      <c r="RI73" s="13">
        <f>IFERROR(AVERAGE(INDEX('[1]DO NOT TOUCH Préparation'!$T$1:$T$5,MATCH($DC73,'[1]DO NOT TOUCH Préparation'!$S$1:$S$5,0)),INDEX('[1]DO NOT TOUCH Préparation'!$T$1:$T$5,MATCH('DO NOT TOUCH - inputExtraction'!$DD73,'[1]DO NOT TOUCH Préparation'!$S$1:$S$5,0)),INDEX('[1]DO NOT TOUCH Préparation'!$T$1:$T$5,MATCH('DO NOT TOUCH - inputExtraction'!$DE73,'[1]DO NOT TOUCH Préparation'!$S$1:$S$5,0)),INDEX('[1]DO NOT TOUCH Préparation'!$T$1:$T$5,MATCH(DF73,'[1]DO NOT TOUCH Préparation'!$S$1:$S$5,0)),INDEX('[1]DO NOT TOUCH Préparation'!$T$1:$T$5,MATCH('DO NOT TOUCH - inputExtraction'!$DG73,'[1]DO NOT TOUCH Préparation'!$S$1:$S$5,0))),"")</f>
        <v>4</v>
      </c>
      <c r="RK73" s="10">
        <f>VLOOKUP(CX73,'[1]DO NOT TOUCH Préparation'!$S$1:$T$5,2,0)</f>
        <v>4</v>
      </c>
      <c r="RL73" s="10">
        <f>VLOOKUP(CY73,'[1]DO NOT TOUCH Préparation'!$S$1:$T$5,2,0)</f>
        <v>3</v>
      </c>
      <c r="RM73" s="10">
        <f>VLOOKUP(CZ73,'[1]DO NOT TOUCH Préparation'!$S$1:$T$5,2,0)</f>
        <v>5</v>
      </c>
      <c r="RN73" s="10">
        <f>VLOOKUP(DA73,'[1]DO NOT TOUCH Préparation'!$S$1:$T$5,2,0)</f>
        <v>4</v>
      </c>
      <c r="RO73" s="10">
        <f>VLOOKUP(DB73,'[1]DO NOT TOUCH Préparation'!$S$1:$T$5,2,0)</f>
        <v>3</v>
      </c>
      <c r="RP73" s="10">
        <f>VLOOKUP(DC73,'[1]DO NOT TOUCH Préparation'!$S$1:$T$5,2,0)</f>
        <v>4</v>
      </c>
      <c r="RQ73" s="10">
        <f>VLOOKUP(DD73,'[1]DO NOT TOUCH Préparation'!$S$1:$T$5,2,0)</f>
        <v>4</v>
      </c>
      <c r="RR73" s="10">
        <f>VLOOKUP(DE73,'[1]DO NOT TOUCH Préparation'!$S$1:$T$5,2,0)</f>
        <v>5</v>
      </c>
      <c r="RS73" s="10">
        <f>VLOOKUP(DF73,'[1]DO NOT TOUCH Préparation'!$S$1:$T$5,2,0)</f>
        <v>4</v>
      </c>
      <c r="RT73" s="10">
        <f>VLOOKUP(DG73,'[1]DO NOT TOUCH Préparation'!$S$1:$T$5,2,0)</f>
        <v>3</v>
      </c>
      <c r="RV73" s="5" t="str">
        <f>IF(CF73&lt;&gt;"",CF73,"")</f>
        <v>21% à 50%</v>
      </c>
      <c r="RW73" s="5" t="str">
        <f>IF(CK73&lt;&gt;"",CK73,"")</f>
        <v>21% à 50%</v>
      </c>
      <c r="RX73" s="5" t="str">
        <f t="shared" si="2"/>
        <v>21% à 50%</v>
      </c>
      <c r="RZ73" s="5" cm="1">
        <f t="array" ref="RZ73">IFERROR(INDEX('[1]DO NOT TOUCH Préparation'!$W$2:$W$7,MATCH('DO NOT TOUCH - inputExtraction'!RV73,'[1]DO NOT TOUCH Préparation'!$V$2:$V$7,0),),"1")</f>
        <v>4</v>
      </c>
      <c r="SA73" s="5" cm="1">
        <f t="array" ref="SA73">IFERROR(INDEX('[1]DO NOT TOUCH Préparation'!$W$2:$W$7,MATCH('DO NOT TOUCH - inputExtraction'!RW73,'[1]DO NOT TOUCH Préparation'!$V$2:$V$7,0),),"1")</f>
        <v>4</v>
      </c>
      <c r="SB73" s="5" cm="1">
        <f t="array" ref="SB73">IFERROR(INDEX('[1]DO NOT TOUCH Préparation'!$W$2:$W$7,MATCH('DO NOT TOUCH - inputExtraction'!RX73,'[1]DO NOT TOUCH Préparation'!$V$2:$V$7,0),),"1")</f>
        <v>4</v>
      </c>
      <c r="SD73" s="5">
        <v>1</v>
      </c>
      <c r="SF73" s="5">
        <f>IFERROR(VLOOKUP(H73,'[1]DO NOT TOUCH Préparation'!$CL$2:$CM$9,2,0),"")</f>
        <v>5</v>
      </c>
      <c r="SG73" s="5">
        <f>IFERROR(VLOOKUP(K73,'[1]DO NOT TOUCH Préparation'!$CT$2:$CU$10,2,0),"")</f>
        <v>2</v>
      </c>
      <c r="SH73" s="5">
        <f>IFERROR(VLOOKUP(L73,'[1]DO NOT TOUCH Préparation'!$CX$2:$CY$6,2,0),"")</f>
        <v>3</v>
      </c>
    </row>
    <row r="74" spans="1:502" ht="14.4" x14ac:dyDescent="0.3">
      <c r="A74" s="4">
        <v>128</v>
      </c>
      <c r="B74" s="4" t="s">
        <v>724</v>
      </c>
      <c r="C74" s="4" t="s">
        <v>725</v>
      </c>
      <c r="D74" s="4" t="s">
        <v>438</v>
      </c>
      <c r="E74" s="4" t="s">
        <v>439</v>
      </c>
      <c r="F74" s="10" t="s">
        <v>726</v>
      </c>
      <c r="G74" s="10" t="s">
        <v>489</v>
      </c>
      <c r="H74" s="7" t="s">
        <v>521</v>
      </c>
      <c r="I74" s="7">
        <v>64</v>
      </c>
      <c r="J74" s="7" t="s">
        <v>443</v>
      </c>
      <c r="K74" s="7" t="s">
        <v>471</v>
      </c>
      <c r="L74" s="7" t="s">
        <v>472</v>
      </c>
      <c r="M74" s="7">
        <v>2</v>
      </c>
      <c r="N74" s="12">
        <v>0</v>
      </c>
      <c r="O74" s="12">
        <v>0</v>
      </c>
      <c r="P74" s="7">
        <v>0</v>
      </c>
      <c r="Q74" s="7">
        <v>0</v>
      </c>
      <c r="R74" s="7">
        <v>0</v>
      </c>
      <c r="S74" s="12">
        <v>0</v>
      </c>
      <c r="T74" s="7">
        <v>1</v>
      </c>
      <c r="U74" s="12">
        <v>0</v>
      </c>
      <c r="W74" s="7">
        <v>1</v>
      </c>
      <c r="X74" s="7">
        <v>2</v>
      </c>
      <c r="AC74" s="10" t="s">
        <v>536</v>
      </c>
      <c r="AD74" s="13">
        <v>0</v>
      </c>
      <c r="AE74" s="10">
        <v>0</v>
      </c>
      <c r="AF74" s="10">
        <v>1</v>
      </c>
      <c r="AG74" s="10">
        <v>1</v>
      </c>
      <c r="AH74" s="10">
        <v>0</v>
      </c>
      <c r="AI74" s="10">
        <v>1</v>
      </c>
      <c r="AJ74" s="10">
        <v>0</v>
      </c>
      <c r="AK74" s="10">
        <v>0</v>
      </c>
      <c r="AM74" s="10">
        <v>0</v>
      </c>
      <c r="AN74" s="10">
        <v>0</v>
      </c>
      <c r="AO74" s="10">
        <v>0</v>
      </c>
      <c r="AP74" s="10">
        <v>0</v>
      </c>
      <c r="AQ74" s="10">
        <v>0</v>
      </c>
      <c r="AR74" s="10">
        <v>0</v>
      </c>
      <c r="AS74" s="10">
        <v>0</v>
      </c>
      <c r="AT74" s="10">
        <v>0</v>
      </c>
      <c r="AU74" s="10">
        <v>0</v>
      </c>
      <c r="AV74" s="10">
        <v>0</v>
      </c>
      <c r="AW74" s="10">
        <v>0</v>
      </c>
      <c r="AX74" s="10">
        <v>0</v>
      </c>
      <c r="AY74" s="10">
        <v>0</v>
      </c>
      <c r="AZ74" s="10">
        <v>0</v>
      </c>
      <c r="CB74" s="10">
        <v>0</v>
      </c>
      <c r="CC74" s="10">
        <v>0</v>
      </c>
      <c r="CE74" s="7" t="s">
        <v>447</v>
      </c>
      <c r="CF74" s="7" t="s">
        <v>507</v>
      </c>
      <c r="CK74" s="7" t="s">
        <v>477</v>
      </c>
      <c r="CL74" s="7" t="s">
        <v>494</v>
      </c>
      <c r="CM74" s="7">
        <v>4</v>
      </c>
      <c r="CN74" s="7">
        <v>3</v>
      </c>
      <c r="CO74" s="7">
        <v>4</v>
      </c>
      <c r="CP74" s="7" t="s">
        <v>450</v>
      </c>
      <c r="CX74" t="s">
        <v>451</v>
      </c>
      <c r="CY74" t="s">
        <v>452</v>
      </c>
      <c r="CZ74" t="s">
        <v>451</v>
      </c>
      <c r="DA74" t="s">
        <v>478</v>
      </c>
      <c r="DB74" t="s">
        <v>495</v>
      </c>
      <c r="DC74" t="s">
        <v>451</v>
      </c>
      <c r="DD74" t="s">
        <v>478</v>
      </c>
      <c r="DE74" t="s">
        <v>495</v>
      </c>
      <c r="DF74" t="s">
        <v>452</v>
      </c>
      <c r="DG74" t="s">
        <v>451</v>
      </c>
      <c r="DH74" t="s">
        <v>537</v>
      </c>
      <c r="DJ74" t="s">
        <v>537</v>
      </c>
      <c r="DM74" t="s">
        <v>455</v>
      </c>
      <c r="DQ74" t="s">
        <v>455</v>
      </c>
      <c r="DR74" s="7" t="s">
        <v>479</v>
      </c>
      <c r="DT74" s="7" t="s">
        <v>479</v>
      </c>
      <c r="DW74" s="7" t="s">
        <v>479</v>
      </c>
      <c r="EA74" s="7" t="s">
        <v>479</v>
      </c>
      <c r="EB74">
        <v>4</v>
      </c>
      <c r="ED74">
        <v>4</v>
      </c>
      <c r="EG74">
        <v>4</v>
      </c>
      <c r="EK74">
        <v>4</v>
      </c>
      <c r="EL74" s="6">
        <v>0</v>
      </c>
      <c r="EM74">
        <v>1</v>
      </c>
      <c r="EN74">
        <v>0</v>
      </c>
      <c r="EO74">
        <v>0</v>
      </c>
      <c r="EP74">
        <v>0</v>
      </c>
      <c r="EV74">
        <v>0</v>
      </c>
      <c r="EW74">
        <v>0</v>
      </c>
      <c r="EX74">
        <v>1</v>
      </c>
      <c r="EY74">
        <v>0</v>
      </c>
      <c r="EZ74">
        <v>0</v>
      </c>
      <c r="HF74">
        <v>2</v>
      </c>
      <c r="HG74">
        <v>3</v>
      </c>
      <c r="HH74">
        <v>1</v>
      </c>
      <c r="HJ74">
        <v>3</v>
      </c>
      <c r="HK74">
        <v>2</v>
      </c>
      <c r="HL74">
        <v>1</v>
      </c>
      <c r="HR74">
        <v>2</v>
      </c>
      <c r="HS74">
        <v>3</v>
      </c>
      <c r="HT74">
        <v>1</v>
      </c>
      <c r="HV74">
        <v>3</v>
      </c>
      <c r="HW74">
        <v>2</v>
      </c>
      <c r="HX74">
        <v>1</v>
      </c>
      <c r="IJ74">
        <v>1</v>
      </c>
      <c r="IV74">
        <v>1</v>
      </c>
      <c r="JN74">
        <v>1</v>
      </c>
      <c r="KL74">
        <v>1</v>
      </c>
      <c r="KP74">
        <v>4</v>
      </c>
      <c r="KQ74" t="s">
        <v>481</v>
      </c>
      <c r="KR74" t="s">
        <v>481</v>
      </c>
      <c r="KS74" t="s">
        <v>481</v>
      </c>
      <c r="KT74" t="s">
        <v>481</v>
      </c>
      <c r="LD74">
        <v>1</v>
      </c>
      <c r="LM74">
        <v>1</v>
      </c>
      <c r="LT74">
        <v>1</v>
      </c>
      <c r="LY74">
        <v>1</v>
      </c>
      <c r="MI74">
        <v>1</v>
      </c>
      <c r="MS74" s="7" t="s">
        <v>459</v>
      </c>
      <c r="MT74" s="7" t="s">
        <v>459</v>
      </c>
      <c r="MU74" s="7" t="s">
        <v>459</v>
      </c>
      <c r="MV74" s="7" t="s">
        <v>459</v>
      </c>
      <c r="MW74" s="7" t="s">
        <v>459</v>
      </c>
      <c r="MX74" s="7" t="s">
        <v>459</v>
      </c>
      <c r="MY74" s="7" t="s">
        <v>459</v>
      </c>
      <c r="MZ74" s="7" t="s">
        <v>459</v>
      </c>
      <c r="NA74" s="7" t="s">
        <v>459</v>
      </c>
      <c r="NB74" s="7" t="s">
        <v>459</v>
      </c>
      <c r="NC74" s="7" t="s">
        <v>460</v>
      </c>
      <c r="ND74" s="7" t="s">
        <v>460</v>
      </c>
      <c r="NE74" s="7" t="s">
        <v>460</v>
      </c>
      <c r="NF74" s="7" t="s">
        <v>460</v>
      </c>
      <c r="NG74" s="7" t="s">
        <v>460</v>
      </c>
      <c r="NH74" s="7" t="s">
        <v>460</v>
      </c>
      <c r="NI74" s="7" t="s">
        <v>460</v>
      </c>
      <c r="NJ74" s="7" t="s">
        <v>460</v>
      </c>
      <c r="NK74" s="7" t="s">
        <v>460</v>
      </c>
      <c r="NL74" s="7" t="s">
        <v>460</v>
      </c>
      <c r="NM74" t="s">
        <v>571</v>
      </c>
      <c r="NN74" t="s">
        <v>485</v>
      </c>
      <c r="NO74" t="s">
        <v>485</v>
      </c>
      <c r="NP74" t="s">
        <v>499</v>
      </c>
      <c r="NQ74" t="s">
        <v>485</v>
      </c>
      <c r="NR74" t="s">
        <v>485</v>
      </c>
      <c r="NS74" t="s">
        <v>499</v>
      </c>
      <c r="NT74" t="s">
        <v>499</v>
      </c>
      <c r="NU74" t="s">
        <v>485</v>
      </c>
      <c r="NV74" t="s">
        <v>463</v>
      </c>
      <c r="NW74" t="s">
        <v>485</v>
      </c>
      <c r="NX74" t="s">
        <v>485</v>
      </c>
      <c r="NY74" t="s">
        <v>485</v>
      </c>
      <c r="NZ74" t="s">
        <v>485</v>
      </c>
      <c r="OA74" t="s">
        <v>485</v>
      </c>
      <c r="OB74" t="s">
        <v>485</v>
      </c>
      <c r="OC74" t="s">
        <v>463</v>
      </c>
      <c r="OD74" t="s">
        <v>485</v>
      </c>
      <c r="OE74" t="s">
        <v>485</v>
      </c>
      <c r="OF74" t="s">
        <v>463</v>
      </c>
      <c r="OG74" t="s">
        <v>485</v>
      </c>
      <c r="QJ74" s="10" t="s">
        <v>464</v>
      </c>
      <c r="QL74" s="10">
        <v>9.2476666666666993</v>
      </c>
      <c r="QM74" s="10" t="s">
        <v>465</v>
      </c>
      <c r="RF74" s="10">
        <v>1</v>
      </c>
      <c r="RH74" s="15">
        <f>IFERROR(AVERAGE(INDEX('[1]DO NOT TOUCH Préparation'!$T$1:$T$5,MATCH('DO NOT TOUCH - inputExtraction'!$CX74,'[1]DO NOT TOUCH Préparation'!$S$1:$S$5,0)),INDEX('[1]DO NOT TOUCH Préparation'!$T$1:$T$5,MATCH('DO NOT TOUCH - inputExtraction'!$CY74,'[1]DO NOT TOUCH Préparation'!$S$1:$S$5,0)),INDEX('[1]DO NOT TOUCH Préparation'!$T$1:$T$5,MATCH('DO NOT TOUCH - inputExtraction'!$CZ74,'[1]DO NOT TOUCH Préparation'!$S$1:$S$5,0)),INDEX('[1]DO NOT TOUCH Préparation'!$T$1:$T$5,MATCH('DO NOT TOUCH - inputExtraction'!$DA74,'[1]DO NOT TOUCH Préparation'!$S$1:$S$5,0)),INDEX('[1]DO NOT TOUCH Préparation'!$T$1:$T$5,MATCH('DO NOT TOUCH - inputExtraction'!$DB74,'[1]DO NOT TOUCH Préparation'!$S$1:$S$5,0))),"")</f>
        <v>2.8</v>
      </c>
      <c r="RI74" s="13">
        <f>IFERROR(AVERAGE(INDEX('[1]DO NOT TOUCH Préparation'!$T$1:$T$5,MATCH($DC74,'[1]DO NOT TOUCH Préparation'!$S$1:$S$5,0)),INDEX('[1]DO NOT TOUCH Préparation'!$T$1:$T$5,MATCH('DO NOT TOUCH - inputExtraction'!$DD74,'[1]DO NOT TOUCH Préparation'!$S$1:$S$5,0)),INDEX('[1]DO NOT TOUCH Préparation'!$T$1:$T$5,MATCH('DO NOT TOUCH - inputExtraction'!$DE74,'[1]DO NOT TOUCH Préparation'!$S$1:$S$5,0)),INDEX('[1]DO NOT TOUCH Préparation'!$T$1:$T$5,MATCH(DF74,'[1]DO NOT TOUCH Préparation'!$S$1:$S$5,0)),INDEX('[1]DO NOT TOUCH Préparation'!$T$1:$T$5,MATCH('DO NOT TOUCH - inputExtraction'!$DG74,'[1]DO NOT TOUCH Préparation'!$S$1:$S$5,0))),"")</f>
        <v>2.8</v>
      </c>
      <c r="RK74" s="10">
        <f>VLOOKUP(CX74,'[1]DO NOT TOUCH Préparation'!$S$1:$T$5,2,0)</f>
        <v>4</v>
      </c>
      <c r="RL74" s="10">
        <f>VLOOKUP(CY74,'[1]DO NOT TOUCH Préparation'!$S$1:$T$5,2,0)</f>
        <v>3</v>
      </c>
      <c r="RM74" s="10">
        <f>VLOOKUP(CZ74,'[1]DO NOT TOUCH Préparation'!$S$1:$T$5,2,0)</f>
        <v>4</v>
      </c>
      <c r="RN74" s="10">
        <f>VLOOKUP(DA74,'[1]DO NOT TOUCH Préparation'!$S$1:$T$5,2,0)</f>
        <v>1</v>
      </c>
      <c r="RO74" s="10">
        <f>VLOOKUP(DB74,'[1]DO NOT TOUCH Préparation'!$S$1:$T$5,2,0)</f>
        <v>2</v>
      </c>
      <c r="RP74" s="10">
        <f>VLOOKUP(DC74,'[1]DO NOT TOUCH Préparation'!$S$1:$T$5,2,0)</f>
        <v>4</v>
      </c>
      <c r="RQ74" s="10">
        <f>VLOOKUP(DD74,'[1]DO NOT TOUCH Préparation'!$S$1:$T$5,2,0)</f>
        <v>1</v>
      </c>
      <c r="RR74" s="10">
        <f>VLOOKUP(DE74,'[1]DO NOT TOUCH Préparation'!$S$1:$T$5,2,0)</f>
        <v>2</v>
      </c>
      <c r="RS74" s="10">
        <f>VLOOKUP(DF74,'[1]DO NOT TOUCH Préparation'!$S$1:$T$5,2,0)</f>
        <v>3</v>
      </c>
      <c r="RT74" s="10">
        <f>VLOOKUP(DG74,'[1]DO NOT TOUCH Préparation'!$S$1:$T$5,2,0)</f>
        <v>4</v>
      </c>
      <c r="RV74" s="5" t="str">
        <f>IF(CF74&lt;&gt;"",CF74,"")</f>
        <v>Je n’achète pas de produits alimentaires bio</v>
      </c>
      <c r="RW74" s="5" t="str">
        <f>IF(CK74&lt;&gt;"",CK74,"")</f>
        <v>Je ne sais pas</v>
      </c>
      <c r="RX74" s="5" t="str">
        <f t="shared" si="2"/>
        <v>Je n’achète pas de produits à base végétale (soja, amande, avoine…)</v>
      </c>
      <c r="RZ74" s="5" t="str" cm="1">
        <f t="array" ref="RZ74">IFERROR(INDEX('[1]DO NOT TOUCH Préparation'!$W$2:$W$7,MATCH('DO NOT TOUCH - inputExtraction'!RV74,'[1]DO NOT TOUCH Préparation'!$V$2:$V$7,0),),"1")</f>
        <v>1</v>
      </c>
      <c r="SA74" s="5" cm="1">
        <f t="array" ref="SA74">IFERROR(INDEX('[1]DO NOT TOUCH Préparation'!$W$2:$W$7,MATCH('DO NOT TOUCH - inputExtraction'!RW74,'[1]DO NOT TOUCH Préparation'!$V$2:$V$7,0),),"1")</f>
        <v>0</v>
      </c>
      <c r="SB74" s="5" t="str" cm="1">
        <f t="array" ref="SB74">IFERROR(INDEX('[1]DO NOT TOUCH Préparation'!$W$2:$W$7,MATCH('DO NOT TOUCH - inputExtraction'!RX74,'[1]DO NOT TOUCH Préparation'!$V$2:$V$7,0),),"1")</f>
        <v>1</v>
      </c>
      <c r="SD74" s="5">
        <v>1</v>
      </c>
      <c r="SF74" s="5">
        <f>IFERROR(VLOOKUP(H74,'[1]DO NOT TOUCH Préparation'!$CL$2:$CM$9,2,0),"")</f>
        <v>1</v>
      </c>
      <c r="SG74" s="5">
        <f>IFERROR(VLOOKUP(K74,'[1]DO NOT TOUCH Préparation'!$CT$2:$CU$10,2,0),"")</f>
        <v>1</v>
      </c>
      <c r="SH74" s="5">
        <f>IFERROR(VLOOKUP(L74,'[1]DO NOT TOUCH Préparation'!$CX$2:$CY$6,2,0),"")</f>
        <v>2</v>
      </c>
    </row>
    <row r="75" spans="1:502" ht="14.4" x14ac:dyDescent="0.3">
      <c r="A75" s="4">
        <v>129</v>
      </c>
      <c r="B75" s="4" t="s">
        <v>727</v>
      </c>
      <c r="C75" s="4" t="s">
        <v>728</v>
      </c>
      <c r="D75" s="4" t="s">
        <v>438</v>
      </c>
      <c r="E75" s="4" t="s">
        <v>468</v>
      </c>
      <c r="F75" s="10" t="s">
        <v>709</v>
      </c>
      <c r="G75" s="10" t="s">
        <v>503</v>
      </c>
      <c r="H75" s="7" t="s">
        <v>549</v>
      </c>
      <c r="I75" s="7">
        <v>34</v>
      </c>
      <c r="J75" s="7" t="s">
        <v>505</v>
      </c>
      <c r="K75" s="7" t="s">
        <v>491</v>
      </c>
      <c r="L75" s="7" t="s">
        <v>472</v>
      </c>
      <c r="M75" s="7">
        <v>2</v>
      </c>
      <c r="N75" s="12">
        <v>1</v>
      </c>
      <c r="O75" s="12">
        <v>0</v>
      </c>
      <c r="P75" s="7">
        <v>0</v>
      </c>
      <c r="Q75" s="7">
        <v>0</v>
      </c>
      <c r="R75" s="7">
        <v>1</v>
      </c>
      <c r="S75" s="12">
        <v>0</v>
      </c>
      <c r="T75" s="7">
        <v>1</v>
      </c>
      <c r="U75" s="12">
        <v>0</v>
      </c>
      <c r="V75" s="7">
        <v>1</v>
      </c>
      <c r="X75" s="7">
        <v>3</v>
      </c>
      <c r="Z75" s="7">
        <v>2</v>
      </c>
      <c r="AC75" s="10" t="s">
        <v>493</v>
      </c>
      <c r="AD75" s="13">
        <v>0</v>
      </c>
      <c r="AE75" s="10">
        <v>0</v>
      </c>
      <c r="AF75" s="10">
        <v>0</v>
      </c>
      <c r="AG75" s="10">
        <v>0</v>
      </c>
      <c r="AH75" s="10">
        <v>0</v>
      </c>
      <c r="AI75" s="10">
        <v>0</v>
      </c>
      <c r="AJ75" s="10">
        <v>0</v>
      </c>
      <c r="AK75" s="10">
        <v>1</v>
      </c>
      <c r="AM75" s="10">
        <v>1</v>
      </c>
      <c r="AN75" s="10">
        <v>0</v>
      </c>
      <c r="AO75" s="10">
        <v>0</v>
      </c>
      <c r="AP75" s="10">
        <v>0</v>
      </c>
      <c r="AQ75" s="10">
        <v>0</v>
      </c>
      <c r="AR75" s="10">
        <v>0</v>
      </c>
      <c r="AS75" s="10">
        <v>0</v>
      </c>
      <c r="AT75" s="10">
        <v>0</v>
      </c>
      <c r="AU75" s="10">
        <v>1</v>
      </c>
      <c r="AV75" s="10">
        <v>0</v>
      </c>
      <c r="AW75" s="10">
        <v>0</v>
      </c>
      <c r="AX75" s="10">
        <v>0</v>
      </c>
      <c r="AY75" s="10">
        <v>0</v>
      </c>
      <c r="AZ75" s="10">
        <v>0</v>
      </c>
      <c r="CB75" s="10">
        <v>0</v>
      </c>
      <c r="CC75" s="10">
        <v>0</v>
      </c>
      <c r="CE75" s="7" t="s">
        <v>447</v>
      </c>
      <c r="CF75" s="7" t="s">
        <v>474</v>
      </c>
      <c r="CG75" s="7" t="s">
        <v>449</v>
      </c>
      <c r="CH75" s="7">
        <v>4</v>
      </c>
      <c r="CI75" s="7">
        <v>4</v>
      </c>
      <c r="CJ75" s="7">
        <v>2</v>
      </c>
      <c r="CK75" s="7" t="s">
        <v>474</v>
      </c>
      <c r="CL75" s="7" t="s">
        <v>475</v>
      </c>
      <c r="CM75" s="7" t="s">
        <v>524</v>
      </c>
      <c r="CN75" s="7">
        <v>4</v>
      </c>
      <c r="CO75" s="7">
        <v>2</v>
      </c>
      <c r="CP75" s="7" t="s">
        <v>450</v>
      </c>
      <c r="CX75" t="s">
        <v>451</v>
      </c>
      <c r="CY75" t="s">
        <v>478</v>
      </c>
      <c r="CZ75" t="s">
        <v>451</v>
      </c>
      <c r="DA75" t="s">
        <v>478</v>
      </c>
      <c r="DB75" t="s">
        <v>452</v>
      </c>
      <c r="DC75" t="s">
        <v>453</v>
      </c>
      <c r="DD75" t="s">
        <v>452</v>
      </c>
      <c r="DE75" t="s">
        <v>451</v>
      </c>
      <c r="DF75" t="s">
        <v>495</v>
      </c>
      <c r="DG75" t="s">
        <v>453</v>
      </c>
      <c r="DH75" t="s">
        <v>455</v>
      </c>
      <c r="DJ75" t="s">
        <v>455</v>
      </c>
      <c r="DM75" t="s">
        <v>455</v>
      </c>
      <c r="DO75" t="s">
        <v>537</v>
      </c>
      <c r="DQ75" t="s">
        <v>537</v>
      </c>
      <c r="DR75" s="7" t="s">
        <v>479</v>
      </c>
      <c r="DT75" s="7" t="s">
        <v>456</v>
      </c>
      <c r="DW75" s="7" t="s">
        <v>456</v>
      </c>
      <c r="DY75" s="7" t="s">
        <v>479</v>
      </c>
      <c r="EA75" s="7" t="s">
        <v>456</v>
      </c>
      <c r="EB75">
        <v>4</v>
      </c>
      <c r="ED75" t="s">
        <v>457</v>
      </c>
      <c r="EG75" t="s">
        <v>457</v>
      </c>
      <c r="EI75">
        <v>2</v>
      </c>
      <c r="EK75" t="s">
        <v>457</v>
      </c>
      <c r="EL75" s="6"/>
      <c r="FU75">
        <v>0</v>
      </c>
      <c r="FV75">
        <v>0</v>
      </c>
      <c r="FW75">
        <v>1</v>
      </c>
      <c r="FX75">
        <v>1</v>
      </c>
      <c r="FY75">
        <v>0</v>
      </c>
      <c r="GE75">
        <v>0</v>
      </c>
      <c r="GF75">
        <v>1</v>
      </c>
      <c r="GG75">
        <v>1</v>
      </c>
      <c r="GH75">
        <v>0</v>
      </c>
      <c r="GI75">
        <v>0</v>
      </c>
      <c r="GX75">
        <v>1</v>
      </c>
      <c r="HF75">
        <v>1</v>
      </c>
      <c r="HZ75">
        <v>1</v>
      </c>
      <c r="IH75">
        <v>2</v>
      </c>
      <c r="II75">
        <v>3</v>
      </c>
      <c r="IJ75">
        <v>1</v>
      </c>
      <c r="IT75">
        <v>2</v>
      </c>
      <c r="IU75">
        <v>3</v>
      </c>
      <c r="IV75">
        <v>1</v>
      </c>
      <c r="JL75">
        <v>1</v>
      </c>
      <c r="JM75">
        <v>2</v>
      </c>
      <c r="JN75">
        <v>3</v>
      </c>
      <c r="JX75">
        <v>1</v>
      </c>
      <c r="JY75">
        <v>2</v>
      </c>
      <c r="KA75">
        <v>3</v>
      </c>
      <c r="KJ75">
        <v>3</v>
      </c>
      <c r="KK75">
        <v>2</v>
      </c>
      <c r="KM75">
        <v>1</v>
      </c>
      <c r="KP75" t="s">
        <v>480</v>
      </c>
      <c r="KQ75">
        <v>2</v>
      </c>
      <c r="KR75" t="s">
        <v>480</v>
      </c>
      <c r="KS75">
        <v>3</v>
      </c>
      <c r="KT75">
        <v>2</v>
      </c>
      <c r="KU75">
        <v>3</v>
      </c>
      <c r="KW75">
        <v>2</v>
      </c>
      <c r="LD75">
        <v>1</v>
      </c>
      <c r="LG75">
        <v>3</v>
      </c>
      <c r="LJ75">
        <v>1</v>
      </c>
      <c r="LL75">
        <v>2</v>
      </c>
      <c r="LO75">
        <v>3</v>
      </c>
      <c r="LQ75">
        <v>2</v>
      </c>
      <c r="LT75">
        <v>1</v>
      </c>
      <c r="MA75">
        <v>3</v>
      </c>
      <c r="MD75">
        <v>1</v>
      </c>
      <c r="MF75">
        <v>2</v>
      </c>
      <c r="MK75">
        <v>1</v>
      </c>
      <c r="MS75" s="7" t="s">
        <v>459</v>
      </c>
      <c r="MT75" s="7" t="s">
        <v>459</v>
      </c>
      <c r="MU75" s="7" t="s">
        <v>458</v>
      </c>
      <c r="MV75" s="7" t="s">
        <v>497</v>
      </c>
      <c r="MW75" s="7" t="s">
        <v>458</v>
      </c>
      <c r="MX75" s="7" t="s">
        <v>460</v>
      </c>
      <c r="MY75" s="7" t="s">
        <v>482</v>
      </c>
      <c r="MZ75" s="7" t="s">
        <v>459</v>
      </c>
      <c r="NA75" s="7" t="s">
        <v>459</v>
      </c>
      <c r="NB75" s="7" t="s">
        <v>458</v>
      </c>
      <c r="NC75" s="7" t="s">
        <v>483</v>
      </c>
      <c r="ND75" s="7" t="s">
        <v>497</v>
      </c>
      <c r="NE75" s="7" t="s">
        <v>483</v>
      </c>
      <c r="NF75" s="7" t="s">
        <v>497</v>
      </c>
      <c r="NG75" s="7" t="s">
        <v>482</v>
      </c>
      <c r="NH75" s="7" t="s">
        <v>458</v>
      </c>
      <c r="NI75" s="7" t="s">
        <v>497</v>
      </c>
      <c r="NJ75" s="7" t="s">
        <v>497</v>
      </c>
      <c r="NK75" s="7" t="s">
        <v>497</v>
      </c>
      <c r="NL75" s="7" t="s">
        <v>482</v>
      </c>
      <c r="NM75" t="s">
        <v>484</v>
      </c>
      <c r="NN75" t="s">
        <v>485</v>
      </c>
      <c r="NO75" t="s">
        <v>485</v>
      </c>
      <c r="NP75" t="s">
        <v>463</v>
      </c>
      <c r="NQ75" t="s">
        <v>462</v>
      </c>
      <c r="NR75" t="s">
        <v>485</v>
      </c>
      <c r="NS75" t="s">
        <v>462</v>
      </c>
      <c r="NT75" t="s">
        <v>462</v>
      </c>
      <c r="NU75" t="s">
        <v>462</v>
      </c>
      <c r="NV75" t="s">
        <v>462</v>
      </c>
      <c r="NW75" t="s">
        <v>485</v>
      </c>
      <c r="NX75" t="s">
        <v>485</v>
      </c>
      <c r="NY75" t="s">
        <v>485</v>
      </c>
      <c r="NZ75" t="s">
        <v>485</v>
      </c>
      <c r="OA75" t="s">
        <v>462</v>
      </c>
      <c r="OB75" t="s">
        <v>463</v>
      </c>
      <c r="OC75" t="s">
        <v>463</v>
      </c>
      <c r="OD75" t="s">
        <v>462</v>
      </c>
      <c r="OE75" t="s">
        <v>462</v>
      </c>
      <c r="OF75" t="s">
        <v>462</v>
      </c>
      <c r="OG75" t="s">
        <v>485</v>
      </c>
      <c r="QJ75" s="10" t="s">
        <v>464</v>
      </c>
      <c r="QL75" s="10">
        <v>13.894683333333001</v>
      </c>
      <c r="QM75" s="10" t="s">
        <v>465</v>
      </c>
      <c r="QQ75" s="10" t="s">
        <v>729</v>
      </c>
      <c r="RF75" s="10">
        <v>1</v>
      </c>
      <c r="RH75" s="15">
        <f>IFERROR(AVERAGE(INDEX('[1]DO NOT TOUCH Préparation'!$T$1:$T$5,MATCH('DO NOT TOUCH - inputExtraction'!$CX75,'[1]DO NOT TOUCH Préparation'!$S$1:$S$5,0)),INDEX('[1]DO NOT TOUCH Préparation'!$T$1:$T$5,MATCH('DO NOT TOUCH - inputExtraction'!$CY75,'[1]DO NOT TOUCH Préparation'!$S$1:$S$5,0)),INDEX('[1]DO NOT TOUCH Préparation'!$T$1:$T$5,MATCH('DO NOT TOUCH - inputExtraction'!$CZ75,'[1]DO NOT TOUCH Préparation'!$S$1:$S$5,0)),INDEX('[1]DO NOT TOUCH Préparation'!$T$1:$T$5,MATCH('DO NOT TOUCH - inputExtraction'!$DA75,'[1]DO NOT TOUCH Préparation'!$S$1:$S$5,0)),INDEX('[1]DO NOT TOUCH Préparation'!$T$1:$T$5,MATCH('DO NOT TOUCH - inputExtraction'!$DB75,'[1]DO NOT TOUCH Préparation'!$S$1:$S$5,0))),"")</f>
        <v>2.6</v>
      </c>
      <c r="RI75" s="13">
        <f>IFERROR(AVERAGE(INDEX('[1]DO NOT TOUCH Préparation'!$T$1:$T$5,MATCH($DC75,'[1]DO NOT TOUCH Préparation'!$S$1:$S$5,0)),INDEX('[1]DO NOT TOUCH Préparation'!$T$1:$T$5,MATCH('DO NOT TOUCH - inputExtraction'!$DD75,'[1]DO NOT TOUCH Préparation'!$S$1:$S$5,0)),INDEX('[1]DO NOT TOUCH Préparation'!$T$1:$T$5,MATCH('DO NOT TOUCH - inputExtraction'!$DE75,'[1]DO NOT TOUCH Préparation'!$S$1:$S$5,0)),INDEX('[1]DO NOT TOUCH Préparation'!$T$1:$T$5,MATCH(DF75,'[1]DO NOT TOUCH Préparation'!$S$1:$S$5,0)),INDEX('[1]DO NOT TOUCH Préparation'!$T$1:$T$5,MATCH('DO NOT TOUCH - inputExtraction'!$DG75,'[1]DO NOT TOUCH Préparation'!$S$1:$S$5,0))),"")</f>
        <v>3.8</v>
      </c>
      <c r="RK75" s="10">
        <f>VLOOKUP(CX75,'[1]DO NOT TOUCH Préparation'!$S$1:$T$5,2,0)</f>
        <v>4</v>
      </c>
      <c r="RL75" s="10">
        <f>VLOOKUP(CY75,'[1]DO NOT TOUCH Préparation'!$S$1:$T$5,2,0)</f>
        <v>1</v>
      </c>
      <c r="RM75" s="10">
        <f>VLOOKUP(CZ75,'[1]DO NOT TOUCH Préparation'!$S$1:$T$5,2,0)</f>
        <v>4</v>
      </c>
      <c r="RN75" s="10">
        <f>VLOOKUP(DA75,'[1]DO NOT TOUCH Préparation'!$S$1:$T$5,2,0)</f>
        <v>1</v>
      </c>
      <c r="RO75" s="10">
        <f>VLOOKUP(DB75,'[1]DO NOT TOUCH Préparation'!$S$1:$T$5,2,0)</f>
        <v>3</v>
      </c>
      <c r="RP75" s="10">
        <f>VLOOKUP(DC75,'[1]DO NOT TOUCH Préparation'!$S$1:$T$5,2,0)</f>
        <v>5</v>
      </c>
      <c r="RQ75" s="10">
        <f>VLOOKUP(DD75,'[1]DO NOT TOUCH Préparation'!$S$1:$T$5,2,0)</f>
        <v>3</v>
      </c>
      <c r="RR75" s="10">
        <f>VLOOKUP(DE75,'[1]DO NOT TOUCH Préparation'!$S$1:$T$5,2,0)</f>
        <v>4</v>
      </c>
      <c r="RS75" s="10">
        <f>VLOOKUP(DF75,'[1]DO NOT TOUCH Préparation'!$S$1:$T$5,2,0)</f>
        <v>2</v>
      </c>
      <c r="RT75" s="10">
        <f>VLOOKUP(DG75,'[1]DO NOT TOUCH Préparation'!$S$1:$T$5,2,0)</f>
        <v>5</v>
      </c>
      <c r="RV75" s="5" t="str">
        <f>IF(CF75&lt;&gt;"",CF75,"")</f>
        <v>Inférieur ou égal à 5%</v>
      </c>
      <c r="RW75" s="5" t="str">
        <f>IF(CK75&lt;&gt;"",CK75,"")</f>
        <v>Inférieur ou égal à 5%</v>
      </c>
      <c r="RX75" s="5" t="str">
        <f t="shared" si="2"/>
        <v>Je n’achète pas de produits à base végétale (soja, amande, avoine…)</v>
      </c>
      <c r="RZ75" s="5" cm="1">
        <f t="array" ref="RZ75">IFERROR(INDEX('[1]DO NOT TOUCH Préparation'!$W$2:$W$7,MATCH('DO NOT TOUCH - inputExtraction'!RV75,'[1]DO NOT TOUCH Préparation'!$V$2:$V$7,0),),"1")</f>
        <v>2</v>
      </c>
      <c r="SA75" s="5" cm="1">
        <f t="array" ref="SA75">IFERROR(INDEX('[1]DO NOT TOUCH Préparation'!$W$2:$W$7,MATCH('DO NOT TOUCH - inputExtraction'!RW75,'[1]DO NOT TOUCH Préparation'!$V$2:$V$7,0),),"1")</f>
        <v>2</v>
      </c>
      <c r="SB75" s="5" t="str" cm="1">
        <f t="array" ref="SB75">IFERROR(INDEX('[1]DO NOT TOUCH Préparation'!$W$2:$W$7,MATCH('DO NOT TOUCH - inputExtraction'!RX75,'[1]DO NOT TOUCH Préparation'!$V$2:$V$7,0),),"1")</f>
        <v>1</v>
      </c>
      <c r="SD75" s="5">
        <v>1</v>
      </c>
      <c r="SF75" s="5">
        <f>IFERROR(VLOOKUP(H75,'[1]DO NOT TOUCH Préparation'!$CL$2:$CM$9,2,0),"")</f>
        <v>5</v>
      </c>
      <c r="SG75" s="5">
        <f>IFERROR(VLOOKUP(K75,'[1]DO NOT TOUCH Préparation'!$CT$2:$CU$10,2,0),"")</f>
        <v>2</v>
      </c>
      <c r="SH75" s="5">
        <f>IFERROR(VLOOKUP(L75,'[1]DO NOT TOUCH Préparation'!$CX$2:$CY$6,2,0),"")</f>
        <v>2</v>
      </c>
    </row>
    <row r="76" spans="1:502" ht="14.4" x14ac:dyDescent="0.3">
      <c r="A76" s="4">
        <v>131</v>
      </c>
      <c r="B76" s="4" t="s">
        <v>730</v>
      </c>
      <c r="C76" s="4" t="s">
        <v>731</v>
      </c>
      <c r="D76" s="4" t="s">
        <v>438</v>
      </c>
      <c r="E76" s="4" t="s">
        <v>439</v>
      </c>
      <c r="F76" s="10" t="s">
        <v>540</v>
      </c>
      <c r="G76" s="10" t="s">
        <v>541</v>
      </c>
      <c r="H76" s="7" t="s">
        <v>549</v>
      </c>
      <c r="I76" s="7">
        <v>54</v>
      </c>
      <c r="J76" s="7" t="s">
        <v>443</v>
      </c>
      <c r="K76" s="7" t="s">
        <v>522</v>
      </c>
      <c r="L76" s="7" t="s">
        <v>472</v>
      </c>
      <c r="M76" s="7">
        <v>3</v>
      </c>
      <c r="N76" s="12">
        <v>1</v>
      </c>
      <c r="O76" s="12">
        <v>0</v>
      </c>
      <c r="P76" s="7">
        <v>1</v>
      </c>
      <c r="Q76" s="7">
        <v>0</v>
      </c>
      <c r="R76" s="7">
        <v>1</v>
      </c>
      <c r="S76" s="12">
        <v>0</v>
      </c>
      <c r="T76" s="7">
        <v>1</v>
      </c>
      <c r="U76" s="12">
        <v>0</v>
      </c>
      <c r="V76" s="7">
        <v>1</v>
      </c>
      <c r="W76" s="7">
        <v>2</v>
      </c>
      <c r="X76" s="7">
        <v>3</v>
      </c>
      <c r="AC76" s="10" t="s">
        <v>493</v>
      </c>
      <c r="AD76" s="13">
        <v>0</v>
      </c>
      <c r="AE76" s="10">
        <v>0</v>
      </c>
      <c r="AF76" s="10">
        <v>0</v>
      </c>
      <c r="AG76" s="10">
        <v>0</v>
      </c>
      <c r="AH76" s="10">
        <v>1</v>
      </c>
      <c r="AI76" s="10">
        <v>0</v>
      </c>
      <c r="AJ76" s="10">
        <v>0</v>
      </c>
      <c r="AK76" s="10">
        <v>1</v>
      </c>
      <c r="AM76" s="10">
        <v>0</v>
      </c>
      <c r="AN76" s="10">
        <v>0</v>
      </c>
      <c r="AO76" s="10">
        <v>0</v>
      </c>
      <c r="AP76" s="10">
        <v>0</v>
      </c>
      <c r="AQ76" s="10">
        <v>0</v>
      </c>
      <c r="AR76" s="10">
        <v>0</v>
      </c>
      <c r="AS76" s="10">
        <v>0</v>
      </c>
      <c r="AT76" s="10">
        <v>0</v>
      </c>
      <c r="AU76" s="10">
        <v>0</v>
      </c>
      <c r="AV76" s="10">
        <v>0</v>
      </c>
      <c r="AW76" s="10">
        <v>0</v>
      </c>
      <c r="AX76" s="10">
        <v>0</v>
      </c>
      <c r="AY76" s="10">
        <v>0</v>
      </c>
      <c r="AZ76" s="10">
        <v>1</v>
      </c>
      <c r="CB76" s="10">
        <v>0</v>
      </c>
      <c r="CC76" s="10">
        <v>0</v>
      </c>
      <c r="CE76" s="7" t="s">
        <v>513</v>
      </c>
      <c r="CF76" s="7" t="s">
        <v>523</v>
      </c>
      <c r="CG76" s="7" t="s">
        <v>449</v>
      </c>
      <c r="CH76" s="7">
        <v>4</v>
      </c>
      <c r="CI76" s="7" t="s">
        <v>524</v>
      </c>
      <c r="CJ76" s="7" t="s">
        <v>524</v>
      </c>
      <c r="CK76" s="7" t="s">
        <v>448</v>
      </c>
      <c r="CL76" s="7" t="s">
        <v>494</v>
      </c>
      <c r="CM76" s="7" t="s">
        <v>524</v>
      </c>
      <c r="CN76" s="7" t="s">
        <v>524</v>
      </c>
      <c r="CO76" s="7" t="s">
        <v>524</v>
      </c>
      <c r="CP76" s="7" t="s">
        <v>450</v>
      </c>
      <c r="CX76" t="s">
        <v>451</v>
      </c>
      <c r="CY76" t="s">
        <v>452</v>
      </c>
      <c r="CZ76" t="s">
        <v>453</v>
      </c>
      <c r="DA76" t="s">
        <v>451</v>
      </c>
      <c r="DB76" t="s">
        <v>452</v>
      </c>
      <c r="DC76" t="s">
        <v>451</v>
      </c>
      <c r="DD76" t="s">
        <v>495</v>
      </c>
      <c r="DE76" t="s">
        <v>451</v>
      </c>
      <c r="DF76" t="s">
        <v>451</v>
      </c>
      <c r="DG76" t="s">
        <v>453</v>
      </c>
      <c r="DH76" t="s">
        <v>454</v>
      </c>
      <c r="DJ76" t="s">
        <v>455</v>
      </c>
      <c r="DK76" t="s">
        <v>537</v>
      </c>
      <c r="DM76" t="s">
        <v>454</v>
      </c>
      <c r="DO76" t="s">
        <v>455</v>
      </c>
      <c r="DP76" t="s">
        <v>455</v>
      </c>
      <c r="DQ76" t="s">
        <v>455</v>
      </c>
      <c r="DR76" s="7" t="s">
        <v>456</v>
      </c>
      <c r="DT76" s="7" t="s">
        <v>496</v>
      </c>
      <c r="DU76" s="7" t="s">
        <v>479</v>
      </c>
      <c r="DW76" s="7" t="s">
        <v>496</v>
      </c>
      <c r="DY76" s="7" t="s">
        <v>496</v>
      </c>
      <c r="DZ76" s="7" t="s">
        <v>479</v>
      </c>
      <c r="EA76" s="7" t="s">
        <v>496</v>
      </c>
      <c r="EB76" t="s">
        <v>457</v>
      </c>
      <c r="ED76" t="s">
        <v>457</v>
      </c>
      <c r="EE76" t="s">
        <v>634</v>
      </c>
      <c r="EG76">
        <v>4</v>
      </c>
      <c r="EI76">
        <v>4</v>
      </c>
      <c r="EJ76">
        <v>4</v>
      </c>
      <c r="EK76" t="s">
        <v>457</v>
      </c>
      <c r="EL76" s="6"/>
      <c r="FA76">
        <v>1</v>
      </c>
      <c r="FB76">
        <v>0</v>
      </c>
      <c r="FC76">
        <v>0</v>
      </c>
      <c r="FD76">
        <v>0</v>
      </c>
      <c r="FE76">
        <v>0</v>
      </c>
      <c r="HT76">
        <v>1</v>
      </c>
      <c r="II76">
        <v>1</v>
      </c>
      <c r="IJ76">
        <v>2</v>
      </c>
      <c r="IT76">
        <v>3</v>
      </c>
      <c r="IV76">
        <v>2</v>
      </c>
      <c r="IW76">
        <v>1</v>
      </c>
      <c r="JD76">
        <v>1</v>
      </c>
      <c r="JL76">
        <v>1</v>
      </c>
      <c r="JY76">
        <v>2</v>
      </c>
      <c r="JZ76">
        <v>1</v>
      </c>
      <c r="KA76">
        <v>3</v>
      </c>
      <c r="KD76">
        <v>1</v>
      </c>
      <c r="KE76">
        <v>2</v>
      </c>
      <c r="KK76">
        <v>2</v>
      </c>
      <c r="KL76">
        <v>1</v>
      </c>
      <c r="KP76" t="s">
        <v>480</v>
      </c>
      <c r="KQ76">
        <v>3</v>
      </c>
      <c r="KR76">
        <v>4</v>
      </c>
      <c r="KS76">
        <v>3</v>
      </c>
      <c r="KT76" t="s">
        <v>480</v>
      </c>
      <c r="KU76">
        <v>1</v>
      </c>
      <c r="KV76">
        <v>2</v>
      </c>
      <c r="KY76">
        <v>3</v>
      </c>
      <c r="LG76">
        <v>1</v>
      </c>
      <c r="LJ76">
        <v>2</v>
      </c>
      <c r="LL76">
        <v>3</v>
      </c>
      <c r="LO76">
        <v>2</v>
      </c>
      <c r="LT76">
        <v>1</v>
      </c>
      <c r="LV76">
        <v>3</v>
      </c>
      <c r="MC76">
        <v>1</v>
      </c>
      <c r="MF76">
        <v>2</v>
      </c>
      <c r="MG76">
        <v>3</v>
      </c>
      <c r="MJ76">
        <v>1</v>
      </c>
      <c r="MP76">
        <v>2</v>
      </c>
      <c r="MR76">
        <v>3</v>
      </c>
      <c r="MS76" s="7" t="s">
        <v>458</v>
      </c>
      <c r="MT76" s="7" t="s">
        <v>459</v>
      </c>
      <c r="MU76" s="7" t="s">
        <v>460</v>
      </c>
      <c r="MV76" s="7" t="s">
        <v>497</v>
      </c>
      <c r="MW76" s="7" t="s">
        <v>458</v>
      </c>
      <c r="MX76" s="7" t="s">
        <v>460</v>
      </c>
      <c r="MY76" s="7" t="s">
        <v>482</v>
      </c>
      <c r="MZ76" s="7" t="s">
        <v>458</v>
      </c>
      <c r="NA76" s="7" t="s">
        <v>460</v>
      </c>
      <c r="NB76" s="7" t="s">
        <v>460</v>
      </c>
      <c r="NC76" s="7" t="s">
        <v>460</v>
      </c>
      <c r="ND76" s="7" t="s">
        <v>458</v>
      </c>
      <c r="NE76" s="7" t="s">
        <v>483</v>
      </c>
      <c r="NF76" s="7" t="s">
        <v>497</v>
      </c>
      <c r="NG76" s="7" t="s">
        <v>458</v>
      </c>
      <c r="NH76" s="7" t="s">
        <v>460</v>
      </c>
      <c r="NI76" s="7" t="s">
        <v>482</v>
      </c>
      <c r="NJ76" s="7" t="s">
        <v>458</v>
      </c>
      <c r="NK76" s="7" t="s">
        <v>458</v>
      </c>
      <c r="NL76" s="7" t="s">
        <v>458</v>
      </c>
      <c r="NM76" t="s">
        <v>461</v>
      </c>
      <c r="NN76" t="s">
        <v>463</v>
      </c>
      <c r="NO76" t="s">
        <v>499</v>
      </c>
      <c r="NP76" t="s">
        <v>463</v>
      </c>
      <c r="NQ76" t="s">
        <v>462</v>
      </c>
      <c r="NR76" t="s">
        <v>485</v>
      </c>
      <c r="NS76" t="s">
        <v>462</v>
      </c>
      <c r="NT76" t="s">
        <v>462</v>
      </c>
      <c r="NU76" t="s">
        <v>462</v>
      </c>
      <c r="NV76" t="s">
        <v>462</v>
      </c>
      <c r="NW76" t="s">
        <v>485</v>
      </c>
      <c r="NX76" t="s">
        <v>485</v>
      </c>
      <c r="NY76" t="s">
        <v>485</v>
      </c>
      <c r="NZ76" t="s">
        <v>462</v>
      </c>
      <c r="OA76" t="s">
        <v>499</v>
      </c>
      <c r="OB76" t="s">
        <v>485</v>
      </c>
      <c r="OC76" t="s">
        <v>462</v>
      </c>
      <c r="OD76" t="s">
        <v>462</v>
      </c>
      <c r="OE76" t="s">
        <v>462</v>
      </c>
      <c r="OF76" t="s">
        <v>462</v>
      </c>
      <c r="OG76" t="s">
        <v>485</v>
      </c>
      <c r="QJ76" s="10" t="s">
        <v>464</v>
      </c>
      <c r="QL76" s="10">
        <v>11.845466666667001</v>
      </c>
      <c r="QM76" s="10" t="s">
        <v>465</v>
      </c>
      <c r="QQ76" s="10" t="s">
        <v>729</v>
      </c>
      <c r="RF76" s="10">
        <v>1</v>
      </c>
      <c r="RH76" s="15">
        <f>IFERROR(AVERAGE(INDEX('[1]DO NOT TOUCH Préparation'!$T$1:$T$5,MATCH('DO NOT TOUCH - inputExtraction'!$CX76,'[1]DO NOT TOUCH Préparation'!$S$1:$S$5,0)),INDEX('[1]DO NOT TOUCH Préparation'!$T$1:$T$5,MATCH('DO NOT TOUCH - inputExtraction'!$CY76,'[1]DO NOT TOUCH Préparation'!$S$1:$S$5,0)),INDEX('[1]DO NOT TOUCH Préparation'!$T$1:$T$5,MATCH('DO NOT TOUCH - inputExtraction'!$CZ76,'[1]DO NOT TOUCH Préparation'!$S$1:$S$5,0)),INDEX('[1]DO NOT TOUCH Préparation'!$T$1:$T$5,MATCH('DO NOT TOUCH - inputExtraction'!$DA76,'[1]DO NOT TOUCH Préparation'!$S$1:$S$5,0)),INDEX('[1]DO NOT TOUCH Préparation'!$T$1:$T$5,MATCH('DO NOT TOUCH - inputExtraction'!$DB76,'[1]DO NOT TOUCH Préparation'!$S$1:$S$5,0))),"")</f>
        <v>3.8</v>
      </c>
      <c r="RI76" s="13">
        <f>IFERROR(AVERAGE(INDEX('[1]DO NOT TOUCH Préparation'!$T$1:$T$5,MATCH($DC76,'[1]DO NOT TOUCH Préparation'!$S$1:$S$5,0)),INDEX('[1]DO NOT TOUCH Préparation'!$T$1:$T$5,MATCH('DO NOT TOUCH - inputExtraction'!$DD76,'[1]DO NOT TOUCH Préparation'!$S$1:$S$5,0)),INDEX('[1]DO NOT TOUCH Préparation'!$T$1:$T$5,MATCH('DO NOT TOUCH - inputExtraction'!$DE76,'[1]DO NOT TOUCH Préparation'!$S$1:$S$5,0)),INDEX('[1]DO NOT TOUCH Préparation'!$T$1:$T$5,MATCH(DF76,'[1]DO NOT TOUCH Préparation'!$S$1:$S$5,0)),INDEX('[1]DO NOT TOUCH Préparation'!$T$1:$T$5,MATCH('DO NOT TOUCH - inputExtraction'!$DG76,'[1]DO NOT TOUCH Préparation'!$S$1:$S$5,0))),"")</f>
        <v>3.8</v>
      </c>
      <c r="RK76" s="10">
        <f>VLOOKUP(CX76,'[1]DO NOT TOUCH Préparation'!$S$1:$T$5,2,0)</f>
        <v>4</v>
      </c>
      <c r="RL76" s="10">
        <f>VLOOKUP(CY76,'[1]DO NOT TOUCH Préparation'!$S$1:$T$5,2,0)</f>
        <v>3</v>
      </c>
      <c r="RM76" s="10">
        <f>VLOOKUP(CZ76,'[1]DO NOT TOUCH Préparation'!$S$1:$T$5,2,0)</f>
        <v>5</v>
      </c>
      <c r="RN76" s="10">
        <f>VLOOKUP(DA76,'[1]DO NOT TOUCH Préparation'!$S$1:$T$5,2,0)</f>
        <v>4</v>
      </c>
      <c r="RO76" s="10">
        <f>VLOOKUP(DB76,'[1]DO NOT TOUCH Préparation'!$S$1:$T$5,2,0)</f>
        <v>3</v>
      </c>
      <c r="RP76" s="10">
        <f>VLOOKUP(DC76,'[1]DO NOT TOUCH Préparation'!$S$1:$T$5,2,0)</f>
        <v>4</v>
      </c>
      <c r="RQ76" s="10">
        <f>VLOOKUP(DD76,'[1]DO NOT TOUCH Préparation'!$S$1:$T$5,2,0)</f>
        <v>2</v>
      </c>
      <c r="RR76" s="10">
        <f>VLOOKUP(DE76,'[1]DO NOT TOUCH Préparation'!$S$1:$T$5,2,0)</f>
        <v>4</v>
      </c>
      <c r="RS76" s="10">
        <f>VLOOKUP(DF76,'[1]DO NOT TOUCH Préparation'!$S$1:$T$5,2,0)</f>
        <v>4</v>
      </c>
      <c r="RT76" s="10">
        <f>VLOOKUP(DG76,'[1]DO NOT TOUCH Préparation'!$S$1:$T$5,2,0)</f>
        <v>5</v>
      </c>
      <c r="RV76" s="5" t="str">
        <f>IF(CF76&lt;&gt;"",CF76,"")</f>
        <v>21% à 50%</v>
      </c>
      <c r="RW76" s="5" t="str">
        <f>IF(CK76&lt;&gt;"",CK76,"")</f>
        <v>6% à 20%</v>
      </c>
      <c r="RX76" s="5" t="str">
        <f t="shared" si="2"/>
        <v>Je n’achète pas de produits à base végétale (soja, amande, avoine…)</v>
      </c>
      <c r="RZ76" s="5" cm="1">
        <f t="array" ref="RZ76">IFERROR(INDEX('[1]DO NOT TOUCH Préparation'!$W$2:$W$7,MATCH('DO NOT TOUCH - inputExtraction'!RV76,'[1]DO NOT TOUCH Préparation'!$V$2:$V$7,0),),"1")</f>
        <v>4</v>
      </c>
      <c r="SA76" s="5" cm="1">
        <f t="array" ref="SA76">IFERROR(INDEX('[1]DO NOT TOUCH Préparation'!$W$2:$W$7,MATCH('DO NOT TOUCH - inputExtraction'!RW76,'[1]DO NOT TOUCH Préparation'!$V$2:$V$7,0),),"1")</f>
        <v>3</v>
      </c>
      <c r="SB76" s="5" t="str" cm="1">
        <f t="array" ref="SB76">IFERROR(INDEX('[1]DO NOT TOUCH Préparation'!$W$2:$W$7,MATCH('DO NOT TOUCH - inputExtraction'!RX76,'[1]DO NOT TOUCH Préparation'!$V$2:$V$7,0),),"1")</f>
        <v>1</v>
      </c>
      <c r="SD76" s="5">
        <v>1</v>
      </c>
      <c r="SF76" s="5">
        <f>IFERROR(VLOOKUP(H76,'[1]DO NOT TOUCH Préparation'!$CL$2:$CM$9,2,0),"")</f>
        <v>5</v>
      </c>
      <c r="SG76" s="5">
        <f>IFERROR(VLOOKUP(K76,'[1]DO NOT TOUCH Préparation'!$CT$2:$CU$10,2,0),"")</f>
        <v>3</v>
      </c>
      <c r="SH76" s="5">
        <f>IFERROR(VLOOKUP(L76,'[1]DO NOT TOUCH Préparation'!$CX$2:$CY$6,2,0),"")</f>
        <v>2</v>
      </c>
    </row>
    <row r="77" spans="1:502" ht="14.4" x14ac:dyDescent="0.3">
      <c r="A77" s="4">
        <v>132</v>
      </c>
      <c r="B77" s="4" t="s">
        <v>732</v>
      </c>
      <c r="C77" s="4" t="s">
        <v>733</v>
      </c>
      <c r="D77" s="4" t="s">
        <v>438</v>
      </c>
      <c r="E77" s="4" t="s">
        <v>439</v>
      </c>
      <c r="F77" s="10" t="s">
        <v>734</v>
      </c>
      <c r="G77" s="10" t="s">
        <v>441</v>
      </c>
      <c r="H77" s="7" t="s">
        <v>504</v>
      </c>
      <c r="I77" s="7">
        <v>53</v>
      </c>
      <c r="J77" s="7" t="s">
        <v>443</v>
      </c>
      <c r="K77" s="7" t="s">
        <v>522</v>
      </c>
      <c r="L77" s="7" t="s">
        <v>472</v>
      </c>
      <c r="M77" s="7">
        <v>3</v>
      </c>
      <c r="N77" s="12">
        <v>0</v>
      </c>
      <c r="O77" s="12">
        <v>0</v>
      </c>
      <c r="P77" s="7">
        <v>0</v>
      </c>
      <c r="Q77" s="7">
        <v>0</v>
      </c>
      <c r="R77" s="7">
        <v>1</v>
      </c>
      <c r="S77" s="12">
        <v>0</v>
      </c>
      <c r="T77" s="7">
        <v>1</v>
      </c>
      <c r="U77" s="12">
        <v>0</v>
      </c>
      <c r="V77" s="7">
        <v>1</v>
      </c>
      <c r="W77" s="7">
        <v>3</v>
      </c>
      <c r="Y77" s="7">
        <v>2</v>
      </c>
      <c r="AC77" s="10" t="s">
        <v>536</v>
      </c>
      <c r="AD77" s="13">
        <v>0</v>
      </c>
      <c r="AE77" s="10">
        <v>0</v>
      </c>
      <c r="AF77" s="10">
        <v>1</v>
      </c>
      <c r="AG77" s="10">
        <v>0</v>
      </c>
      <c r="AH77" s="10">
        <v>0</v>
      </c>
      <c r="AI77" s="10">
        <v>0</v>
      </c>
      <c r="AJ77" s="10">
        <v>1</v>
      </c>
      <c r="AK77" s="10">
        <v>0</v>
      </c>
      <c r="AM77" s="10">
        <v>1</v>
      </c>
      <c r="AN77" s="10">
        <v>0</v>
      </c>
      <c r="AO77" s="10">
        <v>0</v>
      </c>
      <c r="AP77" s="10">
        <v>0</v>
      </c>
      <c r="AQ77" s="10">
        <v>0</v>
      </c>
      <c r="AR77" s="10">
        <v>0</v>
      </c>
      <c r="AS77" s="10">
        <v>0</v>
      </c>
      <c r="AT77" s="10">
        <v>0</v>
      </c>
      <c r="AU77" s="10">
        <v>0</v>
      </c>
      <c r="AV77" s="10">
        <v>0</v>
      </c>
      <c r="AW77" s="10">
        <v>0</v>
      </c>
      <c r="AX77" s="10">
        <v>0</v>
      </c>
      <c r="AY77" s="10">
        <v>0</v>
      </c>
      <c r="AZ77" s="10">
        <v>0</v>
      </c>
      <c r="CB77" s="10">
        <v>0</v>
      </c>
      <c r="CC77" s="10">
        <v>0</v>
      </c>
      <c r="CE77" s="7" t="s">
        <v>513</v>
      </c>
      <c r="CF77" s="7" t="s">
        <v>523</v>
      </c>
      <c r="CG77" s="7" t="s">
        <v>449</v>
      </c>
      <c r="CH77" s="7" t="s">
        <v>524</v>
      </c>
      <c r="CI77" s="7" t="s">
        <v>524</v>
      </c>
      <c r="CJ77" s="7">
        <v>3</v>
      </c>
      <c r="CK77" s="7" t="s">
        <v>523</v>
      </c>
      <c r="CL77" s="7" t="s">
        <v>449</v>
      </c>
      <c r="CM77" s="7" t="s">
        <v>524</v>
      </c>
      <c r="CN77" s="7" t="s">
        <v>524</v>
      </c>
      <c r="CO77" s="7">
        <v>4</v>
      </c>
      <c r="CP77" s="7" t="s">
        <v>448</v>
      </c>
      <c r="CQ77" s="7" t="s">
        <v>475</v>
      </c>
      <c r="CR77" s="7" t="s">
        <v>524</v>
      </c>
      <c r="CS77" s="7" t="s">
        <v>524</v>
      </c>
      <c r="CT77" s="7">
        <v>3</v>
      </c>
      <c r="CU77" s="7">
        <v>4</v>
      </c>
      <c r="CX77" t="s">
        <v>451</v>
      </c>
      <c r="CY77" t="s">
        <v>452</v>
      </c>
      <c r="CZ77" t="s">
        <v>453</v>
      </c>
      <c r="DA77" t="s">
        <v>451</v>
      </c>
      <c r="DB77" t="s">
        <v>453</v>
      </c>
      <c r="DC77" t="s">
        <v>451</v>
      </c>
      <c r="DD77" t="s">
        <v>453</v>
      </c>
      <c r="DE77" t="s">
        <v>453</v>
      </c>
      <c r="DF77" t="s">
        <v>451</v>
      </c>
      <c r="DG77" t="s">
        <v>451</v>
      </c>
      <c r="DH77" t="s">
        <v>455</v>
      </c>
      <c r="DJ77" t="s">
        <v>455</v>
      </c>
      <c r="DK77" t="s">
        <v>454</v>
      </c>
      <c r="DL77" t="s">
        <v>455</v>
      </c>
      <c r="DM77" t="s">
        <v>455</v>
      </c>
      <c r="DN77" t="s">
        <v>454</v>
      </c>
      <c r="DO77" t="s">
        <v>455</v>
      </c>
      <c r="DP77" t="s">
        <v>454</v>
      </c>
      <c r="DQ77" t="s">
        <v>455</v>
      </c>
      <c r="DR77" s="7" t="s">
        <v>456</v>
      </c>
      <c r="DT77" s="7" t="s">
        <v>456</v>
      </c>
      <c r="DU77" s="7" t="s">
        <v>479</v>
      </c>
      <c r="DV77" s="7" t="s">
        <v>456</v>
      </c>
      <c r="DW77" s="7" t="s">
        <v>456</v>
      </c>
      <c r="DX77" s="7" t="s">
        <v>479</v>
      </c>
      <c r="DY77" s="7" t="s">
        <v>456</v>
      </c>
      <c r="DZ77" s="7" t="s">
        <v>479</v>
      </c>
      <c r="EA77" s="7" t="s">
        <v>456</v>
      </c>
      <c r="EB77" t="s">
        <v>457</v>
      </c>
      <c r="ED77" t="s">
        <v>457</v>
      </c>
      <c r="EE77">
        <v>3</v>
      </c>
      <c r="EF77" t="s">
        <v>457</v>
      </c>
      <c r="EG77">
        <v>4</v>
      </c>
      <c r="EH77">
        <v>3</v>
      </c>
      <c r="EI77" t="s">
        <v>457</v>
      </c>
      <c r="EJ77">
        <v>3</v>
      </c>
      <c r="EK77" t="s">
        <v>457</v>
      </c>
      <c r="EL77" s="6"/>
      <c r="IH77">
        <v>1</v>
      </c>
      <c r="IJ77">
        <v>3</v>
      </c>
      <c r="IK77">
        <v>2</v>
      </c>
      <c r="IT77">
        <v>1</v>
      </c>
      <c r="IV77">
        <v>3</v>
      </c>
      <c r="IW77">
        <v>2</v>
      </c>
      <c r="IZ77">
        <v>1</v>
      </c>
      <c r="JC77">
        <v>2</v>
      </c>
      <c r="JD77">
        <v>3</v>
      </c>
      <c r="JF77">
        <v>1</v>
      </c>
      <c r="JH77">
        <v>2</v>
      </c>
      <c r="JI77">
        <v>3</v>
      </c>
      <c r="JL77">
        <v>1</v>
      </c>
      <c r="JN77">
        <v>2</v>
      </c>
      <c r="JO77">
        <v>3</v>
      </c>
      <c r="JR77">
        <v>1</v>
      </c>
      <c r="JT77">
        <v>3</v>
      </c>
      <c r="JU77">
        <v>2</v>
      </c>
      <c r="JX77">
        <v>1</v>
      </c>
      <c r="JZ77">
        <v>3</v>
      </c>
      <c r="KA77">
        <v>2</v>
      </c>
      <c r="KD77">
        <v>1</v>
      </c>
      <c r="KF77">
        <v>3</v>
      </c>
      <c r="KG77">
        <v>2</v>
      </c>
      <c r="KJ77">
        <v>1</v>
      </c>
      <c r="KL77">
        <v>3</v>
      </c>
      <c r="KM77">
        <v>2</v>
      </c>
      <c r="KP77">
        <v>3</v>
      </c>
      <c r="KQ77">
        <v>2</v>
      </c>
      <c r="KR77">
        <v>3</v>
      </c>
      <c r="KS77">
        <v>4</v>
      </c>
      <c r="KT77">
        <v>4</v>
      </c>
      <c r="KU77">
        <v>1</v>
      </c>
      <c r="KW77">
        <v>2</v>
      </c>
      <c r="KY77">
        <v>3</v>
      </c>
      <c r="LE77">
        <v>1</v>
      </c>
      <c r="LG77">
        <v>2</v>
      </c>
      <c r="LI77">
        <v>3</v>
      </c>
      <c r="LO77">
        <v>3</v>
      </c>
      <c r="LQ77">
        <v>1</v>
      </c>
      <c r="LS77">
        <v>2</v>
      </c>
      <c r="MA77">
        <v>1</v>
      </c>
      <c r="MG77">
        <v>2</v>
      </c>
      <c r="MM77">
        <v>1</v>
      </c>
      <c r="MR77">
        <v>2</v>
      </c>
      <c r="MS77" s="7" t="s">
        <v>460</v>
      </c>
      <c r="MT77" s="7" t="s">
        <v>459</v>
      </c>
      <c r="MU77" s="7" t="s">
        <v>460</v>
      </c>
      <c r="MV77" s="7" t="s">
        <v>459</v>
      </c>
      <c r="MW77" s="7" t="s">
        <v>460</v>
      </c>
      <c r="MX77" s="7" t="s">
        <v>460</v>
      </c>
      <c r="MY77" s="7" t="s">
        <v>458</v>
      </c>
      <c r="MZ77" s="7" t="s">
        <v>460</v>
      </c>
      <c r="NA77" s="7" t="s">
        <v>459</v>
      </c>
      <c r="NB77" s="7" t="s">
        <v>460</v>
      </c>
      <c r="NC77" s="7" t="s">
        <v>458</v>
      </c>
      <c r="ND77" s="7" t="s">
        <v>458</v>
      </c>
      <c r="NE77" s="7" t="s">
        <v>460</v>
      </c>
      <c r="NF77" s="7" t="s">
        <v>458</v>
      </c>
      <c r="NG77" s="7" t="s">
        <v>458</v>
      </c>
      <c r="NH77" s="7" t="s">
        <v>458</v>
      </c>
      <c r="NI77" s="7" t="s">
        <v>483</v>
      </c>
      <c r="NJ77" s="7" t="s">
        <v>460</v>
      </c>
      <c r="NK77" s="7" t="s">
        <v>483</v>
      </c>
      <c r="NL77" s="7" t="s">
        <v>458</v>
      </c>
      <c r="NM77" t="s">
        <v>484</v>
      </c>
      <c r="NN77" t="s">
        <v>463</v>
      </c>
      <c r="NO77" t="s">
        <v>463</v>
      </c>
      <c r="NP77" t="s">
        <v>463</v>
      </c>
      <c r="NQ77" t="s">
        <v>485</v>
      </c>
      <c r="NR77" t="s">
        <v>485</v>
      </c>
      <c r="NS77" t="s">
        <v>463</v>
      </c>
      <c r="NT77" t="s">
        <v>463</v>
      </c>
      <c r="NU77" t="s">
        <v>463</v>
      </c>
      <c r="NV77" t="s">
        <v>463</v>
      </c>
      <c r="NW77" t="s">
        <v>463</v>
      </c>
      <c r="NX77" t="s">
        <v>485</v>
      </c>
      <c r="NY77" t="s">
        <v>463</v>
      </c>
      <c r="NZ77" t="s">
        <v>463</v>
      </c>
      <c r="OA77" t="s">
        <v>485</v>
      </c>
      <c r="OB77" t="s">
        <v>463</v>
      </c>
      <c r="OC77" t="s">
        <v>463</v>
      </c>
      <c r="OD77" t="s">
        <v>463</v>
      </c>
      <c r="OE77" t="s">
        <v>463</v>
      </c>
      <c r="OF77" t="s">
        <v>499</v>
      </c>
      <c r="OG77" t="s">
        <v>485</v>
      </c>
      <c r="QJ77" s="10" t="s">
        <v>464</v>
      </c>
      <c r="QL77" s="10">
        <v>11.128500000000001</v>
      </c>
      <c r="QM77" s="10" t="s">
        <v>465</v>
      </c>
      <c r="QQ77" s="10" t="s">
        <v>736</v>
      </c>
      <c r="RF77" s="10">
        <v>1</v>
      </c>
      <c r="RH77" s="15">
        <f>IFERROR(AVERAGE(INDEX('[1]DO NOT TOUCH Préparation'!$T$1:$T$5,MATCH('DO NOT TOUCH - inputExtraction'!$CX77,'[1]DO NOT TOUCH Préparation'!$S$1:$S$5,0)),INDEX('[1]DO NOT TOUCH Préparation'!$T$1:$T$5,MATCH('DO NOT TOUCH - inputExtraction'!$CY77,'[1]DO NOT TOUCH Préparation'!$S$1:$S$5,0)),INDEX('[1]DO NOT TOUCH Préparation'!$T$1:$T$5,MATCH('DO NOT TOUCH - inputExtraction'!$CZ77,'[1]DO NOT TOUCH Préparation'!$S$1:$S$5,0)),INDEX('[1]DO NOT TOUCH Préparation'!$T$1:$T$5,MATCH('DO NOT TOUCH - inputExtraction'!$DA77,'[1]DO NOT TOUCH Préparation'!$S$1:$S$5,0)),INDEX('[1]DO NOT TOUCH Préparation'!$T$1:$T$5,MATCH('DO NOT TOUCH - inputExtraction'!$DB77,'[1]DO NOT TOUCH Préparation'!$S$1:$S$5,0))),"")</f>
        <v>4.2</v>
      </c>
      <c r="RI77" s="13">
        <f>IFERROR(AVERAGE(INDEX('[1]DO NOT TOUCH Préparation'!$T$1:$T$5,MATCH($DC77,'[1]DO NOT TOUCH Préparation'!$S$1:$S$5,0)),INDEX('[1]DO NOT TOUCH Préparation'!$T$1:$T$5,MATCH('DO NOT TOUCH - inputExtraction'!$DD77,'[1]DO NOT TOUCH Préparation'!$S$1:$S$5,0)),INDEX('[1]DO NOT TOUCH Préparation'!$T$1:$T$5,MATCH('DO NOT TOUCH - inputExtraction'!$DE77,'[1]DO NOT TOUCH Préparation'!$S$1:$S$5,0)),INDEX('[1]DO NOT TOUCH Préparation'!$T$1:$T$5,MATCH(DF77,'[1]DO NOT TOUCH Préparation'!$S$1:$S$5,0)),INDEX('[1]DO NOT TOUCH Préparation'!$T$1:$T$5,MATCH('DO NOT TOUCH - inputExtraction'!$DG77,'[1]DO NOT TOUCH Préparation'!$S$1:$S$5,0))),"")</f>
        <v>4.4000000000000004</v>
      </c>
      <c r="RK77" s="10">
        <f>VLOOKUP(CX77,'[1]DO NOT TOUCH Préparation'!$S$1:$T$5,2,0)</f>
        <v>4</v>
      </c>
      <c r="RL77" s="10">
        <f>VLOOKUP(CY77,'[1]DO NOT TOUCH Préparation'!$S$1:$T$5,2,0)</f>
        <v>3</v>
      </c>
      <c r="RM77" s="10">
        <f>VLOOKUP(CZ77,'[1]DO NOT TOUCH Préparation'!$S$1:$T$5,2,0)</f>
        <v>5</v>
      </c>
      <c r="RN77" s="10">
        <f>VLOOKUP(DA77,'[1]DO NOT TOUCH Préparation'!$S$1:$T$5,2,0)</f>
        <v>4</v>
      </c>
      <c r="RO77" s="10">
        <f>VLOOKUP(DB77,'[1]DO NOT TOUCH Préparation'!$S$1:$T$5,2,0)</f>
        <v>5</v>
      </c>
      <c r="RP77" s="10">
        <f>VLOOKUP(DC77,'[1]DO NOT TOUCH Préparation'!$S$1:$T$5,2,0)</f>
        <v>4</v>
      </c>
      <c r="RQ77" s="10">
        <f>VLOOKUP(DD77,'[1]DO NOT TOUCH Préparation'!$S$1:$T$5,2,0)</f>
        <v>5</v>
      </c>
      <c r="RR77" s="10">
        <f>VLOOKUP(DE77,'[1]DO NOT TOUCH Préparation'!$S$1:$T$5,2,0)</f>
        <v>5</v>
      </c>
      <c r="RS77" s="10">
        <f>VLOOKUP(DF77,'[1]DO NOT TOUCH Préparation'!$S$1:$T$5,2,0)</f>
        <v>4</v>
      </c>
      <c r="RT77" s="10">
        <f>VLOOKUP(DG77,'[1]DO NOT TOUCH Préparation'!$S$1:$T$5,2,0)</f>
        <v>4</v>
      </c>
      <c r="RV77" s="5" t="str">
        <f>IF(CF77&lt;&gt;"",CF77,"")</f>
        <v>21% à 50%</v>
      </c>
      <c r="RW77" s="5" t="str">
        <f>IF(CK77&lt;&gt;"",CK77,"")</f>
        <v>21% à 50%</v>
      </c>
      <c r="RX77" s="5" t="str">
        <f t="shared" si="2"/>
        <v>6% à 20%</v>
      </c>
      <c r="RZ77" s="5" cm="1">
        <f t="array" ref="RZ77">IFERROR(INDEX('[1]DO NOT TOUCH Préparation'!$W$2:$W$7,MATCH('DO NOT TOUCH - inputExtraction'!RV77,'[1]DO NOT TOUCH Préparation'!$V$2:$V$7,0),),"1")</f>
        <v>4</v>
      </c>
      <c r="SA77" s="5" cm="1">
        <f t="array" ref="SA77">IFERROR(INDEX('[1]DO NOT TOUCH Préparation'!$W$2:$W$7,MATCH('DO NOT TOUCH - inputExtraction'!RW77,'[1]DO NOT TOUCH Préparation'!$V$2:$V$7,0),),"1")</f>
        <v>4</v>
      </c>
      <c r="SB77" s="5" cm="1">
        <f t="array" ref="SB77">IFERROR(INDEX('[1]DO NOT TOUCH Préparation'!$W$2:$W$7,MATCH('DO NOT TOUCH - inputExtraction'!RX77,'[1]DO NOT TOUCH Préparation'!$V$2:$V$7,0),),"1")</f>
        <v>3</v>
      </c>
      <c r="SD77" s="5">
        <v>1</v>
      </c>
      <c r="SF77" s="5">
        <f>IFERROR(VLOOKUP(H77,'[1]DO NOT TOUCH Préparation'!$CL$2:$CM$9,2,0),"")</f>
        <v>2</v>
      </c>
      <c r="SG77" s="5">
        <f>IFERROR(VLOOKUP(K77,'[1]DO NOT TOUCH Préparation'!$CT$2:$CU$10,2,0),"")</f>
        <v>3</v>
      </c>
      <c r="SH77" s="5">
        <f>IFERROR(VLOOKUP(L77,'[1]DO NOT TOUCH Préparation'!$CX$2:$CY$6,2,0),"")</f>
        <v>2</v>
      </c>
    </row>
    <row r="78" spans="1:502" ht="14.4" x14ac:dyDescent="0.3">
      <c r="A78" s="4">
        <v>133</v>
      </c>
      <c r="B78" s="4" t="s">
        <v>737</v>
      </c>
      <c r="C78" s="4" t="s">
        <v>738</v>
      </c>
      <c r="D78" s="4" t="s">
        <v>438</v>
      </c>
      <c r="E78" s="4" t="s">
        <v>468</v>
      </c>
      <c r="F78" s="10" t="s">
        <v>568</v>
      </c>
      <c r="G78" s="10" t="s">
        <v>489</v>
      </c>
      <c r="H78" s="7" t="s">
        <v>504</v>
      </c>
      <c r="I78" s="7">
        <v>57</v>
      </c>
      <c r="J78" s="7" t="s">
        <v>443</v>
      </c>
      <c r="K78" s="7" t="s">
        <v>471</v>
      </c>
      <c r="L78" s="7" t="s">
        <v>472</v>
      </c>
      <c r="M78" s="7">
        <v>1</v>
      </c>
      <c r="N78" s="12">
        <v>1</v>
      </c>
      <c r="O78" s="12">
        <v>0</v>
      </c>
      <c r="P78" s="7">
        <v>0</v>
      </c>
      <c r="Q78" s="7">
        <v>0</v>
      </c>
      <c r="R78" s="7">
        <v>1</v>
      </c>
      <c r="S78" s="12">
        <v>0</v>
      </c>
      <c r="T78" s="7">
        <v>0</v>
      </c>
      <c r="U78" s="12">
        <v>0</v>
      </c>
      <c r="W78" s="7">
        <v>1</v>
      </c>
      <c r="AC78" s="10" t="s">
        <v>592</v>
      </c>
      <c r="AD78" s="13">
        <v>0</v>
      </c>
      <c r="AE78" s="10">
        <v>0</v>
      </c>
      <c r="AF78" s="10">
        <v>0</v>
      </c>
      <c r="AG78" s="10">
        <v>0</v>
      </c>
      <c r="AH78" s="10">
        <v>0</v>
      </c>
      <c r="AI78" s="10">
        <v>0</v>
      </c>
      <c r="AJ78" s="10">
        <v>0</v>
      </c>
      <c r="AK78" s="10">
        <v>0</v>
      </c>
      <c r="AM78" s="10">
        <v>0</v>
      </c>
      <c r="AN78" s="10">
        <v>0</v>
      </c>
      <c r="AO78" s="10">
        <v>0</v>
      </c>
      <c r="AP78" s="10">
        <v>0</v>
      </c>
      <c r="AQ78" s="10">
        <v>0</v>
      </c>
      <c r="AR78" s="10">
        <v>0</v>
      </c>
      <c r="AS78" s="10">
        <v>0</v>
      </c>
      <c r="AT78" s="10">
        <v>0</v>
      </c>
      <c r="AU78" s="10">
        <v>0</v>
      </c>
      <c r="AV78" s="10">
        <v>0</v>
      </c>
      <c r="AW78" s="10">
        <v>0</v>
      </c>
      <c r="AX78" s="10">
        <v>0</v>
      </c>
      <c r="AY78" s="10">
        <v>0</v>
      </c>
      <c r="AZ78" s="10">
        <v>0</v>
      </c>
      <c r="CB78" s="10">
        <v>0</v>
      </c>
      <c r="CC78" s="10">
        <v>1</v>
      </c>
      <c r="CE78" s="7" t="s">
        <v>513</v>
      </c>
      <c r="CF78" s="7" t="s">
        <v>474</v>
      </c>
      <c r="CG78" s="7" t="s">
        <v>475</v>
      </c>
      <c r="CH78" s="7">
        <v>3</v>
      </c>
      <c r="CI78" s="7">
        <v>4</v>
      </c>
      <c r="CJ78" s="7">
        <v>3</v>
      </c>
      <c r="CK78" s="7" t="s">
        <v>474</v>
      </c>
      <c r="CL78" s="7" t="s">
        <v>475</v>
      </c>
      <c r="CM78" s="7">
        <v>4</v>
      </c>
      <c r="CN78" s="7">
        <v>4</v>
      </c>
      <c r="CO78" s="7">
        <v>3</v>
      </c>
      <c r="CP78" s="7" t="s">
        <v>474</v>
      </c>
      <c r="CQ78" s="7" t="s">
        <v>475</v>
      </c>
      <c r="CR78" s="7">
        <v>3</v>
      </c>
      <c r="CS78" s="7">
        <v>3</v>
      </c>
      <c r="CT78" s="7">
        <v>3</v>
      </c>
      <c r="CU78" s="7">
        <v>3</v>
      </c>
      <c r="CX78" t="s">
        <v>451</v>
      </c>
      <c r="CY78" t="s">
        <v>452</v>
      </c>
      <c r="CZ78" t="s">
        <v>451</v>
      </c>
      <c r="DA78" t="s">
        <v>452</v>
      </c>
      <c r="DB78" t="s">
        <v>452</v>
      </c>
      <c r="DC78" t="s">
        <v>451</v>
      </c>
      <c r="DD78" t="s">
        <v>451</v>
      </c>
      <c r="DE78" t="s">
        <v>451</v>
      </c>
      <c r="DF78" t="s">
        <v>451</v>
      </c>
      <c r="DG78" t="s">
        <v>451</v>
      </c>
      <c r="DH78" t="s">
        <v>454</v>
      </c>
      <c r="DJ78" t="s">
        <v>537</v>
      </c>
      <c r="DM78" t="s">
        <v>537</v>
      </c>
      <c r="DN78" t="s">
        <v>455</v>
      </c>
      <c r="DO78" t="s">
        <v>455</v>
      </c>
      <c r="DP78" t="s">
        <v>454</v>
      </c>
      <c r="DQ78" t="s">
        <v>454</v>
      </c>
      <c r="DR78" s="7" t="s">
        <v>479</v>
      </c>
      <c r="DT78" s="7" t="s">
        <v>456</v>
      </c>
      <c r="DW78" s="7" t="s">
        <v>496</v>
      </c>
      <c r="DX78" s="7" t="s">
        <v>456</v>
      </c>
      <c r="DY78" s="7" t="s">
        <v>456</v>
      </c>
      <c r="DZ78" s="7" t="s">
        <v>456</v>
      </c>
      <c r="EA78" s="7" t="s">
        <v>456</v>
      </c>
      <c r="EB78">
        <v>3</v>
      </c>
      <c r="ED78">
        <v>3</v>
      </c>
      <c r="EG78">
        <v>4</v>
      </c>
      <c r="EH78">
        <v>4</v>
      </c>
      <c r="EI78">
        <v>4</v>
      </c>
      <c r="EJ78">
        <v>3</v>
      </c>
      <c r="EK78">
        <v>3</v>
      </c>
      <c r="EL78" s="6"/>
      <c r="EV78">
        <v>0</v>
      </c>
      <c r="EW78">
        <v>0</v>
      </c>
      <c r="EX78">
        <v>0</v>
      </c>
      <c r="EY78">
        <v>1</v>
      </c>
      <c r="EZ78">
        <v>0</v>
      </c>
      <c r="FK78">
        <v>0</v>
      </c>
      <c r="FL78">
        <v>0</v>
      </c>
      <c r="FM78">
        <v>0</v>
      </c>
      <c r="FN78">
        <v>1</v>
      </c>
      <c r="FO78">
        <v>0</v>
      </c>
      <c r="II78">
        <v>1</v>
      </c>
      <c r="IJ78">
        <v>2</v>
      </c>
      <c r="IU78">
        <v>2</v>
      </c>
      <c r="IV78">
        <v>1</v>
      </c>
      <c r="JL78">
        <v>2</v>
      </c>
      <c r="JM78">
        <v>1</v>
      </c>
      <c r="JS78">
        <v>1</v>
      </c>
      <c r="JT78">
        <v>2</v>
      </c>
      <c r="JY78">
        <v>2</v>
      </c>
      <c r="JZ78">
        <v>1</v>
      </c>
      <c r="KE78">
        <v>2</v>
      </c>
      <c r="KF78">
        <v>1</v>
      </c>
      <c r="KK78">
        <v>2</v>
      </c>
      <c r="KL78">
        <v>1</v>
      </c>
      <c r="KP78">
        <v>4</v>
      </c>
      <c r="KQ78">
        <v>4</v>
      </c>
      <c r="KR78">
        <v>2</v>
      </c>
      <c r="KS78">
        <v>3</v>
      </c>
      <c r="KT78">
        <v>3</v>
      </c>
      <c r="LB78">
        <v>2</v>
      </c>
      <c r="LD78">
        <v>1</v>
      </c>
      <c r="LG78">
        <v>1</v>
      </c>
      <c r="LL78">
        <v>2</v>
      </c>
      <c r="LO78">
        <v>2</v>
      </c>
      <c r="LT78">
        <v>1</v>
      </c>
      <c r="LY78">
        <v>2</v>
      </c>
      <c r="MC78">
        <v>1</v>
      </c>
      <c r="MK78">
        <v>2</v>
      </c>
      <c r="ML78">
        <v>1</v>
      </c>
      <c r="MS78" s="7" t="s">
        <v>459</v>
      </c>
      <c r="MT78" s="7" t="s">
        <v>459</v>
      </c>
      <c r="MU78" s="7" t="s">
        <v>459</v>
      </c>
      <c r="MV78" s="7" t="s">
        <v>459</v>
      </c>
      <c r="MW78" s="7" t="s">
        <v>459</v>
      </c>
      <c r="MX78" s="7" t="s">
        <v>459</v>
      </c>
      <c r="MY78" s="7" t="s">
        <v>458</v>
      </c>
      <c r="MZ78" s="7" t="s">
        <v>458</v>
      </c>
      <c r="NA78" s="7" t="s">
        <v>459</v>
      </c>
      <c r="NB78" s="7" t="s">
        <v>459</v>
      </c>
      <c r="NC78" s="7" t="s">
        <v>483</v>
      </c>
      <c r="ND78" s="7" t="s">
        <v>483</v>
      </c>
      <c r="NE78" s="7" t="s">
        <v>483</v>
      </c>
      <c r="NF78" s="7" t="s">
        <v>483</v>
      </c>
      <c r="NG78" s="7" t="s">
        <v>482</v>
      </c>
      <c r="NH78" s="7" t="s">
        <v>483</v>
      </c>
      <c r="NI78" s="7" t="s">
        <v>483</v>
      </c>
      <c r="NJ78" s="7" t="s">
        <v>483</v>
      </c>
      <c r="NK78" s="7" t="s">
        <v>482</v>
      </c>
      <c r="NL78" s="7" t="s">
        <v>483</v>
      </c>
      <c r="NM78" t="s">
        <v>498</v>
      </c>
      <c r="NN78" t="s">
        <v>485</v>
      </c>
      <c r="NO78" t="s">
        <v>485</v>
      </c>
      <c r="NP78" t="s">
        <v>485</v>
      </c>
      <c r="NQ78" t="s">
        <v>485</v>
      </c>
      <c r="NR78" t="s">
        <v>485</v>
      </c>
      <c r="NS78" t="s">
        <v>463</v>
      </c>
      <c r="NT78" t="s">
        <v>463</v>
      </c>
      <c r="NU78" t="s">
        <v>463</v>
      </c>
      <c r="NV78" t="s">
        <v>463</v>
      </c>
      <c r="NW78" t="s">
        <v>485</v>
      </c>
      <c r="NX78" t="s">
        <v>485</v>
      </c>
      <c r="NY78" t="s">
        <v>485</v>
      </c>
      <c r="NZ78" t="s">
        <v>463</v>
      </c>
      <c r="OA78" t="s">
        <v>485</v>
      </c>
      <c r="OB78" t="s">
        <v>485</v>
      </c>
      <c r="OC78" t="s">
        <v>463</v>
      </c>
      <c r="OD78" t="s">
        <v>463</v>
      </c>
      <c r="OE78" t="s">
        <v>463</v>
      </c>
      <c r="OF78" t="s">
        <v>462</v>
      </c>
      <c r="OG78" t="s">
        <v>463</v>
      </c>
      <c r="QJ78" s="10" t="s">
        <v>464</v>
      </c>
      <c r="QL78" s="10">
        <v>8.6906166666667009</v>
      </c>
      <c r="QM78" s="10" t="s">
        <v>465</v>
      </c>
      <c r="RF78" s="10">
        <v>1</v>
      </c>
      <c r="RH78" s="15">
        <f>IFERROR(AVERAGE(INDEX('[1]DO NOT TOUCH Préparation'!$T$1:$T$5,MATCH('DO NOT TOUCH - inputExtraction'!$CX78,'[1]DO NOT TOUCH Préparation'!$S$1:$S$5,0)),INDEX('[1]DO NOT TOUCH Préparation'!$T$1:$T$5,MATCH('DO NOT TOUCH - inputExtraction'!$CY78,'[1]DO NOT TOUCH Préparation'!$S$1:$S$5,0)),INDEX('[1]DO NOT TOUCH Préparation'!$T$1:$T$5,MATCH('DO NOT TOUCH - inputExtraction'!$CZ78,'[1]DO NOT TOUCH Préparation'!$S$1:$S$5,0)),INDEX('[1]DO NOT TOUCH Préparation'!$T$1:$T$5,MATCH('DO NOT TOUCH - inputExtraction'!$DA78,'[1]DO NOT TOUCH Préparation'!$S$1:$S$5,0)),INDEX('[1]DO NOT TOUCH Préparation'!$T$1:$T$5,MATCH('DO NOT TOUCH - inputExtraction'!$DB78,'[1]DO NOT TOUCH Préparation'!$S$1:$S$5,0))),"")</f>
        <v>3.4</v>
      </c>
      <c r="RI78" s="13">
        <f>IFERROR(AVERAGE(INDEX('[1]DO NOT TOUCH Préparation'!$T$1:$T$5,MATCH($DC78,'[1]DO NOT TOUCH Préparation'!$S$1:$S$5,0)),INDEX('[1]DO NOT TOUCH Préparation'!$T$1:$T$5,MATCH('DO NOT TOUCH - inputExtraction'!$DD78,'[1]DO NOT TOUCH Préparation'!$S$1:$S$5,0)),INDEX('[1]DO NOT TOUCH Préparation'!$T$1:$T$5,MATCH('DO NOT TOUCH - inputExtraction'!$DE78,'[1]DO NOT TOUCH Préparation'!$S$1:$S$5,0)),INDEX('[1]DO NOT TOUCH Préparation'!$T$1:$T$5,MATCH(DF78,'[1]DO NOT TOUCH Préparation'!$S$1:$S$5,0)),INDEX('[1]DO NOT TOUCH Préparation'!$T$1:$T$5,MATCH('DO NOT TOUCH - inputExtraction'!$DG78,'[1]DO NOT TOUCH Préparation'!$S$1:$S$5,0))),"")</f>
        <v>4</v>
      </c>
      <c r="RK78" s="10">
        <f>VLOOKUP(CX78,'[1]DO NOT TOUCH Préparation'!$S$1:$T$5,2,0)</f>
        <v>4</v>
      </c>
      <c r="RL78" s="10">
        <f>VLOOKUP(CY78,'[1]DO NOT TOUCH Préparation'!$S$1:$T$5,2,0)</f>
        <v>3</v>
      </c>
      <c r="RM78" s="10">
        <f>VLOOKUP(CZ78,'[1]DO NOT TOUCH Préparation'!$S$1:$T$5,2,0)</f>
        <v>4</v>
      </c>
      <c r="RN78" s="10">
        <f>VLOOKUP(DA78,'[1]DO NOT TOUCH Préparation'!$S$1:$T$5,2,0)</f>
        <v>3</v>
      </c>
      <c r="RO78" s="10">
        <f>VLOOKUP(DB78,'[1]DO NOT TOUCH Préparation'!$S$1:$T$5,2,0)</f>
        <v>3</v>
      </c>
      <c r="RP78" s="10">
        <f>VLOOKUP(DC78,'[1]DO NOT TOUCH Préparation'!$S$1:$T$5,2,0)</f>
        <v>4</v>
      </c>
      <c r="RQ78" s="10">
        <f>VLOOKUP(DD78,'[1]DO NOT TOUCH Préparation'!$S$1:$T$5,2,0)</f>
        <v>4</v>
      </c>
      <c r="RR78" s="10">
        <f>VLOOKUP(DE78,'[1]DO NOT TOUCH Préparation'!$S$1:$T$5,2,0)</f>
        <v>4</v>
      </c>
      <c r="RS78" s="10">
        <f>VLOOKUP(DF78,'[1]DO NOT TOUCH Préparation'!$S$1:$T$5,2,0)</f>
        <v>4</v>
      </c>
      <c r="RT78" s="10">
        <f>VLOOKUP(DG78,'[1]DO NOT TOUCH Préparation'!$S$1:$T$5,2,0)</f>
        <v>4</v>
      </c>
      <c r="RV78" s="5" t="str">
        <f>IF(CF78&lt;&gt;"",CF78,"")</f>
        <v>Inférieur ou égal à 5%</v>
      </c>
      <c r="RW78" s="5" t="str">
        <f>IF(CK78&lt;&gt;"",CK78,"")</f>
        <v>Inférieur ou égal à 5%</v>
      </c>
      <c r="RX78" s="5" t="str">
        <f t="shared" si="2"/>
        <v>Inférieur ou égal à 5%</v>
      </c>
      <c r="RZ78" s="5" cm="1">
        <f t="array" ref="RZ78">IFERROR(INDEX('[1]DO NOT TOUCH Préparation'!$W$2:$W$7,MATCH('DO NOT TOUCH - inputExtraction'!RV78,'[1]DO NOT TOUCH Préparation'!$V$2:$V$7,0),),"1")</f>
        <v>2</v>
      </c>
      <c r="SA78" s="5" cm="1">
        <f t="array" ref="SA78">IFERROR(INDEX('[1]DO NOT TOUCH Préparation'!$W$2:$W$7,MATCH('DO NOT TOUCH - inputExtraction'!RW78,'[1]DO NOT TOUCH Préparation'!$V$2:$V$7,0),),"1")</f>
        <v>2</v>
      </c>
      <c r="SB78" s="5" cm="1">
        <f t="array" ref="SB78">IFERROR(INDEX('[1]DO NOT TOUCH Préparation'!$W$2:$W$7,MATCH('DO NOT TOUCH - inputExtraction'!RX78,'[1]DO NOT TOUCH Préparation'!$V$2:$V$7,0),),"1")</f>
        <v>2</v>
      </c>
      <c r="SD78" s="5">
        <v>1</v>
      </c>
      <c r="SF78" s="5">
        <f>IFERROR(VLOOKUP(H78,'[1]DO NOT TOUCH Préparation'!$CL$2:$CM$9,2,0),"")</f>
        <v>2</v>
      </c>
      <c r="SG78" s="5">
        <f>IFERROR(VLOOKUP(K78,'[1]DO NOT TOUCH Préparation'!$CT$2:$CU$10,2,0),"")</f>
        <v>1</v>
      </c>
      <c r="SH78" s="5">
        <f>IFERROR(VLOOKUP(L78,'[1]DO NOT TOUCH Préparation'!$CX$2:$CY$6,2,0),"")</f>
        <v>2</v>
      </c>
    </row>
    <row r="79" spans="1:502" ht="14.4" x14ac:dyDescent="0.3">
      <c r="A79" s="4">
        <v>134</v>
      </c>
      <c r="B79" s="4" t="s">
        <v>739</v>
      </c>
      <c r="C79" s="4" t="s">
        <v>740</v>
      </c>
      <c r="D79" s="4" t="s">
        <v>438</v>
      </c>
      <c r="E79" s="4" t="s">
        <v>468</v>
      </c>
      <c r="F79" s="10" t="s">
        <v>561</v>
      </c>
      <c r="G79" s="10" t="s">
        <v>503</v>
      </c>
      <c r="H79" s="7" t="s">
        <v>504</v>
      </c>
      <c r="I79" s="7">
        <v>54</v>
      </c>
      <c r="J79" s="7" t="s">
        <v>443</v>
      </c>
      <c r="K79" s="7" t="s">
        <v>491</v>
      </c>
      <c r="L79" s="7" t="s">
        <v>575</v>
      </c>
      <c r="M79" s="7">
        <v>1</v>
      </c>
      <c r="N79" s="12">
        <v>0</v>
      </c>
      <c r="O79" s="12">
        <v>0</v>
      </c>
      <c r="P79" s="7">
        <v>0</v>
      </c>
      <c r="Q79" s="7">
        <v>0</v>
      </c>
      <c r="R79" s="7">
        <v>1</v>
      </c>
      <c r="S79" s="12">
        <v>0</v>
      </c>
      <c r="T79" s="7">
        <v>1</v>
      </c>
      <c r="U79" s="12">
        <v>0</v>
      </c>
      <c r="V79" s="7">
        <v>1</v>
      </c>
      <c r="AC79" s="10" t="s">
        <v>493</v>
      </c>
      <c r="AD79" s="13">
        <v>0</v>
      </c>
      <c r="AE79" s="10">
        <v>0</v>
      </c>
      <c r="AF79" s="10">
        <v>0</v>
      </c>
      <c r="AG79" s="10">
        <v>0</v>
      </c>
      <c r="AH79" s="10">
        <v>0</v>
      </c>
      <c r="AI79" s="10">
        <v>0</v>
      </c>
      <c r="AJ79" s="10">
        <v>0</v>
      </c>
      <c r="AK79" s="10">
        <v>0</v>
      </c>
      <c r="AM79" s="10">
        <v>0</v>
      </c>
      <c r="AN79" s="10">
        <v>0</v>
      </c>
      <c r="AO79" s="10">
        <v>0</v>
      </c>
      <c r="AP79" s="10">
        <v>0</v>
      </c>
      <c r="AQ79" s="10">
        <v>0</v>
      </c>
      <c r="AR79" s="10">
        <v>0</v>
      </c>
      <c r="AS79" s="10">
        <v>0</v>
      </c>
      <c r="AT79" s="10">
        <v>0</v>
      </c>
      <c r="AU79" s="10">
        <v>0</v>
      </c>
      <c r="AV79" s="10">
        <v>0</v>
      </c>
      <c r="AW79" s="10">
        <v>0</v>
      </c>
      <c r="AX79" s="10">
        <v>0</v>
      </c>
      <c r="AY79" s="10">
        <v>0</v>
      </c>
      <c r="AZ79" s="10">
        <v>0</v>
      </c>
      <c r="CB79" s="10">
        <v>0</v>
      </c>
      <c r="CC79" s="10">
        <v>1</v>
      </c>
      <c r="CE79" s="7" t="s">
        <v>447</v>
      </c>
      <c r="CF79" s="7" t="s">
        <v>507</v>
      </c>
      <c r="CK79" s="7" t="s">
        <v>474</v>
      </c>
      <c r="CL79" s="7" t="s">
        <v>477</v>
      </c>
      <c r="CM79" s="7" t="s">
        <v>524</v>
      </c>
      <c r="CN79" s="7" t="s">
        <v>524</v>
      </c>
      <c r="CO79" s="7">
        <v>3</v>
      </c>
      <c r="CP79" s="7" t="s">
        <v>450</v>
      </c>
      <c r="CX79" t="s">
        <v>451</v>
      </c>
      <c r="CY79" t="s">
        <v>452</v>
      </c>
      <c r="CZ79" t="s">
        <v>451</v>
      </c>
      <c r="DA79" t="s">
        <v>495</v>
      </c>
      <c r="DB79" t="s">
        <v>478</v>
      </c>
      <c r="DC79" t="s">
        <v>453</v>
      </c>
      <c r="DD79" t="s">
        <v>495</v>
      </c>
      <c r="DE79" t="s">
        <v>452</v>
      </c>
      <c r="DF79" t="s">
        <v>451</v>
      </c>
      <c r="DG79" t="s">
        <v>453</v>
      </c>
      <c r="DH79" t="s">
        <v>537</v>
      </c>
      <c r="DJ79" t="s">
        <v>537</v>
      </c>
      <c r="DM79" t="s">
        <v>455</v>
      </c>
      <c r="DP79" t="s">
        <v>455</v>
      </c>
      <c r="DQ79" t="s">
        <v>455</v>
      </c>
      <c r="DR79" s="7" t="s">
        <v>479</v>
      </c>
      <c r="DT79" s="7" t="s">
        <v>479</v>
      </c>
      <c r="DW79" s="7" t="s">
        <v>456</v>
      </c>
      <c r="DZ79" s="7" t="s">
        <v>479</v>
      </c>
      <c r="EA79" s="7" t="s">
        <v>479</v>
      </c>
      <c r="EB79">
        <v>4</v>
      </c>
      <c r="ED79">
        <v>4</v>
      </c>
      <c r="EG79" t="s">
        <v>457</v>
      </c>
      <c r="EJ79">
        <v>4</v>
      </c>
      <c r="EK79" t="s">
        <v>457</v>
      </c>
      <c r="EL79" s="6">
        <v>0</v>
      </c>
      <c r="EM79">
        <v>0</v>
      </c>
      <c r="EN79">
        <v>0</v>
      </c>
      <c r="EO79">
        <v>1</v>
      </c>
      <c r="EP79">
        <v>0</v>
      </c>
      <c r="EV79">
        <v>0</v>
      </c>
      <c r="EW79">
        <v>0</v>
      </c>
      <c r="EX79">
        <v>0</v>
      </c>
      <c r="EY79">
        <v>1</v>
      </c>
      <c r="EZ79">
        <v>0</v>
      </c>
      <c r="HF79">
        <v>1</v>
      </c>
      <c r="HJ79">
        <v>1</v>
      </c>
      <c r="HR79">
        <v>1</v>
      </c>
      <c r="IM79">
        <v>1</v>
      </c>
      <c r="IY79">
        <v>1</v>
      </c>
      <c r="JL79">
        <v>1</v>
      </c>
      <c r="JM79">
        <v>2</v>
      </c>
      <c r="KI79">
        <v>1</v>
      </c>
      <c r="KL79">
        <v>2</v>
      </c>
      <c r="KM79">
        <v>1</v>
      </c>
      <c r="KP79" t="s">
        <v>480</v>
      </c>
      <c r="KQ79">
        <v>2</v>
      </c>
      <c r="KR79" t="s">
        <v>481</v>
      </c>
      <c r="KS79">
        <v>2</v>
      </c>
      <c r="KT79">
        <v>4</v>
      </c>
      <c r="LB79">
        <v>2</v>
      </c>
      <c r="LC79">
        <v>3</v>
      </c>
      <c r="LD79">
        <v>1</v>
      </c>
      <c r="LF79">
        <v>2</v>
      </c>
      <c r="LG79">
        <v>1</v>
      </c>
      <c r="LT79">
        <v>3</v>
      </c>
      <c r="LV79">
        <v>2</v>
      </c>
      <c r="LX79">
        <v>1</v>
      </c>
      <c r="LY79">
        <v>1</v>
      </c>
      <c r="LZ79">
        <v>2</v>
      </c>
      <c r="MI79">
        <v>2</v>
      </c>
      <c r="MJ79">
        <v>3</v>
      </c>
      <c r="MK79">
        <v>1</v>
      </c>
      <c r="MS79" s="7" t="s">
        <v>459</v>
      </c>
      <c r="MT79" s="7" t="s">
        <v>459</v>
      </c>
      <c r="MU79" s="7" t="s">
        <v>459</v>
      </c>
      <c r="MV79" s="7" t="s">
        <v>459</v>
      </c>
      <c r="MW79" s="7" t="s">
        <v>459</v>
      </c>
      <c r="MX79" s="7" t="s">
        <v>459</v>
      </c>
      <c r="MY79" s="7" t="s">
        <v>459</v>
      </c>
      <c r="MZ79" s="7" t="s">
        <v>459</v>
      </c>
      <c r="NA79" s="7" t="s">
        <v>459</v>
      </c>
      <c r="NB79" s="7" t="s">
        <v>459</v>
      </c>
      <c r="NC79" s="7" t="s">
        <v>483</v>
      </c>
      <c r="ND79" s="7" t="s">
        <v>483</v>
      </c>
      <c r="NE79" s="7" t="s">
        <v>483</v>
      </c>
      <c r="NF79" s="7" t="s">
        <v>483</v>
      </c>
      <c r="NG79" s="7" t="s">
        <v>483</v>
      </c>
      <c r="NH79" s="7" t="s">
        <v>483</v>
      </c>
      <c r="NI79" s="7" t="s">
        <v>483</v>
      </c>
      <c r="NJ79" s="7" t="s">
        <v>483</v>
      </c>
      <c r="NK79" s="7" t="s">
        <v>483</v>
      </c>
      <c r="NL79" s="7" t="s">
        <v>483</v>
      </c>
      <c r="NM79" t="s">
        <v>571</v>
      </c>
      <c r="NN79" t="s">
        <v>485</v>
      </c>
      <c r="NO79" t="s">
        <v>485</v>
      </c>
      <c r="NP79" t="s">
        <v>485</v>
      </c>
      <c r="NQ79" t="s">
        <v>485</v>
      </c>
      <c r="NR79" t="s">
        <v>485</v>
      </c>
      <c r="NS79" t="s">
        <v>463</v>
      </c>
      <c r="NT79" t="s">
        <v>462</v>
      </c>
      <c r="NU79" t="s">
        <v>463</v>
      </c>
      <c r="NV79" t="s">
        <v>462</v>
      </c>
      <c r="NW79" t="s">
        <v>485</v>
      </c>
      <c r="NX79" t="s">
        <v>485</v>
      </c>
      <c r="NY79" t="s">
        <v>485</v>
      </c>
      <c r="NZ79" t="s">
        <v>485</v>
      </c>
      <c r="OA79" t="s">
        <v>485</v>
      </c>
      <c r="OB79" t="s">
        <v>499</v>
      </c>
      <c r="OC79" t="s">
        <v>462</v>
      </c>
      <c r="OD79" t="s">
        <v>485</v>
      </c>
      <c r="OE79" t="s">
        <v>462</v>
      </c>
      <c r="OF79" t="s">
        <v>463</v>
      </c>
      <c r="OG79" t="s">
        <v>485</v>
      </c>
      <c r="QJ79" s="10" t="s">
        <v>464</v>
      </c>
      <c r="QL79" s="10">
        <v>9.3443000000000005</v>
      </c>
      <c r="QM79" s="10" t="s">
        <v>465</v>
      </c>
      <c r="RF79" s="10">
        <v>1</v>
      </c>
      <c r="RH79" s="15">
        <f>IFERROR(AVERAGE(INDEX('[1]DO NOT TOUCH Préparation'!$T$1:$T$5,MATCH('DO NOT TOUCH - inputExtraction'!$CX79,'[1]DO NOT TOUCH Préparation'!$S$1:$S$5,0)),INDEX('[1]DO NOT TOUCH Préparation'!$T$1:$T$5,MATCH('DO NOT TOUCH - inputExtraction'!$CY79,'[1]DO NOT TOUCH Préparation'!$S$1:$S$5,0)),INDEX('[1]DO NOT TOUCH Préparation'!$T$1:$T$5,MATCH('DO NOT TOUCH - inputExtraction'!$CZ79,'[1]DO NOT TOUCH Préparation'!$S$1:$S$5,0)),INDEX('[1]DO NOT TOUCH Préparation'!$T$1:$T$5,MATCH('DO NOT TOUCH - inputExtraction'!$DA79,'[1]DO NOT TOUCH Préparation'!$S$1:$S$5,0)),INDEX('[1]DO NOT TOUCH Préparation'!$T$1:$T$5,MATCH('DO NOT TOUCH - inputExtraction'!$DB79,'[1]DO NOT TOUCH Préparation'!$S$1:$S$5,0))),"")</f>
        <v>2.8</v>
      </c>
      <c r="RI79" s="13">
        <f>IFERROR(AVERAGE(INDEX('[1]DO NOT TOUCH Préparation'!$T$1:$T$5,MATCH($DC79,'[1]DO NOT TOUCH Préparation'!$S$1:$S$5,0)),INDEX('[1]DO NOT TOUCH Préparation'!$T$1:$T$5,MATCH('DO NOT TOUCH - inputExtraction'!$DD79,'[1]DO NOT TOUCH Préparation'!$S$1:$S$5,0)),INDEX('[1]DO NOT TOUCH Préparation'!$T$1:$T$5,MATCH('DO NOT TOUCH - inputExtraction'!$DE79,'[1]DO NOT TOUCH Préparation'!$S$1:$S$5,0)),INDEX('[1]DO NOT TOUCH Préparation'!$T$1:$T$5,MATCH(DF79,'[1]DO NOT TOUCH Préparation'!$S$1:$S$5,0)),INDEX('[1]DO NOT TOUCH Préparation'!$T$1:$T$5,MATCH('DO NOT TOUCH - inputExtraction'!$DG79,'[1]DO NOT TOUCH Préparation'!$S$1:$S$5,0))),"")</f>
        <v>3.8</v>
      </c>
      <c r="RK79" s="10">
        <f>VLOOKUP(CX79,'[1]DO NOT TOUCH Préparation'!$S$1:$T$5,2,0)</f>
        <v>4</v>
      </c>
      <c r="RL79" s="10">
        <f>VLOOKUP(CY79,'[1]DO NOT TOUCH Préparation'!$S$1:$T$5,2,0)</f>
        <v>3</v>
      </c>
      <c r="RM79" s="10">
        <f>VLOOKUP(CZ79,'[1]DO NOT TOUCH Préparation'!$S$1:$T$5,2,0)</f>
        <v>4</v>
      </c>
      <c r="RN79" s="10">
        <f>VLOOKUP(DA79,'[1]DO NOT TOUCH Préparation'!$S$1:$T$5,2,0)</f>
        <v>2</v>
      </c>
      <c r="RO79" s="10">
        <f>VLOOKUP(DB79,'[1]DO NOT TOUCH Préparation'!$S$1:$T$5,2,0)</f>
        <v>1</v>
      </c>
      <c r="RP79" s="10">
        <f>VLOOKUP(DC79,'[1]DO NOT TOUCH Préparation'!$S$1:$T$5,2,0)</f>
        <v>5</v>
      </c>
      <c r="RQ79" s="10">
        <f>VLOOKUP(DD79,'[1]DO NOT TOUCH Préparation'!$S$1:$T$5,2,0)</f>
        <v>2</v>
      </c>
      <c r="RR79" s="10">
        <f>VLOOKUP(DE79,'[1]DO NOT TOUCH Préparation'!$S$1:$T$5,2,0)</f>
        <v>3</v>
      </c>
      <c r="RS79" s="10">
        <f>VLOOKUP(DF79,'[1]DO NOT TOUCH Préparation'!$S$1:$T$5,2,0)</f>
        <v>4</v>
      </c>
      <c r="RT79" s="10">
        <f>VLOOKUP(DG79,'[1]DO NOT TOUCH Préparation'!$S$1:$T$5,2,0)</f>
        <v>5</v>
      </c>
      <c r="RV79" s="5" t="str">
        <f>IF(CF79&lt;&gt;"",CF79,"")</f>
        <v>Je n’achète pas de produits alimentaires bio</v>
      </c>
      <c r="RW79" s="5" t="str">
        <f>IF(CK79&lt;&gt;"",CK79,"")</f>
        <v>Inférieur ou égal à 5%</v>
      </c>
      <c r="RX79" s="5" t="str">
        <f t="shared" si="2"/>
        <v>Je n’achète pas de produits à base végétale (soja, amande, avoine…)</v>
      </c>
      <c r="RZ79" s="5" t="str" cm="1">
        <f t="array" ref="RZ79">IFERROR(INDEX('[1]DO NOT TOUCH Préparation'!$W$2:$W$7,MATCH('DO NOT TOUCH - inputExtraction'!RV79,'[1]DO NOT TOUCH Préparation'!$V$2:$V$7,0),),"1")</f>
        <v>1</v>
      </c>
      <c r="SA79" s="5" cm="1">
        <f t="array" ref="SA79">IFERROR(INDEX('[1]DO NOT TOUCH Préparation'!$W$2:$W$7,MATCH('DO NOT TOUCH - inputExtraction'!RW79,'[1]DO NOT TOUCH Préparation'!$V$2:$V$7,0),),"1")</f>
        <v>2</v>
      </c>
      <c r="SB79" s="5" t="str" cm="1">
        <f t="array" ref="SB79">IFERROR(INDEX('[1]DO NOT TOUCH Préparation'!$W$2:$W$7,MATCH('DO NOT TOUCH - inputExtraction'!RX79,'[1]DO NOT TOUCH Préparation'!$V$2:$V$7,0),),"1")</f>
        <v>1</v>
      </c>
      <c r="SD79" s="5">
        <v>1</v>
      </c>
      <c r="SF79" s="5">
        <f>IFERROR(VLOOKUP(H79,'[1]DO NOT TOUCH Préparation'!$CL$2:$CM$9,2,0),"")</f>
        <v>2</v>
      </c>
      <c r="SG79" s="5">
        <f>IFERROR(VLOOKUP(K79,'[1]DO NOT TOUCH Préparation'!$CT$2:$CU$10,2,0),"")</f>
        <v>2</v>
      </c>
      <c r="SH79" s="5">
        <f>IFERROR(VLOOKUP(L79,'[1]DO NOT TOUCH Préparation'!$CX$2:$CY$6,2,0),"")</f>
        <v>1</v>
      </c>
    </row>
    <row r="80" spans="1:502" ht="14.4" x14ac:dyDescent="0.3">
      <c r="A80" s="4">
        <v>135</v>
      </c>
      <c r="B80" s="4" t="s">
        <v>741</v>
      </c>
      <c r="C80" s="4" t="s">
        <v>742</v>
      </c>
      <c r="D80" s="4" t="s">
        <v>438</v>
      </c>
      <c r="E80" s="4" t="s">
        <v>468</v>
      </c>
      <c r="F80" s="10" t="s">
        <v>488</v>
      </c>
      <c r="G80" s="10" t="s">
        <v>489</v>
      </c>
      <c r="H80" s="7" t="s">
        <v>521</v>
      </c>
      <c r="I80" s="7">
        <v>34</v>
      </c>
      <c r="J80" s="7" t="s">
        <v>505</v>
      </c>
      <c r="K80" s="7" t="s">
        <v>491</v>
      </c>
      <c r="L80" s="7" t="s">
        <v>492</v>
      </c>
      <c r="M80" s="7">
        <v>3</v>
      </c>
      <c r="N80" s="12">
        <v>0</v>
      </c>
      <c r="O80" s="12">
        <v>0</v>
      </c>
      <c r="P80" s="7">
        <v>0</v>
      </c>
      <c r="Q80" s="7">
        <v>0</v>
      </c>
      <c r="R80" s="7">
        <v>0</v>
      </c>
      <c r="S80" s="12">
        <v>0</v>
      </c>
      <c r="T80" s="7">
        <v>0</v>
      </c>
      <c r="U80" s="12">
        <v>1</v>
      </c>
      <c r="V80" s="7">
        <v>1</v>
      </c>
      <c r="W80" s="7">
        <v>3</v>
      </c>
      <c r="X80" s="7">
        <v>2</v>
      </c>
      <c r="AC80" s="10" t="s">
        <v>592</v>
      </c>
      <c r="AD80" s="13">
        <v>0</v>
      </c>
      <c r="AE80" s="10">
        <v>0</v>
      </c>
      <c r="AF80" s="10">
        <v>0</v>
      </c>
      <c r="AG80" s="10">
        <v>0</v>
      </c>
      <c r="AH80" s="10">
        <v>1</v>
      </c>
      <c r="AI80" s="10">
        <v>0</v>
      </c>
      <c r="AJ80" s="10">
        <v>1</v>
      </c>
      <c r="AK80" s="10">
        <v>0</v>
      </c>
      <c r="AM80" s="10">
        <v>0</v>
      </c>
      <c r="AN80" s="10">
        <v>0</v>
      </c>
      <c r="AO80" s="10">
        <v>0</v>
      </c>
      <c r="AP80" s="10">
        <v>0</v>
      </c>
      <c r="AQ80" s="10">
        <v>0</v>
      </c>
      <c r="AR80" s="10">
        <v>0</v>
      </c>
      <c r="AS80" s="10">
        <v>0</v>
      </c>
      <c r="AT80" s="10">
        <v>0</v>
      </c>
      <c r="AU80" s="10">
        <v>0</v>
      </c>
      <c r="AV80" s="10">
        <v>0</v>
      </c>
      <c r="AW80" s="10">
        <v>0</v>
      </c>
      <c r="AX80" s="10">
        <v>0</v>
      </c>
      <c r="AY80" s="10">
        <v>0</v>
      </c>
      <c r="AZ80" s="10">
        <v>0</v>
      </c>
      <c r="CB80" s="10">
        <v>0</v>
      </c>
      <c r="CC80" s="10">
        <v>0</v>
      </c>
      <c r="CE80" s="7" t="s">
        <v>447</v>
      </c>
      <c r="CF80" s="7" t="s">
        <v>474</v>
      </c>
      <c r="CG80" s="7" t="s">
        <v>477</v>
      </c>
      <c r="CH80" s="7">
        <v>3</v>
      </c>
      <c r="CI80" s="7">
        <v>2</v>
      </c>
      <c r="CJ80" s="7">
        <v>2</v>
      </c>
      <c r="CK80" s="7" t="s">
        <v>474</v>
      </c>
      <c r="CL80" s="7" t="s">
        <v>494</v>
      </c>
      <c r="CM80" s="7">
        <v>3</v>
      </c>
      <c r="CN80" s="7">
        <v>4</v>
      </c>
      <c r="CO80" s="7">
        <v>4</v>
      </c>
      <c r="CP80" s="7" t="s">
        <v>474</v>
      </c>
      <c r="CQ80" s="7" t="s">
        <v>494</v>
      </c>
      <c r="CR80" s="7" t="s">
        <v>524</v>
      </c>
      <c r="CS80" s="7">
        <v>4</v>
      </c>
      <c r="CT80" s="7">
        <v>4</v>
      </c>
      <c r="CU80" s="7">
        <v>3</v>
      </c>
      <c r="CX80" t="s">
        <v>452</v>
      </c>
      <c r="CY80" t="s">
        <v>451</v>
      </c>
      <c r="CZ80" t="s">
        <v>495</v>
      </c>
      <c r="DA80" t="s">
        <v>495</v>
      </c>
      <c r="DB80" t="s">
        <v>452</v>
      </c>
      <c r="DC80" t="s">
        <v>452</v>
      </c>
      <c r="DD80" t="s">
        <v>452</v>
      </c>
      <c r="DE80" t="s">
        <v>452</v>
      </c>
      <c r="DF80" t="s">
        <v>452</v>
      </c>
      <c r="DG80" t="s">
        <v>452</v>
      </c>
      <c r="DI80" t="s">
        <v>455</v>
      </c>
      <c r="DS80" s="7" t="s">
        <v>456</v>
      </c>
      <c r="EC80">
        <v>2</v>
      </c>
      <c r="EL80" s="6"/>
      <c r="HD80">
        <v>1</v>
      </c>
      <c r="HI80">
        <v>1</v>
      </c>
      <c r="IS80">
        <v>1</v>
      </c>
      <c r="KP80" t="s">
        <v>480</v>
      </c>
      <c r="KQ80">
        <v>4</v>
      </c>
      <c r="KR80">
        <v>4</v>
      </c>
      <c r="KS80">
        <v>3</v>
      </c>
      <c r="KT80">
        <v>3</v>
      </c>
      <c r="KW80">
        <v>1</v>
      </c>
      <c r="LB80">
        <v>2</v>
      </c>
      <c r="LC80">
        <v>3</v>
      </c>
      <c r="LE80">
        <v>3</v>
      </c>
      <c r="LF80">
        <v>2</v>
      </c>
      <c r="LL80">
        <v>1</v>
      </c>
      <c r="LQ80">
        <v>2</v>
      </c>
      <c r="LT80">
        <v>3</v>
      </c>
      <c r="LX80">
        <v>1</v>
      </c>
      <c r="LZ80">
        <v>3</v>
      </c>
      <c r="MD80">
        <v>2</v>
      </c>
      <c r="MH80">
        <v>1</v>
      </c>
      <c r="MJ80">
        <v>1</v>
      </c>
      <c r="MK80">
        <v>2</v>
      </c>
      <c r="MP80">
        <v>3</v>
      </c>
      <c r="MS80" s="7" t="s">
        <v>459</v>
      </c>
      <c r="MT80" s="7" t="s">
        <v>458</v>
      </c>
      <c r="MU80" s="7" t="s">
        <v>459</v>
      </c>
      <c r="MV80" s="7" t="s">
        <v>459</v>
      </c>
      <c r="MW80" s="7" t="s">
        <v>458</v>
      </c>
      <c r="MX80" s="7" t="s">
        <v>458</v>
      </c>
      <c r="MY80" s="7" t="s">
        <v>459</v>
      </c>
      <c r="MZ80" s="7" t="s">
        <v>458</v>
      </c>
      <c r="NA80" s="7" t="s">
        <v>460</v>
      </c>
      <c r="NB80" s="7" t="s">
        <v>459</v>
      </c>
      <c r="NC80" s="7" t="s">
        <v>458</v>
      </c>
      <c r="ND80" s="7" t="s">
        <v>458</v>
      </c>
      <c r="NE80" s="7" t="s">
        <v>458</v>
      </c>
      <c r="NF80" s="7" t="s">
        <v>458</v>
      </c>
      <c r="NG80" s="7" t="s">
        <v>483</v>
      </c>
      <c r="NH80" s="7" t="s">
        <v>483</v>
      </c>
      <c r="NI80" s="7" t="s">
        <v>482</v>
      </c>
      <c r="NJ80" s="7" t="s">
        <v>458</v>
      </c>
      <c r="NK80" s="7" t="s">
        <v>483</v>
      </c>
      <c r="NL80" s="7" t="s">
        <v>483</v>
      </c>
      <c r="NM80" t="s">
        <v>498</v>
      </c>
      <c r="NN80" t="s">
        <v>463</v>
      </c>
      <c r="NO80" t="s">
        <v>485</v>
      </c>
      <c r="NP80" t="s">
        <v>485</v>
      </c>
      <c r="NQ80" t="s">
        <v>499</v>
      </c>
      <c r="NR80" t="s">
        <v>485</v>
      </c>
      <c r="NS80" t="s">
        <v>485</v>
      </c>
      <c r="NT80" t="s">
        <v>485</v>
      </c>
      <c r="NU80" t="s">
        <v>485</v>
      </c>
      <c r="NV80" t="s">
        <v>485</v>
      </c>
      <c r="NW80" t="s">
        <v>485</v>
      </c>
      <c r="NX80" t="s">
        <v>485</v>
      </c>
      <c r="NY80" t="s">
        <v>485</v>
      </c>
      <c r="NZ80" t="s">
        <v>485</v>
      </c>
      <c r="OA80" t="s">
        <v>485</v>
      </c>
      <c r="OB80" t="s">
        <v>485</v>
      </c>
      <c r="OC80" t="s">
        <v>485</v>
      </c>
      <c r="OD80" t="s">
        <v>485</v>
      </c>
      <c r="OE80" t="s">
        <v>485</v>
      </c>
      <c r="OF80" t="s">
        <v>485</v>
      </c>
      <c r="OG80" t="s">
        <v>485</v>
      </c>
      <c r="QJ80" s="10" t="s">
        <v>464</v>
      </c>
      <c r="QL80" s="10">
        <v>6.4950166666667002</v>
      </c>
      <c r="QM80" s="10" t="s">
        <v>465</v>
      </c>
      <c r="RF80" s="10">
        <v>1</v>
      </c>
      <c r="RH80" s="15">
        <f>IFERROR(AVERAGE(INDEX('[1]DO NOT TOUCH Préparation'!$T$1:$T$5,MATCH('DO NOT TOUCH - inputExtraction'!$CX80,'[1]DO NOT TOUCH Préparation'!$S$1:$S$5,0)),INDEX('[1]DO NOT TOUCH Préparation'!$T$1:$T$5,MATCH('DO NOT TOUCH - inputExtraction'!$CY80,'[1]DO NOT TOUCH Préparation'!$S$1:$S$5,0)),INDEX('[1]DO NOT TOUCH Préparation'!$T$1:$T$5,MATCH('DO NOT TOUCH - inputExtraction'!$CZ80,'[1]DO NOT TOUCH Préparation'!$S$1:$S$5,0)),INDEX('[1]DO NOT TOUCH Préparation'!$T$1:$T$5,MATCH('DO NOT TOUCH - inputExtraction'!$DA80,'[1]DO NOT TOUCH Préparation'!$S$1:$S$5,0)),INDEX('[1]DO NOT TOUCH Préparation'!$T$1:$T$5,MATCH('DO NOT TOUCH - inputExtraction'!$DB80,'[1]DO NOT TOUCH Préparation'!$S$1:$S$5,0))),"")</f>
        <v>2.8</v>
      </c>
      <c r="RI80" s="13">
        <f>IFERROR(AVERAGE(INDEX('[1]DO NOT TOUCH Préparation'!$T$1:$T$5,MATCH($DC80,'[1]DO NOT TOUCH Préparation'!$S$1:$S$5,0)),INDEX('[1]DO NOT TOUCH Préparation'!$T$1:$T$5,MATCH('DO NOT TOUCH - inputExtraction'!$DD80,'[1]DO NOT TOUCH Préparation'!$S$1:$S$5,0)),INDEX('[1]DO NOT TOUCH Préparation'!$T$1:$T$5,MATCH('DO NOT TOUCH - inputExtraction'!$DE80,'[1]DO NOT TOUCH Préparation'!$S$1:$S$5,0)),INDEX('[1]DO NOT TOUCH Préparation'!$T$1:$T$5,MATCH(DF80,'[1]DO NOT TOUCH Préparation'!$S$1:$S$5,0)),INDEX('[1]DO NOT TOUCH Préparation'!$T$1:$T$5,MATCH('DO NOT TOUCH - inputExtraction'!$DG80,'[1]DO NOT TOUCH Préparation'!$S$1:$S$5,0))),"")</f>
        <v>3</v>
      </c>
      <c r="RK80" s="10">
        <f>VLOOKUP(CX80,'[1]DO NOT TOUCH Préparation'!$S$1:$T$5,2,0)</f>
        <v>3</v>
      </c>
      <c r="RL80" s="10">
        <f>VLOOKUP(CY80,'[1]DO NOT TOUCH Préparation'!$S$1:$T$5,2,0)</f>
        <v>4</v>
      </c>
      <c r="RM80" s="10">
        <f>VLOOKUP(CZ80,'[1]DO NOT TOUCH Préparation'!$S$1:$T$5,2,0)</f>
        <v>2</v>
      </c>
      <c r="RN80" s="10">
        <f>VLOOKUP(DA80,'[1]DO NOT TOUCH Préparation'!$S$1:$T$5,2,0)</f>
        <v>2</v>
      </c>
      <c r="RO80" s="10">
        <f>VLOOKUP(DB80,'[1]DO NOT TOUCH Préparation'!$S$1:$T$5,2,0)</f>
        <v>3</v>
      </c>
      <c r="RP80" s="10">
        <f>VLOOKUP(DC80,'[1]DO NOT TOUCH Préparation'!$S$1:$T$5,2,0)</f>
        <v>3</v>
      </c>
      <c r="RQ80" s="10">
        <f>VLOOKUP(DD80,'[1]DO NOT TOUCH Préparation'!$S$1:$T$5,2,0)</f>
        <v>3</v>
      </c>
      <c r="RR80" s="10">
        <f>VLOOKUP(DE80,'[1]DO NOT TOUCH Préparation'!$S$1:$T$5,2,0)</f>
        <v>3</v>
      </c>
      <c r="RS80" s="10">
        <f>VLOOKUP(DF80,'[1]DO NOT TOUCH Préparation'!$S$1:$T$5,2,0)</f>
        <v>3</v>
      </c>
      <c r="RT80" s="10">
        <f>VLOOKUP(DG80,'[1]DO NOT TOUCH Préparation'!$S$1:$T$5,2,0)</f>
        <v>3</v>
      </c>
      <c r="RV80" s="5" t="str">
        <f>IF(CF80&lt;&gt;"",CF80,"")</f>
        <v>Inférieur ou égal à 5%</v>
      </c>
      <c r="RW80" s="5" t="str">
        <f>IF(CK80&lt;&gt;"",CK80,"")</f>
        <v>Inférieur ou égal à 5%</v>
      </c>
      <c r="RX80" s="5" t="str">
        <f t="shared" si="2"/>
        <v>Inférieur ou égal à 5%</v>
      </c>
      <c r="RZ80" s="5" cm="1">
        <f t="array" ref="RZ80">IFERROR(INDEX('[1]DO NOT TOUCH Préparation'!$W$2:$W$7,MATCH('DO NOT TOUCH - inputExtraction'!RV80,'[1]DO NOT TOUCH Préparation'!$V$2:$V$7,0),),"1")</f>
        <v>2</v>
      </c>
      <c r="SA80" s="5" cm="1">
        <f t="array" ref="SA80">IFERROR(INDEX('[1]DO NOT TOUCH Préparation'!$W$2:$W$7,MATCH('DO NOT TOUCH - inputExtraction'!RW80,'[1]DO NOT TOUCH Préparation'!$V$2:$V$7,0),),"1")</f>
        <v>2</v>
      </c>
      <c r="SB80" s="5" cm="1">
        <f t="array" ref="SB80">IFERROR(INDEX('[1]DO NOT TOUCH Préparation'!$W$2:$W$7,MATCH('DO NOT TOUCH - inputExtraction'!RX80,'[1]DO NOT TOUCH Préparation'!$V$2:$V$7,0),),"1")</f>
        <v>2</v>
      </c>
      <c r="SD80" s="5">
        <v>1</v>
      </c>
      <c r="SF80" s="5">
        <f>IFERROR(VLOOKUP(H80,'[1]DO NOT TOUCH Préparation'!$CL$2:$CM$9,2,0),"")</f>
        <v>1</v>
      </c>
      <c r="SG80" s="5">
        <f>IFERROR(VLOOKUP(K80,'[1]DO NOT TOUCH Préparation'!$CT$2:$CU$10,2,0),"")</f>
        <v>2</v>
      </c>
      <c r="SH80" s="5">
        <f>IFERROR(VLOOKUP(L80,'[1]DO NOT TOUCH Préparation'!$CX$2:$CY$6,2,0),"")</f>
        <v>3</v>
      </c>
    </row>
    <row r="81" spans="1:502" ht="14.4" x14ac:dyDescent="0.3">
      <c r="A81" s="4">
        <v>136</v>
      </c>
      <c r="B81" s="4" t="s">
        <v>743</v>
      </c>
      <c r="C81" s="4" t="s">
        <v>744</v>
      </c>
      <c r="D81" s="4" t="s">
        <v>438</v>
      </c>
      <c r="E81" s="4" t="s">
        <v>439</v>
      </c>
      <c r="F81" s="10" t="s">
        <v>709</v>
      </c>
      <c r="G81" s="10" t="s">
        <v>503</v>
      </c>
      <c r="H81" s="7" t="s">
        <v>490</v>
      </c>
      <c r="I81" s="7">
        <v>65</v>
      </c>
      <c r="J81" s="7" t="s">
        <v>554</v>
      </c>
      <c r="K81" s="7" t="s">
        <v>522</v>
      </c>
      <c r="L81" s="7" t="s">
        <v>472</v>
      </c>
      <c r="M81" s="7">
        <v>2</v>
      </c>
      <c r="N81" s="12">
        <v>0</v>
      </c>
      <c r="O81" s="12">
        <v>0</v>
      </c>
      <c r="P81" s="7">
        <v>0</v>
      </c>
      <c r="Q81" s="7">
        <v>1</v>
      </c>
      <c r="R81" s="7">
        <v>1</v>
      </c>
      <c r="S81" s="12">
        <v>0</v>
      </c>
      <c r="T81" s="7">
        <v>1</v>
      </c>
      <c r="U81" s="12">
        <v>0</v>
      </c>
      <c r="V81" s="7">
        <v>1</v>
      </c>
      <c r="W81" s="7">
        <v>2</v>
      </c>
      <c r="AA81" s="7">
        <v>3</v>
      </c>
      <c r="AC81" s="10" t="s">
        <v>473</v>
      </c>
      <c r="AD81" s="13">
        <v>0</v>
      </c>
      <c r="AE81" s="10">
        <v>1</v>
      </c>
      <c r="AF81" s="10">
        <v>1</v>
      </c>
      <c r="AG81" s="10">
        <v>0</v>
      </c>
      <c r="AH81" s="10">
        <v>0</v>
      </c>
      <c r="AI81" s="10">
        <v>0</v>
      </c>
      <c r="AJ81" s="10">
        <v>0</v>
      </c>
      <c r="AK81" s="10">
        <v>0</v>
      </c>
      <c r="AM81" s="10">
        <v>0</v>
      </c>
      <c r="AN81" s="10">
        <v>0</v>
      </c>
      <c r="AO81" s="10">
        <v>0</v>
      </c>
      <c r="AP81" s="10">
        <v>0</v>
      </c>
      <c r="AQ81" s="10">
        <v>0</v>
      </c>
      <c r="AR81" s="10">
        <v>0</v>
      </c>
      <c r="AS81" s="10">
        <v>0</v>
      </c>
      <c r="AT81" s="10">
        <v>0</v>
      </c>
      <c r="AU81" s="10">
        <v>0</v>
      </c>
      <c r="AV81" s="10">
        <v>0</v>
      </c>
      <c r="AW81" s="10">
        <v>0</v>
      </c>
      <c r="AX81" s="10">
        <v>0</v>
      </c>
      <c r="AY81" s="10">
        <v>0</v>
      </c>
      <c r="AZ81" s="10">
        <v>0</v>
      </c>
      <c r="CB81" s="10">
        <v>1</v>
      </c>
      <c r="CC81" s="10">
        <v>0</v>
      </c>
      <c r="CD81" s="10" t="s">
        <v>473</v>
      </c>
      <c r="CE81" s="7" t="s">
        <v>506</v>
      </c>
      <c r="CF81" s="7" t="s">
        <v>474</v>
      </c>
      <c r="CG81" s="7" t="s">
        <v>475</v>
      </c>
      <c r="CH81" s="7">
        <v>3</v>
      </c>
      <c r="CI81" s="7">
        <v>4</v>
      </c>
      <c r="CJ81" s="7">
        <v>4</v>
      </c>
      <c r="CK81" s="7" t="s">
        <v>448</v>
      </c>
      <c r="CL81" s="7" t="s">
        <v>449</v>
      </c>
      <c r="CM81" s="7" t="s">
        <v>524</v>
      </c>
      <c r="CN81" s="7" t="s">
        <v>524</v>
      </c>
      <c r="CO81" s="7">
        <v>4</v>
      </c>
      <c r="CP81" s="7" t="s">
        <v>474</v>
      </c>
      <c r="CQ81" s="7" t="s">
        <v>494</v>
      </c>
      <c r="CR81" s="7">
        <v>2</v>
      </c>
      <c r="CS81" s="7">
        <v>3</v>
      </c>
      <c r="CT81" s="7">
        <v>2</v>
      </c>
      <c r="CU81" s="7">
        <v>2</v>
      </c>
      <c r="CX81" t="s">
        <v>451</v>
      </c>
      <c r="CY81" t="s">
        <v>478</v>
      </c>
      <c r="CZ81" t="s">
        <v>451</v>
      </c>
      <c r="DA81" t="s">
        <v>478</v>
      </c>
      <c r="DB81" t="s">
        <v>478</v>
      </c>
      <c r="DC81" t="s">
        <v>451</v>
      </c>
      <c r="DD81" t="s">
        <v>495</v>
      </c>
      <c r="DE81" t="s">
        <v>451</v>
      </c>
      <c r="DF81" t="s">
        <v>451</v>
      </c>
      <c r="DG81" t="s">
        <v>453</v>
      </c>
      <c r="DH81" t="s">
        <v>537</v>
      </c>
      <c r="DJ81" t="s">
        <v>455</v>
      </c>
      <c r="DM81" t="s">
        <v>537</v>
      </c>
      <c r="DO81" t="s">
        <v>537</v>
      </c>
      <c r="DP81" t="s">
        <v>537</v>
      </c>
      <c r="DQ81" t="s">
        <v>455</v>
      </c>
      <c r="DR81" s="7" t="s">
        <v>479</v>
      </c>
      <c r="DT81" s="7" t="s">
        <v>456</v>
      </c>
      <c r="DW81" s="7" t="s">
        <v>456</v>
      </c>
      <c r="DY81" s="7" t="s">
        <v>496</v>
      </c>
      <c r="DZ81" s="7" t="s">
        <v>456</v>
      </c>
      <c r="EA81" s="7" t="s">
        <v>496</v>
      </c>
      <c r="EB81">
        <v>3</v>
      </c>
      <c r="ED81">
        <v>4</v>
      </c>
      <c r="EG81">
        <v>3</v>
      </c>
      <c r="EI81">
        <v>4</v>
      </c>
      <c r="EJ81">
        <v>3</v>
      </c>
      <c r="EK81">
        <v>4</v>
      </c>
      <c r="EL81" s="6">
        <v>0</v>
      </c>
      <c r="EM81">
        <v>0</v>
      </c>
      <c r="EN81">
        <v>0</v>
      </c>
      <c r="EO81">
        <v>1</v>
      </c>
      <c r="EP81">
        <v>0</v>
      </c>
      <c r="FK81">
        <v>0</v>
      </c>
      <c r="FL81">
        <v>0</v>
      </c>
      <c r="FM81">
        <v>0</v>
      </c>
      <c r="FN81">
        <v>1</v>
      </c>
      <c r="FO81">
        <v>0</v>
      </c>
      <c r="FU81">
        <v>0</v>
      </c>
      <c r="FV81">
        <v>0</v>
      </c>
      <c r="FW81">
        <v>0</v>
      </c>
      <c r="FX81">
        <v>1</v>
      </c>
      <c r="FY81">
        <v>0</v>
      </c>
      <c r="FZ81">
        <v>0</v>
      </c>
      <c r="GA81">
        <v>0</v>
      </c>
      <c r="GB81">
        <v>0</v>
      </c>
      <c r="GC81">
        <v>1</v>
      </c>
      <c r="GD81">
        <v>0</v>
      </c>
      <c r="GX81">
        <v>3</v>
      </c>
      <c r="GY81">
        <v>1</v>
      </c>
      <c r="GZ81">
        <v>2</v>
      </c>
      <c r="HF81">
        <v>1</v>
      </c>
      <c r="HG81">
        <v>3</v>
      </c>
      <c r="HH81">
        <v>2</v>
      </c>
      <c r="HJ81">
        <v>2</v>
      </c>
      <c r="HK81">
        <v>3</v>
      </c>
      <c r="HL81">
        <v>1</v>
      </c>
      <c r="HR81">
        <v>1</v>
      </c>
      <c r="HS81">
        <v>3</v>
      </c>
      <c r="HT81">
        <v>2</v>
      </c>
      <c r="IH81">
        <v>1</v>
      </c>
      <c r="IJ81">
        <v>2</v>
      </c>
      <c r="IK81">
        <v>3</v>
      </c>
      <c r="IT81">
        <v>1</v>
      </c>
      <c r="IU81">
        <v>3</v>
      </c>
      <c r="IV81">
        <v>2</v>
      </c>
      <c r="JL81">
        <v>1</v>
      </c>
      <c r="JN81">
        <v>3</v>
      </c>
      <c r="JO81">
        <v>2</v>
      </c>
      <c r="JX81">
        <v>1</v>
      </c>
      <c r="JZ81">
        <v>3</v>
      </c>
      <c r="KA81">
        <v>2</v>
      </c>
      <c r="KD81">
        <v>1</v>
      </c>
      <c r="KE81">
        <v>3</v>
      </c>
      <c r="KF81">
        <v>2</v>
      </c>
      <c r="KJ81">
        <v>1</v>
      </c>
      <c r="KK81">
        <v>3</v>
      </c>
      <c r="KM81">
        <v>2</v>
      </c>
      <c r="KP81" t="s">
        <v>480</v>
      </c>
      <c r="KQ81">
        <v>4</v>
      </c>
      <c r="KR81" t="s">
        <v>481</v>
      </c>
      <c r="KS81">
        <v>2</v>
      </c>
      <c r="KT81">
        <v>2</v>
      </c>
      <c r="KU81">
        <v>2</v>
      </c>
      <c r="LB81">
        <v>3</v>
      </c>
      <c r="LD81">
        <v>1</v>
      </c>
      <c r="LG81">
        <v>2</v>
      </c>
      <c r="LJ81">
        <v>3</v>
      </c>
      <c r="LN81">
        <v>1</v>
      </c>
      <c r="LQ81">
        <v>3</v>
      </c>
      <c r="LV81">
        <v>1</v>
      </c>
      <c r="LX81">
        <v>2</v>
      </c>
      <c r="LZ81">
        <v>2</v>
      </c>
      <c r="MA81">
        <v>1</v>
      </c>
      <c r="MH81">
        <v>3</v>
      </c>
      <c r="MJ81">
        <v>3</v>
      </c>
      <c r="MK81">
        <v>1</v>
      </c>
      <c r="MR81">
        <v>2</v>
      </c>
      <c r="MS81" s="7" t="s">
        <v>458</v>
      </c>
      <c r="MT81" s="7" t="s">
        <v>459</v>
      </c>
      <c r="MU81" s="7" t="s">
        <v>460</v>
      </c>
      <c r="MV81" s="7" t="s">
        <v>497</v>
      </c>
      <c r="MW81" s="7" t="s">
        <v>482</v>
      </c>
      <c r="MX81" s="7" t="s">
        <v>459</v>
      </c>
      <c r="MY81" s="7" t="s">
        <v>482</v>
      </c>
      <c r="MZ81" s="7" t="s">
        <v>460</v>
      </c>
      <c r="NA81" s="7" t="s">
        <v>458</v>
      </c>
      <c r="NB81" s="7" t="s">
        <v>460</v>
      </c>
      <c r="NC81" s="7" t="s">
        <v>460</v>
      </c>
      <c r="ND81" s="7" t="s">
        <v>458</v>
      </c>
      <c r="NE81" s="7" t="s">
        <v>458</v>
      </c>
      <c r="NF81" s="7" t="s">
        <v>497</v>
      </c>
      <c r="NG81" s="7" t="s">
        <v>482</v>
      </c>
      <c r="NH81" s="7" t="s">
        <v>483</v>
      </c>
      <c r="NI81" s="7" t="s">
        <v>497</v>
      </c>
      <c r="NJ81" s="7" t="s">
        <v>458</v>
      </c>
      <c r="NK81" s="7" t="s">
        <v>483</v>
      </c>
      <c r="NL81" s="7" t="s">
        <v>460</v>
      </c>
      <c r="NM81" t="s">
        <v>484</v>
      </c>
      <c r="NN81" t="s">
        <v>463</v>
      </c>
      <c r="NO81" t="s">
        <v>485</v>
      </c>
      <c r="NP81" t="s">
        <v>485</v>
      </c>
      <c r="NQ81" t="s">
        <v>499</v>
      </c>
      <c r="NR81" t="s">
        <v>485</v>
      </c>
      <c r="NS81" t="s">
        <v>463</v>
      </c>
      <c r="NT81" t="s">
        <v>462</v>
      </c>
      <c r="NU81" t="s">
        <v>462</v>
      </c>
      <c r="NV81" t="s">
        <v>462</v>
      </c>
      <c r="NW81" t="s">
        <v>499</v>
      </c>
      <c r="NX81" t="s">
        <v>499</v>
      </c>
      <c r="NY81" t="s">
        <v>485</v>
      </c>
      <c r="NZ81" t="s">
        <v>485</v>
      </c>
      <c r="OA81" t="s">
        <v>485</v>
      </c>
      <c r="OB81" t="s">
        <v>485</v>
      </c>
      <c r="OC81" t="s">
        <v>499</v>
      </c>
      <c r="OD81" t="s">
        <v>499</v>
      </c>
      <c r="OE81" t="s">
        <v>463</v>
      </c>
      <c r="OF81" t="s">
        <v>462</v>
      </c>
      <c r="OG81" t="s">
        <v>462</v>
      </c>
      <c r="QJ81" s="10" t="s">
        <v>464</v>
      </c>
      <c r="QL81" s="10">
        <v>19.474049999999998</v>
      </c>
      <c r="QM81" s="10" t="s">
        <v>465</v>
      </c>
      <c r="QP81" s="10" t="s">
        <v>473</v>
      </c>
      <c r="RF81" s="10">
        <v>1</v>
      </c>
      <c r="RH81" s="15">
        <f>IFERROR(AVERAGE(INDEX('[1]DO NOT TOUCH Préparation'!$T$1:$T$5,MATCH('DO NOT TOUCH - inputExtraction'!$CX81,'[1]DO NOT TOUCH Préparation'!$S$1:$S$5,0)),INDEX('[1]DO NOT TOUCH Préparation'!$T$1:$T$5,MATCH('DO NOT TOUCH - inputExtraction'!$CY81,'[1]DO NOT TOUCH Préparation'!$S$1:$S$5,0)),INDEX('[1]DO NOT TOUCH Préparation'!$T$1:$T$5,MATCH('DO NOT TOUCH - inputExtraction'!$CZ81,'[1]DO NOT TOUCH Préparation'!$S$1:$S$5,0)),INDEX('[1]DO NOT TOUCH Préparation'!$T$1:$T$5,MATCH('DO NOT TOUCH - inputExtraction'!$DA81,'[1]DO NOT TOUCH Préparation'!$S$1:$S$5,0)),INDEX('[1]DO NOT TOUCH Préparation'!$T$1:$T$5,MATCH('DO NOT TOUCH - inputExtraction'!$DB81,'[1]DO NOT TOUCH Préparation'!$S$1:$S$5,0))),"")</f>
        <v>2.2000000000000002</v>
      </c>
      <c r="RI81" s="13">
        <f>IFERROR(AVERAGE(INDEX('[1]DO NOT TOUCH Préparation'!$T$1:$T$5,MATCH($DC81,'[1]DO NOT TOUCH Préparation'!$S$1:$S$5,0)),INDEX('[1]DO NOT TOUCH Préparation'!$T$1:$T$5,MATCH('DO NOT TOUCH - inputExtraction'!$DD81,'[1]DO NOT TOUCH Préparation'!$S$1:$S$5,0)),INDEX('[1]DO NOT TOUCH Préparation'!$T$1:$T$5,MATCH('DO NOT TOUCH - inputExtraction'!$DE81,'[1]DO NOT TOUCH Préparation'!$S$1:$S$5,0)),INDEX('[1]DO NOT TOUCH Préparation'!$T$1:$T$5,MATCH(DF81,'[1]DO NOT TOUCH Préparation'!$S$1:$S$5,0)),INDEX('[1]DO NOT TOUCH Préparation'!$T$1:$T$5,MATCH('DO NOT TOUCH - inputExtraction'!$DG81,'[1]DO NOT TOUCH Préparation'!$S$1:$S$5,0))),"")</f>
        <v>3.8</v>
      </c>
      <c r="RK81" s="10">
        <f>VLOOKUP(CX81,'[1]DO NOT TOUCH Préparation'!$S$1:$T$5,2,0)</f>
        <v>4</v>
      </c>
      <c r="RL81" s="10">
        <f>VLOOKUP(CY81,'[1]DO NOT TOUCH Préparation'!$S$1:$T$5,2,0)</f>
        <v>1</v>
      </c>
      <c r="RM81" s="10">
        <f>VLOOKUP(CZ81,'[1]DO NOT TOUCH Préparation'!$S$1:$T$5,2,0)</f>
        <v>4</v>
      </c>
      <c r="RN81" s="10">
        <f>VLOOKUP(DA81,'[1]DO NOT TOUCH Préparation'!$S$1:$T$5,2,0)</f>
        <v>1</v>
      </c>
      <c r="RO81" s="10">
        <f>VLOOKUP(DB81,'[1]DO NOT TOUCH Préparation'!$S$1:$T$5,2,0)</f>
        <v>1</v>
      </c>
      <c r="RP81" s="10">
        <f>VLOOKUP(DC81,'[1]DO NOT TOUCH Préparation'!$S$1:$T$5,2,0)</f>
        <v>4</v>
      </c>
      <c r="RQ81" s="10">
        <f>VLOOKUP(DD81,'[1]DO NOT TOUCH Préparation'!$S$1:$T$5,2,0)</f>
        <v>2</v>
      </c>
      <c r="RR81" s="10">
        <f>VLOOKUP(DE81,'[1]DO NOT TOUCH Préparation'!$S$1:$T$5,2,0)</f>
        <v>4</v>
      </c>
      <c r="RS81" s="10">
        <f>VLOOKUP(DF81,'[1]DO NOT TOUCH Préparation'!$S$1:$T$5,2,0)</f>
        <v>4</v>
      </c>
      <c r="RT81" s="10">
        <f>VLOOKUP(DG81,'[1]DO NOT TOUCH Préparation'!$S$1:$T$5,2,0)</f>
        <v>5</v>
      </c>
      <c r="RV81" s="5" t="str">
        <f>IF(CF81&lt;&gt;"",CF81,"")</f>
        <v>Inférieur ou égal à 5%</v>
      </c>
      <c r="RW81" s="5" t="str">
        <f>IF(CK81&lt;&gt;"",CK81,"")</f>
        <v>6% à 20%</v>
      </c>
      <c r="RX81" s="5" t="str">
        <f t="shared" si="2"/>
        <v>Inférieur ou égal à 5%</v>
      </c>
      <c r="RZ81" s="5" cm="1">
        <f t="array" ref="RZ81">IFERROR(INDEX('[1]DO NOT TOUCH Préparation'!$W$2:$W$7,MATCH('DO NOT TOUCH - inputExtraction'!RV81,'[1]DO NOT TOUCH Préparation'!$V$2:$V$7,0),),"1")</f>
        <v>2</v>
      </c>
      <c r="SA81" s="5" cm="1">
        <f t="array" ref="SA81">IFERROR(INDEX('[1]DO NOT TOUCH Préparation'!$W$2:$W$7,MATCH('DO NOT TOUCH - inputExtraction'!RW81,'[1]DO NOT TOUCH Préparation'!$V$2:$V$7,0),),"1")</f>
        <v>3</v>
      </c>
      <c r="SB81" s="5" cm="1">
        <f t="array" ref="SB81">IFERROR(INDEX('[1]DO NOT TOUCH Préparation'!$W$2:$W$7,MATCH('DO NOT TOUCH - inputExtraction'!RX81,'[1]DO NOT TOUCH Préparation'!$V$2:$V$7,0),),"1")</f>
        <v>2</v>
      </c>
      <c r="SD81" s="5">
        <v>1</v>
      </c>
      <c r="SF81" s="5">
        <f>IFERROR(VLOOKUP(H81,'[1]DO NOT TOUCH Préparation'!$CL$2:$CM$9,2,0),"")</f>
        <v>3</v>
      </c>
      <c r="SG81" s="5">
        <f>IFERROR(VLOOKUP(K81,'[1]DO NOT TOUCH Préparation'!$CT$2:$CU$10,2,0),"")</f>
        <v>3</v>
      </c>
      <c r="SH81" s="5">
        <f>IFERROR(VLOOKUP(L81,'[1]DO NOT TOUCH Préparation'!$CX$2:$CY$6,2,0),"")</f>
        <v>2</v>
      </c>
    </row>
    <row r="82" spans="1:502" ht="14.4" x14ac:dyDescent="0.3">
      <c r="A82" s="4">
        <v>137</v>
      </c>
      <c r="B82" s="4" t="s">
        <v>745</v>
      </c>
      <c r="C82" s="4" t="s">
        <v>746</v>
      </c>
      <c r="D82" s="4" t="s">
        <v>438</v>
      </c>
      <c r="E82" s="4" t="s">
        <v>468</v>
      </c>
      <c r="F82" s="10" t="s">
        <v>540</v>
      </c>
      <c r="G82" s="10" t="s">
        <v>541</v>
      </c>
      <c r="H82" s="7" t="s">
        <v>442</v>
      </c>
      <c r="I82" s="7">
        <v>41</v>
      </c>
      <c r="J82" s="7" t="s">
        <v>505</v>
      </c>
      <c r="K82" s="7" t="s">
        <v>522</v>
      </c>
      <c r="L82" s="7" t="s">
        <v>492</v>
      </c>
      <c r="M82" s="7">
        <v>2</v>
      </c>
      <c r="N82" s="12">
        <v>1</v>
      </c>
      <c r="O82" s="12">
        <v>0</v>
      </c>
      <c r="P82" s="7">
        <v>0</v>
      </c>
      <c r="Q82" s="7">
        <v>0</v>
      </c>
      <c r="R82" s="7">
        <v>1</v>
      </c>
      <c r="S82" s="12">
        <v>0</v>
      </c>
      <c r="T82" s="7">
        <v>1</v>
      </c>
      <c r="U82" s="12">
        <v>0</v>
      </c>
      <c r="W82" s="7">
        <v>1</v>
      </c>
      <c r="AB82" s="7">
        <v>3</v>
      </c>
      <c r="AC82" s="10" t="s">
        <v>512</v>
      </c>
      <c r="AD82" s="13">
        <v>0</v>
      </c>
      <c r="AE82" s="10">
        <v>0</v>
      </c>
      <c r="AF82" s="10">
        <v>0</v>
      </c>
      <c r="AG82" s="10">
        <v>0</v>
      </c>
      <c r="AH82" s="10">
        <v>0</v>
      </c>
      <c r="AI82" s="10">
        <v>0</v>
      </c>
      <c r="AJ82" s="10">
        <v>1</v>
      </c>
      <c r="AK82" s="10">
        <v>0</v>
      </c>
      <c r="AM82" s="10">
        <v>0</v>
      </c>
      <c r="AN82" s="10">
        <v>0</v>
      </c>
      <c r="AO82" s="10">
        <v>0</v>
      </c>
      <c r="AP82" s="10">
        <v>1</v>
      </c>
      <c r="AQ82" s="10">
        <v>0</v>
      </c>
      <c r="AR82" s="10">
        <v>0</v>
      </c>
      <c r="AS82" s="10">
        <v>1</v>
      </c>
      <c r="AT82" s="10">
        <v>0</v>
      </c>
      <c r="AU82" s="10">
        <v>0</v>
      </c>
      <c r="AV82" s="10">
        <v>0</v>
      </c>
      <c r="AW82" s="10">
        <v>0</v>
      </c>
      <c r="AX82" s="10">
        <v>0</v>
      </c>
      <c r="AY82" s="10">
        <v>0</v>
      </c>
      <c r="AZ82" s="10">
        <v>0</v>
      </c>
      <c r="CB82" s="10">
        <v>0</v>
      </c>
      <c r="CC82" s="10">
        <v>0</v>
      </c>
      <c r="CE82" s="7" t="s">
        <v>447</v>
      </c>
      <c r="CF82" s="7" t="s">
        <v>474</v>
      </c>
      <c r="CG82" s="7" t="s">
        <v>475</v>
      </c>
      <c r="CH82" s="7">
        <v>4</v>
      </c>
      <c r="CI82" s="7">
        <v>2</v>
      </c>
      <c r="CJ82" s="7">
        <v>2</v>
      </c>
      <c r="CK82" s="7" t="s">
        <v>474</v>
      </c>
      <c r="CL82" s="7" t="s">
        <v>475</v>
      </c>
      <c r="CM82" s="7" t="s">
        <v>524</v>
      </c>
      <c r="CN82" s="7">
        <v>4</v>
      </c>
      <c r="CO82" s="7">
        <v>2</v>
      </c>
      <c r="CP82" s="7" t="s">
        <v>474</v>
      </c>
      <c r="CQ82" s="7" t="s">
        <v>449</v>
      </c>
      <c r="CR82" s="7">
        <v>4</v>
      </c>
      <c r="CS82" s="7">
        <v>2</v>
      </c>
      <c r="CT82" s="7">
        <v>4</v>
      </c>
      <c r="CU82" s="7" t="s">
        <v>476</v>
      </c>
      <c r="CX82" t="s">
        <v>452</v>
      </c>
      <c r="CY82" t="s">
        <v>451</v>
      </c>
      <c r="CZ82" t="s">
        <v>453</v>
      </c>
      <c r="DA82" t="s">
        <v>452</v>
      </c>
      <c r="DB82" t="s">
        <v>451</v>
      </c>
      <c r="DC82" t="s">
        <v>495</v>
      </c>
      <c r="DD82" t="s">
        <v>451</v>
      </c>
      <c r="DE82" t="s">
        <v>451</v>
      </c>
      <c r="DF82" t="s">
        <v>452</v>
      </c>
      <c r="DG82" t="s">
        <v>451</v>
      </c>
      <c r="DI82" t="s">
        <v>454</v>
      </c>
      <c r="DJ82" t="s">
        <v>455</v>
      </c>
      <c r="DL82" t="s">
        <v>454</v>
      </c>
      <c r="DN82" t="s">
        <v>454</v>
      </c>
      <c r="DO82" t="s">
        <v>454</v>
      </c>
      <c r="DQ82" t="s">
        <v>454</v>
      </c>
      <c r="DS82" s="7" t="s">
        <v>479</v>
      </c>
      <c r="DT82" s="7" t="s">
        <v>456</v>
      </c>
      <c r="DV82" s="7" t="s">
        <v>479</v>
      </c>
      <c r="DX82" s="7" t="s">
        <v>456</v>
      </c>
      <c r="DY82" s="7" t="s">
        <v>479</v>
      </c>
      <c r="EA82" s="7" t="s">
        <v>456</v>
      </c>
      <c r="EC82">
        <v>3</v>
      </c>
      <c r="ED82">
        <v>4</v>
      </c>
      <c r="EF82">
        <v>3</v>
      </c>
      <c r="EH82">
        <v>4</v>
      </c>
      <c r="EI82">
        <v>3</v>
      </c>
      <c r="EK82">
        <v>4</v>
      </c>
      <c r="EL82" s="6"/>
      <c r="HN82">
        <v>3</v>
      </c>
      <c r="HO82">
        <v>2</v>
      </c>
      <c r="HP82">
        <v>1</v>
      </c>
      <c r="IN82">
        <v>1</v>
      </c>
      <c r="IO82">
        <v>2</v>
      </c>
      <c r="IP82">
        <v>3</v>
      </c>
      <c r="IT82">
        <v>1</v>
      </c>
      <c r="IU82">
        <v>2</v>
      </c>
      <c r="IY82">
        <v>3</v>
      </c>
      <c r="JF82">
        <v>1</v>
      </c>
      <c r="JG82">
        <v>2</v>
      </c>
      <c r="JI82">
        <v>3</v>
      </c>
      <c r="JR82">
        <v>1</v>
      </c>
      <c r="JS82">
        <v>2</v>
      </c>
      <c r="JT82">
        <v>3</v>
      </c>
      <c r="JX82">
        <v>1</v>
      </c>
      <c r="JY82">
        <v>2</v>
      </c>
      <c r="JZ82">
        <v>3</v>
      </c>
      <c r="KJ82">
        <v>1</v>
      </c>
      <c r="KK82">
        <v>2</v>
      </c>
      <c r="KM82">
        <v>3</v>
      </c>
      <c r="KP82" t="s">
        <v>480</v>
      </c>
      <c r="KQ82" t="s">
        <v>481</v>
      </c>
      <c r="KR82" t="s">
        <v>481</v>
      </c>
      <c r="KS82">
        <v>2</v>
      </c>
      <c r="KT82">
        <v>2</v>
      </c>
      <c r="KV82">
        <v>3</v>
      </c>
      <c r="KW82">
        <v>2</v>
      </c>
      <c r="LB82">
        <v>1</v>
      </c>
      <c r="LG82">
        <v>1</v>
      </c>
      <c r="LJ82">
        <v>2</v>
      </c>
      <c r="LN82">
        <v>3</v>
      </c>
      <c r="LO82">
        <v>2</v>
      </c>
      <c r="LQ82">
        <v>1</v>
      </c>
      <c r="LV82">
        <v>3</v>
      </c>
      <c r="MC82">
        <v>1</v>
      </c>
      <c r="MF82">
        <v>3</v>
      </c>
      <c r="MH82">
        <v>2</v>
      </c>
      <c r="MI82">
        <v>2</v>
      </c>
      <c r="MK82">
        <v>1</v>
      </c>
      <c r="MR82">
        <v>3</v>
      </c>
      <c r="MS82" s="7" t="s">
        <v>459</v>
      </c>
      <c r="MT82" s="7" t="s">
        <v>458</v>
      </c>
      <c r="MU82" s="7" t="s">
        <v>460</v>
      </c>
      <c r="MV82" s="7" t="s">
        <v>459</v>
      </c>
      <c r="MW82" s="7" t="s">
        <v>459</v>
      </c>
      <c r="MX82" s="7" t="s">
        <v>459</v>
      </c>
      <c r="MY82" s="7" t="s">
        <v>458</v>
      </c>
      <c r="MZ82" s="7" t="s">
        <v>458</v>
      </c>
      <c r="NA82" s="7" t="s">
        <v>459</v>
      </c>
      <c r="NB82" s="7" t="s">
        <v>458</v>
      </c>
      <c r="NC82" s="7" t="s">
        <v>483</v>
      </c>
      <c r="ND82" s="7" t="s">
        <v>483</v>
      </c>
      <c r="NE82" s="7" t="s">
        <v>458</v>
      </c>
      <c r="NF82" s="7" t="s">
        <v>483</v>
      </c>
      <c r="NG82" s="7" t="s">
        <v>483</v>
      </c>
      <c r="NH82" s="7" t="s">
        <v>483</v>
      </c>
      <c r="NI82" s="7" t="s">
        <v>458</v>
      </c>
      <c r="NJ82" s="7" t="s">
        <v>483</v>
      </c>
      <c r="NK82" s="7" t="s">
        <v>483</v>
      </c>
      <c r="NL82" s="7" t="s">
        <v>458</v>
      </c>
      <c r="NM82" t="s">
        <v>498</v>
      </c>
      <c r="NN82" t="s">
        <v>462</v>
      </c>
      <c r="NO82" t="s">
        <v>462</v>
      </c>
      <c r="NP82" t="s">
        <v>463</v>
      </c>
      <c r="NQ82" t="s">
        <v>462</v>
      </c>
      <c r="NR82" t="s">
        <v>485</v>
      </c>
      <c r="NS82" t="s">
        <v>463</v>
      </c>
      <c r="NT82" t="s">
        <v>462</v>
      </c>
      <c r="NU82" t="s">
        <v>462</v>
      </c>
      <c r="NV82" t="s">
        <v>463</v>
      </c>
      <c r="NW82" t="s">
        <v>485</v>
      </c>
      <c r="NX82" t="s">
        <v>485</v>
      </c>
      <c r="NY82" t="s">
        <v>485</v>
      </c>
      <c r="NZ82" t="s">
        <v>462</v>
      </c>
      <c r="OA82" t="s">
        <v>485</v>
      </c>
      <c r="OB82" t="s">
        <v>485</v>
      </c>
      <c r="OC82" t="s">
        <v>463</v>
      </c>
      <c r="OD82" t="s">
        <v>463</v>
      </c>
      <c r="OE82" t="s">
        <v>463</v>
      </c>
      <c r="OF82" t="s">
        <v>462</v>
      </c>
      <c r="OG82" t="s">
        <v>499</v>
      </c>
      <c r="QJ82" s="10" t="s">
        <v>464</v>
      </c>
      <c r="QL82" s="10">
        <v>13.235166666667</v>
      </c>
      <c r="QM82" s="10" t="s">
        <v>465</v>
      </c>
      <c r="QN82" s="10" t="s">
        <v>747</v>
      </c>
      <c r="QQ82" s="10" t="s">
        <v>749</v>
      </c>
      <c r="QR82" s="10" t="s">
        <v>748</v>
      </c>
      <c r="RF82" s="10">
        <v>1</v>
      </c>
      <c r="RH82" s="15">
        <f>IFERROR(AVERAGE(INDEX('[1]DO NOT TOUCH Préparation'!$T$1:$T$5,MATCH('DO NOT TOUCH - inputExtraction'!$CX82,'[1]DO NOT TOUCH Préparation'!$S$1:$S$5,0)),INDEX('[1]DO NOT TOUCH Préparation'!$T$1:$T$5,MATCH('DO NOT TOUCH - inputExtraction'!$CY82,'[1]DO NOT TOUCH Préparation'!$S$1:$S$5,0)),INDEX('[1]DO NOT TOUCH Préparation'!$T$1:$T$5,MATCH('DO NOT TOUCH - inputExtraction'!$CZ82,'[1]DO NOT TOUCH Préparation'!$S$1:$S$5,0)),INDEX('[1]DO NOT TOUCH Préparation'!$T$1:$T$5,MATCH('DO NOT TOUCH - inputExtraction'!$DA82,'[1]DO NOT TOUCH Préparation'!$S$1:$S$5,0)),INDEX('[1]DO NOT TOUCH Préparation'!$T$1:$T$5,MATCH('DO NOT TOUCH - inputExtraction'!$DB82,'[1]DO NOT TOUCH Préparation'!$S$1:$S$5,0))),"")</f>
        <v>3.8</v>
      </c>
      <c r="RI82" s="13">
        <f>IFERROR(AVERAGE(INDEX('[1]DO NOT TOUCH Préparation'!$T$1:$T$5,MATCH($DC82,'[1]DO NOT TOUCH Préparation'!$S$1:$S$5,0)),INDEX('[1]DO NOT TOUCH Préparation'!$T$1:$T$5,MATCH('DO NOT TOUCH - inputExtraction'!$DD82,'[1]DO NOT TOUCH Préparation'!$S$1:$S$5,0)),INDEX('[1]DO NOT TOUCH Préparation'!$T$1:$T$5,MATCH('DO NOT TOUCH - inputExtraction'!$DE82,'[1]DO NOT TOUCH Préparation'!$S$1:$S$5,0)),INDEX('[1]DO NOT TOUCH Préparation'!$T$1:$T$5,MATCH(DF82,'[1]DO NOT TOUCH Préparation'!$S$1:$S$5,0)),INDEX('[1]DO NOT TOUCH Préparation'!$T$1:$T$5,MATCH('DO NOT TOUCH - inputExtraction'!$DG82,'[1]DO NOT TOUCH Préparation'!$S$1:$S$5,0))),"")</f>
        <v>3.4</v>
      </c>
      <c r="RK82" s="10">
        <f>VLOOKUP(CX82,'[1]DO NOT TOUCH Préparation'!$S$1:$T$5,2,0)</f>
        <v>3</v>
      </c>
      <c r="RL82" s="10">
        <f>VLOOKUP(CY82,'[1]DO NOT TOUCH Préparation'!$S$1:$T$5,2,0)</f>
        <v>4</v>
      </c>
      <c r="RM82" s="10">
        <f>VLOOKUP(CZ82,'[1]DO NOT TOUCH Préparation'!$S$1:$T$5,2,0)</f>
        <v>5</v>
      </c>
      <c r="RN82" s="10">
        <f>VLOOKUP(DA82,'[1]DO NOT TOUCH Préparation'!$S$1:$T$5,2,0)</f>
        <v>3</v>
      </c>
      <c r="RO82" s="10">
        <f>VLOOKUP(DB82,'[1]DO NOT TOUCH Préparation'!$S$1:$T$5,2,0)</f>
        <v>4</v>
      </c>
      <c r="RP82" s="10">
        <f>VLOOKUP(DC82,'[1]DO NOT TOUCH Préparation'!$S$1:$T$5,2,0)</f>
        <v>2</v>
      </c>
      <c r="RQ82" s="10">
        <f>VLOOKUP(DD82,'[1]DO NOT TOUCH Préparation'!$S$1:$T$5,2,0)</f>
        <v>4</v>
      </c>
      <c r="RR82" s="10">
        <f>VLOOKUP(DE82,'[1]DO NOT TOUCH Préparation'!$S$1:$T$5,2,0)</f>
        <v>4</v>
      </c>
      <c r="RS82" s="10">
        <f>VLOOKUP(DF82,'[1]DO NOT TOUCH Préparation'!$S$1:$T$5,2,0)</f>
        <v>3</v>
      </c>
      <c r="RT82" s="10">
        <f>VLOOKUP(DG82,'[1]DO NOT TOUCH Préparation'!$S$1:$T$5,2,0)</f>
        <v>4</v>
      </c>
      <c r="RV82" s="5" t="str">
        <f>IF(CF82&lt;&gt;"",CF82,"")</f>
        <v>Inférieur ou égal à 5%</v>
      </c>
      <c r="RW82" s="5" t="str">
        <f>IF(CK82&lt;&gt;"",CK82,"")</f>
        <v>Inférieur ou égal à 5%</v>
      </c>
      <c r="RX82" s="5" t="str">
        <f t="shared" si="2"/>
        <v>Inférieur ou égal à 5%</v>
      </c>
      <c r="RZ82" s="5" cm="1">
        <f t="array" ref="RZ82">IFERROR(INDEX('[1]DO NOT TOUCH Préparation'!$W$2:$W$7,MATCH('DO NOT TOUCH - inputExtraction'!RV82,'[1]DO NOT TOUCH Préparation'!$V$2:$V$7,0),),"1")</f>
        <v>2</v>
      </c>
      <c r="SA82" s="5" cm="1">
        <f t="array" ref="SA82">IFERROR(INDEX('[1]DO NOT TOUCH Préparation'!$W$2:$W$7,MATCH('DO NOT TOUCH - inputExtraction'!RW82,'[1]DO NOT TOUCH Préparation'!$V$2:$V$7,0),),"1")</f>
        <v>2</v>
      </c>
      <c r="SB82" s="5" cm="1">
        <f t="array" ref="SB82">IFERROR(INDEX('[1]DO NOT TOUCH Préparation'!$W$2:$W$7,MATCH('DO NOT TOUCH - inputExtraction'!RX82,'[1]DO NOT TOUCH Préparation'!$V$2:$V$7,0),),"1")</f>
        <v>2</v>
      </c>
      <c r="SD82" s="5">
        <v>1</v>
      </c>
      <c r="SF82" s="5">
        <f>IFERROR(VLOOKUP(H82,'[1]DO NOT TOUCH Préparation'!$CL$2:$CM$9,2,0),"")</f>
        <v>4</v>
      </c>
      <c r="SG82" s="5">
        <f>IFERROR(VLOOKUP(K82,'[1]DO NOT TOUCH Préparation'!$CT$2:$CU$10,2,0),"")</f>
        <v>3</v>
      </c>
      <c r="SH82" s="5">
        <f>IFERROR(VLOOKUP(L82,'[1]DO NOT TOUCH Préparation'!$CX$2:$CY$6,2,0),"")</f>
        <v>3</v>
      </c>
    </row>
    <row r="83" spans="1:502" ht="14.4" x14ac:dyDescent="0.3">
      <c r="A83" s="4">
        <v>139</v>
      </c>
      <c r="B83" s="4" t="s">
        <v>750</v>
      </c>
      <c r="C83" s="4" t="s">
        <v>731</v>
      </c>
      <c r="D83" s="4" t="s">
        <v>438</v>
      </c>
      <c r="E83" s="4" t="s">
        <v>439</v>
      </c>
      <c r="F83" s="10" t="s">
        <v>540</v>
      </c>
      <c r="G83" s="10" t="s">
        <v>541</v>
      </c>
      <c r="H83" s="7" t="s">
        <v>442</v>
      </c>
      <c r="I83" s="7">
        <v>54</v>
      </c>
      <c r="J83" s="7" t="s">
        <v>443</v>
      </c>
      <c r="K83" s="7" t="s">
        <v>522</v>
      </c>
      <c r="L83" s="7" t="s">
        <v>492</v>
      </c>
      <c r="M83" s="7">
        <v>3</v>
      </c>
      <c r="N83" s="12">
        <v>1</v>
      </c>
      <c r="O83" s="12">
        <v>0</v>
      </c>
      <c r="P83" s="7">
        <v>0</v>
      </c>
      <c r="Q83" s="7">
        <v>0</v>
      </c>
      <c r="R83" s="7">
        <v>1</v>
      </c>
      <c r="S83" s="12">
        <v>0</v>
      </c>
      <c r="T83" s="7">
        <v>1</v>
      </c>
      <c r="U83" s="12">
        <v>0</v>
      </c>
      <c r="V83" s="7">
        <v>1</v>
      </c>
      <c r="W83" s="7">
        <v>2</v>
      </c>
      <c r="Z83" s="7">
        <v>3</v>
      </c>
      <c r="AC83" s="10" t="s">
        <v>536</v>
      </c>
      <c r="AD83" s="13">
        <v>0</v>
      </c>
      <c r="AE83" s="10">
        <v>0</v>
      </c>
      <c r="AF83" s="10">
        <v>0</v>
      </c>
      <c r="AG83" s="10">
        <v>0</v>
      </c>
      <c r="AH83" s="10">
        <v>0</v>
      </c>
      <c r="AI83" s="10">
        <v>1</v>
      </c>
      <c r="AJ83" s="10">
        <v>1</v>
      </c>
      <c r="AK83" s="10">
        <v>0</v>
      </c>
      <c r="AM83" s="10">
        <v>0</v>
      </c>
      <c r="AN83" s="10">
        <v>0</v>
      </c>
      <c r="AO83" s="10">
        <v>0</v>
      </c>
      <c r="AP83" s="10">
        <v>1</v>
      </c>
      <c r="AQ83" s="10">
        <v>0</v>
      </c>
      <c r="AR83" s="10">
        <v>0</v>
      </c>
      <c r="AS83" s="10">
        <v>0</v>
      </c>
      <c r="AT83" s="10">
        <v>0</v>
      </c>
      <c r="AU83" s="10">
        <v>0</v>
      </c>
      <c r="AV83" s="10">
        <v>0</v>
      </c>
      <c r="AW83" s="10">
        <v>0</v>
      </c>
      <c r="AX83" s="10">
        <v>0</v>
      </c>
      <c r="AY83" s="10">
        <v>0</v>
      </c>
      <c r="AZ83" s="10">
        <v>0</v>
      </c>
      <c r="CB83" s="10">
        <v>0</v>
      </c>
      <c r="CC83" s="10">
        <v>0</v>
      </c>
      <c r="CE83" s="7" t="s">
        <v>447</v>
      </c>
      <c r="CF83" s="7" t="s">
        <v>474</v>
      </c>
      <c r="CG83" s="7" t="s">
        <v>605</v>
      </c>
      <c r="CH83" s="7">
        <v>4</v>
      </c>
      <c r="CI83" s="7">
        <v>3</v>
      </c>
      <c r="CJ83" s="7">
        <v>3</v>
      </c>
      <c r="CK83" s="7" t="s">
        <v>474</v>
      </c>
      <c r="CL83" s="7" t="s">
        <v>475</v>
      </c>
      <c r="CM83" s="7">
        <v>4</v>
      </c>
      <c r="CN83" s="7">
        <v>3</v>
      </c>
      <c r="CO83" s="7">
        <v>3</v>
      </c>
      <c r="CP83" s="7" t="s">
        <v>450</v>
      </c>
      <c r="CX83" t="s">
        <v>451</v>
      </c>
      <c r="CY83" t="s">
        <v>452</v>
      </c>
      <c r="CZ83" t="s">
        <v>452</v>
      </c>
      <c r="DA83" t="s">
        <v>451</v>
      </c>
      <c r="DB83" t="s">
        <v>451</v>
      </c>
      <c r="DC83" t="s">
        <v>452</v>
      </c>
      <c r="DD83" t="s">
        <v>453</v>
      </c>
      <c r="DE83" t="s">
        <v>453</v>
      </c>
      <c r="DF83" t="s">
        <v>451</v>
      </c>
      <c r="DG83" t="s">
        <v>451</v>
      </c>
      <c r="DH83" t="s">
        <v>454</v>
      </c>
      <c r="DK83" t="s">
        <v>537</v>
      </c>
      <c r="DL83" t="s">
        <v>537</v>
      </c>
      <c r="DN83" t="s">
        <v>454</v>
      </c>
      <c r="DO83" t="s">
        <v>454</v>
      </c>
      <c r="DP83" t="s">
        <v>454</v>
      </c>
      <c r="DQ83" t="s">
        <v>454</v>
      </c>
      <c r="DR83" s="7" t="s">
        <v>479</v>
      </c>
      <c r="DU83" s="7" t="s">
        <v>479</v>
      </c>
      <c r="DV83" s="7" t="s">
        <v>479</v>
      </c>
      <c r="DX83" s="7" t="s">
        <v>479</v>
      </c>
      <c r="DY83" s="7" t="s">
        <v>479</v>
      </c>
      <c r="DZ83" s="7" t="s">
        <v>479</v>
      </c>
      <c r="EA83" s="7" t="s">
        <v>479</v>
      </c>
      <c r="EB83">
        <v>3</v>
      </c>
      <c r="EE83">
        <v>3</v>
      </c>
      <c r="EF83">
        <v>4</v>
      </c>
      <c r="EH83">
        <v>3</v>
      </c>
      <c r="EI83">
        <v>3</v>
      </c>
      <c r="EJ83">
        <v>3</v>
      </c>
      <c r="EK83">
        <v>3</v>
      </c>
      <c r="EL83" s="6"/>
      <c r="FA83">
        <v>0</v>
      </c>
      <c r="FB83">
        <v>0</v>
      </c>
      <c r="FC83">
        <v>1</v>
      </c>
      <c r="FD83">
        <v>0</v>
      </c>
      <c r="FE83">
        <v>0</v>
      </c>
      <c r="FF83">
        <v>1</v>
      </c>
      <c r="FG83">
        <v>0</v>
      </c>
      <c r="FH83">
        <v>0</v>
      </c>
      <c r="FI83">
        <v>0</v>
      </c>
      <c r="FJ83">
        <v>0</v>
      </c>
      <c r="IH83">
        <v>2</v>
      </c>
      <c r="II83">
        <v>1</v>
      </c>
      <c r="IJ83">
        <v>3</v>
      </c>
      <c r="IZ83">
        <v>1</v>
      </c>
      <c r="JA83">
        <v>2</v>
      </c>
      <c r="JB83">
        <v>3</v>
      </c>
      <c r="JF83">
        <v>1</v>
      </c>
      <c r="JG83">
        <v>2</v>
      </c>
      <c r="JH83">
        <v>3</v>
      </c>
      <c r="JR83">
        <v>1</v>
      </c>
      <c r="JS83">
        <v>2</v>
      </c>
      <c r="JT83">
        <v>3</v>
      </c>
      <c r="JX83">
        <v>1</v>
      </c>
      <c r="JY83">
        <v>2</v>
      </c>
      <c r="JZ83">
        <v>3</v>
      </c>
      <c r="KD83">
        <v>1</v>
      </c>
      <c r="KE83">
        <v>2</v>
      </c>
      <c r="KF83">
        <v>3</v>
      </c>
      <c r="KJ83">
        <v>1</v>
      </c>
      <c r="KK83">
        <v>2</v>
      </c>
      <c r="KL83">
        <v>3</v>
      </c>
      <c r="KP83">
        <v>4</v>
      </c>
      <c r="KQ83" t="s">
        <v>481</v>
      </c>
      <c r="KR83">
        <v>3</v>
      </c>
      <c r="KS83">
        <v>3</v>
      </c>
      <c r="KT83">
        <v>3</v>
      </c>
      <c r="KU83">
        <v>1</v>
      </c>
      <c r="KW83">
        <v>2</v>
      </c>
      <c r="LD83">
        <v>3</v>
      </c>
      <c r="LE83">
        <v>1</v>
      </c>
      <c r="LG83">
        <v>2</v>
      </c>
      <c r="LN83">
        <v>3</v>
      </c>
      <c r="LO83">
        <v>1</v>
      </c>
      <c r="LQ83">
        <v>2</v>
      </c>
      <c r="LX83">
        <v>3</v>
      </c>
      <c r="LY83">
        <v>1</v>
      </c>
      <c r="MA83">
        <v>2</v>
      </c>
      <c r="MH83">
        <v>3</v>
      </c>
      <c r="MI83">
        <v>1</v>
      </c>
      <c r="MK83">
        <v>2</v>
      </c>
      <c r="MR83">
        <v>3</v>
      </c>
      <c r="MS83" s="7" t="s">
        <v>459</v>
      </c>
      <c r="MT83" s="7" t="s">
        <v>459</v>
      </c>
      <c r="MU83" s="7" t="s">
        <v>459</v>
      </c>
      <c r="MV83" s="7" t="s">
        <v>459</v>
      </c>
      <c r="MW83" s="7" t="s">
        <v>459</v>
      </c>
      <c r="MX83" s="7" t="s">
        <v>459</v>
      </c>
      <c r="MY83" s="7" t="s">
        <v>459</v>
      </c>
      <c r="MZ83" s="7" t="s">
        <v>459</v>
      </c>
      <c r="NA83" s="7" t="s">
        <v>459</v>
      </c>
      <c r="NB83" s="7" t="s">
        <v>459</v>
      </c>
      <c r="NC83" s="7" t="s">
        <v>458</v>
      </c>
      <c r="ND83" s="7" t="s">
        <v>458</v>
      </c>
      <c r="NE83" s="7" t="s">
        <v>483</v>
      </c>
      <c r="NF83" s="7" t="s">
        <v>458</v>
      </c>
      <c r="NG83" s="7" t="s">
        <v>458</v>
      </c>
      <c r="NH83" s="7" t="s">
        <v>458</v>
      </c>
      <c r="NI83" s="7" t="s">
        <v>483</v>
      </c>
      <c r="NJ83" s="7" t="s">
        <v>483</v>
      </c>
      <c r="NK83" s="7" t="s">
        <v>458</v>
      </c>
      <c r="NL83" s="7" t="s">
        <v>458</v>
      </c>
      <c r="NM83" t="s">
        <v>498</v>
      </c>
      <c r="NN83" t="s">
        <v>463</v>
      </c>
      <c r="NO83" t="s">
        <v>499</v>
      </c>
      <c r="NP83" t="s">
        <v>463</v>
      </c>
      <c r="NQ83" t="s">
        <v>463</v>
      </c>
      <c r="NR83" t="s">
        <v>463</v>
      </c>
      <c r="NS83" t="s">
        <v>463</v>
      </c>
      <c r="NT83" t="s">
        <v>499</v>
      </c>
      <c r="NU83" t="s">
        <v>463</v>
      </c>
      <c r="NV83" t="s">
        <v>463</v>
      </c>
      <c r="NW83" t="s">
        <v>463</v>
      </c>
      <c r="NX83" t="s">
        <v>499</v>
      </c>
      <c r="NY83" t="s">
        <v>463</v>
      </c>
      <c r="NZ83" t="s">
        <v>463</v>
      </c>
      <c r="OA83" t="s">
        <v>463</v>
      </c>
      <c r="OB83" t="s">
        <v>463</v>
      </c>
      <c r="OC83" t="s">
        <v>463</v>
      </c>
      <c r="OD83" t="s">
        <v>463</v>
      </c>
      <c r="OE83" t="s">
        <v>499</v>
      </c>
      <c r="OF83" t="s">
        <v>463</v>
      </c>
      <c r="OG83" t="s">
        <v>463</v>
      </c>
      <c r="QJ83" s="10" t="s">
        <v>464</v>
      </c>
      <c r="QL83" s="10">
        <v>8.2029833333333002</v>
      </c>
      <c r="QM83" s="10" t="s">
        <v>465</v>
      </c>
      <c r="RF83" s="10">
        <v>1</v>
      </c>
      <c r="RH83" s="15">
        <f>IFERROR(AVERAGE(INDEX('[1]DO NOT TOUCH Préparation'!$T$1:$T$5,MATCH('DO NOT TOUCH - inputExtraction'!$CX83,'[1]DO NOT TOUCH Préparation'!$S$1:$S$5,0)),INDEX('[1]DO NOT TOUCH Préparation'!$T$1:$T$5,MATCH('DO NOT TOUCH - inputExtraction'!$CY83,'[1]DO NOT TOUCH Préparation'!$S$1:$S$5,0)),INDEX('[1]DO NOT TOUCH Préparation'!$T$1:$T$5,MATCH('DO NOT TOUCH - inputExtraction'!$CZ83,'[1]DO NOT TOUCH Préparation'!$S$1:$S$5,0)),INDEX('[1]DO NOT TOUCH Préparation'!$T$1:$T$5,MATCH('DO NOT TOUCH - inputExtraction'!$DA83,'[1]DO NOT TOUCH Préparation'!$S$1:$S$5,0)),INDEX('[1]DO NOT TOUCH Préparation'!$T$1:$T$5,MATCH('DO NOT TOUCH - inputExtraction'!$DB83,'[1]DO NOT TOUCH Préparation'!$S$1:$S$5,0))),"")</f>
        <v>3.6</v>
      </c>
      <c r="RI83" s="13">
        <f>IFERROR(AVERAGE(INDEX('[1]DO NOT TOUCH Préparation'!$T$1:$T$5,MATCH($DC83,'[1]DO NOT TOUCH Préparation'!$S$1:$S$5,0)),INDEX('[1]DO NOT TOUCH Préparation'!$T$1:$T$5,MATCH('DO NOT TOUCH - inputExtraction'!$DD83,'[1]DO NOT TOUCH Préparation'!$S$1:$S$5,0)),INDEX('[1]DO NOT TOUCH Préparation'!$T$1:$T$5,MATCH('DO NOT TOUCH - inputExtraction'!$DE83,'[1]DO NOT TOUCH Préparation'!$S$1:$S$5,0)),INDEX('[1]DO NOT TOUCH Préparation'!$T$1:$T$5,MATCH(DF83,'[1]DO NOT TOUCH Préparation'!$S$1:$S$5,0)),INDEX('[1]DO NOT TOUCH Préparation'!$T$1:$T$5,MATCH('DO NOT TOUCH - inputExtraction'!$DG83,'[1]DO NOT TOUCH Préparation'!$S$1:$S$5,0))),"")</f>
        <v>4.2</v>
      </c>
      <c r="RK83" s="10">
        <f>VLOOKUP(CX83,'[1]DO NOT TOUCH Préparation'!$S$1:$T$5,2,0)</f>
        <v>4</v>
      </c>
      <c r="RL83" s="10">
        <f>VLOOKUP(CY83,'[1]DO NOT TOUCH Préparation'!$S$1:$T$5,2,0)</f>
        <v>3</v>
      </c>
      <c r="RM83" s="10">
        <f>VLOOKUP(CZ83,'[1]DO NOT TOUCH Préparation'!$S$1:$T$5,2,0)</f>
        <v>3</v>
      </c>
      <c r="RN83" s="10">
        <f>VLOOKUP(DA83,'[1]DO NOT TOUCH Préparation'!$S$1:$T$5,2,0)</f>
        <v>4</v>
      </c>
      <c r="RO83" s="10">
        <f>VLOOKUP(DB83,'[1]DO NOT TOUCH Préparation'!$S$1:$T$5,2,0)</f>
        <v>4</v>
      </c>
      <c r="RP83" s="10">
        <f>VLOOKUP(DC83,'[1]DO NOT TOUCH Préparation'!$S$1:$T$5,2,0)</f>
        <v>3</v>
      </c>
      <c r="RQ83" s="10">
        <f>VLOOKUP(DD83,'[1]DO NOT TOUCH Préparation'!$S$1:$T$5,2,0)</f>
        <v>5</v>
      </c>
      <c r="RR83" s="10">
        <f>VLOOKUP(DE83,'[1]DO NOT TOUCH Préparation'!$S$1:$T$5,2,0)</f>
        <v>5</v>
      </c>
      <c r="RS83" s="10">
        <f>VLOOKUP(DF83,'[1]DO NOT TOUCH Préparation'!$S$1:$T$5,2,0)</f>
        <v>4</v>
      </c>
      <c r="RT83" s="10">
        <f>VLOOKUP(DG83,'[1]DO NOT TOUCH Préparation'!$S$1:$T$5,2,0)</f>
        <v>4</v>
      </c>
      <c r="RV83" s="5" t="str">
        <f>IF(CF83&lt;&gt;"",CF83,"")</f>
        <v>Inférieur ou égal à 5%</v>
      </c>
      <c r="RW83" s="5" t="str">
        <f>IF(CK83&lt;&gt;"",CK83,"")</f>
        <v>Inférieur ou égal à 5%</v>
      </c>
      <c r="RX83" s="5" t="str">
        <f t="shared" si="2"/>
        <v>Je n’achète pas de produits à base végétale (soja, amande, avoine…)</v>
      </c>
      <c r="RZ83" s="5" cm="1">
        <f t="array" ref="RZ83">IFERROR(INDEX('[1]DO NOT TOUCH Préparation'!$W$2:$W$7,MATCH('DO NOT TOUCH - inputExtraction'!RV83,'[1]DO NOT TOUCH Préparation'!$V$2:$V$7,0),),"1")</f>
        <v>2</v>
      </c>
      <c r="SA83" s="5" cm="1">
        <f t="array" ref="SA83">IFERROR(INDEX('[1]DO NOT TOUCH Préparation'!$W$2:$W$7,MATCH('DO NOT TOUCH - inputExtraction'!RW83,'[1]DO NOT TOUCH Préparation'!$V$2:$V$7,0),),"1")</f>
        <v>2</v>
      </c>
      <c r="SB83" s="5" t="str" cm="1">
        <f t="array" ref="SB83">IFERROR(INDEX('[1]DO NOT TOUCH Préparation'!$W$2:$W$7,MATCH('DO NOT TOUCH - inputExtraction'!RX83,'[1]DO NOT TOUCH Préparation'!$V$2:$V$7,0),),"1")</f>
        <v>1</v>
      </c>
      <c r="SD83" s="5">
        <v>1</v>
      </c>
      <c r="SF83" s="5">
        <f>IFERROR(VLOOKUP(H83,'[1]DO NOT TOUCH Préparation'!$CL$2:$CM$9,2,0),"")</f>
        <v>4</v>
      </c>
      <c r="SG83" s="5">
        <f>IFERROR(VLOOKUP(K83,'[1]DO NOT TOUCH Préparation'!$CT$2:$CU$10,2,0),"")</f>
        <v>3</v>
      </c>
      <c r="SH83" s="5">
        <f>IFERROR(VLOOKUP(L83,'[1]DO NOT TOUCH Préparation'!$CX$2:$CY$6,2,0),"")</f>
        <v>3</v>
      </c>
    </row>
    <row r="84" spans="1:502" ht="14.4" x14ac:dyDescent="0.3">
      <c r="A84" s="4">
        <v>140</v>
      </c>
      <c r="B84" s="4" t="s">
        <v>751</v>
      </c>
      <c r="C84" s="4" t="s">
        <v>752</v>
      </c>
      <c r="D84" s="4" t="s">
        <v>438</v>
      </c>
      <c r="E84" s="4" t="s">
        <v>468</v>
      </c>
      <c r="F84" s="10" t="s">
        <v>709</v>
      </c>
      <c r="G84" s="10" t="s">
        <v>503</v>
      </c>
      <c r="H84" s="7" t="s">
        <v>442</v>
      </c>
      <c r="I84" s="7">
        <v>42</v>
      </c>
      <c r="J84" s="7" t="s">
        <v>505</v>
      </c>
      <c r="K84" s="7" t="s">
        <v>491</v>
      </c>
      <c r="L84" s="7" t="s">
        <v>472</v>
      </c>
      <c r="M84" s="7">
        <v>5</v>
      </c>
      <c r="N84" s="12">
        <v>0</v>
      </c>
      <c r="O84" s="12">
        <v>0</v>
      </c>
      <c r="P84" s="7">
        <v>0</v>
      </c>
      <c r="Q84" s="7">
        <v>0</v>
      </c>
      <c r="R84" s="7">
        <v>0</v>
      </c>
      <c r="S84" s="12">
        <v>0</v>
      </c>
      <c r="T84" s="7">
        <v>1</v>
      </c>
      <c r="U84" s="12">
        <v>0</v>
      </c>
      <c r="V84" s="7">
        <v>1</v>
      </c>
      <c r="X84" s="7">
        <v>2</v>
      </c>
      <c r="Z84" s="7">
        <v>3</v>
      </c>
      <c r="AC84" s="10" t="s">
        <v>536</v>
      </c>
      <c r="AD84" s="13">
        <v>0</v>
      </c>
      <c r="AE84" s="10">
        <v>0</v>
      </c>
      <c r="AF84" s="10">
        <v>0</v>
      </c>
      <c r="AG84" s="10">
        <v>0</v>
      </c>
      <c r="AH84" s="10">
        <v>0</v>
      </c>
      <c r="AI84" s="10">
        <v>1</v>
      </c>
      <c r="AJ84" s="10">
        <v>0</v>
      </c>
      <c r="AK84" s="10">
        <v>0</v>
      </c>
      <c r="AM84" s="10">
        <v>0</v>
      </c>
      <c r="AN84" s="10">
        <v>0</v>
      </c>
      <c r="AO84" s="10">
        <v>0</v>
      </c>
      <c r="AP84" s="10">
        <v>1</v>
      </c>
      <c r="AQ84" s="10">
        <v>0</v>
      </c>
      <c r="AR84" s="10">
        <v>0</v>
      </c>
      <c r="AS84" s="10">
        <v>0</v>
      </c>
      <c r="AT84" s="10">
        <v>0</v>
      </c>
      <c r="AU84" s="10">
        <v>0</v>
      </c>
      <c r="AV84" s="10">
        <v>0</v>
      </c>
      <c r="AW84" s="10">
        <v>0</v>
      </c>
      <c r="AX84" s="10">
        <v>0</v>
      </c>
      <c r="AY84" s="10">
        <v>0</v>
      </c>
      <c r="AZ84" s="10">
        <v>0</v>
      </c>
      <c r="CB84" s="10">
        <v>0</v>
      </c>
      <c r="CC84" s="10">
        <v>0</v>
      </c>
      <c r="CE84" s="7" t="s">
        <v>506</v>
      </c>
      <c r="CF84" s="7" t="s">
        <v>474</v>
      </c>
      <c r="CG84" s="7" t="s">
        <v>475</v>
      </c>
      <c r="CH84" s="7">
        <v>4</v>
      </c>
      <c r="CI84" s="7">
        <v>4</v>
      </c>
      <c r="CJ84" s="7">
        <v>4</v>
      </c>
      <c r="CK84" s="7" t="s">
        <v>448</v>
      </c>
      <c r="CL84" s="7" t="s">
        <v>475</v>
      </c>
      <c r="CM84" s="7" t="s">
        <v>524</v>
      </c>
      <c r="CN84" s="7" t="s">
        <v>524</v>
      </c>
      <c r="CO84" s="7" t="s">
        <v>524</v>
      </c>
      <c r="CP84" s="7" t="s">
        <v>474</v>
      </c>
      <c r="CQ84" s="7" t="s">
        <v>494</v>
      </c>
      <c r="CR84" s="7">
        <v>4</v>
      </c>
      <c r="CS84" s="7" t="s">
        <v>524</v>
      </c>
      <c r="CT84" s="7">
        <v>4</v>
      </c>
      <c r="CU84" s="7">
        <v>4</v>
      </c>
      <c r="CX84" t="s">
        <v>453</v>
      </c>
      <c r="CY84" t="s">
        <v>452</v>
      </c>
      <c r="CZ84" t="s">
        <v>451</v>
      </c>
      <c r="DA84" t="s">
        <v>452</v>
      </c>
      <c r="DB84" t="s">
        <v>452</v>
      </c>
      <c r="DC84" t="s">
        <v>451</v>
      </c>
      <c r="DD84" t="s">
        <v>495</v>
      </c>
      <c r="DE84" t="s">
        <v>452</v>
      </c>
      <c r="DF84" t="s">
        <v>452</v>
      </c>
      <c r="DG84" t="s">
        <v>452</v>
      </c>
      <c r="DH84" t="s">
        <v>455</v>
      </c>
      <c r="DJ84" t="s">
        <v>454</v>
      </c>
      <c r="DM84" t="s">
        <v>454</v>
      </c>
      <c r="DR84" s="7" t="s">
        <v>479</v>
      </c>
      <c r="DT84" s="7" t="s">
        <v>479</v>
      </c>
      <c r="DW84" s="7" t="s">
        <v>479</v>
      </c>
      <c r="EB84">
        <v>4</v>
      </c>
      <c r="ED84">
        <v>4</v>
      </c>
      <c r="EG84">
        <v>4</v>
      </c>
      <c r="EL84" s="6"/>
      <c r="HT84">
        <v>1</v>
      </c>
      <c r="IJ84">
        <v>1</v>
      </c>
      <c r="IV84">
        <v>1</v>
      </c>
      <c r="JM84">
        <v>1</v>
      </c>
      <c r="KP84">
        <v>4</v>
      </c>
      <c r="KQ84">
        <v>4</v>
      </c>
      <c r="KR84">
        <v>2</v>
      </c>
      <c r="KS84">
        <v>2</v>
      </c>
      <c r="KT84">
        <v>2</v>
      </c>
      <c r="KW84">
        <v>1</v>
      </c>
      <c r="LE84">
        <v>2</v>
      </c>
      <c r="LG84">
        <v>1</v>
      </c>
      <c r="LQ84">
        <v>1</v>
      </c>
      <c r="MA84">
        <v>1</v>
      </c>
      <c r="MI84">
        <v>1</v>
      </c>
      <c r="MK84">
        <v>2</v>
      </c>
      <c r="MS84" s="7" t="s">
        <v>458</v>
      </c>
      <c r="MT84" s="7" t="s">
        <v>459</v>
      </c>
      <c r="MU84" s="7" t="s">
        <v>458</v>
      </c>
      <c r="MV84" s="7" t="s">
        <v>459</v>
      </c>
      <c r="MW84" s="7" t="s">
        <v>459</v>
      </c>
      <c r="MX84" s="7" t="s">
        <v>459</v>
      </c>
      <c r="MY84" s="7" t="s">
        <v>459</v>
      </c>
      <c r="MZ84" s="7" t="s">
        <v>459</v>
      </c>
      <c r="NA84" s="7" t="s">
        <v>459</v>
      </c>
      <c r="NB84" s="7" t="s">
        <v>459</v>
      </c>
      <c r="NC84" s="7" t="s">
        <v>458</v>
      </c>
      <c r="ND84" s="7" t="s">
        <v>483</v>
      </c>
      <c r="NE84" s="7" t="s">
        <v>458</v>
      </c>
      <c r="NF84" s="7" t="s">
        <v>482</v>
      </c>
      <c r="NG84" s="7" t="s">
        <v>483</v>
      </c>
      <c r="NH84" s="7" t="s">
        <v>483</v>
      </c>
      <c r="NI84" s="7" t="s">
        <v>482</v>
      </c>
      <c r="NJ84" s="7" t="s">
        <v>483</v>
      </c>
      <c r="NK84" s="7" t="s">
        <v>483</v>
      </c>
      <c r="NL84" s="7" t="s">
        <v>458</v>
      </c>
      <c r="NM84" t="s">
        <v>461</v>
      </c>
      <c r="NN84" t="s">
        <v>462</v>
      </c>
      <c r="NO84" t="s">
        <v>485</v>
      </c>
      <c r="NP84" t="s">
        <v>485</v>
      </c>
      <c r="NQ84" t="s">
        <v>463</v>
      </c>
      <c r="NR84" t="s">
        <v>485</v>
      </c>
      <c r="NS84" t="s">
        <v>462</v>
      </c>
      <c r="NT84" t="s">
        <v>485</v>
      </c>
      <c r="NU84" t="s">
        <v>463</v>
      </c>
      <c r="NV84" t="s">
        <v>463</v>
      </c>
      <c r="NW84" t="s">
        <v>485</v>
      </c>
      <c r="NX84" t="s">
        <v>485</v>
      </c>
      <c r="NY84" t="s">
        <v>485</v>
      </c>
      <c r="NZ84" t="s">
        <v>485</v>
      </c>
      <c r="OA84" t="s">
        <v>485</v>
      </c>
      <c r="OB84" t="s">
        <v>485</v>
      </c>
      <c r="OC84" t="s">
        <v>462</v>
      </c>
      <c r="OD84" t="s">
        <v>463</v>
      </c>
      <c r="OE84" t="s">
        <v>462</v>
      </c>
      <c r="OF84" t="s">
        <v>462</v>
      </c>
      <c r="OG84" t="s">
        <v>462</v>
      </c>
      <c r="QJ84" s="10" t="s">
        <v>464</v>
      </c>
      <c r="QL84" s="10">
        <v>7.6047166666667003</v>
      </c>
      <c r="QM84" s="10" t="s">
        <v>465</v>
      </c>
      <c r="QQ84" s="10" t="s">
        <v>753</v>
      </c>
      <c r="RF84" s="10">
        <v>1</v>
      </c>
      <c r="RH84" s="15">
        <f>IFERROR(AVERAGE(INDEX('[1]DO NOT TOUCH Préparation'!$T$1:$T$5,MATCH('DO NOT TOUCH - inputExtraction'!$CX84,'[1]DO NOT TOUCH Préparation'!$S$1:$S$5,0)),INDEX('[1]DO NOT TOUCH Préparation'!$T$1:$T$5,MATCH('DO NOT TOUCH - inputExtraction'!$CY84,'[1]DO NOT TOUCH Préparation'!$S$1:$S$5,0)),INDEX('[1]DO NOT TOUCH Préparation'!$T$1:$T$5,MATCH('DO NOT TOUCH - inputExtraction'!$CZ84,'[1]DO NOT TOUCH Préparation'!$S$1:$S$5,0)),INDEX('[1]DO NOT TOUCH Préparation'!$T$1:$T$5,MATCH('DO NOT TOUCH - inputExtraction'!$DA84,'[1]DO NOT TOUCH Préparation'!$S$1:$S$5,0)),INDEX('[1]DO NOT TOUCH Préparation'!$T$1:$T$5,MATCH('DO NOT TOUCH - inputExtraction'!$DB84,'[1]DO NOT TOUCH Préparation'!$S$1:$S$5,0))),"")</f>
        <v>3.6</v>
      </c>
      <c r="RI84" s="13">
        <f>IFERROR(AVERAGE(INDEX('[1]DO NOT TOUCH Préparation'!$T$1:$T$5,MATCH($DC84,'[1]DO NOT TOUCH Préparation'!$S$1:$S$5,0)),INDEX('[1]DO NOT TOUCH Préparation'!$T$1:$T$5,MATCH('DO NOT TOUCH - inputExtraction'!$DD84,'[1]DO NOT TOUCH Préparation'!$S$1:$S$5,0)),INDEX('[1]DO NOT TOUCH Préparation'!$T$1:$T$5,MATCH('DO NOT TOUCH - inputExtraction'!$DE84,'[1]DO NOT TOUCH Préparation'!$S$1:$S$5,0)),INDEX('[1]DO NOT TOUCH Préparation'!$T$1:$T$5,MATCH(DF84,'[1]DO NOT TOUCH Préparation'!$S$1:$S$5,0)),INDEX('[1]DO NOT TOUCH Préparation'!$T$1:$T$5,MATCH('DO NOT TOUCH - inputExtraction'!$DG84,'[1]DO NOT TOUCH Préparation'!$S$1:$S$5,0))),"")</f>
        <v>3</v>
      </c>
      <c r="RK84" s="10">
        <f>VLOOKUP(CX84,'[1]DO NOT TOUCH Préparation'!$S$1:$T$5,2,0)</f>
        <v>5</v>
      </c>
      <c r="RL84" s="10">
        <f>VLOOKUP(CY84,'[1]DO NOT TOUCH Préparation'!$S$1:$T$5,2,0)</f>
        <v>3</v>
      </c>
      <c r="RM84" s="10">
        <f>VLOOKUP(CZ84,'[1]DO NOT TOUCH Préparation'!$S$1:$T$5,2,0)</f>
        <v>4</v>
      </c>
      <c r="RN84" s="10">
        <f>VLOOKUP(DA84,'[1]DO NOT TOUCH Préparation'!$S$1:$T$5,2,0)</f>
        <v>3</v>
      </c>
      <c r="RO84" s="10">
        <f>VLOOKUP(DB84,'[1]DO NOT TOUCH Préparation'!$S$1:$T$5,2,0)</f>
        <v>3</v>
      </c>
      <c r="RP84" s="10">
        <f>VLOOKUP(DC84,'[1]DO NOT TOUCH Préparation'!$S$1:$T$5,2,0)</f>
        <v>4</v>
      </c>
      <c r="RQ84" s="10">
        <f>VLOOKUP(DD84,'[1]DO NOT TOUCH Préparation'!$S$1:$T$5,2,0)</f>
        <v>2</v>
      </c>
      <c r="RR84" s="10">
        <f>VLOOKUP(DE84,'[1]DO NOT TOUCH Préparation'!$S$1:$T$5,2,0)</f>
        <v>3</v>
      </c>
      <c r="RS84" s="10">
        <f>VLOOKUP(DF84,'[1]DO NOT TOUCH Préparation'!$S$1:$T$5,2,0)</f>
        <v>3</v>
      </c>
      <c r="RT84" s="10">
        <f>VLOOKUP(DG84,'[1]DO NOT TOUCH Préparation'!$S$1:$T$5,2,0)</f>
        <v>3</v>
      </c>
      <c r="RV84" s="5" t="str">
        <f>IF(CF84&lt;&gt;"",CF84,"")</f>
        <v>Inférieur ou égal à 5%</v>
      </c>
      <c r="RW84" s="5" t="str">
        <f>IF(CK84&lt;&gt;"",CK84,"")</f>
        <v>6% à 20%</v>
      </c>
      <c r="RX84" s="5" t="str">
        <f t="shared" si="2"/>
        <v>Inférieur ou égal à 5%</v>
      </c>
      <c r="RZ84" s="5" cm="1">
        <f t="array" ref="RZ84">IFERROR(INDEX('[1]DO NOT TOUCH Préparation'!$W$2:$W$7,MATCH('DO NOT TOUCH - inputExtraction'!RV84,'[1]DO NOT TOUCH Préparation'!$V$2:$V$7,0),),"1")</f>
        <v>2</v>
      </c>
      <c r="SA84" s="5" cm="1">
        <f t="array" ref="SA84">IFERROR(INDEX('[1]DO NOT TOUCH Préparation'!$W$2:$W$7,MATCH('DO NOT TOUCH - inputExtraction'!RW84,'[1]DO NOT TOUCH Préparation'!$V$2:$V$7,0),),"1")</f>
        <v>3</v>
      </c>
      <c r="SB84" s="5" cm="1">
        <f t="array" ref="SB84">IFERROR(INDEX('[1]DO NOT TOUCH Préparation'!$W$2:$W$7,MATCH('DO NOT TOUCH - inputExtraction'!RX84,'[1]DO NOT TOUCH Préparation'!$V$2:$V$7,0),),"1")</f>
        <v>2</v>
      </c>
      <c r="SD84" s="5">
        <v>1</v>
      </c>
      <c r="SF84" s="5">
        <f>IFERROR(VLOOKUP(H84,'[1]DO NOT TOUCH Préparation'!$CL$2:$CM$9,2,0),"")</f>
        <v>4</v>
      </c>
      <c r="SG84" s="5">
        <f>IFERROR(VLOOKUP(K84,'[1]DO NOT TOUCH Préparation'!$CT$2:$CU$10,2,0),"")</f>
        <v>2</v>
      </c>
      <c r="SH84" s="5">
        <f>IFERROR(VLOOKUP(L84,'[1]DO NOT TOUCH Préparation'!$CX$2:$CY$6,2,0),"")</f>
        <v>2</v>
      </c>
    </row>
    <row r="85" spans="1:502" ht="14.4" x14ac:dyDescent="0.3">
      <c r="A85" s="4">
        <v>141</v>
      </c>
      <c r="B85" s="4" t="s">
        <v>754</v>
      </c>
      <c r="C85" s="4" t="s">
        <v>744</v>
      </c>
      <c r="D85" s="4" t="s">
        <v>438</v>
      </c>
      <c r="E85" s="4" t="s">
        <v>439</v>
      </c>
      <c r="F85" s="10" t="s">
        <v>544</v>
      </c>
      <c r="G85" s="10" t="s">
        <v>503</v>
      </c>
      <c r="H85" s="7" t="s">
        <v>549</v>
      </c>
      <c r="I85" s="7">
        <v>67</v>
      </c>
      <c r="J85" s="7" t="s">
        <v>554</v>
      </c>
      <c r="K85" s="7" t="s">
        <v>522</v>
      </c>
      <c r="L85" s="7" t="s">
        <v>492</v>
      </c>
      <c r="M85" s="7">
        <v>3</v>
      </c>
      <c r="N85" s="12">
        <v>0</v>
      </c>
      <c r="O85" s="12">
        <v>0</v>
      </c>
      <c r="P85" s="7">
        <v>0</v>
      </c>
      <c r="Q85" s="7">
        <v>0</v>
      </c>
      <c r="R85" s="7">
        <v>1</v>
      </c>
      <c r="S85" s="12">
        <v>0</v>
      </c>
      <c r="T85" s="7">
        <v>1</v>
      </c>
      <c r="U85" s="12">
        <v>0</v>
      </c>
      <c r="V85" s="7">
        <v>1</v>
      </c>
      <c r="W85" s="7">
        <v>2</v>
      </c>
      <c r="X85" s="7">
        <v>3</v>
      </c>
      <c r="AC85" s="10" t="s">
        <v>536</v>
      </c>
      <c r="AD85" s="13">
        <v>0</v>
      </c>
      <c r="AE85" s="10">
        <v>0</v>
      </c>
      <c r="AF85" s="10">
        <v>0</v>
      </c>
      <c r="AG85" s="10">
        <v>1</v>
      </c>
      <c r="AH85" s="10">
        <v>0</v>
      </c>
      <c r="AI85" s="10">
        <v>0</v>
      </c>
      <c r="AJ85" s="10">
        <v>0</v>
      </c>
      <c r="AK85" s="10">
        <v>0</v>
      </c>
      <c r="AM85" s="10">
        <v>0</v>
      </c>
      <c r="AN85" s="10">
        <v>0</v>
      </c>
      <c r="AO85" s="10">
        <v>0</v>
      </c>
      <c r="AP85" s="10">
        <v>0</v>
      </c>
      <c r="AQ85" s="10">
        <v>0</v>
      </c>
      <c r="AR85" s="10">
        <v>0</v>
      </c>
      <c r="AS85" s="10">
        <v>0</v>
      </c>
      <c r="AT85" s="10">
        <v>0</v>
      </c>
      <c r="AU85" s="10">
        <v>0</v>
      </c>
      <c r="AV85" s="10">
        <v>0</v>
      </c>
      <c r="AW85" s="10">
        <v>0</v>
      </c>
      <c r="AX85" s="10">
        <v>0</v>
      </c>
      <c r="AY85" s="10">
        <v>1</v>
      </c>
      <c r="AZ85" s="10">
        <v>1</v>
      </c>
      <c r="CB85" s="10">
        <v>0</v>
      </c>
      <c r="CC85" s="10">
        <v>0</v>
      </c>
      <c r="CE85" s="7" t="s">
        <v>447</v>
      </c>
      <c r="CF85" s="7" t="s">
        <v>474</v>
      </c>
      <c r="CG85" s="7" t="s">
        <v>449</v>
      </c>
      <c r="CH85" s="7">
        <v>4</v>
      </c>
      <c r="CI85" s="7" t="s">
        <v>524</v>
      </c>
      <c r="CJ85" s="7">
        <v>3</v>
      </c>
      <c r="CK85" s="7" t="s">
        <v>448</v>
      </c>
      <c r="CL85" s="7" t="s">
        <v>449</v>
      </c>
      <c r="CM85" s="7" t="s">
        <v>524</v>
      </c>
      <c r="CN85" s="7" t="s">
        <v>524</v>
      </c>
      <c r="CO85" s="7" t="s">
        <v>524</v>
      </c>
      <c r="CP85" s="7" t="s">
        <v>474</v>
      </c>
      <c r="CQ85" s="7" t="s">
        <v>475</v>
      </c>
      <c r="CR85" s="7">
        <v>3</v>
      </c>
      <c r="CS85" s="7">
        <v>2</v>
      </c>
      <c r="CT85" s="7">
        <v>2</v>
      </c>
      <c r="CU85" s="7">
        <v>2</v>
      </c>
      <c r="CX85" t="s">
        <v>453</v>
      </c>
      <c r="CY85" t="s">
        <v>452</v>
      </c>
      <c r="CZ85" t="s">
        <v>453</v>
      </c>
      <c r="DA85" t="s">
        <v>452</v>
      </c>
      <c r="DB85" t="s">
        <v>452</v>
      </c>
      <c r="DC85" t="s">
        <v>451</v>
      </c>
      <c r="DD85" t="s">
        <v>478</v>
      </c>
      <c r="DE85" t="s">
        <v>453</v>
      </c>
      <c r="DF85" t="s">
        <v>451</v>
      </c>
      <c r="DG85" t="s">
        <v>453</v>
      </c>
      <c r="DH85" t="s">
        <v>455</v>
      </c>
      <c r="DJ85" t="s">
        <v>455</v>
      </c>
      <c r="DM85" t="s">
        <v>455</v>
      </c>
      <c r="DO85" t="s">
        <v>455</v>
      </c>
      <c r="DP85" t="s">
        <v>455</v>
      </c>
      <c r="DQ85" t="s">
        <v>455</v>
      </c>
      <c r="DR85" s="7" t="s">
        <v>496</v>
      </c>
      <c r="DT85" s="7" t="s">
        <v>496</v>
      </c>
      <c r="DW85" s="7" t="s">
        <v>496</v>
      </c>
      <c r="DY85" s="7" t="s">
        <v>496</v>
      </c>
      <c r="DZ85" s="7" t="s">
        <v>456</v>
      </c>
      <c r="EA85" s="7" t="s">
        <v>496</v>
      </c>
      <c r="EB85" t="s">
        <v>457</v>
      </c>
      <c r="ED85" t="s">
        <v>457</v>
      </c>
      <c r="EG85" t="s">
        <v>457</v>
      </c>
      <c r="EI85" t="s">
        <v>457</v>
      </c>
      <c r="EJ85" t="s">
        <v>457</v>
      </c>
      <c r="EK85" t="s">
        <v>457</v>
      </c>
      <c r="EL85" s="6"/>
      <c r="HS85">
        <v>1</v>
      </c>
      <c r="IH85">
        <v>1</v>
      </c>
      <c r="IT85">
        <v>1</v>
      </c>
      <c r="JL85">
        <v>1</v>
      </c>
      <c r="JX85">
        <v>1</v>
      </c>
      <c r="KD85">
        <v>1</v>
      </c>
      <c r="KJ85">
        <v>1</v>
      </c>
      <c r="KP85">
        <v>3</v>
      </c>
      <c r="KQ85">
        <v>3</v>
      </c>
      <c r="KR85">
        <v>4</v>
      </c>
      <c r="KS85">
        <v>3</v>
      </c>
      <c r="KT85">
        <v>3</v>
      </c>
      <c r="KU85">
        <v>1</v>
      </c>
      <c r="KW85">
        <v>3</v>
      </c>
      <c r="LB85">
        <v>2</v>
      </c>
      <c r="LE85">
        <v>1</v>
      </c>
      <c r="LG85">
        <v>3</v>
      </c>
      <c r="LJ85">
        <v>2</v>
      </c>
      <c r="LO85">
        <v>1</v>
      </c>
      <c r="LQ85">
        <v>3</v>
      </c>
      <c r="LT85">
        <v>2</v>
      </c>
      <c r="LY85">
        <v>1</v>
      </c>
      <c r="MA85">
        <v>3</v>
      </c>
      <c r="MF85">
        <v>2</v>
      </c>
      <c r="MI85">
        <v>1</v>
      </c>
      <c r="MK85">
        <v>3</v>
      </c>
      <c r="MN85">
        <v>2</v>
      </c>
      <c r="MS85" s="7" t="s">
        <v>460</v>
      </c>
      <c r="MT85" s="7" t="s">
        <v>459</v>
      </c>
      <c r="MU85" s="7" t="s">
        <v>460</v>
      </c>
      <c r="MV85" s="7" t="s">
        <v>459</v>
      </c>
      <c r="MW85" s="7" t="s">
        <v>458</v>
      </c>
      <c r="MX85" s="7" t="s">
        <v>460</v>
      </c>
      <c r="MY85" s="7" t="s">
        <v>482</v>
      </c>
      <c r="MZ85" s="7" t="s">
        <v>460</v>
      </c>
      <c r="NA85" s="7" t="s">
        <v>458</v>
      </c>
      <c r="NB85" s="7" t="s">
        <v>460</v>
      </c>
      <c r="NC85" s="7" t="s">
        <v>483</v>
      </c>
      <c r="ND85" s="7" t="s">
        <v>482</v>
      </c>
      <c r="NE85" s="7" t="s">
        <v>460</v>
      </c>
      <c r="NF85" s="7" t="s">
        <v>482</v>
      </c>
      <c r="NG85" s="7" t="s">
        <v>483</v>
      </c>
      <c r="NH85" s="7" t="s">
        <v>460</v>
      </c>
      <c r="NI85" s="7" t="s">
        <v>482</v>
      </c>
      <c r="NJ85" s="7" t="s">
        <v>458</v>
      </c>
      <c r="NK85" s="7" t="s">
        <v>458</v>
      </c>
      <c r="NL85" s="7" t="s">
        <v>458</v>
      </c>
      <c r="NM85" t="s">
        <v>461</v>
      </c>
      <c r="NN85" t="s">
        <v>463</v>
      </c>
      <c r="NO85" t="s">
        <v>485</v>
      </c>
      <c r="NP85" t="s">
        <v>499</v>
      </c>
      <c r="NQ85" t="s">
        <v>499</v>
      </c>
      <c r="NR85" t="s">
        <v>485</v>
      </c>
      <c r="NS85" t="s">
        <v>463</v>
      </c>
      <c r="NT85" t="s">
        <v>462</v>
      </c>
      <c r="NU85" t="s">
        <v>462</v>
      </c>
      <c r="NV85" t="s">
        <v>462</v>
      </c>
      <c r="NW85" t="s">
        <v>463</v>
      </c>
      <c r="NX85" t="s">
        <v>463</v>
      </c>
      <c r="NY85" t="s">
        <v>463</v>
      </c>
      <c r="NZ85" t="s">
        <v>462</v>
      </c>
      <c r="OA85" t="s">
        <v>463</v>
      </c>
      <c r="OB85" t="s">
        <v>463</v>
      </c>
      <c r="OC85" t="s">
        <v>462</v>
      </c>
      <c r="OD85" t="s">
        <v>463</v>
      </c>
      <c r="OE85" t="s">
        <v>462</v>
      </c>
      <c r="OF85" t="s">
        <v>462</v>
      </c>
      <c r="OG85" t="s">
        <v>463</v>
      </c>
      <c r="QJ85" s="10" t="s">
        <v>464</v>
      </c>
      <c r="QL85" s="10">
        <v>15.827249999999999</v>
      </c>
      <c r="QM85" s="10" t="s">
        <v>465</v>
      </c>
      <c r="RF85" s="10">
        <v>1</v>
      </c>
      <c r="RH85" s="15">
        <f>IFERROR(AVERAGE(INDEX('[1]DO NOT TOUCH Préparation'!$T$1:$T$5,MATCH('DO NOT TOUCH - inputExtraction'!$CX85,'[1]DO NOT TOUCH Préparation'!$S$1:$S$5,0)),INDEX('[1]DO NOT TOUCH Préparation'!$T$1:$T$5,MATCH('DO NOT TOUCH - inputExtraction'!$CY85,'[1]DO NOT TOUCH Préparation'!$S$1:$S$5,0)),INDEX('[1]DO NOT TOUCH Préparation'!$T$1:$T$5,MATCH('DO NOT TOUCH - inputExtraction'!$CZ85,'[1]DO NOT TOUCH Préparation'!$S$1:$S$5,0)),INDEX('[1]DO NOT TOUCH Préparation'!$T$1:$T$5,MATCH('DO NOT TOUCH - inputExtraction'!$DA85,'[1]DO NOT TOUCH Préparation'!$S$1:$S$5,0)),INDEX('[1]DO NOT TOUCH Préparation'!$T$1:$T$5,MATCH('DO NOT TOUCH - inputExtraction'!$DB85,'[1]DO NOT TOUCH Préparation'!$S$1:$S$5,0))),"")</f>
        <v>3.8</v>
      </c>
      <c r="RI85" s="13">
        <f>IFERROR(AVERAGE(INDEX('[1]DO NOT TOUCH Préparation'!$T$1:$T$5,MATCH($DC85,'[1]DO NOT TOUCH Préparation'!$S$1:$S$5,0)),INDEX('[1]DO NOT TOUCH Préparation'!$T$1:$T$5,MATCH('DO NOT TOUCH - inputExtraction'!$DD85,'[1]DO NOT TOUCH Préparation'!$S$1:$S$5,0)),INDEX('[1]DO NOT TOUCH Préparation'!$T$1:$T$5,MATCH('DO NOT TOUCH - inputExtraction'!$DE85,'[1]DO NOT TOUCH Préparation'!$S$1:$S$5,0)),INDEX('[1]DO NOT TOUCH Préparation'!$T$1:$T$5,MATCH(DF85,'[1]DO NOT TOUCH Préparation'!$S$1:$S$5,0)),INDEX('[1]DO NOT TOUCH Préparation'!$T$1:$T$5,MATCH('DO NOT TOUCH - inputExtraction'!$DG85,'[1]DO NOT TOUCH Préparation'!$S$1:$S$5,0))),"")</f>
        <v>3.8</v>
      </c>
      <c r="RK85" s="10">
        <f>VLOOKUP(CX85,'[1]DO NOT TOUCH Préparation'!$S$1:$T$5,2,0)</f>
        <v>5</v>
      </c>
      <c r="RL85" s="10">
        <f>VLOOKUP(CY85,'[1]DO NOT TOUCH Préparation'!$S$1:$T$5,2,0)</f>
        <v>3</v>
      </c>
      <c r="RM85" s="10">
        <f>VLOOKUP(CZ85,'[1]DO NOT TOUCH Préparation'!$S$1:$T$5,2,0)</f>
        <v>5</v>
      </c>
      <c r="RN85" s="10">
        <f>VLOOKUP(DA85,'[1]DO NOT TOUCH Préparation'!$S$1:$T$5,2,0)</f>
        <v>3</v>
      </c>
      <c r="RO85" s="10">
        <f>VLOOKUP(DB85,'[1]DO NOT TOUCH Préparation'!$S$1:$T$5,2,0)</f>
        <v>3</v>
      </c>
      <c r="RP85" s="10">
        <f>VLOOKUP(DC85,'[1]DO NOT TOUCH Préparation'!$S$1:$T$5,2,0)</f>
        <v>4</v>
      </c>
      <c r="RQ85" s="10">
        <f>VLOOKUP(DD85,'[1]DO NOT TOUCH Préparation'!$S$1:$T$5,2,0)</f>
        <v>1</v>
      </c>
      <c r="RR85" s="10">
        <f>VLOOKUP(DE85,'[1]DO NOT TOUCH Préparation'!$S$1:$T$5,2,0)</f>
        <v>5</v>
      </c>
      <c r="RS85" s="10">
        <f>VLOOKUP(DF85,'[1]DO NOT TOUCH Préparation'!$S$1:$T$5,2,0)</f>
        <v>4</v>
      </c>
      <c r="RT85" s="10">
        <f>VLOOKUP(DG85,'[1]DO NOT TOUCH Préparation'!$S$1:$T$5,2,0)</f>
        <v>5</v>
      </c>
      <c r="RV85" s="5" t="str">
        <f>IF(CF85&lt;&gt;"",CF85,"")</f>
        <v>Inférieur ou égal à 5%</v>
      </c>
      <c r="RW85" s="5" t="str">
        <f>IF(CK85&lt;&gt;"",CK85,"")</f>
        <v>6% à 20%</v>
      </c>
      <c r="RX85" s="5" t="str">
        <f t="shared" si="2"/>
        <v>Inférieur ou égal à 5%</v>
      </c>
      <c r="RZ85" s="5" cm="1">
        <f t="array" ref="RZ85">IFERROR(INDEX('[1]DO NOT TOUCH Préparation'!$W$2:$W$7,MATCH('DO NOT TOUCH - inputExtraction'!RV85,'[1]DO NOT TOUCH Préparation'!$V$2:$V$7,0),),"1")</f>
        <v>2</v>
      </c>
      <c r="SA85" s="5" cm="1">
        <f t="array" ref="SA85">IFERROR(INDEX('[1]DO NOT TOUCH Préparation'!$W$2:$W$7,MATCH('DO NOT TOUCH - inputExtraction'!RW85,'[1]DO NOT TOUCH Préparation'!$V$2:$V$7,0),),"1")</f>
        <v>3</v>
      </c>
      <c r="SB85" s="5" cm="1">
        <f t="array" ref="SB85">IFERROR(INDEX('[1]DO NOT TOUCH Préparation'!$W$2:$W$7,MATCH('DO NOT TOUCH - inputExtraction'!RX85,'[1]DO NOT TOUCH Préparation'!$V$2:$V$7,0),),"1")</f>
        <v>2</v>
      </c>
      <c r="SD85" s="5">
        <v>1</v>
      </c>
      <c r="SF85" s="5">
        <f>IFERROR(VLOOKUP(H85,'[1]DO NOT TOUCH Préparation'!$CL$2:$CM$9,2,0),"")</f>
        <v>5</v>
      </c>
      <c r="SG85" s="5">
        <f>IFERROR(VLOOKUP(K85,'[1]DO NOT TOUCH Préparation'!$CT$2:$CU$10,2,0),"")</f>
        <v>3</v>
      </c>
      <c r="SH85" s="5">
        <f>IFERROR(VLOOKUP(L85,'[1]DO NOT TOUCH Préparation'!$CX$2:$CY$6,2,0),"")</f>
        <v>3</v>
      </c>
    </row>
    <row r="86" spans="1:502" ht="14.4" x14ac:dyDescent="0.3">
      <c r="A86" s="4">
        <v>142</v>
      </c>
      <c r="B86" s="4" t="s">
        <v>755</v>
      </c>
      <c r="C86" s="4" t="s">
        <v>756</v>
      </c>
      <c r="D86" s="4" t="s">
        <v>438</v>
      </c>
      <c r="E86" s="4" t="s">
        <v>439</v>
      </c>
      <c r="F86" s="10" t="s">
        <v>511</v>
      </c>
      <c r="G86" s="10" t="s">
        <v>470</v>
      </c>
      <c r="H86" s="7" t="s">
        <v>521</v>
      </c>
      <c r="I86" s="7">
        <v>44</v>
      </c>
      <c r="J86" s="7" t="s">
        <v>505</v>
      </c>
      <c r="K86" s="7" t="s">
        <v>545</v>
      </c>
      <c r="L86" s="7" t="s">
        <v>689</v>
      </c>
      <c r="M86" s="7">
        <v>3</v>
      </c>
      <c r="N86" s="12">
        <v>1</v>
      </c>
      <c r="O86" s="12">
        <v>0</v>
      </c>
      <c r="P86" s="7">
        <v>0</v>
      </c>
      <c r="Q86" s="7">
        <v>0</v>
      </c>
      <c r="R86" s="7">
        <v>1</v>
      </c>
      <c r="S86" s="12">
        <v>0</v>
      </c>
      <c r="T86" s="7">
        <v>1</v>
      </c>
      <c r="U86" s="12">
        <v>0</v>
      </c>
      <c r="V86" s="7">
        <v>3</v>
      </c>
      <c r="W86" s="7">
        <v>1</v>
      </c>
      <c r="AB86" s="7">
        <v>2</v>
      </c>
      <c r="AC86" s="10" t="s">
        <v>558</v>
      </c>
      <c r="AD86" s="13">
        <v>0</v>
      </c>
      <c r="AE86" s="10">
        <v>0</v>
      </c>
      <c r="AF86" s="10">
        <v>0</v>
      </c>
      <c r="AG86" s="10">
        <v>0</v>
      </c>
      <c r="AH86" s="10">
        <v>0</v>
      </c>
      <c r="AI86" s="10">
        <v>0</v>
      </c>
      <c r="AJ86" s="10">
        <v>1</v>
      </c>
      <c r="AK86" s="10">
        <v>0</v>
      </c>
      <c r="AM86" s="10">
        <v>1</v>
      </c>
      <c r="AN86" s="10">
        <v>1</v>
      </c>
      <c r="AO86" s="10">
        <v>0</v>
      </c>
      <c r="AP86" s="10">
        <v>0</v>
      </c>
      <c r="AQ86" s="10">
        <v>0</v>
      </c>
      <c r="AR86" s="10">
        <v>0</v>
      </c>
      <c r="AS86" s="10">
        <v>0</v>
      </c>
      <c r="AT86" s="10">
        <v>0</v>
      </c>
      <c r="AU86" s="10">
        <v>0</v>
      </c>
      <c r="AV86" s="10">
        <v>0</v>
      </c>
      <c r="AW86" s="10">
        <v>0</v>
      </c>
      <c r="AX86" s="10">
        <v>0</v>
      </c>
      <c r="AY86" s="10">
        <v>0</v>
      </c>
      <c r="AZ86" s="10">
        <v>0</v>
      </c>
      <c r="CB86" s="10">
        <v>0</v>
      </c>
      <c r="CC86" s="10">
        <v>0</v>
      </c>
      <c r="CE86" s="7" t="s">
        <v>447</v>
      </c>
      <c r="CF86" s="7" t="s">
        <v>448</v>
      </c>
      <c r="CG86" s="7" t="s">
        <v>475</v>
      </c>
      <c r="CH86" s="7" t="s">
        <v>524</v>
      </c>
      <c r="CI86" s="7">
        <v>2</v>
      </c>
      <c r="CJ86" s="7">
        <v>3</v>
      </c>
      <c r="CK86" s="7" t="s">
        <v>448</v>
      </c>
      <c r="CL86" s="7" t="s">
        <v>449</v>
      </c>
      <c r="CM86" s="7">
        <v>4</v>
      </c>
      <c r="CN86" s="7">
        <v>2</v>
      </c>
      <c r="CO86" s="7">
        <v>4</v>
      </c>
      <c r="CP86" s="7" t="s">
        <v>474</v>
      </c>
      <c r="CQ86" s="7" t="s">
        <v>475</v>
      </c>
      <c r="CR86" s="7">
        <v>4</v>
      </c>
      <c r="CS86" s="7">
        <v>2</v>
      </c>
      <c r="CT86" s="7">
        <v>4</v>
      </c>
      <c r="CU86" s="7">
        <v>2</v>
      </c>
      <c r="CX86" t="s">
        <v>452</v>
      </c>
      <c r="CY86" t="s">
        <v>478</v>
      </c>
      <c r="CZ86" t="s">
        <v>452</v>
      </c>
      <c r="DA86" t="s">
        <v>478</v>
      </c>
      <c r="DB86" t="s">
        <v>451</v>
      </c>
      <c r="DC86" t="s">
        <v>478</v>
      </c>
      <c r="DD86" t="s">
        <v>452</v>
      </c>
      <c r="DE86" t="s">
        <v>495</v>
      </c>
      <c r="DF86" t="s">
        <v>495</v>
      </c>
      <c r="DG86" t="s">
        <v>453</v>
      </c>
      <c r="DL86" t="s">
        <v>455</v>
      </c>
      <c r="DQ86" t="s">
        <v>455</v>
      </c>
      <c r="DV86" s="7" t="s">
        <v>456</v>
      </c>
      <c r="EA86" s="7" t="s">
        <v>479</v>
      </c>
      <c r="EF86">
        <v>3</v>
      </c>
      <c r="EK86">
        <v>4</v>
      </c>
      <c r="EL86" s="6"/>
      <c r="GY86">
        <v>1</v>
      </c>
      <c r="GZ86">
        <v>2</v>
      </c>
      <c r="HF86">
        <v>1</v>
      </c>
      <c r="HG86">
        <v>3</v>
      </c>
      <c r="HH86">
        <v>2</v>
      </c>
      <c r="HN86">
        <v>1</v>
      </c>
      <c r="HO86">
        <v>3</v>
      </c>
      <c r="HP86">
        <v>2</v>
      </c>
      <c r="HV86">
        <v>3</v>
      </c>
      <c r="HW86">
        <v>1</v>
      </c>
      <c r="HX86">
        <v>2</v>
      </c>
      <c r="HZ86">
        <v>3</v>
      </c>
      <c r="IA86">
        <v>1</v>
      </c>
      <c r="IB86">
        <v>2</v>
      </c>
      <c r="JF86">
        <v>1</v>
      </c>
      <c r="JH86">
        <v>3</v>
      </c>
      <c r="JI86">
        <v>2</v>
      </c>
      <c r="KJ86">
        <v>3</v>
      </c>
      <c r="KL86">
        <v>1</v>
      </c>
      <c r="KM86">
        <v>2</v>
      </c>
      <c r="KP86">
        <v>3</v>
      </c>
      <c r="KQ86">
        <v>4</v>
      </c>
      <c r="KR86" t="s">
        <v>481</v>
      </c>
      <c r="KS86">
        <v>2</v>
      </c>
      <c r="KT86">
        <v>4</v>
      </c>
      <c r="KU86">
        <v>1</v>
      </c>
      <c r="KY86">
        <v>3</v>
      </c>
      <c r="LD86">
        <v>2</v>
      </c>
      <c r="LE86">
        <v>2</v>
      </c>
      <c r="LI86">
        <v>3</v>
      </c>
      <c r="LN86">
        <v>1</v>
      </c>
      <c r="LO86">
        <v>2</v>
      </c>
      <c r="LS86">
        <v>3</v>
      </c>
      <c r="LX86">
        <v>1</v>
      </c>
      <c r="LY86">
        <v>1</v>
      </c>
      <c r="MA86">
        <v>3</v>
      </c>
      <c r="MH86">
        <v>2</v>
      </c>
      <c r="MI86">
        <v>1</v>
      </c>
      <c r="MK86">
        <v>3</v>
      </c>
      <c r="MR86">
        <v>2</v>
      </c>
      <c r="MS86" s="7" t="s">
        <v>459</v>
      </c>
      <c r="MT86" s="7" t="s">
        <v>459</v>
      </c>
      <c r="MU86" s="7" t="s">
        <v>459</v>
      </c>
      <c r="MV86" s="7" t="s">
        <v>459</v>
      </c>
      <c r="MW86" s="7" t="s">
        <v>458</v>
      </c>
      <c r="MX86" s="7" t="s">
        <v>459</v>
      </c>
      <c r="MY86" s="7" t="s">
        <v>459</v>
      </c>
      <c r="MZ86" s="7" t="s">
        <v>459</v>
      </c>
      <c r="NA86" s="7" t="s">
        <v>459</v>
      </c>
      <c r="NB86" s="7" t="s">
        <v>458</v>
      </c>
      <c r="NC86" s="7" t="s">
        <v>483</v>
      </c>
      <c r="ND86" s="7" t="s">
        <v>483</v>
      </c>
      <c r="NE86" s="7" t="s">
        <v>483</v>
      </c>
      <c r="NF86" s="7" t="s">
        <v>483</v>
      </c>
      <c r="NG86" s="7" t="s">
        <v>482</v>
      </c>
      <c r="NH86" s="7" t="s">
        <v>483</v>
      </c>
      <c r="NI86" s="7" t="s">
        <v>483</v>
      </c>
      <c r="NJ86" s="7" t="s">
        <v>482</v>
      </c>
      <c r="NK86" s="7" t="s">
        <v>482</v>
      </c>
      <c r="NL86" s="7" t="s">
        <v>482</v>
      </c>
      <c r="NM86" t="s">
        <v>484</v>
      </c>
      <c r="NN86" t="s">
        <v>485</v>
      </c>
      <c r="NO86" t="s">
        <v>485</v>
      </c>
      <c r="NP86" t="s">
        <v>485</v>
      </c>
      <c r="NQ86" t="s">
        <v>485</v>
      </c>
      <c r="NR86" t="s">
        <v>485</v>
      </c>
      <c r="NS86" t="s">
        <v>463</v>
      </c>
      <c r="NT86" t="s">
        <v>462</v>
      </c>
      <c r="NU86" t="s">
        <v>462</v>
      </c>
      <c r="NV86" t="s">
        <v>462</v>
      </c>
      <c r="NW86" t="s">
        <v>485</v>
      </c>
      <c r="NX86" t="s">
        <v>485</v>
      </c>
      <c r="NY86" t="s">
        <v>485</v>
      </c>
      <c r="NZ86" t="s">
        <v>485</v>
      </c>
      <c r="OA86" t="s">
        <v>463</v>
      </c>
      <c r="OB86" t="s">
        <v>463</v>
      </c>
      <c r="OC86" t="s">
        <v>463</v>
      </c>
      <c r="OD86" t="s">
        <v>499</v>
      </c>
      <c r="OE86" t="s">
        <v>485</v>
      </c>
      <c r="OF86" t="s">
        <v>462</v>
      </c>
      <c r="OG86" t="s">
        <v>463</v>
      </c>
      <c r="QJ86" s="10" t="s">
        <v>464</v>
      </c>
      <c r="QL86" s="10">
        <v>14.838666666667001</v>
      </c>
      <c r="QM86" s="10" t="s">
        <v>465</v>
      </c>
      <c r="RF86" s="10">
        <v>1</v>
      </c>
      <c r="RH86" s="15">
        <f>IFERROR(AVERAGE(INDEX('[1]DO NOT TOUCH Préparation'!$T$1:$T$5,MATCH('DO NOT TOUCH - inputExtraction'!$CX86,'[1]DO NOT TOUCH Préparation'!$S$1:$S$5,0)),INDEX('[1]DO NOT TOUCH Préparation'!$T$1:$T$5,MATCH('DO NOT TOUCH - inputExtraction'!$CY86,'[1]DO NOT TOUCH Préparation'!$S$1:$S$5,0)),INDEX('[1]DO NOT TOUCH Préparation'!$T$1:$T$5,MATCH('DO NOT TOUCH - inputExtraction'!$CZ86,'[1]DO NOT TOUCH Préparation'!$S$1:$S$5,0)),INDEX('[1]DO NOT TOUCH Préparation'!$T$1:$T$5,MATCH('DO NOT TOUCH - inputExtraction'!$DA86,'[1]DO NOT TOUCH Préparation'!$S$1:$S$5,0)),INDEX('[1]DO NOT TOUCH Préparation'!$T$1:$T$5,MATCH('DO NOT TOUCH - inputExtraction'!$DB86,'[1]DO NOT TOUCH Préparation'!$S$1:$S$5,0))),"")</f>
        <v>2.4</v>
      </c>
      <c r="RI86" s="13">
        <f>IFERROR(AVERAGE(INDEX('[1]DO NOT TOUCH Préparation'!$T$1:$T$5,MATCH($DC86,'[1]DO NOT TOUCH Préparation'!$S$1:$S$5,0)),INDEX('[1]DO NOT TOUCH Préparation'!$T$1:$T$5,MATCH('DO NOT TOUCH - inputExtraction'!$DD86,'[1]DO NOT TOUCH Préparation'!$S$1:$S$5,0)),INDEX('[1]DO NOT TOUCH Préparation'!$T$1:$T$5,MATCH('DO NOT TOUCH - inputExtraction'!$DE86,'[1]DO NOT TOUCH Préparation'!$S$1:$S$5,0)),INDEX('[1]DO NOT TOUCH Préparation'!$T$1:$T$5,MATCH(DF86,'[1]DO NOT TOUCH Préparation'!$S$1:$S$5,0)),INDEX('[1]DO NOT TOUCH Préparation'!$T$1:$T$5,MATCH('DO NOT TOUCH - inputExtraction'!$DG86,'[1]DO NOT TOUCH Préparation'!$S$1:$S$5,0))),"")</f>
        <v>2.6</v>
      </c>
      <c r="RK86" s="10">
        <f>VLOOKUP(CX86,'[1]DO NOT TOUCH Préparation'!$S$1:$T$5,2,0)</f>
        <v>3</v>
      </c>
      <c r="RL86" s="10">
        <f>VLOOKUP(CY86,'[1]DO NOT TOUCH Préparation'!$S$1:$T$5,2,0)</f>
        <v>1</v>
      </c>
      <c r="RM86" s="10">
        <f>VLOOKUP(CZ86,'[1]DO NOT TOUCH Préparation'!$S$1:$T$5,2,0)</f>
        <v>3</v>
      </c>
      <c r="RN86" s="10">
        <f>VLOOKUP(DA86,'[1]DO NOT TOUCH Préparation'!$S$1:$T$5,2,0)</f>
        <v>1</v>
      </c>
      <c r="RO86" s="10">
        <f>VLOOKUP(DB86,'[1]DO NOT TOUCH Préparation'!$S$1:$T$5,2,0)</f>
        <v>4</v>
      </c>
      <c r="RP86" s="10">
        <f>VLOOKUP(DC86,'[1]DO NOT TOUCH Préparation'!$S$1:$T$5,2,0)</f>
        <v>1</v>
      </c>
      <c r="RQ86" s="10">
        <f>VLOOKUP(DD86,'[1]DO NOT TOUCH Préparation'!$S$1:$T$5,2,0)</f>
        <v>3</v>
      </c>
      <c r="RR86" s="10">
        <f>VLOOKUP(DE86,'[1]DO NOT TOUCH Préparation'!$S$1:$T$5,2,0)</f>
        <v>2</v>
      </c>
      <c r="RS86" s="10">
        <f>VLOOKUP(DF86,'[1]DO NOT TOUCH Préparation'!$S$1:$T$5,2,0)</f>
        <v>2</v>
      </c>
      <c r="RT86" s="10">
        <f>VLOOKUP(DG86,'[1]DO NOT TOUCH Préparation'!$S$1:$T$5,2,0)</f>
        <v>5</v>
      </c>
      <c r="RV86" s="5" t="str">
        <f>IF(CF86&lt;&gt;"",CF86,"")</f>
        <v>6% à 20%</v>
      </c>
      <c r="RW86" s="5" t="str">
        <f>IF(CK86&lt;&gt;"",CK86,"")</f>
        <v>6% à 20%</v>
      </c>
      <c r="RX86" s="5" t="str">
        <f t="shared" si="2"/>
        <v>Inférieur ou égal à 5%</v>
      </c>
      <c r="RZ86" s="5" cm="1">
        <f t="array" ref="RZ86">IFERROR(INDEX('[1]DO NOT TOUCH Préparation'!$W$2:$W$7,MATCH('DO NOT TOUCH - inputExtraction'!RV86,'[1]DO NOT TOUCH Préparation'!$V$2:$V$7,0),),"1")</f>
        <v>3</v>
      </c>
      <c r="SA86" s="5" cm="1">
        <f t="array" ref="SA86">IFERROR(INDEX('[1]DO NOT TOUCH Préparation'!$W$2:$W$7,MATCH('DO NOT TOUCH - inputExtraction'!RW86,'[1]DO NOT TOUCH Préparation'!$V$2:$V$7,0),),"1")</f>
        <v>3</v>
      </c>
      <c r="SB86" s="5" cm="1">
        <f t="array" ref="SB86">IFERROR(INDEX('[1]DO NOT TOUCH Préparation'!$W$2:$W$7,MATCH('DO NOT TOUCH - inputExtraction'!RX86,'[1]DO NOT TOUCH Préparation'!$V$2:$V$7,0),),"1")</f>
        <v>2</v>
      </c>
      <c r="SD86" s="5">
        <v>1</v>
      </c>
      <c r="SF86" s="5">
        <f>IFERROR(VLOOKUP(H86,'[1]DO NOT TOUCH Préparation'!$CL$2:$CM$9,2,0),"")</f>
        <v>1</v>
      </c>
      <c r="SG86" s="5">
        <f>IFERROR(VLOOKUP(K86,'[1]DO NOT TOUCH Préparation'!$CT$2:$CU$10,2,0),"")</f>
        <v>4</v>
      </c>
      <c r="SH86" s="5">
        <f>IFERROR(VLOOKUP(L86,'[1]DO NOT TOUCH Préparation'!$CX$2:$CY$6,2,0),"")</f>
        <v>5</v>
      </c>
    </row>
    <row r="87" spans="1:502" ht="14.4" x14ac:dyDescent="0.3">
      <c r="A87" s="4">
        <v>143</v>
      </c>
      <c r="B87" s="4" t="s">
        <v>757</v>
      </c>
      <c r="C87" s="4" t="s">
        <v>758</v>
      </c>
      <c r="D87" s="4" t="s">
        <v>438</v>
      </c>
      <c r="E87" s="4" t="s">
        <v>468</v>
      </c>
      <c r="F87" s="10" t="s">
        <v>734</v>
      </c>
      <c r="G87" s="10" t="s">
        <v>441</v>
      </c>
      <c r="H87" s="7" t="s">
        <v>442</v>
      </c>
      <c r="I87" s="7">
        <v>58</v>
      </c>
      <c r="J87" s="7" t="s">
        <v>443</v>
      </c>
      <c r="K87" s="7" t="s">
        <v>491</v>
      </c>
      <c r="L87" s="7" t="s">
        <v>492</v>
      </c>
      <c r="M87" s="7">
        <v>1</v>
      </c>
      <c r="N87" s="12">
        <v>0</v>
      </c>
      <c r="O87" s="12">
        <v>0</v>
      </c>
      <c r="P87" s="7">
        <v>0</v>
      </c>
      <c r="Q87" s="7">
        <v>0</v>
      </c>
      <c r="R87" s="7">
        <v>1</v>
      </c>
      <c r="S87" s="12">
        <v>0</v>
      </c>
      <c r="T87" s="7">
        <v>1</v>
      </c>
      <c r="U87" s="12">
        <v>0</v>
      </c>
      <c r="V87" s="7">
        <v>2</v>
      </c>
      <c r="W87" s="7">
        <v>1</v>
      </c>
      <c r="Z87" s="7">
        <v>3</v>
      </c>
      <c r="AC87" s="10" t="s">
        <v>512</v>
      </c>
      <c r="AD87" s="13">
        <v>0</v>
      </c>
      <c r="AE87" s="10">
        <v>0</v>
      </c>
      <c r="AF87" s="10">
        <v>0</v>
      </c>
      <c r="AG87" s="10">
        <v>0</v>
      </c>
      <c r="AH87" s="10">
        <v>0</v>
      </c>
      <c r="AI87" s="10">
        <v>0</v>
      </c>
      <c r="AJ87" s="10">
        <v>0</v>
      </c>
      <c r="AK87" s="10">
        <v>0</v>
      </c>
      <c r="AM87" s="10">
        <v>0</v>
      </c>
      <c r="AN87" s="10">
        <v>0</v>
      </c>
      <c r="AO87" s="10">
        <v>0</v>
      </c>
      <c r="AP87" s="10">
        <v>0</v>
      </c>
      <c r="AQ87" s="10">
        <v>0</v>
      </c>
      <c r="AR87" s="10">
        <v>0</v>
      </c>
      <c r="AS87" s="10">
        <v>0</v>
      </c>
      <c r="AT87" s="10">
        <v>0</v>
      </c>
      <c r="AU87" s="10">
        <v>0</v>
      </c>
      <c r="AV87" s="10">
        <v>0</v>
      </c>
      <c r="AW87" s="10">
        <v>0</v>
      </c>
      <c r="AX87" s="10">
        <v>0</v>
      </c>
      <c r="AY87" s="10">
        <v>0</v>
      </c>
      <c r="AZ87" s="10">
        <v>0</v>
      </c>
      <c r="CB87" s="10">
        <v>0</v>
      </c>
      <c r="CC87" s="10">
        <v>1</v>
      </c>
      <c r="CE87" s="7" t="s">
        <v>447</v>
      </c>
      <c r="CF87" s="7" t="s">
        <v>474</v>
      </c>
      <c r="CG87" s="7" t="s">
        <v>475</v>
      </c>
      <c r="CH87" s="7">
        <v>3</v>
      </c>
      <c r="CI87" s="7">
        <v>3</v>
      </c>
      <c r="CJ87" s="7">
        <v>3</v>
      </c>
      <c r="CK87" s="7" t="s">
        <v>477</v>
      </c>
      <c r="CL87" s="7" t="s">
        <v>477</v>
      </c>
      <c r="CM87" s="7">
        <v>4</v>
      </c>
      <c r="CN87" s="7" t="s">
        <v>524</v>
      </c>
      <c r="CO87" s="7" t="s">
        <v>524</v>
      </c>
      <c r="CP87" s="7" t="s">
        <v>450</v>
      </c>
      <c r="CX87" t="s">
        <v>451</v>
      </c>
      <c r="CY87" t="s">
        <v>451</v>
      </c>
      <c r="CZ87" t="s">
        <v>451</v>
      </c>
      <c r="DA87" t="s">
        <v>478</v>
      </c>
      <c r="DB87" t="s">
        <v>452</v>
      </c>
      <c r="DC87" t="s">
        <v>452</v>
      </c>
      <c r="DD87" t="s">
        <v>452</v>
      </c>
      <c r="DE87" t="s">
        <v>451</v>
      </c>
      <c r="DF87" t="s">
        <v>451</v>
      </c>
      <c r="DG87" t="s">
        <v>451</v>
      </c>
      <c r="DH87" t="s">
        <v>455</v>
      </c>
      <c r="DI87" t="s">
        <v>455</v>
      </c>
      <c r="DJ87" t="s">
        <v>455</v>
      </c>
      <c r="DO87" t="s">
        <v>455</v>
      </c>
      <c r="DP87" t="s">
        <v>455</v>
      </c>
      <c r="DQ87" t="s">
        <v>455</v>
      </c>
      <c r="DR87" s="7" t="s">
        <v>479</v>
      </c>
      <c r="DS87" s="7" t="s">
        <v>479</v>
      </c>
      <c r="DT87" s="7" t="s">
        <v>479</v>
      </c>
      <c r="DY87" s="7" t="s">
        <v>479</v>
      </c>
      <c r="DZ87" s="7" t="s">
        <v>479</v>
      </c>
      <c r="EA87" s="7" t="s">
        <v>479</v>
      </c>
      <c r="EB87">
        <v>3</v>
      </c>
      <c r="EC87">
        <v>3</v>
      </c>
      <c r="ED87">
        <v>3</v>
      </c>
      <c r="EI87">
        <v>3</v>
      </c>
      <c r="EJ87">
        <v>3</v>
      </c>
      <c r="EK87">
        <v>3</v>
      </c>
      <c r="EL87" s="6"/>
      <c r="HF87">
        <v>2</v>
      </c>
      <c r="HG87">
        <v>3</v>
      </c>
      <c r="HH87">
        <v>1</v>
      </c>
      <c r="IH87">
        <v>1</v>
      </c>
      <c r="IJ87">
        <v>2</v>
      </c>
      <c r="IK87">
        <v>3</v>
      </c>
      <c r="IN87">
        <v>1</v>
      </c>
      <c r="IO87">
        <v>3</v>
      </c>
      <c r="IP87">
        <v>2</v>
      </c>
      <c r="IT87">
        <v>1</v>
      </c>
      <c r="IU87">
        <v>3</v>
      </c>
      <c r="IV87">
        <v>2</v>
      </c>
      <c r="JX87">
        <v>1</v>
      </c>
      <c r="JY87">
        <v>3</v>
      </c>
      <c r="JZ87">
        <v>2</v>
      </c>
      <c r="KD87">
        <v>1</v>
      </c>
      <c r="KE87">
        <v>3</v>
      </c>
      <c r="KF87">
        <v>2</v>
      </c>
      <c r="KJ87">
        <v>1</v>
      </c>
      <c r="KK87">
        <v>3</v>
      </c>
      <c r="KL87">
        <v>2</v>
      </c>
      <c r="KP87">
        <v>4</v>
      </c>
      <c r="KQ87">
        <v>2</v>
      </c>
      <c r="KR87">
        <v>2</v>
      </c>
      <c r="KS87">
        <v>2</v>
      </c>
      <c r="KT87">
        <v>3</v>
      </c>
      <c r="KU87">
        <v>2</v>
      </c>
      <c r="KW87">
        <v>1</v>
      </c>
      <c r="KY87">
        <v>3</v>
      </c>
      <c r="LE87">
        <v>2</v>
      </c>
      <c r="LF87">
        <v>3</v>
      </c>
      <c r="LG87">
        <v>1</v>
      </c>
      <c r="LO87">
        <v>1</v>
      </c>
      <c r="LQ87">
        <v>2</v>
      </c>
      <c r="LT87">
        <v>3</v>
      </c>
      <c r="LY87">
        <v>1</v>
      </c>
      <c r="LZ87">
        <v>2</v>
      </c>
      <c r="MA87">
        <v>3</v>
      </c>
      <c r="MI87">
        <v>1</v>
      </c>
      <c r="MJ87">
        <v>2</v>
      </c>
      <c r="MK87">
        <v>3</v>
      </c>
      <c r="MS87" s="7" t="s">
        <v>459</v>
      </c>
      <c r="MT87" s="7" t="s">
        <v>458</v>
      </c>
      <c r="MU87" s="7" t="s">
        <v>458</v>
      </c>
      <c r="MV87" s="7" t="s">
        <v>482</v>
      </c>
      <c r="MW87" s="7" t="s">
        <v>459</v>
      </c>
      <c r="MX87" s="7" t="s">
        <v>459</v>
      </c>
      <c r="MY87" s="7" t="s">
        <v>482</v>
      </c>
      <c r="MZ87" s="7" t="s">
        <v>459</v>
      </c>
      <c r="NA87" s="7" t="s">
        <v>459</v>
      </c>
      <c r="NB87" s="7" t="s">
        <v>459</v>
      </c>
      <c r="NC87" s="7" t="s">
        <v>483</v>
      </c>
      <c r="ND87" s="7" t="s">
        <v>458</v>
      </c>
      <c r="NE87" s="7" t="s">
        <v>483</v>
      </c>
      <c r="NF87" s="7" t="s">
        <v>483</v>
      </c>
      <c r="NG87" s="7" t="s">
        <v>483</v>
      </c>
      <c r="NH87" s="7" t="s">
        <v>483</v>
      </c>
      <c r="NI87" s="7" t="s">
        <v>483</v>
      </c>
      <c r="NJ87" s="7" t="s">
        <v>483</v>
      </c>
      <c r="NK87" s="7" t="s">
        <v>483</v>
      </c>
      <c r="NL87" s="7" t="s">
        <v>483</v>
      </c>
      <c r="NM87" t="s">
        <v>484</v>
      </c>
      <c r="NN87" t="s">
        <v>485</v>
      </c>
      <c r="NO87" t="s">
        <v>485</v>
      </c>
      <c r="NP87" t="s">
        <v>485</v>
      </c>
      <c r="NQ87" t="s">
        <v>485</v>
      </c>
      <c r="NR87" t="s">
        <v>485</v>
      </c>
      <c r="NS87" t="s">
        <v>463</v>
      </c>
      <c r="NT87" t="s">
        <v>463</v>
      </c>
      <c r="NU87" t="s">
        <v>463</v>
      </c>
      <c r="NV87" t="s">
        <v>463</v>
      </c>
      <c r="NW87" t="s">
        <v>499</v>
      </c>
      <c r="NX87" t="s">
        <v>485</v>
      </c>
      <c r="NY87" t="s">
        <v>485</v>
      </c>
      <c r="NZ87" t="s">
        <v>499</v>
      </c>
      <c r="OA87" t="s">
        <v>485</v>
      </c>
      <c r="OB87" t="s">
        <v>499</v>
      </c>
      <c r="OC87" t="s">
        <v>499</v>
      </c>
      <c r="OD87" t="s">
        <v>499</v>
      </c>
      <c r="OE87" t="s">
        <v>463</v>
      </c>
      <c r="OF87" t="s">
        <v>462</v>
      </c>
      <c r="OG87" t="s">
        <v>463</v>
      </c>
      <c r="QJ87" s="10" t="s">
        <v>464</v>
      </c>
      <c r="QL87" s="10">
        <v>17.512033333333001</v>
      </c>
      <c r="QM87" s="10" t="s">
        <v>465</v>
      </c>
      <c r="QQ87" s="10" t="s">
        <v>759</v>
      </c>
      <c r="QR87" s="10" t="s">
        <v>760</v>
      </c>
      <c r="RF87" s="10">
        <v>1</v>
      </c>
      <c r="RH87" s="15">
        <f>IFERROR(AVERAGE(INDEX('[1]DO NOT TOUCH Préparation'!$T$1:$T$5,MATCH('DO NOT TOUCH - inputExtraction'!$CX87,'[1]DO NOT TOUCH Préparation'!$S$1:$S$5,0)),INDEX('[1]DO NOT TOUCH Préparation'!$T$1:$T$5,MATCH('DO NOT TOUCH - inputExtraction'!$CY87,'[1]DO NOT TOUCH Préparation'!$S$1:$S$5,0)),INDEX('[1]DO NOT TOUCH Préparation'!$T$1:$T$5,MATCH('DO NOT TOUCH - inputExtraction'!$CZ87,'[1]DO NOT TOUCH Préparation'!$S$1:$S$5,0)),INDEX('[1]DO NOT TOUCH Préparation'!$T$1:$T$5,MATCH('DO NOT TOUCH - inputExtraction'!$DA87,'[1]DO NOT TOUCH Préparation'!$S$1:$S$5,0)),INDEX('[1]DO NOT TOUCH Préparation'!$T$1:$T$5,MATCH('DO NOT TOUCH - inputExtraction'!$DB87,'[1]DO NOT TOUCH Préparation'!$S$1:$S$5,0))),"")</f>
        <v>3.2</v>
      </c>
      <c r="RI87" s="13">
        <f>IFERROR(AVERAGE(INDEX('[1]DO NOT TOUCH Préparation'!$T$1:$T$5,MATCH($DC87,'[1]DO NOT TOUCH Préparation'!$S$1:$S$5,0)),INDEX('[1]DO NOT TOUCH Préparation'!$T$1:$T$5,MATCH('DO NOT TOUCH - inputExtraction'!$DD87,'[1]DO NOT TOUCH Préparation'!$S$1:$S$5,0)),INDEX('[1]DO NOT TOUCH Préparation'!$T$1:$T$5,MATCH('DO NOT TOUCH - inputExtraction'!$DE87,'[1]DO NOT TOUCH Préparation'!$S$1:$S$5,0)),INDEX('[1]DO NOT TOUCH Préparation'!$T$1:$T$5,MATCH(DF87,'[1]DO NOT TOUCH Préparation'!$S$1:$S$5,0)),INDEX('[1]DO NOT TOUCH Préparation'!$T$1:$T$5,MATCH('DO NOT TOUCH - inputExtraction'!$DG87,'[1]DO NOT TOUCH Préparation'!$S$1:$S$5,0))),"")</f>
        <v>3.6</v>
      </c>
      <c r="RK87" s="10">
        <f>VLOOKUP(CX87,'[1]DO NOT TOUCH Préparation'!$S$1:$T$5,2,0)</f>
        <v>4</v>
      </c>
      <c r="RL87" s="10">
        <f>VLOOKUP(CY87,'[1]DO NOT TOUCH Préparation'!$S$1:$T$5,2,0)</f>
        <v>4</v>
      </c>
      <c r="RM87" s="10">
        <f>VLOOKUP(CZ87,'[1]DO NOT TOUCH Préparation'!$S$1:$T$5,2,0)</f>
        <v>4</v>
      </c>
      <c r="RN87" s="10">
        <f>VLOOKUP(DA87,'[1]DO NOT TOUCH Préparation'!$S$1:$T$5,2,0)</f>
        <v>1</v>
      </c>
      <c r="RO87" s="10">
        <f>VLOOKUP(DB87,'[1]DO NOT TOUCH Préparation'!$S$1:$T$5,2,0)</f>
        <v>3</v>
      </c>
      <c r="RP87" s="10">
        <f>VLOOKUP(DC87,'[1]DO NOT TOUCH Préparation'!$S$1:$T$5,2,0)</f>
        <v>3</v>
      </c>
      <c r="RQ87" s="10">
        <f>VLOOKUP(DD87,'[1]DO NOT TOUCH Préparation'!$S$1:$T$5,2,0)</f>
        <v>3</v>
      </c>
      <c r="RR87" s="10">
        <f>VLOOKUP(DE87,'[1]DO NOT TOUCH Préparation'!$S$1:$T$5,2,0)</f>
        <v>4</v>
      </c>
      <c r="RS87" s="10">
        <f>VLOOKUP(DF87,'[1]DO NOT TOUCH Préparation'!$S$1:$T$5,2,0)</f>
        <v>4</v>
      </c>
      <c r="RT87" s="10">
        <f>VLOOKUP(DG87,'[1]DO NOT TOUCH Préparation'!$S$1:$T$5,2,0)</f>
        <v>4</v>
      </c>
      <c r="RV87" s="5" t="str">
        <f>IF(CF87&lt;&gt;"",CF87,"")</f>
        <v>Inférieur ou égal à 5%</v>
      </c>
      <c r="RW87" s="5" t="str">
        <f>IF(CK87&lt;&gt;"",CK87,"")</f>
        <v>Je ne sais pas</v>
      </c>
      <c r="RX87" s="5" t="str">
        <f t="shared" si="2"/>
        <v>Je n’achète pas de produits à base végétale (soja, amande, avoine…)</v>
      </c>
      <c r="RZ87" s="5" cm="1">
        <f t="array" ref="RZ87">IFERROR(INDEX('[1]DO NOT TOUCH Préparation'!$W$2:$W$7,MATCH('DO NOT TOUCH - inputExtraction'!RV87,'[1]DO NOT TOUCH Préparation'!$V$2:$V$7,0),),"1")</f>
        <v>2</v>
      </c>
      <c r="SA87" s="5" cm="1">
        <f t="array" ref="SA87">IFERROR(INDEX('[1]DO NOT TOUCH Préparation'!$W$2:$W$7,MATCH('DO NOT TOUCH - inputExtraction'!RW87,'[1]DO NOT TOUCH Préparation'!$V$2:$V$7,0),),"1")</f>
        <v>0</v>
      </c>
      <c r="SB87" s="5" t="str" cm="1">
        <f t="array" ref="SB87">IFERROR(INDEX('[1]DO NOT TOUCH Préparation'!$W$2:$W$7,MATCH('DO NOT TOUCH - inputExtraction'!RX87,'[1]DO NOT TOUCH Préparation'!$V$2:$V$7,0),),"1")</f>
        <v>1</v>
      </c>
      <c r="SD87" s="5">
        <v>1</v>
      </c>
      <c r="SF87" s="5">
        <f>IFERROR(VLOOKUP(H87,'[1]DO NOT TOUCH Préparation'!$CL$2:$CM$9,2,0),"")</f>
        <v>4</v>
      </c>
      <c r="SG87" s="5">
        <f>IFERROR(VLOOKUP(K87,'[1]DO NOT TOUCH Préparation'!$CT$2:$CU$10,2,0),"")</f>
        <v>2</v>
      </c>
      <c r="SH87" s="5">
        <f>IFERROR(VLOOKUP(L87,'[1]DO NOT TOUCH Préparation'!$CX$2:$CY$6,2,0),"")</f>
        <v>3</v>
      </c>
    </row>
    <row r="88" spans="1:502" ht="14.4" x14ac:dyDescent="0.3">
      <c r="A88" s="4">
        <v>144</v>
      </c>
      <c r="B88" s="4" t="s">
        <v>761</v>
      </c>
      <c r="C88" s="4" t="s">
        <v>762</v>
      </c>
      <c r="D88" s="4" t="s">
        <v>438</v>
      </c>
      <c r="E88" s="4" t="s">
        <v>439</v>
      </c>
      <c r="F88" s="10" t="s">
        <v>520</v>
      </c>
      <c r="G88" s="10" t="s">
        <v>489</v>
      </c>
      <c r="H88" s="7" t="s">
        <v>442</v>
      </c>
      <c r="I88" s="7">
        <v>57</v>
      </c>
      <c r="J88" s="7" t="s">
        <v>443</v>
      </c>
      <c r="K88" s="7" t="s">
        <v>522</v>
      </c>
      <c r="L88" s="7" t="s">
        <v>472</v>
      </c>
      <c r="M88" s="7">
        <v>2</v>
      </c>
      <c r="N88" s="12">
        <v>0</v>
      </c>
      <c r="O88" s="12">
        <v>0</v>
      </c>
      <c r="P88" s="7">
        <v>0</v>
      </c>
      <c r="Q88" s="7">
        <v>0</v>
      </c>
      <c r="R88" s="7">
        <v>1</v>
      </c>
      <c r="S88" s="12">
        <v>0</v>
      </c>
      <c r="T88" s="7">
        <v>1</v>
      </c>
      <c r="U88" s="12">
        <v>0</v>
      </c>
      <c r="W88" s="7">
        <v>1</v>
      </c>
      <c r="X88" s="7">
        <v>3</v>
      </c>
      <c r="AB88" s="7">
        <v>2</v>
      </c>
      <c r="AC88" s="10" t="s">
        <v>558</v>
      </c>
      <c r="AD88" s="13">
        <v>1</v>
      </c>
      <c r="AE88" s="10">
        <v>0</v>
      </c>
      <c r="AF88" s="10">
        <v>0</v>
      </c>
      <c r="AG88" s="10">
        <v>0</v>
      </c>
      <c r="AH88" s="10">
        <v>0</v>
      </c>
      <c r="AI88" s="10">
        <v>0</v>
      </c>
      <c r="AJ88" s="10">
        <v>0</v>
      </c>
      <c r="AK88" s="10">
        <v>0</v>
      </c>
      <c r="AM88" s="10">
        <v>0</v>
      </c>
      <c r="AN88" s="10">
        <v>0</v>
      </c>
      <c r="AO88" s="10">
        <v>0</v>
      </c>
      <c r="AP88" s="10">
        <v>0</v>
      </c>
      <c r="AQ88" s="10">
        <v>0</v>
      </c>
      <c r="AR88" s="10">
        <v>1</v>
      </c>
      <c r="AS88" s="10">
        <v>0</v>
      </c>
      <c r="AT88" s="10">
        <v>0</v>
      </c>
      <c r="AU88" s="10">
        <v>1</v>
      </c>
      <c r="AV88" s="10">
        <v>0</v>
      </c>
      <c r="AW88" s="10">
        <v>0</v>
      </c>
      <c r="AX88" s="10">
        <v>0</v>
      </c>
      <c r="AY88" s="10">
        <v>0</v>
      </c>
      <c r="AZ88" s="10">
        <v>0</v>
      </c>
      <c r="CB88" s="10">
        <v>0</v>
      </c>
      <c r="CC88" s="10">
        <v>0</v>
      </c>
      <c r="CE88" s="7" t="s">
        <v>447</v>
      </c>
      <c r="CF88" s="7" t="s">
        <v>448</v>
      </c>
      <c r="CG88" s="7" t="s">
        <v>494</v>
      </c>
      <c r="CH88" s="7">
        <v>4</v>
      </c>
      <c r="CI88" s="7">
        <v>3</v>
      </c>
      <c r="CJ88" s="7">
        <v>4</v>
      </c>
      <c r="CK88" s="7" t="s">
        <v>448</v>
      </c>
      <c r="CL88" s="7" t="s">
        <v>449</v>
      </c>
      <c r="CM88" s="7" t="s">
        <v>524</v>
      </c>
      <c r="CN88" s="7">
        <v>4</v>
      </c>
      <c r="CO88" s="7" t="s">
        <v>524</v>
      </c>
      <c r="CP88" s="7" t="s">
        <v>450</v>
      </c>
      <c r="CX88" t="s">
        <v>451</v>
      </c>
      <c r="CY88" t="s">
        <v>478</v>
      </c>
      <c r="CZ88" t="s">
        <v>495</v>
      </c>
      <c r="DA88" t="s">
        <v>478</v>
      </c>
      <c r="DB88" t="s">
        <v>452</v>
      </c>
      <c r="DC88" t="s">
        <v>452</v>
      </c>
      <c r="DD88" t="s">
        <v>478</v>
      </c>
      <c r="DE88" t="s">
        <v>451</v>
      </c>
      <c r="DF88" t="s">
        <v>451</v>
      </c>
      <c r="DG88" t="s">
        <v>453</v>
      </c>
      <c r="DH88" t="s">
        <v>537</v>
      </c>
      <c r="DO88" t="s">
        <v>455</v>
      </c>
      <c r="DP88" t="s">
        <v>537</v>
      </c>
      <c r="DQ88" t="s">
        <v>455</v>
      </c>
      <c r="DR88" s="7" t="s">
        <v>456</v>
      </c>
      <c r="DY88" s="7" t="s">
        <v>456</v>
      </c>
      <c r="DZ88" s="7" t="s">
        <v>479</v>
      </c>
      <c r="EA88" s="7" t="s">
        <v>479</v>
      </c>
      <c r="EB88">
        <v>4</v>
      </c>
      <c r="EI88">
        <v>2</v>
      </c>
      <c r="EJ88">
        <v>3</v>
      </c>
      <c r="EK88">
        <v>4</v>
      </c>
      <c r="EL88" s="6">
        <v>0</v>
      </c>
      <c r="EM88">
        <v>0</v>
      </c>
      <c r="EN88">
        <v>0</v>
      </c>
      <c r="EO88">
        <v>1</v>
      </c>
      <c r="EP88">
        <v>0</v>
      </c>
      <c r="FZ88">
        <v>0</v>
      </c>
      <c r="GA88">
        <v>0</v>
      </c>
      <c r="GB88">
        <v>0</v>
      </c>
      <c r="GC88">
        <v>1</v>
      </c>
      <c r="GD88">
        <v>0</v>
      </c>
      <c r="GX88">
        <v>1</v>
      </c>
      <c r="GY88">
        <v>2</v>
      </c>
      <c r="GZ88">
        <v>3</v>
      </c>
      <c r="HB88">
        <v>1</v>
      </c>
      <c r="HC88">
        <v>3</v>
      </c>
      <c r="HD88">
        <v>2</v>
      </c>
      <c r="HF88">
        <v>1</v>
      </c>
      <c r="HG88">
        <v>2</v>
      </c>
      <c r="HH88">
        <v>3</v>
      </c>
      <c r="HR88">
        <v>1</v>
      </c>
      <c r="HS88">
        <v>3</v>
      </c>
      <c r="HT88">
        <v>2</v>
      </c>
      <c r="II88">
        <v>3</v>
      </c>
      <c r="IJ88">
        <v>1</v>
      </c>
      <c r="IK88">
        <v>2</v>
      </c>
      <c r="JX88">
        <v>1</v>
      </c>
      <c r="JZ88">
        <v>2</v>
      </c>
      <c r="KA88">
        <v>3</v>
      </c>
      <c r="KD88">
        <v>3</v>
      </c>
      <c r="KF88">
        <v>1</v>
      </c>
      <c r="KG88">
        <v>2</v>
      </c>
      <c r="KJ88">
        <v>3</v>
      </c>
      <c r="KL88">
        <v>2</v>
      </c>
      <c r="KM88">
        <v>1</v>
      </c>
      <c r="KP88">
        <v>4</v>
      </c>
      <c r="KQ88" t="s">
        <v>481</v>
      </c>
      <c r="KR88" t="s">
        <v>481</v>
      </c>
      <c r="KS88" t="s">
        <v>481</v>
      </c>
      <c r="KT88">
        <v>2</v>
      </c>
      <c r="KU88">
        <v>2</v>
      </c>
      <c r="LB88">
        <v>3</v>
      </c>
      <c r="LD88">
        <v>1</v>
      </c>
      <c r="LE88">
        <v>3</v>
      </c>
      <c r="LJ88">
        <v>2</v>
      </c>
      <c r="LN88">
        <v>1</v>
      </c>
      <c r="LT88">
        <v>2</v>
      </c>
      <c r="LV88">
        <v>1</v>
      </c>
      <c r="LX88">
        <v>3</v>
      </c>
      <c r="LY88">
        <v>1</v>
      </c>
      <c r="MG88">
        <v>3</v>
      </c>
      <c r="MH88">
        <v>2</v>
      </c>
      <c r="MI88">
        <v>3</v>
      </c>
      <c r="MP88">
        <v>2</v>
      </c>
      <c r="MQ88">
        <v>1</v>
      </c>
      <c r="MS88" s="7" t="s">
        <v>459</v>
      </c>
      <c r="MT88" s="7" t="s">
        <v>497</v>
      </c>
      <c r="MU88" s="7" t="s">
        <v>497</v>
      </c>
      <c r="MV88" s="7" t="s">
        <v>497</v>
      </c>
      <c r="MW88" s="7" t="s">
        <v>459</v>
      </c>
      <c r="MX88" s="7" t="s">
        <v>459</v>
      </c>
      <c r="MY88" s="7" t="s">
        <v>482</v>
      </c>
      <c r="MZ88" s="7" t="s">
        <v>458</v>
      </c>
      <c r="NA88" s="7" t="s">
        <v>458</v>
      </c>
      <c r="NB88" s="7" t="s">
        <v>460</v>
      </c>
      <c r="NC88" s="7" t="s">
        <v>482</v>
      </c>
      <c r="ND88" s="7" t="s">
        <v>497</v>
      </c>
      <c r="NE88" s="7" t="s">
        <v>497</v>
      </c>
      <c r="NF88" s="7" t="s">
        <v>497</v>
      </c>
      <c r="NG88" s="7" t="s">
        <v>482</v>
      </c>
      <c r="NH88" s="7" t="s">
        <v>483</v>
      </c>
      <c r="NI88" s="7" t="s">
        <v>497</v>
      </c>
      <c r="NJ88" s="7" t="s">
        <v>483</v>
      </c>
      <c r="NK88" s="7" t="s">
        <v>483</v>
      </c>
      <c r="NL88" s="7" t="s">
        <v>458</v>
      </c>
      <c r="NM88" t="s">
        <v>571</v>
      </c>
      <c r="NN88" t="s">
        <v>463</v>
      </c>
      <c r="NO88" t="s">
        <v>485</v>
      </c>
      <c r="NP88" t="s">
        <v>485</v>
      </c>
      <c r="NQ88" t="s">
        <v>462</v>
      </c>
      <c r="NR88" t="s">
        <v>485</v>
      </c>
      <c r="NS88" t="s">
        <v>463</v>
      </c>
      <c r="NT88" t="s">
        <v>462</v>
      </c>
      <c r="NU88" t="s">
        <v>462</v>
      </c>
      <c r="NV88" t="s">
        <v>463</v>
      </c>
      <c r="NW88" t="s">
        <v>463</v>
      </c>
      <c r="NX88" t="s">
        <v>485</v>
      </c>
      <c r="NY88" t="s">
        <v>485</v>
      </c>
      <c r="NZ88" t="s">
        <v>463</v>
      </c>
      <c r="OA88" t="s">
        <v>485</v>
      </c>
      <c r="OB88" t="s">
        <v>485</v>
      </c>
      <c r="OC88" t="s">
        <v>499</v>
      </c>
      <c r="OD88" t="s">
        <v>463</v>
      </c>
      <c r="OE88" t="s">
        <v>462</v>
      </c>
      <c r="OF88" t="s">
        <v>463</v>
      </c>
      <c r="OG88" t="s">
        <v>499</v>
      </c>
      <c r="QJ88" s="10" t="s">
        <v>464</v>
      </c>
      <c r="QL88" s="10">
        <v>17.63485</v>
      </c>
      <c r="QM88" s="10" t="s">
        <v>465</v>
      </c>
      <c r="RF88" s="10">
        <v>1</v>
      </c>
      <c r="RH88" s="15">
        <f>IFERROR(AVERAGE(INDEX('[1]DO NOT TOUCH Préparation'!$T$1:$T$5,MATCH('DO NOT TOUCH - inputExtraction'!$CX88,'[1]DO NOT TOUCH Préparation'!$S$1:$S$5,0)),INDEX('[1]DO NOT TOUCH Préparation'!$T$1:$T$5,MATCH('DO NOT TOUCH - inputExtraction'!$CY88,'[1]DO NOT TOUCH Préparation'!$S$1:$S$5,0)),INDEX('[1]DO NOT TOUCH Préparation'!$T$1:$T$5,MATCH('DO NOT TOUCH - inputExtraction'!$CZ88,'[1]DO NOT TOUCH Préparation'!$S$1:$S$5,0)),INDEX('[1]DO NOT TOUCH Préparation'!$T$1:$T$5,MATCH('DO NOT TOUCH - inputExtraction'!$DA88,'[1]DO NOT TOUCH Préparation'!$S$1:$S$5,0)),INDEX('[1]DO NOT TOUCH Préparation'!$T$1:$T$5,MATCH('DO NOT TOUCH - inputExtraction'!$DB88,'[1]DO NOT TOUCH Préparation'!$S$1:$S$5,0))),"")</f>
        <v>2.2000000000000002</v>
      </c>
      <c r="RI88" s="13">
        <f>IFERROR(AVERAGE(INDEX('[1]DO NOT TOUCH Préparation'!$T$1:$T$5,MATCH($DC88,'[1]DO NOT TOUCH Préparation'!$S$1:$S$5,0)),INDEX('[1]DO NOT TOUCH Préparation'!$T$1:$T$5,MATCH('DO NOT TOUCH - inputExtraction'!$DD88,'[1]DO NOT TOUCH Préparation'!$S$1:$S$5,0)),INDEX('[1]DO NOT TOUCH Préparation'!$T$1:$T$5,MATCH('DO NOT TOUCH - inputExtraction'!$DE88,'[1]DO NOT TOUCH Préparation'!$S$1:$S$5,0)),INDEX('[1]DO NOT TOUCH Préparation'!$T$1:$T$5,MATCH(DF88,'[1]DO NOT TOUCH Préparation'!$S$1:$S$5,0)),INDEX('[1]DO NOT TOUCH Préparation'!$T$1:$T$5,MATCH('DO NOT TOUCH - inputExtraction'!$DG88,'[1]DO NOT TOUCH Préparation'!$S$1:$S$5,0))),"")</f>
        <v>3.4</v>
      </c>
      <c r="RK88" s="10">
        <f>VLOOKUP(CX88,'[1]DO NOT TOUCH Préparation'!$S$1:$T$5,2,0)</f>
        <v>4</v>
      </c>
      <c r="RL88" s="10">
        <f>VLOOKUP(CY88,'[1]DO NOT TOUCH Préparation'!$S$1:$T$5,2,0)</f>
        <v>1</v>
      </c>
      <c r="RM88" s="10">
        <f>VLOOKUP(CZ88,'[1]DO NOT TOUCH Préparation'!$S$1:$T$5,2,0)</f>
        <v>2</v>
      </c>
      <c r="RN88" s="10">
        <f>VLOOKUP(DA88,'[1]DO NOT TOUCH Préparation'!$S$1:$T$5,2,0)</f>
        <v>1</v>
      </c>
      <c r="RO88" s="10">
        <f>VLOOKUP(DB88,'[1]DO NOT TOUCH Préparation'!$S$1:$T$5,2,0)</f>
        <v>3</v>
      </c>
      <c r="RP88" s="10">
        <f>VLOOKUP(DC88,'[1]DO NOT TOUCH Préparation'!$S$1:$T$5,2,0)</f>
        <v>3</v>
      </c>
      <c r="RQ88" s="10">
        <f>VLOOKUP(DD88,'[1]DO NOT TOUCH Préparation'!$S$1:$T$5,2,0)</f>
        <v>1</v>
      </c>
      <c r="RR88" s="10">
        <f>VLOOKUP(DE88,'[1]DO NOT TOUCH Préparation'!$S$1:$T$5,2,0)</f>
        <v>4</v>
      </c>
      <c r="RS88" s="10">
        <f>VLOOKUP(DF88,'[1]DO NOT TOUCH Préparation'!$S$1:$T$5,2,0)</f>
        <v>4</v>
      </c>
      <c r="RT88" s="10">
        <f>VLOOKUP(DG88,'[1]DO NOT TOUCH Préparation'!$S$1:$T$5,2,0)</f>
        <v>5</v>
      </c>
      <c r="RV88" s="5" t="str">
        <f>IF(CF88&lt;&gt;"",CF88,"")</f>
        <v>6% à 20%</v>
      </c>
      <c r="RW88" s="5" t="str">
        <f>IF(CK88&lt;&gt;"",CK88,"")</f>
        <v>6% à 20%</v>
      </c>
      <c r="RX88" s="5" t="str">
        <f t="shared" si="2"/>
        <v>Je n’achète pas de produits à base végétale (soja, amande, avoine…)</v>
      </c>
      <c r="RZ88" s="5" cm="1">
        <f t="array" ref="RZ88">IFERROR(INDEX('[1]DO NOT TOUCH Préparation'!$W$2:$W$7,MATCH('DO NOT TOUCH - inputExtraction'!RV88,'[1]DO NOT TOUCH Préparation'!$V$2:$V$7,0),),"1")</f>
        <v>3</v>
      </c>
      <c r="SA88" s="5" cm="1">
        <f t="array" ref="SA88">IFERROR(INDEX('[1]DO NOT TOUCH Préparation'!$W$2:$W$7,MATCH('DO NOT TOUCH - inputExtraction'!RW88,'[1]DO NOT TOUCH Préparation'!$V$2:$V$7,0),),"1")</f>
        <v>3</v>
      </c>
      <c r="SB88" s="5" t="str" cm="1">
        <f t="array" ref="SB88">IFERROR(INDEX('[1]DO NOT TOUCH Préparation'!$W$2:$W$7,MATCH('DO NOT TOUCH - inputExtraction'!RX88,'[1]DO NOT TOUCH Préparation'!$V$2:$V$7,0),),"1")</f>
        <v>1</v>
      </c>
      <c r="SD88" s="5">
        <v>1</v>
      </c>
      <c r="SF88" s="5">
        <f>IFERROR(VLOOKUP(H88,'[1]DO NOT TOUCH Préparation'!$CL$2:$CM$9,2,0),"")</f>
        <v>4</v>
      </c>
      <c r="SG88" s="5">
        <f>IFERROR(VLOOKUP(K88,'[1]DO NOT TOUCH Préparation'!$CT$2:$CU$10,2,0),"")</f>
        <v>3</v>
      </c>
      <c r="SH88" s="5">
        <f>IFERROR(VLOOKUP(L88,'[1]DO NOT TOUCH Préparation'!$CX$2:$CY$6,2,0),"")</f>
        <v>2</v>
      </c>
    </row>
    <row r="89" spans="1:502" ht="14.4" x14ac:dyDescent="0.3">
      <c r="A89" s="4">
        <v>145</v>
      </c>
      <c r="B89" s="4" t="s">
        <v>763</v>
      </c>
      <c r="C89" s="4" t="s">
        <v>764</v>
      </c>
      <c r="D89" s="4" t="s">
        <v>438</v>
      </c>
      <c r="E89" s="4" t="s">
        <v>468</v>
      </c>
      <c r="F89" s="10" t="s">
        <v>548</v>
      </c>
      <c r="G89" s="10" t="s">
        <v>470</v>
      </c>
      <c r="H89" s="7" t="s">
        <v>553</v>
      </c>
      <c r="I89" s="7">
        <v>45</v>
      </c>
      <c r="J89" s="7" t="s">
        <v>443</v>
      </c>
      <c r="K89" s="7" t="s">
        <v>522</v>
      </c>
      <c r="L89" s="7" t="s">
        <v>472</v>
      </c>
      <c r="M89" s="7">
        <v>3</v>
      </c>
      <c r="N89" s="12">
        <v>1</v>
      </c>
      <c r="O89" s="12">
        <v>0</v>
      </c>
      <c r="P89" s="7">
        <v>0</v>
      </c>
      <c r="Q89" s="7">
        <v>0</v>
      </c>
      <c r="R89" s="7">
        <v>0</v>
      </c>
      <c r="S89" s="12">
        <v>0</v>
      </c>
      <c r="T89" s="7">
        <v>1</v>
      </c>
      <c r="U89" s="12">
        <v>0</v>
      </c>
      <c r="V89" s="7">
        <v>1</v>
      </c>
      <c r="Y89" s="7">
        <v>2</v>
      </c>
      <c r="Z89" s="7">
        <v>3</v>
      </c>
      <c r="AC89" s="10" t="s">
        <v>493</v>
      </c>
      <c r="AD89" s="13">
        <v>0</v>
      </c>
      <c r="AE89" s="10">
        <v>0</v>
      </c>
      <c r="AF89" s="10">
        <v>0</v>
      </c>
      <c r="AG89" s="10">
        <v>0</v>
      </c>
      <c r="AH89" s="10">
        <v>0</v>
      </c>
      <c r="AI89" s="10">
        <v>0</v>
      </c>
      <c r="AJ89" s="10">
        <v>1</v>
      </c>
      <c r="AK89" s="10">
        <v>0</v>
      </c>
      <c r="AM89" s="10">
        <v>0</v>
      </c>
      <c r="AN89" s="10">
        <v>1</v>
      </c>
      <c r="AO89" s="10">
        <v>0</v>
      </c>
      <c r="AP89" s="10">
        <v>0</v>
      </c>
      <c r="AQ89" s="10">
        <v>0</v>
      </c>
      <c r="AR89" s="10">
        <v>0</v>
      </c>
      <c r="AS89" s="10">
        <v>0</v>
      </c>
      <c r="AT89" s="10">
        <v>0</v>
      </c>
      <c r="AU89" s="10">
        <v>0</v>
      </c>
      <c r="AV89" s="10">
        <v>1</v>
      </c>
      <c r="AW89" s="10">
        <v>0</v>
      </c>
      <c r="AX89" s="10">
        <v>0</v>
      </c>
      <c r="AY89" s="10">
        <v>0</v>
      </c>
      <c r="AZ89" s="10">
        <v>0</v>
      </c>
      <c r="CB89" s="10">
        <v>0</v>
      </c>
      <c r="CC89" s="10">
        <v>0</v>
      </c>
      <c r="CE89" s="7" t="s">
        <v>447</v>
      </c>
      <c r="CF89" s="7" t="s">
        <v>523</v>
      </c>
      <c r="CG89" s="7" t="s">
        <v>449</v>
      </c>
      <c r="CH89" s="7" t="s">
        <v>524</v>
      </c>
      <c r="CI89" s="7" t="s">
        <v>524</v>
      </c>
      <c r="CJ89" s="7">
        <v>4</v>
      </c>
      <c r="CK89" s="7" t="s">
        <v>448</v>
      </c>
      <c r="CL89" s="7" t="s">
        <v>449</v>
      </c>
      <c r="CM89" s="7" t="s">
        <v>524</v>
      </c>
      <c r="CN89" s="7" t="s">
        <v>524</v>
      </c>
      <c r="CO89" s="7">
        <v>3</v>
      </c>
      <c r="CP89" s="7" t="s">
        <v>570</v>
      </c>
      <c r="CQ89" s="7" t="s">
        <v>475</v>
      </c>
      <c r="CR89" s="7" t="s">
        <v>524</v>
      </c>
      <c r="CS89" s="7" t="s">
        <v>524</v>
      </c>
      <c r="CT89" s="7" t="s">
        <v>524</v>
      </c>
      <c r="CU89" s="7" t="s">
        <v>524</v>
      </c>
      <c r="CV89" s="7" t="s">
        <v>524</v>
      </c>
      <c r="CW89" t="s">
        <v>765</v>
      </c>
      <c r="CX89" t="s">
        <v>451</v>
      </c>
      <c r="CY89" t="s">
        <v>495</v>
      </c>
      <c r="CZ89" t="s">
        <v>451</v>
      </c>
      <c r="DA89" t="s">
        <v>453</v>
      </c>
      <c r="DB89" t="s">
        <v>451</v>
      </c>
      <c r="DC89" t="s">
        <v>453</v>
      </c>
      <c r="DD89" t="s">
        <v>451</v>
      </c>
      <c r="DE89" t="s">
        <v>453</v>
      </c>
      <c r="DF89" t="s">
        <v>451</v>
      </c>
      <c r="DG89" t="s">
        <v>451</v>
      </c>
      <c r="DH89" t="s">
        <v>455</v>
      </c>
      <c r="DJ89" t="s">
        <v>455</v>
      </c>
      <c r="DK89" t="s">
        <v>455</v>
      </c>
      <c r="DL89" t="s">
        <v>455</v>
      </c>
      <c r="DM89" t="s">
        <v>455</v>
      </c>
      <c r="DN89" t="s">
        <v>454</v>
      </c>
      <c r="DO89" t="s">
        <v>455</v>
      </c>
      <c r="DP89" t="s">
        <v>454</v>
      </c>
      <c r="DQ89" t="s">
        <v>455</v>
      </c>
      <c r="DR89" s="7" t="s">
        <v>456</v>
      </c>
      <c r="DT89" s="7" t="s">
        <v>456</v>
      </c>
      <c r="DU89" s="7" t="s">
        <v>479</v>
      </c>
      <c r="DV89" s="7" t="s">
        <v>456</v>
      </c>
      <c r="DW89" s="7" t="s">
        <v>479</v>
      </c>
      <c r="DX89" s="7" t="s">
        <v>479</v>
      </c>
      <c r="DY89" s="7" t="s">
        <v>479</v>
      </c>
      <c r="DZ89" s="7" t="s">
        <v>479</v>
      </c>
      <c r="EA89" s="7" t="s">
        <v>479</v>
      </c>
      <c r="EB89">
        <v>4</v>
      </c>
      <c r="ED89">
        <v>4</v>
      </c>
      <c r="EE89">
        <v>4</v>
      </c>
      <c r="EF89">
        <v>4</v>
      </c>
      <c r="EG89" t="s">
        <v>457</v>
      </c>
      <c r="EH89" t="s">
        <v>457</v>
      </c>
      <c r="EI89" t="s">
        <v>457</v>
      </c>
      <c r="EJ89">
        <v>4</v>
      </c>
      <c r="EK89">
        <v>4</v>
      </c>
      <c r="EL89" s="6"/>
      <c r="GX89">
        <v>1</v>
      </c>
      <c r="IJ89">
        <v>1</v>
      </c>
      <c r="IY89">
        <v>1</v>
      </c>
      <c r="IZ89">
        <v>2</v>
      </c>
      <c r="JA89">
        <v>1</v>
      </c>
      <c r="JF89">
        <v>1</v>
      </c>
      <c r="JG89">
        <v>2</v>
      </c>
      <c r="JQ89">
        <v>1</v>
      </c>
      <c r="JR89">
        <v>1</v>
      </c>
      <c r="JS89">
        <v>2</v>
      </c>
      <c r="KC89">
        <v>1</v>
      </c>
      <c r="KF89">
        <v>2</v>
      </c>
      <c r="KI89">
        <v>1</v>
      </c>
      <c r="KL89">
        <v>1</v>
      </c>
      <c r="KM89">
        <v>3</v>
      </c>
      <c r="KO89">
        <v>2</v>
      </c>
      <c r="KP89">
        <v>4</v>
      </c>
      <c r="KQ89">
        <v>2</v>
      </c>
      <c r="KR89" t="s">
        <v>480</v>
      </c>
      <c r="KS89">
        <v>2</v>
      </c>
      <c r="KT89">
        <v>2</v>
      </c>
      <c r="KU89">
        <v>1</v>
      </c>
      <c r="KY89">
        <v>2</v>
      </c>
      <c r="LB89">
        <v>3</v>
      </c>
      <c r="LH89">
        <v>1</v>
      </c>
      <c r="LJ89">
        <v>2</v>
      </c>
      <c r="LL89">
        <v>3</v>
      </c>
      <c r="LR89">
        <v>1</v>
      </c>
      <c r="MB89">
        <v>1</v>
      </c>
      <c r="MD89">
        <v>2</v>
      </c>
      <c r="MF89">
        <v>3</v>
      </c>
      <c r="MK89">
        <v>1</v>
      </c>
      <c r="ML89">
        <v>2</v>
      </c>
      <c r="MN89">
        <v>3</v>
      </c>
      <c r="MS89" s="7" t="s">
        <v>458</v>
      </c>
      <c r="MT89" s="7" t="s">
        <v>497</v>
      </c>
      <c r="MU89" s="7" t="s">
        <v>458</v>
      </c>
      <c r="MV89" s="7" t="s">
        <v>460</v>
      </c>
      <c r="MW89" s="7" t="s">
        <v>458</v>
      </c>
      <c r="MX89" s="7" t="s">
        <v>460</v>
      </c>
      <c r="MY89" s="7" t="s">
        <v>458</v>
      </c>
      <c r="MZ89" s="7" t="s">
        <v>460</v>
      </c>
      <c r="NA89" s="7" t="s">
        <v>459</v>
      </c>
      <c r="NB89" s="7" t="s">
        <v>458</v>
      </c>
      <c r="NC89" s="7" t="s">
        <v>483</v>
      </c>
      <c r="ND89" s="7" t="s">
        <v>497</v>
      </c>
      <c r="NE89" s="7" t="s">
        <v>483</v>
      </c>
      <c r="NF89" s="7" t="s">
        <v>483</v>
      </c>
      <c r="NG89" s="7" t="s">
        <v>482</v>
      </c>
      <c r="NH89" s="7" t="s">
        <v>483</v>
      </c>
      <c r="NI89" s="7" t="s">
        <v>483</v>
      </c>
      <c r="NJ89" s="7" t="s">
        <v>483</v>
      </c>
      <c r="NK89" s="7" t="s">
        <v>497</v>
      </c>
      <c r="NL89" s="7" t="s">
        <v>482</v>
      </c>
      <c r="NM89" t="s">
        <v>498</v>
      </c>
      <c r="NN89" t="s">
        <v>463</v>
      </c>
      <c r="NO89" t="s">
        <v>485</v>
      </c>
      <c r="NP89" t="s">
        <v>462</v>
      </c>
      <c r="NQ89" t="s">
        <v>499</v>
      </c>
      <c r="NR89" t="s">
        <v>485</v>
      </c>
      <c r="NS89" t="s">
        <v>462</v>
      </c>
      <c r="NT89" t="s">
        <v>462</v>
      </c>
      <c r="NU89" t="s">
        <v>462</v>
      </c>
      <c r="NV89" t="s">
        <v>463</v>
      </c>
      <c r="NW89" t="s">
        <v>485</v>
      </c>
      <c r="NX89" t="s">
        <v>499</v>
      </c>
      <c r="NY89" t="s">
        <v>463</v>
      </c>
      <c r="NZ89" t="s">
        <v>485</v>
      </c>
      <c r="OA89" t="s">
        <v>485</v>
      </c>
      <c r="OB89" t="s">
        <v>463</v>
      </c>
      <c r="OC89" t="s">
        <v>463</v>
      </c>
      <c r="OD89" t="s">
        <v>499</v>
      </c>
      <c r="OE89" t="s">
        <v>463</v>
      </c>
      <c r="OF89" t="s">
        <v>463</v>
      </c>
      <c r="OG89" t="s">
        <v>463</v>
      </c>
      <c r="QJ89" s="10" t="s">
        <v>562</v>
      </c>
      <c r="QK89" s="10" t="s">
        <v>766</v>
      </c>
      <c r="QL89" s="10">
        <v>8.9205500000000004</v>
      </c>
      <c r="QM89" s="10" t="s">
        <v>465</v>
      </c>
      <c r="QQ89" s="10" t="s">
        <v>736</v>
      </c>
      <c r="QS89" s="10" t="s">
        <v>767</v>
      </c>
      <c r="RD89" s="10" t="s">
        <v>768</v>
      </c>
      <c r="RF89" s="10">
        <v>1</v>
      </c>
      <c r="RH89" s="15">
        <f>IFERROR(AVERAGE(INDEX('[1]DO NOT TOUCH Préparation'!$T$1:$T$5,MATCH('DO NOT TOUCH - inputExtraction'!$CX89,'[1]DO NOT TOUCH Préparation'!$S$1:$S$5,0)),INDEX('[1]DO NOT TOUCH Préparation'!$T$1:$T$5,MATCH('DO NOT TOUCH - inputExtraction'!$CY89,'[1]DO NOT TOUCH Préparation'!$S$1:$S$5,0)),INDEX('[1]DO NOT TOUCH Préparation'!$T$1:$T$5,MATCH('DO NOT TOUCH - inputExtraction'!$CZ89,'[1]DO NOT TOUCH Préparation'!$S$1:$S$5,0)),INDEX('[1]DO NOT TOUCH Préparation'!$T$1:$T$5,MATCH('DO NOT TOUCH - inputExtraction'!$DA89,'[1]DO NOT TOUCH Préparation'!$S$1:$S$5,0)),INDEX('[1]DO NOT TOUCH Préparation'!$T$1:$T$5,MATCH('DO NOT TOUCH - inputExtraction'!$DB89,'[1]DO NOT TOUCH Préparation'!$S$1:$S$5,0))),"")</f>
        <v>3.8</v>
      </c>
      <c r="RI89" s="13">
        <f>IFERROR(AVERAGE(INDEX('[1]DO NOT TOUCH Préparation'!$T$1:$T$5,MATCH($DC89,'[1]DO NOT TOUCH Préparation'!$S$1:$S$5,0)),INDEX('[1]DO NOT TOUCH Préparation'!$T$1:$T$5,MATCH('DO NOT TOUCH - inputExtraction'!$DD89,'[1]DO NOT TOUCH Préparation'!$S$1:$S$5,0)),INDEX('[1]DO NOT TOUCH Préparation'!$T$1:$T$5,MATCH('DO NOT TOUCH - inputExtraction'!$DE89,'[1]DO NOT TOUCH Préparation'!$S$1:$S$5,0)),INDEX('[1]DO NOT TOUCH Préparation'!$T$1:$T$5,MATCH(DF89,'[1]DO NOT TOUCH Préparation'!$S$1:$S$5,0)),INDEX('[1]DO NOT TOUCH Préparation'!$T$1:$T$5,MATCH('DO NOT TOUCH - inputExtraction'!$DG89,'[1]DO NOT TOUCH Préparation'!$S$1:$S$5,0))),"")</f>
        <v>4.4000000000000004</v>
      </c>
      <c r="RK89" s="10">
        <f>VLOOKUP(CX89,'[1]DO NOT TOUCH Préparation'!$S$1:$T$5,2,0)</f>
        <v>4</v>
      </c>
      <c r="RL89" s="10">
        <f>VLOOKUP(CY89,'[1]DO NOT TOUCH Préparation'!$S$1:$T$5,2,0)</f>
        <v>2</v>
      </c>
      <c r="RM89" s="10">
        <f>VLOOKUP(CZ89,'[1]DO NOT TOUCH Préparation'!$S$1:$T$5,2,0)</f>
        <v>4</v>
      </c>
      <c r="RN89" s="10">
        <f>VLOOKUP(DA89,'[1]DO NOT TOUCH Préparation'!$S$1:$T$5,2,0)</f>
        <v>5</v>
      </c>
      <c r="RO89" s="10">
        <f>VLOOKUP(DB89,'[1]DO NOT TOUCH Préparation'!$S$1:$T$5,2,0)</f>
        <v>4</v>
      </c>
      <c r="RP89" s="10">
        <f>VLOOKUP(DC89,'[1]DO NOT TOUCH Préparation'!$S$1:$T$5,2,0)</f>
        <v>5</v>
      </c>
      <c r="RQ89" s="10">
        <f>VLOOKUP(DD89,'[1]DO NOT TOUCH Préparation'!$S$1:$T$5,2,0)</f>
        <v>4</v>
      </c>
      <c r="RR89" s="10">
        <f>VLOOKUP(DE89,'[1]DO NOT TOUCH Préparation'!$S$1:$T$5,2,0)</f>
        <v>5</v>
      </c>
      <c r="RS89" s="10">
        <f>VLOOKUP(DF89,'[1]DO NOT TOUCH Préparation'!$S$1:$T$5,2,0)</f>
        <v>4</v>
      </c>
      <c r="RT89" s="10">
        <f>VLOOKUP(DG89,'[1]DO NOT TOUCH Préparation'!$S$1:$T$5,2,0)</f>
        <v>4</v>
      </c>
      <c r="RV89" s="5" t="str">
        <f>IF(CF89&lt;&gt;"",CF89,"")</f>
        <v>21% à 50%</v>
      </c>
      <c r="RW89" s="5" t="str">
        <f>IF(CK89&lt;&gt;"",CK89,"")</f>
        <v>6% à 20%</v>
      </c>
      <c r="RX89" s="5" t="str">
        <f t="shared" si="2"/>
        <v>Plus de 50%</v>
      </c>
      <c r="RZ89" s="5" cm="1">
        <f t="array" ref="RZ89">IFERROR(INDEX('[1]DO NOT TOUCH Préparation'!$W$2:$W$7,MATCH('DO NOT TOUCH - inputExtraction'!RV89,'[1]DO NOT TOUCH Préparation'!$V$2:$V$7,0),),"1")</f>
        <v>4</v>
      </c>
      <c r="SA89" s="5" cm="1">
        <f t="array" ref="SA89">IFERROR(INDEX('[1]DO NOT TOUCH Préparation'!$W$2:$W$7,MATCH('DO NOT TOUCH - inputExtraction'!RW89,'[1]DO NOT TOUCH Préparation'!$V$2:$V$7,0),),"1")</f>
        <v>3</v>
      </c>
      <c r="SB89" s="5" cm="1">
        <f t="array" ref="SB89">IFERROR(INDEX('[1]DO NOT TOUCH Préparation'!$W$2:$W$7,MATCH('DO NOT TOUCH - inputExtraction'!RX89,'[1]DO NOT TOUCH Préparation'!$V$2:$V$7,0),),"1")</f>
        <v>5</v>
      </c>
      <c r="SD89" s="5">
        <v>1</v>
      </c>
      <c r="SF89" s="5">
        <f>IFERROR(VLOOKUP(H89,'[1]DO NOT TOUCH Préparation'!$CL$2:$CM$9,2,0),"")</f>
        <v>6</v>
      </c>
      <c r="SG89" s="5">
        <f>IFERROR(VLOOKUP(K89,'[1]DO NOT TOUCH Préparation'!$CT$2:$CU$10,2,0),"")</f>
        <v>3</v>
      </c>
      <c r="SH89" s="5">
        <f>IFERROR(VLOOKUP(L89,'[1]DO NOT TOUCH Préparation'!$CX$2:$CY$6,2,0),"")</f>
        <v>2</v>
      </c>
    </row>
    <row r="90" spans="1:502" ht="14.4" x14ac:dyDescent="0.3">
      <c r="A90" s="4">
        <v>146</v>
      </c>
      <c r="B90" s="4" t="s">
        <v>769</v>
      </c>
      <c r="C90" s="4" t="s">
        <v>770</v>
      </c>
      <c r="D90" s="4" t="s">
        <v>438</v>
      </c>
      <c r="E90" s="4" t="s">
        <v>468</v>
      </c>
      <c r="F90" s="10" t="s">
        <v>548</v>
      </c>
      <c r="G90" s="10" t="s">
        <v>470</v>
      </c>
      <c r="H90" s="7" t="s">
        <v>504</v>
      </c>
      <c r="I90" s="7">
        <v>19</v>
      </c>
      <c r="J90" s="7" t="s">
        <v>582</v>
      </c>
      <c r="K90" s="7" t="s">
        <v>491</v>
      </c>
      <c r="L90" s="7" t="s">
        <v>472</v>
      </c>
      <c r="M90" s="7">
        <v>2</v>
      </c>
      <c r="N90" s="12">
        <v>0</v>
      </c>
      <c r="O90" s="12">
        <v>0</v>
      </c>
      <c r="P90" s="7">
        <v>0</v>
      </c>
      <c r="Q90" s="7">
        <v>0</v>
      </c>
      <c r="R90" s="7">
        <v>0</v>
      </c>
      <c r="S90" s="12">
        <v>0</v>
      </c>
      <c r="T90" s="7">
        <v>0</v>
      </c>
      <c r="U90" s="12">
        <v>1</v>
      </c>
      <c r="V90" s="7">
        <v>1</v>
      </c>
      <c r="AC90" s="10" t="s">
        <v>536</v>
      </c>
      <c r="AD90" s="13">
        <v>0</v>
      </c>
      <c r="AE90" s="10">
        <v>0</v>
      </c>
      <c r="AF90" s="10">
        <v>0</v>
      </c>
      <c r="AG90" s="10">
        <v>0</v>
      </c>
      <c r="AH90" s="10">
        <v>0</v>
      </c>
      <c r="AI90" s="10">
        <v>1</v>
      </c>
      <c r="AJ90" s="10">
        <v>0</v>
      </c>
      <c r="AK90" s="10">
        <v>0</v>
      </c>
      <c r="AM90" s="10">
        <v>0</v>
      </c>
      <c r="AN90" s="10">
        <v>0</v>
      </c>
      <c r="AO90" s="10">
        <v>0</v>
      </c>
      <c r="AP90" s="10">
        <v>0</v>
      </c>
      <c r="AQ90" s="10">
        <v>0</v>
      </c>
      <c r="AR90" s="10">
        <v>0</v>
      </c>
      <c r="AS90" s="10">
        <v>0</v>
      </c>
      <c r="AT90" s="10">
        <v>1</v>
      </c>
      <c r="AU90" s="10">
        <v>1</v>
      </c>
      <c r="AV90" s="10">
        <v>0</v>
      </c>
      <c r="AW90" s="10">
        <v>0</v>
      </c>
      <c r="AX90" s="10">
        <v>0</v>
      </c>
      <c r="AY90" s="10">
        <v>0</v>
      </c>
      <c r="AZ90" s="10">
        <v>0</v>
      </c>
      <c r="CB90" s="10">
        <v>0</v>
      </c>
      <c r="CC90" s="10">
        <v>0</v>
      </c>
      <c r="CE90" s="7" t="s">
        <v>513</v>
      </c>
      <c r="CF90" s="7" t="s">
        <v>507</v>
      </c>
      <c r="CK90" s="7" t="s">
        <v>474</v>
      </c>
      <c r="CL90" s="7" t="s">
        <v>475</v>
      </c>
      <c r="CM90" s="7" t="s">
        <v>524</v>
      </c>
      <c r="CN90" s="7" t="s">
        <v>524</v>
      </c>
      <c r="CO90" s="7">
        <v>3</v>
      </c>
      <c r="CP90" s="7" t="s">
        <v>450</v>
      </c>
      <c r="CX90" t="s">
        <v>453</v>
      </c>
      <c r="CY90" t="s">
        <v>453</v>
      </c>
      <c r="CZ90" t="s">
        <v>453</v>
      </c>
      <c r="DA90" t="s">
        <v>478</v>
      </c>
      <c r="DB90" t="s">
        <v>452</v>
      </c>
      <c r="DC90" t="s">
        <v>453</v>
      </c>
      <c r="DD90" t="s">
        <v>478</v>
      </c>
      <c r="DE90" t="s">
        <v>453</v>
      </c>
      <c r="DF90" t="s">
        <v>453</v>
      </c>
      <c r="DG90" t="s">
        <v>451</v>
      </c>
      <c r="DH90" t="s">
        <v>455</v>
      </c>
      <c r="DI90" t="s">
        <v>454</v>
      </c>
      <c r="DJ90" t="s">
        <v>455</v>
      </c>
      <c r="DM90" t="s">
        <v>537</v>
      </c>
      <c r="DO90" t="s">
        <v>454</v>
      </c>
      <c r="DP90" t="s">
        <v>454</v>
      </c>
      <c r="DQ90" t="s">
        <v>455</v>
      </c>
      <c r="DR90" s="7" t="s">
        <v>456</v>
      </c>
      <c r="DS90" s="7" t="s">
        <v>479</v>
      </c>
      <c r="DT90" s="7" t="s">
        <v>496</v>
      </c>
      <c r="DW90" s="7" t="s">
        <v>456</v>
      </c>
      <c r="DY90" s="7" t="s">
        <v>456</v>
      </c>
      <c r="DZ90" s="7" t="s">
        <v>456</v>
      </c>
      <c r="EA90" s="7" t="s">
        <v>456</v>
      </c>
      <c r="EB90">
        <v>4</v>
      </c>
      <c r="EC90" t="s">
        <v>634</v>
      </c>
      <c r="ED90" t="s">
        <v>457</v>
      </c>
      <c r="EG90">
        <v>4</v>
      </c>
      <c r="EI90">
        <v>3</v>
      </c>
      <c r="EJ90">
        <v>3</v>
      </c>
      <c r="EK90">
        <v>3</v>
      </c>
      <c r="EL90" s="6"/>
      <c r="FK90">
        <v>0</v>
      </c>
      <c r="FL90">
        <v>0</v>
      </c>
      <c r="FM90">
        <v>0</v>
      </c>
      <c r="FN90">
        <v>1</v>
      </c>
      <c r="FO90">
        <v>0</v>
      </c>
      <c r="HF90">
        <v>1</v>
      </c>
      <c r="HR90">
        <v>1</v>
      </c>
      <c r="IH90">
        <v>3</v>
      </c>
      <c r="II90">
        <v>2</v>
      </c>
      <c r="IJ90">
        <v>1</v>
      </c>
      <c r="IS90">
        <v>1</v>
      </c>
      <c r="IT90">
        <v>1</v>
      </c>
      <c r="IU90">
        <v>2</v>
      </c>
      <c r="IX90">
        <v>3</v>
      </c>
      <c r="JL90">
        <v>3</v>
      </c>
      <c r="JO90">
        <v>1</v>
      </c>
      <c r="JP90">
        <v>2</v>
      </c>
      <c r="JX90">
        <v>3</v>
      </c>
      <c r="JY90">
        <v>2</v>
      </c>
      <c r="JZ90">
        <v>1</v>
      </c>
      <c r="KD90">
        <v>2</v>
      </c>
      <c r="KE90">
        <v>1</v>
      </c>
      <c r="KH90">
        <v>3</v>
      </c>
      <c r="KJ90">
        <v>2</v>
      </c>
      <c r="KK90">
        <v>1</v>
      </c>
      <c r="KN90">
        <v>3</v>
      </c>
      <c r="KP90">
        <v>4</v>
      </c>
      <c r="KQ90" t="s">
        <v>481</v>
      </c>
      <c r="KR90">
        <v>3</v>
      </c>
      <c r="KS90" t="s">
        <v>481</v>
      </c>
      <c r="KT90" t="s">
        <v>480</v>
      </c>
      <c r="KU90">
        <v>3</v>
      </c>
      <c r="KW90">
        <v>2</v>
      </c>
      <c r="LC90">
        <v>1</v>
      </c>
      <c r="LJ90">
        <v>3</v>
      </c>
      <c r="LL90">
        <v>2</v>
      </c>
      <c r="LN90">
        <v>1</v>
      </c>
      <c r="LQ90">
        <v>3</v>
      </c>
      <c r="LV90">
        <v>1</v>
      </c>
      <c r="LW90">
        <v>2</v>
      </c>
      <c r="MA90">
        <v>3</v>
      </c>
      <c r="MF90">
        <v>1</v>
      </c>
      <c r="MG90">
        <v>2</v>
      </c>
      <c r="MI90">
        <v>3</v>
      </c>
      <c r="MK90">
        <v>2</v>
      </c>
      <c r="MR90">
        <v>1</v>
      </c>
      <c r="MS90" s="7" t="s">
        <v>460</v>
      </c>
      <c r="MT90" s="7" t="s">
        <v>459</v>
      </c>
      <c r="MU90" s="7" t="s">
        <v>459</v>
      </c>
      <c r="MV90" s="7" t="s">
        <v>459</v>
      </c>
      <c r="MW90" s="7" t="s">
        <v>459</v>
      </c>
      <c r="MX90" s="7" t="s">
        <v>459</v>
      </c>
      <c r="MY90" s="7" t="s">
        <v>459</v>
      </c>
      <c r="MZ90" s="7" t="s">
        <v>459</v>
      </c>
      <c r="NA90" s="7" t="s">
        <v>459</v>
      </c>
      <c r="NB90" s="7" t="s">
        <v>459</v>
      </c>
      <c r="NC90" s="7" t="s">
        <v>483</v>
      </c>
      <c r="ND90" s="7" t="s">
        <v>483</v>
      </c>
      <c r="NE90" s="7" t="s">
        <v>460</v>
      </c>
      <c r="NF90" s="7" t="s">
        <v>483</v>
      </c>
      <c r="NG90" s="7" t="s">
        <v>483</v>
      </c>
      <c r="NH90" s="7" t="s">
        <v>460</v>
      </c>
      <c r="NI90" s="7" t="s">
        <v>483</v>
      </c>
      <c r="NJ90" s="7" t="s">
        <v>460</v>
      </c>
      <c r="NK90" s="7" t="s">
        <v>458</v>
      </c>
      <c r="NL90" s="7" t="s">
        <v>458</v>
      </c>
      <c r="NM90" t="s">
        <v>461</v>
      </c>
      <c r="NN90" t="s">
        <v>462</v>
      </c>
      <c r="NO90" t="s">
        <v>485</v>
      </c>
      <c r="NP90" t="s">
        <v>462</v>
      </c>
      <c r="NQ90" t="s">
        <v>463</v>
      </c>
      <c r="NR90" t="s">
        <v>462</v>
      </c>
      <c r="NS90" t="s">
        <v>499</v>
      </c>
      <c r="NT90" t="s">
        <v>463</v>
      </c>
      <c r="NU90" t="s">
        <v>463</v>
      </c>
      <c r="NV90" t="s">
        <v>462</v>
      </c>
      <c r="NW90" t="s">
        <v>463</v>
      </c>
      <c r="NX90" t="s">
        <v>485</v>
      </c>
      <c r="NY90" t="s">
        <v>463</v>
      </c>
      <c r="NZ90" t="s">
        <v>463</v>
      </c>
      <c r="OA90" t="s">
        <v>485</v>
      </c>
      <c r="OB90" t="s">
        <v>462</v>
      </c>
      <c r="OC90" t="s">
        <v>462</v>
      </c>
      <c r="OD90" t="s">
        <v>463</v>
      </c>
      <c r="OE90" t="s">
        <v>485</v>
      </c>
      <c r="OF90" t="s">
        <v>463</v>
      </c>
      <c r="OG90" t="s">
        <v>485</v>
      </c>
      <c r="QJ90" s="10" t="s">
        <v>464</v>
      </c>
      <c r="QL90" s="10">
        <v>7.3250000000000002</v>
      </c>
      <c r="QM90" s="10" t="s">
        <v>465</v>
      </c>
      <c r="RF90" s="10">
        <v>1</v>
      </c>
      <c r="RH90" s="15">
        <f>IFERROR(AVERAGE(INDEX('[1]DO NOT TOUCH Préparation'!$T$1:$T$5,MATCH('DO NOT TOUCH - inputExtraction'!$CX90,'[1]DO NOT TOUCH Préparation'!$S$1:$S$5,0)),INDEX('[1]DO NOT TOUCH Préparation'!$T$1:$T$5,MATCH('DO NOT TOUCH - inputExtraction'!$CY90,'[1]DO NOT TOUCH Préparation'!$S$1:$S$5,0)),INDEX('[1]DO NOT TOUCH Préparation'!$T$1:$T$5,MATCH('DO NOT TOUCH - inputExtraction'!$CZ90,'[1]DO NOT TOUCH Préparation'!$S$1:$S$5,0)),INDEX('[1]DO NOT TOUCH Préparation'!$T$1:$T$5,MATCH('DO NOT TOUCH - inputExtraction'!$DA90,'[1]DO NOT TOUCH Préparation'!$S$1:$S$5,0)),INDEX('[1]DO NOT TOUCH Préparation'!$T$1:$T$5,MATCH('DO NOT TOUCH - inputExtraction'!$DB90,'[1]DO NOT TOUCH Préparation'!$S$1:$S$5,0))),"")</f>
        <v>3.8</v>
      </c>
      <c r="RI90" s="13">
        <f>IFERROR(AVERAGE(INDEX('[1]DO NOT TOUCH Préparation'!$T$1:$T$5,MATCH($DC90,'[1]DO NOT TOUCH Préparation'!$S$1:$S$5,0)),INDEX('[1]DO NOT TOUCH Préparation'!$T$1:$T$5,MATCH('DO NOT TOUCH - inputExtraction'!$DD90,'[1]DO NOT TOUCH Préparation'!$S$1:$S$5,0)),INDEX('[1]DO NOT TOUCH Préparation'!$T$1:$T$5,MATCH('DO NOT TOUCH - inputExtraction'!$DE90,'[1]DO NOT TOUCH Préparation'!$S$1:$S$5,0)),INDEX('[1]DO NOT TOUCH Préparation'!$T$1:$T$5,MATCH(DF90,'[1]DO NOT TOUCH Préparation'!$S$1:$S$5,0)),INDEX('[1]DO NOT TOUCH Préparation'!$T$1:$T$5,MATCH('DO NOT TOUCH - inputExtraction'!$DG90,'[1]DO NOT TOUCH Préparation'!$S$1:$S$5,0))),"")</f>
        <v>4</v>
      </c>
      <c r="RK90" s="10">
        <f>VLOOKUP(CX90,'[1]DO NOT TOUCH Préparation'!$S$1:$T$5,2,0)</f>
        <v>5</v>
      </c>
      <c r="RL90" s="10">
        <f>VLOOKUP(CY90,'[1]DO NOT TOUCH Préparation'!$S$1:$T$5,2,0)</f>
        <v>5</v>
      </c>
      <c r="RM90" s="10">
        <f>VLOOKUP(CZ90,'[1]DO NOT TOUCH Préparation'!$S$1:$T$5,2,0)</f>
        <v>5</v>
      </c>
      <c r="RN90" s="10">
        <f>VLOOKUP(DA90,'[1]DO NOT TOUCH Préparation'!$S$1:$T$5,2,0)</f>
        <v>1</v>
      </c>
      <c r="RO90" s="10">
        <f>VLOOKUP(DB90,'[1]DO NOT TOUCH Préparation'!$S$1:$T$5,2,0)</f>
        <v>3</v>
      </c>
      <c r="RP90" s="10">
        <f>VLOOKUP(DC90,'[1]DO NOT TOUCH Préparation'!$S$1:$T$5,2,0)</f>
        <v>5</v>
      </c>
      <c r="RQ90" s="10">
        <f>VLOOKUP(DD90,'[1]DO NOT TOUCH Préparation'!$S$1:$T$5,2,0)</f>
        <v>1</v>
      </c>
      <c r="RR90" s="10">
        <f>VLOOKUP(DE90,'[1]DO NOT TOUCH Préparation'!$S$1:$T$5,2,0)</f>
        <v>5</v>
      </c>
      <c r="RS90" s="10">
        <f>VLOOKUP(DF90,'[1]DO NOT TOUCH Préparation'!$S$1:$T$5,2,0)</f>
        <v>5</v>
      </c>
      <c r="RT90" s="10">
        <f>VLOOKUP(DG90,'[1]DO NOT TOUCH Préparation'!$S$1:$T$5,2,0)</f>
        <v>4</v>
      </c>
      <c r="RV90" s="5" t="str">
        <f>IF(CF90&lt;&gt;"",CF90,"")</f>
        <v>Je n’achète pas de produits alimentaires bio</v>
      </c>
      <c r="RW90" s="5" t="str">
        <f>IF(CK90&lt;&gt;"",CK90,"")</f>
        <v>Inférieur ou égal à 5%</v>
      </c>
      <c r="RX90" s="5" t="str">
        <f t="shared" si="2"/>
        <v>Je n’achète pas de produits à base végétale (soja, amande, avoine…)</v>
      </c>
      <c r="RZ90" s="5" t="str" cm="1">
        <f t="array" ref="RZ90">IFERROR(INDEX('[1]DO NOT TOUCH Préparation'!$W$2:$W$7,MATCH('DO NOT TOUCH - inputExtraction'!RV90,'[1]DO NOT TOUCH Préparation'!$V$2:$V$7,0),),"1")</f>
        <v>1</v>
      </c>
      <c r="SA90" s="5" cm="1">
        <f t="array" ref="SA90">IFERROR(INDEX('[1]DO NOT TOUCH Préparation'!$W$2:$W$7,MATCH('DO NOT TOUCH - inputExtraction'!RW90,'[1]DO NOT TOUCH Préparation'!$V$2:$V$7,0),),"1")</f>
        <v>2</v>
      </c>
      <c r="SB90" s="5" t="str" cm="1">
        <f t="array" ref="SB90">IFERROR(INDEX('[1]DO NOT TOUCH Préparation'!$W$2:$W$7,MATCH('DO NOT TOUCH - inputExtraction'!RX90,'[1]DO NOT TOUCH Préparation'!$V$2:$V$7,0),),"1")</f>
        <v>1</v>
      </c>
      <c r="SD90" s="5">
        <v>1</v>
      </c>
      <c r="SF90" s="5">
        <f>IFERROR(VLOOKUP(H90,'[1]DO NOT TOUCH Préparation'!$CL$2:$CM$9,2,0),"")</f>
        <v>2</v>
      </c>
      <c r="SG90" s="5">
        <f>IFERROR(VLOOKUP(K90,'[1]DO NOT TOUCH Préparation'!$CT$2:$CU$10,2,0),"")</f>
        <v>2</v>
      </c>
      <c r="SH90" s="5">
        <f>IFERROR(VLOOKUP(L90,'[1]DO NOT TOUCH Préparation'!$CX$2:$CY$6,2,0),"")</f>
        <v>2</v>
      </c>
    </row>
    <row r="91" spans="1:502" ht="14.4" x14ac:dyDescent="0.3">
      <c r="A91" s="4">
        <v>148</v>
      </c>
      <c r="B91" s="4" t="s">
        <v>771</v>
      </c>
      <c r="C91" s="4" t="s">
        <v>772</v>
      </c>
      <c r="D91" s="4" t="s">
        <v>438</v>
      </c>
      <c r="E91" s="4" t="s">
        <v>439</v>
      </c>
      <c r="F91" s="10" t="s">
        <v>709</v>
      </c>
      <c r="G91" s="10" t="s">
        <v>503</v>
      </c>
      <c r="H91" s="7" t="s">
        <v>521</v>
      </c>
      <c r="I91" s="7">
        <v>69</v>
      </c>
      <c r="J91" s="7" t="s">
        <v>554</v>
      </c>
      <c r="K91" s="7" t="s">
        <v>471</v>
      </c>
      <c r="L91" s="7" t="s">
        <v>445</v>
      </c>
      <c r="M91" s="7">
        <v>2</v>
      </c>
      <c r="N91" s="12">
        <v>0</v>
      </c>
      <c r="O91" s="12">
        <v>0</v>
      </c>
      <c r="P91" s="7">
        <v>0</v>
      </c>
      <c r="Q91" s="7">
        <v>0</v>
      </c>
      <c r="R91" s="7">
        <v>1</v>
      </c>
      <c r="S91" s="12">
        <v>0</v>
      </c>
      <c r="T91" s="7">
        <v>1</v>
      </c>
      <c r="U91" s="12">
        <v>0</v>
      </c>
      <c r="V91" s="7">
        <v>1</v>
      </c>
      <c r="W91" s="7">
        <v>3</v>
      </c>
      <c r="X91" s="7">
        <v>2</v>
      </c>
      <c r="AC91" s="10" t="s">
        <v>558</v>
      </c>
      <c r="AD91" s="13">
        <v>1</v>
      </c>
      <c r="AE91" s="10">
        <v>0</v>
      </c>
      <c r="AF91" s="10">
        <v>0</v>
      </c>
      <c r="AG91" s="10">
        <v>0</v>
      </c>
      <c r="AH91" s="10">
        <v>0</v>
      </c>
      <c r="AI91" s="10">
        <v>0</v>
      </c>
      <c r="AJ91" s="10">
        <v>1</v>
      </c>
      <c r="AK91" s="10">
        <v>0</v>
      </c>
      <c r="AM91" s="10">
        <v>0</v>
      </c>
      <c r="AN91" s="10">
        <v>1</v>
      </c>
      <c r="AO91" s="10">
        <v>0</v>
      </c>
      <c r="AP91" s="10">
        <v>0</v>
      </c>
      <c r="AQ91" s="10">
        <v>0</v>
      </c>
      <c r="AR91" s="10">
        <v>0</v>
      </c>
      <c r="AS91" s="10">
        <v>0</v>
      </c>
      <c r="AT91" s="10">
        <v>0</v>
      </c>
      <c r="AU91" s="10">
        <v>0</v>
      </c>
      <c r="AV91" s="10">
        <v>0</v>
      </c>
      <c r="AW91" s="10">
        <v>0</v>
      </c>
      <c r="AX91" s="10">
        <v>0</v>
      </c>
      <c r="AY91" s="10">
        <v>0</v>
      </c>
      <c r="AZ91" s="10">
        <v>0</v>
      </c>
      <c r="CB91" s="10">
        <v>0</v>
      </c>
      <c r="CC91" s="10">
        <v>0</v>
      </c>
      <c r="CE91" s="7" t="s">
        <v>447</v>
      </c>
      <c r="CF91" s="7" t="s">
        <v>507</v>
      </c>
      <c r="CK91" s="7" t="s">
        <v>474</v>
      </c>
      <c r="CL91" s="7" t="s">
        <v>449</v>
      </c>
      <c r="CM91" s="7" t="s">
        <v>524</v>
      </c>
      <c r="CN91" s="7" t="s">
        <v>524</v>
      </c>
      <c r="CO91" s="7" t="s">
        <v>524</v>
      </c>
      <c r="CP91" s="7" t="s">
        <v>450</v>
      </c>
      <c r="CX91" t="s">
        <v>495</v>
      </c>
      <c r="CY91" t="s">
        <v>495</v>
      </c>
      <c r="CZ91" t="s">
        <v>495</v>
      </c>
      <c r="DA91" t="s">
        <v>478</v>
      </c>
      <c r="DB91" t="s">
        <v>495</v>
      </c>
      <c r="DC91" t="s">
        <v>495</v>
      </c>
      <c r="DD91" t="s">
        <v>478</v>
      </c>
      <c r="DE91" t="s">
        <v>451</v>
      </c>
      <c r="DF91" t="s">
        <v>451</v>
      </c>
      <c r="DG91" t="s">
        <v>453</v>
      </c>
      <c r="DO91" t="s">
        <v>537</v>
      </c>
      <c r="DP91" t="s">
        <v>537</v>
      </c>
      <c r="DQ91" t="s">
        <v>537</v>
      </c>
      <c r="DY91" s="7" t="s">
        <v>456</v>
      </c>
      <c r="DZ91" s="7" t="s">
        <v>456</v>
      </c>
      <c r="EA91" s="7" t="s">
        <v>456</v>
      </c>
      <c r="EI91">
        <v>3</v>
      </c>
      <c r="EJ91">
        <v>4</v>
      </c>
      <c r="EK91" t="s">
        <v>457</v>
      </c>
      <c r="EL91" s="6"/>
      <c r="FU91">
        <v>1</v>
      </c>
      <c r="FV91">
        <v>0</v>
      </c>
      <c r="FW91">
        <v>0</v>
      </c>
      <c r="FX91">
        <v>0</v>
      </c>
      <c r="FY91">
        <v>0</v>
      </c>
      <c r="FZ91">
        <v>0</v>
      </c>
      <c r="GA91">
        <v>1</v>
      </c>
      <c r="GB91">
        <v>0</v>
      </c>
      <c r="GC91">
        <v>0</v>
      </c>
      <c r="GD91">
        <v>0</v>
      </c>
      <c r="GE91">
        <v>0</v>
      </c>
      <c r="GF91">
        <v>0</v>
      </c>
      <c r="GG91">
        <v>1</v>
      </c>
      <c r="GH91">
        <v>0</v>
      </c>
      <c r="GI91">
        <v>0</v>
      </c>
      <c r="GU91">
        <v>1</v>
      </c>
      <c r="GY91">
        <v>1</v>
      </c>
      <c r="HB91">
        <v>3</v>
      </c>
      <c r="HC91">
        <v>1</v>
      </c>
      <c r="HD91">
        <v>2</v>
      </c>
      <c r="HF91">
        <v>3</v>
      </c>
      <c r="HG91">
        <v>1</v>
      </c>
      <c r="HH91">
        <v>2</v>
      </c>
      <c r="HJ91">
        <v>3</v>
      </c>
      <c r="HK91">
        <v>1</v>
      </c>
      <c r="HL91">
        <v>2</v>
      </c>
      <c r="HN91">
        <v>3</v>
      </c>
      <c r="HO91">
        <v>1</v>
      </c>
      <c r="HP91">
        <v>2</v>
      </c>
      <c r="HR91">
        <v>3</v>
      </c>
      <c r="HS91">
        <v>1</v>
      </c>
      <c r="HT91">
        <v>2</v>
      </c>
      <c r="JX91">
        <v>3</v>
      </c>
      <c r="JY91">
        <v>1</v>
      </c>
      <c r="KA91">
        <v>2</v>
      </c>
      <c r="KE91">
        <v>3</v>
      </c>
      <c r="KF91">
        <v>1</v>
      </c>
      <c r="KG91">
        <v>2</v>
      </c>
      <c r="KK91">
        <v>1</v>
      </c>
      <c r="KL91">
        <v>2</v>
      </c>
      <c r="KN91">
        <v>3</v>
      </c>
      <c r="KP91" t="s">
        <v>481</v>
      </c>
      <c r="KQ91" t="s">
        <v>481</v>
      </c>
      <c r="KR91" t="s">
        <v>481</v>
      </c>
      <c r="KS91" t="s">
        <v>481</v>
      </c>
      <c r="KT91" t="s">
        <v>481</v>
      </c>
      <c r="KU91">
        <v>1</v>
      </c>
      <c r="KW91">
        <v>2</v>
      </c>
      <c r="LB91">
        <v>3</v>
      </c>
      <c r="LE91">
        <v>1</v>
      </c>
      <c r="LG91">
        <v>2</v>
      </c>
      <c r="LN91">
        <v>3</v>
      </c>
      <c r="LO91">
        <v>1</v>
      </c>
      <c r="LP91">
        <v>2</v>
      </c>
      <c r="LQ91">
        <v>3</v>
      </c>
      <c r="LY91">
        <v>1</v>
      </c>
      <c r="LZ91">
        <v>3</v>
      </c>
      <c r="MA91">
        <v>2</v>
      </c>
      <c r="MK91">
        <v>2</v>
      </c>
      <c r="MQ91">
        <v>3</v>
      </c>
      <c r="MR91">
        <v>1</v>
      </c>
      <c r="MS91" s="7" t="s">
        <v>458</v>
      </c>
      <c r="MT91" s="7" t="s">
        <v>458</v>
      </c>
      <c r="MU91" s="7" t="s">
        <v>458</v>
      </c>
      <c r="MV91" s="7" t="s">
        <v>497</v>
      </c>
      <c r="MW91" s="7" t="s">
        <v>497</v>
      </c>
      <c r="MX91" s="7" t="s">
        <v>497</v>
      </c>
      <c r="MY91" s="7" t="s">
        <v>497</v>
      </c>
      <c r="MZ91" s="7" t="s">
        <v>458</v>
      </c>
      <c r="NA91" s="7" t="s">
        <v>458</v>
      </c>
      <c r="NB91" s="7" t="s">
        <v>458</v>
      </c>
      <c r="NC91" s="7" t="s">
        <v>483</v>
      </c>
      <c r="ND91" s="7" t="s">
        <v>483</v>
      </c>
      <c r="NE91" s="7" t="s">
        <v>483</v>
      </c>
      <c r="NF91" s="7" t="s">
        <v>482</v>
      </c>
      <c r="NG91" s="7" t="s">
        <v>482</v>
      </c>
      <c r="NH91" s="7" t="s">
        <v>458</v>
      </c>
      <c r="NI91" s="7" t="s">
        <v>497</v>
      </c>
      <c r="NJ91" s="7" t="s">
        <v>482</v>
      </c>
      <c r="NK91" s="7" t="s">
        <v>497</v>
      </c>
      <c r="NL91" s="7" t="s">
        <v>497</v>
      </c>
      <c r="NM91" t="s">
        <v>484</v>
      </c>
      <c r="NN91" t="s">
        <v>463</v>
      </c>
      <c r="NO91" t="s">
        <v>463</v>
      </c>
      <c r="NP91" t="s">
        <v>463</v>
      </c>
      <c r="NQ91" t="s">
        <v>463</v>
      </c>
      <c r="NR91" t="s">
        <v>463</v>
      </c>
      <c r="NS91" t="s">
        <v>499</v>
      </c>
      <c r="NT91" t="s">
        <v>499</v>
      </c>
      <c r="NU91" t="s">
        <v>499</v>
      </c>
      <c r="NV91" t="s">
        <v>499</v>
      </c>
      <c r="NW91" t="s">
        <v>499</v>
      </c>
      <c r="NX91" t="s">
        <v>499</v>
      </c>
      <c r="NY91" t="s">
        <v>499</v>
      </c>
      <c r="NZ91" t="s">
        <v>499</v>
      </c>
      <c r="OA91" t="s">
        <v>499</v>
      </c>
      <c r="OB91" t="s">
        <v>499</v>
      </c>
      <c r="OC91" t="s">
        <v>499</v>
      </c>
      <c r="OD91" t="s">
        <v>499</v>
      </c>
      <c r="OE91" t="s">
        <v>499</v>
      </c>
      <c r="OF91" t="s">
        <v>499</v>
      </c>
      <c r="OG91" t="s">
        <v>499</v>
      </c>
      <c r="QJ91" s="10" t="s">
        <v>464</v>
      </c>
      <c r="QL91" s="10">
        <v>18.901816666666999</v>
      </c>
      <c r="QM91" s="10" t="s">
        <v>465</v>
      </c>
      <c r="RF91" s="10">
        <v>1</v>
      </c>
      <c r="RH91" s="15">
        <f>IFERROR(AVERAGE(INDEX('[1]DO NOT TOUCH Préparation'!$T$1:$T$5,MATCH('DO NOT TOUCH - inputExtraction'!$CX91,'[1]DO NOT TOUCH Préparation'!$S$1:$S$5,0)),INDEX('[1]DO NOT TOUCH Préparation'!$T$1:$T$5,MATCH('DO NOT TOUCH - inputExtraction'!$CY91,'[1]DO NOT TOUCH Préparation'!$S$1:$S$5,0)),INDEX('[1]DO NOT TOUCH Préparation'!$T$1:$T$5,MATCH('DO NOT TOUCH - inputExtraction'!$CZ91,'[1]DO NOT TOUCH Préparation'!$S$1:$S$5,0)),INDEX('[1]DO NOT TOUCH Préparation'!$T$1:$T$5,MATCH('DO NOT TOUCH - inputExtraction'!$DA91,'[1]DO NOT TOUCH Préparation'!$S$1:$S$5,0)),INDEX('[1]DO NOT TOUCH Préparation'!$T$1:$T$5,MATCH('DO NOT TOUCH - inputExtraction'!$DB91,'[1]DO NOT TOUCH Préparation'!$S$1:$S$5,0))),"")</f>
        <v>1.8</v>
      </c>
      <c r="RI91" s="13">
        <f>IFERROR(AVERAGE(INDEX('[1]DO NOT TOUCH Préparation'!$T$1:$T$5,MATCH($DC91,'[1]DO NOT TOUCH Préparation'!$S$1:$S$5,0)),INDEX('[1]DO NOT TOUCH Préparation'!$T$1:$T$5,MATCH('DO NOT TOUCH - inputExtraction'!$DD91,'[1]DO NOT TOUCH Préparation'!$S$1:$S$5,0)),INDEX('[1]DO NOT TOUCH Préparation'!$T$1:$T$5,MATCH('DO NOT TOUCH - inputExtraction'!$DE91,'[1]DO NOT TOUCH Préparation'!$S$1:$S$5,0)),INDEX('[1]DO NOT TOUCH Préparation'!$T$1:$T$5,MATCH(DF91,'[1]DO NOT TOUCH Préparation'!$S$1:$S$5,0)),INDEX('[1]DO NOT TOUCH Préparation'!$T$1:$T$5,MATCH('DO NOT TOUCH - inputExtraction'!$DG91,'[1]DO NOT TOUCH Préparation'!$S$1:$S$5,0))),"")</f>
        <v>3.2</v>
      </c>
      <c r="RK91" s="10">
        <f>VLOOKUP(CX91,'[1]DO NOT TOUCH Préparation'!$S$1:$T$5,2,0)</f>
        <v>2</v>
      </c>
      <c r="RL91" s="10">
        <f>VLOOKUP(CY91,'[1]DO NOT TOUCH Préparation'!$S$1:$T$5,2,0)</f>
        <v>2</v>
      </c>
      <c r="RM91" s="10">
        <f>VLOOKUP(CZ91,'[1]DO NOT TOUCH Préparation'!$S$1:$T$5,2,0)</f>
        <v>2</v>
      </c>
      <c r="RN91" s="10">
        <f>VLOOKUP(DA91,'[1]DO NOT TOUCH Préparation'!$S$1:$T$5,2,0)</f>
        <v>1</v>
      </c>
      <c r="RO91" s="10">
        <f>VLOOKUP(DB91,'[1]DO NOT TOUCH Préparation'!$S$1:$T$5,2,0)</f>
        <v>2</v>
      </c>
      <c r="RP91" s="10">
        <f>VLOOKUP(DC91,'[1]DO NOT TOUCH Préparation'!$S$1:$T$5,2,0)</f>
        <v>2</v>
      </c>
      <c r="RQ91" s="10">
        <f>VLOOKUP(DD91,'[1]DO NOT TOUCH Préparation'!$S$1:$T$5,2,0)</f>
        <v>1</v>
      </c>
      <c r="RR91" s="10">
        <f>VLOOKUP(DE91,'[1]DO NOT TOUCH Préparation'!$S$1:$T$5,2,0)</f>
        <v>4</v>
      </c>
      <c r="RS91" s="10">
        <f>VLOOKUP(DF91,'[1]DO NOT TOUCH Préparation'!$S$1:$T$5,2,0)</f>
        <v>4</v>
      </c>
      <c r="RT91" s="10">
        <f>VLOOKUP(DG91,'[1]DO NOT TOUCH Préparation'!$S$1:$T$5,2,0)</f>
        <v>5</v>
      </c>
      <c r="RV91" s="5" t="str">
        <f>IF(CF91&lt;&gt;"",CF91,"")</f>
        <v>Je n’achète pas de produits alimentaires bio</v>
      </c>
      <c r="RW91" s="5" t="str">
        <f>IF(CK91&lt;&gt;"",CK91,"")</f>
        <v>Inférieur ou égal à 5%</v>
      </c>
      <c r="RX91" s="5" t="str">
        <f t="shared" si="2"/>
        <v>Je n’achète pas de produits à base végétale (soja, amande, avoine…)</v>
      </c>
      <c r="RZ91" s="5" t="str" cm="1">
        <f t="array" ref="RZ91">IFERROR(INDEX('[1]DO NOT TOUCH Préparation'!$W$2:$W$7,MATCH('DO NOT TOUCH - inputExtraction'!RV91,'[1]DO NOT TOUCH Préparation'!$V$2:$V$7,0),),"1")</f>
        <v>1</v>
      </c>
      <c r="SA91" s="5" cm="1">
        <f t="array" ref="SA91">IFERROR(INDEX('[1]DO NOT TOUCH Préparation'!$W$2:$W$7,MATCH('DO NOT TOUCH - inputExtraction'!RW91,'[1]DO NOT TOUCH Préparation'!$V$2:$V$7,0),),"1")</f>
        <v>2</v>
      </c>
      <c r="SB91" s="5" t="str" cm="1">
        <f t="array" ref="SB91">IFERROR(INDEX('[1]DO NOT TOUCH Préparation'!$W$2:$W$7,MATCH('DO NOT TOUCH - inputExtraction'!RX91,'[1]DO NOT TOUCH Préparation'!$V$2:$V$7,0),),"1")</f>
        <v>1</v>
      </c>
      <c r="SD91" s="5">
        <v>1</v>
      </c>
      <c r="SF91" s="5">
        <f>IFERROR(VLOOKUP(H91,'[1]DO NOT TOUCH Préparation'!$CL$2:$CM$9,2,0),"")</f>
        <v>1</v>
      </c>
      <c r="SG91" s="5">
        <f>IFERROR(VLOOKUP(K91,'[1]DO NOT TOUCH Préparation'!$CT$2:$CU$10,2,0),"")</f>
        <v>1</v>
      </c>
      <c r="SH91" s="5">
        <f>IFERROR(VLOOKUP(L91,'[1]DO NOT TOUCH Préparation'!$CX$2:$CY$6,2,0),"")</f>
        <v>4</v>
      </c>
    </row>
    <row r="92" spans="1:502" ht="14.4" x14ac:dyDescent="0.3">
      <c r="A92" s="4">
        <v>149</v>
      </c>
      <c r="B92" s="4" t="s">
        <v>773</v>
      </c>
      <c r="C92" s="4" t="s">
        <v>774</v>
      </c>
      <c r="D92" s="4" t="s">
        <v>438</v>
      </c>
      <c r="E92" s="4" t="s">
        <v>439</v>
      </c>
      <c r="F92" s="10" t="s">
        <v>628</v>
      </c>
      <c r="G92" s="10" t="s">
        <v>489</v>
      </c>
      <c r="H92" s="7" t="s">
        <v>521</v>
      </c>
      <c r="I92" s="7">
        <v>71</v>
      </c>
      <c r="J92" s="7" t="s">
        <v>554</v>
      </c>
      <c r="K92" s="7" t="s">
        <v>522</v>
      </c>
      <c r="L92" s="7" t="s">
        <v>575</v>
      </c>
      <c r="M92" s="7">
        <v>2</v>
      </c>
      <c r="N92" s="12">
        <v>0</v>
      </c>
      <c r="O92" s="12">
        <v>0</v>
      </c>
      <c r="P92" s="7">
        <v>0</v>
      </c>
      <c r="Q92" s="7">
        <v>0</v>
      </c>
      <c r="R92" s="7">
        <v>1</v>
      </c>
      <c r="S92" s="12">
        <v>0</v>
      </c>
      <c r="T92" s="7">
        <v>1</v>
      </c>
      <c r="U92" s="12">
        <v>0</v>
      </c>
      <c r="V92" s="7">
        <v>2</v>
      </c>
      <c r="W92" s="7">
        <v>1</v>
      </c>
      <c r="AC92" s="10" t="s">
        <v>536</v>
      </c>
      <c r="AD92" s="13">
        <v>0</v>
      </c>
      <c r="AE92" s="10">
        <v>0</v>
      </c>
      <c r="AF92" s="10">
        <v>0</v>
      </c>
      <c r="AG92" s="10">
        <v>0</v>
      </c>
      <c r="AH92" s="10">
        <v>0</v>
      </c>
      <c r="AI92" s="10">
        <v>1</v>
      </c>
      <c r="AJ92" s="10">
        <v>0</v>
      </c>
      <c r="AK92" s="10">
        <v>0</v>
      </c>
      <c r="AM92" s="10">
        <v>0</v>
      </c>
      <c r="AN92" s="10">
        <v>1</v>
      </c>
      <c r="AO92" s="10">
        <v>0</v>
      </c>
      <c r="AP92" s="10">
        <v>0</v>
      </c>
      <c r="AQ92" s="10">
        <v>0</v>
      </c>
      <c r="AR92" s="10">
        <v>0</v>
      </c>
      <c r="AS92" s="10">
        <v>1</v>
      </c>
      <c r="AT92" s="10">
        <v>0</v>
      </c>
      <c r="AU92" s="10">
        <v>0</v>
      </c>
      <c r="AV92" s="10">
        <v>0</v>
      </c>
      <c r="AW92" s="10">
        <v>0</v>
      </c>
      <c r="AX92" s="10">
        <v>0</v>
      </c>
      <c r="AY92" s="10">
        <v>0</v>
      </c>
      <c r="AZ92" s="10">
        <v>0</v>
      </c>
      <c r="CB92" s="10">
        <v>0</v>
      </c>
      <c r="CC92" s="10">
        <v>0</v>
      </c>
      <c r="CE92" s="7" t="s">
        <v>447</v>
      </c>
      <c r="CF92" s="7" t="s">
        <v>474</v>
      </c>
      <c r="CG92" s="7" t="s">
        <v>475</v>
      </c>
      <c r="CH92" s="7">
        <v>2</v>
      </c>
      <c r="CI92" s="7">
        <v>2</v>
      </c>
      <c r="CJ92" s="7">
        <v>2</v>
      </c>
      <c r="CK92" s="7" t="s">
        <v>448</v>
      </c>
      <c r="CL92" s="7" t="s">
        <v>475</v>
      </c>
      <c r="CM92" s="7">
        <v>4</v>
      </c>
      <c r="CN92" s="7">
        <v>4</v>
      </c>
      <c r="CO92" s="7">
        <v>4</v>
      </c>
      <c r="CP92" s="7" t="s">
        <v>474</v>
      </c>
      <c r="CQ92" s="7" t="s">
        <v>475</v>
      </c>
      <c r="CR92" s="7">
        <v>3</v>
      </c>
      <c r="CS92" s="7">
        <v>3</v>
      </c>
      <c r="CT92" s="7">
        <v>3</v>
      </c>
      <c r="CU92" s="7">
        <v>2</v>
      </c>
      <c r="CX92" t="s">
        <v>452</v>
      </c>
      <c r="CY92" t="s">
        <v>495</v>
      </c>
      <c r="CZ92" t="s">
        <v>495</v>
      </c>
      <c r="DA92" t="s">
        <v>478</v>
      </c>
      <c r="DB92" t="s">
        <v>495</v>
      </c>
      <c r="DC92" t="s">
        <v>451</v>
      </c>
      <c r="DD92" t="s">
        <v>478</v>
      </c>
      <c r="DE92" t="s">
        <v>495</v>
      </c>
      <c r="DF92" t="s">
        <v>495</v>
      </c>
      <c r="DG92" t="s">
        <v>451</v>
      </c>
      <c r="DM92" t="s">
        <v>537</v>
      </c>
      <c r="DQ92" t="s">
        <v>455</v>
      </c>
      <c r="DW92" s="7" t="s">
        <v>456</v>
      </c>
      <c r="EA92" s="7" t="s">
        <v>456</v>
      </c>
      <c r="EG92">
        <v>3</v>
      </c>
      <c r="EK92">
        <v>4</v>
      </c>
      <c r="EL92" s="6"/>
      <c r="FK92">
        <v>1</v>
      </c>
      <c r="FL92">
        <v>0</v>
      </c>
      <c r="FM92">
        <v>0</v>
      </c>
      <c r="FN92">
        <v>0</v>
      </c>
      <c r="FO92">
        <v>0</v>
      </c>
      <c r="GX92">
        <v>1</v>
      </c>
      <c r="GY92">
        <v>2</v>
      </c>
      <c r="GZ92">
        <v>3</v>
      </c>
      <c r="HB92">
        <v>1</v>
      </c>
      <c r="HC92">
        <v>2</v>
      </c>
      <c r="HD92">
        <v>3</v>
      </c>
      <c r="HF92">
        <v>1</v>
      </c>
      <c r="HG92">
        <v>2</v>
      </c>
      <c r="HH92">
        <v>3</v>
      </c>
      <c r="HJ92">
        <v>1</v>
      </c>
      <c r="HK92">
        <v>2</v>
      </c>
      <c r="HL92">
        <v>3</v>
      </c>
      <c r="HR92">
        <v>1</v>
      </c>
      <c r="HS92">
        <v>2</v>
      </c>
      <c r="HT92">
        <v>3</v>
      </c>
      <c r="HV92">
        <v>1</v>
      </c>
      <c r="HW92">
        <v>2</v>
      </c>
      <c r="HX92">
        <v>3</v>
      </c>
      <c r="HZ92">
        <v>1</v>
      </c>
      <c r="IA92">
        <v>2</v>
      </c>
      <c r="IB92">
        <v>3</v>
      </c>
      <c r="JL92">
        <v>1</v>
      </c>
      <c r="JM92">
        <v>2</v>
      </c>
      <c r="JN92">
        <v>3</v>
      </c>
      <c r="KJ92">
        <v>1</v>
      </c>
      <c r="KK92">
        <v>3</v>
      </c>
      <c r="KL92">
        <v>2</v>
      </c>
      <c r="KP92">
        <v>2</v>
      </c>
      <c r="KQ92">
        <v>3</v>
      </c>
      <c r="KR92">
        <v>3</v>
      </c>
      <c r="KS92" t="s">
        <v>481</v>
      </c>
      <c r="KT92">
        <v>3</v>
      </c>
      <c r="KU92">
        <v>2</v>
      </c>
      <c r="LC92">
        <v>3</v>
      </c>
      <c r="LD92">
        <v>1</v>
      </c>
      <c r="LE92">
        <v>2</v>
      </c>
      <c r="LM92">
        <v>3</v>
      </c>
      <c r="LN92">
        <v>1</v>
      </c>
      <c r="LO92">
        <v>2</v>
      </c>
      <c r="LW92">
        <v>3</v>
      </c>
      <c r="LX92">
        <v>1</v>
      </c>
      <c r="MF92">
        <v>2</v>
      </c>
      <c r="MG92">
        <v>3</v>
      </c>
      <c r="MH92">
        <v>1</v>
      </c>
      <c r="MK92">
        <v>1</v>
      </c>
      <c r="MP92">
        <v>2</v>
      </c>
      <c r="MR92">
        <v>3</v>
      </c>
      <c r="MS92" s="7" t="s">
        <v>459</v>
      </c>
      <c r="MT92" s="7" t="s">
        <v>482</v>
      </c>
      <c r="MU92" s="7" t="s">
        <v>482</v>
      </c>
      <c r="MV92" s="7" t="s">
        <v>482</v>
      </c>
      <c r="MW92" s="7" t="s">
        <v>482</v>
      </c>
      <c r="MX92" s="7" t="s">
        <v>459</v>
      </c>
      <c r="MY92" s="7" t="s">
        <v>482</v>
      </c>
      <c r="MZ92" s="7" t="s">
        <v>482</v>
      </c>
      <c r="NA92" s="7" t="s">
        <v>482</v>
      </c>
      <c r="NB92" s="7" t="s">
        <v>459</v>
      </c>
      <c r="NC92" s="7" t="s">
        <v>482</v>
      </c>
      <c r="ND92" s="7" t="s">
        <v>482</v>
      </c>
      <c r="NE92" s="7" t="s">
        <v>482</v>
      </c>
      <c r="NF92" s="7" t="s">
        <v>482</v>
      </c>
      <c r="NG92" s="7" t="s">
        <v>482</v>
      </c>
      <c r="NH92" s="7" t="s">
        <v>483</v>
      </c>
      <c r="NI92" s="7" t="s">
        <v>482</v>
      </c>
      <c r="NJ92" s="7" t="s">
        <v>482</v>
      </c>
      <c r="NK92" s="7" t="s">
        <v>482</v>
      </c>
      <c r="NL92" s="7" t="s">
        <v>483</v>
      </c>
      <c r="NM92" t="s">
        <v>484</v>
      </c>
      <c r="NN92" t="s">
        <v>463</v>
      </c>
      <c r="NO92" t="s">
        <v>485</v>
      </c>
      <c r="NP92" t="s">
        <v>485</v>
      </c>
      <c r="NQ92" t="s">
        <v>463</v>
      </c>
      <c r="NR92" t="s">
        <v>485</v>
      </c>
      <c r="NS92" t="s">
        <v>463</v>
      </c>
      <c r="NT92" t="s">
        <v>463</v>
      </c>
      <c r="NU92" t="s">
        <v>463</v>
      </c>
      <c r="NV92" t="s">
        <v>463</v>
      </c>
      <c r="NW92" t="s">
        <v>485</v>
      </c>
      <c r="NX92" t="s">
        <v>485</v>
      </c>
      <c r="NY92" t="s">
        <v>485</v>
      </c>
      <c r="NZ92" t="s">
        <v>485</v>
      </c>
      <c r="OA92" t="s">
        <v>463</v>
      </c>
      <c r="OB92" t="s">
        <v>485</v>
      </c>
      <c r="OC92" t="s">
        <v>463</v>
      </c>
      <c r="OD92" t="s">
        <v>499</v>
      </c>
      <c r="OE92" t="s">
        <v>462</v>
      </c>
      <c r="OF92" t="s">
        <v>463</v>
      </c>
      <c r="OG92" t="s">
        <v>462</v>
      </c>
      <c r="QJ92" s="10" t="s">
        <v>464</v>
      </c>
      <c r="QL92" s="10">
        <v>7.9809833333332998</v>
      </c>
      <c r="QM92" s="10" t="s">
        <v>465</v>
      </c>
      <c r="QN92" s="10" t="s">
        <v>776</v>
      </c>
      <c r="QQ92" s="10" t="s">
        <v>775</v>
      </c>
      <c r="RF92" s="10">
        <v>1</v>
      </c>
      <c r="RH92" s="15">
        <f>IFERROR(AVERAGE(INDEX('[1]DO NOT TOUCH Préparation'!$T$1:$T$5,MATCH('DO NOT TOUCH - inputExtraction'!$CX92,'[1]DO NOT TOUCH Préparation'!$S$1:$S$5,0)),INDEX('[1]DO NOT TOUCH Préparation'!$T$1:$T$5,MATCH('DO NOT TOUCH - inputExtraction'!$CY92,'[1]DO NOT TOUCH Préparation'!$S$1:$S$5,0)),INDEX('[1]DO NOT TOUCH Préparation'!$T$1:$T$5,MATCH('DO NOT TOUCH - inputExtraction'!$CZ92,'[1]DO NOT TOUCH Préparation'!$S$1:$S$5,0)),INDEX('[1]DO NOT TOUCH Préparation'!$T$1:$T$5,MATCH('DO NOT TOUCH - inputExtraction'!$DA92,'[1]DO NOT TOUCH Préparation'!$S$1:$S$5,0)),INDEX('[1]DO NOT TOUCH Préparation'!$T$1:$T$5,MATCH('DO NOT TOUCH - inputExtraction'!$DB92,'[1]DO NOT TOUCH Préparation'!$S$1:$S$5,0))),"")</f>
        <v>2</v>
      </c>
      <c r="RI92" s="13">
        <f>IFERROR(AVERAGE(INDEX('[1]DO NOT TOUCH Préparation'!$T$1:$T$5,MATCH($DC92,'[1]DO NOT TOUCH Préparation'!$S$1:$S$5,0)),INDEX('[1]DO NOT TOUCH Préparation'!$T$1:$T$5,MATCH('DO NOT TOUCH - inputExtraction'!$DD92,'[1]DO NOT TOUCH Préparation'!$S$1:$S$5,0)),INDEX('[1]DO NOT TOUCH Préparation'!$T$1:$T$5,MATCH('DO NOT TOUCH - inputExtraction'!$DE92,'[1]DO NOT TOUCH Préparation'!$S$1:$S$5,0)),INDEX('[1]DO NOT TOUCH Préparation'!$T$1:$T$5,MATCH(DF92,'[1]DO NOT TOUCH Préparation'!$S$1:$S$5,0)),INDEX('[1]DO NOT TOUCH Préparation'!$T$1:$T$5,MATCH('DO NOT TOUCH - inputExtraction'!$DG92,'[1]DO NOT TOUCH Préparation'!$S$1:$S$5,0))),"")</f>
        <v>2.6</v>
      </c>
      <c r="RK92" s="10">
        <f>VLOOKUP(CX92,'[1]DO NOT TOUCH Préparation'!$S$1:$T$5,2,0)</f>
        <v>3</v>
      </c>
      <c r="RL92" s="10">
        <f>VLOOKUP(CY92,'[1]DO NOT TOUCH Préparation'!$S$1:$T$5,2,0)</f>
        <v>2</v>
      </c>
      <c r="RM92" s="10">
        <f>VLOOKUP(CZ92,'[1]DO NOT TOUCH Préparation'!$S$1:$T$5,2,0)</f>
        <v>2</v>
      </c>
      <c r="RN92" s="10">
        <f>VLOOKUP(DA92,'[1]DO NOT TOUCH Préparation'!$S$1:$T$5,2,0)</f>
        <v>1</v>
      </c>
      <c r="RO92" s="10">
        <f>VLOOKUP(DB92,'[1]DO NOT TOUCH Préparation'!$S$1:$T$5,2,0)</f>
        <v>2</v>
      </c>
      <c r="RP92" s="10">
        <f>VLOOKUP(DC92,'[1]DO NOT TOUCH Préparation'!$S$1:$T$5,2,0)</f>
        <v>4</v>
      </c>
      <c r="RQ92" s="10">
        <f>VLOOKUP(DD92,'[1]DO NOT TOUCH Préparation'!$S$1:$T$5,2,0)</f>
        <v>1</v>
      </c>
      <c r="RR92" s="10">
        <f>VLOOKUP(DE92,'[1]DO NOT TOUCH Préparation'!$S$1:$T$5,2,0)</f>
        <v>2</v>
      </c>
      <c r="RS92" s="10">
        <f>VLOOKUP(DF92,'[1]DO NOT TOUCH Préparation'!$S$1:$T$5,2,0)</f>
        <v>2</v>
      </c>
      <c r="RT92" s="10">
        <f>VLOOKUP(DG92,'[1]DO NOT TOUCH Préparation'!$S$1:$T$5,2,0)</f>
        <v>4</v>
      </c>
      <c r="RV92" s="5" t="str">
        <f>IF(CF92&lt;&gt;"",CF92,"")</f>
        <v>Inférieur ou égal à 5%</v>
      </c>
      <c r="RW92" s="5" t="str">
        <f>IF(CK92&lt;&gt;"",CK92,"")</f>
        <v>6% à 20%</v>
      </c>
      <c r="RX92" s="5" t="str">
        <f t="shared" si="2"/>
        <v>Inférieur ou égal à 5%</v>
      </c>
      <c r="RZ92" s="5" cm="1">
        <f t="array" ref="RZ92">IFERROR(INDEX('[1]DO NOT TOUCH Préparation'!$W$2:$W$7,MATCH('DO NOT TOUCH - inputExtraction'!RV92,'[1]DO NOT TOUCH Préparation'!$V$2:$V$7,0),),"1")</f>
        <v>2</v>
      </c>
      <c r="SA92" s="5" cm="1">
        <f t="array" ref="SA92">IFERROR(INDEX('[1]DO NOT TOUCH Préparation'!$W$2:$W$7,MATCH('DO NOT TOUCH - inputExtraction'!RW92,'[1]DO NOT TOUCH Préparation'!$V$2:$V$7,0),),"1")</f>
        <v>3</v>
      </c>
      <c r="SB92" s="5" cm="1">
        <f t="array" ref="SB92">IFERROR(INDEX('[1]DO NOT TOUCH Préparation'!$W$2:$W$7,MATCH('DO NOT TOUCH - inputExtraction'!RX92,'[1]DO NOT TOUCH Préparation'!$V$2:$V$7,0),),"1")</f>
        <v>2</v>
      </c>
      <c r="SD92" s="5">
        <v>1</v>
      </c>
      <c r="SF92" s="5">
        <f>IFERROR(VLOOKUP(H92,'[1]DO NOT TOUCH Préparation'!$CL$2:$CM$9,2,0),"")</f>
        <v>1</v>
      </c>
      <c r="SG92" s="5">
        <f>IFERROR(VLOOKUP(K92,'[1]DO NOT TOUCH Préparation'!$CT$2:$CU$10,2,0),"")</f>
        <v>3</v>
      </c>
      <c r="SH92" s="5">
        <f>IFERROR(VLOOKUP(L92,'[1]DO NOT TOUCH Préparation'!$CX$2:$CY$6,2,0),"")</f>
        <v>1</v>
      </c>
    </row>
    <row r="93" spans="1:502" ht="14.4" x14ac:dyDescent="0.3">
      <c r="A93" s="4">
        <v>151</v>
      </c>
      <c r="B93" s="4" t="s">
        <v>777</v>
      </c>
      <c r="C93" s="4" t="s">
        <v>693</v>
      </c>
      <c r="D93" s="4" t="s">
        <v>438</v>
      </c>
      <c r="E93" s="4" t="s">
        <v>468</v>
      </c>
      <c r="F93" s="10" t="s">
        <v>574</v>
      </c>
      <c r="G93" s="10" t="s">
        <v>470</v>
      </c>
      <c r="H93" s="7" t="s">
        <v>553</v>
      </c>
      <c r="I93" s="7">
        <v>57</v>
      </c>
      <c r="J93" s="7" t="s">
        <v>443</v>
      </c>
      <c r="K93" s="7" t="s">
        <v>522</v>
      </c>
      <c r="L93" s="7" t="s">
        <v>492</v>
      </c>
      <c r="M93" s="7">
        <v>1</v>
      </c>
      <c r="N93" s="12">
        <v>0</v>
      </c>
      <c r="O93" s="12">
        <v>0</v>
      </c>
      <c r="P93" s="7">
        <v>0</v>
      </c>
      <c r="Q93" s="7">
        <v>0</v>
      </c>
      <c r="R93" s="7">
        <v>0</v>
      </c>
      <c r="S93" s="12">
        <v>0</v>
      </c>
      <c r="T93" s="7">
        <v>1</v>
      </c>
      <c r="U93" s="12">
        <v>0</v>
      </c>
      <c r="V93" s="7">
        <v>2</v>
      </c>
      <c r="W93" s="7">
        <v>1</v>
      </c>
      <c r="AC93" s="10" t="s">
        <v>473</v>
      </c>
      <c r="AD93" s="13">
        <v>0</v>
      </c>
      <c r="AE93" s="10">
        <v>1</v>
      </c>
      <c r="AF93" s="10">
        <v>0</v>
      </c>
      <c r="AG93" s="10">
        <v>0</v>
      </c>
      <c r="AH93" s="10">
        <v>0</v>
      </c>
      <c r="AI93" s="10">
        <v>1</v>
      </c>
      <c r="AJ93" s="10">
        <v>0</v>
      </c>
      <c r="AK93" s="10">
        <v>0</v>
      </c>
      <c r="AM93" s="10">
        <v>0</v>
      </c>
      <c r="AN93" s="10">
        <v>1</v>
      </c>
      <c r="AO93" s="10">
        <v>0</v>
      </c>
      <c r="AP93" s="10">
        <v>0</v>
      </c>
      <c r="AQ93" s="10">
        <v>0</v>
      </c>
      <c r="AR93" s="10">
        <v>0</v>
      </c>
      <c r="AS93" s="10">
        <v>0</v>
      </c>
      <c r="AT93" s="10">
        <v>0</v>
      </c>
      <c r="AU93" s="10">
        <v>0</v>
      </c>
      <c r="AV93" s="10">
        <v>0</v>
      </c>
      <c r="AW93" s="10">
        <v>0</v>
      </c>
      <c r="AX93" s="10">
        <v>0</v>
      </c>
      <c r="AY93" s="10">
        <v>0</v>
      </c>
      <c r="AZ93" s="10">
        <v>0</v>
      </c>
      <c r="CB93" s="10">
        <v>0</v>
      </c>
      <c r="CC93" s="10">
        <v>0</v>
      </c>
      <c r="CE93" s="7" t="s">
        <v>447</v>
      </c>
      <c r="CF93" s="7" t="s">
        <v>448</v>
      </c>
      <c r="CG93" s="7" t="s">
        <v>475</v>
      </c>
      <c r="CH93" s="7" t="s">
        <v>524</v>
      </c>
      <c r="CI93" s="7">
        <v>4</v>
      </c>
      <c r="CJ93" s="7">
        <v>4</v>
      </c>
      <c r="CK93" s="7" t="s">
        <v>448</v>
      </c>
      <c r="CL93" s="7" t="s">
        <v>475</v>
      </c>
      <c r="CM93" s="7" t="s">
        <v>524</v>
      </c>
      <c r="CN93" s="7">
        <v>4</v>
      </c>
      <c r="CO93" s="7">
        <v>4</v>
      </c>
      <c r="CP93" s="7" t="s">
        <v>474</v>
      </c>
      <c r="CQ93" s="7" t="s">
        <v>475</v>
      </c>
      <c r="CR93" s="7" t="s">
        <v>524</v>
      </c>
      <c r="CS93" s="7">
        <v>4</v>
      </c>
      <c r="CT93" s="7">
        <v>4</v>
      </c>
      <c r="CU93" s="7">
        <v>4</v>
      </c>
      <c r="CX93" t="s">
        <v>451</v>
      </c>
      <c r="CY93" t="s">
        <v>451</v>
      </c>
      <c r="CZ93" t="s">
        <v>451</v>
      </c>
      <c r="DA93" t="s">
        <v>451</v>
      </c>
      <c r="DB93" t="s">
        <v>451</v>
      </c>
      <c r="DC93" t="s">
        <v>451</v>
      </c>
      <c r="DD93" t="s">
        <v>451</v>
      </c>
      <c r="DE93" t="s">
        <v>451</v>
      </c>
      <c r="DF93" t="s">
        <v>451</v>
      </c>
      <c r="DG93" t="s">
        <v>451</v>
      </c>
      <c r="DH93" t="s">
        <v>455</v>
      </c>
      <c r="DI93" t="s">
        <v>537</v>
      </c>
      <c r="DJ93" t="s">
        <v>455</v>
      </c>
      <c r="DK93" t="s">
        <v>537</v>
      </c>
      <c r="DL93" t="s">
        <v>455</v>
      </c>
      <c r="DM93" t="s">
        <v>455</v>
      </c>
      <c r="DN93" t="s">
        <v>455</v>
      </c>
      <c r="DO93" t="s">
        <v>455</v>
      </c>
      <c r="DP93" t="s">
        <v>455</v>
      </c>
      <c r="DQ93" t="s">
        <v>455</v>
      </c>
      <c r="DR93" s="7" t="s">
        <v>456</v>
      </c>
      <c r="DS93" s="7" t="s">
        <v>479</v>
      </c>
      <c r="DT93" s="7" t="s">
        <v>456</v>
      </c>
      <c r="DU93" s="7" t="s">
        <v>479</v>
      </c>
      <c r="DV93" s="7" t="s">
        <v>456</v>
      </c>
      <c r="DW93" s="7" t="s">
        <v>479</v>
      </c>
      <c r="DX93" s="7" t="s">
        <v>479</v>
      </c>
      <c r="DY93" s="7" t="s">
        <v>479</v>
      </c>
      <c r="DZ93" s="7" t="s">
        <v>479</v>
      </c>
      <c r="EA93" s="7" t="s">
        <v>456</v>
      </c>
      <c r="EB93" t="s">
        <v>457</v>
      </c>
      <c r="EC93">
        <v>3</v>
      </c>
      <c r="ED93" t="s">
        <v>457</v>
      </c>
      <c r="EE93">
        <v>3</v>
      </c>
      <c r="EF93">
        <v>4</v>
      </c>
      <c r="EG93">
        <v>4</v>
      </c>
      <c r="EH93">
        <v>4</v>
      </c>
      <c r="EI93">
        <v>4</v>
      </c>
      <c r="EJ93">
        <v>4</v>
      </c>
      <c r="EK93">
        <v>4</v>
      </c>
      <c r="EL93" s="6"/>
      <c r="EQ93">
        <v>1</v>
      </c>
      <c r="ER93">
        <v>0</v>
      </c>
      <c r="ES93">
        <v>0</v>
      </c>
      <c r="ET93">
        <v>0</v>
      </c>
      <c r="EU93">
        <v>0</v>
      </c>
      <c r="FA93">
        <v>1</v>
      </c>
      <c r="FB93">
        <v>0</v>
      </c>
      <c r="FC93">
        <v>0</v>
      </c>
      <c r="FD93">
        <v>0</v>
      </c>
      <c r="FE93">
        <v>0</v>
      </c>
      <c r="IH93">
        <v>1</v>
      </c>
      <c r="II93">
        <v>2</v>
      </c>
      <c r="IJ93">
        <v>3</v>
      </c>
      <c r="IN93">
        <v>1</v>
      </c>
      <c r="IO93">
        <v>2</v>
      </c>
      <c r="IP93">
        <v>3</v>
      </c>
      <c r="IT93">
        <v>1</v>
      </c>
      <c r="IU93">
        <v>2</v>
      </c>
      <c r="IV93">
        <v>3</v>
      </c>
      <c r="IZ93">
        <v>1</v>
      </c>
      <c r="JA93">
        <v>2</v>
      </c>
      <c r="JB93">
        <v>3</v>
      </c>
      <c r="JF93">
        <v>1</v>
      </c>
      <c r="JG93">
        <v>2</v>
      </c>
      <c r="JH93">
        <v>3</v>
      </c>
      <c r="JL93">
        <v>1</v>
      </c>
      <c r="JM93">
        <v>2</v>
      </c>
      <c r="JN93">
        <v>3</v>
      </c>
      <c r="JR93">
        <v>1</v>
      </c>
      <c r="JS93">
        <v>2</v>
      </c>
      <c r="JT93">
        <v>3</v>
      </c>
      <c r="JX93">
        <v>1</v>
      </c>
      <c r="JY93">
        <v>2</v>
      </c>
      <c r="JZ93">
        <v>3</v>
      </c>
      <c r="KD93">
        <v>1</v>
      </c>
      <c r="KE93">
        <v>2</v>
      </c>
      <c r="KF93">
        <v>3</v>
      </c>
      <c r="KJ93">
        <v>1</v>
      </c>
      <c r="KK93">
        <v>2</v>
      </c>
      <c r="KL93">
        <v>3</v>
      </c>
      <c r="KP93">
        <v>4</v>
      </c>
      <c r="KQ93">
        <v>3</v>
      </c>
      <c r="KR93">
        <v>3</v>
      </c>
      <c r="KS93">
        <v>4</v>
      </c>
      <c r="KT93">
        <v>3</v>
      </c>
      <c r="KU93">
        <v>1</v>
      </c>
      <c r="KW93">
        <v>2</v>
      </c>
      <c r="KY93">
        <v>3</v>
      </c>
      <c r="LE93">
        <v>1</v>
      </c>
      <c r="LG93">
        <v>2</v>
      </c>
      <c r="LI93">
        <v>3</v>
      </c>
      <c r="LO93">
        <v>1</v>
      </c>
      <c r="LQ93">
        <v>2</v>
      </c>
      <c r="LS93">
        <v>3</v>
      </c>
      <c r="LY93">
        <v>1</v>
      </c>
      <c r="MA93">
        <v>2</v>
      </c>
      <c r="MC93">
        <v>3</v>
      </c>
      <c r="MI93">
        <v>1</v>
      </c>
      <c r="MK93">
        <v>2</v>
      </c>
      <c r="MM93">
        <v>3</v>
      </c>
      <c r="MS93" s="7" t="s">
        <v>460</v>
      </c>
      <c r="MT93" s="7" t="s">
        <v>459</v>
      </c>
      <c r="MU93" s="7" t="s">
        <v>460</v>
      </c>
      <c r="MV93" s="7" t="s">
        <v>459</v>
      </c>
      <c r="MW93" s="7" t="s">
        <v>460</v>
      </c>
      <c r="MX93" s="7" t="s">
        <v>458</v>
      </c>
      <c r="MY93" s="7" t="s">
        <v>458</v>
      </c>
      <c r="MZ93" s="7" t="s">
        <v>458</v>
      </c>
      <c r="NA93" s="7" t="s">
        <v>458</v>
      </c>
      <c r="NB93" s="7" t="s">
        <v>458</v>
      </c>
      <c r="NC93" s="7" t="s">
        <v>458</v>
      </c>
      <c r="ND93" s="7" t="s">
        <v>483</v>
      </c>
      <c r="NE93" s="7" t="s">
        <v>458</v>
      </c>
      <c r="NF93" s="7" t="s">
        <v>483</v>
      </c>
      <c r="NG93" s="7" t="s">
        <v>458</v>
      </c>
      <c r="NH93" s="7" t="s">
        <v>458</v>
      </c>
      <c r="NI93" s="7" t="s">
        <v>458</v>
      </c>
      <c r="NJ93" s="7" t="s">
        <v>458</v>
      </c>
      <c r="NK93" s="7" t="s">
        <v>458</v>
      </c>
      <c r="NL93" s="7" t="s">
        <v>458</v>
      </c>
      <c r="NM93" t="s">
        <v>498</v>
      </c>
      <c r="NN93" t="s">
        <v>485</v>
      </c>
      <c r="NO93" t="s">
        <v>485</v>
      </c>
      <c r="NP93" t="s">
        <v>463</v>
      </c>
      <c r="NQ93" t="s">
        <v>485</v>
      </c>
      <c r="NR93" t="s">
        <v>485</v>
      </c>
      <c r="NS93" t="s">
        <v>462</v>
      </c>
      <c r="NT93" t="s">
        <v>463</v>
      </c>
      <c r="NU93" t="s">
        <v>463</v>
      </c>
      <c r="NV93" t="s">
        <v>462</v>
      </c>
      <c r="NW93" t="s">
        <v>485</v>
      </c>
      <c r="NX93" t="s">
        <v>485</v>
      </c>
      <c r="NY93" t="s">
        <v>485</v>
      </c>
      <c r="NZ93" t="s">
        <v>462</v>
      </c>
      <c r="OA93" t="s">
        <v>463</v>
      </c>
      <c r="OB93" t="s">
        <v>485</v>
      </c>
      <c r="OC93" t="s">
        <v>462</v>
      </c>
      <c r="OD93" t="s">
        <v>463</v>
      </c>
      <c r="OE93" t="s">
        <v>463</v>
      </c>
      <c r="OF93" t="s">
        <v>463</v>
      </c>
      <c r="OG93" t="s">
        <v>485</v>
      </c>
      <c r="QJ93" s="10" t="s">
        <v>464</v>
      </c>
      <c r="QL93" s="10">
        <v>10.587433333332999</v>
      </c>
      <c r="QM93" s="10" t="s">
        <v>465</v>
      </c>
      <c r="RF93" s="10">
        <v>1</v>
      </c>
      <c r="RH93" s="15">
        <f>IFERROR(AVERAGE(INDEX('[1]DO NOT TOUCH Préparation'!$T$1:$T$5,MATCH('DO NOT TOUCH - inputExtraction'!$CX93,'[1]DO NOT TOUCH Préparation'!$S$1:$S$5,0)),INDEX('[1]DO NOT TOUCH Préparation'!$T$1:$T$5,MATCH('DO NOT TOUCH - inputExtraction'!$CY93,'[1]DO NOT TOUCH Préparation'!$S$1:$S$5,0)),INDEX('[1]DO NOT TOUCH Préparation'!$T$1:$T$5,MATCH('DO NOT TOUCH - inputExtraction'!$CZ93,'[1]DO NOT TOUCH Préparation'!$S$1:$S$5,0)),INDEX('[1]DO NOT TOUCH Préparation'!$T$1:$T$5,MATCH('DO NOT TOUCH - inputExtraction'!$DA93,'[1]DO NOT TOUCH Préparation'!$S$1:$S$5,0)),INDEX('[1]DO NOT TOUCH Préparation'!$T$1:$T$5,MATCH('DO NOT TOUCH - inputExtraction'!$DB93,'[1]DO NOT TOUCH Préparation'!$S$1:$S$5,0))),"")</f>
        <v>4</v>
      </c>
      <c r="RI93" s="13">
        <f>IFERROR(AVERAGE(INDEX('[1]DO NOT TOUCH Préparation'!$T$1:$T$5,MATCH($DC93,'[1]DO NOT TOUCH Préparation'!$S$1:$S$5,0)),INDEX('[1]DO NOT TOUCH Préparation'!$T$1:$T$5,MATCH('DO NOT TOUCH - inputExtraction'!$DD93,'[1]DO NOT TOUCH Préparation'!$S$1:$S$5,0)),INDEX('[1]DO NOT TOUCH Préparation'!$T$1:$T$5,MATCH('DO NOT TOUCH - inputExtraction'!$DE93,'[1]DO NOT TOUCH Préparation'!$S$1:$S$5,0)),INDEX('[1]DO NOT TOUCH Préparation'!$T$1:$T$5,MATCH(DF93,'[1]DO NOT TOUCH Préparation'!$S$1:$S$5,0)),INDEX('[1]DO NOT TOUCH Préparation'!$T$1:$T$5,MATCH('DO NOT TOUCH - inputExtraction'!$DG93,'[1]DO NOT TOUCH Préparation'!$S$1:$S$5,0))),"")</f>
        <v>4</v>
      </c>
      <c r="RK93" s="10">
        <f>VLOOKUP(CX93,'[1]DO NOT TOUCH Préparation'!$S$1:$T$5,2,0)</f>
        <v>4</v>
      </c>
      <c r="RL93" s="10">
        <f>VLOOKUP(CY93,'[1]DO NOT TOUCH Préparation'!$S$1:$T$5,2,0)</f>
        <v>4</v>
      </c>
      <c r="RM93" s="10">
        <f>VLOOKUP(CZ93,'[1]DO NOT TOUCH Préparation'!$S$1:$T$5,2,0)</f>
        <v>4</v>
      </c>
      <c r="RN93" s="10">
        <f>VLOOKUP(DA93,'[1]DO NOT TOUCH Préparation'!$S$1:$T$5,2,0)</f>
        <v>4</v>
      </c>
      <c r="RO93" s="10">
        <f>VLOOKUP(DB93,'[1]DO NOT TOUCH Préparation'!$S$1:$T$5,2,0)</f>
        <v>4</v>
      </c>
      <c r="RP93" s="10">
        <f>VLOOKUP(DC93,'[1]DO NOT TOUCH Préparation'!$S$1:$T$5,2,0)</f>
        <v>4</v>
      </c>
      <c r="RQ93" s="10">
        <f>VLOOKUP(DD93,'[1]DO NOT TOUCH Préparation'!$S$1:$T$5,2,0)</f>
        <v>4</v>
      </c>
      <c r="RR93" s="10">
        <f>VLOOKUP(DE93,'[1]DO NOT TOUCH Préparation'!$S$1:$T$5,2,0)</f>
        <v>4</v>
      </c>
      <c r="RS93" s="10">
        <f>VLOOKUP(DF93,'[1]DO NOT TOUCH Préparation'!$S$1:$T$5,2,0)</f>
        <v>4</v>
      </c>
      <c r="RT93" s="10">
        <f>VLOOKUP(DG93,'[1]DO NOT TOUCH Préparation'!$S$1:$T$5,2,0)</f>
        <v>4</v>
      </c>
      <c r="RV93" s="5" t="str">
        <f>IF(CF93&lt;&gt;"",CF93,"")</f>
        <v>6% à 20%</v>
      </c>
      <c r="RW93" s="5" t="str">
        <f>IF(CK93&lt;&gt;"",CK93,"")</f>
        <v>6% à 20%</v>
      </c>
      <c r="RX93" s="5" t="str">
        <f t="shared" si="2"/>
        <v>Inférieur ou égal à 5%</v>
      </c>
      <c r="RZ93" s="5" cm="1">
        <f t="array" ref="RZ93">IFERROR(INDEX('[1]DO NOT TOUCH Préparation'!$W$2:$W$7,MATCH('DO NOT TOUCH - inputExtraction'!RV93,'[1]DO NOT TOUCH Préparation'!$V$2:$V$7,0),),"1")</f>
        <v>3</v>
      </c>
      <c r="SA93" s="5" cm="1">
        <f t="array" ref="SA93">IFERROR(INDEX('[1]DO NOT TOUCH Préparation'!$W$2:$W$7,MATCH('DO NOT TOUCH - inputExtraction'!RW93,'[1]DO NOT TOUCH Préparation'!$V$2:$V$7,0),),"1")</f>
        <v>3</v>
      </c>
      <c r="SB93" s="5" cm="1">
        <f t="array" ref="SB93">IFERROR(INDEX('[1]DO NOT TOUCH Préparation'!$W$2:$W$7,MATCH('DO NOT TOUCH - inputExtraction'!RX93,'[1]DO NOT TOUCH Préparation'!$V$2:$V$7,0),),"1")</f>
        <v>2</v>
      </c>
      <c r="SD93" s="5">
        <v>1</v>
      </c>
      <c r="SF93" s="5">
        <f>IFERROR(VLOOKUP(H93,'[1]DO NOT TOUCH Préparation'!$CL$2:$CM$9,2,0),"")</f>
        <v>6</v>
      </c>
      <c r="SG93" s="5">
        <f>IFERROR(VLOOKUP(K93,'[1]DO NOT TOUCH Préparation'!$CT$2:$CU$10,2,0),"")</f>
        <v>3</v>
      </c>
      <c r="SH93" s="5">
        <f>IFERROR(VLOOKUP(L93,'[1]DO NOT TOUCH Préparation'!$CX$2:$CY$6,2,0),"")</f>
        <v>3</v>
      </c>
    </row>
    <row r="94" spans="1:502" ht="14.4" x14ac:dyDescent="0.3">
      <c r="A94" s="4">
        <v>152</v>
      </c>
      <c r="B94" s="4" t="s">
        <v>778</v>
      </c>
      <c r="C94" s="4" t="s">
        <v>779</v>
      </c>
      <c r="D94" s="4" t="s">
        <v>438</v>
      </c>
      <c r="E94" s="4" t="s">
        <v>468</v>
      </c>
      <c r="F94" s="10" t="s">
        <v>665</v>
      </c>
      <c r="G94" s="10" t="s">
        <v>489</v>
      </c>
      <c r="H94" s="7" t="s">
        <v>490</v>
      </c>
      <c r="I94" s="7">
        <v>74</v>
      </c>
      <c r="J94" s="7" t="s">
        <v>554</v>
      </c>
      <c r="K94" s="7" t="s">
        <v>522</v>
      </c>
      <c r="L94" s="7" t="s">
        <v>472</v>
      </c>
      <c r="M94" s="7">
        <v>1</v>
      </c>
      <c r="N94" s="12">
        <v>0</v>
      </c>
      <c r="O94" s="12">
        <v>0</v>
      </c>
      <c r="P94" s="7">
        <v>0</v>
      </c>
      <c r="Q94" s="7">
        <v>0</v>
      </c>
      <c r="R94" s="7">
        <v>1</v>
      </c>
      <c r="S94" s="12">
        <v>0</v>
      </c>
      <c r="T94" s="7">
        <v>1</v>
      </c>
      <c r="U94" s="12">
        <v>0</v>
      </c>
      <c r="W94" s="7">
        <v>1</v>
      </c>
      <c r="AC94" s="10" t="s">
        <v>536</v>
      </c>
      <c r="AD94" s="13">
        <v>1</v>
      </c>
      <c r="AE94" s="10">
        <v>0</v>
      </c>
      <c r="AF94" s="10">
        <v>1</v>
      </c>
      <c r="AG94" s="10">
        <v>0</v>
      </c>
      <c r="AH94" s="10">
        <v>0</v>
      </c>
      <c r="AI94" s="10">
        <v>0</v>
      </c>
      <c r="AJ94" s="10">
        <v>0</v>
      </c>
      <c r="AK94" s="10">
        <v>0</v>
      </c>
      <c r="AM94" s="10">
        <v>0</v>
      </c>
      <c r="AN94" s="10">
        <v>0</v>
      </c>
      <c r="AO94" s="10">
        <v>1</v>
      </c>
      <c r="AP94" s="10">
        <v>0</v>
      </c>
      <c r="AQ94" s="10">
        <v>0</v>
      </c>
      <c r="AR94" s="10">
        <v>0</v>
      </c>
      <c r="AS94" s="10">
        <v>0</v>
      </c>
      <c r="AT94" s="10">
        <v>0</v>
      </c>
      <c r="AU94" s="10">
        <v>0</v>
      </c>
      <c r="AV94" s="10">
        <v>0</v>
      </c>
      <c r="AW94" s="10">
        <v>0</v>
      </c>
      <c r="AX94" s="10">
        <v>0</v>
      </c>
      <c r="AY94" s="10">
        <v>0</v>
      </c>
      <c r="AZ94" s="10">
        <v>0</v>
      </c>
      <c r="CB94" s="10">
        <v>0</v>
      </c>
      <c r="CC94" s="10">
        <v>0</v>
      </c>
      <c r="CE94" s="7" t="s">
        <v>447</v>
      </c>
      <c r="CF94" s="7" t="s">
        <v>507</v>
      </c>
      <c r="CK94" s="7" t="s">
        <v>477</v>
      </c>
      <c r="CL94" s="7" t="s">
        <v>477</v>
      </c>
      <c r="CM94" s="7">
        <v>3</v>
      </c>
      <c r="CN94" s="7" t="s">
        <v>524</v>
      </c>
      <c r="CO94" s="7">
        <v>3</v>
      </c>
      <c r="CP94" s="7" t="s">
        <v>450</v>
      </c>
      <c r="CX94" t="s">
        <v>451</v>
      </c>
      <c r="CY94" t="s">
        <v>495</v>
      </c>
      <c r="CZ94" t="s">
        <v>451</v>
      </c>
      <c r="DA94" t="s">
        <v>478</v>
      </c>
      <c r="DB94" t="s">
        <v>478</v>
      </c>
      <c r="DC94" t="s">
        <v>451</v>
      </c>
      <c r="DD94" t="s">
        <v>478</v>
      </c>
      <c r="DE94" t="s">
        <v>451</v>
      </c>
      <c r="DF94" t="s">
        <v>451</v>
      </c>
      <c r="DG94" t="s">
        <v>495</v>
      </c>
      <c r="DH94" t="s">
        <v>537</v>
      </c>
      <c r="DJ94" t="s">
        <v>455</v>
      </c>
      <c r="DM94" t="s">
        <v>537</v>
      </c>
      <c r="DO94" t="s">
        <v>455</v>
      </c>
      <c r="DP94" t="s">
        <v>455</v>
      </c>
      <c r="DR94" s="7" t="s">
        <v>456</v>
      </c>
      <c r="DT94" s="7" t="s">
        <v>456</v>
      </c>
      <c r="DW94" s="7" t="s">
        <v>456</v>
      </c>
      <c r="DY94" s="7" t="s">
        <v>456</v>
      </c>
      <c r="DZ94" s="7" t="s">
        <v>456</v>
      </c>
      <c r="EB94">
        <v>3</v>
      </c>
      <c r="ED94">
        <v>3</v>
      </c>
      <c r="EG94">
        <v>3</v>
      </c>
      <c r="EI94">
        <v>3</v>
      </c>
      <c r="EJ94">
        <v>3</v>
      </c>
      <c r="EL94" s="6">
        <v>0</v>
      </c>
      <c r="EM94">
        <v>1</v>
      </c>
      <c r="EN94">
        <v>0</v>
      </c>
      <c r="EO94">
        <v>0</v>
      </c>
      <c r="EP94">
        <v>0</v>
      </c>
      <c r="FK94">
        <v>0</v>
      </c>
      <c r="FL94">
        <v>0</v>
      </c>
      <c r="FM94">
        <v>0</v>
      </c>
      <c r="FN94">
        <v>1</v>
      </c>
      <c r="FO94">
        <v>0</v>
      </c>
      <c r="HA94">
        <v>1</v>
      </c>
      <c r="HI94">
        <v>1</v>
      </c>
      <c r="HL94">
        <v>1</v>
      </c>
      <c r="HR94">
        <v>1</v>
      </c>
      <c r="IF94">
        <v>1</v>
      </c>
      <c r="IJ94">
        <v>1</v>
      </c>
      <c r="IV94">
        <v>1</v>
      </c>
      <c r="JM94">
        <v>1</v>
      </c>
      <c r="JZ94">
        <v>1</v>
      </c>
      <c r="KF94">
        <v>1</v>
      </c>
      <c r="KP94">
        <v>4</v>
      </c>
      <c r="KQ94" t="s">
        <v>481</v>
      </c>
      <c r="KR94">
        <v>2</v>
      </c>
      <c r="KS94">
        <v>2</v>
      </c>
      <c r="KT94">
        <v>3</v>
      </c>
      <c r="KU94">
        <v>2</v>
      </c>
      <c r="KW94">
        <v>1</v>
      </c>
      <c r="LB94">
        <v>3</v>
      </c>
      <c r="LE94">
        <v>1</v>
      </c>
      <c r="LG94">
        <v>3</v>
      </c>
      <c r="LL94">
        <v>2</v>
      </c>
      <c r="LO94">
        <v>1</v>
      </c>
      <c r="LQ94">
        <v>2</v>
      </c>
      <c r="LV94">
        <v>3</v>
      </c>
      <c r="LY94">
        <v>2</v>
      </c>
      <c r="MA94">
        <v>1</v>
      </c>
      <c r="MF94">
        <v>3</v>
      </c>
      <c r="MI94">
        <v>2</v>
      </c>
      <c r="MK94">
        <v>1</v>
      </c>
      <c r="MP94">
        <v>3</v>
      </c>
      <c r="MS94" s="7" t="s">
        <v>459</v>
      </c>
      <c r="MT94" s="7" t="s">
        <v>459</v>
      </c>
      <c r="MU94" s="7" t="s">
        <v>458</v>
      </c>
      <c r="MV94" s="7" t="s">
        <v>459</v>
      </c>
      <c r="MW94" s="7" t="s">
        <v>459</v>
      </c>
      <c r="MX94" s="7" t="s">
        <v>458</v>
      </c>
      <c r="MY94" s="7" t="s">
        <v>459</v>
      </c>
      <c r="MZ94" s="7" t="s">
        <v>458</v>
      </c>
      <c r="NA94" s="7" t="s">
        <v>459</v>
      </c>
      <c r="NB94" s="7" t="s">
        <v>459</v>
      </c>
      <c r="NC94" s="7" t="s">
        <v>483</v>
      </c>
      <c r="ND94" s="7" t="s">
        <v>483</v>
      </c>
      <c r="NE94" s="7" t="s">
        <v>483</v>
      </c>
      <c r="NF94" s="7" t="s">
        <v>483</v>
      </c>
      <c r="NG94" s="7" t="s">
        <v>483</v>
      </c>
      <c r="NH94" s="7" t="s">
        <v>483</v>
      </c>
      <c r="NI94" s="7" t="s">
        <v>483</v>
      </c>
      <c r="NJ94" s="7" t="s">
        <v>458</v>
      </c>
      <c r="NK94" s="7" t="s">
        <v>458</v>
      </c>
      <c r="NL94" s="7" t="s">
        <v>483</v>
      </c>
      <c r="NM94" t="s">
        <v>498</v>
      </c>
      <c r="NN94" t="s">
        <v>485</v>
      </c>
      <c r="NO94" t="s">
        <v>485</v>
      </c>
      <c r="NP94" t="s">
        <v>485</v>
      </c>
      <c r="NQ94" t="s">
        <v>485</v>
      </c>
      <c r="NR94" t="s">
        <v>485</v>
      </c>
      <c r="NS94" t="s">
        <v>463</v>
      </c>
      <c r="NT94" t="s">
        <v>463</v>
      </c>
      <c r="NU94" t="s">
        <v>463</v>
      </c>
      <c r="NV94" t="s">
        <v>462</v>
      </c>
      <c r="NW94" t="s">
        <v>485</v>
      </c>
      <c r="NX94" t="s">
        <v>485</v>
      </c>
      <c r="NY94" t="s">
        <v>485</v>
      </c>
      <c r="NZ94" t="s">
        <v>485</v>
      </c>
      <c r="OA94" t="s">
        <v>485</v>
      </c>
      <c r="OB94" t="s">
        <v>463</v>
      </c>
      <c r="OC94" t="s">
        <v>462</v>
      </c>
      <c r="OD94" t="s">
        <v>463</v>
      </c>
      <c r="OE94" t="s">
        <v>463</v>
      </c>
      <c r="OF94" t="s">
        <v>462</v>
      </c>
      <c r="OG94" t="s">
        <v>485</v>
      </c>
      <c r="QJ94" s="10" t="s">
        <v>464</v>
      </c>
      <c r="QL94" s="10">
        <v>13.466933333332999</v>
      </c>
      <c r="QM94" s="10" t="s">
        <v>465</v>
      </c>
      <c r="RF94" s="10">
        <v>1</v>
      </c>
      <c r="RH94" s="15">
        <f>IFERROR(AVERAGE(INDEX('[1]DO NOT TOUCH Préparation'!$T$1:$T$5,MATCH('DO NOT TOUCH - inputExtraction'!$CX94,'[1]DO NOT TOUCH Préparation'!$S$1:$S$5,0)),INDEX('[1]DO NOT TOUCH Préparation'!$T$1:$T$5,MATCH('DO NOT TOUCH - inputExtraction'!$CY94,'[1]DO NOT TOUCH Préparation'!$S$1:$S$5,0)),INDEX('[1]DO NOT TOUCH Préparation'!$T$1:$T$5,MATCH('DO NOT TOUCH - inputExtraction'!$CZ94,'[1]DO NOT TOUCH Préparation'!$S$1:$S$5,0)),INDEX('[1]DO NOT TOUCH Préparation'!$T$1:$T$5,MATCH('DO NOT TOUCH - inputExtraction'!$DA94,'[1]DO NOT TOUCH Préparation'!$S$1:$S$5,0)),INDEX('[1]DO NOT TOUCH Préparation'!$T$1:$T$5,MATCH('DO NOT TOUCH - inputExtraction'!$DB94,'[1]DO NOT TOUCH Préparation'!$S$1:$S$5,0))),"")</f>
        <v>2.4</v>
      </c>
      <c r="RI94" s="13">
        <f>IFERROR(AVERAGE(INDEX('[1]DO NOT TOUCH Préparation'!$T$1:$T$5,MATCH($DC94,'[1]DO NOT TOUCH Préparation'!$S$1:$S$5,0)),INDEX('[1]DO NOT TOUCH Préparation'!$T$1:$T$5,MATCH('DO NOT TOUCH - inputExtraction'!$DD94,'[1]DO NOT TOUCH Préparation'!$S$1:$S$5,0)),INDEX('[1]DO NOT TOUCH Préparation'!$T$1:$T$5,MATCH('DO NOT TOUCH - inputExtraction'!$DE94,'[1]DO NOT TOUCH Préparation'!$S$1:$S$5,0)),INDEX('[1]DO NOT TOUCH Préparation'!$T$1:$T$5,MATCH(DF94,'[1]DO NOT TOUCH Préparation'!$S$1:$S$5,0)),INDEX('[1]DO NOT TOUCH Préparation'!$T$1:$T$5,MATCH('DO NOT TOUCH - inputExtraction'!$DG94,'[1]DO NOT TOUCH Préparation'!$S$1:$S$5,0))),"")</f>
        <v>3</v>
      </c>
      <c r="RK94" s="10">
        <f>VLOOKUP(CX94,'[1]DO NOT TOUCH Préparation'!$S$1:$T$5,2,0)</f>
        <v>4</v>
      </c>
      <c r="RL94" s="10">
        <f>VLOOKUP(CY94,'[1]DO NOT TOUCH Préparation'!$S$1:$T$5,2,0)</f>
        <v>2</v>
      </c>
      <c r="RM94" s="10">
        <f>VLOOKUP(CZ94,'[1]DO NOT TOUCH Préparation'!$S$1:$T$5,2,0)</f>
        <v>4</v>
      </c>
      <c r="RN94" s="10">
        <f>VLOOKUP(DA94,'[1]DO NOT TOUCH Préparation'!$S$1:$T$5,2,0)</f>
        <v>1</v>
      </c>
      <c r="RO94" s="10">
        <f>VLOOKUP(DB94,'[1]DO NOT TOUCH Préparation'!$S$1:$T$5,2,0)</f>
        <v>1</v>
      </c>
      <c r="RP94" s="10">
        <f>VLOOKUP(DC94,'[1]DO NOT TOUCH Préparation'!$S$1:$T$5,2,0)</f>
        <v>4</v>
      </c>
      <c r="RQ94" s="10">
        <f>VLOOKUP(DD94,'[1]DO NOT TOUCH Préparation'!$S$1:$T$5,2,0)</f>
        <v>1</v>
      </c>
      <c r="RR94" s="10">
        <f>VLOOKUP(DE94,'[1]DO NOT TOUCH Préparation'!$S$1:$T$5,2,0)</f>
        <v>4</v>
      </c>
      <c r="RS94" s="10">
        <f>VLOOKUP(DF94,'[1]DO NOT TOUCH Préparation'!$S$1:$T$5,2,0)</f>
        <v>4</v>
      </c>
      <c r="RT94" s="10">
        <f>VLOOKUP(DG94,'[1]DO NOT TOUCH Préparation'!$S$1:$T$5,2,0)</f>
        <v>2</v>
      </c>
      <c r="RV94" s="5" t="str">
        <f>IF(CF94&lt;&gt;"",CF94,"")</f>
        <v>Je n’achète pas de produits alimentaires bio</v>
      </c>
      <c r="RW94" s="5" t="str">
        <f>IF(CK94&lt;&gt;"",CK94,"")</f>
        <v>Je ne sais pas</v>
      </c>
      <c r="RX94" s="5" t="str">
        <f t="shared" si="2"/>
        <v>Je n’achète pas de produits à base végétale (soja, amande, avoine…)</v>
      </c>
      <c r="RZ94" s="5" t="str" cm="1">
        <f t="array" ref="RZ94">IFERROR(INDEX('[1]DO NOT TOUCH Préparation'!$W$2:$W$7,MATCH('DO NOT TOUCH - inputExtraction'!RV94,'[1]DO NOT TOUCH Préparation'!$V$2:$V$7,0),),"1")</f>
        <v>1</v>
      </c>
      <c r="SA94" s="5" cm="1">
        <f t="array" ref="SA94">IFERROR(INDEX('[1]DO NOT TOUCH Préparation'!$W$2:$W$7,MATCH('DO NOT TOUCH - inputExtraction'!RW94,'[1]DO NOT TOUCH Préparation'!$V$2:$V$7,0),),"1")</f>
        <v>0</v>
      </c>
      <c r="SB94" s="5" t="str" cm="1">
        <f t="array" ref="SB94">IFERROR(INDEX('[1]DO NOT TOUCH Préparation'!$W$2:$W$7,MATCH('DO NOT TOUCH - inputExtraction'!RX94,'[1]DO NOT TOUCH Préparation'!$V$2:$V$7,0),),"1")</f>
        <v>1</v>
      </c>
      <c r="SD94" s="5">
        <v>1</v>
      </c>
      <c r="SF94" s="5">
        <f>IFERROR(VLOOKUP(H94,'[1]DO NOT TOUCH Préparation'!$CL$2:$CM$9,2,0),"")</f>
        <v>3</v>
      </c>
      <c r="SG94" s="5">
        <f>IFERROR(VLOOKUP(K94,'[1]DO NOT TOUCH Préparation'!$CT$2:$CU$10,2,0),"")</f>
        <v>3</v>
      </c>
      <c r="SH94" s="5">
        <f>IFERROR(VLOOKUP(L94,'[1]DO NOT TOUCH Préparation'!$CX$2:$CY$6,2,0),"")</f>
        <v>2</v>
      </c>
    </row>
    <row r="95" spans="1:502" ht="14.4" x14ac:dyDescent="0.3">
      <c r="A95" s="4">
        <v>153</v>
      </c>
      <c r="B95" s="4" t="s">
        <v>780</v>
      </c>
      <c r="C95" s="4" t="s">
        <v>781</v>
      </c>
      <c r="D95" s="4" t="s">
        <v>438</v>
      </c>
      <c r="E95" s="4" t="s">
        <v>468</v>
      </c>
      <c r="F95" s="10" t="s">
        <v>502</v>
      </c>
      <c r="G95" s="10" t="s">
        <v>503</v>
      </c>
      <c r="H95" s="7" t="s">
        <v>442</v>
      </c>
      <c r="I95" s="7">
        <v>57</v>
      </c>
      <c r="J95" s="7" t="s">
        <v>443</v>
      </c>
      <c r="K95" s="7" t="s">
        <v>545</v>
      </c>
      <c r="L95" s="7" t="s">
        <v>472</v>
      </c>
      <c r="M95" s="7">
        <v>2</v>
      </c>
      <c r="N95" s="12">
        <v>0</v>
      </c>
      <c r="O95" s="12">
        <v>0</v>
      </c>
      <c r="P95" s="7">
        <v>0</v>
      </c>
      <c r="Q95" s="7">
        <v>0</v>
      </c>
      <c r="R95" s="7">
        <v>1</v>
      </c>
      <c r="S95" s="12">
        <v>0</v>
      </c>
      <c r="T95" s="7">
        <v>0</v>
      </c>
      <c r="U95" s="12">
        <v>0</v>
      </c>
      <c r="V95" s="7">
        <v>1</v>
      </c>
      <c r="W95" s="7">
        <v>2</v>
      </c>
      <c r="Y95" s="7">
        <v>3</v>
      </c>
      <c r="AC95" s="10" t="s">
        <v>536</v>
      </c>
      <c r="AD95" s="13">
        <v>0</v>
      </c>
      <c r="AE95" s="10">
        <v>0</v>
      </c>
      <c r="AF95" s="10">
        <v>0</v>
      </c>
      <c r="AG95" s="10">
        <v>0</v>
      </c>
      <c r="AH95" s="10">
        <v>0</v>
      </c>
      <c r="AI95" s="10">
        <v>0</v>
      </c>
      <c r="AJ95" s="10">
        <v>0</v>
      </c>
      <c r="AK95" s="10">
        <v>0</v>
      </c>
      <c r="AM95" s="10">
        <v>0</v>
      </c>
      <c r="AN95" s="10">
        <v>1</v>
      </c>
      <c r="AO95" s="10">
        <v>0</v>
      </c>
      <c r="AP95" s="10">
        <v>0</v>
      </c>
      <c r="AQ95" s="10">
        <v>1</v>
      </c>
      <c r="AR95" s="10">
        <v>0</v>
      </c>
      <c r="AS95" s="10">
        <v>1</v>
      </c>
      <c r="AT95" s="10">
        <v>0</v>
      </c>
      <c r="AU95" s="10">
        <v>0</v>
      </c>
      <c r="AV95" s="10">
        <v>0</v>
      </c>
      <c r="AW95" s="10">
        <v>0</v>
      </c>
      <c r="AX95" s="10">
        <v>0</v>
      </c>
      <c r="AY95" s="10">
        <v>0</v>
      </c>
      <c r="AZ95" s="10">
        <v>0</v>
      </c>
      <c r="CB95" s="10">
        <v>0</v>
      </c>
      <c r="CC95" s="10">
        <v>0</v>
      </c>
      <c r="CE95" s="7" t="s">
        <v>513</v>
      </c>
      <c r="CF95" s="7" t="s">
        <v>448</v>
      </c>
      <c r="CG95" s="7" t="s">
        <v>475</v>
      </c>
      <c r="CH95" s="7">
        <v>4</v>
      </c>
      <c r="CI95" s="7">
        <v>3</v>
      </c>
      <c r="CJ95" s="7">
        <v>3</v>
      </c>
      <c r="CK95" s="7" t="s">
        <v>523</v>
      </c>
      <c r="CL95" s="7" t="s">
        <v>475</v>
      </c>
      <c r="CM95" s="7">
        <v>2</v>
      </c>
      <c r="CN95" s="7">
        <v>3</v>
      </c>
      <c r="CO95" s="7">
        <v>4</v>
      </c>
      <c r="CP95" s="7" t="s">
        <v>523</v>
      </c>
      <c r="CQ95" s="7" t="s">
        <v>475</v>
      </c>
      <c r="CR95" s="7">
        <v>4</v>
      </c>
      <c r="CS95" s="7">
        <v>3</v>
      </c>
      <c r="CT95" s="7">
        <v>2</v>
      </c>
      <c r="CU95" s="7">
        <v>3</v>
      </c>
      <c r="CV95" s="7">
        <v>3</v>
      </c>
      <c r="CW95" t="s">
        <v>782</v>
      </c>
      <c r="CX95" t="s">
        <v>452</v>
      </c>
      <c r="CY95" t="s">
        <v>451</v>
      </c>
      <c r="CZ95" t="s">
        <v>452</v>
      </c>
      <c r="DA95" t="s">
        <v>452</v>
      </c>
      <c r="DB95" t="s">
        <v>451</v>
      </c>
      <c r="DC95" t="s">
        <v>495</v>
      </c>
      <c r="DD95" t="s">
        <v>452</v>
      </c>
      <c r="DE95" t="s">
        <v>452</v>
      </c>
      <c r="DF95" t="s">
        <v>451</v>
      </c>
      <c r="DG95" t="s">
        <v>452</v>
      </c>
      <c r="DI95" t="s">
        <v>455</v>
      </c>
      <c r="DL95" t="s">
        <v>454</v>
      </c>
      <c r="DP95" t="s">
        <v>537</v>
      </c>
      <c r="DS95" s="7" t="s">
        <v>456</v>
      </c>
      <c r="DV95" s="7" t="s">
        <v>496</v>
      </c>
      <c r="DZ95" s="7" t="s">
        <v>496</v>
      </c>
      <c r="EC95">
        <v>3</v>
      </c>
      <c r="EF95">
        <v>4</v>
      </c>
      <c r="EJ95">
        <v>3</v>
      </c>
      <c r="EL95" s="6"/>
      <c r="FZ95">
        <v>1</v>
      </c>
      <c r="GA95">
        <v>0</v>
      </c>
      <c r="GB95">
        <v>0</v>
      </c>
      <c r="GC95">
        <v>0</v>
      </c>
      <c r="GD95">
        <v>0</v>
      </c>
      <c r="HN95">
        <v>2</v>
      </c>
      <c r="HO95">
        <v>1</v>
      </c>
      <c r="HP95">
        <v>3</v>
      </c>
      <c r="IO95">
        <v>2</v>
      </c>
      <c r="IP95">
        <v>1</v>
      </c>
      <c r="IR95">
        <v>3</v>
      </c>
      <c r="JF95">
        <v>2</v>
      </c>
      <c r="JH95">
        <v>1</v>
      </c>
      <c r="JI95">
        <v>3</v>
      </c>
      <c r="KD95">
        <v>2</v>
      </c>
      <c r="KF95">
        <v>1</v>
      </c>
      <c r="KG95">
        <v>3</v>
      </c>
      <c r="KP95">
        <v>3</v>
      </c>
      <c r="KQ95">
        <v>2</v>
      </c>
      <c r="KR95">
        <v>3</v>
      </c>
      <c r="KS95">
        <v>4</v>
      </c>
      <c r="KT95">
        <v>3</v>
      </c>
      <c r="KW95">
        <v>1</v>
      </c>
      <c r="KY95">
        <v>3</v>
      </c>
      <c r="LB95">
        <v>2</v>
      </c>
      <c r="LF95">
        <v>1</v>
      </c>
      <c r="LI95">
        <v>3</v>
      </c>
      <c r="LJ95">
        <v>2</v>
      </c>
      <c r="LO95">
        <v>2</v>
      </c>
      <c r="LR95">
        <v>1</v>
      </c>
      <c r="LU95">
        <v>3</v>
      </c>
      <c r="MA95">
        <v>1</v>
      </c>
      <c r="MC95">
        <v>3</v>
      </c>
      <c r="MF95">
        <v>2</v>
      </c>
      <c r="MJ95">
        <v>2</v>
      </c>
      <c r="MM95">
        <v>1</v>
      </c>
      <c r="MN95">
        <v>3</v>
      </c>
      <c r="MS95" s="7" t="s">
        <v>459</v>
      </c>
      <c r="MT95" s="7" t="s">
        <v>458</v>
      </c>
      <c r="MU95" s="7" t="s">
        <v>482</v>
      </c>
      <c r="MV95" s="7" t="s">
        <v>459</v>
      </c>
      <c r="MW95" s="7" t="s">
        <v>459</v>
      </c>
      <c r="MX95" s="7" t="s">
        <v>458</v>
      </c>
      <c r="MY95" s="7" t="s">
        <v>482</v>
      </c>
      <c r="MZ95" s="7" t="s">
        <v>459</v>
      </c>
      <c r="NA95" s="7" t="s">
        <v>459</v>
      </c>
      <c r="NB95" s="7" t="s">
        <v>459</v>
      </c>
      <c r="NC95" s="7" t="s">
        <v>483</v>
      </c>
      <c r="ND95" s="7" t="s">
        <v>458</v>
      </c>
      <c r="NE95" s="7" t="s">
        <v>482</v>
      </c>
      <c r="NF95" s="7" t="s">
        <v>483</v>
      </c>
      <c r="NG95" s="7" t="s">
        <v>483</v>
      </c>
      <c r="NH95" s="7" t="s">
        <v>458</v>
      </c>
      <c r="NI95" s="7" t="s">
        <v>483</v>
      </c>
      <c r="NJ95" s="7" t="s">
        <v>460</v>
      </c>
      <c r="NK95" s="7" t="s">
        <v>483</v>
      </c>
      <c r="NL95" s="7" t="s">
        <v>458</v>
      </c>
      <c r="NM95" t="s">
        <v>498</v>
      </c>
      <c r="NN95" t="s">
        <v>499</v>
      </c>
      <c r="NO95" t="s">
        <v>463</v>
      </c>
      <c r="NP95" t="s">
        <v>462</v>
      </c>
      <c r="NQ95" t="s">
        <v>463</v>
      </c>
      <c r="NR95" t="s">
        <v>463</v>
      </c>
      <c r="NS95" t="s">
        <v>499</v>
      </c>
      <c r="NT95" t="s">
        <v>462</v>
      </c>
      <c r="NU95" t="s">
        <v>462</v>
      </c>
      <c r="NV95" t="s">
        <v>462</v>
      </c>
      <c r="NW95" t="s">
        <v>462</v>
      </c>
      <c r="NX95" t="s">
        <v>463</v>
      </c>
      <c r="NY95" t="s">
        <v>462</v>
      </c>
      <c r="NZ95" t="s">
        <v>463</v>
      </c>
      <c r="OA95" t="s">
        <v>463</v>
      </c>
      <c r="OB95" t="s">
        <v>462</v>
      </c>
      <c r="OC95" t="s">
        <v>462</v>
      </c>
      <c r="OD95" t="s">
        <v>462</v>
      </c>
      <c r="OE95" t="s">
        <v>462</v>
      </c>
      <c r="OF95" t="s">
        <v>462</v>
      </c>
      <c r="OG95" t="s">
        <v>463</v>
      </c>
      <c r="QJ95" s="10" t="s">
        <v>464</v>
      </c>
      <c r="QL95" s="10">
        <v>4.0817500000000004</v>
      </c>
      <c r="QM95" s="10" t="s">
        <v>465</v>
      </c>
      <c r="QQ95" s="10" t="s">
        <v>783</v>
      </c>
      <c r="QR95" s="10" t="s">
        <v>783</v>
      </c>
      <c r="QS95" s="10" t="s">
        <v>784</v>
      </c>
      <c r="RF95" s="10">
        <v>1</v>
      </c>
      <c r="RH95" s="15">
        <f>IFERROR(AVERAGE(INDEX('[1]DO NOT TOUCH Préparation'!$T$1:$T$5,MATCH('DO NOT TOUCH - inputExtraction'!$CX95,'[1]DO NOT TOUCH Préparation'!$S$1:$S$5,0)),INDEX('[1]DO NOT TOUCH Préparation'!$T$1:$T$5,MATCH('DO NOT TOUCH - inputExtraction'!$CY95,'[1]DO NOT TOUCH Préparation'!$S$1:$S$5,0)),INDEX('[1]DO NOT TOUCH Préparation'!$T$1:$T$5,MATCH('DO NOT TOUCH - inputExtraction'!$CZ95,'[1]DO NOT TOUCH Préparation'!$S$1:$S$5,0)),INDEX('[1]DO NOT TOUCH Préparation'!$T$1:$T$5,MATCH('DO NOT TOUCH - inputExtraction'!$DA95,'[1]DO NOT TOUCH Préparation'!$S$1:$S$5,0)),INDEX('[1]DO NOT TOUCH Préparation'!$T$1:$T$5,MATCH('DO NOT TOUCH - inputExtraction'!$DB95,'[1]DO NOT TOUCH Préparation'!$S$1:$S$5,0))),"")</f>
        <v>3.4</v>
      </c>
      <c r="RI95" s="13">
        <f>IFERROR(AVERAGE(INDEX('[1]DO NOT TOUCH Préparation'!$T$1:$T$5,MATCH($DC95,'[1]DO NOT TOUCH Préparation'!$S$1:$S$5,0)),INDEX('[1]DO NOT TOUCH Préparation'!$T$1:$T$5,MATCH('DO NOT TOUCH - inputExtraction'!$DD95,'[1]DO NOT TOUCH Préparation'!$S$1:$S$5,0)),INDEX('[1]DO NOT TOUCH Préparation'!$T$1:$T$5,MATCH('DO NOT TOUCH - inputExtraction'!$DE95,'[1]DO NOT TOUCH Préparation'!$S$1:$S$5,0)),INDEX('[1]DO NOT TOUCH Préparation'!$T$1:$T$5,MATCH(DF95,'[1]DO NOT TOUCH Préparation'!$S$1:$S$5,0)),INDEX('[1]DO NOT TOUCH Préparation'!$T$1:$T$5,MATCH('DO NOT TOUCH - inputExtraction'!$DG95,'[1]DO NOT TOUCH Préparation'!$S$1:$S$5,0))),"")</f>
        <v>3</v>
      </c>
      <c r="RK95" s="10">
        <f>VLOOKUP(CX95,'[1]DO NOT TOUCH Préparation'!$S$1:$T$5,2,0)</f>
        <v>3</v>
      </c>
      <c r="RL95" s="10">
        <f>VLOOKUP(CY95,'[1]DO NOT TOUCH Préparation'!$S$1:$T$5,2,0)</f>
        <v>4</v>
      </c>
      <c r="RM95" s="10">
        <f>VLOOKUP(CZ95,'[1]DO NOT TOUCH Préparation'!$S$1:$T$5,2,0)</f>
        <v>3</v>
      </c>
      <c r="RN95" s="10">
        <f>VLOOKUP(DA95,'[1]DO NOT TOUCH Préparation'!$S$1:$T$5,2,0)</f>
        <v>3</v>
      </c>
      <c r="RO95" s="10">
        <f>VLOOKUP(DB95,'[1]DO NOT TOUCH Préparation'!$S$1:$T$5,2,0)</f>
        <v>4</v>
      </c>
      <c r="RP95" s="10">
        <f>VLOOKUP(DC95,'[1]DO NOT TOUCH Préparation'!$S$1:$T$5,2,0)</f>
        <v>2</v>
      </c>
      <c r="RQ95" s="10">
        <f>VLOOKUP(DD95,'[1]DO NOT TOUCH Préparation'!$S$1:$T$5,2,0)</f>
        <v>3</v>
      </c>
      <c r="RR95" s="10">
        <f>VLOOKUP(DE95,'[1]DO NOT TOUCH Préparation'!$S$1:$T$5,2,0)</f>
        <v>3</v>
      </c>
      <c r="RS95" s="10">
        <f>VLOOKUP(DF95,'[1]DO NOT TOUCH Préparation'!$S$1:$T$5,2,0)</f>
        <v>4</v>
      </c>
      <c r="RT95" s="10">
        <f>VLOOKUP(DG95,'[1]DO NOT TOUCH Préparation'!$S$1:$T$5,2,0)</f>
        <v>3</v>
      </c>
      <c r="RV95" s="5" t="str">
        <f>IF(CF95&lt;&gt;"",CF95,"")</f>
        <v>6% à 20%</v>
      </c>
      <c r="RW95" s="5" t="str">
        <f>IF(CK95&lt;&gt;"",CK95,"")</f>
        <v>21% à 50%</v>
      </c>
      <c r="RX95" s="5" t="str">
        <f t="shared" si="2"/>
        <v>21% à 50%</v>
      </c>
      <c r="RZ95" s="5" cm="1">
        <f t="array" ref="RZ95">IFERROR(INDEX('[1]DO NOT TOUCH Préparation'!$W$2:$W$7,MATCH('DO NOT TOUCH - inputExtraction'!RV95,'[1]DO NOT TOUCH Préparation'!$V$2:$V$7,0),),"1")</f>
        <v>3</v>
      </c>
      <c r="SA95" s="5" cm="1">
        <f t="array" ref="SA95">IFERROR(INDEX('[1]DO NOT TOUCH Préparation'!$W$2:$W$7,MATCH('DO NOT TOUCH - inputExtraction'!RW95,'[1]DO NOT TOUCH Préparation'!$V$2:$V$7,0),),"1")</f>
        <v>4</v>
      </c>
      <c r="SB95" s="5" cm="1">
        <f t="array" ref="SB95">IFERROR(INDEX('[1]DO NOT TOUCH Préparation'!$W$2:$W$7,MATCH('DO NOT TOUCH - inputExtraction'!RX95,'[1]DO NOT TOUCH Préparation'!$V$2:$V$7,0),),"1")</f>
        <v>4</v>
      </c>
      <c r="SD95" s="5">
        <v>1</v>
      </c>
      <c r="SF95" s="5">
        <f>IFERROR(VLOOKUP(H95,'[1]DO NOT TOUCH Préparation'!$CL$2:$CM$9,2,0),"")</f>
        <v>4</v>
      </c>
      <c r="SG95" s="5">
        <f>IFERROR(VLOOKUP(K95,'[1]DO NOT TOUCH Préparation'!$CT$2:$CU$10,2,0),"")</f>
        <v>4</v>
      </c>
      <c r="SH95" s="5">
        <f>IFERROR(VLOOKUP(L95,'[1]DO NOT TOUCH Préparation'!$CX$2:$CY$6,2,0),"")</f>
        <v>2</v>
      </c>
    </row>
    <row r="96" spans="1:502" ht="14.4" x14ac:dyDescent="0.3">
      <c r="A96" s="4">
        <v>154</v>
      </c>
      <c r="B96" s="4" t="s">
        <v>785</v>
      </c>
      <c r="C96" s="4" t="s">
        <v>786</v>
      </c>
      <c r="D96" s="4" t="s">
        <v>787</v>
      </c>
      <c r="E96" s="4" t="s">
        <v>439</v>
      </c>
      <c r="F96" s="10" t="s">
        <v>788</v>
      </c>
      <c r="G96" s="10" t="s">
        <v>789</v>
      </c>
      <c r="H96" s="7" t="s">
        <v>578</v>
      </c>
      <c r="I96" s="7">
        <v>22</v>
      </c>
      <c r="J96" s="7" t="s">
        <v>582</v>
      </c>
      <c r="K96" s="7" t="s">
        <v>522</v>
      </c>
      <c r="L96" s="7" t="s">
        <v>445</v>
      </c>
      <c r="M96" s="7">
        <v>3</v>
      </c>
      <c r="N96" s="12">
        <v>0</v>
      </c>
      <c r="O96" s="12">
        <v>0</v>
      </c>
      <c r="P96" s="7">
        <v>0</v>
      </c>
      <c r="Q96" s="7">
        <v>1</v>
      </c>
      <c r="R96" s="7">
        <v>1</v>
      </c>
      <c r="S96" s="12">
        <v>0</v>
      </c>
      <c r="T96" s="7">
        <v>1</v>
      </c>
      <c r="U96" s="12">
        <v>0</v>
      </c>
      <c r="V96" s="7">
        <v>1</v>
      </c>
      <c r="X96" s="7">
        <v>3</v>
      </c>
      <c r="Z96" s="7">
        <v>2</v>
      </c>
      <c r="AC96" s="10" t="s">
        <v>790</v>
      </c>
      <c r="AD96" s="13"/>
      <c r="BA96" s="10">
        <v>0</v>
      </c>
      <c r="BB96" s="10">
        <v>0</v>
      </c>
      <c r="BC96" s="10">
        <v>0</v>
      </c>
      <c r="BD96" s="10">
        <v>0</v>
      </c>
      <c r="BE96" s="10">
        <v>1</v>
      </c>
      <c r="BF96" s="10">
        <v>0</v>
      </c>
      <c r="BG96" s="10">
        <v>0</v>
      </c>
      <c r="BH96" s="10">
        <v>1</v>
      </c>
      <c r="BI96" s="10">
        <v>1</v>
      </c>
      <c r="CB96" s="10">
        <v>0</v>
      </c>
      <c r="CC96" s="10">
        <v>0</v>
      </c>
      <c r="CE96" s="7" t="s">
        <v>513</v>
      </c>
      <c r="CF96" s="7" t="s">
        <v>448</v>
      </c>
      <c r="CG96" s="7" t="s">
        <v>638</v>
      </c>
      <c r="CH96" s="7" t="s">
        <v>524</v>
      </c>
      <c r="CI96" s="7">
        <v>3</v>
      </c>
      <c r="CJ96" s="7">
        <v>4</v>
      </c>
      <c r="CK96" s="7" t="s">
        <v>448</v>
      </c>
      <c r="CL96" s="7" t="s">
        <v>638</v>
      </c>
      <c r="CM96" s="7">
        <v>3</v>
      </c>
      <c r="CN96" s="7">
        <v>4</v>
      </c>
      <c r="CO96" s="7" t="s">
        <v>524</v>
      </c>
      <c r="CP96" s="7" t="s">
        <v>474</v>
      </c>
      <c r="CQ96" s="7" t="s">
        <v>449</v>
      </c>
      <c r="CR96" s="7" t="s">
        <v>524</v>
      </c>
      <c r="CS96" s="7">
        <v>4</v>
      </c>
      <c r="CT96" s="7" t="s">
        <v>524</v>
      </c>
      <c r="CU96" s="7">
        <v>4</v>
      </c>
      <c r="CX96" t="s">
        <v>453</v>
      </c>
      <c r="CY96" t="s">
        <v>451</v>
      </c>
      <c r="CZ96" t="s">
        <v>452</v>
      </c>
      <c r="DA96" t="s">
        <v>495</v>
      </c>
      <c r="DB96" t="s">
        <v>478</v>
      </c>
      <c r="DC96" t="s">
        <v>495</v>
      </c>
      <c r="DD96" t="s">
        <v>452</v>
      </c>
      <c r="DE96" t="s">
        <v>451</v>
      </c>
      <c r="DF96" t="s">
        <v>453</v>
      </c>
      <c r="DG96" t="s">
        <v>453</v>
      </c>
      <c r="DH96" t="s">
        <v>455</v>
      </c>
      <c r="DI96" t="s">
        <v>454</v>
      </c>
      <c r="DO96" t="s">
        <v>537</v>
      </c>
      <c r="DP96" t="s">
        <v>537</v>
      </c>
      <c r="DQ96" t="s">
        <v>455</v>
      </c>
      <c r="DR96" s="7" t="s">
        <v>612</v>
      </c>
      <c r="DS96" s="7" t="s">
        <v>496</v>
      </c>
      <c r="DY96" s="7" t="s">
        <v>456</v>
      </c>
      <c r="DZ96" s="7" t="s">
        <v>496</v>
      </c>
      <c r="EA96" s="7" t="s">
        <v>496</v>
      </c>
      <c r="EB96" t="s">
        <v>457</v>
      </c>
      <c r="EC96">
        <v>4</v>
      </c>
      <c r="EI96">
        <v>3</v>
      </c>
      <c r="EJ96">
        <v>4</v>
      </c>
      <c r="EK96" t="s">
        <v>457</v>
      </c>
      <c r="EL96" s="6"/>
      <c r="FU96">
        <v>1</v>
      </c>
      <c r="FV96">
        <v>0</v>
      </c>
      <c r="FW96">
        <v>0</v>
      </c>
      <c r="FX96">
        <v>0</v>
      </c>
      <c r="FY96">
        <v>0</v>
      </c>
      <c r="FZ96">
        <v>0</v>
      </c>
      <c r="GA96">
        <v>1</v>
      </c>
      <c r="GB96">
        <v>0</v>
      </c>
      <c r="GC96">
        <v>1</v>
      </c>
      <c r="GD96">
        <v>0</v>
      </c>
      <c r="HF96">
        <v>1</v>
      </c>
      <c r="HG96">
        <v>2</v>
      </c>
      <c r="HJ96">
        <v>2</v>
      </c>
      <c r="HK96">
        <v>1</v>
      </c>
      <c r="HN96">
        <v>1</v>
      </c>
      <c r="IH96">
        <v>1</v>
      </c>
      <c r="IJ96">
        <v>2</v>
      </c>
      <c r="IK96">
        <v>3</v>
      </c>
      <c r="IN96">
        <v>1</v>
      </c>
      <c r="IP96">
        <v>2</v>
      </c>
      <c r="KA96">
        <v>2</v>
      </c>
      <c r="KB96">
        <v>1</v>
      </c>
      <c r="KF96">
        <v>2</v>
      </c>
      <c r="KH96">
        <v>1</v>
      </c>
      <c r="KL96">
        <v>1</v>
      </c>
      <c r="KN96">
        <v>2</v>
      </c>
      <c r="KP96" t="s">
        <v>480</v>
      </c>
      <c r="KQ96">
        <v>4</v>
      </c>
      <c r="KR96" t="s">
        <v>480</v>
      </c>
      <c r="KS96">
        <v>3</v>
      </c>
      <c r="KT96">
        <v>4</v>
      </c>
      <c r="KW96">
        <v>3</v>
      </c>
      <c r="KZ96">
        <v>1</v>
      </c>
      <c r="LB96">
        <v>2</v>
      </c>
      <c r="LH96">
        <v>1</v>
      </c>
      <c r="LK96">
        <v>2</v>
      </c>
      <c r="LL96">
        <v>3</v>
      </c>
      <c r="LO96">
        <v>1</v>
      </c>
      <c r="LR96">
        <v>2</v>
      </c>
      <c r="LU96">
        <v>3</v>
      </c>
      <c r="LY96">
        <v>1</v>
      </c>
      <c r="MB96">
        <v>2</v>
      </c>
      <c r="ME96">
        <v>3</v>
      </c>
      <c r="MJ96">
        <v>1</v>
      </c>
      <c r="ML96">
        <v>2</v>
      </c>
      <c r="MM96">
        <v>3</v>
      </c>
      <c r="MS96" s="7" t="s">
        <v>460</v>
      </c>
      <c r="MT96" s="7" t="s">
        <v>458</v>
      </c>
      <c r="MU96" s="7" t="s">
        <v>458</v>
      </c>
      <c r="MV96" s="7" t="s">
        <v>459</v>
      </c>
      <c r="MW96" s="7" t="s">
        <v>482</v>
      </c>
      <c r="MX96" s="7" t="s">
        <v>497</v>
      </c>
      <c r="MY96" s="7" t="s">
        <v>482</v>
      </c>
      <c r="MZ96" s="7" t="s">
        <v>459</v>
      </c>
      <c r="NA96" s="7" t="s">
        <v>458</v>
      </c>
      <c r="NB96" s="7" t="s">
        <v>460</v>
      </c>
      <c r="NC96" s="7" t="s">
        <v>460</v>
      </c>
      <c r="ND96" s="7" t="s">
        <v>458</v>
      </c>
      <c r="NE96" s="7" t="s">
        <v>483</v>
      </c>
      <c r="NF96" s="7" t="s">
        <v>482</v>
      </c>
      <c r="NG96" s="7" t="s">
        <v>497</v>
      </c>
      <c r="NH96" s="7" t="s">
        <v>482</v>
      </c>
      <c r="NI96" s="7" t="s">
        <v>497</v>
      </c>
      <c r="NJ96" s="7" t="s">
        <v>483</v>
      </c>
      <c r="NK96" s="7" t="s">
        <v>458</v>
      </c>
      <c r="NL96" s="7" t="s">
        <v>460</v>
      </c>
      <c r="NM96" t="s">
        <v>571</v>
      </c>
      <c r="OH96" t="s">
        <v>463</v>
      </c>
      <c r="OI96" s="10" t="s">
        <v>485</v>
      </c>
      <c r="OJ96" s="10" t="s">
        <v>485</v>
      </c>
      <c r="OK96" s="10" t="s">
        <v>462</v>
      </c>
      <c r="OL96" s="10" t="s">
        <v>499</v>
      </c>
      <c r="OM96" s="10" t="s">
        <v>485</v>
      </c>
      <c r="ON96" s="10" t="s">
        <v>463</v>
      </c>
      <c r="OO96" s="10" t="s">
        <v>462</v>
      </c>
      <c r="OP96" s="10" t="s">
        <v>485</v>
      </c>
      <c r="OQ96" s="10" t="s">
        <v>499</v>
      </c>
      <c r="OR96" s="10" t="s">
        <v>499</v>
      </c>
      <c r="OS96" s="10" t="s">
        <v>463</v>
      </c>
      <c r="OT96" s="10" t="s">
        <v>463</v>
      </c>
      <c r="OU96" s="10" t="s">
        <v>499</v>
      </c>
      <c r="OV96" s="10" t="s">
        <v>463</v>
      </c>
      <c r="OW96" s="10" t="s">
        <v>499</v>
      </c>
      <c r="OX96" s="10" t="s">
        <v>462</v>
      </c>
      <c r="OY96" s="10" t="s">
        <v>463</v>
      </c>
      <c r="OZ96" s="10" t="s">
        <v>462</v>
      </c>
      <c r="QJ96" s="10" t="s">
        <v>562</v>
      </c>
      <c r="QK96" s="10" t="s">
        <v>791</v>
      </c>
      <c r="QL96" s="10">
        <v>6.1338999999999997</v>
      </c>
      <c r="QM96" s="10" t="s">
        <v>792</v>
      </c>
      <c r="RD96" s="10" t="s">
        <v>791</v>
      </c>
      <c r="RF96" s="10">
        <v>1</v>
      </c>
      <c r="RH96" s="15">
        <f>IFERROR(AVERAGE(INDEX('[1]DO NOT TOUCH Préparation'!$T$1:$T$5,MATCH('DO NOT TOUCH - inputExtraction'!$CX96,'[1]DO NOT TOUCH Préparation'!$S$1:$S$5,0)),INDEX('[1]DO NOT TOUCH Préparation'!$T$1:$T$5,MATCH('DO NOT TOUCH - inputExtraction'!$CY96,'[1]DO NOT TOUCH Préparation'!$S$1:$S$5,0)),INDEX('[1]DO NOT TOUCH Préparation'!$T$1:$T$5,MATCH('DO NOT TOUCH - inputExtraction'!$CZ96,'[1]DO NOT TOUCH Préparation'!$S$1:$S$5,0)),INDEX('[1]DO NOT TOUCH Préparation'!$T$1:$T$5,MATCH('DO NOT TOUCH - inputExtraction'!$DA96,'[1]DO NOT TOUCH Préparation'!$S$1:$S$5,0)),INDEX('[1]DO NOT TOUCH Préparation'!$T$1:$T$5,MATCH('DO NOT TOUCH - inputExtraction'!$DB96,'[1]DO NOT TOUCH Préparation'!$S$1:$S$5,0))),"")</f>
        <v>3</v>
      </c>
      <c r="RI96" s="13">
        <f>IFERROR(AVERAGE(INDEX('[1]DO NOT TOUCH Préparation'!$T$1:$T$5,MATCH($DC96,'[1]DO NOT TOUCH Préparation'!$S$1:$S$5,0)),INDEX('[1]DO NOT TOUCH Préparation'!$T$1:$T$5,MATCH('DO NOT TOUCH - inputExtraction'!$DD96,'[1]DO NOT TOUCH Préparation'!$S$1:$S$5,0)),INDEX('[1]DO NOT TOUCH Préparation'!$T$1:$T$5,MATCH('DO NOT TOUCH - inputExtraction'!$DE96,'[1]DO NOT TOUCH Préparation'!$S$1:$S$5,0)),INDEX('[1]DO NOT TOUCH Préparation'!$T$1:$T$5,MATCH(DF96,'[1]DO NOT TOUCH Préparation'!$S$1:$S$5,0)),INDEX('[1]DO NOT TOUCH Préparation'!$T$1:$T$5,MATCH('DO NOT TOUCH - inputExtraction'!$DG96,'[1]DO NOT TOUCH Préparation'!$S$1:$S$5,0))),"")</f>
        <v>3.8</v>
      </c>
      <c r="RK96" s="10">
        <f>VLOOKUP(CX96,'[1]DO NOT TOUCH Préparation'!$S$1:$T$5,2,0)</f>
        <v>5</v>
      </c>
      <c r="RL96" s="10">
        <f>VLOOKUP(CY96,'[1]DO NOT TOUCH Préparation'!$S$1:$T$5,2,0)</f>
        <v>4</v>
      </c>
      <c r="RM96" s="10">
        <f>VLOOKUP(CZ96,'[1]DO NOT TOUCH Préparation'!$S$1:$T$5,2,0)</f>
        <v>3</v>
      </c>
      <c r="RN96" s="10">
        <f>VLOOKUP(DA96,'[1]DO NOT TOUCH Préparation'!$S$1:$T$5,2,0)</f>
        <v>2</v>
      </c>
      <c r="RO96" s="10">
        <f>VLOOKUP(DB96,'[1]DO NOT TOUCH Préparation'!$S$1:$T$5,2,0)</f>
        <v>1</v>
      </c>
      <c r="RP96" s="10">
        <f>VLOOKUP(DC96,'[1]DO NOT TOUCH Préparation'!$S$1:$T$5,2,0)</f>
        <v>2</v>
      </c>
      <c r="RQ96" s="10">
        <f>VLOOKUP(DD96,'[1]DO NOT TOUCH Préparation'!$S$1:$T$5,2,0)</f>
        <v>3</v>
      </c>
      <c r="RR96" s="10">
        <f>VLOOKUP(DE96,'[1]DO NOT TOUCH Préparation'!$S$1:$T$5,2,0)</f>
        <v>4</v>
      </c>
      <c r="RS96" s="10">
        <f>VLOOKUP(DF96,'[1]DO NOT TOUCH Préparation'!$S$1:$T$5,2,0)</f>
        <v>5</v>
      </c>
      <c r="RT96" s="10">
        <f>VLOOKUP(DG96,'[1]DO NOT TOUCH Préparation'!$S$1:$T$5,2,0)</f>
        <v>5</v>
      </c>
      <c r="RV96" s="5" t="str">
        <f>IF(CF96&lt;&gt;"",CF96,"")</f>
        <v>6% à 20%</v>
      </c>
      <c r="RW96" s="5" t="str">
        <f>IF(CK96&lt;&gt;"",CK96,"")</f>
        <v>6% à 20%</v>
      </c>
      <c r="RX96" s="5" t="str">
        <f t="shared" si="2"/>
        <v>Inférieur ou égal à 5%</v>
      </c>
      <c r="RZ96" s="5" cm="1">
        <f t="array" ref="RZ96">IFERROR(INDEX('[1]DO NOT TOUCH Préparation'!$W$2:$W$7,MATCH('DO NOT TOUCH - inputExtraction'!RV96,'[1]DO NOT TOUCH Préparation'!$V$2:$V$7,0),),"1")</f>
        <v>3</v>
      </c>
      <c r="SA96" s="5" cm="1">
        <f t="array" ref="SA96">IFERROR(INDEX('[1]DO NOT TOUCH Préparation'!$W$2:$W$7,MATCH('DO NOT TOUCH - inputExtraction'!RW96,'[1]DO NOT TOUCH Préparation'!$V$2:$V$7,0),),"1")</f>
        <v>3</v>
      </c>
      <c r="SB96" s="5" cm="1">
        <f t="array" ref="SB96">IFERROR(INDEX('[1]DO NOT TOUCH Préparation'!$W$2:$W$7,MATCH('DO NOT TOUCH - inputExtraction'!RX96,'[1]DO NOT TOUCH Préparation'!$V$2:$V$7,0),),"1")</f>
        <v>2</v>
      </c>
      <c r="SD96" s="5">
        <v>1</v>
      </c>
      <c r="SF96" s="5">
        <f>IFERROR(VLOOKUP(H96,'[1]DO NOT TOUCH Préparation'!$CL$2:$CM$9,2,0),"")</f>
        <v>8</v>
      </c>
      <c r="SG96" s="5">
        <f>IFERROR(VLOOKUP(K96,'[1]DO NOT TOUCH Préparation'!$CT$2:$CU$10,2,0),"")</f>
        <v>3</v>
      </c>
      <c r="SH96" s="5">
        <f>IFERROR(VLOOKUP(L96,'[1]DO NOT TOUCH Préparation'!$CX$2:$CY$6,2,0),"")</f>
        <v>4</v>
      </c>
    </row>
    <row r="97" spans="1:502" ht="14.4" x14ac:dyDescent="0.3">
      <c r="A97" s="4">
        <v>155</v>
      </c>
      <c r="B97" s="4" t="s">
        <v>793</v>
      </c>
      <c r="C97" s="4" t="s">
        <v>794</v>
      </c>
      <c r="D97" s="4" t="s">
        <v>787</v>
      </c>
      <c r="E97" s="4" t="s">
        <v>439</v>
      </c>
      <c r="F97" s="10" t="s">
        <v>795</v>
      </c>
      <c r="G97" s="10" t="s">
        <v>789</v>
      </c>
      <c r="H97" s="7" t="s">
        <v>549</v>
      </c>
      <c r="I97" s="7">
        <v>63</v>
      </c>
      <c r="J97" s="7" t="s">
        <v>443</v>
      </c>
      <c r="K97" s="7" t="s">
        <v>471</v>
      </c>
      <c r="L97" s="7" t="s">
        <v>472</v>
      </c>
      <c r="M97" s="7">
        <v>2</v>
      </c>
      <c r="N97" s="12">
        <v>0</v>
      </c>
      <c r="O97" s="12">
        <v>0</v>
      </c>
      <c r="P97" s="7">
        <v>0</v>
      </c>
      <c r="Q97" s="7">
        <v>0</v>
      </c>
      <c r="R97" s="7">
        <v>1</v>
      </c>
      <c r="S97" s="12">
        <v>0</v>
      </c>
      <c r="T97" s="7">
        <v>1</v>
      </c>
      <c r="U97" s="12">
        <v>0</v>
      </c>
      <c r="V97" s="7">
        <v>1</v>
      </c>
      <c r="W97" s="7">
        <v>2</v>
      </c>
      <c r="X97" s="7">
        <v>3</v>
      </c>
      <c r="AC97" s="10" t="s">
        <v>796</v>
      </c>
      <c r="BA97" s="10">
        <v>0</v>
      </c>
      <c r="BB97" s="10">
        <v>0</v>
      </c>
      <c r="BC97" s="10">
        <v>0</v>
      </c>
      <c r="BD97" s="10">
        <v>1</v>
      </c>
      <c r="BE97" s="10">
        <v>1</v>
      </c>
      <c r="BF97" s="10">
        <v>0</v>
      </c>
      <c r="BG97" s="10">
        <v>1</v>
      </c>
      <c r="BH97" s="10">
        <v>0</v>
      </c>
      <c r="BI97" s="10">
        <v>0</v>
      </c>
      <c r="CB97" s="10">
        <v>0</v>
      </c>
      <c r="CC97" s="10">
        <v>0</v>
      </c>
      <c r="CE97" s="7" t="s">
        <v>513</v>
      </c>
      <c r="CF97" s="7" t="s">
        <v>474</v>
      </c>
      <c r="CG97" s="7" t="s">
        <v>475</v>
      </c>
      <c r="CH97" s="7">
        <v>3</v>
      </c>
      <c r="CI97" s="7">
        <v>3</v>
      </c>
      <c r="CJ97" s="7">
        <v>4</v>
      </c>
      <c r="CK97" s="7" t="s">
        <v>474</v>
      </c>
      <c r="CL97" s="7" t="s">
        <v>475</v>
      </c>
      <c r="CM97" s="7">
        <v>4</v>
      </c>
      <c r="CN97" s="7">
        <v>3</v>
      </c>
      <c r="CO97" s="7">
        <v>3</v>
      </c>
      <c r="CP97" s="7" t="s">
        <v>474</v>
      </c>
      <c r="CQ97" s="7" t="s">
        <v>475</v>
      </c>
      <c r="CR97" s="7">
        <v>3</v>
      </c>
      <c r="CS97" s="7">
        <v>4</v>
      </c>
      <c r="CT97" s="7">
        <v>3</v>
      </c>
      <c r="CU97" s="7">
        <v>4</v>
      </c>
      <c r="CX97" t="s">
        <v>495</v>
      </c>
      <c r="CY97" t="s">
        <v>478</v>
      </c>
      <c r="CZ97" t="s">
        <v>452</v>
      </c>
      <c r="DA97" t="s">
        <v>478</v>
      </c>
      <c r="DB97" t="s">
        <v>478</v>
      </c>
      <c r="DC97" t="s">
        <v>453</v>
      </c>
      <c r="DD97" t="s">
        <v>495</v>
      </c>
      <c r="DE97" t="s">
        <v>451</v>
      </c>
      <c r="DF97" t="s">
        <v>452</v>
      </c>
      <c r="DG97" t="s">
        <v>495</v>
      </c>
      <c r="DM97" t="s">
        <v>455</v>
      </c>
      <c r="DO97" t="s">
        <v>537</v>
      </c>
      <c r="DW97" s="7" t="s">
        <v>496</v>
      </c>
      <c r="DY97" s="7" t="s">
        <v>456</v>
      </c>
      <c r="EG97" t="s">
        <v>457</v>
      </c>
      <c r="EI97">
        <v>3</v>
      </c>
      <c r="EL97" s="6"/>
      <c r="FU97">
        <v>0</v>
      </c>
      <c r="FV97">
        <v>1</v>
      </c>
      <c r="FW97">
        <v>0</v>
      </c>
      <c r="FX97">
        <v>0</v>
      </c>
      <c r="FY97">
        <v>0</v>
      </c>
      <c r="GT97">
        <v>3</v>
      </c>
      <c r="GU97">
        <v>1</v>
      </c>
      <c r="GV97">
        <v>2</v>
      </c>
      <c r="GX97">
        <v>1</v>
      </c>
      <c r="GY97">
        <v>2</v>
      </c>
      <c r="GZ97">
        <v>3</v>
      </c>
      <c r="HF97">
        <v>1</v>
      </c>
      <c r="HG97">
        <v>3</v>
      </c>
      <c r="HH97">
        <v>2</v>
      </c>
      <c r="HJ97">
        <v>1</v>
      </c>
      <c r="HK97">
        <v>2</v>
      </c>
      <c r="HL97">
        <v>3</v>
      </c>
      <c r="HR97">
        <v>3</v>
      </c>
      <c r="HS97">
        <v>1</v>
      </c>
      <c r="HT97">
        <v>2</v>
      </c>
      <c r="ID97">
        <v>2</v>
      </c>
      <c r="IE97">
        <v>1</v>
      </c>
      <c r="IF97">
        <v>3</v>
      </c>
      <c r="JL97">
        <v>2</v>
      </c>
      <c r="JN97">
        <v>1</v>
      </c>
      <c r="JP97">
        <v>3</v>
      </c>
      <c r="JX97">
        <v>2</v>
      </c>
      <c r="JZ97">
        <v>1</v>
      </c>
      <c r="KA97">
        <v>3</v>
      </c>
      <c r="KP97">
        <v>4</v>
      </c>
      <c r="KQ97">
        <v>2</v>
      </c>
      <c r="KR97">
        <v>4</v>
      </c>
      <c r="KS97">
        <v>3</v>
      </c>
      <c r="KT97">
        <v>4</v>
      </c>
      <c r="KU97">
        <v>2</v>
      </c>
      <c r="KW97">
        <v>1</v>
      </c>
      <c r="LB97">
        <v>3</v>
      </c>
      <c r="LG97">
        <v>2</v>
      </c>
      <c r="LJ97">
        <v>1</v>
      </c>
      <c r="LL97">
        <v>3</v>
      </c>
      <c r="LO97">
        <v>2</v>
      </c>
      <c r="LT97">
        <v>1</v>
      </c>
      <c r="LX97">
        <v>3</v>
      </c>
      <c r="LY97">
        <v>2</v>
      </c>
      <c r="MD97">
        <v>1</v>
      </c>
      <c r="MF97">
        <v>3</v>
      </c>
      <c r="MI97">
        <v>2</v>
      </c>
      <c r="MN97">
        <v>1</v>
      </c>
      <c r="MP97">
        <v>3</v>
      </c>
      <c r="MS97" s="7" t="s">
        <v>459</v>
      </c>
      <c r="MT97" s="7" t="s">
        <v>459</v>
      </c>
      <c r="MU97" s="7" t="s">
        <v>459</v>
      </c>
      <c r="MV97" s="7" t="s">
        <v>459</v>
      </c>
      <c r="MW97" s="7" t="s">
        <v>459</v>
      </c>
      <c r="MX97" s="7" t="s">
        <v>459</v>
      </c>
      <c r="MY97" s="7" t="s">
        <v>459</v>
      </c>
      <c r="MZ97" s="7" t="s">
        <v>459</v>
      </c>
      <c r="NA97" s="7" t="s">
        <v>459</v>
      </c>
      <c r="NB97" s="7" t="s">
        <v>459</v>
      </c>
      <c r="NC97" s="7" t="s">
        <v>482</v>
      </c>
      <c r="ND97" s="7" t="s">
        <v>482</v>
      </c>
      <c r="NE97" s="7" t="s">
        <v>482</v>
      </c>
      <c r="NF97" s="7" t="s">
        <v>482</v>
      </c>
      <c r="NG97" s="7" t="s">
        <v>497</v>
      </c>
      <c r="NH97" s="7" t="s">
        <v>483</v>
      </c>
      <c r="NI97" s="7" t="s">
        <v>482</v>
      </c>
      <c r="NJ97" s="7" t="s">
        <v>483</v>
      </c>
      <c r="NK97" s="7" t="s">
        <v>483</v>
      </c>
      <c r="NL97" s="7" t="s">
        <v>497</v>
      </c>
      <c r="NM97" t="s">
        <v>498</v>
      </c>
      <c r="OH97" t="s">
        <v>499</v>
      </c>
      <c r="OI97" s="10" t="s">
        <v>499</v>
      </c>
      <c r="OJ97" s="10" t="s">
        <v>485</v>
      </c>
      <c r="OK97" s="10" t="s">
        <v>463</v>
      </c>
      <c r="OL97" s="10" t="s">
        <v>462</v>
      </c>
      <c r="OM97" s="10" t="s">
        <v>463</v>
      </c>
      <c r="ON97" s="10" t="s">
        <v>462</v>
      </c>
      <c r="OO97" s="10" t="s">
        <v>499</v>
      </c>
      <c r="OP97" s="10" t="s">
        <v>462</v>
      </c>
      <c r="OQ97" s="10" t="s">
        <v>463</v>
      </c>
      <c r="OR97" s="10" t="s">
        <v>463</v>
      </c>
      <c r="OS97" s="10" t="s">
        <v>463</v>
      </c>
      <c r="OT97" s="10" t="s">
        <v>463</v>
      </c>
      <c r="OU97" s="10" t="s">
        <v>463</v>
      </c>
      <c r="OV97" s="10" t="s">
        <v>463</v>
      </c>
      <c r="OW97" s="10" t="s">
        <v>463</v>
      </c>
      <c r="OX97" s="10" t="s">
        <v>485</v>
      </c>
      <c r="OY97" s="10" t="s">
        <v>463</v>
      </c>
      <c r="OZ97" s="10" t="s">
        <v>499</v>
      </c>
      <c r="QJ97" s="10" t="s">
        <v>464</v>
      </c>
      <c r="QL97" s="10">
        <v>8.1135166666666994</v>
      </c>
      <c r="QM97" s="10" t="s">
        <v>792</v>
      </c>
      <c r="RF97" s="10">
        <v>1</v>
      </c>
      <c r="RH97" s="15">
        <f>IFERROR(AVERAGE(INDEX('[1]DO NOT TOUCH Préparation'!$T$1:$T$5,MATCH('DO NOT TOUCH - inputExtraction'!$CX97,'[1]DO NOT TOUCH Préparation'!$S$1:$S$5,0)),INDEX('[1]DO NOT TOUCH Préparation'!$T$1:$T$5,MATCH('DO NOT TOUCH - inputExtraction'!$CY97,'[1]DO NOT TOUCH Préparation'!$S$1:$S$5,0)),INDEX('[1]DO NOT TOUCH Préparation'!$T$1:$T$5,MATCH('DO NOT TOUCH - inputExtraction'!$CZ97,'[1]DO NOT TOUCH Préparation'!$S$1:$S$5,0)),INDEX('[1]DO NOT TOUCH Préparation'!$T$1:$T$5,MATCH('DO NOT TOUCH - inputExtraction'!$DA97,'[1]DO NOT TOUCH Préparation'!$S$1:$S$5,0)),INDEX('[1]DO NOT TOUCH Préparation'!$T$1:$T$5,MATCH('DO NOT TOUCH - inputExtraction'!$DB97,'[1]DO NOT TOUCH Préparation'!$S$1:$S$5,0))),"")</f>
        <v>1.6</v>
      </c>
      <c r="RI97" s="13">
        <f>IFERROR(AVERAGE(INDEX('[1]DO NOT TOUCH Préparation'!$T$1:$T$5,MATCH($DC97,'[1]DO NOT TOUCH Préparation'!$S$1:$S$5,0)),INDEX('[1]DO NOT TOUCH Préparation'!$T$1:$T$5,MATCH('DO NOT TOUCH - inputExtraction'!$DD97,'[1]DO NOT TOUCH Préparation'!$S$1:$S$5,0)),INDEX('[1]DO NOT TOUCH Préparation'!$T$1:$T$5,MATCH('DO NOT TOUCH - inputExtraction'!$DE97,'[1]DO NOT TOUCH Préparation'!$S$1:$S$5,0)),INDEX('[1]DO NOT TOUCH Préparation'!$T$1:$T$5,MATCH(DF97,'[1]DO NOT TOUCH Préparation'!$S$1:$S$5,0)),INDEX('[1]DO NOT TOUCH Préparation'!$T$1:$T$5,MATCH('DO NOT TOUCH - inputExtraction'!$DG97,'[1]DO NOT TOUCH Préparation'!$S$1:$S$5,0))),"")</f>
        <v>3.2</v>
      </c>
      <c r="RK97" s="10">
        <f>VLOOKUP(CX97,'[1]DO NOT TOUCH Préparation'!$S$1:$T$5,2,0)</f>
        <v>2</v>
      </c>
      <c r="RL97" s="10">
        <f>VLOOKUP(CY97,'[1]DO NOT TOUCH Préparation'!$S$1:$T$5,2,0)</f>
        <v>1</v>
      </c>
      <c r="RM97" s="10">
        <f>VLOOKUP(CZ97,'[1]DO NOT TOUCH Préparation'!$S$1:$T$5,2,0)</f>
        <v>3</v>
      </c>
      <c r="RN97" s="10">
        <f>VLOOKUP(DA97,'[1]DO NOT TOUCH Préparation'!$S$1:$T$5,2,0)</f>
        <v>1</v>
      </c>
      <c r="RO97" s="10">
        <f>VLOOKUP(DB97,'[1]DO NOT TOUCH Préparation'!$S$1:$T$5,2,0)</f>
        <v>1</v>
      </c>
      <c r="RP97" s="10">
        <f>VLOOKUP(DC97,'[1]DO NOT TOUCH Préparation'!$S$1:$T$5,2,0)</f>
        <v>5</v>
      </c>
      <c r="RQ97" s="10">
        <f>VLOOKUP(DD97,'[1]DO NOT TOUCH Préparation'!$S$1:$T$5,2,0)</f>
        <v>2</v>
      </c>
      <c r="RR97" s="10">
        <f>VLOOKUP(DE97,'[1]DO NOT TOUCH Préparation'!$S$1:$T$5,2,0)</f>
        <v>4</v>
      </c>
      <c r="RS97" s="10">
        <f>VLOOKUP(DF97,'[1]DO NOT TOUCH Préparation'!$S$1:$T$5,2,0)</f>
        <v>3</v>
      </c>
      <c r="RT97" s="10">
        <f>VLOOKUP(DG97,'[1]DO NOT TOUCH Préparation'!$S$1:$T$5,2,0)</f>
        <v>2</v>
      </c>
      <c r="RV97" s="5" t="str">
        <f>IF(CF97&lt;&gt;"",CF97,"")</f>
        <v>Inférieur ou égal à 5%</v>
      </c>
      <c r="RW97" s="5" t="str">
        <f>IF(CK97&lt;&gt;"",CK97,"")</f>
        <v>Inférieur ou égal à 5%</v>
      </c>
      <c r="RX97" s="5" t="str">
        <f t="shared" si="2"/>
        <v>Inférieur ou égal à 5%</v>
      </c>
      <c r="RZ97" s="5" cm="1">
        <f t="array" ref="RZ97">IFERROR(INDEX('[1]DO NOT TOUCH Préparation'!$W$2:$W$7,MATCH('DO NOT TOUCH - inputExtraction'!RV97,'[1]DO NOT TOUCH Préparation'!$V$2:$V$7,0),),"1")</f>
        <v>2</v>
      </c>
      <c r="SA97" s="5" cm="1">
        <f t="array" ref="SA97">IFERROR(INDEX('[1]DO NOT TOUCH Préparation'!$W$2:$W$7,MATCH('DO NOT TOUCH - inputExtraction'!RW97,'[1]DO NOT TOUCH Préparation'!$V$2:$V$7,0),),"1")</f>
        <v>2</v>
      </c>
      <c r="SB97" s="5" cm="1">
        <f t="array" ref="SB97">IFERROR(INDEX('[1]DO NOT TOUCH Préparation'!$W$2:$W$7,MATCH('DO NOT TOUCH - inputExtraction'!RX97,'[1]DO NOT TOUCH Préparation'!$V$2:$V$7,0),),"1")</f>
        <v>2</v>
      </c>
      <c r="SD97" s="5">
        <v>1</v>
      </c>
      <c r="SF97" s="5">
        <f>IFERROR(VLOOKUP(H97,'[1]DO NOT TOUCH Préparation'!$CL$2:$CM$9,2,0),"")</f>
        <v>5</v>
      </c>
      <c r="SG97" s="5">
        <f>IFERROR(VLOOKUP(K97,'[1]DO NOT TOUCH Préparation'!$CT$2:$CU$10,2,0),"")</f>
        <v>1</v>
      </c>
      <c r="SH97" s="5">
        <f>IFERROR(VLOOKUP(L97,'[1]DO NOT TOUCH Préparation'!$CX$2:$CY$6,2,0),"")</f>
        <v>2</v>
      </c>
    </row>
    <row r="98" spans="1:502" ht="14.4" x14ac:dyDescent="0.3">
      <c r="A98" s="4">
        <v>156</v>
      </c>
      <c r="B98" s="4" t="s">
        <v>797</v>
      </c>
      <c r="C98" s="4" t="s">
        <v>798</v>
      </c>
      <c r="D98" s="4" t="s">
        <v>787</v>
      </c>
      <c r="E98" s="4" t="s">
        <v>439</v>
      </c>
      <c r="F98" s="10" t="s">
        <v>799</v>
      </c>
      <c r="G98" s="10" t="s">
        <v>789</v>
      </c>
      <c r="H98" s="7" t="s">
        <v>521</v>
      </c>
      <c r="I98" s="7">
        <v>64</v>
      </c>
      <c r="J98" s="7" t="s">
        <v>443</v>
      </c>
      <c r="K98" s="7" t="s">
        <v>491</v>
      </c>
      <c r="L98" s="7" t="s">
        <v>472</v>
      </c>
      <c r="M98" s="7">
        <v>2</v>
      </c>
      <c r="N98" s="12">
        <v>0</v>
      </c>
      <c r="O98" s="12">
        <v>0</v>
      </c>
      <c r="P98" s="7">
        <v>0</v>
      </c>
      <c r="Q98" s="7">
        <v>0</v>
      </c>
      <c r="R98" s="7">
        <v>1</v>
      </c>
      <c r="S98" s="12">
        <v>0</v>
      </c>
      <c r="T98" s="7">
        <v>1</v>
      </c>
      <c r="U98" s="12">
        <v>0</v>
      </c>
      <c r="V98" s="7">
        <v>1</v>
      </c>
      <c r="W98" s="7">
        <v>2</v>
      </c>
      <c r="AB98" s="7">
        <v>3</v>
      </c>
      <c r="AC98" s="10" t="s">
        <v>800</v>
      </c>
      <c r="BA98" s="10">
        <v>0</v>
      </c>
      <c r="BB98" s="10">
        <v>1</v>
      </c>
      <c r="BC98" s="10">
        <v>1</v>
      </c>
      <c r="BD98" s="10">
        <v>0</v>
      </c>
      <c r="BE98" s="10">
        <v>0</v>
      </c>
      <c r="BF98" s="10">
        <v>0</v>
      </c>
      <c r="BG98" s="10">
        <v>1</v>
      </c>
      <c r="BH98" s="10">
        <v>0</v>
      </c>
      <c r="BI98" s="10">
        <v>0</v>
      </c>
      <c r="CB98" s="10">
        <v>0</v>
      </c>
      <c r="CC98" s="10">
        <v>0</v>
      </c>
      <c r="CE98" s="7" t="s">
        <v>447</v>
      </c>
      <c r="CF98" s="7" t="s">
        <v>448</v>
      </c>
      <c r="CG98" s="7" t="s">
        <v>494</v>
      </c>
      <c r="CH98" s="7">
        <v>4</v>
      </c>
      <c r="CI98" s="7" t="s">
        <v>524</v>
      </c>
      <c r="CJ98" s="7" t="s">
        <v>524</v>
      </c>
      <c r="CK98" s="7" t="s">
        <v>474</v>
      </c>
      <c r="CL98" s="7" t="s">
        <v>475</v>
      </c>
      <c r="CM98" s="7">
        <v>3</v>
      </c>
      <c r="CN98" s="7">
        <v>3</v>
      </c>
      <c r="CO98" s="7">
        <v>4</v>
      </c>
      <c r="CP98" s="7" t="s">
        <v>450</v>
      </c>
      <c r="CX98" t="s">
        <v>453</v>
      </c>
      <c r="CY98" t="s">
        <v>451</v>
      </c>
      <c r="CZ98" t="s">
        <v>453</v>
      </c>
      <c r="DA98" t="s">
        <v>478</v>
      </c>
      <c r="DB98" t="s">
        <v>452</v>
      </c>
      <c r="DC98" t="s">
        <v>451</v>
      </c>
      <c r="DD98" t="s">
        <v>478</v>
      </c>
      <c r="DE98" t="s">
        <v>451</v>
      </c>
      <c r="DF98" t="s">
        <v>452</v>
      </c>
      <c r="DG98" t="s">
        <v>495</v>
      </c>
      <c r="DH98" t="s">
        <v>537</v>
      </c>
      <c r="DI98" t="s">
        <v>454</v>
      </c>
      <c r="DJ98" t="s">
        <v>537</v>
      </c>
      <c r="DM98" t="s">
        <v>537</v>
      </c>
      <c r="DO98" t="s">
        <v>537</v>
      </c>
      <c r="DR98" s="7" t="s">
        <v>479</v>
      </c>
      <c r="DS98" s="7" t="s">
        <v>479</v>
      </c>
      <c r="DT98" s="7" t="s">
        <v>479</v>
      </c>
      <c r="DW98" s="7" t="s">
        <v>479</v>
      </c>
      <c r="DY98" s="7" t="s">
        <v>479</v>
      </c>
      <c r="EB98">
        <v>4</v>
      </c>
      <c r="EC98">
        <v>3</v>
      </c>
      <c r="ED98" t="s">
        <v>457</v>
      </c>
      <c r="EG98">
        <v>4</v>
      </c>
      <c r="EI98">
        <v>4</v>
      </c>
      <c r="EL98" s="6">
        <v>1</v>
      </c>
      <c r="EM98">
        <v>1</v>
      </c>
      <c r="EN98">
        <v>0</v>
      </c>
      <c r="EO98">
        <v>0</v>
      </c>
      <c r="EP98">
        <v>0</v>
      </c>
      <c r="EV98">
        <v>0</v>
      </c>
      <c r="EW98">
        <v>1</v>
      </c>
      <c r="EX98">
        <v>1</v>
      </c>
      <c r="EY98">
        <v>1</v>
      </c>
      <c r="EZ98">
        <v>0</v>
      </c>
      <c r="FK98">
        <v>0</v>
      </c>
      <c r="FL98">
        <v>1</v>
      </c>
      <c r="FM98">
        <v>1</v>
      </c>
      <c r="FN98">
        <v>1</v>
      </c>
      <c r="FO98">
        <v>0</v>
      </c>
      <c r="FU98">
        <v>0</v>
      </c>
      <c r="FV98">
        <v>0</v>
      </c>
      <c r="FW98">
        <v>1</v>
      </c>
      <c r="FX98">
        <v>1</v>
      </c>
      <c r="FY98">
        <v>0</v>
      </c>
      <c r="HF98">
        <v>1</v>
      </c>
      <c r="HR98">
        <v>2</v>
      </c>
      <c r="HT98">
        <v>1</v>
      </c>
      <c r="IF98">
        <v>1</v>
      </c>
      <c r="IH98">
        <v>1</v>
      </c>
      <c r="IJ98">
        <v>2</v>
      </c>
      <c r="IN98">
        <v>2</v>
      </c>
      <c r="IP98">
        <v>1</v>
      </c>
      <c r="IT98">
        <v>1</v>
      </c>
      <c r="IU98">
        <v>3</v>
      </c>
      <c r="IV98">
        <v>2</v>
      </c>
      <c r="JL98">
        <v>1</v>
      </c>
      <c r="JN98">
        <v>2</v>
      </c>
      <c r="JO98">
        <v>3</v>
      </c>
      <c r="JX98">
        <v>1</v>
      </c>
      <c r="KA98">
        <v>2</v>
      </c>
      <c r="KP98">
        <v>3</v>
      </c>
      <c r="KQ98" t="s">
        <v>481</v>
      </c>
      <c r="KR98">
        <v>2</v>
      </c>
      <c r="KS98">
        <v>3</v>
      </c>
      <c r="KT98">
        <v>4</v>
      </c>
      <c r="KU98">
        <v>1</v>
      </c>
      <c r="KW98">
        <v>3</v>
      </c>
      <c r="KY98">
        <v>2</v>
      </c>
      <c r="LE98">
        <v>3</v>
      </c>
      <c r="LI98">
        <v>1</v>
      </c>
      <c r="LL98">
        <v>2</v>
      </c>
      <c r="LO98">
        <v>2</v>
      </c>
      <c r="LQ98">
        <v>1</v>
      </c>
      <c r="LV98">
        <v>3</v>
      </c>
      <c r="LY98">
        <v>1</v>
      </c>
      <c r="MA98">
        <v>3</v>
      </c>
      <c r="MF98">
        <v>2</v>
      </c>
      <c r="MI98">
        <v>2</v>
      </c>
      <c r="MK98">
        <v>1</v>
      </c>
      <c r="MS98" s="7" t="s">
        <v>459</v>
      </c>
      <c r="MT98" s="7" t="s">
        <v>482</v>
      </c>
      <c r="MU98" s="7" t="s">
        <v>458</v>
      </c>
      <c r="MV98" s="7" t="s">
        <v>459</v>
      </c>
      <c r="MW98" s="7" t="s">
        <v>459</v>
      </c>
      <c r="MX98" s="7" t="s">
        <v>459</v>
      </c>
      <c r="MY98" s="7" t="s">
        <v>482</v>
      </c>
      <c r="MZ98" s="7" t="s">
        <v>458</v>
      </c>
      <c r="NA98" s="7" t="s">
        <v>459</v>
      </c>
      <c r="NB98" s="7" t="s">
        <v>459</v>
      </c>
      <c r="NC98" s="7" t="s">
        <v>483</v>
      </c>
      <c r="ND98" s="7" t="s">
        <v>483</v>
      </c>
      <c r="NE98" s="7" t="s">
        <v>458</v>
      </c>
      <c r="NF98" s="7" t="s">
        <v>482</v>
      </c>
      <c r="NG98" s="7" t="s">
        <v>483</v>
      </c>
      <c r="NH98" s="7" t="s">
        <v>483</v>
      </c>
      <c r="NI98" s="7" t="s">
        <v>482</v>
      </c>
      <c r="NJ98" s="7" t="s">
        <v>458</v>
      </c>
      <c r="NK98" s="7" t="s">
        <v>483</v>
      </c>
      <c r="NL98" s="7" t="s">
        <v>483</v>
      </c>
      <c r="NM98" t="s">
        <v>498</v>
      </c>
      <c r="OH98" t="s">
        <v>463</v>
      </c>
      <c r="OI98" s="10" t="s">
        <v>463</v>
      </c>
      <c r="OJ98" s="10" t="s">
        <v>485</v>
      </c>
      <c r="OK98" s="10" t="s">
        <v>485</v>
      </c>
      <c r="OL98" s="10" t="s">
        <v>463</v>
      </c>
      <c r="OM98" s="10" t="s">
        <v>463</v>
      </c>
      <c r="ON98" s="10" t="s">
        <v>463</v>
      </c>
      <c r="OO98" s="10" t="s">
        <v>462</v>
      </c>
      <c r="OP98" s="10" t="s">
        <v>462</v>
      </c>
      <c r="OQ98" s="10" t="s">
        <v>499</v>
      </c>
      <c r="OR98" s="10" t="s">
        <v>462</v>
      </c>
      <c r="OS98" s="10" t="s">
        <v>462</v>
      </c>
      <c r="OT98" s="10" t="s">
        <v>463</v>
      </c>
      <c r="OU98" s="10" t="s">
        <v>463</v>
      </c>
      <c r="OV98" s="10" t="s">
        <v>463</v>
      </c>
      <c r="OW98" s="10" t="s">
        <v>499</v>
      </c>
      <c r="OX98" s="10" t="s">
        <v>462</v>
      </c>
      <c r="OY98" s="10" t="s">
        <v>463</v>
      </c>
      <c r="OZ98" s="10" t="s">
        <v>463</v>
      </c>
      <c r="QJ98" s="10" t="s">
        <v>464</v>
      </c>
      <c r="QL98" s="10">
        <v>13.078583333333</v>
      </c>
      <c r="QM98" s="10" t="s">
        <v>792</v>
      </c>
      <c r="RF98" s="10">
        <v>1</v>
      </c>
      <c r="RH98" s="15">
        <f>IFERROR(AVERAGE(INDEX('[1]DO NOT TOUCH Préparation'!$T$1:$T$5,MATCH('DO NOT TOUCH - inputExtraction'!$CX98,'[1]DO NOT TOUCH Préparation'!$S$1:$S$5,0)),INDEX('[1]DO NOT TOUCH Préparation'!$T$1:$T$5,MATCH('DO NOT TOUCH - inputExtraction'!$CY98,'[1]DO NOT TOUCH Préparation'!$S$1:$S$5,0)),INDEX('[1]DO NOT TOUCH Préparation'!$T$1:$T$5,MATCH('DO NOT TOUCH - inputExtraction'!$CZ98,'[1]DO NOT TOUCH Préparation'!$S$1:$S$5,0)),INDEX('[1]DO NOT TOUCH Préparation'!$T$1:$T$5,MATCH('DO NOT TOUCH - inputExtraction'!$DA98,'[1]DO NOT TOUCH Préparation'!$S$1:$S$5,0)),INDEX('[1]DO NOT TOUCH Préparation'!$T$1:$T$5,MATCH('DO NOT TOUCH - inputExtraction'!$DB98,'[1]DO NOT TOUCH Préparation'!$S$1:$S$5,0))),"")</f>
        <v>3.6</v>
      </c>
      <c r="RI98" s="13">
        <f>IFERROR(AVERAGE(INDEX('[1]DO NOT TOUCH Préparation'!$T$1:$T$5,MATCH($DC98,'[1]DO NOT TOUCH Préparation'!$S$1:$S$5,0)),INDEX('[1]DO NOT TOUCH Préparation'!$T$1:$T$5,MATCH('DO NOT TOUCH - inputExtraction'!$DD98,'[1]DO NOT TOUCH Préparation'!$S$1:$S$5,0)),INDEX('[1]DO NOT TOUCH Préparation'!$T$1:$T$5,MATCH('DO NOT TOUCH - inputExtraction'!$DE98,'[1]DO NOT TOUCH Préparation'!$S$1:$S$5,0)),INDEX('[1]DO NOT TOUCH Préparation'!$T$1:$T$5,MATCH(DF98,'[1]DO NOT TOUCH Préparation'!$S$1:$S$5,0)),INDEX('[1]DO NOT TOUCH Préparation'!$T$1:$T$5,MATCH('DO NOT TOUCH - inputExtraction'!$DG98,'[1]DO NOT TOUCH Préparation'!$S$1:$S$5,0))),"")</f>
        <v>2.8</v>
      </c>
      <c r="RK98" s="10">
        <f>VLOOKUP(CX98,'[1]DO NOT TOUCH Préparation'!$S$1:$T$5,2,0)</f>
        <v>5</v>
      </c>
      <c r="RL98" s="10">
        <f>VLOOKUP(CY98,'[1]DO NOT TOUCH Préparation'!$S$1:$T$5,2,0)</f>
        <v>4</v>
      </c>
      <c r="RM98" s="10">
        <f>VLOOKUP(CZ98,'[1]DO NOT TOUCH Préparation'!$S$1:$T$5,2,0)</f>
        <v>5</v>
      </c>
      <c r="RN98" s="10">
        <f>VLOOKUP(DA98,'[1]DO NOT TOUCH Préparation'!$S$1:$T$5,2,0)</f>
        <v>1</v>
      </c>
      <c r="RO98" s="10">
        <f>VLOOKUP(DB98,'[1]DO NOT TOUCH Préparation'!$S$1:$T$5,2,0)</f>
        <v>3</v>
      </c>
      <c r="RP98" s="10">
        <f>VLOOKUP(DC98,'[1]DO NOT TOUCH Préparation'!$S$1:$T$5,2,0)</f>
        <v>4</v>
      </c>
      <c r="RQ98" s="10">
        <f>VLOOKUP(DD98,'[1]DO NOT TOUCH Préparation'!$S$1:$T$5,2,0)</f>
        <v>1</v>
      </c>
      <c r="RR98" s="10">
        <f>VLOOKUP(DE98,'[1]DO NOT TOUCH Préparation'!$S$1:$T$5,2,0)</f>
        <v>4</v>
      </c>
      <c r="RS98" s="10">
        <f>VLOOKUP(DF98,'[1]DO NOT TOUCH Préparation'!$S$1:$T$5,2,0)</f>
        <v>3</v>
      </c>
      <c r="RT98" s="10">
        <f>VLOOKUP(DG98,'[1]DO NOT TOUCH Préparation'!$S$1:$T$5,2,0)</f>
        <v>2</v>
      </c>
      <c r="RV98" s="5" t="str">
        <f>IF(CF98&lt;&gt;"",CF98,"")</f>
        <v>6% à 20%</v>
      </c>
      <c r="RW98" s="5" t="str">
        <f>IF(CK98&lt;&gt;"",CK98,"")</f>
        <v>Inférieur ou égal à 5%</v>
      </c>
      <c r="RX98" s="5" t="str">
        <f t="shared" si="2"/>
        <v>Je n’achète pas de produits à base végétale (soja, amande, avoine…)</v>
      </c>
      <c r="RZ98" s="5" cm="1">
        <f t="array" ref="RZ98">IFERROR(INDEX('[1]DO NOT TOUCH Préparation'!$W$2:$W$7,MATCH('DO NOT TOUCH - inputExtraction'!RV98,'[1]DO NOT TOUCH Préparation'!$V$2:$V$7,0),),"1")</f>
        <v>3</v>
      </c>
      <c r="SA98" s="5" cm="1">
        <f t="array" ref="SA98">IFERROR(INDEX('[1]DO NOT TOUCH Préparation'!$W$2:$W$7,MATCH('DO NOT TOUCH - inputExtraction'!RW98,'[1]DO NOT TOUCH Préparation'!$V$2:$V$7,0),),"1")</f>
        <v>2</v>
      </c>
      <c r="SB98" s="5" t="str" cm="1">
        <f t="array" ref="SB98">IFERROR(INDEX('[1]DO NOT TOUCH Préparation'!$W$2:$W$7,MATCH('DO NOT TOUCH - inputExtraction'!RX98,'[1]DO NOT TOUCH Préparation'!$V$2:$V$7,0),),"1")</f>
        <v>1</v>
      </c>
      <c r="SD98" s="5">
        <v>1</v>
      </c>
      <c r="SF98" s="5">
        <f>IFERROR(VLOOKUP(H98,'[1]DO NOT TOUCH Préparation'!$CL$2:$CM$9,2,0),"")</f>
        <v>1</v>
      </c>
      <c r="SG98" s="5">
        <f>IFERROR(VLOOKUP(K98,'[1]DO NOT TOUCH Préparation'!$CT$2:$CU$10,2,0),"")</f>
        <v>2</v>
      </c>
      <c r="SH98" s="5">
        <f>IFERROR(VLOOKUP(L98,'[1]DO NOT TOUCH Préparation'!$CX$2:$CY$6,2,0),"")</f>
        <v>2</v>
      </c>
    </row>
    <row r="99" spans="1:502" ht="14.4" x14ac:dyDescent="0.3">
      <c r="A99" s="4">
        <v>157</v>
      </c>
      <c r="B99" s="4" t="s">
        <v>801</v>
      </c>
      <c r="C99" s="4" t="s">
        <v>802</v>
      </c>
      <c r="D99" s="4" t="s">
        <v>787</v>
      </c>
      <c r="E99" s="4" t="s">
        <v>468</v>
      </c>
      <c r="F99" s="10" t="s">
        <v>803</v>
      </c>
      <c r="G99" s="10" t="s">
        <v>804</v>
      </c>
      <c r="H99" s="7" t="s">
        <v>490</v>
      </c>
      <c r="I99" s="7">
        <v>50</v>
      </c>
      <c r="J99" s="7" t="s">
        <v>443</v>
      </c>
      <c r="K99" s="7" t="s">
        <v>471</v>
      </c>
      <c r="L99" s="7" t="s">
        <v>492</v>
      </c>
      <c r="M99" s="7">
        <v>3</v>
      </c>
      <c r="N99" s="12">
        <v>1</v>
      </c>
      <c r="O99" s="12">
        <v>0</v>
      </c>
      <c r="P99" s="7">
        <v>0</v>
      </c>
      <c r="Q99" s="7">
        <v>0</v>
      </c>
      <c r="R99" s="7">
        <v>1</v>
      </c>
      <c r="S99" s="12">
        <v>0</v>
      </c>
      <c r="T99" s="7">
        <v>1</v>
      </c>
      <c r="U99" s="12">
        <v>0</v>
      </c>
      <c r="V99" s="7">
        <v>2</v>
      </c>
      <c r="W99" s="7">
        <v>1</v>
      </c>
      <c r="AB99" s="7">
        <v>3</v>
      </c>
      <c r="AC99" s="10" t="s">
        <v>796</v>
      </c>
      <c r="BA99" s="10">
        <v>0</v>
      </c>
      <c r="BB99" s="10">
        <v>1</v>
      </c>
      <c r="BC99" s="10">
        <v>1</v>
      </c>
      <c r="BD99" s="10">
        <v>0</v>
      </c>
      <c r="BE99" s="10">
        <v>0</v>
      </c>
      <c r="BF99" s="10">
        <v>1</v>
      </c>
      <c r="BG99" s="10">
        <v>0</v>
      </c>
      <c r="BH99" s="10">
        <v>0</v>
      </c>
      <c r="BI99" s="10">
        <v>0</v>
      </c>
      <c r="CB99" s="10">
        <v>0</v>
      </c>
      <c r="CC99" s="10">
        <v>0</v>
      </c>
      <c r="CE99" s="7" t="s">
        <v>513</v>
      </c>
      <c r="CF99" s="7" t="s">
        <v>507</v>
      </c>
      <c r="CK99" s="7" t="s">
        <v>474</v>
      </c>
      <c r="CL99" s="7" t="s">
        <v>475</v>
      </c>
      <c r="CM99" s="7" t="s">
        <v>524</v>
      </c>
      <c r="CN99" s="7">
        <v>3</v>
      </c>
      <c r="CO99" s="7">
        <v>3</v>
      </c>
      <c r="CP99" s="7" t="s">
        <v>474</v>
      </c>
      <c r="CQ99" s="7" t="s">
        <v>475</v>
      </c>
      <c r="CR99" s="7" t="s">
        <v>524</v>
      </c>
      <c r="CS99" s="7">
        <v>3</v>
      </c>
      <c r="CT99" s="7">
        <v>3</v>
      </c>
      <c r="CU99" s="7">
        <v>3</v>
      </c>
      <c r="CX99" t="s">
        <v>451</v>
      </c>
      <c r="CY99" t="s">
        <v>453</v>
      </c>
      <c r="CZ99" t="s">
        <v>453</v>
      </c>
      <c r="DA99" t="s">
        <v>453</v>
      </c>
      <c r="DB99" t="s">
        <v>451</v>
      </c>
      <c r="DC99" t="s">
        <v>453</v>
      </c>
      <c r="DD99" t="s">
        <v>453</v>
      </c>
      <c r="DE99" t="s">
        <v>453</v>
      </c>
      <c r="DF99" t="s">
        <v>453</v>
      </c>
      <c r="DG99" t="s">
        <v>453</v>
      </c>
      <c r="DH99" t="s">
        <v>455</v>
      </c>
      <c r="DI99" t="s">
        <v>454</v>
      </c>
      <c r="DJ99" t="s">
        <v>454</v>
      </c>
      <c r="DK99" t="s">
        <v>455</v>
      </c>
      <c r="DL99" t="s">
        <v>537</v>
      </c>
      <c r="DM99" t="s">
        <v>537</v>
      </c>
      <c r="DN99" t="s">
        <v>537</v>
      </c>
      <c r="DO99" t="s">
        <v>455</v>
      </c>
      <c r="DP99" t="s">
        <v>455</v>
      </c>
      <c r="DQ99" t="s">
        <v>455</v>
      </c>
      <c r="DR99" s="7" t="s">
        <v>479</v>
      </c>
      <c r="DS99" s="7" t="s">
        <v>479</v>
      </c>
      <c r="DT99" s="7" t="s">
        <v>479</v>
      </c>
      <c r="DU99" s="7" t="s">
        <v>479</v>
      </c>
      <c r="DV99" s="7" t="s">
        <v>479</v>
      </c>
      <c r="DW99" s="7" t="s">
        <v>479</v>
      </c>
      <c r="DX99" s="7" t="s">
        <v>479</v>
      </c>
      <c r="DY99" s="7" t="s">
        <v>479</v>
      </c>
      <c r="DZ99" s="7" t="s">
        <v>479</v>
      </c>
      <c r="EA99" s="7" t="s">
        <v>479</v>
      </c>
      <c r="EB99" t="s">
        <v>457</v>
      </c>
      <c r="EC99">
        <v>3</v>
      </c>
      <c r="ED99" t="s">
        <v>457</v>
      </c>
      <c r="EE99" t="s">
        <v>457</v>
      </c>
      <c r="EF99" t="s">
        <v>457</v>
      </c>
      <c r="EG99" t="s">
        <v>457</v>
      </c>
      <c r="EH99" t="s">
        <v>457</v>
      </c>
      <c r="EI99" t="s">
        <v>457</v>
      </c>
      <c r="EJ99" t="s">
        <v>457</v>
      </c>
      <c r="EK99" t="s">
        <v>457</v>
      </c>
      <c r="EL99" s="6"/>
      <c r="FF99">
        <v>1</v>
      </c>
      <c r="FG99">
        <v>0</v>
      </c>
      <c r="FH99">
        <v>0</v>
      </c>
      <c r="FI99">
        <v>0</v>
      </c>
      <c r="FJ99">
        <v>0</v>
      </c>
      <c r="FK99">
        <v>1</v>
      </c>
      <c r="FL99">
        <v>0</v>
      </c>
      <c r="FM99">
        <v>0</v>
      </c>
      <c r="FN99">
        <v>0</v>
      </c>
      <c r="FO99">
        <v>0</v>
      </c>
      <c r="FP99">
        <v>1</v>
      </c>
      <c r="FQ99">
        <v>0</v>
      </c>
      <c r="FR99">
        <v>0</v>
      </c>
      <c r="FS99">
        <v>0</v>
      </c>
      <c r="FT99">
        <v>0</v>
      </c>
      <c r="IH99">
        <v>3</v>
      </c>
      <c r="IJ99">
        <v>1</v>
      </c>
      <c r="IK99">
        <v>2</v>
      </c>
      <c r="IP99">
        <v>2</v>
      </c>
      <c r="IR99">
        <v>1</v>
      </c>
      <c r="IX99">
        <v>1</v>
      </c>
      <c r="JD99">
        <v>1</v>
      </c>
      <c r="JJ99">
        <v>1</v>
      </c>
      <c r="JN99">
        <v>1</v>
      </c>
      <c r="JP99">
        <v>2</v>
      </c>
      <c r="JV99">
        <v>1</v>
      </c>
      <c r="KA99">
        <v>2</v>
      </c>
      <c r="KB99">
        <v>1</v>
      </c>
      <c r="KH99">
        <v>1</v>
      </c>
      <c r="KN99">
        <v>1</v>
      </c>
      <c r="KP99">
        <v>4</v>
      </c>
      <c r="KQ99">
        <v>4</v>
      </c>
      <c r="KR99" t="s">
        <v>481</v>
      </c>
      <c r="KS99" t="s">
        <v>481</v>
      </c>
      <c r="KT99">
        <v>3</v>
      </c>
      <c r="KU99">
        <v>1</v>
      </c>
      <c r="LG99">
        <v>1</v>
      </c>
      <c r="LX99">
        <v>1</v>
      </c>
      <c r="MF99">
        <v>1</v>
      </c>
      <c r="MI99">
        <v>1</v>
      </c>
      <c r="MS99" s="7" t="s">
        <v>460</v>
      </c>
      <c r="MT99" s="7" t="s">
        <v>459</v>
      </c>
      <c r="MU99" s="7" t="s">
        <v>460</v>
      </c>
      <c r="MV99" s="7" t="s">
        <v>459</v>
      </c>
      <c r="MW99" s="7" t="s">
        <v>497</v>
      </c>
      <c r="MX99" s="7" t="s">
        <v>459</v>
      </c>
      <c r="MY99" s="7" t="s">
        <v>497</v>
      </c>
      <c r="MZ99" s="7" t="s">
        <v>497</v>
      </c>
      <c r="NA99" s="7" t="s">
        <v>459</v>
      </c>
      <c r="NB99" s="7" t="s">
        <v>459</v>
      </c>
      <c r="NC99" s="7" t="s">
        <v>460</v>
      </c>
      <c r="ND99" s="7" t="s">
        <v>497</v>
      </c>
      <c r="NE99" s="7" t="s">
        <v>460</v>
      </c>
      <c r="NF99" s="7" t="s">
        <v>497</v>
      </c>
      <c r="NG99" s="7" t="s">
        <v>497</v>
      </c>
      <c r="NH99" s="7" t="s">
        <v>483</v>
      </c>
      <c r="NI99" s="7" t="s">
        <v>497</v>
      </c>
      <c r="NJ99" s="7" t="s">
        <v>497</v>
      </c>
      <c r="NK99" s="7" t="s">
        <v>483</v>
      </c>
      <c r="NL99" s="7" t="s">
        <v>483</v>
      </c>
      <c r="NM99" t="s">
        <v>498</v>
      </c>
      <c r="OH99" t="s">
        <v>463</v>
      </c>
      <c r="OI99" s="10" t="s">
        <v>463</v>
      </c>
      <c r="OJ99" s="10" t="s">
        <v>463</v>
      </c>
      <c r="OK99" s="10" t="s">
        <v>463</v>
      </c>
      <c r="OL99" s="10" t="s">
        <v>463</v>
      </c>
      <c r="OM99" s="10" t="s">
        <v>463</v>
      </c>
      <c r="ON99" s="10" t="s">
        <v>463</v>
      </c>
      <c r="OO99" s="10" t="s">
        <v>463</v>
      </c>
      <c r="OP99" s="10" t="s">
        <v>463</v>
      </c>
      <c r="OQ99" s="10" t="s">
        <v>463</v>
      </c>
      <c r="OR99" s="10" t="s">
        <v>463</v>
      </c>
      <c r="OS99" s="10" t="s">
        <v>463</v>
      </c>
      <c r="OT99" s="10" t="s">
        <v>463</v>
      </c>
      <c r="OU99" s="10" t="s">
        <v>463</v>
      </c>
      <c r="OV99" s="10" t="s">
        <v>463</v>
      </c>
      <c r="OW99" s="10" t="s">
        <v>463</v>
      </c>
      <c r="OX99" s="10" t="s">
        <v>463</v>
      </c>
      <c r="OY99" s="10" t="s">
        <v>463</v>
      </c>
      <c r="OZ99" s="10" t="s">
        <v>463</v>
      </c>
      <c r="QJ99" s="10" t="s">
        <v>464</v>
      </c>
      <c r="QL99" s="10">
        <v>6.3722166666667004</v>
      </c>
      <c r="QM99" s="10" t="s">
        <v>792</v>
      </c>
      <c r="RF99" s="10">
        <v>1</v>
      </c>
      <c r="RH99" s="15">
        <f>IFERROR(AVERAGE(INDEX('[1]DO NOT TOUCH Préparation'!$T$1:$T$5,MATCH('DO NOT TOUCH - inputExtraction'!$CX99,'[1]DO NOT TOUCH Préparation'!$S$1:$S$5,0)),INDEX('[1]DO NOT TOUCH Préparation'!$T$1:$T$5,MATCH('DO NOT TOUCH - inputExtraction'!$CY99,'[1]DO NOT TOUCH Préparation'!$S$1:$S$5,0)),INDEX('[1]DO NOT TOUCH Préparation'!$T$1:$T$5,MATCH('DO NOT TOUCH - inputExtraction'!$CZ99,'[1]DO NOT TOUCH Préparation'!$S$1:$S$5,0)),INDEX('[1]DO NOT TOUCH Préparation'!$T$1:$T$5,MATCH('DO NOT TOUCH - inputExtraction'!$DA99,'[1]DO NOT TOUCH Préparation'!$S$1:$S$5,0)),INDEX('[1]DO NOT TOUCH Préparation'!$T$1:$T$5,MATCH('DO NOT TOUCH - inputExtraction'!$DB99,'[1]DO NOT TOUCH Préparation'!$S$1:$S$5,0))),"")</f>
        <v>4.5999999999999996</v>
      </c>
      <c r="RI99" s="13">
        <f>IFERROR(AVERAGE(INDEX('[1]DO NOT TOUCH Préparation'!$T$1:$T$5,MATCH($DC99,'[1]DO NOT TOUCH Préparation'!$S$1:$S$5,0)),INDEX('[1]DO NOT TOUCH Préparation'!$T$1:$T$5,MATCH('DO NOT TOUCH - inputExtraction'!$DD99,'[1]DO NOT TOUCH Préparation'!$S$1:$S$5,0)),INDEX('[1]DO NOT TOUCH Préparation'!$T$1:$T$5,MATCH('DO NOT TOUCH - inputExtraction'!$DE99,'[1]DO NOT TOUCH Préparation'!$S$1:$S$5,0)),INDEX('[1]DO NOT TOUCH Préparation'!$T$1:$T$5,MATCH(DF99,'[1]DO NOT TOUCH Préparation'!$S$1:$S$5,0)),INDEX('[1]DO NOT TOUCH Préparation'!$T$1:$T$5,MATCH('DO NOT TOUCH - inputExtraction'!$DG99,'[1]DO NOT TOUCH Préparation'!$S$1:$S$5,0))),"")</f>
        <v>5</v>
      </c>
      <c r="RK99" s="10">
        <f>VLOOKUP(CX99,'[1]DO NOT TOUCH Préparation'!$S$1:$T$5,2,0)</f>
        <v>4</v>
      </c>
      <c r="RL99" s="10">
        <f>VLOOKUP(CY99,'[1]DO NOT TOUCH Préparation'!$S$1:$T$5,2,0)</f>
        <v>5</v>
      </c>
      <c r="RM99" s="10">
        <f>VLOOKUP(CZ99,'[1]DO NOT TOUCH Préparation'!$S$1:$T$5,2,0)</f>
        <v>5</v>
      </c>
      <c r="RN99" s="10">
        <f>VLOOKUP(DA99,'[1]DO NOT TOUCH Préparation'!$S$1:$T$5,2,0)</f>
        <v>5</v>
      </c>
      <c r="RO99" s="10">
        <f>VLOOKUP(DB99,'[1]DO NOT TOUCH Préparation'!$S$1:$T$5,2,0)</f>
        <v>4</v>
      </c>
      <c r="RP99" s="10">
        <f>VLOOKUP(DC99,'[1]DO NOT TOUCH Préparation'!$S$1:$T$5,2,0)</f>
        <v>5</v>
      </c>
      <c r="RQ99" s="10">
        <f>VLOOKUP(DD99,'[1]DO NOT TOUCH Préparation'!$S$1:$T$5,2,0)</f>
        <v>5</v>
      </c>
      <c r="RR99" s="10">
        <f>VLOOKUP(DE99,'[1]DO NOT TOUCH Préparation'!$S$1:$T$5,2,0)</f>
        <v>5</v>
      </c>
      <c r="RS99" s="10">
        <f>VLOOKUP(DF99,'[1]DO NOT TOUCH Préparation'!$S$1:$T$5,2,0)</f>
        <v>5</v>
      </c>
      <c r="RT99" s="10">
        <f>VLOOKUP(DG99,'[1]DO NOT TOUCH Préparation'!$S$1:$T$5,2,0)</f>
        <v>5</v>
      </c>
      <c r="RV99" s="5" t="str">
        <f>IF(CF99&lt;&gt;"",CF99,"")</f>
        <v>Je n’achète pas de produits alimentaires bio</v>
      </c>
      <c r="RW99" s="5" t="str">
        <f>IF(CK99&lt;&gt;"",CK99,"")</f>
        <v>Inférieur ou égal à 5%</v>
      </c>
      <c r="RX99" s="5" t="str">
        <f t="shared" si="2"/>
        <v>Inférieur ou égal à 5%</v>
      </c>
      <c r="RZ99" s="5" t="str" cm="1">
        <f t="array" ref="RZ99">IFERROR(INDEX('[1]DO NOT TOUCH Préparation'!$W$2:$W$7,MATCH('DO NOT TOUCH - inputExtraction'!RV99,'[1]DO NOT TOUCH Préparation'!$V$2:$V$7,0),),"1")</f>
        <v>1</v>
      </c>
      <c r="SA99" s="5" cm="1">
        <f t="array" ref="SA99">IFERROR(INDEX('[1]DO NOT TOUCH Préparation'!$W$2:$W$7,MATCH('DO NOT TOUCH - inputExtraction'!RW99,'[1]DO NOT TOUCH Préparation'!$V$2:$V$7,0),),"1")</f>
        <v>2</v>
      </c>
      <c r="SB99" s="5" cm="1">
        <f t="array" ref="SB99">IFERROR(INDEX('[1]DO NOT TOUCH Préparation'!$W$2:$W$7,MATCH('DO NOT TOUCH - inputExtraction'!RX99,'[1]DO NOT TOUCH Préparation'!$V$2:$V$7,0),),"1")</f>
        <v>2</v>
      </c>
      <c r="SD99" s="5">
        <v>1</v>
      </c>
      <c r="SF99" s="5">
        <f>IFERROR(VLOOKUP(H99,'[1]DO NOT TOUCH Préparation'!$CL$2:$CM$9,2,0),"")</f>
        <v>3</v>
      </c>
      <c r="SG99" s="5">
        <f>IFERROR(VLOOKUP(K99,'[1]DO NOT TOUCH Préparation'!$CT$2:$CU$10,2,0),"")</f>
        <v>1</v>
      </c>
      <c r="SH99" s="5">
        <f>IFERROR(VLOOKUP(L99,'[1]DO NOT TOUCH Préparation'!$CX$2:$CY$6,2,0),"")</f>
        <v>3</v>
      </c>
    </row>
    <row r="100" spans="1:502" ht="14.4" x14ac:dyDescent="0.3">
      <c r="A100" s="4">
        <v>158</v>
      </c>
      <c r="B100" s="4" t="s">
        <v>805</v>
      </c>
      <c r="C100" s="4" t="s">
        <v>794</v>
      </c>
      <c r="D100" s="4" t="s">
        <v>787</v>
      </c>
      <c r="E100" s="4" t="s">
        <v>439</v>
      </c>
      <c r="F100" s="10" t="s">
        <v>788</v>
      </c>
      <c r="G100" s="10" t="s">
        <v>789</v>
      </c>
      <c r="H100" s="7" t="s">
        <v>578</v>
      </c>
      <c r="I100" s="7">
        <v>63</v>
      </c>
      <c r="J100" s="7" t="s">
        <v>443</v>
      </c>
      <c r="K100" s="7" t="s">
        <v>471</v>
      </c>
      <c r="L100" s="7" t="s">
        <v>472</v>
      </c>
      <c r="M100" s="7">
        <v>1</v>
      </c>
      <c r="N100" s="12">
        <v>0</v>
      </c>
      <c r="O100" s="12">
        <v>0</v>
      </c>
      <c r="P100" s="7">
        <v>0</v>
      </c>
      <c r="Q100" s="7">
        <v>0</v>
      </c>
      <c r="R100" s="7">
        <v>1</v>
      </c>
      <c r="S100" s="12">
        <v>0</v>
      </c>
      <c r="T100" s="7">
        <v>1</v>
      </c>
      <c r="U100" s="12">
        <v>0</v>
      </c>
      <c r="V100" s="7">
        <v>1</v>
      </c>
      <c r="W100" s="7">
        <v>3</v>
      </c>
      <c r="X100" s="7">
        <v>2</v>
      </c>
      <c r="AC100" s="10" t="s">
        <v>800</v>
      </c>
      <c r="BA100" s="10">
        <v>0</v>
      </c>
      <c r="BB100" s="10">
        <v>1</v>
      </c>
      <c r="BC100" s="10">
        <v>1</v>
      </c>
      <c r="BD100" s="10">
        <v>0</v>
      </c>
      <c r="BE100" s="10">
        <v>0</v>
      </c>
      <c r="BF100" s="10">
        <v>0</v>
      </c>
      <c r="BG100" s="10">
        <v>1</v>
      </c>
      <c r="BH100" s="10">
        <v>0</v>
      </c>
      <c r="BI100" s="10">
        <v>0</v>
      </c>
      <c r="CB100" s="10">
        <v>0</v>
      </c>
      <c r="CC100" s="10">
        <v>0</v>
      </c>
      <c r="CE100" s="7" t="s">
        <v>506</v>
      </c>
      <c r="CF100" s="7" t="s">
        <v>474</v>
      </c>
      <c r="CG100" s="7" t="s">
        <v>475</v>
      </c>
      <c r="CH100" s="7">
        <v>3</v>
      </c>
      <c r="CI100" s="7">
        <v>4</v>
      </c>
      <c r="CJ100" s="7">
        <v>3</v>
      </c>
      <c r="CK100" s="7" t="s">
        <v>474</v>
      </c>
      <c r="CL100" s="7" t="s">
        <v>475</v>
      </c>
      <c r="CM100" s="7">
        <v>4</v>
      </c>
      <c r="CN100" s="7" t="s">
        <v>524</v>
      </c>
      <c r="CO100" s="7">
        <v>4</v>
      </c>
      <c r="CP100" s="7" t="s">
        <v>474</v>
      </c>
      <c r="CQ100" s="7" t="s">
        <v>494</v>
      </c>
      <c r="CR100" s="7">
        <v>2</v>
      </c>
      <c r="CS100" s="7" t="s">
        <v>476</v>
      </c>
      <c r="CT100" s="7" t="s">
        <v>476</v>
      </c>
      <c r="CU100" s="7" t="s">
        <v>476</v>
      </c>
      <c r="CX100" t="s">
        <v>452</v>
      </c>
      <c r="CY100" t="s">
        <v>452</v>
      </c>
      <c r="CZ100" t="s">
        <v>452</v>
      </c>
      <c r="DA100" t="s">
        <v>452</v>
      </c>
      <c r="DB100" t="s">
        <v>452</v>
      </c>
      <c r="DC100" t="s">
        <v>452</v>
      </c>
      <c r="DD100" t="s">
        <v>452</v>
      </c>
      <c r="DE100" t="s">
        <v>452</v>
      </c>
      <c r="DF100" t="s">
        <v>452</v>
      </c>
      <c r="DG100" t="s">
        <v>452</v>
      </c>
      <c r="EL100" s="6"/>
      <c r="KP100">
        <v>3</v>
      </c>
      <c r="KQ100" t="s">
        <v>481</v>
      </c>
      <c r="KR100">
        <v>2</v>
      </c>
      <c r="KS100" t="s">
        <v>481</v>
      </c>
      <c r="KT100">
        <v>4</v>
      </c>
      <c r="KU100">
        <v>2</v>
      </c>
      <c r="LB100">
        <v>3</v>
      </c>
      <c r="LD100">
        <v>1</v>
      </c>
      <c r="LE100">
        <v>1</v>
      </c>
      <c r="LL100">
        <v>3</v>
      </c>
      <c r="LN100">
        <v>2</v>
      </c>
      <c r="LO100">
        <v>3</v>
      </c>
      <c r="LW100">
        <v>2</v>
      </c>
      <c r="LX100">
        <v>1</v>
      </c>
      <c r="LY100">
        <v>1</v>
      </c>
      <c r="MG100">
        <v>2</v>
      </c>
      <c r="MH100">
        <v>3</v>
      </c>
      <c r="MI100">
        <v>1</v>
      </c>
      <c r="MP100">
        <v>3</v>
      </c>
      <c r="MR100">
        <v>2</v>
      </c>
      <c r="MS100" s="7" t="s">
        <v>460</v>
      </c>
      <c r="MT100" s="7" t="s">
        <v>459</v>
      </c>
      <c r="MU100" s="7" t="s">
        <v>459</v>
      </c>
      <c r="MV100" s="7" t="s">
        <v>482</v>
      </c>
      <c r="MW100" s="7" t="s">
        <v>482</v>
      </c>
      <c r="MX100" s="7" t="s">
        <v>459</v>
      </c>
      <c r="MY100" s="7" t="s">
        <v>497</v>
      </c>
      <c r="MZ100" s="7" t="s">
        <v>458</v>
      </c>
      <c r="NA100" s="7" t="s">
        <v>458</v>
      </c>
      <c r="NB100" s="7" t="s">
        <v>458</v>
      </c>
      <c r="NC100" s="7" t="s">
        <v>460</v>
      </c>
      <c r="ND100" s="7" t="s">
        <v>483</v>
      </c>
      <c r="NE100" s="7" t="s">
        <v>458</v>
      </c>
      <c r="NF100" s="7" t="s">
        <v>458</v>
      </c>
      <c r="NG100" s="7" t="s">
        <v>482</v>
      </c>
      <c r="NH100" s="7" t="s">
        <v>482</v>
      </c>
      <c r="NI100" s="7" t="s">
        <v>497</v>
      </c>
      <c r="NJ100" s="7" t="s">
        <v>458</v>
      </c>
      <c r="NK100" s="7" t="s">
        <v>458</v>
      </c>
      <c r="NL100" s="7" t="s">
        <v>458</v>
      </c>
      <c r="NM100" t="s">
        <v>461</v>
      </c>
      <c r="OH100" t="s">
        <v>485</v>
      </c>
      <c r="OI100" s="10" t="s">
        <v>485</v>
      </c>
      <c r="OJ100" s="10" t="s">
        <v>485</v>
      </c>
      <c r="OK100" s="10" t="s">
        <v>485</v>
      </c>
      <c r="OL100" s="10" t="s">
        <v>485</v>
      </c>
      <c r="OM100" s="10" t="s">
        <v>485</v>
      </c>
      <c r="ON100" s="10" t="s">
        <v>485</v>
      </c>
      <c r="OO100" s="10" t="s">
        <v>485</v>
      </c>
      <c r="OP100" s="10" t="s">
        <v>485</v>
      </c>
      <c r="OQ100" s="10" t="s">
        <v>485</v>
      </c>
      <c r="OR100" s="10" t="s">
        <v>485</v>
      </c>
      <c r="OS100" s="10" t="s">
        <v>485</v>
      </c>
      <c r="OT100" s="10" t="s">
        <v>485</v>
      </c>
      <c r="OU100" s="10" t="s">
        <v>485</v>
      </c>
      <c r="OV100" s="10" t="s">
        <v>485</v>
      </c>
      <c r="OW100" s="10" t="s">
        <v>485</v>
      </c>
      <c r="OX100" s="10" t="s">
        <v>485</v>
      </c>
      <c r="OY100" s="10" t="s">
        <v>485</v>
      </c>
      <c r="OZ100" s="10" t="s">
        <v>485</v>
      </c>
      <c r="QJ100" s="10" t="s">
        <v>464</v>
      </c>
      <c r="QL100" s="10">
        <v>7.9565333333332999</v>
      </c>
      <c r="QM100" s="10" t="s">
        <v>792</v>
      </c>
      <c r="RF100" s="10">
        <v>1</v>
      </c>
      <c r="RH100" s="15">
        <f>IFERROR(AVERAGE(INDEX('[1]DO NOT TOUCH Préparation'!$T$1:$T$5,MATCH('DO NOT TOUCH - inputExtraction'!$CX100,'[1]DO NOT TOUCH Préparation'!$S$1:$S$5,0)),INDEX('[1]DO NOT TOUCH Préparation'!$T$1:$T$5,MATCH('DO NOT TOUCH - inputExtraction'!$CY100,'[1]DO NOT TOUCH Préparation'!$S$1:$S$5,0)),INDEX('[1]DO NOT TOUCH Préparation'!$T$1:$T$5,MATCH('DO NOT TOUCH - inputExtraction'!$CZ100,'[1]DO NOT TOUCH Préparation'!$S$1:$S$5,0)),INDEX('[1]DO NOT TOUCH Préparation'!$T$1:$T$5,MATCH('DO NOT TOUCH - inputExtraction'!$DA100,'[1]DO NOT TOUCH Préparation'!$S$1:$S$5,0)),INDEX('[1]DO NOT TOUCH Préparation'!$T$1:$T$5,MATCH('DO NOT TOUCH - inputExtraction'!$DB100,'[1]DO NOT TOUCH Préparation'!$S$1:$S$5,0))),"")</f>
        <v>3</v>
      </c>
      <c r="RI100" s="13">
        <f>IFERROR(AVERAGE(INDEX('[1]DO NOT TOUCH Préparation'!$T$1:$T$5,MATCH($DC100,'[1]DO NOT TOUCH Préparation'!$S$1:$S$5,0)),INDEX('[1]DO NOT TOUCH Préparation'!$T$1:$T$5,MATCH('DO NOT TOUCH - inputExtraction'!$DD100,'[1]DO NOT TOUCH Préparation'!$S$1:$S$5,0)),INDEX('[1]DO NOT TOUCH Préparation'!$T$1:$T$5,MATCH('DO NOT TOUCH - inputExtraction'!$DE100,'[1]DO NOT TOUCH Préparation'!$S$1:$S$5,0)),INDEX('[1]DO NOT TOUCH Préparation'!$T$1:$T$5,MATCH(DF100,'[1]DO NOT TOUCH Préparation'!$S$1:$S$5,0)),INDEX('[1]DO NOT TOUCH Préparation'!$T$1:$T$5,MATCH('DO NOT TOUCH - inputExtraction'!$DG100,'[1]DO NOT TOUCH Préparation'!$S$1:$S$5,0))),"")</f>
        <v>3</v>
      </c>
      <c r="RK100" s="10">
        <f>VLOOKUP(CX100,'[1]DO NOT TOUCH Préparation'!$S$1:$T$5,2,0)</f>
        <v>3</v>
      </c>
      <c r="RL100" s="10">
        <f>VLOOKUP(CY100,'[1]DO NOT TOUCH Préparation'!$S$1:$T$5,2,0)</f>
        <v>3</v>
      </c>
      <c r="RM100" s="10">
        <f>VLOOKUP(CZ100,'[1]DO NOT TOUCH Préparation'!$S$1:$T$5,2,0)</f>
        <v>3</v>
      </c>
      <c r="RN100" s="10">
        <f>VLOOKUP(DA100,'[1]DO NOT TOUCH Préparation'!$S$1:$T$5,2,0)</f>
        <v>3</v>
      </c>
      <c r="RO100" s="10">
        <f>VLOOKUP(DB100,'[1]DO NOT TOUCH Préparation'!$S$1:$T$5,2,0)</f>
        <v>3</v>
      </c>
      <c r="RP100" s="10">
        <f>VLOOKUP(DC100,'[1]DO NOT TOUCH Préparation'!$S$1:$T$5,2,0)</f>
        <v>3</v>
      </c>
      <c r="RQ100" s="10">
        <f>VLOOKUP(DD100,'[1]DO NOT TOUCH Préparation'!$S$1:$T$5,2,0)</f>
        <v>3</v>
      </c>
      <c r="RR100" s="10">
        <f>VLOOKUP(DE100,'[1]DO NOT TOUCH Préparation'!$S$1:$T$5,2,0)</f>
        <v>3</v>
      </c>
      <c r="RS100" s="10">
        <f>VLOOKUP(DF100,'[1]DO NOT TOUCH Préparation'!$S$1:$T$5,2,0)</f>
        <v>3</v>
      </c>
      <c r="RT100" s="10">
        <f>VLOOKUP(DG100,'[1]DO NOT TOUCH Préparation'!$S$1:$T$5,2,0)</f>
        <v>3</v>
      </c>
      <c r="RV100" s="5" t="str">
        <f>IF(CF100&lt;&gt;"",CF100,"")</f>
        <v>Inférieur ou égal à 5%</v>
      </c>
      <c r="RW100" s="5" t="str">
        <f>IF(CK100&lt;&gt;"",CK100,"")</f>
        <v>Inférieur ou égal à 5%</v>
      </c>
      <c r="RX100" s="5" t="str">
        <f t="shared" si="2"/>
        <v>Inférieur ou égal à 5%</v>
      </c>
      <c r="RZ100" s="5" cm="1">
        <f t="array" ref="RZ100">IFERROR(INDEX('[1]DO NOT TOUCH Préparation'!$W$2:$W$7,MATCH('DO NOT TOUCH - inputExtraction'!RV100,'[1]DO NOT TOUCH Préparation'!$V$2:$V$7,0),),"1")</f>
        <v>2</v>
      </c>
      <c r="SA100" s="5" cm="1">
        <f t="array" ref="SA100">IFERROR(INDEX('[1]DO NOT TOUCH Préparation'!$W$2:$W$7,MATCH('DO NOT TOUCH - inputExtraction'!RW100,'[1]DO NOT TOUCH Préparation'!$V$2:$V$7,0),),"1")</f>
        <v>2</v>
      </c>
      <c r="SB100" s="5" cm="1">
        <f t="array" ref="SB100">IFERROR(INDEX('[1]DO NOT TOUCH Préparation'!$W$2:$W$7,MATCH('DO NOT TOUCH - inputExtraction'!RX100,'[1]DO NOT TOUCH Préparation'!$V$2:$V$7,0),),"1")</f>
        <v>2</v>
      </c>
      <c r="SD100" s="5">
        <v>1</v>
      </c>
      <c r="SF100" s="5">
        <f>IFERROR(VLOOKUP(H100,'[1]DO NOT TOUCH Préparation'!$CL$2:$CM$9,2,0),"")</f>
        <v>8</v>
      </c>
      <c r="SG100" s="5">
        <f>IFERROR(VLOOKUP(K100,'[1]DO NOT TOUCH Préparation'!$CT$2:$CU$10,2,0),"")</f>
        <v>1</v>
      </c>
      <c r="SH100" s="5">
        <f>IFERROR(VLOOKUP(L100,'[1]DO NOT TOUCH Préparation'!$CX$2:$CY$6,2,0),"")</f>
        <v>2</v>
      </c>
    </row>
    <row r="101" spans="1:502" ht="14.4" x14ac:dyDescent="0.3">
      <c r="A101" s="4">
        <v>159</v>
      </c>
      <c r="B101" s="4" t="s">
        <v>806</v>
      </c>
      <c r="C101" s="4" t="s">
        <v>807</v>
      </c>
      <c r="D101" s="4" t="s">
        <v>438</v>
      </c>
      <c r="E101" s="4" t="s">
        <v>439</v>
      </c>
      <c r="F101" s="10" t="s">
        <v>709</v>
      </c>
      <c r="G101" s="10" t="s">
        <v>503</v>
      </c>
      <c r="H101" s="7" t="s">
        <v>549</v>
      </c>
      <c r="I101" s="7">
        <v>37</v>
      </c>
      <c r="J101" s="7" t="s">
        <v>505</v>
      </c>
      <c r="K101" s="7" t="s">
        <v>555</v>
      </c>
      <c r="L101" s="7" t="s">
        <v>492</v>
      </c>
      <c r="M101" s="7">
        <v>5</v>
      </c>
      <c r="N101" s="12">
        <v>1</v>
      </c>
      <c r="O101" s="12">
        <v>0</v>
      </c>
      <c r="P101" s="7">
        <v>0</v>
      </c>
      <c r="Q101" s="7">
        <v>1</v>
      </c>
      <c r="R101" s="7">
        <v>1</v>
      </c>
      <c r="S101" s="12">
        <v>0</v>
      </c>
      <c r="T101" s="7">
        <v>1</v>
      </c>
      <c r="U101" s="12">
        <v>0</v>
      </c>
      <c r="V101" s="7">
        <v>1</v>
      </c>
      <c r="Y101" s="7">
        <v>2</v>
      </c>
      <c r="Z101" s="7">
        <v>3</v>
      </c>
      <c r="AC101" s="10" t="s">
        <v>536</v>
      </c>
      <c r="AD101" s="10">
        <v>0</v>
      </c>
      <c r="AE101" s="10">
        <v>0</v>
      </c>
      <c r="AF101" s="10">
        <v>1</v>
      </c>
      <c r="AG101" s="10">
        <v>0</v>
      </c>
      <c r="AH101" s="10">
        <v>0</v>
      </c>
      <c r="AI101" s="10">
        <v>0</v>
      </c>
      <c r="AJ101" s="10">
        <v>1</v>
      </c>
      <c r="AK101" s="10">
        <v>0</v>
      </c>
      <c r="AM101" s="10">
        <v>0</v>
      </c>
      <c r="AN101" s="10">
        <v>1</v>
      </c>
      <c r="AO101" s="10">
        <v>0</v>
      </c>
      <c r="AP101" s="10">
        <v>0</v>
      </c>
      <c r="AQ101" s="10">
        <v>0</v>
      </c>
      <c r="AR101" s="10">
        <v>0</v>
      </c>
      <c r="AS101" s="10">
        <v>0</v>
      </c>
      <c r="AT101" s="10">
        <v>0</v>
      </c>
      <c r="AU101" s="10">
        <v>0</v>
      </c>
      <c r="AV101" s="10">
        <v>0</v>
      </c>
      <c r="AW101" s="10">
        <v>0</v>
      </c>
      <c r="AX101" s="10">
        <v>0</v>
      </c>
      <c r="AY101" s="10">
        <v>0</v>
      </c>
      <c r="AZ101" s="10">
        <v>0</v>
      </c>
      <c r="CB101" s="10">
        <v>0</v>
      </c>
      <c r="CC101" s="10">
        <v>0</v>
      </c>
      <c r="CE101" s="7" t="s">
        <v>447</v>
      </c>
      <c r="CF101" s="7" t="s">
        <v>523</v>
      </c>
      <c r="CG101" s="7" t="s">
        <v>475</v>
      </c>
      <c r="CH101" s="7">
        <v>3</v>
      </c>
      <c r="CI101" s="7">
        <v>3</v>
      </c>
      <c r="CJ101" s="7">
        <v>2</v>
      </c>
      <c r="CK101" s="7" t="s">
        <v>523</v>
      </c>
      <c r="CL101" s="7" t="s">
        <v>475</v>
      </c>
      <c r="CM101" s="7">
        <v>3</v>
      </c>
      <c r="CN101" s="7">
        <v>4</v>
      </c>
      <c r="CO101" s="7">
        <v>2</v>
      </c>
      <c r="CP101" s="7" t="s">
        <v>448</v>
      </c>
      <c r="CQ101" s="7" t="s">
        <v>475</v>
      </c>
      <c r="CR101" s="7">
        <v>4</v>
      </c>
      <c r="CS101" s="7">
        <v>3</v>
      </c>
      <c r="CT101" s="7">
        <v>3</v>
      </c>
      <c r="CU101" s="7">
        <v>4</v>
      </c>
      <c r="CX101" t="s">
        <v>452</v>
      </c>
      <c r="CY101" t="s">
        <v>495</v>
      </c>
      <c r="CZ101" t="s">
        <v>451</v>
      </c>
      <c r="DA101" t="s">
        <v>452</v>
      </c>
      <c r="DB101" t="s">
        <v>495</v>
      </c>
      <c r="DC101" t="s">
        <v>452</v>
      </c>
      <c r="DD101" t="s">
        <v>495</v>
      </c>
      <c r="DE101" t="s">
        <v>451</v>
      </c>
      <c r="DF101" t="s">
        <v>452</v>
      </c>
      <c r="DG101" t="s">
        <v>495</v>
      </c>
      <c r="DJ101" t="s">
        <v>454</v>
      </c>
      <c r="DO101" t="s">
        <v>455</v>
      </c>
      <c r="DT101" s="7" t="s">
        <v>456</v>
      </c>
      <c r="DY101" s="7" t="s">
        <v>496</v>
      </c>
      <c r="ED101">
        <v>4</v>
      </c>
      <c r="EI101">
        <v>4</v>
      </c>
      <c r="EL101" s="6"/>
      <c r="GX101">
        <v>2</v>
      </c>
      <c r="GY101">
        <v>1</v>
      </c>
      <c r="GZ101">
        <v>3</v>
      </c>
      <c r="HJ101">
        <v>3</v>
      </c>
      <c r="HK101">
        <v>1</v>
      </c>
      <c r="HL101">
        <v>2</v>
      </c>
      <c r="HR101">
        <v>2</v>
      </c>
      <c r="HS101">
        <v>1</v>
      </c>
      <c r="HT101">
        <v>3</v>
      </c>
      <c r="ID101">
        <v>3</v>
      </c>
      <c r="IE101">
        <v>2</v>
      </c>
      <c r="IF101">
        <v>1</v>
      </c>
      <c r="IU101">
        <v>2</v>
      </c>
      <c r="IV101">
        <v>3</v>
      </c>
      <c r="IW101">
        <v>1</v>
      </c>
      <c r="JY101">
        <v>2</v>
      </c>
      <c r="JZ101">
        <v>3</v>
      </c>
      <c r="KA101">
        <v>1</v>
      </c>
      <c r="KP101">
        <v>4</v>
      </c>
      <c r="KQ101">
        <v>4</v>
      </c>
      <c r="KR101" t="s">
        <v>480</v>
      </c>
      <c r="KS101">
        <v>3</v>
      </c>
      <c r="KT101">
        <v>4</v>
      </c>
      <c r="KX101">
        <v>2</v>
      </c>
      <c r="KY101">
        <v>1</v>
      </c>
      <c r="LB101">
        <v>3</v>
      </c>
      <c r="LF101">
        <v>1</v>
      </c>
      <c r="LG101">
        <v>3</v>
      </c>
      <c r="LK101">
        <v>2</v>
      </c>
      <c r="LP101">
        <v>3</v>
      </c>
      <c r="LQ101">
        <v>2</v>
      </c>
      <c r="LU101">
        <v>1</v>
      </c>
      <c r="MA101">
        <v>1</v>
      </c>
      <c r="MD101">
        <v>3</v>
      </c>
      <c r="ME101">
        <v>2</v>
      </c>
      <c r="MK101">
        <v>1</v>
      </c>
      <c r="MN101">
        <v>3</v>
      </c>
      <c r="MO101">
        <v>2</v>
      </c>
      <c r="MS101" s="7" t="s">
        <v>458</v>
      </c>
      <c r="MT101" s="7" t="s">
        <v>482</v>
      </c>
      <c r="MU101" s="7" t="s">
        <v>459</v>
      </c>
      <c r="MV101" s="7" t="s">
        <v>482</v>
      </c>
      <c r="MW101" s="7" t="s">
        <v>459</v>
      </c>
      <c r="MX101" s="7" t="s">
        <v>458</v>
      </c>
      <c r="MY101" s="7" t="s">
        <v>458</v>
      </c>
      <c r="MZ101" s="7" t="s">
        <v>459</v>
      </c>
      <c r="NA101" s="7" t="s">
        <v>482</v>
      </c>
      <c r="NB101" s="7" t="s">
        <v>458</v>
      </c>
      <c r="NC101" s="7" t="s">
        <v>483</v>
      </c>
      <c r="ND101" s="7" t="s">
        <v>458</v>
      </c>
      <c r="NE101" s="7" t="s">
        <v>483</v>
      </c>
      <c r="NF101" s="7" t="s">
        <v>482</v>
      </c>
      <c r="NG101" s="7" t="s">
        <v>458</v>
      </c>
      <c r="NH101" s="7" t="s">
        <v>483</v>
      </c>
      <c r="NI101" s="7" t="s">
        <v>483</v>
      </c>
      <c r="NJ101" s="7" t="s">
        <v>458</v>
      </c>
      <c r="NK101" s="7" t="s">
        <v>482</v>
      </c>
      <c r="NL101" s="7" t="s">
        <v>458</v>
      </c>
      <c r="NM101" t="s">
        <v>498</v>
      </c>
      <c r="NN101" t="s">
        <v>463</v>
      </c>
      <c r="NO101" t="s">
        <v>462</v>
      </c>
      <c r="NP101" t="s">
        <v>463</v>
      </c>
      <c r="NQ101" t="s">
        <v>499</v>
      </c>
      <c r="NR101" t="s">
        <v>499</v>
      </c>
      <c r="NS101" t="s">
        <v>462</v>
      </c>
      <c r="NT101" t="s">
        <v>463</v>
      </c>
      <c r="NU101" t="s">
        <v>462</v>
      </c>
      <c r="NV101" t="s">
        <v>462</v>
      </c>
      <c r="NW101" t="s">
        <v>499</v>
      </c>
      <c r="NX101" t="s">
        <v>463</v>
      </c>
      <c r="NY101" t="s">
        <v>463</v>
      </c>
      <c r="NZ101" t="s">
        <v>463</v>
      </c>
      <c r="OA101" t="s">
        <v>462</v>
      </c>
      <c r="OB101" t="s">
        <v>463</v>
      </c>
      <c r="OC101" t="s">
        <v>463</v>
      </c>
      <c r="OD101" t="s">
        <v>463</v>
      </c>
      <c r="OE101" t="s">
        <v>462</v>
      </c>
      <c r="OF101" t="s">
        <v>463</v>
      </c>
      <c r="OG101" t="s">
        <v>462</v>
      </c>
      <c r="QJ101" s="10" t="s">
        <v>464</v>
      </c>
      <c r="QL101" s="10">
        <v>7.1492666666667004</v>
      </c>
      <c r="QM101" s="10" t="s">
        <v>465</v>
      </c>
      <c r="RF101" s="10">
        <v>1</v>
      </c>
      <c r="RH101" s="15">
        <f>IFERROR(AVERAGE(INDEX('[1]DO NOT TOUCH Préparation'!$T$1:$T$5,MATCH('DO NOT TOUCH - inputExtraction'!$CX101,'[1]DO NOT TOUCH Préparation'!$S$1:$S$5,0)),INDEX('[1]DO NOT TOUCH Préparation'!$T$1:$T$5,MATCH('DO NOT TOUCH - inputExtraction'!$CY101,'[1]DO NOT TOUCH Préparation'!$S$1:$S$5,0)),INDEX('[1]DO NOT TOUCH Préparation'!$T$1:$T$5,MATCH('DO NOT TOUCH - inputExtraction'!$CZ101,'[1]DO NOT TOUCH Préparation'!$S$1:$S$5,0)),INDEX('[1]DO NOT TOUCH Préparation'!$T$1:$T$5,MATCH('DO NOT TOUCH - inputExtraction'!$DA101,'[1]DO NOT TOUCH Préparation'!$S$1:$S$5,0)),INDEX('[1]DO NOT TOUCH Préparation'!$T$1:$T$5,MATCH('DO NOT TOUCH - inputExtraction'!$DB101,'[1]DO NOT TOUCH Préparation'!$S$1:$S$5,0))),"")</f>
        <v>2.8</v>
      </c>
      <c r="RI101" s="13">
        <f>IFERROR(AVERAGE(INDEX('[1]DO NOT TOUCH Préparation'!$T$1:$T$5,MATCH($DC101,'[1]DO NOT TOUCH Préparation'!$S$1:$S$5,0)),INDEX('[1]DO NOT TOUCH Préparation'!$T$1:$T$5,MATCH('DO NOT TOUCH - inputExtraction'!$DD101,'[1]DO NOT TOUCH Préparation'!$S$1:$S$5,0)),INDEX('[1]DO NOT TOUCH Préparation'!$T$1:$T$5,MATCH('DO NOT TOUCH - inputExtraction'!$DE101,'[1]DO NOT TOUCH Préparation'!$S$1:$S$5,0)),INDEX('[1]DO NOT TOUCH Préparation'!$T$1:$T$5,MATCH(DF101,'[1]DO NOT TOUCH Préparation'!$S$1:$S$5,0)),INDEX('[1]DO NOT TOUCH Préparation'!$T$1:$T$5,MATCH('DO NOT TOUCH - inputExtraction'!$DG101,'[1]DO NOT TOUCH Préparation'!$S$1:$S$5,0))),"")</f>
        <v>2.8</v>
      </c>
      <c r="RK101" s="10">
        <f>VLOOKUP(CX101,'[1]DO NOT TOUCH Préparation'!$S$1:$T$5,2,0)</f>
        <v>3</v>
      </c>
      <c r="RL101" s="10">
        <f>VLOOKUP(CY101,'[1]DO NOT TOUCH Préparation'!$S$1:$T$5,2,0)</f>
        <v>2</v>
      </c>
      <c r="RM101" s="10">
        <f>VLOOKUP(CZ101,'[1]DO NOT TOUCH Préparation'!$S$1:$T$5,2,0)</f>
        <v>4</v>
      </c>
      <c r="RN101" s="10">
        <f>VLOOKUP(DA101,'[1]DO NOT TOUCH Préparation'!$S$1:$T$5,2,0)</f>
        <v>3</v>
      </c>
      <c r="RO101" s="10">
        <f>VLOOKUP(DB101,'[1]DO NOT TOUCH Préparation'!$S$1:$T$5,2,0)</f>
        <v>2</v>
      </c>
      <c r="RP101" s="10">
        <f>VLOOKUP(DC101,'[1]DO NOT TOUCH Préparation'!$S$1:$T$5,2,0)</f>
        <v>3</v>
      </c>
      <c r="RQ101" s="10">
        <f>VLOOKUP(DD101,'[1]DO NOT TOUCH Préparation'!$S$1:$T$5,2,0)</f>
        <v>2</v>
      </c>
      <c r="RR101" s="10">
        <f>VLOOKUP(DE101,'[1]DO NOT TOUCH Préparation'!$S$1:$T$5,2,0)</f>
        <v>4</v>
      </c>
      <c r="RS101" s="10">
        <f>VLOOKUP(DF101,'[1]DO NOT TOUCH Préparation'!$S$1:$T$5,2,0)</f>
        <v>3</v>
      </c>
      <c r="RT101" s="10">
        <f>VLOOKUP(DG101,'[1]DO NOT TOUCH Préparation'!$S$1:$T$5,2,0)</f>
        <v>2</v>
      </c>
      <c r="RV101" s="5" t="str">
        <f>IF(CF101&lt;&gt;"",CF101,"")</f>
        <v>21% à 50%</v>
      </c>
      <c r="RW101" s="5" t="str">
        <f>IF(CK101&lt;&gt;"",CK101,"")</f>
        <v>21% à 50%</v>
      </c>
      <c r="RX101" s="5" t="str">
        <f t="shared" si="2"/>
        <v>6% à 20%</v>
      </c>
      <c r="RZ101" s="5" cm="1">
        <f t="array" ref="RZ101">IFERROR(INDEX('[1]DO NOT TOUCH Préparation'!$W$2:$W$7,MATCH('DO NOT TOUCH - inputExtraction'!RV101,'[1]DO NOT TOUCH Préparation'!$V$2:$V$7,0),),"1")</f>
        <v>4</v>
      </c>
      <c r="SA101" s="5" cm="1">
        <f t="array" ref="SA101">IFERROR(INDEX('[1]DO NOT TOUCH Préparation'!$W$2:$W$7,MATCH('DO NOT TOUCH - inputExtraction'!RW101,'[1]DO NOT TOUCH Préparation'!$V$2:$V$7,0),),"1")</f>
        <v>4</v>
      </c>
      <c r="SB101" s="5" cm="1">
        <f t="array" ref="SB101">IFERROR(INDEX('[1]DO NOT TOUCH Préparation'!$W$2:$W$7,MATCH('DO NOT TOUCH - inputExtraction'!RX101,'[1]DO NOT TOUCH Préparation'!$V$2:$V$7,0),),"1")</f>
        <v>3</v>
      </c>
      <c r="SD101" s="5">
        <v>1</v>
      </c>
      <c r="SF101" s="5">
        <f>IFERROR(VLOOKUP(H101,'[1]DO NOT TOUCH Préparation'!$CL$2:$CM$9,2,0),"")</f>
        <v>5</v>
      </c>
      <c r="SG101" s="5">
        <f>IFERROR(VLOOKUP(K101,'[1]DO NOT TOUCH Préparation'!$CT$2:$CU$10,2,0),"")</f>
        <v>5</v>
      </c>
      <c r="SH101" s="5">
        <f>IFERROR(VLOOKUP(L101,'[1]DO NOT TOUCH Préparation'!$CX$2:$CY$6,2,0),"")</f>
        <v>3</v>
      </c>
    </row>
    <row r="102" spans="1:502" ht="14.4" x14ac:dyDescent="0.3">
      <c r="A102" s="4">
        <v>161</v>
      </c>
      <c r="B102" s="4" t="s">
        <v>808</v>
      </c>
      <c r="C102" s="4" t="s">
        <v>809</v>
      </c>
      <c r="D102" s="4" t="s">
        <v>787</v>
      </c>
      <c r="E102" s="4" t="s">
        <v>439</v>
      </c>
      <c r="F102" s="10" t="s">
        <v>810</v>
      </c>
      <c r="G102" s="10" t="s">
        <v>804</v>
      </c>
      <c r="H102" s="7" t="s">
        <v>442</v>
      </c>
      <c r="I102" s="7">
        <v>60</v>
      </c>
      <c r="J102" s="7" t="s">
        <v>443</v>
      </c>
      <c r="K102" s="7" t="s">
        <v>471</v>
      </c>
      <c r="L102" s="7" t="s">
        <v>472</v>
      </c>
      <c r="M102" s="7">
        <v>3</v>
      </c>
      <c r="N102" s="12">
        <v>1</v>
      </c>
      <c r="O102" s="12">
        <v>0</v>
      </c>
      <c r="P102" s="7">
        <v>0</v>
      </c>
      <c r="Q102" s="7">
        <v>0</v>
      </c>
      <c r="R102" s="7">
        <v>1</v>
      </c>
      <c r="S102" s="12">
        <v>0</v>
      </c>
      <c r="T102" s="7">
        <v>1</v>
      </c>
      <c r="U102" s="12">
        <v>0</v>
      </c>
      <c r="V102" s="7">
        <v>1</v>
      </c>
      <c r="W102" s="7">
        <v>2</v>
      </c>
      <c r="X102" s="7">
        <v>3</v>
      </c>
      <c r="AC102" s="10" t="s">
        <v>796</v>
      </c>
      <c r="BA102" s="10">
        <v>0</v>
      </c>
      <c r="BB102" s="10">
        <v>1</v>
      </c>
      <c r="BC102" s="10">
        <v>0</v>
      </c>
      <c r="BD102" s="10">
        <v>0</v>
      </c>
      <c r="BE102" s="10">
        <v>1</v>
      </c>
      <c r="BF102" s="10">
        <v>0</v>
      </c>
      <c r="BG102" s="10">
        <v>1</v>
      </c>
      <c r="BH102" s="10">
        <v>0</v>
      </c>
      <c r="BI102" s="10">
        <v>0</v>
      </c>
      <c r="CB102" s="10">
        <v>0</v>
      </c>
      <c r="CC102" s="10">
        <v>0</v>
      </c>
      <c r="CE102" s="7" t="s">
        <v>447</v>
      </c>
      <c r="CF102" s="7" t="s">
        <v>474</v>
      </c>
      <c r="CG102" s="7" t="s">
        <v>449</v>
      </c>
      <c r="CH102" s="7">
        <v>3</v>
      </c>
      <c r="CI102" s="7">
        <v>4</v>
      </c>
      <c r="CJ102" s="7">
        <v>2</v>
      </c>
      <c r="CK102" s="7" t="s">
        <v>474</v>
      </c>
      <c r="CL102" s="7" t="s">
        <v>449</v>
      </c>
      <c r="CM102" s="7">
        <v>3</v>
      </c>
      <c r="CN102" s="7">
        <v>4</v>
      </c>
      <c r="CO102" s="7">
        <v>2</v>
      </c>
      <c r="CP102" s="7" t="s">
        <v>448</v>
      </c>
      <c r="CQ102" s="7" t="s">
        <v>638</v>
      </c>
      <c r="CR102" s="7">
        <v>4</v>
      </c>
      <c r="CS102" s="7">
        <v>4</v>
      </c>
      <c r="CT102" s="7" t="s">
        <v>524</v>
      </c>
      <c r="CU102" s="7">
        <v>4</v>
      </c>
      <c r="CX102" t="s">
        <v>452</v>
      </c>
      <c r="CY102" t="s">
        <v>451</v>
      </c>
      <c r="CZ102" t="s">
        <v>451</v>
      </c>
      <c r="DA102" t="s">
        <v>495</v>
      </c>
      <c r="DB102" t="s">
        <v>478</v>
      </c>
      <c r="DC102" t="s">
        <v>453</v>
      </c>
      <c r="DD102" t="s">
        <v>451</v>
      </c>
      <c r="DE102" t="s">
        <v>451</v>
      </c>
      <c r="DF102" t="s">
        <v>453</v>
      </c>
      <c r="DG102" t="s">
        <v>452</v>
      </c>
      <c r="DI102" t="s">
        <v>454</v>
      </c>
      <c r="DJ102" t="s">
        <v>537</v>
      </c>
      <c r="DM102" t="s">
        <v>455</v>
      </c>
      <c r="DN102" t="s">
        <v>454</v>
      </c>
      <c r="DO102" t="s">
        <v>454</v>
      </c>
      <c r="DP102" t="s">
        <v>455</v>
      </c>
      <c r="DS102" s="7" t="s">
        <v>479</v>
      </c>
      <c r="DT102" s="7" t="s">
        <v>456</v>
      </c>
      <c r="DW102" s="7" t="s">
        <v>456</v>
      </c>
      <c r="DX102" s="7" t="s">
        <v>479</v>
      </c>
      <c r="DY102" s="7" t="s">
        <v>479</v>
      </c>
      <c r="DZ102" s="7" t="s">
        <v>456</v>
      </c>
      <c r="EC102">
        <v>3</v>
      </c>
      <c r="ED102">
        <v>4</v>
      </c>
      <c r="EG102" t="s">
        <v>457</v>
      </c>
      <c r="EH102">
        <v>3</v>
      </c>
      <c r="EI102">
        <v>3</v>
      </c>
      <c r="EJ102">
        <v>4</v>
      </c>
      <c r="EL102" s="6"/>
      <c r="EV102">
        <v>0</v>
      </c>
      <c r="EW102">
        <v>1</v>
      </c>
      <c r="EX102">
        <v>1</v>
      </c>
      <c r="EY102">
        <v>0</v>
      </c>
      <c r="EZ102">
        <v>0</v>
      </c>
      <c r="HF102">
        <v>3</v>
      </c>
      <c r="HG102">
        <v>2</v>
      </c>
      <c r="HH102">
        <v>1</v>
      </c>
      <c r="HJ102">
        <v>2</v>
      </c>
      <c r="HK102">
        <v>3</v>
      </c>
      <c r="HL102">
        <v>1</v>
      </c>
      <c r="IN102">
        <v>1</v>
      </c>
      <c r="IP102">
        <v>2</v>
      </c>
      <c r="IQ102">
        <v>3</v>
      </c>
      <c r="IT102">
        <v>1</v>
      </c>
      <c r="IU102">
        <v>3</v>
      </c>
      <c r="IV102">
        <v>2</v>
      </c>
      <c r="JL102">
        <v>1</v>
      </c>
      <c r="JN102">
        <v>2</v>
      </c>
      <c r="JO102">
        <v>3</v>
      </c>
      <c r="JR102">
        <v>1</v>
      </c>
      <c r="JT102">
        <v>2</v>
      </c>
      <c r="JV102">
        <v>3</v>
      </c>
      <c r="JX102">
        <v>1</v>
      </c>
      <c r="JZ102">
        <v>3</v>
      </c>
      <c r="KA102">
        <v>2</v>
      </c>
      <c r="KF102">
        <v>1</v>
      </c>
      <c r="KG102">
        <v>2</v>
      </c>
      <c r="KI102">
        <v>3</v>
      </c>
      <c r="KP102" t="s">
        <v>481</v>
      </c>
      <c r="KQ102" t="s">
        <v>481</v>
      </c>
      <c r="KR102" t="s">
        <v>481</v>
      </c>
      <c r="KS102">
        <v>4</v>
      </c>
      <c r="KT102">
        <v>4</v>
      </c>
      <c r="KU102">
        <v>2</v>
      </c>
      <c r="KW102">
        <v>1</v>
      </c>
      <c r="LD102">
        <v>3</v>
      </c>
      <c r="LG102">
        <v>2</v>
      </c>
      <c r="LI102">
        <v>3</v>
      </c>
      <c r="LJ102">
        <v>1</v>
      </c>
      <c r="LQ102">
        <v>1</v>
      </c>
      <c r="LT102">
        <v>2</v>
      </c>
      <c r="LW102">
        <v>3</v>
      </c>
      <c r="LY102">
        <v>2</v>
      </c>
      <c r="MA102">
        <v>1</v>
      </c>
      <c r="MG102">
        <v>3</v>
      </c>
      <c r="MK102">
        <v>1</v>
      </c>
      <c r="MN102">
        <v>2</v>
      </c>
      <c r="MQ102">
        <v>3</v>
      </c>
      <c r="MS102" s="7" t="s">
        <v>458</v>
      </c>
      <c r="MT102" s="7" t="s">
        <v>459</v>
      </c>
      <c r="MU102" s="7" t="s">
        <v>460</v>
      </c>
      <c r="MV102" s="7" t="s">
        <v>459</v>
      </c>
      <c r="MW102" s="7" t="s">
        <v>459</v>
      </c>
      <c r="MX102" s="7" t="s">
        <v>460</v>
      </c>
      <c r="MY102" s="7" t="s">
        <v>460</v>
      </c>
      <c r="MZ102" s="7" t="s">
        <v>460</v>
      </c>
      <c r="NA102" s="7" t="s">
        <v>460</v>
      </c>
      <c r="NB102" s="7" t="s">
        <v>458</v>
      </c>
      <c r="NC102" s="7" t="s">
        <v>458</v>
      </c>
      <c r="ND102" s="7" t="s">
        <v>458</v>
      </c>
      <c r="NE102" s="7" t="s">
        <v>458</v>
      </c>
      <c r="NF102" s="7" t="s">
        <v>483</v>
      </c>
      <c r="NG102" s="7" t="s">
        <v>482</v>
      </c>
      <c r="NH102" s="7" t="s">
        <v>460</v>
      </c>
      <c r="NI102" s="7" t="s">
        <v>460</v>
      </c>
      <c r="NJ102" s="7" t="s">
        <v>460</v>
      </c>
      <c r="NK102" s="7" t="s">
        <v>460</v>
      </c>
      <c r="NL102" s="7" t="s">
        <v>483</v>
      </c>
      <c r="NM102" t="s">
        <v>461</v>
      </c>
      <c r="OH102" t="s">
        <v>462</v>
      </c>
      <c r="OI102" s="10" t="s">
        <v>462</v>
      </c>
      <c r="OJ102" s="10" t="s">
        <v>463</v>
      </c>
      <c r="OK102" s="10" t="s">
        <v>463</v>
      </c>
      <c r="OL102" s="10" t="s">
        <v>462</v>
      </c>
      <c r="OM102" s="10" t="s">
        <v>485</v>
      </c>
      <c r="ON102" s="10" t="s">
        <v>463</v>
      </c>
      <c r="OO102" s="10" t="s">
        <v>485</v>
      </c>
      <c r="OP102" s="10" t="s">
        <v>462</v>
      </c>
      <c r="OQ102" s="10" t="s">
        <v>463</v>
      </c>
      <c r="OR102" s="10" t="s">
        <v>499</v>
      </c>
      <c r="OS102" s="10" t="s">
        <v>485</v>
      </c>
      <c r="OT102" s="10" t="s">
        <v>485</v>
      </c>
      <c r="OU102" s="10" t="s">
        <v>462</v>
      </c>
      <c r="OV102" s="10" t="s">
        <v>485</v>
      </c>
      <c r="OW102" s="10" t="s">
        <v>485</v>
      </c>
      <c r="OX102" s="10" t="s">
        <v>462</v>
      </c>
      <c r="OY102" s="10" t="s">
        <v>462</v>
      </c>
      <c r="OZ102" s="10" t="s">
        <v>463</v>
      </c>
      <c r="QJ102" s="10" t="s">
        <v>464</v>
      </c>
      <c r="QL102" s="10">
        <v>9.7027166666666993</v>
      </c>
      <c r="QM102" s="10" t="s">
        <v>792</v>
      </c>
      <c r="RF102" s="10">
        <v>1</v>
      </c>
      <c r="RH102" s="15">
        <f>IFERROR(AVERAGE(INDEX('[1]DO NOT TOUCH Préparation'!$T$1:$T$5,MATCH('DO NOT TOUCH - inputExtraction'!$CX102,'[1]DO NOT TOUCH Préparation'!$S$1:$S$5,0)),INDEX('[1]DO NOT TOUCH Préparation'!$T$1:$T$5,MATCH('DO NOT TOUCH - inputExtraction'!$CY102,'[1]DO NOT TOUCH Préparation'!$S$1:$S$5,0)),INDEX('[1]DO NOT TOUCH Préparation'!$T$1:$T$5,MATCH('DO NOT TOUCH - inputExtraction'!$CZ102,'[1]DO NOT TOUCH Préparation'!$S$1:$S$5,0)),INDEX('[1]DO NOT TOUCH Préparation'!$T$1:$T$5,MATCH('DO NOT TOUCH - inputExtraction'!$DA102,'[1]DO NOT TOUCH Préparation'!$S$1:$S$5,0)),INDEX('[1]DO NOT TOUCH Préparation'!$T$1:$T$5,MATCH('DO NOT TOUCH - inputExtraction'!$DB102,'[1]DO NOT TOUCH Préparation'!$S$1:$S$5,0))),"")</f>
        <v>2.8</v>
      </c>
      <c r="RI102" s="13">
        <f>IFERROR(AVERAGE(INDEX('[1]DO NOT TOUCH Préparation'!$T$1:$T$5,MATCH($DC102,'[1]DO NOT TOUCH Préparation'!$S$1:$S$5,0)),INDEX('[1]DO NOT TOUCH Préparation'!$T$1:$T$5,MATCH('DO NOT TOUCH - inputExtraction'!$DD102,'[1]DO NOT TOUCH Préparation'!$S$1:$S$5,0)),INDEX('[1]DO NOT TOUCH Préparation'!$T$1:$T$5,MATCH('DO NOT TOUCH - inputExtraction'!$DE102,'[1]DO NOT TOUCH Préparation'!$S$1:$S$5,0)),INDEX('[1]DO NOT TOUCH Préparation'!$T$1:$T$5,MATCH(DF102,'[1]DO NOT TOUCH Préparation'!$S$1:$S$5,0)),INDEX('[1]DO NOT TOUCH Préparation'!$T$1:$T$5,MATCH('DO NOT TOUCH - inputExtraction'!$DG102,'[1]DO NOT TOUCH Préparation'!$S$1:$S$5,0))),"")</f>
        <v>4.2</v>
      </c>
      <c r="RK102" s="10">
        <f>VLOOKUP(CX102,'[1]DO NOT TOUCH Préparation'!$S$1:$T$5,2,0)</f>
        <v>3</v>
      </c>
      <c r="RL102" s="10">
        <f>VLOOKUP(CY102,'[1]DO NOT TOUCH Préparation'!$S$1:$T$5,2,0)</f>
        <v>4</v>
      </c>
      <c r="RM102" s="10">
        <f>VLOOKUP(CZ102,'[1]DO NOT TOUCH Préparation'!$S$1:$T$5,2,0)</f>
        <v>4</v>
      </c>
      <c r="RN102" s="10">
        <f>VLOOKUP(DA102,'[1]DO NOT TOUCH Préparation'!$S$1:$T$5,2,0)</f>
        <v>2</v>
      </c>
      <c r="RO102" s="10">
        <f>VLOOKUP(DB102,'[1]DO NOT TOUCH Préparation'!$S$1:$T$5,2,0)</f>
        <v>1</v>
      </c>
      <c r="RP102" s="10">
        <f>VLOOKUP(DC102,'[1]DO NOT TOUCH Préparation'!$S$1:$T$5,2,0)</f>
        <v>5</v>
      </c>
      <c r="RQ102" s="10">
        <f>VLOOKUP(DD102,'[1]DO NOT TOUCH Préparation'!$S$1:$T$5,2,0)</f>
        <v>4</v>
      </c>
      <c r="RR102" s="10">
        <f>VLOOKUP(DE102,'[1]DO NOT TOUCH Préparation'!$S$1:$T$5,2,0)</f>
        <v>4</v>
      </c>
      <c r="RS102" s="10">
        <f>VLOOKUP(DF102,'[1]DO NOT TOUCH Préparation'!$S$1:$T$5,2,0)</f>
        <v>5</v>
      </c>
      <c r="RT102" s="10">
        <f>VLOOKUP(DG102,'[1]DO NOT TOUCH Préparation'!$S$1:$T$5,2,0)</f>
        <v>3</v>
      </c>
      <c r="RV102" s="5" t="str">
        <f>IF(CF102&lt;&gt;"",CF102,"")</f>
        <v>Inférieur ou égal à 5%</v>
      </c>
      <c r="RW102" s="5" t="str">
        <f>IF(CK102&lt;&gt;"",CK102,"")</f>
        <v>Inférieur ou égal à 5%</v>
      </c>
      <c r="RX102" s="5" t="str">
        <f t="shared" si="2"/>
        <v>6% à 20%</v>
      </c>
      <c r="RZ102" s="5" cm="1">
        <f t="array" ref="RZ102">IFERROR(INDEX('[1]DO NOT TOUCH Préparation'!$W$2:$W$7,MATCH('DO NOT TOUCH - inputExtraction'!RV102,'[1]DO NOT TOUCH Préparation'!$V$2:$V$7,0),),"1")</f>
        <v>2</v>
      </c>
      <c r="SA102" s="5" cm="1">
        <f t="array" ref="SA102">IFERROR(INDEX('[1]DO NOT TOUCH Préparation'!$W$2:$W$7,MATCH('DO NOT TOUCH - inputExtraction'!RW102,'[1]DO NOT TOUCH Préparation'!$V$2:$V$7,0),),"1")</f>
        <v>2</v>
      </c>
      <c r="SB102" s="5" cm="1">
        <f t="array" ref="SB102">IFERROR(INDEX('[1]DO NOT TOUCH Préparation'!$W$2:$W$7,MATCH('DO NOT TOUCH - inputExtraction'!RX102,'[1]DO NOT TOUCH Préparation'!$V$2:$V$7,0),),"1")</f>
        <v>3</v>
      </c>
      <c r="SD102" s="5">
        <v>1</v>
      </c>
      <c r="SF102" s="5">
        <f>IFERROR(VLOOKUP(H102,'[1]DO NOT TOUCH Préparation'!$CL$2:$CM$9,2,0),"")</f>
        <v>4</v>
      </c>
      <c r="SG102" s="5">
        <f>IFERROR(VLOOKUP(K102,'[1]DO NOT TOUCH Préparation'!$CT$2:$CU$10,2,0),"")</f>
        <v>1</v>
      </c>
      <c r="SH102" s="5">
        <f>IFERROR(VLOOKUP(L102,'[1]DO NOT TOUCH Préparation'!$CX$2:$CY$6,2,0),"")</f>
        <v>2</v>
      </c>
    </row>
    <row r="103" spans="1:502" ht="14.4" x14ac:dyDescent="0.3">
      <c r="A103" s="4">
        <v>162</v>
      </c>
      <c r="B103" s="4" t="s">
        <v>811</v>
      </c>
      <c r="C103" s="4" t="s">
        <v>812</v>
      </c>
      <c r="D103" s="4" t="s">
        <v>787</v>
      </c>
      <c r="E103" s="4" t="s">
        <v>439</v>
      </c>
      <c r="F103" s="10" t="s">
        <v>795</v>
      </c>
      <c r="G103" s="10" t="s">
        <v>789</v>
      </c>
      <c r="H103" s="7" t="s">
        <v>490</v>
      </c>
      <c r="I103" s="7">
        <v>75</v>
      </c>
      <c r="J103" s="7" t="s">
        <v>554</v>
      </c>
      <c r="K103" s="7" t="s">
        <v>491</v>
      </c>
      <c r="L103" s="7" t="s">
        <v>492</v>
      </c>
      <c r="M103" s="7">
        <v>2</v>
      </c>
      <c r="N103" s="12">
        <v>0</v>
      </c>
      <c r="O103" s="12">
        <v>0</v>
      </c>
      <c r="P103" s="7">
        <v>0</v>
      </c>
      <c r="Q103" s="7">
        <v>1</v>
      </c>
      <c r="R103" s="7">
        <v>1</v>
      </c>
      <c r="S103" s="12">
        <v>0</v>
      </c>
      <c r="T103" s="7">
        <v>1</v>
      </c>
      <c r="U103" s="12">
        <v>0</v>
      </c>
      <c r="W103" s="7">
        <v>1</v>
      </c>
      <c r="X103" s="7">
        <v>2</v>
      </c>
      <c r="AB103" s="7">
        <v>3</v>
      </c>
      <c r="AC103" s="10" t="s">
        <v>800</v>
      </c>
      <c r="BA103" s="10">
        <v>0</v>
      </c>
      <c r="BB103" s="10">
        <v>1</v>
      </c>
      <c r="BC103" s="10">
        <v>1</v>
      </c>
      <c r="BD103" s="10">
        <v>1</v>
      </c>
      <c r="BE103" s="10">
        <v>0</v>
      </c>
      <c r="BF103" s="10">
        <v>0</v>
      </c>
      <c r="BG103" s="10">
        <v>0</v>
      </c>
      <c r="BH103" s="10">
        <v>0</v>
      </c>
      <c r="BI103" s="10">
        <v>0</v>
      </c>
      <c r="CB103" s="10">
        <v>0</v>
      </c>
      <c r="CC103" s="10">
        <v>0</v>
      </c>
      <c r="CE103" s="7" t="s">
        <v>506</v>
      </c>
      <c r="CF103" s="7" t="s">
        <v>507</v>
      </c>
      <c r="CK103" s="7" t="s">
        <v>474</v>
      </c>
      <c r="CL103" s="7" t="s">
        <v>475</v>
      </c>
      <c r="CM103" s="7">
        <v>4</v>
      </c>
      <c r="CN103" s="7">
        <v>4</v>
      </c>
      <c r="CO103" s="7">
        <v>3</v>
      </c>
      <c r="CP103" s="7" t="s">
        <v>450</v>
      </c>
      <c r="CX103" t="s">
        <v>452</v>
      </c>
      <c r="CY103" t="s">
        <v>495</v>
      </c>
      <c r="CZ103" t="s">
        <v>451</v>
      </c>
      <c r="DA103" t="s">
        <v>478</v>
      </c>
      <c r="DB103" t="s">
        <v>478</v>
      </c>
      <c r="DC103" t="s">
        <v>495</v>
      </c>
      <c r="DD103" t="s">
        <v>478</v>
      </c>
      <c r="DE103" t="s">
        <v>452</v>
      </c>
      <c r="DF103" t="s">
        <v>452</v>
      </c>
      <c r="DG103" t="s">
        <v>451</v>
      </c>
      <c r="DJ103" t="s">
        <v>455</v>
      </c>
      <c r="DQ103" t="s">
        <v>455</v>
      </c>
      <c r="DT103" s="7" t="s">
        <v>456</v>
      </c>
      <c r="EA103" s="7" t="s">
        <v>479</v>
      </c>
      <c r="ED103" t="s">
        <v>457</v>
      </c>
      <c r="EK103">
        <v>4</v>
      </c>
      <c r="EL103" s="6"/>
      <c r="GX103">
        <v>1</v>
      </c>
      <c r="GY103">
        <v>3</v>
      </c>
      <c r="GZ103">
        <v>2</v>
      </c>
      <c r="HF103">
        <v>1</v>
      </c>
      <c r="HG103">
        <v>2</v>
      </c>
      <c r="HH103">
        <v>3</v>
      </c>
      <c r="HJ103">
        <v>1</v>
      </c>
      <c r="HK103">
        <v>3</v>
      </c>
      <c r="HL103">
        <v>2</v>
      </c>
      <c r="HN103">
        <v>3</v>
      </c>
      <c r="HO103">
        <v>2</v>
      </c>
      <c r="HP103">
        <v>1</v>
      </c>
      <c r="HR103">
        <v>1</v>
      </c>
      <c r="HS103">
        <v>3</v>
      </c>
      <c r="HT103">
        <v>2</v>
      </c>
      <c r="IT103">
        <v>1</v>
      </c>
      <c r="IU103">
        <v>3</v>
      </c>
      <c r="IV103">
        <v>2</v>
      </c>
      <c r="KJ103">
        <v>2</v>
      </c>
      <c r="KK103">
        <v>3</v>
      </c>
      <c r="KL103">
        <v>1</v>
      </c>
      <c r="KP103">
        <v>3</v>
      </c>
      <c r="KQ103" t="s">
        <v>481</v>
      </c>
      <c r="KR103">
        <v>2</v>
      </c>
      <c r="KS103">
        <v>3</v>
      </c>
      <c r="KT103">
        <v>4</v>
      </c>
      <c r="KU103">
        <v>2</v>
      </c>
      <c r="KW103">
        <v>1</v>
      </c>
      <c r="LD103">
        <v>3</v>
      </c>
      <c r="LE103">
        <v>1</v>
      </c>
      <c r="LJ103">
        <v>2</v>
      </c>
      <c r="LN103">
        <v>3</v>
      </c>
      <c r="LO103">
        <v>2</v>
      </c>
      <c r="LQ103">
        <v>1</v>
      </c>
      <c r="LV103">
        <v>3</v>
      </c>
      <c r="LY103">
        <v>2</v>
      </c>
      <c r="MA103">
        <v>1</v>
      </c>
      <c r="MH103">
        <v>3</v>
      </c>
      <c r="MI103">
        <v>2</v>
      </c>
      <c r="MK103">
        <v>1</v>
      </c>
      <c r="MP103">
        <v>3</v>
      </c>
      <c r="MS103" s="7" t="s">
        <v>459</v>
      </c>
      <c r="MT103" s="7" t="s">
        <v>459</v>
      </c>
      <c r="MU103" s="7" t="s">
        <v>458</v>
      </c>
      <c r="MV103" s="7" t="s">
        <v>497</v>
      </c>
      <c r="MW103" s="7" t="s">
        <v>497</v>
      </c>
      <c r="MX103" s="7" t="s">
        <v>459</v>
      </c>
      <c r="MY103" s="7" t="s">
        <v>497</v>
      </c>
      <c r="MZ103" s="7" t="s">
        <v>458</v>
      </c>
      <c r="NA103" s="7" t="s">
        <v>459</v>
      </c>
      <c r="NB103" s="7" t="s">
        <v>458</v>
      </c>
      <c r="NC103" s="7" t="s">
        <v>483</v>
      </c>
      <c r="ND103" s="7" t="s">
        <v>497</v>
      </c>
      <c r="NE103" s="7" t="s">
        <v>483</v>
      </c>
      <c r="NF103" s="7" t="s">
        <v>497</v>
      </c>
      <c r="NG103" s="7" t="s">
        <v>497</v>
      </c>
      <c r="NH103" s="7" t="s">
        <v>483</v>
      </c>
      <c r="NI103" s="7" t="s">
        <v>497</v>
      </c>
      <c r="NJ103" s="7" t="s">
        <v>483</v>
      </c>
      <c r="NK103" s="7" t="s">
        <v>482</v>
      </c>
      <c r="NL103" s="7" t="s">
        <v>458</v>
      </c>
      <c r="NM103" t="s">
        <v>498</v>
      </c>
      <c r="OH103" t="s">
        <v>485</v>
      </c>
      <c r="OI103" s="10" t="s">
        <v>463</v>
      </c>
      <c r="OJ103" s="10" t="s">
        <v>485</v>
      </c>
      <c r="OK103" s="10" t="s">
        <v>485</v>
      </c>
      <c r="OL103" s="10" t="s">
        <v>485</v>
      </c>
      <c r="OM103" s="10" t="s">
        <v>485</v>
      </c>
      <c r="ON103" s="10" t="s">
        <v>485</v>
      </c>
      <c r="OO103" s="10" t="s">
        <v>485</v>
      </c>
      <c r="OP103" s="10" t="s">
        <v>463</v>
      </c>
      <c r="OQ103" s="10" t="s">
        <v>485</v>
      </c>
      <c r="OR103" s="10" t="s">
        <v>463</v>
      </c>
      <c r="OS103" s="10" t="s">
        <v>485</v>
      </c>
      <c r="OT103" s="10" t="s">
        <v>485</v>
      </c>
      <c r="OU103" s="10" t="s">
        <v>485</v>
      </c>
      <c r="OV103" s="10" t="s">
        <v>485</v>
      </c>
      <c r="OW103" s="10" t="s">
        <v>485</v>
      </c>
      <c r="OX103" s="10" t="s">
        <v>463</v>
      </c>
      <c r="OY103" s="10" t="s">
        <v>485</v>
      </c>
      <c r="OZ103" s="10" t="s">
        <v>485</v>
      </c>
      <c r="QJ103" s="10" t="s">
        <v>464</v>
      </c>
      <c r="QL103" s="10">
        <v>14.795433333332999</v>
      </c>
      <c r="QM103" s="10" t="s">
        <v>792</v>
      </c>
      <c r="RF103" s="10">
        <v>1</v>
      </c>
      <c r="RH103" s="15">
        <f>IFERROR(AVERAGE(INDEX('[1]DO NOT TOUCH Préparation'!$T$1:$T$5,MATCH('DO NOT TOUCH - inputExtraction'!$CX103,'[1]DO NOT TOUCH Préparation'!$S$1:$S$5,0)),INDEX('[1]DO NOT TOUCH Préparation'!$T$1:$T$5,MATCH('DO NOT TOUCH - inputExtraction'!$CY103,'[1]DO NOT TOUCH Préparation'!$S$1:$S$5,0)),INDEX('[1]DO NOT TOUCH Préparation'!$T$1:$T$5,MATCH('DO NOT TOUCH - inputExtraction'!$CZ103,'[1]DO NOT TOUCH Préparation'!$S$1:$S$5,0)),INDEX('[1]DO NOT TOUCH Préparation'!$T$1:$T$5,MATCH('DO NOT TOUCH - inputExtraction'!$DA103,'[1]DO NOT TOUCH Préparation'!$S$1:$S$5,0)),INDEX('[1]DO NOT TOUCH Préparation'!$T$1:$T$5,MATCH('DO NOT TOUCH - inputExtraction'!$DB103,'[1]DO NOT TOUCH Préparation'!$S$1:$S$5,0))),"")</f>
        <v>2.2000000000000002</v>
      </c>
      <c r="RI103" s="13">
        <f>IFERROR(AVERAGE(INDEX('[1]DO NOT TOUCH Préparation'!$T$1:$T$5,MATCH($DC103,'[1]DO NOT TOUCH Préparation'!$S$1:$S$5,0)),INDEX('[1]DO NOT TOUCH Préparation'!$T$1:$T$5,MATCH('DO NOT TOUCH - inputExtraction'!$DD103,'[1]DO NOT TOUCH Préparation'!$S$1:$S$5,0)),INDEX('[1]DO NOT TOUCH Préparation'!$T$1:$T$5,MATCH('DO NOT TOUCH - inputExtraction'!$DE103,'[1]DO NOT TOUCH Préparation'!$S$1:$S$5,0)),INDEX('[1]DO NOT TOUCH Préparation'!$T$1:$T$5,MATCH(DF103,'[1]DO NOT TOUCH Préparation'!$S$1:$S$5,0)),INDEX('[1]DO NOT TOUCH Préparation'!$T$1:$T$5,MATCH('DO NOT TOUCH - inputExtraction'!$DG103,'[1]DO NOT TOUCH Préparation'!$S$1:$S$5,0))),"")</f>
        <v>2.6</v>
      </c>
      <c r="RK103" s="10">
        <f>VLOOKUP(CX103,'[1]DO NOT TOUCH Préparation'!$S$1:$T$5,2,0)</f>
        <v>3</v>
      </c>
      <c r="RL103" s="10">
        <f>VLOOKUP(CY103,'[1]DO NOT TOUCH Préparation'!$S$1:$T$5,2,0)</f>
        <v>2</v>
      </c>
      <c r="RM103" s="10">
        <f>VLOOKUP(CZ103,'[1]DO NOT TOUCH Préparation'!$S$1:$T$5,2,0)</f>
        <v>4</v>
      </c>
      <c r="RN103" s="10">
        <f>VLOOKUP(DA103,'[1]DO NOT TOUCH Préparation'!$S$1:$T$5,2,0)</f>
        <v>1</v>
      </c>
      <c r="RO103" s="10">
        <f>VLOOKUP(DB103,'[1]DO NOT TOUCH Préparation'!$S$1:$T$5,2,0)</f>
        <v>1</v>
      </c>
      <c r="RP103" s="10">
        <f>VLOOKUP(DC103,'[1]DO NOT TOUCH Préparation'!$S$1:$T$5,2,0)</f>
        <v>2</v>
      </c>
      <c r="RQ103" s="10">
        <f>VLOOKUP(DD103,'[1]DO NOT TOUCH Préparation'!$S$1:$T$5,2,0)</f>
        <v>1</v>
      </c>
      <c r="RR103" s="10">
        <f>VLOOKUP(DE103,'[1]DO NOT TOUCH Préparation'!$S$1:$T$5,2,0)</f>
        <v>3</v>
      </c>
      <c r="RS103" s="10">
        <f>VLOOKUP(DF103,'[1]DO NOT TOUCH Préparation'!$S$1:$T$5,2,0)</f>
        <v>3</v>
      </c>
      <c r="RT103" s="10">
        <f>VLOOKUP(DG103,'[1]DO NOT TOUCH Préparation'!$S$1:$T$5,2,0)</f>
        <v>4</v>
      </c>
      <c r="RV103" s="5" t="str">
        <f>IF(CF103&lt;&gt;"",CF103,"")</f>
        <v>Je n’achète pas de produits alimentaires bio</v>
      </c>
      <c r="RW103" s="5" t="str">
        <f>IF(CK103&lt;&gt;"",CK103,"")</f>
        <v>Inférieur ou égal à 5%</v>
      </c>
      <c r="RX103" s="5" t="str">
        <f t="shared" si="2"/>
        <v>Je n’achète pas de produits à base végétale (soja, amande, avoine…)</v>
      </c>
      <c r="RZ103" s="5" t="str" cm="1">
        <f t="array" ref="RZ103">IFERROR(INDEX('[1]DO NOT TOUCH Préparation'!$W$2:$W$7,MATCH('DO NOT TOUCH - inputExtraction'!RV103,'[1]DO NOT TOUCH Préparation'!$V$2:$V$7,0),),"1")</f>
        <v>1</v>
      </c>
      <c r="SA103" s="5" cm="1">
        <f t="array" ref="SA103">IFERROR(INDEX('[1]DO NOT TOUCH Préparation'!$W$2:$W$7,MATCH('DO NOT TOUCH - inputExtraction'!RW103,'[1]DO NOT TOUCH Préparation'!$V$2:$V$7,0),),"1")</f>
        <v>2</v>
      </c>
      <c r="SB103" s="5" t="str" cm="1">
        <f t="array" ref="SB103">IFERROR(INDEX('[1]DO NOT TOUCH Préparation'!$W$2:$W$7,MATCH('DO NOT TOUCH - inputExtraction'!RX103,'[1]DO NOT TOUCH Préparation'!$V$2:$V$7,0),),"1")</f>
        <v>1</v>
      </c>
      <c r="SD103" s="5">
        <v>1</v>
      </c>
      <c r="SF103" s="5">
        <f>IFERROR(VLOOKUP(H103,'[1]DO NOT TOUCH Préparation'!$CL$2:$CM$9,2,0),"")</f>
        <v>3</v>
      </c>
      <c r="SG103" s="5">
        <f>IFERROR(VLOOKUP(K103,'[1]DO NOT TOUCH Préparation'!$CT$2:$CU$10,2,0),"")</f>
        <v>2</v>
      </c>
      <c r="SH103" s="5">
        <f>IFERROR(VLOOKUP(L103,'[1]DO NOT TOUCH Préparation'!$CX$2:$CY$6,2,0),"")</f>
        <v>3</v>
      </c>
    </row>
    <row r="104" spans="1:502" ht="14.4" x14ac:dyDescent="0.3">
      <c r="A104" s="4">
        <v>163</v>
      </c>
      <c r="B104" s="4" t="s">
        <v>813</v>
      </c>
      <c r="C104" s="4" t="s">
        <v>814</v>
      </c>
      <c r="D104" s="4" t="s">
        <v>438</v>
      </c>
      <c r="E104" s="4" t="s">
        <v>439</v>
      </c>
      <c r="F104" s="10" t="s">
        <v>815</v>
      </c>
      <c r="G104" s="10" t="s">
        <v>489</v>
      </c>
      <c r="H104" s="7" t="s">
        <v>553</v>
      </c>
      <c r="I104" s="7">
        <v>70</v>
      </c>
      <c r="J104" s="7" t="s">
        <v>554</v>
      </c>
      <c r="K104" s="7" t="s">
        <v>471</v>
      </c>
      <c r="L104" s="7" t="s">
        <v>575</v>
      </c>
      <c r="M104" s="7">
        <v>1</v>
      </c>
      <c r="N104" s="12">
        <v>0</v>
      </c>
      <c r="O104" s="12">
        <v>0</v>
      </c>
      <c r="P104" s="7">
        <v>0</v>
      </c>
      <c r="Q104" s="7">
        <v>0</v>
      </c>
      <c r="R104" s="7">
        <v>1</v>
      </c>
      <c r="S104" s="12">
        <v>0</v>
      </c>
      <c r="T104" s="7">
        <v>1</v>
      </c>
      <c r="U104" s="12">
        <v>0</v>
      </c>
      <c r="V104" s="7">
        <v>1</v>
      </c>
      <c r="AB104" s="7">
        <v>2</v>
      </c>
      <c r="AC104" s="10" t="s">
        <v>530</v>
      </c>
      <c r="AD104" s="10">
        <v>0</v>
      </c>
      <c r="AE104" s="10">
        <v>0</v>
      </c>
      <c r="AF104" s="10">
        <v>0</v>
      </c>
      <c r="AG104" s="10">
        <v>1</v>
      </c>
      <c r="AH104" s="10">
        <v>0</v>
      </c>
      <c r="AI104" s="10">
        <v>0</v>
      </c>
      <c r="AJ104" s="10">
        <v>1</v>
      </c>
      <c r="AK104" s="10">
        <v>0</v>
      </c>
      <c r="AM104" s="10">
        <v>0</v>
      </c>
      <c r="AN104" s="10">
        <v>0</v>
      </c>
      <c r="AO104" s="10">
        <v>0</v>
      </c>
      <c r="AP104" s="10">
        <v>0</v>
      </c>
      <c r="AQ104" s="10">
        <v>0</v>
      </c>
      <c r="AR104" s="10">
        <v>0</v>
      </c>
      <c r="AS104" s="10">
        <v>0</v>
      </c>
      <c r="AT104" s="10">
        <v>1</v>
      </c>
      <c r="AU104" s="10">
        <v>0</v>
      </c>
      <c r="AV104" s="10">
        <v>0</v>
      </c>
      <c r="AW104" s="10">
        <v>0</v>
      </c>
      <c r="AX104" s="10">
        <v>0</v>
      </c>
      <c r="AY104" s="10">
        <v>0</v>
      </c>
      <c r="AZ104" s="10">
        <v>0</v>
      </c>
      <c r="CB104" s="10">
        <v>0</v>
      </c>
      <c r="CC104" s="10">
        <v>0</v>
      </c>
      <c r="CE104" s="7" t="s">
        <v>513</v>
      </c>
      <c r="CF104" s="7" t="s">
        <v>507</v>
      </c>
      <c r="CK104" s="7" t="s">
        <v>570</v>
      </c>
      <c r="CL104" s="7" t="s">
        <v>638</v>
      </c>
      <c r="CM104" s="7" t="s">
        <v>524</v>
      </c>
      <c r="CN104" s="7" t="s">
        <v>524</v>
      </c>
      <c r="CO104" s="7" t="s">
        <v>524</v>
      </c>
      <c r="CP104" s="7" t="s">
        <v>450</v>
      </c>
      <c r="CX104" t="s">
        <v>453</v>
      </c>
      <c r="CY104" t="s">
        <v>495</v>
      </c>
      <c r="CZ104" t="s">
        <v>451</v>
      </c>
      <c r="DA104" t="s">
        <v>478</v>
      </c>
      <c r="DB104" t="s">
        <v>478</v>
      </c>
      <c r="DC104" t="s">
        <v>451</v>
      </c>
      <c r="DD104" t="s">
        <v>478</v>
      </c>
      <c r="DE104" t="s">
        <v>453</v>
      </c>
      <c r="DF104" t="s">
        <v>451</v>
      </c>
      <c r="DG104" t="s">
        <v>453</v>
      </c>
      <c r="DH104" t="s">
        <v>455</v>
      </c>
      <c r="DJ104" t="s">
        <v>537</v>
      </c>
      <c r="DM104" t="s">
        <v>454</v>
      </c>
      <c r="DO104" t="s">
        <v>454</v>
      </c>
      <c r="DP104" t="s">
        <v>537</v>
      </c>
      <c r="DQ104" t="s">
        <v>455</v>
      </c>
      <c r="DR104" s="7" t="s">
        <v>479</v>
      </c>
      <c r="DT104" s="7" t="s">
        <v>479</v>
      </c>
      <c r="DW104" s="7" t="s">
        <v>479</v>
      </c>
      <c r="DY104" s="7" t="s">
        <v>479</v>
      </c>
      <c r="DZ104" s="7" t="s">
        <v>479</v>
      </c>
      <c r="EA104" s="7" t="s">
        <v>479</v>
      </c>
      <c r="EB104" t="s">
        <v>457</v>
      </c>
      <c r="ED104" t="s">
        <v>457</v>
      </c>
      <c r="EG104" t="s">
        <v>457</v>
      </c>
      <c r="EI104" t="s">
        <v>457</v>
      </c>
      <c r="EJ104" t="s">
        <v>457</v>
      </c>
      <c r="EK104" t="s">
        <v>457</v>
      </c>
      <c r="EL104" s="6"/>
      <c r="EV104">
        <v>0</v>
      </c>
      <c r="EW104">
        <v>1</v>
      </c>
      <c r="EX104">
        <v>0</v>
      </c>
      <c r="EY104">
        <v>0</v>
      </c>
      <c r="EZ104">
        <v>0</v>
      </c>
      <c r="FZ104">
        <v>0</v>
      </c>
      <c r="GA104">
        <v>0</v>
      </c>
      <c r="GB104">
        <v>0</v>
      </c>
      <c r="GC104">
        <v>1</v>
      </c>
      <c r="GD104">
        <v>0</v>
      </c>
      <c r="GX104">
        <v>1</v>
      </c>
      <c r="GY104">
        <v>2</v>
      </c>
      <c r="GZ104">
        <v>3</v>
      </c>
      <c r="HF104">
        <v>2</v>
      </c>
      <c r="HG104">
        <v>1</v>
      </c>
      <c r="HH104">
        <v>3</v>
      </c>
      <c r="HJ104">
        <v>3</v>
      </c>
      <c r="HK104">
        <v>1</v>
      </c>
      <c r="HL104">
        <v>2</v>
      </c>
      <c r="HR104">
        <v>3</v>
      </c>
      <c r="HS104">
        <v>2</v>
      </c>
      <c r="HT104">
        <v>1</v>
      </c>
      <c r="IH104">
        <v>1</v>
      </c>
      <c r="II104">
        <v>3</v>
      </c>
      <c r="IK104">
        <v>2</v>
      </c>
      <c r="IT104">
        <v>1</v>
      </c>
      <c r="IU104">
        <v>2</v>
      </c>
      <c r="IV104">
        <v>3</v>
      </c>
      <c r="JM104">
        <v>3</v>
      </c>
      <c r="JN104">
        <v>2</v>
      </c>
      <c r="JO104">
        <v>1</v>
      </c>
      <c r="JX104">
        <v>1</v>
      </c>
      <c r="JZ104">
        <v>2</v>
      </c>
      <c r="KA104">
        <v>3</v>
      </c>
      <c r="KD104">
        <v>2</v>
      </c>
      <c r="KE104">
        <v>3</v>
      </c>
      <c r="KF104">
        <v>1</v>
      </c>
      <c r="KJ104">
        <v>1</v>
      </c>
      <c r="KL104">
        <v>2</v>
      </c>
      <c r="KM104">
        <v>3</v>
      </c>
      <c r="KP104">
        <v>4</v>
      </c>
      <c r="KQ104" t="s">
        <v>481</v>
      </c>
      <c r="KR104" t="s">
        <v>481</v>
      </c>
      <c r="KS104" t="s">
        <v>481</v>
      </c>
      <c r="KT104" t="s">
        <v>481</v>
      </c>
      <c r="KU104">
        <v>2</v>
      </c>
      <c r="LB104">
        <v>3</v>
      </c>
      <c r="LD104">
        <v>1</v>
      </c>
      <c r="LE104">
        <v>3</v>
      </c>
      <c r="LL104">
        <v>2</v>
      </c>
      <c r="LN104">
        <v>1</v>
      </c>
      <c r="LO104">
        <v>1</v>
      </c>
      <c r="LV104">
        <v>2</v>
      </c>
      <c r="LX104">
        <v>3</v>
      </c>
      <c r="LY104">
        <v>2</v>
      </c>
      <c r="MF104">
        <v>3</v>
      </c>
      <c r="MH104">
        <v>1</v>
      </c>
      <c r="MJ104">
        <v>3</v>
      </c>
      <c r="MK104">
        <v>2</v>
      </c>
      <c r="MO104">
        <v>1</v>
      </c>
      <c r="MS104" s="7" t="s">
        <v>460</v>
      </c>
      <c r="MT104" s="7" t="s">
        <v>497</v>
      </c>
      <c r="MU104" s="7" t="s">
        <v>482</v>
      </c>
      <c r="MV104" s="7" t="s">
        <v>497</v>
      </c>
      <c r="MW104" s="7" t="s">
        <v>497</v>
      </c>
      <c r="MX104" s="7" t="s">
        <v>458</v>
      </c>
      <c r="MY104" s="7" t="s">
        <v>497</v>
      </c>
      <c r="MZ104" s="7" t="s">
        <v>460</v>
      </c>
      <c r="NA104" s="7" t="s">
        <v>482</v>
      </c>
      <c r="NB104" s="7" t="s">
        <v>460</v>
      </c>
      <c r="NC104" s="7" t="s">
        <v>460</v>
      </c>
      <c r="ND104" s="7" t="s">
        <v>497</v>
      </c>
      <c r="NE104" s="7" t="s">
        <v>497</v>
      </c>
      <c r="NF104" s="7" t="s">
        <v>497</v>
      </c>
      <c r="NG104" s="7" t="s">
        <v>497</v>
      </c>
      <c r="NH104" s="7" t="s">
        <v>483</v>
      </c>
      <c r="NI104" s="7" t="s">
        <v>497</v>
      </c>
      <c r="NJ104" s="7" t="s">
        <v>458</v>
      </c>
      <c r="NK104" s="7" t="s">
        <v>497</v>
      </c>
      <c r="NL104" s="7" t="s">
        <v>460</v>
      </c>
      <c r="NM104" t="s">
        <v>484</v>
      </c>
      <c r="NN104" t="s">
        <v>485</v>
      </c>
      <c r="NO104" t="s">
        <v>485</v>
      </c>
      <c r="NP104" t="s">
        <v>485</v>
      </c>
      <c r="NQ104" t="s">
        <v>485</v>
      </c>
      <c r="NR104" t="s">
        <v>485</v>
      </c>
      <c r="NS104" t="s">
        <v>499</v>
      </c>
      <c r="NT104" t="s">
        <v>462</v>
      </c>
      <c r="NU104" t="s">
        <v>462</v>
      </c>
      <c r="NV104" t="s">
        <v>462</v>
      </c>
      <c r="NW104" t="s">
        <v>485</v>
      </c>
      <c r="NX104" t="s">
        <v>485</v>
      </c>
      <c r="NY104" t="s">
        <v>485</v>
      </c>
      <c r="NZ104" t="s">
        <v>463</v>
      </c>
      <c r="OA104" t="s">
        <v>463</v>
      </c>
      <c r="OB104" t="s">
        <v>499</v>
      </c>
      <c r="OC104" t="s">
        <v>499</v>
      </c>
      <c r="OD104" t="s">
        <v>499</v>
      </c>
      <c r="OE104" t="s">
        <v>463</v>
      </c>
      <c r="OF104" t="s">
        <v>499</v>
      </c>
      <c r="OG104" t="s">
        <v>485</v>
      </c>
      <c r="QJ104" s="10" t="s">
        <v>562</v>
      </c>
      <c r="QK104" s="10" t="s">
        <v>816</v>
      </c>
      <c r="QL104" s="10">
        <v>15.918066666667</v>
      </c>
      <c r="QM104" s="10" t="s">
        <v>465</v>
      </c>
      <c r="QN104" s="10" t="s">
        <v>817</v>
      </c>
      <c r="QO104" s="10" t="s">
        <v>818</v>
      </c>
      <c r="QR104" s="10" t="s">
        <v>819</v>
      </c>
      <c r="RD104" s="10" t="s">
        <v>816</v>
      </c>
      <c r="RF104" s="10">
        <v>1</v>
      </c>
      <c r="RH104" s="15">
        <f>IFERROR(AVERAGE(INDEX('[1]DO NOT TOUCH Préparation'!$T$1:$T$5,MATCH('DO NOT TOUCH - inputExtraction'!$CX104,'[1]DO NOT TOUCH Préparation'!$S$1:$S$5,0)),INDEX('[1]DO NOT TOUCH Préparation'!$T$1:$T$5,MATCH('DO NOT TOUCH - inputExtraction'!$CY104,'[1]DO NOT TOUCH Préparation'!$S$1:$S$5,0)),INDEX('[1]DO NOT TOUCH Préparation'!$T$1:$T$5,MATCH('DO NOT TOUCH - inputExtraction'!$CZ104,'[1]DO NOT TOUCH Préparation'!$S$1:$S$5,0)),INDEX('[1]DO NOT TOUCH Préparation'!$T$1:$T$5,MATCH('DO NOT TOUCH - inputExtraction'!$DA104,'[1]DO NOT TOUCH Préparation'!$S$1:$S$5,0)),INDEX('[1]DO NOT TOUCH Préparation'!$T$1:$T$5,MATCH('DO NOT TOUCH - inputExtraction'!$DB104,'[1]DO NOT TOUCH Préparation'!$S$1:$S$5,0))),"")</f>
        <v>2.6</v>
      </c>
      <c r="RI104" s="13">
        <f>IFERROR(AVERAGE(INDEX('[1]DO NOT TOUCH Préparation'!$T$1:$T$5,MATCH($DC104,'[1]DO NOT TOUCH Préparation'!$S$1:$S$5,0)),INDEX('[1]DO NOT TOUCH Préparation'!$T$1:$T$5,MATCH('DO NOT TOUCH - inputExtraction'!$DD104,'[1]DO NOT TOUCH Préparation'!$S$1:$S$5,0)),INDEX('[1]DO NOT TOUCH Préparation'!$T$1:$T$5,MATCH('DO NOT TOUCH - inputExtraction'!$DE104,'[1]DO NOT TOUCH Préparation'!$S$1:$S$5,0)),INDEX('[1]DO NOT TOUCH Préparation'!$T$1:$T$5,MATCH(DF104,'[1]DO NOT TOUCH Préparation'!$S$1:$S$5,0)),INDEX('[1]DO NOT TOUCH Préparation'!$T$1:$T$5,MATCH('DO NOT TOUCH - inputExtraction'!$DG104,'[1]DO NOT TOUCH Préparation'!$S$1:$S$5,0))),"")</f>
        <v>3.8</v>
      </c>
      <c r="RK104" s="10">
        <f>VLOOKUP(CX104,'[1]DO NOT TOUCH Préparation'!$S$1:$T$5,2,0)</f>
        <v>5</v>
      </c>
      <c r="RL104" s="10">
        <f>VLOOKUP(CY104,'[1]DO NOT TOUCH Préparation'!$S$1:$T$5,2,0)</f>
        <v>2</v>
      </c>
      <c r="RM104" s="10">
        <f>VLOOKUP(CZ104,'[1]DO NOT TOUCH Préparation'!$S$1:$T$5,2,0)</f>
        <v>4</v>
      </c>
      <c r="RN104" s="10">
        <f>VLOOKUP(DA104,'[1]DO NOT TOUCH Préparation'!$S$1:$T$5,2,0)</f>
        <v>1</v>
      </c>
      <c r="RO104" s="10">
        <f>VLOOKUP(DB104,'[1]DO NOT TOUCH Préparation'!$S$1:$T$5,2,0)</f>
        <v>1</v>
      </c>
      <c r="RP104" s="10">
        <f>VLOOKUP(DC104,'[1]DO NOT TOUCH Préparation'!$S$1:$T$5,2,0)</f>
        <v>4</v>
      </c>
      <c r="RQ104" s="10">
        <f>VLOOKUP(DD104,'[1]DO NOT TOUCH Préparation'!$S$1:$T$5,2,0)</f>
        <v>1</v>
      </c>
      <c r="RR104" s="10">
        <f>VLOOKUP(DE104,'[1]DO NOT TOUCH Préparation'!$S$1:$T$5,2,0)</f>
        <v>5</v>
      </c>
      <c r="RS104" s="10">
        <f>VLOOKUP(DF104,'[1]DO NOT TOUCH Préparation'!$S$1:$T$5,2,0)</f>
        <v>4</v>
      </c>
      <c r="RT104" s="10">
        <f>VLOOKUP(DG104,'[1]DO NOT TOUCH Préparation'!$S$1:$T$5,2,0)</f>
        <v>5</v>
      </c>
      <c r="RV104" s="5" t="str">
        <f>IF(CF104&lt;&gt;"",CF104,"")</f>
        <v>Je n’achète pas de produits alimentaires bio</v>
      </c>
      <c r="RW104" s="5" t="str">
        <f>IF(CK104&lt;&gt;"",CK104,"")</f>
        <v>Plus de 50%</v>
      </c>
      <c r="RX104" s="5" t="str">
        <f t="shared" si="2"/>
        <v>Je n’achète pas de produits à base végétale (soja, amande, avoine…)</v>
      </c>
      <c r="RZ104" s="5" t="str" cm="1">
        <f t="array" ref="RZ104">IFERROR(INDEX('[1]DO NOT TOUCH Préparation'!$W$2:$W$7,MATCH('DO NOT TOUCH - inputExtraction'!RV104,'[1]DO NOT TOUCH Préparation'!$V$2:$V$7,0),),"1")</f>
        <v>1</v>
      </c>
      <c r="SA104" s="5" cm="1">
        <f t="array" ref="SA104">IFERROR(INDEX('[1]DO NOT TOUCH Préparation'!$W$2:$W$7,MATCH('DO NOT TOUCH - inputExtraction'!RW104,'[1]DO NOT TOUCH Préparation'!$V$2:$V$7,0),),"1")</f>
        <v>5</v>
      </c>
      <c r="SB104" s="5" t="str" cm="1">
        <f t="array" ref="SB104">IFERROR(INDEX('[1]DO NOT TOUCH Préparation'!$W$2:$W$7,MATCH('DO NOT TOUCH - inputExtraction'!RX104,'[1]DO NOT TOUCH Préparation'!$V$2:$V$7,0),),"1")</f>
        <v>1</v>
      </c>
      <c r="SD104" s="5">
        <v>1</v>
      </c>
      <c r="SF104" s="5">
        <f>IFERROR(VLOOKUP(H104,'[1]DO NOT TOUCH Préparation'!$CL$2:$CM$9,2,0),"")</f>
        <v>6</v>
      </c>
      <c r="SG104" s="5">
        <f>IFERROR(VLOOKUP(K104,'[1]DO NOT TOUCH Préparation'!$CT$2:$CU$10,2,0),"")</f>
        <v>1</v>
      </c>
      <c r="SH104" s="5">
        <f>IFERROR(VLOOKUP(L104,'[1]DO NOT TOUCH Préparation'!$CX$2:$CY$6,2,0),"")</f>
        <v>1</v>
      </c>
    </row>
    <row r="105" spans="1:502" ht="14.4" x14ac:dyDescent="0.3">
      <c r="A105" s="4">
        <v>164</v>
      </c>
      <c r="B105" s="4" t="s">
        <v>820</v>
      </c>
      <c r="C105" s="4" t="s">
        <v>821</v>
      </c>
      <c r="D105" s="4" t="s">
        <v>438</v>
      </c>
      <c r="E105" s="4" t="s">
        <v>439</v>
      </c>
      <c r="F105" s="10" t="s">
        <v>568</v>
      </c>
      <c r="G105" s="10" t="s">
        <v>489</v>
      </c>
      <c r="H105" s="7" t="s">
        <v>549</v>
      </c>
      <c r="I105" s="7">
        <v>20</v>
      </c>
      <c r="J105" s="7" t="s">
        <v>582</v>
      </c>
      <c r="K105" s="7" t="s">
        <v>471</v>
      </c>
      <c r="L105" s="7" t="s">
        <v>492</v>
      </c>
      <c r="M105" s="7">
        <v>1</v>
      </c>
      <c r="N105" s="12">
        <v>1</v>
      </c>
      <c r="O105" s="12">
        <v>0</v>
      </c>
      <c r="P105" s="7">
        <v>0</v>
      </c>
      <c r="Q105" s="7">
        <v>0</v>
      </c>
      <c r="R105" s="7">
        <v>1</v>
      </c>
      <c r="S105" s="12">
        <v>0</v>
      </c>
      <c r="T105" s="7">
        <v>0</v>
      </c>
      <c r="U105" s="12">
        <v>0</v>
      </c>
      <c r="V105" s="7">
        <v>1</v>
      </c>
      <c r="W105" s="7">
        <v>2</v>
      </c>
      <c r="X105" s="7">
        <v>3</v>
      </c>
      <c r="AC105" s="10" t="s">
        <v>512</v>
      </c>
      <c r="AD105" s="10">
        <v>0</v>
      </c>
      <c r="AE105" s="10">
        <v>0</v>
      </c>
      <c r="AF105" s="10">
        <v>0</v>
      </c>
      <c r="AG105" s="10">
        <v>0</v>
      </c>
      <c r="AH105" s="10">
        <v>1</v>
      </c>
      <c r="AI105" s="10">
        <v>1</v>
      </c>
      <c r="AJ105" s="10">
        <v>0</v>
      </c>
      <c r="AK105" s="10">
        <v>0</v>
      </c>
      <c r="AM105" s="10">
        <v>0</v>
      </c>
      <c r="AN105" s="10">
        <v>0</v>
      </c>
      <c r="AO105" s="10">
        <v>0</v>
      </c>
      <c r="AP105" s="10">
        <v>0</v>
      </c>
      <c r="AQ105" s="10">
        <v>0</v>
      </c>
      <c r="AR105" s="10">
        <v>0</v>
      </c>
      <c r="AS105" s="10">
        <v>0</v>
      </c>
      <c r="AT105" s="10">
        <v>0</v>
      </c>
      <c r="AU105" s="10">
        <v>0</v>
      </c>
      <c r="AV105" s="10">
        <v>0</v>
      </c>
      <c r="AW105" s="10">
        <v>1</v>
      </c>
      <c r="AX105" s="10">
        <v>0</v>
      </c>
      <c r="AY105" s="10">
        <v>0</v>
      </c>
      <c r="AZ105" s="10">
        <v>0</v>
      </c>
      <c r="CB105" s="10">
        <v>0</v>
      </c>
      <c r="CC105" s="10">
        <v>0</v>
      </c>
      <c r="CE105" s="7" t="s">
        <v>447</v>
      </c>
      <c r="CF105" s="7" t="s">
        <v>448</v>
      </c>
      <c r="CG105" s="7" t="s">
        <v>475</v>
      </c>
      <c r="CH105" s="7">
        <v>3</v>
      </c>
      <c r="CI105" s="7">
        <v>4</v>
      </c>
      <c r="CJ105" s="7">
        <v>3</v>
      </c>
      <c r="CK105" s="7" t="s">
        <v>448</v>
      </c>
      <c r="CL105" s="7" t="s">
        <v>494</v>
      </c>
      <c r="CM105" s="7">
        <v>4</v>
      </c>
      <c r="CN105" s="7">
        <v>3</v>
      </c>
      <c r="CO105" s="7">
        <v>4</v>
      </c>
      <c r="CP105" s="7" t="s">
        <v>448</v>
      </c>
      <c r="CQ105" s="7" t="s">
        <v>449</v>
      </c>
      <c r="CR105" s="7">
        <v>4</v>
      </c>
      <c r="CS105" s="7">
        <v>3</v>
      </c>
      <c r="CT105" s="7" t="s">
        <v>524</v>
      </c>
      <c r="CU105" s="7">
        <v>4</v>
      </c>
      <c r="CX105" t="s">
        <v>451</v>
      </c>
      <c r="CY105" t="s">
        <v>453</v>
      </c>
      <c r="CZ105" t="s">
        <v>453</v>
      </c>
      <c r="DA105" t="s">
        <v>495</v>
      </c>
      <c r="DB105" t="s">
        <v>452</v>
      </c>
      <c r="DC105" t="s">
        <v>451</v>
      </c>
      <c r="DD105" t="s">
        <v>453</v>
      </c>
      <c r="DE105" t="s">
        <v>452</v>
      </c>
      <c r="DF105" t="s">
        <v>453</v>
      </c>
      <c r="DG105" t="s">
        <v>451</v>
      </c>
      <c r="DH105" t="s">
        <v>455</v>
      </c>
      <c r="DI105" t="s">
        <v>454</v>
      </c>
      <c r="DJ105" t="s">
        <v>455</v>
      </c>
      <c r="DM105" t="s">
        <v>454</v>
      </c>
      <c r="DN105" t="s">
        <v>454</v>
      </c>
      <c r="DP105" t="s">
        <v>537</v>
      </c>
      <c r="DQ105" t="s">
        <v>537</v>
      </c>
      <c r="DR105" s="7" t="s">
        <v>456</v>
      </c>
      <c r="DS105" s="7" t="s">
        <v>496</v>
      </c>
      <c r="DT105" s="7" t="s">
        <v>456</v>
      </c>
      <c r="DW105" s="7" t="s">
        <v>496</v>
      </c>
      <c r="DX105" s="7" t="s">
        <v>456</v>
      </c>
      <c r="DZ105" s="7" t="s">
        <v>479</v>
      </c>
      <c r="EA105" s="7" t="s">
        <v>456</v>
      </c>
      <c r="EB105">
        <v>4</v>
      </c>
      <c r="EC105">
        <v>3</v>
      </c>
      <c r="ED105">
        <v>4</v>
      </c>
      <c r="EG105">
        <v>4</v>
      </c>
      <c r="EH105">
        <v>4</v>
      </c>
      <c r="EJ105">
        <v>4</v>
      </c>
      <c r="EK105">
        <v>3</v>
      </c>
      <c r="EL105" s="6"/>
      <c r="FZ105">
        <v>1</v>
      </c>
      <c r="GA105">
        <v>0</v>
      </c>
      <c r="GB105">
        <v>0</v>
      </c>
      <c r="GC105">
        <v>0</v>
      </c>
      <c r="GD105">
        <v>0</v>
      </c>
      <c r="GE105">
        <v>0</v>
      </c>
      <c r="GF105">
        <v>0</v>
      </c>
      <c r="GG105">
        <v>0</v>
      </c>
      <c r="GH105">
        <v>1</v>
      </c>
      <c r="GI105">
        <v>0</v>
      </c>
      <c r="HF105">
        <v>1</v>
      </c>
      <c r="IK105">
        <v>1</v>
      </c>
      <c r="IP105">
        <v>2</v>
      </c>
      <c r="IQ105">
        <v>1</v>
      </c>
      <c r="IU105">
        <v>3</v>
      </c>
      <c r="IV105">
        <v>2</v>
      </c>
      <c r="IW105">
        <v>1</v>
      </c>
      <c r="JM105">
        <v>1</v>
      </c>
      <c r="JN105">
        <v>3</v>
      </c>
      <c r="JO105">
        <v>2</v>
      </c>
      <c r="JT105">
        <v>2</v>
      </c>
      <c r="JU105">
        <v>3</v>
      </c>
      <c r="JV105">
        <v>1</v>
      </c>
      <c r="KE105">
        <v>1</v>
      </c>
      <c r="KF105">
        <v>2</v>
      </c>
      <c r="KG105">
        <v>3</v>
      </c>
      <c r="KL105">
        <v>3</v>
      </c>
      <c r="KM105">
        <v>1</v>
      </c>
      <c r="KN105">
        <v>2</v>
      </c>
      <c r="KP105">
        <v>3</v>
      </c>
      <c r="KQ105">
        <v>4</v>
      </c>
      <c r="KR105">
        <v>3</v>
      </c>
      <c r="KS105">
        <v>4</v>
      </c>
      <c r="KT105" t="s">
        <v>480</v>
      </c>
      <c r="KY105">
        <v>3</v>
      </c>
      <c r="KZ105">
        <v>2</v>
      </c>
      <c r="LA105">
        <v>1</v>
      </c>
      <c r="LJ105">
        <v>1</v>
      </c>
      <c r="LK105">
        <v>2</v>
      </c>
      <c r="LL105">
        <v>3</v>
      </c>
      <c r="LU105">
        <v>3</v>
      </c>
      <c r="LV105">
        <v>1</v>
      </c>
      <c r="LW105">
        <v>2</v>
      </c>
      <c r="MD105">
        <v>2</v>
      </c>
      <c r="ME105">
        <v>1</v>
      </c>
      <c r="MF105">
        <v>3</v>
      </c>
      <c r="MN105">
        <v>3</v>
      </c>
      <c r="MP105">
        <v>1</v>
      </c>
      <c r="MQ105">
        <v>2</v>
      </c>
      <c r="MS105" s="7" t="s">
        <v>459</v>
      </c>
      <c r="MT105" s="7" t="s">
        <v>458</v>
      </c>
      <c r="MU105" s="7" t="s">
        <v>459</v>
      </c>
      <c r="MV105" s="7" t="s">
        <v>458</v>
      </c>
      <c r="MW105" s="7" t="s">
        <v>458</v>
      </c>
      <c r="MX105" s="7" t="s">
        <v>459</v>
      </c>
      <c r="MY105" s="7" t="s">
        <v>459</v>
      </c>
      <c r="MZ105" s="7" t="s">
        <v>459</v>
      </c>
      <c r="NA105" s="7" t="s">
        <v>458</v>
      </c>
      <c r="NB105" s="7" t="s">
        <v>458</v>
      </c>
      <c r="NC105" s="7" t="s">
        <v>458</v>
      </c>
      <c r="ND105" s="7" t="s">
        <v>483</v>
      </c>
      <c r="NE105" s="7" t="s">
        <v>458</v>
      </c>
      <c r="NF105" s="7" t="s">
        <v>460</v>
      </c>
      <c r="NG105" s="7" t="s">
        <v>458</v>
      </c>
      <c r="NH105" s="7" t="s">
        <v>460</v>
      </c>
      <c r="NI105" s="7" t="s">
        <v>458</v>
      </c>
      <c r="NJ105" s="7" t="s">
        <v>458</v>
      </c>
      <c r="NK105" s="7" t="s">
        <v>483</v>
      </c>
      <c r="NL105" s="7" t="s">
        <v>483</v>
      </c>
      <c r="NM105" t="s">
        <v>498</v>
      </c>
      <c r="NN105" t="s">
        <v>463</v>
      </c>
      <c r="NO105" t="s">
        <v>499</v>
      </c>
      <c r="NP105" t="s">
        <v>463</v>
      </c>
      <c r="NQ105" t="s">
        <v>499</v>
      </c>
      <c r="NR105" t="s">
        <v>463</v>
      </c>
      <c r="NS105" t="s">
        <v>463</v>
      </c>
      <c r="NT105" t="s">
        <v>485</v>
      </c>
      <c r="NU105" t="s">
        <v>485</v>
      </c>
      <c r="NV105" t="s">
        <v>485</v>
      </c>
      <c r="NW105" t="s">
        <v>485</v>
      </c>
      <c r="NX105" t="s">
        <v>463</v>
      </c>
      <c r="NY105" t="s">
        <v>462</v>
      </c>
      <c r="NZ105" t="s">
        <v>499</v>
      </c>
      <c r="OA105" t="s">
        <v>499</v>
      </c>
      <c r="OB105" t="s">
        <v>463</v>
      </c>
      <c r="OC105" t="s">
        <v>463</v>
      </c>
      <c r="OD105" t="s">
        <v>463</v>
      </c>
      <c r="OE105" t="s">
        <v>463</v>
      </c>
      <c r="OF105" t="s">
        <v>499</v>
      </c>
      <c r="OG105" t="s">
        <v>499</v>
      </c>
      <c r="QJ105" s="10" t="s">
        <v>464</v>
      </c>
      <c r="QL105" s="10">
        <v>5.9448999999999996</v>
      </c>
      <c r="QM105" s="10" t="s">
        <v>465</v>
      </c>
      <c r="QR105" s="10" t="s">
        <v>822</v>
      </c>
      <c r="RF105" s="10">
        <v>1</v>
      </c>
      <c r="RH105" s="15">
        <f>IFERROR(AVERAGE(INDEX('[1]DO NOT TOUCH Préparation'!$T$1:$T$5,MATCH('DO NOT TOUCH - inputExtraction'!$CX105,'[1]DO NOT TOUCH Préparation'!$S$1:$S$5,0)),INDEX('[1]DO NOT TOUCH Préparation'!$T$1:$T$5,MATCH('DO NOT TOUCH - inputExtraction'!$CY105,'[1]DO NOT TOUCH Préparation'!$S$1:$S$5,0)),INDEX('[1]DO NOT TOUCH Préparation'!$T$1:$T$5,MATCH('DO NOT TOUCH - inputExtraction'!$CZ105,'[1]DO NOT TOUCH Préparation'!$S$1:$S$5,0)),INDEX('[1]DO NOT TOUCH Préparation'!$T$1:$T$5,MATCH('DO NOT TOUCH - inputExtraction'!$DA105,'[1]DO NOT TOUCH Préparation'!$S$1:$S$5,0)),INDEX('[1]DO NOT TOUCH Préparation'!$T$1:$T$5,MATCH('DO NOT TOUCH - inputExtraction'!$DB105,'[1]DO NOT TOUCH Préparation'!$S$1:$S$5,0))),"")</f>
        <v>3.8</v>
      </c>
      <c r="RI105" s="13">
        <f>IFERROR(AVERAGE(INDEX('[1]DO NOT TOUCH Préparation'!$T$1:$T$5,MATCH($DC105,'[1]DO NOT TOUCH Préparation'!$S$1:$S$5,0)),INDEX('[1]DO NOT TOUCH Préparation'!$T$1:$T$5,MATCH('DO NOT TOUCH - inputExtraction'!$DD105,'[1]DO NOT TOUCH Préparation'!$S$1:$S$5,0)),INDEX('[1]DO NOT TOUCH Préparation'!$T$1:$T$5,MATCH('DO NOT TOUCH - inputExtraction'!$DE105,'[1]DO NOT TOUCH Préparation'!$S$1:$S$5,0)),INDEX('[1]DO NOT TOUCH Préparation'!$T$1:$T$5,MATCH(DF105,'[1]DO NOT TOUCH Préparation'!$S$1:$S$5,0)),INDEX('[1]DO NOT TOUCH Préparation'!$T$1:$T$5,MATCH('DO NOT TOUCH - inputExtraction'!$DG105,'[1]DO NOT TOUCH Préparation'!$S$1:$S$5,0))),"")</f>
        <v>4.2</v>
      </c>
      <c r="RK105" s="10">
        <f>VLOOKUP(CX105,'[1]DO NOT TOUCH Préparation'!$S$1:$T$5,2,0)</f>
        <v>4</v>
      </c>
      <c r="RL105" s="10">
        <f>VLOOKUP(CY105,'[1]DO NOT TOUCH Préparation'!$S$1:$T$5,2,0)</f>
        <v>5</v>
      </c>
      <c r="RM105" s="10">
        <f>VLOOKUP(CZ105,'[1]DO NOT TOUCH Préparation'!$S$1:$T$5,2,0)</f>
        <v>5</v>
      </c>
      <c r="RN105" s="10">
        <f>VLOOKUP(DA105,'[1]DO NOT TOUCH Préparation'!$S$1:$T$5,2,0)</f>
        <v>2</v>
      </c>
      <c r="RO105" s="10">
        <f>VLOOKUP(DB105,'[1]DO NOT TOUCH Préparation'!$S$1:$T$5,2,0)</f>
        <v>3</v>
      </c>
      <c r="RP105" s="10">
        <f>VLOOKUP(DC105,'[1]DO NOT TOUCH Préparation'!$S$1:$T$5,2,0)</f>
        <v>4</v>
      </c>
      <c r="RQ105" s="10">
        <f>VLOOKUP(DD105,'[1]DO NOT TOUCH Préparation'!$S$1:$T$5,2,0)</f>
        <v>5</v>
      </c>
      <c r="RR105" s="10">
        <f>VLOOKUP(DE105,'[1]DO NOT TOUCH Préparation'!$S$1:$T$5,2,0)</f>
        <v>3</v>
      </c>
      <c r="RS105" s="10">
        <f>VLOOKUP(DF105,'[1]DO NOT TOUCH Préparation'!$S$1:$T$5,2,0)</f>
        <v>5</v>
      </c>
      <c r="RT105" s="10">
        <f>VLOOKUP(DG105,'[1]DO NOT TOUCH Préparation'!$S$1:$T$5,2,0)</f>
        <v>4</v>
      </c>
      <c r="RV105" s="5" t="str">
        <f>IF(CF105&lt;&gt;"",CF105,"")</f>
        <v>6% à 20%</v>
      </c>
      <c r="RW105" s="5" t="str">
        <f>IF(CK105&lt;&gt;"",CK105,"")</f>
        <v>6% à 20%</v>
      </c>
      <c r="RX105" s="5" t="str">
        <f t="shared" si="2"/>
        <v>6% à 20%</v>
      </c>
      <c r="RZ105" s="5" cm="1">
        <f t="array" ref="RZ105">IFERROR(INDEX('[1]DO NOT TOUCH Préparation'!$W$2:$W$7,MATCH('DO NOT TOUCH - inputExtraction'!RV105,'[1]DO NOT TOUCH Préparation'!$V$2:$V$7,0),),"1")</f>
        <v>3</v>
      </c>
      <c r="SA105" s="5" cm="1">
        <f t="array" ref="SA105">IFERROR(INDEX('[1]DO NOT TOUCH Préparation'!$W$2:$W$7,MATCH('DO NOT TOUCH - inputExtraction'!RW105,'[1]DO NOT TOUCH Préparation'!$V$2:$V$7,0),),"1")</f>
        <v>3</v>
      </c>
      <c r="SB105" s="5" cm="1">
        <f t="array" ref="SB105">IFERROR(INDEX('[1]DO NOT TOUCH Préparation'!$W$2:$W$7,MATCH('DO NOT TOUCH - inputExtraction'!RX105,'[1]DO NOT TOUCH Préparation'!$V$2:$V$7,0),),"1")</f>
        <v>3</v>
      </c>
      <c r="SD105" s="5">
        <v>1</v>
      </c>
      <c r="SF105" s="5">
        <f>IFERROR(VLOOKUP(H105,'[1]DO NOT TOUCH Préparation'!$CL$2:$CM$9,2,0),"")</f>
        <v>5</v>
      </c>
      <c r="SG105" s="5">
        <f>IFERROR(VLOOKUP(K105,'[1]DO NOT TOUCH Préparation'!$CT$2:$CU$10,2,0),"")</f>
        <v>1</v>
      </c>
      <c r="SH105" s="5">
        <f>IFERROR(VLOOKUP(L105,'[1]DO NOT TOUCH Préparation'!$CX$2:$CY$6,2,0),"")</f>
        <v>3</v>
      </c>
    </row>
    <row r="106" spans="1:502" ht="14.4" x14ac:dyDescent="0.3">
      <c r="A106" s="4">
        <v>165</v>
      </c>
      <c r="B106" s="4" t="s">
        <v>823</v>
      </c>
      <c r="C106" s="4" t="s">
        <v>824</v>
      </c>
      <c r="D106" s="4" t="s">
        <v>438</v>
      </c>
      <c r="E106" s="4" t="s">
        <v>439</v>
      </c>
      <c r="F106" s="10" t="s">
        <v>548</v>
      </c>
      <c r="G106" s="10" t="s">
        <v>470</v>
      </c>
      <c r="H106" s="7" t="s">
        <v>442</v>
      </c>
      <c r="I106" s="7">
        <v>69</v>
      </c>
      <c r="J106" s="7" t="s">
        <v>554</v>
      </c>
      <c r="K106" s="7" t="s">
        <v>471</v>
      </c>
      <c r="L106" s="7" t="s">
        <v>472</v>
      </c>
      <c r="M106" s="7">
        <v>1</v>
      </c>
      <c r="N106" s="12">
        <v>0</v>
      </c>
      <c r="O106" s="12">
        <v>0</v>
      </c>
      <c r="P106" s="7">
        <v>0</v>
      </c>
      <c r="Q106" s="7">
        <v>0</v>
      </c>
      <c r="R106" s="7">
        <v>1</v>
      </c>
      <c r="S106" s="12">
        <v>0</v>
      </c>
      <c r="T106" s="7">
        <v>1</v>
      </c>
      <c r="U106" s="12">
        <v>0</v>
      </c>
      <c r="V106" s="7">
        <v>1</v>
      </c>
      <c r="W106" s="7">
        <v>2</v>
      </c>
      <c r="AB106" s="7">
        <v>3</v>
      </c>
      <c r="AC106" s="10" t="s">
        <v>473</v>
      </c>
      <c r="AD106" s="10">
        <v>0</v>
      </c>
      <c r="AE106" s="10">
        <v>0</v>
      </c>
      <c r="AF106" s="10">
        <v>1</v>
      </c>
      <c r="AG106" s="10">
        <v>0</v>
      </c>
      <c r="AH106" s="10">
        <v>0</v>
      </c>
      <c r="AI106" s="10">
        <v>1</v>
      </c>
      <c r="AJ106" s="10">
        <v>0</v>
      </c>
      <c r="AK106" s="10">
        <v>0</v>
      </c>
      <c r="AM106" s="10">
        <v>0</v>
      </c>
      <c r="AN106" s="10">
        <v>0</v>
      </c>
      <c r="AO106" s="10">
        <v>1</v>
      </c>
      <c r="AP106" s="10">
        <v>0</v>
      </c>
      <c r="AQ106" s="10">
        <v>0</v>
      </c>
      <c r="AR106" s="10">
        <v>0</v>
      </c>
      <c r="AS106" s="10">
        <v>0</v>
      </c>
      <c r="AT106" s="10">
        <v>0</v>
      </c>
      <c r="AU106" s="10">
        <v>0</v>
      </c>
      <c r="AV106" s="10">
        <v>0</v>
      </c>
      <c r="AW106" s="10">
        <v>0</v>
      </c>
      <c r="AX106" s="10">
        <v>0</v>
      </c>
      <c r="AY106" s="10">
        <v>0</v>
      </c>
      <c r="AZ106" s="10">
        <v>0</v>
      </c>
      <c r="CB106" s="10">
        <v>0</v>
      </c>
      <c r="CC106" s="10">
        <v>0</v>
      </c>
      <c r="CE106" s="7" t="s">
        <v>447</v>
      </c>
      <c r="CF106" s="7" t="s">
        <v>474</v>
      </c>
      <c r="CG106" s="7" t="s">
        <v>475</v>
      </c>
      <c r="CH106" s="7">
        <v>4</v>
      </c>
      <c r="CI106" s="7">
        <v>4</v>
      </c>
      <c r="CJ106" s="7">
        <v>4</v>
      </c>
      <c r="CK106" s="7" t="s">
        <v>448</v>
      </c>
      <c r="CL106" s="7" t="s">
        <v>475</v>
      </c>
      <c r="CM106" s="7" t="s">
        <v>524</v>
      </c>
      <c r="CN106" s="7">
        <v>4</v>
      </c>
      <c r="CO106" s="7">
        <v>4</v>
      </c>
      <c r="CP106" s="7" t="s">
        <v>474</v>
      </c>
      <c r="CQ106" s="7" t="s">
        <v>475</v>
      </c>
      <c r="CR106" s="7" t="s">
        <v>524</v>
      </c>
      <c r="CS106" s="7">
        <v>4</v>
      </c>
      <c r="CT106" s="7" t="s">
        <v>524</v>
      </c>
      <c r="CU106" s="7" t="s">
        <v>524</v>
      </c>
      <c r="CX106" t="s">
        <v>451</v>
      </c>
      <c r="CY106" t="s">
        <v>452</v>
      </c>
      <c r="CZ106" t="s">
        <v>451</v>
      </c>
      <c r="DA106" t="s">
        <v>452</v>
      </c>
      <c r="DB106" t="s">
        <v>495</v>
      </c>
      <c r="DC106" t="s">
        <v>453</v>
      </c>
      <c r="DD106" t="s">
        <v>452</v>
      </c>
      <c r="DE106" t="s">
        <v>453</v>
      </c>
      <c r="DF106" t="s">
        <v>453</v>
      </c>
      <c r="DG106" t="s">
        <v>453</v>
      </c>
      <c r="DH106" t="s">
        <v>537</v>
      </c>
      <c r="DJ106" t="s">
        <v>455</v>
      </c>
      <c r="DM106" t="s">
        <v>455</v>
      </c>
      <c r="DO106" t="s">
        <v>455</v>
      </c>
      <c r="DP106" t="s">
        <v>455</v>
      </c>
      <c r="DQ106" t="s">
        <v>455</v>
      </c>
      <c r="DR106" s="7" t="s">
        <v>456</v>
      </c>
      <c r="DT106" s="7" t="s">
        <v>456</v>
      </c>
      <c r="DW106" s="7" t="s">
        <v>456</v>
      </c>
      <c r="DY106" s="7" t="s">
        <v>456</v>
      </c>
      <c r="DZ106" s="7" t="s">
        <v>456</v>
      </c>
      <c r="EA106" s="7" t="s">
        <v>456</v>
      </c>
      <c r="EB106" t="s">
        <v>457</v>
      </c>
      <c r="ED106" t="s">
        <v>457</v>
      </c>
      <c r="EG106" t="s">
        <v>457</v>
      </c>
      <c r="EI106" t="s">
        <v>457</v>
      </c>
      <c r="EJ106" t="s">
        <v>457</v>
      </c>
      <c r="EK106" t="s">
        <v>457</v>
      </c>
      <c r="EL106" s="6">
        <v>0</v>
      </c>
      <c r="EM106">
        <v>0</v>
      </c>
      <c r="EN106">
        <v>0</v>
      </c>
      <c r="EO106">
        <v>1</v>
      </c>
      <c r="EP106">
        <v>0</v>
      </c>
      <c r="HK106">
        <v>1</v>
      </c>
      <c r="IH106">
        <v>3</v>
      </c>
      <c r="IJ106">
        <v>1</v>
      </c>
      <c r="IK106">
        <v>2</v>
      </c>
      <c r="IT106">
        <v>1</v>
      </c>
      <c r="IV106">
        <v>2</v>
      </c>
      <c r="IW106">
        <v>3</v>
      </c>
      <c r="JL106">
        <v>1</v>
      </c>
      <c r="JN106">
        <v>2</v>
      </c>
      <c r="JO106">
        <v>3</v>
      </c>
      <c r="JX106">
        <v>1</v>
      </c>
      <c r="JZ106">
        <v>2</v>
      </c>
      <c r="KA106">
        <v>3</v>
      </c>
      <c r="KD106">
        <v>1</v>
      </c>
      <c r="KF106">
        <v>2</v>
      </c>
      <c r="KG106">
        <v>3</v>
      </c>
      <c r="KJ106">
        <v>1</v>
      </c>
      <c r="KL106">
        <v>3</v>
      </c>
      <c r="KM106">
        <v>2</v>
      </c>
      <c r="KP106">
        <v>4</v>
      </c>
      <c r="KQ106" t="s">
        <v>481</v>
      </c>
      <c r="KR106">
        <v>4</v>
      </c>
      <c r="KS106">
        <v>3</v>
      </c>
      <c r="KT106">
        <v>4</v>
      </c>
      <c r="KU106">
        <v>1</v>
      </c>
      <c r="KW106">
        <v>2</v>
      </c>
      <c r="LC106">
        <v>3</v>
      </c>
      <c r="LE106">
        <v>2</v>
      </c>
      <c r="LG106">
        <v>3</v>
      </c>
      <c r="LJ106">
        <v>1</v>
      </c>
      <c r="LO106">
        <v>1</v>
      </c>
      <c r="LQ106">
        <v>2</v>
      </c>
      <c r="LW106">
        <v>3</v>
      </c>
      <c r="LY106">
        <v>3</v>
      </c>
      <c r="MA106">
        <v>1</v>
      </c>
      <c r="MG106">
        <v>2</v>
      </c>
      <c r="MI106">
        <v>1</v>
      </c>
      <c r="MK106">
        <v>2</v>
      </c>
      <c r="MQ106">
        <v>3</v>
      </c>
      <c r="MS106" s="7" t="s">
        <v>458</v>
      </c>
      <c r="MT106" s="7" t="s">
        <v>458</v>
      </c>
      <c r="MU106" s="7" t="s">
        <v>458</v>
      </c>
      <c r="MV106" s="7" t="s">
        <v>459</v>
      </c>
      <c r="MW106" s="7" t="s">
        <v>458</v>
      </c>
      <c r="MX106" s="7" t="s">
        <v>458</v>
      </c>
      <c r="MY106" s="7" t="s">
        <v>458</v>
      </c>
      <c r="MZ106" s="7" t="s">
        <v>458</v>
      </c>
      <c r="NA106" s="7" t="s">
        <v>458</v>
      </c>
      <c r="NB106" s="7" t="s">
        <v>458</v>
      </c>
      <c r="NC106" s="7" t="s">
        <v>458</v>
      </c>
      <c r="ND106" s="7" t="s">
        <v>483</v>
      </c>
      <c r="NE106" s="7" t="s">
        <v>458</v>
      </c>
      <c r="NF106" s="7" t="s">
        <v>483</v>
      </c>
      <c r="NG106" s="7" t="s">
        <v>482</v>
      </c>
      <c r="NH106" s="7" t="s">
        <v>460</v>
      </c>
      <c r="NI106" s="7" t="s">
        <v>483</v>
      </c>
      <c r="NJ106" s="7" t="s">
        <v>460</v>
      </c>
      <c r="NK106" s="7" t="s">
        <v>460</v>
      </c>
      <c r="NL106" s="7" t="s">
        <v>483</v>
      </c>
      <c r="NM106" t="s">
        <v>571</v>
      </c>
      <c r="NN106" t="s">
        <v>485</v>
      </c>
      <c r="NO106" t="s">
        <v>485</v>
      </c>
      <c r="NP106" t="s">
        <v>485</v>
      </c>
      <c r="NQ106" t="s">
        <v>485</v>
      </c>
      <c r="NR106" t="s">
        <v>485</v>
      </c>
      <c r="NS106" t="s">
        <v>463</v>
      </c>
      <c r="NT106" t="s">
        <v>463</v>
      </c>
      <c r="NU106" t="s">
        <v>463</v>
      </c>
      <c r="NV106" t="s">
        <v>462</v>
      </c>
      <c r="NW106" t="s">
        <v>462</v>
      </c>
      <c r="NX106" t="s">
        <v>485</v>
      </c>
      <c r="NY106" t="s">
        <v>462</v>
      </c>
      <c r="NZ106" t="s">
        <v>463</v>
      </c>
      <c r="OA106" t="s">
        <v>463</v>
      </c>
      <c r="OB106" t="s">
        <v>462</v>
      </c>
      <c r="OC106" t="s">
        <v>462</v>
      </c>
      <c r="OD106" t="s">
        <v>462</v>
      </c>
      <c r="OE106" t="s">
        <v>462</v>
      </c>
      <c r="OF106" t="s">
        <v>462</v>
      </c>
      <c r="OG106" t="s">
        <v>485</v>
      </c>
      <c r="QJ106" s="10" t="s">
        <v>464</v>
      </c>
      <c r="QL106" s="10">
        <v>14.504016666667001</v>
      </c>
      <c r="QM106" s="10" t="s">
        <v>465</v>
      </c>
      <c r="RF106" s="10">
        <v>1</v>
      </c>
      <c r="RH106" s="15">
        <f>IFERROR(AVERAGE(INDEX('[1]DO NOT TOUCH Préparation'!$T$1:$T$5,MATCH('DO NOT TOUCH - inputExtraction'!$CX106,'[1]DO NOT TOUCH Préparation'!$S$1:$S$5,0)),INDEX('[1]DO NOT TOUCH Préparation'!$T$1:$T$5,MATCH('DO NOT TOUCH - inputExtraction'!$CY106,'[1]DO NOT TOUCH Préparation'!$S$1:$S$5,0)),INDEX('[1]DO NOT TOUCH Préparation'!$T$1:$T$5,MATCH('DO NOT TOUCH - inputExtraction'!$CZ106,'[1]DO NOT TOUCH Préparation'!$S$1:$S$5,0)),INDEX('[1]DO NOT TOUCH Préparation'!$T$1:$T$5,MATCH('DO NOT TOUCH - inputExtraction'!$DA106,'[1]DO NOT TOUCH Préparation'!$S$1:$S$5,0)),INDEX('[1]DO NOT TOUCH Préparation'!$T$1:$T$5,MATCH('DO NOT TOUCH - inputExtraction'!$DB106,'[1]DO NOT TOUCH Préparation'!$S$1:$S$5,0))),"")</f>
        <v>3.2</v>
      </c>
      <c r="RI106" s="13">
        <f>IFERROR(AVERAGE(INDEX('[1]DO NOT TOUCH Préparation'!$T$1:$T$5,MATCH($DC106,'[1]DO NOT TOUCH Préparation'!$S$1:$S$5,0)),INDEX('[1]DO NOT TOUCH Préparation'!$T$1:$T$5,MATCH('DO NOT TOUCH - inputExtraction'!$DD106,'[1]DO NOT TOUCH Préparation'!$S$1:$S$5,0)),INDEX('[1]DO NOT TOUCH Préparation'!$T$1:$T$5,MATCH('DO NOT TOUCH - inputExtraction'!$DE106,'[1]DO NOT TOUCH Préparation'!$S$1:$S$5,0)),INDEX('[1]DO NOT TOUCH Préparation'!$T$1:$T$5,MATCH(DF106,'[1]DO NOT TOUCH Préparation'!$S$1:$S$5,0)),INDEX('[1]DO NOT TOUCH Préparation'!$T$1:$T$5,MATCH('DO NOT TOUCH - inputExtraction'!$DG106,'[1]DO NOT TOUCH Préparation'!$S$1:$S$5,0))),"")</f>
        <v>4.5999999999999996</v>
      </c>
      <c r="RK106" s="10">
        <f>VLOOKUP(CX106,'[1]DO NOT TOUCH Préparation'!$S$1:$T$5,2,0)</f>
        <v>4</v>
      </c>
      <c r="RL106" s="10">
        <f>VLOOKUP(CY106,'[1]DO NOT TOUCH Préparation'!$S$1:$T$5,2,0)</f>
        <v>3</v>
      </c>
      <c r="RM106" s="10">
        <f>VLOOKUP(CZ106,'[1]DO NOT TOUCH Préparation'!$S$1:$T$5,2,0)</f>
        <v>4</v>
      </c>
      <c r="RN106" s="10">
        <f>VLOOKUP(DA106,'[1]DO NOT TOUCH Préparation'!$S$1:$T$5,2,0)</f>
        <v>3</v>
      </c>
      <c r="RO106" s="10">
        <f>VLOOKUP(DB106,'[1]DO NOT TOUCH Préparation'!$S$1:$T$5,2,0)</f>
        <v>2</v>
      </c>
      <c r="RP106" s="10">
        <f>VLOOKUP(DC106,'[1]DO NOT TOUCH Préparation'!$S$1:$T$5,2,0)</f>
        <v>5</v>
      </c>
      <c r="RQ106" s="10">
        <f>VLOOKUP(DD106,'[1]DO NOT TOUCH Préparation'!$S$1:$T$5,2,0)</f>
        <v>3</v>
      </c>
      <c r="RR106" s="10">
        <f>VLOOKUP(DE106,'[1]DO NOT TOUCH Préparation'!$S$1:$T$5,2,0)</f>
        <v>5</v>
      </c>
      <c r="RS106" s="10">
        <f>VLOOKUP(DF106,'[1]DO NOT TOUCH Préparation'!$S$1:$T$5,2,0)</f>
        <v>5</v>
      </c>
      <c r="RT106" s="10">
        <f>VLOOKUP(DG106,'[1]DO NOT TOUCH Préparation'!$S$1:$T$5,2,0)</f>
        <v>5</v>
      </c>
      <c r="RV106" s="5" t="str">
        <f>IF(CF106&lt;&gt;"",CF106,"")</f>
        <v>Inférieur ou égal à 5%</v>
      </c>
      <c r="RW106" s="5" t="str">
        <f>IF(CK106&lt;&gt;"",CK106,"")</f>
        <v>6% à 20%</v>
      </c>
      <c r="RX106" s="5" t="str">
        <f t="shared" si="2"/>
        <v>Inférieur ou égal à 5%</v>
      </c>
      <c r="RZ106" s="5" cm="1">
        <f t="array" ref="RZ106">IFERROR(INDEX('[1]DO NOT TOUCH Préparation'!$W$2:$W$7,MATCH('DO NOT TOUCH - inputExtraction'!RV106,'[1]DO NOT TOUCH Préparation'!$V$2:$V$7,0),),"1")</f>
        <v>2</v>
      </c>
      <c r="SA106" s="5" cm="1">
        <f t="array" ref="SA106">IFERROR(INDEX('[1]DO NOT TOUCH Préparation'!$W$2:$W$7,MATCH('DO NOT TOUCH - inputExtraction'!RW106,'[1]DO NOT TOUCH Préparation'!$V$2:$V$7,0),),"1")</f>
        <v>3</v>
      </c>
      <c r="SB106" s="5" cm="1">
        <f t="array" ref="SB106">IFERROR(INDEX('[1]DO NOT TOUCH Préparation'!$W$2:$W$7,MATCH('DO NOT TOUCH - inputExtraction'!RX106,'[1]DO NOT TOUCH Préparation'!$V$2:$V$7,0),),"1")</f>
        <v>2</v>
      </c>
      <c r="SD106" s="5">
        <v>1</v>
      </c>
      <c r="SF106" s="5">
        <f>IFERROR(VLOOKUP(H106,'[1]DO NOT TOUCH Préparation'!$CL$2:$CM$9,2,0),"")</f>
        <v>4</v>
      </c>
      <c r="SG106" s="5">
        <f>IFERROR(VLOOKUP(K106,'[1]DO NOT TOUCH Préparation'!$CT$2:$CU$10,2,0),"")</f>
        <v>1</v>
      </c>
      <c r="SH106" s="5">
        <f>IFERROR(VLOOKUP(L106,'[1]DO NOT TOUCH Préparation'!$CX$2:$CY$6,2,0),"")</f>
        <v>2</v>
      </c>
    </row>
    <row r="107" spans="1:502" ht="14.4" x14ac:dyDescent="0.3">
      <c r="A107" s="4">
        <v>166</v>
      </c>
      <c r="B107" s="4" t="s">
        <v>825</v>
      </c>
      <c r="C107" s="4" t="s">
        <v>826</v>
      </c>
      <c r="D107" s="4" t="s">
        <v>787</v>
      </c>
      <c r="E107" s="4" t="s">
        <v>468</v>
      </c>
      <c r="F107" s="10" t="s">
        <v>827</v>
      </c>
      <c r="G107" s="10" t="s">
        <v>828</v>
      </c>
      <c r="H107" s="7" t="s">
        <v>504</v>
      </c>
      <c r="I107" s="7">
        <v>35</v>
      </c>
      <c r="J107" s="7" t="s">
        <v>505</v>
      </c>
      <c r="K107" s="7" t="s">
        <v>637</v>
      </c>
      <c r="L107" s="7" t="s">
        <v>445</v>
      </c>
      <c r="M107" s="7">
        <v>4</v>
      </c>
      <c r="N107" s="12">
        <v>0</v>
      </c>
      <c r="O107" s="12">
        <v>0</v>
      </c>
      <c r="P107" s="7">
        <v>0</v>
      </c>
      <c r="Q107" s="7">
        <v>1</v>
      </c>
      <c r="R107" s="7">
        <v>1</v>
      </c>
      <c r="S107" s="12">
        <v>0</v>
      </c>
      <c r="T107" s="7">
        <v>1</v>
      </c>
      <c r="U107" s="12">
        <v>0</v>
      </c>
      <c r="W107" s="7">
        <v>1</v>
      </c>
      <c r="Z107" s="7">
        <v>2</v>
      </c>
      <c r="AA107" s="7">
        <v>3</v>
      </c>
      <c r="AC107" s="10" t="s">
        <v>800</v>
      </c>
      <c r="BA107" s="10">
        <v>1</v>
      </c>
      <c r="BB107" s="10">
        <v>0</v>
      </c>
      <c r="BC107" s="10">
        <v>1</v>
      </c>
      <c r="BD107" s="10">
        <v>1</v>
      </c>
      <c r="BE107" s="10">
        <v>0</v>
      </c>
      <c r="BF107" s="10">
        <v>0</v>
      </c>
      <c r="BG107" s="10">
        <v>0</v>
      </c>
      <c r="BH107" s="10">
        <v>0</v>
      </c>
      <c r="BI107" s="10">
        <v>0</v>
      </c>
      <c r="CB107" s="10">
        <v>0</v>
      </c>
      <c r="CC107" s="10">
        <v>0</v>
      </c>
      <c r="CE107" s="7" t="s">
        <v>513</v>
      </c>
      <c r="CF107" s="7" t="s">
        <v>523</v>
      </c>
      <c r="CG107" s="7" t="s">
        <v>449</v>
      </c>
      <c r="CH107" s="7" t="s">
        <v>524</v>
      </c>
      <c r="CI107" s="7" t="s">
        <v>524</v>
      </c>
      <c r="CJ107" s="7" t="s">
        <v>524</v>
      </c>
      <c r="CK107" s="7" t="s">
        <v>523</v>
      </c>
      <c r="CL107" s="7" t="s">
        <v>449</v>
      </c>
      <c r="CM107" s="7" t="s">
        <v>524</v>
      </c>
      <c r="CN107" s="7" t="s">
        <v>524</v>
      </c>
      <c r="CO107" s="7" t="s">
        <v>524</v>
      </c>
      <c r="CP107" s="7" t="s">
        <v>523</v>
      </c>
      <c r="CQ107" s="7" t="s">
        <v>449</v>
      </c>
      <c r="CR107" s="7" t="s">
        <v>524</v>
      </c>
      <c r="CS107" s="7" t="s">
        <v>524</v>
      </c>
      <c r="CT107" s="7" t="s">
        <v>524</v>
      </c>
      <c r="CU107" s="7">
        <v>4</v>
      </c>
      <c r="CX107" t="s">
        <v>453</v>
      </c>
      <c r="CY107" t="s">
        <v>451</v>
      </c>
      <c r="CZ107" t="s">
        <v>453</v>
      </c>
      <c r="DA107" t="s">
        <v>453</v>
      </c>
      <c r="DB107" t="s">
        <v>453</v>
      </c>
      <c r="DC107" t="s">
        <v>453</v>
      </c>
      <c r="DD107" t="s">
        <v>453</v>
      </c>
      <c r="DE107" t="s">
        <v>453</v>
      </c>
      <c r="DF107" t="s">
        <v>453</v>
      </c>
      <c r="DG107" t="s">
        <v>453</v>
      </c>
      <c r="DH107" t="s">
        <v>455</v>
      </c>
      <c r="DI107" t="s">
        <v>455</v>
      </c>
      <c r="DJ107" t="s">
        <v>455</v>
      </c>
      <c r="DK107" t="s">
        <v>455</v>
      </c>
      <c r="DL107" t="s">
        <v>455</v>
      </c>
      <c r="DM107" t="s">
        <v>455</v>
      </c>
      <c r="DN107" t="s">
        <v>455</v>
      </c>
      <c r="DO107" t="s">
        <v>455</v>
      </c>
      <c r="DP107" t="s">
        <v>455</v>
      </c>
      <c r="DQ107" t="s">
        <v>455</v>
      </c>
      <c r="DR107" s="7" t="s">
        <v>496</v>
      </c>
      <c r="DS107" s="7" t="s">
        <v>496</v>
      </c>
      <c r="DT107" s="7" t="s">
        <v>496</v>
      </c>
      <c r="DU107" s="7" t="s">
        <v>496</v>
      </c>
      <c r="DV107" s="7" t="s">
        <v>496</v>
      </c>
      <c r="DW107" s="7" t="s">
        <v>496</v>
      </c>
      <c r="DX107" s="7" t="s">
        <v>496</v>
      </c>
      <c r="DY107" s="7" t="s">
        <v>496</v>
      </c>
      <c r="DZ107" s="7" t="s">
        <v>496</v>
      </c>
      <c r="EA107" s="7" t="s">
        <v>496</v>
      </c>
      <c r="EB107">
        <v>4</v>
      </c>
      <c r="EC107">
        <v>4</v>
      </c>
      <c r="ED107" t="s">
        <v>457</v>
      </c>
      <c r="EE107" t="s">
        <v>457</v>
      </c>
      <c r="EF107">
        <v>4</v>
      </c>
      <c r="EG107" t="s">
        <v>457</v>
      </c>
      <c r="EH107" t="s">
        <v>457</v>
      </c>
      <c r="EI107" t="s">
        <v>457</v>
      </c>
      <c r="EJ107" t="s">
        <v>457</v>
      </c>
      <c r="EK107">
        <v>4</v>
      </c>
      <c r="EL107" s="6"/>
      <c r="IH107">
        <v>2</v>
      </c>
      <c r="II107">
        <v>3</v>
      </c>
      <c r="IJ107">
        <v>1</v>
      </c>
      <c r="IN107">
        <v>1</v>
      </c>
      <c r="IO107">
        <v>2</v>
      </c>
      <c r="IP107">
        <v>3</v>
      </c>
      <c r="IT107">
        <v>1</v>
      </c>
      <c r="IU107">
        <v>3</v>
      </c>
      <c r="IV107">
        <v>2</v>
      </c>
      <c r="IZ107">
        <v>1</v>
      </c>
      <c r="JA107">
        <v>2</v>
      </c>
      <c r="JB107">
        <v>3</v>
      </c>
      <c r="JF107">
        <v>1</v>
      </c>
      <c r="JG107">
        <v>3</v>
      </c>
      <c r="JJ107">
        <v>2</v>
      </c>
      <c r="JL107">
        <v>1</v>
      </c>
      <c r="JM107">
        <v>2</v>
      </c>
      <c r="JN107">
        <v>3</v>
      </c>
      <c r="JR107">
        <v>2</v>
      </c>
      <c r="JS107">
        <v>1</v>
      </c>
      <c r="JT107">
        <v>3</v>
      </c>
      <c r="JX107">
        <v>1</v>
      </c>
      <c r="JY107">
        <v>2</v>
      </c>
      <c r="JZ107">
        <v>3</v>
      </c>
      <c r="KD107">
        <v>1</v>
      </c>
      <c r="KE107">
        <v>2</v>
      </c>
      <c r="KF107">
        <v>3</v>
      </c>
      <c r="KJ107">
        <v>1</v>
      </c>
      <c r="KK107">
        <v>2</v>
      </c>
      <c r="KL107">
        <v>3</v>
      </c>
      <c r="KP107">
        <v>4</v>
      </c>
      <c r="KQ107">
        <v>3</v>
      </c>
      <c r="KR107" t="s">
        <v>480</v>
      </c>
      <c r="KS107" t="s">
        <v>481</v>
      </c>
      <c r="KT107">
        <v>4</v>
      </c>
      <c r="LB107">
        <v>1</v>
      </c>
      <c r="LC107">
        <v>3</v>
      </c>
      <c r="LD107">
        <v>2</v>
      </c>
      <c r="LH107">
        <v>3</v>
      </c>
      <c r="LJ107">
        <v>1</v>
      </c>
      <c r="LK107">
        <v>2</v>
      </c>
      <c r="LR107">
        <v>3</v>
      </c>
      <c r="LT107">
        <v>1</v>
      </c>
      <c r="LU107">
        <v>2</v>
      </c>
      <c r="ME107">
        <v>3</v>
      </c>
      <c r="MF107">
        <v>1</v>
      </c>
      <c r="MG107">
        <v>2</v>
      </c>
      <c r="MJ107">
        <v>1</v>
      </c>
      <c r="ML107">
        <v>2</v>
      </c>
      <c r="MO107">
        <v>3</v>
      </c>
      <c r="MS107" s="7" t="s">
        <v>482</v>
      </c>
      <c r="MT107" s="7" t="s">
        <v>459</v>
      </c>
      <c r="MU107" s="7" t="s">
        <v>458</v>
      </c>
      <c r="MV107" s="7" t="s">
        <v>460</v>
      </c>
      <c r="MW107" s="7" t="s">
        <v>460</v>
      </c>
      <c r="MX107" s="7" t="s">
        <v>460</v>
      </c>
      <c r="MY107" s="7" t="s">
        <v>460</v>
      </c>
      <c r="MZ107" s="7" t="s">
        <v>460</v>
      </c>
      <c r="NA107" s="7" t="s">
        <v>460</v>
      </c>
      <c r="NB107" s="7" t="s">
        <v>460</v>
      </c>
      <c r="NC107" s="7" t="s">
        <v>458</v>
      </c>
      <c r="ND107" s="7" t="s">
        <v>460</v>
      </c>
      <c r="NE107" s="7" t="s">
        <v>458</v>
      </c>
      <c r="NF107" s="7" t="s">
        <v>460</v>
      </c>
      <c r="NG107" s="7" t="s">
        <v>458</v>
      </c>
      <c r="NH107" s="7" t="s">
        <v>458</v>
      </c>
      <c r="NI107" s="7" t="s">
        <v>458</v>
      </c>
      <c r="NJ107" s="7" t="s">
        <v>458</v>
      </c>
      <c r="NK107" s="7" t="s">
        <v>458</v>
      </c>
      <c r="NL107" s="7" t="s">
        <v>458</v>
      </c>
      <c r="NM107" t="s">
        <v>461</v>
      </c>
      <c r="OH107" t="s">
        <v>462</v>
      </c>
      <c r="OI107" s="10" t="s">
        <v>462</v>
      </c>
      <c r="OJ107" s="10" t="s">
        <v>462</v>
      </c>
      <c r="OK107" s="10" t="s">
        <v>462</v>
      </c>
      <c r="OL107" s="10" t="s">
        <v>462</v>
      </c>
      <c r="OM107" s="10" t="s">
        <v>462</v>
      </c>
      <c r="ON107" s="10" t="s">
        <v>462</v>
      </c>
      <c r="OO107" s="10" t="s">
        <v>462</v>
      </c>
      <c r="OP107" s="10" t="s">
        <v>462</v>
      </c>
      <c r="OQ107" s="10" t="s">
        <v>462</v>
      </c>
      <c r="OR107" s="10" t="s">
        <v>462</v>
      </c>
      <c r="OS107" s="10" t="s">
        <v>462</v>
      </c>
      <c r="OT107" s="10" t="s">
        <v>462</v>
      </c>
      <c r="OU107" s="10" t="s">
        <v>462</v>
      </c>
      <c r="OV107" s="10" t="s">
        <v>462</v>
      </c>
      <c r="OW107" s="10" t="s">
        <v>462</v>
      </c>
      <c r="OX107" s="10" t="s">
        <v>462</v>
      </c>
      <c r="OY107" s="10" t="s">
        <v>462</v>
      </c>
      <c r="OZ107" s="10" t="s">
        <v>462</v>
      </c>
      <c r="QJ107" s="10" t="s">
        <v>464</v>
      </c>
      <c r="QL107" s="10">
        <v>8.7640833333332999</v>
      </c>
      <c r="QM107" s="10" t="s">
        <v>792</v>
      </c>
      <c r="RF107" s="10">
        <v>1</v>
      </c>
      <c r="RH107" s="15">
        <f>IFERROR(AVERAGE(INDEX('[1]DO NOT TOUCH Préparation'!$T$1:$T$5,MATCH('DO NOT TOUCH - inputExtraction'!$CX107,'[1]DO NOT TOUCH Préparation'!$S$1:$S$5,0)),INDEX('[1]DO NOT TOUCH Préparation'!$T$1:$T$5,MATCH('DO NOT TOUCH - inputExtraction'!$CY107,'[1]DO NOT TOUCH Préparation'!$S$1:$S$5,0)),INDEX('[1]DO NOT TOUCH Préparation'!$T$1:$T$5,MATCH('DO NOT TOUCH - inputExtraction'!$CZ107,'[1]DO NOT TOUCH Préparation'!$S$1:$S$5,0)),INDEX('[1]DO NOT TOUCH Préparation'!$T$1:$T$5,MATCH('DO NOT TOUCH - inputExtraction'!$DA107,'[1]DO NOT TOUCH Préparation'!$S$1:$S$5,0)),INDEX('[1]DO NOT TOUCH Préparation'!$T$1:$T$5,MATCH('DO NOT TOUCH - inputExtraction'!$DB107,'[1]DO NOT TOUCH Préparation'!$S$1:$S$5,0))),"")</f>
        <v>4.8</v>
      </c>
      <c r="RI107" s="13">
        <f>IFERROR(AVERAGE(INDEX('[1]DO NOT TOUCH Préparation'!$T$1:$T$5,MATCH($DC107,'[1]DO NOT TOUCH Préparation'!$S$1:$S$5,0)),INDEX('[1]DO NOT TOUCH Préparation'!$T$1:$T$5,MATCH('DO NOT TOUCH - inputExtraction'!$DD107,'[1]DO NOT TOUCH Préparation'!$S$1:$S$5,0)),INDEX('[1]DO NOT TOUCH Préparation'!$T$1:$T$5,MATCH('DO NOT TOUCH - inputExtraction'!$DE107,'[1]DO NOT TOUCH Préparation'!$S$1:$S$5,0)),INDEX('[1]DO NOT TOUCH Préparation'!$T$1:$T$5,MATCH(DF107,'[1]DO NOT TOUCH Préparation'!$S$1:$S$5,0)),INDEX('[1]DO NOT TOUCH Préparation'!$T$1:$T$5,MATCH('DO NOT TOUCH - inputExtraction'!$DG107,'[1]DO NOT TOUCH Préparation'!$S$1:$S$5,0))),"")</f>
        <v>5</v>
      </c>
      <c r="RK107" s="10">
        <f>VLOOKUP(CX107,'[1]DO NOT TOUCH Préparation'!$S$1:$T$5,2,0)</f>
        <v>5</v>
      </c>
      <c r="RL107" s="10">
        <f>VLOOKUP(CY107,'[1]DO NOT TOUCH Préparation'!$S$1:$T$5,2,0)</f>
        <v>4</v>
      </c>
      <c r="RM107" s="10">
        <f>VLOOKUP(CZ107,'[1]DO NOT TOUCH Préparation'!$S$1:$T$5,2,0)</f>
        <v>5</v>
      </c>
      <c r="RN107" s="10">
        <f>VLOOKUP(DA107,'[1]DO NOT TOUCH Préparation'!$S$1:$T$5,2,0)</f>
        <v>5</v>
      </c>
      <c r="RO107" s="10">
        <f>VLOOKUP(DB107,'[1]DO NOT TOUCH Préparation'!$S$1:$T$5,2,0)</f>
        <v>5</v>
      </c>
      <c r="RP107" s="10">
        <f>VLOOKUP(DC107,'[1]DO NOT TOUCH Préparation'!$S$1:$T$5,2,0)</f>
        <v>5</v>
      </c>
      <c r="RQ107" s="10">
        <f>VLOOKUP(DD107,'[1]DO NOT TOUCH Préparation'!$S$1:$T$5,2,0)</f>
        <v>5</v>
      </c>
      <c r="RR107" s="10">
        <f>VLOOKUP(DE107,'[1]DO NOT TOUCH Préparation'!$S$1:$T$5,2,0)</f>
        <v>5</v>
      </c>
      <c r="RS107" s="10">
        <f>VLOOKUP(DF107,'[1]DO NOT TOUCH Préparation'!$S$1:$T$5,2,0)</f>
        <v>5</v>
      </c>
      <c r="RT107" s="10">
        <f>VLOOKUP(DG107,'[1]DO NOT TOUCH Préparation'!$S$1:$T$5,2,0)</f>
        <v>5</v>
      </c>
      <c r="RV107" s="5" t="str">
        <f>IF(CF107&lt;&gt;"",CF107,"")</f>
        <v>21% à 50%</v>
      </c>
      <c r="RW107" s="5" t="str">
        <f>IF(CK107&lt;&gt;"",CK107,"")</f>
        <v>21% à 50%</v>
      </c>
      <c r="RX107" s="5" t="str">
        <f t="shared" si="2"/>
        <v>21% à 50%</v>
      </c>
      <c r="RZ107" s="5" cm="1">
        <f t="array" ref="RZ107">IFERROR(INDEX('[1]DO NOT TOUCH Préparation'!$W$2:$W$7,MATCH('DO NOT TOUCH - inputExtraction'!RV107,'[1]DO NOT TOUCH Préparation'!$V$2:$V$7,0),),"1")</f>
        <v>4</v>
      </c>
      <c r="SA107" s="5" cm="1">
        <f t="array" ref="SA107">IFERROR(INDEX('[1]DO NOT TOUCH Préparation'!$W$2:$W$7,MATCH('DO NOT TOUCH - inputExtraction'!RW107,'[1]DO NOT TOUCH Préparation'!$V$2:$V$7,0),),"1")</f>
        <v>4</v>
      </c>
      <c r="SB107" s="5" cm="1">
        <f t="array" ref="SB107">IFERROR(INDEX('[1]DO NOT TOUCH Préparation'!$W$2:$W$7,MATCH('DO NOT TOUCH - inputExtraction'!RX107,'[1]DO NOT TOUCH Préparation'!$V$2:$V$7,0),),"1")</f>
        <v>4</v>
      </c>
      <c r="SD107" s="5">
        <v>1</v>
      </c>
      <c r="SF107" s="5">
        <f>IFERROR(VLOOKUP(H107,'[1]DO NOT TOUCH Préparation'!$CL$2:$CM$9,2,0),"")</f>
        <v>2</v>
      </c>
      <c r="SG107" s="5">
        <f>IFERROR(VLOOKUP(K107,'[1]DO NOT TOUCH Préparation'!$CT$2:$CU$10,2,0),"")</f>
        <v>7</v>
      </c>
      <c r="SH107" s="5">
        <f>IFERROR(VLOOKUP(L107,'[1]DO NOT TOUCH Préparation'!$CX$2:$CY$6,2,0),"")</f>
        <v>4</v>
      </c>
    </row>
    <row r="108" spans="1:502" ht="14.4" x14ac:dyDescent="0.3">
      <c r="A108" s="4">
        <v>167</v>
      </c>
      <c r="B108" s="4" t="s">
        <v>829</v>
      </c>
      <c r="C108" s="4" t="s">
        <v>830</v>
      </c>
      <c r="D108" s="4" t="s">
        <v>438</v>
      </c>
      <c r="E108" s="4" t="s">
        <v>439</v>
      </c>
      <c r="F108" s="10" t="s">
        <v>520</v>
      </c>
      <c r="G108" s="10" t="s">
        <v>489</v>
      </c>
      <c r="H108" s="7" t="s">
        <v>553</v>
      </c>
      <c r="I108" s="7">
        <v>29</v>
      </c>
      <c r="J108" s="7" t="s">
        <v>505</v>
      </c>
      <c r="K108" s="7" t="s">
        <v>471</v>
      </c>
      <c r="L108" s="7" t="s">
        <v>472</v>
      </c>
      <c r="M108" s="7">
        <v>2</v>
      </c>
      <c r="N108" s="12">
        <v>1</v>
      </c>
      <c r="O108" s="12">
        <v>0</v>
      </c>
      <c r="P108" s="7">
        <v>0</v>
      </c>
      <c r="Q108" s="7">
        <v>0</v>
      </c>
      <c r="R108" s="7">
        <v>0</v>
      </c>
      <c r="S108" s="12">
        <v>0</v>
      </c>
      <c r="T108" s="7">
        <v>1</v>
      </c>
      <c r="U108" s="12">
        <v>0</v>
      </c>
      <c r="V108" s="7">
        <v>1</v>
      </c>
      <c r="AC108" s="10" t="s">
        <v>536</v>
      </c>
      <c r="AD108" s="10">
        <v>0</v>
      </c>
      <c r="AE108" s="10">
        <v>0</v>
      </c>
      <c r="AF108" s="10">
        <v>0</v>
      </c>
      <c r="AG108" s="10">
        <v>0</v>
      </c>
      <c r="AH108" s="10">
        <v>0</v>
      </c>
      <c r="AI108" s="10">
        <v>0</v>
      </c>
      <c r="AJ108" s="10">
        <v>1</v>
      </c>
      <c r="AK108" s="10">
        <v>0</v>
      </c>
      <c r="AM108" s="10">
        <v>1</v>
      </c>
      <c r="AN108" s="10">
        <v>0</v>
      </c>
      <c r="AO108" s="10">
        <v>0</v>
      </c>
      <c r="AP108" s="10">
        <v>1</v>
      </c>
      <c r="AQ108" s="10">
        <v>0</v>
      </c>
      <c r="AR108" s="10">
        <v>0</v>
      </c>
      <c r="AS108" s="10">
        <v>0</v>
      </c>
      <c r="AT108" s="10">
        <v>0</v>
      </c>
      <c r="AU108" s="10">
        <v>0</v>
      </c>
      <c r="AV108" s="10">
        <v>0</v>
      </c>
      <c r="AW108" s="10">
        <v>0</v>
      </c>
      <c r="AX108" s="10">
        <v>0</v>
      </c>
      <c r="AY108" s="10">
        <v>0</v>
      </c>
      <c r="AZ108" s="10">
        <v>0</v>
      </c>
      <c r="CB108" s="10">
        <v>0</v>
      </c>
      <c r="CC108" s="10">
        <v>0</v>
      </c>
      <c r="CE108" s="7" t="s">
        <v>447</v>
      </c>
      <c r="CF108" s="7" t="s">
        <v>507</v>
      </c>
      <c r="CK108" s="7" t="s">
        <v>508</v>
      </c>
      <c r="CP108" s="7" t="s">
        <v>448</v>
      </c>
      <c r="CQ108" s="7" t="s">
        <v>475</v>
      </c>
      <c r="CR108" s="7">
        <v>3</v>
      </c>
      <c r="CS108" s="7" t="s">
        <v>476</v>
      </c>
      <c r="CT108" s="7">
        <v>4</v>
      </c>
      <c r="CU108" s="7" t="s">
        <v>476</v>
      </c>
      <c r="CX108" t="s">
        <v>451</v>
      </c>
      <c r="CY108" t="s">
        <v>478</v>
      </c>
      <c r="CZ108" t="s">
        <v>495</v>
      </c>
      <c r="DA108" t="s">
        <v>452</v>
      </c>
      <c r="DB108" t="s">
        <v>478</v>
      </c>
      <c r="DC108" t="s">
        <v>453</v>
      </c>
      <c r="DD108" t="s">
        <v>453</v>
      </c>
      <c r="DE108" t="s">
        <v>478</v>
      </c>
      <c r="DF108" t="s">
        <v>478</v>
      </c>
      <c r="DG108" t="s">
        <v>478</v>
      </c>
      <c r="DH108" t="s">
        <v>537</v>
      </c>
      <c r="DM108" t="s">
        <v>537</v>
      </c>
      <c r="DN108" t="s">
        <v>537</v>
      </c>
      <c r="DR108" s="7" t="s">
        <v>479</v>
      </c>
      <c r="DW108" s="7" t="s">
        <v>479</v>
      </c>
      <c r="DX108" s="7" t="s">
        <v>479</v>
      </c>
      <c r="EB108">
        <v>4</v>
      </c>
      <c r="EG108">
        <v>4</v>
      </c>
      <c r="EH108">
        <v>4</v>
      </c>
      <c r="EL108" s="6">
        <v>1</v>
      </c>
      <c r="EM108">
        <v>0</v>
      </c>
      <c r="EN108">
        <v>0</v>
      </c>
      <c r="EO108">
        <v>0</v>
      </c>
      <c r="EP108">
        <v>0</v>
      </c>
      <c r="FK108">
        <v>1</v>
      </c>
      <c r="FL108">
        <v>0</v>
      </c>
      <c r="FM108">
        <v>0</v>
      </c>
      <c r="FN108">
        <v>0</v>
      </c>
      <c r="FO108">
        <v>0</v>
      </c>
      <c r="FP108">
        <v>1</v>
      </c>
      <c r="FQ108">
        <v>0</v>
      </c>
      <c r="FR108">
        <v>0</v>
      </c>
      <c r="FS108">
        <v>0</v>
      </c>
      <c r="FT108">
        <v>0</v>
      </c>
      <c r="GZ108">
        <v>1</v>
      </c>
      <c r="HD108">
        <v>1</v>
      </c>
      <c r="HJ108">
        <v>2</v>
      </c>
      <c r="HL108">
        <v>1</v>
      </c>
      <c r="HV108">
        <v>2</v>
      </c>
      <c r="HX108">
        <v>1</v>
      </c>
      <c r="HZ108">
        <v>2</v>
      </c>
      <c r="IB108">
        <v>1</v>
      </c>
      <c r="ID108">
        <v>2</v>
      </c>
      <c r="IF108">
        <v>1</v>
      </c>
      <c r="IJ108">
        <v>1</v>
      </c>
      <c r="JN108">
        <v>1</v>
      </c>
      <c r="JT108">
        <v>1</v>
      </c>
      <c r="KP108">
        <v>3</v>
      </c>
      <c r="KQ108">
        <v>2</v>
      </c>
      <c r="KR108" t="s">
        <v>481</v>
      </c>
      <c r="KS108" t="s">
        <v>481</v>
      </c>
      <c r="KT108">
        <v>3</v>
      </c>
      <c r="KW108">
        <v>1</v>
      </c>
      <c r="LE108">
        <v>3</v>
      </c>
      <c r="LG108">
        <v>2</v>
      </c>
      <c r="LJ108">
        <v>1</v>
      </c>
      <c r="LT108">
        <v>1</v>
      </c>
      <c r="LY108">
        <v>2</v>
      </c>
      <c r="MA108">
        <v>1</v>
      </c>
      <c r="MN108">
        <v>1</v>
      </c>
      <c r="MS108" s="7" t="s">
        <v>459</v>
      </c>
      <c r="MT108" s="7" t="s">
        <v>459</v>
      </c>
      <c r="MU108" s="7" t="s">
        <v>459</v>
      </c>
      <c r="MV108" s="7" t="s">
        <v>459</v>
      </c>
      <c r="MW108" s="7" t="s">
        <v>459</v>
      </c>
      <c r="MX108" s="7" t="s">
        <v>459</v>
      </c>
      <c r="MY108" s="7" t="s">
        <v>459</v>
      </c>
      <c r="MZ108" s="7" t="s">
        <v>459</v>
      </c>
      <c r="NA108" s="7" t="s">
        <v>459</v>
      </c>
      <c r="NB108" s="7" t="s">
        <v>459</v>
      </c>
      <c r="NC108" s="7" t="s">
        <v>483</v>
      </c>
      <c r="ND108" s="7" t="s">
        <v>497</v>
      </c>
      <c r="NE108" s="7" t="s">
        <v>483</v>
      </c>
      <c r="NF108" s="7" t="s">
        <v>483</v>
      </c>
      <c r="NG108" s="7" t="s">
        <v>497</v>
      </c>
      <c r="NH108" s="7" t="s">
        <v>483</v>
      </c>
      <c r="NI108" s="7" t="s">
        <v>483</v>
      </c>
      <c r="NJ108" s="7" t="s">
        <v>497</v>
      </c>
      <c r="NK108" s="7" t="s">
        <v>497</v>
      </c>
      <c r="NL108" s="7" t="s">
        <v>497</v>
      </c>
      <c r="NM108" t="s">
        <v>571</v>
      </c>
      <c r="NN108" t="s">
        <v>499</v>
      </c>
      <c r="NO108" t="s">
        <v>485</v>
      </c>
      <c r="NP108" t="s">
        <v>485</v>
      </c>
      <c r="NQ108" t="s">
        <v>499</v>
      </c>
      <c r="NR108" t="s">
        <v>485</v>
      </c>
      <c r="NS108" t="s">
        <v>499</v>
      </c>
      <c r="NT108" t="s">
        <v>499</v>
      </c>
      <c r="NU108" t="s">
        <v>499</v>
      </c>
      <c r="NV108" t="s">
        <v>499</v>
      </c>
      <c r="NW108" t="s">
        <v>485</v>
      </c>
      <c r="NX108" t="s">
        <v>485</v>
      </c>
      <c r="NY108" t="s">
        <v>485</v>
      </c>
      <c r="NZ108" t="s">
        <v>463</v>
      </c>
      <c r="OA108" t="s">
        <v>485</v>
      </c>
      <c r="OB108" t="s">
        <v>463</v>
      </c>
      <c r="OC108" t="s">
        <v>499</v>
      </c>
      <c r="OD108" t="s">
        <v>499</v>
      </c>
      <c r="OE108" t="s">
        <v>499</v>
      </c>
      <c r="OF108" t="s">
        <v>499</v>
      </c>
      <c r="OG108" t="s">
        <v>499</v>
      </c>
      <c r="QJ108" s="10" t="s">
        <v>464</v>
      </c>
      <c r="QL108" s="10">
        <v>8.8572500000000005</v>
      </c>
      <c r="QM108" s="10" t="s">
        <v>465</v>
      </c>
      <c r="RF108" s="10">
        <v>1</v>
      </c>
      <c r="RH108" s="15">
        <f>IFERROR(AVERAGE(INDEX('[1]DO NOT TOUCH Préparation'!$T$1:$T$5,MATCH('DO NOT TOUCH - inputExtraction'!$CX108,'[1]DO NOT TOUCH Préparation'!$S$1:$S$5,0)),INDEX('[1]DO NOT TOUCH Préparation'!$T$1:$T$5,MATCH('DO NOT TOUCH - inputExtraction'!$CY108,'[1]DO NOT TOUCH Préparation'!$S$1:$S$5,0)),INDEX('[1]DO NOT TOUCH Préparation'!$T$1:$T$5,MATCH('DO NOT TOUCH - inputExtraction'!$CZ108,'[1]DO NOT TOUCH Préparation'!$S$1:$S$5,0)),INDEX('[1]DO NOT TOUCH Préparation'!$T$1:$T$5,MATCH('DO NOT TOUCH - inputExtraction'!$DA108,'[1]DO NOT TOUCH Préparation'!$S$1:$S$5,0)),INDEX('[1]DO NOT TOUCH Préparation'!$T$1:$T$5,MATCH('DO NOT TOUCH - inputExtraction'!$DB108,'[1]DO NOT TOUCH Préparation'!$S$1:$S$5,0))),"")</f>
        <v>2.2000000000000002</v>
      </c>
      <c r="RI108" s="13">
        <f>IFERROR(AVERAGE(INDEX('[1]DO NOT TOUCH Préparation'!$T$1:$T$5,MATCH($DC108,'[1]DO NOT TOUCH Préparation'!$S$1:$S$5,0)),INDEX('[1]DO NOT TOUCH Préparation'!$T$1:$T$5,MATCH('DO NOT TOUCH - inputExtraction'!$DD108,'[1]DO NOT TOUCH Préparation'!$S$1:$S$5,0)),INDEX('[1]DO NOT TOUCH Préparation'!$T$1:$T$5,MATCH('DO NOT TOUCH - inputExtraction'!$DE108,'[1]DO NOT TOUCH Préparation'!$S$1:$S$5,0)),INDEX('[1]DO NOT TOUCH Préparation'!$T$1:$T$5,MATCH(DF108,'[1]DO NOT TOUCH Préparation'!$S$1:$S$5,0)),INDEX('[1]DO NOT TOUCH Préparation'!$T$1:$T$5,MATCH('DO NOT TOUCH - inputExtraction'!$DG108,'[1]DO NOT TOUCH Préparation'!$S$1:$S$5,0))),"")</f>
        <v>2.6</v>
      </c>
      <c r="RK108" s="10">
        <f>VLOOKUP(CX108,'[1]DO NOT TOUCH Préparation'!$S$1:$T$5,2,0)</f>
        <v>4</v>
      </c>
      <c r="RL108" s="10">
        <f>VLOOKUP(CY108,'[1]DO NOT TOUCH Préparation'!$S$1:$T$5,2,0)</f>
        <v>1</v>
      </c>
      <c r="RM108" s="10">
        <f>VLOOKUP(CZ108,'[1]DO NOT TOUCH Préparation'!$S$1:$T$5,2,0)</f>
        <v>2</v>
      </c>
      <c r="RN108" s="10">
        <f>VLOOKUP(DA108,'[1]DO NOT TOUCH Préparation'!$S$1:$T$5,2,0)</f>
        <v>3</v>
      </c>
      <c r="RO108" s="10">
        <f>VLOOKUP(DB108,'[1]DO NOT TOUCH Préparation'!$S$1:$T$5,2,0)</f>
        <v>1</v>
      </c>
      <c r="RP108" s="10">
        <f>VLOOKUP(DC108,'[1]DO NOT TOUCH Préparation'!$S$1:$T$5,2,0)</f>
        <v>5</v>
      </c>
      <c r="RQ108" s="10">
        <f>VLOOKUP(DD108,'[1]DO NOT TOUCH Préparation'!$S$1:$T$5,2,0)</f>
        <v>5</v>
      </c>
      <c r="RR108" s="10">
        <f>VLOOKUP(DE108,'[1]DO NOT TOUCH Préparation'!$S$1:$T$5,2,0)</f>
        <v>1</v>
      </c>
      <c r="RS108" s="10">
        <f>VLOOKUP(DF108,'[1]DO NOT TOUCH Préparation'!$S$1:$T$5,2,0)</f>
        <v>1</v>
      </c>
      <c r="RT108" s="10">
        <f>VLOOKUP(DG108,'[1]DO NOT TOUCH Préparation'!$S$1:$T$5,2,0)</f>
        <v>1</v>
      </c>
      <c r="RV108" s="5" t="str">
        <f>IF(CF108&lt;&gt;"",CF108,"")</f>
        <v>Je n’achète pas de produits alimentaires bio</v>
      </c>
      <c r="RW108" s="5" t="str">
        <f>IF(CK108&lt;&gt;"",CK108,"")</f>
        <v>Je n’achète pas de produits alimentaires locaux</v>
      </c>
      <c r="RX108" s="5" t="str">
        <f t="shared" si="2"/>
        <v>6% à 20%</v>
      </c>
      <c r="RZ108" s="5" t="str" cm="1">
        <f t="array" ref="RZ108">IFERROR(INDEX('[1]DO NOT TOUCH Préparation'!$W$2:$W$7,MATCH('DO NOT TOUCH - inputExtraction'!RV108,'[1]DO NOT TOUCH Préparation'!$V$2:$V$7,0),),"1")</f>
        <v>1</v>
      </c>
      <c r="SA108" s="5" t="str" cm="1">
        <f t="array" ref="SA108">IFERROR(INDEX('[1]DO NOT TOUCH Préparation'!$W$2:$W$7,MATCH('DO NOT TOUCH - inputExtraction'!RW108,'[1]DO NOT TOUCH Préparation'!$V$2:$V$7,0),),"1")</f>
        <v>1</v>
      </c>
      <c r="SB108" s="5" cm="1">
        <f t="array" ref="SB108">IFERROR(INDEX('[1]DO NOT TOUCH Préparation'!$W$2:$W$7,MATCH('DO NOT TOUCH - inputExtraction'!RX108,'[1]DO NOT TOUCH Préparation'!$V$2:$V$7,0),),"1")</f>
        <v>3</v>
      </c>
      <c r="SD108" s="5">
        <v>1</v>
      </c>
      <c r="SF108" s="5">
        <f>IFERROR(VLOOKUP(H108,'[1]DO NOT TOUCH Préparation'!$CL$2:$CM$9,2,0),"")</f>
        <v>6</v>
      </c>
      <c r="SG108" s="5">
        <f>IFERROR(VLOOKUP(K108,'[1]DO NOT TOUCH Préparation'!$CT$2:$CU$10,2,0),"")</f>
        <v>1</v>
      </c>
      <c r="SH108" s="5">
        <f>IFERROR(VLOOKUP(L108,'[1]DO NOT TOUCH Préparation'!$CX$2:$CY$6,2,0),"")</f>
        <v>2</v>
      </c>
    </row>
    <row r="109" spans="1:502" ht="14.4" x14ac:dyDescent="0.3">
      <c r="A109" s="4">
        <v>170</v>
      </c>
      <c r="B109" s="4" t="s">
        <v>831</v>
      </c>
      <c r="C109" s="4" t="s">
        <v>832</v>
      </c>
      <c r="D109" s="4" t="s">
        <v>787</v>
      </c>
      <c r="E109" s="4" t="s">
        <v>468</v>
      </c>
      <c r="F109" s="10" t="s">
        <v>833</v>
      </c>
      <c r="G109" s="10" t="s">
        <v>828</v>
      </c>
      <c r="H109" s="7" t="s">
        <v>521</v>
      </c>
      <c r="I109" s="7">
        <v>64</v>
      </c>
      <c r="J109" s="7" t="s">
        <v>443</v>
      </c>
      <c r="K109" s="7" t="s">
        <v>471</v>
      </c>
      <c r="L109" s="7" t="s">
        <v>492</v>
      </c>
      <c r="M109" s="7">
        <v>2</v>
      </c>
      <c r="N109" s="12">
        <v>0</v>
      </c>
      <c r="O109" s="12">
        <v>0</v>
      </c>
      <c r="P109" s="7">
        <v>0</v>
      </c>
      <c r="Q109" s="7">
        <v>0</v>
      </c>
      <c r="R109" s="7">
        <v>1</v>
      </c>
      <c r="S109" s="12">
        <v>0</v>
      </c>
      <c r="T109" s="7">
        <v>1</v>
      </c>
      <c r="U109" s="12">
        <v>0</v>
      </c>
      <c r="V109" s="7">
        <v>1</v>
      </c>
      <c r="W109" s="7">
        <v>2</v>
      </c>
      <c r="X109" s="7">
        <v>3</v>
      </c>
      <c r="AC109" s="10" t="s">
        <v>800</v>
      </c>
      <c r="BA109" s="10">
        <v>1</v>
      </c>
      <c r="BB109" s="10">
        <v>1</v>
      </c>
      <c r="BC109" s="10">
        <v>0</v>
      </c>
      <c r="BD109" s="10">
        <v>0</v>
      </c>
      <c r="BE109" s="10">
        <v>1</v>
      </c>
      <c r="BF109" s="10">
        <v>0</v>
      </c>
      <c r="BG109" s="10">
        <v>0</v>
      </c>
      <c r="BH109" s="10">
        <v>0</v>
      </c>
      <c r="BI109" s="10">
        <v>0</v>
      </c>
      <c r="CB109" s="10">
        <v>0</v>
      </c>
      <c r="CC109" s="10">
        <v>0</v>
      </c>
      <c r="CE109" s="7" t="s">
        <v>447</v>
      </c>
      <c r="CF109" s="7" t="s">
        <v>448</v>
      </c>
      <c r="CG109" s="7" t="s">
        <v>475</v>
      </c>
      <c r="CH109" s="7">
        <v>4</v>
      </c>
      <c r="CI109" s="7">
        <v>4</v>
      </c>
      <c r="CJ109" s="7">
        <v>4</v>
      </c>
      <c r="CK109" s="7" t="s">
        <v>474</v>
      </c>
      <c r="CL109" s="7" t="s">
        <v>475</v>
      </c>
      <c r="CM109" s="7" t="s">
        <v>524</v>
      </c>
      <c r="CN109" s="7" t="s">
        <v>524</v>
      </c>
      <c r="CO109" s="7">
        <v>3</v>
      </c>
      <c r="CP109" s="7" t="s">
        <v>474</v>
      </c>
      <c r="CQ109" s="7" t="s">
        <v>475</v>
      </c>
      <c r="CR109" s="7">
        <v>4</v>
      </c>
      <c r="CS109" s="7">
        <v>4</v>
      </c>
      <c r="CT109" s="7">
        <v>3</v>
      </c>
      <c r="CU109" s="7">
        <v>3</v>
      </c>
      <c r="CX109" t="s">
        <v>452</v>
      </c>
      <c r="CY109" t="s">
        <v>451</v>
      </c>
      <c r="CZ109" t="s">
        <v>453</v>
      </c>
      <c r="DA109" t="s">
        <v>495</v>
      </c>
      <c r="DB109" t="s">
        <v>453</v>
      </c>
      <c r="DC109" t="s">
        <v>451</v>
      </c>
      <c r="DD109" t="s">
        <v>452</v>
      </c>
      <c r="DE109" t="s">
        <v>451</v>
      </c>
      <c r="DF109" t="s">
        <v>452</v>
      </c>
      <c r="DG109" t="s">
        <v>451</v>
      </c>
      <c r="DI109" t="s">
        <v>537</v>
      </c>
      <c r="DJ109" t="s">
        <v>537</v>
      </c>
      <c r="DL109" t="s">
        <v>454</v>
      </c>
      <c r="DM109" t="s">
        <v>537</v>
      </c>
      <c r="DO109" t="s">
        <v>454</v>
      </c>
      <c r="DQ109" t="s">
        <v>454</v>
      </c>
      <c r="DS109" s="7" t="s">
        <v>479</v>
      </c>
      <c r="DT109" s="7" t="s">
        <v>479</v>
      </c>
      <c r="DV109" s="7" t="s">
        <v>456</v>
      </c>
      <c r="DW109" s="7" t="s">
        <v>479</v>
      </c>
      <c r="DY109" s="7" t="s">
        <v>456</v>
      </c>
      <c r="EA109" s="7" t="s">
        <v>479</v>
      </c>
      <c r="EC109">
        <v>3</v>
      </c>
      <c r="ED109">
        <v>3</v>
      </c>
      <c r="EF109">
        <v>3</v>
      </c>
      <c r="EG109">
        <v>3</v>
      </c>
      <c r="EI109">
        <v>3</v>
      </c>
      <c r="EK109">
        <v>3</v>
      </c>
      <c r="EL109" s="6"/>
      <c r="EQ109">
        <v>0</v>
      </c>
      <c r="ER109">
        <v>0</v>
      </c>
      <c r="ES109">
        <v>1</v>
      </c>
      <c r="ET109">
        <v>0</v>
      </c>
      <c r="EU109">
        <v>0</v>
      </c>
      <c r="EV109">
        <v>1</v>
      </c>
      <c r="EW109">
        <v>1</v>
      </c>
      <c r="EX109">
        <v>1</v>
      </c>
      <c r="EY109">
        <v>0</v>
      </c>
      <c r="EZ109">
        <v>0</v>
      </c>
      <c r="FK109">
        <v>1</v>
      </c>
      <c r="FL109">
        <v>1</v>
      </c>
      <c r="FM109">
        <v>1</v>
      </c>
      <c r="FN109">
        <v>0</v>
      </c>
      <c r="FO109">
        <v>0</v>
      </c>
      <c r="HF109">
        <v>1</v>
      </c>
      <c r="IN109">
        <v>2</v>
      </c>
      <c r="IP109">
        <v>1</v>
      </c>
      <c r="IQ109">
        <v>3</v>
      </c>
      <c r="IT109">
        <v>2</v>
      </c>
      <c r="IV109">
        <v>1</v>
      </c>
      <c r="IW109">
        <v>3</v>
      </c>
      <c r="JF109">
        <v>3</v>
      </c>
      <c r="JH109">
        <v>1</v>
      </c>
      <c r="JI109">
        <v>2</v>
      </c>
      <c r="JL109">
        <v>3</v>
      </c>
      <c r="JN109">
        <v>1</v>
      </c>
      <c r="JO109">
        <v>2</v>
      </c>
      <c r="JX109">
        <v>3</v>
      </c>
      <c r="JZ109">
        <v>1</v>
      </c>
      <c r="KA109">
        <v>2</v>
      </c>
      <c r="KK109">
        <v>2</v>
      </c>
      <c r="KL109">
        <v>1</v>
      </c>
      <c r="KM109">
        <v>3</v>
      </c>
      <c r="KP109">
        <v>4</v>
      </c>
      <c r="KQ109" t="s">
        <v>481</v>
      </c>
      <c r="KR109">
        <v>2</v>
      </c>
      <c r="KS109" t="s">
        <v>481</v>
      </c>
      <c r="KT109">
        <v>4</v>
      </c>
      <c r="KU109">
        <v>3</v>
      </c>
      <c r="KW109">
        <v>2</v>
      </c>
      <c r="KY109">
        <v>1</v>
      </c>
      <c r="LE109">
        <v>3</v>
      </c>
      <c r="LF109">
        <v>1</v>
      </c>
      <c r="LN109">
        <v>2</v>
      </c>
      <c r="LO109">
        <v>1</v>
      </c>
      <c r="LQ109">
        <v>3</v>
      </c>
      <c r="LX109">
        <v>2</v>
      </c>
      <c r="LZ109">
        <v>3</v>
      </c>
      <c r="MA109">
        <v>1</v>
      </c>
      <c r="MC109">
        <v>2</v>
      </c>
      <c r="MI109">
        <v>3</v>
      </c>
      <c r="MJ109">
        <v>1</v>
      </c>
      <c r="MK109">
        <v>2</v>
      </c>
      <c r="MS109" s="7" t="s">
        <v>459</v>
      </c>
      <c r="MT109" s="7" t="s">
        <v>459</v>
      </c>
      <c r="MU109" s="7" t="s">
        <v>459</v>
      </c>
      <c r="MV109" s="7" t="s">
        <v>459</v>
      </c>
      <c r="MW109" s="7" t="s">
        <v>459</v>
      </c>
      <c r="MX109" s="7" t="s">
        <v>459</v>
      </c>
      <c r="MY109" s="7" t="s">
        <v>458</v>
      </c>
      <c r="MZ109" s="7" t="s">
        <v>458</v>
      </c>
      <c r="NA109" s="7" t="s">
        <v>459</v>
      </c>
      <c r="NB109" s="7" t="s">
        <v>459</v>
      </c>
      <c r="NC109" s="7" t="s">
        <v>482</v>
      </c>
      <c r="ND109" s="7" t="s">
        <v>482</v>
      </c>
      <c r="NE109" s="7" t="s">
        <v>482</v>
      </c>
      <c r="NF109" s="7" t="s">
        <v>497</v>
      </c>
      <c r="NG109" s="7" t="s">
        <v>482</v>
      </c>
      <c r="NH109" s="7" t="s">
        <v>482</v>
      </c>
      <c r="NI109" s="7" t="s">
        <v>482</v>
      </c>
      <c r="NJ109" s="7" t="s">
        <v>482</v>
      </c>
      <c r="NK109" s="7" t="s">
        <v>482</v>
      </c>
      <c r="NL109" s="7" t="s">
        <v>482</v>
      </c>
      <c r="NM109" t="s">
        <v>498</v>
      </c>
      <c r="OH109" t="s">
        <v>462</v>
      </c>
      <c r="OI109" s="10" t="s">
        <v>463</v>
      </c>
      <c r="OJ109" s="10" t="s">
        <v>463</v>
      </c>
      <c r="OK109" s="10" t="s">
        <v>463</v>
      </c>
      <c r="OL109" s="10" t="s">
        <v>499</v>
      </c>
      <c r="OM109" s="10" t="s">
        <v>462</v>
      </c>
      <c r="ON109" s="10" t="s">
        <v>463</v>
      </c>
      <c r="OO109" s="10" t="s">
        <v>462</v>
      </c>
      <c r="OP109" s="10" t="s">
        <v>462</v>
      </c>
      <c r="OQ109" s="10" t="s">
        <v>499</v>
      </c>
      <c r="OR109" s="10" t="s">
        <v>463</v>
      </c>
      <c r="OS109" s="10" t="s">
        <v>463</v>
      </c>
      <c r="OT109" s="10" t="s">
        <v>463</v>
      </c>
      <c r="OU109" s="10" t="s">
        <v>463</v>
      </c>
      <c r="OV109" s="10" t="s">
        <v>463</v>
      </c>
      <c r="OW109" s="10" t="s">
        <v>463</v>
      </c>
      <c r="OX109" s="10" t="s">
        <v>462</v>
      </c>
      <c r="OY109" s="10" t="s">
        <v>462</v>
      </c>
      <c r="OZ109" s="10" t="s">
        <v>463</v>
      </c>
      <c r="QJ109" s="10" t="s">
        <v>464</v>
      </c>
      <c r="QL109" s="10">
        <v>14.362283333333</v>
      </c>
      <c r="QM109" s="10" t="s">
        <v>792</v>
      </c>
      <c r="RF109" s="10">
        <v>1</v>
      </c>
      <c r="RH109" s="15">
        <f>IFERROR(AVERAGE(INDEX('[1]DO NOT TOUCH Préparation'!$T$1:$T$5,MATCH('DO NOT TOUCH - inputExtraction'!$CX109,'[1]DO NOT TOUCH Préparation'!$S$1:$S$5,0)),INDEX('[1]DO NOT TOUCH Préparation'!$T$1:$T$5,MATCH('DO NOT TOUCH - inputExtraction'!$CY109,'[1]DO NOT TOUCH Préparation'!$S$1:$S$5,0)),INDEX('[1]DO NOT TOUCH Préparation'!$T$1:$T$5,MATCH('DO NOT TOUCH - inputExtraction'!$CZ109,'[1]DO NOT TOUCH Préparation'!$S$1:$S$5,0)),INDEX('[1]DO NOT TOUCH Préparation'!$T$1:$T$5,MATCH('DO NOT TOUCH - inputExtraction'!$DA109,'[1]DO NOT TOUCH Préparation'!$S$1:$S$5,0)),INDEX('[1]DO NOT TOUCH Préparation'!$T$1:$T$5,MATCH('DO NOT TOUCH - inputExtraction'!$DB109,'[1]DO NOT TOUCH Préparation'!$S$1:$S$5,0))),"")</f>
        <v>3.8</v>
      </c>
      <c r="RI109" s="13">
        <f>IFERROR(AVERAGE(INDEX('[1]DO NOT TOUCH Préparation'!$T$1:$T$5,MATCH($DC109,'[1]DO NOT TOUCH Préparation'!$S$1:$S$5,0)),INDEX('[1]DO NOT TOUCH Préparation'!$T$1:$T$5,MATCH('DO NOT TOUCH - inputExtraction'!$DD109,'[1]DO NOT TOUCH Préparation'!$S$1:$S$5,0)),INDEX('[1]DO NOT TOUCH Préparation'!$T$1:$T$5,MATCH('DO NOT TOUCH - inputExtraction'!$DE109,'[1]DO NOT TOUCH Préparation'!$S$1:$S$5,0)),INDEX('[1]DO NOT TOUCH Préparation'!$T$1:$T$5,MATCH(DF109,'[1]DO NOT TOUCH Préparation'!$S$1:$S$5,0)),INDEX('[1]DO NOT TOUCH Préparation'!$T$1:$T$5,MATCH('DO NOT TOUCH - inputExtraction'!$DG109,'[1]DO NOT TOUCH Préparation'!$S$1:$S$5,0))),"")</f>
        <v>3.6</v>
      </c>
      <c r="RK109" s="10">
        <f>VLOOKUP(CX109,'[1]DO NOT TOUCH Préparation'!$S$1:$T$5,2,0)</f>
        <v>3</v>
      </c>
      <c r="RL109" s="10">
        <f>VLOOKUP(CY109,'[1]DO NOT TOUCH Préparation'!$S$1:$T$5,2,0)</f>
        <v>4</v>
      </c>
      <c r="RM109" s="10">
        <f>VLOOKUP(CZ109,'[1]DO NOT TOUCH Préparation'!$S$1:$T$5,2,0)</f>
        <v>5</v>
      </c>
      <c r="RN109" s="10">
        <f>VLOOKUP(DA109,'[1]DO NOT TOUCH Préparation'!$S$1:$T$5,2,0)</f>
        <v>2</v>
      </c>
      <c r="RO109" s="10">
        <f>VLOOKUP(DB109,'[1]DO NOT TOUCH Préparation'!$S$1:$T$5,2,0)</f>
        <v>5</v>
      </c>
      <c r="RP109" s="10">
        <f>VLOOKUP(DC109,'[1]DO NOT TOUCH Préparation'!$S$1:$T$5,2,0)</f>
        <v>4</v>
      </c>
      <c r="RQ109" s="10">
        <f>VLOOKUP(DD109,'[1]DO NOT TOUCH Préparation'!$S$1:$T$5,2,0)</f>
        <v>3</v>
      </c>
      <c r="RR109" s="10">
        <f>VLOOKUP(DE109,'[1]DO NOT TOUCH Préparation'!$S$1:$T$5,2,0)</f>
        <v>4</v>
      </c>
      <c r="RS109" s="10">
        <f>VLOOKUP(DF109,'[1]DO NOT TOUCH Préparation'!$S$1:$T$5,2,0)</f>
        <v>3</v>
      </c>
      <c r="RT109" s="10">
        <f>VLOOKUP(DG109,'[1]DO NOT TOUCH Préparation'!$S$1:$T$5,2,0)</f>
        <v>4</v>
      </c>
      <c r="RV109" s="5" t="str">
        <f>IF(CF109&lt;&gt;"",CF109,"")</f>
        <v>6% à 20%</v>
      </c>
      <c r="RW109" s="5" t="str">
        <f>IF(CK109&lt;&gt;"",CK109,"")</f>
        <v>Inférieur ou égal à 5%</v>
      </c>
      <c r="RX109" s="5" t="str">
        <f t="shared" si="2"/>
        <v>Inférieur ou égal à 5%</v>
      </c>
      <c r="RZ109" s="5" cm="1">
        <f t="array" ref="RZ109">IFERROR(INDEX('[1]DO NOT TOUCH Préparation'!$W$2:$W$7,MATCH('DO NOT TOUCH - inputExtraction'!RV109,'[1]DO NOT TOUCH Préparation'!$V$2:$V$7,0),),"1")</f>
        <v>3</v>
      </c>
      <c r="SA109" s="5" cm="1">
        <f t="array" ref="SA109">IFERROR(INDEX('[1]DO NOT TOUCH Préparation'!$W$2:$W$7,MATCH('DO NOT TOUCH - inputExtraction'!RW109,'[1]DO NOT TOUCH Préparation'!$V$2:$V$7,0),),"1")</f>
        <v>2</v>
      </c>
      <c r="SB109" s="5" cm="1">
        <f t="array" ref="SB109">IFERROR(INDEX('[1]DO NOT TOUCH Préparation'!$W$2:$W$7,MATCH('DO NOT TOUCH - inputExtraction'!RX109,'[1]DO NOT TOUCH Préparation'!$V$2:$V$7,0),),"1")</f>
        <v>2</v>
      </c>
      <c r="SD109" s="5">
        <v>1</v>
      </c>
      <c r="SF109" s="5">
        <f>IFERROR(VLOOKUP(H109,'[1]DO NOT TOUCH Préparation'!$CL$2:$CM$9,2,0),"")</f>
        <v>1</v>
      </c>
      <c r="SG109" s="5">
        <f>IFERROR(VLOOKUP(K109,'[1]DO NOT TOUCH Préparation'!$CT$2:$CU$10,2,0),"")</f>
        <v>1</v>
      </c>
      <c r="SH109" s="5">
        <f>IFERROR(VLOOKUP(L109,'[1]DO NOT TOUCH Préparation'!$CX$2:$CY$6,2,0),"")</f>
        <v>3</v>
      </c>
    </row>
    <row r="110" spans="1:502" ht="14.4" x14ac:dyDescent="0.3">
      <c r="A110" s="4">
        <v>171</v>
      </c>
      <c r="B110" s="4" t="s">
        <v>834</v>
      </c>
      <c r="C110" s="4" t="s">
        <v>835</v>
      </c>
      <c r="D110" s="4" t="s">
        <v>836</v>
      </c>
      <c r="E110" s="4" t="s">
        <v>439</v>
      </c>
      <c r="F110" s="10" t="s">
        <v>837</v>
      </c>
      <c r="G110" s="10" t="s">
        <v>837</v>
      </c>
      <c r="H110" s="7" t="s">
        <v>700</v>
      </c>
      <c r="I110" s="7">
        <v>41</v>
      </c>
      <c r="J110" s="7" t="s">
        <v>505</v>
      </c>
      <c r="K110" s="7" t="s">
        <v>545</v>
      </c>
      <c r="L110" s="7" t="s">
        <v>472</v>
      </c>
      <c r="M110" s="7">
        <v>2</v>
      </c>
      <c r="N110" s="12">
        <v>1</v>
      </c>
      <c r="O110" s="12">
        <v>0</v>
      </c>
      <c r="P110" s="7">
        <v>0</v>
      </c>
      <c r="Q110" s="7">
        <v>0</v>
      </c>
      <c r="R110" s="7">
        <v>1</v>
      </c>
      <c r="S110" s="12">
        <v>0</v>
      </c>
      <c r="T110" s="7">
        <v>1</v>
      </c>
      <c r="U110" s="12">
        <v>0</v>
      </c>
      <c r="V110" s="7">
        <v>2</v>
      </c>
      <c r="W110" s="7">
        <v>1</v>
      </c>
      <c r="Z110" s="7">
        <v>3</v>
      </c>
      <c r="AC110" s="10" t="s">
        <v>838</v>
      </c>
      <c r="BJ110" s="10">
        <v>0</v>
      </c>
      <c r="BK110" s="10">
        <v>0</v>
      </c>
      <c r="BL110" s="10">
        <v>0</v>
      </c>
      <c r="BM110" s="10">
        <v>1</v>
      </c>
      <c r="BN110" s="10">
        <v>1</v>
      </c>
      <c r="BO110" s="10">
        <v>1</v>
      </c>
      <c r="BP110" s="10">
        <v>0</v>
      </c>
      <c r="BQ110" s="10">
        <v>0</v>
      </c>
      <c r="BR110" s="10">
        <v>0</v>
      </c>
      <c r="CB110" s="10">
        <v>0</v>
      </c>
      <c r="CC110" s="10">
        <v>0</v>
      </c>
      <c r="CE110" s="7" t="s">
        <v>447</v>
      </c>
      <c r="CF110" s="7" t="s">
        <v>523</v>
      </c>
      <c r="CG110" s="7" t="s">
        <v>494</v>
      </c>
      <c r="CH110" s="7">
        <v>4</v>
      </c>
      <c r="CI110" s="7" t="s">
        <v>524</v>
      </c>
      <c r="CJ110" s="7">
        <v>3</v>
      </c>
      <c r="CK110" s="7" t="s">
        <v>448</v>
      </c>
      <c r="CL110" s="7" t="s">
        <v>449</v>
      </c>
      <c r="CM110" s="7" t="s">
        <v>524</v>
      </c>
      <c r="CN110" s="7">
        <v>4</v>
      </c>
      <c r="CO110" s="7">
        <v>4</v>
      </c>
      <c r="CP110" s="7" t="s">
        <v>474</v>
      </c>
      <c r="CQ110" s="7" t="s">
        <v>475</v>
      </c>
      <c r="CR110" s="7">
        <v>2</v>
      </c>
      <c r="CS110" s="7">
        <v>3</v>
      </c>
      <c r="CT110" s="7">
        <v>2</v>
      </c>
      <c r="CU110" s="7">
        <v>2</v>
      </c>
      <c r="CX110" t="s">
        <v>451</v>
      </c>
      <c r="CY110" t="s">
        <v>452</v>
      </c>
      <c r="CZ110" t="s">
        <v>451</v>
      </c>
      <c r="DA110" t="s">
        <v>451</v>
      </c>
      <c r="DB110" t="s">
        <v>451</v>
      </c>
      <c r="DC110" t="s">
        <v>451</v>
      </c>
      <c r="DD110" t="s">
        <v>452</v>
      </c>
      <c r="DE110" t="s">
        <v>451</v>
      </c>
      <c r="DF110" t="s">
        <v>452</v>
      </c>
      <c r="DG110" t="s">
        <v>451</v>
      </c>
      <c r="DH110" t="s">
        <v>455</v>
      </c>
      <c r="DJ110" t="s">
        <v>455</v>
      </c>
      <c r="DK110" t="s">
        <v>537</v>
      </c>
      <c r="DL110" t="s">
        <v>537</v>
      </c>
      <c r="DM110" t="s">
        <v>455</v>
      </c>
      <c r="DO110" t="s">
        <v>455</v>
      </c>
      <c r="DQ110" t="s">
        <v>455</v>
      </c>
      <c r="DR110" s="7" t="s">
        <v>496</v>
      </c>
      <c r="DT110" s="7" t="s">
        <v>496</v>
      </c>
      <c r="DU110" s="7" t="s">
        <v>479</v>
      </c>
      <c r="DV110" s="7" t="s">
        <v>456</v>
      </c>
      <c r="DW110" s="7" t="s">
        <v>496</v>
      </c>
      <c r="DY110" s="7" t="s">
        <v>496</v>
      </c>
      <c r="EA110" s="7" t="s">
        <v>496</v>
      </c>
      <c r="EB110">
        <v>4</v>
      </c>
      <c r="ED110">
        <v>4</v>
      </c>
      <c r="EE110">
        <v>4</v>
      </c>
      <c r="EF110">
        <v>4</v>
      </c>
      <c r="EG110" t="s">
        <v>457</v>
      </c>
      <c r="EI110" t="s">
        <v>457</v>
      </c>
      <c r="EK110" t="s">
        <v>457</v>
      </c>
      <c r="EL110" s="6"/>
      <c r="FA110">
        <v>0</v>
      </c>
      <c r="FB110">
        <v>1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1</v>
      </c>
      <c r="FJ110">
        <v>0</v>
      </c>
      <c r="IH110">
        <v>1</v>
      </c>
      <c r="II110">
        <v>3</v>
      </c>
      <c r="IJ110">
        <v>2</v>
      </c>
      <c r="IT110">
        <v>2</v>
      </c>
      <c r="IU110">
        <v>3</v>
      </c>
      <c r="IV110">
        <v>1</v>
      </c>
      <c r="IZ110">
        <v>3</v>
      </c>
      <c r="JA110">
        <v>2</v>
      </c>
      <c r="JB110">
        <v>1</v>
      </c>
      <c r="JF110">
        <v>2</v>
      </c>
      <c r="JG110">
        <v>3</v>
      </c>
      <c r="JH110">
        <v>1</v>
      </c>
      <c r="JL110">
        <v>3</v>
      </c>
      <c r="JM110">
        <v>2</v>
      </c>
      <c r="JN110">
        <v>1</v>
      </c>
      <c r="JX110">
        <v>3</v>
      </c>
      <c r="JY110">
        <v>2</v>
      </c>
      <c r="JZ110">
        <v>1</v>
      </c>
      <c r="KJ110">
        <v>3</v>
      </c>
      <c r="KK110">
        <v>2</v>
      </c>
      <c r="KL110">
        <v>1</v>
      </c>
      <c r="KP110" t="s">
        <v>480</v>
      </c>
      <c r="KQ110">
        <v>3</v>
      </c>
      <c r="KR110">
        <v>4</v>
      </c>
      <c r="KS110">
        <v>4</v>
      </c>
      <c r="KT110" t="s">
        <v>480</v>
      </c>
      <c r="KU110">
        <v>1</v>
      </c>
      <c r="KY110">
        <v>2</v>
      </c>
      <c r="KZ110">
        <v>3</v>
      </c>
      <c r="LJ110">
        <v>1</v>
      </c>
      <c r="LL110">
        <v>2</v>
      </c>
      <c r="LN110">
        <v>3</v>
      </c>
      <c r="LS110">
        <v>3</v>
      </c>
      <c r="LT110">
        <v>1</v>
      </c>
      <c r="LV110">
        <v>2</v>
      </c>
      <c r="LY110">
        <v>3</v>
      </c>
      <c r="MA110">
        <v>2</v>
      </c>
      <c r="MD110">
        <v>1</v>
      </c>
      <c r="MI110">
        <v>1</v>
      </c>
      <c r="MM110">
        <v>3</v>
      </c>
      <c r="MP110">
        <v>2</v>
      </c>
      <c r="MS110" s="7" t="s">
        <v>458</v>
      </c>
      <c r="MT110" s="7" t="s">
        <v>459</v>
      </c>
      <c r="MU110" s="7" t="s">
        <v>458</v>
      </c>
      <c r="MV110" s="7" t="s">
        <v>459</v>
      </c>
      <c r="MW110" s="7" t="s">
        <v>458</v>
      </c>
      <c r="MX110" s="7" t="s">
        <v>460</v>
      </c>
      <c r="MY110" s="7" t="s">
        <v>458</v>
      </c>
      <c r="MZ110" s="7" t="s">
        <v>460</v>
      </c>
      <c r="NA110" s="7" t="s">
        <v>460</v>
      </c>
      <c r="NB110" s="7" t="s">
        <v>460</v>
      </c>
      <c r="NC110" s="7" t="s">
        <v>483</v>
      </c>
      <c r="ND110" s="7" t="s">
        <v>482</v>
      </c>
      <c r="NE110" s="7" t="s">
        <v>483</v>
      </c>
      <c r="NF110" s="7" t="s">
        <v>482</v>
      </c>
      <c r="NG110" s="7" t="s">
        <v>483</v>
      </c>
      <c r="NH110" s="7" t="s">
        <v>483</v>
      </c>
      <c r="NI110" s="7" t="s">
        <v>483</v>
      </c>
      <c r="NJ110" s="7" t="s">
        <v>483</v>
      </c>
      <c r="NK110" s="7" t="s">
        <v>483</v>
      </c>
      <c r="NL110" s="7" t="s">
        <v>483</v>
      </c>
      <c r="NM110" t="s">
        <v>484</v>
      </c>
      <c r="PA110" s="10" t="s">
        <v>463</v>
      </c>
      <c r="PB110" s="10" t="s">
        <v>499</v>
      </c>
      <c r="PC110" s="10" t="s">
        <v>499</v>
      </c>
      <c r="PD110" s="10" t="s">
        <v>463</v>
      </c>
      <c r="PE110" s="10" t="s">
        <v>499</v>
      </c>
      <c r="PF110" s="10" t="s">
        <v>499</v>
      </c>
      <c r="PG110" s="10" t="s">
        <v>463</v>
      </c>
      <c r="PH110" s="10" t="s">
        <v>462</v>
      </c>
      <c r="PI110" s="10" t="s">
        <v>463</v>
      </c>
      <c r="PJ110" s="10" t="s">
        <v>463</v>
      </c>
      <c r="PK110" s="10" t="s">
        <v>463</v>
      </c>
      <c r="PL110" s="10" t="s">
        <v>499</v>
      </c>
      <c r="PM110" s="10" t="s">
        <v>462</v>
      </c>
      <c r="PN110" s="10" t="s">
        <v>462</v>
      </c>
      <c r="PO110" s="10" t="s">
        <v>499</v>
      </c>
      <c r="PP110" s="10" t="s">
        <v>463</v>
      </c>
      <c r="PQ110" s="10" t="s">
        <v>499</v>
      </c>
      <c r="PR110" s="10" t="s">
        <v>499</v>
      </c>
      <c r="PS110" s="10" t="s">
        <v>499</v>
      </c>
      <c r="PT110" s="10" t="s">
        <v>499</v>
      </c>
      <c r="PU110" s="10" t="s">
        <v>499</v>
      </c>
      <c r="QJ110" s="10" t="s">
        <v>464</v>
      </c>
      <c r="QL110" s="10">
        <v>6.5037500000000001</v>
      </c>
      <c r="QM110" s="10" t="s">
        <v>839</v>
      </c>
      <c r="RF110" s="10">
        <v>1</v>
      </c>
      <c r="RH110" s="15">
        <f>IFERROR(AVERAGE(INDEX('[1]DO NOT TOUCH Préparation'!$T$1:$T$5,MATCH('DO NOT TOUCH - inputExtraction'!$CX110,'[1]DO NOT TOUCH Préparation'!$S$1:$S$5,0)),INDEX('[1]DO NOT TOUCH Préparation'!$T$1:$T$5,MATCH('DO NOT TOUCH - inputExtraction'!$CY110,'[1]DO NOT TOUCH Préparation'!$S$1:$S$5,0)),INDEX('[1]DO NOT TOUCH Préparation'!$T$1:$T$5,MATCH('DO NOT TOUCH - inputExtraction'!$CZ110,'[1]DO NOT TOUCH Préparation'!$S$1:$S$5,0)),INDEX('[1]DO NOT TOUCH Préparation'!$T$1:$T$5,MATCH('DO NOT TOUCH - inputExtraction'!$DA110,'[1]DO NOT TOUCH Préparation'!$S$1:$S$5,0)),INDEX('[1]DO NOT TOUCH Préparation'!$T$1:$T$5,MATCH('DO NOT TOUCH - inputExtraction'!$DB110,'[1]DO NOT TOUCH Préparation'!$S$1:$S$5,0))),"")</f>
        <v>3.8</v>
      </c>
      <c r="RI110" s="13">
        <f>IFERROR(AVERAGE(INDEX('[1]DO NOT TOUCH Préparation'!$T$1:$T$5,MATCH($DC110,'[1]DO NOT TOUCH Préparation'!$S$1:$S$5,0)),INDEX('[1]DO NOT TOUCH Préparation'!$T$1:$T$5,MATCH('DO NOT TOUCH - inputExtraction'!$DD110,'[1]DO NOT TOUCH Préparation'!$S$1:$S$5,0)),INDEX('[1]DO NOT TOUCH Préparation'!$T$1:$T$5,MATCH('DO NOT TOUCH - inputExtraction'!$DE110,'[1]DO NOT TOUCH Préparation'!$S$1:$S$5,0)),INDEX('[1]DO NOT TOUCH Préparation'!$T$1:$T$5,MATCH(DF110,'[1]DO NOT TOUCH Préparation'!$S$1:$S$5,0)),INDEX('[1]DO NOT TOUCH Préparation'!$T$1:$T$5,MATCH('DO NOT TOUCH - inputExtraction'!$DG110,'[1]DO NOT TOUCH Préparation'!$S$1:$S$5,0))),"")</f>
        <v>3.6</v>
      </c>
      <c r="RK110" s="10">
        <f>VLOOKUP(CX110,'[1]DO NOT TOUCH Préparation'!$S$1:$T$5,2,0)</f>
        <v>4</v>
      </c>
      <c r="RL110" s="10">
        <f>VLOOKUP(CY110,'[1]DO NOT TOUCH Préparation'!$S$1:$T$5,2,0)</f>
        <v>3</v>
      </c>
      <c r="RM110" s="10">
        <f>VLOOKUP(CZ110,'[1]DO NOT TOUCH Préparation'!$S$1:$T$5,2,0)</f>
        <v>4</v>
      </c>
      <c r="RN110" s="10">
        <f>VLOOKUP(DA110,'[1]DO NOT TOUCH Préparation'!$S$1:$T$5,2,0)</f>
        <v>4</v>
      </c>
      <c r="RO110" s="10">
        <f>VLOOKUP(DB110,'[1]DO NOT TOUCH Préparation'!$S$1:$T$5,2,0)</f>
        <v>4</v>
      </c>
      <c r="RP110" s="10">
        <f>VLOOKUP(DC110,'[1]DO NOT TOUCH Préparation'!$S$1:$T$5,2,0)</f>
        <v>4</v>
      </c>
      <c r="RQ110" s="10">
        <f>VLOOKUP(DD110,'[1]DO NOT TOUCH Préparation'!$S$1:$T$5,2,0)</f>
        <v>3</v>
      </c>
      <c r="RR110" s="10">
        <f>VLOOKUP(DE110,'[1]DO NOT TOUCH Préparation'!$S$1:$T$5,2,0)</f>
        <v>4</v>
      </c>
      <c r="RS110" s="10">
        <f>VLOOKUP(DF110,'[1]DO NOT TOUCH Préparation'!$S$1:$T$5,2,0)</f>
        <v>3</v>
      </c>
      <c r="RT110" s="10">
        <f>VLOOKUP(DG110,'[1]DO NOT TOUCH Préparation'!$S$1:$T$5,2,0)</f>
        <v>4</v>
      </c>
      <c r="RV110" s="5" t="str">
        <f>IF(CF110&lt;&gt;"",CF110,"")</f>
        <v>21% à 50%</v>
      </c>
      <c r="RW110" s="5" t="str">
        <f>IF(CK110&lt;&gt;"",CK110,"")</f>
        <v>6% à 20%</v>
      </c>
      <c r="RX110" s="5" t="str">
        <f t="shared" si="2"/>
        <v>Inférieur ou égal à 5%</v>
      </c>
      <c r="RZ110" s="5" cm="1">
        <f t="array" ref="RZ110">IFERROR(INDEX('[1]DO NOT TOUCH Préparation'!$W$2:$W$7,MATCH('DO NOT TOUCH - inputExtraction'!RV110,'[1]DO NOT TOUCH Préparation'!$V$2:$V$7,0),),"1")</f>
        <v>4</v>
      </c>
      <c r="SA110" s="5" cm="1">
        <f t="array" ref="SA110">IFERROR(INDEX('[1]DO NOT TOUCH Préparation'!$W$2:$W$7,MATCH('DO NOT TOUCH - inputExtraction'!RW110,'[1]DO NOT TOUCH Préparation'!$V$2:$V$7,0),),"1")</f>
        <v>3</v>
      </c>
      <c r="SB110" s="5" cm="1">
        <f t="array" ref="SB110">IFERROR(INDEX('[1]DO NOT TOUCH Préparation'!$W$2:$W$7,MATCH('DO NOT TOUCH - inputExtraction'!RX110,'[1]DO NOT TOUCH Préparation'!$V$2:$V$7,0),),"1")</f>
        <v>2</v>
      </c>
      <c r="SD110" s="5">
        <v>1</v>
      </c>
      <c r="SF110" s="5">
        <f>IFERROR(VLOOKUP(H110,'[1]DO NOT TOUCH Préparation'!$CL$2:$CM$9,2,0),"")</f>
        <v>7</v>
      </c>
      <c r="SG110" s="5">
        <f>IFERROR(VLOOKUP(K110,'[1]DO NOT TOUCH Préparation'!$CT$2:$CU$10,2,0),"")</f>
        <v>4</v>
      </c>
      <c r="SH110" s="5">
        <f>IFERROR(VLOOKUP(L110,'[1]DO NOT TOUCH Préparation'!$CX$2:$CY$6,2,0),"")</f>
        <v>2</v>
      </c>
    </row>
    <row r="111" spans="1:502" ht="14.4" x14ac:dyDescent="0.3">
      <c r="A111" s="4">
        <v>172</v>
      </c>
      <c r="B111" s="4" t="s">
        <v>840</v>
      </c>
      <c r="C111" s="4" t="s">
        <v>798</v>
      </c>
      <c r="D111" s="4" t="s">
        <v>787</v>
      </c>
      <c r="E111" s="4" t="s">
        <v>439</v>
      </c>
      <c r="F111" s="10" t="s">
        <v>799</v>
      </c>
      <c r="G111" s="10" t="s">
        <v>789</v>
      </c>
      <c r="H111" s="7" t="s">
        <v>549</v>
      </c>
      <c r="I111" s="7">
        <v>57</v>
      </c>
      <c r="J111" s="7" t="s">
        <v>443</v>
      </c>
      <c r="K111" s="7" t="s">
        <v>491</v>
      </c>
      <c r="L111" s="7" t="s">
        <v>472</v>
      </c>
      <c r="M111" s="7">
        <v>3</v>
      </c>
      <c r="N111" s="12">
        <v>0</v>
      </c>
      <c r="O111" s="12">
        <v>0</v>
      </c>
      <c r="P111" s="7">
        <v>0</v>
      </c>
      <c r="Q111" s="7">
        <v>0</v>
      </c>
      <c r="R111" s="7">
        <v>1</v>
      </c>
      <c r="S111" s="12">
        <v>0</v>
      </c>
      <c r="T111" s="7">
        <v>1</v>
      </c>
      <c r="U111" s="12">
        <v>0</v>
      </c>
      <c r="W111" s="7">
        <v>1</v>
      </c>
      <c r="X111" s="7">
        <v>2</v>
      </c>
      <c r="Z111" s="7">
        <v>3</v>
      </c>
      <c r="AC111" s="10" t="s">
        <v>800</v>
      </c>
      <c r="BA111" s="10">
        <v>1</v>
      </c>
      <c r="BB111" s="10">
        <v>1</v>
      </c>
      <c r="BC111" s="10">
        <v>1</v>
      </c>
      <c r="BD111" s="10">
        <v>0</v>
      </c>
      <c r="BE111" s="10">
        <v>0</v>
      </c>
      <c r="BF111" s="10">
        <v>0</v>
      </c>
      <c r="BG111" s="10">
        <v>0</v>
      </c>
      <c r="BH111" s="10">
        <v>0</v>
      </c>
      <c r="BI111" s="10">
        <v>0</v>
      </c>
      <c r="CB111" s="10">
        <v>0</v>
      </c>
      <c r="CC111" s="10">
        <v>0</v>
      </c>
      <c r="CE111" s="7" t="s">
        <v>447</v>
      </c>
      <c r="CF111" s="7" t="s">
        <v>474</v>
      </c>
      <c r="CG111" s="7" t="s">
        <v>475</v>
      </c>
      <c r="CH111" s="7">
        <v>3</v>
      </c>
      <c r="CI111" s="7">
        <v>2</v>
      </c>
      <c r="CJ111" s="7">
        <v>3</v>
      </c>
      <c r="CK111" s="7" t="s">
        <v>448</v>
      </c>
      <c r="CL111" s="7" t="s">
        <v>475</v>
      </c>
      <c r="CM111" s="7">
        <v>4</v>
      </c>
      <c r="CN111" s="7" t="s">
        <v>476</v>
      </c>
      <c r="CO111" s="7">
        <v>2</v>
      </c>
      <c r="CP111" s="7" t="s">
        <v>450</v>
      </c>
      <c r="CX111" t="s">
        <v>451</v>
      </c>
      <c r="CY111" t="s">
        <v>452</v>
      </c>
      <c r="CZ111" t="s">
        <v>451</v>
      </c>
      <c r="DA111" t="s">
        <v>452</v>
      </c>
      <c r="DB111" t="s">
        <v>478</v>
      </c>
      <c r="DC111" t="s">
        <v>453</v>
      </c>
      <c r="DD111" t="s">
        <v>452</v>
      </c>
      <c r="DE111" t="s">
        <v>451</v>
      </c>
      <c r="DF111" t="s">
        <v>451</v>
      </c>
      <c r="DG111" t="s">
        <v>495</v>
      </c>
      <c r="DH111" t="s">
        <v>455</v>
      </c>
      <c r="DJ111" t="s">
        <v>455</v>
      </c>
      <c r="DM111" t="s">
        <v>455</v>
      </c>
      <c r="DO111" t="s">
        <v>537</v>
      </c>
      <c r="DP111" t="s">
        <v>537</v>
      </c>
      <c r="DR111" s="7" t="s">
        <v>496</v>
      </c>
      <c r="DT111" s="7" t="s">
        <v>496</v>
      </c>
      <c r="DW111" s="7" t="s">
        <v>496</v>
      </c>
      <c r="DY111" s="7" t="s">
        <v>456</v>
      </c>
      <c r="DZ111" s="7" t="s">
        <v>479</v>
      </c>
      <c r="EB111">
        <v>3</v>
      </c>
      <c r="ED111">
        <v>4</v>
      </c>
      <c r="EG111" t="s">
        <v>457</v>
      </c>
      <c r="EI111">
        <v>3</v>
      </c>
      <c r="EJ111" t="s">
        <v>634</v>
      </c>
      <c r="EL111" s="6"/>
      <c r="FU111">
        <v>0</v>
      </c>
      <c r="FV111">
        <v>1</v>
      </c>
      <c r="FW111">
        <v>0</v>
      </c>
      <c r="FX111">
        <v>1</v>
      </c>
      <c r="FY111">
        <v>0</v>
      </c>
      <c r="FZ111">
        <v>0</v>
      </c>
      <c r="GA111">
        <v>1</v>
      </c>
      <c r="GB111">
        <v>1</v>
      </c>
      <c r="GC111">
        <v>1</v>
      </c>
      <c r="GD111">
        <v>0</v>
      </c>
      <c r="HL111">
        <v>1</v>
      </c>
      <c r="IF111">
        <v>1</v>
      </c>
      <c r="IH111">
        <v>3</v>
      </c>
      <c r="II111">
        <v>2</v>
      </c>
      <c r="IJ111">
        <v>1</v>
      </c>
      <c r="IT111">
        <v>2</v>
      </c>
      <c r="IU111">
        <v>1</v>
      </c>
      <c r="IV111">
        <v>3</v>
      </c>
      <c r="JL111">
        <v>2</v>
      </c>
      <c r="JM111">
        <v>3</v>
      </c>
      <c r="JN111">
        <v>1</v>
      </c>
      <c r="JX111">
        <v>2</v>
      </c>
      <c r="JY111">
        <v>3</v>
      </c>
      <c r="JZ111">
        <v>1</v>
      </c>
      <c r="KD111">
        <v>2</v>
      </c>
      <c r="KE111">
        <v>3</v>
      </c>
      <c r="KF111">
        <v>1</v>
      </c>
      <c r="KP111">
        <v>3</v>
      </c>
      <c r="KQ111">
        <v>2</v>
      </c>
      <c r="KR111">
        <v>3</v>
      </c>
      <c r="KS111">
        <v>2</v>
      </c>
      <c r="KT111">
        <v>4</v>
      </c>
      <c r="KU111">
        <v>1</v>
      </c>
      <c r="KW111">
        <v>3</v>
      </c>
      <c r="KZ111">
        <v>2</v>
      </c>
      <c r="LG111">
        <v>2</v>
      </c>
      <c r="LJ111">
        <v>1</v>
      </c>
      <c r="LM111">
        <v>3</v>
      </c>
      <c r="LO111">
        <v>1</v>
      </c>
      <c r="LT111">
        <v>2</v>
      </c>
      <c r="LV111">
        <v>3</v>
      </c>
      <c r="LY111">
        <v>2</v>
      </c>
      <c r="MD111">
        <v>1</v>
      </c>
      <c r="MH111">
        <v>3</v>
      </c>
      <c r="MI111">
        <v>1</v>
      </c>
      <c r="MK111">
        <v>2</v>
      </c>
      <c r="MN111">
        <v>3</v>
      </c>
      <c r="MS111" s="7" t="s">
        <v>458</v>
      </c>
      <c r="MT111" s="7" t="s">
        <v>459</v>
      </c>
      <c r="MU111" s="7" t="s">
        <v>458</v>
      </c>
      <c r="MV111" s="7" t="s">
        <v>458</v>
      </c>
      <c r="MW111" s="7" t="s">
        <v>482</v>
      </c>
      <c r="MX111" s="7" t="s">
        <v>460</v>
      </c>
      <c r="MY111" s="7" t="s">
        <v>497</v>
      </c>
      <c r="MZ111" s="7" t="s">
        <v>458</v>
      </c>
      <c r="NA111" s="7" t="s">
        <v>459</v>
      </c>
      <c r="NB111" s="7" t="s">
        <v>458</v>
      </c>
      <c r="NC111" s="7" t="s">
        <v>483</v>
      </c>
      <c r="ND111" s="7" t="s">
        <v>482</v>
      </c>
      <c r="NE111" s="7" t="s">
        <v>458</v>
      </c>
      <c r="NF111" s="7" t="s">
        <v>497</v>
      </c>
      <c r="NG111" s="7" t="s">
        <v>497</v>
      </c>
      <c r="NH111" s="7" t="s">
        <v>460</v>
      </c>
      <c r="NI111" s="7" t="s">
        <v>497</v>
      </c>
      <c r="NJ111" s="7" t="s">
        <v>483</v>
      </c>
      <c r="NK111" s="7" t="s">
        <v>483</v>
      </c>
      <c r="NL111" s="7" t="s">
        <v>482</v>
      </c>
      <c r="NM111" t="s">
        <v>484</v>
      </c>
      <c r="OH111" t="s">
        <v>462</v>
      </c>
      <c r="OI111" s="10" t="s">
        <v>462</v>
      </c>
      <c r="OJ111" s="10" t="s">
        <v>463</v>
      </c>
      <c r="OK111" s="10" t="s">
        <v>463</v>
      </c>
      <c r="OL111" s="10" t="s">
        <v>463</v>
      </c>
      <c r="OM111" s="10" t="s">
        <v>463</v>
      </c>
      <c r="ON111" s="10" t="s">
        <v>463</v>
      </c>
      <c r="OO111" s="10" t="s">
        <v>462</v>
      </c>
      <c r="OP111" s="10" t="s">
        <v>463</v>
      </c>
      <c r="OQ111" s="10" t="s">
        <v>499</v>
      </c>
      <c r="OR111" s="10" t="s">
        <v>462</v>
      </c>
      <c r="OS111" s="10" t="s">
        <v>463</v>
      </c>
      <c r="OT111" s="10" t="s">
        <v>463</v>
      </c>
      <c r="OU111" s="10" t="s">
        <v>463</v>
      </c>
      <c r="OV111" s="10" t="s">
        <v>463</v>
      </c>
      <c r="OW111" s="10" t="s">
        <v>463</v>
      </c>
      <c r="OX111" s="10" t="s">
        <v>463</v>
      </c>
      <c r="OY111" s="10" t="s">
        <v>463</v>
      </c>
      <c r="OZ111" s="10" t="s">
        <v>463</v>
      </c>
      <c r="QJ111" s="10" t="s">
        <v>464</v>
      </c>
      <c r="QL111" s="10">
        <v>15.083216666666999</v>
      </c>
      <c r="QM111" s="10" t="s">
        <v>792</v>
      </c>
      <c r="RF111" s="10">
        <v>1</v>
      </c>
      <c r="RH111" s="15">
        <f>IFERROR(AVERAGE(INDEX('[1]DO NOT TOUCH Préparation'!$T$1:$T$5,MATCH('DO NOT TOUCH - inputExtraction'!$CX111,'[1]DO NOT TOUCH Préparation'!$S$1:$S$5,0)),INDEX('[1]DO NOT TOUCH Préparation'!$T$1:$T$5,MATCH('DO NOT TOUCH - inputExtraction'!$CY111,'[1]DO NOT TOUCH Préparation'!$S$1:$S$5,0)),INDEX('[1]DO NOT TOUCH Préparation'!$T$1:$T$5,MATCH('DO NOT TOUCH - inputExtraction'!$CZ111,'[1]DO NOT TOUCH Préparation'!$S$1:$S$5,0)),INDEX('[1]DO NOT TOUCH Préparation'!$T$1:$T$5,MATCH('DO NOT TOUCH - inputExtraction'!$DA111,'[1]DO NOT TOUCH Préparation'!$S$1:$S$5,0)),INDEX('[1]DO NOT TOUCH Préparation'!$T$1:$T$5,MATCH('DO NOT TOUCH - inputExtraction'!$DB111,'[1]DO NOT TOUCH Préparation'!$S$1:$S$5,0))),"")</f>
        <v>3</v>
      </c>
      <c r="RI111" s="13">
        <f>IFERROR(AVERAGE(INDEX('[1]DO NOT TOUCH Préparation'!$T$1:$T$5,MATCH($DC111,'[1]DO NOT TOUCH Préparation'!$S$1:$S$5,0)),INDEX('[1]DO NOT TOUCH Préparation'!$T$1:$T$5,MATCH('DO NOT TOUCH - inputExtraction'!$DD111,'[1]DO NOT TOUCH Préparation'!$S$1:$S$5,0)),INDEX('[1]DO NOT TOUCH Préparation'!$T$1:$T$5,MATCH('DO NOT TOUCH - inputExtraction'!$DE111,'[1]DO NOT TOUCH Préparation'!$S$1:$S$5,0)),INDEX('[1]DO NOT TOUCH Préparation'!$T$1:$T$5,MATCH(DF111,'[1]DO NOT TOUCH Préparation'!$S$1:$S$5,0)),INDEX('[1]DO NOT TOUCH Préparation'!$T$1:$T$5,MATCH('DO NOT TOUCH - inputExtraction'!$DG111,'[1]DO NOT TOUCH Préparation'!$S$1:$S$5,0))),"")</f>
        <v>3.6</v>
      </c>
      <c r="RK111" s="10">
        <f>VLOOKUP(CX111,'[1]DO NOT TOUCH Préparation'!$S$1:$T$5,2,0)</f>
        <v>4</v>
      </c>
      <c r="RL111" s="10">
        <f>VLOOKUP(CY111,'[1]DO NOT TOUCH Préparation'!$S$1:$T$5,2,0)</f>
        <v>3</v>
      </c>
      <c r="RM111" s="10">
        <f>VLOOKUP(CZ111,'[1]DO NOT TOUCH Préparation'!$S$1:$T$5,2,0)</f>
        <v>4</v>
      </c>
      <c r="RN111" s="10">
        <f>VLOOKUP(DA111,'[1]DO NOT TOUCH Préparation'!$S$1:$T$5,2,0)</f>
        <v>3</v>
      </c>
      <c r="RO111" s="10">
        <f>VLOOKUP(DB111,'[1]DO NOT TOUCH Préparation'!$S$1:$T$5,2,0)</f>
        <v>1</v>
      </c>
      <c r="RP111" s="10">
        <f>VLOOKUP(DC111,'[1]DO NOT TOUCH Préparation'!$S$1:$T$5,2,0)</f>
        <v>5</v>
      </c>
      <c r="RQ111" s="10">
        <f>VLOOKUP(DD111,'[1]DO NOT TOUCH Préparation'!$S$1:$T$5,2,0)</f>
        <v>3</v>
      </c>
      <c r="RR111" s="10">
        <f>VLOOKUP(DE111,'[1]DO NOT TOUCH Préparation'!$S$1:$T$5,2,0)</f>
        <v>4</v>
      </c>
      <c r="RS111" s="10">
        <f>VLOOKUP(DF111,'[1]DO NOT TOUCH Préparation'!$S$1:$T$5,2,0)</f>
        <v>4</v>
      </c>
      <c r="RT111" s="10">
        <f>VLOOKUP(DG111,'[1]DO NOT TOUCH Préparation'!$S$1:$T$5,2,0)</f>
        <v>2</v>
      </c>
      <c r="RV111" s="5" t="str">
        <f>IF(CF111&lt;&gt;"",CF111,"")</f>
        <v>Inférieur ou égal à 5%</v>
      </c>
      <c r="RW111" s="5" t="str">
        <f>IF(CK111&lt;&gt;"",CK111,"")</f>
        <v>6% à 20%</v>
      </c>
      <c r="RX111" s="5" t="str">
        <f t="shared" si="2"/>
        <v>Je n’achète pas de produits à base végétale (soja, amande, avoine…)</v>
      </c>
      <c r="RZ111" s="5" cm="1">
        <f t="array" ref="RZ111">IFERROR(INDEX('[1]DO NOT TOUCH Préparation'!$W$2:$W$7,MATCH('DO NOT TOUCH - inputExtraction'!RV111,'[1]DO NOT TOUCH Préparation'!$V$2:$V$7,0),),"1")</f>
        <v>2</v>
      </c>
      <c r="SA111" s="5" cm="1">
        <f t="array" ref="SA111">IFERROR(INDEX('[1]DO NOT TOUCH Préparation'!$W$2:$W$7,MATCH('DO NOT TOUCH - inputExtraction'!RW111,'[1]DO NOT TOUCH Préparation'!$V$2:$V$7,0),),"1")</f>
        <v>3</v>
      </c>
      <c r="SB111" s="5" t="str" cm="1">
        <f t="array" ref="SB111">IFERROR(INDEX('[1]DO NOT TOUCH Préparation'!$W$2:$W$7,MATCH('DO NOT TOUCH - inputExtraction'!RX111,'[1]DO NOT TOUCH Préparation'!$V$2:$V$7,0),),"1")</f>
        <v>1</v>
      </c>
      <c r="SD111" s="5">
        <v>1</v>
      </c>
      <c r="SF111" s="5">
        <f>IFERROR(VLOOKUP(H111,'[1]DO NOT TOUCH Préparation'!$CL$2:$CM$9,2,0),"")</f>
        <v>5</v>
      </c>
      <c r="SG111" s="5">
        <f>IFERROR(VLOOKUP(K111,'[1]DO NOT TOUCH Préparation'!$CT$2:$CU$10,2,0),"")</f>
        <v>2</v>
      </c>
      <c r="SH111" s="5">
        <f>IFERROR(VLOOKUP(L111,'[1]DO NOT TOUCH Préparation'!$CX$2:$CY$6,2,0),"")</f>
        <v>2</v>
      </c>
    </row>
    <row r="112" spans="1:502" ht="14.4" x14ac:dyDescent="0.3">
      <c r="A112" s="4">
        <v>173</v>
      </c>
      <c r="B112" s="4" t="s">
        <v>841</v>
      </c>
      <c r="C112" s="4" t="s">
        <v>842</v>
      </c>
      <c r="D112" s="4" t="s">
        <v>836</v>
      </c>
      <c r="E112" s="4" t="s">
        <v>439</v>
      </c>
      <c r="F112" s="10" t="s">
        <v>843</v>
      </c>
      <c r="G112" s="10" t="s">
        <v>844</v>
      </c>
      <c r="H112" s="7" t="s">
        <v>504</v>
      </c>
      <c r="I112" s="7">
        <v>40</v>
      </c>
      <c r="J112" s="7" t="s">
        <v>505</v>
      </c>
      <c r="K112" s="7" t="s">
        <v>522</v>
      </c>
      <c r="L112" s="7" t="s">
        <v>472</v>
      </c>
      <c r="M112" s="7">
        <v>4</v>
      </c>
      <c r="N112" s="12">
        <v>1</v>
      </c>
      <c r="O112" s="12">
        <v>0</v>
      </c>
      <c r="P112" s="7">
        <v>1</v>
      </c>
      <c r="Q112" s="7">
        <v>1</v>
      </c>
      <c r="R112" s="7">
        <v>0</v>
      </c>
      <c r="S112" s="12">
        <v>0</v>
      </c>
      <c r="T112" s="7">
        <v>1</v>
      </c>
      <c r="U112" s="12">
        <v>0</v>
      </c>
      <c r="V112" s="7">
        <v>2</v>
      </c>
      <c r="W112" s="7">
        <v>1</v>
      </c>
      <c r="Z112" s="7">
        <v>3</v>
      </c>
      <c r="AC112" s="10" t="s">
        <v>838</v>
      </c>
      <c r="BJ112" s="10">
        <v>1</v>
      </c>
      <c r="BK112" s="10">
        <v>0</v>
      </c>
      <c r="BL112" s="10">
        <v>0</v>
      </c>
      <c r="BM112" s="10">
        <v>0</v>
      </c>
      <c r="BN112" s="10">
        <v>1</v>
      </c>
      <c r="BO112" s="10">
        <v>0</v>
      </c>
      <c r="BP112" s="10">
        <v>0</v>
      </c>
      <c r="BQ112" s="10">
        <v>0</v>
      </c>
      <c r="BR112" s="10">
        <v>1</v>
      </c>
      <c r="CB112" s="10">
        <v>0</v>
      </c>
      <c r="CC112" s="10">
        <v>0</v>
      </c>
      <c r="CE112" s="7" t="s">
        <v>513</v>
      </c>
      <c r="CF112" s="7" t="s">
        <v>448</v>
      </c>
      <c r="CG112" s="7" t="s">
        <v>449</v>
      </c>
      <c r="CH112" s="7" t="s">
        <v>524</v>
      </c>
      <c r="CI112" s="7">
        <v>4</v>
      </c>
      <c r="CJ112" s="7">
        <v>3</v>
      </c>
      <c r="CK112" s="7" t="s">
        <v>523</v>
      </c>
      <c r="CL112" s="7" t="s">
        <v>449</v>
      </c>
      <c r="CM112" s="7">
        <v>3</v>
      </c>
      <c r="CN112" s="7" t="s">
        <v>524</v>
      </c>
      <c r="CO112" s="7">
        <v>4</v>
      </c>
      <c r="CP112" s="7" t="s">
        <v>448</v>
      </c>
      <c r="CQ112" s="7" t="s">
        <v>638</v>
      </c>
      <c r="CR112" s="7" t="s">
        <v>524</v>
      </c>
      <c r="CS112" s="7">
        <v>4</v>
      </c>
      <c r="CT112" s="7">
        <v>3</v>
      </c>
      <c r="CU112" s="7">
        <v>4</v>
      </c>
      <c r="CX112" t="s">
        <v>452</v>
      </c>
      <c r="CY112" t="s">
        <v>451</v>
      </c>
      <c r="CZ112" t="s">
        <v>453</v>
      </c>
      <c r="DA112" t="s">
        <v>451</v>
      </c>
      <c r="DB112" t="s">
        <v>451</v>
      </c>
      <c r="DC112" t="s">
        <v>452</v>
      </c>
      <c r="DD112" t="s">
        <v>495</v>
      </c>
      <c r="DE112" t="s">
        <v>451</v>
      </c>
      <c r="DF112" t="s">
        <v>452</v>
      </c>
      <c r="DG112" t="s">
        <v>451</v>
      </c>
      <c r="DI112" t="s">
        <v>454</v>
      </c>
      <c r="DJ112" t="s">
        <v>537</v>
      </c>
      <c r="DK112" t="s">
        <v>455</v>
      </c>
      <c r="DL112" t="s">
        <v>455</v>
      </c>
      <c r="DO112" t="s">
        <v>537</v>
      </c>
      <c r="DQ112" t="s">
        <v>454</v>
      </c>
      <c r="DS112" s="7" t="s">
        <v>456</v>
      </c>
      <c r="DT112" s="7" t="s">
        <v>496</v>
      </c>
      <c r="DU112" s="7" t="s">
        <v>496</v>
      </c>
      <c r="DV112" s="7" t="s">
        <v>456</v>
      </c>
      <c r="DY112" s="7" t="s">
        <v>612</v>
      </c>
      <c r="EA112" s="7" t="s">
        <v>496</v>
      </c>
      <c r="EC112">
        <v>3</v>
      </c>
      <c r="ED112">
        <v>4</v>
      </c>
      <c r="EE112" t="s">
        <v>457</v>
      </c>
      <c r="EF112">
        <v>3</v>
      </c>
      <c r="EI112">
        <v>4</v>
      </c>
      <c r="EK112">
        <v>3</v>
      </c>
      <c r="EL112" s="6"/>
      <c r="EV112">
        <v>0</v>
      </c>
      <c r="EW112">
        <v>1</v>
      </c>
      <c r="EX112">
        <v>0</v>
      </c>
      <c r="EY112">
        <v>1</v>
      </c>
      <c r="EZ112">
        <v>0</v>
      </c>
      <c r="FU112">
        <v>1</v>
      </c>
      <c r="FV112">
        <v>0</v>
      </c>
      <c r="FW112">
        <v>1</v>
      </c>
      <c r="FX112">
        <v>0</v>
      </c>
      <c r="FY112">
        <v>0</v>
      </c>
      <c r="HR112">
        <v>2</v>
      </c>
      <c r="HS112">
        <v>3</v>
      </c>
      <c r="HT112">
        <v>1</v>
      </c>
      <c r="IN112">
        <v>3</v>
      </c>
      <c r="IO112">
        <v>2</v>
      </c>
      <c r="IQ112">
        <v>1</v>
      </c>
      <c r="IT112">
        <v>3</v>
      </c>
      <c r="IV112">
        <v>2</v>
      </c>
      <c r="IW112">
        <v>1</v>
      </c>
      <c r="JA112">
        <v>3</v>
      </c>
      <c r="JB112">
        <v>2</v>
      </c>
      <c r="JC112">
        <v>1</v>
      </c>
      <c r="JG112">
        <v>3</v>
      </c>
      <c r="JH112">
        <v>2</v>
      </c>
      <c r="JJ112">
        <v>1</v>
      </c>
      <c r="JX112">
        <v>2</v>
      </c>
      <c r="JZ112">
        <v>1</v>
      </c>
      <c r="KA112">
        <v>3</v>
      </c>
      <c r="KK112">
        <v>3</v>
      </c>
      <c r="KL112">
        <v>2</v>
      </c>
      <c r="KN112">
        <v>1</v>
      </c>
      <c r="KP112" t="s">
        <v>480</v>
      </c>
      <c r="KQ112">
        <v>4</v>
      </c>
      <c r="KR112">
        <v>3</v>
      </c>
      <c r="KS112" t="s">
        <v>480</v>
      </c>
      <c r="KT112">
        <v>4</v>
      </c>
      <c r="KU112">
        <v>2</v>
      </c>
      <c r="KX112">
        <v>3</v>
      </c>
      <c r="KY112">
        <v>1</v>
      </c>
      <c r="LE112">
        <v>3</v>
      </c>
      <c r="LJ112">
        <v>2</v>
      </c>
      <c r="LK112">
        <v>1</v>
      </c>
      <c r="LQ112">
        <v>2</v>
      </c>
      <c r="LT112">
        <v>3</v>
      </c>
      <c r="LU112">
        <v>1</v>
      </c>
      <c r="ME112">
        <v>2</v>
      </c>
      <c r="MF112">
        <v>1</v>
      </c>
      <c r="MG112">
        <v>3</v>
      </c>
      <c r="MJ112">
        <v>3</v>
      </c>
      <c r="MK112">
        <v>2</v>
      </c>
      <c r="MM112">
        <v>1</v>
      </c>
      <c r="MS112" s="7" t="s">
        <v>459</v>
      </c>
      <c r="MT112" s="7" t="s">
        <v>460</v>
      </c>
      <c r="MU112" s="7" t="s">
        <v>458</v>
      </c>
      <c r="MV112" s="7" t="s">
        <v>459</v>
      </c>
      <c r="MW112" s="7" t="s">
        <v>458</v>
      </c>
      <c r="MX112" s="7" t="s">
        <v>459</v>
      </c>
      <c r="MY112" s="7" t="s">
        <v>460</v>
      </c>
      <c r="MZ112" s="7" t="s">
        <v>458</v>
      </c>
      <c r="NA112" s="7" t="s">
        <v>459</v>
      </c>
      <c r="NB112" s="7" t="s">
        <v>458</v>
      </c>
      <c r="NC112" s="7" t="s">
        <v>483</v>
      </c>
      <c r="ND112" s="7" t="s">
        <v>460</v>
      </c>
      <c r="NE112" s="7" t="s">
        <v>458</v>
      </c>
      <c r="NF112" s="7" t="s">
        <v>482</v>
      </c>
      <c r="NG112" s="7" t="s">
        <v>458</v>
      </c>
      <c r="NH112" s="7" t="s">
        <v>483</v>
      </c>
      <c r="NI112" s="7" t="s">
        <v>460</v>
      </c>
      <c r="NJ112" s="7" t="s">
        <v>458</v>
      </c>
      <c r="NK112" s="7" t="s">
        <v>483</v>
      </c>
      <c r="NL112" s="7" t="s">
        <v>458</v>
      </c>
      <c r="NM112" t="s">
        <v>484</v>
      </c>
      <c r="PA112" s="10" t="s">
        <v>463</v>
      </c>
      <c r="PB112" s="10" t="s">
        <v>463</v>
      </c>
      <c r="PC112" s="10" t="s">
        <v>499</v>
      </c>
      <c r="PD112" s="10" t="s">
        <v>462</v>
      </c>
      <c r="PE112" s="10" t="s">
        <v>463</v>
      </c>
      <c r="PF112" s="10" t="s">
        <v>499</v>
      </c>
      <c r="PG112" s="10" t="s">
        <v>462</v>
      </c>
      <c r="PH112" s="10" t="s">
        <v>463</v>
      </c>
      <c r="PI112" s="10" t="s">
        <v>462</v>
      </c>
      <c r="PJ112" s="10" t="s">
        <v>463</v>
      </c>
      <c r="PK112" s="10" t="s">
        <v>463</v>
      </c>
      <c r="PL112" s="10" t="s">
        <v>499</v>
      </c>
      <c r="PM112" s="10" t="s">
        <v>462</v>
      </c>
      <c r="PN112" s="10" t="s">
        <v>462</v>
      </c>
      <c r="PO112" s="10" t="s">
        <v>463</v>
      </c>
      <c r="PP112" s="10" t="s">
        <v>463</v>
      </c>
      <c r="PQ112" s="10" t="s">
        <v>499</v>
      </c>
      <c r="PR112" s="10" t="s">
        <v>499</v>
      </c>
      <c r="PS112" s="10" t="s">
        <v>462</v>
      </c>
      <c r="PT112" s="10" t="s">
        <v>499</v>
      </c>
      <c r="PU112" s="10" t="s">
        <v>499</v>
      </c>
      <c r="QJ112" s="10" t="s">
        <v>464</v>
      </c>
      <c r="QL112" s="10">
        <v>4.5586833333332999</v>
      </c>
      <c r="QM112" s="10" t="s">
        <v>839</v>
      </c>
      <c r="RF112" s="10">
        <v>1</v>
      </c>
      <c r="RH112" s="15">
        <f>IFERROR(AVERAGE(INDEX('[1]DO NOT TOUCH Préparation'!$T$1:$T$5,MATCH('DO NOT TOUCH - inputExtraction'!$CX112,'[1]DO NOT TOUCH Préparation'!$S$1:$S$5,0)),INDEX('[1]DO NOT TOUCH Préparation'!$T$1:$T$5,MATCH('DO NOT TOUCH - inputExtraction'!$CY112,'[1]DO NOT TOUCH Préparation'!$S$1:$S$5,0)),INDEX('[1]DO NOT TOUCH Préparation'!$T$1:$T$5,MATCH('DO NOT TOUCH - inputExtraction'!$CZ112,'[1]DO NOT TOUCH Préparation'!$S$1:$S$5,0)),INDEX('[1]DO NOT TOUCH Préparation'!$T$1:$T$5,MATCH('DO NOT TOUCH - inputExtraction'!$DA112,'[1]DO NOT TOUCH Préparation'!$S$1:$S$5,0)),INDEX('[1]DO NOT TOUCH Préparation'!$T$1:$T$5,MATCH('DO NOT TOUCH - inputExtraction'!$DB112,'[1]DO NOT TOUCH Préparation'!$S$1:$S$5,0))),"")</f>
        <v>4</v>
      </c>
      <c r="RI112" s="13">
        <f>IFERROR(AVERAGE(INDEX('[1]DO NOT TOUCH Préparation'!$T$1:$T$5,MATCH($DC112,'[1]DO NOT TOUCH Préparation'!$S$1:$S$5,0)),INDEX('[1]DO NOT TOUCH Préparation'!$T$1:$T$5,MATCH('DO NOT TOUCH - inputExtraction'!$DD112,'[1]DO NOT TOUCH Préparation'!$S$1:$S$5,0)),INDEX('[1]DO NOT TOUCH Préparation'!$T$1:$T$5,MATCH('DO NOT TOUCH - inputExtraction'!$DE112,'[1]DO NOT TOUCH Préparation'!$S$1:$S$5,0)),INDEX('[1]DO NOT TOUCH Préparation'!$T$1:$T$5,MATCH(DF112,'[1]DO NOT TOUCH Préparation'!$S$1:$S$5,0)),INDEX('[1]DO NOT TOUCH Préparation'!$T$1:$T$5,MATCH('DO NOT TOUCH - inputExtraction'!$DG112,'[1]DO NOT TOUCH Préparation'!$S$1:$S$5,0))),"")</f>
        <v>3.2</v>
      </c>
      <c r="RK112" s="10">
        <f>VLOOKUP(CX112,'[1]DO NOT TOUCH Préparation'!$S$1:$T$5,2,0)</f>
        <v>3</v>
      </c>
      <c r="RL112" s="10">
        <f>VLOOKUP(CY112,'[1]DO NOT TOUCH Préparation'!$S$1:$T$5,2,0)</f>
        <v>4</v>
      </c>
      <c r="RM112" s="10">
        <f>VLOOKUP(CZ112,'[1]DO NOT TOUCH Préparation'!$S$1:$T$5,2,0)</f>
        <v>5</v>
      </c>
      <c r="RN112" s="10">
        <f>VLOOKUP(DA112,'[1]DO NOT TOUCH Préparation'!$S$1:$T$5,2,0)</f>
        <v>4</v>
      </c>
      <c r="RO112" s="10">
        <f>VLOOKUP(DB112,'[1]DO NOT TOUCH Préparation'!$S$1:$T$5,2,0)</f>
        <v>4</v>
      </c>
      <c r="RP112" s="10">
        <f>VLOOKUP(DC112,'[1]DO NOT TOUCH Préparation'!$S$1:$T$5,2,0)</f>
        <v>3</v>
      </c>
      <c r="RQ112" s="10">
        <f>VLOOKUP(DD112,'[1]DO NOT TOUCH Préparation'!$S$1:$T$5,2,0)</f>
        <v>2</v>
      </c>
      <c r="RR112" s="10">
        <f>VLOOKUP(DE112,'[1]DO NOT TOUCH Préparation'!$S$1:$T$5,2,0)</f>
        <v>4</v>
      </c>
      <c r="RS112" s="10">
        <f>VLOOKUP(DF112,'[1]DO NOT TOUCH Préparation'!$S$1:$T$5,2,0)</f>
        <v>3</v>
      </c>
      <c r="RT112" s="10">
        <f>VLOOKUP(DG112,'[1]DO NOT TOUCH Préparation'!$S$1:$T$5,2,0)</f>
        <v>4</v>
      </c>
      <c r="RV112" s="5" t="str">
        <f>IF(CF112&lt;&gt;"",CF112,"")</f>
        <v>6% à 20%</v>
      </c>
      <c r="RW112" s="5" t="str">
        <f>IF(CK112&lt;&gt;"",CK112,"")</f>
        <v>21% à 50%</v>
      </c>
      <c r="RX112" s="5" t="str">
        <f t="shared" si="2"/>
        <v>6% à 20%</v>
      </c>
      <c r="RZ112" s="5" cm="1">
        <f t="array" ref="RZ112">IFERROR(INDEX('[1]DO NOT TOUCH Préparation'!$W$2:$W$7,MATCH('DO NOT TOUCH - inputExtraction'!RV112,'[1]DO NOT TOUCH Préparation'!$V$2:$V$7,0),),"1")</f>
        <v>3</v>
      </c>
      <c r="SA112" s="5" cm="1">
        <f t="array" ref="SA112">IFERROR(INDEX('[1]DO NOT TOUCH Préparation'!$W$2:$W$7,MATCH('DO NOT TOUCH - inputExtraction'!RW112,'[1]DO NOT TOUCH Préparation'!$V$2:$V$7,0),),"1")</f>
        <v>4</v>
      </c>
      <c r="SB112" s="5" cm="1">
        <f t="array" ref="SB112">IFERROR(INDEX('[1]DO NOT TOUCH Préparation'!$W$2:$W$7,MATCH('DO NOT TOUCH - inputExtraction'!RX112,'[1]DO NOT TOUCH Préparation'!$V$2:$V$7,0),),"1")</f>
        <v>3</v>
      </c>
      <c r="SD112" s="5">
        <v>1</v>
      </c>
      <c r="SF112" s="5">
        <f>IFERROR(VLOOKUP(H112,'[1]DO NOT TOUCH Préparation'!$CL$2:$CM$9,2,0),"")</f>
        <v>2</v>
      </c>
      <c r="SG112" s="5">
        <f>IFERROR(VLOOKUP(K112,'[1]DO NOT TOUCH Préparation'!$CT$2:$CU$10,2,0),"")</f>
        <v>3</v>
      </c>
      <c r="SH112" s="5">
        <f>IFERROR(VLOOKUP(L112,'[1]DO NOT TOUCH Préparation'!$CX$2:$CY$6,2,0),"")</f>
        <v>2</v>
      </c>
    </row>
    <row r="113" spans="1:502" ht="14.4" x14ac:dyDescent="0.3">
      <c r="A113" s="4">
        <v>174</v>
      </c>
      <c r="B113" s="4" t="s">
        <v>845</v>
      </c>
      <c r="C113" s="4" t="s">
        <v>846</v>
      </c>
      <c r="D113" s="4" t="s">
        <v>438</v>
      </c>
      <c r="E113" s="4" t="s">
        <v>439</v>
      </c>
      <c r="F113" s="10" t="s">
        <v>440</v>
      </c>
      <c r="G113" s="10" t="s">
        <v>441</v>
      </c>
      <c r="H113" s="7" t="s">
        <v>521</v>
      </c>
      <c r="I113" s="7">
        <v>44</v>
      </c>
      <c r="J113" s="7" t="s">
        <v>505</v>
      </c>
      <c r="K113" s="7" t="s">
        <v>545</v>
      </c>
      <c r="L113" s="7" t="s">
        <v>492</v>
      </c>
      <c r="M113" s="7">
        <v>4</v>
      </c>
      <c r="N113" s="12">
        <v>0</v>
      </c>
      <c r="O113" s="12">
        <v>0</v>
      </c>
      <c r="P113" s="7">
        <v>0</v>
      </c>
      <c r="Q113" s="7">
        <v>0</v>
      </c>
      <c r="R113" s="7">
        <v>1</v>
      </c>
      <c r="S113" s="12">
        <v>0</v>
      </c>
      <c r="T113" s="7">
        <v>1</v>
      </c>
      <c r="U113" s="12">
        <v>0</v>
      </c>
      <c r="W113" s="7">
        <v>1</v>
      </c>
      <c r="AB113" s="7">
        <v>2</v>
      </c>
      <c r="AC113" s="10" t="s">
        <v>536</v>
      </c>
      <c r="AD113" s="10">
        <v>0</v>
      </c>
      <c r="AE113" s="10">
        <v>0</v>
      </c>
      <c r="AF113" s="10">
        <v>1</v>
      </c>
      <c r="AG113" s="10">
        <v>0</v>
      </c>
      <c r="AH113" s="10">
        <v>0</v>
      </c>
      <c r="AI113" s="10">
        <v>0</v>
      </c>
      <c r="AJ113" s="10">
        <v>0</v>
      </c>
      <c r="AK113" s="10">
        <v>1</v>
      </c>
      <c r="AM113" s="10">
        <v>0</v>
      </c>
      <c r="AN113" s="10">
        <v>0</v>
      </c>
      <c r="AO113" s="10">
        <v>0</v>
      </c>
      <c r="AP113" s="10">
        <v>0</v>
      </c>
      <c r="AQ113" s="10">
        <v>0</v>
      </c>
      <c r="AR113" s="10">
        <v>0</v>
      </c>
      <c r="AS113" s="10">
        <v>0</v>
      </c>
      <c r="AT113" s="10">
        <v>0</v>
      </c>
      <c r="AU113" s="10">
        <v>1</v>
      </c>
      <c r="AV113" s="10">
        <v>0</v>
      </c>
      <c r="AW113" s="10">
        <v>0</v>
      </c>
      <c r="AX113" s="10">
        <v>0</v>
      </c>
      <c r="AY113" s="10">
        <v>0</v>
      </c>
      <c r="AZ113" s="10">
        <v>0</v>
      </c>
      <c r="CB113" s="10">
        <v>0</v>
      </c>
      <c r="CC113" s="10">
        <v>0</v>
      </c>
      <c r="CE113" s="7" t="s">
        <v>513</v>
      </c>
      <c r="CF113" s="7" t="s">
        <v>448</v>
      </c>
      <c r="CG113" s="7" t="s">
        <v>494</v>
      </c>
      <c r="CH113" s="7" t="s">
        <v>524</v>
      </c>
      <c r="CI113" s="7">
        <v>4</v>
      </c>
      <c r="CJ113" s="7">
        <v>4</v>
      </c>
      <c r="CK113" s="7" t="s">
        <v>448</v>
      </c>
      <c r="CL113" s="7" t="s">
        <v>494</v>
      </c>
      <c r="CM113" s="7">
        <v>4</v>
      </c>
      <c r="CN113" s="7">
        <v>4</v>
      </c>
      <c r="CO113" s="7" t="s">
        <v>524</v>
      </c>
      <c r="CP113" s="7" t="s">
        <v>477</v>
      </c>
      <c r="CQ113" s="7" t="s">
        <v>477</v>
      </c>
      <c r="CR113" s="7" t="s">
        <v>476</v>
      </c>
      <c r="CS113" s="7">
        <v>2</v>
      </c>
      <c r="CT113" s="7" t="s">
        <v>476</v>
      </c>
      <c r="CU113" s="7" t="s">
        <v>476</v>
      </c>
      <c r="CX113" t="s">
        <v>451</v>
      </c>
      <c r="CY113" t="s">
        <v>451</v>
      </c>
      <c r="CZ113" t="s">
        <v>453</v>
      </c>
      <c r="DA113" t="s">
        <v>452</v>
      </c>
      <c r="DB113" t="s">
        <v>451</v>
      </c>
      <c r="DC113" t="s">
        <v>452</v>
      </c>
      <c r="DD113" t="s">
        <v>452</v>
      </c>
      <c r="DE113" t="s">
        <v>451</v>
      </c>
      <c r="DF113" t="s">
        <v>451</v>
      </c>
      <c r="DG113" t="s">
        <v>451</v>
      </c>
      <c r="DH113" t="s">
        <v>455</v>
      </c>
      <c r="DI113" t="s">
        <v>454</v>
      </c>
      <c r="DJ113" t="s">
        <v>455</v>
      </c>
      <c r="DL113" t="s">
        <v>455</v>
      </c>
      <c r="DO113" t="s">
        <v>455</v>
      </c>
      <c r="DP113" t="s">
        <v>455</v>
      </c>
      <c r="DQ113" t="s">
        <v>455</v>
      </c>
      <c r="DR113" s="7" t="s">
        <v>479</v>
      </c>
      <c r="DS113" s="7" t="s">
        <v>479</v>
      </c>
      <c r="DT113" s="7" t="s">
        <v>479</v>
      </c>
      <c r="DV113" s="7" t="s">
        <v>479</v>
      </c>
      <c r="DY113" s="7" t="s">
        <v>479</v>
      </c>
      <c r="DZ113" s="7" t="s">
        <v>479</v>
      </c>
      <c r="EA113" s="7" t="s">
        <v>479</v>
      </c>
      <c r="EB113" t="s">
        <v>457</v>
      </c>
      <c r="EC113">
        <v>3</v>
      </c>
      <c r="ED113">
        <v>3</v>
      </c>
      <c r="EF113">
        <v>3</v>
      </c>
      <c r="EI113">
        <v>4</v>
      </c>
      <c r="EJ113">
        <v>4</v>
      </c>
      <c r="EK113" t="s">
        <v>457</v>
      </c>
      <c r="EL113" s="6"/>
      <c r="IH113">
        <v>1</v>
      </c>
      <c r="IP113">
        <v>1</v>
      </c>
      <c r="IT113">
        <v>1</v>
      </c>
      <c r="JF113">
        <v>1</v>
      </c>
      <c r="JY113">
        <v>1</v>
      </c>
      <c r="KE113">
        <v>1</v>
      </c>
      <c r="KM113">
        <v>1</v>
      </c>
      <c r="KP113" t="s">
        <v>480</v>
      </c>
      <c r="KQ113">
        <v>3</v>
      </c>
      <c r="KR113">
        <v>3</v>
      </c>
      <c r="KS113">
        <v>3</v>
      </c>
      <c r="KT113">
        <v>4</v>
      </c>
      <c r="KU113">
        <v>1</v>
      </c>
      <c r="LB113">
        <v>3</v>
      </c>
      <c r="LD113">
        <v>2</v>
      </c>
      <c r="LE113">
        <v>1</v>
      </c>
      <c r="LL113">
        <v>3</v>
      </c>
      <c r="LN113">
        <v>2</v>
      </c>
      <c r="LO113">
        <v>2</v>
      </c>
      <c r="LT113">
        <v>3</v>
      </c>
      <c r="LV113">
        <v>1</v>
      </c>
      <c r="LY113">
        <v>1</v>
      </c>
      <c r="MF113">
        <v>3</v>
      </c>
      <c r="MH113">
        <v>2</v>
      </c>
      <c r="MI113">
        <v>1</v>
      </c>
      <c r="MJ113">
        <v>2</v>
      </c>
      <c r="ML113">
        <v>3</v>
      </c>
      <c r="MS113" s="7" t="s">
        <v>458</v>
      </c>
      <c r="MT113" s="7" t="s">
        <v>460</v>
      </c>
      <c r="MU113" s="7" t="s">
        <v>460</v>
      </c>
      <c r="MV113" s="7" t="s">
        <v>482</v>
      </c>
      <c r="MW113" s="7" t="s">
        <v>459</v>
      </c>
      <c r="MX113" s="7" t="s">
        <v>459</v>
      </c>
      <c r="MY113" s="7" t="s">
        <v>459</v>
      </c>
      <c r="MZ113" s="7" t="s">
        <v>458</v>
      </c>
      <c r="NA113" s="7" t="s">
        <v>458</v>
      </c>
      <c r="NB113" s="7" t="s">
        <v>460</v>
      </c>
      <c r="NC113" s="7" t="s">
        <v>483</v>
      </c>
      <c r="ND113" s="7" t="s">
        <v>497</v>
      </c>
      <c r="NE113" s="7" t="s">
        <v>483</v>
      </c>
      <c r="NF113" s="7" t="s">
        <v>497</v>
      </c>
      <c r="NG113" s="7" t="s">
        <v>482</v>
      </c>
      <c r="NH113" s="7" t="s">
        <v>482</v>
      </c>
      <c r="NI113" s="7" t="s">
        <v>482</v>
      </c>
      <c r="NJ113" s="7" t="s">
        <v>483</v>
      </c>
      <c r="NK113" s="7" t="s">
        <v>482</v>
      </c>
      <c r="NL113" s="7" t="s">
        <v>458</v>
      </c>
      <c r="NM113" t="s">
        <v>498</v>
      </c>
      <c r="NN113" t="s">
        <v>485</v>
      </c>
      <c r="NO113" t="s">
        <v>485</v>
      </c>
      <c r="NP113" t="s">
        <v>485</v>
      </c>
      <c r="NQ113" t="s">
        <v>485</v>
      </c>
      <c r="NR113" t="s">
        <v>485</v>
      </c>
      <c r="NS113" t="s">
        <v>462</v>
      </c>
      <c r="NT113" t="s">
        <v>462</v>
      </c>
      <c r="NU113" t="s">
        <v>462</v>
      </c>
      <c r="NV113" t="s">
        <v>499</v>
      </c>
      <c r="NW113" t="s">
        <v>499</v>
      </c>
      <c r="NX113" t="s">
        <v>485</v>
      </c>
      <c r="NY113" t="s">
        <v>485</v>
      </c>
      <c r="NZ113" t="s">
        <v>499</v>
      </c>
      <c r="OA113" t="s">
        <v>485</v>
      </c>
      <c r="OB113" t="s">
        <v>499</v>
      </c>
      <c r="OC113" t="s">
        <v>499</v>
      </c>
      <c r="OD113" t="s">
        <v>499</v>
      </c>
      <c r="OE113" t="s">
        <v>499</v>
      </c>
      <c r="OF113" t="s">
        <v>462</v>
      </c>
      <c r="OG113" t="s">
        <v>463</v>
      </c>
      <c r="QJ113" s="10" t="s">
        <v>464</v>
      </c>
      <c r="QL113" s="10">
        <v>8.4775500000000008</v>
      </c>
      <c r="QM113" s="10" t="s">
        <v>465</v>
      </c>
      <c r="RF113" s="10">
        <v>1</v>
      </c>
      <c r="RH113" s="15">
        <f>IFERROR(AVERAGE(INDEX('[1]DO NOT TOUCH Préparation'!$T$1:$T$5,MATCH('DO NOT TOUCH - inputExtraction'!$CX113,'[1]DO NOT TOUCH Préparation'!$S$1:$S$5,0)),INDEX('[1]DO NOT TOUCH Préparation'!$T$1:$T$5,MATCH('DO NOT TOUCH - inputExtraction'!$CY113,'[1]DO NOT TOUCH Préparation'!$S$1:$S$5,0)),INDEX('[1]DO NOT TOUCH Préparation'!$T$1:$T$5,MATCH('DO NOT TOUCH - inputExtraction'!$CZ113,'[1]DO NOT TOUCH Préparation'!$S$1:$S$5,0)),INDEX('[1]DO NOT TOUCH Préparation'!$T$1:$T$5,MATCH('DO NOT TOUCH - inputExtraction'!$DA113,'[1]DO NOT TOUCH Préparation'!$S$1:$S$5,0)),INDEX('[1]DO NOT TOUCH Préparation'!$T$1:$T$5,MATCH('DO NOT TOUCH - inputExtraction'!$DB113,'[1]DO NOT TOUCH Préparation'!$S$1:$S$5,0))),"")</f>
        <v>4</v>
      </c>
      <c r="RI113" s="13">
        <f>IFERROR(AVERAGE(INDEX('[1]DO NOT TOUCH Préparation'!$T$1:$T$5,MATCH($DC113,'[1]DO NOT TOUCH Préparation'!$S$1:$S$5,0)),INDEX('[1]DO NOT TOUCH Préparation'!$T$1:$T$5,MATCH('DO NOT TOUCH - inputExtraction'!$DD113,'[1]DO NOT TOUCH Préparation'!$S$1:$S$5,0)),INDEX('[1]DO NOT TOUCH Préparation'!$T$1:$T$5,MATCH('DO NOT TOUCH - inputExtraction'!$DE113,'[1]DO NOT TOUCH Préparation'!$S$1:$S$5,0)),INDEX('[1]DO NOT TOUCH Préparation'!$T$1:$T$5,MATCH(DF113,'[1]DO NOT TOUCH Préparation'!$S$1:$S$5,0)),INDEX('[1]DO NOT TOUCH Préparation'!$T$1:$T$5,MATCH('DO NOT TOUCH - inputExtraction'!$DG113,'[1]DO NOT TOUCH Préparation'!$S$1:$S$5,0))),"")</f>
        <v>3.6</v>
      </c>
      <c r="RK113" s="10">
        <f>VLOOKUP(CX113,'[1]DO NOT TOUCH Préparation'!$S$1:$T$5,2,0)</f>
        <v>4</v>
      </c>
      <c r="RL113" s="10">
        <f>VLOOKUP(CY113,'[1]DO NOT TOUCH Préparation'!$S$1:$T$5,2,0)</f>
        <v>4</v>
      </c>
      <c r="RM113" s="10">
        <f>VLOOKUP(CZ113,'[1]DO NOT TOUCH Préparation'!$S$1:$T$5,2,0)</f>
        <v>5</v>
      </c>
      <c r="RN113" s="10">
        <f>VLOOKUP(DA113,'[1]DO NOT TOUCH Préparation'!$S$1:$T$5,2,0)</f>
        <v>3</v>
      </c>
      <c r="RO113" s="10">
        <f>VLOOKUP(DB113,'[1]DO NOT TOUCH Préparation'!$S$1:$T$5,2,0)</f>
        <v>4</v>
      </c>
      <c r="RP113" s="10">
        <f>VLOOKUP(DC113,'[1]DO NOT TOUCH Préparation'!$S$1:$T$5,2,0)</f>
        <v>3</v>
      </c>
      <c r="RQ113" s="10">
        <f>VLOOKUP(DD113,'[1]DO NOT TOUCH Préparation'!$S$1:$T$5,2,0)</f>
        <v>3</v>
      </c>
      <c r="RR113" s="10">
        <f>VLOOKUP(DE113,'[1]DO NOT TOUCH Préparation'!$S$1:$T$5,2,0)</f>
        <v>4</v>
      </c>
      <c r="RS113" s="10">
        <f>VLOOKUP(DF113,'[1]DO NOT TOUCH Préparation'!$S$1:$T$5,2,0)</f>
        <v>4</v>
      </c>
      <c r="RT113" s="10">
        <f>VLOOKUP(DG113,'[1]DO NOT TOUCH Préparation'!$S$1:$T$5,2,0)</f>
        <v>4</v>
      </c>
      <c r="RV113" s="5" t="str">
        <f>IF(CF113&lt;&gt;"",CF113,"")</f>
        <v>6% à 20%</v>
      </c>
      <c r="RW113" s="5" t="str">
        <f>IF(CK113&lt;&gt;"",CK113,"")</f>
        <v>6% à 20%</v>
      </c>
      <c r="RX113" s="5" t="str">
        <f t="shared" si="2"/>
        <v>Je ne sais pas</v>
      </c>
      <c r="RZ113" s="5" cm="1">
        <f t="array" ref="RZ113">IFERROR(INDEX('[1]DO NOT TOUCH Préparation'!$W$2:$W$7,MATCH('DO NOT TOUCH - inputExtraction'!RV113,'[1]DO NOT TOUCH Préparation'!$V$2:$V$7,0),),"1")</f>
        <v>3</v>
      </c>
      <c r="SA113" s="5" cm="1">
        <f t="array" ref="SA113">IFERROR(INDEX('[1]DO NOT TOUCH Préparation'!$W$2:$W$7,MATCH('DO NOT TOUCH - inputExtraction'!RW113,'[1]DO NOT TOUCH Préparation'!$V$2:$V$7,0),),"1")</f>
        <v>3</v>
      </c>
      <c r="SB113" s="5" cm="1">
        <f t="array" ref="SB113">IFERROR(INDEX('[1]DO NOT TOUCH Préparation'!$W$2:$W$7,MATCH('DO NOT TOUCH - inputExtraction'!RX113,'[1]DO NOT TOUCH Préparation'!$V$2:$V$7,0),),"1")</f>
        <v>0</v>
      </c>
      <c r="SD113" s="5">
        <v>1</v>
      </c>
      <c r="SF113" s="5">
        <f>IFERROR(VLOOKUP(H113,'[1]DO NOT TOUCH Préparation'!$CL$2:$CM$9,2,0),"")</f>
        <v>1</v>
      </c>
      <c r="SG113" s="5">
        <f>IFERROR(VLOOKUP(K113,'[1]DO NOT TOUCH Préparation'!$CT$2:$CU$10,2,0),"")</f>
        <v>4</v>
      </c>
      <c r="SH113" s="5">
        <f>IFERROR(VLOOKUP(L113,'[1]DO NOT TOUCH Préparation'!$CX$2:$CY$6,2,0),"")</f>
        <v>3</v>
      </c>
    </row>
    <row r="114" spans="1:502" ht="14.4" x14ac:dyDescent="0.3">
      <c r="A114" s="4">
        <v>175</v>
      </c>
      <c r="B114" s="4" t="s">
        <v>847</v>
      </c>
      <c r="C114" s="4" t="s">
        <v>832</v>
      </c>
      <c r="D114" s="4" t="s">
        <v>787</v>
      </c>
      <c r="E114" s="4" t="s">
        <v>468</v>
      </c>
      <c r="F114" s="10" t="s">
        <v>848</v>
      </c>
      <c r="G114" s="10" t="s">
        <v>828</v>
      </c>
      <c r="H114" s="7" t="s">
        <v>442</v>
      </c>
      <c r="I114" s="7">
        <v>55</v>
      </c>
      <c r="J114" s="7" t="s">
        <v>443</v>
      </c>
      <c r="K114" s="7" t="s">
        <v>471</v>
      </c>
      <c r="L114" s="7" t="s">
        <v>472</v>
      </c>
      <c r="M114" s="7">
        <v>1</v>
      </c>
      <c r="N114" s="12">
        <v>0</v>
      </c>
      <c r="O114" s="12">
        <v>0</v>
      </c>
      <c r="P114" s="7">
        <v>0</v>
      </c>
      <c r="Q114" s="7">
        <v>0</v>
      </c>
      <c r="R114" s="7">
        <v>1</v>
      </c>
      <c r="S114" s="12">
        <v>0</v>
      </c>
      <c r="T114" s="7">
        <v>0</v>
      </c>
      <c r="U114" s="12">
        <v>0</v>
      </c>
      <c r="W114" s="7">
        <v>1</v>
      </c>
      <c r="X114" s="7">
        <v>2</v>
      </c>
      <c r="AC114" s="10" t="s">
        <v>530</v>
      </c>
      <c r="BA114" s="10">
        <v>0</v>
      </c>
      <c r="BB114" s="10">
        <v>1</v>
      </c>
      <c r="BC114" s="10">
        <v>0</v>
      </c>
      <c r="BD114" s="10">
        <v>0</v>
      </c>
      <c r="BE114" s="10">
        <v>0</v>
      </c>
      <c r="BF114" s="10">
        <v>1</v>
      </c>
      <c r="BG114" s="10">
        <v>1</v>
      </c>
      <c r="BH114" s="10">
        <v>0</v>
      </c>
      <c r="BI114" s="10">
        <v>0</v>
      </c>
      <c r="CB114" s="10">
        <v>0</v>
      </c>
      <c r="CC114" s="10">
        <v>0</v>
      </c>
      <c r="CE114" s="7" t="s">
        <v>447</v>
      </c>
      <c r="CF114" s="7" t="s">
        <v>507</v>
      </c>
      <c r="CK114" s="7" t="s">
        <v>523</v>
      </c>
      <c r="CL114" s="7" t="s">
        <v>475</v>
      </c>
      <c r="CM114" s="7" t="s">
        <v>524</v>
      </c>
      <c r="CN114" s="7" t="s">
        <v>524</v>
      </c>
      <c r="CO114" s="7">
        <v>4</v>
      </c>
      <c r="CP114" s="7" t="s">
        <v>474</v>
      </c>
      <c r="CQ114" s="7" t="s">
        <v>475</v>
      </c>
      <c r="CR114" s="7" t="s">
        <v>524</v>
      </c>
      <c r="CS114" s="7" t="s">
        <v>524</v>
      </c>
      <c r="CT114" s="7">
        <v>3</v>
      </c>
      <c r="CU114" s="7">
        <v>2</v>
      </c>
      <c r="CX114" t="s">
        <v>453</v>
      </c>
      <c r="CY114" t="s">
        <v>451</v>
      </c>
      <c r="CZ114" t="s">
        <v>453</v>
      </c>
      <c r="DA114" t="s">
        <v>451</v>
      </c>
      <c r="DB114" t="s">
        <v>453</v>
      </c>
      <c r="DC114" t="s">
        <v>453</v>
      </c>
      <c r="DD114" t="s">
        <v>453</v>
      </c>
      <c r="DE114" t="s">
        <v>453</v>
      </c>
      <c r="DF114" t="s">
        <v>453</v>
      </c>
      <c r="DG114" t="s">
        <v>453</v>
      </c>
      <c r="DH114" t="s">
        <v>454</v>
      </c>
      <c r="DI114" t="s">
        <v>454</v>
      </c>
      <c r="DJ114" t="s">
        <v>455</v>
      </c>
      <c r="DK114" t="s">
        <v>537</v>
      </c>
      <c r="DL114" t="s">
        <v>455</v>
      </c>
      <c r="DM114" t="s">
        <v>455</v>
      </c>
      <c r="DN114" t="s">
        <v>455</v>
      </c>
      <c r="DO114" t="s">
        <v>455</v>
      </c>
      <c r="DP114" t="s">
        <v>455</v>
      </c>
      <c r="DQ114" t="s">
        <v>455</v>
      </c>
      <c r="DR114" s="7" t="s">
        <v>479</v>
      </c>
      <c r="DS114" s="7" t="s">
        <v>479</v>
      </c>
      <c r="DT114" s="7" t="s">
        <v>479</v>
      </c>
      <c r="DU114" s="7" t="s">
        <v>479</v>
      </c>
      <c r="DV114" s="7" t="s">
        <v>479</v>
      </c>
      <c r="DW114" s="7" t="s">
        <v>479</v>
      </c>
      <c r="DX114" s="7" t="s">
        <v>479</v>
      </c>
      <c r="DY114" s="7" t="s">
        <v>479</v>
      </c>
      <c r="DZ114" s="7" t="s">
        <v>479</v>
      </c>
      <c r="EA114" s="7" t="s">
        <v>479</v>
      </c>
      <c r="EB114">
        <v>2</v>
      </c>
      <c r="EC114">
        <v>3</v>
      </c>
      <c r="ED114" t="s">
        <v>457</v>
      </c>
      <c r="EE114">
        <v>3</v>
      </c>
      <c r="EF114">
        <v>3</v>
      </c>
      <c r="EG114" t="s">
        <v>457</v>
      </c>
      <c r="EH114">
        <v>4</v>
      </c>
      <c r="EI114" t="s">
        <v>457</v>
      </c>
      <c r="EJ114" t="s">
        <v>457</v>
      </c>
      <c r="EK114" t="s">
        <v>457</v>
      </c>
      <c r="EL114" s="6"/>
      <c r="FA114">
        <v>0</v>
      </c>
      <c r="FB114">
        <v>1</v>
      </c>
      <c r="FC114">
        <v>0</v>
      </c>
      <c r="FD114">
        <v>0</v>
      </c>
      <c r="FE114">
        <v>0</v>
      </c>
      <c r="IH114">
        <v>3</v>
      </c>
      <c r="IJ114">
        <v>1</v>
      </c>
      <c r="IK114">
        <v>2</v>
      </c>
      <c r="IN114">
        <v>3</v>
      </c>
      <c r="IO114">
        <v>2</v>
      </c>
      <c r="IP114">
        <v>1</v>
      </c>
      <c r="IT114">
        <v>3</v>
      </c>
      <c r="IU114">
        <v>2</v>
      </c>
      <c r="IV114">
        <v>1</v>
      </c>
      <c r="IZ114">
        <v>3</v>
      </c>
      <c r="JA114">
        <v>2</v>
      </c>
      <c r="JB114">
        <v>1</v>
      </c>
      <c r="JJ114">
        <v>1</v>
      </c>
      <c r="JL114">
        <v>1</v>
      </c>
      <c r="JN114">
        <v>2</v>
      </c>
      <c r="JR114">
        <v>3</v>
      </c>
      <c r="JS114">
        <v>2</v>
      </c>
      <c r="JT114">
        <v>1</v>
      </c>
      <c r="JX114">
        <v>3</v>
      </c>
      <c r="JY114">
        <v>2</v>
      </c>
      <c r="JZ114">
        <v>1</v>
      </c>
      <c r="KE114">
        <v>3</v>
      </c>
      <c r="KF114">
        <v>2</v>
      </c>
      <c r="KG114">
        <v>1</v>
      </c>
      <c r="KJ114">
        <v>3</v>
      </c>
      <c r="KL114">
        <v>2</v>
      </c>
      <c r="KM114">
        <v>1</v>
      </c>
      <c r="KP114" t="s">
        <v>480</v>
      </c>
      <c r="KQ114">
        <v>3</v>
      </c>
      <c r="KR114">
        <v>3</v>
      </c>
      <c r="KS114">
        <v>4</v>
      </c>
      <c r="KT114">
        <v>4</v>
      </c>
      <c r="KU114">
        <v>1</v>
      </c>
      <c r="KW114">
        <v>2</v>
      </c>
      <c r="LB114">
        <v>3</v>
      </c>
      <c r="LE114">
        <v>2</v>
      </c>
      <c r="LG114">
        <v>3</v>
      </c>
      <c r="LJ114">
        <v>1</v>
      </c>
      <c r="LO114">
        <v>1</v>
      </c>
      <c r="LQ114">
        <v>2</v>
      </c>
      <c r="LT114">
        <v>3</v>
      </c>
      <c r="LY114">
        <v>1</v>
      </c>
      <c r="MF114">
        <v>2</v>
      </c>
      <c r="MH114">
        <v>3</v>
      </c>
      <c r="MO114">
        <v>1</v>
      </c>
      <c r="MQ114">
        <v>2</v>
      </c>
      <c r="MR114">
        <v>3</v>
      </c>
      <c r="MS114" s="7" t="s">
        <v>460</v>
      </c>
      <c r="MT114" s="7" t="s">
        <v>459</v>
      </c>
      <c r="MU114" s="7" t="s">
        <v>460</v>
      </c>
      <c r="MV114" s="7" t="s">
        <v>459</v>
      </c>
      <c r="MW114" s="7" t="s">
        <v>459</v>
      </c>
      <c r="MX114" s="7" t="s">
        <v>460</v>
      </c>
      <c r="MY114" s="7" t="s">
        <v>458</v>
      </c>
      <c r="MZ114" s="7" t="s">
        <v>460</v>
      </c>
      <c r="NA114" s="7" t="s">
        <v>460</v>
      </c>
      <c r="NB114" s="7" t="s">
        <v>460</v>
      </c>
      <c r="NC114" s="7" t="s">
        <v>460</v>
      </c>
      <c r="ND114" s="7" t="s">
        <v>483</v>
      </c>
      <c r="NE114" s="7" t="s">
        <v>460</v>
      </c>
      <c r="NF114" s="7" t="s">
        <v>483</v>
      </c>
      <c r="NG114" s="7" t="s">
        <v>483</v>
      </c>
      <c r="NH114" s="7" t="s">
        <v>460</v>
      </c>
      <c r="NI114" s="7" t="s">
        <v>460</v>
      </c>
      <c r="NJ114" s="7" t="s">
        <v>460</v>
      </c>
      <c r="NK114" s="7" t="s">
        <v>460</v>
      </c>
      <c r="NL114" s="7" t="s">
        <v>460</v>
      </c>
      <c r="NM114" t="s">
        <v>461</v>
      </c>
      <c r="OH114" t="s">
        <v>485</v>
      </c>
      <c r="OI114" s="10" t="s">
        <v>462</v>
      </c>
      <c r="OJ114" s="10" t="s">
        <v>485</v>
      </c>
      <c r="OK114" s="10" t="s">
        <v>485</v>
      </c>
      <c r="OL114" s="10" t="s">
        <v>499</v>
      </c>
      <c r="OM114" s="10" t="s">
        <v>485</v>
      </c>
      <c r="ON114" s="10" t="s">
        <v>462</v>
      </c>
      <c r="OO114" s="10" t="s">
        <v>462</v>
      </c>
      <c r="OP114" s="10" t="s">
        <v>462</v>
      </c>
      <c r="OQ114" s="10" t="s">
        <v>485</v>
      </c>
      <c r="OR114" s="10" t="s">
        <v>485</v>
      </c>
      <c r="OS114" s="10" t="s">
        <v>462</v>
      </c>
      <c r="OT114" s="10" t="s">
        <v>462</v>
      </c>
      <c r="OU114" s="10" t="s">
        <v>462</v>
      </c>
      <c r="OV114" s="10" t="s">
        <v>485</v>
      </c>
      <c r="OW114" s="10" t="s">
        <v>462</v>
      </c>
      <c r="OX114" s="10" t="s">
        <v>462</v>
      </c>
      <c r="OY114" s="10" t="s">
        <v>485</v>
      </c>
      <c r="OZ114" s="10" t="s">
        <v>485</v>
      </c>
      <c r="QJ114" s="10" t="s">
        <v>464</v>
      </c>
      <c r="QL114" s="10">
        <v>18.053133333333001</v>
      </c>
      <c r="QM114" s="10" t="s">
        <v>792</v>
      </c>
      <c r="QO114" s="10" t="s">
        <v>512</v>
      </c>
      <c r="RF114" s="10">
        <v>1</v>
      </c>
      <c r="RH114" s="15">
        <f>IFERROR(AVERAGE(INDEX('[1]DO NOT TOUCH Préparation'!$T$1:$T$5,MATCH('DO NOT TOUCH - inputExtraction'!$CX114,'[1]DO NOT TOUCH Préparation'!$S$1:$S$5,0)),INDEX('[1]DO NOT TOUCH Préparation'!$T$1:$T$5,MATCH('DO NOT TOUCH - inputExtraction'!$CY114,'[1]DO NOT TOUCH Préparation'!$S$1:$S$5,0)),INDEX('[1]DO NOT TOUCH Préparation'!$T$1:$T$5,MATCH('DO NOT TOUCH - inputExtraction'!$CZ114,'[1]DO NOT TOUCH Préparation'!$S$1:$S$5,0)),INDEX('[1]DO NOT TOUCH Préparation'!$T$1:$T$5,MATCH('DO NOT TOUCH - inputExtraction'!$DA114,'[1]DO NOT TOUCH Préparation'!$S$1:$S$5,0)),INDEX('[1]DO NOT TOUCH Préparation'!$T$1:$T$5,MATCH('DO NOT TOUCH - inputExtraction'!$DB114,'[1]DO NOT TOUCH Préparation'!$S$1:$S$5,0))),"")</f>
        <v>4.5999999999999996</v>
      </c>
      <c r="RI114" s="13">
        <f>IFERROR(AVERAGE(INDEX('[1]DO NOT TOUCH Préparation'!$T$1:$T$5,MATCH($DC114,'[1]DO NOT TOUCH Préparation'!$S$1:$S$5,0)),INDEX('[1]DO NOT TOUCH Préparation'!$T$1:$T$5,MATCH('DO NOT TOUCH - inputExtraction'!$DD114,'[1]DO NOT TOUCH Préparation'!$S$1:$S$5,0)),INDEX('[1]DO NOT TOUCH Préparation'!$T$1:$T$5,MATCH('DO NOT TOUCH - inputExtraction'!$DE114,'[1]DO NOT TOUCH Préparation'!$S$1:$S$5,0)),INDEX('[1]DO NOT TOUCH Préparation'!$T$1:$T$5,MATCH(DF114,'[1]DO NOT TOUCH Préparation'!$S$1:$S$5,0)),INDEX('[1]DO NOT TOUCH Préparation'!$T$1:$T$5,MATCH('DO NOT TOUCH - inputExtraction'!$DG114,'[1]DO NOT TOUCH Préparation'!$S$1:$S$5,0))),"")</f>
        <v>5</v>
      </c>
      <c r="RK114" s="10">
        <f>VLOOKUP(CX114,'[1]DO NOT TOUCH Préparation'!$S$1:$T$5,2,0)</f>
        <v>5</v>
      </c>
      <c r="RL114" s="10">
        <f>VLOOKUP(CY114,'[1]DO NOT TOUCH Préparation'!$S$1:$T$5,2,0)</f>
        <v>4</v>
      </c>
      <c r="RM114" s="10">
        <f>VLOOKUP(CZ114,'[1]DO NOT TOUCH Préparation'!$S$1:$T$5,2,0)</f>
        <v>5</v>
      </c>
      <c r="RN114" s="10">
        <f>VLOOKUP(DA114,'[1]DO NOT TOUCH Préparation'!$S$1:$T$5,2,0)</f>
        <v>4</v>
      </c>
      <c r="RO114" s="10">
        <f>VLOOKUP(DB114,'[1]DO NOT TOUCH Préparation'!$S$1:$T$5,2,0)</f>
        <v>5</v>
      </c>
      <c r="RP114" s="10">
        <f>VLOOKUP(DC114,'[1]DO NOT TOUCH Préparation'!$S$1:$T$5,2,0)</f>
        <v>5</v>
      </c>
      <c r="RQ114" s="10">
        <f>VLOOKUP(DD114,'[1]DO NOT TOUCH Préparation'!$S$1:$T$5,2,0)</f>
        <v>5</v>
      </c>
      <c r="RR114" s="10">
        <f>VLOOKUP(DE114,'[1]DO NOT TOUCH Préparation'!$S$1:$T$5,2,0)</f>
        <v>5</v>
      </c>
      <c r="RS114" s="10">
        <f>VLOOKUP(DF114,'[1]DO NOT TOUCH Préparation'!$S$1:$T$5,2,0)</f>
        <v>5</v>
      </c>
      <c r="RT114" s="10">
        <f>VLOOKUP(DG114,'[1]DO NOT TOUCH Préparation'!$S$1:$T$5,2,0)</f>
        <v>5</v>
      </c>
      <c r="RV114" s="5" t="str">
        <f>IF(CF114&lt;&gt;"",CF114,"")</f>
        <v>Je n’achète pas de produits alimentaires bio</v>
      </c>
      <c r="RW114" s="5" t="str">
        <f>IF(CK114&lt;&gt;"",CK114,"")</f>
        <v>21% à 50%</v>
      </c>
      <c r="RX114" s="5" t="str">
        <f t="shared" si="2"/>
        <v>Inférieur ou égal à 5%</v>
      </c>
      <c r="RZ114" s="5" t="str" cm="1">
        <f t="array" ref="RZ114">IFERROR(INDEX('[1]DO NOT TOUCH Préparation'!$W$2:$W$7,MATCH('DO NOT TOUCH - inputExtraction'!RV114,'[1]DO NOT TOUCH Préparation'!$V$2:$V$7,0),),"1")</f>
        <v>1</v>
      </c>
      <c r="SA114" s="5" cm="1">
        <f t="array" ref="SA114">IFERROR(INDEX('[1]DO NOT TOUCH Préparation'!$W$2:$W$7,MATCH('DO NOT TOUCH - inputExtraction'!RW114,'[1]DO NOT TOUCH Préparation'!$V$2:$V$7,0),),"1")</f>
        <v>4</v>
      </c>
      <c r="SB114" s="5" cm="1">
        <f t="array" ref="SB114">IFERROR(INDEX('[1]DO NOT TOUCH Préparation'!$W$2:$W$7,MATCH('DO NOT TOUCH - inputExtraction'!RX114,'[1]DO NOT TOUCH Préparation'!$V$2:$V$7,0),),"1")</f>
        <v>2</v>
      </c>
      <c r="SD114" s="5">
        <v>1</v>
      </c>
      <c r="SF114" s="5">
        <f>IFERROR(VLOOKUP(H114,'[1]DO NOT TOUCH Préparation'!$CL$2:$CM$9,2,0),"")</f>
        <v>4</v>
      </c>
      <c r="SG114" s="5">
        <f>IFERROR(VLOOKUP(K114,'[1]DO NOT TOUCH Préparation'!$CT$2:$CU$10,2,0),"")</f>
        <v>1</v>
      </c>
      <c r="SH114" s="5">
        <f>IFERROR(VLOOKUP(L114,'[1]DO NOT TOUCH Préparation'!$CX$2:$CY$6,2,0),"")</f>
        <v>2</v>
      </c>
    </row>
    <row r="115" spans="1:502" ht="14.4" x14ac:dyDescent="0.3">
      <c r="A115" s="4">
        <v>176</v>
      </c>
      <c r="B115" s="4" t="s">
        <v>849</v>
      </c>
      <c r="C115" s="4" t="s">
        <v>850</v>
      </c>
      <c r="D115" s="4" t="s">
        <v>836</v>
      </c>
      <c r="E115" s="4" t="s">
        <v>439</v>
      </c>
      <c r="F115" s="10" t="s">
        <v>837</v>
      </c>
      <c r="G115" s="10" t="s">
        <v>837</v>
      </c>
      <c r="H115" s="7" t="s">
        <v>504</v>
      </c>
      <c r="I115" s="7">
        <v>81</v>
      </c>
      <c r="J115" s="7" t="s">
        <v>554</v>
      </c>
      <c r="K115" s="7" t="s">
        <v>444</v>
      </c>
      <c r="L115" s="7" t="s">
        <v>492</v>
      </c>
      <c r="M115" s="7">
        <v>2</v>
      </c>
      <c r="N115" s="12">
        <v>0</v>
      </c>
      <c r="O115" s="12">
        <v>0</v>
      </c>
      <c r="P115" s="7">
        <v>0</v>
      </c>
      <c r="Q115" s="7">
        <v>0</v>
      </c>
      <c r="R115" s="7">
        <v>1</v>
      </c>
      <c r="S115" s="12">
        <v>0</v>
      </c>
      <c r="T115" s="7">
        <v>1</v>
      </c>
      <c r="U115" s="12">
        <v>0</v>
      </c>
      <c r="V115" s="7">
        <v>2</v>
      </c>
      <c r="W115" s="7">
        <v>1</v>
      </c>
      <c r="AC115" s="10" t="s">
        <v>838</v>
      </c>
      <c r="BJ115" s="10">
        <v>0</v>
      </c>
      <c r="BK115" s="10">
        <v>0</v>
      </c>
      <c r="BL115" s="10">
        <v>0</v>
      </c>
      <c r="BM115" s="10">
        <v>0</v>
      </c>
      <c r="BN115" s="10">
        <v>0</v>
      </c>
      <c r="BO115" s="10">
        <v>0</v>
      </c>
      <c r="BP115" s="10">
        <v>0</v>
      </c>
      <c r="BQ115" s="10">
        <v>0</v>
      </c>
      <c r="BR115" s="10">
        <v>0</v>
      </c>
      <c r="CB115" s="10">
        <v>0</v>
      </c>
      <c r="CC115" s="10">
        <v>1</v>
      </c>
      <c r="CE115" s="7" t="s">
        <v>447</v>
      </c>
      <c r="CF115" s="7" t="s">
        <v>523</v>
      </c>
      <c r="CG115" s="7" t="s">
        <v>475</v>
      </c>
      <c r="CH115" s="7" t="s">
        <v>524</v>
      </c>
      <c r="CI115" s="7" t="s">
        <v>524</v>
      </c>
      <c r="CJ115" s="7" t="s">
        <v>524</v>
      </c>
      <c r="CK115" s="7" t="s">
        <v>523</v>
      </c>
      <c r="CL115" s="7" t="s">
        <v>475</v>
      </c>
      <c r="CM115" s="7" t="s">
        <v>524</v>
      </c>
      <c r="CN115" s="7" t="s">
        <v>524</v>
      </c>
      <c r="CO115" s="7">
        <v>3</v>
      </c>
      <c r="CP115" s="7" t="s">
        <v>450</v>
      </c>
      <c r="CX115" t="s">
        <v>451</v>
      </c>
      <c r="CY115" t="s">
        <v>452</v>
      </c>
      <c r="CZ115" t="s">
        <v>451</v>
      </c>
      <c r="DA115" t="s">
        <v>478</v>
      </c>
      <c r="DB115" t="s">
        <v>451</v>
      </c>
      <c r="DC115" t="s">
        <v>451</v>
      </c>
      <c r="DD115" t="s">
        <v>478</v>
      </c>
      <c r="DE115" t="s">
        <v>451</v>
      </c>
      <c r="DF115" t="s">
        <v>451</v>
      </c>
      <c r="DG115" t="s">
        <v>451</v>
      </c>
      <c r="DH115" t="s">
        <v>454</v>
      </c>
      <c r="DJ115" t="s">
        <v>455</v>
      </c>
      <c r="DL115" t="s">
        <v>455</v>
      </c>
      <c r="DM115" t="s">
        <v>455</v>
      </c>
      <c r="DO115" t="s">
        <v>455</v>
      </c>
      <c r="DP115" t="s">
        <v>455</v>
      </c>
      <c r="DQ115" t="s">
        <v>455</v>
      </c>
      <c r="DR115" s="7" t="s">
        <v>479</v>
      </c>
      <c r="DT115" s="7" t="s">
        <v>496</v>
      </c>
      <c r="DV115" s="7" t="s">
        <v>612</v>
      </c>
      <c r="DW115" s="7" t="s">
        <v>612</v>
      </c>
      <c r="DY115" s="7" t="s">
        <v>496</v>
      </c>
      <c r="DZ115" s="7" t="s">
        <v>612</v>
      </c>
      <c r="EA115" s="7" t="s">
        <v>496</v>
      </c>
      <c r="EB115">
        <v>3</v>
      </c>
      <c r="ED115">
        <v>4</v>
      </c>
      <c r="EF115">
        <v>4</v>
      </c>
      <c r="EG115">
        <v>4</v>
      </c>
      <c r="EI115">
        <v>4</v>
      </c>
      <c r="EJ115">
        <v>4</v>
      </c>
      <c r="EK115">
        <v>4</v>
      </c>
      <c r="EL115" s="6"/>
      <c r="HF115">
        <v>1</v>
      </c>
      <c r="HR115">
        <v>1</v>
      </c>
      <c r="IH115">
        <v>1</v>
      </c>
      <c r="IJ115">
        <v>2</v>
      </c>
      <c r="IT115">
        <v>1</v>
      </c>
      <c r="IV115">
        <v>2</v>
      </c>
      <c r="JF115">
        <v>1</v>
      </c>
      <c r="JH115">
        <v>2</v>
      </c>
      <c r="JL115">
        <v>1</v>
      </c>
      <c r="JN115">
        <v>2</v>
      </c>
      <c r="JX115">
        <v>1</v>
      </c>
      <c r="JZ115">
        <v>2</v>
      </c>
      <c r="KD115">
        <v>1</v>
      </c>
      <c r="KF115">
        <v>2</v>
      </c>
      <c r="KJ115">
        <v>1</v>
      </c>
      <c r="KL115">
        <v>2</v>
      </c>
      <c r="KP115" t="s">
        <v>480</v>
      </c>
      <c r="KQ115" t="s">
        <v>481</v>
      </c>
      <c r="KR115">
        <v>3</v>
      </c>
      <c r="KS115" t="s">
        <v>481</v>
      </c>
      <c r="KT115">
        <v>4</v>
      </c>
      <c r="KY115">
        <v>1</v>
      </c>
      <c r="LB115">
        <v>3</v>
      </c>
      <c r="LC115">
        <v>2</v>
      </c>
      <c r="LG115">
        <v>1</v>
      </c>
      <c r="LI115">
        <v>2</v>
      </c>
      <c r="LL115">
        <v>3</v>
      </c>
      <c r="LS115">
        <v>2</v>
      </c>
      <c r="LT115">
        <v>1</v>
      </c>
      <c r="LX115">
        <v>3</v>
      </c>
      <c r="MA115">
        <v>1</v>
      </c>
      <c r="MD115">
        <v>2</v>
      </c>
      <c r="MF115">
        <v>3</v>
      </c>
      <c r="MK115">
        <v>1</v>
      </c>
      <c r="MM115">
        <v>2</v>
      </c>
      <c r="MN115">
        <v>3</v>
      </c>
      <c r="MS115" s="7" t="s">
        <v>459</v>
      </c>
      <c r="MT115" s="7" t="s">
        <v>459</v>
      </c>
      <c r="MU115" s="7" t="s">
        <v>459</v>
      </c>
      <c r="MV115" s="7" t="s">
        <v>459</v>
      </c>
      <c r="MW115" s="7" t="s">
        <v>459</v>
      </c>
      <c r="MX115" s="7" t="s">
        <v>459</v>
      </c>
      <c r="MY115" s="7" t="s">
        <v>459</v>
      </c>
      <c r="MZ115" s="7" t="s">
        <v>459</v>
      </c>
      <c r="NA115" s="7" t="s">
        <v>459</v>
      </c>
      <c r="NB115" s="7" t="s">
        <v>459</v>
      </c>
      <c r="NC115" s="7" t="s">
        <v>483</v>
      </c>
      <c r="ND115" s="7" t="s">
        <v>483</v>
      </c>
      <c r="NE115" s="7" t="s">
        <v>483</v>
      </c>
      <c r="NF115" s="7" t="s">
        <v>483</v>
      </c>
      <c r="NG115" s="7" t="s">
        <v>483</v>
      </c>
      <c r="NH115" s="7" t="s">
        <v>483</v>
      </c>
      <c r="NI115" s="7" t="s">
        <v>483</v>
      </c>
      <c r="NJ115" s="7" t="s">
        <v>483</v>
      </c>
      <c r="NK115" s="7" t="s">
        <v>483</v>
      </c>
      <c r="NL115" s="7" t="s">
        <v>483</v>
      </c>
      <c r="NM115" t="s">
        <v>571</v>
      </c>
      <c r="PA115" s="10" t="s">
        <v>462</v>
      </c>
      <c r="PB115" s="10" t="s">
        <v>485</v>
      </c>
      <c r="PC115" s="10" t="s">
        <v>485</v>
      </c>
      <c r="PD115" s="10" t="s">
        <v>462</v>
      </c>
      <c r="PE115" s="10" t="s">
        <v>485</v>
      </c>
      <c r="PF115" s="10" t="s">
        <v>485</v>
      </c>
      <c r="PG115" s="10" t="s">
        <v>462</v>
      </c>
      <c r="PH115" s="10" t="s">
        <v>462</v>
      </c>
      <c r="PI115" s="10" t="s">
        <v>485</v>
      </c>
      <c r="PJ115" s="10" t="s">
        <v>462</v>
      </c>
      <c r="PK115" s="10" t="s">
        <v>462</v>
      </c>
      <c r="PL115" s="10" t="s">
        <v>485</v>
      </c>
      <c r="PM115" s="10" t="s">
        <v>462</v>
      </c>
      <c r="PN115" s="10" t="s">
        <v>462</v>
      </c>
      <c r="PO115" s="10" t="s">
        <v>485</v>
      </c>
      <c r="PP115" s="10" t="s">
        <v>462</v>
      </c>
      <c r="PQ115" s="10" t="s">
        <v>485</v>
      </c>
      <c r="PR115" s="10" t="s">
        <v>485</v>
      </c>
      <c r="PS115" s="10" t="s">
        <v>485</v>
      </c>
      <c r="PT115" s="10" t="s">
        <v>485</v>
      </c>
      <c r="PU115" s="10" t="s">
        <v>485</v>
      </c>
      <c r="QJ115" s="10" t="s">
        <v>464</v>
      </c>
      <c r="QL115" s="10">
        <v>11.404966666667001</v>
      </c>
      <c r="QM115" s="10" t="s">
        <v>839</v>
      </c>
      <c r="QN115" s="10" t="s">
        <v>851</v>
      </c>
      <c r="RF115" s="10">
        <v>1</v>
      </c>
      <c r="RH115" s="15">
        <f>IFERROR(AVERAGE(INDEX('[1]DO NOT TOUCH Préparation'!$T$1:$T$5,MATCH('DO NOT TOUCH - inputExtraction'!$CX115,'[1]DO NOT TOUCH Préparation'!$S$1:$S$5,0)),INDEX('[1]DO NOT TOUCH Préparation'!$T$1:$T$5,MATCH('DO NOT TOUCH - inputExtraction'!$CY115,'[1]DO NOT TOUCH Préparation'!$S$1:$S$5,0)),INDEX('[1]DO NOT TOUCH Préparation'!$T$1:$T$5,MATCH('DO NOT TOUCH - inputExtraction'!$CZ115,'[1]DO NOT TOUCH Préparation'!$S$1:$S$5,0)),INDEX('[1]DO NOT TOUCH Préparation'!$T$1:$T$5,MATCH('DO NOT TOUCH - inputExtraction'!$DA115,'[1]DO NOT TOUCH Préparation'!$S$1:$S$5,0)),INDEX('[1]DO NOT TOUCH Préparation'!$T$1:$T$5,MATCH('DO NOT TOUCH - inputExtraction'!$DB115,'[1]DO NOT TOUCH Préparation'!$S$1:$S$5,0))),"")</f>
        <v>3.2</v>
      </c>
      <c r="RI115" s="13">
        <f>IFERROR(AVERAGE(INDEX('[1]DO NOT TOUCH Préparation'!$T$1:$T$5,MATCH($DC115,'[1]DO NOT TOUCH Préparation'!$S$1:$S$5,0)),INDEX('[1]DO NOT TOUCH Préparation'!$T$1:$T$5,MATCH('DO NOT TOUCH - inputExtraction'!$DD115,'[1]DO NOT TOUCH Préparation'!$S$1:$S$5,0)),INDEX('[1]DO NOT TOUCH Préparation'!$T$1:$T$5,MATCH('DO NOT TOUCH - inputExtraction'!$DE115,'[1]DO NOT TOUCH Préparation'!$S$1:$S$5,0)),INDEX('[1]DO NOT TOUCH Préparation'!$T$1:$T$5,MATCH(DF115,'[1]DO NOT TOUCH Préparation'!$S$1:$S$5,0)),INDEX('[1]DO NOT TOUCH Préparation'!$T$1:$T$5,MATCH('DO NOT TOUCH - inputExtraction'!$DG115,'[1]DO NOT TOUCH Préparation'!$S$1:$S$5,0))),"")</f>
        <v>3.4</v>
      </c>
      <c r="RK115" s="10">
        <f>VLOOKUP(CX115,'[1]DO NOT TOUCH Préparation'!$S$1:$T$5,2,0)</f>
        <v>4</v>
      </c>
      <c r="RL115" s="10">
        <f>VLOOKUP(CY115,'[1]DO NOT TOUCH Préparation'!$S$1:$T$5,2,0)</f>
        <v>3</v>
      </c>
      <c r="RM115" s="10">
        <f>VLOOKUP(CZ115,'[1]DO NOT TOUCH Préparation'!$S$1:$T$5,2,0)</f>
        <v>4</v>
      </c>
      <c r="RN115" s="10">
        <f>VLOOKUP(DA115,'[1]DO NOT TOUCH Préparation'!$S$1:$T$5,2,0)</f>
        <v>1</v>
      </c>
      <c r="RO115" s="10">
        <f>VLOOKUP(DB115,'[1]DO NOT TOUCH Préparation'!$S$1:$T$5,2,0)</f>
        <v>4</v>
      </c>
      <c r="RP115" s="10">
        <f>VLOOKUP(DC115,'[1]DO NOT TOUCH Préparation'!$S$1:$T$5,2,0)</f>
        <v>4</v>
      </c>
      <c r="RQ115" s="10">
        <f>VLOOKUP(DD115,'[1]DO NOT TOUCH Préparation'!$S$1:$T$5,2,0)</f>
        <v>1</v>
      </c>
      <c r="RR115" s="10">
        <f>VLOOKUP(DE115,'[1]DO NOT TOUCH Préparation'!$S$1:$T$5,2,0)</f>
        <v>4</v>
      </c>
      <c r="RS115" s="10">
        <f>VLOOKUP(DF115,'[1]DO NOT TOUCH Préparation'!$S$1:$T$5,2,0)</f>
        <v>4</v>
      </c>
      <c r="RT115" s="10">
        <f>VLOOKUP(DG115,'[1]DO NOT TOUCH Préparation'!$S$1:$T$5,2,0)</f>
        <v>4</v>
      </c>
      <c r="RV115" s="5" t="str">
        <f>IF(CF115&lt;&gt;"",CF115,"")</f>
        <v>21% à 50%</v>
      </c>
      <c r="RW115" s="5" t="str">
        <f>IF(CK115&lt;&gt;"",CK115,"")</f>
        <v>21% à 50%</v>
      </c>
      <c r="RX115" s="5" t="str">
        <f t="shared" si="2"/>
        <v>Je n’achète pas de produits à base végétale (soja, amande, avoine…)</v>
      </c>
      <c r="RZ115" s="5" cm="1">
        <f t="array" ref="RZ115">IFERROR(INDEX('[1]DO NOT TOUCH Préparation'!$W$2:$W$7,MATCH('DO NOT TOUCH - inputExtraction'!RV115,'[1]DO NOT TOUCH Préparation'!$V$2:$V$7,0),),"1")</f>
        <v>4</v>
      </c>
      <c r="SA115" s="5" cm="1">
        <f t="array" ref="SA115">IFERROR(INDEX('[1]DO NOT TOUCH Préparation'!$W$2:$W$7,MATCH('DO NOT TOUCH - inputExtraction'!RW115,'[1]DO NOT TOUCH Préparation'!$V$2:$V$7,0),),"1")</f>
        <v>4</v>
      </c>
      <c r="SB115" s="5" t="str" cm="1">
        <f t="array" ref="SB115">IFERROR(INDEX('[1]DO NOT TOUCH Préparation'!$W$2:$W$7,MATCH('DO NOT TOUCH - inputExtraction'!RX115,'[1]DO NOT TOUCH Préparation'!$V$2:$V$7,0),),"1")</f>
        <v>1</v>
      </c>
      <c r="SD115" s="5">
        <v>1</v>
      </c>
      <c r="SF115" s="5">
        <f>IFERROR(VLOOKUP(H115,'[1]DO NOT TOUCH Préparation'!$CL$2:$CM$9,2,0),"")</f>
        <v>2</v>
      </c>
      <c r="SG115" s="5">
        <f>IFERROR(VLOOKUP(K115,'[1]DO NOT TOUCH Préparation'!$CT$2:$CU$10,2,0),"")</f>
        <v>6</v>
      </c>
      <c r="SH115" s="5">
        <f>IFERROR(VLOOKUP(L115,'[1]DO NOT TOUCH Préparation'!$CX$2:$CY$6,2,0),"")</f>
        <v>3</v>
      </c>
    </row>
    <row r="116" spans="1:502" ht="14.4" x14ac:dyDescent="0.3">
      <c r="A116" s="4">
        <v>177</v>
      </c>
      <c r="B116" s="4" t="s">
        <v>852</v>
      </c>
      <c r="C116" s="4" t="s">
        <v>853</v>
      </c>
      <c r="D116" s="4" t="s">
        <v>836</v>
      </c>
      <c r="E116" s="4" t="s">
        <v>468</v>
      </c>
      <c r="F116" s="10" t="s">
        <v>854</v>
      </c>
      <c r="G116" s="10" t="s">
        <v>855</v>
      </c>
      <c r="H116" s="7" t="s">
        <v>442</v>
      </c>
      <c r="I116" s="7">
        <v>46</v>
      </c>
      <c r="J116" s="7" t="s">
        <v>443</v>
      </c>
      <c r="K116" s="7" t="s">
        <v>545</v>
      </c>
      <c r="L116" s="7" t="s">
        <v>575</v>
      </c>
      <c r="M116" s="7">
        <v>4</v>
      </c>
      <c r="N116" s="12">
        <v>1</v>
      </c>
      <c r="O116" s="12">
        <v>0</v>
      </c>
      <c r="P116" s="7">
        <v>1</v>
      </c>
      <c r="Q116" s="7">
        <v>0</v>
      </c>
      <c r="R116" s="7">
        <v>1</v>
      </c>
      <c r="S116" s="12">
        <v>0</v>
      </c>
      <c r="T116" s="7">
        <v>1</v>
      </c>
      <c r="U116" s="12">
        <v>0</v>
      </c>
      <c r="W116" s="7">
        <v>1</v>
      </c>
      <c r="Y116" s="7">
        <v>2</v>
      </c>
      <c r="Z116" s="7">
        <v>3</v>
      </c>
      <c r="AC116" s="10" t="s">
        <v>856</v>
      </c>
      <c r="BJ116" s="10">
        <v>0</v>
      </c>
      <c r="BK116" s="10">
        <v>0</v>
      </c>
      <c r="BL116" s="10">
        <v>1</v>
      </c>
      <c r="BM116" s="10">
        <v>1</v>
      </c>
      <c r="BN116" s="10">
        <v>1</v>
      </c>
      <c r="BO116" s="10">
        <v>0</v>
      </c>
      <c r="BP116" s="10">
        <v>0</v>
      </c>
      <c r="BQ116" s="10">
        <v>0</v>
      </c>
      <c r="BR116" s="10">
        <v>0</v>
      </c>
      <c r="CB116" s="10">
        <v>0</v>
      </c>
      <c r="CC116" s="10">
        <v>0</v>
      </c>
      <c r="CE116" s="7" t="s">
        <v>513</v>
      </c>
      <c r="CF116" s="7" t="s">
        <v>474</v>
      </c>
      <c r="CG116" s="7" t="s">
        <v>475</v>
      </c>
      <c r="CH116" s="7">
        <v>3</v>
      </c>
      <c r="CI116" s="7">
        <v>4</v>
      </c>
      <c r="CJ116" s="7">
        <v>3</v>
      </c>
      <c r="CK116" s="7" t="s">
        <v>474</v>
      </c>
      <c r="CL116" s="7" t="s">
        <v>475</v>
      </c>
      <c r="CM116" s="7" t="s">
        <v>524</v>
      </c>
      <c r="CN116" s="7" t="s">
        <v>524</v>
      </c>
      <c r="CO116" s="7" t="s">
        <v>524</v>
      </c>
      <c r="CP116" s="7" t="s">
        <v>474</v>
      </c>
      <c r="CQ116" s="7" t="s">
        <v>475</v>
      </c>
      <c r="CR116" s="7">
        <v>4</v>
      </c>
      <c r="CS116" s="7">
        <v>4</v>
      </c>
      <c r="CT116" s="7">
        <v>4</v>
      </c>
      <c r="CU116" s="7">
        <v>4</v>
      </c>
      <c r="CX116" t="s">
        <v>451</v>
      </c>
      <c r="CY116" t="s">
        <v>451</v>
      </c>
      <c r="CZ116" t="s">
        <v>453</v>
      </c>
      <c r="DA116" t="s">
        <v>453</v>
      </c>
      <c r="DB116" t="s">
        <v>453</v>
      </c>
      <c r="DC116" t="s">
        <v>453</v>
      </c>
      <c r="DD116" t="s">
        <v>451</v>
      </c>
      <c r="DE116" t="s">
        <v>451</v>
      </c>
      <c r="DF116" t="s">
        <v>452</v>
      </c>
      <c r="DG116" t="s">
        <v>451</v>
      </c>
      <c r="DH116" t="s">
        <v>537</v>
      </c>
      <c r="DI116" t="s">
        <v>537</v>
      </c>
      <c r="DJ116" t="s">
        <v>537</v>
      </c>
      <c r="DK116" t="s">
        <v>537</v>
      </c>
      <c r="DL116" t="s">
        <v>537</v>
      </c>
      <c r="DM116" t="s">
        <v>455</v>
      </c>
      <c r="DN116" t="s">
        <v>454</v>
      </c>
      <c r="DO116" t="s">
        <v>537</v>
      </c>
      <c r="DQ116" t="s">
        <v>537</v>
      </c>
      <c r="DR116" s="7" t="s">
        <v>496</v>
      </c>
      <c r="DS116" s="7" t="s">
        <v>456</v>
      </c>
      <c r="DT116" s="7" t="s">
        <v>456</v>
      </c>
      <c r="DU116" s="7" t="s">
        <v>456</v>
      </c>
      <c r="DV116" s="7" t="s">
        <v>456</v>
      </c>
      <c r="DW116" s="7" t="s">
        <v>479</v>
      </c>
      <c r="DX116" s="7" t="s">
        <v>479</v>
      </c>
      <c r="DY116" s="7" t="s">
        <v>479</v>
      </c>
      <c r="EA116" s="7" t="s">
        <v>479</v>
      </c>
      <c r="EB116">
        <v>3</v>
      </c>
      <c r="EC116">
        <v>3</v>
      </c>
      <c r="ED116">
        <v>3</v>
      </c>
      <c r="EE116">
        <v>4</v>
      </c>
      <c r="EF116">
        <v>4</v>
      </c>
      <c r="EG116">
        <v>4</v>
      </c>
      <c r="EH116" t="s">
        <v>457</v>
      </c>
      <c r="EI116" t="s">
        <v>457</v>
      </c>
      <c r="EK116" t="s">
        <v>457</v>
      </c>
      <c r="EL116" s="6">
        <v>0</v>
      </c>
      <c r="EM116">
        <v>0</v>
      </c>
      <c r="EN116">
        <v>0</v>
      </c>
      <c r="EO116">
        <v>1</v>
      </c>
      <c r="EP116">
        <v>0</v>
      </c>
      <c r="EQ116">
        <v>0</v>
      </c>
      <c r="ER116">
        <v>0</v>
      </c>
      <c r="ES116">
        <v>1</v>
      </c>
      <c r="ET116">
        <v>0</v>
      </c>
      <c r="EU116">
        <v>0</v>
      </c>
      <c r="EV116">
        <v>0</v>
      </c>
      <c r="EW116">
        <v>0</v>
      </c>
      <c r="EX116">
        <v>1</v>
      </c>
      <c r="EY116">
        <v>0</v>
      </c>
      <c r="EZ116">
        <v>0</v>
      </c>
      <c r="FA116">
        <v>0</v>
      </c>
      <c r="FB116">
        <v>1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1</v>
      </c>
      <c r="FI116">
        <v>0</v>
      </c>
      <c r="FJ116">
        <v>0</v>
      </c>
      <c r="FU116">
        <v>0</v>
      </c>
      <c r="FV116">
        <v>0</v>
      </c>
      <c r="FW116">
        <v>0</v>
      </c>
      <c r="FX116">
        <v>1</v>
      </c>
      <c r="FY116">
        <v>0</v>
      </c>
      <c r="GE116">
        <v>0</v>
      </c>
      <c r="GF116">
        <v>0</v>
      </c>
      <c r="GG116">
        <v>0</v>
      </c>
      <c r="GH116">
        <v>1</v>
      </c>
      <c r="GI116">
        <v>0</v>
      </c>
      <c r="IH116">
        <v>3</v>
      </c>
      <c r="IJ116">
        <v>1</v>
      </c>
      <c r="IL116">
        <v>2</v>
      </c>
      <c r="IP116">
        <v>2</v>
      </c>
      <c r="IQ116">
        <v>1</v>
      </c>
      <c r="IR116">
        <v>3</v>
      </c>
      <c r="IU116">
        <v>3</v>
      </c>
      <c r="IV116">
        <v>2</v>
      </c>
      <c r="IX116">
        <v>1</v>
      </c>
      <c r="IZ116">
        <v>1</v>
      </c>
      <c r="JA116">
        <v>3</v>
      </c>
      <c r="JB116">
        <v>2</v>
      </c>
      <c r="JH116">
        <v>3</v>
      </c>
      <c r="JI116">
        <v>2</v>
      </c>
      <c r="JJ116">
        <v>1</v>
      </c>
      <c r="JM116">
        <v>2</v>
      </c>
      <c r="JN116">
        <v>3</v>
      </c>
      <c r="JP116">
        <v>1</v>
      </c>
      <c r="JS116">
        <v>3</v>
      </c>
      <c r="JT116">
        <v>2</v>
      </c>
      <c r="JU116">
        <v>1</v>
      </c>
      <c r="JZ116">
        <v>3</v>
      </c>
      <c r="KA116">
        <v>2</v>
      </c>
      <c r="KB116">
        <v>1</v>
      </c>
      <c r="KL116">
        <v>2</v>
      </c>
      <c r="KM116">
        <v>3</v>
      </c>
      <c r="KN116">
        <v>1</v>
      </c>
      <c r="KP116" t="s">
        <v>480</v>
      </c>
      <c r="KQ116">
        <v>4</v>
      </c>
      <c r="KR116">
        <v>4</v>
      </c>
      <c r="KS116">
        <v>3</v>
      </c>
      <c r="KT116">
        <v>4</v>
      </c>
      <c r="KW116">
        <v>1</v>
      </c>
      <c r="KZ116">
        <v>2</v>
      </c>
      <c r="LB116">
        <v>3</v>
      </c>
      <c r="LJ116">
        <v>3</v>
      </c>
      <c r="LL116">
        <v>2</v>
      </c>
      <c r="LN116">
        <v>1</v>
      </c>
      <c r="LR116">
        <v>2</v>
      </c>
      <c r="LT116">
        <v>3</v>
      </c>
      <c r="LU116">
        <v>1</v>
      </c>
      <c r="LZ116">
        <v>2</v>
      </c>
      <c r="MA116">
        <v>3</v>
      </c>
      <c r="ME116">
        <v>1</v>
      </c>
      <c r="MN116">
        <v>2</v>
      </c>
      <c r="MO116">
        <v>3</v>
      </c>
      <c r="MQ116">
        <v>1</v>
      </c>
      <c r="MS116" s="7" t="s">
        <v>459</v>
      </c>
      <c r="MT116" s="7" t="s">
        <v>458</v>
      </c>
      <c r="MU116" s="7" t="s">
        <v>460</v>
      </c>
      <c r="MV116" s="7" t="s">
        <v>460</v>
      </c>
      <c r="MW116" s="7" t="s">
        <v>460</v>
      </c>
      <c r="MX116" s="7" t="s">
        <v>460</v>
      </c>
      <c r="MY116" s="7" t="s">
        <v>460</v>
      </c>
      <c r="MZ116" s="7" t="s">
        <v>460</v>
      </c>
      <c r="NA116" s="7" t="s">
        <v>460</v>
      </c>
      <c r="NB116" s="7" t="s">
        <v>460</v>
      </c>
      <c r="NC116" s="7" t="s">
        <v>458</v>
      </c>
      <c r="ND116" s="7" t="s">
        <v>460</v>
      </c>
      <c r="NE116" s="7" t="s">
        <v>460</v>
      </c>
      <c r="NF116" s="7" t="s">
        <v>460</v>
      </c>
      <c r="NG116" s="7" t="s">
        <v>460</v>
      </c>
      <c r="NH116" s="7" t="s">
        <v>460</v>
      </c>
      <c r="NI116" s="7" t="s">
        <v>458</v>
      </c>
      <c r="NJ116" s="7" t="s">
        <v>458</v>
      </c>
      <c r="NK116" s="7" t="s">
        <v>460</v>
      </c>
      <c r="NL116" s="7" t="s">
        <v>460</v>
      </c>
      <c r="NM116" t="s">
        <v>498</v>
      </c>
      <c r="PA116" s="10" t="s">
        <v>462</v>
      </c>
      <c r="PB116" s="10" t="s">
        <v>463</v>
      </c>
      <c r="PC116" s="10" t="s">
        <v>463</v>
      </c>
      <c r="PD116" s="10" t="s">
        <v>499</v>
      </c>
      <c r="PE116" s="10" t="s">
        <v>463</v>
      </c>
      <c r="PF116" s="10" t="s">
        <v>485</v>
      </c>
      <c r="PG116" s="10" t="s">
        <v>485</v>
      </c>
      <c r="PH116" s="10" t="s">
        <v>485</v>
      </c>
      <c r="PI116" s="10" t="s">
        <v>485</v>
      </c>
      <c r="PJ116" s="10" t="s">
        <v>485</v>
      </c>
      <c r="PK116" s="10" t="s">
        <v>485</v>
      </c>
      <c r="PL116" s="10" t="s">
        <v>499</v>
      </c>
      <c r="PM116" s="10" t="s">
        <v>463</v>
      </c>
      <c r="PN116" s="10" t="s">
        <v>462</v>
      </c>
      <c r="PO116" s="10" t="s">
        <v>485</v>
      </c>
      <c r="PP116" s="10" t="s">
        <v>485</v>
      </c>
      <c r="PQ116" s="10" t="s">
        <v>485</v>
      </c>
      <c r="PR116" s="10" t="s">
        <v>485</v>
      </c>
      <c r="PS116" s="10" t="s">
        <v>485</v>
      </c>
      <c r="PT116" s="10" t="s">
        <v>485</v>
      </c>
      <c r="PU116" s="10" t="s">
        <v>485</v>
      </c>
      <c r="QJ116" s="10" t="s">
        <v>464</v>
      </c>
      <c r="QL116" s="10">
        <v>5.7297500000000001</v>
      </c>
      <c r="QM116" s="10" t="s">
        <v>839</v>
      </c>
      <c r="RF116" s="10">
        <v>1</v>
      </c>
      <c r="RH116" s="15">
        <f>IFERROR(AVERAGE(INDEX('[1]DO NOT TOUCH Préparation'!$T$1:$T$5,MATCH('DO NOT TOUCH - inputExtraction'!$CX116,'[1]DO NOT TOUCH Préparation'!$S$1:$S$5,0)),INDEX('[1]DO NOT TOUCH Préparation'!$T$1:$T$5,MATCH('DO NOT TOUCH - inputExtraction'!$CY116,'[1]DO NOT TOUCH Préparation'!$S$1:$S$5,0)),INDEX('[1]DO NOT TOUCH Préparation'!$T$1:$T$5,MATCH('DO NOT TOUCH - inputExtraction'!$CZ116,'[1]DO NOT TOUCH Préparation'!$S$1:$S$5,0)),INDEX('[1]DO NOT TOUCH Préparation'!$T$1:$T$5,MATCH('DO NOT TOUCH - inputExtraction'!$DA116,'[1]DO NOT TOUCH Préparation'!$S$1:$S$5,0)),INDEX('[1]DO NOT TOUCH Préparation'!$T$1:$T$5,MATCH('DO NOT TOUCH - inputExtraction'!$DB116,'[1]DO NOT TOUCH Préparation'!$S$1:$S$5,0))),"")</f>
        <v>4.5999999999999996</v>
      </c>
      <c r="RI116" s="13">
        <f>IFERROR(AVERAGE(INDEX('[1]DO NOT TOUCH Préparation'!$T$1:$T$5,MATCH($DC116,'[1]DO NOT TOUCH Préparation'!$S$1:$S$5,0)),INDEX('[1]DO NOT TOUCH Préparation'!$T$1:$T$5,MATCH('DO NOT TOUCH - inputExtraction'!$DD116,'[1]DO NOT TOUCH Préparation'!$S$1:$S$5,0)),INDEX('[1]DO NOT TOUCH Préparation'!$T$1:$T$5,MATCH('DO NOT TOUCH - inputExtraction'!$DE116,'[1]DO NOT TOUCH Préparation'!$S$1:$S$5,0)),INDEX('[1]DO NOT TOUCH Préparation'!$T$1:$T$5,MATCH(DF116,'[1]DO NOT TOUCH Préparation'!$S$1:$S$5,0)),INDEX('[1]DO NOT TOUCH Préparation'!$T$1:$T$5,MATCH('DO NOT TOUCH - inputExtraction'!$DG116,'[1]DO NOT TOUCH Préparation'!$S$1:$S$5,0))),"")</f>
        <v>4</v>
      </c>
      <c r="RK116" s="10">
        <f>VLOOKUP(CX116,'[1]DO NOT TOUCH Préparation'!$S$1:$T$5,2,0)</f>
        <v>4</v>
      </c>
      <c r="RL116" s="10">
        <f>VLOOKUP(CY116,'[1]DO NOT TOUCH Préparation'!$S$1:$T$5,2,0)</f>
        <v>4</v>
      </c>
      <c r="RM116" s="10">
        <f>VLOOKUP(CZ116,'[1]DO NOT TOUCH Préparation'!$S$1:$T$5,2,0)</f>
        <v>5</v>
      </c>
      <c r="RN116" s="10">
        <f>VLOOKUP(DA116,'[1]DO NOT TOUCH Préparation'!$S$1:$T$5,2,0)</f>
        <v>5</v>
      </c>
      <c r="RO116" s="10">
        <f>VLOOKUP(DB116,'[1]DO NOT TOUCH Préparation'!$S$1:$T$5,2,0)</f>
        <v>5</v>
      </c>
      <c r="RP116" s="10">
        <f>VLOOKUP(DC116,'[1]DO NOT TOUCH Préparation'!$S$1:$T$5,2,0)</f>
        <v>5</v>
      </c>
      <c r="RQ116" s="10">
        <f>VLOOKUP(DD116,'[1]DO NOT TOUCH Préparation'!$S$1:$T$5,2,0)</f>
        <v>4</v>
      </c>
      <c r="RR116" s="10">
        <f>VLOOKUP(DE116,'[1]DO NOT TOUCH Préparation'!$S$1:$T$5,2,0)</f>
        <v>4</v>
      </c>
      <c r="RS116" s="10">
        <f>VLOOKUP(DF116,'[1]DO NOT TOUCH Préparation'!$S$1:$T$5,2,0)</f>
        <v>3</v>
      </c>
      <c r="RT116" s="10">
        <f>VLOOKUP(DG116,'[1]DO NOT TOUCH Préparation'!$S$1:$T$5,2,0)</f>
        <v>4</v>
      </c>
      <c r="RV116" s="5" t="str">
        <f>IF(CF116&lt;&gt;"",CF116,"")</f>
        <v>Inférieur ou égal à 5%</v>
      </c>
      <c r="RW116" s="5" t="str">
        <f>IF(CK116&lt;&gt;"",CK116,"")</f>
        <v>Inférieur ou égal à 5%</v>
      </c>
      <c r="RX116" s="5" t="str">
        <f t="shared" si="2"/>
        <v>Inférieur ou égal à 5%</v>
      </c>
      <c r="RZ116" s="5" cm="1">
        <f t="array" ref="RZ116">IFERROR(INDEX('[1]DO NOT TOUCH Préparation'!$W$2:$W$7,MATCH('DO NOT TOUCH - inputExtraction'!RV116,'[1]DO NOT TOUCH Préparation'!$V$2:$V$7,0),),"1")</f>
        <v>2</v>
      </c>
      <c r="SA116" s="5" cm="1">
        <f t="array" ref="SA116">IFERROR(INDEX('[1]DO NOT TOUCH Préparation'!$W$2:$W$7,MATCH('DO NOT TOUCH - inputExtraction'!RW116,'[1]DO NOT TOUCH Préparation'!$V$2:$V$7,0),),"1")</f>
        <v>2</v>
      </c>
      <c r="SB116" s="5" cm="1">
        <f t="array" ref="SB116">IFERROR(INDEX('[1]DO NOT TOUCH Préparation'!$W$2:$W$7,MATCH('DO NOT TOUCH - inputExtraction'!RX116,'[1]DO NOT TOUCH Préparation'!$V$2:$V$7,0),),"1")</f>
        <v>2</v>
      </c>
      <c r="SD116" s="5">
        <v>1</v>
      </c>
      <c r="SF116" s="5">
        <f>IFERROR(VLOOKUP(H116,'[1]DO NOT TOUCH Préparation'!$CL$2:$CM$9,2,0),"")</f>
        <v>4</v>
      </c>
      <c r="SG116" s="5">
        <f>IFERROR(VLOOKUP(K116,'[1]DO NOT TOUCH Préparation'!$CT$2:$CU$10,2,0),"")</f>
        <v>4</v>
      </c>
      <c r="SH116" s="5">
        <f>IFERROR(VLOOKUP(L116,'[1]DO NOT TOUCH Préparation'!$CX$2:$CY$6,2,0),"")</f>
        <v>1</v>
      </c>
    </row>
    <row r="117" spans="1:502" ht="14.4" x14ac:dyDescent="0.3">
      <c r="A117" s="4">
        <v>178</v>
      </c>
      <c r="B117" s="4" t="s">
        <v>857</v>
      </c>
      <c r="C117" s="4" t="s">
        <v>858</v>
      </c>
      <c r="D117" s="4" t="s">
        <v>787</v>
      </c>
      <c r="E117" s="4" t="s">
        <v>439</v>
      </c>
      <c r="F117" s="10" t="s">
        <v>799</v>
      </c>
      <c r="G117" s="10" t="s">
        <v>789</v>
      </c>
      <c r="H117" s="7" t="s">
        <v>521</v>
      </c>
      <c r="I117" s="7">
        <v>37</v>
      </c>
      <c r="J117" s="7" t="s">
        <v>505</v>
      </c>
      <c r="K117" s="7" t="s">
        <v>491</v>
      </c>
      <c r="L117" s="7" t="s">
        <v>472</v>
      </c>
      <c r="M117" s="7">
        <v>2</v>
      </c>
      <c r="N117" s="12">
        <v>1</v>
      </c>
      <c r="O117" s="12">
        <v>0</v>
      </c>
      <c r="P117" s="7">
        <v>0</v>
      </c>
      <c r="Q117" s="7">
        <v>0</v>
      </c>
      <c r="R117" s="7">
        <v>1</v>
      </c>
      <c r="S117" s="12">
        <v>0</v>
      </c>
      <c r="T117" s="7">
        <v>1</v>
      </c>
      <c r="U117" s="12">
        <v>0</v>
      </c>
      <c r="W117" s="7">
        <v>1</v>
      </c>
      <c r="X117" s="7">
        <v>2</v>
      </c>
      <c r="Y117" s="7">
        <v>3</v>
      </c>
      <c r="AC117" s="10" t="s">
        <v>790</v>
      </c>
      <c r="BA117" s="10">
        <v>0</v>
      </c>
      <c r="BB117" s="10">
        <v>0</v>
      </c>
      <c r="BC117" s="10">
        <v>1</v>
      </c>
      <c r="BD117" s="10">
        <v>0</v>
      </c>
      <c r="BE117" s="10">
        <v>0</v>
      </c>
      <c r="BF117" s="10">
        <v>1</v>
      </c>
      <c r="BG117" s="10">
        <v>0</v>
      </c>
      <c r="BH117" s="10">
        <v>0</v>
      </c>
      <c r="BI117" s="10">
        <v>1</v>
      </c>
      <c r="CB117" s="10">
        <v>0</v>
      </c>
      <c r="CC117" s="10">
        <v>0</v>
      </c>
      <c r="CE117" s="7" t="s">
        <v>513</v>
      </c>
      <c r="CF117" s="7" t="s">
        <v>448</v>
      </c>
      <c r="CG117" s="7" t="s">
        <v>494</v>
      </c>
      <c r="CH117" s="7">
        <v>4</v>
      </c>
      <c r="CI117" s="7">
        <v>4</v>
      </c>
      <c r="CJ117" s="7" t="s">
        <v>524</v>
      </c>
      <c r="CK117" s="7" t="s">
        <v>474</v>
      </c>
      <c r="CL117" s="7" t="s">
        <v>494</v>
      </c>
      <c r="CM117" s="7">
        <v>3</v>
      </c>
      <c r="CN117" s="7">
        <v>4</v>
      </c>
      <c r="CO117" s="7">
        <v>3</v>
      </c>
      <c r="CP117" s="7" t="s">
        <v>474</v>
      </c>
      <c r="CQ117" s="7" t="s">
        <v>494</v>
      </c>
      <c r="CR117" s="7">
        <v>3</v>
      </c>
      <c r="CS117" s="7">
        <v>4</v>
      </c>
      <c r="CT117" s="7">
        <v>3</v>
      </c>
      <c r="CU117" s="7">
        <v>4</v>
      </c>
      <c r="CX117" t="s">
        <v>451</v>
      </c>
      <c r="CY117" t="s">
        <v>452</v>
      </c>
      <c r="CZ117" t="s">
        <v>452</v>
      </c>
      <c r="DA117" t="s">
        <v>452</v>
      </c>
      <c r="DB117" t="s">
        <v>452</v>
      </c>
      <c r="DC117" t="s">
        <v>451</v>
      </c>
      <c r="DD117" t="s">
        <v>451</v>
      </c>
      <c r="DE117" t="s">
        <v>451</v>
      </c>
      <c r="DF117" t="s">
        <v>451</v>
      </c>
      <c r="DG117" t="s">
        <v>451</v>
      </c>
      <c r="DH117" t="s">
        <v>455</v>
      </c>
      <c r="DM117" t="s">
        <v>455</v>
      </c>
      <c r="DN117" t="s">
        <v>454</v>
      </c>
      <c r="DO117" t="s">
        <v>455</v>
      </c>
      <c r="DP117" t="s">
        <v>455</v>
      </c>
      <c r="DQ117" t="s">
        <v>455</v>
      </c>
      <c r="DR117" s="7" t="s">
        <v>456</v>
      </c>
      <c r="DW117" s="7" t="s">
        <v>456</v>
      </c>
      <c r="DX117" s="7" t="s">
        <v>479</v>
      </c>
      <c r="DY117" s="7" t="s">
        <v>479</v>
      </c>
      <c r="DZ117" s="7" t="s">
        <v>479</v>
      </c>
      <c r="EA117" s="7" t="s">
        <v>456</v>
      </c>
      <c r="EB117">
        <v>4</v>
      </c>
      <c r="EG117">
        <v>4</v>
      </c>
      <c r="EH117">
        <v>3</v>
      </c>
      <c r="EI117">
        <v>3</v>
      </c>
      <c r="EJ117">
        <v>3</v>
      </c>
      <c r="EK117">
        <v>3</v>
      </c>
      <c r="EL117" s="6"/>
      <c r="IH117">
        <v>2</v>
      </c>
      <c r="IJ117">
        <v>1</v>
      </c>
      <c r="IL117">
        <v>3</v>
      </c>
      <c r="JL117">
        <v>2</v>
      </c>
      <c r="JM117">
        <v>3</v>
      </c>
      <c r="JO117">
        <v>1</v>
      </c>
      <c r="JS117">
        <v>1</v>
      </c>
      <c r="JT117">
        <v>2</v>
      </c>
      <c r="JU117">
        <v>3</v>
      </c>
      <c r="JX117">
        <v>3</v>
      </c>
      <c r="JY117">
        <v>1</v>
      </c>
      <c r="JZ117">
        <v>2</v>
      </c>
      <c r="KF117">
        <v>3</v>
      </c>
      <c r="KG117">
        <v>2</v>
      </c>
      <c r="KH117">
        <v>1</v>
      </c>
      <c r="KK117">
        <v>3</v>
      </c>
      <c r="KL117">
        <v>2</v>
      </c>
      <c r="KN117">
        <v>1</v>
      </c>
      <c r="KP117">
        <v>4</v>
      </c>
      <c r="KQ117">
        <v>4</v>
      </c>
      <c r="KR117">
        <v>4</v>
      </c>
      <c r="KS117">
        <v>4</v>
      </c>
      <c r="KT117">
        <v>4</v>
      </c>
      <c r="KW117">
        <v>3</v>
      </c>
      <c r="KZ117">
        <v>2</v>
      </c>
      <c r="LA117">
        <v>1</v>
      </c>
      <c r="LG117">
        <v>3</v>
      </c>
      <c r="LI117">
        <v>2</v>
      </c>
      <c r="LK117">
        <v>1</v>
      </c>
      <c r="LQ117">
        <v>1</v>
      </c>
      <c r="LS117">
        <v>2</v>
      </c>
      <c r="LU117">
        <v>3</v>
      </c>
      <c r="LZ117">
        <v>3</v>
      </c>
      <c r="MD117">
        <v>1</v>
      </c>
      <c r="MF117">
        <v>2</v>
      </c>
      <c r="MJ117">
        <v>1</v>
      </c>
      <c r="MK117">
        <v>2</v>
      </c>
      <c r="ML117">
        <v>3</v>
      </c>
      <c r="MS117" s="7" t="s">
        <v>458</v>
      </c>
      <c r="MT117" s="7" t="s">
        <v>458</v>
      </c>
      <c r="MU117" s="7" t="s">
        <v>459</v>
      </c>
      <c r="MV117" s="7" t="s">
        <v>458</v>
      </c>
      <c r="MW117" s="7" t="s">
        <v>458</v>
      </c>
      <c r="MX117" s="7" t="s">
        <v>459</v>
      </c>
      <c r="MY117" s="7" t="s">
        <v>459</v>
      </c>
      <c r="MZ117" s="7" t="s">
        <v>482</v>
      </c>
      <c r="NA117" s="7" t="s">
        <v>482</v>
      </c>
      <c r="NB117" s="7" t="s">
        <v>482</v>
      </c>
      <c r="NC117" s="7" t="s">
        <v>458</v>
      </c>
      <c r="ND117" s="7" t="s">
        <v>458</v>
      </c>
      <c r="NE117" s="7" t="s">
        <v>458</v>
      </c>
      <c r="NF117" s="7" t="s">
        <v>460</v>
      </c>
      <c r="NG117" s="7" t="s">
        <v>460</v>
      </c>
      <c r="NH117" s="7" t="s">
        <v>483</v>
      </c>
      <c r="NI117" s="7" t="s">
        <v>483</v>
      </c>
      <c r="NJ117" s="7" t="s">
        <v>483</v>
      </c>
      <c r="NK117" s="7" t="s">
        <v>458</v>
      </c>
      <c r="NL117" s="7" t="s">
        <v>458</v>
      </c>
      <c r="NM117" t="s">
        <v>498</v>
      </c>
      <c r="OH117" t="s">
        <v>463</v>
      </c>
      <c r="OI117" s="10" t="s">
        <v>463</v>
      </c>
      <c r="OJ117" s="10" t="s">
        <v>499</v>
      </c>
      <c r="OK117" s="10" t="s">
        <v>499</v>
      </c>
      <c r="OL117" s="10" t="s">
        <v>499</v>
      </c>
      <c r="OM117" s="10" t="s">
        <v>499</v>
      </c>
      <c r="ON117" s="10" t="s">
        <v>499</v>
      </c>
      <c r="OO117" s="10" t="s">
        <v>463</v>
      </c>
      <c r="OP117" s="10" t="s">
        <v>499</v>
      </c>
      <c r="OQ117" s="10" t="s">
        <v>485</v>
      </c>
      <c r="OR117" s="10" t="s">
        <v>485</v>
      </c>
      <c r="OS117" s="10" t="s">
        <v>485</v>
      </c>
      <c r="OT117" s="10" t="s">
        <v>485</v>
      </c>
      <c r="OU117" s="10" t="s">
        <v>485</v>
      </c>
      <c r="OV117" s="10" t="s">
        <v>485</v>
      </c>
      <c r="OW117" s="10" t="s">
        <v>485</v>
      </c>
      <c r="OX117" s="10" t="s">
        <v>485</v>
      </c>
      <c r="OY117" s="10" t="s">
        <v>462</v>
      </c>
      <c r="OZ117" s="10" t="s">
        <v>462</v>
      </c>
      <c r="QJ117" s="10" t="s">
        <v>464</v>
      </c>
      <c r="QL117" s="10">
        <v>4.6713833333333001</v>
      </c>
      <c r="QM117" s="10" t="s">
        <v>792</v>
      </c>
      <c r="QQ117" s="10" t="s">
        <v>859</v>
      </c>
      <c r="RF117" s="10">
        <v>1</v>
      </c>
      <c r="RH117" s="15">
        <f>IFERROR(AVERAGE(INDEX('[1]DO NOT TOUCH Préparation'!$T$1:$T$5,MATCH('DO NOT TOUCH - inputExtraction'!$CX117,'[1]DO NOT TOUCH Préparation'!$S$1:$S$5,0)),INDEX('[1]DO NOT TOUCH Préparation'!$T$1:$T$5,MATCH('DO NOT TOUCH - inputExtraction'!$CY117,'[1]DO NOT TOUCH Préparation'!$S$1:$S$5,0)),INDEX('[1]DO NOT TOUCH Préparation'!$T$1:$T$5,MATCH('DO NOT TOUCH - inputExtraction'!$CZ117,'[1]DO NOT TOUCH Préparation'!$S$1:$S$5,0)),INDEX('[1]DO NOT TOUCH Préparation'!$T$1:$T$5,MATCH('DO NOT TOUCH - inputExtraction'!$DA117,'[1]DO NOT TOUCH Préparation'!$S$1:$S$5,0)),INDEX('[1]DO NOT TOUCH Préparation'!$T$1:$T$5,MATCH('DO NOT TOUCH - inputExtraction'!$DB117,'[1]DO NOT TOUCH Préparation'!$S$1:$S$5,0))),"")</f>
        <v>3.2</v>
      </c>
      <c r="RI117" s="13">
        <f>IFERROR(AVERAGE(INDEX('[1]DO NOT TOUCH Préparation'!$T$1:$T$5,MATCH($DC117,'[1]DO NOT TOUCH Préparation'!$S$1:$S$5,0)),INDEX('[1]DO NOT TOUCH Préparation'!$T$1:$T$5,MATCH('DO NOT TOUCH - inputExtraction'!$DD117,'[1]DO NOT TOUCH Préparation'!$S$1:$S$5,0)),INDEX('[1]DO NOT TOUCH Préparation'!$T$1:$T$5,MATCH('DO NOT TOUCH - inputExtraction'!$DE117,'[1]DO NOT TOUCH Préparation'!$S$1:$S$5,0)),INDEX('[1]DO NOT TOUCH Préparation'!$T$1:$T$5,MATCH(DF117,'[1]DO NOT TOUCH Préparation'!$S$1:$S$5,0)),INDEX('[1]DO NOT TOUCH Préparation'!$T$1:$T$5,MATCH('DO NOT TOUCH - inputExtraction'!$DG117,'[1]DO NOT TOUCH Préparation'!$S$1:$S$5,0))),"")</f>
        <v>4</v>
      </c>
      <c r="RK117" s="10">
        <f>VLOOKUP(CX117,'[1]DO NOT TOUCH Préparation'!$S$1:$T$5,2,0)</f>
        <v>4</v>
      </c>
      <c r="RL117" s="10">
        <f>VLOOKUP(CY117,'[1]DO NOT TOUCH Préparation'!$S$1:$T$5,2,0)</f>
        <v>3</v>
      </c>
      <c r="RM117" s="10">
        <f>VLOOKUP(CZ117,'[1]DO NOT TOUCH Préparation'!$S$1:$T$5,2,0)</f>
        <v>3</v>
      </c>
      <c r="RN117" s="10">
        <f>VLOOKUP(DA117,'[1]DO NOT TOUCH Préparation'!$S$1:$T$5,2,0)</f>
        <v>3</v>
      </c>
      <c r="RO117" s="10">
        <f>VLOOKUP(DB117,'[1]DO NOT TOUCH Préparation'!$S$1:$T$5,2,0)</f>
        <v>3</v>
      </c>
      <c r="RP117" s="10">
        <f>VLOOKUP(DC117,'[1]DO NOT TOUCH Préparation'!$S$1:$T$5,2,0)</f>
        <v>4</v>
      </c>
      <c r="RQ117" s="10">
        <f>VLOOKUP(DD117,'[1]DO NOT TOUCH Préparation'!$S$1:$T$5,2,0)</f>
        <v>4</v>
      </c>
      <c r="RR117" s="10">
        <f>VLOOKUP(DE117,'[1]DO NOT TOUCH Préparation'!$S$1:$T$5,2,0)</f>
        <v>4</v>
      </c>
      <c r="RS117" s="10">
        <f>VLOOKUP(DF117,'[1]DO NOT TOUCH Préparation'!$S$1:$T$5,2,0)</f>
        <v>4</v>
      </c>
      <c r="RT117" s="10">
        <f>VLOOKUP(DG117,'[1]DO NOT TOUCH Préparation'!$S$1:$T$5,2,0)</f>
        <v>4</v>
      </c>
      <c r="RV117" s="5" t="str">
        <f>IF(CF117&lt;&gt;"",CF117,"")</f>
        <v>6% à 20%</v>
      </c>
      <c r="RW117" s="5" t="str">
        <f>IF(CK117&lt;&gt;"",CK117,"")</f>
        <v>Inférieur ou égal à 5%</v>
      </c>
      <c r="RX117" s="5" t="str">
        <f t="shared" si="2"/>
        <v>Inférieur ou égal à 5%</v>
      </c>
      <c r="RZ117" s="5" cm="1">
        <f t="array" ref="RZ117">IFERROR(INDEX('[1]DO NOT TOUCH Préparation'!$W$2:$W$7,MATCH('DO NOT TOUCH - inputExtraction'!RV117,'[1]DO NOT TOUCH Préparation'!$V$2:$V$7,0),),"1")</f>
        <v>3</v>
      </c>
      <c r="SA117" s="5" cm="1">
        <f t="array" ref="SA117">IFERROR(INDEX('[1]DO NOT TOUCH Préparation'!$W$2:$W$7,MATCH('DO NOT TOUCH - inputExtraction'!RW117,'[1]DO NOT TOUCH Préparation'!$V$2:$V$7,0),),"1")</f>
        <v>2</v>
      </c>
      <c r="SB117" s="5" cm="1">
        <f t="array" ref="SB117">IFERROR(INDEX('[1]DO NOT TOUCH Préparation'!$W$2:$W$7,MATCH('DO NOT TOUCH - inputExtraction'!RX117,'[1]DO NOT TOUCH Préparation'!$V$2:$V$7,0),),"1")</f>
        <v>2</v>
      </c>
      <c r="SD117" s="5">
        <v>1</v>
      </c>
      <c r="SF117" s="5">
        <f>IFERROR(VLOOKUP(H117,'[1]DO NOT TOUCH Préparation'!$CL$2:$CM$9,2,0),"")</f>
        <v>1</v>
      </c>
      <c r="SG117" s="5">
        <f>IFERROR(VLOOKUP(K117,'[1]DO NOT TOUCH Préparation'!$CT$2:$CU$10,2,0),"")</f>
        <v>2</v>
      </c>
      <c r="SH117" s="5">
        <f>IFERROR(VLOOKUP(L117,'[1]DO NOT TOUCH Préparation'!$CX$2:$CY$6,2,0),"")</f>
        <v>2</v>
      </c>
    </row>
    <row r="118" spans="1:502" ht="14.4" x14ac:dyDescent="0.3">
      <c r="A118" s="4">
        <v>179</v>
      </c>
      <c r="B118" s="4" t="s">
        <v>860</v>
      </c>
      <c r="C118" s="4" t="s">
        <v>861</v>
      </c>
      <c r="D118" s="4" t="s">
        <v>438</v>
      </c>
      <c r="E118" s="4" t="s">
        <v>439</v>
      </c>
      <c r="F118" s="10" t="s">
        <v>540</v>
      </c>
      <c r="G118" s="10" t="s">
        <v>541</v>
      </c>
      <c r="H118" s="7" t="s">
        <v>504</v>
      </c>
      <c r="I118" s="7">
        <v>78</v>
      </c>
      <c r="J118" s="7" t="s">
        <v>554</v>
      </c>
      <c r="K118" s="7" t="s">
        <v>637</v>
      </c>
      <c r="L118" s="7" t="s">
        <v>445</v>
      </c>
      <c r="M118" s="7">
        <v>2</v>
      </c>
      <c r="N118" s="12">
        <v>1</v>
      </c>
      <c r="O118" s="12">
        <v>0</v>
      </c>
      <c r="P118" s="7">
        <v>0</v>
      </c>
      <c r="Q118" s="7">
        <v>0</v>
      </c>
      <c r="R118" s="7">
        <v>1</v>
      </c>
      <c r="S118" s="12">
        <v>0</v>
      </c>
      <c r="T118" s="7">
        <v>1</v>
      </c>
      <c r="U118" s="12">
        <v>0</v>
      </c>
      <c r="V118" s="7">
        <v>1</v>
      </c>
      <c r="W118" s="7">
        <v>2</v>
      </c>
      <c r="AB118" s="7">
        <v>3</v>
      </c>
      <c r="AC118" s="10" t="s">
        <v>493</v>
      </c>
      <c r="AD118" s="10">
        <v>0</v>
      </c>
      <c r="AE118" s="10">
        <v>0</v>
      </c>
      <c r="AF118" s="10">
        <v>0</v>
      </c>
      <c r="AG118" s="10">
        <v>0</v>
      </c>
      <c r="AH118" s="10">
        <v>0</v>
      </c>
      <c r="AI118" s="10">
        <v>0</v>
      </c>
      <c r="AJ118" s="10">
        <v>1</v>
      </c>
      <c r="AK118" s="10">
        <v>0</v>
      </c>
      <c r="AM118" s="10">
        <v>0</v>
      </c>
      <c r="AN118" s="10">
        <v>0</v>
      </c>
      <c r="AO118" s="10">
        <v>0</v>
      </c>
      <c r="AP118" s="10">
        <v>0</v>
      </c>
      <c r="AQ118" s="10">
        <v>0</v>
      </c>
      <c r="AR118" s="10">
        <v>0</v>
      </c>
      <c r="AS118" s="10">
        <v>0</v>
      </c>
      <c r="AT118" s="10">
        <v>1</v>
      </c>
      <c r="AU118" s="10">
        <v>1</v>
      </c>
      <c r="AV118" s="10">
        <v>0</v>
      </c>
      <c r="AW118" s="10">
        <v>0</v>
      </c>
      <c r="AX118" s="10">
        <v>0</v>
      </c>
      <c r="AY118" s="10">
        <v>0</v>
      </c>
      <c r="AZ118" s="10">
        <v>0</v>
      </c>
      <c r="CB118" s="10">
        <v>0</v>
      </c>
      <c r="CC118" s="10">
        <v>0</v>
      </c>
      <c r="CE118" s="7" t="s">
        <v>447</v>
      </c>
      <c r="CF118" s="7" t="s">
        <v>474</v>
      </c>
      <c r="CG118" s="7" t="s">
        <v>477</v>
      </c>
      <c r="CH118" s="7">
        <v>4</v>
      </c>
      <c r="CI118" s="7" t="s">
        <v>476</v>
      </c>
      <c r="CJ118" s="7" t="s">
        <v>476</v>
      </c>
      <c r="CK118" s="7" t="s">
        <v>474</v>
      </c>
      <c r="CL118" s="7" t="s">
        <v>475</v>
      </c>
      <c r="CM118" s="7" t="s">
        <v>524</v>
      </c>
      <c r="CN118" s="7" t="s">
        <v>476</v>
      </c>
      <c r="CO118" s="7">
        <v>4</v>
      </c>
      <c r="CP118" s="7" t="s">
        <v>474</v>
      </c>
      <c r="CQ118" s="7" t="s">
        <v>475</v>
      </c>
      <c r="CR118" s="7">
        <v>4</v>
      </c>
      <c r="CS118" s="7" t="s">
        <v>476</v>
      </c>
      <c r="CT118" s="7">
        <v>4</v>
      </c>
      <c r="CU118" s="7" t="s">
        <v>476</v>
      </c>
      <c r="CX118" t="s">
        <v>451</v>
      </c>
      <c r="CY118" t="s">
        <v>478</v>
      </c>
      <c r="CZ118" t="s">
        <v>451</v>
      </c>
      <c r="DA118" t="s">
        <v>478</v>
      </c>
      <c r="DB118" t="s">
        <v>452</v>
      </c>
      <c r="DC118" t="s">
        <v>452</v>
      </c>
      <c r="DD118" t="s">
        <v>452</v>
      </c>
      <c r="DE118" t="s">
        <v>478</v>
      </c>
      <c r="DF118" t="s">
        <v>451</v>
      </c>
      <c r="DG118" t="s">
        <v>451</v>
      </c>
      <c r="DH118" t="s">
        <v>455</v>
      </c>
      <c r="DJ118" t="s">
        <v>537</v>
      </c>
      <c r="DP118" t="s">
        <v>454</v>
      </c>
      <c r="DQ118" t="s">
        <v>537</v>
      </c>
      <c r="DR118" s="7" t="s">
        <v>496</v>
      </c>
      <c r="DT118" s="7" t="s">
        <v>456</v>
      </c>
      <c r="DZ118" s="7" t="s">
        <v>456</v>
      </c>
      <c r="EA118" s="7" t="s">
        <v>456</v>
      </c>
      <c r="EB118" t="s">
        <v>457</v>
      </c>
      <c r="ED118" t="s">
        <v>634</v>
      </c>
      <c r="EJ118" t="s">
        <v>634</v>
      </c>
      <c r="EK118">
        <v>4</v>
      </c>
      <c r="EL118" s="6"/>
      <c r="EV118">
        <v>0</v>
      </c>
      <c r="EW118">
        <v>0</v>
      </c>
      <c r="EX118">
        <v>1</v>
      </c>
      <c r="EY118">
        <v>0</v>
      </c>
      <c r="EZ118">
        <v>0</v>
      </c>
      <c r="GE118">
        <v>0</v>
      </c>
      <c r="GF118">
        <v>0</v>
      </c>
      <c r="GG118">
        <v>1</v>
      </c>
      <c r="GH118">
        <v>0</v>
      </c>
      <c r="GI118">
        <v>0</v>
      </c>
      <c r="GY118">
        <v>1</v>
      </c>
      <c r="HF118">
        <v>1</v>
      </c>
      <c r="HW118">
        <v>1</v>
      </c>
      <c r="IM118">
        <v>1</v>
      </c>
      <c r="IV118">
        <v>1</v>
      </c>
      <c r="KE118">
        <v>1</v>
      </c>
      <c r="KM118">
        <v>1</v>
      </c>
      <c r="KP118" t="s">
        <v>481</v>
      </c>
      <c r="KQ118">
        <v>2</v>
      </c>
      <c r="KR118">
        <v>3</v>
      </c>
      <c r="KS118">
        <v>3</v>
      </c>
      <c r="KT118" t="s">
        <v>481</v>
      </c>
      <c r="KU118">
        <v>1</v>
      </c>
      <c r="KW118">
        <v>3</v>
      </c>
      <c r="LD118">
        <v>2</v>
      </c>
      <c r="LE118">
        <v>1</v>
      </c>
      <c r="LG118">
        <v>2</v>
      </c>
      <c r="LN118">
        <v>3</v>
      </c>
      <c r="LO118">
        <v>1</v>
      </c>
      <c r="LQ118">
        <v>3</v>
      </c>
      <c r="LX118">
        <v>2</v>
      </c>
      <c r="LY118">
        <v>1</v>
      </c>
      <c r="MC118">
        <v>3</v>
      </c>
      <c r="MH118">
        <v>2</v>
      </c>
      <c r="MI118">
        <v>1</v>
      </c>
      <c r="MM118">
        <v>2</v>
      </c>
      <c r="MR118">
        <v>3</v>
      </c>
      <c r="MS118" s="7" t="s">
        <v>458</v>
      </c>
      <c r="MT118" s="7" t="s">
        <v>458</v>
      </c>
      <c r="MU118" s="7" t="s">
        <v>458</v>
      </c>
      <c r="MV118" s="7" t="s">
        <v>459</v>
      </c>
      <c r="MW118" s="7" t="s">
        <v>482</v>
      </c>
      <c r="MX118" s="7" t="s">
        <v>459</v>
      </c>
      <c r="MY118" s="7" t="s">
        <v>459</v>
      </c>
      <c r="MZ118" s="7" t="s">
        <v>459</v>
      </c>
      <c r="NA118" s="7" t="s">
        <v>459</v>
      </c>
      <c r="NB118" s="7" t="s">
        <v>458</v>
      </c>
      <c r="NC118" s="7" t="s">
        <v>482</v>
      </c>
      <c r="ND118" s="7" t="s">
        <v>483</v>
      </c>
      <c r="NE118" s="7" t="s">
        <v>483</v>
      </c>
      <c r="NF118" s="7" t="s">
        <v>497</v>
      </c>
      <c r="NG118" s="7" t="s">
        <v>497</v>
      </c>
      <c r="NH118" s="7" t="s">
        <v>497</v>
      </c>
      <c r="NI118" s="7" t="s">
        <v>497</v>
      </c>
      <c r="NJ118" s="7" t="s">
        <v>497</v>
      </c>
      <c r="NK118" s="7" t="s">
        <v>497</v>
      </c>
      <c r="NL118" s="7" t="s">
        <v>497</v>
      </c>
      <c r="NM118" t="s">
        <v>498</v>
      </c>
      <c r="NN118" t="s">
        <v>463</v>
      </c>
      <c r="NO118" t="s">
        <v>485</v>
      </c>
      <c r="NP118" t="s">
        <v>485</v>
      </c>
      <c r="NQ118" t="s">
        <v>485</v>
      </c>
      <c r="NR118" t="s">
        <v>485</v>
      </c>
      <c r="NS118" t="s">
        <v>463</v>
      </c>
      <c r="NT118" t="s">
        <v>462</v>
      </c>
      <c r="NU118" t="s">
        <v>463</v>
      </c>
      <c r="NV118" t="s">
        <v>463</v>
      </c>
      <c r="NW118" t="s">
        <v>485</v>
      </c>
      <c r="NX118" t="s">
        <v>485</v>
      </c>
      <c r="NY118" t="s">
        <v>485</v>
      </c>
      <c r="NZ118" t="s">
        <v>485</v>
      </c>
      <c r="OA118" t="s">
        <v>485</v>
      </c>
      <c r="OB118" t="s">
        <v>485</v>
      </c>
      <c r="OC118" t="s">
        <v>499</v>
      </c>
      <c r="OD118" t="s">
        <v>499</v>
      </c>
      <c r="OE118" t="s">
        <v>463</v>
      </c>
      <c r="OF118" t="s">
        <v>485</v>
      </c>
      <c r="OG118" t="s">
        <v>463</v>
      </c>
      <c r="QJ118" s="10" t="s">
        <v>464</v>
      </c>
      <c r="QL118" s="10">
        <v>20.094983333333001</v>
      </c>
      <c r="QM118" s="10" t="s">
        <v>465</v>
      </c>
      <c r="RF118" s="10">
        <v>1</v>
      </c>
      <c r="RH118" s="15">
        <f>IFERROR(AVERAGE(INDEX('[1]DO NOT TOUCH Préparation'!$T$1:$T$5,MATCH('DO NOT TOUCH - inputExtraction'!$CX118,'[1]DO NOT TOUCH Préparation'!$S$1:$S$5,0)),INDEX('[1]DO NOT TOUCH Préparation'!$T$1:$T$5,MATCH('DO NOT TOUCH - inputExtraction'!$CY118,'[1]DO NOT TOUCH Préparation'!$S$1:$S$5,0)),INDEX('[1]DO NOT TOUCH Préparation'!$T$1:$T$5,MATCH('DO NOT TOUCH - inputExtraction'!$CZ118,'[1]DO NOT TOUCH Préparation'!$S$1:$S$5,0)),INDEX('[1]DO NOT TOUCH Préparation'!$T$1:$T$5,MATCH('DO NOT TOUCH - inputExtraction'!$DA118,'[1]DO NOT TOUCH Préparation'!$S$1:$S$5,0)),INDEX('[1]DO NOT TOUCH Préparation'!$T$1:$T$5,MATCH('DO NOT TOUCH - inputExtraction'!$DB118,'[1]DO NOT TOUCH Préparation'!$S$1:$S$5,0))),"")</f>
        <v>2.6</v>
      </c>
      <c r="RI118" s="13">
        <f>IFERROR(AVERAGE(INDEX('[1]DO NOT TOUCH Préparation'!$T$1:$T$5,MATCH($DC118,'[1]DO NOT TOUCH Préparation'!$S$1:$S$5,0)),INDEX('[1]DO NOT TOUCH Préparation'!$T$1:$T$5,MATCH('DO NOT TOUCH - inputExtraction'!$DD118,'[1]DO NOT TOUCH Préparation'!$S$1:$S$5,0)),INDEX('[1]DO NOT TOUCH Préparation'!$T$1:$T$5,MATCH('DO NOT TOUCH - inputExtraction'!$DE118,'[1]DO NOT TOUCH Préparation'!$S$1:$S$5,0)),INDEX('[1]DO NOT TOUCH Préparation'!$T$1:$T$5,MATCH(DF118,'[1]DO NOT TOUCH Préparation'!$S$1:$S$5,0)),INDEX('[1]DO NOT TOUCH Préparation'!$T$1:$T$5,MATCH('DO NOT TOUCH - inputExtraction'!$DG118,'[1]DO NOT TOUCH Préparation'!$S$1:$S$5,0))),"")</f>
        <v>3</v>
      </c>
      <c r="RK118" s="10">
        <f>VLOOKUP(CX118,'[1]DO NOT TOUCH Préparation'!$S$1:$T$5,2,0)</f>
        <v>4</v>
      </c>
      <c r="RL118" s="10">
        <f>VLOOKUP(CY118,'[1]DO NOT TOUCH Préparation'!$S$1:$T$5,2,0)</f>
        <v>1</v>
      </c>
      <c r="RM118" s="10">
        <f>VLOOKUP(CZ118,'[1]DO NOT TOUCH Préparation'!$S$1:$T$5,2,0)</f>
        <v>4</v>
      </c>
      <c r="RN118" s="10">
        <f>VLOOKUP(DA118,'[1]DO NOT TOUCH Préparation'!$S$1:$T$5,2,0)</f>
        <v>1</v>
      </c>
      <c r="RO118" s="10">
        <f>VLOOKUP(DB118,'[1]DO NOT TOUCH Préparation'!$S$1:$T$5,2,0)</f>
        <v>3</v>
      </c>
      <c r="RP118" s="10">
        <f>VLOOKUP(DC118,'[1]DO NOT TOUCH Préparation'!$S$1:$T$5,2,0)</f>
        <v>3</v>
      </c>
      <c r="RQ118" s="10">
        <f>VLOOKUP(DD118,'[1]DO NOT TOUCH Préparation'!$S$1:$T$5,2,0)</f>
        <v>3</v>
      </c>
      <c r="RR118" s="10">
        <f>VLOOKUP(DE118,'[1]DO NOT TOUCH Préparation'!$S$1:$T$5,2,0)</f>
        <v>1</v>
      </c>
      <c r="RS118" s="10">
        <f>VLOOKUP(DF118,'[1]DO NOT TOUCH Préparation'!$S$1:$T$5,2,0)</f>
        <v>4</v>
      </c>
      <c r="RT118" s="10">
        <f>VLOOKUP(DG118,'[1]DO NOT TOUCH Préparation'!$S$1:$T$5,2,0)</f>
        <v>4</v>
      </c>
      <c r="RV118" s="5" t="str">
        <f>IF(CF118&lt;&gt;"",CF118,"")</f>
        <v>Inférieur ou égal à 5%</v>
      </c>
      <c r="RW118" s="5" t="str">
        <f>IF(CK118&lt;&gt;"",CK118,"")</f>
        <v>Inférieur ou égal à 5%</v>
      </c>
      <c r="RX118" s="5" t="str">
        <f t="shared" si="2"/>
        <v>Inférieur ou égal à 5%</v>
      </c>
      <c r="RZ118" s="5" cm="1">
        <f t="array" ref="RZ118">IFERROR(INDEX('[1]DO NOT TOUCH Préparation'!$W$2:$W$7,MATCH('DO NOT TOUCH - inputExtraction'!RV118,'[1]DO NOT TOUCH Préparation'!$V$2:$V$7,0),),"1")</f>
        <v>2</v>
      </c>
      <c r="SA118" s="5" cm="1">
        <f t="array" ref="SA118">IFERROR(INDEX('[1]DO NOT TOUCH Préparation'!$W$2:$W$7,MATCH('DO NOT TOUCH - inputExtraction'!RW118,'[1]DO NOT TOUCH Préparation'!$V$2:$V$7,0),),"1")</f>
        <v>2</v>
      </c>
      <c r="SB118" s="5" cm="1">
        <f t="array" ref="SB118">IFERROR(INDEX('[1]DO NOT TOUCH Préparation'!$W$2:$W$7,MATCH('DO NOT TOUCH - inputExtraction'!RX118,'[1]DO NOT TOUCH Préparation'!$V$2:$V$7,0),),"1")</f>
        <v>2</v>
      </c>
      <c r="SD118" s="5">
        <v>1</v>
      </c>
      <c r="SF118" s="5">
        <f>IFERROR(VLOOKUP(H118,'[1]DO NOT TOUCH Préparation'!$CL$2:$CM$9,2,0),"")</f>
        <v>2</v>
      </c>
      <c r="SG118" s="5">
        <f>IFERROR(VLOOKUP(K118,'[1]DO NOT TOUCH Préparation'!$CT$2:$CU$10,2,0),"")</f>
        <v>7</v>
      </c>
      <c r="SH118" s="5">
        <f>IFERROR(VLOOKUP(L118,'[1]DO NOT TOUCH Préparation'!$CX$2:$CY$6,2,0),"")</f>
        <v>4</v>
      </c>
    </row>
    <row r="119" spans="1:502" ht="14.4" x14ac:dyDescent="0.3">
      <c r="A119" s="4">
        <v>180</v>
      </c>
      <c r="B119" s="4" t="s">
        <v>862</v>
      </c>
      <c r="C119" s="4" t="s">
        <v>863</v>
      </c>
      <c r="D119" s="4" t="s">
        <v>836</v>
      </c>
      <c r="E119" s="4" t="s">
        <v>439</v>
      </c>
      <c r="F119" s="10" t="s">
        <v>864</v>
      </c>
      <c r="G119" s="10" t="s">
        <v>865</v>
      </c>
      <c r="H119" s="7" t="s">
        <v>490</v>
      </c>
      <c r="I119" s="7">
        <v>29</v>
      </c>
      <c r="J119" s="7" t="s">
        <v>505</v>
      </c>
      <c r="K119" s="7" t="s">
        <v>866</v>
      </c>
      <c r="L119" s="7" t="s">
        <v>492</v>
      </c>
      <c r="M119" s="7">
        <v>1</v>
      </c>
      <c r="N119" s="12">
        <v>0</v>
      </c>
      <c r="O119" s="12">
        <v>0</v>
      </c>
      <c r="P119" s="7">
        <v>1</v>
      </c>
      <c r="Q119" s="7">
        <v>0</v>
      </c>
      <c r="R119" s="7">
        <v>1</v>
      </c>
      <c r="S119" s="12">
        <v>0</v>
      </c>
      <c r="T119" s="7">
        <v>1</v>
      </c>
      <c r="U119" s="12">
        <v>0</v>
      </c>
      <c r="V119" s="7">
        <v>2</v>
      </c>
      <c r="W119" s="7">
        <v>1</v>
      </c>
      <c r="AC119" s="10" t="s">
        <v>512</v>
      </c>
      <c r="BJ119" s="10">
        <v>0</v>
      </c>
      <c r="BK119" s="10">
        <v>0</v>
      </c>
      <c r="BL119" s="10">
        <v>0</v>
      </c>
      <c r="BM119" s="10">
        <v>0</v>
      </c>
      <c r="BN119" s="10">
        <v>0</v>
      </c>
      <c r="BO119" s="10">
        <v>0</v>
      </c>
      <c r="BP119" s="10">
        <v>0</v>
      </c>
      <c r="BQ119" s="10">
        <v>0</v>
      </c>
      <c r="BR119" s="10">
        <v>0</v>
      </c>
      <c r="CB119" s="10">
        <v>0</v>
      </c>
      <c r="CC119" s="10">
        <v>1</v>
      </c>
      <c r="CE119" s="7" t="s">
        <v>447</v>
      </c>
      <c r="CF119" s="7" t="s">
        <v>477</v>
      </c>
      <c r="CG119" s="7" t="s">
        <v>475</v>
      </c>
      <c r="CH119" s="7">
        <v>3</v>
      </c>
      <c r="CI119" s="7">
        <v>4</v>
      </c>
      <c r="CJ119" s="7" t="s">
        <v>476</v>
      </c>
      <c r="CK119" s="7" t="s">
        <v>448</v>
      </c>
      <c r="CL119" s="7" t="s">
        <v>475</v>
      </c>
      <c r="CM119" s="7">
        <v>4</v>
      </c>
      <c r="CN119" s="7">
        <v>4</v>
      </c>
      <c r="CO119" s="7" t="s">
        <v>524</v>
      </c>
      <c r="CP119" s="7" t="s">
        <v>474</v>
      </c>
      <c r="CQ119" s="7" t="s">
        <v>494</v>
      </c>
      <c r="CR119" s="7">
        <v>2</v>
      </c>
      <c r="CS119" s="7">
        <v>2</v>
      </c>
      <c r="CT119" s="7">
        <v>2</v>
      </c>
      <c r="CU119" s="7">
        <v>2</v>
      </c>
      <c r="CX119" t="s">
        <v>451</v>
      </c>
      <c r="CY119" t="s">
        <v>451</v>
      </c>
      <c r="CZ119" t="s">
        <v>453</v>
      </c>
      <c r="DA119" t="s">
        <v>495</v>
      </c>
      <c r="DB119" t="s">
        <v>478</v>
      </c>
      <c r="DC119" t="s">
        <v>495</v>
      </c>
      <c r="DD119" t="s">
        <v>452</v>
      </c>
      <c r="DE119" t="s">
        <v>452</v>
      </c>
      <c r="DF119" t="s">
        <v>452</v>
      </c>
      <c r="DG119" t="s">
        <v>451</v>
      </c>
      <c r="DH119" t="s">
        <v>537</v>
      </c>
      <c r="DI119" t="s">
        <v>537</v>
      </c>
      <c r="DJ119" t="s">
        <v>455</v>
      </c>
      <c r="DQ119" t="s">
        <v>454</v>
      </c>
      <c r="DR119" s="7" t="s">
        <v>479</v>
      </c>
      <c r="DS119" s="7" t="s">
        <v>479</v>
      </c>
      <c r="DT119" s="7" t="s">
        <v>479</v>
      </c>
      <c r="EA119" s="7" t="s">
        <v>479</v>
      </c>
      <c r="EB119" t="s">
        <v>457</v>
      </c>
      <c r="EC119">
        <v>3</v>
      </c>
      <c r="ED119">
        <v>3</v>
      </c>
      <c r="EK119">
        <v>3</v>
      </c>
      <c r="EL119" s="6">
        <v>0</v>
      </c>
      <c r="EM119">
        <v>1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1</v>
      </c>
      <c r="ET119">
        <v>0</v>
      </c>
      <c r="EU119">
        <v>0</v>
      </c>
      <c r="HH119">
        <v>1</v>
      </c>
      <c r="HL119">
        <v>1</v>
      </c>
      <c r="HP119">
        <v>1</v>
      </c>
      <c r="IJ119">
        <v>2</v>
      </c>
      <c r="IL119">
        <v>1</v>
      </c>
      <c r="IO119">
        <v>1</v>
      </c>
      <c r="IT119">
        <v>2</v>
      </c>
      <c r="IU119">
        <v>1</v>
      </c>
      <c r="KK119">
        <v>2</v>
      </c>
      <c r="KL119">
        <v>1</v>
      </c>
      <c r="KP119" t="s">
        <v>480</v>
      </c>
      <c r="KQ119">
        <v>3</v>
      </c>
      <c r="KR119" t="s">
        <v>481</v>
      </c>
      <c r="KS119">
        <v>2</v>
      </c>
      <c r="KT119">
        <v>3</v>
      </c>
      <c r="KU119">
        <v>1</v>
      </c>
      <c r="KV119">
        <v>2</v>
      </c>
      <c r="KW119">
        <v>3</v>
      </c>
      <c r="LE119">
        <v>1</v>
      </c>
      <c r="LO119">
        <v>1</v>
      </c>
      <c r="LQ119">
        <v>2</v>
      </c>
      <c r="LT119">
        <v>3</v>
      </c>
      <c r="LY119">
        <v>1</v>
      </c>
      <c r="MA119">
        <v>2</v>
      </c>
      <c r="MK119">
        <v>1</v>
      </c>
      <c r="MS119" s="7" t="s">
        <v>458</v>
      </c>
      <c r="MT119" s="7" t="s">
        <v>458</v>
      </c>
      <c r="MU119" s="7" t="s">
        <v>460</v>
      </c>
      <c r="MV119" s="7" t="s">
        <v>497</v>
      </c>
      <c r="MW119" s="7" t="s">
        <v>482</v>
      </c>
      <c r="MX119" s="7" t="s">
        <v>459</v>
      </c>
      <c r="MY119" s="7" t="s">
        <v>497</v>
      </c>
      <c r="MZ119" s="7" t="s">
        <v>459</v>
      </c>
      <c r="NA119" s="7" t="s">
        <v>459</v>
      </c>
      <c r="NB119" s="7" t="s">
        <v>458</v>
      </c>
      <c r="NC119" s="7" t="s">
        <v>458</v>
      </c>
      <c r="ND119" s="7" t="s">
        <v>458</v>
      </c>
      <c r="NE119" s="7" t="s">
        <v>458</v>
      </c>
      <c r="NF119" s="7" t="s">
        <v>497</v>
      </c>
      <c r="NG119" s="7" t="s">
        <v>497</v>
      </c>
      <c r="NH119" s="7" t="s">
        <v>483</v>
      </c>
      <c r="NI119" s="7" t="s">
        <v>458</v>
      </c>
      <c r="NJ119" s="7" t="s">
        <v>458</v>
      </c>
      <c r="NK119" s="7" t="s">
        <v>483</v>
      </c>
      <c r="NL119" s="7" t="s">
        <v>483</v>
      </c>
      <c r="NM119" t="s">
        <v>498</v>
      </c>
      <c r="PA119" s="10" t="s">
        <v>485</v>
      </c>
      <c r="PB119" s="10" t="s">
        <v>485</v>
      </c>
      <c r="PC119" s="10" t="s">
        <v>485</v>
      </c>
      <c r="PD119" s="10" t="s">
        <v>485</v>
      </c>
      <c r="PE119" s="10" t="s">
        <v>485</v>
      </c>
      <c r="PF119" s="10" t="s">
        <v>485</v>
      </c>
      <c r="PG119" s="10" t="s">
        <v>485</v>
      </c>
      <c r="PH119" s="10" t="s">
        <v>485</v>
      </c>
      <c r="PI119" s="10" t="s">
        <v>485</v>
      </c>
      <c r="PJ119" s="10" t="s">
        <v>462</v>
      </c>
      <c r="PK119" s="10" t="s">
        <v>463</v>
      </c>
      <c r="PL119" s="10" t="s">
        <v>485</v>
      </c>
      <c r="PM119" s="10" t="s">
        <v>485</v>
      </c>
      <c r="PN119" s="10" t="s">
        <v>485</v>
      </c>
      <c r="PO119" s="10" t="s">
        <v>485</v>
      </c>
      <c r="PP119" s="10" t="s">
        <v>485</v>
      </c>
      <c r="PQ119" s="10" t="s">
        <v>499</v>
      </c>
      <c r="PR119" s="10" t="s">
        <v>485</v>
      </c>
      <c r="PS119" s="10" t="s">
        <v>463</v>
      </c>
      <c r="PT119" s="10" t="s">
        <v>463</v>
      </c>
      <c r="PU119" s="10" t="s">
        <v>485</v>
      </c>
      <c r="QJ119" s="10" t="s">
        <v>464</v>
      </c>
      <c r="QL119" s="10">
        <v>6.0083666666667002</v>
      </c>
      <c r="QM119" s="10" t="s">
        <v>839</v>
      </c>
      <c r="RF119" s="10">
        <v>1</v>
      </c>
      <c r="RH119" s="15">
        <f>IFERROR(AVERAGE(INDEX('[1]DO NOT TOUCH Préparation'!$T$1:$T$5,MATCH('DO NOT TOUCH - inputExtraction'!$CX119,'[1]DO NOT TOUCH Préparation'!$S$1:$S$5,0)),INDEX('[1]DO NOT TOUCH Préparation'!$T$1:$T$5,MATCH('DO NOT TOUCH - inputExtraction'!$CY119,'[1]DO NOT TOUCH Préparation'!$S$1:$S$5,0)),INDEX('[1]DO NOT TOUCH Préparation'!$T$1:$T$5,MATCH('DO NOT TOUCH - inputExtraction'!$CZ119,'[1]DO NOT TOUCH Préparation'!$S$1:$S$5,0)),INDEX('[1]DO NOT TOUCH Préparation'!$T$1:$T$5,MATCH('DO NOT TOUCH - inputExtraction'!$DA119,'[1]DO NOT TOUCH Préparation'!$S$1:$S$5,0)),INDEX('[1]DO NOT TOUCH Préparation'!$T$1:$T$5,MATCH('DO NOT TOUCH - inputExtraction'!$DB119,'[1]DO NOT TOUCH Préparation'!$S$1:$S$5,0))),"")</f>
        <v>3.2</v>
      </c>
      <c r="RI119" s="13">
        <f>IFERROR(AVERAGE(INDEX('[1]DO NOT TOUCH Préparation'!$T$1:$T$5,MATCH($DC119,'[1]DO NOT TOUCH Préparation'!$S$1:$S$5,0)),INDEX('[1]DO NOT TOUCH Préparation'!$T$1:$T$5,MATCH('DO NOT TOUCH - inputExtraction'!$DD119,'[1]DO NOT TOUCH Préparation'!$S$1:$S$5,0)),INDEX('[1]DO NOT TOUCH Préparation'!$T$1:$T$5,MATCH('DO NOT TOUCH - inputExtraction'!$DE119,'[1]DO NOT TOUCH Préparation'!$S$1:$S$5,0)),INDEX('[1]DO NOT TOUCH Préparation'!$T$1:$T$5,MATCH(DF119,'[1]DO NOT TOUCH Préparation'!$S$1:$S$5,0)),INDEX('[1]DO NOT TOUCH Préparation'!$T$1:$T$5,MATCH('DO NOT TOUCH - inputExtraction'!$DG119,'[1]DO NOT TOUCH Préparation'!$S$1:$S$5,0))),"")</f>
        <v>3</v>
      </c>
      <c r="RK119" s="10">
        <f>VLOOKUP(CX119,'[1]DO NOT TOUCH Préparation'!$S$1:$T$5,2,0)</f>
        <v>4</v>
      </c>
      <c r="RL119" s="10">
        <f>VLOOKUP(CY119,'[1]DO NOT TOUCH Préparation'!$S$1:$T$5,2,0)</f>
        <v>4</v>
      </c>
      <c r="RM119" s="10">
        <f>VLOOKUP(CZ119,'[1]DO NOT TOUCH Préparation'!$S$1:$T$5,2,0)</f>
        <v>5</v>
      </c>
      <c r="RN119" s="10">
        <f>VLOOKUP(DA119,'[1]DO NOT TOUCH Préparation'!$S$1:$T$5,2,0)</f>
        <v>2</v>
      </c>
      <c r="RO119" s="10">
        <f>VLOOKUP(DB119,'[1]DO NOT TOUCH Préparation'!$S$1:$T$5,2,0)</f>
        <v>1</v>
      </c>
      <c r="RP119" s="10">
        <f>VLOOKUP(DC119,'[1]DO NOT TOUCH Préparation'!$S$1:$T$5,2,0)</f>
        <v>2</v>
      </c>
      <c r="RQ119" s="10">
        <f>VLOOKUP(DD119,'[1]DO NOT TOUCH Préparation'!$S$1:$T$5,2,0)</f>
        <v>3</v>
      </c>
      <c r="RR119" s="10">
        <f>VLOOKUP(DE119,'[1]DO NOT TOUCH Préparation'!$S$1:$T$5,2,0)</f>
        <v>3</v>
      </c>
      <c r="RS119" s="10">
        <f>VLOOKUP(DF119,'[1]DO NOT TOUCH Préparation'!$S$1:$T$5,2,0)</f>
        <v>3</v>
      </c>
      <c r="RT119" s="10">
        <f>VLOOKUP(DG119,'[1]DO NOT TOUCH Préparation'!$S$1:$T$5,2,0)</f>
        <v>4</v>
      </c>
      <c r="RV119" s="5" t="str">
        <f>IF(CF119&lt;&gt;"",CF119,"")</f>
        <v>Je ne sais pas</v>
      </c>
      <c r="RW119" s="5" t="str">
        <f>IF(CK119&lt;&gt;"",CK119,"")</f>
        <v>6% à 20%</v>
      </c>
      <c r="RX119" s="5" t="str">
        <f t="shared" si="2"/>
        <v>Inférieur ou égal à 5%</v>
      </c>
      <c r="RZ119" s="5" cm="1">
        <f t="array" ref="RZ119">IFERROR(INDEX('[1]DO NOT TOUCH Préparation'!$W$2:$W$7,MATCH('DO NOT TOUCH - inputExtraction'!RV119,'[1]DO NOT TOUCH Préparation'!$V$2:$V$7,0),),"1")</f>
        <v>0</v>
      </c>
      <c r="SA119" s="5" cm="1">
        <f t="array" ref="SA119">IFERROR(INDEX('[1]DO NOT TOUCH Préparation'!$W$2:$W$7,MATCH('DO NOT TOUCH - inputExtraction'!RW119,'[1]DO NOT TOUCH Préparation'!$V$2:$V$7,0),),"1")</f>
        <v>3</v>
      </c>
      <c r="SB119" s="5" cm="1">
        <f t="array" ref="SB119">IFERROR(INDEX('[1]DO NOT TOUCH Préparation'!$W$2:$W$7,MATCH('DO NOT TOUCH - inputExtraction'!RX119,'[1]DO NOT TOUCH Préparation'!$V$2:$V$7,0),),"1")</f>
        <v>2</v>
      </c>
      <c r="SD119" s="5">
        <v>1</v>
      </c>
      <c r="SF119" s="5">
        <f>IFERROR(VLOOKUP(H119,'[1]DO NOT TOUCH Préparation'!$CL$2:$CM$9,2,0),"")</f>
        <v>3</v>
      </c>
      <c r="SG119" s="5">
        <f>IFERROR(VLOOKUP(K119,'[1]DO NOT TOUCH Préparation'!$CT$2:$CU$10,2,0),"")</f>
        <v>0</v>
      </c>
      <c r="SH119" s="5">
        <f>IFERROR(VLOOKUP(L119,'[1]DO NOT TOUCH Préparation'!$CX$2:$CY$6,2,0),"")</f>
        <v>3</v>
      </c>
    </row>
    <row r="120" spans="1:502" ht="14.4" x14ac:dyDescent="0.3">
      <c r="A120" s="4">
        <v>181</v>
      </c>
      <c r="B120" s="4" t="s">
        <v>867</v>
      </c>
      <c r="C120" s="4" t="s">
        <v>868</v>
      </c>
      <c r="D120" s="4" t="s">
        <v>836</v>
      </c>
      <c r="E120" s="4" t="s">
        <v>439</v>
      </c>
      <c r="F120" s="10" t="s">
        <v>837</v>
      </c>
      <c r="G120" s="10" t="s">
        <v>837</v>
      </c>
      <c r="H120" s="7" t="s">
        <v>553</v>
      </c>
      <c r="I120" s="7">
        <v>71</v>
      </c>
      <c r="J120" s="7" t="s">
        <v>554</v>
      </c>
      <c r="K120" s="7" t="s">
        <v>491</v>
      </c>
      <c r="L120" s="7" t="s">
        <v>472</v>
      </c>
      <c r="M120" s="7">
        <v>2</v>
      </c>
      <c r="N120" s="12">
        <v>0</v>
      </c>
      <c r="O120" s="12">
        <v>0</v>
      </c>
      <c r="P120" s="7">
        <v>0</v>
      </c>
      <c r="Q120" s="7">
        <v>0</v>
      </c>
      <c r="R120" s="7">
        <v>1</v>
      </c>
      <c r="S120" s="12">
        <v>0</v>
      </c>
      <c r="T120" s="7">
        <v>1</v>
      </c>
      <c r="U120" s="12">
        <v>0</v>
      </c>
      <c r="V120" s="7">
        <v>1</v>
      </c>
      <c r="W120" s="7">
        <v>2</v>
      </c>
      <c r="X120" s="7">
        <v>3</v>
      </c>
      <c r="AC120" s="10" t="s">
        <v>530</v>
      </c>
      <c r="BJ120" s="10">
        <v>0</v>
      </c>
      <c r="BK120" s="10">
        <v>0</v>
      </c>
      <c r="BL120" s="10">
        <v>0</v>
      </c>
      <c r="BM120" s="10">
        <v>1</v>
      </c>
      <c r="BN120" s="10">
        <v>0</v>
      </c>
      <c r="BO120" s="10">
        <v>0</v>
      </c>
      <c r="BP120" s="10">
        <v>0</v>
      </c>
      <c r="BQ120" s="10">
        <v>0</v>
      </c>
      <c r="BR120" s="10">
        <v>0</v>
      </c>
      <c r="CB120" s="10">
        <v>1</v>
      </c>
      <c r="CC120" s="10">
        <v>0</v>
      </c>
      <c r="CD120" s="10" t="s">
        <v>869</v>
      </c>
      <c r="CE120" s="7" t="s">
        <v>506</v>
      </c>
      <c r="CF120" s="7" t="s">
        <v>507</v>
      </c>
      <c r="CK120" s="7" t="s">
        <v>477</v>
      </c>
      <c r="CL120" s="7" t="s">
        <v>477</v>
      </c>
      <c r="CM120" s="7">
        <v>4</v>
      </c>
      <c r="CN120" s="7">
        <v>4</v>
      </c>
      <c r="CO120" s="7">
        <v>3</v>
      </c>
      <c r="CP120" s="7" t="s">
        <v>450</v>
      </c>
      <c r="CX120" t="s">
        <v>452</v>
      </c>
      <c r="CY120" t="s">
        <v>478</v>
      </c>
      <c r="CZ120" t="s">
        <v>495</v>
      </c>
      <c r="DA120" t="s">
        <v>478</v>
      </c>
      <c r="DB120" t="s">
        <v>478</v>
      </c>
      <c r="DC120" t="s">
        <v>495</v>
      </c>
      <c r="DD120" t="s">
        <v>478</v>
      </c>
      <c r="DE120" t="s">
        <v>495</v>
      </c>
      <c r="DF120" t="s">
        <v>495</v>
      </c>
      <c r="DG120" t="s">
        <v>495</v>
      </c>
      <c r="EL120" s="6"/>
      <c r="GX120">
        <v>3</v>
      </c>
      <c r="GY120">
        <v>2</v>
      </c>
      <c r="GZ120">
        <v>1</v>
      </c>
      <c r="HB120">
        <v>3</v>
      </c>
      <c r="HC120">
        <v>2</v>
      </c>
      <c r="HD120">
        <v>1</v>
      </c>
      <c r="HF120">
        <v>1</v>
      </c>
      <c r="HG120">
        <v>3</v>
      </c>
      <c r="HH120">
        <v>2</v>
      </c>
      <c r="HJ120">
        <v>2</v>
      </c>
      <c r="HK120">
        <v>3</v>
      </c>
      <c r="HL120">
        <v>1</v>
      </c>
      <c r="HN120">
        <v>2</v>
      </c>
      <c r="HO120">
        <v>1</v>
      </c>
      <c r="HP120">
        <v>3</v>
      </c>
      <c r="HR120">
        <v>1</v>
      </c>
      <c r="HS120">
        <v>3</v>
      </c>
      <c r="HT120">
        <v>2</v>
      </c>
      <c r="HV120">
        <v>2</v>
      </c>
      <c r="HW120">
        <v>1</v>
      </c>
      <c r="HX120">
        <v>3</v>
      </c>
      <c r="HZ120">
        <v>2</v>
      </c>
      <c r="IA120">
        <v>1</v>
      </c>
      <c r="IB120">
        <v>3</v>
      </c>
      <c r="ID120">
        <v>1</v>
      </c>
      <c r="IE120">
        <v>2</v>
      </c>
      <c r="IF120">
        <v>3</v>
      </c>
      <c r="KP120">
        <v>2</v>
      </c>
      <c r="KQ120" t="s">
        <v>481</v>
      </c>
      <c r="KR120" t="s">
        <v>481</v>
      </c>
      <c r="KS120" t="s">
        <v>481</v>
      </c>
      <c r="KT120">
        <v>3</v>
      </c>
      <c r="KU120">
        <v>2</v>
      </c>
      <c r="LB120">
        <v>3</v>
      </c>
      <c r="LD120">
        <v>1</v>
      </c>
      <c r="LE120">
        <v>1</v>
      </c>
      <c r="LL120">
        <v>3</v>
      </c>
      <c r="LN120">
        <v>2</v>
      </c>
      <c r="LO120">
        <v>1</v>
      </c>
      <c r="LT120">
        <v>3</v>
      </c>
      <c r="LX120">
        <v>2</v>
      </c>
      <c r="LY120">
        <v>1</v>
      </c>
      <c r="MA120">
        <v>3</v>
      </c>
      <c r="MH120">
        <v>2</v>
      </c>
      <c r="MI120">
        <v>1</v>
      </c>
      <c r="MK120">
        <v>3</v>
      </c>
      <c r="MR120">
        <v>2</v>
      </c>
      <c r="MS120" s="7" t="s">
        <v>459</v>
      </c>
      <c r="MT120" s="7" t="s">
        <v>459</v>
      </c>
      <c r="MU120" s="7" t="s">
        <v>459</v>
      </c>
      <c r="MV120" s="7" t="s">
        <v>459</v>
      </c>
      <c r="MW120" s="7" t="s">
        <v>459</v>
      </c>
      <c r="MX120" s="7" t="s">
        <v>459</v>
      </c>
      <c r="MY120" s="7" t="s">
        <v>459</v>
      </c>
      <c r="MZ120" s="7" t="s">
        <v>459</v>
      </c>
      <c r="NA120" s="7" t="s">
        <v>459</v>
      </c>
      <c r="NB120" s="7" t="s">
        <v>459</v>
      </c>
      <c r="NC120" s="7" t="s">
        <v>483</v>
      </c>
      <c r="ND120" s="7" t="s">
        <v>482</v>
      </c>
      <c r="NE120" s="7" t="s">
        <v>483</v>
      </c>
      <c r="NF120" s="7" t="s">
        <v>497</v>
      </c>
      <c r="NG120" s="7" t="s">
        <v>497</v>
      </c>
      <c r="NH120" s="7" t="s">
        <v>483</v>
      </c>
      <c r="NI120" s="7" t="s">
        <v>497</v>
      </c>
      <c r="NJ120" s="7" t="s">
        <v>483</v>
      </c>
      <c r="NK120" s="7" t="s">
        <v>483</v>
      </c>
      <c r="NL120" s="7" t="s">
        <v>483</v>
      </c>
      <c r="NM120" t="s">
        <v>498</v>
      </c>
      <c r="PA120" s="10" t="s">
        <v>463</v>
      </c>
      <c r="PB120" s="10" t="s">
        <v>499</v>
      </c>
      <c r="PC120" s="10" t="s">
        <v>485</v>
      </c>
      <c r="PD120" s="10" t="s">
        <v>463</v>
      </c>
      <c r="PE120" s="10" t="s">
        <v>485</v>
      </c>
      <c r="PF120" s="10" t="s">
        <v>485</v>
      </c>
      <c r="PG120" s="10" t="s">
        <v>485</v>
      </c>
      <c r="PH120" s="10" t="s">
        <v>485</v>
      </c>
      <c r="PI120" s="10" t="s">
        <v>485</v>
      </c>
      <c r="PJ120" s="10" t="s">
        <v>463</v>
      </c>
      <c r="PK120" s="10" t="s">
        <v>499</v>
      </c>
      <c r="PL120" s="10" t="s">
        <v>485</v>
      </c>
      <c r="PM120" s="10" t="s">
        <v>499</v>
      </c>
      <c r="PN120" s="10" t="s">
        <v>485</v>
      </c>
      <c r="PO120" s="10" t="s">
        <v>485</v>
      </c>
      <c r="PP120" s="10" t="s">
        <v>463</v>
      </c>
      <c r="PQ120" s="10" t="s">
        <v>463</v>
      </c>
      <c r="PR120" s="10" t="s">
        <v>485</v>
      </c>
      <c r="PS120" s="10" t="s">
        <v>485</v>
      </c>
      <c r="PT120" s="10" t="s">
        <v>485</v>
      </c>
      <c r="PU120" s="10" t="s">
        <v>499</v>
      </c>
      <c r="QJ120" s="10" t="s">
        <v>464</v>
      </c>
      <c r="QL120" s="10">
        <v>11.428216666667</v>
      </c>
      <c r="QM120" s="10" t="s">
        <v>839</v>
      </c>
      <c r="QO120" s="10" t="s">
        <v>870</v>
      </c>
      <c r="QP120" s="10" t="s">
        <v>869</v>
      </c>
      <c r="RF120" s="10">
        <v>1</v>
      </c>
      <c r="RH120" s="15">
        <f>IFERROR(AVERAGE(INDEX('[1]DO NOT TOUCH Préparation'!$T$1:$T$5,MATCH('DO NOT TOUCH - inputExtraction'!$CX120,'[1]DO NOT TOUCH Préparation'!$S$1:$S$5,0)),INDEX('[1]DO NOT TOUCH Préparation'!$T$1:$T$5,MATCH('DO NOT TOUCH - inputExtraction'!$CY120,'[1]DO NOT TOUCH Préparation'!$S$1:$S$5,0)),INDEX('[1]DO NOT TOUCH Préparation'!$T$1:$T$5,MATCH('DO NOT TOUCH - inputExtraction'!$CZ120,'[1]DO NOT TOUCH Préparation'!$S$1:$S$5,0)),INDEX('[1]DO NOT TOUCH Préparation'!$T$1:$T$5,MATCH('DO NOT TOUCH - inputExtraction'!$DA120,'[1]DO NOT TOUCH Préparation'!$S$1:$S$5,0)),INDEX('[1]DO NOT TOUCH Préparation'!$T$1:$T$5,MATCH('DO NOT TOUCH - inputExtraction'!$DB120,'[1]DO NOT TOUCH Préparation'!$S$1:$S$5,0))),"")</f>
        <v>1.6</v>
      </c>
      <c r="RI120" s="13">
        <f>IFERROR(AVERAGE(INDEX('[1]DO NOT TOUCH Préparation'!$T$1:$T$5,MATCH($DC120,'[1]DO NOT TOUCH Préparation'!$S$1:$S$5,0)),INDEX('[1]DO NOT TOUCH Préparation'!$T$1:$T$5,MATCH('DO NOT TOUCH - inputExtraction'!$DD120,'[1]DO NOT TOUCH Préparation'!$S$1:$S$5,0)),INDEX('[1]DO NOT TOUCH Préparation'!$T$1:$T$5,MATCH('DO NOT TOUCH - inputExtraction'!$DE120,'[1]DO NOT TOUCH Préparation'!$S$1:$S$5,0)),INDEX('[1]DO NOT TOUCH Préparation'!$T$1:$T$5,MATCH(DF120,'[1]DO NOT TOUCH Préparation'!$S$1:$S$5,0)),INDEX('[1]DO NOT TOUCH Préparation'!$T$1:$T$5,MATCH('DO NOT TOUCH - inputExtraction'!$DG120,'[1]DO NOT TOUCH Préparation'!$S$1:$S$5,0))),"")</f>
        <v>1.8</v>
      </c>
      <c r="RK120" s="10">
        <f>VLOOKUP(CX120,'[1]DO NOT TOUCH Préparation'!$S$1:$T$5,2,0)</f>
        <v>3</v>
      </c>
      <c r="RL120" s="10">
        <f>VLOOKUP(CY120,'[1]DO NOT TOUCH Préparation'!$S$1:$T$5,2,0)</f>
        <v>1</v>
      </c>
      <c r="RM120" s="10">
        <f>VLOOKUP(CZ120,'[1]DO NOT TOUCH Préparation'!$S$1:$T$5,2,0)</f>
        <v>2</v>
      </c>
      <c r="RN120" s="10">
        <f>VLOOKUP(DA120,'[1]DO NOT TOUCH Préparation'!$S$1:$T$5,2,0)</f>
        <v>1</v>
      </c>
      <c r="RO120" s="10">
        <f>VLOOKUP(DB120,'[1]DO NOT TOUCH Préparation'!$S$1:$T$5,2,0)</f>
        <v>1</v>
      </c>
      <c r="RP120" s="10">
        <f>VLOOKUP(DC120,'[1]DO NOT TOUCH Préparation'!$S$1:$T$5,2,0)</f>
        <v>2</v>
      </c>
      <c r="RQ120" s="10">
        <f>VLOOKUP(DD120,'[1]DO NOT TOUCH Préparation'!$S$1:$T$5,2,0)</f>
        <v>1</v>
      </c>
      <c r="RR120" s="10">
        <f>VLOOKUP(DE120,'[1]DO NOT TOUCH Préparation'!$S$1:$T$5,2,0)</f>
        <v>2</v>
      </c>
      <c r="RS120" s="10">
        <f>VLOOKUP(DF120,'[1]DO NOT TOUCH Préparation'!$S$1:$T$5,2,0)</f>
        <v>2</v>
      </c>
      <c r="RT120" s="10">
        <f>VLOOKUP(DG120,'[1]DO NOT TOUCH Préparation'!$S$1:$T$5,2,0)</f>
        <v>2</v>
      </c>
      <c r="RV120" s="5" t="str">
        <f>IF(CF120&lt;&gt;"",CF120,"")</f>
        <v>Je n’achète pas de produits alimentaires bio</v>
      </c>
      <c r="RW120" s="5" t="str">
        <f>IF(CK120&lt;&gt;"",CK120,"")</f>
        <v>Je ne sais pas</v>
      </c>
      <c r="RX120" s="5" t="str">
        <f t="shared" si="2"/>
        <v>Je n’achète pas de produits à base végétale (soja, amande, avoine…)</v>
      </c>
      <c r="RZ120" s="5" t="str" cm="1">
        <f t="array" ref="RZ120">IFERROR(INDEX('[1]DO NOT TOUCH Préparation'!$W$2:$W$7,MATCH('DO NOT TOUCH - inputExtraction'!RV120,'[1]DO NOT TOUCH Préparation'!$V$2:$V$7,0),),"1")</f>
        <v>1</v>
      </c>
      <c r="SA120" s="5" cm="1">
        <f t="array" ref="SA120">IFERROR(INDEX('[1]DO NOT TOUCH Préparation'!$W$2:$W$7,MATCH('DO NOT TOUCH - inputExtraction'!RW120,'[1]DO NOT TOUCH Préparation'!$V$2:$V$7,0),),"1")</f>
        <v>0</v>
      </c>
      <c r="SB120" s="5" t="str" cm="1">
        <f t="array" ref="SB120">IFERROR(INDEX('[1]DO NOT TOUCH Préparation'!$W$2:$W$7,MATCH('DO NOT TOUCH - inputExtraction'!RX120,'[1]DO NOT TOUCH Préparation'!$V$2:$V$7,0),),"1")</f>
        <v>1</v>
      </c>
      <c r="SD120" s="5">
        <v>1</v>
      </c>
      <c r="SF120" s="5">
        <f>IFERROR(VLOOKUP(H120,'[1]DO NOT TOUCH Préparation'!$CL$2:$CM$9,2,0),"")</f>
        <v>6</v>
      </c>
      <c r="SG120" s="5">
        <f>IFERROR(VLOOKUP(K120,'[1]DO NOT TOUCH Préparation'!$CT$2:$CU$10,2,0),"")</f>
        <v>2</v>
      </c>
      <c r="SH120" s="5">
        <f>IFERROR(VLOOKUP(L120,'[1]DO NOT TOUCH Préparation'!$CX$2:$CY$6,2,0),"")</f>
        <v>2</v>
      </c>
    </row>
    <row r="121" spans="1:502" ht="14.4" x14ac:dyDescent="0.3">
      <c r="A121" s="4">
        <v>182</v>
      </c>
      <c r="B121" s="4" t="s">
        <v>871</v>
      </c>
      <c r="C121" s="4" t="s">
        <v>872</v>
      </c>
      <c r="D121" s="4" t="s">
        <v>836</v>
      </c>
      <c r="E121" s="4" t="s">
        <v>468</v>
      </c>
      <c r="F121" s="10" t="s">
        <v>873</v>
      </c>
      <c r="G121" s="10" t="s">
        <v>855</v>
      </c>
      <c r="H121" s="7" t="s">
        <v>521</v>
      </c>
      <c r="I121" s="7">
        <v>62</v>
      </c>
      <c r="J121" s="7" t="s">
        <v>443</v>
      </c>
      <c r="K121" s="7" t="s">
        <v>637</v>
      </c>
      <c r="L121" s="7" t="s">
        <v>492</v>
      </c>
      <c r="M121" s="7">
        <v>2</v>
      </c>
      <c r="N121" s="12">
        <v>1</v>
      </c>
      <c r="O121" s="12">
        <v>0</v>
      </c>
      <c r="P121" s="7">
        <v>0</v>
      </c>
      <c r="Q121" s="7">
        <v>0</v>
      </c>
      <c r="R121" s="7">
        <v>1</v>
      </c>
      <c r="S121" s="12">
        <v>0</v>
      </c>
      <c r="T121" s="7">
        <v>1</v>
      </c>
      <c r="U121" s="12">
        <v>0</v>
      </c>
      <c r="V121" s="7">
        <v>2</v>
      </c>
      <c r="W121" s="7">
        <v>1</v>
      </c>
      <c r="AB121" s="7">
        <v>3</v>
      </c>
      <c r="AC121" s="10" t="s">
        <v>838</v>
      </c>
      <c r="BJ121" s="10">
        <v>0</v>
      </c>
      <c r="BK121" s="10">
        <v>0</v>
      </c>
      <c r="BL121" s="10">
        <v>0</v>
      </c>
      <c r="BM121" s="10">
        <v>0</v>
      </c>
      <c r="BN121" s="10">
        <v>1</v>
      </c>
      <c r="BO121" s="10">
        <v>0</v>
      </c>
      <c r="BP121" s="10">
        <v>1</v>
      </c>
      <c r="BQ121" s="10">
        <v>0</v>
      </c>
      <c r="BR121" s="10">
        <v>1</v>
      </c>
      <c r="CB121" s="10">
        <v>0</v>
      </c>
      <c r="CC121" s="10">
        <v>0</v>
      </c>
      <c r="CE121" s="7" t="s">
        <v>513</v>
      </c>
      <c r="CF121" s="7" t="s">
        <v>523</v>
      </c>
      <c r="CG121" s="7" t="s">
        <v>475</v>
      </c>
      <c r="CH121" s="7">
        <v>4</v>
      </c>
      <c r="CI121" s="7" t="s">
        <v>524</v>
      </c>
      <c r="CJ121" s="7">
        <v>4</v>
      </c>
      <c r="CK121" s="7" t="s">
        <v>570</v>
      </c>
      <c r="CL121" s="7" t="s">
        <v>475</v>
      </c>
      <c r="CM121" s="7" t="s">
        <v>524</v>
      </c>
      <c r="CN121" s="7" t="s">
        <v>524</v>
      </c>
      <c r="CO121" s="7">
        <v>4</v>
      </c>
      <c r="CP121" s="7" t="s">
        <v>448</v>
      </c>
      <c r="CQ121" s="7" t="s">
        <v>475</v>
      </c>
      <c r="CR121" s="7">
        <v>4</v>
      </c>
      <c r="CS121" s="7">
        <v>4</v>
      </c>
      <c r="CT121" s="7" t="s">
        <v>524</v>
      </c>
      <c r="CU121" s="7">
        <v>4</v>
      </c>
      <c r="CX121" t="s">
        <v>451</v>
      </c>
      <c r="CY121" t="s">
        <v>478</v>
      </c>
      <c r="CZ121" t="s">
        <v>451</v>
      </c>
      <c r="DA121" t="s">
        <v>452</v>
      </c>
      <c r="DB121" t="s">
        <v>451</v>
      </c>
      <c r="DC121" t="s">
        <v>453</v>
      </c>
      <c r="DD121" t="s">
        <v>451</v>
      </c>
      <c r="DE121" t="s">
        <v>453</v>
      </c>
      <c r="DF121" t="s">
        <v>451</v>
      </c>
      <c r="DG121" t="s">
        <v>453</v>
      </c>
      <c r="DH121" t="s">
        <v>537</v>
      </c>
      <c r="DJ121" t="s">
        <v>537</v>
      </c>
      <c r="DL121" t="s">
        <v>454</v>
      </c>
      <c r="DM121" t="s">
        <v>454</v>
      </c>
      <c r="DN121" t="s">
        <v>454</v>
      </c>
      <c r="DO121" t="s">
        <v>537</v>
      </c>
      <c r="DP121" t="s">
        <v>537</v>
      </c>
      <c r="DQ121" t="s">
        <v>454</v>
      </c>
      <c r="DR121" s="7" t="s">
        <v>456</v>
      </c>
      <c r="DT121" s="7" t="s">
        <v>456</v>
      </c>
      <c r="DV121" s="7" t="s">
        <v>496</v>
      </c>
      <c r="DW121" s="7" t="s">
        <v>612</v>
      </c>
      <c r="DX121" s="7" t="s">
        <v>496</v>
      </c>
      <c r="DY121" s="7" t="s">
        <v>496</v>
      </c>
      <c r="DZ121" s="7" t="s">
        <v>496</v>
      </c>
      <c r="EA121" s="7" t="s">
        <v>612</v>
      </c>
      <c r="EB121" t="s">
        <v>457</v>
      </c>
      <c r="ED121" t="s">
        <v>457</v>
      </c>
      <c r="EF121" t="s">
        <v>457</v>
      </c>
      <c r="EG121" t="s">
        <v>457</v>
      </c>
      <c r="EH121" t="s">
        <v>457</v>
      </c>
      <c r="EI121" t="s">
        <v>457</v>
      </c>
      <c r="EJ121" t="s">
        <v>457</v>
      </c>
      <c r="EK121" t="s">
        <v>457</v>
      </c>
      <c r="EL121" s="6">
        <v>0</v>
      </c>
      <c r="EM121">
        <v>0</v>
      </c>
      <c r="EN121">
        <v>0</v>
      </c>
      <c r="EO121">
        <v>1</v>
      </c>
      <c r="EP121">
        <v>0</v>
      </c>
      <c r="EV121">
        <v>0</v>
      </c>
      <c r="EW121">
        <v>0</v>
      </c>
      <c r="EX121">
        <v>0</v>
      </c>
      <c r="EY121">
        <v>1</v>
      </c>
      <c r="EZ121">
        <v>0</v>
      </c>
      <c r="FU121">
        <v>0</v>
      </c>
      <c r="FV121">
        <v>0</v>
      </c>
      <c r="FW121">
        <v>0</v>
      </c>
      <c r="FX121">
        <v>1</v>
      </c>
      <c r="FY121">
        <v>0</v>
      </c>
      <c r="FZ121">
        <v>0</v>
      </c>
      <c r="GA121">
        <v>0</v>
      </c>
      <c r="GB121">
        <v>0</v>
      </c>
      <c r="GC121">
        <v>1</v>
      </c>
      <c r="GD121">
        <v>0</v>
      </c>
      <c r="GY121">
        <v>1</v>
      </c>
      <c r="IH121">
        <v>3</v>
      </c>
      <c r="IJ121">
        <v>1</v>
      </c>
      <c r="IM121">
        <v>2</v>
      </c>
      <c r="IT121">
        <v>3</v>
      </c>
      <c r="IU121">
        <v>2</v>
      </c>
      <c r="IV121">
        <v>1</v>
      </c>
      <c r="JF121">
        <v>3</v>
      </c>
      <c r="JG121">
        <v>2</v>
      </c>
      <c r="JH121">
        <v>1</v>
      </c>
      <c r="JL121">
        <v>1</v>
      </c>
      <c r="JM121">
        <v>2</v>
      </c>
      <c r="JN121">
        <v>3</v>
      </c>
      <c r="JR121">
        <v>1</v>
      </c>
      <c r="JS121">
        <v>2</v>
      </c>
      <c r="JT121">
        <v>3</v>
      </c>
      <c r="JX121">
        <v>1</v>
      </c>
      <c r="JY121">
        <v>2</v>
      </c>
      <c r="JZ121">
        <v>3</v>
      </c>
      <c r="KD121">
        <v>1</v>
      </c>
      <c r="KE121">
        <v>2</v>
      </c>
      <c r="KF121">
        <v>3</v>
      </c>
      <c r="KJ121">
        <v>3</v>
      </c>
      <c r="KK121">
        <v>2</v>
      </c>
      <c r="KL121">
        <v>1</v>
      </c>
      <c r="KP121" t="s">
        <v>480</v>
      </c>
      <c r="KQ121">
        <v>2</v>
      </c>
      <c r="KR121" t="s">
        <v>481</v>
      </c>
      <c r="KS121" t="s">
        <v>481</v>
      </c>
      <c r="KT121">
        <v>3</v>
      </c>
      <c r="KU121">
        <v>3</v>
      </c>
      <c r="KY121">
        <v>1</v>
      </c>
      <c r="LD121">
        <v>2</v>
      </c>
      <c r="LI121">
        <v>3</v>
      </c>
      <c r="LJ121">
        <v>1</v>
      </c>
      <c r="LN121">
        <v>2</v>
      </c>
      <c r="LS121">
        <v>3</v>
      </c>
      <c r="LT121">
        <v>1</v>
      </c>
      <c r="LX121">
        <v>2</v>
      </c>
      <c r="MC121">
        <v>2</v>
      </c>
      <c r="MD121">
        <v>1</v>
      </c>
      <c r="MH121">
        <v>3</v>
      </c>
      <c r="MM121">
        <v>1</v>
      </c>
      <c r="MN121">
        <v>2</v>
      </c>
      <c r="MR121">
        <v>3</v>
      </c>
      <c r="MS121" s="7" t="s">
        <v>459</v>
      </c>
      <c r="MT121" s="7" t="s">
        <v>459</v>
      </c>
      <c r="MU121" s="7" t="s">
        <v>459</v>
      </c>
      <c r="MV121" s="7" t="s">
        <v>458</v>
      </c>
      <c r="MW121" s="7" t="s">
        <v>458</v>
      </c>
      <c r="MX121" s="7" t="s">
        <v>460</v>
      </c>
      <c r="MY121" s="7" t="s">
        <v>459</v>
      </c>
      <c r="MZ121" s="7" t="s">
        <v>458</v>
      </c>
      <c r="NA121" s="7" t="s">
        <v>458</v>
      </c>
      <c r="NB121" s="7" t="s">
        <v>460</v>
      </c>
      <c r="NC121" s="7" t="s">
        <v>483</v>
      </c>
      <c r="ND121" s="7" t="s">
        <v>483</v>
      </c>
      <c r="NE121" s="7" t="s">
        <v>483</v>
      </c>
      <c r="NF121" s="7" t="s">
        <v>483</v>
      </c>
      <c r="NG121" s="7" t="s">
        <v>483</v>
      </c>
      <c r="NH121" s="7" t="s">
        <v>483</v>
      </c>
      <c r="NI121" s="7" t="s">
        <v>483</v>
      </c>
      <c r="NJ121" s="7" t="s">
        <v>483</v>
      </c>
      <c r="NK121" s="7" t="s">
        <v>483</v>
      </c>
      <c r="NL121" s="7" t="s">
        <v>483</v>
      </c>
      <c r="NM121" t="s">
        <v>498</v>
      </c>
      <c r="PA121" s="10" t="s">
        <v>462</v>
      </c>
      <c r="PB121" s="10" t="s">
        <v>462</v>
      </c>
      <c r="PC121" s="10" t="s">
        <v>499</v>
      </c>
      <c r="PD121" s="10" t="s">
        <v>462</v>
      </c>
      <c r="PE121" s="10" t="s">
        <v>463</v>
      </c>
      <c r="PF121" s="10" t="s">
        <v>463</v>
      </c>
      <c r="PG121" s="10" t="s">
        <v>499</v>
      </c>
      <c r="PH121" s="10" t="s">
        <v>499</v>
      </c>
      <c r="PI121" s="10" t="s">
        <v>462</v>
      </c>
      <c r="PJ121" s="10" t="s">
        <v>462</v>
      </c>
      <c r="PK121" s="10" t="s">
        <v>462</v>
      </c>
      <c r="PL121" s="10" t="s">
        <v>463</v>
      </c>
      <c r="PM121" s="10" t="s">
        <v>462</v>
      </c>
      <c r="PN121" s="10" t="s">
        <v>462</v>
      </c>
      <c r="PO121" s="10" t="s">
        <v>463</v>
      </c>
      <c r="PP121" s="10" t="s">
        <v>462</v>
      </c>
      <c r="PQ121" s="10" t="s">
        <v>463</v>
      </c>
      <c r="PR121" s="10" t="s">
        <v>463</v>
      </c>
      <c r="PS121" s="10" t="s">
        <v>463</v>
      </c>
      <c r="PT121" s="10" t="s">
        <v>462</v>
      </c>
      <c r="PU121" s="10" t="s">
        <v>463</v>
      </c>
      <c r="QJ121" s="10" t="s">
        <v>464</v>
      </c>
      <c r="QL121" s="10">
        <v>9.4690999999999992</v>
      </c>
      <c r="QM121" s="10" t="s">
        <v>839</v>
      </c>
      <c r="RF121" s="10">
        <v>1</v>
      </c>
      <c r="RH121" s="15">
        <f>IFERROR(AVERAGE(INDEX('[1]DO NOT TOUCH Préparation'!$T$1:$T$5,MATCH('DO NOT TOUCH - inputExtraction'!$CX121,'[1]DO NOT TOUCH Préparation'!$S$1:$S$5,0)),INDEX('[1]DO NOT TOUCH Préparation'!$T$1:$T$5,MATCH('DO NOT TOUCH - inputExtraction'!$CY121,'[1]DO NOT TOUCH Préparation'!$S$1:$S$5,0)),INDEX('[1]DO NOT TOUCH Préparation'!$T$1:$T$5,MATCH('DO NOT TOUCH - inputExtraction'!$CZ121,'[1]DO NOT TOUCH Préparation'!$S$1:$S$5,0)),INDEX('[1]DO NOT TOUCH Préparation'!$T$1:$T$5,MATCH('DO NOT TOUCH - inputExtraction'!$DA121,'[1]DO NOT TOUCH Préparation'!$S$1:$S$5,0)),INDEX('[1]DO NOT TOUCH Préparation'!$T$1:$T$5,MATCH('DO NOT TOUCH - inputExtraction'!$DB121,'[1]DO NOT TOUCH Préparation'!$S$1:$S$5,0))),"")</f>
        <v>3.2</v>
      </c>
      <c r="RI121" s="13">
        <f>IFERROR(AVERAGE(INDEX('[1]DO NOT TOUCH Préparation'!$T$1:$T$5,MATCH($DC121,'[1]DO NOT TOUCH Préparation'!$S$1:$S$5,0)),INDEX('[1]DO NOT TOUCH Préparation'!$T$1:$T$5,MATCH('DO NOT TOUCH - inputExtraction'!$DD121,'[1]DO NOT TOUCH Préparation'!$S$1:$S$5,0)),INDEX('[1]DO NOT TOUCH Préparation'!$T$1:$T$5,MATCH('DO NOT TOUCH - inputExtraction'!$DE121,'[1]DO NOT TOUCH Préparation'!$S$1:$S$5,0)),INDEX('[1]DO NOT TOUCH Préparation'!$T$1:$T$5,MATCH(DF121,'[1]DO NOT TOUCH Préparation'!$S$1:$S$5,0)),INDEX('[1]DO NOT TOUCH Préparation'!$T$1:$T$5,MATCH('DO NOT TOUCH - inputExtraction'!$DG121,'[1]DO NOT TOUCH Préparation'!$S$1:$S$5,0))),"")</f>
        <v>4.5999999999999996</v>
      </c>
      <c r="RK121" s="10">
        <f>VLOOKUP(CX121,'[1]DO NOT TOUCH Préparation'!$S$1:$T$5,2,0)</f>
        <v>4</v>
      </c>
      <c r="RL121" s="10">
        <f>VLOOKUP(CY121,'[1]DO NOT TOUCH Préparation'!$S$1:$T$5,2,0)</f>
        <v>1</v>
      </c>
      <c r="RM121" s="10">
        <f>VLOOKUP(CZ121,'[1]DO NOT TOUCH Préparation'!$S$1:$T$5,2,0)</f>
        <v>4</v>
      </c>
      <c r="RN121" s="10">
        <f>VLOOKUP(DA121,'[1]DO NOT TOUCH Préparation'!$S$1:$T$5,2,0)</f>
        <v>3</v>
      </c>
      <c r="RO121" s="10">
        <f>VLOOKUP(DB121,'[1]DO NOT TOUCH Préparation'!$S$1:$T$5,2,0)</f>
        <v>4</v>
      </c>
      <c r="RP121" s="10">
        <f>VLOOKUP(DC121,'[1]DO NOT TOUCH Préparation'!$S$1:$T$5,2,0)</f>
        <v>5</v>
      </c>
      <c r="RQ121" s="10">
        <f>VLOOKUP(DD121,'[1]DO NOT TOUCH Préparation'!$S$1:$T$5,2,0)</f>
        <v>4</v>
      </c>
      <c r="RR121" s="10">
        <f>VLOOKUP(DE121,'[1]DO NOT TOUCH Préparation'!$S$1:$T$5,2,0)</f>
        <v>5</v>
      </c>
      <c r="RS121" s="10">
        <f>VLOOKUP(DF121,'[1]DO NOT TOUCH Préparation'!$S$1:$T$5,2,0)</f>
        <v>4</v>
      </c>
      <c r="RT121" s="10">
        <f>VLOOKUP(DG121,'[1]DO NOT TOUCH Préparation'!$S$1:$T$5,2,0)</f>
        <v>5</v>
      </c>
      <c r="RV121" s="5" t="str">
        <f>IF(CF121&lt;&gt;"",CF121,"")</f>
        <v>21% à 50%</v>
      </c>
      <c r="RW121" s="5" t="str">
        <f>IF(CK121&lt;&gt;"",CK121,"")</f>
        <v>Plus de 50%</v>
      </c>
      <c r="RX121" s="5" t="str">
        <f t="shared" si="2"/>
        <v>6% à 20%</v>
      </c>
      <c r="RZ121" s="5" cm="1">
        <f t="array" ref="RZ121">IFERROR(INDEX('[1]DO NOT TOUCH Préparation'!$W$2:$W$7,MATCH('DO NOT TOUCH - inputExtraction'!RV121,'[1]DO NOT TOUCH Préparation'!$V$2:$V$7,0),),"1")</f>
        <v>4</v>
      </c>
      <c r="SA121" s="5" cm="1">
        <f t="array" ref="SA121">IFERROR(INDEX('[1]DO NOT TOUCH Préparation'!$W$2:$W$7,MATCH('DO NOT TOUCH - inputExtraction'!RW121,'[1]DO NOT TOUCH Préparation'!$V$2:$V$7,0),),"1")</f>
        <v>5</v>
      </c>
      <c r="SB121" s="5" cm="1">
        <f t="array" ref="SB121">IFERROR(INDEX('[1]DO NOT TOUCH Préparation'!$W$2:$W$7,MATCH('DO NOT TOUCH - inputExtraction'!RX121,'[1]DO NOT TOUCH Préparation'!$V$2:$V$7,0),),"1")</f>
        <v>3</v>
      </c>
      <c r="SD121" s="5">
        <v>1</v>
      </c>
      <c r="SF121" s="5">
        <f>IFERROR(VLOOKUP(H121,'[1]DO NOT TOUCH Préparation'!$CL$2:$CM$9,2,0),"")</f>
        <v>1</v>
      </c>
      <c r="SG121" s="5">
        <f>IFERROR(VLOOKUP(K121,'[1]DO NOT TOUCH Préparation'!$CT$2:$CU$10,2,0),"")</f>
        <v>7</v>
      </c>
      <c r="SH121" s="5">
        <f>IFERROR(VLOOKUP(L121,'[1]DO NOT TOUCH Préparation'!$CX$2:$CY$6,2,0),"")</f>
        <v>3</v>
      </c>
    </row>
    <row r="122" spans="1:502" ht="14.4" x14ac:dyDescent="0.3">
      <c r="A122" s="4">
        <v>183</v>
      </c>
      <c r="B122" s="4" t="s">
        <v>874</v>
      </c>
      <c r="C122" s="4" t="s">
        <v>875</v>
      </c>
      <c r="D122" s="4" t="s">
        <v>836</v>
      </c>
      <c r="E122" s="4" t="s">
        <v>468</v>
      </c>
      <c r="F122" s="10" t="s">
        <v>837</v>
      </c>
      <c r="G122" s="10" t="s">
        <v>837</v>
      </c>
      <c r="H122" s="7" t="s">
        <v>490</v>
      </c>
      <c r="I122" s="7">
        <v>28</v>
      </c>
      <c r="J122" s="7" t="s">
        <v>505</v>
      </c>
      <c r="K122" s="7" t="s">
        <v>522</v>
      </c>
      <c r="L122" s="7" t="s">
        <v>445</v>
      </c>
      <c r="M122" s="7">
        <v>3</v>
      </c>
      <c r="N122" s="12">
        <v>0</v>
      </c>
      <c r="O122" s="12">
        <v>0</v>
      </c>
      <c r="P122" s="7">
        <v>0</v>
      </c>
      <c r="Q122" s="7">
        <v>0</v>
      </c>
      <c r="R122" s="7">
        <v>0</v>
      </c>
      <c r="S122" s="12">
        <v>0</v>
      </c>
      <c r="T122" s="7">
        <v>1</v>
      </c>
      <c r="U122" s="12">
        <v>0</v>
      </c>
      <c r="V122" s="7">
        <v>3</v>
      </c>
      <c r="W122" s="7">
        <v>1</v>
      </c>
      <c r="Z122" s="7">
        <v>2</v>
      </c>
      <c r="AC122" s="10" t="s">
        <v>856</v>
      </c>
      <c r="BJ122" s="10">
        <v>1</v>
      </c>
      <c r="BK122" s="10">
        <v>0</v>
      </c>
      <c r="BL122" s="10">
        <v>0</v>
      </c>
      <c r="BM122" s="10">
        <v>0</v>
      </c>
      <c r="BN122" s="10">
        <v>1</v>
      </c>
      <c r="BO122" s="10">
        <v>1</v>
      </c>
      <c r="BP122" s="10">
        <v>0</v>
      </c>
      <c r="BQ122" s="10">
        <v>0</v>
      </c>
      <c r="BR122" s="10">
        <v>0</v>
      </c>
      <c r="CB122" s="10">
        <v>0</v>
      </c>
      <c r="CC122" s="10">
        <v>0</v>
      </c>
      <c r="CE122" s="7" t="s">
        <v>447</v>
      </c>
      <c r="CF122" s="7" t="s">
        <v>448</v>
      </c>
      <c r="CG122" s="7" t="s">
        <v>494</v>
      </c>
      <c r="CH122" s="7" t="s">
        <v>524</v>
      </c>
      <c r="CI122" s="7">
        <v>4</v>
      </c>
      <c r="CJ122" s="7">
        <v>3</v>
      </c>
      <c r="CK122" s="7" t="s">
        <v>448</v>
      </c>
      <c r="CL122" s="7" t="s">
        <v>449</v>
      </c>
      <c r="CM122" s="7">
        <v>4</v>
      </c>
      <c r="CN122" s="7" t="s">
        <v>524</v>
      </c>
      <c r="CO122" s="7" t="s">
        <v>524</v>
      </c>
      <c r="CP122" s="7" t="s">
        <v>448</v>
      </c>
      <c r="CQ122" s="7" t="s">
        <v>449</v>
      </c>
      <c r="CR122" s="7" t="s">
        <v>524</v>
      </c>
      <c r="CS122" s="7">
        <v>4</v>
      </c>
      <c r="CT122" s="7">
        <v>3</v>
      </c>
      <c r="CU122" s="7">
        <v>4</v>
      </c>
      <c r="CX122" t="s">
        <v>453</v>
      </c>
      <c r="CY122" t="s">
        <v>451</v>
      </c>
      <c r="CZ122" t="s">
        <v>451</v>
      </c>
      <c r="DA122" t="s">
        <v>452</v>
      </c>
      <c r="DB122" t="s">
        <v>453</v>
      </c>
      <c r="DC122" t="s">
        <v>451</v>
      </c>
      <c r="DD122" t="s">
        <v>453</v>
      </c>
      <c r="DE122" t="s">
        <v>451</v>
      </c>
      <c r="DF122" t="s">
        <v>452</v>
      </c>
      <c r="DG122" t="s">
        <v>451</v>
      </c>
      <c r="DH122" t="s">
        <v>455</v>
      </c>
      <c r="DI122" t="s">
        <v>454</v>
      </c>
      <c r="DJ122" t="s">
        <v>455</v>
      </c>
      <c r="DL122" t="s">
        <v>455</v>
      </c>
      <c r="DM122" t="s">
        <v>537</v>
      </c>
      <c r="DN122" t="s">
        <v>454</v>
      </c>
      <c r="DO122" t="s">
        <v>455</v>
      </c>
      <c r="DQ122" t="s">
        <v>454</v>
      </c>
      <c r="DR122" s="7" t="s">
        <v>456</v>
      </c>
      <c r="DS122" s="7" t="s">
        <v>479</v>
      </c>
      <c r="DT122" s="7" t="s">
        <v>456</v>
      </c>
      <c r="DV122" s="7" t="s">
        <v>496</v>
      </c>
      <c r="DW122" s="7" t="s">
        <v>456</v>
      </c>
      <c r="DX122" s="7" t="s">
        <v>479</v>
      </c>
      <c r="DY122" s="7" t="s">
        <v>456</v>
      </c>
      <c r="EA122" s="7" t="s">
        <v>496</v>
      </c>
      <c r="EB122">
        <v>2</v>
      </c>
      <c r="EC122">
        <v>4</v>
      </c>
      <c r="ED122">
        <v>3</v>
      </c>
      <c r="EF122" t="s">
        <v>457</v>
      </c>
      <c r="EG122">
        <v>4</v>
      </c>
      <c r="EH122">
        <v>4</v>
      </c>
      <c r="EI122" t="s">
        <v>457</v>
      </c>
      <c r="EK122">
        <v>4</v>
      </c>
      <c r="EL122" s="6"/>
      <c r="FK122">
        <v>1</v>
      </c>
      <c r="FL122">
        <v>0</v>
      </c>
      <c r="FM122">
        <v>0</v>
      </c>
      <c r="FN122">
        <v>1</v>
      </c>
      <c r="FO122">
        <v>0</v>
      </c>
      <c r="IH122">
        <v>2</v>
      </c>
      <c r="IK122">
        <v>1</v>
      </c>
      <c r="IL122">
        <v>3</v>
      </c>
      <c r="IN122">
        <v>3</v>
      </c>
      <c r="IO122">
        <v>1</v>
      </c>
      <c r="IQ122">
        <v>2</v>
      </c>
      <c r="IT122">
        <v>3</v>
      </c>
      <c r="IV122">
        <v>1</v>
      </c>
      <c r="IX122">
        <v>2</v>
      </c>
      <c r="JF122">
        <v>2</v>
      </c>
      <c r="JI122">
        <v>1</v>
      </c>
      <c r="JJ122">
        <v>3</v>
      </c>
      <c r="JL122">
        <v>2</v>
      </c>
      <c r="JM122">
        <v>3</v>
      </c>
      <c r="JO122">
        <v>1</v>
      </c>
      <c r="JR122">
        <v>1</v>
      </c>
      <c r="JS122">
        <v>2</v>
      </c>
      <c r="JU122">
        <v>3</v>
      </c>
      <c r="JX122">
        <v>2</v>
      </c>
      <c r="JZ122">
        <v>1</v>
      </c>
      <c r="KB122">
        <v>3</v>
      </c>
      <c r="KJ122">
        <v>1</v>
      </c>
      <c r="KM122">
        <v>3</v>
      </c>
      <c r="KN122">
        <v>2</v>
      </c>
      <c r="KP122">
        <v>3</v>
      </c>
      <c r="KQ122" t="s">
        <v>480</v>
      </c>
      <c r="KR122">
        <v>4</v>
      </c>
      <c r="KS122" t="s">
        <v>480</v>
      </c>
      <c r="KT122">
        <v>4</v>
      </c>
      <c r="KU122">
        <v>3</v>
      </c>
      <c r="KW122">
        <v>1</v>
      </c>
      <c r="LB122">
        <v>2</v>
      </c>
      <c r="LG122">
        <v>2</v>
      </c>
      <c r="LJ122">
        <v>3</v>
      </c>
      <c r="LM122">
        <v>1</v>
      </c>
      <c r="LP122">
        <v>1</v>
      </c>
      <c r="LS122">
        <v>3</v>
      </c>
      <c r="LV122">
        <v>2</v>
      </c>
      <c r="MB122">
        <v>1</v>
      </c>
      <c r="MC122">
        <v>2</v>
      </c>
      <c r="MF122">
        <v>3</v>
      </c>
      <c r="MJ122">
        <v>2</v>
      </c>
      <c r="ML122">
        <v>1</v>
      </c>
      <c r="MN122">
        <v>3</v>
      </c>
      <c r="MS122" s="7" t="s">
        <v>460</v>
      </c>
      <c r="MT122" s="7" t="s">
        <v>458</v>
      </c>
      <c r="MU122" s="7" t="s">
        <v>460</v>
      </c>
      <c r="MV122" s="7" t="s">
        <v>459</v>
      </c>
      <c r="MW122" s="7" t="s">
        <v>458</v>
      </c>
      <c r="MX122" s="7" t="s">
        <v>460</v>
      </c>
      <c r="MY122" s="7" t="s">
        <v>459</v>
      </c>
      <c r="MZ122" s="7" t="s">
        <v>458</v>
      </c>
      <c r="NA122" s="7" t="s">
        <v>460</v>
      </c>
      <c r="NB122" s="7" t="s">
        <v>459</v>
      </c>
      <c r="NC122" s="7" t="s">
        <v>460</v>
      </c>
      <c r="ND122" s="7" t="s">
        <v>483</v>
      </c>
      <c r="NE122" s="7" t="s">
        <v>458</v>
      </c>
      <c r="NF122" s="7" t="s">
        <v>460</v>
      </c>
      <c r="NG122" s="7" t="s">
        <v>460</v>
      </c>
      <c r="NH122" s="7" t="s">
        <v>458</v>
      </c>
      <c r="NI122" s="7" t="s">
        <v>483</v>
      </c>
      <c r="NJ122" s="7" t="s">
        <v>458</v>
      </c>
      <c r="NK122" s="7" t="s">
        <v>460</v>
      </c>
      <c r="NL122" s="7" t="s">
        <v>458</v>
      </c>
      <c r="NM122" t="s">
        <v>498</v>
      </c>
      <c r="PA122" s="10" t="s">
        <v>499</v>
      </c>
      <c r="PB122" s="10" t="s">
        <v>462</v>
      </c>
      <c r="PC122" s="10" t="s">
        <v>463</v>
      </c>
      <c r="PD122" s="10" t="s">
        <v>463</v>
      </c>
      <c r="PE122" s="10" t="s">
        <v>462</v>
      </c>
      <c r="PF122" s="10" t="s">
        <v>463</v>
      </c>
      <c r="PG122" s="10" t="s">
        <v>463</v>
      </c>
      <c r="PH122" s="10" t="s">
        <v>463</v>
      </c>
      <c r="PI122" s="10" t="s">
        <v>462</v>
      </c>
      <c r="PJ122" s="10" t="s">
        <v>462</v>
      </c>
      <c r="PK122" s="10" t="s">
        <v>463</v>
      </c>
      <c r="PL122" s="10" t="s">
        <v>462</v>
      </c>
      <c r="PM122" s="10" t="s">
        <v>463</v>
      </c>
      <c r="PN122" s="10" t="s">
        <v>463</v>
      </c>
      <c r="PO122" s="10" t="s">
        <v>462</v>
      </c>
      <c r="PP122" s="10" t="s">
        <v>463</v>
      </c>
      <c r="PQ122" s="10" t="s">
        <v>463</v>
      </c>
      <c r="PR122" s="10" t="s">
        <v>462</v>
      </c>
      <c r="PS122" s="10" t="s">
        <v>499</v>
      </c>
      <c r="PT122" s="10" t="s">
        <v>463</v>
      </c>
      <c r="PU122" s="10" t="s">
        <v>499</v>
      </c>
      <c r="QJ122" s="10" t="s">
        <v>464</v>
      </c>
      <c r="QL122" s="10">
        <v>8.4717166666666994</v>
      </c>
      <c r="QM122" s="10" t="s">
        <v>839</v>
      </c>
      <c r="RF122" s="10">
        <v>1</v>
      </c>
      <c r="RH122" s="15">
        <f>IFERROR(AVERAGE(INDEX('[1]DO NOT TOUCH Préparation'!$T$1:$T$5,MATCH('DO NOT TOUCH - inputExtraction'!$CX122,'[1]DO NOT TOUCH Préparation'!$S$1:$S$5,0)),INDEX('[1]DO NOT TOUCH Préparation'!$T$1:$T$5,MATCH('DO NOT TOUCH - inputExtraction'!$CY122,'[1]DO NOT TOUCH Préparation'!$S$1:$S$5,0)),INDEX('[1]DO NOT TOUCH Préparation'!$T$1:$T$5,MATCH('DO NOT TOUCH - inputExtraction'!$CZ122,'[1]DO NOT TOUCH Préparation'!$S$1:$S$5,0)),INDEX('[1]DO NOT TOUCH Préparation'!$T$1:$T$5,MATCH('DO NOT TOUCH - inputExtraction'!$DA122,'[1]DO NOT TOUCH Préparation'!$S$1:$S$5,0)),INDEX('[1]DO NOT TOUCH Préparation'!$T$1:$T$5,MATCH('DO NOT TOUCH - inputExtraction'!$DB122,'[1]DO NOT TOUCH Préparation'!$S$1:$S$5,0))),"")</f>
        <v>4.2</v>
      </c>
      <c r="RI122" s="13">
        <f>IFERROR(AVERAGE(INDEX('[1]DO NOT TOUCH Préparation'!$T$1:$T$5,MATCH($DC122,'[1]DO NOT TOUCH Préparation'!$S$1:$S$5,0)),INDEX('[1]DO NOT TOUCH Préparation'!$T$1:$T$5,MATCH('DO NOT TOUCH - inputExtraction'!$DD122,'[1]DO NOT TOUCH Préparation'!$S$1:$S$5,0)),INDEX('[1]DO NOT TOUCH Préparation'!$T$1:$T$5,MATCH('DO NOT TOUCH - inputExtraction'!$DE122,'[1]DO NOT TOUCH Préparation'!$S$1:$S$5,0)),INDEX('[1]DO NOT TOUCH Préparation'!$T$1:$T$5,MATCH(DF122,'[1]DO NOT TOUCH Préparation'!$S$1:$S$5,0)),INDEX('[1]DO NOT TOUCH Préparation'!$T$1:$T$5,MATCH('DO NOT TOUCH - inputExtraction'!$DG122,'[1]DO NOT TOUCH Préparation'!$S$1:$S$5,0))),"")</f>
        <v>4</v>
      </c>
      <c r="RK122" s="10">
        <f>VLOOKUP(CX122,'[1]DO NOT TOUCH Préparation'!$S$1:$T$5,2,0)</f>
        <v>5</v>
      </c>
      <c r="RL122" s="10">
        <f>VLOOKUP(CY122,'[1]DO NOT TOUCH Préparation'!$S$1:$T$5,2,0)</f>
        <v>4</v>
      </c>
      <c r="RM122" s="10">
        <f>VLOOKUP(CZ122,'[1]DO NOT TOUCH Préparation'!$S$1:$T$5,2,0)</f>
        <v>4</v>
      </c>
      <c r="RN122" s="10">
        <f>VLOOKUP(DA122,'[1]DO NOT TOUCH Préparation'!$S$1:$T$5,2,0)</f>
        <v>3</v>
      </c>
      <c r="RO122" s="10">
        <f>VLOOKUP(DB122,'[1]DO NOT TOUCH Préparation'!$S$1:$T$5,2,0)</f>
        <v>5</v>
      </c>
      <c r="RP122" s="10">
        <f>VLOOKUP(DC122,'[1]DO NOT TOUCH Préparation'!$S$1:$T$5,2,0)</f>
        <v>4</v>
      </c>
      <c r="RQ122" s="10">
        <f>VLOOKUP(DD122,'[1]DO NOT TOUCH Préparation'!$S$1:$T$5,2,0)</f>
        <v>5</v>
      </c>
      <c r="RR122" s="10">
        <f>VLOOKUP(DE122,'[1]DO NOT TOUCH Préparation'!$S$1:$T$5,2,0)</f>
        <v>4</v>
      </c>
      <c r="RS122" s="10">
        <f>VLOOKUP(DF122,'[1]DO NOT TOUCH Préparation'!$S$1:$T$5,2,0)</f>
        <v>3</v>
      </c>
      <c r="RT122" s="10">
        <f>VLOOKUP(DG122,'[1]DO NOT TOUCH Préparation'!$S$1:$T$5,2,0)</f>
        <v>4</v>
      </c>
      <c r="RV122" s="5" t="str">
        <f>IF(CF122&lt;&gt;"",CF122,"")</f>
        <v>6% à 20%</v>
      </c>
      <c r="RW122" s="5" t="str">
        <f>IF(CK122&lt;&gt;"",CK122,"")</f>
        <v>6% à 20%</v>
      </c>
      <c r="RX122" s="5" t="str">
        <f t="shared" si="2"/>
        <v>6% à 20%</v>
      </c>
      <c r="RZ122" s="5" cm="1">
        <f t="array" ref="RZ122">IFERROR(INDEX('[1]DO NOT TOUCH Préparation'!$W$2:$W$7,MATCH('DO NOT TOUCH - inputExtraction'!RV122,'[1]DO NOT TOUCH Préparation'!$V$2:$V$7,0),),"1")</f>
        <v>3</v>
      </c>
      <c r="SA122" s="5" cm="1">
        <f t="array" ref="SA122">IFERROR(INDEX('[1]DO NOT TOUCH Préparation'!$W$2:$W$7,MATCH('DO NOT TOUCH - inputExtraction'!RW122,'[1]DO NOT TOUCH Préparation'!$V$2:$V$7,0),),"1")</f>
        <v>3</v>
      </c>
      <c r="SB122" s="5" cm="1">
        <f t="array" ref="SB122">IFERROR(INDEX('[1]DO NOT TOUCH Préparation'!$W$2:$W$7,MATCH('DO NOT TOUCH - inputExtraction'!RX122,'[1]DO NOT TOUCH Préparation'!$V$2:$V$7,0),),"1")</f>
        <v>3</v>
      </c>
      <c r="SD122" s="5">
        <v>1</v>
      </c>
      <c r="SF122" s="5">
        <f>IFERROR(VLOOKUP(H122,'[1]DO NOT TOUCH Préparation'!$CL$2:$CM$9,2,0),"")</f>
        <v>3</v>
      </c>
      <c r="SG122" s="5">
        <f>IFERROR(VLOOKUP(K122,'[1]DO NOT TOUCH Préparation'!$CT$2:$CU$10,2,0),"")</f>
        <v>3</v>
      </c>
      <c r="SH122" s="5">
        <f>IFERROR(VLOOKUP(L122,'[1]DO NOT TOUCH Préparation'!$CX$2:$CY$6,2,0),"")</f>
        <v>4</v>
      </c>
    </row>
    <row r="123" spans="1:502" ht="14.4" x14ac:dyDescent="0.3">
      <c r="A123" s="4">
        <v>185</v>
      </c>
      <c r="B123" s="4" t="s">
        <v>876</v>
      </c>
      <c r="C123" s="4" t="s">
        <v>877</v>
      </c>
      <c r="D123" s="4" t="s">
        <v>787</v>
      </c>
      <c r="E123" s="4" t="s">
        <v>439</v>
      </c>
      <c r="F123" s="10" t="s">
        <v>878</v>
      </c>
      <c r="G123" s="10" t="s">
        <v>828</v>
      </c>
      <c r="H123" s="7" t="s">
        <v>553</v>
      </c>
      <c r="I123" s="7">
        <v>60</v>
      </c>
      <c r="J123" s="7" t="s">
        <v>443</v>
      </c>
      <c r="K123" s="7" t="s">
        <v>529</v>
      </c>
      <c r="L123" s="7" t="s">
        <v>472</v>
      </c>
      <c r="M123" s="7">
        <v>2</v>
      </c>
      <c r="N123" s="12">
        <v>0</v>
      </c>
      <c r="O123" s="12">
        <v>0</v>
      </c>
      <c r="P123" s="7">
        <v>0</v>
      </c>
      <c r="Q123" s="7">
        <v>0</v>
      </c>
      <c r="R123" s="7">
        <v>1</v>
      </c>
      <c r="S123" s="12">
        <v>0</v>
      </c>
      <c r="T123" s="7">
        <v>1</v>
      </c>
      <c r="U123" s="12">
        <v>0</v>
      </c>
      <c r="V123" s="7">
        <v>1</v>
      </c>
      <c r="W123" s="7">
        <v>3</v>
      </c>
      <c r="X123" s="7">
        <v>2</v>
      </c>
      <c r="AC123" s="10" t="s">
        <v>879</v>
      </c>
      <c r="BA123" s="10">
        <v>0</v>
      </c>
      <c r="BB123" s="10">
        <v>0</v>
      </c>
      <c r="BC123" s="10">
        <v>0</v>
      </c>
      <c r="BD123" s="10">
        <v>0</v>
      </c>
      <c r="BE123" s="10">
        <v>0</v>
      </c>
      <c r="BF123" s="10">
        <v>0</v>
      </c>
      <c r="BG123" s="10">
        <v>0</v>
      </c>
      <c r="BH123" s="10">
        <v>0</v>
      </c>
      <c r="BI123" s="10">
        <v>0</v>
      </c>
      <c r="CB123" s="10">
        <v>0</v>
      </c>
      <c r="CC123" s="10">
        <v>1</v>
      </c>
      <c r="CE123" s="7" t="s">
        <v>447</v>
      </c>
      <c r="CF123" s="7" t="s">
        <v>448</v>
      </c>
      <c r="CG123" s="7" t="s">
        <v>475</v>
      </c>
      <c r="CH123" s="7">
        <v>4</v>
      </c>
      <c r="CI123" s="7">
        <v>4</v>
      </c>
      <c r="CJ123" s="7">
        <v>4</v>
      </c>
      <c r="CK123" s="7" t="s">
        <v>448</v>
      </c>
      <c r="CL123" s="7" t="s">
        <v>475</v>
      </c>
      <c r="CM123" s="7">
        <v>4</v>
      </c>
      <c r="CN123" s="7">
        <v>4</v>
      </c>
      <c r="CO123" s="7">
        <v>3</v>
      </c>
      <c r="CP123" s="7" t="s">
        <v>450</v>
      </c>
      <c r="CX123" t="s">
        <v>452</v>
      </c>
      <c r="CY123" t="s">
        <v>495</v>
      </c>
      <c r="CZ123" t="s">
        <v>452</v>
      </c>
      <c r="DA123" t="s">
        <v>478</v>
      </c>
      <c r="DB123" t="s">
        <v>452</v>
      </c>
      <c r="DC123" t="s">
        <v>495</v>
      </c>
      <c r="DD123" t="s">
        <v>478</v>
      </c>
      <c r="DE123" t="s">
        <v>495</v>
      </c>
      <c r="DF123" t="s">
        <v>495</v>
      </c>
      <c r="DG123" t="s">
        <v>495</v>
      </c>
      <c r="EL123" s="6"/>
      <c r="HA123">
        <v>1</v>
      </c>
      <c r="HF123">
        <v>1</v>
      </c>
      <c r="HO123">
        <v>1</v>
      </c>
      <c r="HR123">
        <v>1</v>
      </c>
      <c r="HW123">
        <v>1</v>
      </c>
      <c r="IA123">
        <v>1</v>
      </c>
      <c r="IF123">
        <v>1</v>
      </c>
      <c r="KP123">
        <v>3</v>
      </c>
      <c r="KQ123" t="s">
        <v>481</v>
      </c>
      <c r="KR123" t="s">
        <v>481</v>
      </c>
      <c r="KS123" t="s">
        <v>481</v>
      </c>
      <c r="KT123">
        <v>2</v>
      </c>
      <c r="KU123">
        <v>2</v>
      </c>
      <c r="KW123">
        <v>3</v>
      </c>
      <c r="KY123">
        <v>1</v>
      </c>
      <c r="LE123">
        <v>2</v>
      </c>
      <c r="LG123">
        <v>3</v>
      </c>
      <c r="LI123">
        <v>1</v>
      </c>
      <c r="LO123">
        <v>1</v>
      </c>
      <c r="LP123">
        <v>3</v>
      </c>
      <c r="LQ123">
        <v>2</v>
      </c>
      <c r="LY123">
        <v>1</v>
      </c>
      <c r="MA123">
        <v>3</v>
      </c>
      <c r="MC123">
        <v>2</v>
      </c>
      <c r="MI123">
        <v>1</v>
      </c>
      <c r="MK123">
        <v>2</v>
      </c>
      <c r="MM123">
        <v>3</v>
      </c>
      <c r="MS123" s="7" t="s">
        <v>459</v>
      </c>
      <c r="MT123" s="7" t="s">
        <v>459</v>
      </c>
      <c r="MU123" s="7" t="s">
        <v>458</v>
      </c>
      <c r="MV123" s="7" t="s">
        <v>459</v>
      </c>
      <c r="MW123" s="7" t="s">
        <v>458</v>
      </c>
      <c r="MX123" s="7" t="s">
        <v>459</v>
      </c>
      <c r="MY123" s="7" t="s">
        <v>459</v>
      </c>
      <c r="MZ123" s="7" t="s">
        <v>459</v>
      </c>
      <c r="NA123" s="7" t="s">
        <v>459</v>
      </c>
      <c r="NB123" s="7" t="s">
        <v>459</v>
      </c>
      <c r="NC123" s="7" t="s">
        <v>483</v>
      </c>
      <c r="ND123" s="7" t="s">
        <v>483</v>
      </c>
      <c r="NE123" s="7" t="s">
        <v>483</v>
      </c>
      <c r="NF123" s="7" t="s">
        <v>482</v>
      </c>
      <c r="NG123" s="7" t="s">
        <v>483</v>
      </c>
      <c r="NH123" s="7" t="s">
        <v>483</v>
      </c>
      <c r="NI123" s="7" t="s">
        <v>482</v>
      </c>
      <c r="NJ123" s="7" t="s">
        <v>483</v>
      </c>
      <c r="NK123" s="7" t="s">
        <v>483</v>
      </c>
      <c r="NL123" s="7" t="s">
        <v>483</v>
      </c>
      <c r="NM123" t="s">
        <v>484</v>
      </c>
      <c r="OH123" t="s">
        <v>463</v>
      </c>
      <c r="OI123" s="10" t="s">
        <v>463</v>
      </c>
      <c r="OJ123" s="10" t="s">
        <v>485</v>
      </c>
      <c r="OK123" s="10" t="s">
        <v>463</v>
      </c>
      <c r="OL123" s="10" t="s">
        <v>463</v>
      </c>
      <c r="OM123" s="10" t="s">
        <v>463</v>
      </c>
      <c r="ON123" s="10" t="s">
        <v>463</v>
      </c>
      <c r="OO123" s="10" t="s">
        <v>463</v>
      </c>
      <c r="OP123" s="10" t="s">
        <v>485</v>
      </c>
      <c r="OQ123" s="10" t="s">
        <v>485</v>
      </c>
      <c r="OR123" s="10" t="s">
        <v>463</v>
      </c>
      <c r="OS123" s="10" t="s">
        <v>485</v>
      </c>
      <c r="OT123" s="10" t="s">
        <v>485</v>
      </c>
      <c r="OU123" s="10" t="s">
        <v>463</v>
      </c>
      <c r="OV123" s="10" t="s">
        <v>485</v>
      </c>
      <c r="OW123" s="10" t="s">
        <v>485</v>
      </c>
      <c r="OX123" s="10" t="s">
        <v>463</v>
      </c>
      <c r="OY123" s="10" t="s">
        <v>463</v>
      </c>
      <c r="OZ123" s="10" t="s">
        <v>463</v>
      </c>
      <c r="QJ123" s="10" t="s">
        <v>464</v>
      </c>
      <c r="QL123" s="10">
        <v>8.3631833333332999</v>
      </c>
      <c r="QM123" s="10" t="s">
        <v>792</v>
      </c>
      <c r="RF123" s="10">
        <v>1</v>
      </c>
      <c r="RH123" s="15">
        <f>IFERROR(AVERAGE(INDEX('[1]DO NOT TOUCH Préparation'!$T$1:$T$5,MATCH('DO NOT TOUCH - inputExtraction'!$CX123,'[1]DO NOT TOUCH Préparation'!$S$1:$S$5,0)),INDEX('[1]DO NOT TOUCH Préparation'!$T$1:$T$5,MATCH('DO NOT TOUCH - inputExtraction'!$CY123,'[1]DO NOT TOUCH Préparation'!$S$1:$S$5,0)),INDEX('[1]DO NOT TOUCH Préparation'!$T$1:$T$5,MATCH('DO NOT TOUCH - inputExtraction'!$CZ123,'[1]DO NOT TOUCH Préparation'!$S$1:$S$5,0)),INDEX('[1]DO NOT TOUCH Préparation'!$T$1:$T$5,MATCH('DO NOT TOUCH - inputExtraction'!$DA123,'[1]DO NOT TOUCH Préparation'!$S$1:$S$5,0)),INDEX('[1]DO NOT TOUCH Préparation'!$T$1:$T$5,MATCH('DO NOT TOUCH - inputExtraction'!$DB123,'[1]DO NOT TOUCH Préparation'!$S$1:$S$5,0))),"")</f>
        <v>2.4</v>
      </c>
      <c r="RI123" s="13">
        <f>IFERROR(AVERAGE(INDEX('[1]DO NOT TOUCH Préparation'!$T$1:$T$5,MATCH($DC123,'[1]DO NOT TOUCH Préparation'!$S$1:$S$5,0)),INDEX('[1]DO NOT TOUCH Préparation'!$T$1:$T$5,MATCH('DO NOT TOUCH - inputExtraction'!$DD123,'[1]DO NOT TOUCH Préparation'!$S$1:$S$5,0)),INDEX('[1]DO NOT TOUCH Préparation'!$T$1:$T$5,MATCH('DO NOT TOUCH - inputExtraction'!$DE123,'[1]DO NOT TOUCH Préparation'!$S$1:$S$5,0)),INDEX('[1]DO NOT TOUCH Préparation'!$T$1:$T$5,MATCH(DF123,'[1]DO NOT TOUCH Préparation'!$S$1:$S$5,0)),INDEX('[1]DO NOT TOUCH Préparation'!$T$1:$T$5,MATCH('DO NOT TOUCH - inputExtraction'!$DG123,'[1]DO NOT TOUCH Préparation'!$S$1:$S$5,0))),"")</f>
        <v>1.8</v>
      </c>
      <c r="RK123" s="10">
        <f>VLOOKUP(CX123,'[1]DO NOT TOUCH Préparation'!$S$1:$T$5,2,0)</f>
        <v>3</v>
      </c>
      <c r="RL123" s="10">
        <f>VLOOKUP(CY123,'[1]DO NOT TOUCH Préparation'!$S$1:$T$5,2,0)</f>
        <v>2</v>
      </c>
      <c r="RM123" s="10">
        <f>VLOOKUP(CZ123,'[1]DO NOT TOUCH Préparation'!$S$1:$T$5,2,0)</f>
        <v>3</v>
      </c>
      <c r="RN123" s="10">
        <f>VLOOKUP(DA123,'[1]DO NOT TOUCH Préparation'!$S$1:$T$5,2,0)</f>
        <v>1</v>
      </c>
      <c r="RO123" s="10">
        <f>VLOOKUP(DB123,'[1]DO NOT TOUCH Préparation'!$S$1:$T$5,2,0)</f>
        <v>3</v>
      </c>
      <c r="RP123" s="10">
        <f>VLOOKUP(DC123,'[1]DO NOT TOUCH Préparation'!$S$1:$T$5,2,0)</f>
        <v>2</v>
      </c>
      <c r="RQ123" s="10">
        <f>VLOOKUP(DD123,'[1]DO NOT TOUCH Préparation'!$S$1:$T$5,2,0)</f>
        <v>1</v>
      </c>
      <c r="RR123" s="10">
        <f>VLOOKUP(DE123,'[1]DO NOT TOUCH Préparation'!$S$1:$T$5,2,0)</f>
        <v>2</v>
      </c>
      <c r="RS123" s="10">
        <f>VLOOKUP(DF123,'[1]DO NOT TOUCH Préparation'!$S$1:$T$5,2,0)</f>
        <v>2</v>
      </c>
      <c r="RT123" s="10">
        <f>VLOOKUP(DG123,'[1]DO NOT TOUCH Préparation'!$S$1:$T$5,2,0)</f>
        <v>2</v>
      </c>
      <c r="RV123" s="5" t="str">
        <f>IF(CF123&lt;&gt;"",CF123,"")</f>
        <v>6% à 20%</v>
      </c>
      <c r="RW123" s="5" t="str">
        <f>IF(CK123&lt;&gt;"",CK123,"")</f>
        <v>6% à 20%</v>
      </c>
      <c r="RX123" s="5" t="str">
        <f t="shared" si="2"/>
        <v>Je n’achète pas de produits à base végétale (soja, amande, avoine…)</v>
      </c>
      <c r="RZ123" s="5" cm="1">
        <f t="array" ref="RZ123">IFERROR(INDEX('[1]DO NOT TOUCH Préparation'!$W$2:$W$7,MATCH('DO NOT TOUCH - inputExtraction'!RV123,'[1]DO NOT TOUCH Préparation'!$V$2:$V$7,0),),"1")</f>
        <v>3</v>
      </c>
      <c r="SA123" s="5" cm="1">
        <f t="array" ref="SA123">IFERROR(INDEX('[1]DO NOT TOUCH Préparation'!$W$2:$W$7,MATCH('DO NOT TOUCH - inputExtraction'!RW123,'[1]DO NOT TOUCH Préparation'!$V$2:$V$7,0),),"1")</f>
        <v>3</v>
      </c>
      <c r="SB123" s="5" t="str" cm="1">
        <f t="array" ref="SB123">IFERROR(INDEX('[1]DO NOT TOUCH Préparation'!$W$2:$W$7,MATCH('DO NOT TOUCH - inputExtraction'!RX123,'[1]DO NOT TOUCH Préparation'!$V$2:$V$7,0),),"1")</f>
        <v>1</v>
      </c>
      <c r="SD123" s="5">
        <v>1</v>
      </c>
      <c r="SF123" s="5">
        <f>IFERROR(VLOOKUP(H123,'[1]DO NOT TOUCH Préparation'!$CL$2:$CM$9,2,0),"")</f>
        <v>6</v>
      </c>
      <c r="SG123" s="5">
        <f>IFERROR(VLOOKUP(K123,'[1]DO NOT TOUCH Préparation'!$CT$2:$CU$10,2,0),"")</f>
        <v>8</v>
      </c>
      <c r="SH123" s="5">
        <f>IFERROR(VLOOKUP(L123,'[1]DO NOT TOUCH Préparation'!$CX$2:$CY$6,2,0),"")</f>
        <v>2</v>
      </c>
    </row>
    <row r="124" spans="1:502" ht="14.4" x14ac:dyDescent="0.3">
      <c r="A124" s="4">
        <v>186</v>
      </c>
      <c r="B124" s="4" t="s">
        <v>880</v>
      </c>
      <c r="C124" s="4" t="s">
        <v>881</v>
      </c>
      <c r="D124" s="4" t="s">
        <v>836</v>
      </c>
      <c r="E124" s="4" t="s">
        <v>468</v>
      </c>
      <c r="F124" s="10" t="s">
        <v>882</v>
      </c>
      <c r="G124" s="10" t="s">
        <v>844</v>
      </c>
      <c r="H124" s="7" t="s">
        <v>490</v>
      </c>
      <c r="I124" s="7">
        <v>19</v>
      </c>
      <c r="J124" s="7" t="s">
        <v>582</v>
      </c>
      <c r="K124" s="7" t="s">
        <v>491</v>
      </c>
      <c r="L124" s="7" t="s">
        <v>492</v>
      </c>
      <c r="M124" s="7">
        <v>4</v>
      </c>
      <c r="N124" s="12">
        <v>1</v>
      </c>
      <c r="O124" s="12">
        <v>0</v>
      </c>
      <c r="P124" s="7">
        <v>0</v>
      </c>
      <c r="Q124" s="7">
        <v>0</v>
      </c>
      <c r="R124" s="7">
        <v>1</v>
      </c>
      <c r="S124" s="12">
        <v>0</v>
      </c>
      <c r="T124" s="7">
        <v>1</v>
      </c>
      <c r="U124" s="12">
        <v>0</v>
      </c>
      <c r="V124" s="7">
        <v>3</v>
      </c>
      <c r="W124" s="7">
        <v>1</v>
      </c>
      <c r="Z124" s="7">
        <v>2</v>
      </c>
      <c r="AC124" s="10" t="s">
        <v>883</v>
      </c>
      <c r="BJ124" s="10">
        <v>0</v>
      </c>
      <c r="BK124" s="10">
        <v>0</v>
      </c>
      <c r="BL124" s="10">
        <v>0</v>
      </c>
      <c r="BM124" s="10">
        <v>0</v>
      </c>
      <c r="BN124" s="10">
        <v>0</v>
      </c>
      <c r="BO124" s="10">
        <v>0</v>
      </c>
      <c r="BP124" s="10">
        <v>1</v>
      </c>
      <c r="BQ124" s="10">
        <v>0</v>
      </c>
      <c r="BR124" s="10">
        <v>0</v>
      </c>
      <c r="CB124" s="10">
        <v>0</v>
      </c>
      <c r="CC124" s="10">
        <v>0</v>
      </c>
      <c r="CE124" s="7" t="s">
        <v>513</v>
      </c>
      <c r="CF124" s="7" t="s">
        <v>523</v>
      </c>
      <c r="CG124" s="7" t="s">
        <v>475</v>
      </c>
      <c r="CH124" s="7" t="s">
        <v>524</v>
      </c>
      <c r="CI124" s="7" t="s">
        <v>524</v>
      </c>
      <c r="CJ124" s="7">
        <v>4</v>
      </c>
      <c r="CK124" s="7" t="s">
        <v>448</v>
      </c>
      <c r="CL124" s="7" t="s">
        <v>475</v>
      </c>
      <c r="CM124" s="7" t="s">
        <v>524</v>
      </c>
      <c r="CN124" s="7" t="s">
        <v>524</v>
      </c>
      <c r="CO124" s="7">
        <v>3</v>
      </c>
      <c r="CP124" s="7" t="s">
        <v>570</v>
      </c>
      <c r="CQ124" s="7" t="s">
        <v>449</v>
      </c>
      <c r="CR124" s="7">
        <v>4</v>
      </c>
      <c r="CS124" s="7">
        <v>4</v>
      </c>
      <c r="CT124" s="7" t="s">
        <v>524</v>
      </c>
      <c r="CU124" s="7" t="s">
        <v>524</v>
      </c>
      <c r="CX124" t="s">
        <v>495</v>
      </c>
      <c r="CY124" t="s">
        <v>478</v>
      </c>
      <c r="CZ124" t="s">
        <v>453</v>
      </c>
      <c r="DA124" t="s">
        <v>453</v>
      </c>
      <c r="DB124" t="s">
        <v>453</v>
      </c>
      <c r="DC124" t="s">
        <v>453</v>
      </c>
      <c r="DD124" t="s">
        <v>453</v>
      </c>
      <c r="DE124" t="s">
        <v>453</v>
      </c>
      <c r="DF124" t="s">
        <v>453</v>
      </c>
      <c r="DG124" t="s">
        <v>452</v>
      </c>
      <c r="DJ124" t="s">
        <v>455</v>
      </c>
      <c r="DK124" t="s">
        <v>455</v>
      </c>
      <c r="DL124" t="s">
        <v>455</v>
      </c>
      <c r="DM124" t="s">
        <v>455</v>
      </c>
      <c r="DN124" t="s">
        <v>455</v>
      </c>
      <c r="DO124" t="s">
        <v>455</v>
      </c>
      <c r="DP124" t="s">
        <v>455</v>
      </c>
      <c r="DT124" s="7" t="s">
        <v>456</v>
      </c>
      <c r="DU124" s="7" t="s">
        <v>456</v>
      </c>
      <c r="DV124" s="7" t="s">
        <v>496</v>
      </c>
      <c r="DW124" s="7" t="s">
        <v>496</v>
      </c>
      <c r="DX124" s="7" t="s">
        <v>456</v>
      </c>
      <c r="DY124" s="7" t="s">
        <v>456</v>
      </c>
      <c r="DZ124" s="7" t="s">
        <v>479</v>
      </c>
      <c r="ED124" t="s">
        <v>457</v>
      </c>
      <c r="EE124" t="s">
        <v>457</v>
      </c>
      <c r="EF124" t="s">
        <v>457</v>
      </c>
      <c r="EG124" t="s">
        <v>457</v>
      </c>
      <c r="EH124" t="s">
        <v>457</v>
      </c>
      <c r="EI124" t="s">
        <v>457</v>
      </c>
      <c r="EJ124" t="s">
        <v>457</v>
      </c>
      <c r="EL124" s="6"/>
      <c r="GT124">
        <v>1</v>
      </c>
      <c r="GX124">
        <v>1</v>
      </c>
      <c r="IT124">
        <v>1</v>
      </c>
      <c r="IZ124">
        <v>1</v>
      </c>
      <c r="JA124">
        <v>2</v>
      </c>
      <c r="JB124">
        <v>3</v>
      </c>
      <c r="JF124">
        <v>1</v>
      </c>
      <c r="JG124">
        <v>2</v>
      </c>
      <c r="JH124">
        <v>3</v>
      </c>
      <c r="JL124">
        <v>1</v>
      </c>
      <c r="JM124">
        <v>2</v>
      </c>
      <c r="JN124">
        <v>3</v>
      </c>
      <c r="JR124">
        <v>1</v>
      </c>
      <c r="JS124">
        <v>2</v>
      </c>
      <c r="JT124">
        <v>3</v>
      </c>
      <c r="JX124">
        <v>1</v>
      </c>
      <c r="JY124">
        <v>2</v>
      </c>
      <c r="JZ124">
        <v>3</v>
      </c>
      <c r="KD124">
        <v>1</v>
      </c>
      <c r="KE124">
        <v>2</v>
      </c>
      <c r="KF124">
        <v>3</v>
      </c>
      <c r="KP124" t="s">
        <v>480</v>
      </c>
      <c r="KQ124" t="s">
        <v>481</v>
      </c>
      <c r="KR124" t="s">
        <v>480</v>
      </c>
      <c r="KS124">
        <v>4</v>
      </c>
      <c r="KT124">
        <v>2</v>
      </c>
      <c r="KX124">
        <v>2</v>
      </c>
      <c r="KZ124">
        <v>1</v>
      </c>
      <c r="LA124">
        <v>3</v>
      </c>
      <c r="LI124">
        <v>1</v>
      </c>
      <c r="LJ124">
        <v>2</v>
      </c>
      <c r="LK124">
        <v>3</v>
      </c>
      <c r="LS124">
        <v>1</v>
      </c>
      <c r="LT124">
        <v>2</v>
      </c>
      <c r="LV124">
        <v>3</v>
      </c>
      <c r="MB124">
        <v>2</v>
      </c>
      <c r="MD124">
        <v>1</v>
      </c>
      <c r="ME124">
        <v>3</v>
      </c>
      <c r="MK124">
        <v>1</v>
      </c>
      <c r="MM124">
        <v>2</v>
      </c>
      <c r="MP124">
        <v>3</v>
      </c>
      <c r="MS124" s="7" t="s">
        <v>459</v>
      </c>
      <c r="MT124" s="7" t="s">
        <v>459</v>
      </c>
      <c r="MU124" s="7" t="s">
        <v>458</v>
      </c>
      <c r="MV124" s="7" t="s">
        <v>460</v>
      </c>
      <c r="MW124" s="7" t="s">
        <v>458</v>
      </c>
      <c r="MX124" s="7" t="s">
        <v>460</v>
      </c>
      <c r="MY124" s="7" t="s">
        <v>460</v>
      </c>
      <c r="MZ124" s="7" t="s">
        <v>459</v>
      </c>
      <c r="NA124" s="7" t="s">
        <v>482</v>
      </c>
      <c r="NB124" s="7" t="s">
        <v>459</v>
      </c>
      <c r="NC124" s="7" t="s">
        <v>497</v>
      </c>
      <c r="ND124" s="7" t="s">
        <v>497</v>
      </c>
      <c r="NE124" s="7" t="s">
        <v>458</v>
      </c>
      <c r="NF124" s="7" t="s">
        <v>458</v>
      </c>
      <c r="NG124" s="7" t="s">
        <v>458</v>
      </c>
      <c r="NH124" s="7" t="s">
        <v>458</v>
      </c>
      <c r="NI124" s="7" t="s">
        <v>458</v>
      </c>
      <c r="NJ124" s="7" t="s">
        <v>458</v>
      </c>
      <c r="NK124" s="7" t="s">
        <v>458</v>
      </c>
      <c r="NL124" s="7" t="s">
        <v>458</v>
      </c>
      <c r="NM124" t="s">
        <v>484</v>
      </c>
      <c r="PA124" s="10" t="s">
        <v>462</v>
      </c>
      <c r="PB124" s="10" t="s">
        <v>462</v>
      </c>
      <c r="PC124" s="10" t="s">
        <v>485</v>
      </c>
      <c r="PD124" s="10" t="s">
        <v>462</v>
      </c>
      <c r="PE124" s="10" t="s">
        <v>463</v>
      </c>
      <c r="PF124" s="10" t="s">
        <v>463</v>
      </c>
      <c r="PG124" s="10" t="s">
        <v>485</v>
      </c>
      <c r="PH124" s="10" t="s">
        <v>485</v>
      </c>
      <c r="PI124" s="10" t="s">
        <v>462</v>
      </c>
      <c r="PJ124" s="10" t="s">
        <v>462</v>
      </c>
      <c r="PK124" s="10" t="s">
        <v>462</v>
      </c>
      <c r="PL124" s="10" t="s">
        <v>485</v>
      </c>
      <c r="PM124" s="10" t="s">
        <v>485</v>
      </c>
      <c r="PN124" s="10" t="s">
        <v>485</v>
      </c>
      <c r="PO124" s="10" t="s">
        <v>485</v>
      </c>
      <c r="PP124" s="10" t="s">
        <v>462</v>
      </c>
      <c r="PQ124" s="10" t="s">
        <v>485</v>
      </c>
      <c r="PR124" s="10" t="s">
        <v>485</v>
      </c>
      <c r="PS124" s="10" t="s">
        <v>485</v>
      </c>
      <c r="PT124" s="10" t="s">
        <v>499</v>
      </c>
      <c r="PU124" s="10" t="s">
        <v>485</v>
      </c>
      <c r="QJ124" s="10" t="s">
        <v>464</v>
      </c>
      <c r="QL124" s="10">
        <v>10.260233333333</v>
      </c>
      <c r="QM124" s="10" t="s">
        <v>839</v>
      </c>
      <c r="RF124" s="10">
        <v>1</v>
      </c>
      <c r="RH124" s="15">
        <f>IFERROR(AVERAGE(INDEX('[1]DO NOT TOUCH Préparation'!$T$1:$T$5,MATCH('DO NOT TOUCH - inputExtraction'!$CX124,'[1]DO NOT TOUCH Préparation'!$S$1:$S$5,0)),INDEX('[1]DO NOT TOUCH Préparation'!$T$1:$T$5,MATCH('DO NOT TOUCH - inputExtraction'!$CY124,'[1]DO NOT TOUCH Préparation'!$S$1:$S$5,0)),INDEX('[1]DO NOT TOUCH Préparation'!$T$1:$T$5,MATCH('DO NOT TOUCH - inputExtraction'!$CZ124,'[1]DO NOT TOUCH Préparation'!$S$1:$S$5,0)),INDEX('[1]DO NOT TOUCH Préparation'!$T$1:$T$5,MATCH('DO NOT TOUCH - inputExtraction'!$DA124,'[1]DO NOT TOUCH Préparation'!$S$1:$S$5,0)),INDEX('[1]DO NOT TOUCH Préparation'!$T$1:$T$5,MATCH('DO NOT TOUCH - inputExtraction'!$DB124,'[1]DO NOT TOUCH Préparation'!$S$1:$S$5,0))),"")</f>
        <v>3.6</v>
      </c>
      <c r="RI124" s="13">
        <f>IFERROR(AVERAGE(INDEX('[1]DO NOT TOUCH Préparation'!$T$1:$T$5,MATCH($DC124,'[1]DO NOT TOUCH Préparation'!$S$1:$S$5,0)),INDEX('[1]DO NOT TOUCH Préparation'!$T$1:$T$5,MATCH('DO NOT TOUCH - inputExtraction'!$DD124,'[1]DO NOT TOUCH Préparation'!$S$1:$S$5,0)),INDEX('[1]DO NOT TOUCH Préparation'!$T$1:$T$5,MATCH('DO NOT TOUCH - inputExtraction'!$DE124,'[1]DO NOT TOUCH Préparation'!$S$1:$S$5,0)),INDEX('[1]DO NOT TOUCH Préparation'!$T$1:$T$5,MATCH(DF124,'[1]DO NOT TOUCH Préparation'!$S$1:$S$5,0)),INDEX('[1]DO NOT TOUCH Préparation'!$T$1:$T$5,MATCH('DO NOT TOUCH - inputExtraction'!$DG124,'[1]DO NOT TOUCH Préparation'!$S$1:$S$5,0))),"")</f>
        <v>4.5999999999999996</v>
      </c>
      <c r="RK124" s="10">
        <f>VLOOKUP(CX124,'[1]DO NOT TOUCH Préparation'!$S$1:$T$5,2,0)</f>
        <v>2</v>
      </c>
      <c r="RL124" s="10">
        <f>VLOOKUP(CY124,'[1]DO NOT TOUCH Préparation'!$S$1:$T$5,2,0)</f>
        <v>1</v>
      </c>
      <c r="RM124" s="10">
        <f>VLOOKUP(CZ124,'[1]DO NOT TOUCH Préparation'!$S$1:$T$5,2,0)</f>
        <v>5</v>
      </c>
      <c r="RN124" s="10">
        <f>VLOOKUP(DA124,'[1]DO NOT TOUCH Préparation'!$S$1:$T$5,2,0)</f>
        <v>5</v>
      </c>
      <c r="RO124" s="10">
        <f>VLOOKUP(DB124,'[1]DO NOT TOUCH Préparation'!$S$1:$T$5,2,0)</f>
        <v>5</v>
      </c>
      <c r="RP124" s="10">
        <f>VLOOKUP(DC124,'[1]DO NOT TOUCH Préparation'!$S$1:$T$5,2,0)</f>
        <v>5</v>
      </c>
      <c r="RQ124" s="10">
        <f>VLOOKUP(DD124,'[1]DO NOT TOUCH Préparation'!$S$1:$T$5,2,0)</f>
        <v>5</v>
      </c>
      <c r="RR124" s="10">
        <f>VLOOKUP(DE124,'[1]DO NOT TOUCH Préparation'!$S$1:$T$5,2,0)</f>
        <v>5</v>
      </c>
      <c r="RS124" s="10">
        <f>VLOOKUP(DF124,'[1]DO NOT TOUCH Préparation'!$S$1:$T$5,2,0)</f>
        <v>5</v>
      </c>
      <c r="RT124" s="10">
        <f>VLOOKUP(DG124,'[1]DO NOT TOUCH Préparation'!$S$1:$T$5,2,0)</f>
        <v>3</v>
      </c>
      <c r="RV124" s="5" t="str">
        <f>IF(CF124&lt;&gt;"",CF124,"")</f>
        <v>21% à 50%</v>
      </c>
      <c r="RW124" s="5" t="str">
        <f>IF(CK124&lt;&gt;"",CK124,"")</f>
        <v>6% à 20%</v>
      </c>
      <c r="RX124" s="5" t="str">
        <f t="shared" si="2"/>
        <v>Plus de 50%</v>
      </c>
      <c r="RZ124" s="5" cm="1">
        <f t="array" ref="RZ124">IFERROR(INDEX('[1]DO NOT TOUCH Préparation'!$W$2:$W$7,MATCH('DO NOT TOUCH - inputExtraction'!RV124,'[1]DO NOT TOUCH Préparation'!$V$2:$V$7,0),),"1")</f>
        <v>4</v>
      </c>
      <c r="SA124" s="5" cm="1">
        <f t="array" ref="SA124">IFERROR(INDEX('[1]DO NOT TOUCH Préparation'!$W$2:$W$7,MATCH('DO NOT TOUCH - inputExtraction'!RW124,'[1]DO NOT TOUCH Préparation'!$V$2:$V$7,0),),"1")</f>
        <v>3</v>
      </c>
      <c r="SB124" s="5" cm="1">
        <f t="array" ref="SB124">IFERROR(INDEX('[1]DO NOT TOUCH Préparation'!$W$2:$W$7,MATCH('DO NOT TOUCH - inputExtraction'!RX124,'[1]DO NOT TOUCH Préparation'!$V$2:$V$7,0),),"1")</f>
        <v>5</v>
      </c>
      <c r="SD124" s="5">
        <v>1</v>
      </c>
      <c r="SF124" s="5">
        <f>IFERROR(VLOOKUP(H124,'[1]DO NOT TOUCH Préparation'!$CL$2:$CM$9,2,0),"")</f>
        <v>3</v>
      </c>
      <c r="SG124" s="5">
        <f>IFERROR(VLOOKUP(K124,'[1]DO NOT TOUCH Préparation'!$CT$2:$CU$10,2,0),"")</f>
        <v>2</v>
      </c>
      <c r="SH124" s="5">
        <f>IFERROR(VLOOKUP(L124,'[1]DO NOT TOUCH Préparation'!$CX$2:$CY$6,2,0),"")</f>
        <v>3</v>
      </c>
    </row>
    <row r="125" spans="1:502" ht="14.4" x14ac:dyDescent="0.3">
      <c r="A125" s="4">
        <v>187</v>
      </c>
      <c r="B125" s="4" t="s">
        <v>884</v>
      </c>
      <c r="C125" s="4" t="s">
        <v>885</v>
      </c>
      <c r="D125" s="4" t="s">
        <v>438</v>
      </c>
      <c r="E125" s="4" t="s">
        <v>439</v>
      </c>
      <c r="F125" s="10" t="s">
        <v>574</v>
      </c>
      <c r="G125" s="10" t="s">
        <v>470</v>
      </c>
      <c r="H125" s="7" t="s">
        <v>504</v>
      </c>
      <c r="I125" s="7">
        <v>39</v>
      </c>
      <c r="J125" s="7" t="s">
        <v>505</v>
      </c>
      <c r="K125" s="7" t="s">
        <v>637</v>
      </c>
      <c r="L125" s="7" t="s">
        <v>472</v>
      </c>
      <c r="M125" s="7">
        <v>3</v>
      </c>
      <c r="N125" s="12">
        <v>1</v>
      </c>
      <c r="O125" s="12">
        <v>0</v>
      </c>
      <c r="P125" s="7">
        <v>0</v>
      </c>
      <c r="Q125" s="7">
        <v>0</v>
      </c>
      <c r="R125" s="7">
        <v>1</v>
      </c>
      <c r="S125" s="12">
        <v>0</v>
      </c>
      <c r="T125" s="7">
        <v>1</v>
      </c>
      <c r="U125" s="12">
        <v>0</v>
      </c>
      <c r="W125" s="7">
        <v>1</v>
      </c>
      <c r="Y125" s="7">
        <v>2</v>
      </c>
      <c r="Z125" s="7">
        <v>3</v>
      </c>
      <c r="AC125" s="10" t="s">
        <v>536</v>
      </c>
      <c r="AD125" s="10">
        <v>0</v>
      </c>
      <c r="AE125" s="10">
        <v>1</v>
      </c>
      <c r="AF125" s="10">
        <v>1</v>
      </c>
      <c r="AG125" s="10">
        <v>0</v>
      </c>
      <c r="AH125" s="10">
        <v>0</v>
      </c>
      <c r="AI125" s="10">
        <v>0</v>
      </c>
      <c r="AJ125" s="10">
        <v>0</v>
      </c>
      <c r="AK125" s="10">
        <v>0</v>
      </c>
      <c r="AM125" s="10">
        <v>0</v>
      </c>
      <c r="AN125" s="10">
        <v>1</v>
      </c>
      <c r="AO125" s="10">
        <v>0</v>
      </c>
      <c r="AP125" s="10">
        <v>0</v>
      </c>
      <c r="AQ125" s="10">
        <v>0</v>
      </c>
      <c r="AR125" s="10">
        <v>0</v>
      </c>
      <c r="AS125" s="10">
        <v>0</v>
      </c>
      <c r="AT125" s="10">
        <v>0</v>
      </c>
      <c r="AU125" s="10">
        <v>0</v>
      </c>
      <c r="AV125" s="10">
        <v>0</v>
      </c>
      <c r="AW125" s="10">
        <v>0</v>
      </c>
      <c r="AX125" s="10">
        <v>0</v>
      </c>
      <c r="AY125" s="10">
        <v>0</v>
      </c>
      <c r="AZ125" s="10">
        <v>0</v>
      </c>
      <c r="CB125" s="10">
        <v>0</v>
      </c>
      <c r="CC125" s="10">
        <v>0</v>
      </c>
      <c r="CE125" s="7" t="s">
        <v>513</v>
      </c>
      <c r="CF125" s="7" t="s">
        <v>448</v>
      </c>
      <c r="CG125" s="7" t="s">
        <v>475</v>
      </c>
      <c r="CH125" s="7" t="s">
        <v>524</v>
      </c>
      <c r="CI125" s="7">
        <v>4</v>
      </c>
      <c r="CJ125" s="7">
        <v>4</v>
      </c>
      <c r="CK125" s="7" t="s">
        <v>448</v>
      </c>
      <c r="CL125" s="7" t="s">
        <v>475</v>
      </c>
      <c r="CM125" s="7">
        <v>3</v>
      </c>
      <c r="CN125" s="7">
        <v>4</v>
      </c>
      <c r="CO125" s="7">
        <v>4</v>
      </c>
      <c r="CP125" s="7" t="s">
        <v>448</v>
      </c>
      <c r="CQ125" s="7" t="s">
        <v>475</v>
      </c>
      <c r="CR125" s="7">
        <v>3</v>
      </c>
      <c r="CS125" s="7">
        <v>4</v>
      </c>
      <c r="CT125" s="7">
        <v>4</v>
      </c>
      <c r="CU125" s="7" t="s">
        <v>524</v>
      </c>
      <c r="CX125" t="s">
        <v>495</v>
      </c>
      <c r="CY125" t="s">
        <v>452</v>
      </c>
      <c r="CZ125" t="s">
        <v>451</v>
      </c>
      <c r="DA125" t="s">
        <v>451</v>
      </c>
      <c r="DB125" t="s">
        <v>453</v>
      </c>
      <c r="DC125" t="s">
        <v>451</v>
      </c>
      <c r="DD125" t="s">
        <v>451</v>
      </c>
      <c r="DE125" t="s">
        <v>451</v>
      </c>
      <c r="DF125" t="s">
        <v>452</v>
      </c>
      <c r="DG125" t="s">
        <v>451</v>
      </c>
      <c r="DJ125" t="s">
        <v>455</v>
      </c>
      <c r="DK125" t="s">
        <v>537</v>
      </c>
      <c r="DL125" t="s">
        <v>455</v>
      </c>
      <c r="DM125" t="s">
        <v>455</v>
      </c>
      <c r="DN125" t="s">
        <v>455</v>
      </c>
      <c r="DO125" t="s">
        <v>537</v>
      </c>
      <c r="DQ125" t="s">
        <v>455</v>
      </c>
      <c r="DT125" s="7" t="s">
        <v>456</v>
      </c>
      <c r="DU125" s="7" t="s">
        <v>496</v>
      </c>
      <c r="DV125" s="7" t="s">
        <v>456</v>
      </c>
      <c r="DW125" s="7" t="s">
        <v>456</v>
      </c>
      <c r="DX125" s="7" t="s">
        <v>456</v>
      </c>
      <c r="DY125" s="7" t="s">
        <v>496</v>
      </c>
      <c r="EA125" s="7" t="s">
        <v>456</v>
      </c>
      <c r="ED125">
        <v>3</v>
      </c>
      <c r="EE125">
        <v>4</v>
      </c>
      <c r="EF125">
        <v>4</v>
      </c>
      <c r="EG125" t="s">
        <v>457</v>
      </c>
      <c r="EH125">
        <v>4</v>
      </c>
      <c r="EI125">
        <v>4</v>
      </c>
      <c r="EK125">
        <v>4</v>
      </c>
      <c r="EL125" s="6"/>
      <c r="FA125">
        <v>0</v>
      </c>
      <c r="FB125">
        <v>0</v>
      </c>
      <c r="FC125">
        <v>0</v>
      </c>
      <c r="FD125">
        <v>1</v>
      </c>
      <c r="FE125">
        <v>0</v>
      </c>
      <c r="FU125">
        <v>0</v>
      </c>
      <c r="FV125">
        <v>1</v>
      </c>
      <c r="FW125">
        <v>1</v>
      </c>
      <c r="FX125">
        <v>0</v>
      </c>
      <c r="FY125">
        <v>0</v>
      </c>
      <c r="GT125">
        <v>1</v>
      </c>
      <c r="GU125">
        <v>3</v>
      </c>
      <c r="GV125">
        <v>2</v>
      </c>
      <c r="IT125">
        <v>3</v>
      </c>
      <c r="IU125">
        <v>2</v>
      </c>
      <c r="IW125">
        <v>1</v>
      </c>
      <c r="JA125">
        <v>2</v>
      </c>
      <c r="JC125">
        <v>3</v>
      </c>
      <c r="JD125">
        <v>1</v>
      </c>
      <c r="JF125">
        <v>2</v>
      </c>
      <c r="JI125">
        <v>3</v>
      </c>
      <c r="JJ125">
        <v>1</v>
      </c>
      <c r="JL125">
        <v>3</v>
      </c>
      <c r="JN125">
        <v>1</v>
      </c>
      <c r="JO125">
        <v>2</v>
      </c>
      <c r="JR125">
        <v>1</v>
      </c>
      <c r="JU125">
        <v>3</v>
      </c>
      <c r="JV125">
        <v>2</v>
      </c>
      <c r="JX125">
        <v>3</v>
      </c>
      <c r="JY125">
        <v>1</v>
      </c>
      <c r="KA125">
        <v>2</v>
      </c>
      <c r="KJ125">
        <v>3</v>
      </c>
      <c r="KK125">
        <v>2</v>
      </c>
      <c r="KL125">
        <v>1</v>
      </c>
      <c r="KP125">
        <v>4</v>
      </c>
      <c r="KQ125">
        <v>3</v>
      </c>
      <c r="KR125" t="s">
        <v>480</v>
      </c>
      <c r="KS125">
        <v>4</v>
      </c>
      <c r="KT125">
        <v>3</v>
      </c>
      <c r="KU125">
        <v>3</v>
      </c>
      <c r="KX125">
        <v>2</v>
      </c>
      <c r="LA125">
        <v>1</v>
      </c>
      <c r="LG125">
        <v>1</v>
      </c>
      <c r="LJ125">
        <v>3</v>
      </c>
      <c r="LK125">
        <v>2</v>
      </c>
      <c r="LR125">
        <v>2</v>
      </c>
      <c r="LS125">
        <v>1</v>
      </c>
      <c r="LT125">
        <v>3</v>
      </c>
      <c r="LZ125">
        <v>1</v>
      </c>
      <c r="MC125">
        <v>2</v>
      </c>
      <c r="MD125">
        <v>3</v>
      </c>
      <c r="MI125">
        <v>3</v>
      </c>
      <c r="ML125">
        <v>2</v>
      </c>
      <c r="MN125">
        <v>1</v>
      </c>
      <c r="MS125" s="7" t="s">
        <v>459</v>
      </c>
      <c r="MT125" s="7" t="s">
        <v>459</v>
      </c>
      <c r="MU125" s="7" t="s">
        <v>458</v>
      </c>
      <c r="MV125" s="7" t="s">
        <v>459</v>
      </c>
      <c r="MW125" s="7" t="s">
        <v>460</v>
      </c>
      <c r="MX125" s="7" t="s">
        <v>458</v>
      </c>
      <c r="MY125" s="7" t="s">
        <v>459</v>
      </c>
      <c r="MZ125" s="7" t="s">
        <v>458</v>
      </c>
      <c r="NA125" s="7" t="s">
        <v>458</v>
      </c>
      <c r="NB125" s="7" t="s">
        <v>458</v>
      </c>
      <c r="NC125" s="7" t="s">
        <v>483</v>
      </c>
      <c r="ND125" s="7" t="s">
        <v>458</v>
      </c>
      <c r="NE125" s="7" t="s">
        <v>460</v>
      </c>
      <c r="NF125" s="7" t="s">
        <v>483</v>
      </c>
      <c r="NG125" s="7" t="s">
        <v>458</v>
      </c>
      <c r="NH125" s="7" t="s">
        <v>458</v>
      </c>
      <c r="NI125" s="7" t="s">
        <v>460</v>
      </c>
      <c r="NJ125" s="7" t="s">
        <v>483</v>
      </c>
      <c r="NK125" s="7" t="s">
        <v>458</v>
      </c>
      <c r="NL125" s="7" t="s">
        <v>458</v>
      </c>
      <c r="NM125" t="s">
        <v>498</v>
      </c>
      <c r="NN125" t="s">
        <v>462</v>
      </c>
      <c r="NO125" t="s">
        <v>462</v>
      </c>
      <c r="NP125" t="s">
        <v>463</v>
      </c>
      <c r="NQ125" t="s">
        <v>462</v>
      </c>
      <c r="NR125" t="s">
        <v>463</v>
      </c>
      <c r="NS125" t="s">
        <v>462</v>
      </c>
      <c r="NT125" t="s">
        <v>462</v>
      </c>
      <c r="NU125" t="s">
        <v>499</v>
      </c>
      <c r="NV125" t="s">
        <v>463</v>
      </c>
      <c r="NW125" t="s">
        <v>463</v>
      </c>
      <c r="NX125" t="s">
        <v>463</v>
      </c>
      <c r="NY125" t="s">
        <v>499</v>
      </c>
      <c r="NZ125" t="s">
        <v>463</v>
      </c>
      <c r="OA125" t="s">
        <v>463</v>
      </c>
      <c r="OB125" t="s">
        <v>463</v>
      </c>
      <c r="OC125" t="s">
        <v>463</v>
      </c>
      <c r="OD125" t="s">
        <v>462</v>
      </c>
      <c r="OE125" t="s">
        <v>462</v>
      </c>
      <c r="OF125" t="s">
        <v>463</v>
      </c>
      <c r="OG125" t="s">
        <v>463</v>
      </c>
      <c r="QJ125" s="10" t="s">
        <v>464</v>
      </c>
      <c r="QL125" s="10">
        <v>3.8424833333333002</v>
      </c>
      <c r="QM125" s="10" t="s">
        <v>465</v>
      </c>
      <c r="QQ125" s="10" t="s">
        <v>886</v>
      </c>
      <c r="RF125" s="10">
        <v>1</v>
      </c>
      <c r="RH125" s="15">
        <f>IFERROR(AVERAGE(INDEX('[1]DO NOT TOUCH Préparation'!$T$1:$T$5,MATCH('DO NOT TOUCH - inputExtraction'!$CX125,'[1]DO NOT TOUCH Préparation'!$S$1:$S$5,0)),INDEX('[1]DO NOT TOUCH Préparation'!$T$1:$T$5,MATCH('DO NOT TOUCH - inputExtraction'!$CY125,'[1]DO NOT TOUCH Préparation'!$S$1:$S$5,0)),INDEX('[1]DO NOT TOUCH Préparation'!$T$1:$T$5,MATCH('DO NOT TOUCH - inputExtraction'!$CZ125,'[1]DO NOT TOUCH Préparation'!$S$1:$S$5,0)),INDEX('[1]DO NOT TOUCH Préparation'!$T$1:$T$5,MATCH('DO NOT TOUCH - inputExtraction'!$DA125,'[1]DO NOT TOUCH Préparation'!$S$1:$S$5,0)),INDEX('[1]DO NOT TOUCH Préparation'!$T$1:$T$5,MATCH('DO NOT TOUCH - inputExtraction'!$DB125,'[1]DO NOT TOUCH Préparation'!$S$1:$S$5,0))),"")</f>
        <v>3.6</v>
      </c>
      <c r="RI125" s="13">
        <f>IFERROR(AVERAGE(INDEX('[1]DO NOT TOUCH Préparation'!$T$1:$T$5,MATCH($DC125,'[1]DO NOT TOUCH Préparation'!$S$1:$S$5,0)),INDEX('[1]DO NOT TOUCH Préparation'!$T$1:$T$5,MATCH('DO NOT TOUCH - inputExtraction'!$DD125,'[1]DO NOT TOUCH Préparation'!$S$1:$S$5,0)),INDEX('[1]DO NOT TOUCH Préparation'!$T$1:$T$5,MATCH('DO NOT TOUCH - inputExtraction'!$DE125,'[1]DO NOT TOUCH Préparation'!$S$1:$S$5,0)),INDEX('[1]DO NOT TOUCH Préparation'!$T$1:$T$5,MATCH(DF125,'[1]DO NOT TOUCH Préparation'!$S$1:$S$5,0)),INDEX('[1]DO NOT TOUCH Préparation'!$T$1:$T$5,MATCH('DO NOT TOUCH - inputExtraction'!$DG125,'[1]DO NOT TOUCH Préparation'!$S$1:$S$5,0))),"")</f>
        <v>3.8</v>
      </c>
      <c r="RK125" s="10">
        <f>VLOOKUP(CX125,'[1]DO NOT TOUCH Préparation'!$S$1:$T$5,2,0)</f>
        <v>2</v>
      </c>
      <c r="RL125" s="10">
        <f>VLOOKUP(CY125,'[1]DO NOT TOUCH Préparation'!$S$1:$T$5,2,0)</f>
        <v>3</v>
      </c>
      <c r="RM125" s="10">
        <f>VLOOKUP(CZ125,'[1]DO NOT TOUCH Préparation'!$S$1:$T$5,2,0)</f>
        <v>4</v>
      </c>
      <c r="RN125" s="10">
        <f>VLOOKUP(DA125,'[1]DO NOT TOUCH Préparation'!$S$1:$T$5,2,0)</f>
        <v>4</v>
      </c>
      <c r="RO125" s="10">
        <f>VLOOKUP(DB125,'[1]DO NOT TOUCH Préparation'!$S$1:$T$5,2,0)</f>
        <v>5</v>
      </c>
      <c r="RP125" s="10">
        <f>VLOOKUP(DC125,'[1]DO NOT TOUCH Préparation'!$S$1:$T$5,2,0)</f>
        <v>4</v>
      </c>
      <c r="RQ125" s="10">
        <f>VLOOKUP(DD125,'[1]DO NOT TOUCH Préparation'!$S$1:$T$5,2,0)</f>
        <v>4</v>
      </c>
      <c r="RR125" s="10">
        <f>VLOOKUP(DE125,'[1]DO NOT TOUCH Préparation'!$S$1:$T$5,2,0)</f>
        <v>4</v>
      </c>
      <c r="RS125" s="10">
        <f>VLOOKUP(DF125,'[1]DO NOT TOUCH Préparation'!$S$1:$T$5,2,0)</f>
        <v>3</v>
      </c>
      <c r="RT125" s="10">
        <f>VLOOKUP(DG125,'[1]DO NOT TOUCH Préparation'!$S$1:$T$5,2,0)</f>
        <v>4</v>
      </c>
      <c r="RV125" s="5" t="str">
        <f>IF(CF125&lt;&gt;"",CF125,"")</f>
        <v>6% à 20%</v>
      </c>
      <c r="RW125" s="5" t="str">
        <f>IF(CK125&lt;&gt;"",CK125,"")</f>
        <v>6% à 20%</v>
      </c>
      <c r="RX125" s="5" t="str">
        <f t="shared" si="2"/>
        <v>6% à 20%</v>
      </c>
      <c r="RZ125" s="5" cm="1">
        <f t="array" ref="RZ125">IFERROR(INDEX('[1]DO NOT TOUCH Préparation'!$W$2:$W$7,MATCH('DO NOT TOUCH - inputExtraction'!RV125,'[1]DO NOT TOUCH Préparation'!$V$2:$V$7,0),),"1")</f>
        <v>3</v>
      </c>
      <c r="SA125" s="5" cm="1">
        <f t="array" ref="SA125">IFERROR(INDEX('[1]DO NOT TOUCH Préparation'!$W$2:$W$7,MATCH('DO NOT TOUCH - inputExtraction'!RW125,'[1]DO NOT TOUCH Préparation'!$V$2:$V$7,0),),"1")</f>
        <v>3</v>
      </c>
      <c r="SB125" s="5" cm="1">
        <f t="array" ref="SB125">IFERROR(INDEX('[1]DO NOT TOUCH Préparation'!$W$2:$W$7,MATCH('DO NOT TOUCH - inputExtraction'!RX125,'[1]DO NOT TOUCH Préparation'!$V$2:$V$7,0),),"1")</f>
        <v>3</v>
      </c>
      <c r="SD125" s="5">
        <v>1</v>
      </c>
      <c r="SF125" s="5">
        <f>IFERROR(VLOOKUP(H125,'[1]DO NOT TOUCH Préparation'!$CL$2:$CM$9,2,0),"")</f>
        <v>2</v>
      </c>
      <c r="SG125" s="5">
        <f>IFERROR(VLOOKUP(K125,'[1]DO NOT TOUCH Préparation'!$CT$2:$CU$10,2,0),"")</f>
        <v>7</v>
      </c>
      <c r="SH125" s="5">
        <f>IFERROR(VLOOKUP(L125,'[1]DO NOT TOUCH Préparation'!$CX$2:$CY$6,2,0),"")</f>
        <v>2</v>
      </c>
    </row>
    <row r="126" spans="1:502" ht="14.4" x14ac:dyDescent="0.3">
      <c r="A126" s="4">
        <v>189</v>
      </c>
      <c r="B126" s="4" t="s">
        <v>887</v>
      </c>
      <c r="C126" s="4" t="s">
        <v>888</v>
      </c>
      <c r="D126" s="4" t="s">
        <v>836</v>
      </c>
      <c r="E126" s="4" t="s">
        <v>439</v>
      </c>
      <c r="F126" s="10" t="s">
        <v>864</v>
      </c>
      <c r="G126" s="10" t="s">
        <v>865</v>
      </c>
      <c r="H126" s="7" t="s">
        <v>521</v>
      </c>
      <c r="I126" s="7">
        <v>66</v>
      </c>
      <c r="J126" s="7" t="s">
        <v>554</v>
      </c>
      <c r="K126" s="7" t="s">
        <v>471</v>
      </c>
      <c r="L126" s="7" t="s">
        <v>472</v>
      </c>
      <c r="M126" s="7">
        <v>1</v>
      </c>
      <c r="N126" s="12">
        <v>1</v>
      </c>
      <c r="O126" s="12">
        <v>0</v>
      </c>
      <c r="P126" s="7">
        <v>0</v>
      </c>
      <c r="Q126" s="7">
        <v>0</v>
      </c>
      <c r="R126" s="7">
        <v>0</v>
      </c>
      <c r="S126" s="12">
        <v>0</v>
      </c>
      <c r="T126" s="7">
        <v>1</v>
      </c>
      <c r="U126" s="12">
        <v>0</v>
      </c>
      <c r="W126" s="7">
        <v>1</v>
      </c>
      <c r="X126" s="7">
        <v>2</v>
      </c>
      <c r="Z126" s="7">
        <v>3</v>
      </c>
      <c r="AC126" s="10" t="s">
        <v>856</v>
      </c>
      <c r="BJ126" s="10">
        <v>0</v>
      </c>
      <c r="BK126" s="10">
        <v>0</v>
      </c>
      <c r="BL126" s="10">
        <v>0</v>
      </c>
      <c r="BM126" s="10">
        <v>0</v>
      </c>
      <c r="BN126" s="10">
        <v>0</v>
      </c>
      <c r="BO126" s="10">
        <v>0</v>
      </c>
      <c r="BP126" s="10">
        <v>0</v>
      </c>
      <c r="BQ126" s="10">
        <v>0</v>
      </c>
      <c r="BR126" s="10">
        <v>0</v>
      </c>
      <c r="CB126" s="10">
        <v>0</v>
      </c>
      <c r="CC126" s="10">
        <v>1</v>
      </c>
      <c r="CE126" s="7" t="s">
        <v>447</v>
      </c>
      <c r="CF126" s="7" t="s">
        <v>474</v>
      </c>
      <c r="CG126" s="7" t="s">
        <v>605</v>
      </c>
      <c r="CH126" s="7">
        <v>3</v>
      </c>
      <c r="CI126" s="7">
        <v>2</v>
      </c>
      <c r="CJ126" s="7" t="s">
        <v>476</v>
      </c>
      <c r="CK126" s="7" t="s">
        <v>523</v>
      </c>
      <c r="CL126" s="7" t="s">
        <v>475</v>
      </c>
      <c r="CM126" s="7" t="s">
        <v>524</v>
      </c>
      <c r="CN126" s="7" t="s">
        <v>524</v>
      </c>
      <c r="CO126" s="7">
        <v>2</v>
      </c>
      <c r="CP126" s="7" t="s">
        <v>450</v>
      </c>
      <c r="CX126" t="s">
        <v>451</v>
      </c>
      <c r="CY126" t="s">
        <v>451</v>
      </c>
      <c r="CZ126" t="s">
        <v>451</v>
      </c>
      <c r="DA126" t="s">
        <v>478</v>
      </c>
      <c r="DB126" t="s">
        <v>495</v>
      </c>
      <c r="DC126" t="s">
        <v>495</v>
      </c>
      <c r="DD126" t="s">
        <v>478</v>
      </c>
      <c r="DE126" t="s">
        <v>495</v>
      </c>
      <c r="DF126" t="s">
        <v>495</v>
      </c>
      <c r="DG126" t="s">
        <v>452</v>
      </c>
      <c r="DH126" t="s">
        <v>455</v>
      </c>
      <c r="DI126" t="s">
        <v>537</v>
      </c>
      <c r="DJ126" t="s">
        <v>455</v>
      </c>
      <c r="DR126" s="7" t="s">
        <v>479</v>
      </c>
      <c r="DS126" s="7" t="s">
        <v>479</v>
      </c>
      <c r="DT126" s="7" t="s">
        <v>456</v>
      </c>
      <c r="EB126" t="s">
        <v>457</v>
      </c>
      <c r="EC126">
        <v>3</v>
      </c>
      <c r="ED126" t="s">
        <v>457</v>
      </c>
      <c r="EL126" s="6"/>
      <c r="EQ126">
        <v>0</v>
      </c>
      <c r="ER126">
        <v>1</v>
      </c>
      <c r="ES126">
        <v>0</v>
      </c>
      <c r="ET126">
        <v>0</v>
      </c>
      <c r="EU126">
        <v>0</v>
      </c>
      <c r="HF126">
        <v>1</v>
      </c>
      <c r="HJ126">
        <v>1</v>
      </c>
      <c r="HK126">
        <v>3</v>
      </c>
      <c r="HL126">
        <v>2</v>
      </c>
      <c r="HN126">
        <v>3</v>
      </c>
      <c r="HO126">
        <v>1</v>
      </c>
      <c r="HP126">
        <v>2</v>
      </c>
      <c r="HR126">
        <v>2</v>
      </c>
      <c r="HS126">
        <v>3</v>
      </c>
      <c r="HT126">
        <v>1</v>
      </c>
      <c r="HV126">
        <v>1</v>
      </c>
      <c r="HW126">
        <v>2</v>
      </c>
      <c r="HX126">
        <v>3</v>
      </c>
      <c r="HZ126">
        <v>2</v>
      </c>
      <c r="IA126">
        <v>1</v>
      </c>
      <c r="IB126">
        <v>3</v>
      </c>
      <c r="IH126">
        <v>1</v>
      </c>
      <c r="II126">
        <v>3</v>
      </c>
      <c r="IJ126">
        <v>2</v>
      </c>
      <c r="IN126">
        <v>1</v>
      </c>
      <c r="IO126">
        <v>3</v>
      </c>
      <c r="IP126">
        <v>2</v>
      </c>
      <c r="IT126">
        <v>1</v>
      </c>
      <c r="IU126">
        <v>3</v>
      </c>
      <c r="IV126">
        <v>2</v>
      </c>
      <c r="KP126" t="s">
        <v>480</v>
      </c>
      <c r="KQ126" t="s">
        <v>481</v>
      </c>
      <c r="KR126" t="s">
        <v>480</v>
      </c>
      <c r="KS126">
        <v>2</v>
      </c>
      <c r="KT126" t="s">
        <v>480</v>
      </c>
      <c r="KU126">
        <v>1</v>
      </c>
      <c r="KW126">
        <v>3</v>
      </c>
      <c r="LD126">
        <v>2</v>
      </c>
      <c r="LE126">
        <v>2</v>
      </c>
      <c r="LG126">
        <v>3</v>
      </c>
      <c r="LN126">
        <v>1</v>
      </c>
      <c r="LO126">
        <v>1</v>
      </c>
      <c r="LQ126">
        <v>3</v>
      </c>
      <c r="LX126">
        <v>2</v>
      </c>
      <c r="LY126">
        <v>2</v>
      </c>
      <c r="MA126">
        <v>1</v>
      </c>
      <c r="MH126">
        <v>3</v>
      </c>
      <c r="MI126">
        <v>1</v>
      </c>
      <c r="MK126">
        <v>2</v>
      </c>
      <c r="MP126">
        <v>3</v>
      </c>
      <c r="MS126" s="7" t="s">
        <v>459</v>
      </c>
      <c r="MT126" s="7" t="s">
        <v>482</v>
      </c>
      <c r="MU126" s="7" t="s">
        <v>459</v>
      </c>
      <c r="MV126" s="7" t="s">
        <v>497</v>
      </c>
      <c r="MW126" s="7" t="s">
        <v>497</v>
      </c>
      <c r="MX126" s="7" t="s">
        <v>459</v>
      </c>
      <c r="MY126" s="7" t="s">
        <v>497</v>
      </c>
      <c r="MZ126" s="7" t="s">
        <v>482</v>
      </c>
      <c r="NA126" s="7" t="s">
        <v>459</v>
      </c>
      <c r="NB126" s="7" t="s">
        <v>458</v>
      </c>
      <c r="NC126" s="7" t="s">
        <v>483</v>
      </c>
      <c r="ND126" s="7" t="s">
        <v>483</v>
      </c>
      <c r="NE126" s="7" t="s">
        <v>458</v>
      </c>
      <c r="NF126" s="7" t="s">
        <v>497</v>
      </c>
      <c r="NG126" s="7" t="s">
        <v>497</v>
      </c>
      <c r="NH126" s="7" t="s">
        <v>482</v>
      </c>
      <c r="NI126" s="7" t="s">
        <v>497</v>
      </c>
      <c r="NJ126" s="7" t="s">
        <v>482</v>
      </c>
      <c r="NK126" s="7" t="s">
        <v>482</v>
      </c>
      <c r="NL126" s="7" t="s">
        <v>458</v>
      </c>
      <c r="NM126" t="s">
        <v>498</v>
      </c>
      <c r="PA126" s="10" t="s">
        <v>463</v>
      </c>
      <c r="PB126" s="10" t="s">
        <v>499</v>
      </c>
      <c r="PC126" s="10" t="s">
        <v>485</v>
      </c>
      <c r="PD126" s="10" t="s">
        <v>499</v>
      </c>
      <c r="PE126" s="10" t="s">
        <v>499</v>
      </c>
      <c r="PF126" s="10" t="s">
        <v>485</v>
      </c>
      <c r="PG126" s="10" t="s">
        <v>463</v>
      </c>
      <c r="PH126" s="10" t="s">
        <v>463</v>
      </c>
      <c r="PI126" s="10" t="s">
        <v>499</v>
      </c>
      <c r="PJ126" s="10" t="s">
        <v>463</v>
      </c>
      <c r="PK126" s="10" t="s">
        <v>463</v>
      </c>
      <c r="PL126" s="10" t="s">
        <v>485</v>
      </c>
      <c r="PM126" s="10" t="s">
        <v>463</v>
      </c>
      <c r="PN126" s="10" t="s">
        <v>463</v>
      </c>
      <c r="PO126" s="10" t="s">
        <v>485</v>
      </c>
      <c r="PP126" s="10" t="s">
        <v>463</v>
      </c>
      <c r="PQ126" s="10" t="s">
        <v>463</v>
      </c>
      <c r="PR126" s="10" t="s">
        <v>485</v>
      </c>
      <c r="PS126" s="10" t="s">
        <v>485</v>
      </c>
      <c r="PT126" s="10" t="s">
        <v>463</v>
      </c>
      <c r="PU126" s="10" t="s">
        <v>499</v>
      </c>
      <c r="QJ126" s="10" t="s">
        <v>464</v>
      </c>
      <c r="QL126" s="10">
        <v>13.022333333333</v>
      </c>
      <c r="QM126" s="10" t="s">
        <v>839</v>
      </c>
      <c r="QQ126" s="10" t="s">
        <v>889</v>
      </c>
      <c r="RF126" s="10">
        <v>1</v>
      </c>
      <c r="RH126" s="15">
        <f>IFERROR(AVERAGE(INDEX('[1]DO NOT TOUCH Préparation'!$T$1:$T$5,MATCH('DO NOT TOUCH - inputExtraction'!$CX126,'[1]DO NOT TOUCH Préparation'!$S$1:$S$5,0)),INDEX('[1]DO NOT TOUCH Préparation'!$T$1:$T$5,MATCH('DO NOT TOUCH - inputExtraction'!$CY126,'[1]DO NOT TOUCH Préparation'!$S$1:$S$5,0)),INDEX('[1]DO NOT TOUCH Préparation'!$T$1:$T$5,MATCH('DO NOT TOUCH - inputExtraction'!$CZ126,'[1]DO NOT TOUCH Préparation'!$S$1:$S$5,0)),INDEX('[1]DO NOT TOUCH Préparation'!$T$1:$T$5,MATCH('DO NOT TOUCH - inputExtraction'!$DA126,'[1]DO NOT TOUCH Préparation'!$S$1:$S$5,0)),INDEX('[1]DO NOT TOUCH Préparation'!$T$1:$T$5,MATCH('DO NOT TOUCH - inputExtraction'!$DB126,'[1]DO NOT TOUCH Préparation'!$S$1:$S$5,0))),"")</f>
        <v>3</v>
      </c>
      <c r="RI126" s="13">
        <f>IFERROR(AVERAGE(INDEX('[1]DO NOT TOUCH Préparation'!$T$1:$T$5,MATCH($DC126,'[1]DO NOT TOUCH Préparation'!$S$1:$S$5,0)),INDEX('[1]DO NOT TOUCH Préparation'!$T$1:$T$5,MATCH('DO NOT TOUCH - inputExtraction'!$DD126,'[1]DO NOT TOUCH Préparation'!$S$1:$S$5,0)),INDEX('[1]DO NOT TOUCH Préparation'!$T$1:$T$5,MATCH('DO NOT TOUCH - inputExtraction'!$DE126,'[1]DO NOT TOUCH Préparation'!$S$1:$S$5,0)),INDEX('[1]DO NOT TOUCH Préparation'!$T$1:$T$5,MATCH(DF126,'[1]DO NOT TOUCH Préparation'!$S$1:$S$5,0)),INDEX('[1]DO NOT TOUCH Préparation'!$T$1:$T$5,MATCH('DO NOT TOUCH - inputExtraction'!$DG126,'[1]DO NOT TOUCH Préparation'!$S$1:$S$5,0))),"")</f>
        <v>2</v>
      </c>
      <c r="RK126" s="10">
        <f>VLOOKUP(CX126,'[1]DO NOT TOUCH Préparation'!$S$1:$T$5,2,0)</f>
        <v>4</v>
      </c>
      <c r="RL126" s="10">
        <f>VLOOKUP(CY126,'[1]DO NOT TOUCH Préparation'!$S$1:$T$5,2,0)</f>
        <v>4</v>
      </c>
      <c r="RM126" s="10">
        <f>VLOOKUP(CZ126,'[1]DO NOT TOUCH Préparation'!$S$1:$T$5,2,0)</f>
        <v>4</v>
      </c>
      <c r="RN126" s="10">
        <f>VLOOKUP(DA126,'[1]DO NOT TOUCH Préparation'!$S$1:$T$5,2,0)</f>
        <v>1</v>
      </c>
      <c r="RO126" s="10">
        <f>VLOOKUP(DB126,'[1]DO NOT TOUCH Préparation'!$S$1:$T$5,2,0)</f>
        <v>2</v>
      </c>
      <c r="RP126" s="10">
        <f>VLOOKUP(DC126,'[1]DO NOT TOUCH Préparation'!$S$1:$T$5,2,0)</f>
        <v>2</v>
      </c>
      <c r="RQ126" s="10">
        <f>VLOOKUP(DD126,'[1]DO NOT TOUCH Préparation'!$S$1:$T$5,2,0)</f>
        <v>1</v>
      </c>
      <c r="RR126" s="10">
        <f>VLOOKUP(DE126,'[1]DO NOT TOUCH Préparation'!$S$1:$T$5,2,0)</f>
        <v>2</v>
      </c>
      <c r="RS126" s="10">
        <f>VLOOKUP(DF126,'[1]DO NOT TOUCH Préparation'!$S$1:$T$5,2,0)</f>
        <v>2</v>
      </c>
      <c r="RT126" s="10">
        <f>VLOOKUP(DG126,'[1]DO NOT TOUCH Préparation'!$S$1:$T$5,2,0)</f>
        <v>3</v>
      </c>
      <c r="RV126" s="5" t="str">
        <f>IF(CF126&lt;&gt;"",CF126,"")</f>
        <v>Inférieur ou égal à 5%</v>
      </c>
      <c r="RW126" s="5" t="str">
        <f>IF(CK126&lt;&gt;"",CK126,"")</f>
        <v>21% à 50%</v>
      </c>
      <c r="RX126" s="5" t="str">
        <f t="shared" si="2"/>
        <v>Je n’achète pas de produits à base végétale (soja, amande, avoine…)</v>
      </c>
      <c r="RZ126" s="5" cm="1">
        <f t="array" ref="RZ126">IFERROR(INDEX('[1]DO NOT TOUCH Préparation'!$W$2:$W$7,MATCH('DO NOT TOUCH - inputExtraction'!RV126,'[1]DO NOT TOUCH Préparation'!$V$2:$V$7,0),),"1")</f>
        <v>2</v>
      </c>
      <c r="SA126" s="5" cm="1">
        <f t="array" ref="SA126">IFERROR(INDEX('[1]DO NOT TOUCH Préparation'!$W$2:$W$7,MATCH('DO NOT TOUCH - inputExtraction'!RW126,'[1]DO NOT TOUCH Préparation'!$V$2:$V$7,0),),"1")</f>
        <v>4</v>
      </c>
      <c r="SB126" s="5" t="str" cm="1">
        <f t="array" ref="SB126">IFERROR(INDEX('[1]DO NOT TOUCH Préparation'!$W$2:$W$7,MATCH('DO NOT TOUCH - inputExtraction'!RX126,'[1]DO NOT TOUCH Préparation'!$V$2:$V$7,0),),"1")</f>
        <v>1</v>
      </c>
      <c r="SD126" s="5">
        <v>1</v>
      </c>
      <c r="SF126" s="5">
        <f>IFERROR(VLOOKUP(H126,'[1]DO NOT TOUCH Préparation'!$CL$2:$CM$9,2,0),"")</f>
        <v>1</v>
      </c>
      <c r="SG126" s="5">
        <f>IFERROR(VLOOKUP(K126,'[1]DO NOT TOUCH Préparation'!$CT$2:$CU$10,2,0),"")</f>
        <v>1</v>
      </c>
      <c r="SH126" s="5">
        <f>IFERROR(VLOOKUP(L126,'[1]DO NOT TOUCH Préparation'!$CX$2:$CY$6,2,0),"")</f>
        <v>2</v>
      </c>
    </row>
    <row r="127" spans="1:502" ht="14.4" x14ac:dyDescent="0.3">
      <c r="A127" s="4">
        <v>192</v>
      </c>
      <c r="B127" s="4" t="s">
        <v>890</v>
      </c>
      <c r="C127" s="4" t="s">
        <v>891</v>
      </c>
      <c r="D127" s="4" t="s">
        <v>836</v>
      </c>
      <c r="E127" s="4" t="s">
        <v>439</v>
      </c>
      <c r="F127" s="10" t="s">
        <v>892</v>
      </c>
      <c r="G127" s="10" t="s">
        <v>892</v>
      </c>
      <c r="H127" s="7" t="s">
        <v>490</v>
      </c>
      <c r="I127" s="7">
        <v>43</v>
      </c>
      <c r="J127" s="7" t="s">
        <v>505</v>
      </c>
      <c r="K127" s="7" t="s">
        <v>491</v>
      </c>
      <c r="L127" s="7" t="s">
        <v>445</v>
      </c>
      <c r="M127" s="7">
        <v>3</v>
      </c>
      <c r="N127" s="12">
        <v>1</v>
      </c>
      <c r="O127" s="12">
        <v>0</v>
      </c>
      <c r="P127" s="7">
        <v>0</v>
      </c>
      <c r="Q127" s="7">
        <v>0</v>
      </c>
      <c r="R127" s="7">
        <v>1</v>
      </c>
      <c r="S127" s="12">
        <v>0</v>
      </c>
      <c r="T127" s="7">
        <v>1</v>
      </c>
      <c r="U127" s="12">
        <v>0</v>
      </c>
      <c r="W127" s="7">
        <v>1</v>
      </c>
      <c r="Z127" s="7">
        <v>2</v>
      </c>
      <c r="AC127" s="10" t="s">
        <v>893</v>
      </c>
      <c r="BJ127" s="10">
        <v>1</v>
      </c>
      <c r="BK127" s="10">
        <v>0</v>
      </c>
      <c r="BL127" s="10">
        <v>0</v>
      </c>
      <c r="BM127" s="10">
        <v>0</v>
      </c>
      <c r="BN127" s="10">
        <v>0</v>
      </c>
      <c r="BO127" s="10">
        <v>1</v>
      </c>
      <c r="BP127" s="10">
        <v>1</v>
      </c>
      <c r="BQ127" s="10">
        <v>0</v>
      </c>
      <c r="BR127" s="10">
        <v>0</v>
      </c>
      <c r="CB127" s="10">
        <v>0</v>
      </c>
      <c r="CC127" s="10">
        <v>0</v>
      </c>
      <c r="CE127" s="7" t="s">
        <v>513</v>
      </c>
      <c r="CF127" s="7" t="s">
        <v>523</v>
      </c>
      <c r="CG127" s="7" t="s">
        <v>494</v>
      </c>
      <c r="CH127" s="7" t="s">
        <v>524</v>
      </c>
      <c r="CI127" s="7" t="s">
        <v>524</v>
      </c>
      <c r="CJ127" s="7" t="s">
        <v>524</v>
      </c>
      <c r="CK127" s="7" t="s">
        <v>570</v>
      </c>
      <c r="CL127" s="7" t="s">
        <v>475</v>
      </c>
      <c r="CM127" s="7" t="s">
        <v>524</v>
      </c>
      <c r="CN127" s="7" t="s">
        <v>524</v>
      </c>
      <c r="CO127" s="7" t="s">
        <v>524</v>
      </c>
      <c r="CP127" s="7" t="s">
        <v>448</v>
      </c>
      <c r="CQ127" s="7" t="s">
        <v>449</v>
      </c>
      <c r="CR127" s="7" t="s">
        <v>524</v>
      </c>
      <c r="CS127" s="7" t="s">
        <v>476</v>
      </c>
      <c r="CT127" s="7" t="s">
        <v>524</v>
      </c>
      <c r="CU127" s="7" t="s">
        <v>524</v>
      </c>
      <c r="CX127" t="s">
        <v>453</v>
      </c>
      <c r="CY127" t="s">
        <v>452</v>
      </c>
      <c r="CZ127" t="s">
        <v>453</v>
      </c>
      <c r="DA127" t="s">
        <v>452</v>
      </c>
      <c r="DB127" t="s">
        <v>451</v>
      </c>
      <c r="DC127" t="s">
        <v>452</v>
      </c>
      <c r="DD127" t="s">
        <v>453</v>
      </c>
      <c r="DE127" t="s">
        <v>495</v>
      </c>
      <c r="DF127" t="s">
        <v>452</v>
      </c>
      <c r="DG127" t="s">
        <v>478</v>
      </c>
      <c r="DH127" t="s">
        <v>537</v>
      </c>
      <c r="DJ127" t="s">
        <v>537</v>
      </c>
      <c r="DL127" t="s">
        <v>454</v>
      </c>
      <c r="DN127" t="s">
        <v>454</v>
      </c>
      <c r="DR127" s="7" t="s">
        <v>496</v>
      </c>
      <c r="DT127" s="7" t="s">
        <v>456</v>
      </c>
      <c r="DV127" s="7" t="s">
        <v>496</v>
      </c>
      <c r="DX127" s="7" t="s">
        <v>456</v>
      </c>
      <c r="EB127" t="s">
        <v>457</v>
      </c>
      <c r="ED127" t="s">
        <v>457</v>
      </c>
      <c r="EF127" t="s">
        <v>457</v>
      </c>
      <c r="EH127" t="s">
        <v>457</v>
      </c>
      <c r="EL127" s="6">
        <v>0</v>
      </c>
      <c r="EM127">
        <v>1</v>
      </c>
      <c r="EN127">
        <v>0</v>
      </c>
      <c r="EO127">
        <v>0</v>
      </c>
      <c r="EP127">
        <v>0</v>
      </c>
      <c r="EV127">
        <v>0</v>
      </c>
      <c r="EW127">
        <v>0</v>
      </c>
      <c r="EX127">
        <v>1</v>
      </c>
      <c r="EY127">
        <v>0</v>
      </c>
      <c r="EZ127">
        <v>0</v>
      </c>
      <c r="HY127">
        <v>1</v>
      </c>
      <c r="IE127">
        <v>1</v>
      </c>
      <c r="IJ127">
        <v>1</v>
      </c>
      <c r="IK127">
        <v>2</v>
      </c>
      <c r="IV127">
        <v>1</v>
      </c>
      <c r="IY127">
        <v>2</v>
      </c>
      <c r="JG127">
        <v>2</v>
      </c>
      <c r="JH127">
        <v>1</v>
      </c>
      <c r="JT127">
        <v>1</v>
      </c>
      <c r="KP127" t="s">
        <v>480</v>
      </c>
      <c r="KQ127" t="s">
        <v>481</v>
      </c>
      <c r="KR127" t="s">
        <v>480</v>
      </c>
      <c r="KS127" t="s">
        <v>481</v>
      </c>
      <c r="KT127" t="s">
        <v>480</v>
      </c>
      <c r="KY127">
        <v>1</v>
      </c>
      <c r="LB127">
        <v>2</v>
      </c>
      <c r="LE127">
        <v>3</v>
      </c>
      <c r="LI127">
        <v>1</v>
      </c>
      <c r="LL127">
        <v>2</v>
      </c>
      <c r="LQ127">
        <v>1</v>
      </c>
      <c r="LT127">
        <v>2</v>
      </c>
      <c r="MA127">
        <v>2</v>
      </c>
      <c r="MB127">
        <v>3</v>
      </c>
      <c r="MC127">
        <v>1</v>
      </c>
      <c r="ML127">
        <v>2</v>
      </c>
      <c r="MO127">
        <v>1</v>
      </c>
      <c r="MS127" s="7" t="s">
        <v>458</v>
      </c>
      <c r="MT127" s="7" t="s">
        <v>460</v>
      </c>
      <c r="MU127" s="7" t="s">
        <v>458</v>
      </c>
      <c r="MV127" s="7" t="s">
        <v>459</v>
      </c>
      <c r="MW127" s="7" t="s">
        <v>459</v>
      </c>
      <c r="MX127" s="7" t="s">
        <v>459</v>
      </c>
      <c r="MY127" s="7" t="s">
        <v>458</v>
      </c>
      <c r="MZ127" s="7" t="s">
        <v>459</v>
      </c>
      <c r="NA127" s="7" t="s">
        <v>482</v>
      </c>
      <c r="NB127" s="7" t="s">
        <v>459</v>
      </c>
      <c r="NC127" s="7" t="s">
        <v>460</v>
      </c>
      <c r="ND127" s="7" t="s">
        <v>497</v>
      </c>
      <c r="NE127" s="7" t="s">
        <v>458</v>
      </c>
      <c r="NF127" s="7" t="s">
        <v>483</v>
      </c>
      <c r="NG127" s="7" t="s">
        <v>483</v>
      </c>
      <c r="NH127" s="7" t="s">
        <v>483</v>
      </c>
      <c r="NI127" s="7" t="s">
        <v>460</v>
      </c>
      <c r="NJ127" s="7" t="s">
        <v>458</v>
      </c>
      <c r="NK127" s="7" t="s">
        <v>460</v>
      </c>
      <c r="NL127" s="7" t="s">
        <v>458</v>
      </c>
      <c r="NM127" t="s">
        <v>498</v>
      </c>
      <c r="PA127" s="10" t="s">
        <v>462</v>
      </c>
      <c r="PB127" s="10" t="s">
        <v>462</v>
      </c>
      <c r="PC127" s="10" t="s">
        <v>463</v>
      </c>
      <c r="PD127" s="10" t="s">
        <v>462</v>
      </c>
      <c r="PE127" s="10" t="s">
        <v>462</v>
      </c>
      <c r="PF127" s="10" t="s">
        <v>499</v>
      </c>
      <c r="PG127" s="10" t="s">
        <v>499</v>
      </c>
      <c r="PH127" s="10" t="s">
        <v>462</v>
      </c>
      <c r="PI127" s="10" t="s">
        <v>499</v>
      </c>
      <c r="PJ127" s="10" t="s">
        <v>462</v>
      </c>
      <c r="PK127" s="10" t="s">
        <v>462</v>
      </c>
      <c r="PL127" s="10" t="s">
        <v>499</v>
      </c>
      <c r="PM127" s="10" t="s">
        <v>462</v>
      </c>
      <c r="PN127" s="10" t="s">
        <v>499</v>
      </c>
      <c r="PO127" s="10" t="s">
        <v>462</v>
      </c>
      <c r="PP127" s="10" t="s">
        <v>462</v>
      </c>
      <c r="PQ127" s="10" t="s">
        <v>462</v>
      </c>
      <c r="PR127" s="10" t="s">
        <v>462</v>
      </c>
      <c r="PS127" s="10" t="s">
        <v>499</v>
      </c>
      <c r="PT127" s="10" t="s">
        <v>463</v>
      </c>
      <c r="PU127" s="10" t="s">
        <v>462</v>
      </c>
      <c r="QJ127" s="10" t="s">
        <v>464</v>
      </c>
      <c r="QL127" s="10">
        <v>16.038116666667001</v>
      </c>
      <c r="QM127" s="10" t="s">
        <v>839</v>
      </c>
      <c r="RF127" s="10">
        <v>1</v>
      </c>
      <c r="RH127" s="15">
        <f>IFERROR(AVERAGE(INDEX('[1]DO NOT TOUCH Préparation'!$T$1:$T$5,MATCH('DO NOT TOUCH - inputExtraction'!$CX127,'[1]DO NOT TOUCH Préparation'!$S$1:$S$5,0)),INDEX('[1]DO NOT TOUCH Préparation'!$T$1:$T$5,MATCH('DO NOT TOUCH - inputExtraction'!$CY127,'[1]DO NOT TOUCH Préparation'!$S$1:$S$5,0)),INDEX('[1]DO NOT TOUCH Préparation'!$T$1:$T$5,MATCH('DO NOT TOUCH - inputExtraction'!$CZ127,'[1]DO NOT TOUCH Préparation'!$S$1:$S$5,0)),INDEX('[1]DO NOT TOUCH Préparation'!$T$1:$T$5,MATCH('DO NOT TOUCH - inputExtraction'!$DA127,'[1]DO NOT TOUCH Préparation'!$S$1:$S$5,0)),INDEX('[1]DO NOT TOUCH Préparation'!$T$1:$T$5,MATCH('DO NOT TOUCH - inputExtraction'!$DB127,'[1]DO NOT TOUCH Préparation'!$S$1:$S$5,0))),"")</f>
        <v>4</v>
      </c>
      <c r="RI127" s="13">
        <f>IFERROR(AVERAGE(INDEX('[1]DO NOT TOUCH Préparation'!$T$1:$T$5,MATCH($DC127,'[1]DO NOT TOUCH Préparation'!$S$1:$S$5,0)),INDEX('[1]DO NOT TOUCH Préparation'!$T$1:$T$5,MATCH('DO NOT TOUCH - inputExtraction'!$DD127,'[1]DO NOT TOUCH Préparation'!$S$1:$S$5,0)),INDEX('[1]DO NOT TOUCH Préparation'!$T$1:$T$5,MATCH('DO NOT TOUCH - inputExtraction'!$DE127,'[1]DO NOT TOUCH Préparation'!$S$1:$S$5,0)),INDEX('[1]DO NOT TOUCH Préparation'!$T$1:$T$5,MATCH(DF127,'[1]DO NOT TOUCH Préparation'!$S$1:$S$5,0)),INDEX('[1]DO NOT TOUCH Préparation'!$T$1:$T$5,MATCH('DO NOT TOUCH - inputExtraction'!$DG127,'[1]DO NOT TOUCH Préparation'!$S$1:$S$5,0))),"")</f>
        <v>2.8</v>
      </c>
      <c r="RK127" s="10">
        <f>VLOOKUP(CX127,'[1]DO NOT TOUCH Préparation'!$S$1:$T$5,2,0)</f>
        <v>5</v>
      </c>
      <c r="RL127" s="10">
        <f>VLOOKUP(CY127,'[1]DO NOT TOUCH Préparation'!$S$1:$T$5,2,0)</f>
        <v>3</v>
      </c>
      <c r="RM127" s="10">
        <f>VLOOKUP(CZ127,'[1]DO NOT TOUCH Préparation'!$S$1:$T$5,2,0)</f>
        <v>5</v>
      </c>
      <c r="RN127" s="10">
        <f>VLOOKUP(DA127,'[1]DO NOT TOUCH Préparation'!$S$1:$T$5,2,0)</f>
        <v>3</v>
      </c>
      <c r="RO127" s="10">
        <f>VLOOKUP(DB127,'[1]DO NOT TOUCH Préparation'!$S$1:$T$5,2,0)</f>
        <v>4</v>
      </c>
      <c r="RP127" s="10">
        <f>VLOOKUP(DC127,'[1]DO NOT TOUCH Préparation'!$S$1:$T$5,2,0)</f>
        <v>3</v>
      </c>
      <c r="RQ127" s="10">
        <f>VLOOKUP(DD127,'[1]DO NOT TOUCH Préparation'!$S$1:$T$5,2,0)</f>
        <v>5</v>
      </c>
      <c r="RR127" s="10">
        <f>VLOOKUP(DE127,'[1]DO NOT TOUCH Préparation'!$S$1:$T$5,2,0)</f>
        <v>2</v>
      </c>
      <c r="RS127" s="10">
        <f>VLOOKUP(DF127,'[1]DO NOT TOUCH Préparation'!$S$1:$T$5,2,0)</f>
        <v>3</v>
      </c>
      <c r="RT127" s="10">
        <f>VLOOKUP(DG127,'[1]DO NOT TOUCH Préparation'!$S$1:$T$5,2,0)</f>
        <v>1</v>
      </c>
      <c r="RV127" s="5" t="str">
        <f>IF(CF127&lt;&gt;"",CF127,"")</f>
        <v>21% à 50%</v>
      </c>
      <c r="RW127" s="5" t="str">
        <f>IF(CK127&lt;&gt;"",CK127,"")</f>
        <v>Plus de 50%</v>
      </c>
      <c r="RX127" s="5" t="str">
        <f t="shared" si="2"/>
        <v>6% à 20%</v>
      </c>
      <c r="RZ127" s="5" cm="1">
        <f t="array" ref="RZ127">IFERROR(INDEX('[1]DO NOT TOUCH Préparation'!$W$2:$W$7,MATCH('DO NOT TOUCH - inputExtraction'!RV127,'[1]DO NOT TOUCH Préparation'!$V$2:$V$7,0),),"1")</f>
        <v>4</v>
      </c>
      <c r="SA127" s="5" cm="1">
        <f t="array" ref="SA127">IFERROR(INDEX('[1]DO NOT TOUCH Préparation'!$W$2:$W$7,MATCH('DO NOT TOUCH - inputExtraction'!RW127,'[1]DO NOT TOUCH Préparation'!$V$2:$V$7,0),),"1")</f>
        <v>5</v>
      </c>
      <c r="SB127" s="5" cm="1">
        <f t="array" ref="SB127">IFERROR(INDEX('[1]DO NOT TOUCH Préparation'!$W$2:$W$7,MATCH('DO NOT TOUCH - inputExtraction'!RX127,'[1]DO NOT TOUCH Préparation'!$V$2:$V$7,0),),"1")</f>
        <v>3</v>
      </c>
      <c r="SD127" s="5">
        <v>1</v>
      </c>
      <c r="SF127" s="5">
        <f>IFERROR(VLOOKUP(H127,'[1]DO NOT TOUCH Préparation'!$CL$2:$CM$9,2,0),"")</f>
        <v>3</v>
      </c>
      <c r="SG127" s="5">
        <f>IFERROR(VLOOKUP(K127,'[1]DO NOT TOUCH Préparation'!$CT$2:$CU$10,2,0),"")</f>
        <v>2</v>
      </c>
      <c r="SH127" s="5">
        <f>IFERROR(VLOOKUP(L127,'[1]DO NOT TOUCH Préparation'!$CX$2:$CY$6,2,0),"")</f>
        <v>4</v>
      </c>
    </row>
    <row r="128" spans="1:502" ht="14.4" x14ac:dyDescent="0.3">
      <c r="A128" s="4">
        <v>194</v>
      </c>
      <c r="B128" s="4" t="s">
        <v>894</v>
      </c>
      <c r="C128" s="4" t="s">
        <v>895</v>
      </c>
      <c r="D128" s="4" t="s">
        <v>438</v>
      </c>
      <c r="E128" s="4" t="s">
        <v>468</v>
      </c>
      <c r="F128" s="10" t="s">
        <v>511</v>
      </c>
      <c r="G128" s="10" t="s">
        <v>470</v>
      </c>
      <c r="H128" s="7" t="s">
        <v>521</v>
      </c>
      <c r="I128" s="7">
        <v>61</v>
      </c>
      <c r="J128" s="7" t="s">
        <v>443</v>
      </c>
      <c r="K128" s="7" t="s">
        <v>471</v>
      </c>
      <c r="L128" s="7" t="s">
        <v>492</v>
      </c>
      <c r="M128" s="7">
        <v>2</v>
      </c>
      <c r="N128" s="12">
        <v>1</v>
      </c>
      <c r="O128" s="12">
        <v>0</v>
      </c>
      <c r="P128" s="7">
        <v>0</v>
      </c>
      <c r="Q128" s="7">
        <v>0</v>
      </c>
      <c r="R128" s="7">
        <v>1</v>
      </c>
      <c r="S128" s="12">
        <v>0</v>
      </c>
      <c r="T128" s="7">
        <v>1</v>
      </c>
      <c r="U128" s="12">
        <v>0</v>
      </c>
      <c r="W128" s="7">
        <v>1</v>
      </c>
      <c r="X128" s="7">
        <v>3</v>
      </c>
      <c r="AA128" s="7">
        <v>2</v>
      </c>
      <c r="AC128" s="10" t="s">
        <v>512</v>
      </c>
      <c r="AD128" s="10">
        <v>0</v>
      </c>
      <c r="AE128" s="10">
        <v>0</v>
      </c>
      <c r="AF128" s="10">
        <v>1</v>
      </c>
      <c r="AG128" s="10">
        <v>1</v>
      </c>
      <c r="AH128" s="10">
        <v>0</v>
      </c>
      <c r="AI128" s="10">
        <v>0</v>
      </c>
      <c r="AJ128" s="10">
        <v>1</v>
      </c>
      <c r="AK128" s="10">
        <v>0</v>
      </c>
      <c r="AM128" s="10">
        <v>0</v>
      </c>
      <c r="AN128" s="10">
        <v>0</v>
      </c>
      <c r="AO128" s="10">
        <v>0</v>
      </c>
      <c r="AP128" s="10">
        <v>0</v>
      </c>
      <c r="AQ128" s="10">
        <v>0</v>
      </c>
      <c r="AR128" s="10">
        <v>0</v>
      </c>
      <c r="AS128" s="10">
        <v>0</v>
      </c>
      <c r="AT128" s="10">
        <v>0</v>
      </c>
      <c r="AU128" s="10">
        <v>0</v>
      </c>
      <c r="AV128" s="10">
        <v>0</v>
      </c>
      <c r="AW128" s="10">
        <v>0</v>
      </c>
      <c r="AX128" s="10">
        <v>0</v>
      </c>
      <c r="AY128" s="10">
        <v>0</v>
      </c>
      <c r="AZ128" s="10">
        <v>0</v>
      </c>
      <c r="CB128" s="10">
        <v>0</v>
      </c>
      <c r="CC128" s="10">
        <v>0</v>
      </c>
      <c r="CE128" s="7" t="s">
        <v>506</v>
      </c>
      <c r="CF128" s="7" t="s">
        <v>523</v>
      </c>
      <c r="CG128" s="7" t="s">
        <v>494</v>
      </c>
      <c r="CH128" s="7" t="s">
        <v>524</v>
      </c>
      <c r="CI128" s="7">
        <v>4</v>
      </c>
      <c r="CJ128" s="7">
        <v>3</v>
      </c>
      <c r="CK128" s="7" t="s">
        <v>448</v>
      </c>
      <c r="CL128" s="7" t="s">
        <v>449</v>
      </c>
      <c r="CM128" s="7" t="s">
        <v>524</v>
      </c>
      <c r="CN128" s="7" t="s">
        <v>524</v>
      </c>
      <c r="CO128" s="7" t="s">
        <v>524</v>
      </c>
      <c r="CP128" s="7" t="s">
        <v>448</v>
      </c>
      <c r="CQ128" s="7" t="s">
        <v>475</v>
      </c>
      <c r="CR128" s="7" t="s">
        <v>524</v>
      </c>
      <c r="CS128" s="7">
        <v>3</v>
      </c>
      <c r="CT128" s="7" t="s">
        <v>524</v>
      </c>
      <c r="CU128" s="7">
        <v>3</v>
      </c>
      <c r="CX128" t="s">
        <v>452</v>
      </c>
      <c r="CY128" t="s">
        <v>451</v>
      </c>
      <c r="CZ128" t="s">
        <v>451</v>
      </c>
      <c r="DA128" t="s">
        <v>453</v>
      </c>
      <c r="DB128" t="s">
        <v>453</v>
      </c>
      <c r="DC128" t="s">
        <v>451</v>
      </c>
      <c r="DD128" t="s">
        <v>495</v>
      </c>
      <c r="DE128" t="s">
        <v>452</v>
      </c>
      <c r="DF128" t="s">
        <v>451</v>
      </c>
      <c r="DG128" t="s">
        <v>451</v>
      </c>
      <c r="DI128" t="s">
        <v>537</v>
      </c>
      <c r="DJ128" t="s">
        <v>455</v>
      </c>
      <c r="DK128" t="s">
        <v>455</v>
      </c>
      <c r="DL128" t="s">
        <v>537</v>
      </c>
      <c r="DM128" t="s">
        <v>537</v>
      </c>
      <c r="DP128" t="s">
        <v>537</v>
      </c>
      <c r="DQ128" t="s">
        <v>455</v>
      </c>
      <c r="DS128" s="7" t="s">
        <v>479</v>
      </c>
      <c r="DT128" s="7" t="s">
        <v>456</v>
      </c>
      <c r="DU128" s="7" t="s">
        <v>479</v>
      </c>
      <c r="DV128" s="7" t="s">
        <v>456</v>
      </c>
      <c r="DW128" s="7" t="s">
        <v>479</v>
      </c>
      <c r="DZ128" s="7" t="s">
        <v>479</v>
      </c>
      <c r="EA128" s="7" t="s">
        <v>479</v>
      </c>
      <c r="EC128" t="s">
        <v>457</v>
      </c>
      <c r="ED128" t="s">
        <v>457</v>
      </c>
      <c r="EE128" t="s">
        <v>457</v>
      </c>
      <c r="EF128" t="s">
        <v>457</v>
      </c>
      <c r="EG128" t="s">
        <v>457</v>
      </c>
      <c r="EJ128" t="s">
        <v>457</v>
      </c>
      <c r="EK128" t="s">
        <v>457</v>
      </c>
      <c r="EL128" s="6"/>
      <c r="EQ128">
        <v>1</v>
      </c>
      <c r="ER128">
        <v>1</v>
      </c>
      <c r="ES128">
        <v>0</v>
      </c>
      <c r="ET128">
        <v>0</v>
      </c>
      <c r="EU128">
        <v>0</v>
      </c>
      <c r="FF128">
        <v>1</v>
      </c>
      <c r="FG128">
        <v>0</v>
      </c>
      <c r="FH128">
        <v>1</v>
      </c>
      <c r="FI128">
        <v>1</v>
      </c>
      <c r="FJ128">
        <v>0</v>
      </c>
      <c r="FK128">
        <v>0</v>
      </c>
      <c r="FL128">
        <v>0</v>
      </c>
      <c r="FM128">
        <v>0</v>
      </c>
      <c r="FN128">
        <v>1</v>
      </c>
      <c r="FO128">
        <v>0</v>
      </c>
      <c r="FZ128">
        <v>0</v>
      </c>
      <c r="GA128">
        <v>0</v>
      </c>
      <c r="GB128">
        <v>0</v>
      </c>
      <c r="GC128">
        <v>1</v>
      </c>
      <c r="GD128">
        <v>0</v>
      </c>
      <c r="HR128">
        <v>1</v>
      </c>
      <c r="HT128">
        <v>2</v>
      </c>
      <c r="IN128">
        <v>1</v>
      </c>
      <c r="IT128">
        <v>1</v>
      </c>
      <c r="JB128">
        <v>1</v>
      </c>
      <c r="JF128">
        <v>1</v>
      </c>
      <c r="JI128">
        <v>2</v>
      </c>
      <c r="JL128">
        <v>1</v>
      </c>
      <c r="KD128">
        <v>1</v>
      </c>
      <c r="KM128">
        <v>1</v>
      </c>
      <c r="KP128" t="s">
        <v>480</v>
      </c>
      <c r="KQ128">
        <v>4</v>
      </c>
      <c r="KR128" t="s">
        <v>480</v>
      </c>
      <c r="KS128" t="s">
        <v>481</v>
      </c>
      <c r="KT128">
        <v>3</v>
      </c>
      <c r="KY128">
        <v>1</v>
      </c>
      <c r="LB128">
        <v>2</v>
      </c>
      <c r="LD128">
        <v>3</v>
      </c>
      <c r="LF128">
        <v>2</v>
      </c>
      <c r="LG128">
        <v>1</v>
      </c>
      <c r="LI128">
        <v>3</v>
      </c>
      <c r="LQ128">
        <v>1</v>
      </c>
      <c r="LV128">
        <v>2</v>
      </c>
      <c r="LW128">
        <v>3</v>
      </c>
      <c r="LY128">
        <v>3</v>
      </c>
      <c r="MA128">
        <v>1</v>
      </c>
      <c r="MF128">
        <v>2</v>
      </c>
      <c r="MI128">
        <v>2</v>
      </c>
      <c r="MK128">
        <v>1</v>
      </c>
      <c r="MR128">
        <v>3</v>
      </c>
      <c r="MS128" s="7" t="s">
        <v>459</v>
      </c>
      <c r="MT128" s="7" t="s">
        <v>458</v>
      </c>
      <c r="MU128" s="7" t="s">
        <v>458</v>
      </c>
      <c r="MV128" s="7" t="s">
        <v>482</v>
      </c>
      <c r="MW128" s="7" t="s">
        <v>459</v>
      </c>
      <c r="MX128" s="7" t="s">
        <v>458</v>
      </c>
      <c r="MY128" s="7" t="s">
        <v>497</v>
      </c>
      <c r="MZ128" s="7" t="s">
        <v>459</v>
      </c>
      <c r="NA128" s="7" t="s">
        <v>459</v>
      </c>
      <c r="NB128" s="7" t="s">
        <v>458</v>
      </c>
      <c r="NC128" s="7" t="s">
        <v>497</v>
      </c>
      <c r="ND128" s="7" t="s">
        <v>497</v>
      </c>
      <c r="NE128" s="7" t="s">
        <v>483</v>
      </c>
      <c r="NF128" s="7" t="s">
        <v>482</v>
      </c>
      <c r="NG128" s="7" t="s">
        <v>482</v>
      </c>
      <c r="NH128" s="7" t="s">
        <v>483</v>
      </c>
      <c r="NI128" s="7" t="s">
        <v>497</v>
      </c>
      <c r="NJ128" s="7" t="s">
        <v>482</v>
      </c>
      <c r="NK128" s="7" t="s">
        <v>482</v>
      </c>
      <c r="NL128" s="7" t="s">
        <v>483</v>
      </c>
      <c r="NM128" t="s">
        <v>461</v>
      </c>
      <c r="NN128" t="s">
        <v>463</v>
      </c>
      <c r="NO128" t="s">
        <v>463</v>
      </c>
      <c r="NP128" t="s">
        <v>463</v>
      </c>
      <c r="NQ128" t="s">
        <v>462</v>
      </c>
      <c r="NR128" t="s">
        <v>485</v>
      </c>
      <c r="NS128" t="s">
        <v>462</v>
      </c>
      <c r="NT128" t="s">
        <v>462</v>
      </c>
      <c r="NU128" t="s">
        <v>462</v>
      </c>
      <c r="NV128" t="s">
        <v>499</v>
      </c>
      <c r="NW128" t="s">
        <v>499</v>
      </c>
      <c r="NX128" t="s">
        <v>485</v>
      </c>
      <c r="NY128" t="s">
        <v>485</v>
      </c>
      <c r="NZ128" t="s">
        <v>462</v>
      </c>
      <c r="OA128" t="s">
        <v>485</v>
      </c>
      <c r="OB128" t="s">
        <v>463</v>
      </c>
      <c r="OC128" t="s">
        <v>499</v>
      </c>
      <c r="OD128" t="s">
        <v>499</v>
      </c>
      <c r="OE128" t="s">
        <v>499</v>
      </c>
      <c r="OF128" t="s">
        <v>462</v>
      </c>
      <c r="OG128" t="s">
        <v>463</v>
      </c>
      <c r="QJ128" s="10" t="s">
        <v>464</v>
      </c>
      <c r="QL128" s="10">
        <v>22.264433333332999</v>
      </c>
      <c r="QM128" s="10" t="s">
        <v>465</v>
      </c>
      <c r="RF128" s="10">
        <v>1</v>
      </c>
      <c r="RH128" s="15">
        <f>IFERROR(AVERAGE(INDEX('[1]DO NOT TOUCH Préparation'!$T$1:$T$5,MATCH('DO NOT TOUCH - inputExtraction'!$CX128,'[1]DO NOT TOUCH Préparation'!$S$1:$S$5,0)),INDEX('[1]DO NOT TOUCH Préparation'!$T$1:$T$5,MATCH('DO NOT TOUCH - inputExtraction'!$CY128,'[1]DO NOT TOUCH Préparation'!$S$1:$S$5,0)),INDEX('[1]DO NOT TOUCH Préparation'!$T$1:$T$5,MATCH('DO NOT TOUCH - inputExtraction'!$CZ128,'[1]DO NOT TOUCH Préparation'!$S$1:$S$5,0)),INDEX('[1]DO NOT TOUCH Préparation'!$T$1:$T$5,MATCH('DO NOT TOUCH - inputExtraction'!$DA128,'[1]DO NOT TOUCH Préparation'!$S$1:$S$5,0)),INDEX('[1]DO NOT TOUCH Préparation'!$T$1:$T$5,MATCH('DO NOT TOUCH - inputExtraction'!$DB128,'[1]DO NOT TOUCH Préparation'!$S$1:$S$5,0))),"")</f>
        <v>4.2</v>
      </c>
      <c r="RI128" s="13">
        <f>IFERROR(AVERAGE(INDEX('[1]DO NOT TOUCH Préparation'!$T$1:$T$5,MATCH($DC128,'[1]DO NOT TOUCH Préparation'!$S$1:$S$5,0)),INDEX('[1]DO NOT TOUCH Préparation'!$T$1:$T$5,MATCH('DO NOT TOUCH - inputExtraction'!$DD128,'[1]DO NOT TOUCH Préparation'!$S$1:$S$5,0)),INDEX('[1]DO NOT TOUCH Préparation'!$T$1:$T$5,MATCH('DO NOT TOUCH - inputExtraction'!$DE128,'[1]DO NOT TOUCH Préparation'!$S$1:$S$5,0)),INDEX('[1]DO NOT TOUCH Préparation'!$T$1:$T$5,MATCH(DF128,'[1]DO NOT TOUCH Préparation'!$S$1:$S$5,0)),INDEX('[1]DO NOT TOUCH Préparation'!$T$1:$T$5,MATCH('DO NOT TOUCH - inputExtraction'!$DG128,'[1]DO NOT TOUCH Préparation'!$S$1:$S$5,0))),"")</f>
        <v>3.4</v>
      </c>
      <c r="RK128" s="10">
        <f>VLOOKUP(CX128,'[1]DO NOT TOUCH Préparation'!$S$1:$T$5,2,0)</f>
        <v>3</v>
      </c>
      <c r="RL128" s="10">
        <f>VLOOKUP(CY128,'[1]DO NOT TOUCH Préparation'!$S$1:$T$5,2,0)</f>
        <v>4</v>
      </c>
      <c r="RM128" s="10">
        <f>VLOOKUP(CZ128,'[1]DO NOT TOUCH Préparation'!$S$1:$T$5,2,0)</f>
        <v>4</v>
      </c>
      <c r="RN128" s="10">
        <f>VLOOKUP(DA128,'[1]DO NOT TOUCH Préparation'!$S$1:$T$5,2,0)</f>
        <v>5</v>
      </c>
      <c r="RO128" s="10">
        <f>VLOOKUP(DB128,'[1]DO NOT TOUCH Préparation'!$S$1:$T$5,2,0)</f>
        <v>5</v>
      </c>
      <c r="RP128" s="10">
        <f>VLOOKUP(DC128,'[1]DO NOT TOUCH Préparation'!$S$1:$T$5,2,0)</f>
        <v>4</v>
      </c>
      <c r="RQ128" s="10">
        <f>VLOOKUP(DD128,'[1]DO NOT TOUCH Préparation'!$S$1:$T$5,2,0)</f>
        <v>2</v>
      </c>
      <c r="RR128" s="10">
        <f>VLOOKUP(DE128,'[1]DO NOT TOUCH Préparation'!$S$1:$T$5,2,0)</f>
        <v>3</v>
      </c>
      <c r="RS128" s="10">
        <f>VLOOKUP(DF128,'[1]DO NOT TOUCH Préparation'!$S$1:$T$5,2,0)</f>
        <v>4</v>
      </c>
      <c r="RT128" s="10">
        <f>VLOOKUP(DG128,'[1]DO NOT TOUCH Préparation'!$S$1:$T$5,2,0)</f>
        <v>4</v>
      </c>
      <c r="RV128" s="5" t="str">
        <f>IF(CF128&lt;&gt;"",CF128,"")</f>
        <v>21% à 50%</v>
      </c>
      <c r="RW128" s="5" t="str">
        <f>IF(CK128&lt;&gt;"",CK128,"")</f>
        <v>6% à 20%</v>
      </c>
      <c r="RX128" s="5" t="str">
        <f t="shared" si="2"/>
        <v>6% à 20%</v>
      </c>
      <c r="RZ128" s="5" cm="1">
        <f t="array" ref="RZ128">IFERROR(INDEX('[1]DO NOT TOUCH Préparation'!$W$2:$W$7,MATCH('DO NOT TOUCH - inputExtraction'!RV128,'[1]DO NOT TOUCH Préparation'!$V$2:$V$7,0),),"1")</f>
        <v>4</v>
      </c>
      <c r="SA128" s="5" cm="1">
        <f t="array" ref="SA128">IFERROR(INDEX('[1]DO NOT TOUCH Préparation'!$W$2:$W$7,MATCH('DO NOT TOUCH - inputExtraction'!RW128,'[1]DO NOT TOUCH Préparation'!$V$2:$V$7,0),),"1")</f>
        <v>3</v>
      </c>
      <c r="SB128" s="5" cm="1">
        <f t="array" ref="SB128">IFERROR(INDEX('[1]DO NOT TOUCH Préparation'!$W$2:$W$7,MATCH('DO NOT TOUCH - inputExtraction'!RX128,'[1]DO NOT TOUCH Préparation'!$V$2:$V$7,0),),"1")</f>
        <v>3</v>
      </c>
      <c r="SD128" s="5">
        <v>1</v>
      </c>
      <c r="SF128" s="5">
        <f>IFERROR(VLOOKUP(H128,'[1]DO NOT TOUCH Préparation'!$CL$2:$CM$9,2,0),"")</f>
        <v>1</v>
      </c>
      <c r="SG128" s="5">
        <f>IFERROR(VLOOKUP(K128,'[1]DO NOT TOUCH Préparation'!$CT$2:$CU$10,2,0),"")</f>
        <v>1</v>
      </c>
      <c r="SH128" s="5">
        <f>IFERROR(VLOOKUP(L128,'[1]DO NOT TOUCH Préparation'!$CX$2:$CY$6,2,0),"")</f>
        <v>3</v>
      </c>
    </row>
    <row r="129" spans="1:502" ht="14.4" x14ac:dyDescent="0.3">
      <c r="A129" s="4">
        <v>195</v>
      </c>
      <c r="B129" s="4" t="s">
        <v>896</v>
      </c>
      <c r="C129" s="4" t="s">
        <v>897</v>
      </c>
      <c r="D129" s="4" t="s">
        <v>787</v>
      </c>
      <c r="E129" s="4" t="s">
        <v>468</v>
      </c>
      <c r="F129" s="10" t="s">
        <v>898</v>
      </c>
      <c r="G129" s="10" t="s">
        <v>804</v>
      </c>
      <c r="H129" s="7" t="s">
        <v>578</v>
      </c>
      <c r="I129" s="7">
        <v>41</v>
      </c>
      <c r="J129" s="7" t="s">
        <v>505</v>
      </c>
      <c r="K129" s="7" t="s">
        <v>545</v>
      </c>
      <c r="L129" s="7" t="s">
        <v>492</v>
      </c>
      <c r="M129" s="7">
        <v>5</v>
      </c>
      <c r="N129" s="12">
        <v>1</v>
      </c>
      <c r="O129" s="12">
        <v>0</v>
      </c>
      <c r="P129" s="7">
        <v>1</v>
      </c>
      <c r="Q129" s="7">
        <v>1</v>
      </c>
      <c r="R129" s="7">
        <v>1</v>
      </c>
      <c r="S129" s="12">
        <v>0</v>
      </c>
      <c r="T129" s="7">
        <v>1</v>
      </c>
      <c r="U129" s="12">
        <v>0</v>
      </c>
      <c r="V129" s="7">
        <v>3</v>
      </c>
      <c r="W129" s="7">
        <v>1</v>
      </c>
      <c r="AB129" s="7">
        <v>2</v>
      </c>
      <c r="AC129" s="10" t="s">
        <v>800</v>
      </c>
      <c r="BA129" s="10">
        <v>1</v>
      </c>
      <c r="BB129" s="10">
        <v>1</v>
      </c>
      <c r="BC129" s="10">
        <v>1</v>
      </c>
      <c r="BD129" s="10">
        <v>0</v>
      </c>
      <c r="BE129" s="10">
        <v>0</v>
      </c>
      <c r="BF129" s="10">
        <v>0</v>
      </c>
      <c r="BG129" s="10">
        <v>0</v>
      </c>
      <c r="BH129" s="10">
        <v>0</v>
      </c>
      <c r="BI129" s="10">
        <v>0</v>
      </c>
      <c r="CB129" s="10">
        <v>0</v>
      </c>
      <c r="CC129" s="10">
        <v>0</v>
      </c>
      <c r="CE129" s="7" t="s">
        <v>447</v>
      </c>
      <c r="CF129" s="7" t="s">
        <v>474</v>
      </c>
      <c r="CG129" s="7" t="s">
        <v>475</v>
      </c>
      <c r="CH129" s="7" t="s">
        <v>524</v>
      </c>
      <c r="CI129" s="7">
        <v>4</v>
      </c>
      <c r="CJ129" s="7">
        <v>3</v>
      </c>
      <c r="CK129" s="7" t="s">
        <v>474</v>
      </c>
      <c r="CL129" s="7" t="s">
        <v>475</v>
      </c>
      <c r="CM129" s="7">
        <v>4</v>
      </c>
      <c r="CN129" s="7">
        <v>3</v>
      </c>
      <c r="CO129" s="7">
        <v>4</v>
      </c>
      <c r="CP129" s="7" t="s">
        <v>474</v>
      </c>
      <c r="CQ129" s="7" t="s">
        <v>475</v>
      </c>
      <c r="CR129" s="7">
        <v>3</v>
      </c>
      <c r="CS129" s="7" t="s">
        <v>476</v>
      </c>
      <c r="CT129" s="7">
        <v>3</v>
      </c>
      <c r="CU129" s="7">
        <v>2</v>
      </c>
      <c r="CX129" t="s">
        <v>451</v>
      </c>
      <c r="CY129" t="s">
        <v>478</v>
      </c>
      <c r="CZ129" t="s">
        <v>453</v>
      </c>
      <c r="DA129" t="s">
        <v>478</v>
      </c>
      <c r="DB129" t="s">
        <v>478</v>
      </c>
      <c r="DC129" t="s">
        <v>495</v>
      </c>
      <c r="DD129" t="s">
        <v>478</v>
      </c>
      <c r="DE129" t="s">
        <v>478</v>
      </c>
      <c r="DF129" t="s">
        <v>478</v>
      </c>
      <c r="DG129" t="s">
        <v>478</v>
      </c>
      <c r="DH129" t="s">
        <v>454</v>
      </c>
      <c r="DJ129" t="s">
        <v>455</v>
      </c>
      <c r="DR129" s="7" t="s">
        <v>479</v>
      </c>
      <c r="DT129" s="7" t="s">
        <v>479</v>
      </c>
      <c r="EB129">
        <v>3</v>
      </c>
      <c r="ED129">
        <v>3</v>
      </c>
      <c r="EL129" s="6"/>
      <c r="GX129">
        <v>1</v>
      </c>
      <c r="GY129">
        <v>2</v>
      </c>
      <c r="GZ129">
        <v>3</v>
      </c>
      <c r="HF129">
        <v>1</v>
      </c>
      <c r="HG129">
        <v>3</v>
      </c>
      <c r="HH129">
        <v>2</v>
      </c>
      <c r="HJ129">
        <v>2</v>
      </c>
      <c r="HK129">
        <v>3</v>
      </c>
      <c r="HL129">
        <v>1</v>
      </c>
      <c r="HQ129">
        <v>1</v>
      </c>
      <c r="HR129">
        <v>2</v>
      </c>
      <c r="HS129">
        <v>3</v>
      </c>
      <c r="HT129">
        <v>1</v>
      </c>
      <c r="HV129">
        <v>2</v>
      </c>
      <c r="HW129">
        <v>3</v>
      </c>
      <c r="HX129">
        <v>1</v>
      </c>
      <c r="HZ129">
        <v>2</v>
      </c>
      <c r="IA129">
        <v>3</v>
      </c>
      <c r="IB129">
        <v>1</v>
      </c>
      <c r="ID129">
        <v>3</v>
      </c>
      <c r="IE129">
        <v>2</v>
      </c>
      <c r="IF129">
        <v>1</v>
      </c>
      <c r="IJ129">
        <v>1</v>
      </c>
      <c r="IT129">
        <v>2</v>
      </c>
      <c r="IV129">
        <v>1</v>
      </c>
      <c r="KP129" t="s">
        <v>480</v>
      </c>
      <c r="KQ129" t="s">
        <v>481</v>
      </c>
      <c r="KR129" t="s">
        <v>481</v>
      </c>
      <c r="KS129" t="s">
        <v>481</v>
      </c>
      <c r="KT129" t="s">
        <v>481</v>
      </c>
      <c r="KU129">
        <v>3</v>
      </c>
      <c r="KW129">
        <v>1</v>
      </c>
      <c r="LD129">
        <v>2</v>
      </c>
      <c r="LE129">
        <v>3</v>
      </c>
      <c r="LG129">
        <v>1</v>
      </c>
      <c r="LN129">
        <v>2</v>
      </c>
      <c r="LQ129">
        <v>1</v>
      </c>
      <c r="LT129">
        <v>2</v>
      </c>
      <c r="LX129">
        <v>3</v>
      </c>
      <c r="LY129">
        <v>1</v>
      </c>
      <c r="MA129">
        <v>2</v>
      </c>
      <c r="ME129">
        <v>3</v>
      </c>
      <c r="MI129">
        <v>2</v>
      </c>
      <c r="MK129">
        <v>1</v>
      </c>
      <c r="ML129">
        <v>3</v>
      </c>
      <c r="MS129" s="7" t="s">
        <v>458</v>
      </c>
      <c r="MT129" s="7" t="s">
        <v>459</v>
      </c>
      <c r="MU129" s="7" t="s">
        <v>460</v>
      </c>
      <c r="MV129" s="7" t="s">
        <v>459</v>
      </c>
      <c r="MW129" s="7" t="s">
        <v>497</v>
      </c>
      <c r="MX129" s="7" t="s">
        <v>459</v>
      </c>
      <c r="MY129" s="7" t="s">
        <v>459</v>
      </c>
      <c r="MZ129" s="7" t="s">
        <v>459</v>
      </c>
      <c r="NA129" s="7" t="s">
        <v>497</v>
      </c>
      <c r="NB129" s="7" t="s">
        <v>497</v>
      </c>
      <c r="NC129" s="7" t="s">
        <v>483</v>
      </c>
      <c r="ND129" s="7" t="s">
        <v>483</v>
      </c>
      <c r="NE129" s="7" t="s">
        <v>483</v>
      </c>
      <c r="NF129" s="7" t="s">
        <v>483</v>
      </c>
      <c r="NG129" s="7" t="s">
        <v>483</v>
      </c>
      <c r="NH129" s="7" t="s">
        <v>483</v>
      </c>
      <c r="NI129" s="7" t="s">
        <v>483</v>
      </c>
      <c r="NJ129" s="7" t="s">
        <v>483</v>
      </c>
      <c r="NK129" s="7" t="s">
        <v>497</v>
      </c>
      <c r="NL129" s="7" t="s">
        <v>497</v>
      </c>
      <c r="NM129" t="s">
        <v>484</v>
      </c>
      <c r="OH129" t="s">
        <v>463</v>
      </c>
      <c r="OI129" s="10" t="s">
        <v>485</v>
      </c>
      <c r="OJ129" s="10" t="s">
        <v>485</v>
      </c>
      <c r="OK129" s="10" t="s">
        <v>485</v>
      </c>
      <c r="OL129" s="10" t="s">
        <v>485</v>
      </c>
      <c r="OM129" s="10" t="s">
        <v>485</v>
      </c>
      <c r="ON129" s="10" t="s">
        <v>485</v>
      </c>
      <c r="OO129" s="10" t="s">
        <v>463</v>
      </c>
      <c r="OP129" s="10" t="s">
        <v>463</v>
      </c>
      <c r="OQ129" s="10" t="s">
        <v>462</v>
      </c>
      <c r="OR129" s="10" t="s">
        <v>485</v>
      </c>
      <c r="OS129" s="10" t="s">
        <v>485</v>
      </c>
      <c r="OT129" s="10" t="s">
        <v>485</v>
      </c>
      <c r="OU129" s="10" t="s">
        <v>485</v>
      </c>
      <c r="OV129" s="10" t="s">
        <v>485</v>
      </c>
      <c r="OW129" s="10" t="s">
        <v>485</v>
      </c>
      <c r="OX129" s="10" t="s">
        <v>485</v>
      </c>
      <c r="OY129" s="10" t="s">
        <v>463</v>
      </c>
      <c r="OZ129" s="10" t="s">
        <v>485</v>
      </c>
      <c r="QJ129" s="10" t="s">
        <v>464</v>
      </c>
      <c r="QL129" s="10">
        <v>5.9028666666667</v>
      </c>
      <c r="QM129" s="10" t="s">
        <v>792</v>
      </c>
      <c r="RF129" s="10">
        <v>1</v>
      </c>
      <c r="RH129" s="15">
        <f>IFERROR(AVERAGE(INDEX('[1]DO NOT TOUCH Préparation'!$T$1:$T$5,MATCH('DO NOT TOUCH - inputExtraction'!$CX129,'[1]DO NOT TOUCH Préparation'!$S$1:$S$5,0)),INDEX('[1]DO NOT TOUCH Préparation'!$T$1:$T$5,MATCH('DO NOT TOUCH - inputExtraction'!$CY129,'[1]DO NOT TOUCH Préparation'!$S$1:$S$5,0)),INDEX('[1]DO NOT TOUCH Préparation'!$T$1:$T$5,MATCH('DO NOT TOUCH - inputExtraction'!$CZ129,'[1]DO NOT TOUCH Préparation'!$S$1:$S$5,0)),INDEX('[1]DO NOT TOUCH Préparation'!$T$1:$T$5,MATCH('DO NOT TOUCH - inputExtraction'!$DA129,'[1]DO NOT TOUCH Préparation'!$S$1:$S$5,0)),INDEX('[1]DO NOT TOUCH Préparation'!$T$1:$T$5,MATCH('DO NOT TOUCH - inputExtraction'!$DB129,'[1]DO NOT TOUCH Préparation'!$S$1:$S$5,0))),"")</f>
        <v>2.4</v>
      </c>
      <c r="RI129" s="13">
        <f>IFERROR(AVERAGE(INDEX('[1]DO NOT TOUCH Préparation'!$T$1:$T$5,MATCH($DC129,'[1]DO NOT TOUCH Préparation'!$S$1:$S$5,0)),INDEX('[1]DO NOT TOUCH Préparation'!$T$1:$T$5,MATCH('DO NOT TOUCH - inputExtraction'!$DD129,'[1]DO NOT TOUCH Préparation'!$S$1:$S$5,0)),INDEX('[1]DO NOT TOUCH Préparation'!$T$1:$T$5,MATCH('DO NOT TOUCH - inputExtraction'!$DE129,'[1]DO NOT TOUCH Préparation'!$S$1:$S$5,0)),INDEX('[1]DO NOT TOUCH Préparation'!$T$1:$T$5,MATCH(DF129,'[1]DO NOT TOUCH Préparation'!$S$1:$S$5,0)),INDEX('[1]DO NOT TOUCH Préparation'!$T$1:$T$5,MATCH('DO NOT TOUCH - inputExtraction'!$DG129,'[1]DO NOT TOUCH Préparation'!$S$1:$S$5,0))),"")</f>
        <v>1.2</v>
      </c>
      <c r="RK129" s="10">
        <f>VLOOKUP(CX129,'[1]DO NOT TOUCH Préparation'!$S$1:$T$5,2,0)</f>
        <v>4</v>
      </c>
      <c r="RL129" s="10">
        <f>VLOOKUP(CY129,'[1]DO NOT TOUCH Préparation'!$S$1:$T$5,2,0)</f>
        <v>1</v>
      </c>
      <c r="RM129" s="10">
        <f>VLOOKUP(CZ129,'[1]DO NOT TOUCH Préparation'!$S$1:$T$5,2,0)</f>
        <v>5</v>
      </c>
      <c r="RN129" s="10">
        <f>VLOOKUP(DA129,'[1]DO NOT TOUCH Préparation'!$S$1:$T$5,2,0)</f>
        <v>1</v>
      </c>
      <c r="RO129" s="10">
        <f>VLOOKUP(DB129,'[1]DO NOT TOUCH Préparation'!$S$1:$T$5,2,0)</f>
        <v>1</v>
      </c>
      <c r="RP129" s="10">
        <f>VLOOKUP(DC129,'[1]DO NOT TOUCH Préparation'!$S$1:$T$5,2,0)</f>
        <v>2</v>
      </c>
      <c r="RQ129" s="10">
        <f>VLOOKUP(DD129,'[1]DO NOT TOUCH Préparation'!$S$1:$T$5,2,0)</f>
        <v>1</v>
      </c>
      <c r="RR129" s="10">
        <f>VLOOKUP(DE129,'[1]DO NOT TOUCH Préparation'!$S$1:$T$5,2,0)</f>
        <v>1</v>
      </c>
      <c r="RS129" s="10">
        <f>VLOOKUP(DF129,'[1]DO NOT TOUCH Préparation'!$S$1:$T$5,2,0)</f>
        <v>1</v>
      </c>
      <c r="RT129" s="10">
        <f>VLOOKUP(DG129,'[1]DO NOT TOUCH Préparation'!$S$1:$T$5,2,0)</f>
        <v>1</v>
      </c>
      <c r="RV129" s="5" t="str">
        <f>IF(CF129&lt;&gt;"",CF129,"")</f>
        <v>Inférieur ou égal à 5%</v>
      </c>
      <c r="RW129" s="5" t="str">
        <f>IF(CK129&lt;&gt;"",CK129,"")</f>
        <v>Inférieur ou égal à 5%</v>
      </c>
      <c r="RX129" s="5" t="str">
        <f t="shared" si="2"/>
        <v>Inférieur ou égal à 5%</v>
      </c>
      <c r="RZ129" s="5" cm="1">
        <f t="array" ref="RZ129">IFERROR(INDEX('[1]DO NOT TOUCH Préparation'!$W$2:$W$7,MATCH('DO NOT TOUCH - inputExtraction'!RV129,'[1]DO NOT TOUCH Préparation'!$V$2:$V$7,0),),"1")</f>
        <v>2</v>
      </c>
      <c r="SA129" s="5" cm="1">
        <f t="array" ref="SA129">IFERROR(INDEX('[1]DO NOT TOUCH Préparation'!$W$2:$W$7,MATCH('DO NOT TOUCH - inputExtraction'!RW129,'[1]DO NOT TOUCH Préparation'!$V$2:$V$7,0),),"1")</f>
        <v>2</v>
      </c>
      <c r="SB129" s="5" cm="1">
        <f t="array" ref="SB129">IFERROR(INDEX('[1]DO NOT TOUCH Préparation'!$W$2:$W$7,MATCH('DO NOT TOUCH - inputExtraction'!RX129,'[1]DO NOT TOUCH Préparation'!$V$2:$V$7,0),),"1")</f>
        <v>2</v>
      </c>
      <c r="SD129" s="5">
        <v>1</v>
      </c>
      <c r="SF129" s="5">
        <f>IFERROR(VLOOKUP(H129,'[1]DO NOT TOUCH Préparation'!$CL$2:$CM$9,2,0),"")</f>
        <v>8</v>
      </c>
      <c r="SG129" s="5">
        <f>IFERROR(VLOOKUP(K129,'[1]DO NOT TOUCH Préparation'!$CT$2:$CU$10,2,0),"")</f>
        <v>4</v>
      </c>
      <c r="SH129" s="5">
        <f>IFERROR(VLOOKUP(L129,'[1]DO NOT TOUCH Préparation'!$CX$2:$CY$6,2,0),"")</f>
        <v>3</v>
      </c>
    </row>
    <row r="130" spans="1:502" ht="14.4" x14ac:dyDescent="0.3">
      <c r="A130" s="4">
        <v>196</v>
      </c>
      <c r="B130" s="4" t="s">
        <v>899</v>
      </c>
      <c r="C130" s="4" t="s">
        <v>900</v>
      </c>
      <c r="D130" s="4" t="s">
        <v>787</v>
      </c>
      <c r="E130" s="4" t="s">
        <v>439</v>
      </c>
      <c r="F130" s="10" t="s">
        <v>795</v>
      </c>
      <c r="G130" s="10" t="s">
        <v>789</v>
      </c>
      <c r="H130" s="7" t="s">
        <v>549</v>
      </c>
      <c r="I130" s="7">
        <v>71</v>
      </c>
      <c r="J130" s="7" t="s">
        <v>554</v>
      </c>
      <c r="K130" s="7" t="s">
        <v>522</v>
      </c>
      <c r="L130" s="7" t="s">
        <v>492</v>
      </c>
      <c r="M130" s="7">
        <v>2</v>
      </c>
      <c r="N130" s="12">
        <v>1</v>
      </c>
      <c r="O130" s="12">
        <v>0</v>
      </c>
      <c r="P130" s="7">
        <v>0</v>
      </c>
      <c r="Q130" s="7">
        <v>1</v>
      </c>
      <c r="R130" s="7">
        <v>1</v>
      </c>
      <c r="S130" s="12">
        <v>0</v>
      </c>
      <c r="T130" s="7">
        <v>1</v>
      </c>
      <c r="U130" s="12">
        <v>0</v>
      </c>
      <c r="W130" s="7">
        <v>1</v>
      </c>
      <c r="X130" s="7">
        <v>2</v>
      </c>
      <c r="AB130" s="7">
        <v>3</v>
      </c>
      <c r="AC130" s="10" t="s">
        <v>790</v>
      </c>
      <c r="BA130" s="10">
        <v>0</v>
      </c>
      <c r="BB130" s="10">
        <v>1</v>
      </c>
      <c r="BC130" s="10">
        <v>0</v>
      </c>
      <c r="BD130" s="10">
        <v>1</v>
      </c>
      <c r="BE130" s="10">
        <v>0</v>
      </c>
      <c r="BF130" s="10">
        <v>0</v>
      </c>
      <c r="BG130" s="10">
        <v>1</v>
      </c>
      <c r="BH130" s="10">
        <v>0</v>
      </c>
      <c r="BI130" s="10">
        <v>0</v>
      </c>
      <c r="CB130" s="10">
        <v>0</v>
      </c>
      <c r="CC130" s="10">
        <v>0</v>
      </c>
      <c r="CE130" s="7" t="s">
        <v>447</v>
      </c>
      <c r="CF130" s="7" t="s">
        <v>477</v>
      </c>
      <c r="CG130" s="7" t="s">
        <v>475</v>
      </c>
      <c r="CH130" s="7">
        <v>4</v>
      </c>
      <c r="CI130" s="7">
        <v>3</v>
      </c>
      <c r="CJ130" s="7" t="s">
        <v>524</v>
      </c>
      <c r="CK130" s="7" t="s">
        <v>448</v>
      </c>
      <c r="CL130" s="7" t="s">
        <v>475</v>
      </c>
      <c r="CM130" s="7">
        <v>4</v>
      </c>
      <c r="CN130" s="7">
        <v>3</v>
      </c>
      <c r="CO130" s="7">
        <v>4</v>
      </c>
      <c r="CP130" s="7" t="s">
        <v>450</v>
      </c>
      <c r="CX130" t="s">
        <v>452</v>
      </c>
      <c r="CY130" t="s">
        <v>478</v>
      </c>
      <c r="CZ130" t="s">
        <v>451</v>
      </c>
      <c r="DA130" t="s">
        <v>478</v>
      </c>
      <c r="DB130" t="s">
        <v>451</v>
      </c>
      <c r="DC130" t="s">
        <v>451</v>
      </c>
      <c r="DD130" t="s">
        <v>478</v>
      </c>
      <c r="DE130" t="s">
        <v>452</v>
      </c>
      <c r="DF130" t="s">
        <v>452</v>
      </c>
      <c r="DG130" t="s">
        <v>452</v>
      </c>
      <c r="DJ130" t="s">
        <v>455</v>
      </c>
      <c r="DL130" t="s">
        <v>455</v>
      </c>
      <c r="DM130" t="s">
        <v>455</v>
      </c>
      <c r="DT130" s="7" t="s">
        <v>479</v>
      </c>
      <c r="DV130" s="7" t="s">
        <v>479</v>
      </c>
      <c r="DW130" s="7" t="s">
        <v>456</v>
      </c>
      <c r="ED130">
        <v>3</v>
      </c>
      <c r="EF130">
        <v>4</v>
      </c>
      <c r="EG130" t="s">
        <v>457</v>
      </c>
      <c r="EL130" s="6"/>
      <c r="GX130">
        <v>3</v>
      </c>
      <c r="GY130">
        <v>2</v>
      </c>
      <c r="GZ130">
        <v>1</v>
      </c>
      <c r="HF130">
        <v>1</v>
      </c>
      <c r="HG130">
        <v>3</v>
      </c>
      <c r="HH130">
        <v>2</v>
      </c>
      <c r="HR130">
        <v>2</v>
      </c>
      <c r="HS130">
        <v>3</v>
      </c>
      <c r="HT130">
        <v>1</v>
      </c>
      <c r="IT130">
        <v>1</v>
      </c>
      <c r="IV130">
        <v>2</v>
      </c>
      <c r="IX130">
        <v>3</v>
      </c>
      <c r="JF130">
        <v>1</v>
      </c>
      <c r="JH130">
        <v>3</v>
      </c>
      <c r="JI130">
        <v>2</v>
      </c>
      <c r="JL130">
        <v>1</v>
      </c>
      <c r="JP130">
        <v>2</v>
      </c>
      <c r="JQ130">
        <v>3</v>
      </c>
      <c r="KP130">
        <v>4</v>
      </c>
      <c r="KQ130" t="s">
        <v>481</v>
      </c>
      <c r="KR130" t="s">
        <v>481</v>
      </c>
      <c r="KS130" t="s">
        <v>481</v>
      </c>
      <c r="KT130">
        <v>4</v>
      </c>
      <c r="KU130">
        <v>1</v>
      </c>
      <c r="KY130">
        <v>3</v>
      </c>
      <c r="LD130">
        <v>2</v>
      </c>
      <c r="LE130">
        <v>1</v>
      </c>
      <c r="LJ130">
        <v>2</v>
      </c>
      <c r="LN130">
        <v>3</v>
      </c>
      <c r="LO130">
        <v>1</v>
      </c>
      <c r="LT130">
        <v>2</v>
      </c>
      <c r="LV130">
        <v>3</v>
      </c>
      <c r="MB130">
        <v>2</v>
      </c>
      <c r="MC130">
        <v>1</v>
      </c>
      <c r="MF130">
        <v>3</v>
      </c>
      <c r="MJ130">
        <v>3</v>
      </c>
      <c r="ML130">
        <v>1</v>
      </c>
      <c r="MO130">
        <v>2</v>
      </c>
      <c r="MS130" s="7" t="s">
        <v>458</v>
      </c>
      <c r="MT130" s="7" t="s">
        <v>459</v>
      </c>
      <c r="MU130" s="7" t="s">
        <v>459</v>
      </c>
      <c r="MV130" s="7" t="s">
        <v>459</v>
      </c>
      <c r="MW130" s="7" t="s">
        <v>459</v>
      </c>
      <c r="MX130" s="7" t="s">
        <v>458</v>
      </c>
      <c r="MY130" s="7" t="s">
        <v>459</v>
      </c>
      <c r="MZ130" s="7" t="s">
        <v>458</v>
      </c>
      <c r="NA130" s="7" t="s">
        <v>458</v>
      </c>
      <c r="NB130" s="7" t="s">
        <v>460</v>
      </c>
      <c r="NC130" s="7" t="s">
        <v>483</v>
      </c>
      <c r="ND130" s="7" t="s">
        <v>483</v>
      </c>
      <c r="NE130" s="7" t="s">
        <v>458</v>
      </c>
      <c r="NF130" s="7" t="s">
        <v>482</v>
      </c>
      <c r="NG130" s="7" t="s">
        <v>458</v>
      </c>
      <c r="NH130" s="7" t="s">
        <v>458</v>
      </c>
      <c r="NI130" s="7" t="s">
        <v>483</v>
      </c>
      <c r="NJ130" s="7" t="s">
        <v>483</v>
      </c>
      <c r="NK130" s="7" t="s">
        <v>483</v>
      </c>
      <c r="NL130" s="7" t="s">
        <v>458</v>
      </c>
      <c r="NM130" t="s">
        <v>461</v>
      </c>
      <c r="OH130" t="s">
        <v>463</v>
      </c>
      <c r="OI130" s="10" t="s">
        <v>499</v>
      </c>
      <c r="OJ130" s="10" t="s">
        <v>485</v>
      </c>
      <c r="OK130" s="10" t="s">
        <v>485</v>
      </c>
      <c r="OL130" s="10" t="s">
        <v>499</v>
      </c>
      <c r="OM130" s="10" t="s">
        <v>499</v>
      </c>
      <c r="ON130" s="10" t="s">
        <v>463</v>
      </c>
      <c r="OO130" s="10" t="s">
        <v>463</v>
      </c>
      <c r="OP130" s="10" t="s">
        <v>463</v>
      </c>
      <c r="OQ130" s="10" t="s">
        <v>499</v>
      </c>
      <c r="OR130" s="10" t="s">
        <v>499</v>
      </c>
      <c r="OS130" s="10" t="s">
        <v>485</v>
      </c>
      <c r="OT130" s="10" t="s">
        <v>463</v>
      </c>
      <c r="OU130" s="10" t="s">
        <v>463</v>
      </c>
      <c r="OV130" s="10" t="s">
        <v>485</v>
      </c>
      <c r="OW130" s="10" t="s">
        <v>499</v>
      </c>
      <c r="OX130" s="10" t="s">
        <v>485</v>
      </c>
      <c r="OY130" s="10" t="s">
        <v>485</v>
      </c>
      <c r="OZ130" s="10" t="s">
        <v>463</v>
      </c>
      <c r="QJ130" s="10" t="s">
        <v>464</v>
      </c>
      <c r="QL130" s="10">
        <v>16.217633333333001</v>
      </c>
      <c r="QM130" s="10" t="s">
        <v>792</v>
      </c>
      <c r="QQ130" s="10" t="s">
        <v>901</v>
      </c>
      <c r="QR130" s="10" t="s">
        <v>901</v>
      </c>
      <c r="RF130" s="10">
        <v>1</v>
      </c>
      <c r="RH130" s="15">
        <f>IFERROR(AVERAGE(INDEX('[1]DO NOT TOUCH Préparation'!$T$1:$T$5,MATCH('DO NOT TOUCH - inputExtraction'!$CX130,'[1]DO NOT TOUCH Préparation'!$S$1:$S$5,0)),INDEX('[1]DO NOT TOUCH Préparation'!$T$1:$T$5,MATCH('DO NOT TOUCH - inputExtraction'!$CY130,'[1]DO NOT TOUCH Préparation'!$S$1:$S$5,0)),INDEX('[1]DO NOT TOUCH Préparation'!$T$1:$T$5,MATCH('DO NOT TOUCH - inputExtraction'!$CZ130,'[1]DO NOT TOUCH Préparation'!$S$1:$S$5,0)),INDEX('[1]DO NOT TOUCH Préparation'!$T$1:$T$5,MATCH('DO NOT TOUCH - inputExtraction'!$DA130,'[1]DO NOT TOUCH Préparation'!$S$1:$S$5,0)),INDEX('[1]DO NOT TOUCH Préparation'!$T$1:$T$5,MATCH('DO NOT TOUCH - inputExtraction'!$DB130,'[1]DO NOT TOUCH Préparation'!$S$1:$S$5,0))),"")</f>
        <v>2.6</v>
      </c>
      <c r="RI130" s="13">
        <f>IFERROR(AVERAGE(INDEX('[1]DO NOT TOUCH Préparation'!$T$1:$T$5,MATCH($DC130,'[1]DO NOT TOUCH Préparation'!$S$1:$S$5,0)),INDEX('[1]DO NOT TOUCH Préparation'!$T$1:$T$5,MATCH('DO NOT TOUCH - inputExtraction'!$DD130,'[1]DO NOT TOUCH Préparation'!$S$1:$S$5,0)),INDEX('[1]DO NOT TOUCH Préparation'!$T$1:$T$5,MATCH('DO NOT TOUCH - inputExtraction'!$DE130,'[1]DO NOT TOUCH Préparation'!$S$1:$S$5,0)),INDEX('[1]DO NOT TOUCH Préparation'!$T$1:$T$5,MATCH(DF130,'[1]DO NOT TOUCH Préparation'!$S$1:$S$5,0)),INDEX('[1]DO NOT TOUCH Préparation'!$T$1:$T$5,MATCH('DO NOT TOUCH - inputExtraction'!$DG130,'[1]DO NOT TOUCH Préparation'!$S$1:$S$5,0))),"")</f>
        <v>2.8</v>
      </c>
      <c r="RK130" s="10">
        <f>VLOOKUP(CX130,'[1]DO NOT TOUCH Préparation'!$S$1:$T$5,2,0)</f>
        <v>3</v>
      </c>
      <c r="RL130" s="10">
        <f>VLOOKUP(CY130,'[1]DO NOT TOUCH Préparation'!$S$1:$T$5,2,0)</f>
        <v>1</v>
      </c>
      <c r="RM130" s="10">
        <f>VLOOKUP(CZ130,'[1]DO NOT TOUCH Préparation'!$S$1:$T$5,2,0)</f>
        <v>4</v>
      </c>
      <c r="RN130" s="10">
        <f>VLOOKUP(DA130,'[1]DO NOT TOUCH Préparation'!$S$1:$T$5,2,0)</f>
        <v>1</v>
      </c>
      <c r="RO130" s="10">
        <f>VLOOKUP(DB130,'[1]DO NOT TOUCH Préparation'!$S$1:$T$5,2,0)</f>
        <v>4</v>
      </c>
      <c r="RP130" s="10">
        <f>VLOOKUP(DC130,'[1]DO NOT TOUCH Préparation'!$S$1:$T$5,2,0)</f>
        <v>4</v>
      </c>
      <c r="RQ130" s="10">
        <f>VLOOKUP(DD130,'[1]DO NOT TOUCH Préparation'!$S$1:$T$5,2,0)</f>
        <v>1</v>
      </c>
      <c r="RR130" s="10">
        <f>VLOOKUP(DE130,'[1]DO NOT TOUCH Préparation'!$S$1:$T$5,2,0)</f>
        <v>3</v>
      </c>
      <c r="RS130" s="10">
        <f>VLOOKUP(DF130,'[1]DO NOT TOUCH Préparation'!$S$1:$T$5,2,0)</f>
        <v>3</v>
      </c>
      <c r="RT130" s="10">
        <f>VLOOKUP(DG130,'[1]DO NOT TOUCH Préparation'!$S$1:$T$5,2,0)</f>
        <v>3</v>
      </c>
      <c r="RV130" s="5" t="str">
        <f>IF(CF130&lt;&gt;"",CF130,"")</f>
        <v>Je ne sais pas</v>
      </c>
      <c r="RW130" s="5" t="str">
        <f>IF(CK130&lt;&gt;"",CK130,"")</f>
        <v>6% à 20%</v>
      </c>
      <c r="RX130" s="5" t="str">
        <f t="shared" si="2"/>
        <v>Je n’achète pas de produits à base végétale (soja, amande, avoine…)</v>
      </c>
      <c r="RZ130" s="5" cm="1">
        <f t="array" ref="RZ130">IFERROR(INDEX('[1]DO NOT TOUCH Préparation'!$W$2:$W$7,MATCH('DO NOT TOUCH - inputExtraction'!RV130,'[1]DO NOT TOUCH Préparation'!$V$2:$V$7,0),),"1")</f>
        <v>0</v>
      </c>
      <c r="SA130" s="5" cm="1">
        <f t="array" ref="SA130">IFERROR(INDEX('[1]DO NOT TOUCH Préparation'!$W$2:$W$7,MATCH('DO NOT TOUCH - inputExtraction'!RW130,'[1]DO NOT TOUCH Préparation'!$V$2:$V$7,0),),"1")</f>
        <v>3</v>
      </c>
      <c r="SB130" s="5" t="str" cm="1">
        <f t="array" ref="SB130">IFERROR(INDEX('[1]DO NOT TOUCH Préparation'!$W$2:$W$7,MATCH('DO NOT TOUCH - inputExtraction'!RX130,'[1]DO NOT TOUCH Préparation'!$V$2:$V$7,0),),"1")</f>
        <v>1</v>
      </c>
      <c r="SD130" s="5">
        <v>1</v>
      </c>
      <c r="SF130" s="5">
        <f>IFERROR(VLOOKUP(H130,'[1]DO NOT TOUCH Préparation'!$CL$2:$CM$9,2,0),"")</f>
        <v>5</v>
      </c>
      <c r="SG130" s="5">
        <f>IFERROR(VLOOKUP(K130,'[1]DO NOT TOUCH Préparation'!$CT$2:$CU$10,2,0),"")</f>
        <v>3</v>
      </c>
      <c r="SH130" s="5">
        <f>IFERROR(VLOOKUP(L130,'[1]DO NOT TOUCH Préparation'!$CX$2:$CY$6,2,0),"")</f>
        <v>3</v>
      </c>
    </row>
    <row r="131" spans="1:502" ht="14.4" x14ac:dyDescent="0.3">
      <c r="A131" s="4">
        <v>197</v>
      </c>
      <c r="B131" s="4" t="s">
        <v>902</v>
      </c>
      <c r="C131" s="4" t="s">
        <v>903</v>
      </c>
      <c r="D131" s="4" t="s">
        <v>904</v>
      </c>
      <c r="E131" s="4" t="s">
        <v>439</v>
      </c>
      <c r="F131" s="10" t="s">
        <v>905</v>
      </c>
      <c r="G131" s="10" t="s">
        <v>789</v>
      </c>
      <c r="H131" s="7" t="s">
        <v>578</v>
      </c>
      <c r="I131" s="7">
        <v>32</v>
      </c>
      <c r="J131" s="7" t="s">
        <v>505</v>
      </c>
      <c r="K131" s="7" t="s">
        <v>471</v>
      </c>
      <c r="L131" s="7" t="s">
        <v>445</v>
      </c>
      <c r="M131" s="7">
        <v>1</v>
      </c>
      <c r="N131" s="12">
        <v>1</v>
      </c>
      <c r="O131" s="12">
        <v>0</v>
      </c>
      <c r="P131" s="7">
        <v>0</v>
      </c>
      <c r="Q131" s="7">
        <v>1</v>
      </c>
      <c r="R131" s="7">
        <v>1</v>
      </c>
      <c r="S131" s="12">
        <v>0</v>
      </c>
      <c r="T131" s="7">
        <v>0</v>
      </c>
      <c r="U131" s="12">
        <v>0</v>
      </c>
      <c r="V131" s="7">
        <v>1</v>
      </c>
      <c r="W131" s="7">
        <v>2</v>
      </c>
      <c r="X131" s="7">
        <v>3</v>
      </c>
      <c r="AC131" s="10" t="s">
        <v>906</v>
      </c>
      <c r="BS131" s="10">
        <v>1</v>
      </c>
      <c r="BT131" s="10">
        <v>1</v>
      </c>
      <c r="BU131" s="10">
        <v>0</v>
      </c>
      <c r="BV131" s="10">
        <v>0</v>
      </c>
      <c r="BW131" s="10">
        <v>0</v>
      </c>
      <c r="BX131" s="10">
        <v>1</v>
      </c>
      <c r="BY131" s="10">
        <v>0</v>
      </c>
      <c r="BZ131" s="10">
        <v>0</v>
      </c>
      <c r="CA131" s="10">
        <v>0</v>
      </c>
      <c r="CB131" s="10">
        <v>0</v>
      </c>
      <c r="CC131" s="10">
        <v>0</v>
      </c>
      <c r="CE131" s="7" t="s">
        <v>513</v>
      </c>
      <c r="CF131" s="7" t="s">
        <v>448</v>
      </c>
      <c r="CG131" s="7" t="s">
        <v>475</v>
      </c>
      <c r="CH131" s="7">
        <v>3</v>
      </c>
      <c r="CI131" s="7">
        <v>3</v>
      </c>
      <c r="CJ131" s="7">
        <v>4</v>
      </c>
      <c r="CK131" s="7" t="s">
        <v>523</v>
      </c>
      <c r="CL131" s="7" t="s">
        <v>475</v>
      </c>
      <c r="CM131" s="7">
        <v>4</v>
      </c>
      <c r="CN131" s="7">
        <v>3</v>
      </c>
      <c r="CO131" s="7">
        <v>4</v>
      </c>
      <c r="CP131" s="7" t="s">
        <v>448</v>
      </c>
      <c r="CQ131" s="7" t="s">
        <v>475</v>
      </c>
      <c r="CR131" s="7">
        <v>4</v>
      </c>
      <c r="CS131" s="7">
        <v>3</v>
      </c>
      <c r="CT131" s="7">
        <v>3</v>
      </c>
      <c r="CU131" s="7">
        <v>4</v>
      </c>
      <c r="CV131" s="7">
        <v>4</v>
      </c>
      <c r="CW131" t="s">
        <v>907</v>
      </c>
      <c r="CX131" t="s">
        <v>452</v>
      </c>
      <c r="CY131" t="s">
        <v>451</v>
      </c>
      <c r="CZ131" t="s">
        <v>452</v>
      </c>
      <c r="DA131" t="s">
        <v>451</v>
      </c>
      <c r="DB131" t="s">
        <v>452</v>
      </c>
      <c r="DC131" t="s">
        <v>495</v>
      </c>
      <c r="DD131" t="s">
        <v>451</v>
      </c>
      <c r="DE131" t="s">
        <v>452</v>
      </c>
      <c r="DF131" t="s">
        <v>495</v>
      </c>
      <c r="DG131" t="s">
        <v>451</v>
      </c>
      <c r="DI131" t="s">
        <v>455</v>
      </c>
      <c r="DK131" t="s">
        <v>454</v>
      </c>
      <c r="DN131" t="s">
        <v>455</v>
      </c>
      <c r="DQ131" t="s">
        <v>455</v>
      </c>
      <c r="DS131" s="7" t="s">
        <v>496</v>
      </c>
      <c r="DU131" s="7" t="s">
        <v>496</v>
      </c>
      <c r="DX131" s="7" t="s">
        <v>456</v>
      </c>
      <c r="EA131" s="7" t="s">
        <v>612</v>
      </c>
      <c r="EC131">
        <v>3</v>
      </c>
      <c r="EE131">
        <v>4</v>
      </c>
      <c r="EH131">
        <v>3</v>
      </c>
      <c r="EK131">
        <v>3</v>
      </c>
      <c r="EL131" s="6"/>
      <c r="HN131">
        <v>1</v>
      </c>
      <c r="HZ131">
        <v>1</v>
      </c>
      <c r="IP131">
        <v>1</v>
      </c>
      <c r="JB131">
        <v>1</v>
      </c>
      <c r="JT131">
        <v>1</v>
      </c>
      <c r="KL131">
        <v>1</v>
      </c>
      <c r="KP131">
        <v>3</v>
      </c>
      <c r="KQ131">
        <v>4</v>
      </c>
      <c r="KR131">
        <v>3</v>
      </c>
      <c r="KS131">
        <v>4</v>
      </c>
      <c r="KT131">
        <v>4</v>
      </c>
      <c r="KU131">
        <v>1</v>
      </c>
      <c r="KV131">
        <v>2</v>
      </c>
      <c r="KW131">
        <v>3</v>
      </c>
      <c r="LE131">
        <v>1</v>
      </c>
      <c r="LF131">
        <v>2</v>
      </c>
      <c r="LG131">
        <v>3</v>
      </c>
      <c r="LO131">
        <v>1</v>
      </c>
      <c r="LP131">
        <v>2</v>
      </c>
      <c r="LQ131">
        <v>3</v>
      </c>
      <c r="LY131">
        <v>1</v>
      </c>
      <c r="LZ131">
        <v>3</v>
      </c>
      <c r="MA131">
        <v>2</v>
      </c>
      <c r="MI131">
        <v>1</v>
      </c>
      <c r="MJ131">
        <v>2</v>
      </c>
      <c r="MK131">
        <v>3</v>
      </c>
      <c r="MS131" s="7" t="s">
        <v>459</v>
      </c>
      <c r="MT131" s="7" t="s">
        <v>459</v>
      </c>
      <c r="MU131" s="7" t="s">
        <v>458</v>
      </c>
      <c r="MV131" s="7" t="s">
        <v>459</v>
      </c>
      <c r="MW131" s="7" t="s">
        <v>460</v>
      </c>
      <c r="MX131" s="7" t="s">
        <v>458</v>
      </c>
      <c r="MY131" s="7" t="s">
        <v>459</v>
      </c>
      <c r="MZ131" s="7" t="s">
        <v>458</v>
      </c>
      <c r="NA131" s="7" t="s">
        <v>459</v>
      </c>
      <c r="NB131" s="7" t="s">
        <v>460</v>
      </c>
      <c r="NC131" s="7" t="s">
        <v>483</v>
      </c>
      <c r="ND131" s="7" t="s">
        <v>458</v>
      </c>
      <c r="NE131" s="7" t="s">
        <v>458</v>
      </c>
      <c r="NF131" s="7" t="s">
        <v>483</v>
      </c>
      <c r="NG131" s="7" t="s">
        <v>460</v>
      </c>
      <c r="NH131" s="7" t="s">
        <v>482</v>
      </c>
      <c r="NI131" s="7" t="s">
        <v>458</v>
      </c>
      <c r="NJ131" s="7" t="s">
        <v>483</v>
      </c>
      <c r="NK131" s="7" t="s">
        <v>458</v>
      </c>
      <c r="NL131" s="7" t="s">
        <v>483</v>
      </c>
      <c r="NM131" t="s">
        <v>498</v>
      </c>
      <c r="PV131" s="10" t="s">
        <v>499</v>
      </c>
      <c r="PW131" s="10" t="s">
        <v>499</v>
      </c>
      <c r="PX131" s="10" t="s">
        <v>499</v>
      </c>
      <c r="PY131" s="10" t="s">
        <v>499</v>
      </c>
      <c r="PZ131" s="10" t="s">
        <v>499</v>
      </c>
      <c r="QA131" s="10" t="s">
        <v>499</v>
      </c>
      <c r="QB131" s="10" t="s">
        <v>463</v>
      </c>
      <c r="QC131" s="10" t="s">
        <v>463</v>
      </c>
      <c r="QD131" s="10" t="s">
        <v>463</v>
      </c>
      <c r="QE131" s="10" t="s">
        <v>463</v>
      </c>
      <c r="QF131" s="10" t="s">
        <v>499</v>
      </c>
      <c r="QG131" s="10" t="s">
        <v>463</v>
      </c>
      <c r="QH131" s="10" t="s">
        <v>463</v>
      </c>
      <c r="QI131" s="10" t="s">
        <v>485</v>
      </c>
      <c r="QJ131" s="10" t="s">
        <v>464</v>
      </c>
      <c r="QL131" s="10">
        <v>5.4113499999999997</v>
      </c>
      <c r="QM131" s="10" t="s">
        <v>908</v>
      </c>
      <c r="QQ131" s="10" t="s">
        <v>909</v>
      </c>
      <c r="QR131" s="10" t="s">
        <v>909</v>
      </c>
      <c r="QS131" s="10" t="s">
        <v>910</v>
      </c>
      <c r="RF131" s="10">
        <v>1</v>
      </c>
      <c r="RH131" s="15">
        <f>IFERROR(AVERAGE(INDEX('[1]DO NOT TOUCH Préparation'!$T$1:$T$5,MATCH('DO NOT TOUCH - inputExtraction'!$CX131,'[1]DO NOT TOUCH Préparation'!$S$1:$S$5,0)),INDEX('[1]DO NOT TOUCH Préparation'!$T$1:$T$5,MATCH('DO NOT TOUCH - inputExtraction'!$CY131,'[1]DO NOT TOUCH Préparation'!$S$1:$S$5,0)),INDEX('[1]DO NOT TOUCH Préparation'!$T$1:$T$5,MATCH('DO NOT TOUCH - inputExtraction'!$CZ131,'[1]DO NOT TOUCH Préparation'!$S$1:$S$5,0)),INDEX('[1]DO NOT TOUCH Préparation'!$T$1:$T$5,MATCH('DO NOT TOUCH - inputExtraction'!$DA131,'[1]DO NOT TOUCH Préparation'!$S$1:$S$5,0)),INDEX('[1]DO NOT TOUCH Préparation'!$T$1:$T$5,MATCH('DO NOT TOUCH - inputExtraction'!$DB131,'[1]DO NOT TOUCH Préparation'!$S$1:$S$5,0))),"")</f>
        <v>3.4</v>
      </c>
      <c r="RI131" s="13">
        <f>IFERROR(AVERAGE(INDEX('[1]DO NOT TOUCH Préparation'!$T$1:$T$5,MATCH($DC131,'[1]DO NOT TOUCH Préparation'!$S$1:$S$5,0)),INDEX('[1]DO NOT TOUCH Préparation'!$T$1:$T$5,MATCH('DO NOT TOUCH - inputExtraction'!$DD131,'[1]DO NOT TOUCH Préparation'!$S$1:$S$5,0)),INDEX('[1]DO NOT TOUCH Préparation'!$T$1:$T$5,MATCH('DO NOT TOUCH - inputExtraction'!$DE131,'[1]DO NOT TOUCH Préparation'!$S$1:$S$5,0)),INDEX('[1]DO NOT TOUCH Préparation'!$T$1:$T$5,MATCH(DF131,'[1]DO NOT TOUCH Préparation'!$S$1:$S$5,0)),INDEX('[1]DO NOT TOUCH Préparation'!$T$1:$T$5,MATCH('DO NOT TOUCH - inputExtraction'!$DG131,'[1]DO NOT TOUCH Préparation'!$S$1:$S$5,0))),"")</f>
        <v>3</v>
      </c>
      <c r="RK131" s="10">
        <f>VLOOKUP(CX131,'[1]DO NOT TOUCH Préparation'!$S$1:$T$5,2,0)</f>
        <v>3</v>
      </c>
      <c r="RL131" s="10">
        <f>VLOOKUP(CY131,'[1]DO NOT TOUCH Préparation'!$S$1:$T$5,2,0)</f>
        <v>4</v>
      </c>
      <c r="RM131" s="10">
        <f>VLOOKUP(CZ131,'[1]DO NOT TOUCH Préparation'!$S$1:$T$5,2,0)</f>
        <v>3</v>
      </c>
      <c r="RN131" s="10">
        <f>VLOOKUP(DA131,'[1]DO NOT TOUCH Préparation'!$S$1:$T$5,2,0)</f>
        <v>4</v>
      </c>
      <c r="RO131" s="10">
        <f>VLOOKUP(DB131,'[1]DO NOT TOUCH Préparation'!$S$1:$T$5,2,0)</f>
        <v>3</v>
      </c>
      <c r="RP131" s="10">
        <f>VLOOKUP(DC131,'[1]DO NOT TOUCH Préparation'!$S$1:$T$5,2,0)</f>
        <v>2</v>
      </c>
      <c r="RQ131" s="10">
        <f>VLOOKUP(DD131,'[1]DO NOT TOUCH Préparation'!$S$1:$T$5,2,0)</f>
        <v>4</v>
      </c>
      <c r="RR131" s="10">
        <f>VLOOKUP(DE131,'[1]DO NOT TOUCH Préparation'!$S$1:$T$5,2,0)</f>
        <v>3</v>
      </c>
      <c r="RS131" s="10">
        <f>VLOOKUP(DF131,'[1]DO NOT TOUCH Préparation'!$S$1:$T$5,2,0)</f>
        <v>2</v>
      </c>
      <c r="RT131" s="10">
        <f>VLOOKUP(DG131,'[1]DO NOT TOUCH Préparation'!$S$1:$T$5,2,0)</f>
        <v>4</v>
      </c>
      <c r="RV131" s="5" t="str">
        <f>IF(CF131&lt;&gt;"",CF131,"")</f>
        <v>6% à 20%</v>
      </c>
      <c r="RW131" s="5" t="str">
        <f>IF(CK131&lt;&gt;"",CK131,"")</f>
        <v>21% à 50%</v>
      </c>
      <c r="RX131" s="5" t="str">
        <f t="shared" ref="RX131:RX194" si="3">IF(CP131&lt;&gt;"",CP131,"")</f>
        <v>6% à 20%</v>
      </c>
      <c r="RZ131" s="5" cm="1">
        <f t="array" ref="RZ131">IFERROR(INDEX('[1]DO NOT TOUCH Préparation'!$W$2:$W$7,MATCH('DO NOT TOUCH - inputExtraction'!RV131,'[1]DO NOT TOUCH Préparation'!$V$2:$V$7,0),),"1")</f>
        <v>3</v>
      </c>
      <c r="SA131" s="5" cm="1">
        <f t="array" ref="SA131">IFERROR(INDEX('[1]DO NOT TOUCH Préparation'!$W$2:$W$7,MATCH('DO NOT TOUCH - inputExtraction'!RW131,'[1]DO NOT TOUCH Préparation'!$V$2:$V$7,0),),"1")</f>
        <v>4</v>
      </c>
      <c r="SB131" s="5" cm="1">
        <f t="array" ref="SB131">IFERROR(INDEX('[1]DO NOT TOUCH Préparation'!$W$2:$W$7,MATCH('DO NOT TOUCH - inputExtraction'!RX131,'[1]DO NOT TOUCH Préparation'!$V$2:$V$7,0),),"1")</f>
        <v>3</v>
      </c>
      <c r="SD131" s="5">
        <v>1</v>
      </c>
      <c r="SF131" s="5">
        <f>IFERROR(VLOOKUP(H131,'[1]DO NOT TOUCH Préparation'!$CL$2:$CM$9,2,0),"")</f>
        <v>8</v>
      </c>
      <c r="SG131" s="5">
        <f>IFERROR(VLOOKUP(K131,'[1]DO NOT TOUCH Préparation'!$CT$2:$CU$10,2,0),"")</f>
        <v>1</v>
      </c>
      <c r="SH131" s="5">
        <f>IFERROR(VLOOKUP(L131,'[1]DO NOT TOUCH Préparation'!$CX$2:$CY$6,2,0),"")</f>
        <v>4</v>
      </c>
    </row>
    <row r="132" spans="1:502" ht="14.4" x14ac:dyDescent="0.3">
      <c r="A132" s="4">
        <v>200</v>
      </c>
      <c r="B132" s="4" t="s">
        <v>911</v>
      </c>
      <c r="C132" s="4" t="s">
        <v>912</v>
      </c>
      <c r="D132" s="4" t="s">
        <v>836</v>
      </c>
      <c r="E132" s="4" t="s">
        <v>439</v>
      </c>
      <c r="F132" s="10" t="s">
        <v>892</v>
      </c>
      <c r="G132" s="10" t="s">
        <v>892</v>
      </c>
      <c r="H132" s="7" t="s">
        <v>442</v>
      </c>
      <c r="I132" s="7">
        <v>53</v>
      </c>
      <c r="J132" s="7" t="s">
        <v>443</v>
      </c>
      <c r="K132" s="7" t="s">
        <v>522</v>
      </c>
      <c r="L132" s="7" t="s">
        <v>575</v>
      </c>
      <c r="M132" s="7">
        <v>1</v>
      </c>
      <c r="N132" s="12">
        <v>0</v>
      </c>
      <c r="O132" s="12">
        <v>0</v>
      </c>
      <c r="P132" s="7">
        <v>0</v>
      </c>
      <c r="Q132" s="7">
        <v>0</v>
      </c>
      <c r="R132" s="7">
        <v>0</v>
      </c>
      <c r="S132" s="12">
        <v>0</v>
      </c>
      <c r="T132" s="7">
        <v>1</v>
      </c>
      <c r="U132" s="12">
        <v>0</v>
      </c>
      <c r="V132" s="7">
        <v>2</v>
      </c>
      <c r="W132" s="7">
        <v>1</v>
      </c>
      <c r="AC132" s="10" t="s">
        <v>838</v>
      </c>
      <c r="BJ132" s="10">
        <v>0</v>
      </c>
      <c r="BK132" s="10">
        <v>0</v>
      </c>
      <c r="BL132" s="10">
        <v>0</v>
      </c>
      <c r="BM132" s="10">
        <v>0</v>
      </c>
      <c r="BN132" s="10">
        <v>0</v>
      </c>
      <c r="BO132" s="10">
        <v>1</v>
      </c>
      <c r="BP132" s="10">
        <v>0</v>
      </c>
      <c r="BQ132" s="10">
        <v>0</v>
      </c>
      <c r="BR132" s="10">
        <v>0</v>
      </c>
      <c r="CB132" s="10">
        <v>1</v>
      </c>
      <c r="CC132" s="10">
        <v>0</v>
      </c>
      <c r="CD132" s="10" t="s">
        <v>913</v>
      </c>
      <c r="CE132" s="7" t="s">
        <v>447</v>
      </c>
      <c r="CF132" s="7" t="s">
        <v>474</v>
      </c>
      <c r="CG132" s="7" t="s">
        <v>475</v>
      </c>
      <c r="CH132" s="7">
        <v>3</v>
      </c>
      <c r="CI132" s="7">
        <v>4</v>
      </c>
      <c r="CJ132" s="7">
        <v>2</v>
      </c>
      <c r="CK132" s="7" t="s">
        <v>474</v>
      </c>
      <c r="CL132" s="7" t="s">
        <v>475</v>
      </c>
      <c r="CM132" s="7">
        <v>4</v>
      </c>
      <c r="CN132" s="7">
        <v>4</v>
      </c>
      <c r="CO132" s="7">
        <v>4</v>
      </c>
      <c r="CP132" s="7" t="s">
        <v>474</v>
      </c>
      <c r="CQ132" s="7" t="s">
        <v>475</v>
      </c>
      <c r="CR132" s="7">
        <v>3</v>
      </c>
      <c r="CS132" s="7">
        <v>2</v>
      </c>
      <c r="CT132" s="7">
        <v>4</v>
      </c>
      <c r="CU132" s="7">
        <v>3</v>
      </c>
      <c r="CX132" t="s">
        <v>451</v>
      </c>
      <c r="CY132" t="s">
        <v>478</v>
      </c>
      <c r="CZ132" t="s">
        <v>452</v>
      </c>
      <c r="DA132" t="s">
        <v>495</v>
      </c>
      <c r="DB132" t="s">
        <v>495</v>
      </c>
      <c r="DC132" t="s">
        <v>452</v>
      </c>
      <c r="DD132" t="s">
        <v>478</v>
      </c>
      <c r="DE132" t="s">
        <v>452</v>
      </c>
      <c r="DF132" t="s">
        <v>452</v>
      </c>
      <c r="DG132" t="s">
        <v>451</v>
      </c>
      <c r="DH132" t="s">
        <v>537</v>
      </c>
      <c r="DQ132" t="s">
        <v>455</v>
      </c>
      <c r="DR132" s="7" t="s">
        <v>496</v>
      </c>
      <c r="EA132" s="7" t="s">
        <v>496</v>
      </c>
      <c r="EB132">
        <v>3</v>
      </c>
      <c r="EK132">
        <v>3</v>
      </c>
      <c r="EL132" s="6">
        <v>0</v>
      </c>
      <c r="EM132">
        <v>1</v>
      </c>
      <c r="EN132">
        <v>0</v>
      </c>
      <c r="EO132">
        <v>0</v>
      </c>
      <c r="EP132">
        <v>0</v>
      </c>
      <c r="GX132">
        <v>1</v>
      </c>
      <c r="GY132">
        <v>3</v>
      </c>
      <c r="GZ132">
        <v>2</v>
      </c>
      <c r="HF132">
        <v>1</v>
      </c>
      <c r="HG132">
        <v>3</v>
      </c>
      <c r="HH132">
        <v>2</v>
      </c>
      <c r="HJ132">
        <v>1</v>
      </c>
      <c r="HK132">
        <v>3</v>
      </c>
      <c r="HL132">
        <v>2</v>
      </c>
      <c r="HR132">
        <v>1</v>
      </c>
      <c r="HS132">
        <v>3</v>
      </c>
      <c r="HT132">
        <v>2</v>
      </c>
      <c r="IH132">
        <v>2</v>
      </c>
      <c r="IJ132">
        <v>1</v>
      </c>
      <c r="KJ132">
        <v>2</v>
      </c>
      <c r="KL132">
        <v>1</v>
      </c>
      <c r="KM132">
        <v>3</v>
      </c>
      <c r="KP132">
        <v>4</v>
      </c>
      <c r="KQ132" t="s">
        <v>481</v>
      </c>
      <c r="KR132">
        <v>3</v>
      </c>
      <c r="KS132">
        <v>2</v>
      </c>
      <c r="KT132">
        <v>3</v>
      </c>
      <c r="KU132">
        <v>1</v>
      </c>
      <c r="LA132">
        <v>3</v>
      </c>
      <c r="LD132">
        <v>2</v>
      </c>
      <c r="LE132">
        <v>1</v>
      </c>
      <c r="LJ132">
        <v>2</v>
      </c>
      <c r="LN132">
        <v>3</v>
      </c>
      <c r="LO132">
        <v>1</v>
      </c>
      <c r="LT132">
        <v>3</v>
      </c>
      <c r="LX132">
        <v>2</v>
      </c>
      <c r="LY132">
        <v>1</v>
      </c>
      <c r="ME132">
        <v>3</v>
      </c>
      <c r="MH132">
        <v>2</v>
      </c>
      <c r="MI132">
        <v>1</v>
      </c>
      <c r="MQ132">
        <v>2</v>
      </c>
      <c r="MS132" s="7" t="s">
        <v>459</v>
      </c>
      <c r="MT132" s="7" t="s">
        <v>459</v>
      </c>
      <c r="MU132" s="7" t="s">
        <v>459</v>
      </c>
      <c r="MV132" s="7" t="s">
        <v>459</v>
      </c>
      <c r="MW132" s="7" t="s">
        <v>482</v>
      </c>
      <c r="MX132" s="7" t="s">
        <v>459</v>
      </c>
      <c r="MY132" s="7" t="s">
        <v>482</v>
      </c>
      <c r="MZ132" s="7" t="s">
        <v>459</v>
      </c>
      <c r="NA132" s="7" t="s">
        <v>459</v>
      </c>
      <c r="NB132" s="7" t="s">
        <v>459</v>
      </c>
      <c r="NC132" s="7" t="s">
        <v>483</v>
      </c>
      <c r="ND132" s="7" t="s">
        <v>482</v>
      </c>
      <c r="NE132" s="7" t="s">
        <v>483</v>
      </c>
      <c r="NF132" s="7" t="s">
        <v>483</v>
      </c>
      <c r="NG132" s="7" t="s">
        <v>482</v>
      </c>
      <c r="NH132" s="7" t="s">
        <v>483</v>
      </c>
      <c r="NI132" s="7" t="s">
        <v>483</v>
      </c>
      <c r="NJ132" s="7" t="s">
        <v>483</v>
      </c>
      <c r="NK132" s="7" t="s">
        <v>483</v>
      </c>
      <c r="NL132" s="7" t="s">
        <v>458</v>
      </c>
      <c r="NM132" t="s">
        <v>571</v>
      </c>
      <c r="PA132" s="10" t="s">
        <v>463</v>
      </c>
      <c r="PB132" s="10" t="s">
        <v>485</v>
      </c>
      <c r="PC132" s="10" t="s">
        <v>485</v>
      </c>
      <c r="PD132" s="10" t="s">
        <v>485</v>
      </c>
      <c r="PE132" s="10" t="s">
        <v>485</v>
      </c>
      <c r="PF132" s="10" t="s">
        <v>485</v>
      </c>
      <c r="PG132" s="10" t="s">
        <v>485</v>
      </c>
      <c r="PH132" s="10" t="s">
        <v>485</v>
      </c>
      <c r="PI132" s="10" t="s">
        <v>499</v>
      </c>
      <c r="PJ132" s="10" t="s">
        <v>463</v>
      </c>
      <c r="PK132" s="10" t="s">
        <v>463</v>
      </c>
      <c r="PL132" s="10" t="s">
        <v>499</v>
      </c>
      <c r="PM132" s="10" t="s">
        <v>485</v>
      </c>
      <c r="PN132" s="10" t="s">
        <v>463</v>
      </c>
      <c r="PO132" s="10" t="s">
        <v>485</v>
      </c>
      <c r="PP132" s="10" t="s">
        <v>463</v>
      </c>
      <c r="PQ132" s="10" t="s">
        <v>485</v>
      </c>
      <c r="PR132" s="10" t="s">
        <v>485</v>
      </c>
      <c r="PS132" s="10" t="s">
        <v>485</v>
      </c>
      <c r="PT132" s="10" t="s">
        <v>499</v>
      </c>
      <c r="PU132" s="10" t="s">
        <v>485</v>
      </c>
      <c r="QJ132" s="10" t="s">
        <v>464</v>
      </c>
      <c r="QL132" s="10">
        <v>14.51235</v>
      </c>
      <c r="QM132" s="10" t="s">
        <v>839</v>
      </c>
      <c r="QP132" s="10" t="s">
        <v>913</v>
      </c>
      <c r="RF132" s="10">
        <v>1</v>
      </c>
      <c r="RH132" s="15">
        <f>IFERROR(AVERAGE(INDEX('[1]DO NOT TOUCH Préparation'!$T$1:$T$5,MATCH('DO NOT TOUCH - inputExtraction'!$CX132,'[1]DO NOT TOUCH Préparation'!$S$1:$S$5,0)),INDEX('[1]DO NOT TOUCH Préparation'!$T$1:$T$5,MATCH('DO NOT TOUCH - inputExtraction'!$CY132,'[1]DO NOT TOUCH Préparation'!$S$1:$S$5,0)),INDEX('[1]DO NOT TOUCH Préparation'!$T$1:$T$5,MATCH('DO NOT TOUCH - inputExtraction'!$CZ132,'[1]DO NOT TOUCH Préparation'!$S$1:$S$5,0)),INDEX('[1]DO NOT TOUCH Préparation'!$T$1:$T$5,MATCH('DO NOT TOUCH - inputExtraction'!$DA132,'[1]DO NOT TOUCH Préparation'!$S$1:$S$5,0)),INDEX('[1]DO NOT TOUCH Préparation'!$T$1:$T$5,MATCH('DO NOT TOUCH - inputExtraction'!$DB132,'[1]DO NOT TOUCH Préparation'!$S$1:$S$5,0))),"")</f>
        <v>2.4</v>
      </c>
      <c r="RI132" s="13">
        <f>IFERROR(AVERAGE(INDEX('[1]DO NOT TOUCH Préparation'!$T$1:$T$5,MATCH($DC132,'[1]DO NOT TOUCH Préparation'!$S$1:$S$5,0)),INDEX('[1]DO NOT TOUCH Préparation'!$T$1:$T$5,MATCH('DO NOT TOUCH - inputExtraction'!$DD132,'[1]DO NOT TOUCH Préparation'!$S$1:$S$5,0)),INDEX('[1]DO NOT TOUCH Préparation'!$T$1:$T$5,MATCH('DO NOT TOUCH - inputExtraction'!$DE132,'[1]DO NOT TOUCH Préparation'!$S$1:$S$5,0)),INDEX('[1]DO NOT TOUCH Préparation'!$T$1:$T$5,MATCH(DF132,'[1]DO NOT TOUCH Préparation'!$S$1:$S$5,0)),INDEX('[1]DO NOT TOUCH Préparation'!$T$1:$T$5,MATCH('DO NOT TOUCH - inputExtraction'!$DG132,'[1]DO NOT TOUCH Préparation'!$S$1:$S$5,0))),"")</f>
        <v>2.8</v>
      </c>
      <c r="RK132" s="10">
        <f>VLOOKUP(CX132,'[1]DO NOT TOUCH Préparation'!$S$1:$T$5,2,0)</f>
        <v>4</v>
      </c>
      <c r="RL132" s="10">
        <f>VLOOKUP(CY132,'[1]DO NOT TOUCH Préparation'!$S$1:$T$5,2,0)</f>
        <v>1</v>
      </c>
      <c r="RM132" s="10">
        <f>VLOOKUP(CZ132,'[1]DO NOT TOUCH Préparation'!$S$1:$T$5,2,0)</f>
        <v>3</v>
      </c>
      <c r="RN132" s="10">
        <f>VLOOKUP(DA132,'[1]DO NOT TOUCH Préparation'!$S$1:$T$5,2,0)</f>
        <v>2</v>
      </c>
      <c r="RO132" s="10">
        <f>VLOOKUP(DB132,'[1]DO NOT TOUCH Préparation'!$S$1:$T$5,2,0)</f>
        <v>2</v>
      </c>
      <c r="RP132" s="10">
        <f>VLOOKUP(DC132,'[1]DO NOT TOUCH Préparation'!$S$1:$T$5,2,0)</f>
        <v>3</v>
      </c>
      <c r="RQ132" s="10">
        <f>VLOOKUP(DD132,'[1]DO NOT TOUCH Préparation'!$S$1:$T$5,2,0)</f>
        <v>1</v>
      </c>
      <c r="RR132" s="10">
        <f>VLOOKUP(DE132,'[1]DO NOT TOUCH Préparation'!$S$1:$T$5,2,0)</f>
        <v>3</v>
      </c>
      <c r="RS132" s="10">
        <f>VLOOKUP(DF132,'[1]DO NOT TOUCH Préparation'!$S$1:$T$5,2,0)</f>
        <v>3</v>
      </c>
      <c r="RT132" s="10">
        <f>VLOOKUP(DG132,'[1]DO NOT TOUCH Préparation'!$S$1:$T$5,2,0)</f>
        <v>4</v>
      </c>
      <c r="RV132" s="5" t="str">
        <f>IF(CF132&lt;&gt;"",CF132,"")</f>
        <v>Inférieur ou égal à 5%</v>
      </c>
      <c r="RW132" s="5" t="str">
        <f>IF(CK132&lt;&gt;"",CK132,"")</f>
        <v>Inférieur ou égal à 5%</v>
      </c>
      <c r="RX132" s="5" t="str">
        <f t="shared" si="3"/>
        <v>Inférieur ou égal à 5%</v>
      </c>
      <c r="RZ132" s="5" cm="1">
        <f t="array" ref="RZ132">IFERROR(INDEX('[1]DO NOT TOUCH Préparation'!$W$2:$W$7,MATCH('DO NOT TOUCH - inputExtraction'!RV132,'[1]DO NOT TOUCH Préparation'!$V$2:$V$7,0),),"1")</f>
        <v>2</v>
      </c>
      <c r="SA132" s="5" cm="1">
        <f t="array" ref="SA132">IFERROR(INDEX('[1]DO NOT TOUCH Préparation'!$W$2:$W$7,MATCH('DO NOT TOUCH - inputExtraction'!RW132,'[1]DO NOT TOUCH Préparation'!$V$2:$V$7,0),),"1")</f>
        <v>2</v>
      </c>
      <c r="SB132" s="5" cm="1">
        <f t="array" ref="SB132">IFERROR(INDEX('[1]DO NOT TOUCH Préparation'!$W$2:$W$7,MATCH('DO NOT TOUCH - inputExtraction'!RX132,'[1]DO NOT TOUCH Préparation'!$V$2:$V$7,0),),"1")</f>
        <v>2</v>
      </c>
      <c r="SD132" s="5">
        <v>1</v>
      </c>
      <c r="SF132" s="5">
        <f>IFERROR(VLOOKUP(H132,'[1]DO NOT TOUCH Préparation'!$CL$2:$CM$9,2,0),"")</f>
        <v>4</v>
      </c>
      <c r="SG132" s="5">
        <f>IFERROR(VLOOKUP(K132,'[1]DO NOT TOUCH Préparation'!$CT$2:$CU$10,2,0),"")</f>
        <v>3</v>
      </c>
      <c r="SH132" s="5">
        <f>IFERROR(VLOOKUP(L132,'[1]DO NOT TOUCH Préparation'!$CX$2:$CY$6,2,0),"")</f>
        <v>1</v>
      </c>
    </row>
    <row r="133" spans="1:502" ht="14.4" x14ac:dyDescent="0.3">
      <c r="A133" s="4">
        <v>201</v>
      </c>
      <c r="B133" s="4" t="s">
        <v>914</v>
      </c>
      <c r="C133" s="4" t="s">
        <v>915</v>
      </c>
      <c r="D133" s="4" t="s">
        <v>438</v>
      </c>
      <c r="E133" s="4" t="s">
        <v>468</v>
      </c>
      <c r="F133" s="10" t="s">
        <v>734</v>
      </c>
      <c r="G133" s="10" t="s">
        <v>441</v>
      </c>
      <c r="H133" s="7" t="s">
        <v>490</v>
      </c>
      <c r="I133" s="7">
        <v>29</v>
      </c>
      <c r="J133" s="7" t="s">
        <v>505</v>
      </c>
      <c r="K133" s="7" t="s">
        <v>471</v>
      </c>
      <c r="L133" s="7" t="s">
        <v>492</v>
      </c>
      <c r="M133" s="7">
        <v>1</v>
      </c>
      <c r="N133" s="12">
        <v>0</v>
      </c>
      <c r="O133" s="12">
        <v>0</v>
      </c>
      <c r="P133" s="7">
        <v>1</v>
      </c>
      <c r="Q133" s="7">
        <v>0</v>
      </c>
      <c r="R133" s="7">
        <v>1</v>
      </c>
      <c r="S133" s="12">
        <v>0</v>
      </c>
      <c r="T133" s="7">
        <v>0</v>
      </c>
      <c r="U133" s="12">
        <v>0</v>
      </c>
      <c r="V133" s="7">
        <v>1</v>
      </c>
      <c r="X133" s="7">
        <v>2</v>
      </c>
      <c r="AC133" s="10" t="s">
        <v>493</v>
      </c>
      <c r="AD133" s="10">
        <v>0</v>
      </c>
      <c r="AE133" s="10">
        <v>0</v>
      </c>
      <c r="AF133" s="10">
        <v>0</v>
      </c>
      <c r="AG133" s="10">
        <v>0</v>
      </c>
      <c r="AH133" s="10">
        <v>1</v>
      </c>
      <c r="AI133" s="10">
        <v>0</v>
      </c>
      <c r="AJ133" s="10">
        <v>0</v>
      </c>
      <c r="AK133" s="10">
        <v>0</v>
      </c>
      <c r="AM133" s="10">
        <v>0</v>
      </c>
      <c r="AN133" s="10">
        <v>0</v>
      </c>
      <c r="AO133" s="10">
        <v>0</v>
      </c>
      <c r="AP133" s="10">
        <v>0</v>
      </c>
      <c r="AQ133" s="10">
        <v>1</v>
      </c>
      <c r="AR133" s="10">
        <v>0</v>
      </c>
      <c r="AS133" s="10">
        <v>0</v>
      </c>
      <c r="AT133" s="10">
        <v>0</v>
      </c>
      <c r="AU133" s="10">
        <v>0</v>
      </c>
      <c r="AV133" s="10">
        <v>0</v>
      </c>
      <c r="AW133" s="10">
        <v>0</v>
      </c>
      <c r="AX133" s="10">
        <v>0</v>
      </c>
      <c r="AY133" s="10">
        <v>0</v>
      </c>
      <c r="AZ133" s="10">
        <v>0</v>
      </c>
      <c r="CB133" s="10">
        <v>0</v>
      </c>
      <c r="CC133" s="10">
        <v>0</v>
      </c>
      <c r="CE133" s="7" t="s">
        <v>447</v>
      </c>
      <c r="CF133" s="7" t="s">
        <v>448</v>
      </c>
      <c r="CG133" s="7" t="s">
        <v>475</v>
      </c>
      <c r="CH133" s="7">
        <v>2</v>
      </c>
      <c r="CI133" s="7">
        <v>4</v>
      </c>
      <c r="CJ133" s="7">
        <v>3</v>
      </c>
      <c r="CK133" s="7" t="s">
        <v>448</v>
      </c>
      <c r="CL133" s="7" t="s">
        <v>494</v>
      </c>
      <c r="CM133" s="7">
        <v>4</v>
      </c>
      <c r="CN133" s="7">
        <v>3</v>
      </c>
      <c r="CO133" s="7">
        <v>2</v>
      </c>
      <c r="CP133" s="7" t="s">
        <v>448</v>
      </c>
      <c r="CQ133" s="7" t="s">
        <v>475</v>
      </c>
      <c r="CR133" s="7">
        <v>3</v>
      </c>
      <c r="CS133" s="7">
        <v>2</v>
      </c>
      <c r="CT133" s="7">
        <v>4</v>
      </c>
      <c r="CU133" s="7">
        <v>3</v>
      </c>
      <c r="CX133" t="s">
        <v>452</v>
      </c>
      <c r="CY133" t="s">
        <v>495</v>
      </c>
      <c r="CZ133" t="s">
        <v>451</v>
      </c>
      <c r="DA133" t="s">
        <v>452</v>
      </c>
      <c r="DB133" t="s">
        <v>453</v>
      </c>
      <c r="DC133" t="s">
        <v>495</v>
      </c>
      <c r="DD133" t="s">
        <v>478</v>
      </c>
      <c r="DE133" t="s">
        <v>452</v>
      </c>
      <c r="DF133" t="s">
        <v>451</v>
      </c>
      <c r="DG133" t="s">
        <v>495</v>
      </c>
      <c r="DJ133" t="s">
        <v>454</v>
      </c>
      <c r="DL133" t="s">
        <v>537</v>
      </c>
      <c r="DP133" t="s">
        <v>454</v>
      </c>
      <c r="DT133" s="7" t="s">
        <v>456</v>
      </c>
      <c r="DV133" s="7" t="s">
        <v>496</v>
      </c>
      <c r="DZ133" s="7" t="s">
        <v>456</v>
      </c>
      <c r="ED133">
        <v>3</v>
      </c>
      <c r="EF133">
        <v>4</v>
      </c>
      <c r="EJ133">
        <v>2</v>
      </c>
      <c r="EL133" s="6"/>
      <c r="FF133">
        <v>0</v>
      </c>
      <c r="FG133">
        <v>0</v>
      </c>
      <c r="FH133">
        <v>1</v>
      </c>
      <c r="FI133">
        <v>0</v>
      </c>
      <c r="FJ133">
        <v>0</v>
      </c>
      <c r="GX133">
        <v>3</v>
      </c>
      <c r="GY133">
        <v>1</v>
      </c>
      <c r="GZ133">
        <v>2</v>
      </c>
      <c r="HN133">
        <v>3</v>
      </c>
      <c r="HO133">
        <v>1</v>
      </c>
      <c r="HP133">
        <v>2</v>
      </c>
      <c r="HU133">
        <v>1</v>
      </c>
      <c r="ID133">
        <v>2</v>
      </c>
      <c r="IF133">
        <v>1</v>
      </c>
      <c r="IV133">
        <v>1</v>
      </c>
      <c r="IX133">
        <v>2</v>
      </c>
      <c r="JG133">
        <v>1</v>
      </c>
      <c r="JH133">
        <v>2</v>
      </c>
      <c r="KF133">
        <v>2</v>
      </c>
      <c r="KG133">
        <v>1</v>
      </c>
      <c r="KP133">
        <v>4</v>
      </c>
      <c r="KQ133">
        <v>3</v>
      </c>
      <c r="KR133">
        <v>3</v>
      </c>
      <c r="KS133">
        <v>2</v>
      </c>
      <c r="KT133">
        <v>4</v>
      </c>
      <c r="KY133">
        <v>1</v>
      </c>
      <c r="LA133">
        <v>2</v>
      </c>
      <c r="LC133">
        <v>3</v>
      </c>
      <c r="LH133">
        <v>2</v>
      </c>
      <c r="LI133">
        <v>1</v>
      </c>
      <c r="LL133">
        <v>3</v>
      </c>
      <c r="LO133">
        <v>2</v>
      </c>
      <c r="LP133">
        <v>3</v>
      </c>
      <c r="LQ133">
        <v>1</v>
      </c>
      <c r="ME133">
        <v>1</v>
      </c>
      <c r="MF133">
        <v>2</v>
      </c>
      <c r="MH133">
        <v>3</v>
      </c>
      <c r="MN133">
        <v>1</v>
      </c>
      <c r="MP133">
        <v>2</v>
      </c>
      <c r="MS133" s="7" t="s">
        <v>459</v>
      </c>
      <c r="MT133" s="7" t="s">
        <v>482</v>
      </c>
      <c r="MU133" s="7" t="s">
        <v>458</v>
      </c>
      <c r="MV133" s="7" t="s">
        <v>482</v>
      </c>
      <c r="MW133" s="7" t="s">
        <v>459</v>
      </c>
      <c r="MX133" s="7" t="s">
        <v>458</v>
      </c>
      <c r="MY133" s="7" t="s">
        <v>460</v>
      </c>
      <c r="MZ133" s="7" t="s">
        <v>460</v>
      </c>
      <c r="NA133" s="7" t="s">
        <v>458</v>
      </c>
      <c r="NB133" s="7" t="s">
        <v>459</v>
      </c>
      <c r="NC133" s="7" t="s">
        <v>483</v>
      </c>
      <c r="ND133" s="7" t="s">
        <v>458</v>
      </c>
      <c r="NE133" s="7" t="s">
        <v>482</v>
      </c>
      <c r="NF133" s="7" t="s">
        <v>483</v>
      </c>
      <c r="NG133" s="7" t="s">
        <v>458</v>
      </c>
      <c r="NH133" s="7" t="s">
        <v>483</v>
      </c>
      <c r="NI133" s="7" t="s">
        <v>458</v>
      </c>
      <c r="NJ133" s="7" t="s">
        <v>483</v>
      </c>
      <c r="NK133" s="7" t="s">
        <v>482</v>
      </c>
      <c r="NL133" s="7" t="s">
        <v>483</v>
      </c>
      <c r="NM133" t="s">
        <v>484</v>
      </c>
      <c r="NN133" t="s">
        <v>463</v>
      </c>
      <c r="NO133" t="s">
        <v>499</v>
      </c>
      <c r="NP133" t="s">
        <v>485</v>
      </c>
      <c r="NQ133" t="s">
        <v>485</v>
      </c>
      <c r="NR133" t="s">
        <v>485</v>
      </c>
      <c r="NS133" t="s">
        <v>463</v>
      </c>
      <c r="NT133" t="s">
        <v>462</v>
      </c>
      <c r="NU133" t="s">
        <v>499</v>
      </c>
      <c r="NV133" t="s">
        <v>499</v>
      </c>
      <c r="NW133" t="s">
        <v>485</v>
      </c>
      <c r="NX133" t="s">
        <v>485</v>
      </c>
      <c r="NY133" t="s">
        <v>463</v>
      </c>
      <c r="NZ133" t="s">
        <v>485</v>
      </c>
      <c r="OA133" t="s">
        <v>485</v>
      </c>
      <c r="OB133" t="s">
        <v>485</v>
      </c>
      <c r="OC133" t="s">
        <v>463</v>
      </c>
      <c r="OD133" t="s">
        <v>499</v>
      </c>
      <c r="OE133" t="s">
        <v>499</v>
      </c>
      <c r="OF133" t="s">
        <v>463</v>
      </c>
      <c r="OG133" t="s">
        <v>485</v>
      </c>
      <c r="QJ133" s="10" t="s">
        <v>464</v>
      </c>
      <c r="QL133" s="10">
        <v>21.914100000000001</v>
      </c>
      <c r="QM133" s="10" t="s">
        <v>465</v>
      </c>
      <c r="RF133" s="10">
        <v>1</v>
      </c>
      <c r="RH133" s="15">
        <f>IFERROR(AVERAGE(INDEX('[1]DO NOT TOUCH Préparation'!$T$1:$T$5,MATCH('DO NOT TOUCH - inputExtraction'!$CX133,'[1]DO NOT TOUCH Préparation'!$S$1:$S$5,0)),INDEX('[1]DO NOT TOUCH Préparation'!$T$1:$T$5,MATCH('DO NOT TOUCH - inputExtraction'!$CY133,'[1]DO NOT TOUCH Préparation'!$S$1:$S$5,0)),INDEX('[1]DO NOT TOUCH Préparation'!$T$1:$T$5,MATCH('DO NOT TOUCH - inputExtraction'!$CZ133,'[1]DO NOT TOUCH Préparation'!$S$1:$S$5,0)),INDEX('[1]DO NOT TOUCH Préparation'!$T$1:$T$5,MATCH('DO NOT TOUCH - inputExtraction'!$DA133,'[1]DO NOT TOUCH Préparation'!$S$1:$S$5,0)),INDEX('[1]DO NOT TOUCH Préparation'!$T$1:$T$5,MATCH('DO NOT TOUCH - inputExtraction'!$DB133,'[1]DO NOT TOUCH Préparation'!$S$1:$S$5,0))),"")</f>
        <v>3.4</v>
      </c>
      <c r="RI133" s="13">
        <f>IFERROR(AVERAGE(INDEX('[1]DO NOT TOUCH Préparation'!$T$1:$T$5,MATCH($DC133,'[1]DO NOT TOUCH Préparation'!$S$1:$S$5,0)),INDEX('[1]DO NOT TOUCH Préparation'!$T$1:$T$5,MATCH('DO NOT TOUCH - inputExtraction'!$DD133,'[1]DO NOT TOUCH Préparation'!$S$1:$S$5,0)),INDEX('[1]DO NOT TOUCH Préparation'!$T$1:$T$5,MATCH('DO NOT TOUCH - inputExtraction'!$DE133,'[1]DO NOT TOUCH Préparation'!$S$1:$S$5,0)),INDEX('[1]DO NOT TOUCH Préparation'!$T$1:$T$5,MATCH(DF133,'[1]DO NOT TOUCH Préparation'!$S$1:$S$5,0)),INDEX('[1]DO NOT TOUCH Préparation'!$T$1:$T$5,MATCH('DO NOT TOUCH - inputExtraction'!$DG133,'[1]DO NOT TOUCH Préparation'!$S$1:$S$5,0))),"")</f>
        <v>2.4</v>
      </c>
      <c r="RK133" s="10">
        <f>VLOOKUP(CX133,'[1]DO NOT TOUCH Préparation'!$S$1:$T$5,2,0)</f>
        <v>3</v>
      </c>
      <c r="RL133" s="10">
        <f>VLOOKUP(CY133,'[1]DO NOT TOUCH Préparation'!$S$1:$T$5,2,0)</f>
        <v>2</v>
      </c>
      <c r="RM133" s="10">
        <f>VLOOKUP(CZ133,'[1]DO NOT TOUCH Préparation'!$S$1:$T$5,2,0)</f>
        <v>4</v>
      </c>
      <c r="RN133" s="10">
        <f>VLOOKUP(DA133,'[1]DO NOT TOUCH Préparation'!$S$1:$T$5,2,0)</f>
        <v>3</v>
      </c>
      <c r="RO133" s="10">
        <f>VLOOKUP(DB133,'[1]DO NOT TOUCH Préparation'!$S$1:$T$5,2,0)</f>
        <v>5</v>
      </c>
      <c r="RP133" s="10">
        <f>VLOOKUP(DC133,'[1]DO NOT TOUCH Préparation'!$S$1:$T$5,2,0)</f>
        <v>2</v>
      </c>
      <c r="RQ133" s="10">
        <f>VLOOKUP(DD133,'[1]DO NOT TOUCH Préparation'!$S$1:$T$5,2,0)</f>
        <v>1</v>
      </c>
      <c r="RR133" s="10">
        <f>VLOOKUP(DE133,'[1]DO NOT TOUCH Préparation'!$S$1:$T$5,2,0)</f>
        <v>3</v>
      </c>
      <c r="RS133" s="10">
        <f>VLOOKUP(DF133,'[1]DO NOT TOUCH Préparation'!$S$1:$T$5,2,0)</f>
        <v>4</v>
      </c>
      <c r="RT133" s="10">
        <f>VLOOKUP(DG133,'[1]DO NOT TOUCH Préparation'!$S$1:$T$5,2,0)</f>
        <v>2</v>
      </c>
      <c r="RV133" s="5" t="str">
        <f>IF(CF133&lt;&gt;"",CF133,"")</f>
        <v>6% à 20%</v>
      </c>
      <c r="RW133" s="5" t="str">
        <f>IF(CK133&lt;&gt;"",CK133,"")</f>
        <v>6% à 20%</v>
      </c>
      <c r="RX133" s="5" t="str">
        <f t="shared" si="3"/>
        <v>6% à 20%</v>
      </c>
      <c r="RZ133" s="5" cm="1">
        <f t="array" ref="RZ133">IFERROR(INDEX('[1]DO NOT TOUCH Préparation'!$W$2:$W$7,MATCH('DO NOT TOUCH - inputExtraction'!RV133,'[1]DO NOT TOUCH Préparation'!$V$2:$V$7,0),),"1")</f>
        <v>3</v>
      </c>
      <c r="SA133" s="5" cm="1">
        <f t="array" ref="SA133">IFERROR(INDEX('[1]DO NOT TOUCH Préparation'!$W$2:$W$7,MATCH('DO NOT TOUCH - inputExtraction'!RW133,'[1]DO NOT TOUCH Préparation'!$V$2:$V$7,0),),"1")</f>
        <v>3</v>
      </c>
      <c r="SB133" s="5" cm="1">
        <f t="array" ref="SB133">IFERROR(INDEX('[1]DO NOT TOUCH Préparation'!$W$2:$W$7,MATCH('DO NOT TOUCH - inputExtraction'!RX133,'[1]DO NOT TOUCH Préparation'!$V$2:$V$7,0),),"1")</f>
        <v>3</v>
      </c>
      <c r="SD133" s="5">
        <v>1</v>
      </c>
      <c r="SF133" s="5">
        <f>IFERROR(VLOOKUP(H133,'[1]DO NOT TOUCH Préparation'!$CL$2:$CM$9,2,0),"")</f>
        <v>3</v>
      </c>
      <c r="SG133" s="5">
        <f>IFERROR(VLOOKUP(K133,'[1]DO NOT TOUCH Préparation'!$CT$2:$CU$10,2,0),"")</f>
        <v>1</v>
      </c>
      <c r="SH133" s="5">
        <f>IFERROR(VLOOKUP(L133,'[1]DO NOT TOUCH Préparation'!$CX$2:$CY$6,2,0),"")</f>
        <v>3</v>
      </c>
    </row>
    <row r="134" spans="1:502" ht="14.4" x14ac:dyDescent="0.3">
      <c r="A134" s="4">
        <v>202</v>
      </c>
      <c r="B134" s="4" t="s">
        <v>916</v>
      </c>
      <c r="C134" s="4" t="s">
        <v>917</v>
      </c>
      <c r="D134" s="4" t="s">
        <v>787</v>
      </c>
      <c r="E134" s="4" t="s">
        <v>468</v>
      </c>
      <c r="F134" s="10" t="s">
        <v>795</v>
      </c>
      <c r="G134" s="10" t="s">
        <v>789</v>
      </c>
      <c r="H134" s="7" t="s">
        <v>549</v>
      </c>
      <c r="I134" s="7">
        <v>54</v>
      </c>
      <c r="J134" s="7" t="s">
        <v>443</v>
      </c>
      <c r="K134" s="7" t="s">
        <v>471</v>
      </c>
      <c r="L134" s="7" t="s">
        <v>472</v>
      </c>
      <c r="M134" s="7">
        <v>4</v>
      </c>
      <c r="N134" s="12">
        <v>1</v>
      </c>
      <c r="O134" s="12">
        <v>0</v>
      </c>
      <c r="P134" s="7">
        <v>0</v>
      </c>
      <c r="Q134" s="7">
        <v>0</v>
      </c>
      <c r="R134" s="7">
        <v>1</v>
      </c>
      <c r="S134" s="12">
        <v>0</v>
      </c>
      <c r="T134" s="7">
        <v>1</v>
      </c>
      <c r="U134" s="12">
        <v>0</v>
      </c>
      <c r="V134" s="7">
        <v>1</v>
      </c>
      <c r="W134" s="7">
        <v>2</v>
      </c>
      <c r="X134" s="7">
        <v>3</v>
      </c>
      <c r="AC134" s="10" t="s">
        <v>796</v>
      </c>
      <c r="BA134" s="10">
        <v>0</v>
      </c>
      <c r="BB134" s="10">
        <v>1</v>
      </c>
      <c r="BC134" s="10">
        <v>1</v>
      </c>
      <c r="BD134" s="10">
        <v>0</v>
      </c>
      <c r="BE134" s="10">
        <v>0</v>
      </c>
      <c r="BF134" s="10">
        <v>0</v>
      </c>
      <c r="BG134" s="10">
        <v>1</v>
      </c>
      <c r="BH134" s="10">
        <v>0</v>
      </c>
      <c r="BI134" s="10">
        <v>0</v>
      </c>
      <c r="CB134" s="10">
        <v>0</v>
      </c>
      <c r="CC134" s="10">
        <v>0</v>
      </c>
      <c r="CE134" s="7" t="s">
        <v>447</v>
      </c>
      <c r="CF134" s="7" t="s">
        <v>448</v>
      </c>
      <c r="CG134" s="7" t="s">
        <v>475</v>
      </c>
      <c r="CH134" s="7">
        <v>4</v>
      </c>
      <c r="CI134" s="7">
        <v>4</v>
      </c>
      <c r="CJ134" s="7">
        <v>4</v>
      </c>
      <c r="CK134" s="7" t="s">
        <v>448</v>
      </c>
      <c r="CL134" s="7" t="s">
        <v>475</v>
      </c>
      <c r="CM134" s="7">
        <v>4</v>
      </c>
      <c r="CN134" s="7">
        <v>4</v>
      </c>
      <c r="CO134" s="7">
        <v>4</v>
      </c>
      <c r="CP134" s="7" t="s">
        <v>448</v>
      </c>
      <c r="CQ134" s="7" t="s">
        <v>475</v>
      </c>
      <c r="CR134" s="7" t="s">
        <v>524</v>
      </c>
      <c r="CS134" s="7">
        <v>4</v>
      </c>
      <c r="CT134" s="7">
        <v>4</v>
      </c>
      <c r="CU134" s="7">
        <v>4</v>
      </c>
      <c r="CX134" t="s">
        <v>451</v>
      </c>
      <c r="CY134" t="s">
        <v>451</v>
      </c>
      <c r="CZ134" t="s">
        <v>453</v>
      </c>
      <c r="DA134" t="s">
        <v>452</v>
      </c>
      <c r="DB134" t="s">
        <v>452</v>
      </c>
      <c r="DC134" t="s">
        <v>452</v>
      </c>
      <c r="DD134" t="s">
        <v>452</v>
      </c>
      <c r="DE134" t="s">
        <v>452</v>
      </c>
      <c r="DF134" t="s">
        <v>452</v>
      </c>
      <c r="DG134" t="s">
        <v>452</v>
      </c>
      <c r="DH134" t="s">
        <v>455</v>
      </c>
      <c r="DI134" t="s">
        <v>537</v>
      </c>
      <c r="DJ134" t="s">
        <v>455</v>
      </c>
      <c r="DR134" s="7" t="s">
        <v>496</v>
      </c>
      <c r="DS134" s="7" t="s">
        <v>479</v>
      </c>
      <c r="DT134" s="7" t="s">
        <v>496</v>
      </c>
      <c r="EB134">
        <v>4</v>
      </c>
      <c r="EC134">
        <v>3</v>
      </c>
      <c r="ED134">
        <v>4</v>
      </c>
      <c r="EL134" s="6"/>
      <c r="EQ134">
        <v>0</v>
      </c>
      <c r="ER134">
        <v>0</v>
      </c>
      <c r="ES134">
        <v>0</v>
      </c>
      <c r="ET134">
        <v>1</v>
      </c>
      <c r="EU134">
        <v>0</v>
      </c>
      <c r="IH134">
        <v>2</v>
      </c>
      <c r="II134">
        <v>1</v>
      </c>
      <c r="IJ134">
        <v>3</v>
      </c>
      <c r="IN134">
        <v>3</v>
      </c>
      <c r="IO134">
        <v>2</v>
      </c>
      <c r="IP134">
        <v>1</v>
      </c>
      <c r="IT134">
        <v>2</v>
      </c>
      <c r="IU134">
        <v>3</v>
      </c>
      <c r="IV134">
        <v>1</v>
      </c>
      <c r="KP134">
        <v>4</v>
      </c>
      <c r="KQ134">
        <v>3</v>
      </c>
      <c r="KR134">
        <v>3</v>
      </c>
      <c r="KS134">
        <v>2</v>
      </c>
      <c r="KT134">
        <v>3</v>
      </c>
      <c r="KW134">
        <v>2</v>
      </c>
      <c r="KY134">
        <v>1</v>
      </c>
      <c r="LD134">
        <v>3</v>
      </c>
      <c r="LE134">
        <v>2</v>
      </c>
      <c r="LG134">
        <v>3</v>
      </c>
      <c r="LN134">
        <v>1</v>
      </c>
      <c r="LQ134">
        <v>1</v>
      </c>
      <c r="LT134">
        <v>3</v>
      </c>
      <c r="LX134">
        <v>2</v>
      </c>
      <c r="LY134">
        <v>3</v>
      </c>
      <c r="MA134">
        <v>1</v>
      </c>
      <c r="MC134">
        <v>2</v>
      </c>
      <c r="MI134">
        <v>2</v>
      </c>
      <c r="MK134">
        <v>1</v>
      </c>
      <c r="MN134">
        <v>3</v>
      </c>
      <c r="MS134" s="7" t="s">
        <v>458</v>
      </c>
      <c r="MT134" s="7" t="s">
        <v>459</v>
      </c>
      <c r="MU134" s="7" t="s">
        <v>458</v>
      </c>
      <c r="MV134" s="7" t="s">
        <v>458</v>
      </c>
      <c r="MW134" s="7" t="s">
        <v>458</v>
      </c>
      <c r="MX134" s="7" t="s">
        <v>458</v>
      </c>
      <c r="MY134" s="7" t="s">
        <v>458</v>
      </c>
      <c r="MZ134" s="7" t="s">
        <v>458</v>
      </c>
      <c r="NA134" s="7" t="s">
        <v>458</v>
      </c>
      <c r="NB134" s="7" t="s">
        <v>460</v>
      </c>
      <c r="NC134" s="7" t="s">
        <v>460</v>
      </c>
      <c r="ND134" s="7" t="s">
        <v>458</v>
      </c>
      <c r="NE134" s="7" t="s">
        <v>458</v>
      </c>
      <c r="NF134" s="7" t="s">
        <v>458</v>
      </c>
      <c r="NG134" s="7" t="s">
        <v>458</v>
      </c>
      <c r="NH134" s="7" t="s">
        <v>458</v>
      </c>
      <c r="NI134" s="7" t="s">
        <v>458</v>
      </c>
      <c r="NJ134" s="7" t="s">
        <v>458</v>
      </c>
      <c r="NK134" s="7" t="s">
        <v>458</v>
      </c>
      <c r="NL134" s="7" t="s">
        <v>460</v>
      </c>
      <c r="NM134" t="s">
        <v>498</v>
      </c>
      <c r="OH134" t="s">
        <v>463</v>
      </c>
      <c r="OI134" s="10" t="s">
        <v>463</v>
      </c>
      <c r="OJ134" s="10" t="s">
        <v>463</v>
      </c>
      <c r="OK134" s="10" t="s">
        <v>463</v>
      </c>
      <c r="OL134" s="10" t="s">
        <v>463</v>
      </c>
      <c r="OM134" s="10" t="s">
        <v>463</v>
      </c>
      <c r="ON134" s="10" t="s">
        <v>463</v>
      </c>
      <c r="OO134" s="10" t="s">
        <v>463</v>
      </c>
      <c r="OP134" s="10" t="s">
        <v>463</v>
      </c>
      <c r="OQ134" s="10" t="s">
        <v>463</v>
      </c>
      <c r="OR134" s="10" t="s">
        <v>463</v>
      </c>
      <c r="OS134" s="10" t="s">
        <v>463</v>
      </c>
      <c r="OT134" s="10" t="s">
        <v>463</v>
      </c>
      <c r="OU134" s="10" t="s">
        <v>463</v>
      </c>
      <c r="OV134" s="10" t="s">
        <v>463</v>
      </c>
      <c r="OW134" s="10" t="s">
        <v>463</v>
      </c>
      <c r="OX134" s="10" t="s">
        <v>463</v>
      </c>
      <c r="OY134" s="10" t="s">
        <v>463</v>
      </c>
      <c r="OZ134" s="10" t="s">
        <v>463</v>
      </c>
      <c r="QJ134" s="10" t="s">
        <v>464</v>
      </c>
      <c r="QL134" s="10">
        <v>9.1310833333333008</v>
      </c>
      <c r="QM134" s="10" t="s">
        <v>792</v>
      </c>
      <c r="RF134" s="10">
        <v>1</v>
      </c>
      <c r="RH134" s="15">
        <f>IFERROR(AVERAGE(INDEX('[1]DO NOT TOUCH Préparation'!$T$1:$T$5,MATCH('DO NOT TOUCH - inputExtraction'!$CX134,'[1]DO NOT TOUCH Préparation'!$S$1:$S$5,0)),INDEX('[1]DO NOT TOUCH Préparation'!$T$1:$T$5,MATCH('DO NOT TOUCH - inputExtraction'!$CY134,'[1]DO NOT TOUCH Préparation'!$S$1:$S$5,0)),INDEX('[1]DO NOT TOUCH Préparation'!$T$1:$T$5,MATCH('DO NOT TOUCH - inputExtraction'!$CZ134,'[1]DO NOT TOUCH Préparation'!$S$1:$S$5,0)),INDEX('[1]DO NOT TOUCH Préparation'!$T$1:$T$5,MATCH('DO NOT TOUCH - inputExtraction'!$DA134,'[1]DO NOT TOUCH Préparation'!$S$1:$S$5,0)),INDEX('[1]DO NOT TOUCH Préparation'!$T$1:$T$5,MATCH('DO NOT TOUCH - inputExtraction'!$DB134,'[1]DO NOT TOUCH Préparation'!$S$1:$S$5,0))),"")</f>
        <v>3.8</v>
      </c>
      <c r="RI134" s="13">
        <f>IFERROR(AVERAGE(INDEX('[1]DO NOT TOUCH Préparation'!$T$1:$T$5,MATCH($DC134,'[1]DO NOT TOUCH Préparation'!$S$1:$S$5,0)),INDEX('[1]DO NOT TOUCH Préparation'!$T$1:$T$5,MATCH('DO NOT TOUCH - inputExtraction'!$DD134,'[1]DO NOT TOUCH Préparation'!$S$1:$S$5,0)),INDEX('[1]DO NOT TOUCH Préparation'!$T$1:$T$5,MATCH('DO NOT TOUCH - inputExtraction'!$DE134,'[1]DO NOT TOUCH Préparation'!$S$1:$S$5,0)),INDEX('[1]DO NOT TOUCH Préparation'!$T$1:$T$5,MATCH(DF134,'[1]DO NOT TOUCH Préparation'!$S$1:$S$5,0)),INDEX('[1]DO NOT TOUCH Préparation'!$T$1:$T$5,MATCH('DO NOT TOUCH - inputExtraction'!$DG134,'[1]DO NOT TOUCH Préparation'!$S$1:$S$5,0))),"")</f>
        <v>3</v>
      </c>
      <c r="RK134" s="10">
        <f>VLOOKUP(CX134,'[1]DO NOT TOUCH Préparation'!$S$1:$T$5,2,0)</f>
        <v>4</v>
      </c>
      <c r="RL134" s="10">
        <f>VLOOKUP(CY134,'[1]DO NOT TOUCH Préparation'!$S$1:$T$5,2,0)</f>
        <v>4</v>
      </c>
      <c r="RM134" s="10">
        <f>VLOOKUP(CZ134,'[1]DO NOT TOUCH Préparation'!$S$1:$T$5,2,0)</f>
        <v>5</v>
      </c>
      <c r="RN134" s="10">
        <f>VLOOKUP(DA134,'[1]DO NOT TOUCH Préparation'!$S$1:$T$5,2,0)</f>
        <v>3</v>
      </c>
      <c r="RO134" s="10">
        <f>VLOOKUP(DB134,'[1]DO NOT TOUCH Préparation'!$S$1:$T$5,2,0)</f>
        <v>3</v>
      </c>
      <c r="RP134" s="10">
        <f>VLOOKUP(DC134,'[1]DO NOT TOUCH Préparation'!$S$1:$T$5,2,0)</f>
        <v>3</v>
      </c>
      <c r="RQ134" s="10">
        <f>VLOOKUP(DD134,'[1]DO NOT TOUCH Préparation'!$S$1:$T$5,2,0)</f>
        <v>3</v>
      </c>
      <c r="RR134" s="10">
        <f>VLOOKUP(DE134,'[1]DO NOT TOUCH Préparation'!$S$1:$T$5,2,0)</f>
        <v>3</v>
      </c>
      <c r="RS134" s="10">
        <f>VLOOKUP(DF134,'[1]DO NOT TOUCH Préparation'!$S$1:$T$5,2,0)</f>
        <v>3</v>
      </c>
      <c r="RT134" s="10">
        <f>VLOOKUP(DG134,'[1]DO NOT TOUCH Préparation'!$S$1:$T$5,2,0)</f>
        <v>3</v>
      </c>
      <c r="RV134" s="5" t="str">
        <f>IF(CF134&lt;&gt;"",CF134,"")</f>
        <v>6% à 20%</v>
      </c>
      <c r="RW134" s="5" t="str">
        <f>IF(CK134&lt;&gt;"",CK134,"")</f>
        <v>6% à 20%</v>
      </c>
      <c r="RX134" s="5" t="str">
        <f t="shared" si="3"/>
        <v>6% à 20%</v>
      </c>
      <c r="RZ134" s="5" cm="1">
        <f t="array" ref="RZ134">IFERROR(INDEX('[1]DO NOT TOUCH Préparation'!$W$2:$W$7,MATCH('DO NOT TOUCH - inputExtraction'!RV134,'[1]DO NOT TOUCH Préparation'!$V$2:$V$7,0),),"1")</f>
        <v>3</v>
      </c>
      <c r="SA134" s="5" cm="1">
        <f t="array" ref="SA134">IFERROR(INDEX('[1]DO NOT TOUCH Préparation'!$W$2:$W$7,MATCH('DO NOT TOUCH - inputExtraction'!RW134,'[1]DO NOT TOUCH Préparation'!$V$2:$V$7,0),),"1")</f>
        <v>3</v>
      </c>
      <c r="SB134" s="5" cm="1">
        <f t="array" ref="SB134">IFERROR(INDEX('[1]DO NOT TOUCH Préparation'!$W$2:$W$7,MATCH('DO NOT TOUCH - inputExtraction'!RX134,'[1]DO NOT TOUCH Préparation'!$V$2:$V$7,0),),"1")</f>
        <v>3</v>
      </c>
      <c r="SD134" s="5">
        <v>1</v>
      </c>
      <c r="SF134" s="5">
        <f>IFERROR(VLOOKUP(H134,'[1]DO NOT TOUCH Préparation'!$CL$2:$CM$9,2,0),"")</f>
        <v>5</v>
      </c>
      <c r="SG134" s="5">
        <f>IFERROR(VLOOKUP(K134,'[1]DO NOT TOUCH Préparation'!$CT$2:$CU$10,2,0),"")</f>
        <v>1</v>
      </c>
      <c r="SH134" s="5">
        <f>IFERROR(VLOOKUP(L134,'[1]DO NOT TOUCH Préparation'!$CX$2:$CY$6,2,0),"")</f>
        <v>2</v>
      </c>
    </row>
    <row r="135" spans="1:502" ht="14.4" x14ac:dyDescent="0.3">
      <c r="A135" s="4">
        <v>204</v>
      </c>
      <c r="B135" s="4" t="s">
        <v>918</v>
      </c>
      <c r="C135" s="4" t="s">
        <v>919</v>
      </c>
      <c r="D135" s="4" t="s">
        <v>836</v>
      </c>
      <c r="E135" s="4" t="s">
        <v>439</v>
      </c>
      <c r="F135" s="10" t="s">
        <v>882</v>
      </c>
      <c r="G135" s="10" t="s">
        <v>844</v>
      </c>
      <c r="H135" s="7" t="s">
        <v>700</v>
      </c>
      <c r="I135" s="7">
        <v>50</v>
      </c>
      <c r="J135" s="7" t="s">
        <v>443</v>
      </c>
      <c r="K135" s="7" t="s">
        <v>545</v>
      </c>
      <c r="L135" s="7" t="s">
        <v>472</v>
      </c>
      <c r="M135" s="7">
        <v>2</v>
      </c>
      <c r="N135" s="12">
        <v>1</v>
      </c>
      <c r="O135" s="12">
        <v>0</v>
      </c>
      <c r="P135" s="7">
        <v>1</v>
      </c>
      <c r="Q135" s="7">
        <v>0</v>
      </c>
      <c r="R135" s="7">
        <v>1</v>
      </c>
      <c r="S135" s="12">
        <v>0</v>
      </c>
      <c r="T135" s="7">
        <v>1</v>
      </c>
      <c r="U135" s="12">
        <v>0</v>
      </c>
      <c r="V135" s="7">
        <v>2</v>
      </c>
      <c r="W135" s="7">
        <v>1</v>
      </c>
      <c r="Y135" s="7">
        <v>3</v>
      </c>
      <c r="AC135" s="10" t="s">
        <v>883</v>
      </c>
      <c r="BJ135" s="10">
        <v>1</v>
      </c>
      <c r="BK135" s="10">
        <v>0</v>
      </c>
      <c r="BL135" s="10">
        <v>0</v>
      </c>
      <c r="BM135" s="10">
        <v>0</v>
      </c>
      <c r="BN135" s="10">
        <v>0</v>
      </c>
      <c r="BO135" s="10">
        <v>0</v>
      </c>
      <c r="BP135" s="10">
        <v>1</v>
      </c>
      <c r="BQ135" s="10">
        <v>0</v>
      </c>
      <c r="BR135" s="10">
        <v>1</v>
      </c>
      <c r="CB135" s="10">
        <v>0</v>
      </c>
      <c r="CC135" s="10">
        <v>0</v>
      </c>
      <c r="CE135" s="7" t="s">
        <v>447</v>
      </c>
      <c r="CF135" s="7" t="s">
        <v>448</v>
      </c>
      <c r="CG135" s="7" t="s">
        <v>475</v>
      </c>
      <c r="CH135" s="7" t="s">
        <v>524</v>
      </c>
      <c r="CI135" s="7" t="s">
        <v>524</v>
      </c>
      <c r="CJ135" s="7">
        <v>4</v>
      </c>
      <c r="CK135" s="7" t="s">
        <v>448</v>
      </c>
      <c r="CL135" s="7" t="s">
        <v>449</v>
      </c>
      <c r="CM135" s="7">
        <v>4</v>
      </c>
      <c r="CN135" s="7" t="s">
        <v>524</v>
      </c>
      <c r="CO135" s="7">
        <v>3</v>
      </c>
      <c r="CP135" s="7" t="s">
        <v>474</v>
      </c>
      <c r="CQ135" s="7" t="s">
        <v>475</v>
      </c>
      <c r="CR135" s="7" t="s">
        <v>524</v>
      </c>
      <c r="CS135" s="7" t="s">
        <v>524</v>
      </c>
      <c r="CT135" s="7" t="s">
        <v>524</v>
      </c>
      <c r="CU135" s="7" t="s">
        <v>524</v>
      </c>
      <c r="CX135" t="s">
        <v>451</v>
      </c>
      <c r="CY135" t="s">
        <v>451</v>
      </c>
      <c r="CZ135" t="s">
        <v>453</v>
      </c>
      <c r="DA135" t="s">
        <v>452</v>
      </c>
      <c r="DB135" t="s">
        <v>451</v>
      </c>
      <c r="DC135" t="s">
        <v>451</v>
      </c>
      <c r="DD135" t="s">
        <v>453</v>
      </c>
      <c r="DE135" t="s">
        <v>452</v>
      </c>
      <c r="DF135" t="s">
        <v>451</v>
      </c>
      <c r="DG135" t="s">
        <v>451</v>
      </c>
      <c r="DH135" t="s">
        <v>455</v>
      </c>
      <c r="DI135" t="s">
        <v>455</v>
      </c>
      <c r="DJ135" t="s">
        <v>455</v>
      </c>
      <c r="DL135" t="s">
        <v>537</v>
      </c>
      <c r="DM135" t="s">
        <v>537</v>
      </c>
      <c r="DN135" t="s">
        <v>454</v>
      </c>
      <c r="DP135" t="s">
        <v>455</v>
      </c>
      <c r="DQ135" t="s">
        <v>454</v>
      </c>
      <c r="DR135" s="7" t="s">
        <v>456</v>
      </c>
      <c r="DS135" s="7" t="s">
        <v>456</v>
      </c>
      <c r="DT135" s="7" t="s">
        <v>456</v>
      </c>
      <c r="DV135" s="7" t="s">
        <v>479</v>
      </c>
      <c r="DW135" s="7" t="s">
        <v>479</v>
      </c>
      <c r="DX135" s="7" t="s">
        <v>479</v>
      </c>
      <c r="DZ135" s="7" t="s">
        <v>456</v>
      </c>
      <c r="EA135" s="7" t="s">
        <v>479</v>
      </c>
      <c r="EB135" t="s">
        <v>457</v>
      </c>
      <c r="EC135">
        <v>3</v>
      </c>
      <c r="ED135">
        <v>4</v>
      </c>
      <c r="EF135">
        <v>4</v>
      </c>
      <c r="EG135">
        <v>3</v>
      </c>
      <c r="EH135">
        <v>4</v>
      </c>
      <c r="EJ135" t="s">
        <v>457</v>
      </c>
      <c r="EK135">
        <v>3</v>
      </c>
      <c r="EL135" s="6"/>
      <c r="FF135">
        <v>0</v>
      </c>
      <c r="FG135">
        <v>1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1</v>
      </c>
      <c r="FN135">
        <v>0</v>
      </c>
      <c r="FO135">
        <v>0</v>
      </c>
      <c r="II135">
        <v>2</v>
      </c>
      <c r="IJ135">
        <v>1</v>
      </c>
      <c r="IK135">
        <v>3</v>
      </c>
      <c r="IO135">
        <v>2</v>
      </c>
      <c r="IP135">
        <v>1</v>
      </c>
      <c r="IQ135">
        <v>3</v>
      </c>
      <c r="IU135">
        <v>3</v>
      </c>
      <c r="IV135">
        <v>1</v>
      </c>
      <c r="IW135">
        <v>2</v>
      </c>
      <c r="JG135">
        <v>3</v>
      </c>
      <c r="JH135">
        <v>1</v>
      </c>
      <c r="JI135">
        <v>2</v>
      </c>
      <c r="JM135">
        <v>3</v>
      </c>
      <c r="JN135">
        <v>2</v>
      </c>
      <c r="JO135">
        <v>1</v>
      </c>
      <c r="JS135">
        <v>3</v>
      </c>
      <c r="JT135">
        <v>1</v>
      </c>
      <c r="JU135">
        <v>2</v>
      </c>
      <c r="KE135">
        <v>3</v>
      </c>
      <c r="KF135">
        <v>1</v>
      </c>
      <c r="KG135">
        <v>2</v>
      </c>
      <c r="KK135">
        <v>2</v>
      </c>
      <c r="KL135">
        <v>3</v>
      </c>
      <c r="KM135">
        <v>1</v>
      </c>
      <c r="KP135">
        <v>4</v>
      </c>
      <c r="KQ135">
        <v>2</v>
      </c>
      <c r="KR135">
        <v>4</v>
      </c>
      <c r="KS135" t="s">
        <v>480</v>
      </c>
      <c r="KT135" t="s">
        <v>480</v>
      </c>
      <c r="KU135">
        <v>3</v>
      </c>
      <c r="LC135">
        <v>1</v>
      </c>
      <c r="LD135">
        <v>2</v>
      </c>
      <c r="LG135">
        <v>1</v>
      </c>
      <c r="LI135">
        <v>2</v>
      </c>
      <c r="LL135">
        <v>3</v>
      </c>
      <c r="LO135">
        <v>3</v>
      </c>
      <c r="LQ135">
        <v>1</v>
      </c>
      <c r="LV135">
        <v>2</v>
      </c>
      <c r="LY135">
        <v>1</v>
      </c>
      <c r="MA135">
        <v>3</v>
      </c>
      <c r="MF135">
        <v>2</v>
      </c>
      <c r="MI135">
        <v>2</v>
      </c>
      <c r="MP135">
        <v>3</v>
      </c>
      <c r="MQ135">
        <v>1</v>
      </c>
      <c r="MS135" s="7" t="s">
        <v>458</v>
      </c>
      <c r="MT135" s="7" t="s">
        <v>458</v>
      </c>
      <c r="MU135" s="7" t="s">
        <v>460</v>
      </c>
      <c r="MV135" s="7" t="s">
        <v>458</v>
      </c>
      <c r="MW135" s="7" t="s">
        <v>459</v>
      </c>
      <c r="MX135" s="7" t="s">
        <v>458</v>
      </c>
      <c r="MY135" s="7" t="s">
        <v>458</v>
      </c>
      <c r="MZ135" s="7" t="s">
        <v>458</v>
      </c>
      <c r="NA135" s="7" t="s">
        <v>460</v>
      </c>
      <c r="NB135" s="7" t="s">
        <v>458</v>
      </c>
      <c r="NC135" s="7" t="s">
        <v>458</v>
      </c>
      <c r="ND135" s="7" t="s">
        <v>458</v>
      </c>
      <c r="NE135" s="7" t="s">
        <v>460</v>
      </c>
      <c r="NF135" s="7" t="s">
        <v>483</v>
      </c>
      <c r="NG135" s="7" t="s">
        <v>483</v>
      </c>
      <c r="NH135" s="7" t="s">
        <v>483</v>
      </c>
      <c r="NI135" s="7" t="s">
        <v>458</v>
      </c>
      <c r="NJ135" s="7" t="s">
        <v>483</v>
      </c>
      <c r="NK135" s="7" t="s">
        <v>458</v>
      </c>
      <c r="NL135" s="7" t="s">
        <v>458</v>
      </c>
      <c r="NM135" t="s">
        <v>571</v>
      </c>
      <c r="PA135" s="10" t="s">
        <v>463</v>
      </c>
      <c r="PB135" s="10" t="s">
        <v>499</v>
      </c>
      <c r="PC135" s="10" t="s">
        <v>485</v>
      </c>
      <c r="PD135" s="10" t="s">
        <v>499</v>
      </c>
      <c r="PE135" s="10" t="s">
        <v>485</v>
      </c>
      <c r="PF135" s="10" t="s">
        <v>485</v>
      </c>
      <c r="PG135" s="10" t="s">
        <v>463</v>
      </c>
      <c r="PH135" s="10" t="s">
        <v>462</v>
      </c>
      <c r="PI135" s="10" t="s">
        <v>462</v>
      </c>
      <c r="PJ135" s="10" t="s">
        <v>463</v>
      </c>
      <c r="PK135" s="10" t="s">
        <v>462</v>
      </c>
      <c r="PL135" s="10" t="s">
        <v>485</v>
      </c>
      <c r="PM135" s="10" t="s">
        <v>463</v>
      </c>
      <c r="PN135" s="10" t="s">
        <v>463</v>
      </c>
      <c r="PO135" s="10" t="s">
        <v>485</v>
      </c>
      <c r="PP135" s="10" t="s">
        <v>462</v>
      </c>
      <c r="PQ135" s="10" t="s">
        <v>499</v>
      </c>
      <c r="PR135" s="10" t="s">
        <v>485</v>
      </c>
      <c r="PS135" s="10" t="s">
        <v>485</v>
      </c>
      <c r="PT135" s="10" t="s">
        <v>485</v>
      </c>
      <c r="PU135" s="10" t="s">
        <v>485</v>
      </c>
      <c r="QJ135" s="10" t="s">
        <v>464</v>
      </c>
      <c r="QL135" s="10">
        <v>14.608700000000001</v>
      </c>
      <c r="QM135" s="10" t="s">
        <v>839</v>
      </c>
      <c r="RF135" s="10">
        <v>1</v>
      </c>
      <c r="RH135" s="15">
        <f>IFERROR(AVERAGE(INDEX('[1]DO NOT TOUCH Préparation'!$T$1:$T$5,MATCH('DO NOT TOUCH - inputExtraction'!$CX135,'[1]DO NOT TOUCH Préparation'!$S$1:$S$5,0)),INDEX('[1]DO NOT TOUCH Préparation'!$T$1:$T$5,MATCH('DO NOT TOUCH - inputExtraction'!$CY135,'[1]DO NOT TOUCH Préparation'!$S$1:$S$5,0)),INDEX('[1]DO NOT TOUCH Préparation'!$T$1:$T$5,MATCH('DO NOT TOUCH - inputExtraction'!$CZ135,'[1]DO NOT TOUCH Préparation'!$S$1:$S$5,0)),INDEX('[1]DO NOT TOUCH Préparation'!$T$1:$T$5,MATCH('DO NOT TOUCH - inputExtraction'!$DA135,'[1]DO NOT TOUCH Préparation'!$S$1:$S$5,0)),INDEX('[1]DO NOT TOUCH Préparation'!$T$1:$T$5,MATCH('DO NOT TOUCH - inputExtraction'!$DB135,'[1]DO NOT TOUCH Préparation'!$S$1:$S$5,0))),"")</f>
        <v>4</v>
      </c>
      <c r="RI135" s="13">
        <f>IFERROR(AVERAGE(INDEX('[1]DO NOT TOUCH Préparation'!$T$1:$T$5,MATCH($DC135,'[1]DO NOT TOUCH Préparation'!$S$1:$S$5,0)),INDEX('[1]DO NOT TOUCH Préparation'!$T$1:$T$5,MATCH('DO NOT TOUCH - inputExtraction'!$DD135,'[1]DO NOT TOUCH Préparation'!$S$1:$S$5,0)),INDEX('[1]DO NOT TOUCH Préparation'!$T$1:$T$5,MATCH('DO NOT TOUCH - inputExtraction'!$DE135,'[1]DO NOT TOUCH Préparation'!$S$1:$S$5,0)),INDEX('[1]DO NOT TOUCH Préparation'!$T$1:$T$5,MATCH(DF135,'[1]DO NOT TOUCH Préparation'!$S$1:$S$5,0)),INDEX('[1]DO NOT TOUCH Préparation'!$T$1:$T$5,MATCH('DO NOT TOUCH - inputExtraction'!$DG135,'[1]DO NOT TOUCH Préparation'!$S$1:$S$5,0))),"")</f>
        <v>4</v>
      </c>
      <c r="RK135" s="10">
        <f>VLOOKUP(CX135,'[1]DO NOT TOUCH Préparation'!$S$1:$T$5,2,0)</f>
        <v>4</v>
      </c>
      <c r="RL135" s="10">
        <f>VLOOKUP(CY135,'[1]DO NOT TOUCH Préparation'!$S$1:$T$5,2,0)</f>
        <v>4</v>
      </c>
      <c r="RM135" s="10">
        <f>VLOOKUP(CZ135,'[1]DO NOT TOUCH Préparation'!$S$1:$T$5,2,0)</f>
        <v>5</v>
      </c>
      <c r="RN135" s="10">
        <f>VLOOKUP(DA135,'[1]DO NOT TOUCH Préparation'!$S$1:$T$5,2,0)</f>
        <v>3</v>
      </c>
      <c r="RO135" s="10">
        <f>VLOOKUP(DB135,'[1]DO NOT TOUCH Préparation'!$S$1:$T$5,2,0)</f>
        <v>4</v>
      </c>
      <c r="RP135" s="10">
        <f>VLOOKUP(DC135,'[1]DO NOT TOUCH Préparation'!$S$1:$T$5,2,0)</f>
        <v>4</v>
      </c>
      <c r="RQ135" s="10">
        <f>VLOOKUP(DD135,'[1]DO NOT TOUCH Préparation'!$S$1:$T$5,2,0)</f>
        <v>5</v>
      </c>
      <c r="RR135" s="10">
        <f>VLOOKUP(DE135,'[1]DO NOT TOUCH Préparation'!$S$1:$T$5,2,0)</f>
        <v>3</v>
      </c>
      <c r="RS135" s="10">
        <f>VLOOKUP(DF135,'[1]DO NOT TOUCH Préparation'!$S$1:$T$5,2,0)</f>
        <v>4</v>
      </c>
      <c r="RT135" s="10">
        <f>VLOOKUP(DG135,'[1]DO NOT TOUCH Préparation'!$S$1:$T$5,2,0)</f>
        <v>4</v>
      </c>
      <c r="RV135" s="5" t="str">
        <f>IF(CF135&lt;&gt;"",CF135,"")</f>
        <v>6% à 20%</v>
      </c>
      <c r="RW135" s="5" t="str">
        <f>IF(CK135&lt;&gt;"",CK135,"")</f>
        <v>6% à 20%</v>
      </c>
      <c r="RX135" s="5" t="str">
        <f t="shared" si="3"/>
        <v>Inférieur ou égal à 5%</v>
      </c>
      <c r="RZ135" s="5" cm="1">
        <f t="array" ref="RZ135">IFERROR(INDEX('[1]DO NOT TOUCH Préparation'!$W$2:$W$7,MATCH('DO NOT TOUCH - inputExtraction'!RV135,'[1]DO NOT TOUCH Préparation'!$V$2:$V$7,0),),"1")</f>
        <v>3</v>
      </c>
      <c r="SA135" s="5" cm="1">
        <f t="array" ref="SA135">IFERROR(INDEX('[1]DO NOT TOUCH Préparation'!$W$2:$W$7,MATCH('DO NOT TOUCH - inputExtraction'!RW135,'[1]DO NOT TOUCH Préparation'!$V$2:$V$7,0),),"1")</f>
        <v>3</v>
      </c>
      <c r="SB135" s="5" cm="1">
        <f t="array" ref="SB135">IFERROR(INDEX('[1]DO NOT TOUCH Préparation'!$W$2:$W$7,MATCH('DO NOT TOUCH - inputExtraction'!RX135,'[1]DO NOT TOUCH Préparation'!$V$2:$V$7,0),),"1")</f>
        <v>2</v>
      </c>
      <c r="SD135" s="5">
        <v>1</v>
      </c>
      <c r="SF135" s="5">
        <f>IFERROR(VLOOKUP(H135,'[1]DO NOT TOUCH Préparation'!$CL$2:$CM$9,2,0),"")</f>
        <v>7</v>
      </c>
      <c r="SG135" s="5">
        <f>IFERROR(VLOOKUP(K135,'[1]DO NOT TOUCH Préparation'!$CT$2:$CU$10,2,0),"")</f>
        <v>4</v>
      </c>
      <c r="SH135" s="5">
        <f>IFERROR(VLOOKUP(L135,'[1]DO NOT TOUCH Préparation'!$CX$2:$CY$6,2,0),"")</f>
        <v>2</v>
      </c>
    </row>
    <row r="136" spans="1:502" ht="14.4" x14ac:dyDescent="0.3">
      <c r="A136" s="4">
        <v>205</v>
      </c>
      <c r="B136" s="4" t="s">
        <v>920</v>
      </c>
      <c r="C136" s="4" t="s">
        <v>921</v>
      </c>
      <c r="D136" s="4" t="s">
        <v>787</v>
      </c>
      <c r="E136" s="4" t="s">
        <v>468</v>
      </c>
      <c r="F136" s="10" t="s">
        <v>788</v>
      </c>
      <c r="G136" s="10" t="s">
        <v>789</v>
      </c>
      <c r="H136" s="7" t="s">
        <v>578</v>
      </c>
      <c r="I136" s="7">
        <v>28</v>
      </c>
      <c r="J136" s="7" t="s">
        <v>505</v>
      </c>
      <c r="K136" s="7" t="s">
        <v>444</v>
      </c>
      <c r="L136" s="7" t="s">
        <v>492</v>
      </c>
      <c r="M136" s="7">
        <v>5</v>
      </c>
      <c r="N136" s="12">
        <v>0</v>
      </c>
      <c r="O136" s="12">
        <v>0</v>
      </c>
      <c r="P136" s="7">
        <v>0</v>
      </c>
      <c r="Q136" s="7">
        <v>0</v>
      </c>
      <c r="R136" s="7">
        <v>0</v>
      </c>
      <c r="S136" s="12">
        <v>0</v>
      </c>
      <c r="T136" s="7">
        <v>1</v>
      </c>
      <c r="U136" s="12">
        <v>0</v>
      </c>
      <c r="W136" s="7">
        <v>1</v>
      </c>
      <c r="AC136" s="10" t="s">
        <v>796</v>
      </c>
      <c r="BA136" s="10">
        <v>0</v>
      </c>
      <c r="BB136" s="10">
        <v>0</v>
      </c>
      <c r="BC136" s="10">
        <v>0</v>
      </c>
      <c r="BD136" s="10">
        <v>0</v>
      </c>
      <c r="BE136" s="10">
        <v>0</v>
      </c>
      <c r="BF136" s="10">
        <v>0</v>
      </c>
      <c r="BG136" s="10">
        <v>1</v>
      </c>
      <c r="BH136" s="10">
        <v>0</v>
      </c>
      <c r="BI136" s="10">
        <v>0</v>
      </c>
      <c r="CB136" s="10">
        <v>1</v>
      </c>
      <c r="CC136" s="10">
        <v>0</v>
      </c>
      <c r="CD136" s="10" t="s">
        <v>922</v>
      </c>
      <c r="CE136" s="7" t="s">
        <v>447</v>
      </c>
      <c r="CF136" s="7" t="s">
        <v>448</v>
      </c>
      <c r="CG136" s="7" t="s">
        <v>475</v>
      </c>
      <c r="CH136" s="7">
        <v>3</v>
      </c>
      <c r="CI136" s="7" t="s">
        <v>476</v>
      </c>
      <c r="CJ136" s="7" t="s">
        <v>476</v>
      </c>
      <c r="CK136" s="7" t="s">
        <v>508</v>
      </c>
      <c r="CP136" s="7" t="s">
        <v>570</v>
      </c>
      <c r="CQ136" s="7" t="s">
        <v>638</v>
      </c>
      <c r="CR136" s="7" t="s">
        <v>524</v>
      </c>
      <c r="CS136" s="7" t="s">
        <v>524</v>
      </c>
      <c r="CT136" s="7" t="s">
        <v>524</v>
      </c>
      <c r="CU136" s="7" t="s">
        <v>524</v>
      </c>
      <c r="CX136" t="s">
        <v>452</v>
      </c>
      <c r="CY136" t="s">
        <v>478</v>
      </c>
      <c r="CZ136" t="s">
        <v>453</v>
      </c>
      <c r="DA136" t="s">
        <v>453</v>
      </c>
      <c r="DB136" t="s">
        <v>495</v>
      </c>
      <c r="DC136" t="s">
        <v>453</v>
      </c>
      <c r="DD136" t="s">
        <v>453</v>
      </c>
      <c r="DE136" t="s">
        <v>453</v>
      </c>
      <c r="DF136" t="s">
        <v>453</v>
      </c>
      <c r="DG136" t="s">
        <v>495</v>
      </c>
      <c r="DJ136" t="s">
        <v>455</v>
      </c>
      <c r="DK136" t="s">
        <v>455</v>
      </c>
      <c r="DM136" t="s">
        <v>455</v>
      </c>
      <c r="DN136" t="s">
        <v>455</v>
      </c>
      <c r="DO136" t="s">
        <v>455</v>
      </c>
      <c r="DP136" t="s">
        <v>455</v>
      </c>
      <c r="DT136" s="7" t="s">
        <v>496</v>
      </c>
      <c r="DU136" s="7" t="s">
        <v>612</v>
      </c>
      <c r="DW136" s="7" t="s">
        <v>612</v>
      </c>
      <c r="DX136" s="7" t="s">
        <v>612</v>
      </c>
      <c r="DY136" s="7" t="s">
        <v>612</v>
      </c>
      <c r="DZ136" s="7" t="s">
        <v>612</v>
      </c>
      <c r="ED136">
        <v>4</v>
      </c>
      <c r="EE136" t="s">
        <v>457</v>
      </c>
      <c r="EG136" t="s">
        <v>457</v>
      </c>
      <c r="EH136">
        <v>4</v>
      </c>
      <c r="EI136">
        <v>3</v>
      </c>
      <c r="EJ136">
        <v>4</v>
      </c>
      <c r="EL136" s="6"/>
      <c r="GX136">
        <v>1</v>
      </c>
      <c r="HK136">
        <v>1</v>
      </c>
      <c r="ID136">
        <v>1</v>
      </c>
      <c r="IT136">
        <v>1</v>
      </c>
      <c r="IU136">
        <v>2</v>
      </c>
      <c r="IX136">
        <v>3</v>
      </c>
      <c r="IZ136">
        <v>1</v>
      </c>
      <c r="JA136">
        <v>2</v>
      </c>
      <c r="JB136">
        <v>3</v>
      </c>
      <c r="JM136">
        <v>1</v>
      </c>
      <c r="JN136">
        <v>2</v>
      </c>
      <c r="JR136">
        <v>1</v>
      </c>
      <c r="JS136">
        <v>2</v>
      </c>
      <c r="JT136">
        <v>3</v>
      </c>
      <c r="JY136">
        <v>1</v>
      </c>
      <c r="JZ136">
        <v>2</v>
      </c>
      <c r="KD136">
        <v>1</v>
      </c>
      <c r="KE136">
        <v>2</v>
      </c>
      <c r="KP136" t="s">
        <v>480</v>
      </c>
      <c r="KQ136">
        <v>3</v>
      </c>
      <c r="KR136" t="s">
        <v>480</v>
      </c>
      <c r="KS136">
        <v>3</v>
      </c>
      <c r="KT136">
        <v>3</v>
      </c>
      <c r="KU136">
        <v>1</v>
      </c>
      <c r="KW136">
        <v>2</v>
      </c>
      <c r="KZ136">
        <v>3</v>
      </c>
      <c r="LH136">
        <v>3</v>
      </c>
      <c r="LJ136">
        <v>2</v>
      </c>
      <c r="LK136">
        <v>1</v>
      </c>
      <c r="LR136">
        <v>1</v>
      </c>
      <c r="LT136">
        <v>2</v>
      </c>
      <c r="MD136">
        <v>2</v>
      </c>
      <c r="ME136">
        <v>1</v>
      </c>
      <c r="MF136">
        <v>3</v>
      </c>
      <c r="ML136">
        <v>2</v>
      </c>
      <c r="MN136">
        <v>3</v>
      </c>
      <c r="MO136">
        <v>1</v>
      </c>
      <c r="MS136" s="7" t="s">
        <v>458</v>
      </c>
      <c r="MT136" s="7" t="s">
        <v>459</v>
      </c>
      <c r="MU136" s="7" t="s">
        <v>460</v>
      </c>
      <c r="MV136" s="7" t="s">
        <v>460</v>
      </c>
      <c r="MW136" s="7" t="s">
        <v>459</v>
      </c>
      <c r="MX136" s="7" t="s">
        <v>460</v>
      </c>
      <c r="MY136" s="7" t="s">
        <v>460</v>
      </c>
      <c r="MZ136" s="7" t="s">
        <v>460</v>
      </c>
      <c r="NA136" s="7" t="s">
        <v>460</v>
      </c>
      <c r="NB136" s="7" t="s">
        <v>459</v>
      </c>
      <c r="NC136" s="7" t="s">
        <v>483</v>
      </c>
      <c r="ND136" s="7" t="s">
        <v>483</v>
      </c>
      <c r="NE136" s="7" t="s">
        <v>483</v>
      </c>
      <c r="NF136" s="7" t="s">
        <v>460</v>
      </c>
      <c r="NG136" s="7" t="s">
        <v>497</v>
      </c>
      <c r="NH136" s="7" t="s">
        <v>460</v>
      </c>
      <c r="NI136" s="7" t="s">
        <v>460</v>
      </c>
      <c r="NJ136" s="7" t="s">
        <v>460</v>
      </c>
      <c r="NK136" s="7" t="s">
        <v>460</v>
      </c>
      <c r="NL136" s="7" t="s">
        <v>483</v>
      </c>
      <c r="NM136" t="s">
        <v>498</v>
      </c>
      <c r="OH136" t="s">
        <v>463</v>
      </c>
      <c r="OI136" s="10" t="s">
        <v>463</v>
      </c>
      <c r="OJ136" s="10" t="s">
        <v>485</v>
      </c>
      <c r="OK136" s="10" t="s">
        <v>485</v>
      </c>
      <c r="OL136" s="10" t="s">
        <v>499</v>
      </c>
      <c r="OM136" s="10" t="s">
        <v>499</v>
      </c>
      <c r="ON136" s="10" t="s">
        <v>485</v>
      </c>
      <c r="OO136" s="10" t="s">
        <v>499</v>
      </c>
      <c r="OP136" s="10" t="s">
        <v>499</v>
      </c>
      <c r="OQ136" s="10" t="s">
        <v>499</v>
      </c>
      <c r="OR136" s="10" t="s">
        <v>463</v>
      </c>
      <c r="OS136" s="10" t="s">
        <v>499</v>
      </c>
      <c r="OT136" s="10" t="s">
        <v>499</v>
      </c>
      <c r="OU136" s="10" t="s">
        <v>485</v>
      </c>
      <c r="OV136" s="10" t="s">
        <v>485</v>
      </c>
      <c r="OW136" s="10" t="s">
        <v>499</v>
      </c>
      <c r="OX136" s="10" t="s">
        <v>499</v>
      </c>
      <c r="OY136" s="10" t="s">
        <v>463</v>
      </c>
      <c r="OZ136" s="10" t="s">
        <v>462</v>
      </c>
      <c r="QJ136" s="10" t="s">
        <v>562</v>
      </c>
      <c r="QK136" s="10" t="s">
        <v>924</v>
      </c>
      <c r="QL136" s="10">
        <v>10.422983333333001</v>
      </c>
      <c r="QM136" s="10" t="s">
        <v>792</v>
      </c>
      <c r="QP136" s="10" t="s">
        <v>922</v>
      </c>
      <c r="QQ136" s="10" t="s">
        <v>923</v>
      </c>
      <c r="RD136" s="10" t="s">
        <v>924</v>
      </c>
      <c r="RF136" s="10">
        <v>1</v>
      </c>
      <c r="RH136" s="15">
        <f>IFERROR(AVERAGE(INDEX('[1]DO NOT TOUCH Préparation'!$T$1:$T$5,MATCH('DO NOT TOUCH - inputExtraction'!$CX136,'[1]DO NOT TOUCH Préparation'!$S$1:$S$5,0)),INDEX('[1]DO NOT TOUCH Préparation'!$T$1:$T$5,MATCH('DO NOT TOUCH - inputExtraction'!$CY136,'[1]DO NOT TOUCH Préparation'!$S$1:$S$5,0)),INDEX('[1]DO NOT TOUCH Préparation'!$T$1:$T$5,MATCH('DO NOT TOUCH - inputExtraction'!$CZ136,'[1]DO NOT TOUCH Préparation'!$S$1:$S$5,0)),INDEX('[1]DO NOT TOUCH Préparation'!$T$1:$T$5,MATCH('DO NOT TOUCH - inputExtraction'!$DA136,'[1]DO NOT TOUCH Préparation'!$S$1:$S$5,0)),INDEX('[1]DO NOT TOUCH Préparation'!$T$1:$T$5,MATCH('DO NOT TOUCH - inputExtraction'!$DB136,'[1]DO NOT TOUCH Préparation'!$S$1:$S$5,0))),"")</f>
        <v>3.2</v>
      </c>
      <c r="RI136" s="13">
        <f>IFERROR(AVERAGE(INDEX('[1]DO NOT TOUCH Préparation'!$T$1:$T$5,MATCH($DC136,'[1]DO NOT TOUCH Préparation'!$S$1:$S$5,0)),INDEX('[1]DO NOT TOUCH Préparation'!$T$1:$T$5,MATCH('DO NOT TOUCH - inputExtraction'!$DD136,'[1]DO NOT TOUCH Préparation'!$S$1:$S$5,0)),INDEX('[1]DO NOT TOUCH Préparation'!$T$1:$T$5,MATCH('DO NOT TOUCH - inputExtraction'!$DE136,'[1]DO NOT TOUCH Préparation'!$S$1:$S$5,0)),INDEX('[1]DO NOT TOUCH Préparation'!$T$1:$T$5,MATCH(DF136,'[1]DO NOT TOUCH Préparation'!$S$1:$S$5,0)),INDEX('[1]DO NOT TOUCH Préparation'!$T$1:$T$5,MATCH('DO NOT TOUCH - inputExtraction'!$DG136,'[1]DO NOT TOUCH Préparation'!$S$1:$S$5,0))),"")</f>
        <v>4.4000000000000004</v>
      </c>
      <c r="RK136" s="10">
        <f>VLOOKUP(CX136,'[1]DO NOT TOUCH Préparation'!$S$1:$T$5,2,0)</f>
        <v>3</v>
      </c>
      <c r="RL136" s="10">
        <f>VLOOKUP(CY136,'[1]DO NOT TOUCH Préparation'!$S$1:$T$5,2,0)</f>
        <v>1</v>
      </c>
      <c r="RM136" s="10">
        <f>VLOOKUP(CZ136,'[1]DO NOT TOUCH Préparation'!$S$1:$T$5,2,0)</f>
        <v>5</v>
      </c>
      <c r="RN136" s="10">
        <f>VLOOKUP(DA136,'[1]DO NOT TOUCH Préparation'!$S$1:$T$5,2,0)</f>
        <v>5</v>
      </c>
      <c r="RO136" s="10">
        <f>VLOOKUP(DB136,'[1]DO NOT TOUCH Préparation'!$S$1:$T$5,2,0)</f>
        <v>2</v>
      </c>
      <c r="RP136" s="10">
        <f>VLOOKUP(DC136,'[1]DO NOT TOUCH Préparation'!$S$1:$T$5,2,0)</f>
        <v>5</v>
      </c>
      <c r="RQ136" s="10">
        <f>VLOOKUP(DD136,'[1]DO NOT TOUCH Préparation'!$S$1:$T$5,2,0)</f>
        <v>5</v>
      </c>
      <c r="RR136" s="10">
        <f>VLOOKUP(DE136,'[1]DO NOT TOUCH Préparation'!$S$1:$T$5,2,0)</f>
        <v>5</v>
      </c>
      <c r="RS136" s="10">
        <f>VLOOKUP(DF136,'[1]DO NOT TOUCH Préparation'!$S$1:$T$5,2,0)</f>
        <v>5</v>
      </c>
      <c r="RT136" s="10">
        <f>VLOOKUP(DG136,'[1]DO NOT TOUCH Préparation'!$S$1:$T$5,2,0)</f>
        <v>2</v>
      </c>
      <c r="RV136" s="5" t="str">
        <f>IF(CF136&lt;&gt;"",CF136,"")</f>
        <v>6% à 20%</v>
      </c>
      <c r="RW136" s="5" t="str">
        <f>IF(CK136&lt;&gt;"",CK136,"")</f>
        <v>Je n’achète pas de produits alimentaires locaux</v>
      </c>
      <c r="RX136" s="5" t="str">
        <f t="shared" si="3"/>
        <v>Plus de 50%</v>
      </c>
      <c r="RZ136" s="5" cm="1">
        <f t="array" ref="RZ136">IFERROR(INDEX('[1]DO NOT TOUCH Préparation'!$W$2:$W$7,MATCH('DO NOT TOUCH - inputExtraction'!RV136,'[1]DO NOT TOUCH Préparation'!$V$2:$V$7,0),),"1")</f>
        <v>3</v>
      </c>
      <c r="SA136" s="5" t="str" cm="1">
        <f t="array" ref="SA136">IFERROR(INDEX('[1]DO NOT TOUCH Préparation'!$W$2:$W$7,MATCH('DO NOT TOUCH - inputExtraction'!RW136,'[1]DO NOT TOUCH Préparation'!$V$2:$V$7,0),),"1")</f>
        <v>1</v>
      </c>
      <c r="SB136" s="5" cm="1">
        <f t="array" ref="SB136">IFERROR(INDEX('[1]DO NOT TOUCH Préparation'!$W$2:$W$7,MATCH('DO NOT TOUCH - inputExtraction'!RX136,'[1]DO NOT TOUCH Préparation'!$V$2:$V$7,0),),"1")</f>
        <v>5</v>
      </c>
      <c r="SD136" s="5">
        <v>1</v>
      </c>
      <c r="SF136" s="5">
        <f>IFERROR(VLOOKUP(H136,'[1]DO NOT TOUCH Préparation'!$CL$2:$CM$9,2,0),"")</f>
        <v>8</v>
      </c>
      <c r="SG136" s="5">
        <f>IFERROR(VLOOKUP(K136,'[1]DO NOT TOUCH Préparation'!$CT$2:$CU$10,2,0),"")</f>
        <v>6</v>
      </c>
      <c r="SH136" s="5">
        <f>IFERROR(VLOOKUP(L136,'[1]DO NOT TOUCH Préparation'!$CX$2:$CY$6,2,0),"")</f>
        <v>3</v>
      </c>
    </row>
    <row r="137" spans="1:502" ht="14.4" x14ac:dyDescent="0.3">
      <c r="A137" s="4">
        <v>206</v>
      </c>
      <c r="B137" s="4" t="s">
        <v>925</v>
      </c>
      <c r="C137" s="4" t="s">
        <v>926</v>
      </c>
      <c r="D137" s="4" t="s">
        <v>836</v>
      </c>
      <c r="E137" s="4" t="s">
        <v>468</v>
      </c>
      <c r="F137" s="10" t="s">
        <v>892</v>
      </c>
      <c r="G137" s="10" t="s">
        <v>892</v>
      </c>
      <c r="H137" s="7" t="s">
        <v>521</v>
      </c>
      <c r="I137" s="7">
        <v>49</v>
      </c>
      <c r="J137" s="7" t="s">
        <v>443</v>
      </c>
      <c r="K137" s="7" t="s">
        <v>545</v>
      </c>
      <c r="L137" s="7" t="s">
        <v>445</v>
      </c>
      <c r="M137" s="7">
        <v>3</v>
      </c>
      <c r="N137" s="12">
        <v>1</v>
      </c>
      <c r="O137" s="12">
        <v>0</v>
      </c>
      <c r="P137" s="7">
        <v>1</v>
      </c>
      <c r="Q137" s="7">
        <v>1</v>
      </c>
      <c r="R137" s="7">
        <v>1</v>
      </c>
      <c r="S137" s="12">
        <v>0</v>
      </c>
      <c r="T137" s="7">
        <v>1</v>
      </c>
      <c r="U137" s="12">
        <v>0</v>
      </c>
      <c r="V137" s="7">
        <v>2</v>
      </c>
      <c r="W137" s="7">
        <v>1</v>
      </c>
      <c r="Z137" s="7">
        <v>3</v>
      </c>
      <c r="AC137" s="10" t="s">
        <v>512</v>
      </c>
      <c r="BJ137" s="10">
        <v>1</v>
      </c>
      <c r="BK137" s="10">
        <v>0</v>
      </c>
      <c r="BL137" s="10">
        <v>0</v>
      </c>
      <c r="BM137" s="10">
        <v>0</v>
      </c>
      <c r="BN137" s="10">
        <v>0</v>
      </c>
      <c r="BO137" s="10">
        <v>1</v>
      </c>
      <c r="BP137" s="10">
        <v>1</v>
      </c>
      <c r="BQ137" s="10">
        <v>0</v>
      </c>
      <c r="BR137" s="10">
        <v>0</v>
      </c>
      <c r="CB137" s="10">
        <v>0</v>
      </c>
      <c r="CC137" s="10">
        <v>0</v>
      </c>
      <c r="CE137" s="7" t="s">
        <v>447</v>
      </c>
      <c r="CF137" s="7" t="s">
        <v>448</v>
      </c>
      <c r="CG137" s="7" t="s">
        <v>449</v>
      </c>
      <c r="CH137" s="7" t="s">
        <v>524</v>
      </c>
      <c r="CI137" s="7">
        <v>4</v>
      </c>
      <c r="CJ137" s="7">
        <v>3</v>
      </c>
      <c r="CK137" s="7" t="s">
        <v>523</v>
      </c>
      <c r="CL137" s="7" t="s">
        <v>638</v>
      </c>
      <c r="CM137" s="7" t="s">
        <v>524</v>
      </c>
      <c r="CN137" s="7">
        <v>4</v>
      </c>
      <c r="CO137" s="7" t="s">
        <v>524</v>
      </c>
      <c r="CP137" s="7" t="s">
        <v>448</v>
      </c>
      <c r="CQ137" s="7" t="s">
        <v>449</v>
      </c>
      <c r="CR137" s="7" t="s">
        <v>524</v>
      </c>
      <c r="CS137" s="7">
        <v>4</v>
      </c>
      <c r="CT137" s="7">
        <v>4</v>
      </c>
      <c r="CU137" s="7" t="s">
        <v>524</v>
      </c>
      <c r="CV137" s="7" t="s">
        <v>524</v>
      </c>
      <c r="CW137" t="s">
        <v>927</v>
      </c>
      <c r="CX137" t="s">
        <v>453</v>
      </c>
      <c r="CY137" t="s">
        <v>451</v>
      </c>
      <c r="CZ137" t="s">
        <v>453</v>
      </c>
      <c r="DA137" t="s">
        <v>452</v>
      </c>
      <c r="DB137" t="s">
        <v>451</v>
      </c>
      <c r="DC137" t="s">
        <v>478</v>
      </c>
      <c r="DD137" t="s">
        <v>451</v>
      </c>
      <c r="DE137" t="s">
        <v>453</v>
      </c>
      <c r="DF137" t="s">
        <v>452</v>
      </c>
      <c r="DG137" t="s">
        <v>453</v>
      </c>
      <c r="DH137" t="s">
        <v>455</v>
      </c>
      <c r="DI137" t="s">
        <v>537</v>
      </c>
      <c r="DJ137" t="s">
        <v>455</v>
      </c>
      <c r="DL137" t="s">
        <v>537</v>
      </c>
      <c r="DN137" t="s">
        <v>455</v>
      </c>
      <c r="DO137" t="s">
        <v>455</v>
      </c>
      <c r="DQ137" t="s">
        <v>455</v>
      </c>
      <c r="DR137" s="7" t="s">
        <v>479</v>
      </c>
      <c r="DS137" s="7" t="s">
        <v>479</v>
      </c>
      <c r="DT137" s="7" t="s">
        <v>479</v>
      </c>
      <c r="DV137" s="7" t="s">
        <v>479</v>
      </c>
      <c r="DX137" s="7" t="s">
        <v>479</v>
      </c>
      <c r="DY137" s="7" t="s">
        <v>479</v>
      </c>
      <c r="EA137" s="7" t="s">
        <v>479</v>
      </c>
      <c r="EB137" t="s">
        <v>457</v>
      </c>
      <c r="EC137">
        <v>4</v>
      </c>
      <c r="ED137" t="s">
        <v>457</v>
      </c>
      <c r="EF137">
        <v>4</v>
      </c>
      <c r="EH137" t="s">
        <v>457</v>
      </c>
      <c r="EI137">
        <v>4</v>
      </c>
      <c r="EK137" t="s">
        <v>457</v>
      </c>
      <c r="EL137" s="6"/>
      <c r="EQ137">
        <v>1</v>
      </c>
      <c r="ER137">
        <v>1</v>
      </c>
      <c r="ES137">
        <v>0</v>
      </c>
      <c r="ET137">
        <v>0</v>
      </c>
      <c r="EU137">
        <v>0</v>
      </c>
      <c r="FF137">
        <v>1</v>
      </c>
      <c r="FG137">
        <v>0</v>
      </c>
      <c r="FH137">
        <v>0</v>
      </c>
      <c r="FI137">
        <v>1</v>
      </c>
      <c r="FJ137">
        <v>0</v>
      </c>
      <c r="HN137">
        <v>2</v>
      </c>
      <c r="HO137">
        <v>3</v>
      </c>
      <c r="HP137">
        <v>1</v>
      </c>
      <c r="IH137">
        <v>3</v>
      </c>
      <c r="II137">
        <v>2</v>
      </c>
      <c r="IJ137">
        <v>1</v>
      </c>
      <c r="IN137">
        <v>3</v>
      </c>
      <c r="IO137">
        <v>2</v>
      </c>
      <c r="IP137">
        <v>1</v>
      </c>
      <c r="IT137">
        <v>3</v>
      </c>
      <c r="IU137">
        <v>2</v>
      </c>
      <c r="IV137">
        <v>1</v>
      </c>
      <c r="JF137">
        <v>3</v>
      </c>
      <c r="JG137">
        <v>2</v>
      </c>
      <c r="JH137">
        <v>1</v>
      </c>
      <c r="JR137">
        <v>3</v>
      </c>
      <c r="JS137">
        <v>2</v>
      </c>
      <c r="JT137">
        <v>1</v>
      </c>
      <c r="JX137">
        <v>3</v>
      </c>
      <c r="JY137">
        <v>2</v>
      </c>
      <c r="JZ137">
        <v>1</v>
      </c>
      <c r="KJ137">
        <v>3</v>
      </c>
      <c r="KK137">
        <v>2</v>
      </c>
      <c r="KL137">
        <v>1</v>
      </c>
      <c r="KP137">
        <v>4</v>
      </c>
      <c r="KQ137">
        <v>2</v>
      </c>
      <c r="KR137">
        <v>2</v>
      </c>
      <c r="KS137">
        <v>3</v>
      </c>
      <c r="KT137" t="s">
        <v>480</v>
      </c>
      <c r="KU137">
        <v>3</v>
      </c>
      <c r="KW137">
        <v>2</v>
      </c>
      <c r="KY137">
        <v>1</v>
      </c>
      <c r="LI137">
        <v>1</v>
      </c>
      <c r="LJ137">
        <v>2</v>
      </c>
      <c r="LN137">
        <v>3</v>
      </c>
      <c r="LO137">
        <v>3</v>
      </c>
      <c r="LS137">
        <v>1</v>
      </c>
      <c r="LT137">
        <v>2</v>
      </c>
      <c r="LY137">
        <v>3</v>
      </c>
      <c r="MA137">
        <v>2</v>
      </c>
      <c r="MH137">
        <v>1</v>
      </c>
      <c r="MI137">
        <v>3</v>
      </c>
      <c r="MK137">
        <v>2</v>
      </c>
      <c r="ML137">
        <v>1</v>
      </c>
      <c r="MS137" s="7" t="s">
        <v>460</v>
      </c>
      <c r="MT137" s="7" t="s">
        <v>459</v>
      </c>
      <c r="MU137" s="7" t="s">
        <v>458</v>
      </c>
      <c r="MV137" s="7" t="s">
        <v>460</v>
      </c>
      <c r="MW137" s="7" t="s">
        <v>458</v>
      </c>
      <c r="MX137" s="7" t="s">
        <v>459</v>
      </c>
      <c r="MY137" s="7" t="s">
        <v>458</v>
      </c>
      <c r="MZ137" s="7" t="s">
        <v>459</v>
      </c>
      <c r="NA137" s="7" t="s">
        <v>459</v>
      </c>
      <c r="NB137" s="7" t="s">
        <v>460</v>
      </c>
      <c r="NC137" s="7" t="s">
        <v>460</v>
      </c>
      <c r="ND137" s="7" t="s">
        <v>483</v>
      </c>
      <c r="NE137" s="7" t="s">
        <v>458</v>
      </c>
      <c r="NF137" s="7" t="s">
        <v>483</v>
      </c>
      <c r="NG137" s="7" t="s">
        <v>460</v>
      </c>
      <c r="NH137" s="7" t="s">
        <v>482</v>
      </c>
      <c r="NI137" s="7" t="s">
        <v>458</v>
      </c>
      <c r="NJ137" s="7" t="s">
        <v>460</v>
      </c>
      <c r="NK137" s="7" t="s">
        <v>483</v>
      </c>
      <c r="NL137" s="7" t="s">
        <v>460</v>
      </c>
      <c r="NM137" t="s">
        <v>498</v>
      </c>
      <c r="PA137" s="10" t="s">
        <v>463</v>
      </c>
      <c r="PB137" s="10" t="s">
        <v>463</v>
      </c>
      <c r="PC137" s="10" t="s">
        <v>485</v>
      </c>
      <c r="PD137" s="10" t="s">
        <v>485</v>
      </c>
      <c r="PE137" s="10" t="s">
        <v>485</v>
      </c>
      <c r="PF137" s="10" t="s">
        <v>485</v>
      </c>
      <c r="PG137" s="10" t="s">
        <v>485</v>
      </c>
      <c r="PH137" s="10" t="s">
        <v>485</v>
      </c>
      <c r="PI137" s="10" t="s">
        <v>485</v>
      </c>
      <c r="PJ137" s="10" t="s">
        <v>462</v>
      </c>
      <c r="PK137" s="10" t="s">
        <v>462</v>
      </c>
      <c r="PL137" s="10" t="s">
        <v>485</v>
      </c>
      <c r="PM137" s="10" t="s">
        <v>462</v>
      </c>
      <c r="PN137" s="10" t="s">
        <v>485</v>
      </c>
      <c r="PO137" s="10" t="s">
        <v>462</v>
      </c>
      <c r="PP137" s="10" t="s">
        <v>485</v>
      </c>
      <c r="PQ137" s="10" t="s">
        <v>485</v>
      </c>
      <c r="PR137" s="10" t="s">
        <v>485</v>
      </c>
      <c r="PS137" s="10" t="s">
        <v>485</v>
      </c>
      <c r="PT137" s="10" t="s">
        <v>485</v>
      </c>
      <c r="PU137" s="10" t="s">
        <v>462</v>
      </c>
      <c r="QJ137" s="10" t="s">
        <v>464</v>
      </c>
      <c r="QL137" s="10">
        <v>13.874666666667</v>
      </c>
      <c r="QM137" s="10" t="s">
        <v>839</v>
      </c>
      <c r="QQ137" s="10" t="s">
        <v>928</v>
      </c>
      <c r="QR137" s="10" t="s">
        <v>929</v>
      </c>
      <c r="QS137" s="10" t="s">
        <v>930</v>
      </c>
      <c r="RF137" s="10">
        <v>1</v>
      </c>
      <c r="RH137" s="15">
        <f>IFERROR(AVERAGE(INDEX('[1]DO NOT TOUCH Préparation'!$T$1:$T$5,MATCH('DO NOT TOUCH - inputExtraction'!$CX137,'[1]DO NOT TOUCH Préparation'!$S$1:$S$5,0)),INDEX('[1]DO NOT TOUCH Préparation'!$T$1:$T$5,MATCH('DO NOT TOUCH - inputExtraction'!$CY137,'[1]DO NOT TOUCH Préparation'!$S$1:$S$5,0)),INDEX('[1]DO NOT TOUCH Préparation'!$T$1:$T$5,MATCH('DO NOT TOUCH - inputExtraction'!$CZ137,'[1]DO NOT TOUCH Préparation'!$S$1:$S$5,0)),INDEX('[1]DO NOT TOUCH Préparation'!$T$1:$T$5,MATCH('DO NOT TOUCH - inputExtraction'!$DA137,'[1]DO NOT TOUCH Préparation'!$S$1:$S$5,0)),INDEX('[1]DO NOT TOUCH Préparation'!$T$1:$T$5,MATCH('DO NOT TOUCH - inputExtraction'!$DB137,'[1]DO NOT TOUCH Préparation'!$S$1:$S$5,0))),"")</f>
        <v>4.2</v>
      </c>
      <c r="RI137" s="13">
        <f>IFERROR(AVERAGE(INDEX('[1]DO NOT TOUCH Préparation'!$T$1:$T$5,MATCH($DC137,'[1]DO NOT TOUCH Préparation'!$S$1:$S$5,0)),INDEX('[1]DO NOT TOUCH Préparation'!$T$1:$T$5,MATCH('DO NOT TOUCH - inputExtraction'!$DD137,'[1]DO NOT TOUCH Préparation'!$S$1:$S$5,0)),INDEX('[1]DO NOT TOUCH Préparation'!$T$1:$T$5,MATCH('DO NOT TOUCH - inputExtraction'!$DE137,'[1]DO NOT TOUCH Préparation'!$S$1:$S$5,0)),INDEX('[1]DO NOT TOUCH Préparation'!$T$1:$T$5,MATCH(DF137,'[1]DO NOT TOUCH Préparation'!$S$1:$S$5,0)),INDEX('[1]DO NOT TOUCH Préparation'!$T$1:$T$5,MATCH('DO NOT TOUCH - inputExtraction'!$DG137,'[1]DO NOT TOUCH Préparation'!$S$1:$S$5,0))),"")</f>
        <v>3.6</v>
      </c>
      <c r="RK137" s="10">
        <f>VLOOKUP(CX137,'[1]DO NOT TOUCH Préparation'!$S$1:$T$5,2,0)</f>
        <v>5</v>
      </c>
      <c r="RL137" s="10">
        <f>VLOOKUP(CY137,'[1]DO NOT TOUCH Préparation'!$S$1:$T$5,2,0)</f>
        <v>4</v>
      </c>
      <c r="RM137" s="10">
        <f>VLOOKUP(CZ137,'[1]DO NOT TOUCH Préparation'!$S$1:$T$5,2,0)</f>
        <v>5</v>
      </c>
      <c r="RN137" s="10">
        <f>VLOOKUP(DA137,'[1]DO NOT TOUCH Préparation'!$S$1:$T$5,2,0)</f>
        <v>3</v>
      </c>
      <c r="RO137" s="10">
        <f>VLOOKUP(DB137,'[1]DO NOT TOUCH Préparation'!$S$1:$T$5,2,0)</f>
        <v>4</v>
      </c>
      <c r="RP137" s="10">
        <f>VLOOKUP(DC137,'[1]DO NOT TOUCH Préparation'!$S$1:$T$5,2,0)</f>
        <v>1</v>
      </c>
      <c r="RQ137" s="10">
        <f>VLOOKUP(DD137,'[1]DO NOT TOUCH Préparation'!$S$1:$T$5,2,0)</f>
        <v>4</v>
      </c>
      <c r="RR137" s="10">
        <f>VLOOKUP(DE137,'[1]DO NOT TOUCH Préparation'!$S$1:$T$5,2,0)</f>
        <v>5</v>
      </c>
      <c r="RS137" s="10">
        <f>VLOOKUP(DF137,'[1]DO NOT TOUCH Préparation'!$S$1:$T$5,2,0)</f>
        <v>3</v>
      </c>
      <c r="RT137" s="10">
        <f>VLOOKUP(DG137,'[1]DO NOT TOUCH Préparation'!$S$1:$T$5,2,0)</f>
        <v>5</v>
      </c>
      <c r="RV137" s="5" t="str">
        <f>IF(CF137&lt;&gt;"",CF137,"")</f>
        <v>6% à 20%</v>
      </c>
      <c r="RW137" s="5" t="str">
        <f>IF(CK137&lt;&gt;"",CK137,"")</f>
        <v>21% à 50%</v>
      </c>
      <c r="RX137" s="5" t="str">
        <f t="shared" si="3"/>
        <v>6% à 20%</v>
      </c>
      <c r="RZ137" s="5" cm="1">
        <f t="array" ref="RZ137">IFERROR(INDEX('[1]DO NOT TOUCH Préparation'!$W$2:$W$7,MATCH('DO NOT TOUCH - inputExtraction'!RV137,'[1]DO NOT TOUCH Préparation'!$V$2:$V$7,0),),"1")</f>
        <v>3</v>
      </c>
      <c r="SA137" s="5" cm="1">
        <f t="array" ref="SA137">IFERROR(INDEX('[1]DO NOT TOUCH Préparation'!$W$2:$W$7,MATCH('DO NOT TOUCH - inputExtraction'!RW137,'[1]DO NOT TOUCH Préparation'!$V$2:$V$7,0),),"1")</f>
        <v>4</v>
      </c>
      <c r="SB137" s="5" cm="1">
        <f t="array" ref="SB137">IFERROR(INDEX('[1]DO NOT TOUCH Préparation'!$W$2:$W$7,MATCH('DO NOT TOUCH - inputExtraction'!RX137,'[1]DO NOT TOUCH Préparation'!$V$2:$V$7,0),),"1")</f>
        <v>3</v>
      </c>
      <c r="SD137" s="5">
        <v>1</v>
      </c>
      <c r="SF137" s="5">
        <f>IFERROR(VLOOKUP(H137,'[1]DO NOT TOUCH Préparation'!$CL$2:$CM$9,2,0),"")</f>
        <v>1</v>
      </c>
      <c r="SG137" s="5">
        <f>IFERROR(VLOOKUP(K137,'[1]DO NOT TOUCH Préparation'!$CT$2:$CU$10,2,0),"")</f>
        <v>4</v>
      </c>
      <c r="SH137" s="5">
        <f>IFERROR(VLOOKUP(L137,'[1]DO NOT TOUCH Préparation'!$CX$2:$CY$6,2,0),"")</f>
        <v>4</v>
      </c>
    </row>
    <row r="138" spans="1:502" ht="14.4" x14ac:dyDescent="0.3">
      <c r="A138" s="4">
        <v>207</v>
      </c>
      <c r="B138" s="4" t="s">
        <v>931</v>
      </c>
      <c r="C138" s="4" t="s">
        <v>932</v>
      </c>
      <c r="D138" s="4" t="s">
        <v>787</v>
      </c>
      <c r="E138" s="4" t="s">
        <v>468</v>
      </c>
      <c r="F138" s="10" t="s">
        <v>898</v>
      </c>
      <c r="G138" s="10" t="s">
        <v>804</v>
      </c>
      <c r="H138" s="7" t="s">
        <v>549</v>
      </c>
      <c r="I138" s="7">
        <v>60</v>
      </c>
      <c r="J138" s="7" t="s">
        <v>443</v>
      </c>
      <c r="K138" s="7" t="s">
        <v>471</v>
      </c>
      <c r="L138" s="7" t="s">
        <v>472</v>
      </c>
      <c r="M138" s="7">
        <v>2</v>
      </c>
      <c r="N138" s="12">
        <v>0</v>
      </c>
      <c r="O138" s="12">
        <v>0</v>
      </c>
      <c r="P138" s="7">
        <v>0</v>
      </c>
      <c r="Q138" s="7">
        <v>0</v>
      </c>
      <c r="R138" s="7">
        <v>1</v>
      </c>
      <c r="S138" s="12">
        <v>0</v>
      </c>
      <c r="T138" s="7">
        <v>0</v>
      </c>
      <c r="U138" s="12">
        <v>0</v>
      </c>
      <c r="V138" s="7">
        <v>2</v>
      </c>
      <c r="W138" s="7">
        <v>1</v>
      </c>
      <c r="X138" s="7">
        <v>3</v>
      </c>
      <c r="AC138" s="10" t="s">
        <v>800</v>
      </c>
      <c r="BA138" s="10">
        <v>0</v>
      </c>
      <c r="BB138" s="10">
        <v>0</v>
      </c>
      <c r="BC138" s="10">
        <v>0</v>
      </c>
      <c r="BD138" s="10">
        <v>0</v>
      </c>
      <c r="BE138" s="10">
        <v>0</v>
      </c>
      <c r="BF138" s="10">
        <v>0</v>
      </c>
      <c r="BG138" s="10">
        <v>0</v>
      </c>
      <c r="BH138" s="10">
        <v>0</v>
      </c>
      <c r="BI138" s="10">
        <v>0</v>
      </c>
      <c r="CB138" s="10">
        <v>0</v>
      </c>
      <c r="CC138" s="10">
        <v>1</v>
      </c>
      <c r="CE138" s="7" t="s">
        <v>513</v>
      </c>
      <c r="CF138" s="7" t="s">
        <v>507</v>
      </c>
      <c r="CK138" s="7" t="s">
        <v>508</v>
      </c>
      <c r="CP138" s="7" t="s">
        <v>450</v>
      </c>
      <c r="CX138" t="s">
        <v>451</v>
      </c>
      <c r="CY138" t="s">
        <v>478</v>
      </c>
      <c r="CZ138" t="s">
        <v>478</v>
      </c>
      <c r="DA138" t="s">
        <v>478</v>
      </c>
      <c r="DB138" t="s">
        <v>478</v>
      </c>
      <c r="DC138" t="s">
        <v>451</v>
      </c>
      <c r="DD138" t="s">
        <v>478</v>
      </c>
      <c r="DE138" t="s">
        <v>451</v>
      </c>
      <c r="DF138" t="s">
        <v>452</v>
      </c>
      <c r="DG138" t="s">
        <v>478</v>
      </c>
      <c r="DH138" t="s">
        <v>454</v>
      </c>
      <c r="DM138" t="s">
        <v>454</v>
      </c>
      <c r="DO138" t="s">
        <v>454</v>
      </c>
      <c r="DR138" s="7" t="s">
        <v>479</v>
      </c>
      <c r="DW138" s="7" t="s">
        <v>479</v>
      </c>
      <c r="DY138" s="7" t="s">
        <v>479</v>
      </c>
      <c r="EB138">
        <v>3</v>
      </c>
      <c r="EG138">
        <v>3</v>
      </c>
      <c r="EI138">
        <v>3</v>
      </c>
      <c r="EL138" s="6"/>
      <c r="GX138">
        <v>3</v>
      </c>
      <c r="GY138">
        <v>2</v>
      </c>
      <c r="GZ138">
        <v>1</v>
      </c>
      <c r="HB138">
        <v>3</v>
      </c>
      <c r="HC138">
        <v>2</v>
      </c>
      <c r="HD138">
        <v>1</v>
      </c>
      <c r="HF138">
        <v>3</v>
      </c>
      <c r="HG138">
        <v>2</v>
      </c>
      <c r="HH138">
        <v>1</v>
      </c>
      <c r="HJ138">
        <v>3</v>
      </c>
      <c r="HK138">
        <v>2</v>
      </c>
      <c r="HL138">
        <v>1</v>
      </c>
      <c r="HR138">
        <v>3</v>
      </c>
      <c r="HS138">
        <v>2</v>
      </c>
      <c r="HT138">
        <v>1</v>
      </c>
      <c r="ID138">
        <v>3</v>
      </c>
      <c r="IE138">
        <v>2</v>
      </c>
      <c r="IF138">
        <v>1</v>
      </c>
      <c r="IH138">
        <v>1</v>
      </c>
      <c r="II138">
        <v>2</v>
      </c>
      <c r="IJ138">
        <v>3</v>
      </c>
      <c r="JL138">
        <v>1</v>
      </c>
      <c r="JM138">
        <v>2</v>
      </c>
      <c r="JN138">
        <v>3</v>
      </c>
      <c r="JX138">
        <v>1</v>
      </c>
      <c r="JY138">
        <v>2</v>
      </c>
      <c r="JZ138">
        <v>3</v>
      </c>
      <c r="KP138" t="s">
        <v>481</v>
      </c>
      <c r="KQ138" t="s">
        <v>481</v>
      </c>
      <c r="KR138" t="s">
        <v>481</v>
      </c>
      <c r="KS138" t="s">
        <v>481</v>
      </c>
      <c r="KT138">
        <v>3</v>
      </c>
      <c r="KU138">
        <v>2</v>
      </c>
      <c r="LB138">
        <v>1</v>
      </c>
      <c r="LC138">
        <v>3</v>
      </c>
      <c r="LE138">
        <v>3</v>
      </c>
      <c r="LJ138">
        <v>1</v>
      </c>
      <c r="LL138">
        <v>2</v>
      </c>
      <c r="LO138">
        <v>3</v>
      </c>
      <c r="LT138">
        <v>1</v>
      </c>
      <c r="LV138">
        <v>2</v>
      </c>
      <c r="LY138">
        <v>3</v>
      </c>
      <c r="MD138">
        <v>2</v>
      </c>
      <c r="MF138">
        <v>1</v>
      </c>
      <c r="MI138">
        <v>3</v>
      </c>
      <c r="MN138">
        <v>1</v>
      </c>
      <c r="MP138">
        <v>2</v>
      </c>
      <c r="MS138" s="7" t="s">
        <v>459</v>
      </c>
      <c r="MT138" s="7" t="s">
        <v>459</v>
      </c>
      <c r="MU138" s="7" t="s">
        <v>459</v>
      </c>
      <c r="MV138" s="7" t="s">
        <v>459</v>
      </c>
      <c r="MW138" s="7" t="s">
        <v>459</v>
      </c>
      <c r="MX138" s="7" t="s">
        <v>459</v>
      </c>
      <c r="MY138" s="7" t="s">
        <v>459</v>
      </c>
      <c r="MZ138" s="7" t="s">
        <v>459</v>
      </c>
      <c r="NA138" s="7" t="s">
        <v>459</v>
      </c>
      <c r="NB138" s="7" t="s">
        <v>459</v>
      </c>
      <c r="NC138" s="7" t="s">
        <v>483</v>
      </c>
      <c r="ND138" s="7" t="s">
        <v>497</v>
      </c>
      <c r="NE138" s="7" t="s">
        <v>497</v>
      </c>
      <c r="NF138" s="7" t="s">
        <v>497</v>
      </c>
      <c r="NG138" s="7" t="s">
        <v>497</v>
      </c>
      <c r="NH138" s="7" t="s">
        <v>483</v>
      </c>
      <c r="NI138" s="7" t="s">
        <v>497</v>
      </c>
      <c r="NJ138" s="7" t="s">
        <v>483</v>
      </c>
      <c r="NK138" s="7" t="s">
        <v>482</v>
      </c>
      <c r="NL138" s="7" t="s">
        <v>497</v>
      </c>
      <c r="NM138" t="s">
        <v>571</v>
      </c>
      <c r="OH138" t="s">
        <v>463</v>
      </c>
      <c r="OI138" s="10" t="s">
        <v>463</v>
      </c>
      <c r="OJ138" s="10" t="s">
        <v>463</v>
      </c>
      <c r="OK138" s="10" t="s">
        <v>463</v>
      </c>
      <c r="OL138" s="10" t="s">
        <v>463</v>
      </c>
      <c r="OM138" s="10" t="s">
        <v>463</v>
      </c>
      <c r="ON138" s="10" t="s">
        <v>463</v>
      </c>
      <c r="OO138" s="10" t="s">
        <v>462</v>
      </c>
      <c r="OP138" s="10" t="s">
        <v>462</v>
      </c>
      <c r="OQ138" s="10" t="s">
        <v>463</v>
      </c>
      <c r="OR138" s="10" t="s">
        <v>462</v>
      </c>
      <c r="OS138" s="10" t="s">
        <v>463</v>
      </c>
      <c r="OT138" s="10" t="s">
        <v>463</v>
      </c>
      <c r="OU138" s="10" t="s">
        <v>463</v>
      </c>
      <c r="OV138" s="10" t="s">
        <v>463</v>
      </c>
      <c r="OW138" s="10" t="s">
        <v>463</v>
      </c>
      <c r="OX138" s="10" t="s">
        <v>463</v>
      </c>
      <c r="OY138" s="10" t="s">
        <v>463</v>
      </c>
      <c r="OZ138" s="10" t="s">
        <v>463</v>
      </c>
      <c r="QJ138" s="10" t="s">
        <v>464</v>
      </c>
      <c r="QL138" s="10">
        <v>9.1028333333332991</v>
      </c>
      <c r="QM138" s="10" t="s">
        <v>792</v>
      </c>
      <c r="RF138" s="10">
        <v>1</v>
      </c>
      <c r="RH138" s="15">
        <f>IFERROR(AVERAGE(INDEX('[1]DO NOT TOUCH Préparation'!$T$1:$T$5,MATCH('DO NOT TOUCH - inputExtraction'!$CX138,'[1]DO NOT TOUCH Préparation'!$S$1:$S$5,0)),INDEX('[1]DO NOT TOUCH Préparation'!$T$1:$T$5,MATCH('DO NOT TOUCH - inputExtraction'!$CY138,'[1]DO NOT TOUCH Préparation'!$S$1:$S$5,0)),INDEX('[1]DO NOT TOUCH Préparation'!$T$1:$T$5,MATCH('DO NOT TOUCH - inputExtraction'!$CZ138,'[1]DO NOT TOUCH Préparation'!$S$1:$S$5,0)),INDEX('[1]DO NOT TOUCH Préparation'!$T$1:$T$5,MATCH('DO NOT TOUCH - inputExtraction'!$DA138,'[1]DO NOT TOUCH Préparation'!$S$1:$S$5,0)),INDEX('[1]DO NOT TOUCH Préparation'!$T$1:$T$5,MATCH('DO NOT TOUCH - inputExtraction'!$DB138,'[1]DO NOT TOUCH Préparation'!$S$1:$S$5,0))),"")</f>
        <v>1.6</v>
      </c>
      <c r="RI138" s="13">
        <f>IFERROR(AVERAGE(INDEX('[1]DO NOT TOUCH Préparation'!$T$1:$T$5,MATCH($DC138,'[1]DO NOT TOUCH Préparation'!$S$1:$S$5,0)),INDEX('[1]DO NOT TOUCH Préparation'!$T$1:$T$5,MATCH('DO NOT TOUCH - inputExtraction'!$DD138,'[1]DO NOT TOUCH Préparation'!$S$1:$S$5,0)),INDEX('[1]DO NOT TOUCH Préparation'!$T$1:$T$5,MATCH('DO NOT TOUCH - inputExtraction'!$DE138,'[1]DO NOT TOUCH Préparation'!$S$1:$S$5,0)),INDEX('[1]DO NOT TOUCH Préparation'!$T$1:$T$5,MATCH(DF138,'[1]DO NOT TOUCH Préparation'!$S$1:$S$5,0)),INDEX('[1]DO NOT TOUCH Préparation'!$T$1:$T$5,MATCH('DO NOT TOUCH - inputExtraction'!$DG138,'[1]DO NOT TOUCH Préparation'!$S$1:$S$5,0))),"")</f>
        <v>2.6</v>
      </c>
      <c r="RK138" s="10">
        <f>VLOOKUP(CX138,'[1]DO NOT TOUCH Préparation'!$S$1:$T$5,2,0)</f>
        <v>4</v>
      </c>
      <c r="RL138" s="10">
        <f>VLOOKUP(CY138,'[1]DO NOT TOUCH Préparation'!$S$1:$T$5,2,0)</f>
        <v>1</v>
      </c>
      <c r="RM138" s="10">
        <f>VLOOKUP(CZ138,'[1]DO NOT TOUCH Préparation'!$S$1:$T$5,2,0)</f>
        <v>1</v>
      </c>
      <c r="RN138" s="10">
        <f>VLOOKUP(DA138,'[1]DO NOT TOUCH Préparation'!$S$1:$T$5,2,0)</f>
        <v>1</v>
      </c>
      <c r="RO138" s="10">
        <f>VLOOKUP(DB138,'[1]DO NOT TOUCH Préparation'!$S$1:$T$5,2,0)</f>
        <v>1</v>
      </c>
      <c r="RP138" s="10">
        <f>VLOOKUP(DC138,'[1]DO NOT TOUCH Préparation'!$S$1:$T$5,2,0)</f>
        <v>4</v>
      </c>
      <c r="RQ138" s="10">
        <f>VLOOKUP(DD138,'[1]DO NOT TOUCH Préparation'!$S$1:$T$5,2,0)</f>
        <v>1</v>
      </c>
      <c r="RR138" s="10">
        <f>VLOOKUP(DE138,'[1]DO NOT TOUCH Préparation'!$S$1:$T$5,2,0)</f>
        <v>4</v>
      </c>
      <c r="RS138" s="10">
        <f>VLOOKUP(DF138,'[1]DO NOT TOUCH Préparation'!$S$1:$T$5,2,0)</f>
        <v>3</v>
      </c>
      <c r="RT138" s="10">
        <f>VLOOKUP(DG138,'[1]DO NOT TOUCH Préparation'!$S$1:$T$5,2,0)</f>
        <v>1</v>
      </c>
      <c r="RV138" s="5" t="str">
        <f>IF(CF138&lt;&gt;"",CF138,"")</f>
        <v>Je n’achète pas de produits alimentaires bio</v>
      </c>
      <c r="RW138" s="5" t="str">
        <f>IF(CK138&lt;&gt;"",CK138,"")</f>
        <v>Je n’achète pas de produits alimentaires locaux</v>
      </c>
      <c r="RX138" s="5" t="str">
        <f t="shared" si="3"/>
        <v>Je n’achète pas de produits à base végétale (soja, amande, avoine…)</v>
      </c>
      <c r="RZ138" s="5" t="str" cm="1">
        <f t="array" ref="RZ138">IFERROR(INDEX('[1]DO NOT TOUCH Préparation'!$W$2:$W$7,MATCH('DO NOT TOUCH - inputExtraction'!RV138,'[1]DO NOT TOUCH Préparation'!$V$2:$V$7,0),),"1")</f>
        <v>1</v>
      </c>
      <c r="SA138" s="5" t="str" cm="1">
        <f t="array" ref="SA138">IFERROR(INDEX('[1]DO NOT TOUCH Préparation'!$W$2:$W$7,MATCH('DO NOT TOUCH - inputExtraction'!RW138,'[1]DO NOT TOUCH Préparation'!$V$2:$V$7,0),),"1")</f>
        <v>1</v>
      </c>
      <c r="SB138" s="5" t="str" cm="1">
        <f t="array" ref="SB138">IFERROR(INDEX('[1]DO NOT TOUCH Préparation'!$W$2:$W$7,MATCH('DO NOT TOUCH - inputExtraction'!RX138,'[1]DO NOT TOUCH Préparation'!$V$2:$V$7,0),),"1")</f>
        <v>1</v>
      </c>
      <c r="SD138" s="5">
        <v>1</v>
      </c>
      <c r="SF138" s="5">
        <f>IFERROR(VLOOKUP(H138,'[1]DO NOT TOUCH Préparation'!$CL$2:$CM$9,2,0),"")</f>
        <v>5</v>
      </c>
      <c r="SG138" s="5">
        <f>IFERROR(VLOOKUP(K138,'[1]DO NOT TOUCH Préparation'!$CT$2:$CU$10,2,0),"")</f>
        <v>1</v>
      </c>
      <c r="SH138" s="5">
        <f>IFERROR(VLOOKUP(L138,'[1]DO NOT TOUCH Préparation'!$CX$2:$CY$6,2,0),"")</f>
        <v>2</v>
      </c>
    </row>
    <row r="139" spans="1:502" ht="14.4" x14ac:dyDescent="0.3">
      <c r="A139" s="4">
        <v>208</v>
      </c>
      <c r="B139" s="4" t="s">
        <v>933</v>
      </c>
      <c r="C139" s="4" t="s">
        <v>934</v>
      </c>
      <c r="D139" s="4" t="s">
        <v>904</v>
      </c>
      <c r="E139" s="4" t="s">
        <v>439</v>
      </c>
      <c r="F139" s="10" t="s">
        <v>935</v>
      </c>
      <c r="G139" s="10" t="s">
        <v>936</v>
      </c>
      <c r="H139" s="7" t="s">
        <v>553</v>
      </c>
      <c r="I139" s="7">
        <v>58</v>
      </c>
      <c r="J139" s="7" t="s">
        <v>443</v>
      </c>
      <c r="K139" s="7" t="s">
        <v>545</v>
      </c>
      <c r="L139" s="7" t="s">
        <v>492</v>
      </c>
      <c r="M139" s="7">
        <v>2</v>
      </c>
      <c r="N139" s="12">
        <v>1</v>
      </c>
      <c r="O139" s="12">
        <v>1</v>
      </c>
      <c r="P139" s="7">
        <v>0</v>
      </c>
      <c r="Q139" s="7">
        <v>1</v>
      </c>
      <c r="R139" s="7">
        <v>1</v>
      </c>
      <c r="S139" s="12">
        <v>0</v>
      </c>
      <c r="T139" s="7">
        <v>1</v>
      </c>
      <c r="U139" s="12">
        <v>0</v>
      </c>
      <c r="V139" s="7">
        <v>2</v>
      </c>
      <c r="W139" s="7">
        <v>1</v>
      </c>
      <c r="Z139" s="7">
        <v>3</v>
      </c>
      <c r="AC139" s="10" t="s">
        <v>493</v>
      </c>
      <c r="BS139" s="10">
        <v>0</v>
      </c>
      <c r="BT139" s="10">
        <v>1</v>
      </c>
      <c r="BU139" s="10">
        <v>1</v>
      </c>
      <c r="BV139" s="10">
        <v>0</v>
      </c>
      <c r="BW139" s="10">
        <v>0</v>
      </c>
      <c r="BX139" s="10">
        <v>1</v>
      </c>
      <c r="BY139" s="10">
        <v>0</v>
      </c>
      <c r="BZ139" s="10">
        <v>0</v>
      </c>
      <c r="CA139" s="10">
        <v>0</v>
      </c>
      <c r="CB139" s="10">
        <v>0</v>
      </c>
      <c r="CC139" s="10">
        <v>0</v>
      </c>
      <c r="CE139" s="7" t="s">
        <v>447</v>
      </c>
      <c r="CF139" s="7" t="s">
        <v>474</v>
      </c>
      <c r="CG139" s="7" t="s">
        <v>605</v>
      </c>
      <c r="CH139" s="7">
        <v>2</v>
      </c>
      <c r="CI139" s="7">
        <v>3</v>
      </c>
      <c r="CJ139" s="7">
        <v>3</v>
      </c>
      <c r="CK139" s="7" t="s">
        <v>474</v>
      </c>
      <c r="CL139" s="7" t="s">
        <v>605</v>
      </c>
      <c r="CM139" s="7">
        <v>3</v>
      </c>
      <c r="CN139" s="7">
        <v>2</v>
      </c>
      <c r="CO139" s="7">
        <v>3</v>
      </c>
      <c r="CP139" s="7" t="s">
        <v>450</v>
      </c>
      <c r="CX139" t="s">
        <v>478</v>
      </c>
      <c r="CY139" t="s">
        <v>478</v>
      </c>
      <c r="CZ139" t="s">
        <v>478</v>
      </c>
      <c r="DA139" t="s">
        <v>478</v>
      </c>
      <c r="DB139" t="s">
        <v>478</v>
      </c>
      <c r="DC139" t="s">
        <v>478</v>
      </c>
      <c r="DD139" t="s">
        <v>478</v>
      </c>
      <c r="DE139" t="s">
        <v>478</v>
      </c>
      <c r="DF139" t="s">
        <v>478</v>
      </c>
      <c r="DG139" t="s">
        <v>478</v>
      </c>
      <c r="EL139" s="6"/>
      <c r="GT139">
        <v>1</v>
      </c>
      <c r="GX139">
        <v>1</v>
      </c>
      <c r="HB139">
        <v>1</v>
      </c>
      <c r="HF139">
        <v>1</v>
      </c>
      <c r="HJ139">
        <v>1</v>
      </c>
      <c r="HN139">
        <v>1</v>
      </c>
      <c r="HR139">
        <v>1</v>
      </c>
      <c r="HV139">
        <v>1</v>
      </c>
      <c r="HZ139">
        <v>1</v>
      </c>
      <c r="ID139">
        <v>1</v>
      </c>
      <c r="KP139">
        <v>4</v>
      </c>
      <c r="KQ139" t="s">
        <v>481</v>
      </c>
      <c r="KR139">
        <v>4</v>
      </c>
      <c r="KS139" t="s">
        <v>481</v>
      </c>
      <c r="KT139">
        <v>3</v>
      </c>
      <c r="KU139">
        <v>1</v>
      </c>
      <c r="LB139">
        <v>3</v>
      </c>
      <c r="LD139">
        <v>2</v>
      </c>
      <c r="LG139">
        <v>2</v>
      </c>
      <c r="LH139">
        <v>1</v>
      </c>
      <c r="LK139">
        <v>3</v>
      </c>
      <c r="LR139">
        <v>2</v>
      </c>
      <c r="LU139">
        <v>1</v>
      </c>
      <c r="LV139">
        <v>3</v>
      </c>
      <c r="MC139">
        <v>3</v>
      </c>
      <c r="MD139">
        <v>1</v>
      </c>
      <c r="MF139">
        <v>2</v>
      </c>
      <c r="MI139">
        <v>1</v>
      </c>
      <c r="MP139">
        <v>2</v>
      </c>
      <c r="MR139">
        <v>3</v>
      </c>
      <c r="MS139" s="7" t="s">
        <v>459</v>
      </c>
      <c r="MT139" s="7" t="s">
        <v>459</v>
      </c>
      <c r="MU139" s="7" t="s">
        <v>459</v>
      </c>
      <c r="MV139" s="7" t="s">
        <v>459</v>
      </c>
      <c r="MW139" s="7" t="s">
        <v>459</v>
      </c>
      <c r="MX139" s="7" t="s">
        <v>459</v>
      </c>
      <c r="MY139" s="7" t="s">
        <v>459</v>
      </c>
      <c r="MZ139" s="7" t="s">
        <v>459</v>
      </c>
      <c r="NA139" s="7" t="s">
        <v>459</v>
      </c>
      <c r="NB139" s="7" t="s">
        <v>459</v>
      </c>
      <c r="NC139" s="7" t="s">
        <v>483</v>
      </c>
      <c r="ND139" s="7" t="s">
        <v>483</v>
      </c>
      <c r="NE139" s="7" t="s">
        <v>483</v>
      </c>
      <c r="NF139" s="7" t="s">
        <v>483</v>
      </c>
      <c r="NG139" s="7" t="s">
        <v>483</v>
      </c>
      <c r="NH139" s="7" t="s">
        <v>483</v>
      </c>
      <c r="NI139" s="7" t="s">
        <v>483</v>
      </c>
      <c r="NJ139" s="7" t="s">
        <v>483</v>
      </c>
      <c r="NK139" s="7" t="s">
        <v>483</v>
      </c>
      <c r="NL139" s="7" t="s">
        <v>483</v>
      </c>
      <c r="NM139" t="s">
        <v>571</v>
      </c>
      <c r="PV139" s="10" t="s">
        <v>485</v>
      </c>
      <c r="PW139" s="10" t="s">
        <v>485</v>
      </c>
      <c r="PX139" s="10" t="s">
        <v>485</v>
      </c>
      <c r="PY139" s="10" t="s">
        <v>485</v>
      </c>
      <c r="PZ139" s="10" t="s">
        <v>485</v>
      </c>
      <c r="QA139" s="10" t="s">
        <v>485</v>
      </c>
      <c r="QB139" s="10" t="s">
        <v>485</v>
      </c>
      <c r="QC139" s="10" t="s">
        <v>485</v>
      </c>
      <c r="QD139" s="10" t="s">
        <v>485</v>
      </c>
      <c r="QE139" s="10" t="s">
        <v>463</v>
      </c>
      <c r="QF139" s="10" t="s">
        <v>485</v>
      </c>
      <c r="QG139" s="10" t="s">
        <v>485</v>
      </c>
      <c r="QH139" s="10" t="s">
        <v>485</v>
      </c>
      <c r="QI139" s="10" t="s">
        <v>485</v>
      </c>
      <c r="QJ139" s="10" t="s">
        <v>464</v>
      </c>
      <c r="QL139" s="10">
        <v>4.3335333333332997</v>
      </c>
      <c r="QM139" s="10" t="s">
        <v>908</v>
      </c>
      <c r="QQ139" s="10" t="s">
        <v>938</v>
      </c>
      <c r="QR139" s="10" t="s">
        <v>938</v>
      </c>
      <c r="RF139" s="10">
        <v>1</v>
      </c>
      <c r="RH139" s="15">
        <f>IFERROR(AVERAGE(INDEX('[1]DO NOT TOUCH Préparation'!$T$1:$T$5,MATCH('DO NOT TOUCH - inputExtraction'!$CX139,'[1]DO NOT TOUCH Préparation'!$S$1:$S$5,0)),INDEX('[1]DO NOT TOUCH Préparation'!$T$1:$T$5,MATCH('DO NOT TOUCH - inputExtraction'!$CY139,'[1]DO NOT TOUCH Préparation'!$S$1:$S$5,0)),INDEX('[1]DO NOT TOUCH Préparation'!$T$1:$T$5,MATCH('DO NOT TOUCH - inputExtraction'!$CZ139,'[1]DO NOT TOUCH Préparation'!$S$1:$S$5,0)),INDEX('[1]DO NOT TOUCH Préparation'!$T$1:$T$5,MATCH('DO NOT TOUCH - inputExtraction'!$DA139,'[1]DO NOT TOUCH Préparation'!$S$1:$S$5,0)),INDEX('[1]DO NOT TOUCH Préparation'!$T$1:$T$5,MATCH('DO NOT TOUCH - inputExtraction'!$DB139,'[1]DO NOT TOUCH Préparation'!$S$1:$S$5,0))),"")</f>
        <v>1</v>
      </c>
      <c r="RI139" s="13">
        <f>IFERROR(AVERAGE(INDEX('[1]DO NOT TOUCH Préparation'!$T$1:$T$5,MATCH($DC139,'[1]DO NOT TOUCH Préparation'!$S$1:$S$5,0)),INDEX('[1]DO NOT TOUCH Préparation'!$T$1:$T$5,MATCH('DO NOT TOUCH - inputExtraction'!$DD139,'[1]DO NOT TOUCH Préparation'!$S$1:$S$5,0)),INDEX('[1]DO NOT TOUCH Préparation'!$T$1:$T$5,MATCH('DO NOT TOUCH - inputExtraction'!$DE139,'[1]DO NOT TOUCH Préparation'!$S$1:$S$5,0)),INDEX('[1]DO NOT TOUCH Préparation'!$T$1:$T$5,MATCH(DF139,'[1]DO NOT TOUCH Préparation'!$S$1:$S$5,0)),INDEX('[1]DO NOT TOUCH Préparation'!$T$1:$T$5,MATCH('DO NOT TOUCH - inputExtraction'!$DG139,'[1]DO NOT TOUCH Préparation'!$S$1:$S$5,0))),"")</f>
        <v>1</v>
      </c>
      <c r="RK139" s="10">
        <f>VLOOKUP(CX139,'[1]DO NOT TOUCH Préparation'!$S$1:$T$5,2,0)</f>
        <v>1</v>
      </c>
      <c r="RL139" s="10">
        <f>VLOOKUP(CY139,'[1]DO NOT TOUCH Préparation'!$S$1:$T$5,2,0)</f>
        <v>1</v>
      </c>
      <c r="RM139" s="10">
        <f>VLOOKUP(CZ139,'[1]DO NOT TOUCH Préparation'!$S$1:$T$5,2,0)</f>
        <v>1</v>
      </c>
      <c r="RN139" s="10">
        <f>VLOOKUP(DA139,'[1]DO NOT TOUCH Préparation'!$S$1:$T$5,2,0)</f>
        <v>1</v>
      </c>
      <c r="RO139" s="10">
        <f>VLOOKUP(DB139,'[1]DO NOT TOUCH Préparation'!$S$1:$T$5,2,0)</f>
        <v>1</v>
      </c>
      <c r="RP139" s="10">
        <f>VLOOKUP(DC139,'[1]DO NOT TOUCH Préparation'!$S$1:$T$5,2,0)</f>
        <v>1</v>
      </c>
      <c r="RQ139" s="10">
        <f>VLOOKUP(DD139,'[1]DO NOT TOUCH Préparation'!$S$1:$T$5,2,0)</f>
        <v>1</v>
      </c>
      <c r="RR139" s="10">
        <f>VLOOKUP(DE139,'[1]DO NOT TOUCH Préparation'!$S$1:$T$5,2,0)</f>
        <v>1</v>
      </c>
      <c r="RS139" s="10">
        <f>VLOOKUP(DF139,'[1]DO NOT TOUCH Préparation'!$S$1:$T$5,2,0)</f>
        <v>1</v>
      </c>
      <c r="RT139" s="10">
        <f>VLOOKUP(DG139,'[1]DO NOT TOUCH Préparation'!$S$1:$T$5,2,0)</f>
        <v>1</v>
      </c>
      <c r="RV139" s="5" t="str">
        <f>IF(CF139&lt;&gt;"",CF139,"")</f>
        <v>Inférieur ou égal à 5%</v>
      </c>
      <c r="RW139" s="5" t="str">
        <f>IF(CK139&lt;&gt;"",CK139,"")</f>
        <v>Inférieur ou égal à 5%</v>
      </c>
      <c r="RX139" s="5" t="str">
        <f t="shared" si="3"/>
        <v>Je n’achète pas de produits à base végétale (soja, amande, avoine…)</v>
      </c>
      <c r="RZ139" s="5" cm="1">
        <f t="array" ref="RZ139">IFERROR(INDEX('[1]DO NOT TOUCH Préparation'!$W$2:$W$7,MATCH('DO NOT TOUCH - inputExtraction'!RV139,'[1]DO NOT TOUCH Préparation'!$V$2:$V$7,0),),"1")</f>
        <v>2</v>
      </c>
      <c r="SA139" s="5" cm="1">
        <f t="array" ref="SA139">IFERROR(INDEX('[1]DO NOT TOUCH Préparation'!$W$2:$W$7,MATCH('DO NOT TOUCH - inputExtraction'!RW139,'[1]DO NOT TOUCH Préparation'!$V$2:$V$7,0),),"1")</f>
        <v>2</v>
      </c>
      <c r="SB139" s="5" t="str" cm="1">
        <f t="array" ref="SB139">IFERROR(INDEX('[1]DO NOT TOUCH Préparation'!$W$2:$W$7,MATCH('DO NOT TOUCH - inputExtraction'!RX139,'[1]DO NOT TOUCH Préparation'!$V$2:$V$7,0),),"1")</f>
        <v>1</v>
      </c>
      <c r="SD139" s="5">
        <v>1</v>
      </c>
      <c r="SF139" s="5">
        <f>IFERROR(VLOOKUP(H139,'[1]DO NOT TOUCH Préparation'!$CL$2:$CM$9,2,0),"")</f>
        <v>6</v>
      </c>
      <c r="SG139" s="5">
        <f>IFERROR(VLOOKUP(K139,'[1]DO NOT TOUCH Préparation'!$CT$2:$CU$10,2,0),"")</f>
        <v>4</v>
      </c>
      <c r="SH139" s="5">
        <f>IFERROR(VLOOKUP(L139,'[1]DO NOT TOUCH Préparation'!$CX$2:$CY$6,2,0),"")</f>
        <v>3</v>
      </c>
    </row>
    <row r="140" spans="1:502" ht="14.4" x14ac:dyDescent="0.3">
      <c r="A140" s="4">
        <v>209</v>
      </c>
      <c r="B140" s="4" t="s">
        <v>939</v>
      </c>
      <c r="C140" s="4" t="s">
        <v>940</v>
      </c>
      <c r="D140" s="4" t="s">
        <v>904</v>
      </c>
      <c r="E140" s="4" t="s">
        <v>468</v>
      </c>
      <c r="F140" s="10" t="s">
        <v>941</v>
      </c>
      <c r="G140" s="10" t="s">
        <v>942</v>
      </c>
      <c r="H140" s="7" t="s">
        <v>442</v>
      </c>
      <c r="I140" s="7">
        <v>32</v>
      </c>
      <c r="J140" s="7" t="s">
        <v>505</v>
      </c>
      <c r="K140" s="7" t="s">
        <v>491</v>
      </c>
      <c r="L140" s="7" t="s">
        <v>445</v>
      </c>
      <c r="M140" s="7">
        <v>3</v>
      </c>
      <c r="N140" s="12">
        <v>1</v>
      </c>
      <c r="O140" s="12">
        <v>0</v>
      </c>
      <c r="P140" s="7">
        <v>0</v>
      </c>
      <c r="Q140" s="7">
        <v>1</v>
      </c>
      <c r="R140" s="7">
        <v>0</v>
      </c>
      <c r="S140" s="12">
        <v>0</v>
      </c>
      <c r="T140" s="7">
        <v>1</v>
      </c>
      <c r="U140" s="12">
        <v>0</v>
      </c>
      <c r="V140" s="7">
        <v>2</v>
      </c>
      <c r="W140" s="7">
        <v>1</v>
      </c>
      <c r="Z140" s="7">
        <v>3</v>
      </c>
      <c r="AC140" s="10" t="s">
        <v>906</v>
      </c>
      <c r="BS140" s="10">
        <v>0</v>
      </c>
      <c r="BT140" s="10">
        <v>0</v>
      </c>
      <c r="BU140" s="10">
        <v>0</v>
      </c>
      <c r="BV140" s="10">
        <v>0</v>
      </c>
      <c r="BW140" s="10">
        <v>0</v>
      </c>
      <c r="BX140" s="10">
        <v>0</v>
      </c>
      <c r="BY140" s="10">
        <v>1</v>
      </c>
      <c r="BZ140" s="10">
        <v>0</v>
      </c>
      <c r="CA140" s="10">
        <v>0</v>
      </c>
      <c r="CB140" s="10">
        <v>1</v>
      </c>
      <c r="CC140" s="10">
        <v>0</v>
      </c>
      <c r="CD140" s="10" t="s">
        <v>943</v>
      </c>
      <c r="CE140" s="7" t="s">
        <v>447</v>
      </c>
      <c r="CF140" s="7" t="s">
        <v>448</v>
      </c>
      <c r="CG140" s="7" t="s">
        <v>449</v>
      </c>
      <c r="CH140" s="7" t="s">
        <v>524</v>
      </c>
      <c r="CI140" s="7" t="s">
        <v>524</v>
      </c>
      <c r="CJ140" s="7">
        <v>3</v>
      </c>
      <c r="CK140" s="7" t="s">
        <v>474</v>
      </c>
      <c r="CL140" s="7" t="s">
        <v>475</v>
      </c>
      <c r="CM140" s="7" t="s">
        <v>524</v>
      </c>
      <c r="CN140" s="7">
        <v>3</v>
      </c>
      <c r="CO140" s="7">
        <v>3</v>
      </c>
      <c r="CP140" s="7" t="s">
        <v>474</v>
      </c>
      <c r="CQ140" s="7" t="s">
        <v>475</v>
      </c>
      <c r="CR140" s="7" t="s">
        <v>524</v>
      </c>
      <c r="CS140" s="7" t="s">
        <v>524</v>
      </c>
      <c r="CT140" s="7">
        <v>4</v>
      </c>
      <c r="CU140" s="7" t="s">
        <v>524</v>
      </c>
      <c r="CX140" t="s">
        <v>453</v>
      </c>
      <c r="CY140" t="s">
        <v>451</v>
      </c>
      <c r="CZ140" t="s">
        <v>453</v>
      </c>
      <c r="DA140" t="s">
        <v>453</v>
      </c>
      <c r="DB140" t="s">
        <v>451</v>
      </c>
      <c r="DC140" t="s">
        <v>453</v>
      </c>
      <c r="DD140" t="s">
        <v>451</v>
      </c>
      <c r="DE140" t="s">
        <v>453</v>
      </c>
      <c r="DF140" t="s">
        <v>453</v>
      </c>
      <c r="DG140" t="s">
        <v>451</v>
      </c>
      <c r="DH140" t="s">
        <v>455</v>
      </c>
      <c r="DI140" t="s">
        <v>455</v>
      </c>
      <c r="DJ140" t="s">
        <v>455</v>
      </c>
      <c r="DK140" t="s">
        <v>454</v>
      </c>
      <c r="DL140" t="s">
        <v>455</v>
      </c>
      <c r="DM140" t="s">
        <v>455</v>
      </c>
      <c r="DN140" t="s">
        <v>454</v>
      </c>
      <c r="DO140" t="s">
        <v>455</v>
      </c>
      <c r="DP140" t="s">
        <v>455</v>
      </c>
      <c r="DQ140" t="s">
        <v>455</v>
      </c>
      <c r="DR140" s="7" t="s">
        <v>612</v>
      </c>
      <c r="DS140" s="7" t="s">
        <v>612</v>
      </c>
      <c r="DT140" s="7" t="s">
        <v>612</v>
      </c>
      <c r="DU140" s="7" t="s">
        <v>456</v>
      </c>
      <c r="DV140" s="7" t="s">
        <v>496</v>
      </c>
      <c r="DW140" s="7" t="s">
        <v>612</v>
      </c>
      <c r="DX140" s="7" t="s">
        <v>479</v>
      </c>
      <c r="DY140" s="7" t="s">
        <v>612</v>
      </c>
      <c r="DZ140" s="7" t="s">
        <v>496</v>
      </c>
      <c r="EA140" s="7" t="s">
        <v>496</v>
      </c>
      <c r="EB140" t="s">
        <v>457</v>
      </c>
      <c r="EC140">
        <v>3</v>
      </c>
      <c r="ED140" t="s">
        <v>457</v>
      </c>
      <c r="EE140">
        <v>3</v>
      </c>
      <c r="EF140" t="s">
        <v>457</v>
      </c>
      <c r="EG140" t="s">
        <v>457</v>
      </c>
      <c r="EH140">
        <v>3</v>
      </c>
      <c r="EI140" t="s">
        <v>457</v>
      </c>
      <c r="EJ140" t="s">
        <v>457</v>
      </c>
      <c r="EK140">
        <v>3</v>
      </c>
      <c r="EL140" s="6"/>
      <c r="IH140">
        <v>1</v>
      </c>
      <c r="IN140">
        <v>2</v>
      </c>
      <c r="IS140">
        <v>1</v>
      </c>
      <c r="IT140">
        <v>2</v>
      </c>
      <c r="IY140">
        <v>1</v>
      </c>
      <c r="JA140">
        <v>2</v>
      </c>
      <c r="JB140">
        <v>1</v>
      </c>
      <c r="JF140">
        <v>1</v>
      </c>
      <c r="JK140">
        <v>2</v>
      </c>
      <c r="JL140">
        <v>1</v>
      </c>
      <c r="JN140">
        <v>2</v>
      </c>
      <c r="JQ140">
        <v>3</v>
      </c>
      <c r="JR140">
        <v>2</v>
      </c>
      <c r="JS140">
        <v>1</v>
      </c>
      <c r="JT140">
        <v>3</v>
      </c>
      <c r="JX140">
        <v>1</v>
      </c>
      <c r="JY140">
        <v>2</v>
      </c>
      <c r="JZ140">
        <v>3</v>
      </c>
      <c r="KD140">
        <v>1</v>
      </c>
      <c r="KF140">
        <v>2</v>
      </c>
      <c r="KJ140">
        <v>2</v>
      </c>
      <c r="KM140">
        <v>1</v>
      </c>
      <c r="KP140" t="s">
        <v>480</v>
      </c>
      <c r="KQ140">
        <v>2</v>
      </c>
      <c r="KR140">
        <v>3</v>
      </c>
      <c r="KS140">
        <v>2</v>
      </c>
      <c r="KT140" t="s">
        <v>481</v>
      </c>
      <c r="KV140">
        <v>2</v>
      </c>
      <c r="KW140">
        <v>1</v>
      </c>
      <c r="LB140">
        <v>3</v>
      </c>
      <c r="LE140">
        <v>3</v>
      </c>
      <c r="LG140">
        <v>2</v>
      </c>
      <c r="LJ140">
        <v>1</v>
      </c>
      <c r="LO140">
        <v>2</v>
      </c>
      <c r="LQ140">
        <v>3</v>
      </c>
      <c r="LT140">
        <v>1</v>
      </c>
      <c r="LY140">
        <v>2</v>
      </c>
      <c r="MA140">
        <v>3</v>
      </c>
      <c r="MD140">
        <v>1</v>
      </c>
      <c r="MI140">
        <v>3</v>
      </c>
      <c r="MK140">
        <v>2</v>
      </c>
      <c r="MN140">
        <v>1</v>
      </c>
      <c r="MS140" s="7" t="s">
        <v>459</v>
      </c>
      <c r="MT140" s="7" t="s">
        <v>460</v>
      </c>
      <c r="MU140" s="7" t="s">
        <v>460</v>
      </c>
      <c r="MV140" s="7" t="s">
        <v>459</v>
      </c>
      <c r="MW140" s="7" t="s">
        <v>458</v>
      </c>
      <c r="MX140" s="7" t="s">
        <v>460</v>
      </c>
      <c r="MY140" s="7" t="s">
        <v>459</v>
      </c>
      <c r="MZ140" s="7" t="s">
        <v>460</v>
      </c>
      <c r="NA140" s="7" t="s">
        <v>459</v>
      </c>
      <c r="NB140" s="7" t="s">
        <v>458</v>
      </c>
      <c r="NC140" s="7" t="s">
        <v>483</v>
      </c>
      <c r="ND140" s="7" t="s">
        <v>482</v>
      </c>
      <c r="NE140" s="7" t="s">
        <v>483</v>
      </c>
      <c r="NF140" s="7" t="s">
        <v>483</v>
      </c>
      <c r="NG140" s="7" t="s">
        <v>482</v>
      </c>
      <c r="NH140" s="7" t="s">
        <v>483</v>
      </c>
      <c r="NI140" s="7" t="s">
        <v>483</v>
      </c>
      <c r="NJ140" s="7" t="s">
        <v>483</v>
      </c>
      <c r="NK140" s="7" t="s">
        <v>483</v>
      </c>
      <c r="NL140" s="7" t="s">
        <v>483</v>
      </c>
      <c r="NM140" t="s">
        <v>461</v>
      </c>
      <c r="PV140" s="10" t="s">
        <v>485</v>
      </c>
      <c r="PW140" s="10" t="s">
        <v>462</v>
      </c>
      <c r="PX140" s="10" t="s">
        <v>485</v>
      </c>
      <c r="PY140" s="10" t="s">
        <v>485</v>
      </c>
      <c r="PZ140" s="10" t="s">
        <v>463</v>
      </c>
      <c r="QA140" s="10" t="s">
        <v>463</v>
      </c>
      <c r="QB140" s="10" t="s">
        <v>463</v>
      </c>
      <c r="QC140" s="10" t="s">
        <v>462</v>
      </c>
      <c r="QD140" s="10" t="s">
        <v>463</v>
      </c>
      <c r="QE140" s="10" t="s">
        <v>462</v>
      </c>
      <c r="QF140" s="10" t="s">
        <v>463</v>
      </c>
      <c r="QG140" s="10" t="s">
        <v>485</v>
      </c>
      <c r="QH140" s="10" t="s">
        <v>485</v>
      </c>
      <c r="QI140" s="10" t="s">
        <v>462</v>
      </c>
      <c r="QJ140" s="10" t="s">
        <v>464</v>
      </c>
      <c r="QL140" s="10">
        <v>14.134316666667001</v>
      </c>
      <c r="QM140" s="10" t="s">
        <v>908</v>
      </c>
      <c r="QP140" s="10" t="s">
        <v>944</v>
      </c>
      <c r="RF140" s="10">
        <v>1</v>
      </c>
      <c r="RH140" s="15">
        <f>IFERROR(AVERAGE(INDEX('[1]DO NOT TOUCH Préparation'!$T$1:$T$5,MATCH('DO NOT TOUCH - inputExtraction'!$CX140,'[1]DO NOT TOUCH Préparation'!$S$1:$S$5,0)),INDEX('[1]DO NOT TOUCH Préparation'!$T$1:$T$5,MATCH('DO NOT TOUCH - inputExtraction'!$CY140,'[1]DO NOT TOUCH Préparation'!$S$1:$S$5,0)),INDEX('[1]DO NOT TOUCH Préparation'!$T$1:$T$5,MATCH('DO NOT TOUCH - inputExtraction'!$CZ140,'[1]DO NOT TOUCH Préparation'!$S$1:$S$5,0)),INDEX('[1]DO NOT TOUCH Préparation'!$T$1:$T$5,MATCH('DO NOT TOUCH - inputExtraction'!$DA140,'[1]DO NOT TOUCH Préparation'!$S$1:$S$5,0)),INDEX('[1]DO NOT TOUCH Préparation'!$T$1:$T$5,MATCH('DO NOT TOUCH - inputExtraction'!$DB140,'[1]DO NOT TOUCH Préparation'!$S$1:$S$5,0))),"")</f>
        <v>4.5999999999999996</v>
      </c>
      <c r="RI140" s="13">
        <f>IFERROR(AVERAGE(INDEX('[1]DO NOT TOUCH Préparation'!$T$1:$T$5,MATCH($DC140,'[1]DO NOT TOUCH Préparation'!$S$1:$S$5,0)),INDEX('[1]DO NOT TOUCH Préparation'!$T$1:$T$5,MATCH('DO NOT TOUCH - inputExtraction'!$DD140,'[1]DO NOT TOUCH Préparation'!$S$1:$S$5,0)),INDEX('[1]DO NOT TOUCH Préparation'!$T$1:$T$5,MATCH('DO NOT TOUCH - inputExtraction'!$DE140,'[1]DO NOT TOUCH Préparation'!$S$1:$S$5,0)),INDEX('[1]DO NOT TOUCH Préparation'!$T$1:$T$5,MATCH(DF140,'[1]DO NOT TOUCH Préparation'!$S$1:$S$5,0)),INDEX('[1]DO NOT TOUCH Préparation'!$T$1:$T$5,MATCH('DO NOT TOUCH - inputExtraction'!$DG140,'[1]DO NOT TOUCH Préparation'!$S$1:$S$5,0))),"")</f>
        <v>4.5999999999999996</v>
      </c>
      <c r="RK140" s="10">
        <f>VLOOKUP(CX140,'[1]DO NOT TOUCH Préparation'!$S$1:$T$5,2,0)</f>
        <v>5</v>
      </c>
      <c r="RL140" s="10">
        <f>VLOOKUP(CY140,'[1]DO NOT TOUCH Préparation'!$S$1:$T$5,2,0)</f>
        <v>4</v>
      </c>
      <c r="RM140" s="10">
        <f>VLOOKUP(CZ140,'[1]DO NOT TOUCH Préparation'!$S$1:$T$5,2,0)</f>
        <v>5</v>
      </c>
      <c r="RN140" s="10">
        <f>VLOOKUP(DA140,'[1]DO NOT TOUCH Préparation'!$S$1:$T$5,2,0)</f>
        <v>5</v>
      </c>
      <c r="RO140" s="10">
        <f>VLOOKUP(DB140,'[1]DO NOT TOUCH Préparation'!$S$1:$T$5,2,0)</f>
        <v>4</v>
      </c>
      <c r="RP140" s="10">
        <f>VLOOKUP(DC140,'[1]DO NOT TOUCH Préparation'!$S$1:$T$5,2,0)</f>
        <v>5</v>
      </c>
      <c r="RQ140" s="10">
        <f>VLOOKUP(DD140,'[1]DO NOT TOUCH Préparation'!$S$1:$T$5,2,0)</f>
        <v>4</v>
      </c>
      <c r="RR140" s="10">
        <f>VLOOKUP(DE140,'[1]DO NOT TOUCH Préparation'!$S$1:$T$5,2,0)</f>
        <v>5</v>
      </c>
      <c r="RS140" s="10">
        <f>VLOOKUP(DF140,'[1]DO NOT TOUCH Préparation'!$S$1:$T$5,2,0)</f>
        <v>5</v>
      </c>
      <c r="RT140" s="10">
        <f>VLOOKUP(DG140,'[1]DO NOT TOUCH Préparation'!$S$1:$T$5,2,0)</f>
        <v>4</v>
      </c>
      <c r="RV140" s="5" t="str">
        <f>IF(CF140&lt;&gt;"",CF140,"")</f>
        <v>6% à 20%</v>
      </c>
      <c r="RW140" s="5" t="str">
        <f>IF(CK140&lt;&gt;"",CK140,"")</f>
        <v>Inférieur ou égal à 5%</v>
      </c>
      <c r="RX140" s="5" t="str">
        <f t="shared" si="3"/>
        <v>Inférieur ou égal à 5%</v>
      </c>
      <c r="RZ140" s="5" cm="1">
        <f t="array" ref="RZ140">IFERROR(INDEX('[1]DO NOT TOUCH Préparation'!$W$2:$W$7,MATCH('DO NOT TOUCH - inputExtraction'!RV140,'[1]DO NOT TOUCH Préparation'!$V$2:$V$7,0),),"1")</f>
        <v>3</v>
      </c>
      <c r="SA140" s="5" cm="1">
        <f t="array" ref="SA140">IFERROR(INDEX('[1]DO NOT TOUCH Préparation'!$W$2:$W$7,MATCH('DO NOT TOUCH - inputExtraction'!RW140,'[1]DO NOT TOUCH Préparation'!$V$2:$V$7,0),),"1")</f>
        <v>2</v>
      </c>
      <c r="SB140" s="5" cm="1">
        <f t="array" ref="SB140">IFERROR(INDEX('[1]DO NOT TOUCH Préparation'!$W$2:$W$7,MATCH('DO NOT TOUCH - inputExtraction'!RX140,'[1]DO NOT TOUCH Préparation'!$V$2:$V$7,0),),"1")</f>
        <v>2</v>
      </c>
      <c r="SD140" s="5">
        <v>1</v>
      </c>
      <c r="SF140" s="5">
        <f>IFERROR(VLOOKUP(H140,'[1]DO NOT TOUCH Préparation'!$CL$2:$CM$9,2,0),"")</f>
        <v>4</v>
      </c>
      <c r="SG140" s="5">
        <f>IFERROR(VLOOKUP(K140,'[1]DO NOT TOUCH Préparation'!$CT$2:$CU$10,2,0),"")</f>
        <v>2</v>
      </c>
      <c r="SH140" s="5">
        <f>IFERROR(VLOOKUP(L140,'[1]DO NOT TOUCH Préparation'!$CX$2:$CY$6,2,0),"")</f>
        <v>4</v>
      </c>
    </row>
    <row r="141" spans="1:502" ht="14.4" x14ac:dyDescent="0.3">
      <c r="A141" s="4">
        <v>210</v>
      </c>
      <c r="B141" s="4" t="s">
        <v>945</v>
      </c>
      <c r="C141" s="4" t="s">
        <v>946</v>
      </c>
      <c r="D141" s="4" t="s">
        <v>904</v>
      </c>
      <c r="E141" s="4" t="s">
        <v>468</v>
      </c>
      <c r="F141" s="10" t="s">
        <v>947</v>
      </c>
      <c r="G141" s="10" t="s">
        <v>795</v>
      </c>
      <c r="H141" s="7" t="s">
        <v>442</v>
      </c>
      <c r="I141" s="7">
        <v>56</v>
      </c>
      <c r="J141" s="7" t="s">
        <v>443</v>
      </c>
      <c r="K141" s="7" t="s">
        <v>471</v>
      </c>
      <c r="L141" s="7" t="s">
        <v>472</v>
      </c>
      <c r="M141" s="7">
        <v>2</v>
      </c>
      <c r="N141" s="12">
        <v>1</v>
      </c>
      <c r="O141" s="12">
        <v>0</v>
      </c>
      <c r="P141" s="7">
        <v>0</v>
      </c>
      <c r="Q141" s="7">
        <v>0</v>
      </c>
      <c r="R141" s="7">
        <v>1</v>
      </c>
      <c r="S141" s="12">
        <v>0</v>
      </c>
      <c r="T141" s="7">
        <v>1</v>
      </c>
      <c r="U141" s="12">
        <v>0</v>
      </c>
      <c r="W141" s="7">
        <v>1</v>
      </c>
      <c r="X141" s="7">
        <v>3</v>
      </c>
      <c r="AB141" s="7">
        <v>2</v>
      </c>
      <c r="AC141" s="10" t="s">
        <v>906</v>
      </c>
      <c r="BS141" s="10">
        <v>0</v>
      </c>
      <c r="BT141" s="10">
        <v>1</v>
      </c>
      <c r="BU141" s="10">
        <v>1</v>
      </c>
      <c r="BV141" s="10">
        <v>0</v>
      </c>
      <c r="BW141" s="10">
        <v>0</v>
      </c>
      <c r="BX141" s="10">
        <v>1</v>
      </c>
      <c r="BY141" s="10">
        <v>0</v>
      </c>
      <c r="BZ141" s="10">
        <v>0</v>
      </c>
      <c r="CA141" s="10">
        <v>0</v>
      </c>
      <c r="CB141" s="10">
        <v>0</v>
      </c>
      <c r="CC141" s="10">
        <v>0</v>
      </c>
      <c r="CE141" s="7" t="s">
        <v>447</v>
      </c>
      <c r="CF141" s="7" t="s">
        <v>477</v>
      </c>
      <c r="CG141" s="7" t="s">
        <v>475</v>
      </c>
      <c r="CH141" s="7">
        <v>3</v>
      </c>
      <c r="CI141" s="7">
        <v>4</v>
      </c>
      <c r="CJ141" s="7">
        <v>4</v>
      </c>
      <c r="CK141" s="7" t="s">
        <v>448</v>
      </c>
      <c r="CL141" s="7" t="s">
        <v>475</v>
      </c>
      <c r="CM141" s="7">
        <v>4</v>
      </c>
      <c r="CN141" s="7">
        <v>4</v>
      </c>
      <c r="CO141" s="7">
        <v>4</v>
      </c>
      <c r="CP141" s="7" t="s">
        <v>448</v>
      </c>
      <c r="CQ141" s="7" t="s">
        <v>475</v>
      </c>
      <c r="CR141" s="7">
        <v>4</v>
      </c>
      <c r="CS141" s="7">
        <v>4</v>
      </c>
      <c r="CT141" s="7">
        <v>4</v>
      </c>
      <c r="CU141" s="7">
        <v>4</v>
      </c>
      <c r="CX141" t="s">
        <v>452</v>
      </c>
      <c r="CY141" t="s">
        <v>495</v>
      </c>
      <c r="CZ141" t="s">
        <v>452</v>
      </c>
      <c r="DA141" t="s">
        <v>452</v>
      </c>
      <c r="DB141" t="s">
        <v>451</v>
      </c>
      <c r="DC141" t="s">
        <v>451</v>
      </c>
      <c r="DD141" t="s">
        <v>451</v>
      </c>
      <c r="DE141" t="s">
        <v>451</v>
      </c>
      <c r="DF141" t="s">
        <v>451</v>
      </c>
      <c r="DG141" t="s">
        <v>451</v>
      </c>
      <c r="DL141" t="s">
        <v>537</v>
      </c>
      <c r="DM141" t="s">
        <v>537</v>
      </c>
      <c r="DN141" t="s">
        <v>537</v>
      </c>
      <c r="DO141" t="s">
        <v>537</v>
      </c>
      <c r="DP141" t="s">
        <v>537</v>
      </c>
      <c r="DQ141" t="s">
        <v>537</v>
      </c>
      <c r="DV141" s="7" t="s">
        <v>479</v>
      </c>
      <c r="DW141" s="7" t="s">
        <v>479</v>
      </c>
      <c r="DX141" s="7" t="s">
        <v>479</v>
      </c>
      <c r="DY141" s="7" t="s">
        <v>479</v>
      </c>
      <c r="DZ141" s="7" t="s">
        <v>479</v>
      </c>
      <c r="EA141" s="7" t="s">
        <v>479</v>
      </c>
      <c r="EF141">
        <v>4</v>
      </c>
      <c r="EG141">
        <v>4</v>
      </c>
      <c r="EH141">
        <v>4</v>
      </c>
      <c r="EI141">
        <v>4</v>
      </c>
      <c r="EJ141">
        <v>4</v>
      </c>
      <c r="EK141">
        <v>4</v>
      </c>
      <c r="EL141" s="6"/>
      <c r="FF141">
        <v>0</v>
      </c>
      <c r="FG141">
        <v>1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1</v>
      </c>
      <c r="FO141">
        <v>0</v>
      </c>
      <c r="FP141">
        <v>0</v>
      </c>
      <c r="FQ141">
        <v>1</v>
      </c>
      <c r="FR141">
        <v>0</v>
      </c>
      <c r="FS141">
        <v>0</v>
      </c>
      <c r="FT141">
        <v>0</v>
      </c>
      <c r="FU141">
        <v>0</v>
      </c>
      <c r="FV141">
        <v>0</v>
      </c>
      <c r="FW141">
        <v>0</v>
      </c>
      <c r="FX141">
        <v>1</v>
      </c>
      <c r="FY141">
        <v>0</v>
      </c>
      <c r="FZ141">
        <v>0</v>
      </c>
      <c r="GA141">
        <v>0</v>
      </c>
      <c r="GB141">
        <v>0</v>
      </c>
      <c r="GC141">
        <v>1</v>
      </c>
      <c r="GD141">
        <v>0</v>
      </c>
      <c r="GE141">
        <v>0</v>
      </c>
      <c r="GF141">
        <v>0</v>
      </c>
      <c r="GG141">
        <v>1</v>
      </c>
      <c r="GH141">
        <v>1</v>
      </c>
      <c r="GI141">
        <v>0</v>
      </c>
      <c r="GX141">
        <v>3</v>
      </c>
      <c r="GY141">
        <v>2</v>
      </c>
      <c r="GZ141">
        <v>1</v>
      </c>
      <c r="JG141">
        <v>1</v>
      </c>
      <c r="JI141">
        <v>2</v>
      </c>
      <c r="JJ141">
        <v>3</v>
      </c>
      <c r="JL141">
        <v>1</v>
      </c>
      <c r="JM141">
        <v>3</v>
      </c>
      <c r="JN141">
        <v>2</v>
      </c>
      <c r="JS141">
        <v>1</v>
      </c>
      <c r="JT141">
        <v>2</v>
      </c>
      <c r="JU141">
        <v>3</v>
      </c>
      <c r="JX141">
        <v>1</v>
      </c>
      <c r="JY141">
        <v>2</v>
      </c>
      <c r="JZ141">
        <v>3</v>
      </c>
      <c r="KE141">
        <v>1</v>
      </c>
      <c r="KF141">
        <v>2</v>
      </c>
      <c r="KG141">
        <v>3</v>
      </c>
      <c r="KK141">
        <v>3</v>
      </c>
      <c r="KL141">
        <v>2</v>
      </c>
      <c r="KM141">
        <v>1</v>
      </c>
      <c r="KP141" t="s">
        <v>480</v>
      </c>
      <c r="KQ141">
        <v>2</v>
      </c>
      <c r="KR141">
        <v>3</v>
      </c>
      <c r="KS141">
        <v>2</v>
      </c>
      <c r="KT141">
        <v>4</v>
      </c>
      <c r="KU141">
        <v>1</v>
      </c>
      <c r="KW141">
        <v>2</v>
      </c>
      <c r="KY141">
        <v>3</v>
      </c>
      <c r="LE141">
        <v>1</v>
      </c>
      <c r="LG141">
        <v>2</v>
      </c>
      <c r="LK141">
        <v>3</v>
      </c>
      <c r="LO141">
        <v>3</v>
      </c>
      <c r="LT141">
        <v>2</v>
      </c>
      <c r="LV141">
        <v>1</v>
      </c>
      <c r="LY141">
        <v>1</v>
      </c>
      <c r="MA141">
        <v>2</v>
      </c>
      <c r="MF141">
        <v>3</v>
      </c>
      <c r="MI141">
        <v>1</v>
      </c>
      <c r="MK141">
        <v>2</v>
      </c>
      <c r="MQ141">
        <v>3</v>
      </c>
      <c r="MS141" s="7" t="s">
        <v>458</v>
      </c>
      <c r="MT141" s="7" t="s">
        <v>459</v>
      </c>
      <c r="MU141" s="7" t="s">
        <v>458</v>
      </c>
      <c r="MV141" s="7" t="s">
        <v>459</v>
      </c>
      <c r="MW141" s="7" t="s">
        <v>458</v>
      </c>
      <c r="MX141" s="7" t="s">
        <v>458</v>
      </c>
      <c r="MY141" s="7" t="s">
        <v>458</v>
      </c>
      <c r="MZ141" s="7" t="s">
        <v>458</v>
      </c>
      <c r="NA141" s="7" t="s">
        <v>458</v>
      </c>
      <c r="NB141" s="7" t="s">
        <v>460</v>
      </c>
      <c r="NC141" s="7" t="s">
        <v>483</v>
      </c>
      <c r="ND141" s="7" t="s">
        <v>483</v>
      </c>
      <c r="NE141" s="7" t="s">
        <v>483</v>
      </c>
      <c r="NF141" s="7" t="s">
        <v>482</v>
      </c>
      <c r="NG141" s="7" t="s">
        <v>483</v>
      </c>
      <c r="NH141" s="7" t="s">
        <v>483</v>
      </c>
      <c r="NI141" s="7" t="s">
        <v>483</v>
      </c>
      <c r="NJ141" s="7" t="s">
        <v>483</v>
      </c>
      <c r="NK141" s="7" t="s">
        <v>483</v>
      </c>
      <c r="NL141" s="7" t="s">
        <v>483</v>
      </c>
      <c r="NM141" t="s">
        <v>571</v>
      </c>
      <c r="PV141" s="10" t="s">
        <v>485</v>
      </c>
      <c r="PW141" s="10" t="s">
        <v>462</v>
      </c>
      <c r="PX141" s="10" t="s">
        <v>485</v>
      </c>
      <c r="PY141" s="10" t="s">
        <v>485</v>
      </c>
      <c r="PZ141" s="10" t="s">
        <v>462</v>
      </c>
      <c r="QA141" s="10" t="s">
        <v>463</v>
      </c>
      <c r="QB141" s="10" t="s">
        <v>462</v>
      </c>
      <c r="QC141" s="10" t="s">
        <v>462</v>
      </c>
      <c r="QD141" s="10" t="s">
        <v>463</v>
      </c>
      <c r="QE141" s="10" t="s">
        <v>463</v>
      </c>
      <c r="QF141" s="10" t="s">
        <v>462</v>
      </c>
      <c r="QG141" s="10" t="s">
        <v>485</v>
      </c>
      <c r="QH141" s="10" t="s">
        <v>485</v>
      </c>
      <c r="QI141" s="10" t="s">
        <v>462</v>
      </c>
      <c r="QJ141" s="10" t="s">
        <v>464</v>
      </c>
      <c r="QL141" s="10">
        <v>19.600816666667001</v>
      </c>
      <c r="QM141" s="10" t="s">
        <v>908</v>
      </c>
      <c r="RF141" s="10">
        <v>1</v>
      </c>
      <c r="RH141" s="15">
        <f>IFERROR(AVERAGE(INDEX('[1]DO NOT TOUCH Préparation'!$T$1:$T$5,MATCH('DO NOT TOUCH - inputExtraction'!$CX141,'[1]DO NOT TOUCH Préparation'!$S$1:$S$5,0)),INDEX('[1]DO NOT TOUCH Préparation'!$T$1:$T$5,MATCH('DO NOT TOUCH - inputExtraction'!$CY141,'[1]DO NOT TOUCH Préparation'!$S$1:$S$5,0)),INDEX('[1]DO NOT TOUCH Préparation'!$T$1:$T$5,MATCH('DO NOT TOUCH - inputExtraction'!$CZ141,'[1]DO NOT TOUCH Préparation'!$S$1:$S$5,0)),INDEX('[1]DO NOT TOUCH Préparation'!$T$1:$T$5,MATCH('DO NOT TOUCH - inputExtraction'!$DA141,'[1]DO NOT TOUCH Préparation'!$S$1:$S$5,0)),INDEX('[1]DO NOT TOUCH Préparation'!$T$1:$T$5,MATCH('DO NOT TOUCH - inputExtraction'!$DB141,'[1]DO NOT TOUCH Préparation'!$S$1:$S$5,0))),"")</f>
        <v>3</v>
      </c>
      <c r="RI141" s="13">
        <f>IFERROR(AVERAGE(INDEX('[1]DO NOT TOUCH Préparation'!$T$1:$T$5,MATCH($DC141,'[1]DO NOT TOUCH Préparation'!$S$1:$S$5,0)),INDEX('[1]DO NOT TOUCH Préparation'!$T$1:$T$5,MATCH('DO NOT TOUCH - inputExtraction'!$DD141,'[1]DO NOT TOUCH Préparation'!$S$1:$S$5,0)),INDEX('[1]DO NOT TOUCH Préparation'!$T$1:$T$5,MATCH('DO NOT TOUCH - inputExtraction'!$DE141,'[1]DO NOT TOUCH Préparation'!$S$1:$S$5,0)),INDEX('[1]DO NOT TOUCH Préparation'!$T$1:$T$5,MATCH(DF141,'[1]DO NOT TOUCH Préparation'!$S$1:$S$5,0)),INDEX('[1]DO NOT TOUCH Préparation'!$T$1:$T$5,MATCH('DO NOT TOUCH - inputExtraction'!$DG141,'[1]DO NOT TOUCH Préparation'!$S$1:$S$5,0))),"")</f>
        <v>4</v>
      </c>
      <c r="RK141" s="10">
        <f>VLOOKUP(CX141,'[1]DO NOT TOUCH Préparation'!$S$1:$T$5,2,0)</f>
        <v>3</v>
      </c>
      <c r="RL141" s="10">
        <f>VLOOKUP(CY141,'[1]DO NOT TOUCH Préparation'!$S$1:$T$5,2,0)</f>
        <v>2</v>
      </c>
      <c r="RM141" s="10">
        <f>VLOOKUP(CZ141,'[1]DO NOT TOUCH Préparation'!$S$1:$T$5,2,0)</f>
        <v>3</v>
      </c>
      <c r="RN141" s="10">
        <f>VLOOKUP(DA141,'[1]DO NOT TOUCH Préparation'!$S$1:$T$5,2,0)</f>
        <v>3</v>
      </c>
      <c r="RO141" s="10">
        <f>VLOOKUP(DB141,'[1]DO NOT TOUCH Préparation'!$S$1:$T$5,2,0)</f>
        <v>4</v>
      </c>
      <c r="RP141" s="10">
        <f>VLOOKUP(DC141,'[1]DO NOT TOUCH Préparation'!$S$1:$T$5,2,0)</f>
        <v>4</v>
      </c>
      <c r="RQ141" s="10">
        <f>VLOOKUP(DD141,'[1]DO NOT TOUCH Préparation'!$S$1:$T$5,2,0)</f>
        <v>4</v>
      </c>
      <c r="RR141" s="10">
        <f>VLOOKUP(DE141,'[1]DO NOT TOUCH Préparation'!$S$1:$T$5,2,0)</f>
        <v>4</v>
      </c>
      <c r="RS141" s="10">
        <f>VLOOKUP(DF141,'[1]DO NOT TOUCH Préparation'!$S$1:$T$5,2,0)</f>
        <v>4</v>
      </c>
      <c r="RT141" s="10">
        <f>VLOOKUP(DG141,'[1]DO NOT TOUCH Préparation'!$S$1:$T$5,2,0)</f>
        <v>4</v>
      </c>
      <c r="RV141" s="5" t="str">
        <f>IF(CF141&lt;&gt;"",CF141,"")</f>
        <v>Je ne sais pas</v>
      </c>
      <c r="RW141" s="5" t="str">
        <f>IF(CK141&lt;&gt;"",CK141,"")</f>
        <v>6% à 20%</v>
      </c>
      <c r="RX141" s="5" t="str">
        <f t="shared" si="3"/>
        <v>6% à 20%</v>
      </c>
      <c r="RZ141" s="5" cm="1">
        <f t="array" ref="RZ141">IFERROR(INDEX('[1]DO NOT TOUCH Préparation'!$W$2:$W$7,MATCH('DO NOT TOUCH - inputExtraction'!RV141,'[1]DO NOT TOUCH Préparation'!$V$2:$V$7,0),),"1")</f>
        <v>0</v>
      </c>
      <c r="SA141" s="5" cm="1">
        <f t="array" ref="SA141">IFERROR(INDEX('[1]DO NOT TOUCH Préparation'!$W$2:$W$7,MATCH('DO NOT TOUCH - inputExtraction'!RW141,'[1]DO NOT TOUCH Préparation'!$V$2:$V$7,0),),"1")</f>
        <v>3</v>
      </c>
      <c r="SB141" s="5" cm="1">
        <f t="array" ref="SB141">IFERROR(INDEX('[1]DO NOT TOUCH Préparation'!$W$2:$W$7,MATCH('DO NOT TOUCH - inputExtraction'!RX141,'[1]DO NOT TOUCH Préparation'!$V$2:$V$7,0),),"1")</f>
        <v>3</v>
      </c>
      <c r="SD141" s="5">
        <v>1</v>
      </c>
      <c r="SF141" s="5">
        <f>IFERROR(VLOOKUP(H141,'[1]DO NOT TOUCH Préparation'!$CL$2:$CM$9,2,0),"")</f>
        <v>4</v>
      </c>
      <c r="SG141" s="5">
        <f>IFERROR(VLOOKUP(K141,'[1]DO NOT TOUCH Préparation'!$CT$2:$CU$10,2,0),"")</f>
        <v>1</v>
      </c>
      <c r="SH141" s="5">
        <f>IFERROR(VLOOKUP(L141,'[1]DO NOT TOUCH Préparation'!$CX$2:$CY$6,2,0),"")</f>
        <v>2</v>
      </c>
    </row>
    <row r="142" spans="1:502" ht="14.4" x14ac:dyDescent="0.3">
      <c r="A142" s="4">
        <v>211</v>
      </c>
      <c r="B142" s="4" t="s">
        <v>948</v>
      </c>
      <c r="C142" s="4" t="s">
        <v>949</v>
      </c>
      <c r="D142" s="4" t="s">
        <v>904</v>
      </c>
      <c r="E142" s="4" t="s">
        <v>468</v>
      </c>
      <c r="F142" s="10" t="s">
        <v>950</v>
      </c>
      <c r="G142" s="10" t="s">
        <v>789</v>
      </c>
      <c r="H142" s="7" t="s">
        <v>442</v>
      </c>
      <c r="I142" s="7">
        <v>72</v>
      </c>
      <c r="J142" s="7" t="s">
        <v>554</v>
      </c>
      <c r="K142" s="7" t="s">
        <v>471</v>
      </c>
      <c r="L142" s="7" t="s">
        <v>492</v>
      </c>
      <c r="M142" s="7">
        <v>2</v>
      </c>
      <c r="N142" s="12">
        <v>0</v>
      </c>
      <c r="O142" s="12">
        <v>0</v>
      </c>
      <c r="P142" s="7">
        <v>0</v>
      </c>
      <c r="Q142" s="7">
        <v>1</v>
      </c>
      <c r="R142" s="7">
        <v>1</v>
      </c>
      <c r="S142" s="12">
        <v>0</v>
      </c>
      <c r="T142" s="7">
        <v>1</v>
      </c>
      <c r="U142" s="12">
        <v>0</v>
      </c>
      <c r="W142" s="7">
        <v>1</v>
      </c>
      <c r="X142" s="7">
        <v>2</v>
      </c>
      <c r="AC142" s="10" t="s">
        <v>906</v>
      </c>
      <c r="BS142" s="10">
        <v>0</v>
      </c>
      <c r="BT142" s="10">
        <v>0</v>
      </c>
      <c r="BU142" s="10">
        <v>0</v>
      </c>
      <c r="BV142" s="10">
        <v>0</v>
      </c>
      <c r="BW142" s="10">
        <v>0</v>
      </c>
      <c r="BX142" s="10">
        <v>0</v>
      </c>
      <c r="BY142" s="10">
        <v>0</v>
      </c>
      <c r="BZ142" s="10">
        <v>0</v>
      </c>
      <c r="CA142" s="10">
        <v>1</v>
      </c>
      <c r="CB142" s="10">
        <v>1</v>
      </c>
      <c r="CC142" s="10">
        <v>0</v>
      </c>
      <c r="CD142" s="10" t="s">
        <v>943</v>
      </c>
      <c r="CE142" s="7" t="s">
        <v>447</v>
      </c>
      <c r="CF142" s="7" t="s">
        <v>507</v>
      </c>
      <c r="CK142" s="7" t="s">
        <v>570</v>
      </c>
      <c r="CL142" s="7" t="s">
        <v>638</v>
      </c>
      <c r="CM142" s="7" t="s">
        <v>524</v>
      </c>
      <c r="CN142" s="7" t="s">
        <v>524</v>
      </c>
      <c r="CO142" s="7" t="s">
        <v>524</v>
      </c>
      <c r="CP142" s="7" t="s">
        <v>570</v>
      </c>
      <c r="CQ142" s="7" t="s">
        <v>638</v>
      </c>
      <c r="CR142" s="7" t="s">
        <v>524</v>
      </c>
      <c r="CS142" s="7" t="s">
        <v>524</v>
      </c>
      <c r="CT142" s="7" t="s">
        <v>524</v>
      </c>
      <c r="CU142" s="7" t="s">
        <v>524</v>
      </c>
      <c r="CX142" t="s">
        <v>451</v>
      </c>
      <c r="CY142" t="s">
        <v>453</v>
      </c>
      <c r="CZ142" t="s">
        <v>453</v>
      </c>
      <c r="DA142" t="s">
        <v>452</v>
      </c>
      <c r="DB142" t="s">
        <v>451</v>
      </c>
      <c r="DC142" t="s">
        <v>451</v>
      </c>
      <c r="DD142" t="s">
        <v>451</v>
      </c>
      <c r="DE142" t="s">
        <v>451</v>
      </c>
      <c r="DF142" t="s">
        <v>451</v>
      </c>
      <c r="DG142" t="s">
        <v>453</v>
      </c>
      <c r="DH142" t="s">
        <v>454</v>
      </c>
      <c r="DI142" t="s">
        <v>454</v>
      </c>
      <c r="DJ142" t="s">
        <v>454</v>
      </c>
      <c r="DL142" t="s">
        <v>455</v>
      </c>
      <c r="DM142" t="s">
        <v>455</v>
      </c>
      <c r="DN142" t="s">
        <v>455</v>
      </c>
      <c r="DO142" t="s">
        <v>455</v>
      </c>
      <c r="DP142" t="s">
        <v>455</v>
      </c>
      <c r="DQ142" t="s">
        <v>455</v>
      </c>
      <c r="DR142" s="7" t="s">
        <v>479</v>
      </c>
      <c r="DS142" s="7" t="s">
        <v>456</v>
      </c>
      <c r="DT142" s="7" t="s">
        <v>456</v>
      </c>
      <c r="DV142" s="7" t="s">
        <v>479</v>
      </c>
      <c r="DW142" s="7" t="s">
        <v>456</v>
      </c>
      <c r="DX142" s="7" t="s">
        <v>456</v>
      </c>
      <c r="DY142" s="7" t="s">
        <v>456</v>
      </c>
      <c r="DZ142" s="7" t="s">
        <v>456</v>
      </c>
      <c r="EA142" s="7" t="s">
        <v>456</v>
      </c>
      <c r="EB142" t="s">
        <v>457</v>
      </c>
      <c r="EC142" t="s">
        <v>457</v>
      </c>
      <c r="ED142" t="s">
        <v>457</v>
      </c>
      <c r="EF142" t="s">
        <v>457</v>
      </c>
      <c r="EG142" t="s">
        <v>457</v>
      </c>
      <c r="EH142" t="s">
        <v>457</v>
      </c>
      <c r="EI142" t="s">
        <v>457</v>
      </c>
      <c r="EJ142" t="s">
        <v>457</v>
      </c>
      <c r="EK142" t="s">
        <v>457</v>
      </c>
      <c r="EL142" s="6"/>
      <c r="IH142">
        <v>3</v>
      </c>
      <c r="II142">
        <v>2</v>
      </c>
      <c r="IJ142">
        <v>1</v>
      </c>
      <c r="IN142">
        <v>3</v>
      </c>
      <c r="IP142">
        <v>1</v>
      </c>
      <c r="IR142">
        <v>2</v>
      </c>
      <c r="IT142">
        <v>3</v>
      </c>
      <c r="IU142">
        <v>2</v>
      </c>
      <c r="IV142">
        <v>1</v>
      </c>
      <c r="JG142">
        <v>3</v>
      </c>
      <c r="JH142">
        <v>1</v>
      </c>
      <c r="JI142">
        <v>2</v>
      </c>
      <c r="JM142">
        <v>3</v>
      </c>
      <c r="JN142">
        <v>1</v>
      </c>
      <c r="JP142">
        <v>2</v>
      </c>
      <c r="JR142">
        <v>3</v>
      </c>
      <c r="JS142">
        <v>2</v>
      </c>
      <c r="JT142">
        <v>1</v>
      </c>
      <c r="JX142">
        <v>1</v>
      </c>
      <c r="JZ142">
        <v>2</v>
      </c>
      <c r="KB142">
        <v>3</v>
      </c>
      <c r="KD142">
        <v>3</v>
      </c>
      <c r="KE142">
        <v>2</v>
      </c>
      <c r="KF142">
        <v>1</v>
      </c>
      <c r="KK142">
        <v>3</v>
      </c>
      <c r="KL142">
        <v>2</v>
      </c>
      <c r="KM142">
        <v>1</v>
      </c>
      <c r="KP142" t="s">
        <v>480</v>
      </c>
      <c r="KQ142" t="s">
        <v>481</v>
      </c>
      <c r="KR142">
        <v>2</v>
      </c>
      <c r="KS142">
        <v>2</v>
      </c>
      <c r="KT142" t="s">
        <v>480</v>
      </c>
      <c r="KU142">
        <v>1</v>
      </c>
      <c r="KV142">
        <v>3</v>
      </c>
      <c r="KW142">
        <v>2</v>
      </c>
      <c r="LE142">
        <v>3</v>
      </c>
      <c r="LG142">
        <v>2</v>
      </c>
      <c r="LK142">
        <v>1</v>
      </c>
      <c r="LO142">
        <v>2</v>
      </c>
      <c r="LP142">
        <v>3</v>
      </c>
      <c r="LQ142">
        <v>1</v>
      </c>
      <c r="LY142">
        <v>2</v>
      </c>
      <c r="LZ142">
        <v>3</v>
      </c>
      <c r="MA142">
        <v>1</v>
      </c>
      <c r="MI142">
        <v>1</v>
      </c>
      <c r="MJ142">
        <v>3</v>
      </c>
      <c r="MK142">
        <v>2</v>
      </c>
      <c r="MS142" s="7" t="s">
        <v>459</v>
      </c>
      <c r="MT142" s="7" t="s">
        <v>458</v>
      </c>
      <c r="MU142" s="7" t="s">
        <v>458</v>
      </c>
      <c r="MV142" s="7" t="s">
        <v>459</v>
      </c>
      <c r="MW142" s="7" t="s">
        <v>458</v>
      </c>
      <c r="MX142" s="7" t="s">
        <v>460</v>
      </c>
      <c r="MY142" s="7" t="s">
        <v>460</v>
      </c>
      <c r="MZ142" s="7" t="s">
        <v>460</v>
      </c>
      <c r="NA142" s="7" t="s">
        <v>460</v>
      </c>
      <c r="NB142" s="7" t="s">
        <v>460</v>
      </c>
      <c r="NC142" s="7" t="s">
        <v>482</v>
      </c>
      <c r="ND142" s="7" t="s">
        <v>483</v>
      </c>
      <c r="NE142" s="7" t="s">
        <v>483</v>
      </c>
      <c r="NF142" s="7" t="s">
        <v>497</v>
      </c>
      <c r="NG142" s="7" t="s">
        <v>482</v>
      </c>
      <c r="NH142" s="7" t="s">
        <v>482</v>
      </c>
      <c r="NI142" s="7" t="s">
        <v>483</v>
      </c>
      <c r="NJ142" s="7" t="s">
        <v>483</v>
      </c>
      <c r="NK142" s="7" t="s">
        <v>482</v>
      </c>
      <c r="NL142" s="7" t="s">
        <v>483</v>
      </c>
      <c r="NM142" t="s">
        <v>461</v>
      </c>
      <c r="PV142" s="10" t="s">
        <v>463</v>
      </c>
      <c r="PW142" s="10" t="s">
        <v>485</v>
      </c>
      <c r="PX142" s="10" t="s">
        <v>485</v>
      </c>
      <c r="PY142" s="10" t="s">
        <v>462</v>
      </c>
      <c r="PZ142" s="10" t="s">
        <v>485</v>
      </c>
      <c r="QA142" s="10" t="s">
        <v>462</v>
      </c>
      <c r="QB142" s="10" t="s">
        <v>463</v>
      </c>
      <c r="QC142" s="10" t="s">
        <v>462</v>
      </c>
      <c r="QD142" s="10" t="s">
        <v>463</v>
      </c>
      <c r="QE142" s="10" t="s">
        <v>463</v>
      </c>
      <c r="QF142" s="10" t="s">
        <v>485</v>
      </c>
      <c r="QG142" s="10" t="s">
        <v>485</v>
      </c>
      <c r="QH142" s="10" t="s">
        <v>485</v>
      </c>
      <c r="QI142" s="10" t="s">
        <v>485</v>
      </c>
      <c r="QJ142" s="10" t="s">
        <v>464</v>
      </c>
      <c r="QL142" s="10">
        <v>106.71951666667</v>
      </c>
      <c r="QM142" s="10" t="s">
        <v>908</v>
      </c>
      <c r="QP142" s="10" t="s">
        <v>944</v>
      </c>
      <c r="QR142" s="10" t="s">
        <v>951</v>
      </c>
      <c r="RF142" s="10">
        <v>1</v>
      </c>
      <c r="RH142" s="15">
        <f>IFERROR(AVERAGE(INDEX('[1]DO NOT TOUCH Préparation'!$T$1:$T$5,MATCH('DO NOT TOUCH - inputExtraction'!$CX142,'[1]DO NOT TOUCH Préparation'!$S$1:$S$5,0)),INDEX('[1]DO NOT TOUCH Préparation'!$T$1:$T$5,MATCH('DO NOT TOUCH - inputExtraction'!$CY142,'[1]DO NOT TOUCH Préparation'!$S$1:$S$5,0)),INDEX('[1]DO NOT TOUCH Préparation'!$T$1:$T$5,MATCH('DO NOT TOUCH - inputExtraction'!$CZ142,'[1]DO NOT TOUCH Préparation'!$S$1:$S$5,0)),INDEX('[1]DO NOT TOUCH Préparation'!$T$1:$T$5,MATCH('DO NOT TOUCH - inputExtraction'!$DA142,'[1]DO NOT TOUCH Préparation'!$S$1:$S$5,0)),INDEX('[1]DO NOT TOUCH Préparation'!$T$1:$T$5,MATCH('DO NOT TOUCH - inputExtraction'!$DB142,'[1]DO NOT TOUCH Préparation'!$S$1:$S$5,0))),"")</f>
        <v>4.2</v>
      </c>
      <c r="RI142" s="13">
        <f>IFERROR(AVERAGE(INDEX('[1]DO NOT TOUCH Préparation'!$T$1:$T$5,MATCH($DC142,'[1]DO NOT TOUCH Préparation'!$S$1:$S$5,0)),INDEX('[1]DO NOT TOUCH Préparation'!$T$1:$T$5,MATCH('DO NOT TOUCH - inputExtraction'!$DD142,'[1]DO NOT TOUCH Préparation'!$S$1:$S$5,0)),INDEX('[1]DO NOT TOUCH Préparation'!$T$1:$T$5,MATCH('DO NOT TOUCH - inputExtraction'!$DE142,'[1]DO NOT TOUCH Préparation'!$S$1:$S$5,0)),INDEX('[1]DO NOT TOUCH Préparation'!$T$1:$T$5,MATCH(DF142,'[1]DO NOT TOUCH Préparation'!$S$1:$S$5,0)),INDEX('[1]DO NOT TOUCH Préparation'!$T$1:$T$5,MATCH('DO NOT TOUCH - inputExtraction'!$DG142,'[1]DO NOT TOUCH Préparation'!$S$1:$S$5,0))),"")</f>
        <v>4.2</v>
      </c>
      <c r="RK142" s="10">
        <f>VLOOKUP(CX142,'[1]DO NOT TOUCH Préparation'!$S$1:$T$5,2,0)</f>
        <v>4</v>
      </c>
      <c r="RL142" s="10">
        <f>VLOOKUP(CY142,'[1]DO NOT TOUCH Préparation'!$S$1:$T$5,2,0)</f>
        <v>5</v>
      </c>
      <c r="RM142" s="10">
        <f>VLOOKUP(CZ142,'[1]DO NOT TOUCH Préparation'!$S$1:$T$5,2,0)</f>
        <v>5</v>
      </c>
      <c r="RN142" s="10">
        <f>VLOOKUP(DA142,'[1]DO NOT TOUCH Préparation'!$S$1:$T$5,2,0)</f>
        <v>3</v>
      </c>
      <c r="RO142" s="10">
        <f>VLOOKUP(DB142,'[1]DO NOT TOUCH Préparation'!$S$1:$T$5,2,0)</f>
        <v>4</v>
      </c>
      <c r="RP142" s="10">
        <f>VLOOKUP(DC142,'[1]DO NOT TOUCH Préparation'!$S$1:$T$5,2,0)</f>
        <v>4</v>
      </c>
      <c r="RQ142" s="10">
        <f>VLOOKUP(DD142,'[1]DO NOT TOUCH Préparation'!$S$1:$T$5,2,0)</f>
        <v>4</v>
      </c>
      <c r="RR142" s="10">
        <f>VLOOKUP(DE142,'[1]DO NOT TOUCH Préparation'!$S$1:$T$5,2,0)</f>
        <v>4</v>
      </c>
      <c r="RS142" s="10">
        <f>VLOOKUP(DF142,'[1]DO NOT TOUCH Préparation'!$S$1:$T$5,2,0)</f>
        <v>4</v>
      </c>
      <c r="RT142" s="10">
        <f>VLOOKUP(DG142,'[1]DO NOT TOUCH Préparation'!$S$1:$T$5,2,0)</f>
        <v>5</v>
      </c>
      <c r="RV142" s="5" t="str">
        <f>IF(CF142&lt;&gt;"",CF142,"")</f>
        <v>Je n’achète pas de produits alimentaires bio</v>
      </c>
      <c r="RW142" s="5" t="str">
        <f>IF(CK142&lt;&gt;"",CK142,"")</f>
        <v>Plus de 50%</v>
      </c>
      <c r="RX142" s="5" t="str">
        <f t="shared" si="3"/>
        <v>Plus de 50%</v>
      </c>
      <c r="RZ142" s="5" t="str" cm="1">
        <f t="array" ref="RZ142">IFERROR(INDEX('[1]DO NOT TOUCH Préparation'!$W$2:$W$7,MATCH('DO NOT TOUCH - inputExtraction'!RV142,'[1]DO NOT TOUCH Préparation'!$V$2:$V$7,0),),"1")</f>
        <v>1</v>
      </c>
      <c r="SA142" s="5" cm="1">
        <f t="array" ref="SA142">IFERROR(INDEX('[1]DO NOT TOUCH Préparation'!$W$2:$W$7,MATCH('DO NOT TOUCH - inputExtraction'!RW142,'[1]DO NOT TOUCH Préparation'!$V$2:$V$7,0),),"1")</f>
        <v>5</v>
      </c>
      <c r="SB142" s="5" cm="1">
        <f t="array" ref="SB142">IFERROR(INDEX('[1]DO NOT TOUCH Préparation'!$W$2:$W$7,MATCH('DO NOT TOUCH - inputExtraction'!RX142,'[1]DO NOT TOUCH Préparation'!$V$2:$V$7,0),),"1")</f>
        <v>5</v>
      </c>
      <c r="SD142" s="5">
        <v>1</v>
      </c>
      <c r="SF142" s="5">
        <f>IFERROR(VLOOKUP(H142,'[1]DO NOT TOUCH Préparation'!$CL$2:$CM$9,2,0),"")</f>
        <v>4</v>
      </c>
      <c r="SG142" s="5">
        <f>IFERROR(VLOOKUP(K142,'[1]DO NOT TOUCH Préparation'!$CT$2:$CU$10,2,0),"")</f>
        <v>1</v>
      </c>
      <c r="SH142" s="5">
        <f>IFERROR(VLOOKUP(L142,'[1]DO NOT TOUCH Préparation'!$CX$2:$CY$6,2,0),"")</f>
        <v>3</v>
      </c>
    </row>
    <row r="143" spans="1:502" ht="14.4" x14ac:dyDescent="0.3">
      <c r="A143" s="4">
        <v>212</v>
      </c>
      <c r="B143" s="4" t="s">
        <v>952</v>
      </c>
      <c r="C143" s="4" t="s">
        <v>953</v>
      </c>
      <c r="D143" s="4" t="s">
        <v>904</v>
      </c>
      <c r="E143" s="4" t="s">
        <v>468</v>
      </c>
      <c r="F143" s="10" t="s">
        <v>954</v>
      </c>
      <c r="G143" s="10" t="s">
        <v>709</v>
      </c>
      <c r="H143" s="7" t="s">
        <v>553</v>
      </c>
      <c r="I143" s="7">
        <v>24</v>
      </c>
      <c r="J143" s="7" t="s">
        <v>582</v>
      </c>
      <c r="K143" s="7" t="s">
        <v>522</v>
      </c>
      <c r="L143" s="7" t="s">
        <v>472</v>
      </c>
      <c r="M143" s="7">
        <v>4</v>
      </c>
      <c r="N143" s="12">
        <v>1</v>
      </c>
      <c r="O143" s="12">
        <v>0</v>
      </c>
      <c r="P143" s="7">
        <v>0</v>
      </c>
      <c r="Q143" s="7">
        <v>0</v>
      </c>
      <c r="R143" s="7">
        <v>1</v>
      </c>
      <c r="S143" s="12">
        <v>0</v>
      </c>
      <c r="T143" s="7">
        <v>1</v>
      </c>
      <c r="U143" s="12">
        <v>0</v>
      </c>
      <c r="V143" s="7">
        <v>2</v>
      </c>
      <c r="W143" s="7">
        <v>1</v>
      </c>
      <c r="Z143" s="7">
        <v>3</v>
      </c>
      <c r="AC143" s="10" t="s">
        <v>955</v>
      </c>
      <c r="BS143" s="10">
        <v>0</v>
      </c>
      <c r="BT143" s="10">
        <v>0</v>
      </c>
      <c r="BU143" s="10">
        <v>1</v>
      </c>
      <c r="BV143" s="10">
        <v>0</v>
      </c>
      <c r="BW143" s="10">
        <v>0</v>
      </c>
      <c r="BX143" s="10">
        <v>1</v>
      </c>
      <c r="BY143" s="10">
        <v>0</v>
      </c>
      <c r="BZ143" s="10">
        <v>1</v>
      </c>
      <c r="CA143" s="10">
        <v>0</v>
      </c>
      <c r="CB143" s="10">
        <v>0</v>
      </c>
      <c r="CC143" s="10">
        <v>0</v>
      </c>
      <c r="CE143" s="7" t="s">
        <v>513</v>
      </c>
      <c r="CF143" s="7" t="s">
        <v>448</v>
      </c>
      <c r="CG143" s="7" t="s">
        <v>449</v>
      </c>
      <c r="CH143" s="7" t="s">
        <v>524</v>
      </c>
      <c r="CI143" s="7" t="s">
        <v>524</v>
      </c>
      <c r="CJ143" s="7">
        <v>4</v>
      </c>
      <c r="CK143" s="7" t="s">
        <v>448</v>
      </c>
      <c r="CL143" s="7" t="s">
        <v>449</v>
      </c>
      <c r="CM143" s="7" t="s">
        <v>524</v>
      </c>
      <c r="CN143" s="7" t="s">
        <v>524</v>
      </c>
      <c r="CO143" s="7">
        <v>3</v>
      </c>
      <c r="CP143" s="7" t="s">
        <v>523</v>
      </c>
      <c r="CQ143" s="7" t="s">
        <v>638</v>
      </c>
      <c r="CR143" s="7" t="s">
        <v>524</v>
      </c>
      <c r="CS143" s="7" t="s">
        <v>524</v>
      </c>
      <c r="CT143" s="7" t="s">
        <v>524</v>
      </c>
      <c r="CU143" s="7" t="s">
        <v>524</v>
      </c>
      <c r="CX143" t="s">
        <v>451</v>
      </c>
      <c r="CY143" t="s">
        <v>453</v>
      </c>
      <c r="CZ143" t="s">
        <v>452</v>
      </c>
      <c r="DA143" t="s">
        <v>451</v>
      </c>
      <c r="DB143" t="s">
        <v>453</v>
      </c>
      <c r="DC143" t="s">
        <v>451</v>
      </c>
      <c r="DD143" t="s">
        <v>453</v>
      </c>
      <c r="DE143" t="s">
        <v>451</v>
      </c>
      <c r="DF143" t="s">
        <v>453</v>
      </c>
      <c r="DG143" t="s">
        <v>451</v>
      </c>
      <c r="DH143" t="s">
        <v>455</v>
      </c>
      <c r="DI143" t="s">
        <v>454</v>
      </c>
      <c r="DK143" t="s">
        <v>455</v>
      </c>
      <c r="DL143" t="s">
        <v>454</v>
      </c>
      <c r="DM143" t="s">
        <v>455</v>
      </c>
      <c r="DN143" t="s">
        <v>454</v>
      </c>
      <c r="DO143" t="s">
        <v>455</v>
      </c>
      <c r="DP143" t="s">
        <v>454</v>
      </c>
      <c r="DQ143" t="s">
        <v>455</v>
      </c>
      <c r="DR143" s="7" t="s">
        <v>496</v>
      </c>
      <c r="DS143" s="7" t="s">
        <v>496</v>
      </c>
      <c r="DU143" s="7" t="s">
        <v>612</v>
      </c>
      <c r="DV143" s="7" t="s">
        <v>496</v>
      </c>
      <c r="DW143" s="7" t="s">
        <v>456</v>
      </c>
      <c r="DX143" s="7" t="s">
        <v>496</v>
      </c>
      <c r="DY143" s="7" t="s">
        <v>612</v>
      </c>
      <c r="DZ143" s="7" t="s">
        <v>496</v>
      </c>
      <c r="EA143" s="7" t="s">
        <v>496</v>
      </c>
      <c r="EB143" t="s">
        <v>457</v>
      </c>
      <c r="EC143">
        <v>3</v>
      </c>
      <c r="EE143">
        <v>4</v>
      </c>
      <c r="EF143" t="s">
        <v>457</v>
      </c>
      <c r="EG143" t="s">
        <v>457</v>
      </c>
      <c r="EH143">
        <v>3</v>
      </c>
      <c r="EI143">
        <v>3</v>
      </c>
      <c r="EJ143" t="s">
        <v>457</v>
      </c>
      <c r="EK143">
        <v>4</v>
      </c>
      <c r="EL143" s="6"/>
      <c r="II143">
        <v>1</v>
      </c>
      <c r="IK143">
        <v>2</v>
      </c>
      <c r="IL143">
        <v>3</v>
      </c>
      <c r="IN143">
        <v>2</v>
      </c>
      <c r="IP143">
        <v>1</v>
      </c>
      <c r="IR143">
        <v>3</v>
      </c>
      <c r="IZ143">
        <v>1</v>
      </c>
      <c r="JC143">
        <v>2</v>
      </c>
      <c r="JD143">
        <v>3</v>
      </c>
      <c r="JF143">
        <v>1</v>
      </c>
      <c r="JH143">
        <v>3</v>
      </c>
      <c r="JJ143">
        <v>2</v>
      </c>
      <c r="JL143">
        <v>1</v>
      </c>
      <c r="JO143">
        <v>2</v>
      </c>
      <c r="JP143">
        <v>3</v>
      </c>
      <c r="JR143">
        <v>1</v>
      </c>
      <c r="JT143">
        <v>2</v>
      </c>
      <c r="JU143">
        <v>3</v>
      </c>
      <c r="JX143">
        <v>3</v>
      </c>
      <c r="JZ143">
        <v>2</v>
      </c>
      <c r="KB143">
        <v>1</v>
      </c>
      <c r="KD143">
        <v>1</v>
      </c>
      <c r="KF143">
        <v>2</v>
      </c>
      <c r="KG143">
        <v>3</v>
      </c>
      <c r="KJ143">
        <v>1</v>
      </c>
      <c r="KL143">
        <v>2</v>
      </c>
      <c r="KN143">
        <v>3</v>
      </c>
      <c r="KP143" t="s">
        <v>480</v>
      </c>
      <c r="KQ143">
        <v>4</v>
      </c>
      <c r="KR143">
        <v>4</v>
      </c>
      <c r="KS143">
        <v>4</v>
      </c>
      <c r="KT143">
        <v>3</v>
      </c>
      <c r="KV143">
        <v>1</v>
      </c>
      <c r="KX143">
        <v>2</v>
      </c>
      <c r="KZ143">
        <v>3</v>
      </c>
      <c r="LF143">
        <v>1</v>
      </c>
      <c r="LI143">
        <v>2</v>
      </c>
      <c r="LK143">
        <v>3</v>
      </c>
      <c r="LO143">
        <v>1</v>
      </c>
      <c r="LR143">
        <v>2</v>
      </c>
      <c r="LS143">
        <v>3</v>
      </c>
      <c r="MA143">
        <v>3</v>
      </c>
      <c r="MC143">
        <v>2</v>
      </c>
      <c r="MF143">
        <v>1</v>
      </c>
      <c r="MI143">
        <v>1</v>
      </c>
      <c r="MM143">
        <v>2</v>
      </c>
      <c r="MO143">
        <v>3</v>
      </c>
      <c r="MS143" s="7" t="s">
        <v>460</v>
      </c>
      <c r="MT143" s="7" t="s">
        <v>458</v>
      </c>
      <c r="MU143" s="7" t="s">
        <v>459</v>
      </c>
      <c r="MV143" s="7" t="s">
        <v>458</v>
      </c>
      <c r="MW143" s="7" t="s">
        <v>460</v>
      </c>
      <c r="MX143" s="7" t="s">
        <v>458</v>
      </c>
      <c r="MY143" s="7" t="s">
        <v>459</v>
      </c>
      <c r="MZ143" s="7" t="s">
        <v>458</v>
      </c>
      <c r="NA143" s="7" t="s">
        <v>460</v>
      </c>
      <c r="NB143" s="7" t="s">
        <v>459</v>
      </c>
      <c r="NC143" s="7" t="s">
        <v>460</v>
      </c>
      <c r="ND143" s="7" t="s">
        <v>483</v>
      </c>
      <c r="NE143" s="7" t="s">
        <v>458</v>
      </c>
      <c r="NF143" s="7" t="s">
        <v>460</v>
      </c>
      <c r="NG143" s="7" t="s">
        <v>458</v>
      </c>
      <c r="NH143" s="7" t="s">
        <v>483</v>
      </c>
      <c r="NI143" s="7" t="s">
        <v>458</v>
      </c>
      <c r="NJ143" s="7" t="s">
        <v>460</v>
      </c>
      <c r="NK143" s="7" t="s">
        <v>458</v>
      </c>
      <c r="NL143" s="7" t="s">
        <v>483</v>
      </c>
      <c r="NM143" t="s">
        <v>484</v>
      </c>
      <c r="PV143" s="10" t="s">
        <v>499</v>
      </c>
      <c r="PW143" s="10" t="s">
        <v>462</v>
      </c>
      <c r="PX143" s="10" t="s">
        <v>463</v>
      </c>
      <c r="PY143" s="10" t="s">
        <v>463</v>
      </c>
      <c r="PZ143" s="10" t="s">
        <v>462</v>
      </c>
      <c r="QA143" s="10" t="s">
        <v>462</v>
      </c>
      <c r="QB143" s="10" t="s">
        <v>462</v>
      </c>
      <c r="QC143" s="10" t="s">
        <v>462</v>
      </c>
      <c r="QD143" s="10" t="s">
        <v>463</v>
      </c>
      <c r="QE143" s="10" t="s">
        <v>462</v>
      </c>
      <c r="QF143" s="10" t="s">
        <v>463</v>
      </c>
      <c r="QG143" s="10" t="s">
        <v>462</v>
      </c>
      <c r="QH143" s="10" t="s">
        <v>462</v>
      </c>
      <c r="QI143" s="10" t="s">
        <v>462</v>
      </c>
      <c r="QJ143" s="10" t="s">
        <v>464</v>
      </c>
      <c r="QL143" s="10">
        <v>58.350366666667</v>
      </c>
      <c r="QM143" s="10" t="s">
        <v>908</v>
      </c>
      <c r="RF143" s="10">
        <v>1</v>
      </c>
      <c r="RH143" s="15">
        <f>IFERROR(AVERAGE(INDEX('[1]DO NOT TOUCH Préparation'!$T$1:$T$5,MATCH('DO NOT TOUCH - inputExtraction'!$CX143,'[1]DO NOT TOUCH Préparation'!$S$1:$S$5,0)),INDEX('[1]DO NOT TOUCH Préparation'!$T$1:$T$5,MATCH('DO NOT TOUCH - inputExtraction'!$CY143,'[1]DO NOT TOUCH Préparation'!$S$1:$S$5,0)),INDEX('[1]DO NOT TOUCH Préparation'!$T$1:$T$5,MATCH('DO NOT TOUCH - inputExtraction'!$CZ143,'[1]DO NOT TOUCH Préparation'!$S$1:$S$5,0)),INDEX('[1]DO NOT TOUCH Préparation'!$T$1:$T$5,MATCH('DO NOT TOUCH - inputExtraction'!$DA143,'[1]DO NOT TOUCH Préparation'!$S$1:$S$5,0)),INDEX('[1]DO NOT TOUCH Préparation'!$T$1:$T$5,MATCH('DO NOT TOUCH - inputExtraction'!$DB143,'[1]DO NOT TOUCH Préparation'!$S$1:$S$5,0))),"")</f>
        <v>4.2</v>
      </c>
      <c r="RI143" s="13">
        <f>IFERROR(AVERAGE(INDEX('[1]DO NOT TOUCH Préparation'!$T$1:$T$5,MATCH($DC143,'[1]DO NOT TOUCH Préparation'!$S$1:$S$5,0)),INDEX('[1]DO NOT TOUCH Préparation'!$T$1:$T$5,MATCH('DO NOT TOUCH - inputExtraction'!$DD143,'[1]DO NOT TOUCH Préparation'!$S$1:$S$5,0)),INDEX('[1]DO NOT TOUCH Préparation'!$T$1:$T$5,MATCH('DO NOT TOUCH - inputExtraction'!$DE143,'[1]DO NOT TOUCH Préparation'!$S$1:$S$5,0)),INDEX('[1]DO NOT TOUCH Préparation'!$T$1:$T$5,MATCH(DF143,'[1]DO NOT TOUCH Préparation'!$S$1:$S$5,0)),INDEX('[1]DO NOT TOUCH Préparation'!$T$1:$T$5,MATCH('DO NOT TOUCH - inputExtraction'!$DG143,'[1]DO NOT TOUCH Préparation'!$S$1:$S$5,0))),"")</f>
        <v>4.4000000000000004</v>
      </c>
      <c r="RK143" s="10">
        <f>VLOOKUP(CX143,'[1]DO NOT TOUCH Préparation'!$S$1:$T$5,2,0)</f>
        <v>4</v>
      </c>
      <c r="RL143" s="10">
        <f>VLOOKUP(CY143,'[1]DO NOT TOUCH Préparation'!$S$1:$T$5,2,0)</f>
        <v>5</v>
      </c>
      <c r="RM143" s="10">
        <f>VLOOKUP(CZ143,'[1]DO NOT TOUCH Préparation'!$S$1:$T$5,2,0)</f>
        <v>3</v>
      </c>
      <c r="RN143" s="10">
        <f>VLOOKUP(DA143,'[1]DO NOT TOUCH Préparation'!$S$1:$T$5,2,0)</f>
        <v>4</v>
      </c>
      <c r="RO143" s="10">
        <f>VLOOKUP(DB143,'[1]DO NOT TOUCH Préparation'!$S$1:$T$5,2,0)</f>
        <v>5</v>
      </c>
      <c r="RP143" s="10">
        <f>VLOOKUP(DC143,'[1]DO NOT TOUCH Préparation'!$S$1:$T$5,2,0)</f>
        <v>4</v>
      </c>
      <c r="RQ143" s="10">
        <f>VLOOKUP(DD143,'[1]DO NOT TOUCH Préparation'!$S$1:$T$5,2,0)</f>
        <v>5</v>
      </c>
      <c r="RR143" s="10">
        <f>VLOOKUP(DE143,'[1]DO NOT TOUCH Préparation'!$S$1:$T$5,2,0)</f>
        <v>4</v>
      </c>
      <c r="RS143" s="10">
        <f>VLOOKUP(DF143,'[1]DO NOT TOUCH Préparation'!$S$1:$T$5,2,0)</f>
        <v>5</v>
      </c>
      <c r="RT143" s="10">
        <f>VLOOKUP(DG143,'[1]DO NOT TOUCH Préparation'!$S$1:$T$5,2,0)</f>
        <v>4</v>
      </c>
      <c r="RV143" s="5" t="str">
        <f>IF(CF143&lt;&gt;"",CF143,"")</f>
        <v>6% à 20%</v>
      </c>
      <c r="RW143" s="5" t="str">
        <f>IF(CK143&lt;&gt;"",CK143,"")</f>
        <v>6% à 20%</v>
      </c>
      <c r="RX143" s="5" t="str">
        <f t="shared" si="3"/>
        <v>21% à 50%</v>
      </c>
      <c r="RZ143" s="5" cm="1">
        <f t="array" ref="RZ143">IFERROR(INDEX('[1]DO NOT TOUCH Préparation'!$W$2:$W$7,MATCH('DO NOT TOUCH - inputExtraction'!RV143,'[1]DO NOT TOUCH Préparation'!$V$2:$V$7,0),),"1")</f>
        <v>3</v>
      </c>
      <c r="SA143" s="5" cm="1">
        <f t="array" ref="SA143">IFERROR(INDEX('[1]DO NOT TOUCH Préparation'!$W$2:$W$7,MATCH('DO NOT TOUCH - inputExtraction'!RW143,'[1]DO NOT TOUCH Préparation'!$V$2:$V$7,0),),"1")</f>
        <v>3</v>
      </c>
      <c r="SB143" s="5" cm="1">
        <f t="array" ref="SB143">IFERROR(INDEX('[1]DO NOT TOUCH Préparation'!$W$2:$W$7,MATCH('DO NOT TOUCH - inputExtraction'!RX143,'[1]DO NOT TOUCH Préparation'!$V$2:$V$7,0),),"1")</f>
        <v>4</v>
      </c>
      <c r="SD143" s="5">
        <v>1</v>
      </c>
      <c r="SF143" s="5">
        <f>IFERROR(VLOOKUP(H143,'[1]DO NOT TOUCH Préparation'!$CL$2:$CM$9,2,0),"")</f>
        <v>6</v>
      </c>
      <c r="SG143" s="5">
        <f>IFERROR(VLOOKUP(K143,'[1]DO NOT TOUCH Préparation'!$CT$2:$CU$10,2,0),"")</f>
        <v>3</v>
      </c>
      <c r="SH143" s="5">
        <f>IFERROR(VLOOKUP(L143,'[1]DO NOT TOUCH Préparation'!$CX$2:$CY$6,2,0),"")</f>
        <v>2</v>
      </c>
    </row>
    <row r="144" spans="1:502" ht="14.4" x14ac:dyDescent="0.3">
      <c r="A144" s="4">
        <v>213</v>
      </c>
      <c r="B144" s="4" t="s">
        <v>956</v>
      </c>
      <c r="C144" s="4" t="s">
        <v>957</v>
      </c>
      <c r="D144" s="4" t="s">
        <v>836</v>
      </c>
      <c r="E144" s="4" t="s">
        <v>468</v>
      </c>
      <c r="F144" s="10" t="s">
        <v>958</v>
      </c>
      <c r="G144" s="10" t="s">
        <v>958</v>
      </c>
      <c r="H144" s="7" t="s">
        <v>442</v>
      </c>
      <c r="I144" s="7">
        <v>39</v>
      </c>
      <c r="J144" s="7" t="s">
        <v>505</v>
      </c>
      <c r="K144" s="7" t="s">
        <v>637</v>
      </c>
      <c r="L144" s="7" t="s">
        <v>472</v>
      </c>
      <c r="M144" s="7">
        <v>5</v>
      </c>
      <c r="N144" s="12">
        <v>1</v>
      </c>
      <c r="O144" s="12">
        <v>0</v>
      </c>
      <c r="P144" s="7">
        <v>1</v>
      </c>
      <c r="Q144" s="7">
        <v>0</v>
      </c>
      <c r="R144" s="7">
        <v>1</v>
      </c>
      <c r="S144" s="12">
        <v>0</v>
      </c>
      <c r="T144" s="7">
        <v>1</v>
      </c>
      <c r="U144" s="12">
        <v>0</v>
      </c>
      <c r="W144" s="7">
        <v>1</v>
      </c>
      <c r="Z144" s="7">
        <v>2</v>
      </c>
      <c r="AA144" s="7">
        <v>3</v>
      </c>
      <c r="AC144" s="10" t="s">
        <v>838</v>
      </c>
      <c r="BJ144" s="10">
        <v>1</v>
      </c>
      <c r="BK144" s="10">
        <v>0</v>
      </c>
      <c r="BL144" s="10">
        <v>0</v>
      </c>
      <c r="BM144" s="10">
        <v>1</v>
      </c>
      <c r="BN144" s="10">
        <v>0</v>
      </c>
      <c r="BO144" s="10">
        <v>0</v>
      </c>
      <c r="BP144" s="10">
        <v>1</v>
      </c>
      <c r="BQ144" s="10">
        <v>0</v>
      </c>
      <c r="BR144" s="10">
        <v>0</v>
      </c>
      <c r="CB144" s="10">
        <v>0</v>
      </c>
      <c r="CC144" s="10">
        <v>0</v>
      </c>
      <c r="CE144" s="7" t="s">
        <v>513</v>
      </c>
      <c r="CF144" s="7" t="s">
        <v>448</v>
      </c>
      <c r="CG144" s="7" t="s">
        <v>475</v>
      </c>
      <c r="CH144" s="7">
        <v>3</v>
      </c>
      <c r="CI144" s="7">
        <v>4</v>
      </c>
      <c r="CJ144" s="7" t="s">
        <v>524</v>
      </c>
      <c r="CK144" s="7" t="s">
        <v>448</v>
      </c>
      <c r="CL144" s="7" t="s">
        <v>449</v>
      </c>
      <c r="CM144" s="7">
        <v>4</v>
      </c>
      <c r="CN144" s="7" t="s">
        <v>524</v>
      </c>
      <c r="CO144" s="7">
        <v>3</v>
      </c>
      <c r="CP144" s="7" t="s">
        <v>474</v>
      </c>
      <c r="CQ144" s="7" t="s">
        <v>449</v>
      </c>
      <c r="CR144" s="7">
        <v>3</v>
      </c>
      <c r="CS144" s="7" t="s">
        <v>524</v>
      </c>
      <c r="CT144" s="7">
        <v>4</v>
      </c>
      <c r="CU144" s="7">
        <v>4</v>
      </c>
      <c r="CX144" t="s">
        <v>451</v>
      </c>
      <c r="CY144" t="s">
        <v>453</v>
      </c>
      <c r="CZ144" t="s">
        <v>452</v>
      </c>
      <c r="DA144" t="s">
        <v>451</v>
      </c>
      <c r="DB144" t="s">
        <v>453</v>
      </c>
      <c r="DC144" t="s">
        <v>452</v>
      </c>
      <c r="DD144" t="s">
        <v>451</v>
      </c>
      <c r="DE144" t="s">
        <v>453</v>
      </c>
      <c r="DF144" t="s">
        <v>452</v>
      </c>
      <c r="DG144" t="s">
        <v>451</v>
      </c>
      <c r="DH144" t="s">
        <v>455</v>
      </c>
      <c r="DI144" t="s">
        <v>454</v>
      </c>
      <c r="DK144" t="s">
        <v>537</v>
      </c>
      <c r="DL144" t="s">
        <v>455</v>
      </c>
      <c r="DN144" t="s">
        <v>454</v>
      </c>
      <c r="DO144" t="s">
        <v>454</v>
      </c>
      <c r="DQ144" t="s">
        <v>454</v>
      </c>
      <c r="DR144" s="7" t="s">
        <v>456</v>
      </c>
      <c r="DS144" s="7" t="s">
        <v>496</v>
      </c>
      <c r="DU144" s="7" t="s">
        <v>456</v>
      </c>
      <c r="DV144" s="7" t="s">
        <v>479</v>
      </c>
      <c r="DX144" s="7" t="s">
        <v>456</v>
      </c>
      <c r="DY144" s="7" t="s">
        <v>479</v>
      </c>
      <c r="EA144" s="7" t="s">
        <v>496</v>
      </c>
      <c r="EB144" t="s">
        <v>457</v>
      </c>
      <c r="EC144">
        <v>3</v>
      </c>
      <c r="EE144">
        <v>4</v>
      </c>
      <c r="EF144" t="s">
        <v>457</v>
      </c>
      <c r="EH144">
        <v>4</v>
      </c>
      <c r="EI144">
        <v>3</v>
      </c>
      <c r="EK144">
        <v>4</v>
      </c>
      <c r="EL144" s="6"/>
      <c r="FA144">
        <v>1</v>
      </c>
      <c r="FB144">
        <v>0</v>
      </c>
      <c r="FC144">
        <v>0</v>
      </c>
      <c r="FD144">
        <v>0</v>
      </c>
      <c r="FE144">
        <v>0</v>
      </c>
      <c r="IH144">
        <v>2</v>
      </c>
      <c r="II144">
        <v>3</v>
      </c>
      <c r="IL144">
        <v>1</v>
      </c>
      <c r="IO144">
        <v>2</v>
      </c>
      <c r="IP144">
        <v>1</v>
      </c>
      <c r="IR144">
        <v>3</v>
      </c>
      <c r="JA144">
        <v>1</v>
      </c>
      <c r="JD144">
        <v>2</v>
      </c>
      <c r="JG144">
        <v>2</v>
      </c>
      <c r="JH144">
        <v>3</v>
      </c>
      <c r="JI144">
        <v>1</v>
      </c>
      <c r="JR144">
        <v>2</v>
      </c>
      <c r="JT144">
        <v>1</v>
      </c>
      <c r="JV144">
        <v>3</v>
      </c>
      <c r="JX144">
        <v>3</v>
      </c>
      <c r="JY144">
        <v>2</v>
      </c>
      <c r="KB144">
        <v>1</v>
      </c>
      <c r="KK144">
        <v>1</v>
      </c>
      <c r="KM144">
        <v>3</v>
      </c>
      <c r="KN144">
        <v>2</v>
      </c>
      <c r="KP144" t="s">
        <v>480</v>
      </c>
      <c r="KQ144">
        <v>4</v>
      </c>
      <c r="KR144">
        <v>3</v>
      </c>
      <c r="KS144">
        <v>4</v>
      </c>
      <c r="KT144">
        <v>3</v>
      </c>
      <c r="KU144">
        <v>3</v>
      </c>
      <c r="KW144">
        <v>2</v>
      </c>
      <c r="KZ144">
        <v>1</v>
      </c>
      <c r="LF144">
        <v>3</v>
      </c>
      <c r="LG144">
        <v>2</v>
      </c>
      <c r="LJ144">
        <v>1</v>
      </c>
      <c r="LQ144">
        <v>2</v>
      </c>
      <c r="LR144">
        <v>3</v>
      </c>
      <c r="LU144">
        <v>1</v>
      </c>
      <c r="MA144">
        <v>1</v>
      </c>
      <c r="MG144">
        <v>2</v>
      </c>
      <c r="MH144">
        <v>3</v>
      </c>
      <c r="MI144">
        <v>3</v>
      </c>
      <c r="MK144">
        <v>1</v>
      </c>
      <c r="MQ144">
        <v>2</v>
      </c>
      <c r="MS144" s="7" t="s">
        <v>458</v>
      </c>
      <c r="MT144" s="7" t="s">
        <v>459</v>
      </c>
      <c r="MU144" s="7" t="s">
        <v>460</v>
      </c>
      <c r="MV144" s="7" t="s">
        <v>458</v>
      </c>
      <c r="MW144" s="7" t="s">
        <v>482</v>
      </c>
      <c r="MX144" s="7" t="s">
        <v>458</v>
      </c>
      <c r="MY144" s="7" t="s">
        <v>459</v>
      </c>
      <c r="MZ144" s="7" t="s">
        <v>458</v>
      </c>
      <c r="NA144" s="7" t="s">
        <v>460</v>
      </c>
      <c r="NB144" s="7" t="s">
        <v>459</v>
      </c>
      <c r="NC144" s="7" t="s">
        <v>458</v>
      </c>
      <c r="ND144" s="7" t="s">
        <v>460</v>
      </c>
      <c r="NE144" s="7" t="s">
        <v>483</v>
      </c>
      <c r="NF144" s="7" t="s">
        <v>482</v>
      </c>
      <c r="NG144" s="7" t="s">
        <v>458</v>
      </c>
      <c r="NH144" s="7" t="s">
        <v>483</v>
      </c>
      <c r="NI144" s="7" t="s">
        <v>458</v>
      </c>
      <c r="NJ144" s="7" t="s">
        <v>460</v>
      </c>
      <c r="NK144" s="7" t="s">
        <v>483</v>
      </c>
      <c r="NL144" s="7" t="s">
        <v>458</v>
      </c>
      <c r="NM144" t="s">
        <v>498</v>
      </c>
      <c r="PA144" s="10" t="s">
        <v>463</v>
      </c>
      <c r="PB144" s="10" t="s">
        <v>462</v>
      </c>
      <c r="PC144" s="10" t="s">
        <v>463</v>
      </c>
      <c r="PD144" s="10" t="s">
        <v>462</v>
      </c>
      <c r="PE144" s="10" t="s">
        <v>499</v>
      </c>
      <c r="PF144" s="10" t="s">
        <v>463</v>
      </c>
      <c r="PG144" s="10" t="s">
        <v>499</v>
      </c>
      <c r="PH144" s="10" t="s">
        <v>462</v>
      </c>
      <c r="PI144" s="10" t="s">
        <v>463</v>
      </c>
      <c r="PJ144" s="10" t="s">
        <v>463</v>
      </c>
      <c r="PK144" s="10" t="s">
        <v>463</v>
      </c>
      <c r="PL144" s="10" t="s">
        <v>499</v>
      </c>
      <c r="PM144" s="10" t="s">
        <v>463</v>
      </c>
      <c r="PN144" s="10" t="s">
        <v>499</v>
      </c>
      <c r="PO144" s="10" t="s">
        <v>462</v>
      </c>
      <c r="PP144" s="10" t="s">
        <v>499</v>
      </c>
      <c r="PQ144" s="10" t="s">
        <v>463</v>
      </c>
      <c r="PR144" s="10" t="s">
        <v>462</v>
      </c>
      <c r="PS144" s="10" t="s">
        <v>463</v>
      </c>
      <c r="PT144" s="10" t="s">
        <v>499</v>
      </c>
      <c r="PU144" s="10" t="s">
        <v>462</v>
      </c>
      <c r="QJ144" s="10" t="s">
        <v>464</v>
      </c>
      <c r="QL144" s="10">
        <v>5.3846166666666999</v>
      </c>
      <c r="QM144" s="10" t="s">
        <v>839</v>
      </c>
      <c r="RF144" s="10">
        <v>1</v>
      </c>
      <c r="RH144" s="15">
        <f>IFERROR(AVERAGE(INDEX('[1]DO NOT TOUCH Préparation'!$T$1:$T$5,MATCH('DO NOT TOUCH - inputExtraction'!$CX144,'[1]DO NOT TOUCH Préparation'!$S$1:$S$5,0)),INDEX('[1]DO NOT TOUCH Préparation'!$T$1:$T$5,MATCH('DO NOT TOUCH - inputExtraction'!$CY144,'[1]DO NOT TOUCH Préparation'!$S$1:$S$5,0)),INDEX('[1]DO NOT TOUCH Préparation'!$T$1:$T$5,MATCH('DO NOT TOUCH - inputExtraction'!$CZ144,'[1]DO NOT TOUCH Préparation'!$S$1:$S$5,0)),INDEX('[1]DO NOT TOUCH Préparation'!$T$1:$T$5,MATCH('DO NOT TOUCH - inputExtraction'!$DA144,'[1]DO NOT TOUCH Préparation'!$S$1:$S$5,0)),INDEX('[1]DO NOT TOUCH Préparation'!$T$1:$T$5,MATCH('DO NOT TOUCH - inputExtraction'!$DB144,'[1]DO NOT TOUCH Préparation'!$S$1:$S$5,0))),"")</f>
        <v>4.2</v>
      </c>
      <c r="RI144" s="13">
        <f>IFERROR(AVERAGE(INDEX('[1]DO NOT TOUCH Préparation'!$T$1:$T$5,MATCH($DC144,'[1]DO NOT TOUCH Préparation'!$S$1:$S$5,0)),INDEX('[1]DO NOT TOUCH Préparation'!$T$1:$T$5,MATCH('DO NOT TOUCH - inputExtraction'!$DD144,'[1]DO NOT TOUCH Préparation'!$S$1:$S$5,0)),INDEX('[1]DO NOT TOUCH Préparation'!$T$1:$T$5,MATCH('DO NOT TOUCH - inputExtraction'!$DE144,'[1]DO NOT TOUCH Préparation'!$S$1:$S$5,0)),INDEX('[1]DO NOT TOUCH Préparation'!$T$1:$T$5,MATCH(DF144,'[1]DO NOT TOUCH Préparation'!$S$1:$S$5,0)),INDEX('[1]DO NOT TOUCH Préparation'!$T$1:$T$5,MATCH('DO NOT TOUCH - inputExtraction'!$DG144,'[1]DO NOT TOUCH Préparation'!$S$1:$S$5,0))),"")</f>
        <v>3.8</v>
      </c>
      <c r="RK144" s="10">
        <f>VLOOKUP(CX144,'[1]DO NOT TOUCH Préparation'!$S$1:$T$5,2,0)</f>
        <v>4</v>
      </c>
      <c r="RL144" s="10">
        <f>VLOOKUP(CY144,'[1]DO NOT TOUCH Préparation'!$S$1:$T$5,2,0)</f>
        <v>5</v>
      </c>
      <c r="RM144" s="10">
        <f>VLOOKUP(CZ144,'[1]DO NOT TOUCH Préparation'!$S$1:$T$5,2,0)</f>
        <v>3</v>
      </c>
      <c r="RN144" s="10">
        <f>VLOOKUP(DA144,'[1]DO NOT TOUCH Préparation'!$S$1:$T$5,2,0)</f>
        <v>4</v>
      </c>
      <c r="RO144" s="10">
        <f>VLOOKUP(DB144,'[1]DO NOT TOUCH Préparation'!$S$1:$T$5,2,0)</f>
        <v>5</v>
      </c>
      <c r="RP144" s="10">
        <f>VLOOKUP(DC144,'[1]DO NOT TOUCH Préparation'!$S$1:$T$5,2,0)</f>
        <v>3</v>
      </c>
      <c r="RQ144" s="10">
        <f>VLOOKUP(DD144,'[1]DO NOT TOUCH Préparation'!$S$1:$T$5,2,0)</f>
        <v>4</v>
      </c>
      <c r="RR144" s="10">
        <f>VLOOKUP(DE144,'[1]DO NOT TOUCH Préparation'!$S$1:$T$5,2,0)</f>
        <v>5</v>
      </c>
      <c r="RS144" s="10">
        <f>VLOOKUP(DF144,'[1]DO NOT TOUCH Préparation'!$S$1:$T$5,2,0)</f>
        <v>3</v>
      </c>
      <c r="RT144" s="10">
        <f>VLOOKUP(DG144,'[1]DO NOT TOUCH Préparation'!$S$1:$T$5,2,0)</f>
        <v>4</v>
      </c>
      <c r="RV144" s="5" t="str">
        <f>IF(CF144&lt;&gt;"",CF144,"")</f>
        <v>6% à 20%</v>
      </c>
      <c r="RW144" s="5" t="str">
        <f>IF(CK144&lt;&gt;"",CK144,"")</f>
        <v>6% à 20%</v>
      </c>
      <c r="RX144" s="5" t="str">
        <f t="shared" si="3"/>
        <v>Inférieur ou égal à 5%</v>
      </c>
      <c r="RZ144" s="5" cm="1">
        <f t="array" ref="RZ144">IFERROR(INDEX('[1]DO NOT TOUCH Préparation'!$W$2:$W$7,MATCH('DO NOT TOUCH - inputExtraction'!RV144,'[1]DO NOT TOUCH Préparation'!$V$2:$V$7,0),),"1")</f>
        <v>3</v>
      </c>
      <c r="SA144" s="5" cm="1">
        <f t="array" ref="SA144">IFERROR(INDEX('[1]DO NOT TOUCH Préparation'!$W$2:$W$7,MATCH('DO NOT TOUCH - inputExtraction'!RW144,'[1]DO NOT TOUCH Préparation'!$V$2:$V$7,0),),"1")</f>
        <v>3</v>
      </c>
      <c r="SB144" s="5" cm="1">
        <f t="array" ref="SB144">IFERROR(INDEX('[1]DO NOT TOUCH Préparation'!$W$2:$W$7,MATCH('DO NOT TOUCH - inputExtraction'!RX144,'[1]DO NOT TOUCH Préparation'!$V$2:$V$7,0),),"1")</f>
        <v>2</v>
      </c>
      <c r="SD144" s="5">
        <v>1</v>
      </c>
      <c r="SF144" s="5">
        <f>IFERROR(VLOOKUP(H144,'[1]DO NOT TOUCH Préparation'!$CL$2:$CM$9,2,0),"")</f>
        <v>4</v>
      </c>
      <c r="SG144" s="5">
        <f>IFERROR(VLOOKUP(K144,'[1]DO NOT TOUCH Préparation'!$CT$2:$CU$10,2,0),"")</f>
        <v>7</v>
      </c>
      <c r="SH144" s="5">
        <f>IFERROR(VLOOKUP(L144,'[1]DO NOT TOUCH Préparation'!$CX$2:$CY$6,2,0),"")</f>
        <v>2</v>
      </c>
    </row>
    <row r="145" spans="1:502" ht="14.4" x14ac:dyDescent="0.3">
      <c r="A145" s="4">
        <v>214</v>
      </c>
      <c r="B145" s="4" t="s">
        <v>959</v>
      </c>
      <c r="C145" s="4" t="s">
        <v>960</v>
      </c>
      <c r="D145" s="4" t="s">
        <v>787</v>
      </c>
      <c r="E145" s="4" t="s">
        <v>439</v>
      </c>
      <c r="F145" s="10" t="s">
        <v>795</v>
      </c>
      <c r="G145" s="10" t="s">
        <v>789</v>
      </c>
      <c r="H145" s="7" t="s">
        <v>504</v>
      </c>
      <c r="I145" s="7">
        <v>66</v>
      </c>
      <c r="J145" s="7" t="s">
        <v>554</v>
      </c>
      <c r="K145" s="7" t="s">
        <v>555</v>
      </c>
      <c r="L145" s="7" t="s">
        <v>472</v>
      </c>
      <c r="M145" s="7">
        <v>1</v>
      </c>
      <c r="N145" s="12">
        <v>0</v>
      </c>
      <c r="O145" s="12">
        <v>0</v>
      </c>
      <c r="P145" s="7">
        <v>0</v>
      </c>
      <c r="Q145" s="7">
        <v>0</v>
      </c>
      <c r="R145" s="7">
        <v>1</v>
      </c>
      <c r="S145" s="12">
        <v>0</v>
      </c>
      <c r="T145" s="7">
        <v>1</v>
      </c>
      <c r="U145" s="12">
        <v>0</v>
      </c>
      <c r="V145" s="7">
        <v>2</v>
      </c>
      <c r="X145" s="7">
        <v>3</v>
      </c>
      <c r="Z145" s="7">
        <v>1</v>
      </c>
      <c r="AC145" s="10" t="s">
        <v>800</v>
      </c>
      <c r="BA145" s="10">
        <v>0</v>
      </c>
      <c r="BB145" s="10">
        <v>1</v>
      </c>
      <c r="BC145" s="10">
        <v>0</v>
      </c>
      <c r="BD145" s="10">
        <v>0</v>
      </c>
      <c r="BE145" s="10">
        <v>1</v>
      </c>
      <c r="BF145" s="10">
        <v>0</v>
      </c>
      <c r="BG145" s="10">
        <v>1</v>
      </c>
      <c r="BH145" s="10">
        <v>0</v>
      </c>
      <c r="BI145" s="10">
        <v>0</v>
      </c>
      <c r="CB145" s="10">
        <v>0</v>
      </c>
      <c r="CC145" s="10">
        <v>0</v>
      </c>
      <c r="CE145" s="7" t="s">
        <v>506</v>
      </c>
      <c r="CF145" s="7" t="s">
        <v>448</v>
      </c>
      <c r="CG145" s="7" t="s">
        <v>475</v>
      </c>
      <c r="CH145" s="7">
        <v>4</v>
      </c>
      <c r="CI145" s="7">
        <v>4</v>
      </c>
      <c r="CJ145" s="7">
        <v>3</v>
      </c>
      <c r="CK145" s="7" t="s">
        <v>477</v>
      </c>
      <c r="CL145" s="7" t="s">
        <v>477</v>
      </c>
      <c r="CM145" s="7">
        <v>4</v>
      </c>
      <c r="CN145" s="7">
        <v>4</v>
      </c>
      <c r="CO145" s="7">
        <v>3</v>
      </c>
      <c r="CP145" s="7" t="s">
        <v>450</v>
      </c>
      <c r="CX145" t="s">
        <v>495</v>
      </c>
      <c r="CY145" t="s">
        <v>452</v>
      </c>
      <c r="CZ145" t="s">
        <v>451</v>
      </c>
      <c r="DA145" t="s">
        <v>495</v>
      </c>
      <c r="DB145" t="s">
        <v>452</v>
      </c>
      <c r="DC145" t="s">
        <v>451</v>
      </c>
      <c r="DD145" t="s">
        <v>495</v>
      </c>
      <c r="DE145" t="s">
        <v>452</v>
      </c>
      <c r="DF145" t="s">
        <v>452</v>
      </c>
      <c r="DG145" t="s">
        <v>452</v>
      </c>
      <c r="DJ145" t="s">
        <v>454</v>
      </c>
      <c r="DM145" t="s">
        <v>455</v>
      </c>
      <c r="DT145" s="7" t="s">
        <v>479</v>
      </c>
      <c r="DW145" s="7" t="s">
        <v>456</v>
      </c>
      <c r="ED145">
        <v>3</v>
      </c>
      <c r="EG145">
        <v>3</v>
      </c>
      <c r="EL145" s="6"/>
      <c r="GT145">
        <v>3</v>
      </c>
      <c r="GU145">
        <v>1</v>
      </c>
      <c r="GV145">
        <v>2</v>
      </c>
      <c r="HF145">
        <v>3</v>
      </c>
      <c r="HG145">
        <v>1</v>
      </c>
      <c r="HH145">
        <v>2</v>
      </c>
      <c r="HR145">
        <v>3</v>
      </c>
      <c r="HS145">
        <v>2</v>
      </c>
      <c r="HT145">
        <v>1</v>
      </c>
      <c r="IT145">
        <v>2</v>
      </c>
      <c r="IV145">
        <v>1</v>
      </c>
      <c r="IY145">
        <v>3</v>
      </c>
      <c r="JL145">
        <v>3</v>
      </c>
      <c r="JN145">
        <v>1</v>
      </c>
      <c r="JO145">
        <v>2</v>
      </c>
      <c r="KP145">
        <v>3</v>
      </c>
      <c r="KQ145">
        <v>2</v>
      </c>
      <c r="KR145">
        <v>3</v>
      </c>
      <c r="KS145">
        <v>3</v>
      </c>
      <c r="KT145">
        <v>4</v>
      </c>
      <c r="KU145">
        <v>2</v>
      </c>
      <c r="KY145">
        <v>1</v>
      </c>
      <c r="LA145">
        <v>3</v>
      </c>
      <c r="LE145">
        <v>3</v>
      </c>
      <c r="LI145">
        <v>1</v>
      </c>
      <c r="LJ145">
        <v>2</v>
      </c>
      <c r="LO145">
        <v>3</v>
      </c>
      <c r="LQ145">
        <v>1</v>
      </c>
      <c r="LV145">
        <v>2</v>
      </c>
      <c r="LY145">
        <v>1</v>
      </c>
      <c r="MC145">
        <v>3</v>
      </c>
      <c r="MF145">
        <v>2</v>
      </c>
      <c r="MI145">
        <v>1</v>
      </c>
      <c r="MK145">
        <v>2</v>
      </c>
      <c r="MP145">
        <v>3</v>
      </c>
      <c r="MS145" s="7" t="s">
        <v>459</v>
      </c>
      <c r="MT145" s="7" t="s">
        <v>459</v>
      </c>
      <c r="MU145" s="7" t="s">
        <v>458</v>
      </c>
      <c r="MV145" s="7" t="s">
        <v>459</v>
      </c>
      <c r="MW145" s="7" t="s">
        <v>458</v>
      </c>
      <c r="MX145" s="7" t="s">
        <v>458</v>
      </c>
      <c r="MY145" s="7" t="s">
        <v>459</v>
      </c>
      <c r="MZ145" s="7" t="s">
        <v>458</v>
      </c>
      <c r="NA145" s="7" t="s">
        <v>458</v>
      </c>
      <c r="NB145" s="7" t="s">
        <v>459</v>
      </c>
      <c r="NC145" s="7" t="s">
        <v>483</v>
      </c>
      <c r="ND145" s="7" t="s">
        <v>483</v>
      </c>
      <c r="NE145" s="7" t="s">
        <v>483</v>
      </c>
      <c r="NF145" s="7" t="s">
        <v>483</v>
      </c>
      <c r="NG145" s="7" t="s">
        <v>483</v>
      </c>
      <c r="NH145" s="7" t="s">
        <v>483</v>
      </c>
      <c r="NI145" s="7" t="s">
        <v>483</v>
      </c>
      <c r="NJ145" s="7" t="s">
        <v>483</v>
      </c>
      <c r="NK145" s="7" t="s">
        <v>483</v>
      </c>
      <c r="NL145" s="7" t="s">
        <v>483</v>
      </c>
      <c r="NM145" t="s">
        <v>484</v>
      </c>
      <c r="OH145" t="s">
        <v>485</v>
      </c>
      <c r="OI145" s="10" t="s">
        <v>485</v>
      </c>
      <c r="OJ145" s="10" t="s">
        <v>485</v>
      </c>
      <c r="OK145" s="10" t="s">
        <v>485</v>
      </c>
      <c r="OL145" s="10" t="s">
        <v>485</v>
      </c>
      <c r="OM145" s="10" t="s">
        <v>485</v>
      </c>
      <c r="ON145" s="10" t="s">
        <v>485</v>
      </c>
      <c r="OO145" s="10" t="s">
        <v>499</v>
      </c>
      <c r="OP145" s="10" t="s">
        <v>485</v>
      </c>
      <c r="OQ145" s="10" t="s">
        <v>485</v>
      </c>
      <c r="OR145" s="10" t="s">
        <v>499</v>
      </c>
      <c r="OS145" s="10" t="s">
        <v>485</v>
      </c>
      <c r="OT145" s="10" t="s">
        <v>485</v>
      </c>
      <c r="OU145" s="10" t="s">
        <v>485</v>
      </c>
      <c r="OV145" s="10" t="s">
        <v>485</v>
      </c>
      <c r="OW145" s="10" t="s">
        <v>485</v>
      </c>
      <c r="OX145" s="10" t="s">
        <v>485</v>
      </c>
      <c r="OY145" s="10" t="s">
        <v>485</v>
      </c>
      <c r="OZ145" s="10" t="s">
        <v>485</v>
      </c>
      <c r="QJ145" s="10" t="s">
        <v>464</v>
      </c>
      <c r="QL145" s="10">
        <v>16.770933333333002</v>
      </c>
      <c r="QM145" s="10" t="s">
        <v>792</v>
      </c>
      <c r="RF145" s="10">
        <v>1</v>
      </c>
      <c r="RH145" s="15">
        <f>IFERROR(AVERAGE(INDEX('[1]DO NOT TOUCH Préparation'!$T$1:$T$5,MATCH('DO NOT TOUCH - inputExtraction'!$CX145,'[1]DO NOT TOUCH Préparation'!$S$1:$S$5,0)),INDEX('[1]DO NOT TOUCH Préparation'!$T$1:$T$5,MATCH('DO NOT TOUCH - inputExtraction'!$CY145,'[1]DO NOT TOUCH Préparation'!$S$1:$S$5,0)),INDEX('[1]DO NOT TOUCH Préparation'!$T$1:$T$5,MATCH('DO NOT TOUCH - inputExtraction'!$CZ145,'[1]DO NOT TOUCH Préparation'!$S$1:$S$5,0)),INDEX('[1]DO NOT TOUCH Préparation'!$T$1:$T$5,MATCH('DO NOT TOUCH - inputExtraction'!$DA145,'[1]DO NOT TOUCH Préparation'!$S$1:$S$5,0)),INDEX('[1]DO NOT TOUCH Préparation'!$T$1:$T$5,MATCH('DO NOT TOUCH - inputExtraction'!$DB145,'[1]DO NOT TOUCH Préparation'!$S$1:$S$5,0))),"")</f>
        <v>2.8</v>
      </c>
      <c r="RI145" s="13">
        <f>IFERROR(AVERAGE(INDEX('[1]DO NOT TOUCH Préparation'!$T$1:$T$5,MATCH($DC145,'[1]DO NOT TOUCH Préparation'!$S$1:$S$5,0)),INDEX('[1]DO NOT TOUCH Préparation'!$T$1:$T$5,MATCH('DO NOT TOUCH - inputExtraction'!$DD145,'[1]DO NOT TOUCH Préparation'!$S$1:$S$5,0)),INDEX('[1]DO NOT TOUCH Préparation'!$T$1:$T$5,MATCH('DO NOT TOUCH - inputExtraction'!$DE145,'[1]DO NOT TOUCH Préparation'!$S$1:$S$5,0)),INDEX('[1]DO NOT TOUCH Préparation'!$T$1:$T$5,MATCH(DF145,'[1]DO NOT TOUCH Préparation'!$S$1:$S$5,0)),INDEX('[1]DO NOT TOUCH Préparation'!$T$1:$T$5,MATCH('DO NOT TOUCH - inputExtraction'!$DG145,'[1]DO NOT TOUCH Préparation'!$S$1:$S$5,0))),"")</f>
        <v>3</v>
      </c>
      <c r="RK145" s="10">
        <f>VLOOKUP(CX145,'[1]DO NOT TOUCH Préparation'!$S$1:$T$5,2,0)</f>
        <v>2</v>
      </c>
      <c r="RL145" s="10">
        <f>VLOOKUP(CY145,'[1]DO NOT TOUCH Préparation'!$S$1:$T$5,2,0)</f>
        <v>3</v>
      </c>
      <c r="RM145" s="10">
        <f>VLOOKUP(CZ145,'[1]DO NOT TOUCH Préparation'!$S$1:$T$5,2,0)</f>
        <v>4</v>
      </c>
      <c r="RN145" s="10">
        <f>VLOOKUP(DA145,'[1]DO NOT TOUCH Préparation'!$S$1:$T$5,2,0)</f>
        <v>2</v>
      </c>
      <c r="RO145" s="10">
        <f>VLOOKUP(DB145,'[1]DO NOT TOUCH Préparation'!$S$1:$T$5,2,0)</f>
        <v>3</v>
      </c>
      <c r="RP145" s="10">
        <f>VLOOKUP(DC145,'[1]DO NOT TOUCH Préparation'!$S$1:$T$5,2,0)</f>
        <v>4</v>
      </c>
      <c r="RQ145" s="10">
        <f>VLOOKUP(DD145,'[1]DO NOT TOUCH Préparation'!$S$1:$T$5,2,0)</f>
        <v>2</v>
      </c>
      <c r="RR145" s="10">
        <f>VLOOKUP(DE145,'[1]DO NOT TOUCH Préparation'!$S$1:$T$5,2,0)</f>
        <v>3</v>
      </c>
      <c r="RS145" s="10">
        <f>VLOOKUP(DF145,'[1]DO NOT TOUCH Préparation'!$S$1:$T$5,2,0)</f>
        <v>3</v>
      </c>
      <c r="RT145" s="10">
        <f>VLOOKUP(DG145,'[1]DO NOT TOUCH Préparation'!$S$1:$T$5,2,0)</f>
        <v>3</v>
      </c>
      <c r="RV145" s="5" t="str">
        <f>IF(CF145&lt;&gt;"",CF145,"")</f>
        <v>6% à 20%</v>
      </c>
      <c r="RW145" s="5" t="str">
        <f>IF(CK145&lt;&gt;"",CK145,"")</f>
        <v>Je ne sais pas</v>
      </c>
      <c r="RX145" s="5" t="str">
        <f t="shared" si="3"/>
        <v>Je n’achète pas de produits à base végétale (soja, amande, avoine…)</v>
      </c>
      <c r="RZ145" s="5" cm="1">
        <f t="array" ref="RZ145">IFERROR(INDEX('[1]DO NOT TOUCH Préparation'!$W$2:$W$7,MATCH('DO NOT TOUCH - inputExtraction'!RV145,'[1]DO NOT TOUCH Préparation'!$V$2:$V$7,0),),"1")</f>
        <v>3</v>
      </c>
      <c r="SA145" s="5" cm="1">
        <f t="array" ref="SA145">IFERROR(INDEX('[1]DO NOT TOUCH Préparation'!$W$2:$W$7,MATCH('DO NOT TOUCH - inputExtraction'!RW145,'[1]DO NOT TOUCH Préparation'!$V$2:$V$7,0),),"1")</f>
        <v>0</v>
      </c>
      <c r="SB145" s="5" t="str" cm="1">
        <f t="array" ref="SB145">IFERROR(INDEX('[1]DO NOT TOUCH Préparation'!$W$2:$W$7,MATCH('DO NOT TOUCH - inputExtraction'!RX145,'[1]DO NOT TOUCH Préparation'!$V$2:$V$7,0),),"1")</f>
        <v>1</v>
      </c>
      <c r="SD145" s="5">
        <v>1</v>
      </c>
      <c r="SF145" s="5">
        <f>IFERROR(VLOOKUP(H145,'[1]DO NOT TOUCH Préparation'!$CL$2:$CM$9,2,0),"")</f>
        <v>2</v>
      </c>
      <c r="SG145" s="5">
        <f>IFERROR(VLOOKUP(K145,'[1]DO NOT TOUCH Préparation'!$CT$2:$CU$10,2,0),"")</f>
        <v>5</v>
      </c>
      <c r="SH145" s="5">
        <f>IFERROR(VLOOKUP(L145,'[1]DO NOT TOUCH Préparation'!$CX$2:$CY$6,2,0),"")</f>
        <v>2</v>
      </c>
    </row>
    <row r="146" spans="1:502" ht="14.4" x14ac:dyDescent="0.3">
      <c r="A146" s="4">
        <v>215</v>
      </c>
      <c r="B146" s="4" t="s">
        <v>961</v>
      </c>
      <c r="C146" s="4" t="s">
        <v>962</v>
      </c>
      <c r="D146" s="4" t="s">
        <v>904</v>
      </c>
      <c r="E146" s="4" t="s">
        <v>439</v>
      </c>
      <c r="F146" s="10" t="s">
        <v>963</v>
      </c>
      <c r="G146" s="10" t="s">
        <v>795</v>
      </c>
      <c r="H146" s="7" t="s">
        <v>578</v>
      </c>
      <c r="I146" s="7">
        <v>47</v>
      </c>
      <c r="J146" s="7" t="s">
        <v>443</v>
      </c>
      <c r="K146" s="7" t="s">
        <v>522</v>
      </c>
      <c r="L146" s="7" t="s">
        <v>492</v>
      </c>
      <c r="M146" s="7">
        <v>4</v>
      </c>
      <c r="N146" s="12">
        <v>1</v>
      </c>
      <c r="O146" s="12">
        <v>0</v>
      </c>
      <c r="P146" s="7">
        <v>0</v>
      </c>
      <c r="Q146" s="7">
        <v>0</v>
      </c>
      <c r="R146" s="7">
        <v>1</v>
      </c>
      <c r="S146" s="12">
        <v>0</v>
      </c>
      <c r="T146" s="7">
        <v>1</v>
      </c>
      <c r="U146" s="12">
        <v>0</v>
      </c>
      <c r="V146" s="7">
        <v>1</v>
      </c>
      <c r="W146" s="7">
        <v>2</v>
      </c>
      <c r="Z146" s="7">
        <v>3</v>
      </c>
      <c r="AC146" s="10" t="s">
        <v>493</v>
      </c>
      <c r="BS146" s="10">
        <v>1</v>
      </c>
      <c r="BT146" s="10">
        <v>0</v>
      </c>
      <c r="BU146" s="10">
        <v>0</v>
      </c>
      <c r="BV146" s="10">
        <v>0</v>
      </c>
      <c r="BW146" s="10">
        <v>0</v>
      </c>
      <c r="BX146" s="10">
        <v>1</v>
      </c>
      <c r="BY146" s="10">
        <v>0</v>
      </c>
      <c r="BZ146" s="10">
        <v>1</v>
      </c>
      <c r="CA146" s="10">
        <v>0</v>
      </c>
      <c r="CB146" s="10">
        <v>0</v>
      </c>
      <c r="CC146" s="10">
        <v>0</v>
      </c>
      <c r="CE146" s="7" t="s">
        <v>447</v>
      </c>
      <c r="CF146" s="7" t="s">
        <v>523</v>
      </c>
      <c r="CG146" s="7" t="s">
        <v>638</v>
      </c>
      <c r="CH146" s="7">
        <v>4</v>
      </c>
      <c r="CI146" s="7" t="s">
        <v>524</v>
      </c>
      <c r="CJ146" s="7">
        <v>3</v>
      </c>
      <c r="CK146" s="7" t="s">
        <v>448</v>
      </c>
      <c r="CL146" s="7" t="s">
        <v>449</v>
      </c>
      <c r="CM146" s="7" t="s">
        <v>524</v>
      </c>
      <c r="CN146" s="7" t="s">
        <v>524</v>
      </c>
      <c r="CO146" s="7" t="s">
        <v>524</v>
      </c>
      <c r="CP146" s="7" t="s">
        <v>448</v>
      </c>
      <c r="CQ146" s="7" t="s">
        <v>449</v>
      </c>
      <c r="CR146" s="7" t="s">
        <v>524</v>
      </c>
      <c r="CS146" s="7" t="s">
        <v>524</v>
      </c>
      <c r="CT146" s="7">
        <v>2</v>
      </c>
      <c r="CU146" s="7">
        <v>3</v>
      </c>
      <c r="CX146" t="s">
        <v>453</v>
      </c>
      <c r="CY146" t="s">
        <v>453</v>
      </c>
      <c r="CZ146" t="s">
        <v>453</v>
      </c>
      <c r="DA146" t="s">
        <v>451</v>
      </c>
      <c r="DB146" t="s">
        <v>451</v>
      </c>
      <c r="DC146" t="s">
        <v>451</v>
      </c>
      <c r="DD146" t="s">
        <v>452</v>
      </c>
      <c r="DE146" t="s">
        <v>451</v>
      </c>
      <c r="DF146" t="s">
        <v>453</v>
      </c>
      <c r="DG146" t="s">
        <v>451</v>
      </c>
      <c r="DH146" t="s">
        <v>455</v>
      </c>
      <c r="DI146" t="s">
        <v>455</v>
      </c>
      <c r="DJ146" t="s">
        <v>455</v>
      </c>
      <c r="DK146" t="s">
        <v>537</v>
      </c>
      <c r="DL146" t="s">
        <v>455</v>
      </c>
      <c r="DM146" t="s">
        <v>455</v>
      </c>
      <c r="DO146" t="s">
        <v>537</v>
      </c>
      <c r="DP146" t="s">
        <v>537</v>
      </c>
      <c r="DQ146" t="s">
        <v>455</v>
      </c>
      <c r="DR146" s="7" t="s">
        <v>456</v>
      </c>
      <c r="DS146" s="7" t="s">
        <v>479</v>
      </c>
      <c r="DT146" s="7" t="s">
        <v>456</v>
      </c>
      <c r="DU146" s="7" t="s">
        <v>479</v>
      </c>
      <c r="DV146" s="7" t="s">
        <v>456</v>
      </c>
      <c r="DW146" s="7" t="s">
        <v>456</v>
      </c>
      <c r="DY146" s="7" t="s">
        <v>479</v>
      </c>
      <c r="DZ146" s="7" t="s">
        <v>479</v>
      </c>
      <c r="EA146" s="7" t="s">
        <v>479</v>
      </c>
      <c r="EB146" t="s">
        <v>457</v>
      </c>
      <c r="EC146" t="s">
        <v>457</v>
      </c>
      <c r="ED146" t="s">
        <v>457</v>
      </c>
      <c r="EE146">
        <v>3</v>
      </c>
      <c r="EF146">
        <v>4</v>
      </c>
      <c r="EG146">
        <v>4</v>
      </c>
      <c r="EI146">
        <v>4</v>
      </c>
      <c r="EJ146">
        <v>4</v>
      </c>
      <c r="EK146">
        <v>4</v>
      </c>
      <c r="EL146" s="6"/>
      <c r="FA146">
        <v>0</v>
      </c>
      <c r="FB146">
        <v>1</v>
      </c>
      <c r="FC146">
        <v>1</v>
      </c>
      <c r="FD146">
        <v>0</v>
      </c>
      <c r="FE146">
        <v>0</v>
      </c>
      <c r="FU146">
        <v>0</v>
      </c>
      <c r="FV146">
        <v>1</v>
      </c>
      <c r="FW146">
        <v>1</v>
      </c>
      <c r="FX146">
        <v>1</v>
      </c>
      <c r="FY146">
        <v>0</v>
      </c>
      <c r="FZ146">
        <v>0</v>
      </c>
      <c r="GA146">
        <v>1</v>
      </c>
      <c r="GB146">
        <v>1</v>
      </c>
      <c r="GC146">
        <v>1</v>
      </c>
      <c r="GD146">
        <v>0</v>
      </c>
      <c r="IH146">
        <v>3</v>
      </c>
      <c r="IJ146">
        <v>1</v>
      </c>
      <c r="IK146">
        <v>2</v>
      </c>
      <c r="IN146">
        <v>1</v>
      </c>
      <c r="IP146">
        <v>2</v>
      </c>
      <c r="IQ146">
        <v>3</v>
      </c>
      <c r="IT146">
        <v>1</v>
      </c>
      <c r="IU146">
        <v>2</v>
      </c>
      <c r="IV146">
        <v>3</v>
      </c>
      <c r="IZ146">
        <v>3</v>
      </c>
      <c r="JB146">
        <v>1</v>
      </c>
      <c r="JC146">
        <v>2</v>
      </c>
      <c r="JF146">
        <v>1</v>
      </c>
      <c r="JG146">
        <v>2</v>
      </c>
      <c r="JH146">
        <v>3</v>
      </c>
      <c r="JL146">
        <v>2</v>
      </c>
      <c r="JM146">
        <v>3</v>
      </c>
      <c r="JN146">
        <v>1</v>
      </c>
      <c r="JX146">
        <v>3</v>
      </c>
      <c r="JZ146">
        <v>1</v>
      </c>
      <c r="KA146">
        <v>2</v>
      </c>
      <c r="KD146">
        <v>3</v>
      </c>
      <c r="KF146">
        <v>1</v>
      </c>
      <c r="KG146">
        <v>2</v>
      </c>
      <c r="KJ146">
        <v>3</v>
      </c>
      <c r="KL146">
        <v>2</v>
      </c>
      <c r="KM146">
        <v>1</v>
      </c>
      <c r="KP146" t="s">
        <v>480</v>
      </c>
      <c r="KQ146">
        <v>2</v>
      </c>
      <c r="KR146">
        <v>4</v>
      </c>
      <c r="KS146">
        <v>4</v>
      </c>
      <c r="KT146" t="s">
        <v>480</v>
      </c>
      <c r="KU146">
        <v>1</v>
      </c>
      <c r="KW146">
        <v>2</v>
      </c>
      <c r="LB146">
        <v>3</v>
      </c>
      <c r="LE146">
        <v>1</v>
      </c>
      <c r="LG146">
        <v>2</v>
      </c>
      <c r="LJ146">
        <v>3</v>
      </c>
      <c r="LO146">
        <v>2</v>
      </c>
      <c r="LQ146">
        <v>1</v>
      </c>
      <c r="LT146">
        <v>3</v>
      </c>
      <c r="LY146">
        <v>1</v>
      </c>
      <c r="MA146">
        <v>2</v>
      </c>
      <c r="MF146">
        <v>3</v>
      </c>
      <c r="MI146">
        <v>3</v>
      </c>
      <c r="MJ146">
        <v>2</v>
      </c>
      <c r="MK146">
        <v>1</v>
      </c>
      <c r="MS146" s="7" t="s">
        <v>460</v>
      </c>
      <c r="MT146" s="7" t="s">
        <v>460</v>
      </c>
      <c r="MU146" s="7" t="s">
        <v>460</v>
      </c>
      <c r="MV146" s="7" t="s">
        <v>458</v>
      </c>
      <c r="MW146" s="7" t="s">
        <v>460</v>
      </c>
      <c r="MX146" s="7" t="s">
        <v>460</v>
      </c>
      <c r="MY146" s="7" t="s">
        <v>458</v>
      </c>
      <c r="MZ146" s="7" t="s">
        <v>460</v>
      </c>
      <c r="NA146" s="7" t="s">
        <v>460</v>
      </c>
      <c r="NB146" s="7" t="s">
        <v>458</v>
      </c>
      <c r="NC146" s="7" t="s">
        <v>460</v>
      </c>
      <c r="ND146" s="7" t="s">
        <v>458</v>
      </c>
      <c r="NE146" s="7" t="s">
        <v>460</v>
      </c>
      <c r="NF146" s="7" t="s">
        <v>458</v>
      </c>
      <c r="NG146" s="7" t="s">
        <v>460</v>
      </c>
      <c r="NH146" s="7" t="s">
        <v>460</v>
      </c>
      <c r="NI146" s="7" t="s">
        <v>458</v>
      </c>
      <c r="NJ146" s="7" t="s">
        <v>460</v>
      </c>
      <c r="NK146" s="7" t="s">
        <v>458</v>
      </c>
      <c r="NL146" s="7" t="s">
        <v>458</v>
      </c>
      <c r="NM146" t="s">
        <v>461</v>
      </c>
      <c r="PV146" s="10" t="s">
        <v>485</v>
      </c>
      <c r="PW146" s="10" t="s">
        <v>463</v>
      </c>
      <c r="PX146" s="10" t="s">
        <v>485</v>
      </c>
      <c r="PY146" s="10" t="s">
        <v>462</v>
      </c>
      <c r="PZ146" s="10" t="s">
        <v>462</v>
      </c>
      <c r="QA146" s="10" t="s">
        <v>463</v>
      </c>
      <c r="QB146" s="10" t="s">
        <v>462</v>
      </c>
      <c r="QC146" s="10" t="s">
        <v>462</v>
      </c>
      <c r="QD146" s="10" t="s">
        <v>499</v>
      </c>
      <c r="QE146" s="10" t="s">
        <v>462</v>
      </c>
      <c r="QF146" s="10" t="s">
        <v>485</v>
      </c>
      <c r="QG146" s="10" t="s">
        <v>485</v>
      </c>
      <c r="QH146" s="10" t="s">
        <v>485</v>
      </c>
      <c r="QI146" s="10" t="s">
        <v>462</v>
      </c>
      <c r="QJ146" s="10" t="s">
        <v>562</v>
      </c>
      <c r="QK146" s="10" t="s">
        <v>964</v>
      </c>
      <c r="QL146" s="10">
        <v>14.491266666667</v>
      </c>
      <c r="QM146" s="10" t="s">
        <v>908</v>
      </c>
      <c r="RD146" s="10" t="s">
        <v>964</v>
      </c>
      <c r="RF146" s="10">
        <v>1</v>
      </c>
      <c r="RH146" s="15">
        <f>IFERROR(AVERAGE(INDEX('[1]DO NOT TOUCH Préparation'!$T$1:$T$5,MATCH('DO NOT TOUCH - inputExtraction'!$CX146,'[1]DO NOT TOUCH Préparation'!$S$1:$S$5,0)),INDEX('[1]DO NOT TOUCH Préparation'!$T$1:$T$5,MATCH('DO NOT TOUCH - inputExtraction'!$CY146,'[1]DO NOT TOUCH Préparation'!$S$1:$S$5,0)),INDEX('[1]DO NOT TOUCH Préparation'!$T$1:$T$5,MATCH('DO NOT TOUCH - inputExtraction'!$CZ146,'[1]DO NOT TOUCH Préparation'!$S$1:$S$5,0)),INDEX('[1]DO NOT TOUCH Préparation'!$T$1:$T$5,MATCH('DO NOT TOUCH - inputExtraction'!$DA146,'[1]DO NOT TOUCH Préparation'!$S$1:$S$5,0)),INDEX('[1]DO NOT TOUCH Préparation'!$T$1:$T$5,MATCH('DO NOT TOUCH - inputExtraction'!$DB146,'[1]DO NOT TOUCH Préparation'!$S$1:$S$5,0))),"")</f>
        <v>4.5999999999999996</v>
      </c>
      <c r="RI146" s="13">
        <f>IFERROR(AVERAGE(INDEX('[1]DO NOT TOUCH Préparation'!$T$1:$T$5,MATCH($DC146,'[1]DO NOT TOUCH Préparation'!$S$1:$S$5,0)),INDEX('[1]DO NOT TOUCH Préparation'!$T$1:$T$5,MATCH('DO NOT TOUCH - inputExtraction'!$DD146,'[1]DO NOT TOUCH Préparation'!$S$1:$S$5,0)),INDEX('[1]DO NOT TOUCH Préparation'!$T$1:$T$5,MATCH('DO NOT TOUCH - inputExtraction'!$DE146,'[1]DO NOT TOUCH Préparation'!$S$1:$S$5,0)),INDEX('[1]DO NOT TOUCH Préparation'!$T$1:$T$5,MATCH(DF146,'[1]DO NOT TOUCH Préparation'!$S$1:$S$5,0)),INDEX('[1]DO NOT TOUCH Préparation'!$T$1:$T$5,MATCH('DO NOT TOUCH - inputExtraction'!$DG146,'[1]DO NOT TOUCH Préparation'!$S$1:$S$5,0))),"")</f>
        <v>4</v>
      </c>
      <c r="RK146" s="10">
        <f>VLOOKUP(CX146,'[1]DO NOT TOUCH Préparation'!$S$1:$T$5,2,0)</f>
        <v>5</v>
      </c>
      <c r="RL146" s="10">
        <f>VLOOKUP(CY146,'[1]DO NOT TOUCH Préparation'!$S$1:$T$5,2,0)</f>
        <v>5</v>
      </c>
      <c r="RM146" s="10">
        <f>VLOOKUP(CZ146,'[1]DO NOT TOUCH Préparation'!$S$1:$T$5,2,0)</f>
        <v>5</v>
      </c>
      <c r="RN146" s="10">
        <f>VLOOKUP(DA146,'[1]DO NOT TOUCH Préparation'!$S$1:$T$5,2,0)</f>
        <v>4</v>
      </c>
      <c r="RO146" s="10">
        <f>VLOOKUP(DB146,'[1]DO NOT TOUCH Préparation'!$S$1:$T$5,2,0)</f>
        <v>4</v>
      </c>
      <c r="RP146" s="10">
        <f>VLOOKUP(DC146,'[1]DO NOT TOUCH Préparation'!$S$1:$T$5,2,0)</f>
        <v>4</v>
      </c>
      <c r="RQ146" s="10">
        <f>VLOOKUP(DD146,'[1]DO NOT TOUCH Préparation'!$S$1:$T$5,2,0)</f>
        <v>3</v>
      </c>
      <c r="RR146" s="10">
        <f>VLOOKUP(DE146,'[1]DO NOT TOUCH Préparation'!$S$1:$T$5,2,0)</f>
        <v>4</v>
      </c>
      <c r="RS146" s="10">
        <f>VLOOKUP(DF146,'[1]DO NOT TOUCH Préparation'!$S$1:$T$5,2,0)</f>
        <v>5</v>
      </c>
      <c r="RT146" s="10">
        <f>VLOOKUP(DG146,'[1]DO NOT TOUCH Préparation'!$S$1:$T$5,2,0)</f>
        <v>4</v>
      </c>
      <c r="RV146" s="5" t="str">
        <f>IF(CF146&lt;&gt;"",CF146,"")</f>
        <v>21% à 50%</v>
      </c>
      <c r="RW146" s="5" t="str">
        <f>IF(CK146&lt;&gt;"",CK146,"")</f>
        <v>6% à 20%</v>
      </c>
      <c r="RX146" s="5" t="str">
        <f t="shared" si="3"/>
        <v>6% à 20%</v>
      </c>
      <c r="RZ146" s="5" cm="1">
        <f t="array" ref="RZ146">IFERROR(INDEX('[1]DO NOT TOUCH Préparation'!$W$2:$W$7,MATCH('DO NOT TOUCH - inputExtraction'!RV146,'[1]DO NOT TOUCH Préparation'!$V$2:$V$7,0),),"1")</f>
        <v>4</v>
      </c>
      <c r="SA146" s="5" cm="1">
        <f t="array" ref="SA146">IFERROR(INDEX('[1]DO NOT TOUCH Préparation'!$W$2:$W$7,MATCH('DO NOT TOUCH - inputExtraction'!RW146,'[1]DO NOT TOUCH Préparation'!$V$2:$V$7,0),),"1")</f>
        <v>3</v>
      </c>
      <c r="SB146" s="5" cm="1">
        <f t="array" ref="SB146">IFERROR(INDEX('[1]DO NOT TOUCH Préparation'!$W$2:$W$7,MATCH('DO NOT TOUCH - inputExtraction'!RX146,'[1]DO NOT TOUCH Préparation'!$V$2:$V$7,0),),"1")</f>
        <v>3</v>
      </c>
      <c r="SD146" s="5">
        <v>1</v>
      </c>
      <c r="SF146" s="5">
        <f>IFERROR(VLOOKUP(H146,'[1]DO NOT TOUCH Préparation'!$CL$2:$CM$9,2,0),"")</f>
        <v>8</v>
      </c>
      <c r="SG146" s="5">
        <f>IFERROR(VLOOKUP(K146,'[1]DO NOT TOUCH Préparation'!$CT$2:$CU$10,2,0),"")</f>
        <v>3</v>
      </c>
      <c r="SH146" s="5">
        <f>IFERROR(VLOOKUP(L146,'[1]DO NOT TOUCH Préparation'!$CX$2:$CY$6,2,0),"")</f>
        <v>3</v>
      </c>
    </row>
    <row r="147" spans="1:502" ht="14.4" x14ac:dyDescent="0.3">
      <c r="A147" s="4">
        <v>217</v>
      </c>
      <c r="B147" s="4" t="s">
        <v>965</v>
      </c>
      <c r="C147" s="4" t="s">
        <v>966</v>
      </c>
      <c r="D147" s="4" t="s">
        <v>904</v>
      </c>
      <c r="E147" s="4" t="s">
        <v>468</v>
      </c>
      <c r="F147" s="10" t="s">
        <v>967</v>
      </c>
      <c r="G147" s="10" t="s">
        <v>936</v>
      </c>
      <c r="H147" s="7" t="s">
        <v>553</v>
      </c>
      <c r="I147" s="7">
        <v>39</v>
      </c>
      <c r="J147" s="7" t="s">
        <v>505</v>
      </c>
      <c r="K147" s="7" t="s">
        <v>491</v>
      </c>
      <c r="L147" s="7" t="s">
        <v>492</v>
      </c>
      <c r="M147" s="7">
        <v>4</v>
      </c>
      <c r="N147" s="12">
        <v>1</v>
      </c>
      <c r="O147" s="12">
        <v>0</v>
      </c>
      <c r="P147" s="7">
        <v>0</v>
      </c>
      <c r="Q147" s="7">
        <v>1</v>
      </c>
      <c r="R147" s="7">
        <v>1</v>
      </c>
      <c r="S147" s="12">
        <v>0</v>
      </c>
      <c r="T147" s="7">
        <v>1</v>
      </c>
      <c r="U147" s="12">
        <v>0</v>
      </c>
      <c r="V147" s="7">
        <v>1</v>
      </c>
      <c r="X147" s="7">
        <v>2</v>
      </c>
      <c r="AB147" s="7">
        <v>3</v>
      </c>
      <c r="AC147" s="10" t="s">
        <v>906</v>
      </c>
      <c r="BS147" s="10">
        <v>0</v>
      </c>
      <c r="BT147" s="10">
        <v>0</v>
      </c>
      <c r="BU147" s="10">
        <v>1</v>
      </c>
      <c r="BV147" s="10">
        <v>0</v>
      </c>
      <c r="BW147" s="10">
        <v>0</v>
      </c>
      <c r="BX147" s="10">
        <v>1</v>
      </c>
      <c r="BY147" s="10">
        <v>0</v>
      </c>
      <c r="BZ147" s="10">
        <v>1</v>
      </c>
      <c r="CA147" s="10">
        <v>0</v>
      </c>
      <c r="CB147" s="10">
        <v>0</v>
      </c>
      <c r="CC147" s="10">
        <v>0</v>
      </c>
      <c r="CE147" s="7" t="s">
        <v>447</v>
      </c>
      <c r="CF147" s="7" t="s">
        <v>448</v>
      </c>
      <c r="CG147" s="7" t="s">
        <v>475</v>
      </c>
      <c r="CH147" s="7" t="s">
        <v>524</v>
      </c>
      <c r="CI147" s="7">
        <v>3</v>
      </c>
      <c r="CJ147" s="7">
        <v>2</v>
      </c>
      <c r="CK147" s="7" t="s">
        <v>523</v>
      </c>
      <c r="CL147" s="7" t="s">
        <v>475</v>
      </c>
      <c r="CM147" s="7">
        <v>4</v>
      </c>
      <c r="CN147" s="7">
        <v>2</v>
      </c>
      <c r="CO147" s="7" t="s">
        <v>524</v>
      </c>
      <c r="CP147" s="7" t="s">
        <v>474</v>
      </c>
      <c r="CQ147" s="7" t="s">
        <v>475</v>
      </c>
      <c r="CR147" s="7">
        <v>4</v>
      </c>
      <c r="CS147" s="7">
        <v>2</v>
      </c>
      <c r="CT147" s="7">
        <v>4</v>
      </c>
      <c r="CU147" s="7">
        <v>3</v>
      </c>
      <c r="CX147" t="s">
        <v>451</v>
      </c>
      <c r="CY147" t="s">
        <v>495</v>
      </c>
      <c r="CZ147" t="s">
        <v>451</v>
      </c>
      <c r="DA147" t="s">
        <v>452</v>
      </c>
      <c r="DB147" t="s">
        <v>495</v>
      </c>
      <c r="DC147" t="s">
        <v>451</v>
      </c>
      <c r="DD147" t="s">
        <v>452</v>
      </c>
      <c r="DE147" t="s">
        <v>451</v>
      </c>
      <c r="DF147" t="s">
        <v>451</v>
      </c>
      <c r="DG147" t="s">
        <v>453</v>
      </c>
      <c r="DH147" t="s">
        <v>455</v>
      </c>
      <c r="DJ147" t="s">
        <v>455</v>
      </c>
      <c r="DM147" t="s">
        <v>537</v>
      </c>
      <c r="DO147" t="s">
        <v>537</v>
      </c>
      <c r="DP147" t="s">
        <v>455</v>
      </c>
      <c r="DQ147" t="s">
        <v>455</v>
      </c>
      <c r="DR147" s="7" t="s">
        <v>479</v>
      </c>
      <c r="DT147" s="7" t="s">
        <v>456</v>
      </c>
      <c r="DW147" s="7" t="s">
        <v>479</v>
      </c>
      <c r="DY147" s="7" t="s">
        <v>479</v>
      </c>
      <c r="DZ147" s="7" t="s">
        <v>479</v>
      </c>
      <c r="EA147" s="7" t="s">
        <v>479</v>
      </c>
      <c r="EB147">
        <v>3</v>
      </c>
      <c r="ED147">
        <v>4</v>
      </c>
      <c r="EG147">
        <v>2</v>
      </c>
      <c r="EI147">
        <v>3</v>
      </c>
      <c r="EJ147">
        <v>4</v>
      </c>
      <c r="EK147">
        <v>4</v>
      </c>
      <c r="EL147" s="6"/>
      <c r="FK147">
        <v>0</v>
      </c>
      <c r="FL147">
        <v>0</v>
      </c>
      <c r="FM147">
        <v>1</v>
      </c>
      <c r="FN147">
        <v>0</v>
      </c>
      <c r="FO147">
        <v>0</v>
      </c>
      <c r="FU147">
        <v>1</v>
      </c>
      <c r="FV147">
        <v>0</v>
      </c>
      <c r="FW147">
        <v>0</v>
      </c>
      <c r="FX147">
        <v>0</v>
      </c>
      <c r="FY147">
        <v>0</v>
      </c>
      <c r="GX147">
        <v>1</v>
      </c>
      <c r="HJ147">
        <v>1</v>
      </c>
      <c r="II147">
        <v>1</v>
      </c>
      <c r="IX147">
        <v>1</v>
      </c>
      <c r="JN147">
        <v>1</v>
      </c>
      <c r="JZ147">
        <v>1</v>
      </c>
      <c r="KE147">
        <v>3</v>
      </c>
      <c r="KF147">
        <v>2</v>
      </c>
      <c r="KG147">
        <v>1</v>
      </c>
      <c r="KL147">
        <v>1</v>
      </c>
      <c r="KN147">
        <v>2</v>
      </c>
      <c r="KP147">
        <v>4</v>
      </c>
      <c r="KQ147">
        <v>3</v>
      </c>
      <c r="KR147">
        <v>3</v>
      </c>
      <c r="KS147">
        <v>2</v>
      </c>
      <c r="KT147">
        <v>4</v>
      </c>
      <c r="KW147">
        <v>1</v>
      </c>
      <c r="LB147">
        <v>2</v>
      </c>
      <c r="LD147">
        <v>3</v>
      </c>
      <c r="LE147">
        <v>1</v>
      </c>
      <c r="LG147">
        <v>2</v>
      </c>
      <c r="LK147">
        <v>3</v>
      </c>
      <c r="LQ147">
        <v>1</v>
      </c>
      <c r="LT147">
        <v>2</v>
      </c>
      <c r="LX147">
        <v>3</v>
      </c>
      <c r="MA147">
        <v>1</v>
      </c>
      <c r="MC147">
        <v>2</v>
      </c>
      <c r="MF147">
        <v>3</v>
      </c>
      <c r="MI147">
        <v>1</v>
      </c>
      <c r="MP147">
        <v>2</v>
      </c>
      <c r="MQ147">
        <v>3</v>
      </c>
      <c r="MS147" s="7" t="s">
        <v>459</v>
      </c>
      <c r="MT147" s="7" t="s">
        <v>482</v>
      </c>
      <c r="MU147" s="7" t="s">
        <v>458</v>
      </c>
      <c r="MV147" s="7" t="s">
        <v>482</v>
      </c>
      <c r="MW147" s="7" t="s">
        <v>459</v>
      </c>
      <c r="MX147" s="7" t="s">
        <v>458</v>
      </c>
      <c r="MY147" s="7" t="s">
        <v>460</v>
      </c>
      <c r="MZ147" s="7" t="s">
        <v>459</v>
      </c>
      <c r="NA147" s="7" t="s">
        <v>458</v>
      </c>
      <c r="NB147" s="7" t="s">
        <v>459</v>
      </c>
      <c r="NC147" s="7" t="s">
        <v>483</v>
      </c>
      <c r="ND147" s="7" t="s">
        <v>482</v>
      </c>
      <c r="NE147" s="7" t="s">
        <v>458</v>
      </c>
      <c r="NF147" s="7" t="s">
        <v>497</v>
      </c>
      <c r="NG147" s="7" t="s">
        <v>483</v>
      </c>
      <c r="NH147" s="7" t="s">
        <v>458</v>
      </c>
      <c r="NI147" s="7" t="s">
        <v>483</v>
      </c>
      <c r="NJ147" s="7" t="s">
        <v>458</v>
      </c>
      <c r="NK147" s="7" t="s">
        <v>483</v>
      </c>
      <c r="NL147" s="7" t="s">
        <v>458</v>
      </c>
      <c r="NM147" t="s">
        <v>498</v>
      </c>
      <c r="PV147" s="10" t="s">
        <v>485</v>
      </c>
      <c r="PW147" s="10" t="s">
        <v>485</v>
      </c>
      <c r="PX147" s="10" t="s">
        <v>485</v>
      </c>
      <c r="PY147" s="10" t="s">
        <v>485</v>
      </c>
      <c r="PZ147" s="10" t="s">
        <v>485</v>
      </c>
      <c r="QA147" s="10" t="s">
        <v>485</v>
      </c>
      <c r="QB147" s="10" t="s">
        <v>462</v>
      </c>
      <c r="QC147" s="10" t="s">
        <v>485</v>
      </c>
      <c r="QD147" s="10" t="s">
        <v>463</v>
      </c>
      <c r="QE147" s="10" t="s">
        <v>462</v>
      </c>
      <c r="QF147" s="10" t="s">
        <v>463</v>
      </c>
      <c r="QG147" s="10" t="s">
        <v>485</v>
      </c>
      <c r="QH147" s="10" t="s">
        <v>485</v>
      </c>
      <c r="QI147" s="10" t="s">
        <v>463</v>
      </c>
      <c r="QJ147" s="10" t="s">
        <v>464</v>
      </c>
      <c r="QL147" s="10">
        <v>11.291083333333001</v>
      </c>
      <c r="QM147" s="10" t="s">
        <v>908</v>
      </c>
      <c r="RF147" s="10">
        <v>1</v>
      </c>
      <c r="RH147" s="15">
        <f>IFERROR(AVERAGE(INDEX('[1]DO NOT TOUCH Préparation'!$T$1:$T$5,MATCH('DO NOT TOUCH - inputExtraction'!$CX147,'[1]DO NOT TOUCH Préparation'!$S$1:$S$5,0)),INDEX('[1]DO NOT TOUCH Préparation'!$T$1:$T$5,MATCH('DO NOT TOUCH - inputExtraction'!$CY147,'[1]DO NOT TOUCH Préparation'!$S$1:$S$5,0)),INDEX('[1]DO NOT TOUCH Préparation'!$T$1:$T$5,MATCH('DO NOT TOUCH - inputExtraction'!$CZ147,'[1]DO NOT TOUCH Préparation'!$S$1:$S$5,0)),INDEX('[1]DO NOT TOUCH Préparation'!$T$1:$T$5,MATCH('DO NOT TOUCH - inputExtraction'!$DA147,'[1]DO NOT TOUCH Préparation'!$S$1:$S$5,0)),INDEX('[1]DO NOT TOUCH Préparation'!$T$1:$T$5,MATCH('DO NOT TOUCH - inputExtraction'!$DB147,'[1]DO NOT TOUCH Préparation'!$S$1:$S$5,0))),"")</f>
        <v>3</v>
      </c>
      <c r="RI147" s="13">
        <f>IFERROR(AVERAGE(INDEX('[1]DO NOT TOUCH Préparation'!$T$1:$T$5,MATCH($DC147,'[1]DO NOT TOUCH Préparation'!$S$1:$S$5,0)),INDEX('[1]DO NOT TOUCH Préparation'!$T$1:$T$5,MATCH('DO NOT TOUCH - inputExtraction'!$DD147,'[1]DO NOT TOUCH Préparation'!$S$1:$S$5,0)),INDEX('[1]DO NOT TOUCH Préparation'!$T$1:$T$5,MATCH('DO NOT TOUCH - inputExtraction'!$DE147,'[1]DO NOT TOUCH Préparation'!$S$1:$S$5,0)),INDEX('[1]DO NOT TOUCH Préparation'!$T$1:$T$5,MATCH(DF147,'[1]DO NOT TOUCH Préparation'!$S$1:$S$5,0)),INDEX('[1]DO NOT TOUCH Préparation'!$T$1:$T$5,MATCH('DO NOT TOUCH - inputExtraction'!$DG147,'[1]DO NOT TOUCH Préparation'!$S$1:$S$5,0))),"")</f>
        <v>4</v>
      </c>
      <c r="RK147" s="10">
        <f>VLOOKUP(CX147,'[1]DO NOT TOUCH Préparation'!$S$1:$T$5,2,0)</f>
        <v>4</v>
      </c>
      <c r="RL147" s="10">
        <f>VLOOKUP(CY147,'[1]DO NOT TOUCH Préparation'!$S$1:$T$5,2,0)</f>
        <v>2</v>
      </c>
      <c r="RM147" s="10">
        <f>VLOOKUP(CZ147,'[1]DO NOT TOUCH Préparation'!$S$1:$T$5,2,0)</f>
        <v>4</v>
      </c>
      <c r="RN147" s="10">
        <f>VLOOKUP(DA147,'[1]DO NOT TOUCH Préparation'!$S$1:$T$5,2,0)</f>
        <v>3</v>
      </c>
      <c r="RO147" s="10">
        <f>VLOOKUP(DB147,'[1]DO NOT TOUCH Préparation'!$S$1:$T$5,2,0)</f>
        <v>2</v>
      </c>
      <c r="RP147" s="10">
        <f>VLOOKUP(DC147,'[1]DO NOT TOUCH Préparation'!$S$1:$T$5,2,0)</f>
        <v>4</v>
      </c>
      <c r="RQ147" s="10">
        <f>VLOOKUP(DD147,'[1]DO NOT TOUCH Préparation'!$S$1:$T$5,2,0)</f>
        <v>3</v>
      </c>
      <c r="RR147" s="10">
        <f>VLOOKUP(DE147,'[1]DO NOT TOUCH Préparation'!$S$1:$T$5,2,0)</f>
        <v>4</v>
      </c>
      <c r="RS147" s="10">
        <f>VLOOKUP(DF147,'[1]DO NOT TOUCH Préparation'!$S$1:$T$5,2,0)</f>
        <v>4</v>
      </c>
      <c r="RT147" s="10">
        <f>VLOOKUP(DG147,'[1]DO NOT TOUCH Préparation'!$S$1:$T$5,2,0)</f>
        <v>5</v>
      </c>
      <c r="RV147" s="5" t="str">
        <f>IF(CF147&lt;&gt;"",CF147,"")</f>
        <v>6% à 20%</v>
      </c>
      <c r="RW147" s="5" t="str">
        <f>IF(CK147&lt;&gt;"",CK147,"")</f>
        <v>21% à 50%</v>
      </c>
      <c r="RX147" s="5" t="str">
        <f t="shared" si="3"/>
        <v>Inférieur ou égal à 5%</v>
      </c>
      <c r="RZ147" s="5" cm="1">
        <f t="array" ref="RZ147">IFERROR(INDEX('[1]DO NOT TOUCH Préparation'!$W$2:$W$7,MATCH('DO NOT TOUCH - inputExtraction'!RV147,'[1]DO NOT TOUCH Préparation'!$V$2:$V$7,0),),"1")</f>
        <v>3</v>
      </c>
      <c r="SA147" s="5" cm="1">
        <f t="array" ref="SA147">IFERROR(INDEX('[1]DO NOT TOUCH Préparation'!$W$2:$W$7,MATCH('DO NOT TOUCH - inputExtraction'!RW147,'[1]DO NOT TOUCH Préparation'!$V$2:$V$7,0),),"1")</f>
        <v>4</v>
      </c>
      <c r="SB147" s="5" cm="1">
        <f t="array" ref="SB147">IFERROR(INDEX('[1]DO NOT TOUCH Préparation'!$W$2:$W$7,MATCH('DO NOT TOUCH - inputExtraction'!RX147,'[1]DO NOT TOUCH Préparation'!$V$2:$V$7,0),),"1")</f>
        <v>2</v>
      </c>
      <c r="SD147" s="5">
        <v>1</v>
      </c>
      <c r="SF147" s="5">
        <f>IFERROR(VLOOKUP(H147,'[1]DO NOT TOUCH Préparation'!$CL$2:$CM$9,2,0),"")</f>
        <v>6</v>
      </c>
      <c r="SG147" s="5">
        <f>IFERROR(VLOOKUP(K147,'[1]DO NOT TOUCH Préparation'!$CT$2:$CU$10,2,0),"")</f>
        <v>2</v>
      </c>
      <c r="SH147" s="5">
        <f>IFERROR(VLOOKUP(L147,'[1]DO NOT TOUCH Préparation'!$CX$2:$CY$6,2,0),"")</f>
        <v>3</v>
      </c>
    </row>
    <row r="148" spans="1:502" ht="14.4" x14ac:dyDescent="0.3">
      <c r="A148" s="4">
        <v>218</v>
      </c>
      <c r="B148" s="4" t="s">
        <v>968</v>
      </c>
      <c r="C148" s="4" t="s">
        <v>969</v>
      </c>
      <c r="D148" s="4" t="s">
        <v>787</v>
      </c>
      <c r="E148" s="4" t="s">
        <v>468</v>
      </c>
      <c r="F148" s="10" t="s">
        <v>799</v>
      </c>
      <c r="G148" s="10" t="s">
        <v>789</v>
      </c>
      <c r="H148" s="7" t="s">
        <v>521</v>
      </c>
      <c r="I148" s="7">
        <v>81</v>
      </c>
      <c r="J148" s="7" t="s">
        <v>554</v>
      </c>
      <c r="K148" s="7" t="s">
        <v>545</v>
      </c>
      <c r="L148" s="7" t="s">
        <v>445</v>
      </c>
      <c r="M148" s="7">
        <v>2</v>
      </c>
      <c r="N148" s="12">
        <v>0</v>
      </c>
      <c r="O148" s="12">
        <v>0</v>
      </c>
      <c r="P148" s="7">
        <v>0</v>
      </c>
      <c r="Q148" s="7">
        <v>0</v>
      </c>
      <c r="R148" s="7">
        <v>0</v>
      </c>
      <c r="S148" s="12">
        <v>0</v>
      </c>
      <c r="T148" s="7">
        <v>1</v>
      </c>
      <c r="U148" s="12">
        <v>0</v>
      </c>
      <c r="V148" s="7">
        <v>1</v>
      </c>
      <c r="Z148" s="7">
        <v>2</v>
      </c>
      <c r="AC148" s="10" t="s">
        <v>796</v>
      </c>
      <c r="BA148" s="10">
        <v>0</v>
      </c>
      <c r="BB148" s="10">
        <v>1</v>
      </c>
      <c r="BC148" s="10">
        <v>1</v>
      </c>
      <c r="BD148" s="10">
        <v>0</v>
      </c>
      <c r="BE148" s="10">
        <v>0</v>
      </c>
      <c r="BF148" s="10">
        <v>0</v>
      </c>
      <c r="BG148" s="10">
        <v>1</v>
      </c>
      <c r="BH148" s="10">
        <v>0</v>
      </c>
      <c r="BI148" s="10">
        <v>0</v>
      </c>
      <c r="CB148" s="10">
        <v>0</v>
      </c>
      <c r="CC148" s="10">
        <v>0</v>
      </c>
      <c r="CE148" s="7" t="s">
        <v>447</v>
      </c>
      <c r="CF148" s="7" t="s">
        <v>507</v>
      </c>
      <c r="CK148" s="7" t="s">
        <v>570</v>
      </c>
      <c r="CL148" s="7" t="s">
        <v>449</v>
      </c>
      <c r="CM148" s="7" t="s">
        <v>524</v>
      </c>
      <c r="CN148" s="7" t="s">
        <v>524</v>
      </c>
      <c r="CO148" s="7" t="s">
        <v>524</v>
      </c>
      <c r="CP148" s="7" t="s">
        <v>450</v>
      </c>
      <c r="CX148" t="s">
        <v>451</v>
      </c>
      <c r="CY148" t="s">
        <v>452</v>
      </c>
      <c r="CZ148" t="s">
        <v>453</v>
      </c>
      <c r="DA148" t="s">
        <v>478</v>
      </c>
      <c r="DB148" t="s">
        <v>478</v>
      </c>
      <c r="DC148" t="s">
        <v>453</v>
      </c>
      <c r="DD148" t="s">
        <v>478</v>
      </c>
      <c r="DE148" t="s">
        <v>453</v>
      </c>
      <c r="DF148" t="s">
        <v>453</v>
      </c>
      <c r="DG148" t="s">
        <v>453</v>
      </c>
      <c r="DH148" t="s">
        <v>454</v>
      </c>
      <c r="DJ148" t="s">
        <v>454</v>
      </c>
      <c r="DM148" t="s">
        <v>454</v>
      </c>
      <c r="DO148" t="s">
        <v>454</v>
      </c>
      <c r="DP148" t="s">
        <v>454</v>
      </c>
      <c r="DQ148" t="s">
        <v>454</v>
      </c>
      <c r="DR148" s="7" t="s">
        <v>612</v>
      </c>
      <c r="DT148" s="7" t="s">
        <v>496</v>
      </c>
      <c r="DW148" s="7" t="s">
        <v>612</v>
      </c>
      <c r="DY148" s="7" t="s">
        <v>456</v>
      </c>
      <c r="DZ148" s="7" t="s">
        <v>496</v>
      </c>
      <c r="EA148" s="7" t="s">
        <v>612</v>
      </c>
      <c r="EB148" t="s">
        <v>457</v>
      </c>
      <c r="ED148" t="s">
        <v>457</v>
      </c>
      <c r="EG148" t="s">
        <v>457</v>
      </c>
      <c r="EI148" t="s">
        <v>457</v>
      </c>
      <c r="EJ148" t="s">
        <v>457</v>
      </c>
      <c r="EK148" t="s">
        <v>457</v>
      </c>
      <c r="EL148" s="6"/>
      <c r="HF148">
        <v>1</v>
      </c>
      <c r="HJ148">
        <v>1</v>
      </c>
      <c r="HU148">
        <v>1</v>
      </c>
      <c r="IJ148">
        <v>1</v>
      </c>
      <c r="IV148">
        <v>1</v>
      </c>
      <c r="JN148">
        <v>1</v>
      </c>
      <c r="JX148">
        <v>2</v>
      </c>
      <c r="JZ148">
        <v>1</v>
      </c>
      <c r="KD148">
        <v>2</v>
      </c>
      <c r="KF148">
        <v>1</v>
      </c>
      <c r="KL148">
        <v>1</v>
      </c>
      <c r="KP148">
        <v>3</v>
      </c>
      <c r="KQ148">
        <v>4</v>
      </c>
      <c r="KR148">
        <v>3</v>
      </c>
      <c r="KS148">
        <v>3</v>
      </c>
      <c r="KT148" t="s">
        <v>480</v>
      </c>
      <c r="KW148">
        <v>1</v>
      </c>
      <c r="KZ148">
        <v>2</v>
      </c>
      <c r="LD148">
        <v>3</v>
      </c>
      <c r="LJ148">
        <v>2</v>
      </c>
      <c r="LL148">
        <v>3</v>
      </c>
      <c r="LM148">
        <v>1</v>
      </c>
      <c r="LT148">
        <v>2</v>
      </c>
      <c r="LW148">
        <v>1</v>
      </c>
      <c r="LX148">
        <v>3</v>
      </c>
      <c r="MA148">
        <v>1</v>
      </c>
      <c r="MD148">
        <v>3</v>
      </c>
      <c r="MG148">
        <v>2</v>
      </c>
      <c r="MI148">
        <v>1</v>
      </c>
      <c r="MN148">
        <v>2</v>
      </c>
      <c r="MQ148">
        <v>3</v>
      </c>
      <c r="MS148" s="7" t="s">
        <v>459</v>
      </c>
      <c r="MT148" s="7" t="s">
        <v>459</v>
      </c>
      <c r="MU148" s="7" t="s">
        <v>460</v>
      </c>
      <c r="MV148" s="7" t="s">
        <v>497</v>
      </c>
      <c r="MW148" s="7" t="s">
        <v>497</v>
      </c>
      <c r="MX148" s="7" t="s">
        <v>460</v>
      </c>
      <c r="MY148" s="7" t="s">
        <v>497</v>
      </c>
      <c r="MZ148" s="7" t="s">
        <v>458</v>
      </c>
      <c r="NA148" s="7" t="s">
        <v>460</v>
      </c>
      <c r="NB148" s="7" t="s">
        <v>460</v>
      </c>
      <c r="NC148" s="7" t="s">
        <v>483</v>
      </c>
      <c r="ND148" s="7" t="s">
        <v>483</v>
      </c>
      <c r="NE148" s="7" t="s">
        <v>460</v>
      </c>
      <c r="NF148" s="7" t="s">
        <v>497</v>
      </c>
      <c r="NG148" s="7" t="s">
        <v>497</v>
      </c>
      <c r="NH148" s="7" t="s">
        <v>460</v>
      </c>
      <c r="NI148" s="7" t="s">
        <v>497</v>
      </c>
      <c r="NJ148" s="7" t="s">
        <v>460</v>
      </c>
      <c r="NK148" s="7" t="s">
        <v>460</v>
      </c>
      <c r="NL148" s="7" t="s">
        <v>460</v>
      </c>
      <c r="NM148" t="s">
        <v>498</v>
      </c>
      <c r="OH148" t="s">
        <v>463</v>
      </c>
      <c r="OI148" s="10" t="s">
        <v>462</v>
      </c>
      <c r="OJ148" s="10" t="s">
        <v>485</v>
      </c>
      <c r="OK148" s="10" t="s">
        <v>485</v>
      </c>
      <c r="OL148" s="10" t="s">
        <v>462</v>
      </c>
      <c r="OM148" s="10" t="s">
        <v>485</v>
      </c>
      <c r="ON148" s="10" t="s">
        <v>462</v>
      </c>
      <c r="OO148" s="10" t="s">
        <v>462</v>
      </c>
      <c r="OP148" s="10" t="s">
        <v>462</v>
      </c>
      <c r="OQ148" s="10" t="s">
        <v>463</v>
      </c>
      <c r="OR148" s="10" t="s">
        <v>485</v>
      </c>
      <c r="OS148" s="10" t="s">
        <v>485</v>
      </c>
      <c r="OT148" s="10" t="s">
        <v>485</v>
      </c>
      <c r="OU148" s="10" t="s">
        <v>463</v>
      </c>
      <c r="OV148" s="10" t="s">
        <v>485</v>
      </c>
      <c r="OW148" s="10" t="s">
        <v>485</v>
      </c>
      <c r="OX148" s="10" t="s">
        <v>485</v>
      </c>
      <c r="OY148" s="10" t="s">
        <v>462</v>
      </c>
      <c r="OZ148" s="10" t="s">
        <v>485</v>
      </c>
      <c r="QJ148" s="10" t="s">
        <v>562</v>
      </c>
      <c r="QK148" s="10" t="s">
        <v>971</v>
      </c>
      <c r="QL148" s="10">
        <v>13.014916666667</v>
      </c>
      <c r="QM148" s="10" t="s">
        <v>792</v>
      </c>
      <c r="QR148" s="10" t="s">
        <v>970</v>
      </c>
      <c r="RD148" s="10" t="s">
        <v>971</v>
      </c>
      <c r="RF148" s="10">
        <v>1</v>
      </c>
      <c r="RH148" s="15">
        <f>IFERROR(AVERAGE(INDEX('[1]DO NOT TOUCH Préparation'!$T$1:$T$5,MATCH('DO NOT TOUCH - inputExtraction'!$CX148,'[1]DO NOT TOUCH Préparation'!$S$1:$S$5,0)),INDEX('[1]DO NOT TOUCH Préparation'!$T$1:$T$5,MATCH('DO NOT TOUCH - inputExtraction'!$CY148,'[1]DO NOT TOUCH Préparation'!$S$1:$S$5,0)),INDEX('[1]DO NOT TOUCH Préparation'!$T$1:$T$5,MATCH('DO NOT TOUCH - inputExtraction'!$CZ148,'[1]DO NOT TOUCH Préparation'!$S$1:$S$5,0)),INDEX('[1]DO NOT TOUCH Préparation'!$T$1:$T$5,MATCH('DO NOT TOUCH - inputExtraction'!$DA148,'[1]DO NOT TOUCH Préparation'!$S$1:$S$5,0)),INDEX('[1]DO NOT TOUCH Préparation'!$T$1:$T$5,MATCH('DO NOT TOUCH - inputExtraction'!$DB148,'[1]DO NOT TOUCH Préparation'!$S$1:$S$5,0))),"")</f>
        <v>2.8</v>
      </c>
      <c r="RI148" s="13">
        <f>IFERROR(AVERAGE(INDEX('[1]DO NOT TOUCH Préparation'!$T$1:$T$5,MATCH($DC148,'[1]DO NOT TOUCH Préparation'!$S$1:$S$5,0)),INDEX('[1]DO NOT TOUCH Préparation'!$T$1:$T$5,MATCH('DO NOT TOUCH - inputExtraction'!$DD148,'[1]DO NOT TOUCH Préparation'!$S$1:$S$5,0)),INDEX('[1]DO NOT TOUCH Préparation'!$T$1:$T$5,MATCH('DO NOT TOUCH - inputExtraction'!$DE148,'[1]DO NOT TOUCH Préparation'!$S$1:$S$5,0)),INDEX('[1]DO NOT TOUCH Préparation'!$T$1:$T$5,MATCH(DF148,'[1]DO NOT TOUCH Préparation'!$S$1:$S$5,0)),INDEX('[1]DO NOT TOUCH Préparation'!$T$1:$T$5,MATCH('DO NOT TOUCH - inputExtraction'!$DG148,'[1]DO NOT TOUCH Préparation'!$S$1:$S$5,0))),"")</f>
        <v>4.2</v>
      </c>
      <c r="RK148" s="10">
        <f>VLOOKUP(CX148,'[1]DO NOT TOUCH Préparation'!$S$1:$T$5,2,0)</f>
        <v>4</v>
      </c>
      <c r="RL148" s="10">
        <f>VLOOKUP(CY148,'[1]DO NOT TOUCH Préparation'!$S$1:$T$5,2,0)</f>
        <v>3</v>
      </c>
      <c r="RM148" s="10">
        <f>VLOOKUP(CZ148,'[1]DO NOT TOUCH Préparation'!$S$1:$T$5,2,0)</f>
        <v>5</v>
      </c>
      <c r="RN148" s="10">
        <f>VLOOKUP(DA148,'[1]DO NOT TOUCH Préparation'!$S$1:$T$5,2,0)</f>
        <v>1</v>
      </c>
      <c r="RO148" s="10">
        <f>VLOOKUP(DB148,'[1]DO NOT TOUCH Préparation'!$S$1:$T$5,2,0)</f>
        <v>1</v>
      </c>
      <c r="RP148" s="10">
        <f>VLOOKUP(DC148,'[1]DO NOT TOUCH Préparation'!$S$1:$T$5,2,0)</f>
        <v>5</v>
      </c>
      <c r="RQ148" s="10">
        <f>VLOOKUP(DD148,'[1]DO NOT TOUCH Préparation'!$S$1:$T$5,2,0)</f>
        <v>1</v>
      </c>
      <c r="RR148" s="10">
        <f>VLOOKUP(DE148,'[1]DO NOT TOUCH Préparation'!$S$1:$T$5,2,0)</f>
        <v>5</v>
      </c>
      <c r="RS148" s="10">
        <f>VLOOKUP(DF148,'[1]DO NOT TOUCH Préparation'!$S$1:$T$5,2,0)</f>
        <v>5</v>
      </c>
      <c r="RT148" s="10">
        <f>VLOOKUP(DG148,'[1]DO NOT TOUCH Préparation'!$S$1:$T$5,2,0)</f>
        <v>5</v>
      </c>
      <c r="RV148" s="5" t="str">
        <f>IF(CF148&lt;&gt;"",CF148,"")</f>
        <v>Je n’achète pas de produits alimentaires bio</v>
      </c>
      <c r="RW148" s="5" t="str">
        <f>IF(CK148&lt;&gt;"",CK148,"")</f>
        <v>Plus de 50%</v>
      </c>
      <c r="RX148" s="5" t="str">
        <f t="shared" si="3"/>
        <v>Je n’achète pas de produits à base végétale (soja, amande, avoine…)</v>
      </c>
      <c r="RZ148" s="5" t="str" cm="1">
        <f t="array" ref="RZ148">IFERROR(INDEX('[1]DO NOT TOUCH Préparation'!$W$2:$W$7,MATCH('DO NOT TOUCH - inputExtraction'!RV148,'[1]DO NOT TOUCH Préparation'!$V$2:$V$7,0),),"1")</f>
        <v>1</v>
      </c>
      <c r="SA148" s="5" cm="1">
        <f t="array" ref="SA148">IFERROR(INDEX('[1]DO NOT TOUCH Préparation'!$W$2:$W$7,MATCH('DO NOT TOUCH - inputExtraction'!RW148,'[1]DO NOT TOUCH Préparation'!$V$2:$V$7,0),),"1")</f>
        <v>5</v>
      </c>
      <c r="SB148" s="5" t="str" cm="1">
        <f t="array" ref="SB148">IFERROR(INDEX('[1]DO NOT TOUCH Préparation'!$W$2:$W$7,MATCH('DO NOT TOUCH - inputExtraction'!RX148,'[1]DO NOT TOUCH Préparation'!$V$2:$V$7,0),),"1")</f>
        <v>1</v>
      </c>
      <c r="SD148" s="5">
        <v>1</v>
      </c>
      <c r="SF148" s="5">
        <f>IFERROR(VLOOKUP(H148,'[1]DO NOT TOUCH Préparation'!$CL$2:$CM$9,2,0),"")</f>
        <v>1</v>
      </c>
      <c r="SG148" s="5">
        <f>IFERROR(VLOOKUP(K148,'[1]DO NOT TOUCH Préparation'!$CT$2:$CU$10,2,0),"")</f>
        <v>4</v>
      </c>
      <c r="SH148" s="5">
        <f>IFERROR(VLOOKUP(L148,'[1]DO NOT TOUCH Préparation'!$CX$2:$CY$6,2,0),"")</f>
        <v>4</v>
      </c>
    </row>
    <row r="149" spans="1:502" ht="14.4" x14ac:dyDescent="0.3">
      <c r="A149" s="4">
        <v>219</v>
      </c>
      <c r="B149" s="4" t="s">
        <v>972</v>
      </c>
      <c r="C149" s="4" t="s">
        <v>973</v>
      </c>
      <c r="D149" s="4" t="s">
        <v>904</v>
      </c>
      <c r="E149" s="4" t="s">
        <v>439</v>
      </c>
      <c r="F149" s="10" t="s">
        <v>941</v>
      </c>
      <c r="G149" s="10" t="s">
        <v>942</v>
      </c>
      <c r="H149" s="7" t="s">
        <v>442</v>
      </c>
      <c r="I149" s="7">
        <v>27</v>
      </c>
      <c r="J149" s="7" t="s">
        <v>505</v>
      </c>
      <c r="K149" s="7" t="s">
        <v>637</v>
      </c>
      <c r="L149" s="7" t="s">
        <v>492</v>
      </c>
      <c r="M149" s="7">
        <v>3</v>
      </c>
      <c r="N149" s="12">
        <v>1</v>
      </c>
      <c r="O149" s="12">
        <v>0</v>
      </c>
      <c r="P149" s="7">
        <v>0</v>
      </c>
      <c r="Q149" s="7">
        <v>0</v>
      </c>
      <c r="R149" s="7">
        <v>1</v>
      </c>
      <c r="S149" s="12">
        <v>1</v>
      </c>
      <c r="T149" s="7">
        <v>1</v>
      </c>
      <c r="U149" s="12">
        <v>0</v>
      </c>
      <c r="W149" s="7">
        <v>1</v>
      </c>
      <c r="Y149" s="7">
        <v>2</v>
      </c>
      <c r="Z149" s="7">
        <v>3</v>
      </c>
      <c r="AC149" s="10" t="s">
        <v>906</v>
      </c>
      <c r="BS149" s="10">
        <v>1</v>
      </c>
      <c r="BT149" s="10">
        <v>1</v>
      </c>
      <c r="BU149" s="10">
        <v>0</v>
      </c>
      <c r="BV149" s="10">
        <v>0</v>
      </c>
      <c r="BW149" s="10">
        <v>0</v>
      </c>
      <c r="BX149" s="10">
        <v>1</v>
      </c>
      <c r="BY149" s="10">
        <v>0</v>
      </c>
      <c r="BZ149" s="10">
        <v>0</v>
      </c>
      <c r="CA149" s="10">
        <v>0</v>
      </c>
      <c r="CB149" s="10">
        <v>0</v>
      </c>
      <c r="CC149" s="10">
        <v>0</v>
      </c>
      <c r="CE149" s="7" t="s">
        <v>513</v>
      </c>
      <c r="CF149" s="7" t="s">
        <v>570</v>
      </c>
      <c r="CG149" s="7" t="s">
        <v>638</v>
      </c>
      <c r="CH149" s="7" t="s">
        <v>524</v>
      </c>
      <c r="CI149" s="7">
        <v>4</v>
      </c>
      <c r="CJ149" s="7">
        <v>3</v>
      </c>
      <c r="CK149" s="7" t="s">
        <v>570</v>
      </c>
      <c r="CL149" s="7" t="s">
        <v>638</v>
      </c>
      <c r="CM149" s="7" t="s">
        <v>524</v>
      </c>
      <c r="CN149" s="7">
        <v>4</v>
      </c>
      <c r="CO149" s="7" t="s">
        <v>524</v>
      </c>
      <c r="CP149" s="7" t="s">
        <v>570</v>
      </c>
      <c r="CQ149" s="7" t="s">
        <v>638</v>
      </c>
      <c r="CR149" s="7" t="s">
        <v>524</v>
      </c>
      <c r="CS149" s="7" t="s">
        <v>524</v>
      </c>
      <c r="CT149" s="7" t="s">
        <v>524</v>
      </c>
      <c r="CU149" s="7" t="s">
        <v>524</v>
      </c>
      <c r="CV149" s="7" t="s">
        <v>524</v>
      </c>
      <c r="CW149" t="s">
        <v>974</v>
      </c>
      <c r="CX149" t="s">
        <v>451</v>
      </c>
      <c r="CY149" t="s">
        <v>453</v>
      </c>
      <c r="CZ149" t="s">
        <v>453</v>
      </c>
      <c r="DA149" t="s">
        <v>451</v>
      </c>
      <c r="DB149" t="s">
        <v>452</v>
      </c>
      <c r="DC149" t="s">
        <v>452</v>
      </c>
      <c r="DD149" t="s">
        <v>453</v>
      </c>
      <c r="DE149" t="s">
        <v>453</v>
      </c>
      <c r="DF149" t="s">
        <v>495</v>
      </c>
      <c r="DG149" t="s">
        <v>451</v>
      </c>
      <c r="DH149" t="s">
        <v>455</v>
      </c>
      <c r="DI149" t="s">
        <v>455</v>
      </c>
      <c r="DJ149" t="s">
        <v>455</v>
      </c>
      <c r="DK149" t="s">
        <v>455</v>
      </c>
      <c r="DN149" t="s">
        <v>455</v>
      </c>
      <c r="DO149" t="s">
        <v>455</v>
      </c>
      <c r="DQ149" t="s">
        <v>454</v>
      </c>
      <c r="DR149" s="7" t="s">
        <v>496</v>
      </c>
      <c r="DS149" s="7" t="s">
        <v>456</v>
      </c>
      <c r="DT149" s="7" t="s">
        <v>612</v>
      </c>
      <c r="DU149" s="7" t="s">
        <v>612</v>
      </c>
      <c r="DX149" s="7" t="s">
        <v>612</v>
      </c>
      <c r="DY149" s="7" t="s">
        <v>456</v>
      </c>
      <c r="EA149" s="7" t="s">
        <v>456</v>
      </c>
      <c r="EB149" t="s">
        <v>457</v>
      </c>
      <c r="EC149" t="s">
        <v>457</v>
      </c>
      <c r="ED149" t="s">
        <v>457</v>
      </c>
      <c r="EE149" t="s">
        <v>457</v>
      </c>
      <c r="EH149" t="s">
        <v>457</v>
      </c>
      <c r="EI149" t="s">
        <v>457</v>
      </c>
      <c r="EK149">
        <v>3</v>
      </c>
      <c r="EL149" s="6"/>
      <c r="HZ149">
        <v>1</v>
      </c>
      <c r="IA149">
        <v>2</v>
      </c>
      <c r="IB149">
        <v>3</v>
      </c>
      <c r="IJ149">
        <v>2</v>
      </c>
      <c r="IK149">
        <v>3</v>
      </c>
      <c r="IL149">
        <v>1</v>
      </c>
      <c r="IO149">
        <v>1</v>
      </c>
      <c r="IP149">
        <v>2</v>
      </c>
      <c r="IQ149">
        <v>3</v>
      </c>
      <c r="IV149">
        <v>1</v>
      </c>
      <c r="IW149">
        <v>2</v>
      </c>
      <c r="IX149">
        <v>3</v>
      </c>
      <c r="JA149">
        <v>2</v>
      </c>
      <c r="JB149">
        <v>3</v>
      </c>
      <c r="JC149">
        <v>1</v>
      </c>
      <c r="JS149">
        <v>2</v>
      </c>
      <c r="JT149">
        <v>1</v>
      </c>
      <c r="JU149">
        <v>3</v>
      </c>
      <c r="JZ149">
        <v>3</v>
      </c>
      <c r="KA149">
        <v>2</v>
      </c>
      <c r="KB149">
        <v>1</v>
      </c>
      <c r="KL149">
        <v>1</v>
      </c>
      <c r="KM149">
        <v>2</v>
      </c>
      <c r="KN149">
        <v>3</v>
      </c>
      <c r="KP149" t="s">
        <v>480</v>
      </c>
      <c r="KQ149">
        <v>4</v>
      </c>
      <c r="KR149" t="s">
        <v>480</v>
      </c>
      <c r="KS149" t="s">
        <v>480</v>
      </c>
      <c r="KT149">
        <v>3</v>
      </c>
      <c r="KV149">
        <v>1</v>
      </c>
      <c r="KW149">
        <v>2</v>
      </c>
      <c r="KY149">
        <v>3</v>
      </c>
      <c r="LE149">
        <v>1</v>
      </c>
      <c r="LG149">
        <v>2</v>
      </c>
      <c r="LI149">
        <v>3</v>
      </c>
      <c r="LO149">
        <v>1</v>
      </c>
      <c r="LQ149">
        <v>2</v>
      </c>
      <c r="LS149">
        <v>3</v>
      </c>
      <c r="LZ149">
        <v>1</v>
      </c>
      <c r="MA149">
        <v>2</v>
      </c>
      <c r="MB149">
        <v>3</v>
      </c>
      <c r="MK149">
        <v>1</v>
      </c>
      <c r="MM149">
        <v>2</v>
      </c>
      <c r="MO149">
        <v>3</v>
      </c>
      <c r="MS149" s="7" t="s">
        <v>460</v>
      </c>
      <c r="MT149" s="7" t="s">
        <v>458</v>
      </c>
      <c r="MU149" s="7" t="s">
        <v>460</v>
      </c>
      <c r="MV149" s="7" t="s">
        <v>460</v>
      </c>
      <c r="MW149" s="7" t="s">
        <v>460</v>
      </c>
      <c r="MX149" s="7" t="s">
        <v>459</v>
      </c>
      <c r="MY149" s="7" t="s">
        <v>460</v>
      </c>
      <c r="MZ149" s="7" t="s">
        <v>459</v>
      </c>
      <c r="NA149" s="7" t="s">
        <v>460</v>
      </c>
      <c r="NB149" s="7" t="s">
        <v>459</v>
      </c>
      <c r="NC149" s="7" t="s">
        <v>458</v>
      </c>
      <c r="ND149" s="7" t="s">
        <v>483</v>
      </c>
      <c r="NE149" s="7" t="s">
        <v>483</v>
      </c>
      <c r="NF149" s="7" t="s">
        <v>483</v>
      </c>
      <c r="NG149" s="7" t="s">
        <v>483</v>
      </c>
      <c r="NH149" s="7" t="s">
        <v>483</v>
      </c>
      <c r="NI149" s="7" t="s">
        <v>483</v>
      </c>
      <c r="NJ149" s="7" t="s">
        <v>458</v>
      </c>
      <c r="NK149" s="7" t="s">
        <v>460</v>
      </c>
      <c r="NL149" s="7" t="s">
        <v>482</v>
      </c>
      <c r="NM149" t="s">
        <v>461</v>
      </c>
      <c r="PV149" s="10" t="s">
        <v>463</v>
      </c>
      <c r="PW149" s="10" t="s">
        <v>485</v>
      </c>
      <c r="PX149" s="10" t="s">
        <v>485</v>
      </c>
      <c r="PY149" s="10" t="s">
        <v>485</v>
      </c>
      <c r="PZ149" s="10" t="s">
        <v>485</v>
      </c>
      <c r="QA149" s="10" t="s">
        <v>462</v>
      </c>
      <c r="QB149" s="10" t="s">
        <v>462</v>
      </c>
      <c r="QC149" s="10" t="s">
        <v>463</v>
      </c>
      <c r="QD149" s="10" t="s">
        <v>463</v>
      </c>
      <c r="QE149" s="10" t="s">
        <v>462</v>
      </c>
      <c r="QF149" s="10" t="s">
        <v>462</v>
      </c>
      <c r="QG149" s="10" t="s">
        <v>485</v>
      </c>
      <c r="QH149" s="10" t="s">
        <v>485</v>
      </c>
      <c r="QI149" s="10" t="s">
        <v>485</v>
      </c>
      <c r="QJ149" s="10" t="s">
        <v>464</v>
      </c>
      <c r="QL149" s="10">
        <v>13.612066666666999</v>
      </c>
      <c r="QM149" s="10" t="s">
        <v>908</v>
      </c>
      <c r="QQ149" s="10" t="s">
        <v>975</v>
      </c>
      <c r="QR149" s="10" t="s">
        <v>976</v>
      </c>
      <c r="QS149" s="10" t="s">
        <v>977</v>
      </c>
      <c r="RF149" s="10">
        <v>1</v>
      </c>
      <c r="RH149" s="15">
        <f>IFERROR(AVERAGE(INDEX('[1]DO NOT TOUCH Préparation'!$T$1:$T$5,MATCH('DO NOT TOUCH - inputExtraction'!$CX149,'[1]DO NOT TOUCH Préparation'!$S$1:$S$5,0)),INDEX('[1]DO NOT TOUCH Préparation'!$T$1:$T$5,MATCH('DO NOT TOUCH - inputExtraction'!$CY149,'[1]DO NOT TOUCH Préparation'!$S$1:$S$5,0)),INDEX('[1]DO NOT TOUCH Préparation'!$T$1:$T$5,MATCH('DO NOT TOUCH - inputExtraction'!$CZ149,'[1]DO NOT TOUCH Préparation'!$S$1:$S$5,0)),INDEX('[1]DO NOT TOUCH Préparation'!$T$1:$T$5,MATCH('DO NOT TOUCH - inputExtraction'!$DA149,'[1]DO NOT TOUCH Préparation'!$S$1:$S$5,0)),INDEX('[1]DO NOT TOUCH Préparation'!$T$1:$T$5,MATCH('DO NOT TOUCH - inputExtraction'!$DB149,'[1]DO NOT TOUCH Préparation'!$S$1:$S$5,0))),"")</f>
        <v>4.2</v>
      </c>
      <c r="RI149" s="13">
        <f>IFERROR(AVERAGE(INDEX('[1]DO NOT TOUCH Préparation'!$T$1:$T$5,MATCH($DC149,'[1]DO NOT TOUCH Préparation'!$S$1:$S$5,0)),INDEX('[1]DO NOT TOUCH Préparation'!$T$1:$T$5,MATCH('DO NOT TOUCH - inputExtraction'!$DD149,'[1]DO NOT TOUCH Préparation'!$S$1:$S$5,0)),INDEX('[1]DO NOT TOUCH Préparation'!$T$1:$T$5,MATCH('DO NOT TOUCH - inputExtraction'!$DE149,'[1]DO NOT TOUCH Préparation'!$S$1:$S$5,0)),INDEX('[1]DO NOT TOUCH Préparation'!$T$1:$T$5,MATCH(DF149,'[1]DO NOT TOUCH Préparation'!$S$1:$S$5,0)),INDEX('[1]DO NOT TOUCH Préparation'!$T$1:$T$5,MATCH('DO NOT TOUCH - inputExtraction'!$DG149,'[1]DO NOT TOUCH Préparation'!$S$1:$S$5,0))),"")</f>
        <v>3.8</v>
      </c>
      <c r="RK149" s="10">
        <f>VLOOKUP(CX149,'[1]DO NOT TOUCH Préparation'!$S$1:$T$5,2,0)</f>
        <v>4</v>
      </c>
      <c r="RL149" s="10">
        <f>VLOOKUP(CY149,'[1]DO NOT TOUCH Préparation'!$S$1:$T$5,2,0)</f>
        <v>5</v>
      </c>
      <c r="RM149" s="10">
        <f>VLOOKUP(CZ149,'[1]DO NOT TOUCH Préparation'!$S$1:$T$5,2,0)</f>
        <v>5</v>
      </c>
      <c r="RN149" s="10">
        <f>VLOOKUP(DA149,'[1]DO NOT TOUCH Préparation'!$S$1:$T$5,2,0)</f>
        <v>4</v>
      </c>
      <c r="RO149" s="10">
        <f>VLOOKUP(DB149,'[1]DO NOT TOUCH Préparation'!$S$1:$T$5,2,0)</f>
        <v>3</v>
      </c>
      <c r="RP149" s="10">
        <f>VLOOKUP(DC149,'[1]DO NOT TOUCH Préparation'!$S$1:$T$5,2,0)</f>
        <v>3</v>
      </c>
      <c r="RQ149" s="10">
        <f>VLOOKUP(DD149,'[1]DO NOT TOUCH Préparation'!$S$1:$T$5,2,0)</f>
        <v>5</v>
      </c>
      <c r="RR149" s="10">
        <f>VLOOKUP(DE149,'[1]DO NOT TOUCH Préparation'!$S$1:$T$5,2,0)</f>
        <v>5</v>
      </c>
      <c r="RS149" s="10">
        <f>VLOOKUP(DF149,'[1]DO NOT TOUCH Préparation'!$S$1:$T$5,2,0)</f>
        <v>2</v>
      </c>
      <c r="RT149" s="10">
        <f>VLOOKUP(DG149,'[1]DO NOT TOUCH Préparation'!$S$1:$T$5,2,0)</f>
        <v>4</v>
      </c>
      <c r="RV149" s="5" t="str">
        <f>IF(CF149&lt;&gt;"",CF149,"")</f>
        <v>Plus de 50%</v>
      </c>
      <c r="RW149" s="5" t="str">
        <f>IF(CK149&lt;&gt;"",CK149,"")</f>
        <v>Plus de 50%</v>
      </c>
      <c r="RX149" s="5" t="str">
        <f t="shared" si="3"/>
        <v>Plus de 50%</v>
      </c>
      <c r="RZ149" s="5" cm="1">
        <f t="array" ref="RZ149">IFERROR(INDEX('[1]DO NOT TOUCH Préparation'!$W$2:$W$7,MATCH('DO NOT TOUCH - inputExtraction'!RV149,'[1]DO NOT TOUCH Préparation'!$V$2:$V$7,0),),"1")</f>
        <v>5</v>
      </c>
      <c r="SA149" s="5" cm="1">
        <f t="array" ref="SA149">IFERROR(INDEX('[1]DO NOT TOUCH Préparation'!$W$2:$W$7,MATCH('DO NOT TOUCH - inputExtraction'!RW149,'[1]DO NOT TOUCH Préparation'!$V$2:$V$7,0),),"1")</f>
        <v>5</v>
      </c>
      <c r="SB149" s="5" cm="1">
        <f t="array" ref="SB149">IFERROR(INDEX('[1]DO NOT TOUCH Préparation'!$W$2:$W$7,MATCH('DO NOT TOUCH - inputExtraction'!RX149,'[1]DO NOT TOUCH Préparation'!$V$2:$V$7,0),),"1")</f>
        <v>5</v>
      </c>
      <c r="SD149" s="5">
        <v>1</v>
      </c>
      <c r="SF149" s="5">
        <f>IFERROR(VLOOKUP(H149,'[1]DO NOT TOUCH Préparation'!$CL$2:$CM$9,2,0),"")</f>
        <v>4</v>
      </c>
      <c r="SG149" s="5">
        <f>IFERROR(VLOOKUP(K149,'[1]DO NOT TOUCH Préparation'!$CT$2:$CU$10,2,0),"")</f>
        <v>7</v>
      </c>
      <c r="SH149" s="5">
        <f>IFERROR(VLOOKUP(L149,'[1]DO NOT TOUCH Préparation'!$CX$2:$CY$6,2,0),"")</f>
        <v>3</v>
      </c>
    </row>
    <row r="150" spans="1:502" ht="14.4" x14ac:dyDescent="0.3">
      <c r="A150" s="4">
        <v>220</v>
      </c>
      <c r="B150" s="4" t="s">
        <v>978</v>
      </c>
      <c r="C150" s="4" t="s">
        <v>979</v>
      </c>
      <c r="D150" s="4" t="s">
        <v>787</v>
      </c>
      <c r="E150" s="4" t="s">
        <v>439</v>
      </c>
      <c r="F150" s="10" t="s">
        <v>878</v>
      </c>
      <c r="G150" s="10" t="s">
        <v>828</v>
      </c>
      <c r="H150" s="7" t="s">
        <v>553</v>
      </c>
      <c r="I150" s="7">
        <v>48</v>
      </c>
      <c r="J150" s="7" t="s">
        <v>443</v>
      </c>
      <c r="K150" s="7" t="s">
        <v>637</v>
      </c>
      <c r="L150" s="7" t="s">
        <v>472</v>
      </c>
      <c r="M150" s="7">
        <v>4</v>
      </c>
      <c r="N150" s="12">
        <v>1</v>
      </c>
      <c r="O150" s="12">
        <v>0</v>
      </c>
      <c r="P150" s="7">
        <v>1</v>
      </c>
      <c r="Q150" s="7">
        <v>1</v>
      </c>
      <c r="R150" s="7">
        <v>1</v>
      </c>
      <c r="S150" s="12">
        <v>0</v>
      </c>
      <c r="T150" s="7">
        <v>1</v>
      </c>
      <c r="U150" s="12">
        <v>0</v>
      </c>
      <c r="V150" s="7">
        <v>1</v>
      </c>
      <c r="W150" s="7">
        <v>2</v>
      </c>
      <c r="Z150" s="7">
        <v>3</v>
      </c>
      <c r="AC150" s="10" t="s">
        <v>796</v>
      </c>
      <c r="BA150" s="10">
        <v>0</v>
      </c>
      <c r="BB150" s="10">
        <v>1</v>
      </c>
      <c r="BC150" s="10">
        <v>1</v>
      </c>
      <c r="BD150" s="10">
        <v>0</v>
      </c>
      <c r="BE150" s="10">
        <v>0</v>
      </c>
      <c r="BF150" s="10">
        <v>0</v>
      </c>
      <c r="BG150" s="10">
        <v>1</v>
      </c>
      <c r="BH150" s="10">
        <v>0</v>
      </c>
      <c r="BI150" s="10">
        <v>0</v>
      </c>
      <c r="CB150" s="10">
        <v>0</v>
      </c>
      <c r="CC150" s="10">
        <v>0</v>
      </c>
      <c r="CE150" s="7" t="s">
        <v>513</v>
      </c>
      <c r="CF150" s="7" t="s">
        <v>448</v>
      </c>
      <c r="CG150" s="7" t="s">
        <v>494</v>
      </c>
      <c r="CH150" s="7">
        <v>3</v>
      </c>
      <c r="CI150" s="7">
        <v>4</v>
      </c>
      <c r="CJ150" s="7">
        <v>3</v>
      </c>
      <c r="CK150" s="7" t="s">
        <v>474</v>
      </c>
      <c r="CL150" s="7" t="s">
        <v>475</v>
      </c>
      <c r="CM150" s="7">
        <v>2</v>
      </c>
      <c r="CN150" s="7">
        <v>3</v>
      </c>
      <c r="CO150" s="7">
        <v>2</v>
      </c>
      <c r="CP150" s="7" t="s">
        <v>474</v>
      </c>
      <c r="CQ150" s="7" t="s">
        <v>449</v>
      </c>
      <c r="CR150" s="7">
        <v>3</v>
      </c>
      <c r="CS150" s="7">
        <v>2</v>
      </c>
      <c r="CT150" s="7">
        <v>2</v>
      </c>
      <c r="CU150" s="7">
        <v>3</v>
      </c>
      <c r="CX150" t="s">
        <v>451</v>
      </c>
      <c r="CY150" t="s">
        <v>495</v>
      </c>
      <c r="CZ150" t="s">
        <v>453</v>
      </c>
      <c r="DA150" t="s">
        <v>452</v>
      </c>
      <c r="DB150" t="s">
        <v>452</v>
      </c>
      <c r="DC150" t="s">
        <v>495</v>
      </c>
      <c r="DD150" t="s">
        <v>478</v>
      </c>
      <c r="DE150" t="s">
        <v>495</v>
      </c>
      <c r="DF150" t="s">
        <v>478</v>
      </c>
      <c r="DG150" t="s">
        <v>495</v>
      </c>
      <c r="DH150" t="s">
        <v>454</v>
      </c>
      <c r="DJ150" t="s">
        <v>455</v>
      </c>
      <c r="DR150" s="7" t="s">
        <v>456</v>
      </c>
      <c r="DT150" s="7" t="s">
        <v>456</v>
      </c>
      <c r="EB150">
        <v>3</v>
      </c>
      <c r="ED150">
        <v>2</v>
      </c>
      <c r="EL150" s="6"/>
      <c r="GX150">
        <v>2</v>
      </c>
      <c r="GY150">
        <v>1</v>
      </c>
      <c r="GZ150">
        <v>3</v>
      </c>
      <c r="HN150">
        <v>1</v>
      </c>
      <c r="HP150">
        <v>2</v>
      </c>
      <c r="HR150">
        <v>2</v>
      </c>
      <c r="HS150">
        <v>3</v>
      </c>
      <c r="HT150">
        <v>1</v>
      </c>
      <c r="HV150">
        <v>2</v>
      </c>
      <c r="HW150">
        <v>3</v>
      </c>
      <c r="HX150">
        <v>1</v>
      </c>
      <c r="HZ150">
        <v>2</v>
      </c>
      <c r="IA150">
        <v>3</v>
      </c>
      <c r="IB150">
        <v>1</v>
      </c>
      <c r="ID150">
        <v>2</v>
      </c>
      <c r="IE150">
        <v>3</v>
      </c>
      <c r="IF150">
        <v>1</v>
      </c>
      <c r="II150">
        <v>2</v>
      </c>
      <c r="IJ150">
        <v>1</v>
      </c>
      <c r="IL150">
        <v>3</v>
      </c>
      <c r="IU150">
        <v>2</v>
      </c>
      <c r="IV150">
        <v>1</v>
      </c>
      <c r="IX150">
        <v>3</v>
      </c>
      <c r="KP150">
        <v>4</v>
      </c>
      <c r="KQ150">
        <v>2</v>
      </c>
      <c r="KR150" t="s">
        <v>481</v>
      </c>
      <c r="KS150" t="s">
        <v>481</v>
      </c>
      <c r="KT150">
        <v>2</v>
      </c>
      <c r="KU150">
        <v>1</v>
      </c>
      <c r="KV150">
        <v>2</v>
      </c>
      <c r="LD150">
        <v>3</v>
      </c>
      <c r="LE150">
        <v>1</v>
      </c>
      <c r="LI150">
        <v>2</v>
      </c>
      <c r="LN150">
        <v>3</v>
      </c>
      <c r="LO150">
        <v>3</v>
      </c>
      <c r="LQ150">
        <v>1</v>
      </c>
      <c r="LR150">
        <v>2</v>
      </c>
      <c r="MA150">
        <v>1</v>
      </c>
      <c r="MB150">
        <v>2</v>
      </c>
      <c r="MC150">
        <v>3</v>
      </c>
      <c r="MI150">
        <v>1</v>
      </c>
      <c r="MK150">
        <v>2</v>
      </c>
      <c r="MP150">
        <v>3</v>
      </c>
      <c r="MS150" s="7" t="s">
        <v>458</v>
      </c>
      <c r="MT150" s="7" t="s">
        <v>482</v>
      </c>
      <c r="MU150" s="7" t="s">
        <v>460</v>
      </c>
      <c r="MV150" s="7" t="s">
        <v>482</v>
      </c>
      <c r="MW150" s="7" t="s">
        <v>459</v>
      </c>
      <c r="MX150" s="7" t="s">
        <v>497</v>
      </c>
      <c r="MY150" s="7" t="s">
        <v>497</v>
      </c>
      <c r="MZ150" s="7" t="s">
        <v>482</v>
      </c>
      <c r="NA150" s="7" t="s">
        <v>497</v>
      </c>
      <c r="NB150" s="7" t="s">
        <v>482</v>
      </c>
      <c r="NC150" s="7" t="s">
        <v>483</v>
      </c>
      <c r="ND150" s="7" t="s">
        <v>482</v>
      </c>
      <c r="NE150" s="7" t="s">
        <v>483</v>
      </c>
      <c r="NF150" s="7" t="s">
        <v>482</v>
      </c>
      <c r="NG150" s="7" t="s">
        <v>482</v>
      </c>
      <c r="NH150" s="7" t="s">
        <v>483</v>
      </c>
      <c r="NI150" s="7" t="s">
        <v>482</v>
      </c>
      <c r="NJ150" s="7" t="s">
        <v>458</v>
      </c>
      <c r="NK150" s="7" t="s">
        <v>483</v>
      </c>
      <c r="NL150" s="7" t="s">
        <v>482</v>
      </c>
      <c r="NM150" t="s">
        <v>484</v>
      </c>
      <c r="OH150" t="s">
        <v>463</v>
      </c>
      <c r="OI150" s="10" t="s">
        <v>463</v>
      </c>
      <c r="OJ150" s="10" t="s">
        <v>485</v>
      </c>
      <c r="OK150" s="10" t="s">
        <v>485</v>
      </c>
      <c r="OL150" s="10" t="s">
        <v>485</v>
      </c>
      <c r="OM150" s="10" t="s">
        <v>485</v>
      </c>
      <c r="ON150" s="10" t="s">
        <v>485</v>
      </c>
      <c r="OO150" s="10" t="s">
        <v>463</v>
      </c>
      <c r="OP150" s="10" t="s">
        <v>462</v>
      </c>
      <c r="OQ150" s="10" t="s">
        <v>485</v>
      </c>
      <c r="OR150" s="10" t="s">
        <v>485</v>
      </c>
      <c r="OS150" s="10" t="s">
        <v>485</v>
      </c>
      <c r="OT150" s="10" t="s">
        <v>485</v>
      </c>
      <c r="OU150" s="10" t="s">
        <v>463</v>
      </c>
      <c r="OV150" s="10" t="s">
        <v>485</v>
      </c>
      <c r="OW150" s="10" t="s">
        <v>485</v>
      </c>
      <c r="OX150" s="10" t="s">
        <v>485</v>
      </c>
      <c r="OY150" s="10" t="s">
        <v>463</v>
      </c>
      <c r="OZ150" s="10" t="s">
        <v>485</v>
      </c>
      <c r="QJ150" s="10" t="s">
        <v>464</v>
      </c>
      <c r="QL150" s="10">
        <v>6.4192333333332998</v>
      </c>
      <c r="QM150" s="10" t="s">
        <v>792</v>
      </c>
      <c r="RF150" s="10">
        <v>1</v>
      </c>
      <c r="RH150" s="15">
        <f>IFERROR(AVERAGE(INDEX('[1]DO NOT TOUCH Préparation'!$T$1:$T$5,MATCH('DO NOT TOUCH - inputExtraction'!$CX150,'[1]DO NOT TOUCH Préparation'!$S$1:$S$5,0)),INDEX('[1]DO NOT TOUCH Préparation'!$T$1:$T$5,MATCH('DO NOT TOUCH - inputExtraction'!$CY150,'[1]DO NOT TOUCH Préparation'!$S$1:$S$5,0)),INDEX('[1]DO NOT TOUCH Préparation'!$T$1:$T$5,MATCH('DO NOT TOUCH - inputExtraction'!$CZ150,'[1]DO NOT TOUCH Préparation'!$S$1:$S$5,0)),INDEX('[1]DO NOT TOUCH Préparation'!$T$1:$T$5,MATCH('DO NOT TOUCH - inputExtraction'!$DA150,'[1]DO NOT TOUCH Préparation'!$S$1:$S$5,0)),INDEX('[1]DO NOT TOUCH Préparation'!$T$1:$T$5,MATCH('DO NOT TOUCH - inputExtraction'!$DB150,'[1]DO NOT TOUCH Préparation'!$S$1:$S$5,0))),"")</f>
        <v>3.4</v>
      </c>
      <c r="RI150" s="13">
        <f>IFERROR(AVERAGE(INDEX('[1]DO NOT TOUCH Préparation'!$T$1:$T$5,MATCH($DC150,'[1]DO NOT TOUCH Préparation'!$S$1:$S$5,0)),INDEX('[1]DO NOT TOUCH Préparation'!$T$1:$T$5,MATCH('DO NOT TOUCH - inputExtraction'!$DD150,'[1]DO NOT TOUCH Préparation'!$S$1:$S$5,0)),INDEX('[1]DO NOT TOUCH Préparation'!$T$1:$T$5,MATCH('DO NOT TOUCH - inputExtraction'!$DE150,'[1]DO NOT TOUCH Préparation'!$S$1:$S$5,0)),INDEX('[1]DO NOT TOUCH Préparation'!$T$1:$T$5,MATCH(DF150,'[1]DO NOT TOUCH Préparation'!$S$1:$S$5,0)),INDEX('[1]DO NOT TOUCH Préparation'!$T$1:$T$5,MATCH('DO NOT TOUCH - inputExtraction'!$DG150,'[1]DO NOT TOUCH Préparation'!$S$1:$S$5,0))),"")</f>
        <v>1.6</v>
      </c>
      <c r="RK150" s="10">
        <f>VLOOKUP(CX150,'[1]DO NOT TOUCH Préparation'!$S$1:$T$5,2,0)</f>
        <v>4</v>
      </c>
      <c r="RL150" s="10">
        <f>VLOOKUP(CY150,'[1]DO NOT TOUCH Préparation'!$S$1:$T$5,2,0)</f>
        <v>2</v>
      </c>
      <c r="RM150" s="10">
        <f>VLOOKUP(CZ150,'[1]DO NOT TOUCH Préparation'!$S$1:$T$5,2,0)</f>
        <v>5</v>
      </c>
      <c r="RN150" s="10">
        <f>VLOOKUP(DA150,'[1]DO NOT TOUCH Préparation'!$S$1:$T$5,2,0)</f>
        <v>3</v>
      </c>
      <c r="RO150" s="10">
        <f>VLOOKUP(DB150,'[1]DO NOT TOUCH Préparation'!$S$1:$T$5,2,0)</f>
        <v>3</v>
      </c>
      <c r="RP150" s="10">
        <f>VLOOKUP(DC150,'[1]DO NOT TOUCH Préparation'!$S$1:$T$5,2,0)</f>
        <v>2</v>
      </c>
      <c r="RQ150" s="10">
        <f>VLOOKUP(DD150,'[1]DO NOT TOUCH Préparation'!$S$1:$T$5,2,0)</f>
        <v>1</v>
      </c>
      <c r="RR150" s="10">
        <f>VLOOKUP(DE150,'[1]DO NOT TOUCH Préparation'!$S$1:$T$5,2,0)</f>
        <v>2</v>
      </c>
      <c r="RS150" s="10">
        <f>VLOOKUP(DF150,'[1]DO NOT TOUCH Préparation'!$S$1:$T$5,2,0)</f>
        <v>1</v>
      </c>
      <c r="RT150" s="10">
        <f>VLOOKUP(DG150,'[1]DO NOT TOUCH Préparation'!$S$1:$T$5,2,0)</f>
        <v>2</v>
      </c>
      <c r="RV150" s="5" t="str">
        <f>IF(CF150&lt;&gt;"",CF150,"")</f>
        <v>6% à 20%</v>
      </c>
      <c r="RW150" s="5" t="str">
        <f>IF(CK150&lt;&gt;"",CK150,"")</f>
        <v>Inférieur ou égal à 5%</v>
      </c>
      <c r="RX150" s="5" t="str">
        <f t="shared" si="3"/>
        <v>Inférieur ou égal à 5%</v>
      </c>
      <c r="RZ150" s="5" cm="1">
        <f t="array" ref="RZ150">IFERROR(INDEX('[1]DO NOT TOUCH Préparation'!$W$2:$W$7,MATCH('DO NOT TOUCH - inputExtraction'!RV150,'[1]DO NOT TOUCH Préparation'!$V$2:$V$7,0),),"1")</f>
        <v>3</v>
      </c>
      <c r="SA150" s="5" cm="1">
        <f t="array" ref="SA150">IFERROR(INDEX('[1]DO NOT TOUCH Préparation'!$W$2:$W$7,MATCH('DO NOT TOUCH - inputExtraction'!RW150,'[1]DO NOT TOUCH Préparation'!$V$2:$V$7,0),),"1")</f>
        <v>2</v>
      </c>
      <c r="SB150" s="5" cm="1">
        <f t="array" ref="SB150">IFERROR(INDEX('[1]DO NOT TOUCH Préparation'!$W$2:$W$7,MATCH('DO NOT TOUCH - inputExtraction'!RX150,'[1]DO NOT TOUCH Préparation'!$V$2:$V$7,0),),"1")</f>
        <v>2</v>
      </c>
      <c r="SD150" s="5">
        <v>1</v>
      </c>
      <c r="SF150" s="5">
        <f>IFERROR(VLOOKUP(H150,'[1]DO NOT TOUCH Préparation'!$CL$2:$CM$9,2,0),"")</f>
        <v>6</v>
      </c>
      <c r="SG150" s="5">
        <f>IFERROR(VLOOKUP(K150,'[1]DO NOT TOUCH Préparation'!$CT$2:$CU$10,2,0),"")</f>
        <v>7</v>
      </c>
      <c r="SH150" s="5">
        <f>IFERROR(VLOOKUP(L150,'[1]DO NOT TOUCH Préparation'!$CX$2:$CY$6,2,0),"")</f>
        <v>2</v>
      </c>
    </row>
    <row r="151" spans="1:502" ht="14.4" x14ac:dyDescent="0.3">
      <c r="A151" s="4">
        <v>221</v>
      </c>
      <c r="B151" s="4" t="s">
        <v>980</v>
      </c>
      <c r="C151" s="4" t="s">
        <v>981</v>
      </c>
      <c r="D151" s="4" t="s">
        <v>438</v>
      </c>
      <c r="E151" s="4" t="s">
        <v>468</v>
      </c>
      <c r="F151" s="10" t="s">
        <v>540</v>
      </c>
      <c r="G151" s="10" t="s">
        <v>541</v>
      </c>
      <c r="H151" s="7" t="s">
        <v>578</v>
      </c>
      <c r="I151" s="7">
        <v>36</v>
      </c>
      <c r="J151" s="7" t="s">
        <v>505</v>
      </c>
      <c r="K151" s="7" t="s">
        <v>637</v>
      </c>
      <c r="L151" s="7" t="s">
        <v>445</v>
      </c>
      <c r="M151" s="7">
        <v>4</v>
      </c>
      <c r="N151" s="12">
        <v>1</v>
      </c>
      <c r="O151" s="12">
        <v>0</v>
      </c>
      <c r="P151" s="7">
        <v>0</v>
      </c>
      <c r="Q151" s="7">
        <v>1</v>
      </c>
      <c r="R151" s="7">
        <v>1</v>
      </c>
      <c r="S151" s="12">
        <v>0</v>
      </c>
      <c r="T151" s="7">
        <v>1</v>
      </c>
      <c r="U151" s="12">
        <v>0</v>
      </c>
      <c r="V151" s="7">
        <v>2</v>
      </c>
      <c r="W151" s="7">
        <v>1</v>
      </c>
      <c r="Y151" s="7">
        <v>3</v>
      </c>
      <c r="AC151" s="10" t="s">
        <v>493</v>
      </c>
      <c r="AD151" s="10">
        <v>0</v>
      </c>
      <c r="AE151" s="10">
        <v>1</v>
      </c>
      <c r="AF151" s="10">
        <v>0</v>
      </c>
      <c r="AG151" s="10">
        <v>0</v>
      </c>
      <c r="AH151" s="10">
        <v>0</v>
      </c>
      <c r="AI151" s="10">
        <v>1</v>
      </c>
      <c r="AJ151" s="10">
        <v>0</v>
      </c>
      <c r="AK151" s="10">
        <v>0</v>
      </c>
      <c r="AM151" s="10">
        <v>0</v>
      </c>
      <c r="AN151" s="10">
        <v>0</v>
      </c>
      <c r="AO151" s="10">
        <v>0</v>
      </c>
      <c r="AP151" s="10">
        <v>0</v>
      </c>
      <c r="AQ151" s="10">
        <v>0</v>
      </c>
      <c r="AR151" s="10">
        <v>0</v>
      </c>
      <c r="AS151" s="10">
        <v>0</v>
      </c>
      <c r="AT151" s="10">
        <v>0</v>
      </c>
      <c r="AU151" s="10">
        <v>0</v>
      </c>
      <c r="AV151" s="10">
        <v>1</v>
      </c>
      <c r="AW151" s="10">
        <v>0</v>
      </c>
      <c r="AX151" s="10">
        <v>0</v>
      </c>
      <c r="AY151" s="10">
        <v>0</v>
      </c>
      <c r="AZ151" s="10">
        <v>0</v>
      </c>
      <c r="CB151" s="10">
        <v>0</v>
      </c>
      <c r="CC151" s="10">
        <v>0</v>
      </c>
      <c r="CE151" s="7" t="s">
        <v>513</v>
      </c>
      <c r="CF151" s="7" t="s">
        <v>523</v>
      </c>
      <c r="CG151" s="7" t="s">
        <v>449</v>
      </c>
      <c r="CH151" s="7" t="s">
        <v>524</v>
      </c>
      <c r="CI151" s="7" t="s">
        <v>524</v>
      </c>
      <c r="CJ151" s="7">
        <v>4</v>
      </c>
      <c r="CK151" s="7" t="s">
        <v>523</v>
      </c>
      <c r="CL151" s="7" t="s">
        <v>449</v>
      </c>
      <c r="CM151" s="7">
        <v>4</v>
      </c>
      <c r="CN151" s="7" t="s">
        <v>524</v>
      </c>
      <c r="CO151" s="7" t="s">
        <v>524</v>
      </c>
      <c r="CP151" s="7" t="s">
        <v>523</v>
      </c>
      <c r="CQ151" s="7" t="s">
        <v>449</v>
      </c>
      <c r="CR151" s="7">
        <v>4</v>
      </c>
      <c r="CS151" s="7">
        <v>4</v>
      </c>
      <c r="CT151" s="7" t="s">
        <v>524</v>
      </c>
      <c r="CU151" s="7">
        <v>4</v>
      </c>
      <c r="CX151" t="s">
        <v>451</v>
      </c>
      <c r="CY151" t="s">
        <v>453</v>
      </c>
      <c r="CZ151" t="s">
        <v>453</v>
      </c>
      <c r="DA151" t="s">
        <v>451</v>
      </c>
      <c r="DB151" t="s">
        <v>451</v>
      </c>
      <c r="DC151" t="s">
        <v>453</v>
      </c>
      <c r="DD151" t="s">
        <v>453</v>
      </c>
      <c r="DE151" t="s">
        <v>453</v>
      </c>
      <c r="DF151" t="s">
        <v>451</v>
      </c>
      <c r="DG151" t="s">
        <v>451</v>
      </c>
      <c r="DH151" t="s">
        <v>455</v>
      </c>
      <c r="DI151" t="s">
        <v>455</v>
      </c>
      <c r="DJ151" t="s">
        <v>455</v>
      </c>
      <c r="DK151" t="s">
        <v>455</v>
      </c>
      <c r="DL151" t="s">
        <v>455</v>
      </c>
      <c r="DM151" t="s">
        <v>455</v>
      </c>
      <c r="DN151" t="s">
        <v>455</v>
      </c>
      <c r="DO151" t="s">
        <v>455</v>
      </c>
      <c r="DP151" t="s">
        <v>455</v>
      </c>
      <c r="DQ151" t="s">
        <v>455</v>
      </c>
      <c r="DR151" s="7" t="s">
        <v>456</v>
      </c>
      <c r="DS151" s="7" t="s">
        <v>496</v>
      </c>
      <c r="DT151" s="7" t="s">
        <v>496</v>
      </c>
      <c r="DU151" s="7" t="s">
        <v>496</v>
      </c>
      <c r="DV151" s="7" t="s">
        <v>456</v>
      </c>
      <c r="DW151" s="7" t="s">
        <v>456</v>
      </c>
      <c r="DX151" s="7" t="s">
        <v>456</v>
      </c>
      <c r="DY151" s="7" t="s">
        <v>496</v>
      </c>
      <c r="DZ151" s="7" t="s">
        <v>456</v>
      </c>
      <c r="EA151" s="7" t="s">
        <v>456</v>
      </c>
      <c r="EB151">
        <v>4</v>
      </c>
      <c r="EC151" t="s">
        <v>457</v>
      </c>
      <c r="ED151" t="s">
        <v>457</v>
      </c>
      <c r="EE151" t="s">
        <v>457</v>
      </c>
      <c r="EF151">
        <v>4</v>
      </c>
      <c r="EG151">
        <v>4</v>
      </c>
      <c r="EH151" t="s">
        <v>457</v>
      </c>
      <c r="EI151" t="s">
        <v>457</v>
      </c>
      <c r="EJ151" t="s">
        <v>457</v>
      </c>
      <c r="EK151" t="s">
        <v>457</v>
      </c>
      <c r="EL151" s="6"/>
      <c r="IH151">
        <v>2</v>
      </c>
      <c r="IJ151">
        <v>1</v>
      </c>
      <c r="IL151">
        <v>3</v>
      </c>
      <c r="IN151">
        <v>2</v>
      </c>
      <c r="IO151">
        <v>3</v>
      </c>
      <c r="IQ151">
        <v>1</v>
      </c>
      <c r="IT151">
        <v>2</v>
      </c>
      <c r="IV151">
        <v>1</v>
      </c>
      <c r="IX151">
        <v>3</v>
      </c>
      <c r="IZ151">
        <v>2</v>
      </c>
      <c r="JB151">
        <v>1</v>
      </c>
      <c r="JD151">
        <v>3</v>
      </c>
      <c r="JF151">
        <v>3</v>
      </c>
      <c r="JG151">
        <v>2</v>
      </c>
      <c r="JH151">
        <v>1</v>
      </c>
      <c r="JN151">
        <v>1</v>
      </c>
      <c r="JO151">
        <v>2</v>
      </c>
      <c r="JP151">
        <v>3</v>
      </c>
      <c r="JS151">
        <v>2</v>
      </c>
      <c r="JT151">
        <v>1</v>
      </c>
      <c r="JV151">
        <v>3</v>
      </c>
      <c r="JY151">
        <v>2</v>
      </c>
      <c r="JZ151">
        <v>3</v>
      </c>
      <c r="KA151">
        <v>1</v>
      </c>
      <c r="KE151">
        <v>2</v>
      </c>
      <c r="KF151">
        <v>3</v>
      </c>
      <c r="KG151">
        <v>1</v>
      </c>
      <c r="KJ151">
        <v>2</v>
      </c>
      <c r="KK151">
        <v>3</v>
      </c>
      <c r="KL151">
        <v>1</v>
      </c>
      <c r="KP151">
        <v>4</v>
      </c>
      <c r="KQ151">
        <v>4</v>
      </c>
      <c r="KR151">
        <v>4</v>
      </c>
      <c r="KS151">
        <v>4</v>
      </c>
      <c r="KT151">
        <v>4</v>
      </c>
      <c r="KU151">
        <v>2</v>
      </c>
      <c r="KW151">
        <v>1</v>
      </c>
      <c r="KZ151">
        <v>3</v>
      </c>
      <c r="LF151">
        <v>2</v>
      </c>
      <c r="LI151">
        <v>1</v>
      </c>
      <c r="LL151">
        <v>3</v>
      </c>
      <c r="LO151">
        <v>3</v>
      </c>
      <c r="LP151">
        <v>2</v>
      </c>
      <c r="LS151">
        <v>1</v>
      </c>
      <c r="LY151">
        <v>2</v>
      </c>
      <c r="MA151">
        <v>1</v>
      </c>
      <c r="MD151">
        <v>3</v>
      </c>
      <c r="MI151">
        <v>2</v>
      </c>
      <c r="MJ151">
        <v>1</v>
      </c>
      <c r="MN151">
        <v>3</v>
      </c>
      <c r="MS151" s="7" t="s">
        <v>458</v>
      </c>
      <c r="MT151" s="7" t="s">
        <v>460</v>
      </c>
      <c r="MU151" s="7" t="s">
        <v>460</v>
      </c>
      <c r="MV151" s="7" t="s">
        <v>460</v>
      </c>
      <c r="MW151" s="7" t="s">
        <v>460</v>
      </c>
      <c r="MX151" s="7" t="s">
        <v>458</v>
      </c>
      <c r="MY151" s="7" t="s">
        <v>458</v>
      </c>
      <c r="MZ151" s="7" t="s">
        <v>458</v>
      </c>
      <c r="NA151" s="7" t="s">
        <v>460</v>
      </c>
      <c r="NB151" s="7" t="s">
        <v>460</v>
      </c>
      <c r="NC151" s="7" t="s">
        <v>458</v>
      </c>
      <c r="ND151" s="7" t="s">
        <v>460</v>
      </c>
      <c r="NE151" s="7" t="s">
        <v>460</v>
      </c>
      <c r="NF151" s="7" t="s">
        <v>460</v>
      </c>
      <c r="NG151" s="7" t="s">
        <v>460</v>
      </c>
      <c r="NH151" s="7" t="s">
        <v>458</v>
      </c>
      <c r="NI151" s="7" t="s">
        <v>460</v>
      </c>
      <c r="NJ151" s="7" t="s">
        <v>460</v>
      </c>
      <c r="NK151" s="7" t="s">
        <v>460</v>
      </c>
      <c r="NL151" s="7" t="s">
        <v>458</v>
      </c>
      <c r="NM151" t="s">
        <v>498</v>
      </c>
      <c r="NN151" t="s">
        <v>462</v>
      </c>
      <c r="NO151" t="s">
        <v>462</v>
      </c>
      <c r="NP151" t="s">
        <v>462</v>
      </c>
      <c r="NQ151" t="s">
        <v>462</v>
      </c>
      <c r="NR151" t="s">
        <v>462</v>
      </c>
      <c r="NS151" t="s">
        <v>462</v>
      </c>
      <c r="NT151" t="s">
        <v>462</v>
      </c>
      <c r="NU151" t="s">
        <v>462</v>
      </c>
      <c r="NV151" t="s">
        <v>462</v>
      </c>
      <c r="NW151" t="s">
        <v>462</v>
      </c>
      <c r="NX151" t="s">
        <v>462</v>
      </c>
      <c r="NY151" t="s">
        <v>462</v>
      </c>
      <c r="NZ151" t="s">
        <v>462</v>
      </c>
      <c r="OA151" t="s">
        <v>462</v>
      </c>
      <c r="OB151" t="s">
        <v>462</v>
      </c>
      <c r="OC151" t="s">
        <v>462</v>
      </c>
      <c r="OD151" t="s">
        <v>462</v>
      </c>
      <c r="OE151" t="s">
        <v>462</v>
      </c>
      <c r="OF151" t="s">
        <v>462</v>
      </c>
      <c r="OG151" t="s">
        <v>462</v>
      </c>
      <c r="QJ151" s="10" t="s">
        <v>464</v>
      </c>
      <c r="QL151" s="10">
        <v>4.19055</v>
      </c>
      <c r="QM151" s="10" t="s">
        <v>465</v>
      </c>
      <c r="RF151" s="10">
        <v>1</v>
      </c>
      <c r="RH151" s="15">
        <f>IFERROR(AVERAGE(INDEX('[1]DO NOT TOUCH Préparation'!$T$1:$T$5,MATCH('DO NOT TOUCH - inputExtraction'!$CX151,'[1]DO NOT TOUCH Préparation'!$S$1:$S$5,0)),INDEX('[1]DO NOT TOUCH Préparation'!$T$1:$T$5,MATCH('DO NOT TOUCH - inputExtraction'!$CY151,'[1]DO NOT TOUCH Préparation'!$S$1:$S$5,0)),INDEX('[1]DO NOT TOUCH Préparation'!$T$1:$T$5,MATCH('DO NOT TOUCH - inputExtraction'!$CZ151,'[1]DO NOT TOUCH Préparation'!$S$1:$S$5,0)),INDEX('[1]DO NOT TOUCH Préparation'!$T$1:$T$5,MATCH('DO NOT TOUCH - inputExtraction'!$DA151,'[1]DO NOT TOUCH Préparation'!$S$1:$S$5,0)),INDEX('[1]DO NOT TOUCH Préparation'!$T$1:$T$5,MATCH('DO NOT TOUCH - inputExtraction'!$DB151,'[1]DO NOT TOUCH Préparation'!$S$1:$S$5,0))),"")</f>
        <v>4.4000000000000004</v>
      </c>
      <c r="RI151" s="13">
        <f>IFERROR(AVERAGE(INDEX('[1]DO NOT TOUCH Préparation'!$T$1:$T$5,MATCH($DC151,'[1]DO NOT TOUCH Préparation'!$S$1:$S$5,0)),INDEX('[1]DO NOT TOUCH Préparation'!$T$1:$T$5,MATCH('DO NOT TOUCH - inputExtraction'!$DD151,'[1]DO NOT TOUCH Préparation'!$S$1:$S$5,0)),INDEX('[1]DO NOT TOUCH Préparation'!$T$1:$T$5,MATCH('DO NOT TOUCH - inputExtraction'!$DE151,'[1]DO NOT TOUCH Préparation'!$S$1:$S$5,0)),INDEX('[1]DO NOT TOUCH Préparation'!$T$1:$T$5,MATCH(DF151,'[1]DO NOT TOUCH Préparation'!$S$1:$S$5,0)),INDEX('[1]DO NOT TOUCH Préparation'!$T$1:$T$5,MATCH('DO NOT TOUCH - inputExtraction'!$DG151,'[1]DO NOT TOUCH Préparation'!$S$1:$S$5,0))),"")</f>
        <v>4.5999999999999996</v>
      </c>
      <c r="RK151" s="10">
        <f>VLOOKUP(CX151,'[1]DO NOT TOUCH Préparation'!$S$1:$T$5,2,0)</f>
        <v>4</v>
      </c>
      <c r="RL151" s="10">
        <f>VLOOKUP(CY151,'[1]DO NOT TOUCH Préparation'!$S$1:$T$5,2,0)</f>
        <v>5</v>
      </c>
      <c r="RM151" s="10">
        <f>VLOOKUP(CZ151,'[1]DO NOT TOUCH Préparation'!$S$1:$T$5,2,0)</f>
        <v>5</v>
      </c>
      <c r="RN151" s="10">
        <f>VLOOKUP(DA151,'[1]DO NOT TOUCH Préparation'!$S$1:$T$5,2,0)</f>
        <v>4</v>
      </c>
      <c r="RO151" s="10">
        <f>VLOOKUP(DB151,'[1]DO NOT TOUCH Préparation'!$S$1:$T$5,2,0)</f>
        <v>4</v>
      </c>
      <c r="RP151" s="10">
        <f>VLOOKUP(DC151,'[1]DO NOT TOUCH Préparation'!$S$1:$T$5,2,0)</f>
        <v>5</v>
      </c>
      <c r="RQ151" s="10">
        <f>VLOOKUP(DD151,'[1]DO NOT TOUCH Préparation'!$S$1:$T$5,2,0)</f>
        <v>5</v>
      </c>
      <c r="RR151" s="10">
        <f>VLOOKUP(DE151,'[1]DO NOT TOUCH Préparation'!$S$1:$T$5,2,0)</f>
        <v>5</v>
      </c>
      <c r="RS151" s="10">
        <f>VLOOKUP(DF151,'[1]DO NOT TOUCH Préparation'!$S$1:$T$5,2,0)</f>
        <v>4</v>
      </c>
      <c r="RT151" s="10">
        <f>VLOOKUP(DG151,'[1]DO NOT TOUCH Préparation'!$S$1:$T$5,2,0)</f>
        <v>4</v>
      </c>
      <c r="RV151" s="5" t="str">
        <f>IF(CF151&lt;&gt;"",CF151,"")</f>
        <v>21% à 50%</v>
      </c>
      <c r="RW151" s="5" t="str">
        <f>IF(CK151&lt;&gt;"",CK151,"")</f>
        <v>21% à 50%</v>
      </c>
      <c r="RX151" s="5" t="str">
        <f t="shared" si="3"/>
        <v>21% à 50%</v>
      </c>
      <c r="RZ151" s="5" cm="1">
        <f t="array" ref="RZ151">IFERROR(INDEX('[1]DO NOT TOUCH Préparation'!$W$2:$W$7,MATCH('DO NOT TOUCH - inputExtraction'!RV151,'[1]DO NOT TOUCH Préparation'!$V$2:$V$7,0),),"1")</f>
        <v>4</v>
      </c>
      <c r="SA151" s="5" cm="1">
        <f t="array" ref="SA151">IFERROR(INDEX('[1]DO NOT TOUCH Préparation'!$W$2:$W$7,MATCH('DO NOT TOUCH - inputExtraction'!RW151,'[1]DO NOT TOUCH Préparation'!$V$2:$V$7,0),),"1")</f>
        <v>4</v>
      </c>
      <c r="SB151" s="5" cm="1">
        <f t="array" ref="SB151">IFERROR(INDEX('[1]DO NOT TOUCH Préparation'!$W$2:$W$7,MATCH('DO NOT TOUCH - inputExtraction'!RX151,'[1]DO NOT TOUCH Préparation'!$V$2:$V$7,0),),"1")</f>
        <v>4</v>
      </c>
      <c r="SD151" s="5">
        <v>1</v>
      </c>
      <c r="SF151" s="5">
        <f>IFERROR(VLOOKUP(H151,'[1]DO NOT TOUCH Préparation'!$CL$2:$CM$9,2,0),"")</f>
        <v>8</v>
      </c>
      <c r="SG151" s="5">
        <f>IFERROR(VLOOKUP(K151,'[1]DO NOT TOUCH Préparation'!$CT$2:$CU$10,2,0),"")</f>
        <v>7</v>
      </c>
      <c r="SH151" s="5">
        <f>IFERROR(VLOOKUP(L151,'[1]DO NOT TOUCH Préparation'!$CX$2:$CY$6,2,0),"")</f>
        <v>4</v>
      </c>
    </row>
    <row r="152" spans="1:502" ht="14.4" x14ac:dyDescent="0.3">
      <c r="A152" s="4">
        <v>222</v>
      </c>
      <c r="B152" s="4" t="s">
        <v>982</v>
      </c>
      <c r="C152" s="4" t="s">
        <v>983</v>
      </c>
      <c r="D152" s="4" t="s">
        <v>836</v>
      </c>
      <c r="E152" s="4" t="s">
        <v>439</v>
      </c>
      <c r="F152" s="10" t="s">
        <v>892</v>
      </c>
      <c r="G152" s="10" t="s">
        <v>892</v>
      </c>
      <c r="H152" s="7" t="s">
        <v>504</v>
      </c>
      <c r="I152" s="7">
        <v>43</v>
      </c>
      <c r="J152" s="7" t="s">
        <v>505</v>
      </c>
      <c r="K152" s="7" t="s">
        <v>471</v>
      </c>
      <c r="L152" s="7" t="s">
        <v>575</v>
      </c>
      <c r="M152" s="7">
        <v>2</v>
      </c>
      <c r="N152" s="12">
        <v>0</v>
      </c>
      <c r="O152" s="12">
        <v>0</v>
      </c>
      <c r="P152" s="7">
        <v>0</v>
      </c>
      <c r="Q152" s="7">
        <v>0</v>
      </c>
      <c r="R152" s="7">
        <v>0</v>
      </c>
      <c r="S152" s="12">
        <v>0</v>
      </c>
      <c r="T152" s="7">
        <v>0</v>
      </c>
      <c r="U152" s="12">
        <v>1</v>
      </c>
      <c r="Y152" s="7">
        <v>3</v>
      </c>
      <c r="Z152" s="7">
        <v>2</v>
      </c>
      <c r="AA152" s="7">
        <v>1</v>
      </c>
      <c r="AC152" s="10" t="s">
        <v>883</v>
      </c>
      <c r="BJ152" s="10">
        <v>0</v>
      </c>
      <c r="BK152" s="10">
        <v>0</v>
      </c>
      <c r="BL152" s="10">
        <v>0</v>
      </c>
      <c r="BM152" s="10">
        <v>0</v>
      </c>
      <c r="BN152" s="10">
        <v>0</v>
      </c>
      <c r="BO152" s="10">
        <v>0</v>
      </c>
      <c r="BP152" s="10">
        <v>0</v>
      </c>
      <c r="BQ152" s="10">
        <v>0</v>
      </c>
      <c r="BR152" s="10">
        <v>0</v>
      </c>
      <c r="CB152" s="10">
        <v>0</v>
      </c>
      <c r="CC152" s="10">
        <v>1</v>
      </c>
      <c r="CE152" s="7" t="s">
        <v>506</v>
      </c>
      <c r="CF152" s="7" t="s">
        <v>507</v>
      </c>
      <c r="CK152" s="7" t="s">
        <v>477</v>
      </c>
      <c r="CL152" s="7" t="s">
        <v>477</v>
      </c>
      <c r="CM152" s="7">
        <v>3</v>
      </c>
      <c r="CN152" s="7">
        <v>3</v>
      </c>
      <c r="CO152" s="7">
        <v>4</v>
      </c>
      <c r="CP152" s="7" t="s">
        <v>477</v>
      </c>
      <c r="CQ152" s="7" t="s">
        <v>477</v>
      </c>
      <c r="CR152" s="7">
        <v>2</v>
      </c>
      <c r="CS152" s="7">
        <v>4</v>
      </c>
      <c r="CT152" s="7">
        <v>3</v>
      </c>
      <c r="CU152" s="7">
        <v>3</v>
      </c>
      <c r="CV152" s="7">
        <v>4</v>
      </c>
      <c r="CW152" t="s">
        <v>984</v>
      </c>
      <c r="CX152" t="s">
        <v>451</v>
      </c>
      <c r="CY152" t="s">
        <v>495</v>
      </c>
      <c r="CZ152" t="s">
        <v>452</v>
      </c>
      <c r="DA152" t="s">
        <v>451</v>
      </c>
      <c r="DB152" t="s">
        <v>452</v>
      </c>
      <c r="DC152" t="s">
        <v>451</v>
      </c>
      <c r="DD152" t="s">
        <v>451</v>
      </c>
      <c r="DE152" t="s">
        <v>495</v>
      </c>
      <c r="DF152" t="s">
        <v>495</v>
      </c>
      <c r="DG152" t="s">
        <v>495</v>
      </c>
      <c r="DH152" t="s">
        <v>537</v>
      </c>
      <c r="DK152" t="s">
        <v>537</v>
      </c>
      <c r="DM152" t="s">
        <v>537</v>
      </c>
      <c r="DN152" t="s">
        <v>537</v>
      </c>
      <c r="DR152" s="7" t="s">
        <v>479</v>
      </c>
      <c r="DU152" s="7" t="s">
        <v>479</v>
      </c>
      <c r="DW152" s="7" t="s">
        <v>479</v>
      </c>
      <c r="DX152" s="7" t="s">
        <v>479</v>
      </c>
      <c r="EB152">
        <v>3</v>
      </c>
      <c r="EE152">
        <v>2</v>
      </c>
      <c r="EG152">
        <v>4</v>
      </c>
      <c r="EH152">
        <v>2</v>
      </c>
      <c r="EL152" s="6">
        <v>0</v>
      </c>
      <c r="EM152">
        <v>0</v>
      </c>
      <c r="EN152">
        <v>0</v>
      </c>
      <c r="EO152">
        <v>1</v>
      </c>
      <c r="EP152">
        <v>0</v>
      </c>
      <c r="FA152">
        <v>0</v>
      </c>
      <c r="FB152">
        <v>0</v>
      </c>
      <c r="FC152">
        <v>0</v>
      </c>
      <c r="FD152">
        <v>1</v>
      </c>
      <c r="FE152">
        <v>0</v>
      </c>
      <c r="FK152">
        <v>0</v>
      </c>
      <c r="FL152">
        <v>0</v>
      </c>
      <c r="FM152">
        <v>0</v>
      </c>
      <c r="FN152">
        <v>1</v>
      </c>
      <c r="FO152">
        <v>0</v>
      </c>
      <c r="FP152">
        <v>0</v>
      </c>
      <c r="FQ152">
        <v>0</v>
      </c>
      <c r="FR152">
        <v>0</v>
      </c>
      <c r="FS152">
        <v>1</v>
      </c>
      <c r="FT152">
        <v>0</v>
      </c>
      <c r="GX152">
        <v>3</v>
      </c>
      <c r="GY152">
        <v>2</v>
      </c>
      <c r="HA152">
        <v>1</v>
      </c>
      <c r="HV152">
        <v>3</v>
      </c>
      <c r="HW152">
        <v>2</v>
      </c>
      <c r="HX152">
        <v>1</v>
      </c>
      <c r="HZ152">
        <v>3</v>
      </c>
      <c r="IA152">
        <v>2</v>
      </c>
      <c r="IB152">
        <v>1</v>
      </c>
      <c r="ID152">
        <v>3</v>
      </c>
      <c r="IE152">
        <v>2</v>
      </c>
      <c r="IF152">
        <v>1</v>
      </c>
      <c r="IH152">
        <v>3</v>
      </c>
      <c r="II152">
        <v>2</v>
      </c>
      <c r="IK152">
        <v>1</v>
      </c>
      <c r="IZ152">
        <v>3</v>
      </c>
      <c r="JA152">
        <v>2</v>
      </c>
      <c r="JB152">
        <v>1</v>
      </c>
      <c r="JL152">
        <v>3</v>
      </c>
      <c r="JM152">
        <v>2</v>
      </c>
      <c r="JN152">
        <v>1</v>
      </c>
      <c r="JR152">
        <v>3</v>
      </c>
      <c r="JS152">
        <v>2</v>
      </c>
      <c r="JT152">
        <v>1</v>
      </c>
      <c r="KP152" t="s">
        <v>480</v>
      </c>
      <c r="KQ152">
        <v>3</v>
      </c>
      <c r="KR152">
        <v>3</v>
      </c>
      <c r="KS152">
        <v>2</v>
      </c>
      <c r="KT152" t="s">
        <v>480</v>
      </c>
      <c r="KU152">
        <v>3</v>
      </c>
      <c r="KW152">
        <v>2</v>
      </c>
      <c r="KY152">
        <v>1</v>
      </c>
      <c r="LF152">
        <v>3</v>
      </c>
      <c r="LI152">
        <v>2</v>
      </c>
      <c r="LK152">
        <v>1</v>
      </c>
      <c r="LO152">
        <v>2</v>
      </c>
      <c r="LQ152">
        <v>3</v>
      </c>
      <c r="LU152">
        <v>1</v>
      </c>
      <c r="LY152">
        <v>3</v>
      </c>
      <c r="MA152">
        <v>2</v>
      </c>
      <c r="MD152">
        <v>1</v>
      </c>
      <c r="MJ152">
        <v>3</v>
      </c>
      <c r="MK152">
        <v>2</v>
      </c>
      <c r="MO152">
        <v>1</v>
      </c>
      <c r="MS152" s="7" t="s">
        <v>459</v>
      </c>
      <c r="MT152" s="7" t="s">
        <v>482</v>
      </c>
      <c r="MU152" s="7" t="s">
        <v>458</v>
      </c>
      <c r="MV152" s="7" t="s">
        <v>458</v>
      </c>
      <c r="MW152" s="7" t="s">
        <v>482</v>
      </c>
      <c r="MX152" s="7" t="s">
        <v>458</v>
      </c>
      <c r="MY152" s="7" t="s">
        <v>459</v>
      </c>
      <c r="MZ152" s="7" t="s">
        <v>459</v>
      </c>
      <c r="NA152" s="7" t="s">
        <v>459</v>
      </c>
      <c r="NB152" s="7" t="s">
        <v>458</v>
      </c>
      <c r="NC152" s="7" t="s">
        <v>483</v>
      </c>
      <c r="ND152" s="7" t="s">
        <v>482</v>
      </c>
      <c r="NE152" s="7" t="s">
        <v>482</v>
      </c>
      <c r="NF152" s="7" t="s">
        <v>458</v>
      </c>
      <c r="NG152" s="7" t="s">
        <v>458</v>
      </c>
      <c r="NH152" s="7" t="s">
        <v>458</v>
      </c>
      <c r="NI152" s="7" t="s">
        <v>483</v>
      </c>
      <c r="NJ152" s="7" t="s">
        <v>482</v>
      </c>
      <c r="NK152" s="7" t="s">
        <v>483</v>
      </c>
      <c r="NL152" s="7" t="s">
        <v>458</v>
      </c>
      <c r="NM152" t="s">
        <v>461</v>
      </c>
      <c r="PA152" s="10" t="s">
        <v>485</v>
      </c>
      <c r="PB152" s="10" t="s">
        <v>485</v>
      </c>
      <c r="PC152" s="10" t="s">
        <v>485</v>
      </c>
      <c r="PD152" s="10" t="s">
        <v>485</v>
      </c>
      <c r="PE152" s="10" t="s">
        <v>485</v>
      </c>
      <c r="PF152" s="10" t="s">
        <v>485</v>
      </c>
      <c r="PG152" s="10" t="s">
        <v>485</v>
      </c>
      <c r="PH152" s="10" t="s">
        <v>485</v>
      </c>
      <c r="PI152" s="10" t="s">
        <v>485</v>
      </c>
      <c r="PJ152" s="10" t="s">
        <v>485</v>
      </c>
      <c r="PK152" s="10" t="s">
        <v>485</v>
      </c>
      <c r="PL152" s="10" t="s">
        <v>485</v>
      </c>
      <c r="PM152" s="10" t="s">
        <v>485</v>
      </c>
      <c r="PN152" s="10" t="s">
        <v>485</v>
      </c>
      <c r="PO152" s="10" t="s">
        <v>485</v>
      </c>
      <c r="PP152" s="10" t="s">
        <v>485</v>
      </c>
      <c r="PQ152" s="10" t="s">
        <v>485</v>
      </c>
      <c r="PR152" s="10" t="s">
        <v>485</v>
      </c>
      <c r="PS152" s="10" t="s">
        <v>485</v>
      </c>
      <c r="PT152" s="10" t="s">
        <v>485</v>
      </c>
      <c r="PU152" s="10" t="s">
        <v>485</v>
      </c>
      <c r="QJ152" s="10" t="s">
        <v>464</v>
      </c>
      <c r="QL152" s="10">
        <v>7.3393166666666998</v>
      </c>
      <c r="QM152" s="10" t="s">
        <v>839</v>
      </c>
      <c r="QR152" s="10" t="s">
        <v>533</v>
      </c>
      <c r="QS152" s="10" t="s">
        <v>533</v>
      </c>
      <c r="RF152" s="10">
        <v>1</v>
      </c>
      <c r="RH152" s="15">
        <f>IFERROR(AVERAGE(INDEX('[1]DO NOT TOUCH Préparation'!$T$1:$T$5,MATCH('DO NOT TOUCH - inputExtraction'!$CX152,'[1]DO NOT TOUCH Préparation'!$S$1:$S$5,0)),INDEX('[1]DO NOT TOUCH Préparation'!$T$1:$T$5,MATCH('DO NOT TOUCH - inputExtraction'!$CY152,'[1]DO NOT TOUCH Préparation'!$S$1:$S$5,0)),INDEX('[1]DO NOT TOUCH Préparation'!$T$1:$T$5,MATCH('DO NOT TOUCH - inputExtraction'!$CZ152,'[1]DO NOT TOUCH Préparation'!$S$1:$S$5,0)),INDEX('[1]DO NOT TOUCH Préparation'!$T$1:$T$5,MATCH('DO NOT TOUCH - inputExtraction'!$DA152,'[1]DO NOT TOUCH Préparation'!$S$1:$S$5,0)),INDEX('[1]DO NOT TOUCH Préparation'!$T$1:$T$5,MATCH('DO NOT TOUCH - inputExtraction'!$DB152,'[1]DO NOT TOUCH Préparation'!$S$1:$S$5,0))),"")</f>
        <v>3.2</v>
      </c>
      <c r="RI152" s="13">
        <f>IFERROR(AVERAGE(INDEX('[1]DO NOT TOUCH Préparation'!$T$1:$T$5,MATCH($DC152,'[1]DO NOT TOUCH Préparation'!$S$1:$S$5,0)),INDEX('[1]DO NOT TOUCH Préparation'!$T$1:$T$5,MATCH('DO NOT TOUCH - inputExtraction'!$DD152,'[1]DO NOT TOUCH Préparation'!$S$1:$S$5,0)),INDEX('[1]DO NOT TOUCH Préparation'!$T$1:$T$5,MATCH('DO NOT TOUCH - inputExtraction'!$DE152,'[1]DO NOT TOUCH Préparation'!$S$1:$S$5,0)),INDEX('[1]DO NOT TOUCH Préparation'!$T$1:$T$5,MATCH(DF152,'[1]DO NOT TOUCH Préparation'!$S$1:$S$5,0)),INDEX('[1]DO NOT TOUCH Préparation'!$T$1:$T$5,MATCH('DO NOT TOUCH - inputExtraction'!$DG152,'[1]DO NOT TOUCH Préparation'!$S$1:$S$5,0))),"")</f>
        <v>2.8</v>
      </c>
      <c r="RK152" s="10">
        <f>VLOOKUP(CX152,'[1]DO NOT TOUCH Préparation'!$S$1:$T$5,2,0)</f>
        <v>4</v>
      </c>
      <c r="RL152" s="10">
        <f>VLOOKUP(CY152,'[1]DO NOT TOUCH Préparation'!$S$1:$T$5,2,0)</f>
        <v>2</v>
      </c>
      <c r="RM152" s="10">
        <f>VLOOKUP(CZ152,'[1]DO NOT TOUCH Préparation'!$S$1:$T$5,2,0)</f>
        <v>3</v>
      </c>
      <c r="RN152" s="10">
        <f>VLOOKUP(DA152,'[1]DO NOT TOUCH Préparation'!$S$1:$T$5,2,0)</f>
        <v>4</v>
      </c>
      <c r="RO152" s="10">
        <f>VLOOKUP(DB152,'[1]DO NOT TOUCH Préparation'!$S$1:$T$5,2,0)</f>
        <v>3</v>
      </c>
      <c r="RP152" s="10">
        <f>VLOOKUP(DC152,'[1]DO NOT TOUCH Préparation'!$S$1:$T$5,2,0)</f>
        <v>4</v>
      </c>
      <c r="RQ152" s="10">
        <f>VLOOKUP(DD152,'[1]DO NOT TOUCH Préparation'!$S$1:$T$5,2,0)</f>
        <v>4</v>
      </c>
      <c r="RR152" s="10">
        <f>VLOOKUP(DE152,'[1]DO NOT TOUCH Préparation'!$S$1:$T$5,2,0)</f>
        <v>2</v>
      </c>
      <c r="RS152" s="10">
        <f>VLOOKUP(DF152,'[1]DO NOT TOUCH Préparation'!$S$1:$T$5,2,0)</f>
        <v>2</v>
      </c>
      <c r="RT152" s="10">
        <f>VLOOKUP(DG152,'[1]DO NOT TOUCH Préparation'!$S$1:$T$5,2,0)</f>
        <v>2</v>
      </c>
      <c r="RV152" s="5" t="str">
        <f>IF(CF152&lt;&gt;"",CF152,"")</f>
        <v>Je n’achète pas de produits alimentaires bio</v>
      </c>
      <c r="RW152" s="5" t="str">
        <f>IF(CK152&lt;&gt;"",CK152,"")</f>
        <v>Je ne sais pas</v>
      </c>
      <c r="RX152" s="5" t="str">
        <f t="shared" si="3"/>
        <v>Je ne sais pas</v>
      </c>
      <c r="RZ152" s="5" t="str" cm="1">
        <f t="array" ref="RZ152">IFERROR(INDEX('[1]DO NOT TOUCH Préparation'!$W$2:$W$7,MATCH('DO NOT TOUCH - inputExtraction'!RV152,'[1]DO NOT TOUCH Préparation'!$V$2:$V$7,0),),"1")</f>
        <v>1</v>
      </c>
      <c r="SA152" s="5" cm="1">
        <f t="array" ref="SA152">IFERROR(INDEX('[1]DO NOT TOUCH Préparation'!$W$2:$W$7,MATCH('DO NOT TOUCH - inputExtraction'!RW152,'[1]DO NOT TOUCH Préparation'!$V$2:$V$7,0),),"1")</f>
        <v>0</v>
      </c>
      <c r="SB152" s="5" cm="1">
        <f t="array" ref="SB152">IFERROR(INDEX('[1]DO NOT TOUCH Préparation'!$W$2:$W$7,MATCH('DO NOT TOUCH - inputExtraction'!RX152,'[1]DO NOT TOUCH Préparation'!$V$2:$V$7,0),),"1")</f>
        <v>0</v>
      </c>
      <c r="SD152" s="5">
        <v>1</v>
      </c>
      <c r="SF152" s="5">
        <f>IFERROR(VLOOKUP(H152,'[1]DO NOT TOUCH Préparation'!$CL$2:$CM$9,2,0),"")</f>
        <v>2</v>
      </c>
      <c r="SG152" s="5">
        <f>IFERROR(VLOOKUP(K152,'[1]DO NOT TOUCH Préparation'!$CT$2:$CU$10,2,0),"")</f>
        <v>1</v>
      </c>
      <c r="SH152" s="5">
        <f>IFERROR(VLOOKUP(L152,'[1]DO NOT TOUCH Préparation'!$CX$2:$CY$6,2,0),"")</f>
        <v>1</v>
      </c>
    </row>
    <row r="153" spans="1:502" ht="14.4" x14ac:dyDescent="0.3">
      <c r="A153" s="4">
        <v>223</v>
      </c>
      <c r="B153" s="4" t="s">
        <v>985</v>
      </c>
      <c r="C153" s="4" t="s">
        <v>986</v>
      </c>
      <c r="D153" s="4" t="s">
        <v>904</v>
      </c>
      <c r="E153" s="4" t="s">
        <v>468</v>
      </c>
      <c r="F153" s="10" t="s">
        <v>963</v>
      </c>
      <c r="G153" s="10" t="s">
        <v>795</v>
      </c>
      <c r="H153" s="7" t="s">
        <v>549</v>
      </c>
      <c r="I153" s="7">
        <v>31</v>
      </c>
      <c r="J153" s="7" t="s">
        <v>505</v>
      </c>
      <c r="K153" s="7" t="s">
        <v>491</v>
      </c>
      <c r="L153" s="7" t="s">
        <v>472</v>
      </c>
      <c r="M153" s="7">
        <v>3</v>
      </c>
      <c r="N153" s="12">
        <v>1</v>
      </c>
      <c r="O153" s="12">
        <v>0</v>
      </c>
      <c r="P153" s="7">
        <v>0</v>
      </c>
      <c r="Q153" s="7">
        <v>1</v>
      </c>
      <c r="R153" s="7">
        <v>1</v>
      </c>
      <c r="S153" s="12">
        <v>0</v>
      </c>
      <c r="T153" s="7">
        <v>1</v>
      </c>
      <c r="U153" s="12">
        <v>0</v>
      </c>
      <c r="W153" s="7">
        <v>1</v>
      </c>
      <c r="X153" s="7">
        <v>2</v>
      </c>
      <c r="Z153" s="7">
        <v>3</v>
      </c>
      <c r="AC153" s="10" t="s">
        <v>987</v>
      </c>
      <c r="BS153" s="10">
        <v>1</v>
      </c>
      <c r="BT153" s="10">
        <v>0</v>
      </c>
      <c r="BU153" s="10">
        <v>0</v>
      </c>
      <c r="BV153" s="10">
        <v>0</v>
      </c>
      <c r="BW153" s="10">
        <v>0</v>
      </c>
      <c r="BX153" s="10">
        <v>0</v>
      </c>
      <c r="BY153" s="10">
        <v>1</v>
      </c>
      <c r="BZ153" s="10">
        <v>1</v>
      </c>
      <c r="CA153" s="10">
        <v>0</v>
      </c>
      <c r="CB153" s="10">
        <v>0</v>
      </c>
      <c r="CC153" s="10">
        <v>0</v>
      </c>
      <c r="CE153" s="7" t="s">
        <v>513</v>
      </c>
      <c r="CF153" s="7" t="s">
        <v>523</v>
      </c>
      <c r="CG153" s="7" t="s">
        <v>449</v>
      </c>
      <c r="CH153" s="7" t="s">
        <v>524</v>
      </c>
      <c r="CI153" s="7" t="s">
        <v>524</v>
      </c>
      <c r="CJ153" s="7" t="s">
        <v>524</v>
      </c>
      <c r="CK153" s="7" t="s">
        <v>523</v>
      </c>
      <c r="CL153" s="7" t="s">
        <v>449</v>
      </c>
      <c r="CM153" s="7" t="s">
        <v>524</v>
      </c>
      <c r="CN153" s="7" t="s">
        <v>524</v>
      </c>
      <c r="CO153" s="7" t="s">
        <v>524</v>
      </c>
      <c r="CP153" s="7" t="s">
        <v>523</v>
      </c>
      <c r="CQ153" s="7" t="s">
        <v>449</v>
      </c>
      <c r="CR153" s="7" t="s">
        <v>524</v>
      </c>
      <c r="CS153" s="7" t="s">
        <v>524</v>
      </c>
      <c r="CT153" s="7" t="s">
        <v>524</v>
      </c>
      <c r="CU153" s="7" t="s">
        <v>524</v>
      </c>
      <c r="CX153" t="s">
        <v>453</v>
      </c>
      <c r="CY153" t="s">
        <v>452</v>
      </c>
      <c r="CZ153" t="s">
        <v>453</v>
      </c>
      <c r="DA153" t="s">
        <v>451</v>
      </c>
      <c r="DB153" t="s">
        <v>453</v>
      </c>
      <c r="DC153" t="s">
        <v>453</v>
      </c>
      <c r="DD153" t="s">
        <v>451</v>
      </c>
      <c r="DE153" t="s">
        <v>453</v>
      </c>
      <c r="DF153" t="s">
        <v>451</v>
      </c>
      <c r="DG153" t="s">
        <v>451</v>
      </c>
      <c r="DH153" t="s">
        <v>455</v>
      </c>
      <c r="DJ153" t="s">
        <v>455</v>
      </c>
      <c r="DK153" t="s">
        <v>454</v>
      </c>
      <c r="DL153" t="s">
        <v>455</v>
      </c>
      <c r="DM153" t="s">
        <v>455</v>
      </c>
      <c r="DN153" t="s">
        <v>454</v>
      </c>
      <c r="DO153" t="s">
        <v>455</v>
      </c>
      <c r="DP153" t="s">
        <v>455</v>
      </c>
      <c r="DQ153" t="s">
        <v>455</v>
      </c>
      <c r="DR153" s="7" t="s">
        <v>456</v>
      </c>
      <c r="DT153" s="7" t="s">
        <v>496</v>
      </c>
      <c r="DU153" s="7" t="s">
        <v>456</v>
      </c>
      <c r="DV153" s="7" t="s">
        <v>456</v>
      </c>
      <c r="DW153" s="7" t="s">
        <v>612</v>
      </c>
      <c r="DX153" s="7" t="s">
        <v>456</v>
      </c>
      <c r="DY153" s="7" t="s">
        <v>496</v>
      </c>
      <c r="DZ153" s="7" t="s">
        <v>479</v>
      </c>
      <c r="EA153" s="7" t="s">
        <v>496</v>
      </c>
      <c r="EB153" t="s">
        <v>457</v>
      </c>
      <c r="ED153" t="s">
        <v>457</v>
      </c>
      <c r="EE153" t="s">
        <v>457</v>
      </c>
      <c r="EF153" t="s">
        <v>457</v>
      </c>
      <c r="EG153" t="s">
        <v>457</v>
      </c>
      <c r="EH153" t="s">
        <v>457</v>
      </c>
      <c r="EI153" t="s">
        <v>457</v>
      </c>
      <c r="EJ153" t="s">
        <v>457</v>
      </c>
      <c r="EK153" t="s">
        <v>457</v>
      </c>
      <c r="EL153" s="6"/>
      <c r="II153">
        <v>3</v>
      </c>
      <c r="IJ153">
        <v>1</v>
      </c>
      <c r="IL153">
        <v>2</v>
      </c>
      <c r="IV153">
        <v>1</v>
      </c>
      <c r="IW153">
        <v>2</v>
      </c>
      <c r="IX153">
        <v>3</v>
      </c>
      <c r="IZ153">
        <v>1</v>
      </c>
      <c r="JB153">
        <v>2</v>
      </c>
      <c r="JD153">
        <v>3</v>
      </c>
      <c r="JH153">
        <v>3</v>
      </c>
      <c r="JI153">
        <v>1</v>
      </c>
      <c r="JJ153">
        <v>2</v>
      </c>
      <c r="JM153">
        <v>1</v>
      </c>
      <c r="JO153">
        <v>2</v>
      </c>
      <c r="JP153">
        <v>3</v>
      </c>
      <c r="JR153">
        <v>1</v>
      </c>
      <c r="JT153">
        <v>2</v>
      </c>
      <c r="JU153">
        <v>3</v>
      </c>
      <c r="JX153">
        <v>1</v>
      </c>
      <c r="JY153">
        <v>2</v>
      </c>
      <c r="JZ153">
        <v>3</v>
      </c>
      <c r="KD153">
        <v>1</v>
      </c>
      <c r="KE153">
        <v>2</v>
      </c>
      <c r="KH153">
        <v>3</v>
      </c>
      <c r="KJ153">
        <v>1</v>
      </c>
      <c r="KK153">
        <v>2</v>
      </c>
      <c r="KM153">
        <v>3</v>
      </c>
      <c r="KP153" t="s">
        <v>480</v>
      </c>
      <c r="KQ153">
        <v>4</v>
      </c>
      <c r="KR153">
        <v>4</v>
      </c>
      <c r="KS153">
        <v>3</v>
      </c>
      <c r="KT153" t="s">
        <v>480</v>
      </c>
      <c r="KZ153">
        <v>2</v>
      </c>
      <c r="LA153">
        <v>1</v>
      </c>
      <c r="LB153">
        <v>3</v>
      </c>
      <c r="LE153">
        <v>1</v>
      </c>
      <c r="LG153">
        <v>2</v>
      </c>
      <c r="LJ153">
        <v>3</v>
      </c>
      <c r="LO153">
        <v>1</v>
      </c>
      <c r="LQ153">
        <v>2</v>
      </c>
      <c r="LS153">
        <v>3</v>
      </c>
      <c r="LY153">
        <v>1</v>
      </c>
      <c r="MC153">
        <v>2</v>
      </c>
      <c r="ME153">
        <v>3</v>
      </c>
      <c r="MI153">
        <v>1</v>
      </c>
      <c r="MK153">
        <v>2</v>
      </c>
      <c r="ML153">
        <v>3</v>
      </c>
      <c r="MS153" s="7" t="s">
        <v>458</v>
      </c>
      <c r="MT153" s="7" t="s">
        <v>459</v>
      </c>
      <c r="MU153" s="7" t="s">
        <v>460</v>
      </c>
      <c r="MV153" s="7" t="s">
        <v>460</v>
      </c>
      <c r="MW153" s="7" t="s">
        <v>458</v>
      </c>
      <c r="MX153" s="7" t="s">
        <v>460</v>
      </c>
      <c r="MY153" s="7" t="s">
        <v>459</v>
      </c>
      <c r="MZ153" s="7" t="s">
        <v>460</v>
      </c>
      <c r="NA153" s="7" t="s">
        <v>459</v>
      </c>
      <c r="NB153" s="7" t="s">
        <v>460</v>
      </c>
      <c r="NC153" s="7" t="s">
        <v>460</v>
      </c>
      <c r="ND153" s="7" t="s">
        <v>483</v>
      </c>
      <c r="NE153" s="7" t="s">
        <v>460</v>
      </c>
      <c r="NF153" s="7" t="s">
        <v>460</v>
      </c>
      <c r="NG153" s="7" t="s">
        <v>458</v>
      </c>
      <c r="NH153" s="7" t="s">
        <v>460</v>
      </c>
      <c r="NI153" s="7" t="s">
        <v>483</v>
      </c>
      <c r="NJ153" s="7" t="s">
        <v>460</v>
      </c>
      <c r="NK153" s="7" t="s">
        <v>458</v>
      </c>
      <c r="NL153" s="7" t="s">
        <v>460</v>
      </c>
      <c r="NM153" t="s">
        <v>498</v>
      </c>
      <c r="PV153" s="10" t="s">
        <v>485</v>
      </c>
      <c r="PW153" s="10" t="s">
        <v>463</v>
      </c>
      <c r="PX153" s="10" t="s">
        <v>485</v>
      </c>
      <c r="PY153" s="10" t="s">
        <v>485</v>
      </c>
      <c r="PZ153" s="10" t="s">
        <v>485</v>
      </c>
      <c r="QA153" s="10" t="s">
        <v>463</v>
      </c>
      <c r="QB153" s="10" t="s">
        <v>485</v>
      </c>
      <c r="QC153" s="10" t="s">
        <v>485</v>
      </c>
      <c r="QD153" s="10" t="s">
        <v>463</v>
      </c>
      <c r="QE153" s="10" t="s">
        <v>462</v>
      </c>
      <c r="QF153" s="10" t="s">
        <v>485</v>
      </c>
      <c r="QG153" s="10" t="s">
        <v>485</v>
      </c>
      <c r="QH153" s="10" t="s">
        <v>485</v>
      </c>
      <c r="QI153" s="10" t="s">
        <v>463</v>
      </c>
      <c r="QJ153" s="10" t="s">
        <v>464</v>
      </c>
      <c r="QL153" s="10">
        <v>9.3388166666667001</v>
      </c>
      <c r="QM153" s="10" t="s">
        <v>908</v>
      </c>
      <c r="QQ153" s="10" t="s">
        <v>988</v>
      </c>
      <c r="RF153" s="10">
        <v>1</v>
      </c>
      <c r="RH153" s="15">
        <f>IFERROR(AVERAGE(INDEX('[1]DO NOT TOUCH Préparation'!$T$1:$T$5,MATCH('DO NOT TOUCH - inputExtraction'!$CX153,'[1]DO NOT TOUCH Préparation'!$S$1:$S$5,0)),INDEX('[1]DO NOT TOUCH Préparation'!$T$1:$T$5,MATCH('DO NOT TOUCH - inputExtraction'!$CY153,'[1]DO NOT TOUCH Préparation'!$S$1:$S$5,0)),INDEX('[1]DO NOT TOUCH Préparation'!$T$1:$T$5,MATCH('DO NOT TOUCH - inputExtraction'!$CZ153,'[1]DO NOT TOUCH Préparation'!$S$1:$S$5,0)),INDEX('[1]DO NOT TOUCH Préparation'!$T$1:$T$5,MATCH('DO NOT TOUCH - inputExtraction'!$DA153,'[1]DO NOT TOUCH Préparation'!$S$1:$S$5,0)),INDEX('[1]DO NOT TOUCH Préparation'!$T$1:$T$5,MATCH('DO NOT TOUCH - inputExtraction'!$DB153,'[1]DO NOT TOUCH Préparation'!$S$1:$S$5,0))),"")</f>
        <v>4.4000000000000004</v>
      </c>
      <c r="RI153" s="13">
        <f>IFERROR(AVERAGE(INDEX('[1]DO NOT TOUCH Préparation'!$T$1:$T$5,MATCH($DC153,'[1]DO NOT TOUCH Préparation'!$S$1:$S$5,0)),INDEX('[1]DO NOT TOUCH Préparation'!$T$1:$T$5,MATCH('DO NOT TOUCH - inputExtraction'!$DD153,'[1]DO NOT TOUCH Préparation'!$S$1:$S$5,0)),INDEX('[1]DO NOT TOUCH Préparation'!$T$1:$T$5,MATCH('DO NOT TOUCH - inputExtraction'!$DE153,'[1]DO NOT TOUCH Préparation'!$S$1:$S$5,0)),INDEX('[1]DO NOT TOUCH Préparation'!$T$1:$T$5,MATCH(DF153,'[1]DO NOT TOUCH Préparation'!$S$1:$S$5,0)),INDEX('[1]DO NOT TOUCH Préparation'!$T$1:$T$5,MATCH('DO NOT TOUCH - inputExtraction'!$DG153,'[1]DO NOT TOUCH Préparation'!$S$1:$S$5,0))),"")</f>
        <v>4.4000000000000004</v>
      </c>
      <c r="RK153" s="10">
        <f>VLOOKUP(CX153,'[1]DO NOT TOUCH Préparation'!$S$1:$T$5,2,0)</f>
        <v>5</v>
      </c>
      <c r="RL153" s="10">
        <f>VLOOKUP(CY153,'[1]DO NOT TOUCH Préparation'!$S$1:$T$5,2,0)</f>
        <v>3</v>
      </c>
      <c r="RM153" s="10">
        <f>VLOOKUP(CZ153,'[1]DO NOT TOUCH Préparation'!$S$1:$T$5,2,0)</f>
        <v>5</v>
      </c>
      <c r="RN153" s="10">
        <f>VLOOKUP(DA153,'[1]DO NOT TOUCH Préparation'!$S$1:$T$5,2,0)</f>
        <v>4</v>
      </c>
      <c r="RO153" s="10">
        <f>VLOOKUP(DB153,'[1]DO NOT TOUCH Préparation'!$S$1:$T$5,2,0)</f>
        <v>5</v>
      </c>
      <c r="RP153" s="10">
        <f>VLOOKUP(DC153,'[1]DO NOT TOUCH Préparation'!$S$1:$T$5,2,0)</f>
        <v>5</v>
      </c>
      <c r="RQ153" s="10">
        <f>VLOOKUP(DD153,'[1]DO NOT TOUCH Préparation'!$S$1:$T$5,2,0)</f>
        <v>4</v>
      </c>
      <c r="RR153" s="10">
        <f>VLOOKUP(DE153,'[1]DO NOT TOUCH Préparation'!$S$1:$T$5,2,0)</f>
        <v>5</v>
      </c>
      <c r="RS153" s="10">
        <f>VLOOKUP(DF153,'[1]DO NOT TOUCH Préparation'!$S$1:$T$5,2,0)</f>
        <v>4</v>
      </c>
      <c r="RT153" s="10">
        <f>VLOOKUP(DG153,'[1]DO NOT TOUCH Préparation'!$S$1:$T$5,2,0)</f>
        <v>4</v>
      </c>
      <c r="RV153" s="5" t="str">
        <f>IF(CF153&lt;&gt;"",CF153,"")</f>
        <v>21% à 50%</v>
      </c>
      <c r="RW153" s="5" t="str">
        <f>IF(CK153&lt;&gt;"",CK153,"")</f>
        <v>21% à 50%</v>
      </c>
      <c r="RX153" s="5" t="str">
        <f t="shared" si="3"/>
        <v>21% à 50%</v>
      </c>
      <c r="RZ153" s="5" cm="1">
        <f t="array" ref="RZ153">IFERROR(INDEX('[1]DO NOT TOUCH Préparation'!$W$2:$W$7,MATCH('DO NOT TOUCH - inputExtraction'!RV153,'[1]DO NOT TOUCH Préparation'!$V$2:$V$7,0),),"1")</f>
        <v>4</v>
      </c>
      <c r="SA153" s="5" cm="1">
        <f t="array" ref="SA153">IFERROR(INDEX('[1]DO NOT TOUCH Préparation'!$W$2:$W$7,MATCH('DO NOT TOUCH - inputExtraction'!RW153,'[1]DO NOT TOUCH Préparation'!$V$2:$V$7,0),),"1")</f>
        <v>4</v>
      </c>
      <c r="SB153" s="5" cm="1">
        <f t="array" ref="SB153">IFERROR(INDEX('[1]DO NOT TOUCH Préparation'!$W$2:$W$7,MATCH('DO NOT TOUCH - inputExtraction'!RX153,'[1]DO NOT TOUCH Préparation'!$V$2:$V$7,0),),"1")</f>
        <v>4</v>
      </c>
      <c r="SD153" s="5">
        <v>1</v>
      </c>
      <c r="SF153" s="5">
        <f>IFERROR(VLOOKUP(H153,'[1]DO NOT TOUCH Préparation'!$CL$2:$CM$9,2,0),"")</f>
        <v>5</v>
      </c>
      <c r="SG153" s="5">
        <f>IFERROR(VLOOKUP(K153,'[1]DO NOT TOUCH Préparation'!$CT$2:$CU$10,2,0),"")</f>
        <v>2</v>
      </c>
      <c r="SH153" s="5">
        <f>IFERROR(VLOOKUP(L153,'[1]DO NOT TOUCH Préparation'!$CX$2:$CY$6,2,0),"")</f>
        <v>2</v>
      </c>
    </row>
    <row r="154" spans="1:502" ht="14.4" x14ac:dyDescent="0.3">
      <c r="A154" s="4">
        <v>224</v>
      </c>
      <c r="B154" s="4" t="s">
        <v>989</v>
      </c>
      <c r="C154" s="4" t="s">
        <v>990</v>
      </c>
      <c r="D154" s="4" t="s">
        <v>438</v>
      </c>
      <c r="E154" s="4" t="s">
        <v>439</v>
      </c>
      <c r="F154" s="10" t="s">
        <v>540</v>
      </c>
      <c r="G154" s="10" t="s">
        <v>541</v>
      </c>
      <c r="H154" s="7" t="s">
        <v>578</v>
      </c>
      <c r="I154" s="7">
        <v>41</v>
      </c>
      <c r="J154" s="7" t="s">
        <v>505</v>
      </c>
      <c r="K154" s="7" t="s">
        <v>529</v>
      </c>
      <c r="L154" s="7" t="s">
        <v>445</v>
      </c>
      <c r="M154" s="7">
        <v>4</v>
      </c>
      <c r="N154" s="12">
        <v>1</v>
      </c>
      <c r="O154" s="12">
        <v>0</v>
      </c>
      <c r="P154" s="7">
        <v>1</v>
      </c>
      <c r="Q154" s="7">
        <v>0</v>
      </c>
      <c r="R154" s="7">
        <v>1</v>
      </c>
      <c r="S154" s="12">
        <v>0</v>
      </c>
      <c r="T154" s="7">
        <v>1</v>
      </c>
      <c r="U154" s="12">
        <v>0</v>
      </c>
      <c r="V154" s="7">
        <v>3</v>
      </c>
      <c r="W154" s="7">
        <v>1</v>
      </c>
      <c r="AB154" s="7">
        <v>2</v>
      </c>
      <c r="AC154" s="10" t="s">
        <v>493</v>
      </c>
      <c r="AD154" s="10">
        <v>0</v>
      </c>
      <c r="AE154" s="10">
        <v>1</v>
      </c>
      <c r="AF154" s="10">
        <v>0</v>
      </c>
      <c r="AG154" s="10">
        <v>0</v>
      </c>
      <c r="AH154" s="10">
        <v>0</v>
      </c>
      <c r="AI154" s="10">
        <v>0</v>
      </c>
      <c r="AJ154" s="10">
        <v>0</v>
      </c>
      <c r="AK154" s="10">
        <v>0</v>
      </c>
      <c r="AM154" s="10">
        <v>0</v>
      </c>
      <c r="AN154" s="10">
        <v>0</v>
      </c>
      <c r="AO154" s="10">
        <v>0</v>
      </c>
      <c r="AP154" s="10">
        <v>0</v>
      </c>
      <c r="AQ154" s="10">
        <v>0</v>
      </c>
      <c r="AR154" s="10">
        <v>0</v>
      </c>
      <c r="AS154" s="10">
        <v>0</v>
      </c>
      <c r="AT154" s="10">
        <v>1</v>
      </c>
      <c r="AU154" s="10">
        <v>1</v>
      </c>
      <c r="AV154" s="10">
        <v>0</v>
      </c>
      <c r="AW154" s="10">
        <v>0</v>
      </c>
      <c r="AX154" s="10">
        <v>0</v>
      </c>
      <c r="AY154" s="10">
        <v>0</v>
      </c>
      <c r="AZ154" s="10">
        <v>0</v>
      </c>
      <c r="CB154" s="10">
        <v>0</v>
      </c>
      <c r="CC154" s="10">
        <v>0</v>
      </c>
      <c r="CE154" s="7" t="s">
        <v>447</v>
      </c>
      <c r="CF154" s="7" t="s">
        <v>448</v>
      </c>
      <c r="CG154" s="7" t="s">
        <v>449</v>
      </c>
      <c r="CH154" s="7" t="s">
        <v>524</v>
      </c>
      <c r="CI154" s="7" t="s">
        <v>524</v>
      </c>
      <c r="CJ154" s="7" t="s">
        <v>524</v>
      </c>
      <c r="CK154" s="7" t="s">
        <v>448</v>
      </c>
      <c r="CL154" s="7" t="s">
        <v>449</v>
      </c>
      <c r="CM154" s="7">
        <v>3</v>
      </c>
      <c r="CN154" s="7">
        <v>4</v>
      </c>
      <c r="CO154" s="7">
        <v>4</v>
      </c>
      <c r="CP154" s="7" t="s">
        <v>450</v>
      </c>
      <c r="CX154" t="s">
        <v>453</v>
      </c>
      <c r="CY154" t="s">
        <v>452</v>
      </c>
      <c r="CZ154" t="s">
        <v>451</v>
      </c>
      <c r="DA154" t="s">
        <v>478</v>
      </c>
      <c r="DB154" t="s">
        <v>453</v>
      </c>
      <c r="DC154" t="s">
        <v>495</v>
      </c>
      <c r="DD154" t="s">
        <v>495</v>
      </c>
      <c r="DE154" t="s">
        <v>452</v>
      </c>
      <c r="DF154" t="s">
        <v>452</v>
      </c>
      <c r="DG154" t="s">
        <v>451</v>
      </c>
      <c r="DH154" t="s">
        <v>455</v>
      </c>
      <c r="DJ154" t="s">
        <v>537</v>
      </c>
      <c r="DL154" t="s">
        <v>537</v>
      </c>
      <c r="DQ154" t="s">
        <v>537</v>
      </c>
      <c r="DR154" s="7" t="s">
        <v>496</v>
      </c>
      <c r="DT154" s="7" t="s">
        <v>456</v>
      </c>
      <c r="DV154" s="7" t="s">
        <v>496</v>
      </c>
      <c r="EA154" s="7" t="s">
        <v>456</v>
      </c>
      <c r="EB154" t="s">
        <v>457</v>
      </c>
      <c r="ED154">
        <v>4</v>
      </c>
      <c r="EF154" t="s">
        <v>457</v>
      </c>
      <c r="EK154" t="s">
        <v>457</v>
      </c>
      <c r="EL154" s="6"/>
      <c r="EV154">
        <v>0</v>
      </c>
      <c r="EW154">
        <v>0</v>
      </c>
      <c r="EX154">
        <v>0</v>
      </c>
      <c r="EY154">
        <v>1</v>
      </c>
      <c r="EZ154">
        <v>0</v>
      </c>
      <c r="FF154">
        <v>0</v>
      </c>
      <c r="FG154">
        <v>1</v>
      </c>
      <c r="FH154">
        <v>0</v>
      </c>
      <c r="FI154">
        <v>0</v>
      </c>
      <c r="FJ154">
        <v>0</v>
      </c>
      <c r="GE154">
        <v>0</v>
      </c>
      <c r="GF154">
        <v>1</v>
      </c>
      <c r="GG154">
        <v>0</v>
      </c>
      <c r="GH154">
        <v>0</v>
      </c>
      <c r="GI154">
        <v>0</v>
      </c>
      <c r="HF154">
        <v>1</v>
      </c>
      <c r="HN154">
        <v>1</v>
      </c>
      <c r="HR154">
        <v>1</v>
      </c>
      <c r="IH154">
        <v>1</v>
      </c>
      <c r="IJ154">
        <v>2</v>
      </c>
      <c r="IT154">
        <v>1</v>
      </c>
      <c r="JF154">
        <v>1</v>
      </c>
      <c r="JH154">
        <v>2</v>
      </c>
      <c r="KL154">
        <v>1</v>
      </c>
      <c r="KP154">
        <v>4</v>
      </c>
      <c r="KQ154" t="s">
        <v>481</v>
      </c>
      <c r="KR154">
        <v>3</v>
      </c>
      <c r="KS154">
        <v>3</v>
      </c>
      <c r="KT154">
        <v>4</v>
      </c>
      <c r="KU154">
        <v>3</v>
      </c>
      <c r="KY154">
        <v>1</v>
      </c>
      <c r="LD154">
        <v>2</v>
      </c>
      <c r="LE154">
        <v>1</v>
      </c>
      <c r="LI154">
        <v>2</v>
      </c>
      <c r="LN154">
        <v>3</v>
      </c>
      <c r="LO154">
        <v>1</v>
      </c>
      <c r="LS154">
        <v>2</v>
      </c>
      <c r="LX154">
        <v>3</v>
      </c>
      <c r="LY154">
        <v>1</v>
      </c>
      <c r="MC154">
        <v>2</v>
      </c>
      <c r="MH154">
        <v>3</v>
      </c>
      <c r="MI154">
        <v>1</v>
      </c>
      <c r="MM154">
        <v>2</v>
      </c>
      <c r="MR154">
        <v>3</v>
      </c>
      <c r="MS154" s="7" t="s">
        <v>458</v>
      </c>
      <c r="MT154" s="7" t="s">
        <v>459</v>
      </c>
      <c r="MU154" s="7" t="s">
        <v>458</v>
      </c>
      <c r="MV154" s="7" t="s">
        <v>459</v>
      </c>
      <c r="MW154" s="7" t="s">
        <v>458</v>
      </c>
      <c r="MX154" s="7" t="s">
        <v>459</v>
      </c>
      <c r="MY154" s="7" t="s">
        <v>459</v>
      </c>
      <c r="MZ154" s="7" t="s">
        <v>458</v>
      </c>
      <c r="NA154" s="7" t="s">
        <v>458</v>
      </c>
      <c r="NB154" s="7" t="s">
        <v>458</v>
      </c>
      <c r="NC154" s="7" t="s">
        <v>483</v>
      </c>
      <c r="ND154" s="7" t="s">
        <v>482</v>
      </c>
      <c r="NE154" s="7" t="s">
        <v>483</v>
      </c>
      <c r="NF154" s="7" t="s">
        <v>482</v>
      </c>
      <c r="NG154" s="7" t="s">
        <v>483</v>
      </c>
      <c r="NH154" s="7" t="s">
        <v>483</v>
      </c>
      <c r="NI154" s="7" t="s">
        <v>482</v>
      </c>
      <c r="NJ154" s="7" t="s">
        <v>483</v>
      </c>
      <c r="NK154" s="7" t="s">
        <v>483</v>
      </c>
      <c r="NL154" s="7" t="s">
        <v>483</v>
      </c>
      <c r="NM154" t="s">
        <v>498</v>
      </c>
      <c r="NN154" t="s">
        <v>463</v>
      </c>
      <c r="NO154" t="s">
        <v>499</v>
      </c>
      <c r="NP154" t="s">
        <v>499</v>
      </c>
      <c r="NQ154" t="s">
        <v>463</v>
      </c>
      <c r="NR154" t="s">
        <v>499</v>
      </c>
      <c r="NS154" t="s">
        <v>462</v>
      </c>
      <c r="NT154" t="s">
        <v>462</v>
      </c>
      <c r="NU154" t="s">
        <v>462</v>
      </c>
      <c r="NV154" t="s">
        <v>462</v>
      </c>
      <c r="NW154" t="s">
        <v>499</v>
      </c>
      <c r="NX154" t="s">
        <v>463</v>
      </c>
      <c r="NY154" t="s">
        <v>485</v>
      </c>
      <c r="NZ154" t="s">
        <v>499</v>
      </c>
      <c r="OA154" t="s">
        <v>485</v>
      </c>
      <c r="OB154" t="s">
        <v>499</v>
      </c>
      <c r="OC154" t="s">
        <v>499</v>
      </c>
      <c r="OD154" t="s">
        <v>499</v>
      </c>
      <c r="OE154" t="s">
        <v>499</v>
      </c>
      <c r="OF154" t="s">
        <v>462</v>
      </c>
      <c r="OG154" t="s">
        <v>463</v>
      </c>
      <c r="QJ154" s="10" t="s">
        <v>464</v>
      </c>
      <c r="QL154" s="10">
        <v>29.27525</v>
      </c>
      <c r="QM154" s="10" t="s">
        <v>465</v>
      </c>
      <c r="RF154" s="10">
        <v>1</v>
      </c>
      <c r="RH154" s="15">
        <f>IFERROR(AVERAGE(INDEX('[1]DO NOT TOUCH Préparation'!$T$1:$T$5,MATCH('DO NOT TOUCH - inputExtraction'!$CX154,'[1]DO NOT TOUCH Préparation'!$S$1:$S$5,0)),INDEX('[1]DO NOT TOUCH Préparation'!$T$1:$T$5,MATCH('DO NOT TOUCH - inputExtraction'!$CY154,'[1]DO NOT TOUCH Préparation'!$S$1:$S$5,0)),INDEX('[1]DO NOT TOUCH Préparation'!$T$1:$T$5,MATCH('DO NOT TOUCH - inputExtraction'!$CZ154,'[1]DO NOT TOUCH Préparation'!$S$1:$S$5,0)),INDEX('[1]DO NOT TOUCH Préparation'!$T$1:$T$5,MATCH('DO NOT TOUCH - inputExtraction'!$DA154,'[1]DO NOT TOUCH Préparation'!$S$1:$S$5,0)),INDEX('[1]DO NOT TOUCH Préparation'!$T$1:$T$5,MATCH('DO NOT TOUCH - inputExtraction'!$DB154,'[1]DO NOT TOUCH Préparation'!$S$1:$S$5,0))),"")</f>
        <v>3.6</v>
      </c>
      <c r="RI154" s="13">
        <f>IFERROR(AVERAGE(INDEX('[1]DO NOT TOUCH Préparation'!$T$1:$T$5,MATCH($DC154,'[1]DO NOT TOUCH Préparation'!$S$1:$S$5,0)),INDEX('[1]DO NOT TOUCH Préparation'!$T$1:$T$5,MATCH('DO NOT TOUCH - inputExtraction'!$DD154,'[1]DO NOT TOUCH Préparation'!$S$1:$S$5,0)),INDEX('[1]DO NOT TOUCH Préparation'!$T$1:$T$5,MATCH('DO NOT TOUCH - inputExtraction'!$DE154,'[1]DO NOT TOUCH Préparation'!$S$1:$S$5,0)),INDEX('[1]DO NOT TOUCH Préparation'!$T$1:$T$5,MATCH(DF154,'[1]DO NOT TOUCH Préparation'!$S$1:$S$5,0)),INDEX('[1]DO NOT TOUCH Préparation'!$T$1:$T$5,MATCH('DO NOT TOUCH - inputExtraction'!$DG154,'[1]DO NOT TOUCH Préparation'!$S$1:$S$5,0))),"")</f>
        <v>2.8</v>
      </c>
      <c r="RK154" s="10">
        <f>VLOOKUP(CX154,'[1]DO NOT TOUCH Préparation'!$S$1:$T$5,2,0)</f>
        <v>5</v>
      </c>
      <c r="RL154" s="10">
        <f>VLOOKUP(CY154,'[1]DO NOT TOUCH Préparation'!$S$1:$T$5,2,0)</f>
        <v>3</v>
      </c>
      <c r="RM154" s="10">
        <f>VLOOKUP(CZ154,'[1]DO NOT TOUCH Préparation'!$S$1:$T$5,2,0)</f>
        <v>4</v>
      </c>
      <c r="RN154" s="10">
        <f>VLOOKUP(DA154,'[1]DO NOT TOUCH Préparation'!$S$1:$T$5,2,0)</f>
        <v>1</v>
      </c>
      <c r="RO154" s="10">
        <f>VLOOKUP(DB154,'[1]DO NOT TOUCH Préparation'!$S$1:$T$5,2,0)</f>
        <v>5</v>
      </c>
      <c r="RP154" s="10">
        <f>VLOOKUP(DC154,'[1]DO NOT TOUCH Préparation'!$S$1:$T$5,2,0)</f>
        <v>2</v>
      </c>
      <c r="RQ154" s="10">
        <f>VLOOKUP(DD154,'[1]DO NOT TOUCH Préparation'!$S$1:$T$5,2,0)</f>
        <v>2</v>
      </c>
      <c r="RR154" s="10">
        <f>VLOOKUP(DE154,'[1]DO NOT TOUCH Préparation'!$S$1:$T$5,2,0)</f>
        <v>3</v>
      </c>
      <c r="RS154" s="10">
        <f>VLOOKUP(DF154,'[1]DO NOT TOUCH Préparation'!$S$1:$T$5,2,0)</f>
        <v>3</v>
      </c>
      <c r="RT154" s="10">
        <f>VLOOKUP(DG154,'[1]DO NOT TOUCH Préparation'!$S$1:$T$5,2,0)</f>
        <v>4</v>
      </c>
      <c r="RV154" s="5" t="str">
        <f>IF(CF154&lt;&gt;"",CF154,"")</f>
        <v>6% à 20%</v>
      </c>
      <c r="RW154" s="5" t="str">
        <f>IF(CK154&lt;&gt;"",CK154,"")</f>
        <v>6% à 20%</v>
      </c>
      <c r="RX154" s="5" t="str">
        <f t="shared" si="3"/>
        <v>Je n’achète pas de produits à base végétale (soja, amande, avoine…)</v>
      </c>
      <c r="RZ154" s="5" cm="1">
        <f t="array" ref="RZ154">IFERROR(INDEX('[1]DO NOT TOUCH Préparation'!$W$2:$W$7,MATCH('DO NOT TOUCH - inputExtraction'!RV154,'[1]DO NOT TOUCH Préparation'!$V$2:$V$7,0),),"1")</f>
        <v>3</v>
      </c>
      <c r="SA154" s="5" cm="1">
        <f t="array" ref="SA154">IFERROR(INDEX('[1]DO NOT TOUCH Préparation'!$W$2:$W$7,MATCH('DO NOT TOUCH - inputExtraction'!RW154,'[1]DO NOT TOUCH Préparation'!$V$2:$V$7,0),),"1")</f>
        <v>3</v>
      </c>
      <c r="SB154" s="5" t="str" cm="1">
        <f t="array" ref="SB154">IFERROR(INDEX('[1]DO NOT TOUCH Préparation'!$W$2:$W$7,MATCH('DO NOT TOUCH - inputExtraction'!RX154,'[1]DO NOT TOUCH Préparation'!$V$2:$V$7,0),),"1")</f>
        <v>1</v>
      </c>
      <c r="SD154" s="5">
        <v>1</v>
      </c>
      <c r="SF154" s="5">
        <f>IFERROR(VLOOKUP(H154,'[1]DO NOT TOUCH Préparation'!$CL$2:$CM$9,2,0),"")</f>
        <v>8</v>
      </c>
      <c r="SG154" s="5">
        <f>IFERROR(VLOOKUP(K154,'[1]DO NOT TOUCH Préparation'!$CT$2:$CU$10,2,0),"")</f>
        <v>8</v>
      </c>
      <c r="SH154" s="5">
        <f>IFERROR(VLOOKUP(L154,'[1]DO NOT TOUCH Préparation'!$CX$2:$CY$6,2,0),"")</f>
        <v>4</v>
      </c>
    </row>
    <row r="155" spans="1:502" ht="14.4" x14ac:dyDescent="0.3">
      <c r="A155" s="4">
        <v>225</v>
      </c>
      <c r="B155" s="4" t="s">
        <v>991</v>
      </c>
      <c r="C155" s="4" t="s">
        <v>992</v>
      </c>
      <c r="D155" s="4" t="s">
        <v>787</v>
      </c>
      <c r="E155" s="4" t="s">
        <v>468</v>
      </c>
      <c r="F155" s="10" t="s">
        <v>993</v>
      </c>
      <c r="G155" s="10" t="s">
        <v>828</v>
      </c>
      <c r="H155" s="7" t="s">
        <v>521</v>
      </c>
      <c r="I155" s="7">
        <v>58</v>
      </c>
      <c r="J155" s="7" t="s">
        <v>443</v>
      </c>
      <c r="K155" s="7" t="s">
        <v>866</v>
      </c>
      <c r="L155" s="7" t="s">
        <v>472</v>
      </c>
      <c r="M155" s="7">
        <v>2</v>
      </c>
      <c r="N155" s="12">
        <v>0</v>
      </c>
      <c r="O155" s="12">
        <v>0</v>
      </c>
      <c r="P155" s="7">
        <v>0</v>
      </c>
      <c r="Q155" s="7">
        <v>0</v>
      </c>
      <c r="R155" s="7">
        <v>1</v>
      </c>
      <c r="S155" s="12">
        <v>0</v>
      </c>
      <c r="T155" s="7">
        <v>1</v>
      </c>
      <c r="U155" s="12">
        <v>0</v>
      </c>
      <c r="W155" s="7">
        <v>1</v>
      </c>
      <c r="X155" s="7">
        <v>3</v>
      </c>
      <c r="Z155" s="7">
        <v>2</v>
      </c>
      <c r="AC155" s="10" t="s">
        <v>879</v>
      </c>
      <c r="BA155" s="10">
        <v>0</v>
      </c>
      <c r="BB155" s="10">
        <v>0</v>
      </c>
      <c r="BC155" s="10">
        <v>1</v>
      </c>
      <c r="BD155" s="10">
        <v>0</v>
      </c>
      <c r="BE155" s="10">
        <v>1</v>
      </c>
      <c r="BF155" s="10">
        <v>0</v>
      </c>
      <c r="BG155" s="10">
        <v>1</v>
      </c>
      <c r="BH155" s="10">
        <v>0</v>
      </c>
      <c r="BI155" s="10">
        <v>0</v>
      </c>
      <c r="CB155" s="10">
        <v>0</v>
      </c>
      <c r="CC155" s="10">
        <v>0</v>
      </c>
      <c r="CE155" s="7" t="s">
        <v>447</v>
      </c>
      <c r="CF155" s="7" t="s">
        <v>474</v>
      </c>
      <c r="CG155" s="7" t="s">
        <v>475</v>
      </c>
      <c r="CH155" s="7">
        <v>3</v>
      </c>
      <c r="CI155" s="7">
        <v>3</v>
      </c>
      <c r="CJ155" s="7">
        <v>2</v>
      </c>
      <c r="CK155" s="7" t="s">
        <v>477</v>
      </c>
      <c r="CL155" s="7" t="s">
        <v>475</v>
      </c>
      <c r="CM155" s="7">
        <v>4</v>
      </c>
      <c r="CN155" s="7">
        <v>4</v>
      </c>
      <c r="CO155" s="7">
        <v>3</v>
      </c>
      <c r="CP155" s="7" t="s">
        <v>474</v>
      </c>
      <c r="CQ155" s="7" t="s">
        <v>449</v>
      </c>
      <c r="CR155" s="7">
        <v>4</v>
      </c>
      <c r="CS155" s="7">
        <v>2</v>
      </c>
      <c r="CT155" s="7">
        <v>3</v>
      </c>
      <c r="CU155" s="7">
        <v>3</v>
      </c>
      <c r="CV155" s="7">
        <v>4</v>
      </c>
      <c r="CW155" t="s">
        <v>995</v>
      </c>
      <c r="CX155" t="s">
        <v>451</v>
      </c>
      <c r="CY155" t="s">
        <v>452</v>
      </c>
      <c r="CZ155" t="s">
        <v>451</v>
      </c>
      <c r="DA155" t="s">
        <v>452</v>
      </c>
      <c r="DB155" t="s">
        <v>452</v>
      </c>
      <c r="DC155" t="s">
        <v>451</v>
      </c>
      <c r="DD155" t="s">
        <v>451</v>
      </c>
      <c r="DE155" t="s">
        <v>452</v>
      </c>
      <c r="DF155" t="s">
        <v>452</v>
      </c>
      <c r="DG155" t="s">
        <v>495</v>
      </c>
      <c r="DH155" t="s">
        <v>537</v>
      </c>
      <c r="DJ155" t="s">
        <v>454</v>
      </c>
      <c r="DM155" t="s">
        <v>455</v>
      </c>
      <c r="DN155" t="s">
        <v>455</v>
      </c>
      <c r="DR155" s="7" t="s">
        <v>456</v>
      </c>
      <c r="DT155" s="7" t="s">
        <v>456</v>
      </c>
      <c r="DW155" s="7" t="s">
        <v>496</v>
      </c>
      <c r="DX155" s="7" t="s">
        <v>456</v>
      </c>
      <c r="EB155">
        <v>3</v>
      </c>
      <c r="ED155">
        <v>4</v>
      </c>
      <c r="EG155">
        <v>4</v>
      </c>
      <c r="EH155">
        <v>3</v>
      </c>
      <c r="EL155" s="6">
        <v>1</v>
      </c>
      <c r="EM155">
        <v>1</v>
      </c>
      <c r="EN155">
        <v>1</v>
      </c>
      <c r="EO155">
        <v>0</v>
      </c>
      <c r="EP155">
        <v>0</v>
      </c>
      <c r="ID155">
        <v>2</v>
      </c>
      <c r="IE155">
        <v>3</v>
      </c>
      <c r="IF155">
        <v>1</v>
      </c>
      <c r="IH155">
        <v>2</v>
      </c>
      <c r="IJ155">
        <v>1</v>
      </c>
      <c r="IM155">
        <v>3</v>
      </c>
      <c r="IT155">
        <v>1</v>
      </c>
      <c r="IV155">
        <v>2</v>
      </c>
      <c r="IY155">
        <v>3</v>
      </c>
      <c r="JL155">
        <v>1</v>
      </c>
      <c r="JN155">
        <v>2</v>
      </c>
      <c r="JO155">
        <v>3</v>
      </c>
      <c r="JR155">
        <v>1</v>
      </c>
      <c r="JT155">
        <v>2</v>
      </c>
      <c r="JW155">
        <v>3</v>
      </c>
      <c r="KP155">
        <v>3</v>
      </c>
      <c r="KQ155">
        <v>2</v>
      </c>
      <c r="KR155">
        <v>3</v>
      </c>
      <c r="KS155" t="s">
        <v>481</v>
      </c>
      <c r="KT155">
        <v>3</v>
      </c>
      <c r="KU155">
        <v>1</v>
      </c>
      <c r="KW155">
        <v>2</v>
      </c>
      <c r="KZ155">
        <v>3</v>
      </c>
      <c r="LG155">
        <v>2</v>
      </c>
      <c r="LJ155">
        <v>3</v>
      </c>
      <c r="LK155">
        <v>1</v>
      </c>
      <c r="LO155">
        <v>2</v>
      </c>
      <c r="LQ155">
        <v>1</v>
      </c>
      <c r="LU155">
        <v>3</v>
      </c>
      <c r="MA155">
        <v>2</v>
      </c>
      <c r="MD155">
        <v>3</v>
      </c>
      <c r="ME155">
        <v>1</v>
      </c>
      <c r="MI155">
        <v>1</v>
      </c>
      <c r="MK155">
        <v>2</v>
      </c>
      <c r="MN155">
        <v>3</v>
      </c>
      <c r="MS155" s="7" t="s">
        <v>459</v>
      </c>
      <c r="MT155" s="7" t="s">
        <v>459</v>
      </c>
      <c r="MU155" s="7" t="s">
        <v>458</v>
      </c>
      <c r="MV155" s="7" t="s">
        <v>458</v>
      </c>
      <c r="MW155" s="7" t="s">
        <v>459</v>
      </c>
      <c r="MX155" s="7" t="s">
        <v>458</v>
      </c>
      <c r="MY155" s="7" t="s">
        <v>458</v>
      </c>
      <c r="MZ155" s="7" t="s">
        <v>458</v>
      </c>
      <c r="NA155" s="7" t="s">
        <v>459</v>
      </c>
      <c r="NB155" s="7" t="s">
        <v>482</v>
      </c>
      <c r="NC155" s="7" t="s">
        <v>483</v>
      </c>
      <c r="ND155" s="7" t="s">
        <v>483</v>
      </c>
      <c r="NE155" s="7" t="s">
        <v>483</v>
      </c>
      <c r="NF155" s="7" t="s">
        <v>483</v>
      </c>
      <c r="NG155" s="7" t="s">
        <v>483</v>
      </c>
      <c r="NH155" s="7" t="s">
        <v>483</v>
      </c>
      <c r="NI155" s="7" t="s">
        <v>483</v>
      </c>
      <c r="NJ155" s="7" t="s">
        <v>483</v>
      </c>
      <c r="NK155" s="7" t="s">
        <v>483</v>
      </c>
      <c r="NL155" s="7" t="s">
        <v>482</v>
      </c>
      <c r="NM155" t="s">
        <v>461</v>
      </c>
      <c r="OH155" t="s">
        <v>463</v>
      </c>
      <c r="OI155" s="10" t="s">
        <v>485</v>
      </c>
      <c r="OJ155" s="10" t="s">
        <v>485</v>
      </c>
      <c r="OK155" s="10" t="s">
        <v>463</v>
      </c>
      <c r="OL155" s="10" t="s">
        <v>463</v>
      </c>
      <c r="OM155" s="10" t="s">
        <v>485</v>
      </c>
      <c r="ON155" s="10" t="s">
        <v>485</v>
      </c>
      <c r="OO155" s="10" t="s">
        <v>463</v>
      </c>
      <c r="OP155" s="10" t="s">
        <v>463</v>
      </c>
      <c r="OQ155" s="10" t="s">
        <v>485</v>
      </c>
      <c r="OR155" s="10" t="s">
        <v>485</v>
      </c>
      <c r="OS155" s="10" t="s">
        <v>485</v>
      </c>
      <c r="OT155" s="10" t="s">
        <v>485</v>
      </c>
      <c r="OU155" s="10" t="s">
        <v>485</v>
      </c>
      <c r="OV155" s="10" t="s">
        <v>485</v>
      </c>
      <c r="OW155" s="10" t="s">
        <v>485</v>
      </c>
      <c r="OX155" s="10" t="s">
        <v>463</v>
      </c>
      <c r="OY155" s="10" t="s">
        <v>485</v>
      </c>
      <c r="OZ155" s="10" t="s">
        <v>485</v>
      </c>
      <c r="QJ155" s="10" t="s">
        <v>464</v>
      </c>
      <c r="QL155" s="10">
        <v>16.1663</v>
      </c>
      <c r="QM155" s="10" t="s">
        <v>792</v>
      </c>
      <c r="QQ155" s="10" t="s">
        <v>994</v>
      </c>
      <c r="QS155" s="10" t="s">
        <v>995</v>
      </c>
      <c r="RF155" s="10">
        <v>1</v>
      </c>
      <c r="RH155" s="15">
        <f>IFERROR(AVERAGE(INDEX('[1]DO NOT TOUCH Préparation'!$T$1:$T$5,MATCH('DO NOT TOUCH - inputExtraction'!$CX155,'[1]DO NOT TOUCH Préparation'!$S$1:$S$5,0)),INDEX('[1]DO NOT TOUCH Préparation'!$T$1:$T$5,MATCH('DO NOT TOUCH - inputExtraction'!$CY155,'[1]DO NOT TOUCH Préparation'!$S$1:$S$5,0)),INDEX('[1]DO NOT TOUCH Préparation'!$T$1:$T$5,MATCH('DO NOT TOUCH - inputExtraction'!$CZ155,'[1]DO NOT TOUCH Préparation'!$S$1:$S$5,0)),INDEX('[1]DO NOT TOUCH Préparation'!$T$1:$T$5,MATCH('DO NOT TOUCH - inputExtraction'!$DA155,'[1]DO NOT TOUCH Préparation'!$S$1:$S$5,0)),INDEX('[1]DO NOT TOUCH Préparation'!$T$1:$T$5,MATCH('DO NOT TOUCH - inputExtraction'!$DB155,'[1]DO NOT TOUCH Préparation'!$S$1:$S$5,0))),"")</f>
        <v>3.4</v>
      </c>
      <c r="RI155" s="13">
        <f>IFERROR(AVERAGE(INDEX('[1]DO NOT TOUCH Préparation'!$T$1:$T$5,MATCH($DC155,'[1]DO NOT TOUCH Préparation'!$S$1:$S$5,0)),INDEX('[1]DO NOT TOUCH Préparation'!$T$1:$T$5,MATCH('DO NOT TOUCH - inputExtraction'!$DD155,'[1]DO NOT TOUCH Préparation'!$S$1:$S$5,0)),INDEX('[1]DO NOT TOUCH Préparation'!$T$1:$T$5,MATCH('DO NOT TOUCH - inputExtraction'!$DE155,'[1]DO NOT TOUCH Préparation'!$S$1:$S$5,0)),INDEX('[1]DO NOT TOUCH Préparation'!$T$1:$T$5,MATCH(DF155,'[1]DO NOT TOUCH Préparation'!$S$1:$S$5,0)),INDEX('[1]DO NOT TOUCH Préparation'!$T$1:$T$5,MATCH('DO NOT TOUCH - inputExtraction'!$DG155,'[1]DO NOT TOUCH Préparation'!$S$1:$S$5,0))),"")</f>
        <v>3.2</v>
      </c>
      <c r="RK155" s="10">
        <f>VLOOKUP(CX155,'[1]DO NOT TOUCH Préparation'!$S$1:$T$5,2,0)</f>
        <v>4</v>
      </c>
      <c r="RL155" s="10">
        <f>VLOOKUP(CY155,'[1]DO NOT TOUCH Préparation'!$S$1:$T$5,2,0)</f>
        <v>3</v>
      </c>
      <c r="RM155" s="10">
        <f>VLOOKUP(CZ155,'[1]DO NOT TOUCH Préparation'!$S$1:$T$5,2,0)</f>
        <v>4</v>
      </c>
      <c r="RN155" s="10">
        <f>VLOOKUP(DA155,'[1]DO NOT TOUCH Préparation'!$S$1:$T$5,2,0)</f>
        <v>3</v>
      </c>
      <c r="RO155" s="10">
        <f>VLOOKUP(DB155,'[1]DO NOT TOUCH Préparation'!$S$1:$T$5,2,0)</f>
        <v>3</v>
      </c>
      <c r="RP155" s="10">
        <f>VLOOKUP(DC155,'[1]DO NOT TOUCH Préparation'!$S$1:$T$5,2,0)</f>
        <v>4</v>
      </c>
      <c r="RQ155" s="10">
        <f>VLOOKUP(DD155,'[1]DO NOT TOUCH Préparation'!$S$1:$T$5,2,0)</f>
        <v>4</v>
      </c>
      <c r="RR155" s="10">
        <f>VLOOKUP(DE155,'[1]DO NOT TOUCH Préparation'!$S$1:$T$5,2,0)</f>
        <v>3</v>
      </c>
      <c r="RS155" s="10">
        <f>VLOOKUP(DF155,'[1]DO NOT TOUCH Préparation'!$S$1:$T$5,2,0)</f>
        <v>3</v>
      </c>
      <c r="RT155" s="10">
        <f>VLOOKUP(DG155,'[1]DO NOT TOUCH Préparation'!$S$1:$T$5,2,0)</f>
        <v>2</v>
      </c>
      <c r="RV155" s="5" t="str">
        <f>IF(CF155&lt;&gt;"",CF155,"")</f>
        <v>Inférieur ou égal à 5%</v>
      </c>
      <c r="RW155" s="5" t="str">
        <f>IF(CK155&lt;&gt;"",CK155,"")</f>
        <v>Je ne sais pas</v>
      </c>
      <c r="RX155" s="5" t="str">
        <f t="shared" si="3"/>
        <v>Inférieur ou égal à 5%</v>
      </c>
      <c r="RZ155" s="5" cm="1">
        <f t="array" ref="RZ155">IFERROR(INDEX('[1]DO NOT TOUCH Préparation'!$W$2:$W$7,MATCH('DO NOT TOUCH - inputExtraction'!RV155,'[1]DO NOT TOUCH Préparation'!$V$2:$V$7,0),),"1")</f>
        <v>2</v>
      </c>
      <c r="SA155" s="5" cm="1">
        <f t="array" ref="SA155">IFERROR(INDEX('[1]DO NOT TOUCH Préparation'!$W$2:$W$7,MATCH('DO NOT TOUCH - inputExtraction'!RW155,'[1]DO NOT TOUCH Préparation'!$V$2:$V$7,0),),"1")</f>
        <v>0</v>
      </c>
      <c r="SB155" s="5" cm="1">
        <f t="array" ref="SB155">IFERROR(INDEX('[1]DO NOT TOUCH Préparation'!$W$2:$W$7,MATCH('DO NOT TOUCH - inputExtraction'!RX155,'[1]DO NOT TOUCH Préparation'!$V$2:$V$7,0),),"1")</f>
        <v>2</v>
      </c>
      <c r="SD155" s="5">
        <v>1</v>
      </c>
      <c r="SF155" s="5">
        <f>IFERROR(VLOOKUP(H155,'[1]DO NOT TOUCH Préparation'!$CL$2:$CM$9,2,0),"")</f>
        <v>1</v>
      </c>
      <c r="SG155" s="5">
        <f>IFERROR(VLOOKUP(K155,'[1]DO NOT TOUCH Préparation'!$CT$2:$CU$10,2,0),"")</f>
        <v>0</v>
      </c>
      <c r="SH155" s="5">
        <f>IFERROR(VLOOKUP(L155,'[1]DO NOT TOUCH Préparation'!$CX$2:$CY$6,2,0),"")</f>
        <v>2</v>
      </c>
    </row>
    <row r="156" spans="1:502" ht="14.4" x14ac:dyDescent="0.3">
      <c r="A156" s="4">
        <v>226</v>
      </c>
      <c r="B156" s="4" t="s">
        <v>996</v>
      </c>
      <c r="C156" s="4" t="s">
        <v>997</v>
      </c>
      <c r="D156" s="4" t="s">
        <v>836</v>
      </c>
      <c r="E156" s="4" t="s">
        <v>439</v>
      </c>
      <c r="F156" s="10" t="s">
        <v>998</v>
      </c>
      <c r="G156" s="10" t="s">
        <v>855</v>
      </c>
      <c r="H156" s="7" t="s">
        <v>442</v>
      </c>
      <c r="I156" s="7">
        <v>54</v>
      </c>
      <c r="J156" s="7" t="s">
        <v>443</v>
      </c>
      <c r="K156" s="7" t="s">
        <v>471</v>
      </c>
      <c r="L156" s="7" t="s">
        <v>472</v>
      </c>
      <c r="M156" s="7">
        <v>1</v>
      </c>
      <c r="N156" s="12">
        <v>0</v>
      </c>
      <c r="O156" s="12">
        <v>0</v>
      </c>
      <c r="P156" s="7">
        <v>0</v>
      </c>
      <c r="Q156" s="7">
        <v>0</v>
      </c>
      <c r="R156" s="7">
        <v>0</v>
      </c>
      <c r="S156" s="12">
        <v>0</v>
      </c>
      <c r="T156" s="7">
        <v>1</v>
      </c>
      <c r="U156" s="12">
        <v>0</v>
      </c>
      <c r="W156" s="7">
        <v>1</v>
      </c>
      <c r="AC156" s="10" t="s">
        <v>530</v>
      </c>
      <c r="BJ156" s="10">
        <v>0</v>
      </c>
      <c r="BK156" s="10">
        <v>0</v>
      </c>
      <c r="BL156" s="10">
        <v>0</v>
      </c>
      <c r="BM156" s="10">
        <v>0</v>
      </c>
      <c r="BN156" s="10">
        <v>0</v>
      </c>
      <c r="BO156" s="10">
        <v>0</v>
      </c>
      <c r="BP156" s="10">
        <v>0</v>
      </c>
      <c r="BQ156" s="10">
        <v>0</v>
      </c>
      <c r="BR156" s="10">
        <v>0</v>
      </c>
      <c r="CB156" s="10">
        <v>0</v>
      </c>
      <c r="CC156" s="10">
        <v>1</v>
      </c>
      <c r="CE156" s="7" t="s">
        <v>513</v>
      </c>
      <c r="CF156" s="7" t="s">
        <v>477</v>
      </c>
      <c r="CG156" s="7" t="s">
        <v>477</v>
      </c>
      <c r="CH156" s="7">
        <v>3</v>
      </c>
      <c r="CI156" s="7">
        <v>3</v>
      </c>
      <c r="CJ156" s="7">
        <v>3</v>
      </c>
      <c r="CK156" s="7" t="s">
        <v>477</v>
      </c>
      <c r="CL156" s="7" t="s">
        <v>475</v>
      </c>
      <c r="CM156" s="7">
        <v>3</v>
      </c>
      <c r="CN156" s="7">
        <v>3</v>
      </c>
      <c r="CO156" s="7">
        <v>3</v>
      </c>
      <c r="CP156" s="7" t="s">
        <v>450</v>
      </c>
      <c r="CX156" t="s">
        <v>452</v>
      </c>
      <c r="CY156" t="s">
        <v>478</v>
      </c>
      <c r="CZ156" t="s">
        <v>478</v>
      </c>
      <c r="DA156" t="s">
        <v>478</v>
      </c>
      <c r="DB156" t="s">
        <v>478</v>
      </c>
      <c r="DC156" t="s">
        <v>478</v>
      </c>
      <c r="DD156" t="s">
        <v>478</v>
      </c>
      <c r="DE156" t="s">
        <v>478</v>
      </c>
      <c r="DF156" t="s">
        <v>478</v>
      </c>
      <c r="DG156" t="s">
        <v>478</v>
      </c>
      <c r="EL156" s="6"/>
      <c r="GZ156">
        <v>1</v>
      </c>
      <c r="HD156">
        <v>1</v>
      </c>
      <c r="HH156">
        <v>1</v>
      </c>
      <c r="HL156">
        <v>1</v>
      </c>
      <c r="HP156">
        <v>1</v>
      </c>
      <c r="HT156">
        <v>1</v>
      </c>
      <c r="HX156">
        <v>1</v>
      </c>
      <c r="IB156">
        <v>1</v>
      </c>
      <c r="IF156">
        <v>1</v>
      </c>
      <c r="KP156" t="s">
        <v>481</v>
      </c>
      <c r="KQ156" t="s">
        <v>481</v>
      </c>
      <c r="KR156" t="s">
        <v>481</v>
      </c>
      <c r="KS156" t="s">
        <v>481</v>
      </c>
      <c r="KT156" t="s">
        <v>481</v>
      </c>
      <c r="LD156">
        <v>1</v>
      </c>
      <c r="LN156">
        <v>1</v>
      </c>
      <c r="LX156">
        <v>1</v>
      </c>
      <c r="MH156">
        <v>1</v>
      </c>
      <c r="MI156">
        <v>1</v>
      </c>
      <c r="MS156" s="7" t="s">
        <v>459</v>
      </c>
      <c r="MT156" s="7" t="s">
        <v>459</v>
      </c>
      <c r="MU156" s="7" t="s">
        <v>459</v>
      </c>
      <c r="MV156" s="7" t="s">
        <v>459</v>
      </c>
      <c r="MW156" s="7" t="s">
        <v>459</v>
      </c>
      <c r="MX156" s="7" t="s">
        <v>459</v>
      </c>
      <c r="MY156" s="7" t="s">
        <v>459</v>
      </c>
      <c r="MZ156" s="7" t="s">
        <v>459</v>
      </c>
      <c r="NA156" s="7" t="s">
        <v>459</v>
      </c>
      <c r="NB156" s="7" t="s">
        <v>459</v>
      </c>
      <c r="NC156" s="7" t="s">
        <v>483</v>
      </c>
      <c r="ND156" s="7" t="s">
        <v>483</v>
      </c>
      <c r="NE156" s="7" t="s">
        <v>483</v>
      </c>
      <c r="NF156" s="7" t="s">
        <v>483</v>
      </c>
      <c r="NG156" s="7" t="s">
        <v>483</v>
      </c>
      <c r="NH156" s="7" t="s">
        <v>483</v>
      </c>
      <c r="NI156" s="7" t="s">
        <v>483</v>
      </c>
      <c r="NJ156" s="7" t="s">
        <v>483</v>
      </c>
      <c r="NK156" s="7" t="s">
        <v>483</v>
      </c>
      <c r="NL156" s="7" t="s">
        <v>483</v>
      </c>
      <c r="NM156" t="s">
        <v>571</v>
      </c>
      <c r="PA156" s="10" t="s">
        <v>499</v>
      </c>
      <c r="PB156" s="10" t="s">
        <v>485</v>
      </c>
      <c r="PC156" s="10" t="s">
        <v>485</v>
      </c>
      <c r="PD156" s="10" t="s">
        <v>485</v>
      </c>
      <c r="PE156" s="10" t="s">
        <v>485</v>
      </c>
      <c r="PF156" s="10" t="s">
        <v>485</v>
      </c>
      <c r="PG156" s="10" t="s">
        <v>485</v>
      </c>
      <c r="PH156" s="10" t="s">
        <v>485</v>
      </c>
      <c r="PI156" s="10" t="s">
        <v>499</v>
      </c>
      <c r="PJ156" s="10" t="s">
        <v>499</v>
      </c>
      <c r="PK156" s="10" t="s">
        <v>499</v>
      </c>
      <c r="PL156" s="10" t="s">
        <v>485</v>
      </c>
      <c r="PM156" s="10" t="s">
        <v>485</v>
      </c>
      <c r="PN156" s="10" t="s">
        <v>499</v>
      </c>
      <c r="PO156" s="10" t="s">
        <v>499</v>
      </c>
      <c r="PP156" s="10" t="s">
        <v>485</v>
      </c>
      <c r="PQ156" s="10" t="s">
        <v>485</v>
      </c>
      <c r="PR156" s="10" t="s">
        <v>485</v>
      </c>
      <c r="PS156" s="10" t="s">
        <v>485</v>
      </c>
      <c r="PT156" s="10" t="s">
        <v>485</v>
      </c>
      <c r="PU156" s="10" t="s">
        <v>499</v>
      </c>
      <c r="QJ156" s="10" t="s">
        <v>464</v>
      </c>
      <c r="QL156" s="10">
        <v>5.1924666666667001</v>
      </c>
      <c r="QM156" s="10" t="s">
        <v>839</v>
      </c>
      <c r="QO156" s="10" t="s">
        <v>999</v>
      </c>
      <c r="RF156" s="10">
        <v>1</v>
      </c>
      <c r="RH156" s="15">
        <f>IFERROR(AVERAGE(INDEX('[1]DO NOT TOUCH Préparation'!$T$1:$T$5,MATCH('DO NOT TOUCH - inputExtraction'!$CX156,'[1]DO NOT TOUCH Préparation'!$S$1:$S$5,0)),INDEX('[1]DO NOT TOUCH Préparation'!$T$1:$T$5,MATCH('DO NOT TOUCH - inputExtraction'!$CY156,'[1]DO NOT TOUCH Préparation'!$S$1:$S$5,0)),INDEX('[1]DO NOT TOUCH Préparation'!$T$1:$T$5,MATCH('DO NOT TOUCH - inputExtraction'!$CZ156,'[1]DO NOT TOUCH Préparation'!$S$1:$S$5,0)),INDEX('[1]DO NOT TOUCH Préparation'!$T$1:$T$5,MATCH('DO NOT TOUCH - inputExtraction'!$DA156,'[1]DO NOT TOUCH Préparation'!$S$1:$S$5,0)),INDEX('[1]DO NOT TOUCH Préparation'!$T$1:$T$5,MATCH('DO NOT TOUCH - inputExtraction'!$DB156,'[1]DO NOT TOUCH Préparation'!$S$1:$S$5,0))),"")</f>
        <v>1.4</v>
      </c>
      <c r="RI156" s="13">
        <f>IFERROR(AVERAGE(INDEX('[1]DO NOT TOUCH Préparation'!$T$1:$T$5,MATCH($DC156,'[1]DO NOT TOUCH Préparation'!$S$1:$S$5,0)),INDEX('[1]DO NOT TOUCH Préparation'!$T$1:$T$5,MATCH('DO NOT TOUCH - inputExtraction'!$DD156,'[1]DO NOT TOUCH Préparation'!$S$1:$S$5,0)),INDEX('[1]DO NOT TOUCH Préparation'!$T$1:$T$5,MATCH('DO NOT TOUCH - inputExtraction'!$DE156,'[1]DO NOT TOUCH Préparation'!$S$1:$S$5,0)),INDEX('[1]DO NOT TOUCH Préparation'!$T$1:$T$5,MATCH(DF156,'[1]DO NOT TOUCH Préparation'!$S$1:$S$5,0)),INDEX('[1]DO NOT TOUCH Préparation'!$T$1:$T$5,MATCH('DO NOT TOUCH - inputExtraction'!$DG156,'[1]DO NOT TOUCH Préparation'!$S$1:$S$5,0))),"")</f>
        <v>1</v>
      </c>
      <c r="RK156" s="10">
        <f>VLOOKUP(CX156,'[1]DO NOT TOUCH Préparation'!$S$1:$T$5,2,0)</f>
        <v>3</v>
      </c>
      <c r="RL156" s="10">
        <f>VLOOKUP(CY156,'[1]DO NOT TOUCH Préparation'!$S$1:$T$5,2,0)</f>
        <v>1</v>
      </c>
      <c r="RM156" s="10">
        <f>VLOOKUP(CZ156,'[1]DO NOT TOUCH Préparation'!$S$1:$T$5,2,0)</f>
        <v>1</v>
      </c>
      <c r="RN156" s="10">
        <f>VLOOKUP(DA156,'[1]DO NOT TOUCH Préparation'!$S$1:$T$5,2,0)</f>
        <v>1</v>
      </c>
      <c r="RO156" s="10">
        <f>VLOOKUP(DB156,'[1]DO NOT TOUCH Préparation'!$S$1:$T$5,2,0)</f>
        <v>1</v>
      </c>
      <c r="RP156" s="10">
        <f>VLOOKUP(DC156,'[1]DO NOT TOUCH Préparation'!$S$1:$T$5,2,0)</f>
        <v>1</v>
      </c>
      <c r="RQ156" s="10">
        <f>VLOOKUP(DD156,'[1]DO NOT TOUCH Préparation'!$S$1:$T$5,2,0)</f>
        <v>1</v>
      </c>
      <c r="RR156" s="10">
        <f>VLOOKUP(DE156,'[1]DO NOT TOUCH Préparation'!$S$1:$T$5,2,0)</f>
        <v>1</v>
      </c>
      <c r="RS156" s="10">
        <f>VLOOKUP(DF156,'[1]DO NOT TOUCH Préparation'!$S$1:$T$5,2,0)</f>
        <v>1</v>
      </c>
      <c r="RT156" s="10">
        <f>VLOOKUP(DG156,'[1]DO NOT TOUCH Préparation'!$S$1:$T$5,2,0)</f>
        <v>1</v>
      </c>
      <c r="RV156" s="5" t="str">
        <f>IF(CF156&lt;&gt;"",CF156,"")</f>
        <v>Je ne sais pas</v>
      </c>
      <c r="RW156" s="5" t="str">
        <f>IF(CK156&lt;&gt;"",CK156,"")</f>
        <v>Je ne sais pas</v>
      </c>
      <c r="RX156" s="5" t="str">
        <f t="shared" si="3"/>
        <v>Je n’achète pas de produits à base végétale (soja, amande, avoine…)</v>
      </c>
      <c r="RZ156" s="5" cm="1">
        <f t="array" ref="RZ156">IFERROR(INDEX('[1]DO NOT TOUCH Préparation'!$W$2:$W$7,MATCH('DO NOT TOUCH - inputExtraction'!RV156,'[1]DO NOT TOUCH Préparation'!$V$2:$V$7,0),),"1")</f>
        <v>0</v>
      </c>
      <c r="SA156" s="5" cm="1">
        <f t="array" ref="SA156">IFERROR(INDEX('[1]DO NOT TOUCH Préparation'!$W$2:$W$7,MATCH('DO NOT TOUCH - inputExtraction'!RW156,'[1]DO NOT TOUCH Préparation'!$V$2:$V$7,0),),"1")</f>
        <v>0</v>
      </c>
      <c r="SB156" s="5" t="str" cm="1">
        <f t="array" ref="SB156">IFERROR(INDEX('[1]DO NOT TOUCH Préparation'!$W$2:$W$7,MATCH('DO NOT TOUCH - inputExtraction'!RX156,'[1]DO NOT TOUCH Préparation'!$V$2:$V$7,0),),"1")</f>
        <v>1</v>
      </c>
      <c r="SD156" s="5">
        <v>1</v>
      </c>
      <c r="SF156" s="5">
        <f>IFERROR(VLOOKUP(H156,'[1]DO NOT TOUCH Préparation'!$CL$2:$CM$9,2,0),"")</f>
        <v>4</v>
      </c>
      <c r="SG156" s="5">
        <f>IFERROR(VLOOKUP(K156,'[1]DO NOT TOUCH Préparation'!$CT$2:$CU$10,2,0),"")</f>
        <v>1</v>
      </c>
      <c r="SH156" s="5">
        <f>IFERROR(VLOOKUP(L156,'[1]DO NOT TOUCH Préparation'!$CX$2:$CY$6,2,0),"")</f>
        <v>2</v>
      </c>
    </row>
    <row r="157" spans="1:502" ht="14.4" x14ac:dyDescent="0.3">
      <c r="A157" s="4">
        <v>227</v>
      </c>
      <c r="B157" s="4" t="s">
        <v>1000</v>
      </c>
      <c r="C157" s="4" t="s">
        <v>1001</v>
      </c>
      <c r="D157" s="4" t="s">
        <v>836</v>
      </c>
      <c r="E157" s="4" t="s">
        <v>439</v>
      </c>
      <c r="F157" s="10" t="s">
        <v>854</v>
      </c>
      <c r="G157" s="10" t="s">
        <v>855</v>
      </c>
      <c r="H157" s="7" t="s">
        <v>442</v>
      </c>
      <c r="I157" s="7">
        <v>68</v>
      </c>
      <c r="J157" s="7" t="s">
        <v>554</v>
      </c>
      <c r="K157" s="7" t="s">
        <v>471</v>
      </c>
      <c r="L157" s="7" t="s">
        <v>472</v>
      </c>
      <c r="M157" s="7">
        <v>2</v>
      </c>
      <c r="N157" s="12">
        <v>0</v>
      </c>
      <c r="O157" s="12">
        <v>0</v>
      </c>
      <c r="P157" s="7">
        <v>1</v>
      </c>
      <c r="Q157" s="7">
        <v>1</v>
      </c>
      <c r="R157" s="7">
        <v>1</v>
      </c>
      <c r="S157" s="12">
        <v>0</v>
      </c>
      <c r="T157" s="7">
        <v>1</v>
      </c>
      <c r="U157" s="12">
        <v>0</v>
      </c>
      <c r="W157" s="7">
        <v>1</v>
      </c>
      <c r="Y157" s="7">
        <v>3</v>
      </c>
      <c r="AB157" s="7">
        <v>2</v>
      </c>
      <c r="AC157" s="10" t="s">
        <v>883</v>
      </c>
      <c r="BJ157" s="10">
        <v>0</v>
      </c>
      <c r="BK157" s="10">
        <v>0</v>
      </c>
      <c r="BL157" s="10">
        <v>0</v>
      </c>
      <c r="BM157" s="10">
        <v>1</v>
      </c>
      <c r="BN157" s="10">
        <v>0</v>
      </c>
      <c r="BO157" s="10">
        <v>0</v>
      </c>
      <c r="BP157" s="10">
        <v>1</v>
      </c>
      <c r="BQ157" s="10">
        <v>1</v>
      </c>
      <c r="BR157" s="10">
        <v>0</v>
      </c>
      <c r="CB157" s="10">
        <v>0</v>
      </c>
      <c r="CC157" s="10">
        <v>0</v>
      </c>
      <c r="CE157" s="7" t="s">
        <v>513</v>
      </c>
      <c r="CF157" s="7" t="s">
        <v>523</v>
      </c>
      <c r="CG157" s="7" t="s">
        <v>475</v>
      </c>
      <c r="CH157" s="7">
        <v>4</v>
      </c>
      <c r="CI157" s="7">
        <v>4</v>
      </c>
      <c r="CJ157" s="7">
        <v>3</v>
      </c>
      <c r="CK157" s="7" t="s">
        <v>523</v>
      </c>
      <c r="CL157" s="7" t="s">
        <v>475</v>
      </c>
      <c r="CM157" s="7" t="s">
        <v>524</v>
      </c>
      <c r="CN157" s="7" t="s">
        <v>524</v>
      </c>
      <c r="CO157" s="7" t="s">
        <v>524</v>
      </c>
      <c r="CP157" s="7" t="s">
        <v>448</v>
      </c>
      <c r="CQ157" s="7" t="s">
        <v>475</v>
      </c>
      <c r="CR157" s="7">
        <v>4</v>
      </c>
      <c r="CS157" s="7">
        <v>4</v>
      </c>
      <c r="CT157" s="7">
        <v>3</v>
      </c>
      <c r="CU157" s="7">
        <v>4</v>
      </c>
      <c r="CV157" s="7" t="s">
        <v>524</v>
      </c>
      <c r="CW157" t="s">
        <v>1002</v>
      </c>
      <c r="CX157" t="s">
        <v>451</v>
      </c>
      <c r="CY157" t="s">
        <v>451</v>
      </c>
      <c r="CZ157" t="s">
        <v>451</v>
      </c>
      <c r="DA157" t="s">
        <v>451</v>
      </c>
      <c r="DB157" t="s">
        <v>451</v>
      </c>
      <c r="DC157" t="s">
        <v>453</v>
      </c>
      <c r="DD157" t="s">
        <v>452</v>
      </c>
      <c r="DE157" t="s">
        <v>451</v>
      </c>
      <c r="DF157" t="s">
        <v>451</v>
      </c>
      <c r="DG157" t="s">
        <v>453</v>
      </c>
      <c r="DH157" t="s">
        <v>537</v>
      </c>
      <c r="DI157" t="s">
        <v>537</v>
      </c>
      <c r="DJ157" t="s">
        <v>455</v>
      </c>
      <c r="DK157" t="s">
        <v>454</v>
      </c>
      <c r="DL157" t="s">
        <v>455</v>
      </c>
      <c r="DM157" t="s">
        <v>455</v>
      </c>
      <c r="DO157" t="s">
        <v>537</v>
      </c>
      <c r="DP157" t="s">
        <v>537</v>
      </c>
      <c r="DQ157" t="s">
        <v>455</v>
      </c>
      <c r="DR157" s="7" t="s">
        <v>456</v>
      </c>
      <c r="DS157" s="7" t="s">
        <v>456</v>
      </c>
      <c r="DT157" s="7" t="s">
        <v>456</v>
      </c>
      <c r="DU157" s="7" t="s">
        <v>456</v>
      </c>
      <c r="DV157" s="7" t="s">
        <v>456</v>
      </c>
      <c r="DW157" s="7" t="s">
        <v>456</v>
      </c>
      <c r="DY157" s="7" t="s">
        <v>456</v>
      </c>
      <c r="DZ157" s="7" t="s">
        <v>456</v>
      </c>
      <c r="EA157" s="7" t="s">
        <v>456</v>
      </c>
      <c r="EB157">
        <v>4</v>
      </c>
      <c r="EC157" t="s">
        <v>457</v>
      </c>
      <c r="ED157">
        <v>4</v>
      </c>
      <c r="EE157">
        <v>4</v>
      </c>
      <c r="EF157">
        <v>4</v>
      </c>
      <c r="EG157" t="s">
        <v>457</v>
      </c>
      <c r="EI157">
        <v>4</v>
      </c>
      <c r="EJ157">
        <v>4</v>
      </c>
      <c r="EK157" t="s">
        <v>457</v>
      </c>
      <c r="EL157" s="6">
        <v>0</v>
      </c>
      <c r="EM157">
        <v>0</v>
      </c>
      <c r="EN157">
        <v>0</v>
      </c>
      <c r="EO157">
        <v>1</v>
      </c>
      <c r="EP157">
        <v>0</v>
      </c>
      <c r="EQ157">
        <v>0</v>
      </c>
      <c r="ER157">
        <v>0</v>
      </c>
      <c r="ES157">
        <v>0</v>
      </c>
      <c r="ET157">
        <v>1</v>
      </c>
      <c r="EU157">
        <v>0</v>
      </c>
      <c r="FU157">
        <v>0</v>
      </c>
      <c r="FV157">
        <v>0</v>
      </c>
      <c r="FW157">
        <v>1</v>
      </c>
      <c r="FX157">
        <v>0</v>
      </c>
      <c r="FY157">
        <v>0</v>
      </c>
      <c r="FZ157">
        <v>0</v>
      </c>
      <c r="GA157">
        <v>0</v>
      </c>
      <c r="GB157">
        <v>1</v>
      </c>
      <c r="GC157">
        <v>0</v>
      </c>
      <c r="GD157">
        <v>0</v>
      </c>
      <c r="II157">
        <v>2</v>
      </c>
      <c r="IJ157">
        <v>1</v>
      </c>
      <c r="IK157">
        <v>3</v>
      </c>
      <c r="IS157">
        <v>1</v>
      </c>
      <c r="IT157">
        <v>3</v>
      </c>
      <c r="IU157">
        <v>2</v>
      </c>
      <c r="IV157">
        <v>1</v>
      </c>
      <c r="JE157">
        <v>1</v>
      </c>
      <c r="JF157">
        <v>1</v>
      </c>
      <c r="JG157">
        <v>2</v>
      </c>
      <c r="JH157">
        <v>3</v>
      </c>
      <c r="JQ157">
        <v>1</v>
      </c>
      <c r="JX157">
        <v>1</v>
      </c>
      <c r="JY157">
        <v>2</v>
      </c>
      <c r="JZ157">
        <v>3</v>
      </c>
      <c r="KD157">
        <v>2</v>
      </c>
      <c r="KE157">
        <v>3</v>
      </c>
      <c r="KF157">
        <v>1</v>
      </c>
      <c r="KL157">
        <v>1</v>
      </c>
      <c r="KM157">
        <v>2</v>
      </c>
      <c r="KO157">
        <v>3</v>
      </c>
      <c r="KP157" t="s">
        <v>480</v>
      </c>
      <c r="KQ157">
        <v>2</v>
      </c>
      <c r="KR157" t="s">
        <v>480</v>
      </c>
      <c r="KS157" t="s">
        <v>480</v>
      </c>
      <c r="KT157" t="s">
        <v>480</v>
      </c>
      <c r="KU157">
        <v>1</v>
      </c>
      <c r="KW157">
        <v>2</v>
      </c>
      <c r="KZ157">
        <v>3</v>
      </c>
      <c r="LE157">
        <v>1</v>
      </c>
      <c r="LG157">
        <v>2</v>
      </c>
      <c r="LJ157">
        <v>3</v>
      </c>
      <c r="LO157">
        <v>1</v>
      </c>
      <c r="LQ157">
        <v>2</v>
      </c>
      <c r="LT157">
        <v>3</v>
      </c>
      <c r="LY157">
        <v>1</v>
      </c>
      <c r="MA157">
        <v>2</v>
      </c>
      <c r="MD157">
        <v>3</v>
      </c>
      <c r="MI157">
        <v>1</v>
      </c>
      <c r="MK157">
        <v>2</v>
      </c>
      <c r="MN157">
        <v>3</v>
      </c>
      <c r="MS157" s="7" t="s">
        <v>460</v>
      </c>
      <c r="MT157" s="7" t="s">
        <v>458</v>
      </c>
      <c r="MU157" s="7" t="s">
        <v>460</v>
      </c>
      <c r="MV157" s="7" t="s">
        <v>460</v>
      </c>
      <c r="MW157" s="7" t="s">
        <v>460</v>
      </c>
      <c r="MX157" s="7" t="s">
        <v>460</v>
      </c>
      <c r="MY157" s="7" t="s">
        <v>458</v>
      </c>
      <c r="MZ157" s="7" t="s">
        <v>458</v>
      </c>
      <c r="NA157" s="7" t="s">
        <v>458</v>
      </c>
      <c r="NB157" s="7" t="s">
        <v>460</v>
      </c>
      <c r="NC157" s="7" t="s">
        <v>460</v>
      </c>
      <c r="ND157" s="7" t="s">
        <v>458</v>
      </c>
      <c r="NE157" s="7" t="s">
        <v>460</v>
      </c>
      <c r="NF157" s="7" t="s">
        <v>458</v>
      </c>
      <c r="NG157" s="7" t="s">
        <v>460</v>
      </c>
      <c r="NH157" s="7" t="s">
        <v>460</v>
      </c>
      <c r="NI157" s="7" t="s">
        <v>483</v>
      </c>
      <c r="NJ157" s="7" t="s">
        <v>458</v>
      </c>
      <c r="NK157" s="7" t="s">
        <v>458</v>
      </c>
      <c r="NL157" s="7" t="s">
        <v>460</v>
      </c>
      <c r="NM157" t="s">
        <v>484</v>
      </c>
      <c r="PA157" s="10" t="s">
        <v>499</v>
      </c>
      <c r="PB157" s="10" t="s">
        <v>499</v>
      </c>
      <c r="PC157" s="10" t="s">
        <v>499</v>
      </c>
      <c r="PD157" s="10" t="s">
        <v>499</v>
      </c>
      <c r="PE157" s="10" t="s">
        <v>499</v>
      </c>
      <c r="PF157" s="10" t="s">
        <v>499</v>
      </c>
      <c r="PG157" s="10" t="s">
        <v>499</v>
      </c>
      <c r="PH157" s="10" t="s">
        <v>499</v>
      </c>
      <c r="PI157" s="10" t="s">
        <v>499</v>
      </c>
      <c r="PJ157" s="10" t="s">
        <v>499</v>
      </c>
      <c r="PK157" s="10" t="s">
        <v>499</v>
      </c>
      <c r="PL157" s="10" t="s">
        <v>499</v>
      </c>
      <c r="PM157" s="10" t="s">
        <v>499</v>
      </c>
      <c r="PN157" s="10" t="s">
        <v>499</v>
      </c>
      <c r="PO157" s="10" t="s">
        <v>499</v>
      </c>
      <c r="PP157" s="10" t="s">
        <v>499</v>
      </c>
      <c r="PQ157" s="10" t="s">
        <v>499</v>
      </c>
      <c r="PR157" s="10" t="s">
        <v>499</v>
      </c>
      <c r="PS157" s="10" t="s">
        <v>499</v>
      </c>
      <c r="PT157" s="10" t="s">
        <v>499</v>
      </c>
      <c r="PU157" s="10" t="s">
        <v>499</v>
      </c>
      <c r="QJ157" s="10" t="s">
        <v>464</v>
      </c>
      <c r="QL157" s="10">
        <v>9.7117166666666996</v>
      </c>
      <c r="QM157" s="10" t="s">
        <v>839</v>
      </c>
      <c r="QS157" s="10" t="s">
        <v>1003</v>
      </c>
      <c r="RF157" s="10">
        <v>1</v>
      </c>
      <c r="RH157" s="15">
        <f>IFERROR(AVERAGE(INDEX('[1]DO NOT TOUCH Préparation'!$T$1:$T$5,MATCH('DO NOT TOUCH - inputExtraction'!$CX157,'[1]DO NOT TOUCH Préparation'!$S$1:$S$5,0)),INDEX('[1]DO NOT TOUCH Préparation'!$T$1:$T$5,MATCH('DO NOT TOUCH - inputExtraction'!$CY157,'[1]DO NOT TOUCH Préparation'!$S$1:$S$5,0)),INDEX('[1]DO NOT TOUCH Préparation'!$T$1:$T$5,MATCH('DO NOT TOUCH - inputExtraction'!$CZ157,'[1]DO NOT TOUCH Préparation'!$S$1:$S$5,0)),INDEX('[1]DO NOT TOUCH Préparation'!$T$1:$T$5,MATCH('DO NOT TOUCH - inputExtraction'!$DA157,'[1]DO NOT TOUCH Préparation'!$S$1:$S$5,0)),INDEX('[1]DO NOT TOUCH Préparation'!$T$1:$T$5,MATCH('DO NOT TOUCH - inputExtraction'!$DB157,'[1]DO NOT TOUCH Préparation'!$S$1:$S$5,0))),"")</f>
        <v>4</v>
      </c>
      <c r="RI157" s="13">
        <f>IFERROR(AVERAGE(INDEX('[1]DO NOT TOUCH Préparation'!$T$1:$T$5,MATCH($DC157,'[1]DO NOT TOUCH Préparation'!$S$1:$S$5,0)),INDEX('[1]DO NOT TOUCH Préparation'!$T$1:$T$5,MATCH('DO NOT TOUCH - inputExtraction'!$DD157,'[1]DO NOT TOUCH Préparation'!$S$1:$S$5,0)),INDEX('[1]DO NOT TOUCH Préparation'!$T$1:$T$5,MATCH('DO NOT TOUCH - inputExtraction'!$DE157,'[1]DO NOT TOUCH Préparation'!$S$1:$S$5,0)),INDEX('[1]DO NOT TOUCH Préparation'!$T$1:$T$5,MATCH(DF157,'[1]DO NOT TOUCH Préparation'!$S$1:$S$5,0)),INDEX('[1]DO NOT TOUCH Préparation'!$T$1:$T$5,MATCH('DO NOT TOUCH - inputExtraction'!$DG157,'[1]DO NOT TOUCH Préparation'!$S$1:$S$5,0))),"")</f>
        <v>4.2</v>
      </c>
      <c r="RK157" s="10">
        <f>VLOOKUP(CX157,'[1]DO NOT TOUCH Préparation'!$S$1:$T$5,2,0)</f>
        <v>4</v>
      </c>
      <c r="RL157" s="10">
        <f>VLOOKUP(CY157,'[1]DO NOT TOUCH Préparation'!$S$1:$T$5,2,0)</f>
        <v>4</v>
      </c>
      <c r="RM157" s="10">
        <f>VLOOKUP(CZ157,'[1]DO NOT TOUCH Préparation'!$S$1:$T$5,2,0)</f>
        <v>4</v>
      </c>
      <c r="RN157" s="10">
        <f>VLOOKUP(DA157,'[1]DO NOT TOUCH Préparation'!$S$1:$T$5,2,0)</f>
        <v>4</v>
      </c>
      <c r="RO157" s="10">
        <f>VLOOKUP(DB157,'[1]DO NOT TOUCH Préparation'!$S$1:$T$5,2,0)</f>
        <v>4</v>
      </c>
      <c r="RP157" s="10">
        <f>VLOOKUP(DC157,'[1]DO NOT TOUCH Préparation'!$S$1:$T$5,2,0)</f>
        <v>5</v>
      </c>
      <c r="RQ157" s="10">
        <f>VLOOKUP(DD157,'[1]DO NOT TOUCH Préparation'!$S$1:$T$5,2,0)</f>
        <v>3</v>
      </c>
      <c r="RR157" s="10">
        <f>VLOOKUP(DE157,'[1]DO NOT TOUCH Préparation'!$S$1:$T$5,2,0)</f>
        <v>4</v>
      </c>
      <c r="RS157" s="10">
        <f>VLOOKUP(DF157,'[1]DO NOT TOUCH Préparation'!$S$1:$T$5,2,0)</f>
        <v>4</v>
      </c>
      <c r="RT157" s="10">
        <f>VLOOKUP(DG157,'[1]DO NOT TOUCH Préparation'!$S$1:$T$5,2,0)</f>
        <v>5</v>
      </c>
      <c r="RV157" s="5" t="str">
        <f>IF(CF157&lt;&gt;"",CF157,"")</f>
        <v>21% à 50%</v>
      </c>
      <c r="RW157" s="5" t="str">
        <f>IF(CK157&lt;&gt;"",CK157,"")</f>
        <v>21% à 50%</v>
      </c>
      <c r="RX157" s="5" t="str">
        <f t="shared" si="3"/>
        <v>6% à 20%</v>
      </c>
      <c r="RZ157" s="5" cm="1">
        <f t="array" ref="RZ157">IFERROR(INDEX('[1]DO NOT TOUCH Préparation'!$W$2:$W$7,MATCH('DO NOT TOUCH - inputExtraction'!RV157,'[1]DO NOT TOUCH Préparation'!$V$2:$V$7,0),),"1")</f>
        <v>4</v>
      </c>
      <c r="SA157" s="5" cm="1">
        <f t="array" ref="SA157">IFERROR(INDEX('[1]DO NOT TOUCH Préparation'!$W$2:$W$7,MATCH('DO NOT TOUCH - inputExtraction'!RW157,'[1]DO NOT TOUCH Préparation'!$V$2:$V$7,0),),"1")</f>
        <v>4</v>
      </c>
      <c r="SB157" s="5" cm="1">
        <f t="array" ref="SB157">IFERROR(INDEX('[1]DO NOT TOUCH Préparation'!$W$2:$W$7,MATCH('DO NOT TOUCH - inputExtraction'!RX157,'[1]DO NOT TOUCH Préparation'!$V$2:$V$7,0),),"1")</f>
        <v>3</v>
      </c>
      <c r="SD157" s="5">
        <v>1</v>
      </c>
      <c r="SF157" s="5">
        <f>IFERROR(VLOOKUP(H157,'[1]DO NOT TOUCH Préparation'!$CL$2:$CM$9,2,0),"")</f>
        <v>4</v>
      </c>
      <c r="SG157" s="5">
        <f>IFERROR(VLOOKUP(K157,'[1]DO NOT TOUCH Préparation'!$CT$2:$CU$10,2,0),"")</f>
        <v>1</v>
      </c>
      <c r="SH157" s="5">
        <f>IFERROR(VLOOKUP(L157,'[1]DO NOT TOUCH Préparation'!$CX$2:$CY$6,2,0),"")</f>
        <v>2</v>
      </c>
    </row>
    <row r="158" spans="1:502" ht="14.4" x14ac:dyDescent="0.3">
      <c r="A158" s="4">
        <v>228</v>
      </c>
      <c r="B158" s="4" t="s">
        <v>1004</v>
      </c>
      <c r="C158" s="4" t="s">
        <v>1005</v>
      </c>
      <c r="D158" s="4" t="s">
        <v>787</v>
      </c>
      <c r="E158" s="4" t="s">
        <v>468</v>
      </c>
      <c r="F158" s="10" t="s">
        <v>833</v>
      </c>
      <c r="G158" s="10" t="s">
        <v>828</v>
      </c>
      <c r="H158" s="7" t="s">
        <v>490</v>
      </c>
      <c r="I158" s="7">
        <v>72</v>
      </c>
      <c r="J158" s="7" t="s">
        <v>554</v>
      </c>
      <c r="K158" s="7" t="s">
        <v>491</v>
      </c>
      <c r="L158" s="7" t="s">
        <v>472</v>
      </c>
      <c r="M158" s="7">
        <v>1</v>
      </c>
      <c r="N158" s="12">
        <v>0</v>
      </c>
      <c r="O158" s="12">
        <v>0</v>
      </c>
      <c r="P158" s="7">
        <v>0</v>
      </c>
      <c r="Q158" s="7">
        <v>0</v>
      </c>
      <c r="R158" s="7">
        <v>0</v>
      </c>
      <c r="S158" s="12">
        <v>0</v>
      </c>
      <c r="T158" s="7">
        <v>1</v>
      </c>
      <c r="U158" s="12">
        <v>0</v>
      </c>
      <c r="V158" s="7">
        <v>1</v>
      </c>
      <c r="W158" s="7">
        <v>2</v>
      </c>
      <c r="X158" s="7">
        <v>3</v>
      </c>
      <c r="AC158" s="10" t="s">
        <v>790</v>
      </c>
      <c r="BA158" s="10">
        <v>0</v>
      </c>
      <c r="BB158" s="10">
        <v>0</v>
      </c>
      <c r="BC158" s="10">
        <v>0</v>
      </c>
      <c r="BD158" s="10">
        <v>0</v>
      </c>
      <c r="BE158" s="10">
        <v>0</v>
      </c>
      <c r="BF158" s="10">
        <v>0</v>
      </c>
      <c r="BG158" s="10">
        <v>0</v>
      </c>
      <c r="BH158" s="10">
        <v>0</v>
      </c>
      <c r="BI158" s="10">
        <v>0</v>
      </c>
      <c r="CB158" s="10">
        <v>0</v>
      </c>
      <c r="CC158" s="10">
        <v>1</v>
      </c>
      <c r="CE158" s="7" t="s">
        <v>513</v>
      </c>
      <c r="CF158" s="7" t="s">
        <v>507</v>
      </c>
      <c r="CK158" s="7" t="s">
        <v>523</v>
      </c>
      <c r="CL158" s="7" t="s">
        <v>475</v>
      </c>
      <c r="CM158" s="7">
        <v>3</v>
      </c>
      <c r="CN158" s="7">
        <v>2</v>
      </c>
      <c r="CO158" s="7">
        <v>3</v>
      </c>
      <c r="CP158" s="7" t="s">
        <v>450</v>
      </c>
      <c r="CX158" t="s">
        <v>451</v>
      </c>
      <c r="CY158" t="s">
        <v>495</v>
      </c>
      <c r="CZ158" t="s">
        <v>452</v>
      </c>
      <c r="DA158" t="s">
        <v>495</v>
      </c>
      <c r="DB158" t="s">
        <v>478</v>
      </c>
      <c r="DC158" t="s">
        <v>452</v>
      </c>
      <c r="DD158" t="s">
        <v>495</v>
      </c>
      <c r="DE158" t="s">
        <v>495</v>
      </c>
      <c r="DF158" t="s">
        <v>495</v>
      </c>
      <c r="DG158" t="s">
        <v>452</v>
      </c>
      <c r="DH158" t="s">
        <v>537</v>
      </c>
      <c r="DR158" s="7" t="s">
        <v>479</v>
      </c>
      <c r="EB158">
        <v>3</v>
      </c>
      <c r="EL158" s="6">
        <v>0</v>
      </c>
      <c r="EM158">
        <v>1</v>
      </c>
      <c r="EN158">
        <v>0</v>
      </c>
      <c r="EO158">
        <v>0</v>
      </c>
      <c r="EP158">
        <v>0</v>
      </c>
      <c r="GZ158">
        <v>1</v>
      </c>
      <c r="HH158">
        <v>1</v>
      </c>
      <c r="HL158">
        <v>1</v>
      </c>
      <c r="HT158">
        <v>1</v>
      </c>
      <c r="HW158">
        <v>1</v>
      </c>
      <c r="IA158">
        <v>1</v>
      </c>
      <c r="IJ158">
        <v>1</v>
      </c>
      <c r="KP158">
        <v>3</v>
      </c>
      <c r="KQ158">
        <v>2</v>
      </c>
      <c r="KR158">
        <v>3</v>
      </c>
      <c r="KS158">
        <v>3</v>
      </c>
      <c r="KT158">
        <v>3</v>
      </c>
      <c r="KU158">
        <v>1</v>
      </c>
      <c r="LB158">
        <v>3</v>
      </c>
      <c r="LD158">
        <v>2</v>
      </c>
      <c r="LE158">
        <v>1</v>
      </c>
      <c r="LG158">
        <v>3</v>
      </c>
      <c r="LN158">
        <v>2</v>
      </c>
      <c r="LO158">
        <v>1</v>
      </c>
      <c r="LT158">
        <v>3</v>
      </c>
      <c r="LX158">
        <v>2</v>
      </c>
      <c r="LY158">
        <v>1</v>
      </c>
      <c r="MF158">
        <v>3</v>
      </c>
      <c r="MH158">
        <v>2</v>
      </c>
      <c r="MI158">
        <v>1</v>
      </c>
      <c r="MN158">
        <v>3</v>
      </c>
      <c r="MO158">
        <v>2</v>
      </c>
      <c r="MS158" s="7" t="s">
        <v>459</v>
      </c>
      <c r="MT158" s="7" t="s">
        <v>482</v>
      </c>
      <c r="MU158" s="7" t="s">
        <v>459</v>
      </c>
      <c r="MV158" s="7" t="s">
        <v>482</v>
      </c>
      <c r="MW158" s="7" t="s">
        <v>497</v>
      </c>
      <c r="MX158" s="7" t="s">
        <v>459</v>
      </c>
      <c r="MY158" s="7" t="s">
        <v>459</v>
      </c>
      <c r="MZ158" s="7" t="s">
        <v>482</v>
      </c>
      <c r="NA158" s="7" t="s">
        <v>482</v>
      </c>
      <c r="NB158" s="7" t="s">
        <v>459</v>
      </c>
      <c r="NC158" s="7" t="s">
        <v>483</v>
      </c>
      <c r="ND158" s="7" t="s">
        <v>482</v>
      </c>
      <c r="NE158" s="7" t="s">
        <v>483</v>
      </c>
      <c r="NF158" s="7" t="s">
        <v>482</v>
      </c>
      <c r="NG158" s="7" t="s">
        <v>497</v>
      </c>
      <c r="NH158" s="7" t="s">
        <v>483</v>
      </c>
      <c r="NI158" s="7" t="s">
        <v>482</v>
      </c>
      <c r="NJ158" s="7" t="s">
        <v>483</v>
      </c>
      <c r="NK158" s="7" t="s">
        <v>497</v>
      </c>
      <c r="NL158" s="7" t="s">
        <v>483</v>
      </c>
      <c r="NM158" t="s">
        <v>498</v>
      </c>
      <c r="OH158" t="s">
        <v>485</v>
      </c>
      <c r="OI158" s="10" t="s">
        <v>485</v>
      </c>
      <c r="OJ158" s="10" t="s">
        <v>485</v>
      </c>
      <c r="OK158" s="10" t="s">
        <v>485</v>
      </c>
      <c r="OL158" s="10" t="s">
        <v>485</v>
      </c>
      <c r="OM158" s="10" t="s">
        <v>485</v>
      </c>
      <c r="ON158" s="10" t="s">
        <v>485</v>
      </c>
      <c r="OO158" s="10" t="s">
        <v>485</v>
      </c>
      <c r="OP158" s="10" t="s">
        <v>485</v>
      </c>
      <c r="OQ158" s="10" t="s">
        <v>485</v>
      </c>
      <c r="OR158" s="10" t="s">
        <v>485</v>
      </c>
      <c r="OS158" s="10" t="s">
        <v>485</v>
      </c>
      <c r="OT158" s="10" t="s">
        <v>485</v>
      </c>
      <c r="OU158" s="10" t="s">
        <v>485</v>
      </c>
      <c r="OV158" s="10" t="s">
        <v>485</v>
      </c>
      <c r="OW158" s="10" t="s">
        <v>485</v>
      </c>
      <c r="OX158" s="10" t="s">
        <v>485</v>
      </c>
      <c r="OY158" s="10" t="s">
        <v>485</v>
      </c>
      <c r="OZ158" s="10" t="s">
        <v>485</v>
      </c>
      <c r="QJ158" s="10" t="s">
        <v>464</v>
      </c>
      <c r="QL158" s="10">
        <v>25.0623</v>
      </c>
      <c r="QM158" s="10" t="s">
        <v>792</v>
      </c>
      <c r="QR158" s="10" t="s">
        <v>1006</v>
      </c>
      <c r="RF158" s="10">
        <v>1</v>
      </c>
      <c r="RH158" s="15">
        <f>IFERROR(AVERAGE(INDEX('[1]DO NOT TOUCH Préparation'!$T$1:$T$5,MATCH('DO NOT TOUCH - inputExtraction'!$CX158,'[1]DO NOT TOUCH Préparation'!$S$1:$S$5,0)),INDEX('[1]DO NOT TOUCH Préparation'!$T$1:$T$5,MATCH('DO NOT TOUCH - inputExtraction'!$CY158,'[1]DO NOT TOUCH Préparation'!$S$1:$S$5,0)),INDEX('[1]DO NOT TOUCH Préparation'!$T$1:$T$5,MATCH('DO NOT TOUCH - inputExtraction'!$CZ158,'[1]DO NOT TOUCH Préparation'!$S$1:$S$5,0)),INDEX('[1]DO NOT TOUCH Préparation'!$T$1:$T$5,MATCH('DO NOT TOUCH - inputExtraction'!$DA158,'[1]DO NOT TOUCH Préparation'!$S$1:$S$5,0)),INDEX('[1]DO NOT TOUCH Préparation'!$T$1:$T$5,MATCH('DO NOT TOUCH - inputExtraction'!$DB158,'[1]DO NOT TOUCH Préparation'!$S$1:$S$5,0))),"")</f>
        <v>2.4</v>
      </c>
      <c r="RI158" s="13">
        <f>IFERROR(AVERAGE(INDEX('[1]DO NOT TOUCH Préparation'!$T$1:$T$5,MATCH($DC158,'[1]DO NOT TOUCH Préparation'!$S$1:$S$5,0)),INDEX('[1]DO NOT TOUCH Préparation'!$T$1:$T$5,MATCH('DO NOT TOUCH - inputExtraction'!$DD158,'[1]DO NOT TOUCH Préparation'!$S$1:$S$5,0)),INDEX('[1]DO NOT TOUCH Préparation'!$T$1:$T$5,MATCH('DO NOT TOUCH - inputExtraction'!$DE158,'[1]DO NOT TOUCH Préparation'!$S$1:$S$5,0)),INDEX('[1]DO NOT TOUCH Préparation'!$T$1:$T$5,MATCH(DF158,'[1]DO NOT TOUCH Préparation'!$S$1:$S$5,0)),INDEX('[1]DO NOT TOUCH Préparation'!$T$1:$T$5,MATCH('DO NOT TOUCH - inputExtraction'!$DG158,'[1]DO NOT TOUCH Préparation'!$S$1:$S$5,0))),"")</f>
        <v>2.4</v>
      </c>
      <c r="RK158" s="10">
        <f>VLOOKUP(CX158,'[1]DO NOT TOUCH Préparation'!$S$1:$T$5,2,0)</f>
        <v>4</v>
      </c>
      <c r="RL158" s="10">
        <f>VLOOKUP(CY158,'[1]DO NOT TOUCH Préparation'!$S$1:$T$5,2,0)</f>
        <v>2</v>
      </c>
      <c r="RM158" s="10">
        <f>VLOOKUP(CZ158,'[1]DO NOT TOUCH Préparation'!$S$1:$T$5,2,0)</f>
        <v>3</v>
      </c>
      <c r="RN158" s="10">
        <f>VLOOKUP(DA158,'[1]DO NOT TOUCH Préparation'!$S$1:$T$5,2,0)</f>
        <v>2</v>
      </c>
      <c r="RO158" s="10">
        <f>VLOOKUP(DB158,'[1]DO NOT TOUCH Préparation'!$S$1:$T$5,2,0)</f>
        <v>1</v>
      </c>
      <c r="RP158" s="10">
        <f>VLOOKUP(DC158,'[1]DO NOT TOUCH Préparation'!$S$1:$T$5,2,0)</f>
        <v>3</v>
      </c>
      <c r="RQ158" s="10">
        <f>VLOOKUP(DD158,'[1]DO NOT TOUCH Préparation'!$S$1:$T$5,2,0)</f>
        <v>2</v>
      </c>
      <c r="RR158" s="10">
        <f>VLOOKUP(DE158,'[1]DO NOT TOUCH Préparation'!$S$1:$T$5,2,0)</f>
        <v>2</v>
      </c>
      <c r="RS158" s="10">
        <f>VLOOKUP(DF158,'[1]DO NOT TOUCH Préparation'!$S$1:$T$5,2,0)</f>
        <v>2</v>
      </c>
      <c r="RT158" s="10">
        <f>VLOOKUP(DG158,'[1]DO NOT TOUCH Préparation'!$S$1:$T$5,2,0)</f>
        <v>3</v>
      </c>
      <c r="RV158" s="5" t="str">
        <f>IF(CF158&lt;&gt;"",CF158,"")</f>
        <v>Je n’achète pas de produits alimentaires bio</v>
      </c>
      <c r="RW158" s="5" t="str">
        <f>IF(CK158&lt;&gt;"",CK158,"")</f>
        <v>21% à 50%</v>
      </c>
      <c r="RX158" s="5" t="str">
        <f t="shared" si="3"/>
        <v>Je n’achète pas de produits à base végétale (soja, amande, avoine…)</v>
      </c>
      <c r="RZ158" s="5" t="str" cm="1">
        <f t="array" ref="RZ158">IFERROR(INDEX('[1]DO NOT TOUCH Préparation'!$W$2:$W$7,MATCH('DO NOT TOUCH - inputExtraction'!RV158,'[1]DO NOT TOUCH Préparation'!$V$2:$V$7,0),),"1")</f>
        <v>1</v>
      </c>
      <c r="SA158" s="5" cm="1">
        <f t="array" ref="SA158">IFERROR(INDEX('[1]DO NOT TOUCH Préparation'!$W$2:$W$7,MATCH('DO NOT TOUCH - inputExtraction'!RW158,'[1]DO NOT TOUCH Préparation'!$V$2:$V$7,0),),"1")</f>
        <v>4</v>
      </c>
      <c r="SB158" s="5" t="str" cm="1">
        <f t="array" ref="SB158">IFERROR(INDEX('[1]DO NOT TOUCH Préparation'!$W$2:$W$7,MATCH('DO NOT TOUCH - inputExtraction'!RX158,'[1]DO NOT TOUCH Préparation'!$V$2:$V$7,0),),"1")</f>
        <v>1</v>
      </c>
      <c r="SD158" s="5">
        <v>1</v>
      </c>
      <c r="SF158" s="5">
        <f>IFERROR(VLOOKUP(H158,'[1]DO NOT TOUCH Préparation'!$CL$2:$CM$9,2,0),"")</f>
        <v>3</v>
      </c>
      <c r="SG158" s="5">
        <f>IFERROR(VLOOKUP(K158,'[1]DO NOT TOUCH Préparation'!$CT$2:$CU$10,2,0),"")</f>
        <v>2</v>
      </c>
      <c r="SH158" s="5">
        <f>IFERROR(VLOOKUP(L158,'[1]DO NOT TOUCH Préparation'!$CX$2:$CY$6,2,0),"")</f>
        <v>2</v>
      </c>
    </row>
    <row r="159" spans="1:502" ht="14.4" x14ac:dyDescent="0.3">
      <c r="A159" s="4">
        <v>229</v>
      </c>
      <c r="B159" s="4" t="s">
        <v>1007</v>
      </c>
      <c r="C159" s="4" t="s">
        <v>1008</v>
      </c>
      <c r="D159" s="4" t="s">
        <v>787</v>
      </c>
      <c r="E159" s="4" t="s">
        <v>439</v>
      </c>
      <c r="F159" s="10" t="s">
        <v>898</v>
      </c>
      <c r="G159" s="10" t="s">
        <v>804</v>
      </c>
      <c r="H159" s="7" t="s">
        <v>553</v>
      </c>
      <c r="I159" s="7">
        <v>53</v>
      </c>
      <c r="J159" s="7" t="s">
        <v>443</v>
      </c>
      <c r="K159" s="7" t="s">
        <v>471</v>
      </c>
      <c r="L159" s="7" t="s">
        <v>689</v>
      </c>
      <c r="M159" s="7">
        <v>2</v>
      </c>
      <c r="N159" s="12">
        <v>0</v>
      </c>
      <c r="O159" s="12">
        <v>0</v>
      </c>
      <c r="P159" s="7">
        <v>0</v>
      </c>
      <c r="Q159" s="7">
        <v>0</v>
      </c>
      <c r="R159" s="7">
        <v>1</v>
      </c>
      <c r="S159" s="12">
        <v>0</v>
      </c>
      <c r="T159" s="7">
        <v>1</v>
      </c>
      <c r="U159" s="12">
        <v>0</v>
      </c>
      <c r="V159" s="7">
        <v>3</v>
      </c>
      <c r="W159" s="7">
        <v>1</v>
      </c>
      <c r="X159" s="7">
        <v>2</v>
      </c>
      <c r="AC159" s="10" t="s">
        <v>800</v>
      </c>
      <c r="BA159" s="10">
        <v>0</v>
      </c>
      <c r="BB159" s="10">
        <v>1</v>
      </c>
      <c r="BC159" s="10">
        <v>1</v>
      </c>
      <c r="BD159" s="10">
        <v>0</v>
      </c>
      <c r="BE159" s="10">
        <v>0</v>
      </c>
      <c r="BF159" s="10">
        <v>0</v>
      </c>
      <c r="BG159" s="10">
        <v>0</v>
      </c>
      <c r="BH159" s="10">
        <v>0</v>
      </c>
      <c r="BI159" s="10">
        <v>0</v>
      </c>
      <c r="CB159" s="10">
        <v>1</v>
      </c>
      <c r="CC159" s="10">
        <v>0</v>
      </c>
      <c r="CD159" s="10" t="s">
        <v>1009</v>
      </c>
      <c r="CE159" s="7" t="s">
        <v>447</v>
      </c>
      <c r="CF159" s="7" t="s">
        <v>474</v>
      </c>
      <c r="CG159" s="7" t="s">
        <v>449</v>
      </c>
      <c r="CH159" s="7">
        <v>3</v>
      </c>
      <c r="CI159" s="7" t="s">
        <v>524</v>
      </c>
      <c r="CJ159" s="7">
        <v>3</v>
      </c>
      <c r="CK159" s="7" t="s">
        <v>570</v>
      </c>
      <c r="CL159" s="7" t="s">
        <v>475</v>
      </c>
      <c r="CM159" s="7">
        <v>3</v>
      </c>
      <c r="CN159" s="7">
        <v>4</v>
      </c>
      <c r="CO159" s="7">
        <v>3</v>
      </c>
      <c r="CP159" s="7" t="s">
        <v>570</v>
      </c>
      <c r="CQ159" s="7" t="s">
        <v>475</v>
      </c>
      <c r="CR159" s="7" t="s">
        <v>524</v>
      </c>
      <c r="CS159" s="7" t="s">
        <v>524</v>
      </c>
      <c r="CT159" s="7">
        <v>4</v>
      </c>
      <c r="CU159" s="7">
        <v>3</v>
      </c>
      <c r="CX159" t="s">
        <v>451</v>
      </c>
      <c r="CY159" t="s">
        <v>451</v>
      </c>
      <c r="CZ159" t="s">
        <v>453</v>
      </c>
      <c r="DA159" t="s">
        <v>453</v>
      </c>
      <c r="DB159" t="s">
        <v>495</v>
      </c>
      <c r="DC159" t="s">
        <v>453</v>
      </c>
      <c r="DD159" t="s">
        <v>453</v>
      </c>
      <c r="DE159" t="s">
        <v>451</v>
      </c>
      <c r="DF159" t="s">
        <v>453</v>
      </c>
      <c r="DG159" t="s">
        <v>451</v>
      </c>
      <c r="DH159" t="s">
        <v>455</v>
      </c>
      <c r="DI159" t="s">
        <v>537</v>
      </c>
      <c r="DJ159" t="s">
        <v>455</v>
      </c>
      <c r="DK159" t="s">
        <v>455</v>
      </c>
      <c r="DM159" t="s">
        <v>455</v>
      </c>
      <c r="DN159" t="s">
        <v>455</v>
      </c>
      <c r="DO159" t="s">
        <v>455</v>
      </c>
      <c r="DP159" t="s">
        <v>455</v>
      </c>
      <c r="DQ159" t="s">
        <v>537</v>
      </c>
      <c r="DR159" s="7" t="s">
        <v>496</v>
      </c>
      <c r="DS159" s="7" t="s">
        <v>496</v>
      </c>
      <c r="DT159" s="7" t="s">
        <v>496</v>
      </c>
      <c r="DU159" s="7" t="s">
        <v>612</v>
      </c>
      <c r="DW159" s="7" t="s">
        <v>612</v>
      </c>
      <c r="DX159" s="7" t="s">
        <v>612</v>
      </c>
      <c r="DY159" s="7" t="s">
        <v>612</v>
      </c>
      <c r="DZ159" s="7" t="s">
        <v>496</v>
      </c>
      <c r="EA159" s="7" t="s">
        <v>479</v>
      </c>
      <c r="EB159">
        <v>4</v>
      </c>
      <c r="EC159" t="s">
        <v>457</v>
      </c>
      <c r="ED159" t="s">
        <v>457</v>
      </c>
      <c r="EE159">
        <v>4</v>
      </c>
      <c r="EG159" t="s">
        <v>457</v>
      </c>
      <c r="EH159">
        <v>4</v>
      </c>
      <c r="EI159">
        <v>4</v>
      </c>
      <c r="EJ159">
        <v>4</v>
      </c>
      <c r="EK159">
        <v>4</v>
      </c>
      <c r="EL159" s="6"/>
      <c r="EQ159">
        <v>0</v>
      </c>
      <c r="ER159">
        <v>0</v>
      </c>
      <c r="ES159">
        <v>0</v>
      </c>
      <c r="ET159">
        <v>1</v>
      </c>
      <c r="EU159">
        <v>0</v>
      </c>
      <c r="GE159">
        <v>0</v>
      </c>
      <c r="GF159">
        <v>0</v>
      </c>
      <c r="GG159">
        <v>1</v>
      </c>
      <c r="GH159">
        <v>0</v>
      </c>
      <c r="GI159">
        <v>0</v>
      </c>
      <c r="HJ159">
        <v>3</v>
      </c>
      <c r="HL159">
        <v>2</v>
      </c>
      <c r="HM159">
        <v>1</v>
      </c>
      <c r="IH159">
        <v>3</v>
      </c>
      <c r="II159">
        <v>2</v>
      </c>
      <c r="IJ159">
        <v>1</v>
      </c>
      <c r="IN159">
        <v>3</v>
      </c>
      <c r="IO159">
        <v>1</v>
      </c>
      <c r="IP159">
        <v>2</v>
      </c>
      <c r="IT159">
        <v>3</v>
      </c>
      <c r="IU159">
        <v>1</v>
      </c>
      <c r="IV159">
        <v>2</v>
      </c>
      <c r="IZ159">
        <v>1</v>
      </c>
      <c r="JA159">
        <v>2</v>
      </c>
      <c r="JB159">
        <v>3</v>
      </c>
      <c r="JL159">
        <v>1</v>
      </c>
      <c r="JM159">
        <v>2</v>
      </c>
      <c r="JN159">
        <v>3</v>
      </c>
      <c r="JR159">
        <v>3</v>
      </c>
      <c r="JS159">
        <v>1</v>
      </c>
      <c r="JT159">
        <v>2</v>
      </c>
      <c r="JY159">
        <v>1</v>
      </c>
      <c r="JZ159">
        <v>2</v>
      </c>
      <c r="KA159">
        <v>3</v>
      </c>
      <c r="KE159">
        <v>1</v>
      </c>
      <c r="KF159">
        <v>2</v>
      </c>
      <c r="KG159">
        <v>3</v>
      </c>
      <c r="KJ159">
        <v>2</v>
      </c>
      <c r="KK159">
        <v>1</v>
      </c>
      <c r="KM159">
        <v>3</v>
      </c>
      <c r="KP159">
        <v>4</v>
      </c>
      <c r="KQ159" t="s">
        <v>481</v>
      </c>
      <c r="KR159">
        <v>3</v>
      </c>
      <c r="KS159">
        <v>2</v>
      </c>
      <c r="KT159">
        <v>4</v>
      </c>
      <c r="KV159">
        <v>2</v>
      </c>
      <c r="KX159">
        <v>1</v>
      </c>
      <c r="LD159">
        <v>3</v>
      </c>
      <c r="LE159">
        <v>3</v>
      </c>
      <c r="LH159">
        <v>1</v>
      </c>
      <c r="LK159">
        <v>2</v>
      </c>
      <c r="LQ159">
        <v>3</v>
      </c>
      <c r="LR159">
        <v>1</v>
      </c>
      <c r="LU159">
        <v>2</v>
      </c>
      <c r="MA159">
        <v>2</v>
      </c>
      <c r="MB159">
        <v>1</v>
      </c>
      <c r="ME159">
        <v>3</v>
      </c>
      <c r="MK159">
        <v>3</v>
      </c>
      <c r="ML159">
        <v>1</v>
      </c>
      <c r="MO159">
        <v>2</v>
      </c>
      <c r="MS159" s="7" t="s">
        <v>459</v>
      </c>
      <c r="MT159" s="7" t="s">
        <v>459</v>
      </c>
      <c r="MU159" s="7" t="s">
        <v>459</v>
      </c>
      <c r="MV159" s="7" t="s">
        <v>459</v>
      </c>
      <c r="MW159" s="7" t="s">
        <v>459</v>
      </c>
      <c r="MX159" s="7" t="s">
        <v>459</v>
      </c>
      <c r="MY159" s="7" t="s">
        <v>459</v>
      </c>
      <c r="MZ159" s="7" t="s">
        <v>459</v>
      </c>
      <c r="NA159" s="7" t="s">
        <v>459</v>
      </c>
      <c r="NB159" s="7" t="s">
        <v>459</v>
      </c>
      <c r="NC159" s="7" t="s">
        <v>483</v>
      </c>
      <c r="ND159" s="7" t="s">
        <v>482</v>
      </c>
      <c r="NE159" s="7" t="s">
        <v>483</v>
      </c>
      <c r="NF159" s="7" t="s">
        <v>483</v>
      </c>
      <c r="NG159" s="7" t="s">
        <v>482</v>
      </c>
      <c r="NH159" s="7" t="s">
        <v>483</v>
      </c>
      <c r="NI159" s="7" t="s">
        <v>483</v>
      </c>
      <c r="NJ159" s="7" t="s">
        <v>483</v>
      </c>
      <c r="NK159" s="7" t="s">
        <v>483</v>
      </c>
      <c r="NL159" s="7" t="s">
        <v>483</v>
      </c>
      <c r="NM159" t="s">
        <v>461</v>
      </c>
      <c r="OH159" t="s">
        <v>462</v>
      </c>
      <c r="OI159" s="10" t="s">
        <v>462</v>
      </c>
      <c r="OJ159" s="10" t="s">
        <v>463</v>
      </c>
      <c r="OK159" s="10" t="s">
        <v>485</v>
      </c>
      <c r="OL159" s="10" t="s">
        <v>462</v>
      </c>
      <c r="OM159" s="10" t="s">
        <v>463</v>
      </c>
      <c r="ON159" s="10" t="s">
        <v>463</v>
      </c>
      <c r="OO159" s="10" t="s">
        <v>462</v>
      </c>
      <c r="OP159" s="10" t="s">
        <v>485</v>
      </c>
      <c r="OQ159" s="10" t="s">
        <v>462</v>
      </c>
      <c r="OR159" s="10" t="s">
        <v>462</v>
      </c>
      <c r="OS159" s="10" t="s">
        <v>485</v>
      </c>
      <c r="OT159" s="10" t="s">
        <v>462</v>
      </c>
      <c r="OU159" s="10" t="s">
        <v>485</v>
      </c>
      <c r="OV159" s="10" t="s">
        <v>485</v>
      </c>
      <c r="OW159" s="10" t="s">
        <v>485</v>
      </c>
      <c r="OX159" s="10" t="s">
        <v>485</v>
      </c>
      <c r="OY159" s="10" t="s">
        <v>462</v>
      </c>
      <c r="OZ159" s="10" t="s">
        <v>462</v>
      </c>
      <c r="QJ159" s="10" t="s">
        <v>562</v>
      </c>
      <c r="QK159" s="10" t="s">
        <v>1010</v>
      </c>
      <c r="QL159" s="10">
        <v>26.577783333332999</v>
      </c>
      <c r="QM159" s="10" t="s">
        <v>792</v>
      </c>
      <c r="QP159" s="10" t="s">
        <v>1009</v>
      </c>
      <c r="RD159" s="10" t="s">
        <v>1010</v>
      </c>
      <c r="RF159" s="10">
        <v>1</v>
      </c>
      <c r="RH159" s="15">
        <f>IFERROR(AVERAGE(INDEX('[1]DO NOT TOUCH Préparation'!$T$1:$T$5,MATCH('DO NOT TOUCH - inputExtraction'!$CX159,'[1]DO NOT TOUCH Préparation'!$S$1:$S$5,0)),INDEX('[1]DO NOT TOUCH Préparation'!$T$1:$T$5,MATCH('DO NOT TOUCH - inputExtraction'!$CY159,'[1]DO NOT TOUCH Préparation'!$S$1:$S$5,0)),INDEX('[1]DO NOT TOUCH Préparation'!$T$1:$T$5,MATCH('DO NOT TOUCH - inputExtraction'!$CZ159,'[1]DO NOT TOUCH Préparation'!$S$1:$S$5,0)),INDEX('[1]DO NOT TOUCH Préparation'!$T$1:$T$5,MATCH('DO NOT TOUCH - inputExtraction'!$DA159,'[1]DO NOT TOUCH Préparation'!$S$1:$S$5,0)),INDEX('[1]DO NOT TOUCH Préparation'!$T$1:$T$5,MATCH('DO NOT TOUCH - inputExtraction'!$DB159,'[1]DO NOT TOUCH Préparation'!$S$1:$S$5,0))),"")</f>
        <v>4</v>
      </c>
      <c r="RI159" s="13">
        <f>IFERROR(AVERAGE(INDEX('[1]DO NOT TOUCH Préparation'!$T$1:$T$5,MATCH($DC159,'[1]DO NOT TOUCH Préparation'!$S$1:$S$5,0)),INDEX('[1]DO NOT TOUCH Préparation'!$T$1:$T$5,MATCH('DO NOT TOUCH - inputExtraction'!$DD159,'[1]DO NOT TOUCH Préparation'!$S$1:$S$5,0)),INDEX('[1]DO NOT TOUCH Préparation'!$T$1:$T$5,MATCH('DO NOT TOUCH - inputExtraction'!$DE159,'[1]DO NOT TOUCH Préparation'!$S$1:$S$5,0)),INDEX('[1]DO NOT TOUCH Préparation'!$T$1:$T$5,MATCH(DF159,'[1]DO NOT TOUCH Préparation'!$S$1:$S$5,0)),INDEX('[1]DO NOT TOUCH Préparation'!$T$1:$T$5,MATCH('DO NOT TOUCH - inputExtraction'!$DG159,'[1]DO NOT TOUCH Préparation'!$S$1:$S$5,0))),"")</f>
        <v>4.5999999999999996</v>
      </c>
      <c r="RK159" s="10">
        <f>VLOOKUP(CX159,'[1]DO NOT TOUCH Préparation'!$S$1:$T$5,2,0)</f>
        <v>4</v>
      </c>
      <c r="RL159" s="10">
        <f>VLOOKUP(CY159,'[1]DO NOT TOUCH Préparation'!$S$1:$T$5,2,0)</f>
        <v>4</v>
      </c>
      <c r="RM159" s="10">
        <f>VLOOKUP(CZ159,'[1]DO NOT TOUCH Préparation'!$S$1:$T$5,2,0)</f>
        <v>5</v>
      </c>
      <c r="RN159" s="10">
        <f>VLOOKUP(DA159,'[1]DO NOT TOUCH Préparation'!$S$1:$T$5,2,0)</f>
        <v>5</v>
      </c>
      <c r="RO159" s="10">
        <f>VLOOKUP(DB159,'[1]DO NOT TOUCH Préparation'!$S$1:$T$5,2,0)</f>
        <v>2</v>
      </c>
      <c r="RP159" s="10">
        <f>VLOOKUP(DC159,'[1]DO NOT TOUCH Préparation'!$S$1:$T$5,2,0)</f>
        <v>5</v>
      </c>
      <c r="RQ159" s="10">
        <f>VLOOKUP(DD159,'[1]DO NOT TOUCH Préparation'!$S$1:$T$5,2,0)</f>
        <v>5</v>
      </c>
      <c r="RR159" s="10">
        <f>VLOOKUP(DE159,'[1]DO NOT TOUCH Préparation'!$S$1:$T$5,2,0)</f>
        <v>4</v>
      </c>
      <c r="RS159" s="10">
        <f>VLOOKUP(DF159,'[1]DO NOT TOUCH Préparation'!$S$1:$T$5,2,0)</f>
        <v>5</v>
      </c>
      <c r="RT159" s="10">
        <f>VLOOKUP(DG159,'[1]DO NOT TOUCH Préparation'!$S$1:$T$5,2,0)</f>
        <v>4</v>
      </c>
      <c r="RV159" s="5" t="str">
        <f>IF(CF159&lt;&gt;"",CF159,"")</f>
        <v>Inférieur ou égal à 5%</v>
      </c>
      <c r="RW159" s="5" t="str">
        <f>IF(CK159&lt;&gt;"",CK159,"")</f>
        <v>Plus de 50%</v>
      </c>
      <c r="RX159" s="5" t="str">
        <f t="shared" si="3"/>
        <v>Plus de 50%</v>
      </c>
      <c r="RZ159" s="5" cm="1">
        <f t="array" ref="RZ159">IFERROR(INDEX('[1]DO NOT TOUCH Préparation'!$W$2:$W$7,MATCH('DO NOT TOUCH - inputExtraction'!RV159,'[1]DO NOT TOUCH Préparation'!$V$2:$V$7,0),),"1")</f>
        <v>2</v>
      </c>
      <c r="SA159" s="5" cm="1">
        <f t="array" ref="SA159">IFERROR(INDEX('[1]DO NOT TOUCH Préparation'!$W$2:$W$7,MATCH('DO NOT TOUCH - inputExtraction'!RW159,'[1]DO NOT TOUCH Préparation'!$V$2:$V$7,0),),"1")</f>
        <v>5</v>
      </c>
      <c r="SB159" s="5" cm="1">
        <f t="array" ref="SB159">IFERROR(INDEX('[1]DO NOT TOUCH Préparation'!$W$2:$W$7,MATCH('DO NOT TOUCH - inputExtraction'!RX159,'[1]DO NOT TOUCH Préparation'!$V$2:$V$7,0),),"1")</f>
        <v>5</v>
      </c>
      <c r="SD159" s="5">
        <v>1</v>
      </c>
      <c r="SF159" s="5">
        <f>IFERROR(VLOOKUP(H159,'[1]DO NOT TOUCH Préparation'!$CL$2:$CM$9,2,0),"")</f>
        <v>6</v>
      </c>
      <c r="SG159" s="5">
        <f>IFERROR(VLOOKUP(K159,'[1]DO NOT TOUCH Préparation'!$CT$2:$CU$10,2,0),"")</f>
        <v>1</v>
      </c>
      <c r="SH159" s="5">
        <f>IFERROR(VLOOKUP(L159,'[1]DO NOT TOUCH Préparation'!$CX$2:$CY$6,2,0),"")</f>
        <v>5</v>
      </c>
    </row>
    <row r="160" spans="1:502" ht="14.4" x14ac:dyDescent="0.3">
      <c r="A160" s="4">
        <v>230</v>
      </c>
      <c r="B160" s="4" t="s">
        <v>1011</v>
      </c>
      <c r="C160" s="4" t="s">
        <v>1012</v>
      </c>
      <c r="D160" s="4" t="s">
        <v>904</v>
      </c>
      <c r="E160" s="4" t="s">
        <v>468</v>
      </c>
      <c r="F160" s="10" t="s">
        <v>905</v>
      </c>
      <c r="G160" s="10" t="s">
        <v>789</v>
      </c>
      <c r="H160" s="7" t="s">
        <v>553</v>
      </c>
      <c r="I160" s="7">
        <v>19</v>
      </c>
      <c r="J160" s="7" t="s">
        <v>582</v>
      </c>
      <c r="K160" s="7" t="s">
        <v>866</v>
      </c>
      <c r="L160" s="7" t="s">
        <v>472</v>
      </c>
      <c r="M160" s="7">
        <v>4</v>
      </c>
      <c r="N160" s="12">
        <v>1</v>
      </c>
      <c r="O160" s="12">
        <v>0</v>
      </c>
      <c r="P160" s="7">
        <v>1</v>
      </c>
      <c r="Q160" s="7">
        <v>1</v>
      </c>
      <c r="R160" s="7">
        <v>1</v>
      </c>
      <c r="S160" s="12">
        <v>0</v>
      </c>
      <c r="T160" s="7">
        <v>1</v>
      </c>
      <c r="U160" s="12">
        <v>0</v>
      </c>
      <c r="V160" s="7">
        <v>1</v>
      </c>
      <c r="X160" s="7">
        <v>2</v>
      </c>
      <c r="Z160" s="7">
        <v>3</v>
      </c>
      <c r="AC160" s="10" t="s">
        <v>906</v>
      </c>
      <c r="BS160" s="10">
        <v>0</v>
      </c>
      <c r="BT160" s="10">
        <v>1</v>
      </c>
      <c r="BU160" s="10">
        <v>0</v>
      </c>
      <c r="BV160" s="10">
        <v>1</v>
      </c>
      <c r="BW160" s="10">
        <v>1</v>
      </c>
      <c r="BX160" s="10">
        <v>0</v>
      </c>
      <c r="BY160" s="10">
        <v>0</v>
      </c>
      <c r="BZ160" s="10">
        <v>0</v>
      </c>
      <c r="CA160" s="10">
        <v>0</v>
      </c>
      <c r="CB160" s="10">
        <v>0</v>
      </c>
      <c r="CC160" s="10">
        <v>0</v>
      </c>
      <c r="CE160" s="7" t="s">
        <v>447</v>
      </c>
      <c r="CF160" s="7" t="s">
        <v>477</v>
      </c>
      <c r="CG160" s="7" t="s">
        <v>449</v>
      </c>
      <c r="CH160" s="7">
        <v>4</v>
      </c>
      <c r="CI160" s="7">
        <v>4</v>
      </c>
      <c r="CJ160" s="7">
        <v>3</v>
      </c>
      <c r="CK160" s="7" t="s">
        <v>448</v>
      </c>
      <c r="CL160" s="7" t="s">
        <v>449</v>
      </c>
      <c r="CM160" s="7">
        <v>4</v>
      </c>
      <c r="CN160" s="7">
        <v>4</v>
      </c>
      <c r="CO160" s="7">
        <v>3</v>
      </c>
      <c r="CP160" s="7" t="s">
        <v>474</v>
      </c>
      <c r="CQ160" s="7" t="s">
        <v>475</v>
      </c>
      <c r="CR160" s="7">
        <v>4</v>
      </c>
      <c r="CS160" s="7">
        <v>3</v>
      </c>
      <c r="CT160" s="7">
        <v>4</v>
      </c>
      <c r="CU160" s="7">
        <v>2</v>
      </c>
      <c r="CX160" t="s">
        <v>451</v>
      </c>
      <c r="CY160" t="s">
        <v>451</v>
      </c>
      <c r="CZ160" t="s">
        <v>451</v>
      </c>
      <c r="DA160" t="s">
        <v>452</v>
      </c>
      <c r="DB160" t="s">
        <v>451</v>
      </c>
      <c r="DC160" t="s">
        <v>451</v>
      </c>
      <c r="DD160" t="s">
        <v>452</v>
      </c>
      <c r="DE160" t="s">
        <v>451</v>
      </c>
      <c r="DF160" t="s">
        <v>452</v>
      </c>
      <c r="DG160" t="s">
        <v>451</v>
      </c>
      <c r="DH160" t="s">
        <v>454</v>
      </c>
      <c r="DI160" t="s">
        <v>454</v>
      </c>
      <c r="DJ160" t="s">
        <v>455</v>
      </c>
      <c r="DL160" t="s">
        <v>455</v>
      </c>
      <c r="DM160" t="s">
        <v>537</v>
      </c>
      <c r="DO160" t="s">
        <v>455</v>
      </c>
      <c r="DQ160" t="s">
        <v>455</v>
      </c>
      <c r="DR160" s="7" t="s">
        <v>479</v>
      </c>
      <c r="DS160" s="7" t="s">
        <v>479</v>
      </c>
      <c r="DT160" s="7" t="s">
        <v>496</v>
      </c>
      <c r="DV160" s="7" t="s">
        <v>456</v>
      </c>
      <c r="DW160" s="7" t="s">
        <v>456</v>
      </c>
      <c r="DY160" s="7" t="s">
        <v>456</v>
      </c>
      <c r="EA160" s="7" t="s">
        <v>456</v>
      </c>
      <c r="EB160">
        <v>3</v>
      </c>
      <c r="EC160">
        <v>3</v>
      </c>
      <c r="ED160">
        <v>4</v>
      </c>
      <c r="EF160">
        <v>4</v>
      </c>
      <c r="EG160">
        <v>4</v>
      </c>
      <c r="EI160">
        <v>4</v>
      </c>
      <c r="EK160">
        <v>4</v>
      </c>
      <c r="EL160" s="6"/>
      <c r="FK160">
        <v>1</v>
      </c>
      <c r="FL160">
        <v>0</v>
      </c>
      <c r="FM160">
        <v>0</v>
      </c>
      <c r="FN160">
        <v>0</v>
      </c>
      <c r="FO160">
        <v>0</v>
      </c>
      <c r="IJ160">
        <v>1</v>
      </c>
      <c r="IN160">
        <v>1</v>
      </c>
      <c r="IO160">
        <v>2</v>
      </c>
      <c r="IT160">
        <v>1</v>
      </c>
      <c r="IU160">
        <v>2</v>
      </c>
      <c r="IV160">
        <v>3</v>
      </c>
      <c r="JF160">
        <v>1</v>
      </c>
      <c r="JG160">
        <v>2</v>
      </c>
      <c r="JH160">
        <v>3</v>
      </c>
      <c r="JL160">
        <v>1</v>
      </c>
      <c r="JM160">
        <v>2</v>
      </c>
      <c r="JN160">
        <v>3</v>
      </c>
      <c r="JX160">
        <v>1</v>
      </c>
      <c r="JY160">
        <v>3</v>
      </c>
      <c r="JZ160">
        <v>2</v>
      </c>
      <c r="KJ160">
        <v>1</v>
      </c>
      <c r="KK160">
        <v>2</v>
      </c>
      <c r="KL160">
        <v>3</v>
      </c>
      <c r="KP160">
        <v>4</v>
      </c>
      <c r="KQ160">
        <v>4</v>
      </c>
      <c r="KR160">
        <v>2</v>
      </c>
      <c r="KS160">
        <v>3</v>
      </c>
      <c r="KT160">
        <v>3</v>
      </c>
      <c r="KU160">
        <v>1</v>
      </c>
      <c r="KW160">
        <v>3</v>
      </c>
      <c r="LD160">
        <v>2</v>
      </c>
      <c r="LE160">
        <v>2</v>
      </c>
      <c r="LG160">
        <v>1</v>
      </c>
      <c r="LH160">
        <v>3</v>
      </c>
      <c r="LQ160">
        <v>1</v>
      </c>
      <c r="LT160">
        <v>2</v>
      </c>
      <c r="LV160">
        <v>3</v>
      </c>
      <c r="LY160">
        <v>2</v>
      </c>
      <c r="MA160">
        <v>1</v>
      </c>
      <c r="MF160">
        <v>3</v>
      </c>
      <c r="MI160">
        <v>1</v>
      </c>
      <c r="MK160">
        <v>2</v>
      </c>
      <c r="ML160">
        <v>3</v>
      </c>
      <c r="MS160" s="7" t="s">
        <v>459</v>
      </c>
      <c r="MT160" s="7" t="s">
        <v>458</v>
      </c>
      <c r="MU160" s="7" t="s">
        <v>460</v>
      </c>
      <c r="MV160" s="7" t="s">
        <v>458</v>
      </c>
      <c r="MW160" s="7" t="s">
        <v>458</v>
      </c>
      <c r="MX160" s="7" t="s">
        <v>458</v>
      </c>
      <c r="MY160" s="7" t="s">
        <v>459</v>
      </c>
      <c r="MZ160" s="7" t="s">
        <v>458</v>
      </c>
      <c r="NA160" s="7" t="s">
        <v>458</v>
      </c>
      <c r="NB160" s="7" t="s">
        <v>458</v>
      </c>
      <c r="NC160" s="7" t="s">
        <v>483</v>
      </c>
      <c r="ND160" s="7" t="s">
        <v>483</v>
      </c>
      <c r="NE160" s="7" t="s">
        <v>483</v>
      </c>
      <c r="NF160" s="7" t="s">
        <v>483</v>
      </c>
      <c r="NG160" s="7" t="s">
        <v>482</v>
      </c>
      <c r="NH160" s="7" t="s">
        <v>482</v>
      </c>
      <c r="NI160" s="7" t="s">
        <v>482</v>
      </c>
      <c r="NJ160" s="7" t="s">
        <v>482</v>
      </c>
      <c r="NK160" s="7" t="s">
        <v>482</v>
      </c>
      <c r="NL160" s="7" t="s">
        <v>482</v>
      </c>
      <c r="NM160" t="s">
        <v>484</v>
      </c>
      <c r="PV160" s="10" t="s">
        <v>485</v>
      </c>
      <c r="PW160" s="10" t="s">
        <v>485</v>
      </c>
      <c r="PX160" s="10" t="s">
        <v>485</v>
      </c>
      <c r="PY160" s="10" t="s">
        <v>485</v>
      </c>
      <c r="PZ160" s="10" t="s">
        <v>485</v>
      </c>
      <c r="QA160" s="10" t="s">
        <v>463</v>
      </c>
      <c r="QB160" s="10" t="s">
        <v>485</v>
      </c>
      <c r="QC160" s="10" t="s">
        <v>485</v>
      </c>
      <c r="QD160" s="10" t="s">
        <v>463</v>
      </c>
      <c r="QE160" s="10" t="s">
        <v>499</v>
      </c>
      <c r="QF160" s="10" t="s">
        <v>485</v>
      </c>
      <c r="QG160" s="10" t="s">
        <v>485</v>
      </c>
      <c r="QH160" s="10" t="s">
        <v>485</v>
      </c>
      <c r="QI160" s="10" t="s">
        <v>485</v>
      </c>
      <c r="QJ160" s="10" t="s">
        <v>464</v>
      </c>
      <c r="QL160" s="10">
        <v>8.3335666666666999</v>
      </c>
      <c r="QM160" s="10" t="s">
        <v>908</v>
      </c>
      <c r="RF160" s="10">
        <v>1</v>
      </c>
      <c r="RH160" s="15">
        <f>IFERROR(AVERAGE(INDEX('[1]DO NOT TOUCH Préparation'!$T$1:$T$5,MATCH('DO NOT TOUCH - inputExtraction'!$CX160,'[1]DO NOT TOUCH Préparation'!$S$1:$S$5,0)),INDEX('[1]DO NOT TOUCH Préparation'!$T$1:$T$5,MATCH('DO NOT TOUCH - inputExtraction'!$CY160,'[1]DO NOT TOUCH Préparation'!$S$1:$S$5,0)),INDEX('[1]DO NOT TOUCH Préparation'!$T$1:$T$5,MATCH('DO NOT TOUCH - inputExtraction'!$CZ160,'[1]DO NOT TOUCH Préparation'!$S$1:$S$5,0)),INDEX('[1]DO NOT TOUCH Préparation'!$T$1:$T$5,MATCH('DO NOT TOUCH - inputExtraction'!$DA160,'[1]DO NOT TOUCH Préparation'!$S$1:$S$5,0)),INDEX('[1]DO NOT TOUCH Préparation'!$T$1:$T$5,MATCH('DO NOT TOUCH - inputExtraction'!$DB160,'[1]DO NOT TOUCH Préparation'!$S$1:$S$5,0))),"")</f>
        <v>3.8</v>
      </c>
      <c r="RI160" s="13">
        <f>IFERROR(AVERAGE(INDEX('[1]DO NOT TOUCH Préparation'!$T$1:$T$5,MATCH($DC160,'[1]DO NOT TOUCH Préparation'!$S$1:$S$5,0)),INDEX('[1]DO NOT TOUCH Préparation'!$T$1:$T$5,MATCH('DO NOT TOUCH - inputExtraction'!$DD160,'[1]DO NOT TOUCH Préparation'!$S$1:$S$5,0)),INDEX('[1]DO NOT TOUCH Préparation'!$T$1:$T$5,MATCH('DO NOT TOUCH - inputExtraction'!$DE160,'[1]DO NOT TOUCH Préparation'!$S$1:$S$5,0)),INDEX('[1]DO NOT TOUCH Préparation'!$T$1:$T$5,MATCH(DF160,'[1]DO NOT TOUCH Préparation'!$S$1:$S$5,0)),INDEX('[1]DO NOT TOUCH Préparation'!$T$1:$T$5,MATCH('DO NOT TOUCH - inputExtraction'!$DG160,'[1]DO NOT TOUCH Préparation'!$S$1:$S$5,0))),"")</f>
        <v>3.6</v>
      </c>
      <c r="RK160" s="10">
        <f>VLOOKUP(CX160,'[1]DO NOT TOUCH Préparation'!$S$1:$T$5,2,0)</f>
        <v>4</v>
      </c>
      <c r="RL160" s="10">
        <f>VLOOKUP(CY160,'[1]DO NOT TOUCH Préparation'!$S$1:$T$5,2,0)</f>
        <v>4</v>
      </c>
      <c r="RM160" s="10">
        <f>VLOOKUP(CZ160,'[1]DO NOT TOUCH Préparation'!$S$1:$T$5,2,0)</f>
        <v>4</v>
      </c>
      <c r="RN160" s="10">
        <f>VLOOKUP(DA160,'[1]DO NOT TOUCH Préparation'!$S$1:$T$5,2,0)</f>
        <v>3</v>
      </c>
      <c r="RO160" s="10">
        <f>VLOOKUP(DB160,'[1]DO NOT TOUCH Préparation'!$S$1:$T$5,2,0)</f>
        <v>4</v>
      </c>
      <c r="RP160" s="10">
        <f>VLOOKUP(DC160,'[1]DO NOT TOUCH Préparation'!$S$1:$T$5,2,0)</f>
        <v>4</v>
      </c>
      <c r="RQ160" s="10">
        <f>VLOOKUP(DD160,'[1]DO NOT TOUCH Préparation'!$S$1:$T$5,2,0)</f>
        <v>3</v>
      </c>
      <c r="RR160" s="10">
        <f>VLOOKUP(DE160,'[1]DO NOT TOUCH Préparation'!$S$1:$T$5,2,0)</f>
        <v>4</v>
      </c>
      <c r="RS160" s="10">
        <f>VLOOKUP(DF160,'[1]DO NOT TOUCH Préparation'!$S$1:$T$5,2,0)</f>
        <v>3</v>
      </c>
      <c r="RT160" s="10">
        <f>VLOOKUP(DG160,'[1]DO NOT TOUCH Préparation'!$S$1:$T$5,2,0)</f>
        <v>4</v>
      </c>
      <c r="RV160" s="5" t="str">
        <f>IF(CF160&lt;&gt;"",CF160,"")</f>
        <v>Je ne sais pas</v>
      </c>
      <c r="RW160" s="5" t="str">
        <f>IF(CK160&lt;&gt;"",CK160,"")</f>
        <v>6% à 20%</v>
      </c>
      <c r="RX160" s="5" t="str">
        <f t="shared" si="3"/>
        <v>Inférieur ou égal à 5%</v>
      </c>
      <c r="RZ160" s="5" cm="1">
        <f t="array" ref="RZ160">IFERROR(INDEX('[1]DO NOT TOUCH Préparation'!$W$2:$W$7,MATCH('DO NOT TOUCH - inputExtraction'!RV160,'[1]DO NOT TOUCH Préparation'!$V$2:$V$7,0),),"1")</f>
        <v>0</v>
      </c>
      <c r="SA160" s="5" cm="1">
        <f t="array" ref="SA160">IFERROR(INDEX('[1]DO NOT TOUCH Préparation'!$W$2:$W$7,MATCH('DO NOT TOUCH - inputExtraction'!RW160,'[1]DO NOT TOUCH Préparation'!$V$2:$V$7,0),),"1")</f>
        <v>3</v>
      </c>
      <c r="SB160" s="5" cm="1">
        <f t="array" ref="SB160">IFERROR(INDEX('[1]DO NOT TOUCH Préparation'!$W$2:$W$7,MATCH('DO NOT TOUCH - inputExtraction'!RX160,'[1]DO NOT TOUCH Préparation'!$V$2:$V$7,0),),"1")</f>
        <v>2</v>
      </c>
      <c r="SD160" s="5">
        <v>1</v>
      </c>
      <c r="SF160" s="5">
        <f>IFERROR(VLOOKUP(H160,'[1]DO NOT TOUCH Préparation'!$CL$2:$CM$9,2,0),"")</f>
        <v>6</v>
      </c>
      <c r="SG160" s="5">
        <f>IFERROR(VLOOKUP(K160,'[1]DO NOT TOUCH Préparation'!$CT$2:$CU$10,2,0),"")</f>
        <v>0</v>
      </c>
      <c r="SH160" s="5">
        <f>IFERROR(VLOOKUP(L160,'[1]DO NOT TOUCH Préparation'!$CX$2:$CY$6,2,0),"")</f>
        <v>2</v>
      </c>
    </row>
    <row r="161" spans="1:502" ht="14.4" x14ac:dyDescent="0.3">
      <c r="A161" s="4">
        <v>231</v>
      </c>
      <c r="B161" s="4" t="s">
        <v>1013</v>
      </c>
      <c r="C161" s="4" t="s">
        <v>1014</v>
      </c>
      <c r="D161" s="4" t="s">
        <v>836</v>
      </c>
      <c r="E161" s="4" t="s">
        <v>468</v>
      </c>
      <c r="F161" s="10" t="s">
        <v>998</v>
      </c>
      <c r="G161" s="10" t="s">
        <v>855</v>
      </c>
      <c r="H161" s="7" t="s">
        <v>442</v>
      </c>
      <c r="I161" s="7">
        <v>38</v>
      </c>
      <c r="J161" s="7" t="s">
        <v>505</v>
      </c>
      <c r="K161" s="7" t="s">
        <v>522</v>
      </c>
      <c r="L161" s="7" t="s">
        <v>575</v>
      </c>
      <c r="M161" s="7">
        <v>5</v>
      </c>
      <c r="N161" s="12">
        <v>0</v>
      </c>
      <c r="O161" s="12">
        <v>0</v>
      </c>
      <c r="P161" s="7">
        <v>0</v>
      </c>
      <c r="Q161" s="7">
        <v>0</v>
      </c>
      <c r="R161" s="7">
        <v>1</v>
      </c>
      <c r="S161" s="12">
        <v>0</v>
      </c>
      <c r="T161" s="7">
        <v>1</v>
      </c>
      <c r="U161" s="12">
        <v>0</v>
      </c>
      <c r="V161" s="7">
        <v>2</v>
      </c>
      <c r="W161" s="7">
        <v>1</v>
      </c>
      <c r="X161" s="7">
        <v>3</v>
      </c>
      <c r="AC161" s="10" t="s">
        <v>838</v>
      </c>
      <c r="BJ161" s="10">
        <v>0</v>
      </c>
      <c r="BK161" s="10">
        <v>0</v>
      </c>
      <c r="BL161" s="10">
        <v>0</v>
      </c>
      <c r="BM161" s="10">
        <v>0</v>
      </c>
      <c r="BN161" s="10">
        <v>0</v>
      </c>
      <c r="BO161" s="10">
        <v>1</v>
      </c>
      <c r="BP161" s="10">
        <v>1</v>
      </c>
      <c r="BQ161" s="10">
        <v>0</v>
      </c>
      <c r="BR161" s="10">
        <v>1</v>
      </c>
      <c r="CB161" s="10">
        <v>0</v>
      </c>
      <c r="CC161" s="10">
        <v>0</v>
      </c>
      <c r="CE161" s="7" t="s">
        <v>447</v>
      </c>
      <c r="CF161" s="7" t="s">
        <v>474</v>
      </c>
      <c r="CG161" s="7" t="s">
        <v>605</v>
      </c>
      <c r="CH161" s="7">
        <v>3</v>
      </c>
      <c r="CI161" s="7">
        <v>4</v>
      </c>
      <c r="CJ161" s="7">
        <v>2</v>
      </c>
      <c r="CK161" s="7" t="s">
        <v>474</v>
      </c>
      <c r="CL161" s="7" t="s">
        <v>494</v>
      </c>
      <c r="CM161" s="7">
        <v>3</v>
      </c>
      <c r="CN161" s="7">
        <v>4</v>
      </c>
      <c r="CO161" s="7">
        <v>4</v>
      </c>
      <c r="CP161" s="7" t="s">
        <v>474</v>
      </c>
      <c r="CQ161" s="7" t="s">
        <v>605</v>
      </c>
      <c r="CR161" s="7">
        <v>4</v>
      </c>
      <c r="CS161" s="7">
        <v>4</v>
      </c>
      <c r="CT161" s="7" t="s">
        <v>476</v>
      </c>
      <c r="CU161" s="7">
        <v>2</v>
      </c>
      <c r="CX161" t="s">
        <v>452</v>
      </c>
      <c r="CY161" t="s">
        <v>452</v>
      </c>
      <c r="CZ161" t="s">
        <v>452</v>
      </c>
      <c r="DA161" t="s">
        <v>452</v>
      </c>
      <c r="DB161" t="s">
        <v>495</v>
      </c>
      <c r="DC161" t="s">
        <v>452</v>
      </c>
      <c r="DD161" t="s">
        <v>495</v>
      </c>
      <c r="DE161" t="s">
        <v>452</v>
      </c>
      <c r="DF161" t="s">
        <v>495</v>
      </c>
      <c r="DG161" t="s">
        <v>495</v>
      </c>
      <c r="EL161" s="6"/>
      <c r="HJ161">
        <v>1</v>
      </c>
      <c r="HS161">
        <v>1</v>
      </c>
      <c r="IB161">
        <v>1</v>
      </c>
      <c r="IF161">
        <v>1</v>
      </c>
      <c r="KP161">
        <v>2</v>
      </c>
      <c r="KQ161">
        <v>2</v>
      </c>
      <c r="KR161">
        <v>2</v>
      </c>
      <c r="KS161">
        <v>3</v>
      </c>
      <c r="KT161">
        <v>3</v>
      </c>
      <c r="KV161">
        <v>1</v>
      </c>
      <c r="KW161">
        <v>2</v>
      </c>
      <c r="LD161">
        <v>3</v>
      </c>
      <c r="LG161">
        <v>1</v>
      </c>
      <c r="LJ161">
        <v>3</v>
      </c>
      <c r="LN161">
        <v>2</v>
      </c>
      <c r="LP161">
        <v>3</v>
      </c>
      <c r="LT161">
        <v>1</v>
      </c>
      <c r="LV161">
        <v>2</v>
      </c>
      <c r="LY161">
        <v>1</v>
      </c>
      <c r="MQ161">
        <v>1</v>
      </c>
      <c r="MS161" s="7" t="s">
        <v>482</v>
      </c>
      <c r="MT161" s="7" t="s">
        <v>482</v>
      </c>
      <c r="MU161" s="7" t="s">
        <v>482</v>
      </c>
      <c r="MV161" s="7" t="s">
        <v>459</v>
      </c>
      <c r="MW161" s="7" t="s">
        <v>482</v>
      </c>
      <c r="MX161" s="7" t="s">
        <v>459</v>
      </c>
      <c r="MY161" s="7" t="s">
        <v>482</v>
      </c>
      <c r="MZ161" s="7" t="s">
        <v>459</v>
      </c>
      <c r="NA161" s="7" t="s">
        <v>482</v>
      </c>
      <c r="NB161" s="7" t="s">
        <v>459</v>
      </c>
      <c r="NC161" s="7" t="s">
        <v>482</v>
      </c>
      <c r="ND161" s="7" t="s">
        <v>482</v>
      </c>
      <c r="NE161" s="7" t="s">
        <v>483</v>
      </c>
      <c r="NF161" s="7" t="s">
        <v>482</v>
      </c>
      <c r="NG161" s="7" t="s">
        <v>483</v>
      </c>
      <c r="NH161" s="7" t="s">
        <v>482</v>
      </c>
      <c r="NI161" s="7" t="s">
        <v>482</v>
      </c>
      <c r="NJ161" s="7" t="s">
        <v>483</v>
      </c>
      <c r="NK161" s="7" t="s">
        <v>482</v>
      </c>
      <c r="NL161" s="7" t="s">
        <v>483</v>
      </c>
      <c r="NM161" t="s">
        <v>484</v>
      </c>
      <c r="PA161" s="10" t="s">
        <v>462</v>
      </c>
      <c r="PB161" s="10" t="s">
        <v>462</v>
      </c>
      <c r="PC161" s="10" t="s">
        <v>462</v>
      </c>
      <c r="PD161" s="10" t="s">
        <v>463</v>
      </c>
      <c r="PE161" s="10" t="s">
        <v>462</v>
      </c>
      <c r="PF161" s="10" t="s">
        <v>462</v>
      </c>
      <c r="PG161" s="10" t="s">
        <v>462</v>
      </c>
      <c r="PH161" s="10" t="s">
        <v>462</v>
      </c>
      <c r="PI161" s="10" t="s">
        <v>463</v>
      </c>
      <c r="PJ161" s="10" t="s">
        <v>463</v>
      </c>
      <c r="PK161" s="10" t="s">
        <v>463</v>
      </c>
      <c r="PL161" s="10" t="s">
        <v>462</v>
      </c>
      <c r="PM161" s="10" t="s">
        <v>462</v>
      </c>
      <c r="PN161" s="10" t="s">
        <v>462</v>
      </c>
      <c r="PO161" s="10" t="s">
        <v>462</v>
      </c>
      <c r="PP161" s="10" t="s">
        <v>463</v>
      </c>
      <c r="PQ161" s="10" t="s">
        <v>462</v>
      </c>
      <c r="PR161" s="10" t="s">
        <v>462</v>
      </c>
      <c r="PS161" s="10" t="s">
        <v>462</v>
      </c>
      <c r="PT161" s="10" t="s">
        <v>462</v>
      </c>
      <c r="PU161" s="10" t="s">
        <v>462</v>
      </c>
      <c r="QJ161" s="10" t="s">
        <v>464</v>
      </c>
      <c r="QL161" s="10">
        <v>35.376366666667003</v>
      </c>
      <c r="QM161" s="10" t="s">
        <v>839</v>
      </c>
      <c r="QQ161" s="10" t="s">
        <v>533</v>
      </c>
      <c r="QR161" s="10" t="s">
        <v>533</v>
      </c>
      <c r="RF161" s="10">
        <v>1</v>
      </c>
      <c r="RH161" s="15">
        <f>IFERROR(AVERAGE(INDEX('[1]DO NOT TOUCH Préparation'!$T$1:$T$5,MATCH('DO NOT TOUCH - inputExtraction'!$CX161,'[1]DO NOT TOUCH Préparation'!$S$1:$S$5,0)),INDEX('[1]DO NOT TOUCH Préparation'!$T$1:$T$5,MATCH('DO NOT TOUCH - inputExtraction'!$CY161,'[1]DO NOT TOUCH Préparation'!$S$1:$S$5,0)),INDEX('[1]DO NOT TOUCH Préparation'!$T$1:$T$5,MATCH('DO NOT TOUCH - inputExtraction'!$CZ161,'[1]DO NOT TOUCH Préparation'!$S$1:$S$5,0)),INDEX('[1]DO NOT TOUCH Préparation'!$T$1:$T$5,MATCH('DO NOT TOUCH - inputExtraction'!$DA161,'[1]DO NOT TOUCH Préparation'!$S$1:$S$5,0)),INDEX('[1]DO NOT TOUCH Préparation'!$T$1:$T$5,MATCH('DO NOT TOUCH - inputExtraction'!$DB161,'[1]DO NOT TOUCH Préparation'!$S$1:$S$5,0))),"")</f>
        <v>2.8</v>
      </c>
      <c r="RI161" s="13">
        <f>IFERROR(AVERAGE(INDEX('[1]DO NOT TOUCH Préparation'!$T$1:$T$5,MATCH($DC161,'[1]DO NOT TOUCH Préparation'!$S$1:$S$5,0)),INDEX('[1]DO NOT TOUCH Préparation'!$T$1:$T$5,MATCH('DO NOT TOUCH - inputExtraction'!$DD161,'[1]DO NOT TOUCH Préparation'!$S$1:$S$5,0)),INDEX('[1]DO NOT TOUCH Préparation'!$T$1:$T$5,MATCH('DO NOT TOUCH - inputExtraction'!$DE161,'[1]DO NOT TOUCH Préparation'!$S$1:$S$5,0)),INDEX('[1]DO NOT TOUCH Préparation'!$T$1:$T$5,MATCH(DF161,'[1]DO NOT TOUCH Préparation'!$S$1:$S$5,0)),INDEX('[1]DO NOT TOUCH Préparation'!$T$1:$T$5,MATCH('DO NOT TOUCH - inputExtraction'!$DG161,'[1]DO NOT TOUCH Préparation'!$S$1:$S$5,0))),"")</f>
        <v>2.4</v>
      </c>
      <c r="RK161" s="10">
        <f>VLOOKUP(CX161,'[1]DO NOT TOUCH Préparation'!$S$1:$T$5,2,0)</f>
        <v>3</v>
      </c>
      <c r="RL161" s="10">
        <f>VLOOKUP(CY161,'[1]DO NOT TOUCH Préparation'!$S$1:$T$5,2,0)</f>
        <v>3</v>
      </c>
      <c r="RM161" s="10">
        <f>VLOOKUP(CZ161,'[1]DO NOT TOUCH Préparation'!$S$1:$T$5,2,0)</f>
        <v>3</v>
      </c>
      <c r="RN161" s="10">
        <f>VLOOKUP(DA161,'[1]DO NOT TOUCH Préparation'!$S$1:$T$5,2,0)</f>
        <v>3</v>
      </c>
      <c r="RO161" s="10">
        <f>VLOOKUP(DB161,'[1]DO NOT TOUCH Préparation'!$S$1:$T$5,2,0)</f>
        <v>2</v>
      </c>
      <c r="RP161" s="10">
        <f>VLOOKUP(DC161,'[1]DO NOT TOUCH Préparation'!$S$1:$T$5,2,0)</f>
        <v>3</v>
      </c>
      <c r="RQ161" s="10">
        <f>VLOOKUP(DD161,'[1]DO NOT TOUCH Préparation'!$S$1:$T$5,2,0)</f>
        <v>2</v>
      </c>
      <c r="RR161" s="10">
        <f>VLOOKUP(DE161,'[1]DO NOT TOUCH Préparation'!$S$1:$T$5,2,0)</f>
        <v>3</v>
      </c>
      <c r="RS161" s="10">
        <f>VLOOKUP(DF161,'[1]DO NOT TOUCH Préparation'!$S$1:$T$5,2,0)</f>
        <v>2</v>
      </c>
      <c r="RT161" s="10">
        <f>VLOOKUP(DG161,'[1]DO NOT TOUCH Préparation'!$S$1:$T$5,2,0)</f>
        <v>2</v>
      </c>
      <c r="RV161" s="5" t="str">
        <f>IF(CF161&lt;&gt;"",CF161,"")</f>
        <v>Inférieur ou égal à 5%</v>
      </c>
      <c r="RW161" s="5" t="str">
        <f>IF(CK161&lt;&gt;"",CK161,"")</f>
        <v>Inférieur ou égal à 5%</v>
      </c>
      <c r="RX161" s="5" t="str">
        <f t="shared" si="3"/>
        <v>Inférieur ou égal à 5%</v>
      </c>
      <c r="RZ161" s="5" cm="1">
        <f t="array" ref="RZ161">IFERROR(INDEX('[1]DO NOT TOUCH Préparation'!$W$2:$W$7,MATCH('DO NOT TOUCH - inputExtraction'!RV161,'[1]DO NOT TOUCH Préparation'!$V$2:$V$7,0),),"1")</f>
        <v>2</v>
      </c>
      <c r="SA161" s="5" cm="1">
        <f t="array" ref="SA161">IFERROR(INDEX('[1]DO NOT TOUCH Préparation'!$W$2:$W$7,MATCH('DO NOT TOUCH - inputExtraction'!RW161,'[1]DO NOT TOUCH Préparation'!$V$2:$V$7,0),),"1")</f>
        <v>2</v>
      </c>
      <c r="SB161" s="5" cm="1">
        <f t="array" ref="SB161">IFERROR(INDEX('[1]DO NOT TOUCH Préparation'!$W$2:$W$7,MATCH('DO NOT TOUCH - inputExtraction'!RX161,'[1]DO NOT TOUCH Préparation'!$V$2:$V$7,0),),"1")</f>
        <v>2</v>
      </c>
      <c r="SD161" s="5">
        <v>1</v>
      </c>
      <c r="SF161" s="5">
        <f>IFERROR(VLOOKUP(H161,'[1]DO NOT TOUCH Préparation'!$CL$2:$CM$9,2,0),"")</f>
        <v>4</v>
      </c>
      <c r="SG161" s="5">
        <f>IFERROR(VLOOKUP(K161,'[1]DO NOT TOUCH Préparation'!$CT$2:$CU$10,2,0),"")</f>
        <v>3</v>
      </c>
      <c r="SH161" s="5">
        <f>IFERROR(VLOOKUP(L161,'[1]DO NOT TOUCH Préparation'!$CX$2:$CY$6,2,0),"")</f>
        <v>1</v>
      </c>
    </row>
    <row r="162" spans="1:502" ht="14.4" x14ac:dyDescent="0.3">
      <c r="A162" s="4">
        <v>232</v>
      </c>
      <c r="B162" s="4" t="s">
        <v>1015</v>
      </c>
      <c r="C162" s="4" t="s">
        <v>1016</v>
      </c>
      <c r="D162" s="4" t="s">
        <v>836</v>
      </c>
      <c r="E162" s="4" t="s">
        <v>439</v>
      </c>
      <c r="F162" s="10" t="s">
        <v>873</v>
      </c>
      <c r="G162" s="10" t="s">
        <v>855</v>
      </c>
      <c r="H162" s="7" t="s">
        <v>504</v>
      </c>
      <c r="I162" s="7">
        <v>81</v>
      </c>
      <c r="J162" s="7" t="s">
        <v>554</v>
      </c>
      <c r="K162" s="7" t="s">
        <v>522</v>
      </c>
      <c r="L162" s="7" t="s">
        <v>492</v>
      </c>
      <c r="M162" s="7">
        <v>2</v>
      </c>
      <c r="N162" s="12">
        <v>0</v>
      </c>
      <c r="O162" s="12">
        <v>0</v>
      </c>
      <c r="P162" s="7">
        <v>0</v>
      </c>
      <c r="Q162" s="7">
        <v>0</v>
      </c>
      <c r="R162" s="7">
        <v>1</v>
      </c>
      <c r="S162" s="12">
        <v>0</v>
      </c>
      <c r="T162" s="7">
        <v>1</v>
      </c>
      <c r="U162" s="12">
        <v>0</v>
      </c>
      <c r="V162" s="7">
        <v>1</v>
      </c>
      <c r="W162" s="7">
        <v>2</v>
      </c>
      <c r="X162" s="7">
        <v>3</v>
      </c>
      <c r="AC162" s="10" t="s">
        <v>838</v>
      </c>
      <c r="BJ162" s="10">
        <v>0</v>
      </c>
      <c r="BK162" s="10">
        <v>0</v>
      </c>
      <c r="BL162" s="10">
        <v>0</v>
      </c>
      <c r="BM162" s="10">
        <v>0</v>
      </c>
      <c r="BN162" s="10">
        <v>0</v>
      </c>
      <c r="BO162" s="10">
        <v>0</v>
      </c>
      <c r="BP162" s="10">
        <v>0</v>
      </c>
      <c r="BQ162" s="10">
        <v>0</v>
      </c>
      <c r="BR162" s="10">
        <v>0</v>
      </c>
      <c r="CB162" s="10">
        <v>0</v>
      </c>
      <c r="CC162" s="10">
        <v>1</v>
      </c>
      <c r="CE162" s="7" t="s">
        <v>447</v>
      </c>
      <c r="CF162" s="7" t="s">
        <v>448</v>
      </c>
      <c r="CG162" s="7" t="s">
        <v>449</v>
      </c>
      <c r="CH162" s="7">
        <v>4</v>
      </c>
      <c r="CI162" s="7">
        <v>3</v>
      </c>
      <c r="CJ162" s="7">
        <v>3</v>
      </c>
      <c r="CK162" s="7" t="s">
        <v>448</v>
      </c>
      <c r="CL162" s="7" t="s">
        <v>475</v>
      </c>
      <c r="CM162" s="7">
        <v>4</v>
      </c>
      <c r="CN162" s="7">
        <v>4</v>
      </c>
      <c r="CO162" s="7">
        <v>3</v>
      </c>
      <c r="CP162" s="7" t="s">
        <v>474</v>
      </c>
      <c r="CQ162" s="7" t="s">
        <v>475</v>
      </c>
      <c r="CR162" s="7">
        <v>3</v>
      </c>
      <c r="CS162" s="7">
        <v>2</v>
      </c>
      <c r="CT162" s="7">
        <v>2</v>
      </c>
      <c r="CU162" s="7">
        <v>2</v>
      </c>
      <c r="CX162" t="s">
        <v>495</v>
      </c>
      <c r="CY162" t="s">
        <v>452</v>
      </c>
      <c r="CZ162" t="s">
        <v>495</v>
      </c>
      <c r="DA162" t="s">
        <v>495</v>
      </c>
      <c r="DB162" t="s">
        <v>478</v>
      </c>
      <c r="DC162" t="s">
        <v>478</v>
      </c>
      <c r="DD162" t="s">
        <v>495</v>
      </c>
      <c r="DE162" t="s">
        <v>451</v>
      </c>
      <c r="DF162" t="s">
        <v>451</v>
      </c>
      <c r="DG162" t="s">
        <v>453</v>
      </c>
      <c r="DO162" t="s">
        <v>537</v>
      </c>
      <c r="DP162" t="s">
        <v>454</v>
      </c>
      <c r="DQ162" t="s">
        <v>454</v>
      </c>
      <c r="DY162" s="7" t="s">
        <v>496</v>
      </c>
      <c r="DZ162" s="7" t="s">
        <v>496</v>
      </c>
      <c r="EA162" s="7" t="s">
        <v>496</v>
      </c>
      <c r="EI162">
        <v>4</v>
      </c>
      <c r="EJ162">
        <v>4</v>
      </c>
      <c r="EK162">
        <v>4</v>
      </c>
      <c r="EL162" s="6"/>
      <c r="FU162">
        <v>0</v>
      </c>
      <c r="FV162">
        <v>0</v>
      </c>
      <c r="FW162">
        <v>0</v>
      </c>
      <c r="FX162">
        <v>1</v>
      </c>
      <c r="FY162">
        <v>0</v>
      </c>
      <c r="GV162">
        <v>1</v>
      </c>
      <c r="HD162">
        <v>1</v>
      </c>
      <c r="HF162">
        <v>1</v>
      </c>
      <c r="HJ162">
        <v>1</v>
      </c>
      <c r="HO162">
        <v>1</v>
      </c>
      <c r="HR162">
        <v>1</v>
      </c>
      <c r="JY162">
        <v>1</v>
      </c>
      <c r="KH162">
        <v>1</v>
      </c>
      <c r="KL162">
        <v>1</v>
      </c>
      <c r="KP162">
        <v>4</v>
      </c>
      <c r="KQ162">
        <v>3</v>
      </c>
      <c r="KR162">
        <v>4</v>
      </c>
      <c r="KS162">
        <v>2</v>
      </c>
      <c r="KT162">
        <v>4</v>
      </c>
      <c r="KU162">
        <v>1</v>
      </c>
      <c r="LG162">
        <v>1</v>
      </c>
      <c r="LU162">
        <v>1</v>
      </c>
      <c r="MA162">
        <v>1</v>
      </c>
      <c r="MO162">
        <v>1</v>
      </c>
      <c r="MS162" s="7" t="s">
        <v>458</v>
      </c>
      <c r="MT162" s="7" t="s">
        <v>459</v>
      </c>
      <c r="MU162" s="7" t="s">
        <v>458</v>
      </c>
      <c r="MV162" s="7" t="s">
        <v>459</v>
      </c>
      <c r="MW162" s="7" t="s">
        <v>482</v>
      </c>
      <c r="MX162" s="7" t="s">
        <v>482</v>
      </c>
      <c r="MY162" s="7" t="s">
        <v>458</v>
      </c>
      <c r="MZ162" s="7" t="s">
        <v>458</v>
      </c>
      <c r="NA162" s="7" t="s">
        <v>458</v>
      </c>
      <c r="NB162" s="7" t="s">
        <v>460</v>
      </c>
      <c r="NC162" s="7" t="s">
        <v>458</v>
      </c>
      <c r="ND162" s="7" t="s">
        <v>483</v>
      </c>
      <c r="NE162" s="7" t="s">
        <v>483</v>
      </c>
      <c r="NF162" s="7" t="s">
        <v>483</v>
      </c>
      <c r="NG162" s="7" t="s">
        <v>483</v>
      </c>
      <c r="NH162" s="7" t="s">
        <v>483</v>
      </c>
      <c r="NI162" s="7" t="s">
        <v>482</v>
      </c>
      <c r="NJ162" s="7" t="s">
        <v>458</v>
      </c>
      <c r="NK162" s="7" t="s">
        <v>458</v>
      </c>
      <c r="NL162" s="7" t="s">
        <v>460</v>
      </c>
      <c r="NM162" t="s">
        <v>484</v>
      </c>
      <c r="PA162" s="10" t="s">
        <v>462</v>
      </c>
      <c r="PB162" s="10" t="s">
        <v>462</v>
      </c>
      <c r="PC162" s="10" t="s">
        <v>463</v>
      </c>
      <c r="PD162" s="10" t="s">
        <v>485</v>
      </c>
      <c r="PE162" s="10" t="s">
        <v>462</v>
      </c>
      <c r="PF162" s="10" t="s">
        <v>499</v>
      </c>
      <c r="PG162" s="10" t="s">
        <v>463</v>
      </c>
      <c r="PH162" s="10" t="s">
        <v>463</v>
      </c>
      <c r="PI162" s="10" t="s">
        <v>463</v>
      </c>
      <c r="PJ162" s="10" t="s">
        <v>499</v>
      </c>
      <c r="PK162" s="10" t="s">
        <v>463</v>
      </c>
      <c r="PL162" s="10" t="s">
        <v>463</v>
      </c>
      <c r="PM162" s="10" t="s">
        <v>499</v>
      </c>
      <c r="PN162" s="10" t="s">
        <v>499</v>
      </c>
      <c r="PO162" s="10" t="s">
        <v>499</v>
      </c>
      <c r="PP162" s="10" t="s">
        <v>463</v>
      </c>
      <c r="PQ162" s="10" t="s">
        <v>499</v>
      </c>
      <c r="PR162" s="10" t="s">
        <v>499</v>
      </c>
      <c r="PS162" s="10" t="s">
        <v>499</v>
      </c>
      <c r="PT162" s="10" t="s">
        <v>499</v>
      </c>
      <c r="PU162" s="10" t="s">
        <v>463</v>
      </c>
      <c r="QJ162" s="10" t="s">
        <v>464</v>
      </c>
      <c r="QL162" s="10">
        <v>19.650966666666999</v>
      </c>
      <c r="QM162" s="10" t="s">
        <v>839</v>
      </c>
      <c r="RF162" s="10">
        <v>1</v>
      </c>
      <c r="RH162" s="15">
        <f>IFERROR(AVERAGE(INDEX('[1]DO NOT TOUCH Préparation'!$T$1:$T$5,MATCH('DO NOT TOUCH - inputExtraction'!$CX162,'[1]DO NOT TOUCH Préparation'!$S$1:$S$5,0)),INDEX('[1]DO NOT TOUCH Préparation'!$T$1:$T$5,MATCH('DO NOT TOUCH - inputExtraction'!$CY162,'[1]DO NOT TOUCH Préparation'!$S$1:$S$5,0)),INDEX('[1]DO NOT TOUCH Préparation'!$T$1:$T$5,MATCH('DO NOT TOUCH - inputExtraction'!$CZ162,'[1]DO NOT TOUCH Préparation'!$S$1:$S$5,0)),INDEX('[1]DO NOT TOUCH Préparation'!$T$1:$T$5,MATCH('DO NOT TOUCH - inputExtraction'!$DA162,'[1]DO NOT TOUCH Préparation'!$S$1:$S$5,0)),INDEX('[1]DO NOT TOUCH Préparation'!$T$1:$T$5,MATCH('DO NOT TOUCH - inputExtraction'!$DB162,'[1]DO NOT TOUCH Préparation'!$S$1:$S$5,0))),"")</f>
        <v>2</v>
      </c>
      <c r="RI162" s="13">
        <f>IFERROR(AVERAGE(INDEX('[1]DO NOT TOUCH Préparation'!$T$1:$T$5,MATCH($DC162,'[1]DO NOT TOUCH Préparation'!$S$1:$S$5,0)),INDEX('[1]DO NOT TOUCH Préparation'!$T$1:$T$5,MATCH('DO NOT TOUCH - inputExtraction'!$DD162,'[1]DO NOT TOUCH Préparation'!$S$1:$S$5,0)),INDEX('[1]DO NOT TOUCH Préparation'!$T$1:$T$5,MATCH('DO NOT TOUCH - inputExtraction'!$DE162,'[1]DO NOT TOUCH Préparation'!$S$1:$S$5,0)),INDEX('[1]DO NOT TOUCH Préparation'!$T$1:$T$5,MATCH(DF162,'[1]DO NOT TOUCH Préparation'!$S$1:$S$5,0)),INDEX('[1]DO NOT TOUCH Préparation'!$T$1:$T$5,MATCH('DO NOT TOUCH - inputExtraction'!$DG162,'[1]DO NOT TOUCH Préparation'!$S$1:$S$5,0))),"")</f>
        <v>3.2</v>
      </c>
      <c r="RK162" s="10">
        <f>VLOOKUP(CX162,'[1]DO NOT TOUCH Préparation'!$S$1:$T$5,2,0)</f>
        <v>2</v>
      </c>
      <c r="RL162" s="10">
        <f>VLOOKUP(CY162,'[1]DO NOT TOUCH Préparation'!$S$1:$T$5,2,0)</f>
        <v>3</v>
      </c>
      <c r="RM162" s="10">
        <f>VLOOKUP(CZ162,'[1]DO NOT TOUCH Préparation'!$S$1:$T$5,2,0)</f>
        <v>2</v>
      </c>
      <c r="RN162" s="10">
        <f>VLOOKUP(DA162,'[1]DO NOT TOUCH Préparation'!$S$1:$T$5,2,0)</f>
        <v>2</v>
      </c>
      <c r="RO162" s="10">
        <f>VLOOKUP(DB162,'[1]DO NOT TOUCH Préparation'!$S$1:$T$5,2,0)</f>
        <v>1</v>
      </c>
      <c r="RP162" s="10">
        <f>VLOOKUP(DC162,'[1]DO NOT TOUCH Préparation'!$S$1:$T$5,2,0)</f>
        <v>1</v>
      </c>
      <c r="RQ162" s="10">
        <f>VLOOKUP(DD162,'[1]DO NOT TOUCH Préparation'!$S$1:$T$5,2,0)</f>
        <v>2</v>
      </c>
      <c r="RR162" s="10">
        <f>VLOOKUP(DE162,'[1]DO NOT TOUCH Préparation'!$S$1:$T$5,2,0)</f>
        <v>4</v>
      </c>
      <c r="RS162" s="10">
        <f>VLOOKUP(DF162,'[1]DO NOT TOUCH Préparation'!$S$1:$T$5,2,0)</f>
        <v>4</v>
      </c>
      <c r="RT162" s="10">
        <f>VLOOKUP(DG162,'[1]DO NOT TOUCH Préparation'!$S$1:$T$5,2,0)</f>
        <v>5</v>
      </c>
      <c r="RV162" s="5" t="str">
        <f>IF(CF162&lt;&gt;"",CF162,"")</f>
        <v>6% à 20%</v>
      </c>
      <c r="RW162" s="5" t="str">
        <f>IF(CK162&lt;&gt;"",CK162,"")</f>
        <v>6% à 20%</v>
      </c>
      <c r="RX162" s="5" t="str">
        <f t="shared" si="3"/>
        <v>Inférieur ou égal à 5%</v>
      </c>
      <c r="RZ162" s="5" cm="1">
        <f t="array" ref="RZ162">IFERROR(INDEX('[1]DO NOT TOUCH Préparation'!$W$2:$W$7,MATCH('DO NOT TOUCH - inputExtraction'!RV162,'[1]DO NOT TOUCH Préparation'!$V$2:$V$7,0),),"1")</f>
        <v>3</v>
      </c>
      <c r="SA162" s="5" cm="1">
        <f t="array" ref="SA162">IFERROR(INDEX('[1]DO NOT TOUCH Préparation'!$W$2:$W$7,MATCH('DO NOT TOUCH - inputExtraction'!RW162,'[1]DO NOT TOUCH Préparation'!$V$2:$V$7,0),),"1")</f>
        <v>3</v>
      </c>
      <c r="SB162" s="5" cm="1">
        <f t="array" ref="SB162">IFERROR(INDEX('[1]DO NOT TOUCH Préparation'!$W$2:$W$7,MATCH('DO NOT TOUCH - inputExtraction'!RX162,'[1]DO NOT TOUCH Préparation'!$V$2:$V$7,0),),"1")</f>
        <v>2</v>
      </c>
      <c r="SD162" s="5">
        <v>1</v>
      </c>
      <c r="SF162" s="5">
        <f>IFERROR(VLOOKUP(H162,'[1]DO NOT TOUCH Préparation'!$CL$2:$CM$9,2,0),"")</f>
        <v>2</v>
      </c>
      <c r="SG162" s="5">
        <f>IFERROR(VLOOKUP(K162,'[1]DO NOT TOUCH Préparation'!$CT$2:$CU$10,2,0),"")</f>
        <v>3</v>
      </c>
      <c r="SH162" s="5">
        <f>IFERROR(VLOOKUP(L162,'[1]DO NOT TOUCH Préparation'!$CX$2:$CY$6,2,0),"")</f>
        <v>3</v>
      </c>
    </row>
    <row r="163" spans="1:502" ht="14.4" x14ac:dyDescent="0.3">
      <c r="A163" s="4">
        <v>233</v>
      </c>
      <c r="B163" s="4" t="s">
        <v>1017</v>
      </c>
      <c r="C163" s="4" t="s">
        <v>1018</v>
      </c>
      <c r="D163" s="4" t="s">
        <v>904</v>
      </c>
      <c r="E163" s="4" t="s">
        <v>439</v>
      </c>
      <c r="F163" s="10" t="s">
        <v>1019</v>
      </c>
      <c r="G163" s="10" t="s">
        <v>1020</v>
      </c>
      <c r="H163" s="7" t="s">
        <v>553</v>
      </c>
      <c r="I163" s="7">
        <v>72</v>
      </c>
      <c r="J163" s="7" t="s">
        <v>554</v>
      </c>
      <c r="K163" s="7" t="s">
        <v>471</v>
      </c>
      <c r="L163" s="7" t="s">
        <v>492</v>
      </c>
      <c r="M163" s="7">
        <v>3</v>
      </c>
      <c r="N163" s="12">
        <v>0</v>
      </c>
      <c r="O163" s="12">
        <v>0</v>
      </c>
      <c r="P163" s="7">
        <v>0</v>
      </c>
      <c r="Q163" s="7">
        <v>0</v>
      </c>
      <c r="R163" s="7">
        <v>0</v>
      </c>
      <c r="S163" s="12">
        <v>0</v>
      </c>
      <c r="T163" s="7">
        <v>1</v>
      </c>
      <c r="U163" s="12">
        <v>0</v>
      </c>
      <c r="W163" s="7">
        <v>1</v>
      </c>
      <c r="Z163" s="7">
        <v>2</v>
      </c>
      <c r="AC163" s="10" t="s">
        <v>955</v>
      </c>
      <c r="BS163" s="10">
        <v>0</v>
      </c>
      <c r="BT163" s="10">
        <v>1</v>
      </c>
      <c r="BU163" s="10">
        <v>0</v>
      </c>
      <c r="BV163" s="10">
        <v>0</v>
      </c>
      <c r="BW163" s="10">
        <v>0</v>
      </c>
      <c r="BX163" s="10">
        <v>0</v>
      </c>
      <c r="BY163" s="10">
        <v>0</v>
      </c>
      <c r="BZ163" s="10">
        <v>1</v>
      </c>
      <c r="CA163" s="10">
        <v>1</v>
      </c>
      <c r="CB163" s="10">
        <v>0</v>
      </c>
      <c r="CC163" s="10">
        <v>0</v>
      </c>
      <c r="CE163" s="7" t="s">
        <v>506</v>
      </c>
      <c r="CF163" s="7" t="s">
        <v>507</v>
      </c>
      <c r="CK163" s="7" t="s">
        <v>477</v>
      </c>
      <c r="CL163" s="7" t="s">
        <v>477</v>
      </c>
      <c r="CM163" s="7">
        <v>3</v>
      </c>
      <c r="CN163" s="7">
        <v>3</v>
      </c>
      <c r="CO163" s="7">
        <v>3</v>
      </c>
      <c r="CP163" s="7" t="s">
        <v>450</v>
      </c>
      <c r="CX163" t="s">
        <v>478</v>
      </c>
      <c r="CY163" t="s">
        <v>478</v>
      </c>
      <c r="CZ163" t="s">
        <v>478</v>
      </c>
      <c r="DA163" t="s">
        <v>478</v>
      </c>
      <c r="DB163" t="s">
        <v>478</v>
      </c>
      <c r="DC163" t="s">
        <v>478</v>
      </c>
      <c r="DD163" t="s">
        <v>478</v>
      </c>
      <c r="DE163" t="s">
        <v>478</v>
      </c>
      <c r="DF163" t="s">
        <v>478</v>
      </c>
      <c r="DG163" t="s">
        <v>478</v>
      </c>
      <c r="EL163" s="6"/>
      <c r="GT163">
        <v>1</v>
      </c>
      <c r="GX163">
        <v>1</v>
      </c>
      <c r="HB163">
        <v>1</v>
      </c>
      <c r="HF163">
        <v>1</v>
      </c>
      <c r="HJ163">
        <v>1</v>
      </c>
      <c r="HN163">
        <v>1</v>
      </c>
      <c r="HR163">
        <v>1</v>
      </c>
      <c r="HV163">
        <v>1</v>
      </c>
      <c r="HZ163">
        <v>1</v>
      </c>
      <c r="ID163">
        <v>1</v>
      </c>
      <c r="KP163" t="s">
        <v>481</v>
      </c>
      <c r="KQ163" t="s">
        <v>481</v>
      </c>
      <c r="KR163">
        <v>3</v>
      </c>
      <c r="KS163">
        <v>2</v>
      </c>
      <c r="KT163" t="s">
        <v>481</v>
      </c>
      <c r="KU163">
        <v>1</v>
      </c>
      <c r="KW163">
        <v>2</v>
      </c>
      <c r="LC163">
        <v>3</v>
      </c>
      <c r="LE163">
        <v>1</v>
      </c>
      <c r="LG163">
        <v>2</v>
      </c>
      <c r="LM163">
        <v>3</v>
      </c>
      <c r="LO163">
        <v>1</v>
      </c>
      <c r="LQ163">
        <v>2</v>
      </c>
      <c r="LW163">
        <v>3</v>
      </c>
      <c r="LY163">
        <v>1</v>
      </c>
      <c r="MA163">
        <v>2</v>
      </c>
      <c r="MG163">
        <v>3</v>
      </c>
      <c r="MI163">
        <v>1</v>
      </c>
      <c r="MK163">
        <v>2</v>
      </c>
      <c r="MQ163">
        <v>3</v>
      </c>
      <c r="MS163" s="7" t="s">
        <v>459</v>
      </c>
      <c r="MT163" s="7" t="s">
        <v>459</v>
      </c>
      <c r="MU163" s="7" t="s">
        <v>459</v>
      </c>
      <c r="MV163" s="7" t="s">
        <v>459</v>
      </c>
      <c r="MW163" s="7" t="s">
        <v>459</v>
      </c>
      <c r="MX163" s="7" t="s">
        <v>459</v>
      </c>
      <c r="MY163" s="7" t="s">
        <v>459</v>
      </c>
      <c r="MZ163" s="7" t="s">
        <v>459</v>
      </c>
      <c r="NA163" s="7" t="s">
        <v>459</v>
      </c>
      <c r="NB163" s="7" t="s">
        <v>459</v>
      </c>
      <c r="NC163" s="7" t="s">
        <v>483</v>
      </c>
      <c r="ND163" s="7" t="s">
        <v>483</v>
      </c>
      <c r="NE163" s="7" t="s">
        <v>483</v>
      </c>
      <c r="NF163" s="7" t="s">
        <v>483</v>
      </c>
      <c r="NG163" s="7" t="s">
        <v>483</v>
      </c>
      <c r="NH163" s="7" t="s">
        <v>483</v>
      </c>
      <c r="NI163" s="7" t="s">
        <v>483</v>
      </c>
      <c r="NJ163" s="7" t="s">
        <v>483</v>
      </c>
      <c r="NK163" s="7" t="s">
        <v>483</v>
      </c>
      <c r="NL163" s="7" t="s">
        <v>483</v>
      </c>
      <c r="NM163" t="s">
        <v>571</v>
      </c>
      <c r="PV163" s="10" t="s">
        <v>485</v>
      </c>
      <c r="PW163" s="10" t="s">
        <v>485</v>
      </c>
      <c r="PX163" s="10" t="s">
        <v>485</v>
      </c>
      <c r="PY163" s="10" t="s">
        <v>485</v>
      </c>
      <c r="PZ163" s="10" t="s">
        <v>485</v>
      </c>
      <c r="QA163" s="10" t="s">
        <v>485</v>
      </c>
      <c r="QB163" s="10" t="s">
        <v>485</v>
      </c>
      <c r="QC163" s="10" t="s">
        <v>485</v>
      </c>
      <c r="QD163" s="10" t="s">
        <v>485</v>
      </c>
      <c r="QE163" s="10" t="s">
        <v>499</v>
      </c>
      <c r="QF163" s="10" t="s">
        <v>485</v>
      </c>
      <c r="QG163" s="10" t="s">
        <v>485</v>
      </c>
      <c r="QH163" s="10" t="s">
        <v>485</v>
      </c>
      <c r="QI163" s="10" t="s">
        <v>485</v>
      </c>
      <c r="QJ163" s="10" t="s">
        <v>464</v>
      </c>
      <c r="QL163" s="10">
        <v>8.1492500000000003</v>
      </c>
      <c r="QM163" s="10" t="s">
        <v>908</v>
      </c>
      <c r="RF163" s="10">
        <v>1</v>
      </c>
      <c r="RH163" s="15">
        <f>IFERROR(AVERAGE(INDEX('[1]DO NOT TOUCH Préparation'!$T$1:$T$5,MATCH('DO NOT TOUCH - inputExtraction'!$CX163,'[1]DO NOT TOUCH Préparation'!$S$1:$S$5,0)),INDEX('[1]DO NOT TOUCH Préparation'!$T$1:$T$5,MATCH('DO NOT TOUCH - inputExtraction'!$CY163,'[1]DO NOT TOUCH Préparation'!$S$1:$S$5,0)),INDEX('[1]DO NOT TOUCH Préparation'!$T$1:$T$5,MATCH('DO NOT TOUCH - inputExtraction'!$CZ163,'[1]DO NOT TOUCH Préparation'!$S$1:$S$5,0)),INDEX('[1]DO NOT TOUCH Préparation'!$T$1:$T$5,MATCH('DO NOT TOUCH - inputExtraction'!$DA163,'[1]DO NOT TOUCH Préparation'!$S$1:$S$5,0)),INDEX('[1]DO NOT TOUCH Préparation'!$T$1:$T$5,MATCH('DO NOT TOUCH - inputExtraction'!$DB163,'[1]DO NOT TOUCH Préparation'!$S$1:$S$5,0))),"")</f>
        <v>1</v>
      </c>
      <c r="RI163" s="13">
        <f>IFERROR(AVERAGE(INDEX('[1]DO NOT TOUCH Préparation'!$T$1:$T$5,MATCH($DC163,'[1]DO NOT TOUCH Préparation'!$S$1:$S$5,0)),INDEX('[1]DO NOT TOUCH Préparation'!$T$1:$T$5,MATCH('DO NOT TOUCH - inputExtraction'!$DD163,'[1]DO NOT TOUCH Préparation'!$S$1:$S$5,0)),INDEX('[1]DO NOT TOUCH Préparation'!$T$1:$T$5,MATCH('DO NOT TOUCH - inputExtraction'!$DE163,'[1]DO NOT TOUCH Préparation'!$S$1:$S$5,0)),INDEX('[1]DO NOT TOUCH Préparation'!$T$1:$T$5,MATCH(DF163,'[1]DO NOT TOUCH Préparation'!$S$1:$S$5,0)),INDEX('[1]DO NOT TOUCH Préparation'!$T$1:$T$5,MATCH('DO NOT TOUCH - inputExtraction'!$DG163,'[1]DO NOT TOUCH Préparation'!$S$1:$S$5,0))),"")</f>
        <v>1</v>
      </c>
      <c r="RK163" s="10">
        <f>VLOOKUP(CX163,'[1]DO NOT TOUCH Préparation'!$S$1:$T$5,2,0)</f>
        <v>1</v>
      </c>
      <c r="RL163" s="10">
        <f>VLOOKUP(CY163,'[1]DO NOT TOUCH Préparation'!$S$1:$T$5,2,0)</f>
        <v>1</v>
      </c>
      <c r="RM163" s="10">
        <f>VLOOKUP(CZ163,'[1]DO NOT TOUCH Préparation'!$S$1:$T$5,2,0)</f>
        <v>1</v>
      </c>
      <c r="RN163" s="10">
        <f>VLOOKUP(DA163,'[1]DO NOT TOUCH Préparation'!$S$1:$T$5,2,0)</f>
        <v>1</v>
      </c>
      <c r="RO163" s="10">
        <f>VLOOKUP(DB163,'[1]DO NOT TOUCH Préparation'!$S$1:$T$5,2,0)</f>
        <v>1</v>
      </c>
      <c r="RP163" s="10">
        <f>VLOOKUP(DC163,'[1]DO NOT TOUCH Préparation'!$S$1:$T$5,2,0)</f>
        <v>1</v>
      </c>
      <c r="RQ163" s="10">
        <f>VLOOKUP(DD163,'[1]DO NOT TOUCH Préparation'!$S$1:$T$5,2,0)</f>
        <v>1</v>
      </c>
      <c r="RR163" s="10">
        <f>VLOOKUP(DE163,'[1]DO NOT TOUCH Préparation'!$S$1:$T$5,2,0)</f>
        <v>1</v>
      </c>
      <c r="RS163" s="10">
        <f>VLOOKUP(DF163,'[1]DO NOT TOUCH Préparation'!$S$1:$T$5,2,0)</f>
        <v>1</v>
      </c>
      <c r="RT163" s="10">
        <f>VLOOKUP(DG163,'[1]DO NOT TOUCH Préparation'!$S$1:$T$5,2,0)</f>
        <v>1</v>
      </c>
      <c r="RV163" s="5" t="str">
        <f>IF(CF163&lt;&gt;"",CF163,"")</f>
        <v>Je n’achète pas de produits alimentaires bio</v>
      </c>
      <c r="RW163" s="5" t="str">
        <f>IF(CK163&lt;&gt;"",CK163,"")</f>
        <v>Je ne sais pas</v>
      </c>
      <c r="RX163" s="5" t="str">
        <f t="shared" si="3"/>
        <v>Je n’achète pas de produits à base végétale (soja, amande, avoine…)</v>
      </c>
      <c r="RZ163" s="5" t="str" cm="1">
        <f t="array" ref="RZ163">IFERROR(INDEX('[1]DO NOT TOUCH Préparation'!$W$2:$W$7,MATCH('DO NOT TOUCH - inputExtraction'!RV163,'[1]DO NOT TOUCH Préparation'!$V$2:$V$7,0),),"1")</f>
        <v>1</v>
      </c>
      <c r="SA163" s="5" cm="1">
        <f t="array" ref="SA163">IFERROR(INDEX('[1]DO NOT TOUCH Préparation'!$W$2:$W$7,MATCH('DO NOT TOUCH - inputExtraction'!RW163,'[1]DO NOT TOUCH Préparation'!$V$2:$V$7,0),),"1")</f>
        <v>0</v>
      </c>
      <c r="SB163" s="5" t="str" cm="1">
        <f t="array" ref="SB163">IFERROR(INDEX('[1]DO NOT TOUCH Préparation'!$W$2:$W$7,MATCH('DO NOT TOUCH - inputExtraction'!RX163,'[1]DO NOT TOUCH Préparation'!$V$2:$V$7,0),),"1")</f>
        <v>1</v>
      </c>
      <c r="SD163" s="5">
        <v>1</v>
      </c>
      <c r="SF163" s="5">
        <f>IFERROR(VLOOKUP(H163,'[1]DO NOT TOUCH Préparation'!$CL$2:$CM$9,2,0),"")</f>
        <v>6</v>
      </c>
      <c r="SG163" s="5">
        <f>IFERROR(VLOOKUP(K163,'[1]DO NOT TOUCH Préparation'!$CT$2:$CU$10,2,0),"")</f>
        <v>1</v>
      </c>
      <c r="SH163" s="5">
        <f>IFERROR(VLOOKUP(L163,'[1]DO NOT TOUCH Préparation'!$CX$2:$CY$6,2,0),"")</f>
        <v>3</v>
      </c>
    </row>
    <row r="164" spans="1:502" ht="14.4" x14ac:dyDescent="0.3">
      <c r="A164" s="4">
        <v>234</v>
      </c>
      <c r="B164" s="4" t="s">
        <v>1021</v>
      </c>
      <c r="C164" s="4" t="s">
        <v>1022</v>
      </c>
      <c r="D164" s="4" t="s">
        <v>904</v>
      </c>
      <c r="E164" s="4" t="s">
        <v>439</v>
      </c>
      <c r="F164" s="10" t="s">
        <v>967</v>
      </c>
      <c r="G164" s="10" t="s">
        <v>936</v>
      </c>
      <c r="H164" s="7" t="s">
        <v>553</v>
      </c>
      <c r="I164" s="7">
        <v>50</v>
      </c>
      <c r="J164" s="7" t="s">
        <v>443</v>
      </c>
      <c r="K164" s="7" t="s">
        <v>555</v>
      </c>
      <c r="L164" s="7" t="s">
        <v>492</v>
      </c>
      <c r="M164" s="7">
        <v>4</v>
      </c>
      <c r="N164" s="12">
        <v>1</v>
      </c>
      <c r="O164" s="12">
        <v>0</v>
      </c>
      <c r="P164" s="7">
        <v>0</v>
      </c>
      <c r="Q164" s="7">
        <v>0</v>
      </c>
      <c r="R164" s="7">
        <v>1</v>
      </c>
      <c r="S164" s="12">
        <v>0</v>
      </c>
      <c r="T164" s="7">
        <v>1</v>
      </c>
      <c r="U164" s="12">
        <v>0</v>
      </c>
      <c r="V164" s="7">
        <v>1</v>
      </c>
      <c r="W164" s="7">
        <v>2</v>
      </c>
      <c r="Z164" s="7">
        <v>3</v>
      </c>
      <c r="AC164" s="10" t="s">
        <v>906</v>
      </c>
      <c r="BS164" s="10">
        <v>1</v>
      </c>
      <c r="BT164" s="10">
        <v>0</v>
      </c>
      <c r="BU164" s="10">
        <v>0</v>
      </c>
      <c r="BV164" s="10">
        <v>0</v>
      </c>
      <c r="BW164" s="10">
        <v>1</v>
      </c>
      <c r="BX164" s="10">
        <v>1</v>
      </c>
      <c r="BY164" s="10">
        <v>0</v>
      </c>
      <c r="BZ164" s="10">
        <v>0</v>
      </c>
      <c r="CA164" s="10">
        <v>0</v>
      </c>
      <c r="CB164" s="10">
        <v>0</v>
      </c>
      <c r="CC164" s="10">
        <v>0</v>
      </c>
      <c r="CE164" s="7" t="s">
        <v>447</v>
      </c>
      <c r="CF164" s="7" t="s">
        <v>507</v>
      </c>
      <c r="CK164" s="7" t="s">
        <v>523</v>
      </c>
      <c r="CL164" s="7" t="s">
        <v>475</v>
      </c>
      <c r="CM164" s="7">
        <v>4</v>
      </c>
      <c r="CN164" s="7">
        <v>4</v>
      </c>
      <c r="CO164" s="7">
        <v>4</v>
      </c>
      <c r="CP164" s="7" t="s">
        <v>450</v>
      </c>
      <c r="CX164" t="s">
        <v>451</v>
      </c>
      <c r="CY164" t="s">
        <v>451</v>
      </c>
      <c r="CZ164" t="s">
        <v>453</v>
      </c>
      <c r="DA164" t="s">
        <v>452</v>
      </c>
      <c r="DB164" t="s">
        <v>451</v>
      </c>
      <c r="DC164" t="s">
        <v>451</v>
      </c>
      <c r="DD164" t="s">
        <v>495</v>
      </c>
      <c r="DE164" t="s">
        <v>452</v>
      </c>
      <c r="DF164" t="s">
        <v>452</v>
      </c>
      <c r="DG164" t="s">
        <v>451</v>
      </c>
      <c r="DH164" t="s">
        <v>455</v>
      </c>
      <c r="DI164" t="s">
        <v>455</v>
      </c>
      <c r="DJ164" t="s">
        <v>455</v>
      </c>
      <c r="DL164" t="s">
        <v>454</v>
      </c>
      <c r="DM164" t="s">
        <v>455</v>
      </c>
      <c r="DQ164" t="s">
        <v>537</v>
      </c>
      <c r="DR164" s="7" t="s">
        <v>479</v>
      </c>
      <c r="DS164" s="7" t="s">
        <v>479</v>
      </c>
      <c r="DT164" s="7" t="s">
        <v>456</v>
      </c>
      <c r="DV164" s="7" t="s">
        <v>456</v>
      </c>
      <c r="DW164" s="7" t="s">
        <v>456</v>
      </c>
      <c r="EA164" s="7" t="s">
        <v>456</v>
      </c>
      <c r="EB164">
        <v>4</v>
      </c>
      <c r="EC164">
        <v>3</v>
      </c>
      <c r="ED164">
        <v>4</v>
      </c>
      <c r="EF164">
        <v>3</v>
      </c>
      <c r="EG164">
        <v>3</v>
      </c>
      <c r="EK164">
        <v>4</v>
      </c>
      <c r="EL164" s="6"/>
      <c r="GE164">
        <v>0</v>
      </c>
      <c r="GF164">
        <v>0</v>
      </c>
      <c r="GG164">
        <v>0</v>
      </c>
      <c r="GH164">
        <v>1</v>
      </c>
      <c r="GI164">
        <v>0</v>
      </c>
      <c r="HS164">
        <v>1</v>
      </c>
      <c r="IH164">
        <v>3</v>
      </c>
      <c r="II164">
        <v>2</v>
      </c>
      <c r="IJ164">
        <v>1</v>
      </c>
      <c r="IN164">
        <v>1</v>
      </c>
      <c r="IO164">
        <v>2</v>
      </c>
      <c r="IP164">
        <v>3</v>
      </c>
      <c r="IT164">
        <v>1</v>
      </c>
      <c r="IU164">
        <v>2</v>
      </c>
      <c r="IV164">
        <v>3</v>
      </c>
      <c r="JF164">
        <v>3</v>
      </c>
      <c r="JH164">
        <v>1</v>
      </c>
      <c r="JI164">
        <v>2</v>
      </c>
      <c r="JL164">
        <v>1</v>
      </c>
      <c r="JM164">
        <v>2</v>
      </c>
      <c r="JN164">
        <v>3</v>
      </c>
      <c r="KJ164">
        <v>1</v>
      </c>
      <c r="KK164">
        <v>2</v>
      </c>
      <c r="KL164">
        <v>3</v>
      </c>
      <c r="KP164">
        <v>4</v>
      </c>
      <c r="KQ164">
        <v>3</v>
      </c>
      <c r="KR164">
        <v>3</v>
      </c>
      <c r="KS164">
        <v>4</v>
      </c>
      <c r="KT164">
        <v>4</v>
      </c>
      <c r="KU164">
        <v>1</v>
      </c>
      <c r="KW164">
        <v>2</v>
      </c>
      <c r="KY164">
        <v>3</v>
      </c>
      <c r="LI164">
        <v>1</v>
      </c>
      <c r="LJ164">
        <v>2</v>
      </c>
      <c r="LL164">
        <v>3</v>
      </c>
      <c r="LO164">
        <v>1</v>
      </c>
      <c r="LQ164">
        <v>2</v>
      </c>
      <c r="LS164">
        <v>3</v>
      </c>
      <c r="MA164">
        <v>1</v>
      </c>
      <c r="MD164">
        <v>3</v>
      </c>
      <c r="MF164">
        <v>2</v>
      </c>
      <c r="MJ164">
        <v>3</v>
      </c>
      <c r="MK164">
        <v>1</v>
      </c>
      <c r="MQ164">
        <v>2</v>
      </c>
      <c r="MS164" s="7" t="s">
        <v>459</v>
      </c>
      <c r="MT164" s="7" t="s">
        <v>459</v>
      </c>
      <c r="MU164" s="7" t="s">
        <v>459</v>
      </c>
      <c r="MV164" s="7" t="s">
        <v>459</v>
      </c>
      <c r="MW164" s="7" t="s">
        <v>459</v>
      </c>
      <c r="MX164" s="7" t="s">
        <v>459</v>
      </c>
      <c r="MY164" s="7" t="s">
        <v>459</v>
      </c>
      <c r="MZ164" s="7" t="s">
        <v>459</v>
      </c>
      <c r="NA164" s="7" t="s">
        <v>459</v>
      </c>
      <c r="NB164" s="7" t="s">
        <v>459</v>
      </c>
      <c r="NC164" s="7" t="s">
        <v>483</v>
      </c>
      <c r="ND164" s="7" t="s">
        <v>483</v>
      </c>
      <c r="NE164" s="7" t="s">
        <v>483</v>
      </c>
      <c r="NF164" s="7" t="s">
        <v>483</v>
      </c>
      <c r="NG164" s="7" t="s">
        <v>483</v>
      </c>
      <c r="NH164" s="7" t="s">
        <v>483</v>
      </c>
      <c r="NI164" s="7" t="s">
        <v>483</v>
      </c>
      <c r="NJ164" s="7" t="s">
        <v>483</v>
      </c>
      <c r="NK164" s="7" t="s">
        <v>483</v>
      </c>
      <c r="NL164" s="7" t="s">
        <v>483</v>
      </c>
      <c r="NM164" t="s">
        <v>498</v>
      </c>
      <c r="PV164" s="10" t="s">
        <v>485</v>
      </c>
      <c r="PW164" s="10" t="s">
        <v>485</v>
      </c>
      <c r="PX164" s="10" t="s">
        <v>485</v>
      </c>
      <c r="PY164" s="10" t="s">
        <v>485</v>
      </c>
      <c r="PZ164" s="10" t="s">
        <v>485</v>
      </c>
      <c r="QA164" s="10" t="s">
        <v>485</v>
      </c>
      <c r="QB164" s="10" t="s">
        <v>485</v>
      </c>
      <c r="QC164" s="10" t="s">
        <v>485</v>
      </c>
      <c r="QD164" s="10" t="s">
        <v>485</v>
      </c>
      <c r="QE164" s="10" t="s">
        <v>463</v>
      </c>
      <c r="QF164" s="10" t="s">
        <v>463</v>
      </c>
      <c r="QG164" s="10" t="s">
        <v>485</v>
      </c>
      <c r="QH164" s="10" t="s">
        <v>485</v>
      </c>
      <c r="QI164" s="10" t="s">
        <v>485</v>
      </c>
      <c r="QJ164" s="10" t="s">
        <v>464</v>
      </c>
      <c r="QL164" s="10">
        <v>10.19355</v>
      </c>
      <c r="QM164" s="10" t="s">
        <v>908</v>
      </c>
      <c r="RF164" s="10">
        <v>1</v>
      </c>
      <c r="RH164" s="15">
        <f>IFERROR(AVERAGE(INDEX('[1]DO NOT TOUCH Préparation'!$T$1:$T$5,MATCH('DO NOT TOUCH - inputExtraction'!$CX164,'[1]DO NOT TOUCH Préparation'!$S$1:$S$5,0)),INDEX('[1]DO NOT TOUCH Préparation'!$T$1:$T$5,MATCH('DO NOT TOUCH - inputExtraction'!$CY164,'[1]DO NOT TOUCH Préparation'!$S$1:$S$5,0)),INDEX('[1]DO NOT TOUCH Préparation'!$T$1:$T$5,MATCH('DO NOT TOUCH - inputExtraction'!$CZ164,'[1]DO NOT TOUCH Préparation'!$S$1:$S$5,0)),INDEX('[1]DO NOT TOUCH Préparation'!$T$1:$T$5,MATCH('DO NOT TOUCH - inputExtraction'!$DA164,'[1]DO NOT TOUCH Préparation'!$S$1:$S$5,0)),INDEX('[1]DO NOT TOUCH Préparation'!$T$1:$T$5,MATCH('DO NOT TOUCH - inputExtraction'!$DB164,'[1]DO NOT TOUCH Préparation'!$S$1:$S$5,0))),"")</f>
        <v>4</v>
      </c>
      <c r="RI164" s="13">
        <f>IFERROR(AVERAGE(INDEX('[1]DO NOT TOUCH Préparation'!$T$1:$T$5,MATCH($DC164,'[1]DO NOT TOUCH Préparation'!$S$1:$S$5,0)),INDEX('[1]DO NOT TOUCH Préparation'!$T$1:$T$5,MATCH('DO NOT TOUCH - inputExtraction'!$DD164,'[1]DO NOT TOUCH Préparation'!$S$1:$S$5,0)),INDEX('[1]DO NOT TOUCH Préparation'!$T$1:$T$5,MATCH('DO NOT TOUCH - inputExtraction'!$DE164,'[1]DO NOT TOUCH Préparation'!$S$1:$S$5,0)),INDEX('[1]DO NOT TOUCH Préparation'!$T$1:$T$5,MATCH(DF164,'[1]DO NOT TOUCH Préparation'!$S$1:$S$5,0)),INDEX('[1]DO NOT TOUCH Préparation'!$T$1:$T$5,MATCH('DO NOT TOUCH - inputExtraction'!$DG164,'[1]DO NOT TOUCH Préparation'!$S$1:$S$5,0))),"")</f>
        <v>3.2</v>
      </c>
      <c r="RK164" s="10">
        <f>VLOOKUP(CX164,'[1]DO NOT TOUCH Préparation'!$S$1:$T$5,2,0)</f>
        <v>4</v>
      </c>
      <c r="RL164" s="10">
        <f>VLOOKUP(CY164,'[1]DO NOT TOUCH Préparation'!$S$1:$T$5,2,0)</f>
        <v>4</v>
      </c>
      <c r="RM164" s="10">
        <f>VLOOKUP(CZ164,'[1]DO NOT TOUCH Préparation'!$S$1:$T$5,2,0)</f>
        <v>5</v>
      </c>
      <c r="RN164" s="10">
        <f>VLOOKUP(DA164,'[1]DO NOT TOUCH Préparation'!$S$1:$T$5,2,0)</f>
        <v>3</v>
      </c>
      <c r="RO164" s="10">
        <f>VLOOKUP(DB164,'[1]DO NOT TOUCH Préparation'!$S$1:$T$5,2,0)</f>
        <v>4</v>
      </c>
      <c r="RP164" s="10">
        <f>VLOOKUP(DC164,'[1]DO NOT TOUCH Préparation'!$S$1:$T$5,2,0)</f>
        <v>4</v>
      </c>
      <c r="RQ164" s="10">
        <f>VLOOKUP(DD164,'[1]DO NOT TOUCH Préparation'!$S$1:$T$5,2,0)</f>
        <v>2</v>
      </c>
      <c r="RR164" s="10">
        <f>VLOOKUP(DE164,'[1]DO NOT TOUCH Préparation'!$S$1:$T$5,2,0)</f>
        <v>3</v>
      </c>
      <c r="RS164" s="10">
        <f>VLOOKUP(DF164,'[1]DO NOT TOUCH Préparation'!$S$1:$T$5,2,0)</f>
        <v>3</v>
      </c>
      <c r="RT164" s="10">
        <f>VLOOKUP(DG164,'[1]DO NOT TOUCH Préparation'!$S$1:$T$5,2,0)</f>
        <v>4</v>
      </c>
      <c r="RV164" s="5" t="str">
        <f>IF(CF164&lt;&gt;"",CF164,"")</f>
        <v>Je n’achète pas de produits alimentaires bio</v>
      </c>
      <c r="RW164" s="5" t="str">
        <f>IF(CK164&lt;&gt;"",CK164,"")</f>
        <v>21% à 50%</v>
      </c>
      <c r="RX164" s="5" t="str">
        <f t="shared" si="3"/>
        <v>Je n’achète pas de produits à base végétale (soja, amande, avoine…)</v>
      </c>
      <c r="RZ164" s="5" t="str" cm="1">
        <f t="array" ref="RZ164">IFERROR(INDEX('[1]DO NOT TOUCH Préparation'!$W$2:$W$7,MATCH('DO NOT TOUCH - inputExtraction'!RV164,'[1]DO NOT TOUCH Préparation'!$V$2:$V$7,0),),"1")</f>
        <v>1</v>
      </c>
      <c r="SA164" s="5" cm="1">
        <f t="array" ref="SA164">IFERROR(INDEX('[1]DO NOT TOUCH Préparation'!$W$2:$W$7,MATCH('DO NOT TOUCH - inputExtraction'!RW164,'[1]DO NOT TOUCH Préparation'!$V$2:$V$7,0),),"1")</f>
        <v>4</v>
      </c>
      <c r="SB164" s="5" t="str" cm="1">
        <f t="array" ref="SB164">IFERROR(INDEX('[1]DO NOT TOUCH Préparation'!$W$2:$W$7,MATCH('DO NOT TOUCH - inputExtraction'!RX164,'[1]DO NOT TOUCH Préparation'!$V$2:$V$7,0),),"1")</f>
        <v>1</v>
      </c>
      <c r="SD164" s="5">
        <v>1</v>
      </c>
      <c r="SF164" s="5">
        <f>IFERROR(VLOOKUP(H164,'[1]DO NOT TOUCH Préparation'!$CL$2:$CM$9,2,0),"")</f>
        <v>6</v>
      </c>
      <c r="SG164" s="5">
        <f>IFERROR(VLOOKUP(K164,'[1]DO NOT TOUCH Préparation'!$CT$2:$CU$10,2,0),"")</f>
        <v>5</v>
      </c>
      <c r="SH164" s="5">
        <f>IFERROR(VLOOKUP(L164,'[1]DO NOT TOUCH Préparation'!$CX$2:$CY$6,2,0),"")</f>
        <v>3</v>
      </c>
    </row>
    <row r="165" spans="1:502" ht="14.4" x14ac:dyDescent="0.3">
      <c r="A165" s="4">
        <v>235</v>
      </c>
      <c r="B165" s="4" t="s">
        <v>1023</v>
      </c>
      <c r="C165" s="4" t="s">
        <v>1024</v>
      </c>
      <c r="D165" s="4" t="s">
        <v>904</v>
      </c>
      <c r="E165" s="4" t="s">
        <v>468</v>
      </c>
      <c r="F165" s="10" t="s">
        <v>905</v>
      </c>
      <c r="G165" s="10" t="s">
        <v>789</v>
      </c>
      <c r="H165" s="7" t="s">
        <v>442</v>
      </c>
      <c r="I165" s="7">
        <v>45</v>
      </c>
      <c r="J165" s="7" t="s">
        <v>443</v>
      </c>
      <c r="K165" s="7" t="s">
        <v>491</v>
      </c>
      <c r="L165" s="7" t="s">
        <v>472</v>
      </c>
      <c r="M165" s="7">
        <v>3</v>
      </c>
      <c r="N165" s="12">
        <v>0</v>
      </c>
      <c r="O165" s="12">
        <v>0</v>
      </c>
      <c r="P165" s="7">
        <v>1</v>
      </c>
      <c r="Q165" s="7">
        <v>1</v>
      </c>
      <c r="R165" s="7">
        <v>1</v>
      </c>
      <c r="S165" s="12">
        <v>0</v>
      </c>
      <c r="T165" s="7">
        <v>1</v>
      </c>
      <c r="U165" s="12">
        <v>0</v>
      </c>
      <c r="W165" s="7">
        <v>1</v>
      </c>
      <c r="X165" s="7">
        <v>2</v>
      </c>
      <c r="AB165" s="7">
        <v>3</v>
      </c>
      <c r="AC165" s="10" t="s">
        <v>906</v>
      </c>
      <c r="BS165" s="10">
        <v>1</v>
      </c>
      <c r="BT165" s="10">
        <v>0</v>
      </c>
      <c r="BU165" s="10">
        <v>0</v>
      </c>
      <c r="BV165" s="10">
        <v>0</v>
      </c>
      <c r="BW165" s="10">
        <v>1</v>
      </c>
      <c r="BX165" s="10">
        <v>1</v>
      </c>
      <c r="BY165" s="10">
        <v>0</v>
      </c>
      <c r="BZ165" s="10">
        <v>0</v>
      </c>
      <c r="CA165" s="10">
        <v>0</v>
      </c>
      <c r="CB165" s="10">
        <v>0</v>
      </c>
      <c r="CC165" s="10">
        <v>0</v>
      </c>
      <c r="CE165" s="7" t="s">
        <v>506</v>
      </c>
      <c r="CF165" s="7" t="s">
        <v>448</v>
      </c>
      <c r="CG165" s="7" t="s">
        <v>475</v>
      </c>
      <c r="CH165" s="7" t="s">
        <v>524</v>
      </c>
      <c r="CI165" s="7">
        <v>4</v>
      </c>
      <c r="CJ165" s="7" t="s">
        <v>524</v>
      </c>
      <c r="CK165" s="7" t="s">
        <v>523</v>
      </c>
      <c r="CL165" s="7" t="s">
        <v>449</v>
      </c>
      <c r="CM165" s="7" t="s">
        <v>524</v>
      </c>
      <c r="CN165" s="7">
        <v>3</v>
      </c>
      <c r="CO165" s="7">
        <v>4</v>
      </c>
      <c r="CP165" s="7" t="s">
        <v>448</v>
      </c>
      <c r="CQ165" s="7" t="s">
        <v>475</v>
      </c>
      <c r="CR165" s="7" t="s">
        <v>524</v>
      </c>
      <c r="CS165" s="7">
        <v>3</v>
      </c>
      <c r="CT165" s="7">
        <v>4</v>
      </c>
      <c r="CU165" s="7" t="s">
        <v>524</v>
      </c>
      <c r="CX165" t="s">
        <v>453</v>
      </c>
      <c r="CY165" t="s">
        <v>452</v>
      </c>
      <c r="CZ165" t="s">
        <v>453</v>
      </c>
      <c r="DA165" t="s">
        <v>452</v>
      </c>
      <c r="DB165" t="s">
        <v>453</v>
      </c>
      <c r="DC165" t="s">
        <v>453</v>
      </c>
      <c r="DD165" t="s">
        <v>453</v>
      </c>
      <c r="DE165" t="s">
        <v>453</v>
      </c>
      <c r="DF165" t="s">
        <v>453</v>
      </c>
      <c r="DG165" t="s">
        <v>453</v>
      </c>
      <c r="DH165" t="s">
        <v>455</v>
      </c>
      <c r="DJ165" t="s">
        <v>455</v>
      </c>
      <c r="DL165" t="s">
        <v>455</v>
      </c>
      <c r="DM165" t="s">
        <v>455</v>
      </c>
      <c r="DN165" t="s">
        <v>455</v>
      </c>
      <c r="DO165" t="s">
        <v>455</v>
      </c>
      <c r="DP165" t="s">
        <v>455</v>
      </c>
      <c r="DQ165" t="s">
        <v>455</v>
      </c>
      <c r="DR165" s="7" t="s">
        <v>456</v>
      </c>
      <c r="DT165" s="7" t="s">
        <v>456</v>
      </c>
      <c r="DV165" s="7" t="s">
        <v>456</v>
      </c>
      <c r="DW165" s="7" t="s">
        <v>479</v>
      </c>
      <c r="DX165" s="7" t="s">
        <v>479</v>
      </c>
      <c r="DY165" s="7" t="s">
        <v>479</v>
      </c>
      <c r="DZ165" s="7" t="s">
        <v>479</v>
      </c>
      <c r="EA165" s="7" t="s">
        <v>479</v>
      </c>
      <c r="EB165" t="s">
        <v>457</v>
      </c>
      <c r="ED165" t="s">
        <v>457</v>
      </c>
      <c r="EF165" t="s">
        <v>457</v>
      </c>
      <c r="EG165" t="s">
        <v>457</v>
      </c>
      <c r="EH165" t="s">
        <v>457</v>
      </c>
      <c r="EI165" t="s">
        <v>457</v>
      </c>
      <c r="EJ165" t="s">
        <v>457</v>
      </c>
      <c r="EK165" t="s">
        <v>457</v>
      </c>
      <c r="EL165" s="6"/>
      <c r="IH165">
        <v>1</v>
      </c>
      <c r="IJ165">
        <v>2</v>
      </c>
      <c r="IK165">
        <v>3</v>
      </c>
      <c r="IT165">
        <v>1</v>
      </c>
      <c r="IU165">
        <v>2</v>
      </c>
      <c r="IV165">
        <v>3</v>
      </c>
      <c r="JF165">
        <v>1</v>
      </c>
      <c r="JH165">
        <v>2</v>
      </c>
      <c r="JI165">
        <v>3</v>
      </c>
      <c r="JL165">
        <v>1</v>
      </c>
      <c r="JM165">
        <v>2</v>
      </c>
      <c r="JN165">
        <v>3</v>
      </c>
      <c r="JR165">
        <v>1</v>
      </c>
      <c r="JS165">
        <v>2</v>
      </c>
      <c r="JT165">
        <v>3</v>
      </c>
      <c r="JX165">
        <v>1</v>
      </c>
      <c r="JZ165">
        <v>2</v>
      </c>
      <c r="KA165">
        <v>3</v>
      </c>
      <c r="KD165">
        <v>1</v>
      </c>
      <c r="KE165">
        <v>2</v>
      </c>
      <c r="KF165">
        <v>3</v>
      </c>
      <c r="KJ165">
        <v>1</v>
      </c>
      <c r="KK165">
        <v>2</v>
      </c>
      <c r="KM165">
        <v>3</v>
      </c>
      <c r="KP165" t="s">
        <v>480</v>
      </c>
      <c r="KQ165">
        <v>3</v>
      </c>
      <c r="KR165">
        <v>3</v>
      </c>
      <c r="KS165">
        <v>3</v>
      </c>
      <c r="KT165">
        <v>4</v>
      </c>
      <c r="KU165">
        <v>3</v>
      </c>
      <c r="KW165">
        <v>1</v>
      </c>
      <c r="KY165">
        <v>2</v>
      </c>
      <c r="LE165">
        <v>3</v>
      </c>
      <c r="LG165">
        <v>1</v>
      </c>
      <c r="LI165">
        <v>2</v>
      </c>
      <c r="LO165">
        <v>3</v>
      </c>
      <c r="LQ165">
        <v>1</v>
      </c>
      <c r="LS165">
        <v>2</v>
      </c>
      <c r="LY165">
        <v>3</v>
      </c>
      <c r="MA165">
        <v>1</v>
      </c>
      <c r="MC165">
        <v>2</v>
      </c>
      <c r="MI165">
        <v>2</v>
      </c>
      <c r="MK165">
        <v>1</v>
      </c>
      <c r="MN165">
        <v>3</v>
      </c>
      <c r="MS165" s="7" t="s">
        <v>460</v>
      </c>
      <c r="MT165" s="7" t="s">
        <v>458</v>
      </c>
      <c r="MU165" s="7" t="s">
        <v>460</v>
      </c>
      <c r="MV165" s="7" t="s">
        <v>459</v>
      </c>
      <c r="MW165" s="7" t="s">
        <v>458</v>
      </c>
      <c r="MX165" s="7" t="s">
        <v>460</v>
      </c>
      <c r="MY165" s="7" t="s">
        <v>459</v>
      </c>
      <c r="MZ165" s="7" t="s">
        <v>458</v>
      </c>
      <c r="NA165" s="7" t="s">
        <v>458</v>
      </c>
      <c r="NB165" s="7" t="s">
        <v>460</v>
      </c>
      <c r="NC165" s="7" t="s">
        <v>458</v>
      </c>
      <c r="ND165" s="7" t="s">
        <v>483</v>
      </c>
      <c r="NE165" s="7" t="s">
        <v>458</v>
      </c>
      <c r="NF165" s="7" t="s">
        <v>483</v>
      </c>
      <c r="NG165" s="7" t="s">
        <v>460</v>
      </c>
      <c r="NH165" s="7" t="s">
        <v>460</v>
      </c>
      <c r="NI165" s="7" t="s">
        <v>483</v>
      </c>
      <c r="NJ165" s="7" t="s">
        <v>458</v>
      </c>
      <c r="NK165" s="7" t="s">
        <v>458</v>
      </c>
      <c r="NL165" s="7" t="s">
        <v>460</v>
      </c>
      <c r="NM165" t="s">
        <v>571</v>
      </c>
      <c r="PV165" s="10" t="s">
        <v>499</v>
      </c>
      <c r="PW165" s="10" t="s">
        <v>463</v>
      </c>
      <c r="PX165" s="10" t="s">
        <v>485</v>
      </c>
      <c r="PY165" s="10" t="s">
        <v>499</v>
      </c>
      <c r="PZ165" s="10" t="s">
        <v>485</v>
      </c>
      <c r="QA165" s="10" t="s">
        <v>463</v>
      </c>
      <c r="QB165" s="10" t="s">
        <v>485</v>
      </c>
      <c r="QC165" s="10" t="s">
        <v>485</v>
      </c>
      <c r="QD165" s="10" t="s">
        <v>499</v>
      </c>
      <c r="QE165" s="10" t="s">
        <v>485</v>
      </c>
      <c r="QF165" s="10" t="s">
        <v>485</v>
      </c>
      <c r="QG165" s="10" t="s">
        <v>485</v>
      </c>
      <c r="QH165" s="10" t="s">
        <v>485</v>
      </c>
      <c r="QI165" s="10" t="s">
        <v>462</v>
      </c>
      <c r="QJ165" s="10" t="s">
        <v>464</v>
      </c>
      <c r="QL165" s="10">
        <v>8.8340333333333003</v>
      </c>
      <c r="QM165" s="10" t="s">
        <v>908</v>
      </c>
      <c r="QQ165" s="10" t="s">
        <v>1026</v>
      </c>
      <c r="RF165" s="10">
        <v>1</v>
      </c>
      <c r="RH165" s="15">
        <f>IFERROR(AVERAGE(INDEX('[1]DO NOT TOUCH Préparation'!$T$1:$T$5,MATCH('DO NOT TOUCH - inputExtraction'!$CX165,'[1]DO NOT TOUCH Préparation'!$S$1:$S$5,0)),INDEX('[1]DO NOT TOUCH Préparation'!$T$1:$T$5,MATCH('DO NOT TOUCH - inputExtraction'!$CY165,'[1]DO NOT TOUCH Préparation'!$S$1:$S$5,0)),INDEX('[1]DO NOT TOUCH Préparation'!$T$1:$T$5,MATCH('DO NOT TOUCH - inputExtraction'!$CZ165,'[1]DO NOT TOUCH Préparation'!$S$1:$S$5,0)),INDEX('[1]DO NOT TOUCH Préparation'!$T$1:$T$5,MATCH('DO NOT TOUCH - inputExtraction'!$DA165,'[1]DO NOT TOUCH Préparation'!$S$1:$S$5,0)),INDEX('[1]DO NOT TOUCH Préparation'!$T$1:$T$5,MATCH('DO NOT TOUCH - inputExtraction'!$DB165,'[1]DO NOT TOUCH Préparation'!$S$1:$S$5,0))),"")</f>
        <v>4.2</v>
      </c>
      <c r="RI165" s="13">
        <f>IFERROR(AVERAGE(INDEX('[1]DO NOT TOUCH Préparation'!$T$1:$T$5,MATCH($DC165,'[1]DO NOT TOUCH Préparation'!$S$1:$S$5,0)),INDEX('[1]DO NOT TOUCH Préparation'!$T$1:$T$5,MATCH('DO NOT TOUCH - inputExtraction'!$DD165,'[1]DO NOT TOUCH Préparation'!$S$1:$S$5,0)),INDEX('[1]DO NOT TOUCH Préparation'!$T$1:$T$5,MATCH('DO NOT TOUCH - inputExtraction'!$DE165,'[1]DO NOT TOUCH Préparation'!$S$1:$S$5,0)),INDEX('[1]DO NOT TOUCH Préparation'!$T$1:$T$5,MATCH(DF165,'[1]DO NOT TOUCH Préparation'!$S$1:$S$5,0)),INDEX('[1]DO NOT TOUCH Préparation'!$T$1:$T$5,MATCH('DO NOT TOUCH - inputExtraction'!$DG165,'[1]DO NOT TOUCH Préparation'!$S$1:$S$5,0))),"")</f>
        <v>5</v>
      </c>
      <c r="RK165" s="10">
        <f>VLOOKUP(CX165,'[1]DO NOT TOUCH Préparation'!$S$1:$T$5,2,0)</f>
        <v>5</v>
      </c>
      <c r="RL165" s="10">
        <f>VLOOKUP(CY165,'[1]DO NOT TOUCH Préparation'!$S$1:$T$5,2,0)</f>
        <v>3</v>
      </c>
      <c r="RM165" s="10">
        <f>VLOOKUP(CZ165,'[1]DO NOT TOUCH Préparation'!$S$1:$T$5,2,0)</f>
        <v>5</v>
      </c>
      <c r="RN165" s="10">
        <f>VLOOKUP(DA165,'[1]DO NOT TOUCH Préparation'!$S$1:$T$5,2,0)</f>
        <v>3</v>
      </c>
      <c r="RO165" s="10">
        <f>VLOOKUP(DB165,'[1]DO NOT TOUCH Préparation'!$S$1:$T$5,2,0)</f>
        <v>5</v>
      </c>
      <c r="RP165" s="10">
        <f>VLOOKUP(DC165,'[1]DO NOT TOUCH Préparation'!$S$1:$T$5,2,0)</f>
        <v>5</v>
      </c>
      <c r="RQ165" s="10">
        <f>VLOOKUP(DD165,'[1]DO NOT TOUCH Préparation'!$S$1:$T$5,2,0)</f>
        <v>5</v>
      </c>
      <c r="RR165" s="10">
        <f>VLOOKUP(DE165,'[1]DO NOT TOUCH Préparation'!$S$1:$T$5,2,0)</f>
        <v>5</v>
      </c>
      <c r="RS165" s="10">
        <f>VLOOKUP(DF165,'[1]DO NOT TOUCH Préparation'!$S$1:$T$5,2,0)</f>
        <v>5</v>
      </c>
      <c r="RT165" s="10">
        <f>VLOOKUP(DG165,'[1]DO NOT TOUCH Préparation'!$S$1:$T$5,2,0)</f>
        <v>5</v>
      </c>
      <c r="RV165" s="5" t="str">
        <f>IF(CF165&lt;&gt;"",CF165,"")</f>
        <v>6% à 20%</v>
      </c>
      <c r="RW165" s="5" t="str">
        <f>IF(CK165&lt;&gt;"",CK165,"")</f>
        <v>21% à 50%</v>
      </c>
      <c r="RX165" s="5" t="str">
        <f t="shared" si="3"/>
        <v>6% à 20%</v>
      </c>
      <c r="RZ165" s="5" cm="1">
        <f t="array" ref="RZ165">IFERROR(INDEX('[1]DO NOT TOUCH Préparation'!$W$2:$W$7,MATCH('DO NOT TOUCH - inputExtraction'!RV165,'[1]DO NOT TOUCH Préparation'!$V$2:$V$7,0),),"1")</f>
        <v>3</v>
      </c>
      <c r="SA165" s="5" cm="1">
        <f t="array" ref="SA165">IFERROR(INDEX('[1]DO NOT TOUCH Préparation'!$W$2:$W$7,MATCH('DO NOT TOUCH - inputExtraction'!RW165,'[1]DO NOT TOUCH Préparation'!$V$2:$V$7,0),),"1")</f>
        <v>4</v>
      </c>
      <c r="SB165" s="5" cm="1">
        <f t="array" ref="SB165">IFERROR(INDEX('[1]DO NOT TOUCH Préparation'!$W$2:$W$7,MATCH('DO NOT TOUCH - inputExtraction'!RX165,'[1]DO NOT TOUCH Préparation'!$V$2:$V$7,0),),"1")</f>
        <v>3</v>
      </c>
      <c r="SD165" s="5">
        <v>1</v>
      </c>
      <c r="SF165" s="5">
        <f>IFERROR(VLOOKUP(H165,'[1]DO NOT TOUCH Préparation'!$CL$2:$CM$9,2,0),"")</f>
        <v>4</v>
      </c>
      <c r="SG165" s="5">
        <f>IFERROR(VLOOKUP(K165,'[1]DO NOT TOUCH Préparation'!$CT$2:$CU$10,2,0),"")</f>
        <v>2</v>
      </c>
      <c r="SH165" s="5">
        <f>IFERROR(VLOOKUP(L165,'[1]DO NOT TOUCH Préparation'!$CX$2:$CY$6,2,0),"")</f>
        <v>2</v>
      </c>
    </row>
    <row r="166" spans="1:502" ht="14.4" x14ac:dyDescent="0.3">
      <c r="A166" s="4">
        <v>236</v>
      </c>
      <c r="B166" s="4" t="s">
        <v>1027</v>
      </c>
      <c r="C166" s="4" t="s">
        <v>1028</v>
      </c>
      <c r="D166" s="4" t="s">
        <v>904</v>
      </c>
      <c r="E166" s="4" t="s">
        <v>468</v>
      </c>
      <c r="F166" s="10" t="s">
        <v>1029</v>
      </c>
      <c r="G166" s="10" t="s">
        <v>1030</v>
      </c>
      <c r="H166" s="7" t="s">
        <v>442</v>
      </c>
      <c r="I166" s="7">
        <v>68</v>
      </c>
      <c r="J166" s="7" t="s">
        <v>554</v>
      </c>
      <c r="K166" s="7" t="s">
        <v>491</v>
      </c>
      <c r="L166" s="7" t="s">
        <v>492</v>
      </c>
      <c r="M166" s="7">
        <v>3</v>
      </c>
      <c r="N166" s="12">
        <v>0</v>
      </c>
      <c r="O166" s="12">
        <v>0</v>
      </c>
      <c r="P166" s="7">
        <v>0</v>
      </c>
      <c r="Q166" s="7">
        <v>0</v>
      </c>
      <c r="R166" s="7">
        <v>1</v>
      </c>
      <c r="S166" s="12">
        <v>0</v>
      </c>
      <c r="T166" s="7">
        <v>1</v>
      </c>
      <c r="U166" s="12">
        <v>0</v>
      </c>
      <c r="W166" s="7">
        <v>1</v>
      </c>
      <c r="X166" s="7">
        <v>2</v>
      </c>
      <c r="AB166" s="7">
        <v>3</v>
      </c>
      <c r="AC166" s="10" t="s">
        <v>906</v>
      </c>
      <c r="BS166" s="10">
        <v>1</v>
      </c>
      <c r="BT166" s="10">
        <v>0</v>
      </c>
      <c r="BU166" s="10">
        <v>1</v>
      </c>
      <c r="BV166" s="10">
        <v>0</v>
      </c>
      <c r="BW166" s="10">
        <v>0</v>
      </c>
      <c r="BX166" s="10">
        <v>1</v>
      </c>
      <c r="BY166" s="10">
        <v>0</v>
      </c>
      <c r="BZ166" s="10">
        <v>0</v>
      </c>
      <c r="CA166" s="10">
        <v>0</v>
      </c>
      <c r="CB166" s="10">
        <v>0</v>
      </c>
      <c r="CC166" s="10">
        <v>0</v>
      </c>
      <c r="CE166" s="7" t="s">
        <v>447</v>
      </c>
      <c r="CF166" s="7" t="s">
        <v>474</v>
      </c>
      <c r="CG166" s="7" t="s">
        <v>449</v>
      </c>
      <c r="CH166" s="7">
        <v>3</v>
      </c>
      <c r="CI166" s="7">
        <v>3</v>
      </c>
      <c r="CJ166" s="7">
        <v>3</v>
      </c>
      <c r="CK166" s="7" t="s">
        <v>570</v>
      </c>
      <c r="CL166" s="7" t="s">
        <v>449</v>
      </c>
      <c r="CM166" s="7" t="s">
        <v>524</v>
      </c>
      <c r="CN166" s="7">
        <v>4</v>
      </c>
      <c r="CO166" s="7">
        <v>4</v>
      </c>
      <c r="CP166" s="7" t="s">
        <v>448</v>
      </c>
      <c r="CQ166" s="7" t="s">
        <v>475</v>
      </c>
      <c r="CR166" s="7">
        <v>4</v>
      </c>
      <c r="CS166" s="7">
        <v>4</v>
      </c>
      <c r="CT166" s="7">
        <v>4</v>
      </c>
      <c r="CU166" s="7">
        <v>4</v>
      </c>
      <c r="CX166" t="s">
        <v>452</v>
      </c>
      <c r="CY166" t="s">
        <v>495</v>
      </c>
      <c r="CZ166" t="s">
        <v>452</v>
      </c>
      <c r="DA166" t="s">
        <v>452</v>
      </c>
      <c r="DB166" t="s">
        <v>452</v>
      </c>
      <c r="DC166" t="s">
        <v>451</v>
      </c>
      <c r="DD166" t="s">
        <v>451</v>
      </c>
      <c r="DE166" t="s">
        <v>451</v>
      </c>
      <c r="DF166" t="s">
        <v>452</v>
      </c>
      <c r="DG166" t="s">
        <v>451</v>
      </c>
      <c r="DM166" t="s">
        <v>455</v>
      </c>
      <c r="DN166" t="s">
        <v>454</v>
      </c>
      <c r="DO166" t="s">
        <v>455</v>
      </c>
      <c r="DQ166" t="s">
        <v>455</v>
      </c>
      <c r="DW166" s="7" t="s">
        <v>479</v>
      </c>
      <c r="DX166" s="7" t="s">
        <v>479</v>
      </c>
      <c r="DY166" s="7" t="s">
        <v>456</v>
      </c>
      <c r="EA166" s="7" t="s">
        <v>456</v>
      </c>
      <c r="EG166">
        <v>4</v>
      </c>
      <c r="EH166">
        <v>2</v>
      </c>
      <c r="EI166">
        <v>4</v>
      </c>
      <c r="EK166" t="s">
        <v>457</v>
      </c>
      <c r="EL166" s="6"/>
      <c r="GX166">
        <v>1</v>
      </c>
      <c r="GY166">
        <v>3</v>
      </c>
      <c r="GZ166">
        <v>2</v>
      </c>
      <c r="JL166">
        <v>2</v>
      </c>
      <c r="JN166">
        <v>1</v>
      </c>
      <c r="JO166">
        <v>3</v>
      </c>
      <c r="JS166">
        <v>3</v>
      </c>
      <c r="JT166">
        <v>1</v>
      </c>
      <c r="JU166">
        <v>2</v>
      </c>
      <c r="JX166">
        <v>1</v>
      </c>
      <c r="JY166">
        <v>2</v>
      </c>
      <c r="JZ166">
        <v>3</v>
      </c>
      <c r="KK166">
        <v>3</v>
      </c>
      <c r="KL166">
        <v>1</v>
      </c>
      <c r="KM166">
        <v>2</v>
      </c>
      <c r="KP166">
        <v>4</v>
      </c>
      <c r="KQ166">
        <v>3</v>
      </c>
      <c r="KR166">
        <v>3</v>
      </c>
      <c r="KS166">
        <v>4</v>
      </c>
      <c r="KT166">
        <v>4</v>
      </c>
      <c r="KU166">
        <v>1</v>
      </c>
      <c r="KZ166">
        <v>2</v>
      </c>
      <c r="LB166">
        <v>3</v>
      </c>
      <c r="LG166">
        <v>1</v>
      </c>
      <c r="LJ166">
        <v>2</v>
      </c>
      <c r="LL166">
        <v>3</v>
      </c>
      <c r="LT166">
        <v>1</v>
      </c>
      <c r="LV166">
        <v>2</v>
      </c>
      <c r="LW166">
        <v>3</v>
      </c>
      <c r="MA166">
        <v>3</v>
      </c>
      <c r="MD166">
        <v>2</v>
      </c>
      <c r="MF166">
        <v>1</v>
      </c>
      <c r="MK166">
        <v>1</v>
      </c>
      <c r="MN166">
        <v>2</v>
      </c>
      <c r="MP166">
        <v>3</v>
      </c>
      <c r="MS166" s="7" t="s">
        <v>460</v>
      </c>
      <c r="MT166" s="7" t="s">
        <v>482</v>
      </c>
      <c r="MU166" s="7" t="s">
        <v>458</v>
      </c>
      <c r="MV166" s="7" t="s">
        <v>459</v>
      </c>
      <c r="MW166" s="7" t="s">
        <v>458</v>
      </c>
      <c r="MX166" s="7" t="s">
        <v>460</v>
      </c>
      <c r="MY166" s="7" t="s">
        <v>482</v>
      </c>
      <c r="MZ166" s="7" t="s">
        <v>458</v>
      </c>
      <c r="NA166" s="7" t="s">
        <v>458</v>
      </c>
      <c r="NB166" s="7" t="s">
        <v>460</v>
      </c>
      <c r="NC166" s="7" t="s">
        <v>460</v>
      </c>
      <c r="ND166" s="7" t="s">
        <v>482</v>
      </c>
      <c r="NE166" s="7" t="s">
        <v>458</v>
      </c>
      <c r="NF166" s="7" t="s">
        <v>482</v>
      </c>
      <c r="NG166" s="7" t="s">
        <v>458</v>
      </c>
      <c r="NH166" s="7" t="s">
        <v>460</v>
      </c>
      <c r="NI166" s="7" t="s">
        <v>482</v>
      </c>
      <c r="NJ166" s="7" t="s">
        <v>458</v>
      </c>
      <c r="NK166" s="7" t="s">
        <v>458</v>
      </c>
      <c r="NL166" s="7" t="s">
        <v>460</v>
      </c>
      <c r="NM166" t="s">
        <v>461</v>
      </c>
      <c r="PV166" s="10" t="s">
        <v>485</v>
      </c>
      <c r="PW166" s="10" t="s">
        <v>485</v>
      </c>
      <c r="PX166" s="10" t="s">
        <v>485</v>
      </c>
      <c r="PY166" s="10" t="s">
        <v>485</v>
      </c>
      <c r="PZ166" s="10" t="s">
        <v>485</v>
      </c>
      <c r="QA166" s="10" t="s">
        <v>485</v>
      </c>
      <c r="QB166" s="10" t="s">
        <v>485</v>
      </c>
      <c r="QC166" s="10" t="s">
        <v>485</v>
      </c>
      <c r="QD166" s="10" t="s">
        <v>499</v>
      </c>
      <c r="QE166" s="10" t="s">
        <v>499</v>
      </c>
      <c r="QF166" s="10" t="s">
        <v>485</v>
      </c>
      <c r="QG166" s="10" t="s">
        <v>485</v>
      </c>
      <c r="QH166" s="10" t="s">
        <v>485</v>
      </c>
      <c r="QI166" s="10" t="s">
        <v>485</v>
      </c>
      <c r="QJ166" s="10" t="s">
        <v>464</v>
      </c>
      <c r="QL166" s="10">
        <v>13.564450000000001</v>
      </c>
      <c r="QM166" s="10" t="s">
        <v>908</v>
      </c>
      <c r="QQ166" s="10" t="s">
        <v>1031</v>
      </c>
      <c r="RF166" s="10">
        <v>1</v>
      </c>
      <c r="RH166" s="15">
        <f>IFERROR(AVERAGE(INDEX('[1]DO NOT TOUCH Préparation'!$T$1:$T$5,MATCH('DO NOT TOUCH - inputExtraction'!$CX166,'[1]DO NOT TOUCH Préparation'!$S$1:$S$5,0)),INDEX('[1]DO NOT TOUCH Préparation'!$T$1:$T$5,MATCH('DO NOT TOUCH - inputExtraction'!$CY166,'[1]DO NOT TOUCH Préparation'!$S$1:$S$5,0)),INDEX('[1]DO NOT TOUCH Préparation'!$T$1:$T$5,MATCH('DO NOT TOUCH - inputExtraction'!$CZ166,'[1]DO NOT TOUCH Préparation'!$S$1:$S$5,0)),INDEX('[1]DO NOT TOUCH Préparation'!$T$1:$T$5,MATCH('DO NOT TOUCH - inputExtraction'!$DA166,'[1]DO NOT TOUCH Préparation'!$S$1:$S$5,0)),INDEX('[1]DO NOT TOUCH Préparation'!$T$1:$T$5,MATCH('DO NOT TOUCH - inputExtraction'!$DB166,'[1]DO NOT TOUCH Préparation'!$S$1:$S$5,0))),"")</f>
        <v>2.8</v>
      </c>
      <c r="RI166" s="13">
        <f>IFERROR(AVERAGE(INDEX('[1]DO NOT TOUCH Préparation'!$T$1:$T$5,MATCH($DC166,'[1]DO NOT TOUCH Préparation'!$S$1:$S$5,0)),INDEX('[1]DO NOT TOUCH Préparation'!$T$1:$T$5,MATCH('DO NOT TOUCH - inputExtraction'!$DD166,'[1]DO NOT TOUCH Préparation'!$S$1:$S$5,0)),INDEX('[1]DO NOT TOUCH Préparation'!$T$1:$T$5,MATCH('DO NOT TOUCH - inputExtraction'!$DE166,'[1]DO NOT TOUCH Préparation'!$S$1:$S$5,0)),INDEX('[1]DO NOT TOUCH Préparation'!$T$1:$T$5,MATCH(DF166,'[1]DO NOT TOUCH Préparation'!$S$1:$S$5,0)),INDEX('[1]DO NOT TOUCH Préparation'!$T$1:$T$5,MATCH('DO NOT TOUCH - inputExtraction'!$DG166,'[1]DO NOT TOUCH Préparation'!$S$1:$S$5,0))),"")</f>
        <v>3.8</v>
      </c>
      <c r="RK166" s="10">
        <f>VLOOKUP(CX166,'[1]DO NOT TOUCH Préparation'!$S$1:$T$5,2,0)</f>
        <v>3</v>
      </c>
      <c r="RL166" s="10">
        <f>VLOOKUP(CY166,'[1]DO NOT TOUCH Préparation'!$S$1:$T$5,2,0)</f>
        <v>2</v>
      </c>
      <c r="RM166" s="10">
        <f>VLOOKUP(CZ166,'[1]DO NOT TOUCH Préparation'!$S$1:$T$5,2,0)</f>
        <v>3</v>
      </c>
      <c r="RN166" s="10">
        <f>VLOOKUP(DA166,'[1]DO NOT TOUCH Préparation'!$S$1:$T$5,2,0)</f>
        <v>3</v>
      </c>
      <c r="RO166" s="10">
        <f>VLOOKUP(DB166,'[1]DO NOT TOUCH Préparation'!$S$1:$T$5,2,0)</f>
        <v>3</v>
      </c>
      <c r="RP166" s="10">
        <f>VLOOKUP(DC166,'[1]DO NOT TOUCH Préparation'!$S$1:$T$5,2,0)</f>
        <v>4</v>
      </c>
      <c r="RQ166" s="10">
        <f>VLOOKUP(DD166,'[1]DO NOT TOUCH Préparation'!$S$1:$T$5,2,0)</f>
        <v>4</v>
      </c>
      <c r="RR166" s="10">
        <f>VLOOKUP(DE166,'[1]DO NOT TOUCH Préparation'!$S$1:$T$5,2,0)</f>
        <v>4</v>
      </c>
      <c r="RS166" s="10">
        <f>VLOOKUP(DF166,'[1]DO NOT TOUCH Préparation'!$S$1:$T$5,2,0)</f>
        <v>3</v>
      </c>
      <c r="RT166" s="10">
        <f>VLOOKUP(DG166,'[1]DO NOT TOUCH Préparation'!$S$1:$T$5,2,0)</f>
        <v>4</v>
      </c>
      <c r="RV166" s="5" t="str">
        <f>IF(CF166&lt;&gt;"",CF166,"")</f>
        <v>Inférieur ou égal à 5%</v>
      </c>
      <c r="RW166" s="5" t="str">
        <f>IF(CK166&lt;&gt;"",CK166,"")</f>
        <v>Plus de 50%</v>
      </c>
      <c r="RX166" s="5" t="str">
        <f t="shared" si="3"/>
        <v>6% à 20%</v>
      </c>
      <c r="RZ166" s="5" cm="1">
        <f t="array" ref="RZ166">IFERROR(INDEX('[1]DO NOT TOUCH Préparation'!$W$2:$W$7,MATCH('DO NOT TOUCH - inputExtraction'!RV166,'[1]DO NOT TOUCH Préparation'!$V$2:$V$7,0),),"1")</f>
        <v>2</v>
      </c>
      <c r="SA166" s="5" cm="1">
        <f t="array" ref="SA166">IFERROR(INDEX('[1]DO NOT TOUCH Préparation'!$W$2:$W$7,MATCH('DO NOT TOUCH - inputExtraction'!RW166,'[1]DO NOT TOUCH Préparation'!$V$2:$V$7,0),),"1")</f>
        <v>5</v>
      </c>
      <c r="SB166" s="5" cm="1">
        <f t="array" ref="SB166">IFERROR(INDEX('[1]DO NOT TOUCH Préparation'!$W$2:$W$7,MATCH('DO NOT TOUCH - inputExtraction'!RX166,'[1]DO NOT TOUCH Préparation'!$V$2:$V$7,0),),"1")</f>
        <v>3</v>
      </c>
      <c r="SD166" s="5">
        <v>1</v>
      </c>
      <c r="SF166" s="5">
        <f>IFERROR(VLOOKUP(H166,'[1]DO NOT TOUCH Préparation'!$CL$2:$CM$9,2,0),"")</f>
        <v>4</v>
      </c>
      <c r="SG166" s="5">
        <f>IFERROR(VLOOKUP(K166,'[1]DO NOT TOUCH Préparation'!$CT$2:$CU$10,2,0),"")</f>
        <v>2</v>
      </c>
      <c r="SH166" s="5">
        <f>IFERROR(VLOOKUP(L166,'[1]DO NOT TOUCH Préparation'!$CX$2:$CY$6,2,0),"")</f>
        <v>3</v>
      </c>
    </row>
    <row r="167" spans="1:502" ht="14.4" x14ac:dyDescent="0.3">
      <c r="A167" s="4">
        <v>237</v>
      </c>
      <c r="B167" s="4" t="s">
        <v>1032</v>
      </c>
      <c r="C167" s="4" t="s">
        <v>1033</v>
      </c>
      <c r="D167" s="4" t="s">
        <v>836</v>
      </c>
      <c r="E167" s="4" t="s">
        <v>439</v>
      </c>
      <c r="F167" s="10" t="s">
        <v>864</v>
      </c>
      <c r="G167" s="10" t="s">
        <v>865</v>
      </c>
      <c r="H167" s="7" t="s">
        <v>700</v>
      </c>
      <c r="I167" s="7">
        <v>68</v>
      </c>
      <c r="J167" s="7" t="s">
        <v>554</v>
      </c>
      <c r="K167" s="7" t="s">
        <v>529</v>
      </c>
      <c r="L167" s="7" t="s">
        <v>472</v>
      </c>
      <c r="M167" s="7">
        <v>2</v>
      </c>
      <c r="N167" s="12">
        <v>0</v>
      </c>
      <c r="O167" s="12">
        <v>0</v>
      </c>
      <c r="P167" s="7">
        <v>0</v>
      </c>
      <c r="Q167" s="7">
        <v>0</v>
      </c>
      <c r="R167" s="7">
        <v>1</v>
      </c>
      <c r="S167" s="12">
        <v>0</v>
      </c>
      <c r="T167" s="7">
        <v>1</v>
      </c>
      <c r="U167" s="12">
        <v>0</v>
      </c>
      <c r="W167" s="7">
        <v>1</v>
      </c>
      <c r="X167" s="7">
        <v>2</v>
      </c>
      <c r="AB167" s="7">
        <v>3</v>
      </c>
      <c r="AC167" s="10" t="s">
        <v>856</v>
      </c>
      <c r="BJ167" s="10">
        <v>0</v>
      </c>
      <c r="BK167" s="10">
        <v>0</v>
      </c>
      <c r="BL167" s="10">
        <v>0</v>
      </c>
      <c r="BM167" s="10">
        <v>1</v>
      </c>
      <c r="BN167" s="10">
        <v>0</v>
      </c>
      <c r="BO167" s="10">
        <v>1</v>
      </c>
      <c r="BP167" s="10">
        <v>1</v>
      </c>
      <c r="BQ167" s="10">
        <v>0</v>
      </c>
      <c r="BR167" s="10">
        <v>0</v>
      </c>
      <c r="CB167" s="10">
        <v>0</v>
      </c>
      <c r="CC167" s="10">
        <v>0</v>
      </c>
      <c r="CE167" s="7" t="s">
        <v>513</v>
      </c>
      <c r="CF167" s="7" t="s">
        <v>448</v>
      </c>
      <c r="CG167" s="7" t="s">
        <v>475</v>
      </c>
      <c r="CH167" s="7">
        <v>3</v>
      </c>
      <c r="CI167" s="7">
        <v>2</v>
      </c>
      <c r="CJ167" s="7">
        <v>3</v>
      </c>
      <c r="CK167" s="7" t="s">
        <v>448</v>
      </c>
      <c r="CL167" s="7" t="s">
        <v>449</v>
      </c>
      <c r="CM167" s="7" t="s">
        <v>524</v>
      </c>
      <c r="CN167" s="7">
        <v>3</v>
      </c>
      <c r="CO167" s="7">
        <v>3</v>
      </c>
      <c r="CP167" s="7" t="s">
        <v>450</v>
      </c>
      <c r="CX167" t="s">
        <v>478</v>
      </c>
      <c r="CY167" t="s">
        <v>478</v>
      </c>
      <c r="CZ167" t="s">
        <v>478</v>
      </c>
      <c r="DA167" t="s">
        <v>495</v>
      </c>
      <c r="DB167" t="s">
        <v>478</v>
      </c>
      <c r="DC167" t="s">
        <v>452</v>
      </c>
      <c r="DD167" t="s">
        <v>452</v>
      </c>
      <c r="DE167" t="s">
        <v>478</v>
      </c>
      <c r="DF167" t="s">
        <v>478</v>
      </c>
      <c r="DG167" t="s">
        <v>451</v>
      </c>
      <c r="DQ167" t="s">
        <v>455</v>
      </c>
      <c r="EA167" s="7" t="s">
        <v>479</v>
      </c>
      <c r="EK167">
        <v>4</v>
      </c>
      <c r="EL167" s="6"/>
      <c r="GT167">
        <v>1</v>
      </c>
      <c r="GU167">
        <v>3</v>
      </c>
      <c r="GV167">
        <v>2</v>
      </c>
      <c r="GX167">
        <v>3</v>
      </c>
      <c r="GY167">
        <v>1</v>
      </c>
      <c r="GZ167">
        <v>2</v>
      </c>
      <c r="HB167">
        <v>3</v>
      </c>
      <c r="HC167">
        <v>2</v>
      </c>
      <c r="HD167">
        <v>1</v>
      </c>
      <c r="HF167">
        <v>1</v>
      </c>
      <c r="HG167">
        <v>3</v>
      </c>
      <c r="HH167">
        <v>2</v>
      </c>
      <c r="HJ167">
        <v>1</v>
      </c>
      <c r="HK167">
        <v>2</v>
      </c>
      <c r="HL167">
        <v>3</v>
      </c>
      <c r="HV167">
        <v>1</v>
      </c>
      <c r="HW167">
        <v>2</v>
      </c>
      <c r="HX167">
        <v>3</v>
      </c>
      <c r="HZ167">
        <v>3</v>
      </c>
      <c r="IA167">
        <v>2</v>
      </c>
      <c r="IB167">
        <v>1</v>
      </c>
      <c r="KL167">
        <v>1</v>
      </c>
      <c r="KP167" t="s">
        <v>480</v>
      </c>
      <c r="KQ167">
        <v>3</v>
      </c>
      <c r="KR167">
        <v>2</v>
      </c>
      <c r="KS167">
        <v>3</v>
      </c>
      <c r="KT167">
        <v>3</v>
      </c>
      <c r="KW167">
        <v>3</v>
      </c>
      <c r="LA167">
        <v>2</v>
      </c>
      <c r="LD167">
        <v>1</v>
      </c>
      <c r="LN167">
        <v>1</v>
      </c>
      <c r="LQ167">
        <v>3</v>
      </c>
      <c r="LT167">
        <v>1</v>
      </c>
      <c r="LU167">
        <v>2</v>
      </c>
      <c r="MH167">
        <v>1</v>
      </c>
      <c r="MK167">
        <v>1</v>
      </c>
      <c r="MS167" s="7" t="s">
        <v>459</v>
      </c>
      <c r="MT167" s="7" t="s">
        <v>459</v>
      </c>
      <c r="MU167" s="7" t="s">
        <v>459</v>
      </c>
      <c r="MV167" s="7" t="s">
        <v>459</v>
      </c>
      <c r="MW167" s="7" t="s">
        <v>459</v>
      </c>
      <c r="MX167" s="7" t="s">
        <v>459</v>
      </c>
      <c r="MY167" s="7" t="s">
        <v>459</v>
      </c>
      <c r="MZ167" s="7" t="s">
        <v>459</v>
      </c>
      <c r="NA167" s="7" t="s">
        <v>459</v>
      </c>
      <c r="NB167" s="7" t="s">
        <v>458</v>
      </c>
      <c r="NC167" s="7" t="s">
        <v>497</v>
      </c>
      <c r="ND167" s="7" t="s">
        <v>497</v>
      </c>
      <c r="NE167" s="7" t="s">
        <v>483</v>
      </c>
      <c r="NF167" s="7" t="s">
        <v>483</v>
      </c>
      <c r="NG167" s="7" t="s">
        <v>483</v>
      </c>
      <c r="NH167" s="7" t="s">
        <v>458</v>
      </c>
      <c r="NI167" s="7" t="s">
        <v>458</v>
      </c>
      <c r="NJ167" s="7" t="s">
        <v>458</v>
      </c>
      <c r="NK167" s="7" t="s">
        <v>483</v>
      </c>
      <c r="NL167" s="7" t="s">
        <v>460</v>
      </c>
      <c r="NM167" t="s">
        <v>571</v>
      </c>
      <c r="PA167" s="10" t="s">
        <v>463</v>
      </c>
      <c r="PB167" s="10" t="s">
        <v>485</v>
      </c>
      <c r="PC167" s="10" t="s">
        <v>485</v>
      </c>
      <c r="PD167" s="10" t="s">
        <v>463</v>
      </c>
      <c r="PE167" s="10" t="s">
        <v>485</v>
      </c>
      <c r="PF167" s="10" t="s">
        <v>485</v>
      </c>
      <c r="PG167" s="10" t="s">
        <v>462</v>
      </c>
      <c r="PH167" s="10" t="s">
        <v>463</v>
      </c>
      <c r="PI167" s="10" t="s">
        <v>463</v>
      </c>
      <c r="PJ167" s="10" t="s">
        <v>499</v>
      </c>
      <c r="PK167" s="10" t="s">
        <v>499</v>
      </c>
      <c r="PL167" s="10" t="s">
        <v>463</v>
      </c>
      <c r="PM167" s="10" t="s">
        <v>499</v>
      </c>
      <c r="PN167" s="10" t="s">
        <v>499</v>
      </c>
      <c r="PO167" s="10" t="s">
        <v>485</v>
      </c>
      <c r="PP167" s="10" t="s">
        <v>463</v>
      </c>
      <c r="PQ167" s="10" t="s">
        <v>485</v>
      </c>
      <c r="PR167" s="10" t="s">
        <v>485</v>
      </c>
      <c r="PS167" s="10" t="s">
        <v>485</v>
      </c>
      <c r="PT167" s="10" t="s">
        <v>485</v>
      </c>
      <c r="PU167" s="10" t="s">
        <v>485</v>
      </c>
      <c r="QJ167" s="10" t="s">
        <v>464</v>
      </c>
      <c r="QL167" s="10">
        <v>10.883666666667001</v>
      </c>
      <c r="QM167" s="10" t="s">
        <v>839</v>
      </c>
      <c r="RF167" s="10">
        <v>1</v>
      </c>
      <c r="RH167" s="15">
        <f>IFERROR(AVERAGE(INDEX('[1]DO NOT TOUCH Préparation'!$T$1:$T$5,MATCH('DO NOT TOUCH - inputExtraction'!$CX167,'[1]DO NOT TOUCH Préparation'!$S$1:$S$5,0)),INDEX('[1]DO NOT TOUCH Préparation'!$T$1:$T$5,MATCH('DO NOT TOUCH - inputExtraction'!$CY167,'[1]DO NOT TOUCH Préparation'!$S$1:$S$5,0)),INDEX('[1]DO NOT TOUCH Préparation'!$T$1:$T$5,MATCH('DO NOT TOUCH - inputExtraction'!$CZ167,'[1]DO NOT TOUCH Préparation'!$S$1:$S$5,0)),INDEX('[1]DO NOT TOUCH Préparation'!$T$1:$T$5,MATCH('DO NOT TOUCH - inputExtraction'!$DA167,'[1]DO NOT TOUCH Préparation'!$S$1:$S$5,0)),INDEX('[1]DO NOT TOUCH Préparation'!$T$1:$T$5,MATCH('DO NOT TOUCH - inputExtraction'!$DB167,'[1]DO NOT TOUCH Préparation'!$S$1:$S$5,0))),"")</f>
        <v>1.2</v>
      </c>
      <c r="RI167" s="13">
        <f>IFERROR(AVERAGE(INDEX('[1]DO NOT TOUCH Préparation'!$T$1:$T$5,MATCH($DC167,'[1]DO NOT TOUCH Préparation'!$S$1:$S$5,0)),INDEX('[1]DO NOT TOUCH Préparation'!$T$1:$T$5,MATCH('DO NOT TOUCH - inputExtraction'!$DD167,'[1]DO NOT TOUCH Préparation'!$S$1:$S$5,0)),INDEX('[1]DO NOT TOUCH Préparation'!$T$1:$T$5,MATCH('DO NOT TOUCH - inputExtraction'!$DE167,'[1]DO NOT TOUCH Préparation'!$S$1:$S$5,0)),INDEX('[1]DO NOT TOUCH Préparation'!$T$1:$T$5,MATCH(DF167,'[1]DO NOT TOUCH Préparation'!$S$1:$S$5,0)),INDEX('[1]DO NOT TOUCH Préparation'!$T$1:$T$5,MATCH('DO NOT TOUCH - inputExtraction'!$DG167,'[1]DO NOT TOUCH Préparation'!$S$1:$S$5,0))),"")</f>
        <v>2.4</v>
      </c>
      <c r="RK167" s="10">
        <f>VLOOKUP(CX167,'[1]DO NOT TOUCH Préparation'!$S$1:$T$5,2,0)</f>
        <v>1</v>
      </c>
      <c r="RL167" s="10">
        <f>VLOOKUP(CY167,'[1]DO NOT TOUCH Préparation'!$S$1:$T$5,2,0)</f>
        <v>1</v>
      </c>
      <c r="RM167" s="10">
        <f>VLOOKUP(CZ167,'[1]DO NOT TOUCH Préparation'!$S$1:$T$5,2,0)</f>
        <v>1</v>
      </c>
      <c r="RN167" s="10">
        <f>VLOOKUP(DA167,'[1]DO NOT TOUCH Préparation'!$S$1:$T$5,2,0)</f>
        <v>2</v>
      </c>
      <c r="RO167" s="10">
        <f>VLOOKUP(DB167,'[1]DO NOT TOUCH Préparation'!$S$1:$T$5,2,0)</f>
        <v>1</v>
      </c>
      <c r="RP167" s="10">
        <f>VLOOKUP(DC167,'[1]DO NOT TOUCH Préparation'!$S$1:$T$5,2,0)</f>
        <v>3</v>
      </c>
      <c r="RQ167" s="10">
        <f>VLOOKUP(DD167,'[1]DO NOT TOUCH Préparation'!$S$1:$T$5,2,0)</f>
        <v>3</v>
      </c>
      <c r="RR167" s="10">
        <f>VLOOKUP(DE167,'[1]DO NOT TOUCH Préparation'!$S$1:$T$5,2,0)</f>
        <v>1</v>
      </c>
      <c r="RS167" s="10">
        <f>VLOOKUP(DF167,'[1]DO NOT TOUCH Préparation'!$S$1:$T$5,2,0)</f>
        <v>1</v>
      </c>
      <c r="RT167" s="10">
        <f>VLOOKUP(DG167,'[1]DO NOT TOUCH Préparation'!$S$1:$T$5,2,0)</f>
        <v>4</v>
      </c>
      <c r="RV167" s="5" t="str">
        <f>IF(CF167&lt;&gt;"",CF167,"")</f>
        <v>6% à 20%</v>
      </c>
      <c r="RW167" s="5" t="str">
        <f>IF(CK167&lt;&gt;"",CK167,"")</f>
        <v>6% à 20%</v>
      </c>
      <c r="RX167" s="5" t="str">
        <f t="shared" si="3"/>
        <v>Je n’achète pas de produits à base végétale (soja, amande, avoine…)</v>
      </c>
      <c r="RZ167" s="5" cm="1">
        <f t="array" ref="RZ167">IFERROR(INDEX('[1]DO NOT TOUCH Préparation'!$W$2:$W$7,MATCH('DO NOT TOUCH - inputExtraction'!RV167,'[1]DO NOT TOUCH Préparation'!$V$2:$V$7,0),),"1")</f>
        <v>3</v>
      </c>
      <c r="SA167" s="5" cm="1">
        <f t="array" ref="SA167">IFERROR(INDEX('[1]DO NOT TOUCH Préparation'!$W$2:$W$7,MATCH('DO NOT TOUCH - inputExtraction'!RW167,'[1]DO NOT TOUCH Préparation'!$V$2:$V$7,0),),"1")</f>
        <v>3</v>
      </c>
      <c r="SB167" s="5" t="str" cm="1">
        <f t="array" ref="SB167">IFERROR(INDEX('[1]DO NOT TOUCH Préparation'!$W$2:$W$7,MATCH('DO NOT TOUCH - inputExtraction'!RX167,'[1]DO NOT TOUCH Préparation'!$V$2:$V$7,0),),"1")</f>
        <v>1</v>
      </c>
      <c r="SD167" s="5">
        <v>1</v>
      </c>
      <c r="SF167" s="5">
        <f>IFERROR(VLOOKUP(H167,'[1]DO NOT TOUCH Préparation'!$CL$2:$CM$9,2,0),"")</f>
        <v>7</v>
      </c>
      <c r="SG167" s="5">
        <f>IFERROR(VLOOKUP(K167,'[1]DO NOT TOUCH Préparation'!$CT$2:$CU$10,2,0),"")</f>
        <v>8</v>
      </c>
      <c r="SH167" s="5">
        <f>IFERROR(VLOOKUP(L167,'[1]DO NOT TOUCH Préparation'!$CX$2:$CY$6,2,0),"")</f>
        <v>2</v>
      </c>
    </row>
    <row r="168" spans="1:502" ht="14.4" x14ac:dyDescent="0.3">
      <c r="A168" s="4">
        <v>238</v>
      </c>
      <c r="B168" s="4" t="s">
        <v>1034</v>
      </c>
      <c r="C168" s="4" t="s">
        <v>1035</v>
      </c>
      <c r="D168" s="4" t="s">
        <v>836</v>
      </c>
      <c r="E168" s="4" t="s">
        <v>439</v>
      </c>
      <c r="F168" s="10" t="s">
        <v>837</v>
      </c>
      <c r="G168" s="10" t="s">
        <v>837</v>
      </c>
      <c r="H168" s="7" t="s">
        <v>549</v>
      </c>
      <c r="I168" s="7">
        <v>55</v>
      </c>
      <c r="J168" s="7" t="s">
        <v>443</v>
      </c>
      <c r="K168" s="7" t="s">
        <v>637</v>
      </c>
      <c r="L168" s="7" t="s">
        <v>492</v>
      </c>
      <c r="M168" s="7">
        <v>2</v>
      </c>
      <c r="N168" s="12">
        <v>0</v>
      </c>
      <c r="O168" s="12">
        <v>0</v>
      </c>
      <c r="P168" s="7">
        <v>0</v>
      </c>
      <c r="Q168" s="7">
        <v>0</v>
      </c>
      <c r="R168" s="7">
        <v>1</v>
      </c>
      <c r="S168" s="12">
        <v>0</v>
      </c>
      <c r="T168" s="7">
        <v>1</v>
      </c>
      <c r="U168" s="12">
        <v>0</v>
      </c>
      <c r="V168" s="7">
        <v>2</v>
      </c>
      <c r="W168" s="7">
        <v>3</v>
      </c>
      <c r="X168" s="7">
        <v>1</v>
      </c>
      <c r="AC168" s="10" t="s">
        <v>856</v>
      </c>
      <c r="BJ168" s="10">
        <v>1</v>
      </c>
      <c r="BK168" s="10">
        <v>0</v>
      </c>
      <c r="BL168" s="10">
        <v>0</v>
      </c>
      <c r="BM168" s="10">
        <v>0</v>
      </c>
      <c r="BN168" s="10">
        <v>0</v>
      </c>
      <c r="BO168" s="10">
        <v>1</v>
      </c>
      <c r="BP168" s="10">
        <v>1</v>
      </c>
      <c r="BQ168" s="10">
        <v>0</v>
      </c>
      <c r="BR168" s="10">
        <v>0</v>
      </c>
      <c r="CB168" s="10">
        <v>0</v>
      </c>
      <c r="CC168" s="10">
        <v>0</v>
      </c>
      <c r="CE168" s="7" t="s">
        <v>447</v>
      </c>
      <c r="CF168" s="7" t="s">
        <v>448</v>
      </c>
      <c r="CG168" s="7" t="s">
        <v>605</v>
      </c>
      <c r="CH168" s="7" t="s">
        <v>524</v>
      </c>
      <c r="CI168" s="7" t="s">
        <v>524</v>
      </c>
      <c r="CJ168" s="7" t="s">
        <v>524</v>
      </c>
      <c r="CK168" s="7" t="s">
        <v>474</v>
      </c>
      <c r="CL168" s="7" t="s">
        <v>475</v>
      </c>
      <c r="CM168" s="7" t="s">
        <v>524</v>
      </c>
      <c r="CN168" s="7" t="s">
        <v>524</v>
      </c>
      <c r="CO168" s="7" t="s">
        <v>524</v>
      </c>
      <c r="CP168" s="7" t="s">
        <v>474</v>
      </c>
      <c r="CQ168" s="7" t="s">
        <v>475</v>
      </c>
      <c r="CR168" s="7" t="s">
        <v>524</v>
      </c>
      <c r="CS168" s="7" t="s">
        <v>524</v>
      </c>
      <c r="CT168" s="7">
        <v>3</v>
      </c>
      <c r="CU168" s="7">
        <v>3</v>
      </c>
      <c r="CX168" t="s">
        <v>451</v>
      </c>
      <c r="CY168" t="s">
        <v>453</v>
      </c>
      <c r="CZ168" t="s">
        <v>453</v>
      </c>
      <c r="DA168" t="s">
        <v>452</v>
      </c>
      <c r="DB168" t="s">
        <v>451</v>
      </c>
      <c r="DC168" t="s">
        <v>452</v>
      </c>
      <c r="DD168" t="s">
        <v>452</v>
      </c>
      <c r="DE168" t="s">
        <v>451</v>
      </c>
      <c r="DF168" t="s">
        <v>452</v>
      </c>
      <c r="DG168" t="s">
        <v>451</v>
      </c>
      <c r="DH168" t="s">
        <v>537</v>
      </c>
      <c r="DI168" t="s">
        <v>537</v>
      </c>
      <c r="DJ168" t="s">
        <v>455</v>
      </c>
      <c r="DL168" t="s">
        <v>455</v>
      </c>
      <c r="DO168" t="s">
        <v>455</v>
      </c>
      <c r="DQ168" t="s">
        <v>454</v>
      </c>
      <c r="DR168" s="7" t="s">
        <v>479</v>
      </c>
      <c r="DS168" s="7" t="s">
        <v>456</v>
      </c>
      <c r="DT168" s="7" t="s">
        <v>456</v>
      </c>
      <c r="DV168" s="7" t="s">
        <v>456</v>
      </c>
      <c r="DY168" s="7" t="s">
        <v>456</v>
      </c>
      <c r="EA168" s="7" t="s">
        <v>456</v>
      </c>
      <c r="EB168">
        <v>3</v>
      </c>
      <c r="EC168" t="s">
        <v>457</v>
      </c>
      <c r="ED168" t="s">
        <v>457</v>
      </c>
      <c r="EF168">
        <v>4</v>
      </c>
      <c r="EI168" t="s">
        <v>457</v>
      </c>
      <c r="EK168" t="s">
        <v>457</v>
      </c>
      <c r="EL168" s="6">
        <v>1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</v>
      </c>
      <c r="ES168">
        <v>0</v>
      </c>
      <c r="ET168">
        <v>0</v>
      </c>
      <c r="EU168">
        <v>0</v>
      </c>
      <c r="II168">
        <v>1</v>
      </c>
      <c r="IN168">
        <v>1</v>
      </c>
      <c r="IT168">
        <v>1</v>
      </c>
      <c r="JF168">
        <v>1</v>
      </c>
      <c r="JX168">
        <v>1</v>
      </c>
      <c r="KJ168">
        <v>1</v>
      </c>
      <c r="KP168">
        <v>4</v>
      </c>
      <c r="KQ168" t="s">
        <v>480</v>
      </c>
      <c r="KR168" t="s">
        <v>480</v>
      </c>
      <c r="KS168">
        <v>4</v>
      </c>
      <c r="KT168">
        <v>4</v>
      </c>
      <c r="KW168">
        <v>3</v>
      </c>
      <c r="KY168">
        <v>1</v>
      </c>
      <c r="LD168">
        <v>2</v>
      </c>
      <c r="LE168">
        <v>3</v>
      </c>
      <c r="LG168">
        <v>2</v>
      </c>
      <c r="LI168">
        <v>1</v>
      </c>
      <c r="LS168">
        <v>1</v>
      </c>
      <c r="LT168">
        <v>3</v>
      </c>
      <c r="LV168">
        <v>2</v>
      </c>
      <c r="LZ168">
        <v>2</v>
      </c>
      <c r="MA168">
        <v>1</v>
      </c>
      <c r="MF168">
        <v>3</v>
      </c>
      <c r="MI168">
        <v>3</v>
      </c>
      <c r="MJ168">
        <v>1</v>
      </c>
      <c r="MK168">
        <v>2</v>
      </c>
      <c r="MS168" s="7" t="s">
        <v>460</v>
      </c>
      <c r="MT168" s="7" t="s">
        <v>460</v>
      </c>
      <c r="MU168" s="7" t="s">
        <v>460</v>
      </c>
      <c r="MV168" s="7" t="s">
        <v>482</v>
      </c>
      <c r="MW168" s="7" t="s">
        <v>458</v>
      </c>
      <c r="MX168" s="7" t="s">
        <v>458</v>
      </c>
      <c r="MY168" s="7" t="s">
        <v>482</v>
      </c>
      <c r="MZ168" s="7" t="s">
        <v>458</v>
      </c>
      <c r="NA168" s="7" t="s">
        <v>458</v>
      </c>
      <c r="NB168" s="7" t="s">
        <v>460</v>
      </c>
      <c r="NC168" s="7" t="s">
        <v>483</v>
      </c>
      <c r="ND168" s="7" t="s">
        <v>460</v>
      </c>
      <c r="NE168" s="7" t="s">
        <v>460</v>
      </c>
      <c r="NF168" s="7" t="s">
        <v>497</v>
      </c>
      <c r="NG168" s="7" t="s">
        <v>482</v>
      </c>
      <c r="NH168" s="7" t="s">
        <v>482</v>
      </c>
      <c r="NI168" s="7" t="s">
        <v>482</v>
      </c>
      <c r="NJ168" s="7" t="s">
        <v>483</v>
      </c>
      <c r="NK168" s="7" t="s">
        <v>483</v>
      </c>
      <c r="NL168" s="7" t="s">
        <v>458</v>
      </c>
      <c r="NM168" t="s">
        <v>571</v>
      </c>
      <c r="PA168" s="10" t="s">
        <v>463</v>
      </c>
      <c r="PB168" s="10" t="s">
        <v>485</v>
      </c>
      <c r="PC168" s="10" t="s">
        <v>485</v>
      </c>
      <c r="PD168" s="10" t="s">
        <v>485</v>
      </c>
      <c r="PE168" s="10" t="s">
        <v>485</v>
      </c>
      <c r="PF168" s="10" t="s">
        <v>463</v>
      </c>
      <c r="PG168" s="10" t="s">
        <v>463</v>
      </c>
      <c r="PH168" s="10" t="s">
        <v>485</v>
      </c>
      <c r="PI168" s="10" t="s">
        <v>485</v>
      </c>
      <c r="PJ168" s="10" t="s">
        <v>462</v>
      </c>
      <c r="PK168" s="10" t="s">
        <v>462</v>
      </c>
      <c r="PL168" s="10" t="s">
        <v>463</v>
      </c>
      <c r="PM168" s="10" t="s">
        <v>462</v>
      </c>
      <c r="PN168" s="10" t="s">
        <v>463</v>
      </c>
      <c r="PO168" s="10" t="s">
        <v>463</v>
      </c>
      <c r="PP168" s="10" t="s">
        <v>462</v>
      </c>
      <c r="PQ168" s="10" t="s">
        <v>462</v>
      </c>
      <c r="PR168" s="10" t="s">
        <v>463</v>
      </c>
      <c r="PS168" s="10" t="s">
        <v>463</v>
      </c>
      <c r="PT168" s="10" t="s">
        <v>463</v>
      </c>
      <c r="PU168" s="10" t="s">
        <v>463</v>
      </c>
      <c r="QJ168" s="10" t="s">
        <v>464</v>
      </c>
      <c r="QL168" s="10">
        <v>11.591033333333</v>
      </c>
      <c r="QM168" s="10" t="s">
        <v>839</v>
      </c>
      <c r="RF168" s="10">
        <v>1</v>
      </c>
      <c r="RH168" s="15">
        <f>IFERROR(AVERAGE(INDEX('[1]DO NOT TOUCH Préparation'!$T$1:$T$5,MATCH('DO NOT TOUCH - inputExtraction'!$CX168,'[1]DO NOT TOUCH Préparation'!$S$1:$S$5,0)),INDEX('[1]DO NOT TOUCH Préparation'!$T$1:$T$5,MATCH('DO NOT TOUCH - inputExtraction'!$CY168,'[1]DO NOT TOUCH Préparation'!$S$1:$S$5,0)),INDEX('[1]DO NOT TOUCH Préparation'!$T$1:$T$5,MATCH('DO NOT TOUCH - inputExtraction'!$CZ168,'[1]DO NOT TOUCH Préparation'!$S$1:$S$5,0)),INDEX('[1]DO NOT TOUCH Préparation'!$T$1:$T$5,MATCH('DO NOT TOUCH - inputExtraction'!$DA168,'[1]DO NOT TOUCH Préparation'!$S$1:$S$5,0)),INDEX('[1]DO NOT TOUCH Préparation'!$T$1:$T$5,MATCH('DO NOT TOUCH - inputExtraction'!$DB168,'[1]DO NOT TOUCH Préparation'!$S$1:$S$5,0))),"")</f>
        <v>4.2</v>
      </c>
      <c r="RI168" s="13">
        <f>IFERROR(AVERAGE(INDEX('[1]DO NOT TOUCH Préparation'!$T$1:$T$5,MATCH($DC168,'[1]DO NOT TOUCH Préparation'!$S$1:$S$5,0)),INDEX('[1]DO NOT TOUCH Préparation'!$T$1:$T$5,MATCH('DO NOT TOUCH - inputExtraction'!$DD168,'[1]DO NOT TOUCH Préparation'!$S$1:$S$5,0)),INDEX('[1]DO NOT TOUCH Préparation'!$T$1:$T$5,MATCH('DO NOT TOUCH - inputExtraction'!$DE168,'[1]DO NOT TOUCH Préparation'!$S$1:$S$5,0)),INDEX('[1]DO NOT TOUCH Préparation'!$T$1:$T$5,MATCH(DF168,'[1]DO NOT TOUCH Préparation'!$S$1:$S$5,0)),INDEX('[1]DO NOT TOUCH Préparation'!$T$1:$T$5,MATCH('DO NOT TOUCH - inputExtraction'!$DG168,'[1]DO NOT TOUCH Préparation'!$S$1:$S$5,0))),"")</f>
        <v>3.4</v>
      </c>
      <c r="RK168" s="10">
        <f>VLOOKUP(CX168,'[1]DO NOT TOUCH Préparation'!$S$1:$T$5,2,0)</f>
        <v>4</v>
      </c>
      <c r="RL168" s="10">
        <f>VLOOKUP(CY168,'[1]DO NOT TOUCH Préparation'!$S$1:$T$5,2,0)</f>
        <v>5</v>
      </c>
      <c r="RM168" s="10">
        <f>VLOOKUP(CZ168,'[1]DO NOT TOUCH Préparation'!$S$1:$T$5,2,0)</f>
        <v>5</v>
      </c>
      <c r="RN168" s="10">
        <f>VLOOKUP(DA168,'[1]DO NOT TOUCH Préparation'!$S$1:$T$5,2,0)</f>
        <v>3</v>
      </c>
      <c r="RO168" s="10">
        <f>VLOOKUP(DB168,'[1]DO NOT TOUCH Préparation'!$S$1:$T$5,2,0)</f>
        <v>4</v>
      </c>
      <c r="RP168" s="10">
        <f>VLOOKUP(DC168,'[1]DO NOT TOUCH Préparation'!$S$1:$T$5,2,0)</f>
        <v>3</v>
      </c>
      <c r="RQ168" s="10">
        <f>VLOOKUP(DD168,'[1]DO NOT TOUCH Préparation'!$S$1:$T$5,2,0)</f>
        <v>3</v>
      </c>
      <c r="RR168" s="10">
        <f>VLOOKUP(DE168,'[1]DO NOT TOUCH Préparation'!$S$1:$T$5,2,0)</f>
        <v>4</v>
      </c>
      <c r="RS168" s="10">
        <f>VLOOKUP(DF168,'[1]DO NOT TOUCH Préparation'!$S$1:$T$5,2,0)</f>
        <v>3</v>
      </c>
      <c r="RT168" s="10">
        <f>VLOOKUP(DG168,'[1]DO NOT TOUCH Préparation'!$S$1:$T$5,2,0)</f>
        <v>4</v>
      </c>
      <c r="RV168" s="5" t="str">
        <f>IF(CF168&lt;&gt;"",CF168,"")</f>
        <v>6% à 20%</v>
      </c>
      <c r="RW168" s="5" t="str">
        <f>IF(CK168&lt;&gt;"",CK168,"")</f>
        <v>Inférieur ou égal à 5%</v>
      </c>
      <c r="RX168" s="5" t="str">
        <f t="shared" si="3"/>
        <v>Inférieur ou égal à 5%</v>
      </c>
      <c r="RZ168" s="5" cm="1">
        <f t="array" ref="RZ168">IFERROR(INDEX('[1]DO NOT TOUCH Préparation'!$W$2:$W$7,MATCH('DO NOT TOUCH - inputExtraction'!RV168,'[1]DO NOT TOUCH Préparation'!$V$2:$V$7,0),),"1")</f>
        <v>3</v>
      </c>
      <c r="SA168" s="5" cm="1">
        <f t="array" ref="SA168">IFERROR(INDEX('[1]DO NOT TOUCH Préparation'!$W$2:$W$7,MATCH('DO NOT TOUCH - inputExtraction'!RW168,'[1]DO NOT TOUCH Préparation'!$V$2:$V$7,0),),"1")</f>
        <v>2</v>
      </c>
      <c r="SB168" s="5" cm="1">
        <f t="array" ref="SB168">IFERROR(INDEX('[1]DO NOT TOUCH Préparation'!$W$2:$W$7,MATCH('DO NOT TOUCH - inputExtraction'!RX168,'[1]DO NOT TOUCH Préparation'!$V$2:$V$7,0),),"1")</f>
        <v>2</v>
      </c>
      <c r="SD168" s="5">
        <v>1</v>
      </c>
      <c r="SF168" s="5">
        <f>IFERROR(VLOOKUP(H168,'[1]DO NOT TOUCH Préparation'!$CL$2:$CM$9,2,0),"")</f>
        <v>5</v>
      </c>
      <c r="SG168" s="5">
        <f>IFERROR(VLOOKUP(K168,'[1]DO NOT TOUCH Préparation'!$CT$2:$CU$10,2,0),"")</f>
        <v>7</v>
      </c>
      <c r="SH168" s="5">
        <f>IFERROR(VLOOKUP(L168,'[1]DO NOT TOUCH Préparation'!$CX$2:$CY$6,2,0),"")</f>
        <v>3</v>
      </c>
    </row>
    <row r="169" spans="1:502" ht="14.4" x14ac:dyDescent="0.3">
      <c r="A169" s="4">
        <v>239</v>
      </c>
      <c r="B169" s="4" t="s">
        <v>1036</v>
      </c>
      <c r="C169" s="4" t="s">
        <v>1037</v>
      </c>
      <c r="D169" s="4" t="s">
        <v>836</v>
      </c>
      <c r="E169" s="4" t="s">
        <v>439</v>
      </c>
      <c r="F169" s="10" t="s">
        <v>958</v>
      </c>
      <c r="G169" s="10" t="s">
        <v>958</v>
      </c>
      <c r="H169" s="7" t="s">
        <v>442</v>
      </c>
      <c r="I169" s="7">
        <v>32</v>
      </c>
      <c r="J169" s="7" t="s">
        <v>505</v>
      </c>
      <c r="K169" s="7" t="s">
        <v>491</v>
      </c>
      <c r="L169" s="7" t="s">
        <v>472</v>
      </c>
      <c r="M169" s="7">
        <v>2</v>
      </c>
      <c r="N169" s="12">
        <v>0</v>
      </c>
      <c r="O169" s="12">
        <v>0</v>
      </c>
      <c r="P169" s="7">
        <v>0</v>
      </c>
      <c r="Q169" s="7">
        <v>0</v>
      </c>
      <c r="R169" s="7">
        <v>1</v>
      </c>
      <c r="S169" s="12">
        <v>0</v>
      </c>
      <c r="T169" s="7">
        <v>0</v>
      </c>
      <c r="U169" s="12">
        <v>0</v>
      </c>
      <c r="W169" s="7">
        <v>1</v>
      </c>
      <c r="Y169" s="7">
        <v>2</v>
      </c>
      <c r="AB169" s="7">
        <v>3</v>
      </c>
      <c r="AC169" s="10" t="s">
        <v>893</v>
      </c>
      <c r="BJ169" s="10">
        <v>0</v>
      </c>
      <c r="BK169" s="10">
        <v>0</v>
      </c>
      <c r="BL169" s="10">
        <v>0</v>
      </c>
      <c r="BM169" s="10">
        <v>0</v>
      </c>
      <c r="BN169" s="10">
        <v>1</v>
      </c>
      <c r="BO169" s="10">
        <v>0</v>
      </c>
      <c r="BP169" s="10">
        <v>0</v>
      </c>
      <c r="BQ169" s="10">
        <v>0</v>
      </c>
      <c r="BR169" s="10">
        <v>1</v>
      </c>
      <c r="CB169" s="10">
        <v>0</v>
      </c>
      <c r="CC169" s="10">
        <v>0</v>
      </c>
      <c r="CE169" s="7" t="s">
        <v>513</v>
      </c>
      <c r="CF169" s="7" t="s">
        <v>448</v>
      </c>
      <c r="CG169" s="7" t="s">
        <v>475</v>
      </c>
      <c r="CH169" s="7">
        <v>4</v>
      </c>
      <c r="CI169" s="7">
        <v>3</v>
      </c>
      <c r="CJ169" s="7">
        <v>4</v>
      </c>
      <c r="CK169" s="7" t="s">
        <v>448</v>
      </c>
      <c r="CL169" s="7" t="s">
        <v>494</v>
      </c>
      <c r="CM169" s="7">
        <v>4</v>
      </c>
      <c r="CN169" s="7">
        <v>4</v>
      </c>
      <c r="CO169" s="7" t="s">
        <v>524</v>
      </c>
      <c r="CP169" s="7" t="s">
        <v>448</v>
      </c>
      <c r="CQ169" s="7" t="s">
        <v>494</v>
      </c>
      <c r="CR169" s="7">
        <v>4</v>
      </c>
      <c r="CS169" s="7">
        <v>4</v>
      </c>
      <c r="CT169" s="7">
        <v>3</v>
      </c>
      <c r="CU169" s="7">
        <v>4</v>
      </c>
      <c r="CV169" s="7">
        <v>4</v>
      </c>
      <c r="CW169" t="s">
        <v>1038</v>
      </c>
      <c r="CX169" t="s">
        <v>452</v>
      </c>
      <c r="CY169" t="s">
        <v>451</v>
      </c>
      <c r="CZ169" t="s">
        <v>451</v>
      </c>
      <c r="DA169" t="s">
        <v>453</v>
      </c>
      <c r="DB169" t="s">
        <v>451</v>
      </c>
      <c r="DC169" t="s">
        <v>453</v>
      </c>
      <c r="DD169" t="s">
        <v>453</v>
      </c>
      <c r="DE169" t="s">
        <v>451</v>
      </c>
      <c r="DF169" t="s">
        <v>451</v>
      </c>
      <c r="DG169" t="s">
        <v>451</v>
      </c>
      <c r="DI169" t="s">
        <v>454</v>
      </c>
      <c r="DJ169" t="s">
        <v>455</v>
      </c>
      <c r="DK169" t="s">
        <v>454</v>
      </c>
      <c r="DL169" t="s">
        <v>455</v>
      </c>
      <c r="DM169" t="s">
        <v>455</v>
      </c>
      <c r="DN169" t="s">
        <v>537</v>
      </c>
      <c r="DO169" t="s">
        <v>537</v>
      </c>
      <c r="DP169" t="s">
        <v>454</v>
      </c>
      <c r="DQ169" t="s">
        <v>537</v>
      </c>
      <c r="DS169" s="7" t="s">
        <v>496</v>
      </c>
      <c r="DT169" s="7" t="s">
        <v>496</v>
      </c>
      <c r="DU169" s="7" t="s">
        <v>496</v>
      </c>
      <c r="DV169" s="7" t="s">
        <v>456</v>
      </c>
      <c r="DW169" s="7" t="s">
        <v>496</v>
      </c>
      <c r="DX169" s="7" t="s">
        <v>456</v>
      </c>
      <c r="DY169" s="7" t="s">
        <v>496</v>
      </c>
      <c r="DZ169" s="7" t="s">
        <v>456</v>
      </c>
      <c r="EA169" s="7" t="s">
        <v>496</v>
      </c>
      <c r="EC169">
        <v>3</v>
      </c>
      <c r="ED169">
        <v>4</v>
      </c>
      <c r="EE169">
        <v>4</v>
      </c>
      <c r="EF169" t="s">
        <v>457</v>
      </c>
      <c r="EG169">
        <v>4</v>
      </c>
      <c r="EH169">
        <v>4</v>
      </c>
      <c r="EI169">
        <v>3</v>
      </c>
      <c r="EJ169">
        <v>4</v>
      </c>
      <c r="EK169">
        <v>4</v>
      </c>
      <c r="EL169" s="6"/>
      <c r="FP169">
        <v>0</v>
      </c>
      <c r="FQ169">
        <v>0</v>
      </c>
      <c r="FR169">
        <v>0</v>
      </c>
      <c r="FS169">
        <v>1</v>
      </c>
      <c r="FT169">
        <v>0</v>
      </c>
      <c r="FU169">
        <v>0</v>
      </c>
      <c r="FV169">
        <v>0</v>
      </c>
      <c r="FW169">
        <v>1</v>
      </c>
      <c r="FX169">
        <v>0</v>
      </c>
      <c r="FY169">
        <v>0</v>
      </c>
      <c r="GE169">
        <v>0</v>
      </c>
      <c r="GF169">
        <v>1</v>
      </c>
      <c r="GG169">
        <v>0</v>
      </c>
      <c r="GH169">
        <v>0</v>
      </c>
      <c r="GI169">
        <v>0</v>
      </c>
      <c r="IN169">
        <v>1</v>
      </c>
      <c r="IP169">
        <v>3</v>
      </c>
      <c r="IR169">
        <v>2</v>
      </c>
      <c r="IT169">
        <v>2</v>
      </c>
      <c r="IU169">
        <v>3</v>
      </c>
      <c r="IW169">
        <v>1</v>
      </c>
      <c r="JA169">
        <v>1</v>
      </c>
      <c r="JC169">
        <v>3</v>
      </c>
      <c r="JD169">
        <v>2</v>
      </c>
      <c r="JG169">
        <v>1</v>
      </c>
      <c r="JI169">
        <v>3</v>
      </c>
      <c r="JJ169">
        <v>2</v>
      </c>
      <c r="JL169">
        <v>1</v>
      </c>
      <c r="JN169">
        <v>2</v>
      </c>
      <c r="JP169">
        <v>3</v>
      </c>
      <c r="JS169">
        <v>1</v>
      </c>
      <c r="JT169">
        <v>2</v>
      </c>
      <c r="JU169">
        <v>3</v>
      </c>
      <c r="JX169">
        <v>1</v>
      </c>
      <c r="JZ169">
        <v>3</v>
      </c>
      <c r="KA169">
        <v>2</v>
      </c>
      <c r="KD169">
        <v>1</v>
      </c>
      <c r="KG169">
        <v>2</v>
      </c>
      <c r="KH169">
        <v>3</v>
      </c>
      <c r="KJ169">
        <v>1</v>
      </c>
      <c r="KL169">
        <v>2</v>
      </c>
      <c r="KN169">
        <v>3</v>
      </c>
      <c r="KP169">
        <v>4</v>
      </c>
      <c r="KQ169">
        <v>4</v>
      </c>
      <c r="KR169">
        <v>4</v>
      </c>
      <c r="KS169" t="s">
        <v>480</v>
      </c>
      <c r="KT169">
        <v>4</v>
      </c>
      <c r="KU169">
        <v>1</v>
      </c>
      <c r="KX169">
        <v>2</v>
      </c>
      <c r="LA169">
        <v>3</v>
      </c>
      <c r="LF169">
        <v>2</v>
      </c>
      <c r="LG169">
        <v>1</v>
      </c>
      <c r="LK169">
        <v>3</v>
      </c>
      <c r="LO169">
        <v>2</v>
      </c>
      <c r="LR169">
        <v>1</v>
      </c>
      <c r="LS169">
        <v>3</v>
      </c>
      <c r="LY169">
        <v>1</v>
      </c>
      <c r="MB169">
        <v>2</v>
      </c>
      <c r="MC169">
        <v>3</v>
      </c>
      <c r="MI169">
        <v>1</v>
      </c>
      <c r="ML169">
        <v>2</v>
      </c>
      <c r="MO169">
        <v>3</v>
      </c>
      <c r="MS169" s="7" t="s">
        <v>459</v>
      </c>
      <c r="MT169" s="7" t="s">
        <v>459</v>
      </c>
      <c r="MU169" s="7" t="s">
        <v>458</v>
      </c>
      <c r="MV169" s="7" t="s">
        <v>458</v>
      </c>
      <c r="MW169" s="7" t="s">
        <v>482</v>
      </c>
      <c r="MX169" s="7" t="s">
        <v>482</v>
      </c>
      <c r="MY169" s="7" t="s">
        <v>459</v>
      </c>
      <c r="MZ169" s="7" t="s">
        <v>459</v>
      </c>
      <c r="NA169" s="7" t="s">
        <v>458</v>
      </c>
      <c r="NB169" s="7" t="s">
        <v>458</v>
      </c>
      <c r="NC169" s="7" t="s">
        <v>483</v>
      </c>
      <c r="ND169" s="7" t="s">
        <v>458</v>
      </c>
      <c r="NE169" s="7" t="s">
        <v>458</v>
      </c>
      <c r="NF169" s="7" t="s">
        <v>460</v>
      </c>
      <c r="NG169" s="7" t="s">
        <v>460</v>
      </c>
      <c r="NH169" s="7" t="s">
        <v>458</v>
      </c>
      <c r="NI169" s="7" t="s">
        <v>458</v>
      </c>
      <c r="NJ169" s="7" t="s">
        <v>483</v>
      </c>
      <c r="NK169" s="7" t="s">
        <v>458</v>
      </c>
      <c r="NL169" s="7" t="s">
        <v>483</v>
      </c>
      <c r="NM169" t="s">
        <v>498</v>
      </c>
      <c r="PA169" s="10" t="s">
        <v>485</v>
      </c>
      <c r="PB169" s="10" t="s">
        <v>463</v>
      </c>
      <c r="PC169" s="10" t="s">
        <v>462</v>
      </c>
      <c r="PD169" s="10" t="s">
        <v>463</v>
      </c>
      <c r="PE169" s="10" t="s">
        <v>463</v>
      </c>
      <c r="PF169" s="10" t="s">
        <v>462</v>
      </c>
      <c r="PG169" s="10" t="s">
        <v>499</v>
      </c>
      <c r="PH169" s="10" t="s">
        <v>463</v>
      </c>
      <c r="PI169" s="10" t="s">
        <v>463</v>
      </c>
      <c r="PJ169" s="10" t="s">
        <v>463</v>
      </c>
      <c r="PK169" s="10" t="s">
        <v>462</v>
      </c>
      <c r="PL169" s="10" t="s">
        <v>462</v>
      </c>
      <c r="PM169" s="10" t="s">
        <v>462</v>
      </c>
      <c r="PN169" s="10" t="s">
        <v>462</v>
      </c>
      <c r="PO169" s="10" t="s">
        <v>462</v>
      </c>
      <c r="PP169" s="10" t="s">
        <v>462</v>
      </c>
      <c r="PQ169" s="10" t="s">
        <v>462</v>
      </c>
      <c r="PR169" s="10" t="s">
        <v>462</v>
      </c>
      <c r="PS169" s="10" t="s">
        <v>462</v>
      </c>
      <c r="PT169" s="10" t="s">
        <v>463</v>
      </c>
      <c r="PU169" s="10" t="s">
        <v>463</v>
      </c>
      <c r="QJ169" s="10" t="s">
        <v>464</v>
      </c>
      <c r="QL169" s="10">
        <v>4.1471499999999999</v>
      </c>
      <c r="QM169" s="10" t="s">
        <v>839</v>
      </c>
      <c r="QR169" s="10" t="s">
        <v>617</v>
      </c>
      <c r="QS169" s="10" t="s">
        <v>1038</v>
      </c>
      <c r="RF169" s="10">
        <v>1</v>
      </c>
      <c r="RH169" s="15">
        <f>IFERROR(AVERAGE(INDEX('[1]DO NOT TOUCH Préparation'!$T$1:$T$5,MATCH('DO NOT TOUCH - inputExtraction'!$CX169,'[1]DO NOT TOUCH Préparation'!$S$1:$S$5,0)),INDEX('[1]DO NOT TOUCH Préparation'!$T$1:$T$5,MATCH('DO NOT TOUCH - inputExtraction'!$CY169,'[1]DO NOT TOUCH Préparation'!$S$1:$S$5,0)),INDEX('[1]DO NOT TOUCH Préparation'!$T$1:$T$5,MATCH('DO NOT TOUCH - inputExtraction'!$CZ169,'[1]DO NOT TOUCH Préparation'!$S$1:$S$5,0)),INDEX('[1]DO NOT TOUCH Préparation'!$T$1:$T$5,MATCH('DO NOT TOUCH - inputExtraction'!$DA169,'[1]DO NOT TOUCH Préparation'!$S$1:$S$5,0)),INDEX('[1]DO NOT TOUCH Préparation'!$T$1:$T$5,MATCH('DO NOT TOUCH - inputExtraction'!$DB169,'[1]DO NOT TOUCH Préparation'!$S$1:$S$5,0))),"")</f>
        <v>4</v>
      </c>
      <c r="RI169" s="13">
        <f>IFERROR(AVERAGE(INDEX('[1]DO NOT TOUCH Préparation'!$T$1:$T$5,MATCH($DC169,'[1]DO NOT TOUCH Préparation'!$S$1:$S$5,0)),INDEX('[1]DO NOT TOUCH Préparation'!$T$1:$T$5,MATCH('DO NOT TOUCH - inputExtraction'!$DD169,'[1]DO NOT TOUCH Préparation'!$S$1:$S$5,0)),INDEX('[1]DO NOT TOUCH Préparation'!$T$1:$T$5,MATCH('DO NOT TOUCH - inputExtraction'!$DE169,'[1]DO NOT TOUCH Préparation'!$S$1:$S$5,0)),INDEX('[1]DO NOT TOUCH Préparation'!$T$1:$T$5,MATCH(DF169,'[1]DO NOT TOUCH Préparation'!$S$1:$S$5,0)),INDEX('[1]DO NOT TOUCH Préparation'!$T$1:$T$5,MATCH('DO NOT TOUCH - inputExtraction'!$DG169,'[1]DO NOT TOUCH Préparation'!$S$1:$S$5,0))),"")</f>
        <v>4.4000000000000004</v>
      </c>
      <c r="RK169" s="10">
        <f>VLOOKUP(CX169,'[1]DO NOT TOUCH Préparation'!$S$1:$T$5,2,0)</f>
        <v>3</v>
      </c>
      <c r="RL169" s="10">
        <f>VLOOKUP(CY169,'[1]DO NOT TOUCH Préparation'!$S$1:$T$5,2,0)</f>
        <v>4</v>
      </c>
      <c r="RM169" s="10">
        <f>VLOOKUP(CZ169,'[1]DO NOT TOUCH Préparation'!$S$1:$T$5,2,0)</f>
        <v>4</v>
      </c>
      <c r="RN169" s="10">
        <f>VLOOKUP(DA169,'[1]DO NOT TOUCH Préparation'!$S$1:$T$5,2,0)</f>
        <v>5</v>
      </c>
      <c r="RO169" s="10">
        <f>VLOOKUP(DB169,'[1]DO NOT TOUCH Préparation'!$S$1:$T$5,2,0)</f>
        <v>4</v>
      </c>
      <c r="RP169" s="10">
        <f>VLOOKUP(DC169,'[1]DO NOT TOUCH Préparation'!$S$1:$T$5,2,0)</f>
        <v>5</v>
      </c>
      <c r="RQ169" s="10">
        <f>VLOOKUP(DD169,'[1]DO NOT TOUCH Préparation'!$S$1:$T$5,2,0)</f>
        <v>5</v>
      </c>
      <c r="RR169" s="10">
        <f>VLOOKUP(DE169,'[1]DO NOT TOUCH Préparation'!$S$1:$T$5,2,0)</f>
        <v>4</v>
      </c>
      <c r="RS169" s="10">
        <f>VLOOKUP(DF169,'[1]DO NOT TOUCH Préparation'!$S$1:$T$5,2,0)</f>
        <v>4</v>
      </c>
      <c r="RT169" s="10">
        <f>VLOOKUP(DG169,'[1]DO NOT TOUCH Préparation'!$S$1:$T$5,2,0)</f>
        <v>4</v>
      </c>
      <c r="RV169" s="5" t="str">
        <f>IF(CF169&lt;&gt;"",CF169,"")</f>
        <v>6% à 20%</v>
      </c>
      <c r="RW169" s="5" t="str">
        <f>IF(CK169&lt;&gt;"",CK169,"")</f>
        <v>6% à 20%</v>
      </c>
      <c r="RX169" s="5" t="str">
        <f t="shared" si="3"/>
        <v>6% à 20%</v>
      </c>
      <c r="RZ169" s="5" cm="1">
        <f t="array" ref="RZ169">IFERROR(INDEX('[1]DO NOT TOUCH Préparation'!$W$2:$W$7,MATCH('DO NOT TOUCH - inputExtraction'!RV169,'[1]DO NOT TOUCH Préparation'!$V$2:$V$7,0),),"1")</f>
        <v>3</v>
      </c>
      <c r="SA169" s="5" cm="1">
        <f t="array" ref="SA169">IFERROR(INDEX('[1]DO NOT TOUCH Préparation'!$W$2:$W$7,MATCH('DO NOT TOUCH - inputExtraction'!RW169,'[1]DO NOT TOUCH Préparation'!$V$2:$V$7,0),),"1")</f>
        <v>3</v>
      </c>
      <c r="SB169" s="5" cm="1">
        <f t="array" ref="SB169">IFERROR(INDEX('[1]DO NOT TOUCH Préparation'!$W$2:$W$7,MATCH('DO NOT TOUCH - inputExtraction'!RX169,'[1]DO NOT TOUCH Préparation'!$V$2:$V$7,0),),"1")</f>
        <v>3</v>
      </c>
      <c r="SD169" s="5">
        <v>1</v>
      </c>
      <c r="SF169" s="5">
        <f>IFERROR(VLOOKUP(H169,'[1]DO NOT TOUCH Préparation'!$CL$2:$CM$9,2,0),"")</f>
        <v>4</v>
      </c>
      <c r="SG169" s="5">
        <f>IFERROR(VLOOKUP(K169,'[1]DO NOT TOUCH Préparation'!$CT$2:$CU$10,2,0),"")</f>
        <v>2</v>
      </c>
      <c r="SH169" s="5">
        <f>IFERROR(VLOOKUP(L169,'[1]DO NOT TOUCH Préparation'!$CX$2:$CY$6,2,0),"")</f>
        <v>2</v>
      </c>
    </row>
    <row r="170" spans="1:502" ht="14.4" x14ac:dyDescent="0.3">
      <c r="A170" s="4">
        <v>240</v>
      </c>
      <c r="B170" s="4" t="s">
        <v>1039</v>
      </c>
      <c r="C170" s="4" t="s">
        <v>1040</v>
      </c>
      <c r="D170" s="4" t="s">
        <v>787</v>
      </c>
      <c r="E170" s="4" t="s">
        <v>468</v>
      </c>
      <c r="F170" s="10" t="s">
        <v>848</v>
      </c>
      <c r="G170" s="10" t="s">
        <v>828</v>
      </c>
      <c r="H170" s="7" t="s">
        <v>490</v>
      </c>
      <c r="I170" s="7">
        <v>69</v>
      </c>
      <c r="J170" s="7" t="s">
        <v>554</v>
      </c>
      <c r="K170" s="7" t="s">
        <v>555</v>
      </c>
      <c r="L170" s="7" t="s">
        <v>492</v>
      </c>
      <c r="M170" s="7">
        <v>2</v>
      </c>
      <c r="N170" s="12">
        <v>0</v>
      </c>
      <c r="O170" s="12">
        <v>0</v>
      </c>
      <c r="P170" s="7">
        <v>0</v>
      </c>
      <c r="Q170" s="7">
        <v>0</v>
      </c>
      <c r="R170" s="7">
        <v>1</v>
      </c>
      <c r="S170" s="12">
        <v>0</v>
      </c>
      <c r="T170" s="7">
        <v>1</v>
      </c>
      <c r="U170" s="12">
        <v>0</v>
      </c>
      <c r="V170" s="7">
        <v>3</v>
      </c>
      <c r="W170" s="7">
        <v>1</v>
      </c>
      <c r="X170" s="7">
        <v>2</v>
      </c>
      <c r="AC170" s="10" t="s">
        <v>800</v>
      </c>
      <c r="BA170" s="10">
        <v>0</v>
      </c>
      <c r="BB170" s="10">
        <v>1</v>
      </c>
      <c r="BC170" s="10">
        <v>0</v>
      </c>
      <c r="BD170" s="10">
        <v>0</v>
      </c>
      <c r="BE170" s="10">
        <v>1</v>
      </c>
      <c r="BF170" s="10">
        <v>0</v>
      </c>
      <c r="BG170" s="10">
        <v>1</v>
      </c>
      <c r="BH170" s="10">
        <v>0</v>
      </c>
      <c r="BI170" s="10">
        <v>0</v>
      </c>
      <c r="CB170" s="10">
        <v>0</v>
      </c>
      <c r="CC170" s="10">
        <v>0</v>
      </c>
      <c r="CE170" s="7" t="s">
        <v>447</v>
      </c>
      <c r="CF170" s="7" t="s">
        <v>474</v>
      </c>
      <c r="CG170" s="7" t="s">
        <v>475</v>
      </c>
      <c r="CH170" s="7">
        <v>2</v>
      </c>
      <c r="CI170" s="7">
        <v>4</v>
      </c>
      <c r="CJ170" s="7">
        <v>2</v>
      </c>
      <c r="CK170" s="7" t="s">
        <v>474</v>
      </c>
      <c r="CL170" s="7" t="s">
        <v>475</v>
      </c>
      <c r="CM170" s="7" t="s">
        <v>524</v>
      </c>
      <c r="CN170" s="7" t="s">
        <v>524</v>
      </c>
      <c r="CO170" s="7">
        <v>2</v>
      </c>
      <c r="CP170" s="7" t="s">
        <v>450</v>
      </c>
      <c r="CX170" t="s">
        <v>495</v>
      </c>
      <c r="CY170" t="s">
        <v>495</v>
      </c>
      <c r="CZ170" t="s">
        <v>452</v>
      </c>
      <c r="DA170" t="s">
        <v>478</v>
      </c>
      <c r="DB170" t="s">
        <v>478</v>
      </c>
      <c r="DC170" t="s">
        <v>451</v>
      </c>
      <c r="DD170" t="s">
        <v>478</v>
      </c>
      <c r="DE170" t="s">
        <v>451</v>
      </c>
      <c r="DF170" t="s">
        <v>451</v>
      </c>
      <c r="DG170" t="s">
        <v>452</v>
      </c>
      <c r="DM170" t="s">
        <v>454</v>
      </c>
      <c r="DO170" t="s">
        <v>454</v>
      </c>
      <c r="DP170" t="s">
        <v>454</v>
      </c>
      <c r="DW170" s="7" t="s">
        <v>456</v>
      </c>
      <c r="DY170" s="7" t="s">
        <v>479</v>
      </c>
      <c r="DZ170" s="7" t="s">
        <v>479</v>
      </c>
      <c r="EG170">
        <v>2</v>
      </c>
      <c r="EI170">
        <v>2</v>
      </c>
      <c r="EJ170">
        <v>2</v>
      </c>
      <c r="EL170" s="6"/>
      <c r="GT170">
        <v>3</v>
      </c>
      <c r="GU170">
        <v>1</v>
      </c>
      <c r="GV170">
        <v>2</v>
      </c>
      <c r="GX170">
        <v>2</v>
      </c>
      <c r="GY170">
        <v>3</v>
      </c>
      <c r="GZ170">
        <v>1</v>
      </c>
      <c r="HF170">
        <v>1</v>
      </c>
      <c r="HH170">
        <v>2</v>
      </c>
      <c r="HI170">
        <v>3</v>
      </c>
      <c r="HJ170">
        <v>3</v>
      </c>
      <c r="HK170">
        <v>2</v>
      </c>
      <c r="HL170">
        <v>1</v>
      </c>
      <c r="HR170">
        <v>1</v>
      </c>
      <c r="HT170">
        <v>2</v>
      </c>
      <c r="HU170">
        <v>3</v>
      </c>
      <c r="JL170">
        <v>1</v>
      </c>
      <c r="JM170">
        <v>3</v>
      </c>
      <c r="JN170">
        <v>2</v>
      </c>
      <c r="JX170">
        <v>2</v>
      </c>
      <c r="JY170">
        <v>3</v>
      </c>
      <c r="JZ170">
        <v>1</v>
      </c>
      <c r="KD170">
        <v>3</v>
      </c>
      <c r="KF170">
        <v>2</v>
      </c>
      <c r="KG170">
        <v>1</v>
      </c>
      <c r="KP170">
        <v>4</v>
      </c>
      <c r="KQ170" t="s">
        <v>481</v>
      </c>
      <c r="KR170">
        <v>4</v>
      </c>
      <c r="KS170">
        <v>2</v>
      </c>
      <c r="KT170">
        <v>4</v>
      </c>
      <c r="KW170">
        <v>1</v>
      </c>
      <c r="LB170">
        <v>3</v>
      </c>
      <c r="LD170">
        <v>2</v>
      </c>
      <c r="LI170">
        <v>1</v>
      </c>
      <c r="LJ170">
        <v>2</v>
      </c>
      <c r="LN170">
        <v>3</v>
      </c>
      <c r="LQ170">
        <v>1</v>
      </c>
      <c r="LT170">
        <v>3</v>
      </c>
      <c r="LV170">
        <v>2</v>
      </c>
      <c r="MA170">
        <v>3</v>
      </c>
      <c r="MF170">
        <v>1</v>
      </c>
      <c r="MG170">
        <v>2</v>
      </c>
      <c r="MK170">
        <v>1</v>
      </c>
      <c r="MP170">
        <v>3</v>
      </c>
      <c r="MR170">
        <v>2</v>
      </c>
      <c r="MS170" s="7" t="s">
        <v>459</v>
      </c>
      <c r="MT170" s="7" t="s">
        <v>459</v>
      </c>
      <c r="MU170" s="7" t="s">
        <v>458</v>
      </c>
      <c r="MV170" s="7" t="s">
        <v>497</v>
      </c>
      <c r="MW170" s="7" t="s">
        <v>459</v>
      </c>
      <c r="MX170" s="7" t="s">
        <v>458</v>
      </c>
      <c r="MY170" s="7" t="s">
        <v>497</v>
      </c>
      <c r="MZ170" s="7" t="s">
        <v>458</v>
      </c>
      <c r="NA170" s="7" t="s">
        <v>458</v>
      </c>
      <c r="NB170" s="7" t="s">
        <v>458</v>
      </c>
      <c r="NC170" s="7" t="s">
        <v>483</v>
      </c>
      <c r="ND170" s="7" t="s">
        <v>483</v>
      </c>
      <c r="NE170" s="7" t="s">
        <v>483</v>
      </c>
      <c r="NF170" s="7" t="s">
        <v>497</v>
      </c>
      <c r="NG170" s="7" t="s">
        <v>497</v>
      </c>
      <c r="NH170" s="7" t="s">
        <v>483</v>
      </c>
      <c r="NI170" s="7" t="s">
        <v>497</v>
      </c>
      <c r="NJ170" s="7" t="s">
        <v>483</v>
      </c>
      <c r="NK170" s="7" t="s">
        <v>483</v>
      </c>
      <c r="NL170" s="7" t="s">
        <v>458</v>
      </c>
      <c r="NM170" t="s">
        <v>461</v>
      </c>
      <c r="OH170" t="s">
        <v>463</v>
      </c>
      <c r="OI170" s="10" t="s">
        <v>463</v>
      </c>
      <c r="OJ170" s="10" t="s">
        <v>485</v>
      </c>
      <c r="OK170" s="10" t="s">
        <v>485</v>
      </c>
      <c r="OL170" s="10" t="s">
        <v>485</v>
      </c>
      <c r="OM170" s="10" t="s">
        <v>485</v>
      </c>
      <c r="ON170" s="10" t="s">
        <v>462</v>
      </c>
      <c r="OO170" s="10" t="s">
        <v>485</v>
      </c>
      <c r="OP170" s="10" t="s">
        <v>463</v>
      </c>
      <c r="OQ170" s="10" t="s">
        <v>463</v>
      </c>
      <c r="OR170" s="10" t="s">
        <v>485</v>
      </c>
      <c r="OS170" s="10" t="s">
        <v>485</v>
      </c>
      <c r="OT170" s="10" t="s">
        <v>485</v>
      </c>
      <c r="OU170" s="10" t="s">
        <v>485</v>
      </c>
      <c r="OV170" s="10" t="s">
        <v>485</v>
      </c>
      <c r="OW170" s="10" t="s">
        <v>485</v>
      </c>
      <c r="OX170" s="10" t="s">
        <v>462</v>
      </c>
      <c r="OY170" s="10" t="s">
        <v>462</v>
      </c>
      <c r="OZ170" s="10" t="s">
        <v>485</v>
      </c>
      <c r="QJ170" s="10" t="s">
        <v>464</v>
      </c>
      <c r="QL170" s="10">
        <v>27.264933333333001</v>
      </c>
      <c r="QM170" s="10" t="s">
        <v>792</v>
      </c>
      <c r="RF170" s="10">
        <v>1</v>
      </c>
      <c r="RH170" s="15">
        <f>IFERROR(AVERAGE(INDEX('[1]DO NOT TOUCH Préparation'!$T$1:$T$5,MATCH('DO NOT TOUCH - inputExtraction'!$CX170,'[1]DO NOT TOUCH Préparation'!$S$1:$S$5,0)),INDEX('[1]DO NOT TOUCH Préparation'!$T$1:$T$5,MATCH('DO NOT TOUCH - inputExtraction'!$CY170,'[1]DO NOT TOUCH Préparation'!$S$1:$S$5,0)),INDEX('[1]DO NOT TOUCH Préparation'!$T$1:$T$5,MATCH('DO NOT TOUCH - inputExtraction'!$CZ170,'[1]DO NOT TOUCH Préparation'!$S$1:$S$5,0)),INDEX('[1]DO NOT TOUCH Préparation'!$T$1:$T$5,MATCH('DO NOT TOUCH - inputExtraction'!$DA170,'[1]DO NOT TOUCH Préparation'!$S$1:$S$5,0)),INDEX('[1]DO NOT TOUCH Préparation'!$T$1:$T$5,MATCH('DO NOT TOUCH - inputExtraction'!$DB170,'[1]DO NOT TOUCH Préparation'!$S$1:$S$5,0))),"")</f>
        <v>1.8</v>
      </c>
      <c r="RI170" s="13">
        <f>IFERROR(AVERAGE(INDEX('[1]DO NOT TOUCH Préparation'!$T$1:$T$5,MATCH($DC170,'[1]DO NOT TOUCH Préparation'!$S$1:$S$5,0)),INDEX('[1]DO NOT TOUCH Préparation'!$T$1:$T$5,MATCH('DO NOT TOUCH - inputExtraction'!$DD170,'[1]DO NOT TOUCH Préparation'!$S$1:$S$5,0)),INDEX('[1]DO NOT TOUCH Préparation'!$T$1:$T$5,MATCH('DO NOT TOUCH - inputExtraction'!$DE170,'[1]DO NOT TOUCH Préparation'!$S$1:$S$5,0)),INDEX('[1]DO NOT TOUCH Préparation'!$T$1:$T$5,MATCH(DF170,'[1]DO NOT TOUCH Préparation'!$S$1:$S$5,0)),INDEX('[1]DO NOT TOUCH Préparation'!$T$1:$T$5,MATCH('DO NOT TOUCH - inputExtraction'!$DG170,'[1]DO NOT TOUCH Préparation'!$S$1:$S$5,0))),"")</f>
        <v>3.2</v>
      </c>
      <c r="RK170" s="10">
        <f>VLOOKUP(CX170,'[1]DO NOT TOUCH Préparation'!$S$1:$T$5,2,0)</f>
        <v>2</v>
      </c>
      <c r="RL170" s="10">
        <f>VLOOKUP(CY170,'[1]DO NOT TOUCH Préparation'!$S$1:$T$5,2,0)</f>
        <v>2</v>
      </c>
      <c r="RM170" s="10">
        <f>VLOOKUP(CZ170,'[1]DO NOT TOUCH Préparation'!$S$1:$T$5,2,0)</f>
        <v>3</v>
      </c>
      <c r="RN170" s="10">
        <f>VLOOKUP(DA170,'[1]DO NOT TOUCH Préparation'!$S$1:$T$5,2,0)</f>
        <v>1</v>
      </c>
      <c r="RO170" s="10">
        <f>VLOOKUP(DB170,'[1]DO NOT TOUCH Préparation'!$S$1:$T$5,2,0)</f>
        <v>1</v>
      </c>
      <c r="RP170" s="10">
        <f>VLOOKUP(DC170,'[1]DO NOT TOUCH Préparation'!$S$1:$T$5,2,0)</f>
        <v>4</v>
      </c>
      <c r="RQ170" s="10">
        <f>VLOOKUP(DD170,'[1]DO NOT TOUCH Préparation'!$S$1:$T$5,2,0)</f>
        <v>1</v>
      </c>
      <c r="RR170" s="10">
        <f>VLOOKUP(DE170,'[1]DO NOT TOUCH Préparation'!$S$1:$T$5,2,0)</f>
        <v>4</v>
      </c>
      <c r="RS170" s="10">
        <f>VLOOKUP(DF170,'[1]DO NOT TOUCH Préparation'!$S$1:$T$5,2,0)</f>
        <v>4</v>
      </c>
      <c r="RT170" s="10">
        <f>VLOOKUP(DG170,'[1]DO NOT TOUCH Préparation'!$S$1:$T$5,2,0)</f>
        <v>3</v>
      </c>
      <c r="RV170" s="5" t="str">
        <f>IF(CF170&lt;&gt;"",CF170,"")</f>
        <v>Inférieur ou égal à 5%</v>
      </c>
      <c r="RW170" s="5" t="str">
        <f>IF(CK170&lt;&gt;"",CK170,"")</f>
        <v>Inférieur ou égal à 5%</v>
      </c>
      <c r="RX170" s="5" t="str">
        <f t="shared" si="3"/>
        <v>Je n’achète pas de produits à base végétale (soja, amande, avoine…)</v>
      </c>
      <c r="RZ170" s="5" cm="1">
        <f t="array" ref="RZ170">IFERROR(INDEX('[1]DO NOT TOUCH Préparation'!$W$2:$W$7,MATCH('DO NOT TOUCH - inputExtraction'!RV170,'[1]DO NOT TOUCH Préparation'!$V$2:$V$7,0),),"1")</f>
        <v>2</v>
      </c>
      <c r="SA170" s="5" cm="1">
        <f t="array" ref="SA170">IFERROR(INDEX('[1]DO NOT TOUCH Préparation'!$W$2:$W$7,MATCH('DO NOT TOUCH - inputExtraction'!RW170,'[1]DO NOT TOUCH Préparation'!$V$2:$V$7,0),),"1")</f>
        <v>2</v>
      </c>
      <c r="SB170" s="5" t="str" cm="1">
        <f t="array" ref="SB170">IFERROR(INDEX('[1]DO NOT TOUCH Préparation'!$W$2:$W$7,MATCH('DO NOT TOUCH - inputExtraction'!RX170,'[1]DO NOT TOUCH Préparation'!$V$2:$V$7,0),),"1")</f>
        <v>1</v>
      </c>
      <c r="SD170" s="5">
        <v>1</v>
      </c>
      <c r="SF170" s="5">
        <f>IFERROR(VLOOKUP(H170,'[1]DO NOT TOUCH Préparation'!$CL$2:$CM$9,2,0),"")</f>
        <v>3</v>
      </c>
      <c r="SG170" s="5">
        <f>IFERROR(VLOOKUP(K170,'[1]DO NOT TOUCH Préparation'!$CT$2:$CU$10,2,0),"")</f>
        <v>5</v>
      </c>
      <c r="SH170" s="5">
        <f>IFERROR(VLOOKUP(L170,'[1]DO NOT TOUCH Préparation'!$CX$2:$CY$6,2,0),"")</f>
        <v>3</v>
      </c>
    </row>
    <row r="171" spans="1:502" ht="14.4" x14ac:dyDescent="0.3">
      <c r="A171" s="4">
        <v>241</v>
      </c>
      <c r="B171" s="4" t="s">
        <v>1041</v>
      </c>
      <c r="C171" s="4" t="s">
        <v>1042</v>
      </c>
      <c r="D171" s="4" t="s">
        <v>787</v>
      </c>
      <c r="E171" s="4" t="s">
        <v>439</v>
      </c>
      <c r="F171" s="10" t="s">
        <v>803</v>
      </c>
      <c r="G171" s="10" t="s">
        <v>804</v>
      </c>
      <c r="H171" s="7" t="s">
        <v>490</v>
      </c>
      <c r="I171" s="7">
        <v>66</v>
      </c>
      <c r="J171" s="7" t="s">
        <v>554</v>
      </c>
      <c r="K171" s="7" t="s">
        <v>637</v>
      </c>
      <c r="L171" s="7" t="s">
        <v>492</v>
      </c>
      <c r="M171" s="7">
        <v>1</v>
      </c>
      <c r="N171" s="12">
        <v>0</v>
      </c>
      <c r="O171" s="12">
        <v>0</v>
      </c>
      <c r="P171" s="7">
        <v>0</v>
      </c>
      <c r="Q171" s="7">
        <v>0</v>
      </c>
      <c r="R171" s="7">
        <v>1</v>
      </c>
      <c r="S171" s="12">
        <v>0</v>
      </c>
      <c r="T171" s="7">
        <v>1</v>
      </c>
      <c r="U171" s="12">
        <v>0</v>
      </c>
      <c r="W171" s="7">
        <v>1</v>
      </c>
      <c r="X171" s="7">
        <v>2</v>
      </c>
      <c r="AB171" s="7">
        <v>3</v>
      </c>
      <c r="AC171" s="10" t="s">
        <v>800</v>
      </c>
      <c r="BA171" s="10">
        <v>0</v>
      </c>
      <c r="BB171" s="10">
        <v>0</v>
      </c>
      <c r="BC171" s="10">
        <v>0</v>
      </c>
      <c r="BD171" s="10">
        <v>0</v>
      </c>
      <c r="BE171" s="10">
        <v>0</v>
      </c>
      <c r="BF171" s="10">
        <v>0</v>
      </c>
      <c r="BG171" s="10">
        <v>0</v>
      </c>
      <c r="BH171" s="10">
        <v>0</v>
      </c>
      <c r="BI171" s="10">
        <v>0</v>
      </c>
      <c r="CB171" s="10">
        <v>0</v>
      </c>
      <c r="CC171" s="10">
        <v>1</v>
      </c>
      <c r="CE171" s="7" t="s">
        <v>506</v>
      </c>
      <c r="CF171" s="7" t="s">
        <v>523</v>
      </c>
      <c r="CG171" s="7" t="s">
        <v>638</v>
      </c>
      <c r="CH171" s="7">
        <v>4</v>
      </c>
      <c r="CI171" s="7" t="s">
        <v>524</v>
      </c>
      <c r="CJ171" s="7">
        <v>3</v>
      </c>
      <c r="CK171" s="7" t="s">
        <v>474</v>
      </c>
      <c r="CL171" s="7" t="s">
        <v>475</v>
      </c>
      <c r="CM171" s="7">
        <v>2</v>
      </c>
      <c r="CN171" s="7">
        <v>4</v>
      </c>
      <c r="CO171" s="7">
        <v>2</v>
      </c>
      <c r="CP171" s="7" t="s">
        <v>570</v>
      </c>
      <c r="CQ171" s="7" t="s">
        <v>638</v>
      </c>
      <c r="CR171" s="7" t="s">
        <v>524</v>
      </c>
      <c r="CS171" s="7" t="s">
        <v>524</v>
      </c>
      <c r="CT171" s="7" t="s">
        <v>524</v>
      </c>
      <c r="CU171" s="7" t="s">
        <v>524</v>
      </c>
      <c r="CX171" t="s">
        <v>452</v>
      </c>
      <c r="CY171" t="s">
        <v>478</v>
      </c>
      <c r="CZ171" t="s">
        <v>451</v>
      </c>
      <c r="DA171" t="s">
        <v>478</v>
      </c>
      <c r="DB171" t="s">
        <v>451</v>
      </c>
      <c r="DC171" t="s">
        <v>495</v>
      </c>
      <c r="DD171" t="s">
        <v>451</v>
      </c>
      <c r="DE171" t="s">
        <v>453</v>
      </c>
      <c r="DF171" t="s">
        <v>478</v>
      </c>
      <c r="DG171" t="s">
        <v>495</v>
      </c>
      <c r="DJ171" t="s">
        <v>455</v>
      </c>
      <c r="DL171" t="s">
        <v>455</v>
      </c>
      <c r="DN171" t="s">
        <v>455</v>
      </c>
      <c r="DO171" t="s">
        <v>455</v>
      </c>
      <c r="DT171" s="7" t="s">
        <v>479</v>
      </c>
      <c r="DV171" s="7" t="s">
        <v>479</v>
      </c>
      <c r="DX171" s="7" t="s">
        <v>479</v>
      </c>
      <c r="DY171" s="7" t="s">
        <v>479</v>
      </c>
      <c r="ED171">
        <v>2</v>
      </c>
      <c r="EF171">
        <v>2</v>
      </c>
      <c r="EH171">
        <v>2</v>
      </c>
      <c r="EI171">
        <v>2</v>
      </c>
      <c r="EL171" s="6"/>
      <c r="GX171">
        <v>2</v>
      </c>
      <c r="GY171">
        <v>3</v>
      </c>
      <c r="GZ171">
        <v>1</v>
      </c>
      <c r="HF171">
        <v>2</v>
      </c>
      <c r="HG171">
        <v>3</v>
      </c>
      <c r="HH171">
        <v>1</v>
      </c>
      <c r="HN171">
        <v>2</v>
      </c>
      <c r="HO171">
        <v>3</v>
      </c>
      <c r="HP171">
        <v>1</v>
      </c>
      <c r="HZ171">
        <v>2</v>
      </c>
      <c r="IA171">
        <v>3</v>
      </c>
      <c r="IB171">
        <v>1</v>
      </c>
      <c r="ID171">
        <v>2</v>
      </c>
      <c r="IE171">
        <v>3</v>
      </c>
      <c r="IF171">
        <v>1</v>
      </c>
      <c r="IT171">
        <v>1</v>
      </c>
      <c r="IU171">
        <v>3</v>
      </c>
      <c r="IV171">
        <v>2</v>
      </c>
      <c r="JF171">
        <v>1</v>
      </c>
      <c r="JG171">
        <v>3</v>
      </c>
      <c r="JH171">
        <v>2</v>
      </c>
      <c r="JR171">
        <v>2</v>
      </c>
      <c r="JS171">
        <v>3</v>
      </c>
      <c r="JT171">
        <v>1</v>
      </c>
      <c r="JX171">
        <v>1</v>
      </c>
      <c r="JY171">
        <v>3</v>
      </c>
      <c r="JZ171">
        <v>2</v>
      </c>
      <c r="KP171">
        <v>3</v>
      </c>
      <c r="KQ171" t="s">
        <v>481</v>
      </c>
      <c r="KR171">
        <v>2</v>
      </c>
      <c r="KS171" t="s">
        <v>481</v>
      </c>
      <c r="KT171">
        <v>3</v>
      </c>
      <c r="KY171">
        <v>1</v>
      </c>
      <c r="LB171">
        <v>2</v>
      </c>
      <c r="LD171">
        <v>3</v>
      </c>
      <c r="LI171">
        <v>1</v>
      </c>
      <c r="LL171">
        <v>2</v>
      </c>
      <c r="LN171">
        <v>3</v>
      </c>
      <c r="LS171">
        <v>1</v>
      </c>
      <c r="LV171">
        <v>2</v>
      </c>
      <c r="LX171">
        <v>3</v>
      </c>
      <c r="MC171">
        <v>1</v>
      </c>
      <c r="MF171">
        <v>2</v>
      </c>
      <c r="MH171">
        <v>3</v>
      </c>
      <c r="MM171">
        <v>1</v>
      </c>
      <c r="MP171">
        <v>2</v>
      </c>
      <c r="MR171">
        <v>3</v>
      </c>
      <c r="MS171" s="7" t="s">
        <v>459</v>
      </c>
      <c r="MT171" s="7" t="s">
        <v>459</v>
      </c>
      <c r="MU171" s="7" t="s">
        <v>458</v>
      </c>
      <c r="MV171" s="7" t="s">
        <v>459</v>
      </c>
      <c r="MW171" s="7" t="s">
        <v>460</v>
      </c>
      <c r="MX171" s="7" t="s">
        <v>459</v>
      </c>
      <c r="MY171" s="7" t="s">
        <v>460</v>
      </c>
      <c r="MZ171" s="7" t="s">
        <v>460</v>
      </c>
      <c r="NA171" s="7" t="s">
        <v>459</v>
      </c>
      <c r="NB171" s="7" t="s">
        <v>459</v>
      </c>
      <c r="NC171" s="7" t="s">
        <v>483</v>
      </c>
      <c r="ND171" s="7" t="s">
        <v>483</v>
      </c>
      <c r="NE171" s="7" t="s">
        <v>483</v>
      </c>
      <c r="NF171" s="7" t="s">
        <v>483</v>
      </c>
      <c r="NG171" s="7" t="s">
        <v>483</v>
      </c>
      <c r="NH171" s="7" t="s">
        <v>483</v>
      </c>
      <c r="NI171" s="7" t="s">
        <v>483</v>
      </c>
      <c r="NJ171" s="7" t="s">
        <v>483</v>
      </c>
      <c r="NK171" s="7" t="s">
        <v>483</v>
      </c>
      <c r="NL171" s="7" t="s">
        <v>483</v>
      </c>
      <c r="NM171" t="s">
        <v>461</v>
      </c>
      <c r="OH171" t="s">
        <v>463</v>
      </c>
      <c r="OI171" s="10" t="s">
        <v>463</v>
      </c>
      <c r="OJ171" s="10" t="s">
        <v>485</v>
      </c>
      <c r="OK171" s="10" t="s">
        <v>485</v>
      </c>
      <c r="OL171" s="10" t="s">
        <v>485</v>
      </c>
      <c r="OM171" s="10" t="s">
        <v>485</v>
      </c>
      <c r="ON171" s="10" t="s">
        <v>462</v>
      </c>
      <c r="OO171" s="10" t="s">
        <v>485</v>
      </c>
      <c r="OP171" s="10" t="s">
        <v>462</v>
      </c>
      <c r="OQ171" s="10" t="s">
        <v>485</v>
      </c>
      <c r="OR171" s="10" t="s">
        <v>499</v>
      </c>
      <c r="OS171" s="10" t="s">
        <v>485</v>
      </c>
      <c r="OT171" s="10" t="s">
        <v>485</v>
      </c>
      <c r="OU171" s="10" t="s">
        <v>485</v>
      </c>
      <c r="OV171" s="10" t="s">
        <v>485</v>
      </c>
      <c r="OW171" s="10" t="s">
        <v>485</v>
      </c>
      <c r="OX171" s="10" t="s">
        <v>485</v>
      </c>
      <c r="OY171" s="10" t="s">
        <v>462</v>
      </c>
      <c r="OZ171" s="10" t="s">
        <v>499</v>
      </c>
      <c r="QJ171" s="10" t="s">
        <v>464</v>
      </c>
      <c r="QL171" s="10">
        <v>11.200883333333</v>
      </c>
      <c r="QM171" s="10" t="s">
        <v>792</v>
      </c>
      <c r="RF171" s="10">
        <v>1</v>
      </c>
      <c r="RH171" s="15">
        <f>IFERROR(AVERAGE(INDEX('[1]DO NOT TOUCH Préparation'!$T$1:$T$5,MATCH('DO NOT TOUCH - inputExtraction'!$CX171,'[1]DO NOT TOUCH Préparation'!$S$1:$S$5,0)),INDEX('[1]DO NOT TOUCH Préparation'!$T$1:$T$5,MATCH('DO NOT TOUCH - inputExtraction'!$CY171,'[1]DO NOT TOUCH Préparation'!$S$1:$S$5,0)),INDEX('[1]DO NOT TOUCH Préparation'!$T$1:$T$5,MATCH('DO NOT TOUCH - inputExtraction'!$CZ171,'[1]DO NOT TOUCH Préparation'!$S$1:$S$5,0)),INDEX('[1]DO NOT TOUCH Préparation'!$T$1:$T$5,MATCH('DO NOT TOUCH - inputExtraction'!$DA171,'[1]DO NOT TOUCH Préparation'!$S$1:$S$5,0)),INDEX('[1]DO NOT TOUCH Préparation'!$T$1:$T$5,MATCH('DO NOT TOUCH - inputExtraction'!$DB171,'[1]DO NOT TOUCH Préparation'!$S$1:$S$5,0))),"")</f>
        <v>2.6</v>
      </c>
      <c r="RI171" s="13">
        <f>IFERROR(AVERAGE(INDEX('[1]DO NOT TOUCH Préparation'!$T$1:$T$5,MATCH($DC171,'[1]DO NOT TOUCH Préparation'!$S$1:$S$5,0)),INDEX('[1]DO NOT TOUCH Préparation'!$T$1:$T$5,MATCH('DO NOT TOUCH - inputExtraction'!$DD171,'[1]DO NOT TOUCH Préparation'!$S$1:$S$5,0)),INDEX('[1]DO NOT TOUCH Préparation'!$T$1:$T$5,MATCH('DO NOT TOUCH - inputExtraction'!$DE171,'[1]DO NOT TOUCH Préparation'!$S$1:$S$5,0)),INDEX('[1]DO NOT TOUCH Préparation'!$T$1:$T$5,MATCH(DF171,'[1]DO NOT TOUCH Préparation'!$S$1:$S$5,0)),INDEX('[1]DO NOT TOUCH Préparation'!$T$1:$T$5,MATCH('DO NOT TOUCH - inputExtraction'!$DG171,'[1]DO NOT TOUCH Préparation'!$S$1:$S$5,0))),"")</f>
        <v>2.8</v>
      </c>
      <c r="RK171" s="10">
        <f>VLOOKUP(CX171,'[1]DO NOT TOUCH Préparation'!$S$1:$T$5,2,0)</f>
        <v>3</v>
      </c>
      <c r="RL171" s="10">
        <f>VLOOKUP(CY171,'[1]DO NOT TOUCH Préparation'!$S$1:$T$5,2,0)</f>
        <v>1</v>
      </c>
      <c r="RM171" s="10">
        <f>VLOOKUP(CZ171,'[1]DO NOT TOUCH Préparation'!$S$1:$T$5,2,0)</f>
        <v>4</v>
      </c>
      <c r="RN171" s="10">
        <f>VLOOKUP(DA171,'[1]DO NOT TOUCH Préparation'!$S$1:$T$5,2,0)</f>
        <v>1</v>
      </c>
      <c r="RO171" s="10">
        <f>VLOOKUP(DB171,'[1]DO NOT TOUCH Préparation'!$S$1:$T$5,2,0)</f>
        <v>4</v>
      </c>
      <c r="RP171" s="10">
        <f>VLOOKUP(DC171,'[1]DO NOT TOUCH Préparation'!$S$1:$T$5,2,0)</f>
        <v>2</v>
      </c>
      <c r="RQ171" s="10">
        <f>VLOOKUP(DD171,'[1]DO NOT TOUCH Préparation'!$S$1:$T$5,2,0)</f>
        <v>4</v>
      </c>
      <c r="RR171" s="10">
        <f>VLOOKUP(DE171,'[1]DO NOT TOUCH Préparation'!$S$1:$T$5,2,0)</f>
        <v>5</v>
      </c>
      <c r="RS171" s="10">
        <f>VLOOKUP(DF171,'[1]DO NOT TOUCH Préparation'!$S$1:$T$5,2,0)</f>
        <v>1</v>
      </c>
      <c r="RT171" s="10">
        <f>VLOOKUP(DG171,'[1]DO NOT TOUCH Préparation'!$S$1:$T$5,2,0)</f>
        <v>2</v>
      </c>
      <c r="RV171" s="5" t="str">
        <f>IF(CF171&lt;&gt;"",CF171,"")</f>
        <v>21% à 50%</v>
      </c>
      <c r="RW171" s="5" t="str">
        <f>IF(CK171&lt;&gt;"",CK171,"")</f>
        <v>Inférieur ou égal à 5%</v>
      </c>
      <c r="RX171" s="5" t="str">
        <f t="shared" si="3"/>
        <v>Plus de 50%</v>
      </c>
      <c r="RZ171" s="5" cm="1">
        <f t="array" ref="RZ171">IFERROR(INDEX('[1]DO NOT TOUCH Préparation'!$W$2:$W$7,MATCH('DO NOT TOUCH - inputExtraction'!RV171,'[1]DO NOT TOUCH Préparation'!$V$2:$V$7,0),),"1")</f>
        <v>4</v>
      </c>
      <c r="SA171" s="5" cm="1">
        <f t="array" ref="SA171">IFERROR(INDEX('[1]DO NOT TOUCH Préparation'!$W$2:$W$7,MATCH('DO NOT TOUCH - inputExtraction'!RW171,'[1]DO NOT TOUCH Préparation'!$V$2:$V$7,0),),"1")</f>
        <v>2</v>
      </c>
      <c r="SB171" s="5" cm="1">
        <f t="array" ref="SB171">IFERROR(INDEX('[1]DO NOT TOUCH Préparation'!$W$2:$W$7,MATCH('DO NOT TOUCH - inputExtraction'!RX171,'[1]DO NOT TOUCH Préparation'!$V$2:$V$7,0),),"1")</f>
        <v>5</v>
      </c>
      <c r="SD171" s="5">
        <v>1</v>
      </c>
      <c r="SF171" s="5">
        <f>IFERROR(VLOOKUP(H171,'[1]DO NOT TOUCH Préparation'!$CL$2:$CM$9,2,0),"")</f>
        <v>3</v>
      </c>
      <c r="SG171" s="5">
        <f>IFERROR(VLOOKUP(K171,'[1]DO NOT TOUCH Préparation'!$CT$2:$CU$10,2,0),"")</f>
        <v>7</v>
      </c>
      <c r="SH171" s="5">
        <f>IFERROR(VLOOKUP(L171,'[1]DO NOT TOUCH Préparation'!$CX$2:$CY$6,2,0),"")</f>
        <v>3</v>
      </c>
    </row>
    <row r="172" spans="1:502" ht="14.4" x14ac:dyDescent="0.3">
      <c r="A172" s="4">
        <v>242</v>
      </c>
      <c r="B172" s="4" t="s">
        <v>1043</v>
      </c>
      <c r="C172" s="4" t="s">
        <v>946</v>
      </c>
      <c r="D172" s="4" t="s">
        <v>904</v>
      </c>
      <c r="E172" s="4" t="s">
        <v>468</v>
      </c>
      <c r="F172" s="10" t="s">
        <v>963</v>
      </c>
      <c r="G172" s="10" t="s">
        <v>795</v>
      </c>
      <c r="H172" s="7" t="s">
        <v>490</v>
      </c>
      <c r="I172" s="7">
        <v>61</v>
      </c>
      <c r="J172" s="7" t="s">
        <v>443</v>
      </c>
      <c r="K172" s="7" t="s">
        <v>471</v>
      </c>
      <c r="L172" s="7" t="s">
        <v>492</v>
      </c>
      <c r="M172" s="7">
        <v>2</v>
      </c>
      <c r="N172" s="12">
        <v>0</v>
      </c>
      <c r="O172" s="12">
        <v>0</v>
      </c>
      <c r="P172" s="7">
        <v>0</v>
      </c>
      <c r="Q172" s="7">
        <v>1</v>
      </c>
      <c r="R172" s="7">
        <v>1</v>
      </c>
      <c r="S172" s="12">
        <v>0</v>
      </c>
      <c r="T172" s="7">
        <v>1</v>
      </c>
      <c r="U172" s="12">
        <v>0</v>
      </c>
      <c r="V172" s="7">
        <v>1</v>
      </c>
      <c r="W172" s="7">
        <v>2</v>
      </c>
      <c r="X172" s="7">
        <v>3</v>
      </c>
      <c r="AC172" s="10" t="s">
        <v>987</v>
      </c>
      <c r="BS172" s="10">
        <v>0</v>
      </c>
      <c r="BT172" s="10">
        <v>0</v>
      </c>
      <c r="BU172" s="10">
        <v>1</v>
      </c>
      <c r="BV172" s="10">
        <v>0</v>
      </c>
      <c r="BW172" s="10">
        <v>1</v>
      </c>
      <c r="BX172" s="10">
        <v>0</v>
      </c>
      <c r="BY172" s="10">
        <v>1</v>
      </c>
      <c r="BZ172" s="10">
        <v>0</v>
      </c>
      <c r="CA172" s="10">
        <v>0</v>
      </c>
      <c r="CB172" s="10">
        <v>0</v>
      </c>
      <c r="CC172" s="10">
        <v>0</v>
      </c>
      <c r="CE172" s="7" t="s">
        <v>447</v>
      </c>
      <c r="CF172" s="7" t="s">
        <v>474</v>
      </c>
      <c r="CG172" s="7" t="s">
        <v>475</v>
      </c>
      <c r="CH172" s="7" t="s">
        <v>524</v>
      </c>
      <c r="CI172" s="7" t="s">
        <v>524</v>
      </c>
      <c r="CJ172" s="7">
        <v>3</v>
      </c>
      <c r="CK172" s="7" t="s">
        <v>523</v>
      </c>
      <c r="CL172" s="7" t="s">
        <v>638</v>
      </c>
      <c r="CM172" s="7" t="s">
        <v>524</v>
      </c>
      <c r="CN172" s="7" t="s">
        <v>524</v>
      </c>
      <c r="CO172" s="7" t="s">
        <v>524</v>
      </c>
      <c r="CP172" s="7" t="s">
        <v>570</v>
      </c>
      <c r="CQ172" s="7" t="s">
        <v>638</v>
      </c>
      <c r="CR172" s="7" t="s">
        <v>524</v>
      </c>
      <c r="CS172" s="7" t="s">
        <v>524</v>
      </c>
      <c r="CT172" s="7" t="s">
        <v>524</v>
      </c>
      <c r="CU172" s="7" t="s">
        <v>524</v>
      </c>
      <c r="CX172" t="s">
        <v>453</v>
      </c>
      <c r="CY172" t="s">
        <v>453</v>
      </c>
      <c r="CZ172" t="s">
        <v>453</v>
      </c>
      <c r="DA172" t="s">
        <v>453</v>
      </c>
      <c r="DB172" t="s">
        <v>453</v>
      </c>
      <c r="DC172" t="s">
        <v>453</v>
      </c>
      <c r="DD172" t="s">
        <v>495</v>
      </c>
      <c r="DE172" t="s">
        <v>453</v>
      </c>
      <c r="DF172" t="s">
        <v>453</v>
      </c>
      <c r="DG172" t="s">
        <v>453</v>
      </c>
      <c r="DH172" t="s">
        <v>455</v>
      </c>
      <c r="DI172" t="s">
        <v>455</v>
      </c>
      <c r="DJ172" t="s">
        <v>455</v>
      </c>
      <c r="DK172" t="s">
        <v>455</v>
      </c>
      <c r="DL172" t="s">
        <v>455</v>
      </c>
      <c r="DM172" t="s">
        <v>455</v>
      </c>
      <c r="DO172" t="s">
        <v>455</v>
      </c>
      <c r="DP172" t="s">
        <v>455</v>
      </c>
      <c r="DQ172" t="s">
        <v>455</v>
      </c>
      <c r="DR172" s="7" t="s">
        <v>479</v>
      </c>
      <c r="DS172" s="7" t="s">
        <v>479</v>
      </c>
      <c r="DT172" s="7" t="s">
        <v>479</v>
      </c>
      <c r="DU172" s="7" t="s">
        <v>479</v>
      </c>
      <c r="DV172" s="7" t="s">
        <v>456</v>
      </c>
      <c r="DW172" s="7" t="s">
        <v>456</v>
      </c>
      <c r="DY172" s="7" t="s">
        <v>456</v>
      </c>
      <c r="DZ172" s="7" t="s">
        <v>479</v>
      </c>
      <c r="EA172" s="7" t="s">
        <v>479</v>
      </c>
      <c r="EB172" t="s">
        <v>457</v>
      </c>
      <c r="EC172" t="s">
        <v>457</v>
      </c>
      <c r="ED172" t="s">
        <v>457</v>
      </c>
      <c r="EE172" t="s">
        <v>457</v>
      </c>
      <c r="EF172" t="s">
        <v>457</v>
      </c>
      <c r="EG172" t="s">
        <v>457</v>
      </c>
      <c r="EI172" t="s">
        <v>457</v>
      </c>
      <c r="EJ172" t="s">
        <v>457</v>
      </c>
      <c r="EK172" t="s">
        <v>457</v>
      </c>
      <c r="EL172" s="6"/>
      <c r="HR172">
        <v>2</v>
      </c>
      <c r="HS172">
        <v>1</v>
      </c>
      <c r="HT172">
        <v>3</v>
      </c>
      <c r="IJ172">
        <v>1</v>
      </c>
      <c r="IK172">
        <v>3</v>
      </c>
      <c r="IL172">
        <v>2</v>
      </c>
      <c r="IP172">
        <v>2</v>
      </c>
      <c r="IQ172">
        <v>1</v>
      </c>
      <c r="IR172">
        <v>3</v>
      </c>
      <c r="IV172">
        <v>1</v>
      </c>
      <c r="IW172">
        <v>2</v>
      </c>
      <c r="IX172">
        <v>3</v>
      </c>
      <c r="JB172">
        <v>1</v>
      </c>
      <c r="JC172">
        <v>2</v>
      </c>
      <c r="JD172">
        <v>3</v>
      </c>
      <c r="JH172">
        <v>1</v>
      </c>
      <c r="JI172">
        <v>3</v>
      </c>
      <c r="JJ172">
        <v>2</v>
      </c>
      <c r="JM172">
        <v>1</v>
      </c>
      <c r="JN172">
        <v>3</v>
      </c>
      <c r="JO172">
        <v>2</v>
      </c>
      <c r="JX172">
        <v>1</v>
      </c>
      <c r="JZ172">
        <v>2</v>
      </c>
      <c r="KA172">
        <v>3</v>
      </c>
      <c r="KE172">
        <v>1</v>
      </c>
      <c r="KF172">
        <v>2</v>
      </c>
      <c r="KG172">
        <v>3</v>
      </c>
      <c r="KK172">
        <v>2</v>
      </c>
      <c r="KL172">
        <v>1</v>
      </c>
      <c r="KM172">
        <v>3</v>
      </c>
      <c r="KP172" t="s">
        <v>480</v>
      </c>
      <c r="KQ172" t="s">
        <v>480</v>
      </c>
      <c r="KR172" t="s">
        <v>480</v>
      </c>
      <c r="KS172" t="s">
        <v>480</v>
      </c>
      <c r="KT172" t="s">
        <v>480</v>
      </c>
      <c r="KU172">
        <v>2</v>
      </c>
      <c r="KX172">
        <v>3</v>
      </c>
      <c r="LB172">
        <v>1</v>
      </c>
      <c r="LG172">
        <v>3</v>
      </c>
      <c r="LJ172">
        <v>1</v>
      </c>
      <c r="LN172">
        <v>2</v>
      </c>
      <c r="LQ172">
        <v>2</v>
      </c>
      <c r="LT172">
        <v>1</v>
      </c>
      <c r="LV172">
        <v>3</v>
      </c>
      <c r="MC172">
        <v>1</v>
      </c>
      <c r="MD172">
        <v>2</v>
      </c>
      <c r="MF172">
        <v>3</v>
      </c>
      <c r="MI172">
        <v>2</v>
      </c>
      <c r="MK172">
        <v>1</v>
      </c>
      <c r="MQ172">
        <v>3</v>
      </c>
      <c r="MS172" s="7" t="s">
        <v>460</v>
      </c>
      <c r="MT172" s="7" t="s">
        <v>460</v>
      </c>
      <c r="MU172" s="7" t="s">
        <v>460</v>
      </c>
      <c r="MV172" s="7" t="s">
        <v>460</v>
      </c>
      <c r="MW172" s="7" t="s">
        <v>460</v>
      </c>
      <c r="MX172" s="7" t="s">
        <v>460</v>
      </c>
      <c r="MY172" s="7" t="s">
        <v>459</v>
      </c>
      <c r="MZ172" s="7" t="s">
        <v>460</v>
      </c>
      <c r="NA172" s="7" t="s">
        <v>460</v>
      </c>
      <c r="NB172" s="7" t="s">
        <v>460</v>
      </c>
      <c r="NC172" s="7" t="s">
        <v>460</v>
      </c>
      <c r="ND172" s="7" t="s">
        <v>460</v>
      </c>
      <c r="NE172" s="7" t="s">
        <v>460</v>
      </c>
      <c r="NF172" s="7" t="s">
        <v>460</v>
      </c>
      <c r="NG172" s="7" t="s">
        <v>460</v>
      </c>
      <c r="NH172" s="7" t="s">
        <v>460</v>
      </c>
      <c r="NI172" s="7" t="s">
        <v>483</v>
      </c>
      <c r="NJ172" s="7" t="s">
        <v>460</v>
      </c>
      <c r="NK172" s="7" t="s">
        <v>460</v>
      </c>
      <c r="NL172" s="7" t="s">
        <v>460</v>
      </c>
      <c r="NM172" t="s">
        <v>461</v>
      </c>
      <c r="PV172" s="10" t="s">
        <v>463</v>
      </c>
      <c r="PW172" s="10" t="s">
        <v>462</v>
      </c>
      <c r="PX172" s="10" t="s">
        <v>462</v>
      </c>
      <c r="PY172" s="10" t="s">
        <v>463</v>
      </c>
      <c r="PZ172" s="10" t="s">
        <v>463</v>
      </c>
      <c r="QA172" s="10" t="s">
        <v>462</v>
      </c>
      <c r="QB172" s="10" t="s">
        <v>462</v>
      </c>
      <c r="QC172" s="10" t="s">
        <v>462</v>
      </c>
      <c r="QD172" s="10" t="s">
        <v>462</v>
      </c>
      <c r="QE172" s="10" t="s">
        <v>462</v>
      </c>
      <c r="QF172" s="10" t="s">
        <v>462</v>
      </c>
      <c r="QG172" s="10" t="s">
        <v>462</v>
      </c>
      <c r="QH172" s="10" t="s">
        <v>463</v>
      </c>
      <c r="QI172" s="10" t="s">
        <v>462</v>
      </c>
      <c r="QJ172" s="10" t="s">
        <v>464</v>
      </c>
      <c r="QL172" s="10">
        <v>13.396783333333</v>
      </c>
      <c r="QM172" s="10" t="s">
        <v>908</v>
      </c>
      <c r="RF172" s="10">
        <v>1</v>
      </c>
      <c r="RH172" s="15">
        <f>IFERROR(AVERAGE(INDEX('[1]DO NOT TOUCH Préparation'!$T$1:$T$5,MATCH('DO NOT TOUCH - inputExtraction'!$CX172,'[1]DO NOT TOUCH Préparation'!$S$1:$S$5,0)),INDEX('[1]DO NOT TOUCH Préparation'!$T$1:$T$5,MATCH('DO NOT TOUCH - inputExtraction'!$CY172,'[1]DO NOT TOUCH Préparation'!$S$1:$S$5,0)),INDEX('[1]DO NOT TOUCH Préparation'!$T$1:$T$5,MATCH('DO NOT TOUCH - inputExtraction'!$CZ172,'[1]DO NOT TOUCH Préparation'!$S$1:$S$5,0)),INDEX('[1]DO NOT TOUCH Préparation'!$T$1:$T$5,MATCH('DO NOT TOUCH - inputExtraction'!$DA172,'[1]DO NOT TOUCH Préparation'!$S$1:$S$5,0)),INDEX('[1]DO NOT TOUCH Préparation'!$T$1:$T$5,MATCH('DO NOT TOUCH - inputExtraction'!$DB172,'[1]DO NOT TOUCH Préparation'!$S$1:$S$5,0))),"")</f>
        <v>5</v>
      </c>
      <c r="RI172" s="13">
        <f>IFERROR(AVERAGE(INDEX('[1]DO NOT TOUCH Préparation'!$T$1:$T$5,MATCH($DC172,'[1]DO NOT TOUCH Préparation'!$S$1:$S$5,0)),INDEX('[1]DO NOT TOUCH Préparation'!$T$1:$T$5,MATCH('DO NOT TOUCH - inputExtraction'!$DD172,'[1]DO NOT TOUCH Préparation'!$S$1:$S$5,0)),INDEX('[1]DO NOT TOUCH Préparation'!$T$1:$T$5,MATCH('DO NOT TOUCH - inputExtraction'!$DE172,'[1]DO NOT TOUCH Préparation'!$S$1:$S$5,0)),INDEX('[1]DO NOT TOUCH Préparation'!$T$1:$T$5,MATCH(DF172,'[1]DO NOT TOUCH Préparation'!$S$1:$S$5,0)),INDEX('[1]DO NOT TOUCH Préparation'!$T$1:$T$5,MATCH('DO NOT TOUCH - inputExtraction'!$DG172,'[1]DO NOT TOUCH Préparation'!$S$1:$S$5,0))),"")</f>
        <v>4.4000000000000004</v>
      </c>
      <c r="RK172" s="10">
        <f>VLOOKUP(CX172,'[1]DO NOT TOUCH Préparation'!$S$1:$T$5,2,0)</f>
        <v>5</v>
      </c>
      <c r="RL172" s="10">
        <f>VLOOKUP(CY172,'[1]DO NOT TOUCH Préparation'!$S$1:$T$5,2,0)</f>
        <v>5</v>
      </c>
      <c r="RM172" s="10">
        <f>VLOOKUP(CZ172,'[1]DO NOT TOUCH Préparation'!$S$1:$T$5,2,0)</f>
        <v>5</v>
      </c>
      <c r="RN172" s="10">
        <f>VLOOKUP(DA172,'[1]DO NOT TOUCH Préparation'!$S$1:$T$5,2,0)</f>
        <v>5</v>
      </c>
      <c r="RO172" s="10">
        <f>VLOOKUP(DB172,'[1]DO NOT TOUCH Préparation'!$S$1:$T$5,2,0)</f>
        <v>5</v>
      </c>
      <c r="RP172" s="10">
        <f>VLOOKUP(DC172,'[1]DO NOT TOUCH Préparation'!$S$1:$T$5,2,0)</f>
        <v>5</v>
      </c>
      <c r="RQ172" s="10">
        <f>VLOOKUP(DD172,'[1]DO NOT TOUCH Préparation'!$S$1:$T$5,2,0)</f>
        <v>2</v>
      </c>
      <c r="RR172" s="10">
        <f>VLOOKUP(DE172,'[1]DO NOT TOUCH Préparation'!$S$1:$T$5,2,0)</f>
        <v>5</v>
      </c>
      <c r="RS172" s="10">
        <f>VLOOKUP(DF172,'[1]DO NOT TOUCH Préparation'!$S$1:$T$5,2,0)</f>
        <v>5</v>
      </c>
      <c r="RT172" s="10">
        <f>VLOOKUP(DG172,'[1]DO NOT TOUCH Préparation'!$S$1:$T$5,2,0)</f>
        <v>5</v>
      </c>
      <c r="RV172" s="5" t="str">
        <f>IF(CF172&lt;&gt;"",CF172,"")</f>
        <v>Inférieur ou égal à 5%</v>
      </c>
      <c r="RW172" s="5" t="str">
        <f>IF(CK172&lt;&gt;"",CK172,"")</f>
        <v>21% à 50%</v>
      </c>
      <c r="RX172" s="5" t="str">
        <f t="shared" si="3"/>
        <v>Plus de 50%</v>
      </c>
      <c r="RZ172" s="5" cm="1">
        <f t="array" ref="RZ172">IFERROR(INDEX('[1]DO NOT TOUCH Préparation'!$W$2:$W$7,MATCH('DO NOT TOUCH - inputExtraction'!RV172,'[1]DO NOT TOUCH Préparation'!$V$2:$V$7,0),),"1")</f>
        <v>2</v>
      </c>
      <c r="SA172" s="5" cm="1">
        <f t="array" ref="SA172">IFERROR(INDEX('[1]DO NOT TOUCH Préparation'!$W$2:$W$7,MATCH('DO NOT TOUCH - inputExtraction'!RW172,'[1]DO NOT TOUCH Préparation'!$V$2:$V$7,0),),"1")</f>
        <v>4</v>
      </c>
      <c r="SB172" s="5" cm="1">
        <f t="array" ref="SB172">IFERROR(INDEX('[1]DO NOT TOUCH Préparation'!$W$2:$W$7,MATCH('DO NOT TOUCH - inputExtraction'!RX172,'[1]DO NOT TOUCH Préparation'!$V$2:$V$7,0),),"1")</f>
        <v>5</v>
      </c>
      <c r="SD172" s="5">
        <v>1</v>
      </c>
      <c r="SF172" s="5">
        <f>IFERROR(VLOOKUP(H172,'[1]DO NOT TOUCH Préparation'!$CL$2:$CM$9,2,0),"")</f>
        <v>3</v>
      </c>
      <c r="SG172" s="5">
        <f>IFERROR(VLOOKUP(K172,'[1]DO NOT TOUCH Préparation'!$CT$2:$CU$10,2,0),"")</f>
        <v>1</v>
      </c>
      <c r="SH172" s="5">
        <f>IFERROR(VLOOKUP(L172,'[1]DO NOT TOUCH Préparation'!$CX$2:$CY$6,2,0),"")</f>
        <v>3</v>
      </c>
    </row>
    <row r="173" spans="1:502" ht="14.4" x14ac:dyDescent="0.3">
      <c r="A173" s="4">
        <v>243</v>
      </c>
      <c r="B173" s="4" t="s">
        <v>1044</v>
      </c>
      <c r="C173" s="4" t="s">
        <v>1045</v>
      </c>
      <c r="D173" s="4" t="s">
        <v>787</v>
      </c>
      <c r="E173" s="4" t="s">
        <v>468</v>
      </c>
      <c r="F173" s="10" t="s">
        <v>993</v>
      </c>
      <c r="G173" s="10" t="s">
        <v>828</v>
      </c>
      <c r="H173" s="7" t="s">
        <v>521</v>
      </c>
      <c r="I173" s="7">
        <v>54</v>
      </c>
      <c r="J173" s="7" t="s">
        <v>443</v>
      </c>
      <c r="K173" s="7" t="s">
        <v>471</v>
      </c>
      <c r="L173" s="7" t="s">
        <v>472</v>
      </c>
      <c r="M173" s="7">
        <v>1</v>
      </c>
      <c r="N173" s="12">
        <v>0</v>
      </c>
      <c r="O173" s="12">
        <v>0</v>
      </c>
      <c r="P173" s="7">
        <v>0</v>
      </c>
      <c r="Q173" s="7">
        <v>0</v>
      </c>
      <c r="R173" s="7">
        <v>1</v>
      </c>
      <c r="S173" s="12">
        <v>0</v>
      </c>
      <c r="T173" s="7">
        <v>1</v>
      </c>
      <c r="U173" s="12">
        <v>0</v>
      </c>
      <c r="Z173" s="7">
        <v>1</v>
      </c>
      <c r="AC173" s="10" t="s">
        <v>530</v>
      </c>
      <c r="BA173" s="10">
        <v>0</v>
      </c>
      <c r="BB173" s="10">
        <v>1</v>
      </c>
      <c r="BC173" s="10">
        <v>0</v>
      </c>
      <c r="BD173" s="10">
        <v>1</v>
      </c>
      <c r="BE173" s="10">
        <v>0</v>
      </c>
      <c r="BF173" s="10">
        <v>1</v>
      </c>
      <c r="BG173" s="10">
        <v>0</v>
      </c>
      <c r="BH173" s="10">
        <v>0</v>
      </c>
      <c r="BI173" s="10">
        <v>0</v>
      </c>
      <c r="CB173" s="10">
        <v>0</v>
      </c>
      <c r="CC173" s="10">
        <v>0</v>
      </c>
      <c r="CE173" s="7" t="s">
        <v>513</v>
      </c>
      <c r="CF173" s="7" t="s">
        <v>448</v>
      </c>
      <c r="CG173" s="7" t="s">
        <v>449</v>
      </c>
      <c r="CH173" s="7" t="s">
        <v>524</v>
      </c>
      <c r="CI173" s="7" t="s">
        <v>524</v>
      </c>
      <c r="CJ173" s="7">
        <v>3</v>
      </c>
      <c r="CK173" s="7" t="s">
        <v>448</v>
      </c>
      <c r="CL173" s="7" t="s">
        <v>449</v>
      </c>
      <c r="CM173" s="7" t="s">
        <v>524</v>
      </c>
      <c r="CN173" s="7" t="s">
        <v>524</v>
      </c>
      <c r="CO173" s="7">
        <v>2</v>
      </c>
      <c r="CP173" s="7" t="s">
        <v>474</v>
      </c>
      <c r="CQ173" s="7" t="s">
        <v>449</v>
      </c>
      <c r="CR173" s="7" t="s">
        <v>524</v>
      </c>
      <c r="CS173" s="7" t="s">
        <v>476</v>
      </c>
      <c r="CT173" s="7" t="s">
        <v>476</v>
      </c>
      <c r="CU173" s="7">
        <v>3</v>
      </c>
      <c r="CV173" s="7" t="s">
        <v>524</v>
      </c>
      <c r="CW173" t="s">
        <v>1047</v>
      </c>
      <c r="CX173" t="s">
        <v>451</v>
      </c>
      <c r="CY173" t="s">
        <v>478</v>
      </c>
      <c r="CZ173" t="s">
        <v>453</v>
      </c>
      <c r="DA173" t="s">
        <v>453</v>
      </c>
      <c r="DB173" t="s">
        <v>453</v>
      </c>
      <c r="DC173" t="s">
        <v>451</v>
      </c>
      <c r="DD173" t="s">
        <v>451</v>
      </c>
      <c r="DE173" t="s">
        <v>451</v>
      </c>
      <c r="DF173" t="s">
        <v>453</v>
      </c>
      <c r="DG173" t="s">
        <v>453</v>
      </c>
      <c r="DH173" t="s">
        <v>537</v>
      </c>
      <c r="DJ173" t="s">
        <v>455</v>
      </c>
      <c r="DK173" t="s">
        <v>455</v>
      </c>
      <c r="DL173" t="s">
        <v>455</v>
      </c>
      <c r="DM173" t="s">
        <v>455</v>
      </c>
      <c r="DN173" t="s">
        <v>455</v>
      </c>
      <c r="DO173" t="s">
        <v>455</v>
      </c>
      <c r="DP173" t="s">
        <v>455</v>
      </c>
      <c r="DQ173" t="s">
        <v>455</v>
      </c>
      <c r="DR173" s="7" t="s">
        <v>479</v>
      </c>
      <c r="DT173" s="7" t="s">
        <v>479</v>
      </c>
      <c r="DU173" s="7" t="s">
        <v>479</v>
      </c>
      <c r="DV173" s="7" t="s">
        <v>479</v>
      </c>
      <c r="DW173" s="7" t="s">
        <v>479</v>
      </c>
      <c r="DX173" s="7" t="s">
        <v>479</v>
      </c>
      <c r="DY173" s="7" t="s">
        <v>479</v>
      </c>
      <c r="DZ173" s="7" t="s">
        <v>456</v>
      </c>
      <c r="EA173" s="7" t="s">
        <v>496</v>
      </c>
      <c r="EB173" t="s">
        <v>457</v>
      </c>
      <c r="ED173" t="s">
        <v>457</v>
      </c>
      <c r="EE173" t="s">
        <v>457</v>
      </c>
      <c r="EF173" t="s">
        <v>457</v>
      </c>
      <c r="EG173" t="s">
        <v>457</v>
      </c>
      <c r="EH173" t="s">
        <v>457</v>
      </c>
      <c r="EI173" t="s">
        <v>457</v>
      </c>
      <c r="EJ173" t="s">
        <v>457</v>
      </c>
      <c r="EK173" t="s">
        <v>457</v>
      </c>
      <c r="EL173" s="6">
        <v>1</v>
      </c>
      <c r="EM173">
        <v>0</v>
      </c>
      <c r="EN173">
        <v>0</v>
      </c>
      <c r="EO173">
        <v>0</v>
      </c>
      <c r="EP173">
        <v>0</v>
      </c>
      <c r="GY173">
        <v>1</v>
      </c>
      <c r="IJ173">
        <v>1</v>
      </c>
      <c r="IT173">
        <v>1</v>
      </c>
      <c r="IZ173">
        <v>1</v>
      </c>
      <c r="JF173">
        <v>1</v>
      </c>
      <c r="JL173">
        <v>1</v>
      </c>
      <c r="JT173">
        <v>1</v>
      </c>
      <c r="JZ173">
        <v>1</v>
      </c>
      <c r="KF173">
        <v>1</v>
      </c>
      <c r="KL173">
        <v>1</v>
      </c>
      <c r="KP173" t="s">
        <v>480</v>
      </c>
      <c r="KQ173">
        <v>3</v>
      </c>
      <c r="KR173">
        <v>3</v>
      </c>
      <c r="KS173">
        <v>3</v>
      </c>
      <c r="KT173" t="s">
        <v>480</v>
      </c>
      <c r="KU173">
        <v>3</v>
      </c>
      <c r="KY173">
        <v>2</v>
      </c>
      <c r="LD173">
        <v>1</v>
      </c>
      <c r="LG173">
        <v>2</v>
      </c>
      <c r="LM173">
        <v>3</v>
      </c>
      <c r="LN173">
        <v>1</v>
      </c>
      <c r="LS173">
        <v>3</v>
      </c>
      <c r="LT173">
        <v>1</v>
      </c>
      <c r="LX173">
        <v>2</v>
      </c>
      <c r="MA173">
        <v>1</v>
      </c>
      <c r="MC173">
        <v>3</v>
      </c>
      <c r="MH173">
        <v>2</v>
      </c>
      <c r="MI173">
        <v>1</v>
      </c>
      <c r="MJ173">
        <v>2</v>
      </c>
      <c r="MK173">
        <v>3</v>
      </c>
      <c r="MS173" s="7" t="s">
        <v>460</v>
      </c>
      <c r="MT173" s="7" t="s">
        <v>458</v>
      </c>
      <c r="MU173" s="7" t="s">
        <v>460</v>
      </c>
      <c r="MV173" s="7" t="s">
        <v>460</v>
      </c>
      <c r="MW173" s="7" t="s">
        <v>460</v>
      </c>
      <c r="MX173" s="7" t="s">
        <v>458</v>
      </c>
      <c r="MY173" s="7" t="s">
        <v>458</v>
      </c>
      <c r="MZ173" s="7" t="s">
        <v>458</v>
      </c>
      <c r="NA173" s="7" t="s">
        <v>458</v>
      </c>
      <c r="NB173" s="7" t="s">
        <v>460</v>
      </c>
      <c r="NC173" s="7" t="s">
        <v>483</v>
      </c>
      <c r="ND173" s="7" t="s">
        <v>482</v>
      </c>
      <c r="NE173" s="7" t="s">
        <v>458</v>
      </c>
      <c r="NF173" s="7" t="s">
        <v>458</v>
      </c>
      <c r="NG173" s="7" t="s">
        <v>460</v>
      </c>
      <c r="NH173" s="7" t="s">
        <v>483</v>
      </c>
      <c r="NI173" s="7" t="s">
        <v>483</v>
      </c>
      <c r="NJ173" s="7" t="s">
        <v>458</v>
      </c>
      <c r="NK173" s="7" t="s">
        <v>458</v>
      </c>
      <c r="NL173" s="7" t="s">
        <v>460</v>
      </c>
      <c r="NM173" t="s">
        <v>461</v>
      </c>
      <c r="OH173" t="s">
        <v>485</v>
      </c>
      <c r="OI173" s="10" t="s">
        <v>462</v>
      </c>
      <c r="OJ173" s="10" t="s">
        <v>485</v>
      </c>
      <c r="OK173" s="10" t="s">
        <v>485</v>
      </c>
      <c r="OL173" s="10" t="s">
        <v>499</v>
      </c>
      <c r="OM173" s="10" t="s">
        <v>485</v>
      </c>
      <c r="ON173" s="10" t="s">
        <v>485</v>
      </c>
      <c r="OO173" s="10" t="s">
        <v>485</v>
      </c>
      <c r="OP173" s="10" t="s">
        <v>485</v>
      </c>
      <c r="OQ173" s="10" t="s">
        <v>485</v>
      </c>
      <c r="OR173" s="10" t="s">
        <v>485</v>
      </c>
      <c r="OS173" s="10" t="s">
        <v>485</v>
      </c>
      <c r="OT173" s="10" t="s">
        <v>485</v>
      </c>
      <c r="OU173" s="10" t="s">
        <v>485</v>
      </c>
      <c r="OV173" s="10" t="s">
        <v>485</v>
      </c>
      <c r="OW173" s="10" t="s">
        <v>485</v>
      </c>
      <c r="OX173" s="10" t="s">
        <v>485</v>
      </c>
      <c r="OY173" s="10" t="s">
        <v>485</v>
      </c>
      <c r="OZ173" s="10" t="s">
        <v>485</v>
      </c>
      <c r="QJ173" s="10" t="s">
        <v>464</v>
      </c>
      <c r="QL173" s="10">
        <v>12.902150000000001</v>
      </c>
      <c r="QM173" s="10" t="s">
        <v>792</v>
      </c>
      <c r="QO173" s="10" t="s">
        <v>1046</v>
      </c>
      <c r="QS173" s="10" t="s">
        <v>1047</v>
      </c>
      <c r="RF173" s="10">
        <v>1</v>
      </c>
      <c r="RH173" s="15">
        <f>IFERROR(AVERAGE(INDEX('[1]DO NOT TOUCH Préparation'!$T$1:$T$5,MATCH('DO NOT TOUCH - inputExtraction'!$CX173,'[1]DO NOT TOUCH Préparation'!$S$1:$S$5,0)),INDEX('[1]DO NOT TOUCH Préparation'!$T$1:$T$5,MATCH('DO NOT TOUCH - inputExtraction'!$CY173,'[1]DO NOT TOUCH Préparation'!$S$1:$S$5,0)),INDEX('[1]DO NOT TOUCH Préparation'!$T$1:$T$5,MATCH('DO NOT TOUCH - inputExtraction'!$CZ173,'[1]DO NOT TOUCH Préparation'!$S$1:$S$5,0)),INDEX('[1]DO NOT TOUCH Préparation'!$T$1:$T$5,MATCH('DO NOT TOUCH - inputExtraction'!$DA173,'[1]DO NOT TOUCH Préparation'!$S$1:$S$5,0)),INDEX('[1]DO NOT TOUCH Préparation'!$T$1:$T$5,MATCH('DO NOT TOUCH - inputExtraction'!$DB173,'[1]DO NOT TOUCH Préparation'!$S$1:$S$5,0))),"")</f>
        <v>4</v>
      </c>
      <c r="RI173" s="13">
        <f>IFERROR(AVERAGE(INDEX('[1]DO NOT TOUCH Préparation'!$T$1:$T$5,MATCH($DC173,'[1]DO NOT TOUCH Préparation'!$S$1:$S$5,0)),INDEX('[1]DO NOT TOUCH Préparation'!$T$1:$T$5,MATCH('DO NOT TOUCH - inputExtraction'!$DD173,'[1]DO NOT TOUCH Préparation'!$S$1:$S$5,0)),INDEX('[1]DO NOT TOUCH Préparation'!$T$1:$T$5,MATCH('DO NOT TOUCH - inputExtraction'!$DE173,'[1]DO NOT TOUCH Préparation'!$S$1:$S$5,0)),INDEX('[1]DO NOT TOUCH Préparation'!$T$1:$T$5,MATCH(DF173,'[1]DO NOT TOUCH Préparation'!$S$1:$S$5,0)),INDEX('[1]DO NOT TOUCH Préparation'!$T$1:$T$5,MATCH('DO NOT TOUCH - inputExtraction'!$DG173,'[1]DO NOT TOUCH Préparation'!$S$1:$S$5,0))),"")</f>
        <v>4.4000000000000004</v>
      </c>
      <c r="RK173" s="10">
        <f>VLOOKUP(CX173,'[1]DO NOT TOUCH Préparation'!$S$1:$T$5,2,0)</f>
        <v>4</v>
      </c>
      <c r="RL173" s="10">
        <f>VLOOKUP(CY173,'[1]DO NOT TOUCH Préparation'!$S$1:$T$5,2,0)</f>
        <v>1</v>
      </c>
      <c r="RM173" s="10">
        <f>VLOOKUP(CZ173,'[1]DO NOT TOUCH Préparation'!$S$1:$T$5,2,0)</f>
        <v>5</v>
      </c>
      <c r="RN173" s="10">
        <f>VLOOKUP(DA173,'[1]DO NOT TOUCH Préparation'!$S$1:$T$5,2,0)</f>
        <v>5</v>
      </c>
      <c r="RO173" s="10">
        <f>VLOOKUP(DB173,'[1]DO NOT TOUCH Préparation'!$S$1:$T$5,2,0)</f>
        <v>5</v>
      </c>
      <c r="RP173" s="10">
        <f>VLOOKUP(DC173,'[1]DO NOT TOUCH Préparation'!$S$1:$T$5,2,0)</f>
        <v>4</v>
      </c>
      <c r="RQ173" s="10">
        <f>VLOOKUP(DD173,'[1]DO NOT TOUCH Préparation'!$S$1:$T$5,2,0)</f>
        <v>4</v>
      </c>
      <c r="RR173" s="10">
        <f>VLOOKUP(DE173,'[1]DO NOT TOUCH Préparation'!$S$1:$T$5,2,0)</f>
        <v>4</v>
      </c>
      <c r="RS173" s="10">
        <f>VLOOKUP(DF173,'[1]DO NOT TOUCH Préparation'!$S$1:$T$5,2,0)</f>
        <v>5</v>
      </c>
      <c r="RT173" s="10">
        <f>VLOOKUP(DG173,'[1]DO NOT TOUCH Préparation'!$S$1:$T$5,2,0)</f>
        <v>5</v>
      </c>
      <c r="RV173" s="5" t="str">
        <f>IF(CF173&lt;&gt;"",CF173,"")</f>
        <v>6% à 20%</v>
      </c>
      <c r="RW173" s="5" t="str">
        <f>IF(CK173&lt;&gt;"",CK173,"")</f>
        <v>6% à 20%</v>
      </c>
      <c r="RX173" s="5" t="str">
        <f t="shared" si="3"/>
        <v>Inférieur ou égal à 5%</v>
      </c>
      <c r="RZ173" s="5" cm="1">
        <f t="array" ref="RZ173">IFERROR(INDEX('[1]DO NOT TOUCH Préparation'!$W$2:$W$7,MATCH('DO NOT TOUCH - inputExtraction'!RV173,'[1]DO NOT TOUCH Préparation'!$V$2:$V$7,0),),"1")</f>
        <v>3</v>
      </c>
      <c r="SA173" s="5" cm="1">
        <f t="array" ref="SA173">IFERROR(INDEX('[1]DO NOT TOUCH Préparation'!$W$2:$W$7,MATCH('DO NOT TOUCH - inputExtraction'!RW173,'[1]DO NOT TOUCH Préparation'!$V$2:$V$7,0),),"1")</f>
        <v>3</v>
      </c>
      <c r="SB173" s="5" cm="1">
        <f t="array" ref="SB173">IFERROR(INDEX('[1]DO NOT TOUCH Préparation'!$W$2:$W$7,MATCH('DO NOT TOUCH - inputExtraction'!RX173,'[1]DO NOT TOUCH Préparation'!$V$2:$V$7,0),),"1")</f>
        <v>2</v>
      </c>
      <c r="SD173" s="5">
        <v>1</v>
      </c>
      <c r="SF173" s="5">
        <f>IFERROR(VLOOKUP(H173,'[1]DO NOT TOUCH Préparation'!$CL$2:$CM$9,2,0),"")</f>
        <v>1</v>
      </c>
      <c r="SG173" s="5">
        <f>IFERROR(VLOOKUP(K173,'[1]DO NOT TOUCH Préparation'!$CT$2:$CU$10,2,0),"")</f>
        <v>1</v>
      </c>
      <c r="SH173" s="5">
        <f>IFERROR(VLOOKUP(L173,'[1]DO NOT TOUCH Préparation'!$CX$2:$CY$6,2,0),"")</f>
        <v>2</v>
      </c>
    </row>
    <row r="174" spans="1:502" ht="14.4" x14ac:dyDescent="0.3">
      <c r="A174" s="4">
        <v>244</v>
      </c>
      <c r="B174" s="4" t="s">
        <v>1048</v>
      </c>
      <c r="C174" s="4" t="s">
        <v>1049</v>
      </c>
      <c r="D174" s="4" t="s">
        <v>438</v>
      </c>
      <c r="E174" s="4" t="s">
        <v>439</v>
      </c>
      <c r="F174" s="10" t="s">
        <v>469</v>
      </c>
      <c r="G174" s="10" t="s">
        <v>470</v>
      </c>
      <c r="H174" s="7" t="s">
        <v>553</v>
      </c>
      <c r="I174" s="7">
        <v>33</v>
      </c>
      <c r="J174" s="7" t="s">
        <v>505</v>
      </c>
      <c r="K174" s="7" t="s">
        <v>555</v>
      </c>
      <c r="L174" s="7" t="s">
        <v>445</v>
      </c>
      <c r="M174" s="7">
        <v>1</v>
      </c>
      <c r="N174" s="12">
        <v>1</v>
      </c>
      <c r="O174" s="12">
        <v>0</v>
      </c>
      <c r="P174" s="7">
        <v>0</v>
      </c>
      <c r="Q174" s="7">
        <v>1</v>
      </c>
      <c r="R174" s="7">
        <v>1</v>
      </c>
      <c r="S174" s="12">
        <v>0</v>
      </c>
      <c r="T174" s="7">
        <v>1</v>
      </c>
      <c r="U174" s="12">
        <v>0</v>
      </c>
      <c r="V174" s="7">
        <v>1</v>
      </c>
      <c r="Z174" s="7">
        <v>2</v>
      </c>
      <c r="AC174" s="10" t="s">
        <v>493</v>
      </c>
      <c r="AD174" s="10">
        <v>0</v>
      </c>
      <c r="AE174" s="10">
        <v>0</v>
      </c>
      <c r="AF174" s="10">
        <v>0</v>
      </c>
      <c r="AG174" s="10">
        <v>0</v>
      </c>
      <c r="AH174" s="10">
        <v>1</v>
      </c>
      <c r="AI174" s="10">
        <v>0</v>
      </c>
      <c r="AJ174" s="10">
        <v>1</v>
      </c>
      <c r="AK174" s="10">
        <v>0</v>
      </c>
      <c r="AM174" s="10">
        <v>0</v>
      </c>
      <c r="AN174" s="10">
        <v>0</v>
      </c>
      <c r="AO174" s="10">
        <v>0</v>
      </c>
      <c r="AP174" s="10">
        <v>0</v>
      </c>
      <c r="AQ174" s="10">
        <v>0</v>
      </c>
      <c r="AR174" s="10">
        <v>0</v>
      </c>
      <c r="AS174" s="10">
        <v>1</v>
      </c>
      <c r="AT174" s="10">
        <v>0</v>
      </c>
      <c r="AU174" s="10">
        <v>0</v>
      </c>
      <c r="AV174" s="10">
        <v>0</v>
      </c>
      <c r="AW174" s="10">
        <v>0</v>
      </c>
      <c r="AX174" s="10">
        <v>0</v>
      </c>
      <c r="AY174" s="10">
        <v>0</v>
      </c>
      <c r="AZ174" s="10">
        <v>0</v>
      </c>
      <c r="CB174" s="10">
        <v>0</v>
      </c>
      <c r="CC174" s="10">
        <v>0</v>
      </c>
      <c r="CE174" s="7" t="s">
        <v>513</v>
      </c>
      <c r="CF174" s="7" t="s">
        <v>523</v>
      </c>
      <c r="CG174" s="7" t="s">
        <v>475</v>
      </c>
      <c r="CH174" s="7" t="s">
        <v>524</v>
      </c>
      <c r="CI174" s="7">
        <v>3</v>
      </c>
      <c r="CJ174" s="7">
        <v>4</v>
      </c>
      <c r="CK174" s="7" t="s">
        <v>523</v>
      </c>
      <c r="CL174" s="7" t="s">
        <v>475</v>
      </c>
      <c r="CM174" s="7" t="s">
        <v>524</v>
      </c>
      <c r="CN174" s="7">
        <v>3</v>
      </c>
      <c r="CO174" s="7">
        <v>4</v>
      </c>
      <c r="CP174" s="7" t="s">
        <v>448</v>
      </c>
      <c r="CQ174" s="7" t="s">
        <v>475</v>
      </c>
      <c r="CR174" s="7">
        <v>4</v>
      </c>
      <c r="CS174" s="7">
        <v>4</v>
      </c>
      <c r="CT174" s="7" t="s">
        <v>524</v>
      </c>
      <c r="CU174" s="7" t="s">
        <v>524</v>
      </c>
      <c r="CX174" t="s">
        <v>451</v>
      </c>
      <c r="CY174" t="s">
        <v>453</v>
      </c>
      <c r="CZ174" t="s">
        <v>453</v>
      </c>
      <c r="DA174" t="s">
        <v>451</v>
      </c>
      <c r="DB174" t="s">
        <v>453</v>
      </c>
      <c r="DC174" t="s">
        <v>453</v>
      </c>
      <c r="DD174" t="s">
        <v>451</v>
      </c>
      <c r="DE174" t="s">
        <v>453</v>
      </c>
      <c r="DF174" t="s">
        <v>453</v>
      </c>
      <c r="DG174" t="s">
        <v>451</v>
      </c>
      <c r="DH174" t="s">
        <v>455</v>
      </c>
      <c r="DI174" t="s">
        <v>454</v>
      </c>
      <c r="DJ174" t="s">
        <v>455</v>
      </c>
      <c r="DK174" t="s">
        <v>455</v>
      </c>
      <c r="DL174" t="s">
        <v>454</v>
      </c>
      <c r="DM174" t="s">
        <v>455</v>
      </c>
      <c r="DN174" t="s">
        <v>455</v>
      </c>
      <c r="DO174" t="s">
        <v>455</v>
      </c>
      <c r="DP174" t="s">
        <v>455</v>
      </c>
      <c r="DQ174" t="s">
        <v>455</v>
      </c>
      <c r="DR174" s="7" t="s">
        <v>456</v>
      </c>
      <c r="DS174" s="7" t="s">
        <v>456</v>
      </c>
      <c r="DT174" s="7" t="s">
        <v>456</v>
      </c>
      <c r="DU174" s="7" t="s">
        <v>456</v>
      </c>
      <c r="DV174" s="7" t="s">
        <v>456</v>
      </c>
      <c r="DW174" s="7" t="s">
        <v>456</v>
      </c>
      <c r="DX174" s="7" t="s">
        <v>456</v>
      </c>
      <c r="DY174" s="7" t="s">
        <v>456</v>
      </c>
      <c r="DZ174" s="7" t="s">
        <v>456</v>
      </c>
      <c r="EA174" s="7" t="s">
        <v>456</v>
      </c>
      <c r="EB174" t="s">
        <v>457</v>
      </c>
      <c r="EC174">
        <v>4</v>
      </c>
      <c r="ED174" t="s">
        <v>457</v>
      </c>
      <c r="EE174" t="s">
        <v>457</v>
      </c>
      <c r="EF174">
        <v>3</v>
      </c>
      <c r="EG174">
        <v>4</v>
      </c>
      <c r="EH174" t="s">
        <v>457</v>
      </c>
      <c r="EI174">
        <v>4</v>
      </c>
      <c r="EJ174" t="s">
        <v>457</v>
      </c>
      <c r="EK174" t="s">
        <v>457</v>
      </c>
      <c r="EL174" s="6"/>
      <c r="II174">
        <v>2</v>
      </c>
      <c r="IK174">
        <v>1</v>
      </c>
      <c r="IL174">
        <v>3</v>
      </c>
      <c r="IO174">
        <v>3</v>
      </c>
      <c r="IP174">
        <v>1</v>
      </c>
      <c r="IR174">
        <v>2</v>
      </c>
      <c r="IT174">
        <v>2</v>
      </c>
      <c r="IV174">
        <v>1</v>
      </c>
      <c r="IW174">
        <v>3</v>
      </c>
      <c r="IZ174">
        <v>2</v>
      </c>
      <c r="JA174">
        <v>3</v>
      </c>
      <c r="JB174">
        <v>1</v>
      </c>
      <c r="JF174">
        <v>2</v>
      </c>
      <c r="JH174">
        <v>3</v>
      </c>
      <c r="JI174">
        <v>1</v>
      </c>
      <c r="JM174">
        <v>2</v>
      </c>
      <c r="JN174">
        <v>1</v>
      </c>
      <c r="JO174">
        <v>3</v>
      </c>
      <c r="JR174">
        <v>3</v>
      </c>
      <c r="JS174">
        <v>1</v>
      </c>
      <c r="JU174">
        <v>2</v>
      </c>
      <c r="JX174">
        <v>2</v>
      </c>
      <c r="JZ174">
        <v>1</v>
      </c>
      <c r="KA174">
        <v>3</v>
      </c>
      <c r="KD174">
        <v>1</v>
      </c>
      <c r="KE174">
        <v>3</v>
      </c>
      <c r="KF174">
        <v>2</v>
      </c>
      <c r="KJ174">
        <v>2</v>
      </c>
      <c r="KK174">
        <v>1</v>
      </c>
      <c r="KL174">
        <v>3</v>
      </c>
      <c r="KP174">
        <v>4</v>
      </c>
      <c r="KQ174">
        <v>3</v>
      </c>
      <c r="KR174">
        <v>4</v>
      </c>
      <c r="KS174" t="s">
        <v>480</v>
      </c>
      <c r="KT174" t="s">
        <v>480</v>
      </c>
      <c r="KV174">
        <v>1</v>
      </c>
      <c r="KW174">
        <v>3</v>
      </c>
      <c r="KZ174">
        <v>2</v>
      </c>
      <c r="LJ174">
        <v>1</v>
      </c>
      <c r="LT174">
        <v>1</v>
      </c>
      <c r="MC174">
        <v>2</v>
      </c>
      <c r="MD174">
        <v>1</v>
      </c>
      <c r="MK174">
        <v>1</v>
      </c>
      <c r="MO174">
        <v>2</v>
      </c>
      <c r="MS174" s="7" t="s">
        <v>460</v>
      </c>
      <c r="MT174" s="7" t="s">
        <v>458</v>
      </c>
      <c r="MU174" s="7" t="s">
        <v>460</v>
      </c>
      <c r="MV174" s="7" t="s">
        <v>458</v>
      </c>
      <c r="MW174" s="7" t="s">
        <v>460</v>
      </c>
      <c r="MX174" s="7" t="s">
        <v>460</v>
      </c>
      <c r="MY174" s="7" t="s">
        <v>458</v>
      </c>
      <c r="MZ174" s="7" t="s">
        <v>460</v>
      </c>
      <c r="NA174" s="7" t="s">
        <v>460</v>
      </c>
      <c r="NB174" s="7" t="s">
        <v>459</v>
      </c>
      <c r="NC174" s="7" t="s">
        <v>460</v>
      </c>
      <c r="ND174" s="7" t="s">
        <v>483</v>
      </c>
      <c r="NE174" s="7" t="s">
        <v>458</v>
      </c>
      <c r="NF174" s="7" t="s">
        <v>460</v>
      </c>
      <c r="NG174" s="7" t="s">
        <v>458</v>
      </c>
      <c r="NH174" s="7" t="s">
        <v>460</v>
      </c>
      <c r="NI174" s="7" t="s">
        <v>458</v>
      </c>
      <c r="NJ174" s="7" t="s">
        <v>460</v>
      </c>
      <c r="NK174" s="7" t="s">
        <v>460</v>
      </c>
      <c r="NL174" s="7" t="s">
        <v>460</v>
      </c>
      <c r="NM174" t="s">
        <v>498</v>
      </c>
      <c r="NN174" t="s">
        <v>463</v>
      </c>
      <c r="NO174" t="s">
        <v>485</v>
      </c>
      <c r="NP174" t="s">
        <v>485</v>
      </c>
      <c r="NQ174" t="s">
        <v>462</v>
      </c>
      <c r="NR174" t="s">
        <v>485</v>
      </c>
      <c r="NS174" t="s">
        <v>463</v>
      </c>
      <c r="NT174" t="s">
        <v>463</v>
      </c>
      <c r="NU174" t="s">
        <v>463</v>
      </c>
      <c r="NV174" t="s">
        <v>463</v>
      </c>
      <c r="NW174" t="s">
        <v>485</v>
      </c>
      <c r="NX174" t="s">
        <v>485</v>
      </c>
      <c r="NY174" t="s">
        <v>485</v>
      </c>
      <c r="NZ174" t="s">
        <v>463</v>
      </c>
      <c r="OA174" t="s">
        <v>485</v>
      </c>
      <c r="OB174" t="s">
        <v>485</v>
      </c>
      <c r="OC174" t="s">
        <v>499</v>
      </c>
      <c r="OD174" t="s">
        <v>499</v>
      </c>
      <c r="OE174" t="s">
        <v>463</v>
      </c>
      <c r="OF174" t="s">
        <v>462</v>
      </c>
      <c r="OG174" t="s">
        <v>485</v>
      </c>
      <c r="QJ174" s="10" t="s">
        <v>464</v>
      </c>
      <c r="QL174" s="10">
        <v>5.0307833333333001</v>
      </c>
      <c r="QM174" s="10" t="s">
        <v>465</v>
      </c>
      <c r="RF174" s="10">
        <v>1</v>
      </c>
      <c r="RH174" s="15">
        <f>IFERROR(AVERAGE(INDEX('[1]DO NOT TOUCH Préparation'!$T$1:$T$5,MATCH('DO NOT TOUCH - inputExtraction'!$CX174,'[1]DO NOT TOUCH Préparation'!$S$1:$S$5,0)),INDEX('[1]DO NOT TOUCH Préparation'!$T$1:$T$5,MATCH('DO NOT TOUCH - inputExtraction'!$CY174,'[1]DO NOT TOUCH Préparation'!$S$1:$S$5,0)),INDEX('[1]DO NOT TOUCH Préparation'!$T$1:$T$5,MATCH('DO NOT TOUCH - inputExtraction'!$CZ174,'[1]DO NOT TOUCH Préparation'!$S$1:$S$5,0)),INDEX('[1]DO NOT TOUCH Préparation'!$T$1:$T$5,MATCH('DO NOT TOUCH - inputExtraction'!$DA174,'[1]DO NOT TOUCH Préparation'!$S$1:$S$5,0)),INDEX('[1]DO NOT TOUCH Préparation'!$T$1:$T$5,MATCH('DO NOT TOUCH - inputExtraction'!$DB174,'[1]DO NOT TOUCH Préparation'!$S$1:$S$5,0))),"")</f>
        <v>4.5999999999999996</v>
      </c>
      <c r="RI174" s="13">
        <f>IFERROR(AVERAGE(INDEX('[1]DO NOT TOUCH Préparation'!$T$1:$T$5,MATCH($DC174,'[1]DO NOT TOUCH Préparation'!$S$1:$S$5,0)),INDEX('[1]DO NOT TOUCH Préparation'!$T$1:$T$5,MATCH('DO NOT TOUCH - inputExtraction'!$DD174,'[1]DO NOT TOUCH Préparation'!$S$1:$S$5,0)),INDEX('[1]DO NOT TOUCH Préparation'!$T$1:$T$5,MATCH('DO NOT TOUCH - inputExtraction'!$DE174,'[1]DO NOT TOUCH Préparation'!$S$1:$S$5,0)),INDEX('[1]DO NOT TOUCH Préparation'!$T$1:$T$5,MATCH(DF174,'[1]DO NOT TOUCH Préparation'!$S$1:$S$5,0)),INDEX('[1]DO NOT TOUCH Préparation'!$T$1:$T$5,MATCH('DO NOT TOUCH - inputExtraction'!$DG174,'[1]DO NOT TOUCH Préparation'!$S$1:$S$5,0))),"")</f>
        <v>4.5999999999999996</v>
      </c>
      <c r="RK174" s="10">
        <f>VLOOKUP(CX174,'[1]DO NOT TOUCH Préparation'!$S$1:$T$5,2,0)</f>
        <v>4</v>
      </c>
      <c r="RL174" s="10">
        <f>VLOOKUP(CY174,'[1]DO NOT TOUCH Préparation'!$S$1:$T$5,2,0)</f>
        <v>5</v>
      </c>
      <c r="RM174" s="10">
        <f>VLOOKUP(CZ174,'[1]DO NOT TOUCH Préparation'!$S$1:$T$5,2,0)</f>
        <v>5</v>
      </c>
      <c r="RN174" s="10">
        <f>VLOOKUP(DA174,'[1]DO NOT TOUCH Préparation'!$S$1:$T$5,2,0)</f>
        <v>4</v>
      </c>
      <c r="RO174" s="10">
        <f>VLOOKUP(DB174,'[1]DO NOT TOUCH Préparation'!$S$1:$T$5,2,0)</f>
        <v>5</v>
      </c>
      <c r="RP174" s="10">
        <f>VLOOKUP(DC174,'[1]DO NOT TOUCH Préparation'!$S$1:$T$5,2,0)</f>
        <v>5</v>
      </c>
      <c r="RQ174" s="10">
        <f>VLOOKUP(DD174,'[1]DO NOT TOUCH Préparation'!$S$1:$T$5,2,0)</f>
        <v>4</v>
      </c>
      <c r="RR174" s="10">
        <f>VLOOKUP(DE174,'[1]DO NOT TOUCH Préparation'!$S$1:$T$5,2,0)</f>
        <v>5</v>
      </c>
      <c r="RS174" s="10">
        <f>VLOOKUP(DF174,'[1]DO NOT TOUCH Préparation'!$S$1:$T$5,2,0)</f>
        <v>5</v>
      </c>
      <c r="RT174" s="10">
        <f>VLOOKUP(DG174,'[1]DO NOT TOUCH Préparation'!$S$1:$T$5,2,0)</f>
        <v>4</v>
      </c>
      <c r="RV174" s="5" t="str">
        <f>IF(CF174&lt;&gt;"",CF174,"")</f>
        <v>21% à 50%</v>
      </c>
      <c r="RW174" s="5" t="str">
        <f>IF(CK174&lt;&gt;"",CK174,"")</f>
        <v>21% à 50%</v>
      </c>
      <c r="RX174" s="5" t="str">
        <f t="shared" si="3"/>
        <v>6% à 20%</v>
      </c>
      <c r="RZ174" s="5" cm="1">
        <f t="array" ref="RZ174">IFERROR(INDEX('[1]DO NOT TOUCH Préparation'!$W$2:$W$7,MATCH('DO NOT TOUCH - inputExtraction'!RV174,'[1]DO NOT TOUCH Préparation'!$V$2:$V$7,0),),"1")</f>
        <v>4</v>
      </c>
      <c r="SA174" s="5" cm="1">
        <f t="array" ref="SA174">IFERROR(INDEX('[1]DO NOT TOUCH Préparation'!$W$2:$W$7,MATCH('DO NOT TOUCH - inputExtraction'!RW174,'[1]DO NOT TOUCH Préparation'!$V$2:$V$7,0),),"1")</f>
        <v>4</v>
      </c>
      <c r="SB174" s="5" cm="1">
        <f t="array" ref="SB174">IFERROR(INDEX('[1]DO NOT TOUCH Préparation'!$W$2:$W$7,MATCH('DO NOT TOUCH - inputExtraction'!RX174,'[1]DO NOT TOUCH Préparation'!$V$2:$V$7,0),),"1")</f>
        <v>3</v>
      </c>
      <c r="SD174" s="5">
        <v>1</v>
      </c>
      <c r="SF174" s="5">
        <f>IFERROR(VLOOKUP(H174,'[1]DO NOT TOUCH Préparation'!$CL$2:$CM$9,2,0),"")</f>
        <v>6</v>
      </c>
      <c r="SG174" s="5">
        <f>IFERROR(VLOOKUP(K174,'[1]DO NOT TOUCH Préparation'!$CT$2:$CU$10,2,0),"")</f>
        <v>5</v>
      </c>
      <c r="SH174" s="5">
        <f>IFERROR(VLOOKUP(L174,'[1]DO NOT TOUCH Préparation'!$CX$2:$CY$6,2,0),"")</f>
        <v>4</v>
      </c>
    </row>
    <row r="175" spans="1:502" ht="14.4" x14ac:dyDescent="0.3">
      <c r="A175" s="4">
        <v>245</v>
      </c>
      <c r="B175" s="4" t="s">
        <v>1050</v>
      </c>
      <c r="C175" s="4" t="s">
        <v>802</v>
      </c>
      <c r="D175" s="4" t="s">
        <v>787</v>
      </c>
      <c r="E175" s="4" t="s">
        <v>468</v>
      </c>
      <c r="F175" s="10" t="s">
        <v>810</v>
      </c>
      <c r="G175" s="10" t="s">
        <v>804</v>
      </c>
      <c r="H175" s="7" t="s">
        <v>504</v>
      </c>
      <c r="I175" s="7">
        <v>50</v>
      </c>
      <c r="J175" s="7" t="s">
        <v>443</v>
      </c>
      <c r="K175" s="7" t="s">
        <v>471</v>
      </c>
      <c r="L175" s="7" t="s">
        <v>472</v>
      </c>
      <c r="M175" s="7">
        <v>2</v>
      </c>
      <c r="N175" s="12">
        <v>0</v>
      </c>
      <c r="O175" s="12">
        <v>0</v>
      </c>
      <c r="P175" s="7">
        <v>0</v>
      </c>
      <c r="Q175" s="7">
        <v>1</v>
      </c>
      <c r="R175" s="7">
        <v>1</v>
      </c>
      <c r="S175" s="12">
        <v>0</v>
      </c>
      <c r="T175" s="7">
        <v>1</v>
      </c>
      <c r="U175" s="12">
        <v>0</v>
      </c>
      <c r="W175" s="7">
        <v>1</v>
      </c>
      <c r="X175" s="7">
        <v>2</v>
      </c>
      <c r="Z175" s="7">
        <v>3</v>
      </c>
      <c r="AC175" s="10" t="s">
        <v>530</v>
      </c>
      <c r="BA175" s="10">
        <v>0</v>
      </c>
      <c r="BB175" s="10">
        <v>1</v>
      </c>
      <c r="BC175" s="10">
        <v>1</v>
      </c>
      <c r="BD175" s="10">
        <v>0</v>
      </c>
      <c r="BE175" s="10">
        <v>0</v>
      </c>
      <c r="BF175" s="10">
        <v>0</v>
      </c>
      <c r="BG175" s="10">
        <v>1</v>
      </c>
      <c r="BH175" s="10">
        <v>0</v>
      </c>
      <c r="BI175" s="10">
        <v>0</v>
      </c>
      <c r="CB175" s="10">
        <v>0</v>
      </c>
      <c r="CC175" s="10">
        <v>0</v>
      </c>
      <c r="CE175" s="7" t="s">
        <v>513</v>
      </c>
      <c r="CF175" s="7" t="s">
        <v>477</v>
      </c>
      <c r="CG175" s="7" t="s">
        <v>477</v>
      </c>
      <c r="CH175" s="7" t="s">
        <v>476</v>
      </c>
      <c r="CI175" s="7">
        <v>2</v>
      </c>
      <c r="CJ175" s="7" t="s">
        <v>476</v>
      </c>
      <c r="CK175" s="7" t="s">
        <v>508</v>
      </c>
      <c r="CP175" s="7" t="s">
        <v>450</v>
      </c>
      <c r="CX175" t="s">
        <v>478</v>
      </c>
      <c r="CY175" t="s">
        <v>478</v>
      </c>
      <c r="CZ175" t="s">
        <v>478</v>
      </c>
      <c r="DA175" t="s">
        <v>478</v>
      </c>
      <c r="DB175" t="s">
        <v>478</v>
      </c>
      <c r="DC175" t="s">
        <v>495</v>
      </c>
      <c r="DD175" t="s">
        <v>478</v>
      </c>
      <c r="DE175" t="s">
        <v>478</v>
      </c>
      <c r="DF175" t="s">
        <v>478</v>
      </c>
      <c r="DG175" t="s">
        <v>478</v>
      </c>
      <c r="EL175" s="6"/>
      <c r="GU175">
        <v>3</v>
      </c>
      <c r="GV175">
        <v>2</v>
      </c>
      <c r="GW175">
        <v>1</v>
      </c>
      <c r="GX175">
        <v>1</v>
      </c>
      <c r="GY175">
        <v>3</v>
      </c>
      <c r="GZ175">
        <v>2</v>
      </c>
      <c r="HB175">
        <v>3</v>
      </c>
      <c r="HC175">
        <v>1</v>
      </c>
      <c r="HD175">
        <v>2</v>
      </c>
      <c r="HF175">
        <v>1</v>
      </c>
      <c r="HG175">
        <v>2</v>
      </c>
      <c r="HH175">
        <v>3</v>
      </c>
      <c r="HJ175">
        <v>1</v>
      </c>
      <c r="HK175">
        <v>2</v>
      </c>
      <c r="HL175">
        <v>3</v>
      </c>
      <c r="HN175">
        <v>3</v>
      </c>
      <c r="HO175">
        <v>1</v>
      </c>
      <c r="HP175">
        <v>2</v>
      </c>
      <c r="HR175">
        <v>2</v>
      </c>
      <c r="HS175">
        <v>1</v>
      </c>
      <c r="HT175">
        <v>3</v>
      </c>
      <c r="HV175">
        <v>2</v>
      </c>
      <c r="HW175">
        <v>1</v>
      </c>
      <c r="HX175">
        <v>3</v>
      </c>
      <c r="HZ175">
        <v>1</v>
      </c>
      <c r="IA175">
        <v>2</v>
      </c>
      <c r="IB175">
        <v>3</v>
      </c>
      <c r="ID175">
        <v>1</v>
      </c>
      <c r="IE175">
        <v>2</v>
      </c>
      <c r="IF175">
        <v>3</v>
      </c>
      <c r="KP175" t="s">
        <v>481</v>
      </c>
      <c r="KQ175" t="s">
        <v>481</v>
      </c>
      <c r="KR175" t="s">
        <v>481</v>
      </c>
      <c r="KS175" t="s">
        <v>481</v>
      </c>
      <c r="KT175">
        <v>4</v>
      </c>
      <c r="KU175">
        <v>1</v>
      </c>
      <c r="KZ175">
        <v>2</v>
      </c>
      <c r="LD175">
        <v>3</v>
      </c>
      <c r="LE175">
        <v>2</v>
      </c>
      <c r="LJ175">
        <v>1</v>
      </c>
      <c r="LM175">
        <v>3</v>
      </c>
      <c r="LT175">
        <v>1</v>
      </c>
      <c r="LV175">
        <v>3</v>
      </c>
      <c r="LW175">
        <v>2</v>
      </c>
      <c r="LY175">
        <v>1</v>
      </c>
      <c r="MD175">
        <v>2</v>
      </c>
      <c r="MF175">
        <v>3</v>
      </c>
      <c r="MI175">
        <v>1</v>
      </c>
      <c r="MK175">
        <v>2</v>
      </c>
      <c r="MN175">
        <v>3</v>
      </c>
      <c r="MS175" s="7" t="s">
        <v>459</v>
      </c>
      <c r="MT175" s="7" t="s">
        <v>459</v>
      </c>
      <c r="MU175" s="7" t="s">
        <v>459</v>
      </c>
      <c r="MV175" s="7" t="s">
        <v>459</v>
      </c>
      <c r="MW175" s="7" t="s">
        <v>459</v>
      </c>
      <c r="MX175" s="7" t="s">
        <v>459</v>
      </c>
      <c r="MY175" s="7" t="s">
        <v>459</v>
      </c>
      <c r="MZ175" s="7" t="s">
        <v>459</v>
      </c>
      <c r="NA175" s="7" t="s">
        <v>459</v>
      </c>
      <c r="NB175" s="7" t="s">
        <v>459</v>
      </c>
      <c r="NC175" s="7" t="s">
        <v>482</v>
      </c>
      <c r="ND175" s="7" t="s">
        <v>482</v>
      </c>
      <c r="NE175" s="7" t="s">
        <v>482</v>
      </c>
      <c r="NF175" s="7" t="s">
        <v>483</v>
      </c>
      <c r="NG175" s="7" t="s">
        <v>483</v>
      </c>
      <c r="NH175" s="7" t="s">
        <v>482</v>
      </c>
      <c r="NI175" s="7" t="s">
        <v>483</v>
      </c>
      <c r="NJ175" s="7" t="s">
        <v>483</v>
      </c>
      <c r="NK175" s="7" t="s">
        <v>482</v>
      </c>
      <c r="NL175" s="7" t="s">
        <v>483</v>
      </c>
      <c r="NM175" t="s">
        <v>498</v>
      </c>
      <c r="OH175" t="s">
        <v>463</v>
      </c>
      <c r="OI175" s="10" t="s">
        <v>463</v>
      </c>
      <c r="OJ175" s="10" t="s">
        <v>463</v>
      </c>
      <c r="OK175" s="10" t="s">
        <v>463</v>
      </c>
      <c r="OL175" s="10" t="s">
        <v>485</v>
      </c>
      <c r="OM175" s="10" t="s">
        <v>485</v>
      </c>
      <c r="ON175" s="10" t="s">
        <v>485</v>
      </c>
      <c r="OO175" s="10" t="s">
        <v>463</v>
      </c>
      <c r="OP175" s="10" t="s">
        <v>463</v>
      </c>
      <c r="OQ175" s="10" t="s">
        <v>485</v>
      </c>
      <c r="OR175" s="10" t="s">
        <v>485</v>
      </c>
      <c r="OS175" s="10" t="s">
        <v>485</v>
      </c>
      <c r="OT175" s="10" t="s">
        <v>485</v>
      </c>
      <c r="OU175" s="10" t="s">
        <v>485</v>
      </c>
      <c r="OV175" s="10" t="s">
        <v>485</v>
      </c>
      <c r="OW175" s="10" t="s">
        <v>485</v>
      </c>
      <c r="OX175" s="10" t="s">
        <v>499</v>
      </c>
      <c r="OY175" s="10" t="s">
        <v>485</v>
      </c>
      <c r="OZ175" s="10" t="s">
        <v>485</v>
      </c>
      <c r="QJ175" s="10" t="s">
        <v>464</v>
      </c>
      <c r="QL175" s="10">
        <v>7.61395</v>
      </c>
      <c r="QM175" s="10" t="s">
        <v>792</v>
      </c>
      <c r="QO175" s="10" t="s">
        <v>1051</v>
      </c>
      <c r="QQ175" s="10" t="s">
        <v>1052</v>
      </c>
      <c r="RF175" s="10">
        <v>1</v>
      </c>
      <c r="RH175" s="15">
        <f>IFERROR(AVERAGE(INDEX('[1]DO NOT TOUCH Préparation'!$T$1:$T$5,MATCH('DO NOT TOUCH - inputExtraction'!$CX175,'[1]DO NOT TOUCH Préparation'!$S$1:$S$5,0)),INDEX('[1]DO NOT TOUCH Préparation'!$T$1:$T$5,MATCH('DO NOT TOUCH - inputExtraction'!$CY175,'[1]DO NOT TOUCH Préparation'!$S$1:$S$5,0)),INDEX('[1]DO NOT TOUCH Préparation'!$T$1:$T$5,MATCH('DO NOT TOUCH - inputExtraction'!$CZ175,'[1]DO NOT TOUCH Préparation'!$S$1:$S$5,0)),INDEX('[1]DO NOT TOUCH Préparation'!$T$1:$T$5,MATCH('DO NOT TOUCH - inputExtraction'!$DA175,'[1]DO NOT TOUCH Préparation'!$S$1:$S$5,0)),INDEX('[1]DO NOT TOUCH Préparation'!$T$1:$T$5,MATCH('DO NOT TOUCH - inputExtraction'!$DB175,'[1]DO NOT TOUCH Préparation'!$S$1:$S$5,0))),"")</f>
        <v>1</v>
      </c>
      <c r="RI175" s="13">
        <f>IFERROR(AVERAGE(INDEX('[1]DO NOT TOUCH Préparation'!$T$1:$T$5,MATCH($DC175,'[1]DO NOT TOUCH Préparation'!$S$1:$S$5,0)),INDEX('[1]DO NOT TOUCH Préparation'!$T$1:$T$5,MATCH('DO NOT TOUCH - inputExtraction'!$DD175,'[1]DO NOT TOUCH Préparation'!$S$1:$S$5,0)),INDEX('[1]DO NOT TOUCH Préparation'!$T$1:$T$5,MATCH('DO NOT TOUCH - inputExtraction'!$DE175,'[1]DO NOT TOUCH Préparation'!$S$1:$S$5,0)),INDEX('[1]DO NOT TOUCH Préparation'!$T$1:$T$5,MATCH(DF175,'[1]DO NOT TOUCH Préparation'!$S$1:$S$5,0)),INDEX('[1]DO NOT TOUCH Préparation'!$T$1:$T$5,MATCH('DO NOT TOUCH - inputExtraction'!$DG175,'[1]DO NOT TOUCH Préparation'!$S$1:$S$5,0))),"")</f>
        <v>1.2</v>
      </c>
      <c r="RK175" s="10">
        <f>VLOOKUP(CX175,'[1]DO NOT TOUCH Préparation'!$S$1:$T$5,2,0)</f>
        <v>1</v>
      </c>
      <c r="RL175" s="10">
        <f>VLOOKUP(CY175,'[1]DO NOT TOUCH Préparation'!$S$1:$T$5,2,0)</f>
        <v>1</v>
      </c>
      <c r="RM175" s="10">
        <f>VLOOKUP(CZ175,'[1]DO NOT TOUCH Préparation'!$S$1:$T$5,2,0)</f>
        <v>1</v>
      </c>
      <c r="RN175" s="10">
        <f>VLOOKUP(DA175,'[1]DO NOT TOUCH Préparation'!$S$1:$T$5,2,0)</f>
        <v>1</v>
      </c>
      <c r="RO175" s="10">
        <f>VLOOKUP(DB175,'[1]DO NOT TOUCH Préparation'!$S$1:$T$5,2,0)</f>
        <v>1</v>
      </c>
      <c r="RP175" s="10">
        <f>VLOOKUP(DC175,'[1]DO NOT TOUCH Préparation'!$S$1:$T$5,2,0)</f>
        <v>2</v>
      </c>
      <c r="RQ175" s="10">
        <f>VLOOKUP(DD175,'[1]DO NOT TOUCH Préparation'!$S$1:$T$5,2,0)</f>
        <v>1</v>
      </c>
      <c r="RR175" s="10">
        <f>VLOOKUP(DE175,'[1]DO NOT TOUCH Préparation'!$S$1:$T$5,2,0)</f>
        <v>1</v>
      </c>
      <c r="RS175" s="10">
        <f>VLOOKUP(DF175,'[1]DO NOT TOUCH Préparation'!$S$1:$T$5,2,0)</f>
        <v>1</v>
      </c>
      <c r="RT175" s="10">
        <f>VLOOKUP(DG175,'[1]DO NOT TOUCH Préparation'!$S$1:$T$5,2,0)</f>
        <v>1</v>
      </c>
      <c r="RV175" s="5" t="str">
        <f>IF(CF175&lt;&gt;"",CF175,"")</f>
        <v>Je ne sais pas</v>
      </c>
      <c r="RW175" s="5" t="str">
        <f>IF(CK175&lt;&gt;"",CK175,"")</f>
        <v>Je n’achète pas de produits alimentaires locaux</v>
      </c>
      <c r="RX175" s="5" t="str">
        <f t="shared" si="3"/>
        <v>Je n’achète pas de produits à base végétale (soja, amande, avoine…)</v>
      </c>
      <c r="RZ175" s="5" cm="1">
        <f t="array" ref="RZ175">IFERROR(INDEX('[1]DO NOT TOUCH Préparation'!$W$2:$W$7,MATCH('DO NOT TOUCH - inputExtraction'!RV175,'[1]DO NOT TOUCH Préparation'!$V$2:$V$7,0),),"1")</f>
        <v>0</v>
      </c>
      <c r="SA175" s="5" t="str" cm="1">
        <f t="array" ref="SA175">IFERROR(INDEX('[1]DO NOT TOUCH Préparation'!$W$2:$W$7,MATCH('DO NOT TOUCH - inputExtraction'!RW175,'[1]DO NOT TOUCH Préparation'!$V$2:$V$7,0),),"1")</f>
        <v>1</v>
      </c>
      <c r="SB175" s="5" t="str" cm="1">
        <f t="array" ref="SB175">IFERROR(INDEX('[1]DO NOT TOUCH Préparation'!$W$2:$W$7,MATCH('DO NOT TOUCH - inputExtraction'!RX175,'[1]DO NOT TOUCH Préparation'!$V$2:$V$7,0),),"1")</f>
        <v>1</v>
      </c>
      <c r="SD175" s="5">
        <v>1</v>
      </c>
      <c r="SF175" s="5">
        <f>IFERROR(VLOOKUP(H175,'[1]DO NOT TOUCH Préparation'!$CL$2:$CM$9,2,0),"")</f>
        <v>2</v>
      </c>
      <c r="SG175" s="5">
        <f>IFERROR(VLOOKUP(K175,'[1]DO NOT TOUCH Préparation'!$CT$2:$CU$10,2,0),"")</f>
        <v>1</v>
      </c>
      <c r="SH175" s="5">
        <f>IFERROR(VLOOKUP(L175,'[1]DO NOT TOUCH Préparation'!$CX$2:$CY$6,2,0),"")</f>
        <v>2</v>
      </c>
    </row>
    <row r="176" spans="1:502" ht="14.4" x14ac:dyDescent="0.3">
      <c r="A176" s="4">
        <v>246</v>
      </c>
      <c r="B176" s="4" t="s">
        <v>1053</v>
      </c>
      <c r="C176" s="4" t="s">
        <v>1054</v>
      </c>
      <c r="D176" s="4" t="s">
        <v>836</v>
      </c>
      <c r="E176" s="4" t="s">
        <v>439</v>
      </c>
      <c r="F176" s="10" t="s">
        <v>958</v>
      </c>
      <c r="G176" s="10" t="s">
        <v>958</v>
      </c>
      <c r="H176" s="7" t="s">
        <v>490</v>
      </c>
      <c r="I176" s="7">
        <v>67</v>
      </c>
      <c r="J176" s="7" t="s">
        <v>554</v>
      </c>
      <c r="K176" s="7" t="s">
        <v>529</v>
      </c>
      <c r="L176" s="7" t="s">
        <v>492</v>
      </c>
      <c r="M176" s="7">
        <v>2</v>
      </c>
      <c r="N176" s="12">
        <v>1</v>
      </c>
      <c r="O176" s="12">
        <v>0</v>
      </c>
      <c r="P176" s="7">
        <v>0</v>
      </c>
      <c r="Q176" s="7">
        <v>0</v>
      </c>
      <c r="R176" s="7">
        <v>1</v>
      </c>
      <c r="S176" s="12">
        <v>0</v>
      </c>
      <c r="T176" s="7">
        <v>1</v>
      </c>
      <c r="U176" s="12">
        <v>0</v>
      </c>
      <c r="V176" s="7">
        <v>2</v>
      </c>
      <c r="W176" s="7">
        <v>1</v>
      </c>
      <c r="AB176" s="7">
        <v>3</v>
      </c>
      <c r="AC176" s="10" t="s">
        <v>883</v>
      </c>
      <c r="BJ176" s="10">
        <v>0</v>
      </c>
      <c r="BK176" s="10">
        <v>0</v>
      </c>
      <c r="BL176" s="10">
        <v>0</v>
      </c>
      <c r="BM176" s="10">
        <v>0</v>
      </c>
      <c r="BN176" s="10">
        <v>0</v>
      </c>
      <c r="BO176" s="10">
        <v>1</v>
      </c>
      <c r="BP176" s="10">
        <v>1</v>
      </c>
      <c r="BQ176" s="10">
        <v>0</v>
      </c>
      <c r="BR176" s="10">
        <v>1</v>
      </c>
      <c r="CB176" s="10">
        <v>0</v>
      </c>
      <c r="CC176" s="10">
        <v>0</v>
      </c>
      <c r="CE176" s="7" t="s">
        <v>447</v>
      </c>
      <c r="CF176" s="7" t="s">
        <v>523</v>
      </c>
      <c r="CG176" s="7" t="s">
        <v>475</v>
      </c>
      <c r="CH176" s="7">
        <v>4</v>
      </c>
      <c r="CI176" s="7">
        <v>4</v>
      </c>
      <c r="CJ176" s="7">
        <v>3</v>
      </c>
      <c r="CK176" s="7" t="s">
        <v>523</v>
      </c>
      <c r="CL176" s="7" t="s">
        <v>638</v>
      </c>
      <c r="CM176" s="7" t="s">
        <v>524</v>
      </c>
      <c r="CN176" s="7" t="s">
        <v>524</v>
      </c>
      <c r="CO176" s="7">
        <v>4</v>
      </c>
      <c r="CP176" s="7" t="s">
        <v>448</v>
      </c>
      <c r="CQ176" s="7" t="s">
        <v>449</v>
      </c>
      <c r="CR176" s="7" t="s">
        <v>524</v>
      </c>
      <c r="CS176" s="7">
        <v>4</v>
      </c>
      <c r="CT176" s="7">
        <v>4</v>
      </c>
      <c r="CU176" s="7">
        <v>4</v>
      </c>
      <c r="CX176" t="s">
        <v>453</v>
      </c>
      <c r="CY176" t="s">
        <v>451</v>
      </c>
      <c r="CZ176" t="s">
        <v>453</v>
      </c>
      <c r="DA176" t="s">
        <v>452</v>
      </c>
      <c r="DB176" t="s">
        <v>452</v>
      </c>
      <c r="DC176" t="s">
        <v>452</v>
      </c>
      <c r="DD176" t="s">
        <v>452</v>
      </c>
      <c r="DE176" t="s">
        <v>451</v>
      </c>
      <c r="DF176" t="s">
        <v>451</v>
      </c>
      <c r="DG176" t="s">
        <v>453</v>
      </c>
      <c r="DH176" t="s">
        <v>537</v>
      </c>
      <c r="DI176" t="s">
        <v>537</v>
      </c>
      <c r="DJ176" t="s">
        <v>537</v>
      </c>
      <c r="DO176" t="s">
        <v>537</v>
      </c>
      <c r="DP176" t="s">
        <v>537</v>
      </c>
      <c r="DQ176" t="s">
        <v>455</v>
      </c>
      <c r="DR176" s="7" t="s">
        <v>456</v>
      </c>
      <c r="DS176" s="7" t="s">
        <v>456</v>
      </c>
      <c r="DT176" s="7" t="s">
        <v>456</v>
      </c>
      <c r="DY176" s="7" t="s">
        <v>479</v>
      </c>
      <c r="DZ176" s="7" t="s">
        <v>479</v>
      </c>
      <c r="EA176" s="7" t="s">
        <v>456</v>
      </c>
      <c r="EB176" t="s">
        <v>457</v>
      </c>
      <c r="EC176">
        <v>4</v>
      </c>
      <c r="ED176" t="s">
        <v>457</v>
      </c>
      <c r="EI176">
        <v>4</v>
      </c>
      <c r="EJ176">
        <v>4</v>
      </c>
      <c r="EK176" t="s">
        <v>457</v>
      </c>
      <c r="EL176" s="6">
        <v>0</v>
      </c>
      <c r="EM176">
        <v>0</v>
      </c>
      <c r="EN176">
        <v>1</v>
      </c>
      <c r="EO176">
        <v>0</v>
      </c>
      <c r="EP176">
        <v>0</v>
      </c>
      <c r="EQ176">
        <v>0</v>
      </c>
      <c r="ER176">
        <v>0</v>
      </c>
      <c r="ES176">
        <v>1</v>
      </c>
      <c r="ET176">
        <v>0</v>
      </c>
      <c r="EU176">
        <v>0</v>
      </c>
      <c r="EV176">
        <v>0</v>
      </c>
      <c r="EW176">
        <v>0</v>
      </c>
      <c r="EX176">
        <v>1</v>
      </c>
      <c r="EY176">
        <v>0</v>
      </c>
      <c r="EZ176">
        <v>0</v>
      </c>
      <c r="FU176">
        <v>0</v>
      </c>
      <c r="FV176">
        <v>0</v>
      </c>
      <c r="FW176">
        <v>1</v>
      </c>
      <c r="FX176">
        <v>0</v>
      </c>
      <c r="FY176">
        <v>0</v>
      </c>
      <c r="FZ176">
        <v>0</v>
      </c>
      <c r="GA176">
        <v>0</v>
      </c>
      <c r="GB176">
        <v>1</v>
      </c>
      <c r="GC176">
        <v>0</v>
      </c>
      <c r="GD176">
        <v>0</v>
      </c>
      <c r="IH176">
        <v>2</v>
      </c>
      <c r="II176">
        <v>3</v>
      </c>
      <c r="IJ176">
        <v>1</v>
      </c>
      <c r="IN176">
        <v>3</v>
      </c>
      <c r="IO176">
        <v>1</v>
      </c>
      <c r="IP176">
        <v>2</v>
      </c>
      <c r="IT176">
        <v>1</v>
      </c>
      <c r="IV176">
        <v>2</v>
      </c>
      <c r="IW176">
        <v>3</v>
      </c>
      <c r="JX176">
        <v>3</v>
      </c>
      <c r="JY176">
        <v>2</v>
      </c>
      <c r="JZ176">
        <v>1</v>
      </c>
      <c r="KE176">
        <v>3</v>
      </c>
      <c r="KF176">
        <v>1</v>
      </c>
      <c r="KG176">
        <v>2</v>
      </c>
      <c r="KK176">
        <v>3</v>
      </c>
      <c r="KL176">
        <v>1</v>
      </c>
      <c r="KM176">
        <v>2</v>
      </c>
      <c r="KP176" t="s">
        <v>480</v>
      </c>
      <c r="KQ176">
        <v>3</v>
      </c>
      <c r="KR176">
        <v>4</v>
      </c>
      <c r="KS176">
        <v>3</v>
      </c>
      <c r="KT176">
        <v>4</v>
      </c>
      <c r="KU176">
        <v>1</v>
      </c>
      <c r="KW176">
        <v>2</v>
      </c>
      <c r="LC176">
        <v>3</v>
      </c>
      <c r="LE176">
        <v>1</v>
      </c>
      <c r="LG176">
        <v>2</v>
      </c>
      <c r="LM176">
        <v>3</v>
      </c>
      <c r="LO176">
        <v>2</v>
      </c>
      <c r="LT176">
        <v>3</v>
      </c>
      <c r="LX176">
        <v>1</v>
      </c>
      <c r="LY176">
        <v>3</v>
      </c>
      <c r="MA176">
        <v>2</v>
      </c>
      <c r="MH176">
        <v>1</v>
      </c>
      <c r="MJ176">
        <v>1</v>
      </c>
      <c r="MO176">
        <v>3</v>
      </c>
      <c r="MP176">
        <v>2</v>
      </c>
      <c r="MS176" s="7" t="s">
        <v>460</v>
      </c>
      <c r="MT176" s="7" t="s">
        <v>458</v>
      </c>
      <c r="MU176" s="7" t="s">
        <v>460</v>
      </c>
      <c r="MV176" s="7" t="s">
        <v>459</v>
      </c>
      <c r="MW176" s="7" t="s">
        <v>459</v>
      </c>
      <c r="MX176" s="7" t="s">
        <v>459</v>
      </c>
      <c r="MY176" s="7" t="s">
        <v>458</v>
      </c>
      <c r="MZ176" s="7" t="s">
        <v>458</v>
      </c>
      <c r="NA176" s="7" t="s">
        <v>459</v>
      </c>
      <c r="NB176" s="7" t="s">
        <v>460</v>
      </c>
      <c r="NC176" s="7" t="s">
        <v>460</v>
      </c>
      <c r="ND176" s="7" t="s">
        <v>458</v>
      </c>
      <c r="NE176" s="7" t="s">
        <v>460</v>
      </c>
      <c r="NF176" s="7" t="s">
        <v>483</v>
      </c>
      <c r="NG176" s="7" t="s">
        <v>483</v>
      </c>
      <c r="NH176" s="7" t="s">
        <v>458</v>
      </c>
      <c r="NI176" s="7" t="s">
        <v>483</v>
      </c>
      <c r="NJ176" s="7" t="s">
        <v>458</v>
      </c>
      <c r="NK176" s="7" t="s">
        <v>458</v>
      </c>
      <c r="NL176" s="7" t="s">
        <v>460</v>
      </c>
      <c r="NM176" t="s">
        <v>484</v>
      </c>
      <c r="PA176" s="10" t="s">
        <v>499</v>
      </c>
      <c r="PB176" s="10" t="s">
        <v>499</v>
      </c>
      <c r="PC176" s="10" t="s">
        <v>499</v>
      </c>
      <c r="PD176" s="10" t="s">
        <v>463</v>
      </c>
      <c r="PE176" s="10" t="s">
        <v>463</v>
      </c>
      <c r="PF176" s="10" t="s">
        <v>499</v>
      </c>
      <c r="PG176" s="10" t="s">
        <v>499</v>
      </c>
      <c r="PH176" s="10" t="s">
        <v>499</v>
      </c>
      <c r="PI176" s="10" t="s">
        <v>463</v>
      </c>
      <c r="PJ176" s="10" t="s">
        <v>462</v>
      </c>
      <c r="PK176" s="10" t="s">
        <v>463</v>
      </c>
      <c r="PL176" s="10" t="s">
        <v>463</v>
      </c>
      <c r="PM176" s="10" t="s">
        <v>463</v>
      </c>
      <c r="PN176" s="10" t="s">
        <v>462</v>
      </c>
      <c r="PO176" s="10" t="s">
        <v>463</v>
      </c>
      <c r="PP176" s="10" t="s">
        <v>499</v>
      </c>
      <c r="PQ176" s="10" t="s">
        <v>485</v>
      </c>
      <c r="PR176" s="10" t="s">
        <v>485</v>
      </c>
      <c r="PS176" s="10" t="s">
        <v>499</v>
      </c>
      <c r="PT176" s="10" t="s">
        <v>499</v>
      </c>
      <c r="PU176" s="10" t="s">
        <v>463</v>
      </c>
      <c r="QJ176" s="10" t="s">
        <v>464</v>
      </c>
      <c r="QL176" s="10">
        <v>13.5707</v>
      </c>
      <c r="QM176" s="10" t="s">
        <v>839</v>
      </c>
      <c r="RF176" s="10">
        <v>1</v>
      </c>
      <c r="RH176" s="15">
        <f>IFERROR(AVERAGE(INDEX('[1]DO NOT TOUCH Préparation'!$T$1:$T$5,MATCH('DO NOT TOUCH - inputExtraction'!$CX176,'[1]DO NOT TOUCH Préparation'!$S$1:$S$5,0)),INDEX('[1]DO NOT TOUCH Préparation'!$T$1:$T$5,MATCH('DO NOT TOUCH - inputExtraction'!$CY176,'[1]DO NOT TOUCH Préparation'!$S$1:$S$5,0)),INDEX('[1]DO NOT TOUCH Préparation'!$T$1:$T$5,MATCH('DO NOT TOUCH - inputExtraction'!$CZ176,'[1]DO NOT TOUCH Préparation'!$S$1:$S$5,0)),INDEX('[1]DO NOT TOUCH Préparation'!$T$1:$T$5,MATCH('DO NOT TOUCH - inputExtraction'!$DA176,'[1]DO NOT TOUCH Préparation'!$S$1:$S$5,0)),INDEX('[1]DO NOT TOUCH Préparation'!$T$1:$T$5,MATCH('DO NOT TOUCH - inputExtraction'!$DB176,'[1]DO NOT TOUCH Préparation'!$S$1:$S$5,0))),"")</f>
        <v>4</v>
      </c>
      <c r="RI176" s="13">
        <f>IFERROR(AVERAGE(INDEX('[1]DO NOT TOUCH Préparation'!$T$1:$T$5,MATCH($DC176,'[1]DO NOT TOUCH Préparation'!$S$1:$S$5,0)),INDEX('[1]DO NOT TOUCH Préparation'!$T$1:$T$5,MATCH('DO NOT TOUCH - inputExtraction'!$DD176,'[1]DO NOT TOUCH Préparation'!$S$1:$S$5,0)),INDEX('[1]DO NOT TOUCH Préparation'!$T$1:$T$5,MATCH('DO NOT TOUCH - inputExtraction'!$DE176,'[1]DO NOT TOUCH Préparation'!$S$1:$S$5,0)),INDEX('[1]DO NOT TOUCH Préparation'!$T$1:$T$5,MATCH(DF176,'[1]DO NOT TOUCH Préparation'!$S$1:$S$5,0)),INDEX('[1]DO NOT TOUCH Préparation'!$T$1:$T$5,MATCH('DO NOT TOUCH - inputExtraction'!$DG176,'[1]DO NOT TOUCH Préparation'!$S$1:$S$5,0))),"")</f>
        <v>3.8</v>
      </c>
      <c r="RK176" s="10">
        <f>VLOOKUP(CX176,'[1]DO NOT TOUCH Préparation'!$S$1:$T$5,2,0)</f>
        <v>5</v>
      </c>
      <c r="RL176" s="10">
        <f>VLOOKUP(CY176,'[1]DO NOT TOUCH Préparation'!$S$1:$T$5,2,0)</f>
        <v>4</v>
      </c>
      <c r="RM176" s="10">
        <f>VLOOKUP(CZ176,'[1]DO NOT TOUCH Préparation'!$S$1:$T$5,2,0)</f>
        <v>5</v>
      </c>
      <c r="RN176" s="10">
        <f>VLOOKUP(DA176,'[1]DO NOT TOUCH Préparation'!$S$1:$T$5,2,0)</f>
        <v>3</v>
      </c>
      <c r="RO176" s="10">
        <f>VLOOKUP(DB176,'[1]DO NOT TOUCH Préparation'!$S$1:$T$5,2,0)</f>
        <v>3</v>
      </c>
      <c r="RP176" s="10">
        <f>VLOOKUP(DC176,'[1]DO NOT TOUCH Préparation'!$S$1:$T$5,2,0)</f>
        <v>3</v>
      </c>
      <c r="RQ176" s="10">
        <f>VLOOKUP(DD176,'[1]DO NOT TOUCH Préparation'!$S$1:$T$5,2,0)</f>
        <v>3</v>
      </c>
      <c r="RR176" s="10">
        <f>VLOOKUP(DE176,'[1]DO NOT TOUCH Préparation'!$S$1:$T$5,2,0)</f>
        <v>4</v>
      </c>
      <c r="RS176" s="10">
        <f>VLOOKUP(DF176,'[1]DO NOT TOUCH Préparation'!$S$1:$T$5,2,0)</f>
        <v>4</v>
      </c>
      <c r="RT176" s="10">
        <f>VLOOKUP(DG176,'[1]DO NOT TOUCH Préparation'!$S$1:$T$5,2,0)</f>
        <v>5</v>
      </c>
      <c r="RV176" s="5" t="str">
        <f>IF(CF176&lt;&gt;"",CF176,"")</f>
        <v>21% à 50%</v>
      </c>
      <c r="RW176" s="5" t="str">
        <f>IF(CK176&lt;&gt;"",CK176,"")</f>
        <v>21% à 50%</v>
      </c>
      <c r="RX176" s="5" t="str">
        <f t="shared" si="3"/>
        <v>6% à 20%</v>
      </c>
      <c r="RZ176" s="5" cm="1">
        <f t="array" ref="RZ176">IFERROR(INDEX('[1]DO NOT TOUCH Préparation'!$W$2:$W$7,MATCH('DO NOT TOUCH - inputExtraction'!RV176,'[1]DO NOT TOUCH Préparation'!$V$2:$V$7,0),),"1")</f>
        <v>4</v>
      </c>
      <c r="SA176" s="5" cm="1">
        <f t="array" ref="SA176">IFERROR(INDEX('[1]DO NOT TOUCH Préparation'!$W$2:$W$7,MATCH('DO NOT TOUCH - inputExtraction'!RW176,'[1]DO NOT TOUCH Préparation'!$V$2:$V$7,0),),"1")</f>
        <v>4</v>
      </c>
      <c r="SB176" s="5" cm="1">
        <f t="array" ref="SB176">IFERROR(INDEX('[1]DO NOT TOUCH Préparation'!$W$2:$W$7,MATCH('DO NOT TOUCH - inputExtraction'!RX176,'[1]DO NOT TOUCH Préparation'!$V$2:$V$7,0),),"1")</f>
        <v>3</v>
      </c>
      <c r="SD176" s="5">
        <v>1</v>
      </c>
      <c r="SF176" s="5">
        <f>IFERROR(VLOOKUP(H176,'[1]DO NOT TOUCH Préparation'!$CL$2:$CM$9,2,0),"")</f>
        <v>3</v>
      </c>
      <c r="SG176" s="5">
        <f>IFERROR(VLOOKUP(K176,'[1]DO NOT TOUCH Préparation'!$CT$2:$CU$10,2,0),"")</f>
        <v>8</v>
      </c>
      <c r="SH176" s="5">
        <f>IFERROR(VLOOKUP(L176,'[1]DO NOT TOUCH Préparation'!$CX$2:$CY$6,2,0),"")</f>
        <v>3</v>
      </c>
    </row>
    <row r="177" spans="1:502" ht="14.4" x14ac:dyDescent="0.3">
      <c r="A177" s="4">
        <v>247</v>
      </c>
      <c r="B177" s="4" t="s">
        <v>1055</v>
      </c>
      <c r="C177" s="4" t="s">
        <v>1056</v>
      </c>
      <c r="D177" s="4" t="s">
        <v>904</v>
      </c>
      <c r="E177" s="4" t="s">
        <v>468</v>
      </c>
      <c r="F177" s="10" t="s">
        <v>967</v>
      </c>
      <c r="G177" s="10" t="s">
        <v>936</v>
      </c>
      <c r="H177" s="7" t="s">
        <v>549</v>
      </c>
      <c r="I177" s="7">
        <v>38</v>
      </c>
      <c r="J177" s="7" t="s">
        <v>505</v>
      </c>
      <c r="K177" s="7" t="s">
        <v>444</v>
      </c>
      <c r="L177" s="7" t="s">
        <v>445</v>
      </c>
      <c r="M177" s="7">
        <v>2</v>
      </c>
      <c r="N177" s="12">
        <v>0</v>
      </c>
      <c r="O177" s="12">
        <v>0</v>
      </c>
      <c r="P177" s="7">
        <v>0</v>
      </c>
      <c r="Q177" s="7">
        <v>0</v>
      </c>
      <c r="R177" s="7">
        <v>1</v>
      </c>
      <c r="S177" s="12">
        <v>0</v>
      </c>
      <c r="T177" s="7">
        <v>1</v>
      </c>
      <c r="U177" s="12">
        <v>0</v>
      </c>
      <c r="V177" s="7">
        <v>1</v>
      </c>
      <c r="W177" s="7">
        <v>2</v>
      </c>
      <c r="Z177" s="7">
        <v>3</v>
      </c>
      <c r="AC177" s="10" t="s">
        <v>1057</v>
      </c>
      <c r="BS177" s="10">
        <v>0</v>
      </c>
      <c r="BT177" s="10">
        <v>0</v>
      </c>
      <c r="BU177" s="10">
        <v>0</v>
      </c>
      <c r="BV177" s="10">
        <v>0</v>
      </c>
      <c r="BW177" s="10">
        <v>0</v>
      </c>
      <c r="BX177" s="10">
        <v>0</v>
      </c>
      <c r="BY177" s="10">
        <v>0</v>
      </c>
      <c r="BZ177" s="10">
        <v>0</v>
      </c>
      <c r="CA177" s="10">
        <v>0</v>
      </c>
      <c r="CB177" s="10">
        <v>0</v>
      </c>
      <c r="CC177" s="10">
        <v>1</v>
      </c>
      <c r="CE177" s="7" t="s">
        <v>506</v>
      </c>
      <c r="CF177" s="7" t="s">
        <v>448</v>
      </c>
      <c r="CG177" s="7" t="s">
        <v>475</v>
      </c>
      <c r="CH177" s="7">
        <v>4</v>
      </c>
      <c r="CI177" s="7" t="s">
        <v>524</v>
      </c>
      <c r="CJ177" s="7">
        <v>3</v>
      </c>
      <c r="CK177" s="7" t="s">
        <v>474</v>
      </c>
      <c r="CL177" s="7" t="s">
        <v>605</v>
      </c>
      <c r="CM177" s="7" t="s">
        <v>524</v>
      </c>
      <c r="CN177" s="7">
        <v>4</v>
      </c>
      <c r="CO177" s="7">
        <v>2</v>
      </c>
      <c r="CP177" s="7" t="s">
        <v>450</v>
      </c>
      <c r="CX177" t="s">
        <v>495</v>
      </c>
      <c r="CY177" t="s">
        <v>451</v>
      </c>
      <c r="CZ177" t="s">
        <v>453</v>
      </c>
      <c r="DA177" t="s">
        <v>495</v>
      </c>
      <c r="DB177" t="s">
        <v>452</v>
      </c>
      <c r="DC177" t="s">
        <v>453</v>
      </c>
      <c r="DD177" t="s">
        <v>478</v>
      </c>
      <c r="DE177" t="s">
        <v>451</v>
      </c>
      <c r="DF177" t="s">
        <v>453</v>
      </c>
      <c r="DG177" t="s">
        <v>452</v>
      </c>
      <c r="DI177" t="s">
        <v>455</v>
      </c>
      <c r="DJ177" t="s">
        <v>455</v>
      </c>
      <c r="DM177" t="s">
        <v>455</v>
      </c>
      <c r="DO177" t="s">
        <v>537</v>
      </c>
      <c r="DP177" t="s">
        <v>455</v>
      </c>
      <c r="DS177" s="7" t="s">
        <v>456</v>
      </c>
      <c r="DT177" s="7" t="s">
        <v>456</v>
      </c>
      <c r="DW177" s="7" t="s">
        <v>612</v>
      </c>
      <c r="DY177" s="7" t="s">
        <v>496</v>
      </c>
      <c r="DZ177" s="7" t="s">
        <v>612</v>
      </c>
      <c r="EC177">
        <v>4</v>
      </c>
      <c r="ED177">
        <v>4</v>
      </c>
      <c r="EG177">
        <v>4</v>
      </c>
      <c r="EI177">
        <v>4</v>
      </c>
      <c r="EJ177">
        <v>4</v>
      </c>
      <c r="EL177" s="6"/>
      <c r="FU177">
        <v>0</v>
      </c>
      <c r="FV177">
        <v>0</v>
      </c>
      <c r="FW177">
        <v>1</v>
      </c>
      <c r="FX177">
        <v>1</v>
      </c>
      <c r="FY177">
        <v>0</v>
      </c>
      <c r="GT177">
        <v>2</v>
      </c>
      <c r="GU177">
        <v>1</v>
      </c>
      <c r="GV177">
        <v>3</v>
      </c>
      <c r="HF177">
        <v>1</v>
      </c>
      <c r="HG177">
        <v>3</v>
      </c>
      <c r="HH177">
        <v>2</v>
      </c>
      <c r="HR177">
        <v>1</v>
      </c>
      <c r="HS177">
        <v>3</v>
      </c>
      <c r="HT177">
        <v>2</v>
      </c>
      <c r="IN177">
        <v>1</v>
      </c>
      <c r="IP177">
        <v>2</v>
      </c>
      <c r="IQ177">
        <v>3</v>
      </c>
      <c r="IT177">
        <v>1</v>
      </c>
      <c r="IV177">
        <v>2</v>
      </c>
      <c r="IW177">
        <v>3</v>
      </c>
      <c r="JL177">
        <v>1</v>
      </c>
      <c r="JO177">
        <v>2</v>
      </c>
      <c r="JQ177">
        <v>3</v>
      </c>
      <c r="JX177">
        <v>1</v>
      </c>
      <c r="KA177">
        <v>2</v>
      </c>
      <c r="KC177">
        <v>3</v>
      </c>
      <c r="KD177">
        <v>1</v>
      </c>
      <c r="KG177">
        <v>2</v>
      </c>
      <c r="KI177">
        <v>3</v>
      </c>
      <c r="KP177" t="s">
        <v>480</v>
      </c>
      <c r="KQ177">
        <v>4</v>
      </c>
      <c r="KR177">
        <v>4</v>
      </c>
      <c r="KS177">
        <v>2</v>
      </c>
      <c r="KT177">
        <v>3</v>
      </c>
      <c r="KZ177">
        <v>1</v>
      </c>
      <c r="LB177">
        <v>2</v>
      </c>
      <c r="LC177">
        <v>3</v>
      </c>
      <c r="LJ177">
        <v>1</v>
      </c>
      <c r="LL177">
        <v>3</v>
      </c>
      <c r="LM177">
        <v>2</v>
      </c>
      <c r="LT177">
        <v>1</v>
      </c>
      <c r="LV177">
        <v>3</v>
      </c>
      <c r="LW177">
        <v>2</v>
      </c>
      <c r="MD177">
        <v>2</v>
      </c>
      <c r="MF177">
        <v>3</v>
      </c>
      <c r="MG177">
        <v>1</v>
      </c>
      <c r="MK177">
        <v>3</v>
      </c>
      <c r="MN177">
        <v>1</v>
      </c>
      <c r="MQ177">
        <v>2</v>
      </c>
      <c r="MS177" s="7" t="s">
        <v>459</v>
      </c>
      <c r="MT177" s="7" t="s">
        <v>458</v>
      </c>
      <c r="MU177" s="7" t="s">
        <v>458</v>
      </c>
      <c r="MV177" s="7" t="s">
        <v>459</v>
      </c>
      <c r="MW177" s="7" t="s">
        <v>458</v>
      </c>
      <c r="MX177" s="7" t="s">
        <v>460</v>
      </c>
      <c r="MY177" s="7" t="s">
        <v>459</v>
      </c>
      <c r="MZ177" s="7" t="s">
        <v>458</v>
      </c>
      <c r="NA177" s="7" t="s">
        <v>460</v>
      </c>
      <c r="NB177" s="7" t="s">
        <v>459</v>
      </c>
      <c r="NC177" s="7" t="s">
        <v>497</v>
      </c>
      <c r="ND177" s="7" t="s">
        <v>483</v>
      </c>
      <c r="NE177" s="7" t="s">
        <v>482</v>
      </c>
      <c r="NF177" s="7" t="s">
        <v>497</v>
      </c>
      <c r="NG177" s="7" t="s">
        <v>497</v>
      </c>
      <c r="NH177" s="7" t="s">
        <v>483</v>
      </c>
      <c r="NI177" s="7" t="s">
        <v>483</v>
      </c>
      <c r="NJ177" s="7" t="s">
        <v>483</v>
      </c>
      <c r="NK177" s="7" t="s">
        <v>483</v>
      </c>
      <c r="NL177" s="7" t="s">
        <v>483</v>
      </c>
      <c r="NM177" t="s">
        <v>498</v>
      </c>
      <c r="PV177" s="10" t="s">
        <v>485</v>
      </c>
      <c r="PW177" s="10" t="s">
        <v>462</v>
      </c>
      <c r="PX177" s="10" t="s">
        <v>485</v>
      </c>
      <c r="PY177" s="10" t="s">
        <v>485</v>
      </c>
      <c r="PZ177" s="10" t="s">
        <v>463</v>
      </c>
      <c r="QA177" s="10" t="s">
        <v>462</v>
      </c>
      <c r="QB177" s="10" t="s">
        <v>485</v>
      </c>
      <c r="QC177" s="10" t="s">
        <v>485</v>
      </c>
      <c r="QD177" s="10" t="s">
        <v>499</v>
      </c>
      <c r="QE177" s="10" t="s">
        <v>463</v>
      </c>
      <c r="QF177" s="10" t="s">
        <v>462</v>
      </c>
      <c r="QG177" s="10" t="s">
        <v>485</v>
      </c>
      <c r="QH177" s="10" t="s">
        <v>485</v>
      </c>
      <c r="QI177" s="10" t="s">
        <v>485</v>
      </c>
      <c r="QJ177" s="10" t="s">
        <v>464</v>
      </c>
      <c r="QL177" s="10">
        <v>23.226916666667002</v>
      </c>
      <c r="QM177" s="10" t="s">
        <v>908</v>
      </c>
      <c r="RF177" s="10">
        <v>1</v>
      </c>
      <c r="RH177" s="15">
        <f>IFERROR(AVERAGE(INDEX('[1]DO NOT TOUCH Préparation'!$T$1:$T$5,MATCH('DO NOT TOUCH - inputExtraction'!$CX177,'[1]DO NOT TOUCH Préparation'!$S$1:$S$5,0)),INDEX('[1]DO NOT TOUCH Préparation'!$T$1:$T$5,MATCH('DO NOT TOUCH - inputExtraction'!$CY177,'[1]DO NOT TOUCH Préparation'!$S$1:$S$5,0)),INDEX('[1]DO NOT TOUCH Préparation'!$T$1:$T$5,MATCH('DO NOT TOUCH - inputExtraction'!$CZ177,'[1]DO NOT TOUCH Préparation'!$S$1:$S$5,0)),INDEX('[1]DO NOT TOUCH Préparation'!$T$1:$T$5,MATCH('DO NOT TOUCH - inputExtraction'!$DA177,'[1]DO NOT TOUCH Préparation'!$S$1:$S$5,0)),INDEX('[1]DO NOT TOUCH Préparation'!$T$1:$T$5,MATCH('DO NOT TOUCH - inputExtraction'!$DB177,'[1]DO NOT TOUCH Préparation'!$S$1:$S$5,0))),"")</f>
        <v>3.2</v>
      </c>
      <c r="RI177" s="13">
        <f>IFERROR(AVERAGE(INDEX('[1]DO NOT TOUCH Préparation'!$T$1:$T$5,MATCH($DC177,'[1]DO NOT TOUCH Préparation'!$S$1:$S$5,0)),INDEX('[1]DO NOT TOUCH Préparation'!$T$1:$T$5,MATCH('DO NOT TOUCH - inputExtraction'!$DD177,'[1]DO NOT TOUCH Préparation'!$S$1:$S$5,0)),INDEX('[1]DO NOT TOUCH Préparation'!$T$1:$T$5,MATCH('DO NOT TOUCH - inputExtraction'!$DE177,'[1]DO NOT TOUCH Préparation'!$S$1:$S$5,0)),INDEX('[1]DO NOT TOUCH Préparation'!$T$1:$T$5,MATCH(DF177,'[1]DO NOT TOUCH Préparation'!$S$1:$S$5,0)),INDEX('[1]DO NOT TOUCH Préparation'!$T$1:$T$5,MATCH('DO NOT TOUCH - inputExtraction'!$DG177,'[1]DO NOT TOUCH Préparation'!$S$1:$S$5,0))),"")</f>
        <v>3.6</v>
      </c>
      <c r="RK177" s="10">
        <f>VLOOKUP(CX177,'[1]DO NOT TOUCH Préparation'!$S$1:$T$5,2,0)</f>
        <v>2</v>
      </c>
      <c r="RL177" s="10">
        <f>VLOOKUP(CY177,'[1]DO NOT TOUCH Préparation'!$S$1:$T$5,2,0)</f>
        <v>4</v>
      </c>
      <c r="RM177" s="10">
        <f>VLOOKUP(CZ177,'[1]DO NOT TOUCH Préparation'!$S$1:$T$5,2,0)</f>
        <v>5</v>
      </c>
      <c r="RN177" s="10">
        <f>VLOOKUP(DA177,'[1]DO NOT TOUCH Préparation'!$S$1:$T$5,2,0)</f>
        <v>2</v>
      </c>
      <c r="RO177" s="10">
        <f>VLOOKUP(DB177,'[1]DO NOT TOUCH Préparation'!$S$1:$T$5,2,0)</f>
        <v>3</v>
      </c>
      <c r="RP177" s="10">
        <f>VLOOKUP(DC177,'[1]DO NOT TOUCH Préparation'!$S$1:$T$5,2,0)</f>
        <v>5</v>
      </c>
      <c r="RQ177" s="10">
        <f>VLOOKUP(DD177,'[1]DO NOT TOUCH Préparation'!$S$1:$T$5,2,0)</f>
        <v>1</v>
      </c>
      <c r="RR177" s="10">
        <f>VLOOKUP(DE177,'[1]DO NOT TOUCH Préparation'!$S$1:$T$5,2,0)</f>
        <v>4</v>
      </c>
      <c r="RS177" s="10">
        <f>VLOOKUP(DF177,'[1]DO NOT TOUCH Préparation'!$S$1:$T$5,2,0)</f>
        <v>5</v>
      </c>
      <c r="RT177" s="10">
        <f>VLOOKUP(DG177,'[1]DO NOT TOUCH Préparation'!$S$1:$T$5,2,0)</f>
        <v>3</v>
      </c>
      <c r="RV177" s="5" t="str">
        <f>IF(CF177&lt;&gt;"",CF177,"")</f>
        <v>6% à 20%</v>
      </c>
      <c r="RW177" s="5" t="str">
        <f>IF(CK177&lt;&gt;"",CK177,"")</f>
        <v>Inférieur ou égal à 5%</v>
      </c>
      <c r="RX177" s="5" t="str">
        <f t="shared" si="3"/>
        <v>Je n’achète pas de produits à base végétale (soja, amande, avoine…)</v>
      </c>
      <c r="RZ177" s="5" cm="1">
        <f t="array" ref="RZ177">IFERROR(INDEX('[1]DO NOT TOUCH Préparation'!$W$2:$W$7,MATCH('DO NOT TOUCH - inputExtraction'!RV177,'[1]DO NOT TOUCH Préparation'!$V$2:$V$7,0),),"1")</f>
        <v>3</v>
      </c>
      <c r="SA177" s="5" cm="1">
        <f t="array" ref="SA177">IFERROR(INDEX('[1]DO NOT TOUCH Préparation'!$W$2:$W$7,MATCH('DO NOT TOUCH - inputExtraction'!RW177,'[1]DO NOT TOUCH Préparation'!$V$2:$V$7,0),),"1")</f>
        <v>2</v>
      </c>
      <c r="SB177" s="5" t="str" cm="1">
        <f t="array" ref="SB177">IFERROR(INDEX('[1]DO NOT TOUCH Préparation'!$W$2:$W$7,MATCH('DO NOT TOUCH - inputExtraction'!RX177,'[1]DO NOT TOUCH Préparation'!$V$2:$V$7,0),),"1")</f>
        <v>1</v>
      </c>
      <c r="SD177" s="5">
        <v>1</v>
      </c>
      <c r="SF177" s="5">
        <f>IFERROR(VLOOKUP(H177,'[1]DO NOT TOUCH Préparation'!$CL$2:$CM$9,2,0),"")</f>
        <v>5</v>
      </c>
      <c r="SG177" s="5">
        <f>IFERROR(VLOOKUP(K177,'[1]DO NOT TOUCH Préparation'!$CT$2:$CU$10,2,0),"")</f>
        <v>6</v>
      </c>
      <c r="SH177" s="5">
        <f>IFERROR(VLOOKUP(L177,'[1]DO NOT TOUCH Préparation'!$CX$2:$CY$6,2,0),"")</f>
        <v>4</v>
      </c>
    </row>
    <row r="178" spans="1:502" ht="14.4" x14ac:dyDescent="0.3">
      <c r="A178" s="4">
        <v>248</v>
      </c>
      <c r="B178" s="4" t="s">
        <v>1058</v>
      </c>
      <c r="C178" s="4" t="s">
        <v>1059</v>
      </c>
      <c r="D178" s="4" t="s">
        <v>904</v>
      </c>
      <c r="E178" s="4" t="s">
        <v>468</v>
      </c>
      <c r="F178" s="10" t="s">
        <v>905</v>
      </c>
      <c r="G178" s="10" t="s">
        <v>789</v>
      </c>
      <c r="H178" s="7" t="s">
        <v>504</v>
      </c>
      <c r="I178" s="7">
        <v>46</v>
      </c>
      <c r="J178" s="7" t="s">
        <v>443</v>
      </c>
      <c r="K178" s="7" t="s">
        <v>444</v>
      </c>
      <c r="L178" s="7" t="s">
        <v>445</v>
      </c>
      <c r="M178" s="7">
        <v>4</v>
      </c>
      <c r="N178" s="12">
        <v>0</v>
      </c>
      <c r="O178" s="12">
        <v>0</v>
      </c>
      <c r="P178" s="7">
        <v>0</v>
      </c>
      <c r="Q178" s="7">
        <v>0</v>
      </c>
      <c r="R178" s="7">
        <v>1</v>
      </c>
      <c r="S178" s="12">
        <v>0</v>
      </c>
      <c r="T178" s="7">
        <v>1</v>
      </c>
      <c r="U178" s="12">
        <v>0</v>
      </c>
      <c r="V178" s="7">
        <v>2</v>
      </c>
      <c r="W178" s="7">
        <v>1</v>
      </c>
      <c r="X178" s="7">
        <v>3</v>
      </c>
      <c r="AC178" s="10" t="s">
        <v>906</v>
      </c>
      <c r="BS178" s="10">
        <v>0</v>
      </c>
      <c r="BT178" s="10">
        <v>0</v>
      </c>
      <c r="BU178" s="10">
        <v>1</v>
      </c>
      <c r="BV178" s="10">
        <v>0</v>
      </c>
      <c r="BW178" s="10">
        <v>0</v>
      </c>
      <c r="BX178" s="10">
        <v>1</v>
      </c>
      <c r="BY178" s="10">
        <v>0</v>
      </c>
      <c r="BZ178" s="10">
        <v>1</v>
      </c>
      <c r="CA178" s="10">
        <v>0</v>
      </c>
      <c r="CB178" s="10">
        <v>0</v>
      </c>
      <c r="CC178" s="10">
        <v>0</v>
      </c>
      <c r="CE178" s="7" t="s">
        <v>447</v>
      </c>
      <c r="CF178" s="7" t="s">
        <v>477</v>
      </c>
      <c r="CG178" s="7" t="s">
        <v>477</v>
      </c>
      <c r="CH178" s="7">
        <v>4</v>
      </c>
      <c r="CI178" s="7">
        <v>4</v>
      </c>
      <c r="CJ178" s="7">
        <v>4</v>
      </c>
      <c r="CK178" s="7" t="s">
        <v>477</v>
      </c>
      <c r="CL178" s="7" t="s">
        <v>477</v>
      </c>
      <c r="CM178" s="7">
        <v>4</v>
      </c>
      <c r="CN178" s="7">
        <v>4</v>
      </c>
      <c r="CO178" s="7">
        <v>3</v>
      </c>
      <c r="CP178" s="7" t="s">
        <v>450</v>
      </c>
      <c r="CX178" t="s">
        <v>452</v>
      </c>
      <c r="CY178" t="s">
        <v>495</v>
      </c>
      <c r="CZ178" t="s">
        <v>451</v>
      </c>
      <c r="DA178" t="s">
        <v>495</v>
      </c>
      <c r="DB178" t="s">
        <v>452</v>
      </c>
      <c r="DC178" t="s">
        <v>452</v>
      </c>
      <c r="DD178" t="s">
        <v>495</v>
      </c>
      <c r="DE178" t="s">
        <v>451</v>
      </c>
      <c r="DF178" t="s">
        <v>451</v>
      </c>
      <c r="DG178" t="s">
        <v>451</v>
      </c>
      <c r="DJ178" t="s">
        <v>537</v>
      </c>
      <c r="DO178" t="s">
        <v>537</v>
      </c>
      <c r="DP178" t="s">
        <v>537</v>
      </c>
      <c r="DQ178" t="s">
        <v>537</v>
      </c>
      <c r="DT178" s="7" t="s">
        <v>456</v>
      </c>
      <c r="DY178" s="7" t="s">
        <v>456</v>
      </c>
      <c r="DZ178" s="7" t="s">
        <v>456</v>
      </c>
      <c r="EA178" s="7" t="s">
        <v>456</v>
      </c>
      <c r="ED178">
        <v>3</v>
      </c>
      <c r="EI178">
        <v>3</v>
      </c>
      <c r="EJ178">
        <v>3</v>
      </c>
      <c r="EK178">
        <v>3</v>
      </c>
      <c r="EL178" s="6"/>
      <c r="EV178">
        <v>1</v>
      </c>
      <c r="EW178">
        <v>1</v>
      </c>
      <c r="EX178">
        <v>1</v>
      </c>
      <c r="EY178">
        <v>0</v>
      </c>
      <c r="EZ178">
        <v>0</v>
      </c>
      <c r="FU178">
        <v>1</v>
      </c>
      <c r="FV178">
        <v>1</v>
      </c>
      <c r="FW178">
        <v>1</v>
      </c>
      <c r="FX178">
        <v>0</v>
      </c>
      <c r="FY178">
        <v>0</v>
      </c>
      <c r="FZ178">
        <v>0</v>
      </c>
      <c r="GA178">
        <v>1</v>
      </c>
      <c r="GB178">
        <v>1</v>
      </c>
      <c r="GC178">
        <v>0</v>
      </c>
      <c r="GD178">
        <v>0</v>
      </c>
      <c r="GE178">
        <v>0</v>
      </c>
      <c r="GF178">
        <v>1</v>
      </c>
      <c r="GG178">
        <v>1</v>
      </c>
      <c r="GH178">
        <v>0</v>
      </c>
      <c r="GI178">
        <v>0</v>
      </c>
      <c r="GX178">
        <v>3</v>
      </c>
      <c r="GY178">
        <v>1</v>
      </c>
      <c r="GZ178">
        <v>2</v>
      </c>
      <c r="HF178">
        <v>1</v>
      </c>
      <c r="HG178">
        <v>3</v>
      </c>
      <c r="HH178">
        <v>2</v>
      </c>
      <c r="HR178">
        <v>1</v>
      </c>
      <c r="HT178">
        <v>2</v>
      </c>
      <c r="HU178">
        <v>3</v>
      </c>
      <c r="IT178">
        <v>1</v>
      </c>
      <c r="IU178">
        <v>3</v>
      </c>
      <c r="IW178">
        <v>2</v>
      </c>
      <c r="JX178">
        <v>1</v>
      </c>
      <c r="JY178">
        <v>3</v>
      </c>
      <c r="KA178">
        <v>2</v>
      </c>
      <c r="KD178">
        <v>1</v>
      </c>
      <c r="KG178">
        <v>2</v>
      </c>
      <c r="KI178">
        <v>3</v>
      </c>
      <c r="KJ178">
        <v>1</v>
      </c>
      <c r="KL178">
        <v>2</v>
      </c>
      <c r="KM178">
        <v>3</v>
      </c>
      <c r="KP178">
        <v>4</v>
      </c>
      <c r="KQ178">
        <v>2</v>
      </c>
      <c r="KR178">
        <v>2</v>
      </c>
      <c r="KS178">
        <v>3</v>
      </c>
      <c r="KT178">
        <v>4</v>
      </c>
      <c r="KU178">
        <v>1</v>
      </c>
      <c r="LB178">
        <v>2</v>
      </c>
      <c r="LC178">
        <v>3</v>
      </c>
      <c r="LE178">
        <v>2</v>
      </c>
      <c r="LG178">
        <v>1</v>
      </c>
      <c r="LL178">
        <v>3</v>
      </c>
      <c r="LT178">
        <v>1</v>
      </c>
      <c r="LV178">
        <v>2</v>
      </c>
      <c r="LW178">
        <v>3</v>
      </c>
      <c r="MA178">
        <v>1</v>
      </c>
      <c r="MF178">
        <v>2</v>
      </c>
      <c r="MG178">
        <v>3</v>
      </c>
      <c r="MI178">
        <v>2</v>
      </c>
      <c r="MK178">
        <v>1</v>
      </c>
      <c r="MP178">
        <v>3</v>
      </c>
      <c r="MS178" s="7" t="s">
        <v>458</v>
      </c>
      <c r="MT178" s="7" t="s">
        <v>459</v>
      </c>
      <c r="MU178" s="7" t="s">
        <v>458</v>
      </c>
      <c r="MV178" s="7" t="s">
        <v>459</v>
      </c>
      <c r="MW178" s="7" t="s">
        <v>458</v>
      </c>
      <c r="MX178" s="7" t="s">
        <v>458</v>
      </c>
      <c r="MY178" s="7" t="s">
        <v>459</v>
      </c>
      <c r="MZ178" s="7" t="s">
        <v>458</v>
      </c>
      <c r="NA178" s="7" t="s">
        <v>458</v>
      </c>
      <c r="NB178" s="7" t="s">
        <v>458</v>
      </c>
      <c r="NC178" s="7" t="s">
        <v>483</v>
      </c>
      <c r="ND178" s="7" t="s">
        <v>482</v>
      </c>
      <c r="NE178" s="7" t="s">
        <v>483</v>
      </c>
      <c r="NF178" s="7" t="s">
        <v>483</v>
      </c>
      <c r="NG178" s="7" t="s">
        <v>483</v>
      </c>
      <c r="NH178" s="7" t="s">
        <v>483</v>
      </c>
      <c r="NI178" s="7" t="s">
        <v>483</v>
      </c>
      <c r="NJ178" s="7" t="s">
        <v>483</v>
      </c>
      <c r="NK178" s="7" t="s">
        <v>483</v>
      </c>
      <c r="NL178" s="7" t="s">
        <v>483</v>
      </c>
      <c r="NM178" t="s">
        <v>571</v>
      </c>
      <c r="PV178" s="10" t="s">
        <v>485</v>
      </c>
      <c r="PW178" s="10" t="s">
        <v>485</v>
      </c>
      <c r="PX178" s="10" t="s">
        <v>485</v>
      </c>
      <c r="PY178" s="10" t="s">
        <v>485</v>
      </c>
      <c r="PZ178" s="10" t="s">
        <v>485</v>
      </c>
      <c r="QA178" s="10" t="s">
        <v>485</v>
      </c>
      <c r="QB178" s="10" t="s">
        <v>485</v>
      </c>
      <c r="QC178" s="10" t="s">
        <v>485</v>
      </c>
      <c r="QD178" s="10" t="s">
        <v>485</v>
      </c>
      <c r="QE178" s="10" t="s">
        <v>485</v>
      </c>
      <c r="QF178" s="10" t="s">
        <v>462</v>
      </c>
      <c r="QG178" s="10" t="s">
        <v>485</v>
      </c>
      <c r="QH178" s="10" t="s">
        <v>485</v>
      </c>
      <c r="QI178" s="10" t="s">
        <v>485</v>
      </c>
      <c r="QJ178" s="10" t="s">
        <v>464</v>
      </c>
      <c r="QL178" s="10">
        <v>72.387166666667</v>
      </c>
      <c r="QM178" s="10" t="s">
        <v>908</v>
      </c>
      <c r="QQ178" s="10" t="s">
        <v>1061</v>
      </c>
      <c r="QR178" s="10" t="s">
        <v>1062</v>
      </c>
      <c r="RF178" s="10">
        <v>1</v>
      </c>
      <c r="RH178" s="15">
        <f>IFERROR(AVERAGE(INDEX('[1]DO NOT TOUCH Préparation'!$T$1:$T$5,MATCH('DO NOT TOUCH - inputExtraction'!$CX178,'[1]DO NOT TOUCH Préparation'!$S$1:$S$5,0)),INDEX('[1]DO NOT TOUCH Préparation'!$T$1:$T$5,MATCH('DO NOT TOUCH - inputExtraction'!$CY178,'[1]DO NOT TOUCH Préparation'!$S$1:$S$5,0)),INDEX('[1]DO NOT TOUCH Préparation'!$T$1:$T$5,MATCH('DO NOT TOUCH - inputExtraction'!$CZ178,'[1]DO NOT TOUCH Préparation'!$S$1:$S$5,0)),INDEX('[1]DO NOT TOUCH Préparation'!$T$1:$T$5,MATCH('DO NOT TOUCH - inputExtraction'!$DA178,'[1]DO NOT TOUCH Préparation'!$S$1:$S$5,0)),INDEX('[1]DO NOT TOUCH Préparation'!$T$1:$T$5,MATCH('DO NOT TOUCH - inputExtraction'!$DB178,'[1]DO NOT TOUCH Préparation'!$S$1:$S$5,0))),"")</f>
        <v>2.8</v>
      </c>
      <c r="RI178" s="13">
        <f>IFERROR(AVERAGE(INDEX('[1]DO NOT TOUCH Préparation'!$T$1:$T$5,MATCH($DC178,'[1]DO NOT TOUCH Préparation'!$S$1:$S$5,0)),INDEX('[1]DO NOT TOUCH Préparation'!$T$1:$T$5,MATCH('DO NOT TOUCH - inputExtraction'!$DD178,'[1]DO NOT TOUCH Préparation'!$S$1:$S$5,0)),INDEX('[1]DO NOT TOUCH Préparation'!$T$1:$T$5,MATCH('DO NOT TOUCH - inputExtraction'!$DE178,'[1]DO NOT TOUCH Préparation'!$S$1:$S$5,0)),INDEX('[1]DO NOT TOUCH Préparation'!$T$1:$T$5,MATCH(DF178,'[1]DO NOT TOUCH Préparation'!$S$1:$S$5,0)),INDEX('[1]DO NOT TOUCH Préparation'!$T$1:$T$5,MATCH('DO NOT TOUCH - inputExtraction'!$DG178,'[1]DO NOT TOUCH Préparation'!$S$1:$S$5,0))),"")</f>
        <v>3.4</v>
      </c>
      <c r="RK178" s="10">
        <f>VLOOKUP(CX178,'[1]DO NOT TOUCH Préparation'!$S$1:$T$5,2,0)</f>
        <v>3</v>
      </c>
      <c r="RL178" s="10">
        <f>VLOOKUP(CY178,'[1]DO NOT TOUCH Préparation'!$S$1:$T$5,2,0)</f>
        <v>2</v>
      </c>
      <c r="RM178" s="10">
        <f>VLOOKUP(CZ178,'[1]DO NOT TOUCH Préparation'!$S$1:$T$5,2,0)</f>
        <v>4</v>
      </c>
      <c r="RN178" s="10">
        <f>VLOOKUP(DA178,'[1]DO NOT TOUCH Préparation'!$S$1:$T$5,2,0)</f>
        <v>2</v>
      </c>
      <c r="RO178" s="10">
        <f>VLOOKUP(DB178,'[1]DO NOT TOUCH Préparation'!$S$1:$T$5,2,0)</f>
        <v>3</v>
      </c>
      <c r="RP178" s="10">
        <f>VLOOKUP(DC178,'[1]DO NOT TOUCH Préparation'!$S$1:$T$5,2,0)</f>
        <v>3</v>
      </c>
      <c r="RQ178" s="10">
        <f>VLOOKUP(DD178,'[1]DO NOT TOUCH Préparation'!$S$1:$T$5,2,0)</f>
        <v>2</v>
      </c>
      <c r="RR178" s="10">
        <f>VLOOKUP(DE178,'[1]DO NOT TOUCH Préparation'!$S$1:$T$5,2,0)</f>
        <v>4</v>
      </c>
      <c r="RS178" s="10">
        <f>VLOOKUP(DF178,'[1]DO NOT TOUCH Préparation'!$S$1:$T$5,2,0)</f>
        <v>4</v>
      </c>
      <c r="RT178" s="10">
        <f>VLOOKUP(DG178,'[1]DO NOT TOUCH Préparation'!$S$1:$T$5,2,0)</f>
        <v>4</v>
      </c>
      <c r="RV178" s="5" t="str">
        <f>IF(CF178&lt;&gt;"",CF178,"")</f>
        <v>Je ne sais pas</v>
      </c>
      <c r="RW178" s="5" t="str">
        <f>IF(CK178&lt;&gt;"",CK178,"")</f>
        <v>Je ne sais pas</v>
      </c>
      <c r="RX178" s="5" t="str">
        <f t="shared" si="3"/>
        <v>Je n’achète pas de produits à base végétale (soja, amande, avoine…)</v>
      </c>
      <c r="RZ178" s="5" cm="1">
        <f t="array" ref="RZ178">IFERROR(INDEX('[1]DO NOT TOUCH Préparation'!$W$2:$W$7,MATCH('DO NOT TOUCH - inputExtraction'!RV178,'[1]DO NOT TOUCH Préparation'!$V$2:$V$7,0),),"1")</f>
        <v>0</v>
      </c>
      <c r="SA178" s="5" cm="1">
        <f t="array" ref="SA178">IFERROR(INDEX('[1]DO NOT TOUCH Préparation'!$W$2:$W$7,MATCH('DO NOT TOUCH - inputExtraction'!RW178,'[1]DO NOT TOUCH Préparation'!$V$2:$V$7,0),),"1")</f>
        <v>0</v>
      </c>
      <c r="SB178" s="5" t="str" cm="1">
        <f t="array" ref="SB178">IFERROR(INDEX('[1]DO NOT TOUCH Préparation'!$W$2:$W$7,MATCH('DO NOT TOUCH - inputExtraction'!RX178,'[1]DO NOT TOUCH Préparation'!$V$2:$V$7,0),),"1")</f>
        <v>1</v>
      </c>
      <c r="SD178" s="5">
        <v>1</v>
      </c>
      <c r="SF178" s="5">
        <f>IFERROR(VLOOKUP(H178,'[1]DO NOT TOUCH Préparation'!$CL$2:$CM$9,2,0),"")</f>
        <v>2</v>
      </c>
      <c r="SG178" s="5">
        <f>IFERROR(VLOOKUP(K178,'[1]DO NOT TOUCH Préparation'!$CT$2:$CU$10,2,0),"")</f>
        <v>6</v>
      </c>
      <c r="SH178" s="5">
        <f>IFERROR(VLOOKUP(L178,'[1]DO NOT TOUCH Préparation'!$CX$2:$CY$6,2,0),"")</f>
        <v>4</v>
      </c>
    </row>
    <row r="179" spans="1:502" ht="14.4" x14ac:dyDescent="0.3">
      <c r="A179" s="4">
        <v>249</v>
      </c>
      <c r="B179" s="4" t="s">
        <v>1063</v>
      </c>
      <c r="C179" s="4" t="s">
        <v>1064</v>
      </c>
      <c r="D179" s="4" t="s">
        <v>787</v>
      </c>
      <c r="E179" s="4" t="s">
        <v>468</v>
      </c>
      <c r="F179" s="10" t="s">
        <v>848</v>
      </c>
      <c r="G179" s="10" t="s">
        <v>828</v>
      </c>
      <c r="H179" s="7" t="s">
        <v>549</v>
      </c>
      <c r="I179" s="7">
        <v>41</v>
      </c>
      <c r="J179" s="7" t="s">
        <v>505</v>
      </c>
      <c r="K179" s="7" t="s">
        <v>471</v>
      </c>
      <c r="L179" s="7" t="s">
        <v>472</v>
      </c>
      <c r="M179" s="7">
        <v>3</v>
      </c>
      <c r="N179" s="12">
        <v>1</v>
      </c>
      <c r="O179" s="12">
        <v>0</v>
      </c>
      <c r="P179" s="7">
        <v>0</v>
      </c>
      <c r="Q179" s="7">
        <v>0</v>
      </c>
      <c r="R179" s="7">
        <v>1</v>
      </c>
      <c r="S179" s="12">
        <v>0</v>
      </c>
      <c r="T179" s="7">
        <v>1</v>
      </c>
      <c r="U179" s="12">
        <v>0</v>
      </c>
      <c r="V179" s="7">
        <v>2</v>
      </c>
      <c r="W179" s="7">
        <v>1</v>
      </c>
      <c r="X179" s="7">
        <v>3</v>
      </c>
      <c r="AC179" s="10" t="s">
        <v>790</v>
      </c>
      <c r="BA179" s="10">
        <v>1</v>
      </c>
      <c r="BB179" s="10">
        <v>1</v>
      </c>
      <c r="BC179" s="10">
        <v>0</v>
      </c>
      <c r="BD179" s="10">
        <v>0</v>
      </c>
      <c r="BE179" s="10">
        <v>0</v>
      </c>
      <c r="BF179" s="10">
        <v>1</v>
      </c>
      <c r="BG179" s="10">
        <v>0</v>
      </c>
      <c r="BH179" s="10">
        <v>0</v>
      </c>
      <c r="BI179" s="10">
        <v>0</v>
      </c>
      <c r="CB179" s="10">
        <v>0</v>
      </c>
      <c r="CC179" s="10">
        <v>0</v>
      </c>
      <c r="CE179" s="7" t="s">
        <v>447</v>
      </c>
      <c r="CF179" s="7" t="s">
        <v>507</v>
      </c>
      <c r="CK179" s="7" t="s">
        <v>523</v>
      </c>
      <c r="CL179" s="7" t="s">
        <v>638</v>
      </c>
      <c r="CM179" s="7" t="s">
        <v>524</v>
      </c>
      <c r="CN179" s="7" t="s">
        <v>524</v>
      </c>
      <c r="CO179" s="7" t="s">
        <v>524</v>
      </c>
      <c r="CP179" s="7" t="s">
        <v>450</v>
      </c>
      <c r="CX179" t="s">
        <v>453</v>
      </c>
      <c r="CY179" t="s">
        <v>453</v>
      </c>
      <c r="CZ179" t="s">
        <v>453</v>
      </c>
      <c r="DA179" t="s">
        <v>453</v>
      </c>
      <c r="DB179" t="s">
        <v>478</v>
      </c>
      <c r="DC179" t="s">
        <v>453</v>
      </c>
      <c r="DD179" t="s">
        <v>478</v>
      </c>
      <c r="DE179" t="s">
        <v>453</v>
      </c>
      <c r="DF179" t="s">
        <v>453</v>
      </c>
      <c r="DG179" t="s">
        <v>451</v>
      </c>
      <c r="DH179" t="s">
        <v>537</v>
      </c>
      <c r="DI179" t="s">
        <v>455</v>
      </c>
      <c r="DJ179" t="s">
        <v>455</v>
      </c>
      <c r="DK179" t="s">
        <v>537</v>
      </c>
      <c r="DM179" t="s">
        <v>455</v>
      </c>
      <c r="DO179" t="s">
        <v>455</v>
      </c>
      <c r="DP179" t="s">
        <v>455</v>
      </c>
      <c r="DQ179" t="s">
        <v>455</v>
      </c>
      <c r="DR179" s="7" t="s">
        <v>612</v>
      </c>
      <c r="DS179" s="7" t="s">
        <v>612</v>
      </c>
      <c r="DT179" s="7" t="s">
        <v>456</v>
      </c>
      <c r="DU179" s="7" t="s">
        <v>612</v>
      </c>
      <c r="DW179" s="7" t="s">
        <v>612</v>
      </c>
      <c r="DY179" s="7" t="s">
        <v>496</v>
      </c>
      <c r="DZ179" s="7" t="s">
        <v>496</v>
      </c>
      <c r="EA179" s="7" t="s">
        <v>496</v>
      </c>
      <c r="EB179" t="s">
        <v>457</v>
      </c>
      <c r="EC179">
        <v>3</v>
      </c>
      <c r="ED179" t="s">
        <v>457</v>
      </c>
      <c r="EE179" t="s">
        <v>634</v>
      </c>
      <c r="EG179" t="s">
        <v>457</v>
      </c>
      <c r="EI179" t="s">
        <v>457</v>
      </c>
      <c r="EJ179" t="s">
        <v>457</v>
      </c>
      <c r="EK179">
        <v>4</v>
      </c>
      <c r="EL179" s="6">
        <v>1</v>
      </c>
      <c r="EM179">
        <v>0</v>
      </c>
      <c r="EN179">
        <v>0</v>
      </c>
      <c r="EO179">
        <v>0</v>
      </c>
      <c r="EP179">
        <v>0</v>
      </c>
      <c r="FA179">
        <v>0</v>
      </c>
      <c r="FB179">
        <v>1</v>
      </c>
      <c r="FC179">
        <v>0</v>
      </c>
      <c r="FD179">
        <v>0</v>
      </c>
      <c r="FE179">
        <v>0</v>
      </c>
      <c r="HL179">
        <v>1</v>
      </c>
      <c r="HT179">
        <v>1</v>
      </c>
      <c r="IH179">
        <v>3</v>
      </c>
      <c r="II179">
        <v>1</v>
      </c>
      <c r="IJ179">
        <v>2</v>
      </c>
      <c r="IN179">
        <v>3</v>
      </c>
      <c r="IO179">
        <v>2</v>
      </c>
      <c r="IP179">
        <v>1</v>
      </c>
      <c r="IT179">
        <v>1</v>
      </c>
      <c r="IU179">
        <v>3</v>
      </c>
      <c r="IV179">
        <v>2</v>
      </c>
      <c r="IZ179">
        <v>1</v>
      </c>
      <c r="JA179">
        <v>2</v>
      </c>
      <c r="JB179">
        <v>3</v>
      </c>
      <c r="JL179">
        <v>1</v>
      </c>
      <c r="JM179">
        <v>3</v>
      </c>
      <c r="JN179">
        <v>2</v>
      </c>
      <c r="JX179">
        <v>1</v>
      </c>
      <c r="JZ179">
        <v>3</v>
      </c>
      <c r="KA179">
        <v>2</v>
      </c>
      <c r="KD179">
        <v>1</v>
      </c>
      <c r="KF179">
        <v>3</v>
      </c>
      <c r="KG179">
        <v>2</v>
      </c>
      <c r="KK179">
        <v>3</v>
      </c>
      <c r="KL179">
        <v>2</v>
      </c>
      <c r="KM179">
        <v>1</v>
      </c>
      <c r="KP179" t="s">
        <v>480</v>
      </c>
      <c r="KQ179" t="s">
        <v>481</v>
      </c>
      <c r="KR179" t="s">
        <v>480</v>
      </c>
      <c r="KS179" t="s">
        <v>481</v>
      </c>
      <c r="KT179" t="s">
        <v>480</v>
      </c>
      <c r="KW179">
        <v>3</v>
      </c>
      <c r="KZ179">
        <v>1</v>
      </c>
      <c r="LB179">
        <v>2</v>
      </c>
      <c r="LJ179">
        <v>1</v>
      </c>
      <c r="LL179">
        <v>2</v>
      </c>
      <c r="LN179">
        <v>3</v>
      </c>
      <c r="LT179">
        <v>1</v>
      </c>
      <c r="LV179">
        <v>2</v>
      </c>
      <c r="LX179">
        <v>3</v>
      </c>
      <c r="MD179">
        <v>1</v>
      </c>
      <c r="MF179">
        <v>2</v>
      </c>
      <c r="MH179">
        <v>3</v>
      </c>
      <c r="MK179">
        <v>3</v>
      </c>
      <c r="MN179">
        <v>1</v>
      </c>
      <c r="MP179">
        <v>2</v>
      </c>
      <c r="MS179" s="7" t="s">
        <v>459</v>
      </c>
      <c r="MT179" s="7" t="s">
        <v>459</v>
      </c>
      <c r="MU179" s="7" t="s">
        <v>458</v>
      </c>
      <c r="MV179" s="7" t="s">
        <v>459</v>
      </c>
      <c r="MW179" s="7" t="s">
        <v>459</v>
      </c>
      <c r="MX179" s="7" t="s">
        <v>460</v>
      </c>
      <c r="MY179" s="7" t="s">
        <v>482</v>
      </c>
      <c r="MZ179" s="7" t="s">
        <v>460</v>
      </c>
      <c r="NA179" s="7" t="s">
        <v>460</v>
      </c>
      <c r="NB179" s="7" t="s">
        <v>460</v>
      </c>
      <c r="NC179" s="7" t="s">
        <v>460</v>
      </c>
      <c r="ND179" s="7" t="s">
        <v>460</v>
      </c>
      <c r="NE179" s="7" t="s">
        <v>460</v>
      </c>
      <c r="NF179" s="7" t="s">
        <v>497</v>
      </c>
      <c r="NG179" s="7" t="s">
        <v>497</v>
      </c>
      <c r="NH179" s="7" t="s">
        <v>460</v>
      </c>
      <c r="NI179" s="7" t="s">
        <v>460</v>
      </c>
      <c r="NJ179" s="7" t="s">
        <v>460</v>
      </c>
      <c r="NK179" s="7" t="s">
        <v>460</v>
      </c>
      <c r="NL179" s="7" t="s">
        <v>460</v>
      </c>
      <c r="NM179" t="s">
        <v>571</v>
      </c>
      <c r="OH179" t="s">
        <v>462</v>
      </c>
      <c r="OI179" s="10" t="s">
        <v>462</v>
      </c>
      <c r="OJ179" s="10" t="s">
        <v>485</v>
      </c>
      <c r="OK179" s="10" t="s">
        <v>463</v>
      </c>
      <c r="OL179" s="10" t="s">
        <v>485</v>
      </c>
      <c r="OM179" s="10" t="s">
        <v>485</v>
      </c>
      <c r="ON179" s="10" t="s">
        <v>485</v>
      </c>
      <c r="OO179" s="10" t="s">
        <v>462</v>
      </c>
      <c r="OP179" s="10" t="s">
        <v>462</v>
      </c>
      <c r="OQ179" s="10" t="s">
        <v>485</v>
      </c>
      <c r="OR179" s="10" t="s">
        <v>485</v>
      </c>
      <c r="OS179" s="10" t="s">
        <v>485</v>
      </c>
      <c r="OT179" s="10" t="s">
        <v>485</v>
      </c>
      <c r="OU179" s="10" t="s">
        <v>485</v>
      </c>
      <c r="OV179" s="10" t="s">
        <v>462</v>
      </c>
      <c r="OW179" s="10" t="s">
        <v>462</v>
      </c>
      <c r="OX179" s="10" t="s">
        <v>463</v>
      </c>
      <c r="OY179" s="10" t="s">
        <v>485</v>
      </c>
      <c r="OZ179" s="10" t="s">
        <v>485</v>
      </c>
      <c r="QJ179" s="10" t="s">
        <v>464</v>
      </c>
      <c r="QL179" s="10">
        <v>16.037083333333001</v>
      </c>
      <c r="QM179" s="10" t="s">
        <v>792</v>
      </c>
      <c r="RF179" s="10">
        <v>1</v>
      </c>
      <c r="RH179" s="15">
        <f>IFERROR(AVERAGE(INDEX('[1]DO NOT TOUCH Préparation'!$T$1:$T$5,MATCH('DO NOT TOUCH - inputExtraction'!$CX179,'[1]DO NOT TOUCH Préparation'!$S$1:$S$5,0)),INDEX('[1]DO NOT TOUCH Préparation'!$T$1:$T$5,MATCH('DO NOT TOUCH - inputExtraction'!$CY179,'[1]DO NOT TOUCH Préparation'!$S$1:$S$5,0)),INDEX('[1]DO NOT TOUCH Préparation'!$T$1:$T$5,MATCH('DO NOT TOUCH - inputExtraction'!$CZ179,'[1]DO NOT TOUCH Préparation'!$S$1:$S$5,0)),INDEX('[1]DO NOT TOUCH Préparation'!$T$1:$T$5,MATCH('DO NOT TOUCH - inputExtraction'!$DA179,'[1]DO NOT TOUCH Préparation'!$S$1:$S$5,0)),INDEX('[1]DO NOT TOUCH Préparation'!$T$1:$T$5,MATCH('DO NOT TOUCH - inputExtraction'!$DB179,'[1]DO NOT TOUCH Préparation'!$S$1:$S$5,0))),"")</f>
        <v>4.2</v>
      </c>
      <c r="RI179" s="13">
        <f>IFERROR(AVERAGE(INDEX('[1]DO NOT TOUCH Préparation'!$T$1:$T$5,MATCH($DC179,'[1]DO NOT TOUCH Préparation'!$S$1:$S$5,0)),INDEX('[1]DO NOT TOUCH Préparation'!$T$1:$T$5,MATCH('DO NOT TOUCH - inputExtraction'!$DD179,'[1]DO NOT TOUCH Préparation'!$S$1:$S$5,0)),INDEX('[1]DO NOT TOUCH Préparation'!$T$1:$T$5,MATCH('DO NOT TOUCH - inputExtraction'!$DE179,'[1]DO NOT TOUCH Préparation'!$S$1:$S$5,0)),INDEX('[1]DO NOT TOUCH Préparation'!$T$1:$T$5,MATCH(DF179,'[1]DO NOT TOUCH Préparation'!$S$1:$S$5,0)),INDEX('[1]DO NOT TOUCH Préparation'!$T$1:$T$5,MATCH('DO NOT TOUCH - inputExtraction'!$DG179,'[1]DO NOT TOUCH Préparation'!$S$1:$S$5,0))),"")</f>
        <v>4</v>
      </c>
      <c r="RK179" s="10">
        <f>VLOOKUP(CX179,'[1]DO NOT TOUCH Préparation'!$S$1:$T$5,2,0)</f>
        <v>5</v>
      </c>
      <c r="RL179" s="10">
        <f>VLOOKUP(CY179,'[1]DO NOT TOUCH Préparation'!$S$1:$T$5,2,0)</f>
        <v>5</v>
      </c>
      <c r="RM179" s="10">
        <f>VLOOKUP(CZ179,'[1]DO NOT TOUCH Préparation'!$S$1:$T$5,2,0)</f>
        <v>5</v>
      </c>
      <c r="RN179" s="10">
        <f>VLOOKUP(DA179,'[1]DO NOT TOUCH Préparation'!$S$1:$T$5,2,0)</f>
        <v>5</v>
      </c>
      <c r="RO179" s="10">
        <f>VLOOKUP(DB179,'[1]DO NOT TOUCH Préparation'!$S$1:$T$5,2,0)</f>
        <v>1</v>
      </c>
      <c r="RP179" s="10">
        <f>VLOOKUP(DC179,'[1]DO NOT TOUCH Préparation'!$S$1:$T$5,2,0)</f>
        <v>5</v>
      </c>
      <c r="RQ179" s="10">
        <f>VLOOKUP(DD179,'[1]DO NOT TOUCH Préparation'!$S$1:$T$5,2,0)</f>
        <v>1</v>
      </c>
      <c r="RR179" s="10">
        <f>VLOOKUP(DE179,'[1]DO NOT TOUCH Préparation'!$S$1:$T$5,2,0)</f>
        <v>5</v>
      </c>
      <c r="RS179" s="10">
        <f>VLOOKUP(DF179,'[1]DO NOT TOUCH Préparation'!$S$1:$T$5,2,0)</f>
        <v>5</v>
      </c>
      <c r="RT179" s="10">
        <f>VLOOKUP(DG179,'[1]DO NOT TOUCH Préparation'!$S$1:$T$5,2,0)</f>
        <v>4</v>
      </c>
      <c r="RV179" s="5" t="str">
        <f>IF(CF179&lt;&gt;"",CF179,"")</f>
        <v>Je n’achète pas de produits alimentaires bio</v>
      </c>
      <c r="RW179" s="5" t="str">
        <f>IF(CK179&lt;&gt;"",CK179,"")</f>
        <v>21% à 50%</v>
      </c>
      <c r="RX179" s="5" t="str">
        <f t="shared" si="3"/>
        <v>Je n’achète pas de produits à base végétale (soja, amande, avoine…)</v>
      </c>
      <c r="RZ179" s="5" t="str" cm="1">
        <f t="array" ref="RZ179">IFERROR(INDEX('[1]DO NOT TOUCH Préparation'!$W$2:$W$7,MATCH('DO NOT TOUCH - inputExtraction'!RV179,'[1]DO NOT TOUCH Préparation'!$V$2:$V$7,0),),"1")</f>
        <v>1</v>
      </c>
      <c r="SA179" s="5" cm="1">
        <f t="array" ref="SA179">IFERROR(INDEX('[1]DO NOT TOUCH Préparation'!$W$2:$W$7,MATCH('DO NOT TOUCH - inputExtraction'!RW179,'[1]DO NOT TOUCH Préparation'!$V$2:$V$7,0),),"1")</f>
        <v>4</v>
      </c>
      <c r="SB179" s="5" t="str" cm="1">
        <f t="array" ref="SB179">IFERROR(INDEX('[1]DO NOT TOUCH Préparation'!$W$2:$W$7,MATCH('DO NOT TOUCH - inputExtraction'!RX179,'[1]DO NOT TOUCH Préparation'!$V$2:$V$7,0),),"1")</f>
        <v>1</v>
      </c>
      <c r="SD179" s="5">
        <v>1</v>
      </c>
      <c r="SF179" s="5">
        <f>IFERROR(VLOOKUP(H179,'[1]DO NOT TOUCH Préparation'!$CL$2:$CM$9,2,0),"")</f>
        <v>5</v>
      </c>
      <c r="SG179" s="5">
        <f>IFERROR(VLOOKUP(K179,'[1]DO NOT TOUCH Préparation'!$CT$2:$CU$10,2,0),"")</f>
        <v>1</v>
      </c>
      <c r="SH179" s="5">
        <f>IFERROR(VLOOKUP(L179,'[1]DO NOT TOUCH Préparation'!$CX$2:$CY$6,2,0),"")</f>
        <v>2</v>
      </c>
    </row>
    <row r="180" spans="1:502" ht="14.4" x14ac:dyDescent="0.3">
      <c r="A180" s="4">
        <v>251</v>
      </c>
      <c r="B180" s="4" t="s">
        <v>1065</v>
      </c>
      <c r="C180" s="4" t="s">
        <v>917</v>
      </c>
      <c r="D180" s="4" t="s">
        <v>787</v>
      </c>
      <c r="E180" s="4" t="s">
        <v>468</v>
      </c>
      <c r="F180" s="10" t="s">
        <v>795</v>
      </c>
      <c r="G180" s="10" t="s">
        <v>789</v>
      </c>
      <c r="H180" s="7" t="s">
        <v>504</v>
      </c>
      <c r="I180" s="7">
        <v>52</v>
      </c>
      <c r="J180" s="7" t="s">
        <v>443</v>
      </c>
      <c r="K180" s="7" t="s">
        <v>471</v>
      </c>
      <c r="L180" s="7" t="s">
        <v>492</v>
      </c>
      <c r="M180" s="7">
        <v>2</v>
      </c>
      <c r="N180" s="12">
        <v>0</v>
      </c>
      <c r="O180" s="12">
        <v>0</v>
      </c>
      <c r="P180" s="7">
        <v>0</v>
      </c>
      <c r="Q180" s="7">
        <v>0</v>
      </c>
      <c r="R180" s="7">
        <v>0</v>
      </c>
      <c r="S180" s="12">
        <v>0</v>
      </c>
      <c r="T180" s="7">
        <v>1</v>
      </c>
      <c r="U180" s="12">
        <v>0</v>
      </c>
      <c r="W180" s="7">
        <v>1</v>
      </c>
      <c r="X180" s="7">
        <v>2</v>
      </c>
      <c r="AC180" s="10" t="s">
        <v>530</v>
      </c>
      <c r="BA180" s="10">
        <v>0</v>
      </c>
      <c r="BB180" s="10">
        <v>0</v>
      </c>
      <c r="BC180" s="10">
        <v>0</v>
      </c>
      <c r="BD180" s="10">
        <v>0</v>
      </c>
      <c r="BE180" s="10">
        <v>0</v>
      </c>
      <c r="BF180" s="10">
        <v>0</v>
      </c>
      <c r="BG180" s="10">
        <v>0</v>
      </c>
      <c r="BH180" s="10">
        <v>0</v>
      </c>
      <c r="BI180" s="10">
        <v>0</v>
      </c>
      <c r="CB180" s="10">
        <v>0</v>
      </c>
      <c r="CC180" s="10">
        <v>1</v>
      </c>
      <c r="CE180" s="7" t="s">
        <v>447</v>
      </c>
      <c r="CF180" s="7" t="s">
        <v>507</v>
      </c>
      <c r="CK180" s="7" t="s">
        <v>474</v>
      </c>
      <c r="CL180" s="7" t="s">
        <v>475</v>
      </c>
      <c r="CM180" s="7">
        <v>2</v>
      </c>
      <c r="CN180" s="7" t="s">
        <v>524</v>
      </c>
      <c r="CO180" s="7" t="s">
        <v>476</v>
      </c>
      <c r="CP180" s="7" t="s">
        <v>474</v>
      </c>
      <c r="CQ180" s="7" t="s">
        <v>475</v>
      </c>
      <c r="CR180" s="7">
        <v>3</v>
      </c>
      <c r="CS180" s="7" t="s">
        <v>476</v>
      </c>
      <c r="CT180" s="7">
        <v>3</v>
      </c>
      <c r="CU180" s="7" t="s">
        <v>476</v>
      </c>
      <c r="CX180" t="s">
        <v>478</v>
      </c>
      <c r="CY180" t="s">
        <v>478</v>
      </c>
      <c r="CZ180" t="s">
        <v>451</v>
      </c>
      <c r="DA180" t="s">
        <v>451</v>
      </c>
      <c r="DB180" t="s">
        <v>451</v>
      </c>
      <c r="DC180" t="s">
        <v>451</v>
      </c>
      <c r="DD180" t="s">
        <v>451</v>
      </c>
      <c r="DE180" t="s">
        <v>451</v>
      </c>
      <c r="DF180" t="s">
        <v>451</v>
      </c>
      <c r="DG180" t="s">
        <v>451</v>
      </c>
      <c r="DJ180" t="s">
        <v>537</v>
      </c>
      <c r="DK180" t="s">
        <v>537</v>
      </c>
      <c r="DL180" t="s">
        <v>454</v>
      </c>
      <c r="DM180" t="s">
        <v>537</v>
      </c>
      <c r="DN180" t="s">
        <v>454</v>
      </c>
      <c r="DO180" t="s">
        <v>537</v>
      </c>
      <c r="DP180" t="s">
        <v>537</v>
      </c>
      <c r="DQ180" t="s">
        <v>537</v>
      </c>
      <c r="DT180" s="7" t="s">
        <v>479</v>
      </c>
      <c r="DU180" s="7" t="s">
        <v>479</v>
      </c>
      <c r="DV180" s="7" t="s">
        <v>479</v>
      </c>
      <c r="DW180" s="7" t="s">
        <v>479</v>
      </c>
      <c r="DX180" s="7" t="s">
        <v>479</v>
      </c>
      <c r="DY180" s="7" t="s">
        <v>479</v>
      </c>
      <c r="DZ180" s="7" t="s">
        <v>479</v>
      </c>
      <c r="EA180" s="7" t="s">
        <v>479</v>
      </c>
      <c r="ED180">
        <v>3</v>
      </c>
      <c r="EE180">
        <v>3</v>
      </c>
      <c r="EF180" t="s">
        <v>634</v>
      </c>
      <c r="EG180">
        <v>3</v>
      </c>
      <c r="EH180">
        <v>3</v>
      </c>
      <c r="EI180">
        <v>3</v>
      </c>
      <c r="EJ180">
        <v>3</v>
      </c>
      <c r="EK180">
        <v>3</v>
      </c>
      <c r="EL180" s="6"/>
      <c r="EV180">
        <v>1</v>
      </c>
      <c r="EW180">
        <v>1</v>
      </c>
      <c r="EX180">
        <v>0</v>
      </c>
      <c r="EY180">
        <v>0</v>
      </c>
      <c r="EZ180">
        <v>0</v>
      </c>
      <c r="FA180">
        <v>1</v>
      </c>
      <c r="FB180">
        <v>1</v>
      </c>
      <c r="FC180">
        <v>0</v>
      </c>
      <c r="FD180">
        <v>0</v>
      </c>
      <c r="FE180">
        <v>0</v>
      </c>
      <c r="FK180">
        <v>1</v>
      </c>
      <c r="FL180">
        <v>1</v>
      </c>
      <c r="FM180">
        <v>0</v>
      </c>
      <c r="FN180">
        <v>1</v>
      </c>
      <c r="FO180">
        <v>0</v>
      </c>
      <c r="FU180">
        <v>1</v>
      </c>
      <c r="FV180">
        <v>1</v>
      </c>
      <c r="FW180">
        <v>0</v>
      </c>
      <c r="FX180">
        <v>1</v>
      </c>
      <c r="FY180">
        <v>0</v>
      </c>
      <c r="FZ180">
        <v>1</v>
      </c>
      <c r="GA180">
        <v>1</v>
      </c>
      <c r="GB180">
        <v>0</v>
      </c>
      <c r="GC180">
        <v>1</v>
      </c>
      <c r="GD180">
        <v>0</v>
      </c>
      <c r="GE180">
        <v>1</v>
      </c>
      <c r="GF180">
        <v>1</v>
      </c>
      <c r="GG180">
        <v>0</v>
      </c>
      <c r="GH180">
        <v>1</v>
      </c>
      <c r="GI180">
        <v>0</v>
      </c>
      <c r="GV180">
        <v>1</v>
      </c>
      <c r="GY180">
        <v>1</v>
      </c>
      <c r="IY180">
        <v>1</v>
      </c>
      <c r="JE180">
        <v>1</v>
      </c>
      <c r="JK180">
        <v>1</v>
      </c>
      <c r="JL180">
        <v>2</v>
      </c>
      <c r="JQ180">
        <v>1</v>
      </c>
      <c r="JW180">
        <v>1</v>
      </c>
      <c r="JX180">
        <v>1</v>
      </c>
      <c r="KD180">
        <v>1</v>
      </c>
      <c r="KO180">
        <v>1</v>
      </c>
      <c r="KP180">
        <v>4</v>
      </c>
      <c r="KQ180" t="s">
        <v>481</v>
      </c>
      <c r="KR180" t="s">
        <v>481</v>
      </c>
      <c r="KS180" t="s">
        <v>481</v>
      </c>
      <c r="KT180">
        <v>3</v>
      </c>
      <c r="KW180">
        <v>3</v>
      </c>
      <c r="LB180">
        <v>2</v>
      </c>
      <c r="LC180">
        <v>1</v>
      </c>
      <c r="LG180">
        <v>3</v>
      </c>
      <c r="LL180">
        <v>2</v>
      </c>
      <c r="LM180">
        <v>1</v>
      </c>
      <c r="LT180">
        <v>3</v>
      </c>
      <c r="LV180">
        <v>2</v>
      </c>
      <c r="LW180">
        <v>1</v>
      </c>
      <c r="MA180">
        <v>3</v>
      </c>
      <c r="MF180">
        <v>2</v>
      </c>
      <c r="MG180">
        <v>1</v>
      </c>
      <c r="MK180">
        <v>3</v>
      </c>
      <c r="MP180">
        <v>2</v>
      </c>
      <c r="MQ180">
        <v>1</v>
      </c>
      <c r="MS180" s="7" t="s">
        <v>459</v>
      </c>
      <c r="MT180" s="7" t="s">
        <v>459</v>
      </c>
      <c r="MU180" s="7" t="s">
        <v>459</v>
      </c>
      <c r="MV180" s="7" t="s">
        <v>459</v>
      </c>
      <c r="MW180" s="7" t="s">
        <v>459</v>
      </c>
      <c r="MX180" s="7" t="s">
        <v>459</v>
      </c>
      <c r="MY180" s="7" t="s">
        <v>459</v>
      </c>
      <c r="MZ180" s="7" t="s">
        <v>459</v>
      </c>
      <c r="NA180" s="7" t="s">
        <v>459</v>
      </c>
      <c r="NB180" s="7" t="s">
        <v>459</v>
      </c>
      <c r="NC180" s="7" t="s">
        <v>483</v>
      </c>
      <c r="ND180" s="7" t="s">
        <v>483</v>
      </c>
      <c r="NE180" s="7" t="s">
        <v>483</v>
      </c>
      <c r="NF180" s="7" t="s">
        <v>483</v>
      </c>
      <c r="NG180" s="7" t="s">
        <v>483</v>
      </c>
      <c r="NH180" s="7" t="s">
        <v>483</v>
      </c>
      <c r="NI180" s="7" t="s">
        <v>483</v>
      </c>
      <c r="NJ180" s="7" t="s">
        <v>483</v>
      </c>
      <c r="NK180" s="7" t="s">
        <v>483</v>
      </c>
      <c r="NL180" s="7" t="s">
        <v>483</v>
      </c>
      <c r="NM180" t="s">
        <v>461</v>
      </c>
      <c r="OH180" t="s">
        <v>485</v>
      </c>
      <c r="OI180" s="10" t="s">
        <v>485</v>
      </c>
      <c r="OJ180" s="10" t="s">
        <v>485</v>
      </c>
      <c r="OK180" s="10" t="s">
        <v>485</v>
      </c>
      <c r="OL180" s="10" t="s">
        <v>485</v>
      </c>
      <c r="OM180" s="10" t="s">
        <v>485</v>
      </c>
      <c r="ON180" s="10" t="s">
        <v>463</v>
      </c>
      <c r="OO180" s="10" t="s">
        <v>462</v>
      </c>
      <c r="OP180" s="10" t="s">
        <v>462</v>
      </c>
      <c r="OQ180" s="10" t="s">
        <v>485</v>
      </c>
      <c r="OR180" s="10" t="s">
        <v>485</v>
      </c>
      <c r="OS180" s="10" t="s">
        <v>485</v>
      </c>
      <c r="OT180" s="10" t="s">
        <v>485</v>
      </c>
      <c r="OU180" s="10" t="s">
        <v>485</v>
      </c>
      <c r="OV180" s="10" t="s">
        <v>485</v>
      </c>
      <c r="OW180" s="10" t="s">
        <v>485</v>
      </c>
      <c r="OX180" s="10" t="s">
        <v>485</v>
      </c>
      <c r="OY180" s="10" t="s">
        <v>462</v>
      </c>
      <c r="OZ180" s="10" t="s">
        <v>463</v>
      </c>
      <c r="QJ180" s="10" t="s">
        <v>562</v>
      </c>
      <c r="QK180" s="10" t="s">
        <v>1067</v>
      </c>
      <c r="QL180" s="10">
        <v>7.9265833333332996</v>
      </c>
      <c r="QM180" s="10" t="s">
        <v>792</v>
      </c>
      <c r="QO180" s="10" t="s">
        <v>1066</v>
      </c>
      <c r="RD180" s="10" t="s">
        <v>1067</v>
      </c>
      <c r="RF180" s="10">
        <v>1</v>
      </c>
      <c r="RH180" s="15">
        <f>IFERROR(AVERAGE(INDEX('[1]DO NOT TOUCH Préparation'!$T$1:$T$5,MATCH('DO NOT TOUCH - inputExtraction'!$CX180,'[1]DO NOT TOUCH Préparation'!$S$1:$S$5,0)),INDEX('[1]DO NOT TOUCH Préparation'!$T$1:$T$5,MATCH('DO NOT TOUCH - inputExtraction'!$CY180,'[1]DO NOT TOUCH Préparation'!$S$1:$S$5,0)),INDEX('[1]DO NOT TOUCH Préparation'!$T$1:$T$5,MATCH('DO NOT TOUCH - inputExtraction'!$CZ180,'[1]DO NOT TOUCH Préparation'!$S$1:$S$5,0)),INDEX('[1]DO NOT TOUCH Préparation'!$T$1:$T$5,MATCH('DO NOT TOUCH - inputExtraction'!$DA180,'[1]DO NOT TOUCH Préparation'!$S$1:$S$5,0)),INDEX('[1]DO NOT TOUCH Préparation'!$T$1:$T$5,MATCH('DO NOT TOUCH - inputExtraction'!$DB180,'[1]DO NOT TOUCH Préparation'!$S$1:$S$5,0))),"")</f>
        <v>2.8</v>
      </c>
      <c r="RI180" s="13">
        <f>IFERROR(AVERAGE(INDEX('[1]DO NOT TOUCH Préparation'!$T$1:$T$5,MATCH($DC180,'[1]DO NOT TOUCH Préparation'!$S$1:$S$5,0)),INDEX('[1]DO NOT TOUCH Préparation'!$T$1:$T$5,MATCH('DO NOT TOUCH - inputExtraction'!$DD180,'[1]DO NOT TOUCH Préparation'!$S$1:$S$5,0)),INDEX('[1]DO NOT TOUCH Préparation'!$T$1:$T$5,MATCH('DO NOT TOUCH - inputExtraction'!$DE180,'[1]DO NOT TOUCH Préparation'!$S$1:$S$5,0)),INDEX('[1]DO NOT TOUCH Préparation'!$T$1:$T$5,MATCH(DF180,'[1]DO NOT TOUCH Préparation'!$S$1:$S$5,0)),INDEX('[1]DO NOT TOUCH Préparation'!$T$1:$T$5,MATCH('DO NOT TOUCH - inputExtraction'!$DG180,'[1]DO NOT TOUCH Préparation'!$S$1:$S$5,0))),"")</f>
        <v>4</v>
      </c>
      <c r="RK180" s="10">
        <f>VLOOKUP(CX180,'[1]DO NOT TOUCH Préparation'!$S$1:$T$5,2,0)</f>
        <v>1</v>
      </c>
      <c r="RL180" s="10">
        <f>VLOOKUP(CY180,'[1]DO NOT TOUCH Préparation'!$S$1:$T$5,2,0)</f>
        <v>1</v>
      </c>
      <c r="RM180" s="10">
        <f>VLOOKUP(CZ180,'[1]DO NOT TOUCH Préparation'!$S$1:$T$5,2,0)</f>
        <v>4</v>
      </c>
      <c r="RN180" s="10">
        <f>VLOOKUP(DA180,'[1]DO NOT TOUCH Préparation'!$S$1:$T$5,2,0)</f>
        <v>4</v>
      </c>
      <c r="RO180" s="10">
        <f>VLOOKUP(DB180,'[1]DO NOT TOUCH Préparation'!$S$1:$T$5,2,0)</f>
        <v>4</v>
      </c>
      <c r="RP180" s="10">
        <f>VLOOKUP(DC180,'[1]DO NOT TOUCH Préparation'!$S$1:$T$5,2,0)</f>
        <v>4</v>
      </c>
      <c r="RQ180" s="10">
        <f>VLOOKUP(DD180,'[1]DO NOT TOUCH Préparation'!$S$1:$T$5,2,0)</f>
        <v>4</v>
      </c>
      <c r="RR180" s="10">
        <f>VLOOKUP(DE180,'[1]DO NOT TOUCH Préparation'!$S$1:$T$5,2,0)</f>
        <v>4</v>
      </c>
      <c r="RS180" s="10">
        <f>VLOOKUP(DF180,'[1]DO NOT TOUCH Préparation'!$S$1:$T$5,2,0)</f>
        <v>4</v>
      </c>
      <c r="RT180" s="10">
        <f>VLOOKUP(DG180,'[1]DO NOT TOUCH Préparation'!$S$1:$T$5,2,0)</f>
        <v>4</v>
      </c>
      <c r="RV180" s="5" t="str">
        <f>IF(CF180&lt;&gt;"",CF180,"")</f>
        <v>Je n’achète pas de produits alimentaires bio</v>
      </c>
      <c r="RW180" s="5" t="str">
        <f>IF(CK180&lt;&gt;"",CK180,"")</f>
        <v>Inférieur ou égal à 5%</v>
      </c>
      <c r="RX180" s="5" t="str">
        <f t="shared" si="3"/>
        <v>Inférieur ou égal à 5%</v>
      </c>
      <c r="RZ180" s="5" t="str" cm="1">
        <f t="array" ref="RZ180">IFERROR(INDEX('[1]DO NOT TOUCH Préparation'!$W$2:$W$7,MATCH('DO NOT TOUCH - inputExtraction'!RV180,'[1]DO NOT TOUCH Préparation'!$V$2:$V$7,0),),"1")</f>
        <v>1</v>
      </c>
      <c r="SA180" s="5" cm="1">
        <f t="array" ref="SA180">IFERROR(INDEX('[1]DO NOT TOUCH Préparation'!$W$2:$W$7,MATCH('DO NOT TOUCH - inputExtraction'!RW180,'[1]DO NOT TOUCH Préparation'!$V$2:$V$7,0),),"1")</f>
        <v>2</v>
      </c>
      <c r="SB180" s="5" cm="1">
        <f t="array" ref="SB180">IFERROR(INDEX('[1]DO NOT TOUCH Préparation'!$W$2:$W$7,MATCH('DO NOT TOUCH - inputExtraction'!RX180,'[1]DO NOT TOUCH Préparation'!$V$2:$V$7,0),),"1")</f>
        <v>2</v>
      </c>
      <c r="SD180" s="5">
        <v>1</v>
      </c>
      <c r="SF180" s="5">
        <f>IFERROR(VLOOKUP(H180,'[1]DO NOT TOUCH Préparation'!$CL$2:$CM$9,2,0),"")</f>
        <v>2</v>
      </c>
      <c r="SG180" s="5">
        <f>IFERROR(VLOOKUP(K180,'[1]DO NOT TOUCH Préparation'!$CT$2:$CU$10,2,0),"")</f>
        <v>1</v>
      </c>
      <c r="SH180" s="5">
        <f>IFERROR(VLOOKUP(L180,'[1]DO NOT TOUCH Préparation'!$CX$2:$CY$6,2,0),"")</f>
        <v>3</v>
      </c>
    </row>
    <row r="181" spans="1:502" ht="14.4" x14ac:dyDescent="0.3">
      <c r="A181" s="4">
        <v>253</v>
      </c>
      <c r="B181" s="4" t="s">
        <v>1068</v>
      </c>
      <c r="C181" s="4" t="s">
        <v>1069</v>
      </c>
      <c r="D181" s="4" t="s">
        <v>787</v>
      </c>
      <c r="E181" s="4" t="s">
        <v>439</v>
      </c>
      <c r="F181" s="10" t="s">
        <v>878</v>
      </c>
      <c r="G181" s="10" t="s">
        <v>828</v>
      </c>
      <c r="H181" s="7" t="s">
        <v>521</v>
      </c>
      <c r="I181" s="7">
        <v>68</v>
      </c>
      <c r="J181" s="7" t="s">
        <v>554</v>
      </c>
      <c r="K181" s="7" t="s">
        <v>545</v>
      </c>
      <c r="L181" s="7" t="s">
        <v>492</v>
      </c>
      <c r="M181" s="7">
        <v>1</v>
      </c>
      <c r="N181" s="12">
        <v>0</v>
      </c>
      <c r="O181" s="12">
        <v>0</v>
      </c>
      <c r="P181" s="7">
        <v>0</v>
      </c>
      <c r="Q181" s="7">
        <v>1</v>
      </c>
      <c r="R181" s="7">
        <v>1</v>
      </c>
      <c r="S181" s="12">
        <v>0</v>
      </c>
      <c r="T181" s="7">
        <v>1</v>
      </c>
      <c r="U181" s="12">
        <v>0</v>
      </c>
      <c r="V181" s="7">
        <v>3</v>
      </c>
      <c r="W181" s="7">
        <v>1</v>
      </c>
      <c r="X181" s="7">
        <v>2</v>
      </c>
      <c r="AC181" s="10" t="s">
        <v>796</v>
      </c>
      <c r="BA181" s="10">
        <v>0</v>
      </c>
      <c r="BB181" s="10">
        <v>0</v>
      </c>
      <c r="BC181" s="10">
        <v>0</v>
      </c>
      <c r="BD181" s="10">
        <v>0</v>
      </c>
      <c r="BE181" s="10">
        <v>0</v>
      </c>
      <c r="BF181" s="10">
        <v>0</v>
      </c>
      <c r="BG181" s="10">
        <v>0</v>
      </c>
      <c r="BH181" s="10">
        <v>0</v>
      </c>
      <c r="BI181" s="10">
        <v>0</v>
      </c>
      <c r="CB181" s="10">
        <v>0</v>
      </c>
      <c r="CC181" s="10">
        <v>1</v>
      </c>
      <c r="CE181" s="7" t="s">
        <v>447</v>
      </c>
      <c r="CF181" s="7" t="s">
        <v>474</v>
      </c>
      <c r="CG181" s="7" t="s">
        <v>475</v>
      </c>
      <c r="CH181" s="7">
        <v>3</v>
      </c>
      <c r="CI181" s="7">
        <v>3</v>
      </c>
      <c r="CJ181" s="7">
        <v>2</v>
      </c>
      <c r="CK181" s="7" t="s">
        <v>523</v>
      </c>
      <c r="CL181" s="7" t="s">
        <v>475</v>
      </c>
      <c r="CM181" s="7" t="s">
        <v>524</v>
      </c>
      <c r="CN181" s="7" t="s">
        <v>524</v>
      </c>
      <c r="CO181" s="7">
        <v>4</v>
      </c>
      <c r="CP181" s="7" t="s">
        <v>450</v>
      </c>
      <c r="CX181" t="s">
        <v>495</v>
      </c>
      <c r="CY181" t="s">
        <v>478</v>
      </c>
      <c r="CZ181" t="s">
        <v>452</v>
      </c>
      <c r="DA181" t="s">
        <v>478</v>
      </c>
      <c r="DB181" t="s">
        <v>495</v>
      </c>
      <c r="DC181" t="s">
        <v>453</v>
      </c>
      <c r="DD181" t="s">
        <v>478</v>
      </c>
      <c r="DE181" t="s">
        <v>451</v>
      </c>
      <c r="DF181" t="s">
        <v>451</v>
      </c>
      <c r="DG181" t="s">
        <v>453</v>
      </c>
      <c r="DM181" t="s">
        <v>455</v>
      </c>
      <c r="DO181" t="s">
        <v>537</v>
      </c>
      <c r="DP181" t="s">
        <v>537</v>
      </c>
      <c r="DQ181" t="s">
        <v>455</v>
      </c>
      <c r="DW181" s="7" t="s">
        <v>496</v>
      </c>
      <c r="DY181" s="7" t="s">
        <v>456</v>
      </c>
      <c r="DZ181" s="7" t="s">
        <v>456</v>
      </c>
      <c r="EA181" s="7" t="s">
        <v>456</v>
      </c>
      <c r="EG181">
        <v>4</v>
      </c>
      <c r="EI181">
        <v>3</v>
      </c>
      <c r="EJ181">
        <v>3</v>
      </c>
      <c r="EK181">
        <v>4</v>
      </c>
      <c r="EL181" s="6"/>
      <c r="FU181">
        <v>0</v>
      </c>
      <c r="FV181">
        <v>1</v>
      </c>
      <c r="FW181">
        <v>0</v>
      </c>
      <c r="FX181">
        <v>1</v>
      </c>
      <c r="FY181">
        <v>0</v>
      </c>
      <c r="FZ181">
        <v>0</v>
      </c>
      <c r="GA181">
        <v>1</v>
      </c>
      <c r="GB181">
        <v>0</v>
      </c>
      <c r="GC181">
        <v>1</v>
      </c>
      <c r="GD181">
        <v>0</v>
      </c>
      <c r="GU181">
        <v>1</v>
      </c>
      <c r="GV181">
        <v>2</v>
      </c>
      <c r="GW181">
        <v>3</v>
      </c>
      <c r="GX181">
        <v>1</v>
      </c>
      <c r="GY181">
        <v>2</v>
      </c>
      <c r="GZ181">
        <v>3</v>
      </c>
      <c r="HF181">
        <v>1</v>
      </c>
      <c r="HG181">
        <v>3</v>
      </c>
      <c r="HH181">
        <v>2</v>
      </c>
      <c r="HJ181">
        <v>2</v>
      </c>
      <c r="HK181">
        <v>3</v>
      </c>
      <c r="HL181">
        <v>1</v>
      </c>
      <c r="HR181">
        <v>1</v>
      </c>
      <c r="HS181">
        <v>3</v>
      </c>
      <c r="HT181">
        <v>2</v>
      </c>
      <c r="JL181">
        <v>1</v>
      </c>
      <c r="JN181">
        <v>2</v>
      </c>
      <c r="JO181">
        <v>3</v>
      </c>
      <c r="JX181">
        <v>1</v>
      </c>
      <c r="JZ181">
        <v>2</v>
      </c>
      <c r="KA181">
        <v>3</v>
      </c>
      <c r="KD181">
        <v>1</v>
      </c>
      <c r="KF181">
        <v>2</v>
      </c>
      <c r="KG181">
        <v>3</v>
      </c>
      <c r="KJ181">
        <v>1</v>
      </c>
      <c r="KL181">
        <v>2</v>
      </c>
      <c r="KM181">
        <v>3</v>
      </c>
      <c r="KP181">
        <v>3</v>
      </c>
      <c r="KQ181" t="s">
        <v>481</v>
      </c>
      <c r="KR181" t="s">
        <v>481</v>
      </c>
      <c r="KS181" t="s">
        <v>481</v>
      </c>
      <c r="KT181">
        <v>4</v>
      </c>
      <c r="KW181">
        <v>3</v>
      </c>
      <c r="LB181">
        <v>2</v>
      </c>
      <c r="LD181">
        <v>1</v>
      </c>
      <c r="LJ181">
        <v>2</v>
      </c>
      <c r="LL181">
        <v>3</v>
      </c>
      <c r="LN181">
        <v>1</v>
      </c>
      <c r="LT181">
        <v>1</v>
      </c>
      <c r="LV181">
        <v>3</v>
      </c>
      <c r="LX181">
        <v>2</v>
      </c>
      <c r="MF181">
        <v>2</v>
      </c>
      <c r="MG181">
        <v>3</v>
      </c>
      <c r="MH181">
        <v>1</v>
      </c>
      <c r="MN181">
        <v>1</v>
      </c>
      <c r="MP181">
        <v>2</v>
      </c>
      <c r="MR181">
        <v>3</v>
      </c>
      <c r="MS181" s="7" t="s">
        <v>459</v>
      </c>
      <c r="MT181" s="7" t="s">
        <v>459</v>
      </c>
      <c r="MU181" s="7" t="s">
        <v>459</v>
      </c>
      <c r="MV181" s="7" t="s">
        <v>459</v>
      </c>
      <c r="MW181" s="7" t="s">
        <v>459</v>
      </c>
      <c r="MX181" s="7" t="s">
        <v>459</v>
      </c>
      <c r="MY181" s="7" t="s">
        <v>459</v>
      </c>
      <c r="MZ181" s="7" t="s">
        <v>459</v>
      </c>
      <c r="NA181" s="7" t="s">
        <v>459</v>
      </c>
      <c r="NB181" s="7" t="s">
        <v>459</v>
      </c>
      <c r="NC181" s="7" t="s">
        <v>483</v>
      </c>
      <c r="ND181" s="7" t="s">
        <v>483</v>
      </c>
      <c r="NE181" s="7" t="s">
        <v>483</v>
      </c>
      <c r="NF181" s="7" t="s">
        <v>483</v>
      </c>
      <c r="NG181" s="7" t="s">
        <v>483</v>
      </c>
      <c r="NH181" s="7" t="s">
        <v>483</v>
      </c>
      <c r="NI181" s="7" t="s">
        <v>483</v>
      </c>
      <c r="NJ181" s="7" t="s">
        <v>483</v>
      </c>
      <c r="NK181" s="7" t="s">
        <v>483</v>
      </c>
      <c r="NL181" s="7" t="s">
        <v>483</v>
      </c>
      <c r="NM181" t="s">
        <v>461</v>
      </c>
      <c r="OH181" t="s">
        <v>485</v>
      </c>
      <c r="OI181" s="10" t="s">
        <v>485</v>
      </c>
      <c r="OJ181" s="10" t="s">
        <v>485</v>
      </c>
      <c r="OK181" s="10" t="s">
        <v>463</v>
      </c>
      <c r="OL181" s="10" t="s">
        <v>485</v>
      </c>
      <c r="OM181" s="10" t="s">
        <v>485</v>
      </c>
      <c r="ON181" s="10" t="s">
        <v>462</v>
      </c>
      <c r="OO181" s="10" t="s">
        <v>462</v>
      </c>
      <c r="OP181" s="10" t="s">
        <v>462</v>
      </c>
      <c r="OQ181" s="10" t="s">
        <v>485</v>
      </c>
      <c r="OR181" s="10" t="s">
        <v>485</v>
      </c>
      <c r="OS181" s="10" t="s">
        <v>462</v>
      </c>
      <c r="OT181" s="10" t="s">
        <v>485</v>
      </c>
      <c r="OU181" s="10" t="s">
        <v>485</v>
      </c>
      <c r="OV181" s="10" t="s">
        <v>485</v>
      </c>
      <c r="OW181" s="10" t="s">
        <v>485</v>
      </c>
      <c r="OX181" s="10" t="s">
        <v>462</v>
      </c>
      <c r="OY181" s="10" t="s">
        <v>462</v>
      </c>
      <c r="OZ181" s="10" t="s">
        <v>485</v>
      </c>
      <c r="QJ181" s="10" t="s">
        <v>464</v>
      </c>
      <c r="QL181" s="10">
        <v>9.6293000000000006</v>
      </c>
      <c r="QM181" s="10" t="s">
        <v>792</v>
      </c>
      <c r="QR181" s="10" t="s">
        <v>1070</v>
      </c>
      <c r="RF181" s="10">
        <v>1</v>
      </c>
      <c r="RH181" s="15">
        <f>IFERROR(AVERAGE(INDEX('[1]DO NOT TOUCH Préparation'!$T$1:$T$5,MATCH('DO NOT TOUCH - inputExtraction'!$CX181,'[1]DO NOT TOUCH Préparation'!$S$1:$S$5,0)),INDEX('[1]DO NOT TOUCH Préparation'!$T$1:$T$5,MATCH('DO NOT TOUCH - inputExtraction'!$CY181,'[1]DO NOT TOUCH Préparation'!$S$1:$S$5,0)),INDEX('[1]DO NOT TOUCH Préparation'!$T$1:$T$5,MATCH('DO NOT TOUCH - inputExtraction'!$CZ181,'[1]DO NOT TOUCH Préparation'!$S$1:$S$5,0)),INDEX('[1]DO NOT TOUCH Préparation'!$T$1:$T$5,MATCH('DO NOT TOUCH - inputExtraction'!$DA181,'[1]DO NOT TOUCH Préparation'!$S$1:$S$5,0)),INDEX('[1]DO NOT TOUCH Préparation'!$T$1:$T$5,MATCH('DO NOT TOUCH - inputExtraction'!$DB181,'[1]DO NOT TOUCH Préparation'!$S$1:$S$5,0))),"")</f>
        <v>1.8</v>
      </c>
      <c r="RI181" s="13">
        <f>IFERROR(AVERAGE(INDEX('[1]DO NOT TOUCH Préparation'!$T$1:$T$5,MATCH($DC181,'[1]DO NOT TOUCH Préparation'!$S$1:$S$5,0)),INDEX('[1]DO NOT TOUCH Préparation'!$T$1:$T$5,MATCH('DO NOT TOUCH - inputExtraction'!$DD181,'[1]DO NOT TOUCH Préparation'!$S$1:$S$5,0)),INDEX('[1]DO NOT TOUCH Préparation'!$T$1:$T$5,MATCH('DO NOT TOUCH - inputExtraction'!$DE181,'[1]DO NOT TOUCH Préparation'!$S$1:$S$5,0)),INDEX('[1]DO NOT TOUCH Préparation'!$T$1:$T$5,MATCH(DF181,'[1]DO NOT TOUCH Préparation'!$S$1:$S$5,0)),INDEX('[1]DO NOT TOUCH Préparation'!$T$1:$T$5,MATCH('DO NOT TOUCH - inputExtraction'!$DG181,'[1]DO NOT TOUCH Préparation'!$S$1:$S$5,0))),"")</f>
        <v>3.8</v>
      </c>
      <c r="RK181" s="10">
        <f>VLOOKUP(CX181,'[1]DO NOT TOUCH Préparation'!$S$1:$T$5,2,0)</f>
        <v>2</v>
      </c>
      <c r="RL181" s="10">
        <f>VLOOKUP(CY181,'[1]DO NOT TOUCH Préparation'!$S$1:$T$5,2,0)</f>
        <v>1</v>
      </c>
      <c r="RM181" s="10">
        <f>VLOOKUP(CZ181,'[1]DO NOT TOUCH Préparation'!$S$1:$T$5,2,0)</f>
        <v>3</v>
      </c>
      <c r="RN181" s="10">
        <f>VLOOKUP(DA181,'[1]DO NOT TOUCH Préparation'!$S$1:$T$5,2,0)</f>
        <v>1</v>
      </c>
      <c r="RO181" s="10">
        <f>VLOOKUP(DB181,'[1]DO NOT TOUCH Préparation'!$S$1:$T$5,2,0)</f>
        <v>2</v>
      </c>
      <c r="RP181" s="10">
        <f>VLOOKUP(DC181,'[1]DO NOT TOUCH Préparation'!$S$1:$T$5,2,0)</f>
        <v>5</v>
      </c>
      <c r="RQ181" s="10">
        <f>VLOOKUP(DD181,'[1]DO NOT TOUCH Préparation'!$S$1:$T$5,2,0)</f>
        <v>1</v>
      </c>
      <c r="RR181" s="10">
        <f>VLOOKUP(DE181,'[1]DO NOT TOUCH Préparation'!$S$1:$T$5,2,0)</f>
        <v>4</v>
      </c>
      <c r="RS181" s="10">
        <f>VLOOKUP(DF181,'[1]DO NOT TOUCH Préparation'!$S$1:$T$5,2,0)</f>
        <v>4</v>
      </c>
      <c r="RT181" s="10">
        <f>VLOOKUP(DG181,'[1]DO NOT TOUCH Préparation'!$S$1:$T$5,2,0)</f>
        <v>5</v>
      </c>
      <c r="RV181" s="5" t="str">
        <f>IF(CF181&lt;&gt;"",CF181,"")</f>
        <v>Inférieur ou égal à 5%</v>
      </c>
      <c r="RW181" s="5" t="str">
        <f>IF(CK181&lt;&gt;"",CK181,"")</f>
        <v>21% à 50%</v>
      </c>
      <c r="RX181" s="5" t="str">
        <f t="shared" si="3"/>
        <v>Je n’achète pas de produits à base végétale (soja, amande, avoine…)</v>
      </c>
      <c r="RZ181" s="5" cm="1">
        <f t="array" ref="RZ181">IFERROR(INDEX('[1]DO NOT TOUCH Préparation'!$W$2:$W$7,MATCH('DO NOT TOUCH - inputExtraction'!RV181,'[1]DO NOT TOUCH Préparation'!$V$2:$V$7,0),),"1")</f>
        <v>2</v>
      </c>
      <c r="SA181" s="5" cm="1">
        <f t="array" ref="SA181">IFERROR(INDEX('[1]DO NOT TOUCH Préparation'!$W$2:$W$7,MATCH('DO NOT TOUCH - inputExtraction'!RW181,'[1]DO NOT TOUCH Préparation'!$V$2:$V$7,0),),"1")</f>
        <v>4</v>
      </c>
      <c r="SB181" s="5" t="str" cm="1">
        <f t="array" ref="SB181">IFERROR(INDEX('[1]DO NOT TOUCH Préparation'!$W$2:$W$7,MATCH('DO NOT TOUCH - inputExtraction'!RX181,'[1]DO NOT TOUCH Préparation'!$V$2:$V$7,0),),"1")</f>
        <v>1</v>
      </c>
      <c r="SD181" s="5">
        <v>1</v>
      </c>
      <c r="SF181" s="5">
        <f>IFERROR(VLOOKUP(H181,'[1]DO NOT TOUCH Préparation'!$CL$2:$CM$9,2,0),"")</f>
        <v>1</v>
      </c>
      <c r="SG181" s="5">
        <f>IFERROR(VLOOKUP(K181,'[1]DO NOT TOUCH Préparation'!$CT$2:$CU$10,2,0),"")</f>
        <v>4</v>
      </c>
      <c r="SH181" s="5">
        <f>IFERROR(VLOOKUP(L181,'[1]DO NOT TOUCH Préparation'!$CX$2:$CY$6,2,0),"")</f>
        <v>3</v>
      </c>
    </row>
    <row r="182" spans="1:502" ht="14.4" x14ac:dyDescent="0.3">
      <c r="A182" s="4">
        <v>254</v>
      </c>
      <c r="B182" s="4" t="s">
        <v>1071</v>
      </c>
      <c r="C182" s="4" t="s">
        <v>1072</v>
      </c>
      <c r="D182" s="4" t="s">
        <v>904</v>
      </c>
      <c r="E182" s="4" t="s">
        <v>439</v>
      </c>
      <c r="F182" s="10" t="s">
        <v>941</v>
      </c>
      <c r="G182" s="10" t="s">
        <v>942</v>
      </c>
      <c r="H182" s="7" t="s">
        <v>553</v>
      </c>
      <c r="I182" s="7">
        <v>48</v>
      </c>
      <c r="J182" s="7" t="s">
        <v>443</v>
      </c>
      <c r="K182" s="7" t="s">
        <v>522</v>
      </c>
      <c r="L182" s="7" t="s">
        <v>472</v>
      </c>
      <c r="M182" s="7">
        <v>3</v>
      </c>
      <c r="N182" s="12">
        <v>1</v>
      </c>
      <c r="O182" s="12">
        <v>0</v>
      </c>
      <c r="P182" s="7">
        <v>0</v>
      </c>
      <c r="Q182" s="7">
        <v>1</v>
      </c>
      <c r="R182" s="7">
        <v>1</v>
      </c>
      <c r="S182" s="12">
        <v>0</v>
      </c>
      <c r="T182" s="7">
        <v>1</v>
      </c>
      <c r="U182" s="12">
        <v>0</v>
      </c>
      <c r="W182" s="7">
        <v>1</v>
      </c>
      <c r="X182" s="7">
        <v>2</v>
      </c>
      <c r="Z182" s="7">
        <v>3</v>
      </c>
      <c r="AC182" s="10" t="s">
        <v>987</v>
      </c>
      <c r="BS182" s="10">
        <v>0</v>
      </c>
      <c r="BT182" s="10">
        <v>1</v>
      </c>
      <c r="BU182" s="10">
        <v>0</v>
      </c>
      <c r="BV182" s="10">
        <v>0</v>
      </c>
      <c r="BW182" s="10">
        <v>1</v>
      </c>
      <c r="BX182" s="10">
        <v>0</v>
      </c>
      <c r="BY182" s="10">
        <v>0</v>
      </c>
      <c r="BZ182" s="10">
        <v>1</v>
      </c>
      <c r="CA182" s="10">
        <v>0</v>
      </c>
      <c r="CB182" s="10">
        <v>0</v>
      </c>
      <c r="CC182" s="10">
        <v>0</v>
      </c>
      <c r="CE182" s="7" t="s">
        <v>447</v>
      </c>
      <c r="CF182" s="7" t="s">
        <v>448</v>
      </c>
      <c r="CG182" s="7" t="s">
        <v>449</v>
      </c>
      <c r="CH182" s="7" t="s">
        <v>524</v>
      </c>
      <c r="CI182" s="7" t="s">
        <v>524</v>
      </c>
      <c r="CJ182" s="7" t="s">
        <v>524</v>
      </c>
      <c r="CK182" s="7" t="s">
        <v>448</v>
      </c>
      <c r="CL182" s="7" t="s">
        <v>449</v>
      </c>
      <c r="CM182" s="7" t="s">
        <v>524</v>
      </c>
      <c r="CN182" s="7">
        <v>4</v>
      </c>
      <c r="CO182" s="7" t="s">
        <v>524</v>
      </c>
      <c r="CP182" s="7" t="s">
        <v>474</v>
      </c>
      <c r="CQ182" s="7" t="s">
        <v>475</v>
      </c>
      <c r="CR182" s="7">
        <v>3</v>
      </c>
      <c r="CS182" s="7">
        <v>2</v>
      </c>
      <c r="CT182" s="7">
        <v>4</v>
      </c>
      <c r="CU182" s="7">
        <v>3</v>
      </c>
      <c r="CV182" s="7">
        <v>4</v>
      </c>
      <c r="CW182" t="s">
        <v>1073</v>
      </c>
      <c r="CX182" t="s">
        <v>451</v>
      </c>
      <c r="CY182" t="s">
        <v>495</v>
      </c>
      <c r="CZ182" t="s">
        <v>451</v>
      </c>
      <c r="DA182" t="s">
        <v>452</v>
      </c>
      <c r="DB182" t="s">
        <v>451</v>
      </c>
      <c r="DC182" t="s">
        <v>453</v>
      </c>
      <c r="DD182" t="s">
        <v>452</v>
      </c>
      <c r="DE182" t="s">
        <v>451</v>
      </c>
      <c r="DF182" t="s">
        <v>495</v>
      </c>
      <c r="DG182" t="s">
        <v>453</v>
      </c>
      <c r="DH182" t="s">
        <v>455</v>
      </c>
      <c r="DJ182" t="s">
        <v>455</v>
      </c>
      <c r="DL182" t="s">
        <v>454</v>
      </c>
      <c r="DM182" t="s">
        <v>454</v>
      </c>
      <c r="DO182" t="s">
        <v>455</v>
      </c>
      <c r="DQ182" t="s">
        <v>455</v>
      </c>
      <c r="DR182" s="7" t="s">
        <v>496</v>
      </c>
      <c r="DT182" s="7" t="s">
        <v>496</v>
      </c>
      <c r="DV182" s="7" t="s">
        <v>456</v>
      </c>
      <c r="DW182" s="7" t="s">
        <v>456</v>
      </c>
      <c r="DY182" s="7" t="s">
        <v>496</v>
      </c>
      <c r="EA182" s="7" t="s">
        <v>456</v>
      </c>
      <c r="EB182">
        <v>4</v>
      </c>
      <c r="ED182">
        <v>4</v>
      </c>
      <c r="EF182">
        <v>3</v>
      </c>
      <c r="EG182">
        <v>4</v>
      </c>
      <c r="EI182">
        <v>3</v>
      </c>
      <c r="EK182" t="s">
        <v>457</v>
      </c>
      <c r="EL182" s="6"/>
      <c r="GX182">
        <v>2</v>
      </c>
      <c r="GY182">
        <v>1</v>
      </c>
      <c r="GZ182">
        <v>3</v>
      </c>
      <c r="HZ182">
        <v>3</v>
      </c>
      <c r="IA182">
        <v>2</v>
      </c>
      <c r="IB182">
        <v>1</v>
      </c>
      <c r="IH182">
        <v>3</v>
      </c>
      <c r="II182">
        <v>2</v>
      </c>
      <c r="IJ182">
        <v>1</v>
      </c>
      <c r="IV182">
        <v>1</v>
      </c>
      <c r="IW182">
        <v>2</v>
      </c>
      <c r="IX182">
        <v>3</v>
      </c>
      <c r="JG182">
        <v>1</v>
      </c>
      <c r="JH182">
        <v>2</v>
      </c>
      <c r="JJ182">
        <v>3</v>
      </c>
      <c r="JL182">
        <v>2</v>
      </c>
      <c r="JM182">
        <v>1</v>
      </c>
      <c r="JO182">
        <v>3</v>
      </c>
      <c r="JZ182">
        <v>3</v>
      </c>
      <c r="KA182">
        <v>2</v>
      </c>
      <c r="KB182">
        <v>1</v>
      </c>
      <c r="KJ182">
        <v>3</v>
      </c>
      <c r="KK182">
        <v>2</v>
      </c>
      <c r="KL182">
        <v>1</v>
      </c>
      <c r="KP182">
        <v>3</v>
      </c>
      <c r="KQ182" t="s">
        <v>481</v>
      </c>
      <c r="KR182">
        <v>3</v>
      </c>
      <c r="KS182" t="s">
        <v>481</v>
      </c>
      <c r="KT182">
        <v>2</v>
      </c>
      <c r="KU182">
        <v>3</v>
      </c>
      <c r="KW182">
        <v>1</v>
      </c>
      <c r="LB182">
        <v>2</v>
      </c>
      <c r="LJ182">
        <v>1</v>
      </c>
      <c r="LL182">
        <v>3</v>
      </c>
      <c r="LN182">
        <v>2</v>
      </c>
      <c r="LO182">
        <v>2</v>
      </c>
      <c r="LQ182">
        <v>1</v>
      </c>
      <c r="LS182">
        <v>3</v>
      </c>
      <c r="LY182">
        <v>3</v>
      </c>
      <c r="MG182">
        <v>2</v>
      </c>
      <c r="MH182">
        <v>1</v>
      </c>
      <c r="MI182">
        <v>2</v>
      </c>
      <c r="MK182">
        <v>1</v>
      </c>
      <c r="ML182">
        <v>3</v>
      </c>
      <c r="MS182" s="7" t="s">
        <v>460</v>
      </c>
      <c r="MT182" s="7" t="s">
        <v>497</v>
      </c>
      <c r="MU182" s="7" t="s">
        <v>458</v>
      </c>
      <c r="MV182" s="7" t="s">
        <v>482</v>
      </c>
      <c r="MW182" s="7" t="s">
        <v>459</v>
      </c>
      <c r="MX182" s="7" t="s">
        <v>458</v>
      </c>
      <c r="MY182" s="7" t="s">
        <v>482</v>
      </c>
      <c r="MZ182" s="7" t="s">
        <v>459</v>
      </c>
      <c r="NA182" s="7" t="s">
        <v>458</v>
      </c>
      <c r="NB182" s="7" t="s">
        <v>460</v>
      </c>
      <c r="NC182" s="7" t="s">
        <v>458</v>
      </c>
      <c r="ND182" s="7" t="s">
        <v>483</v>
      </c>
      <c r="NE182" s="7" t="s">
        <v>483</v>
      </c>
      <c r="NF182" s="7" t="s">
        <v>497</v>
      </c>
      <c r="NG182" s="7" t="s">
        <v>482</v>
      </c>
      <c r="NH182" s="7" t="s">
        <v>458</v>
      </c>
      <c r="NI182" s="7" t="s">
        <v>460</v>
      </c>
      <c r="NJ182" s="7" t="s">
        <v>483</v>
      </c>
      <c r="NK182" s="7" t="s">
        <v>482</v>
      </c>
      <c r="NL182" s="7" t="s">
        <v>458</v>
      </c>
      <c r="NM182" t="s">
        <v>461</v>
      </c>
      <c r="PV182" s="10" t="s">
        <v>462</v>
      </c>
      <c r="PW182" s="10" t="s">
        <v>463</v>
      </c>
      <c r="PX182" s="10" t="s">
        <v>485</v>
      </c>
      <c r="PY182" s="10" t="s">
        <v>463</v>
      </c>
      <c r="PZ182" s="10" t="s">
        <v>499</v>
      </c>
      <c r="QA182" s="10" t="s">
        <v>463</v>
      </c>
      <c r="QB182" s="10" t="s">
        <v>485</v>
      </c>
      <c r="QC182" s="10" t="s">
        <v>499</v>
      </c>
      <c r="QD182" s="10" t="s">
        <v>463</v>
      </c>
      <c r="QE182" s="10" t="s">
        <v>485</v>
      </c>
      <c r="QF182" s="10" t="s">
        <v>499</v>
      </c>
      <c r="QG182" s="10" t="s">
        <v>485</v>
      </c>
      <c r="QH182" s="10" t="s">
        <v>485</v>
      </c>
      <c r="QI182" s="10" t="s">
        <v>499</v>
      </c>
      <c r="QJ182" s="10" t="s">
        <v>464</v>
      </c>
      <c r="QL182" s="10">
        <v>13.078183333333</v>
      </c>
      <c r="QM182" s="10" t="s">
        <v>908</v>
      </c>
      <c r="QQ182" s="10" t="s">
        <v>1074</v>
      </c>
      <c r="QR182" s="10" t="s">
        <v>526</v>
      </c>
      <c r="QS182" s="10" t="s">
        <v>669</v>
      </c>
      <c r="RF182" s="10">
        <v>1</v>
      </c>
      <c r="RH182" s="15">
        <f>IFERROR(AVERAGE(INDEX('[1]DO NOT TOUCH Préparation'!$T$1:$T$5,MATCH('DO NOT TOUCH - inputExtraction'!$CX182,'[1]DO NOT TOUCH Préparation'!$S$1:$S$5,0)),INDEX('[1]DO NOT TOUCH Préparation'!$T$1:$T$5,MATCH('DO NOT TOUCH - inputExtraction'!$CY182,'[1]DO NOT TOUCH Préparation'!$S$1:$S$5,0)),INDEX('[1]DO NOT TOUCH Préparation'!$T$1:$T$5,MATCH('DO NOT TOUCH - inputExtraction'!$CZ182,'[1]DO NOT TOUCH Préparation'!$S$1:$S$5,0)),INDEX('[1]DO NOT TOUCH Préparation'!$T$1:$T$5,MATCH('DO NOT TOUCH - inputExtraction'!$DA182,'[1]DO NOT TOUCH Préparation'!$S$1:$S$5,0)),INDEX('[1]DO NOT TOUCH Préparation'!$T$1:$T$5,MATCH('DO NOT TOUCH - inputExtraction'!$DB182,'[1]DO NOT TOUCH Préparation'!$S$1:$S$5,0))),"")</f>
        <v>3.4</v>
      </c>
      <c r="RI182" s="13">
        <f>IFERROR(AVERAGE(INDEX('[1]DO NOT TOUCH Préparation'!$T$1:$T$5,MATCH($DC182,'[1]DO NOT TOUCH Préparation'!$S$1:$S$5,0)),INDEX('[1]DO NOT TOUCH Préparation'!$T$1:$T$5,MATCH('DO NOT TOUCH - inputExtraction'!$DD182,'[1]DO NOT TOUCH Préparation'!$S$1:$S$5,0)),INDEX('[1]DO NOT TOUCH Préparation'!$T$1:$T$5,MATCH('DO NOT TOUCH - inputExtraction'!$DE182,'[1]DO NOT TOUCH Préparation'!$S$1:$S$5,0)),INDEX('[1]DO NOT TOUCH Préparation'!$T$1:$T$5,MATCH(DF182,'[1]DO NOT TOUCH Préparation'!$S$1:$S$5,0)),INDEX('[1]DO NOT TOUCH Préparation'!$T$1:$T$5,MATCH('DO NOT TOUCH - inputExtraction'!$DG182,'[1]DO NOT TOUCH Préparation'!$S$1:$S$5,0))),"")</f>
        <v>3.8</v>
      </c>
      <c r="RK182" s="10">
        <f>VLOOKUP(CX182,'[1]DO NOT TOUCH Préparation'!$S$1:$T$5,2,0)</f>
        <v>4</v>
      </c>
      <c r="RL182" s="10">
        <f>VLOOKUP(CY182,'[1]DO NOT TOUCH Préparation'!$S$1:$T$5,2,0)</f>
        <v>2</v>
      </c>
      <c r="RM182" s="10">
        <f>VLOOKUP(CZ182,'[1]DO NOT TOUCH Préparation'!$S$1:$T$5,2,0)</f>
        <v>4</v>
      </c>
      <c r="RN182" s="10">
        <f>VLOOKUP(DA182,'[1]DO NOT TOUCH Préparation'!$S$1:$T$5,2,0)</f>
        <v>3</v>
      </c>
      <c r="RO182" s="10">
        <f>VLOOKUP(DB182,'[1]DO NOT TOUCH Préparation'!$S$1:$T$5,2,0)</f>
        <v>4</v>
      </c>
      <c r="RP182" s="10">
        <f>VLOOKUP(DC182,'[1]DO NOT TOUCH Préparation'!$S$1:$T$5,2,0)</f>
        <v>5</v>
      </c>
      <c r="RQ182" s="10">
        <f>VLOOKUP(DD182,'[1]DO NOT TOUCH Préparation'!$S$1:$T$5,2,0)</f>
        <v>3</v>
      </c>
      <c r="RR182" s="10">
        <f>VLOOKUP(DE182,'[1]DO NOT TOUCH Préparation'!$S$1:$T$5,2,0)</f>
        <v>4</v>
      </c>
      <c r="RS182" s="10">
        <f>VLOOKUP(DF182,'[1]DO NOT TOUCH Préparation'!$S$1:$T$5,2,0)</f>
        <v>2</v>
      </c>
      <c r="RT182" s="10">
        <f>VLOOKUP(DG182,'[1]DO NOT TOUCH Préparation'!$S$1:$T$5,2,0)</f>
        <v>5</v>
      </c>
      <c r="RV182" s="5" t="str">
        <f>IF(CF182&lt;&gt;"",CF182,"")</f>
        <v>6% à 20%</v>
      </c>
      <c r="RW182" s="5" t="str">
        <f>IF(CK182&lt;&gt;"",CK182,"")</f>
        <v>6% à 20%</v>
      </c>
      <c r="RX182" s="5" t="str">
        <f t="shared" si="3"/>
        <v>Inférieur ou égal à 5%</v>
      </c>
      <c r="RZ182" s="5" cm="1">
        <f t="array" ref="RZ182">IFERROR(INDEX('[1]DO NOT TOUCH Préparation'!$W$2:$W$7,MATCH('DO NOT TOUCH - inputExtraction'!RV182,'[1]DO NOT TOUCH Préparation'!$V$2:$V$7,0),),"1")</f>
        <v>3</v>
      </c>
      <c r="SA182" s="5" cm="1">
        <f t="array" ref="SA182">IFERROR(INDEX('[1]DO NOT TOUCH Préparation'!$W$2:$W$7,MATCH('DO NOT TOUCH - inputExtraction'!RW182,'[1]DO NOT TOUCH Préparation'!$V$2:$V$7,0),),"1")</f>
        <v>3</v>
      </c>
      <c r="SB182" s="5" cm="1">
        <f t="array" ref="SB182">IFERROR(INDEX('[1]DO NOT TOUCH Préparation'!$W$2:$W$7,MATCH('DO NOT TOUCH - inputExtraction'!RX182,'[1]DO NOT TOUCH Préparation'!$V$2:$V$7,0),),"1")</f>
        <v>2</v>
      </c>
      <c r="SD182" s="5">
        <v>1</v>
      </c>
      <c r="SF182" s="5">
        <f>IFERROR(VLOOKUP(H182,'[1]DO NOT TOUCH Préparation'!$CL$2:$CM$9,2,0),"")</f>
        <v>6</v>
      </c>
      <c r="SG182" s="5">
        <f>IFERROR(VLOOKUP(K182,'[1]DO NOT TOUCH Préparation'!$CT$2:$CU$10,2,0),"")</f>
        <v>3</v>
      </c>
      <c r="SH182" s="5">
        <f>IFERROR(VLOOKUP(L182,'[1]DO NOT TOUCH Préparation'!$CX$2:$CY$6,2,0),"")</f>
        <v>2</v>
      </c>
    </row>
    <row r="183" spans="1:502" ht="14.4" x14ac:dyDescent="0.3">
      <c r="A183" s="4">
        <v>256</v>
      </c>
      <c r="B183" s="4" t="s">
        <v>1075</v>
      </c>
      <c r="C183" s="4" t="s">
        <v>1076</v>
      </c>
      <c r="D183" s="4" t="s">
        <v>904</v>
      </c>
      <c r="E183" s="4" t="s">
        <v>439</v>
      </c>
      <c r="F183" s="10" t="s">
        <v>941</v>
      </c>
      <c r="G183" s="10" t="s">
        <v>942</v>
      </c>
      <c r="H183" s="7" t="s">
        <v>549</v>
      </c>
      <c r="I183" s="7">
        <v>40</v>
      </c>
      <c r="J183" s="7" t="s">
        <v>505</v>
      </c>
      <c r="K183" s="7" t="s">
        <v>529</v>
      </c>
      <c r="L183" s="7" t="s">
        <v>689</v>
      </c>
      <c r="M183" s="7">
        <v>5</v>
      </c>
      <c r="N183" s="12">
        <v>1</v>
      </c>
      <c r="O183" s="12">
        <v>0</v>
      </c>
      <c r="P183" s="7">
        <v>0</v>
      </c>
      <c r="Q183" s="7">
        <v>1</v>
      </c>
      <c r="R183" s="7">
        <v>1</v>
      </c>
      <c r="S183" s="12">
        <v>0</v>
      </c>
      <c r="T183" s="7">
        <v>1</v>
      </c>
      <c r="U183" s="12">
        <v>0</v>
      </c>
      <c r="V183" s="7">
        <v>1</v>
      </c>
      <c r="W183" s="7">
        <v>2</v>
      </c>
      <c r="X183" s="7">
        <v>3</v>
      </c>
      <c r="AC183" s="10" t="s">
        <v>906</v>
      </c>
      <c r="BS183" s="10">
        <v>1</v>
      </c>
      <c r="BT183" s="10">
        <v>1</v>
      </c>
      <c r="BU183" s="10">
        <v>0</v>
      </c>
      <c r="BV183" s="10">
        <v>0</v>
      </c>
      <c r="BW183" s="10">
        <v>0</v>
      </c>
      <c r="BX183" s="10">
        <v>1</v>
      </c>
      <c r="BY183" s="10">
        <v>0</v>
      </c>
      <c r="BZ183" s="10">
        <v>0</v>
      </c>
      <c r="CA183" s="10">
        <v>0</v>
      </c>
      <c r="CB183" s="10">
        <v>0</v>
      </c>
      <c r="CC183" s="10">
        <v>0</v>
      </c>
      <c r="CE183" s="7" t="s">
        <v>513</v>
      </c>
      <c r="CF183" s="7" t="s">
        <v>448</v>
      </c>
      <c r="CG183" s="7" t="s">
        <v>449</v>
      </c>
      <c r="CH183" s="7" t="s">
        <v>524</v>
      </c>
      <c r="CI183" s="7" t="s">
        <v>524</v>
      </c>
      <c r="CJ183" s="7" t="s">
        <v>524</v>
      </c>
      <c r="CK183" s="7" t="s">
        <v>523</v>
      </c>
      <c r="CL183" s="7" t="s">
        <v>638</v>
      </c>
      <c r="CM183" s="7" t="s">
        <v>524</v>
      </c>
      <c r="CN183" s="7" t="s">
        <v>524</v>
      </c>
      <c r="CO183" s="7" t="s">
        <v>524</v>
      </c>
      <c r="CP183" s="7" t="s">
        <v>570</v>
      </c>
      <c r="CQ183" s="7" t="s">
        <v>638</v>
      </c>
      <c r="CR183" s="7" t="s">
        <v>524</v>
      </c>
      <c r="CS183" s="7" t="s">
        <v>524</v>
      </c>
      <c r="CT183" s="7" t="s">
        <v>524</v>
      </c>
      <c r="CU183" s="7" t="s">
        <v>524</v>
      </c>
      <c r="CX183" t="s">
        <v>452</v>
      </c>
      <c r="CY183" t="s">
        <v>452</v>
      </c>
      <c r="CZ183" t="s">
        <v>452</v>
      </c>
      <c r="DA183" t="s">
        <v>452</v>
      </c>
      <c r="DB183" t="s">
        <v>452</v>
      </c>
      <c r="DC183" t="s">
        <v>453</v>
      </c>
      <c r="DD183" t="s">
        <v>452</v>
      </c>
      <c r="DE183" t="s">
        <v>453</v>
      </c>
      <c r="DF183" t="s">
        <v>452</v>
      </c>
      <c r="DG183" t="s">
        <v>453</v>
      </c>
      <c r="DM183" t="s">
        <v>455</v>
      </c>
      <c r="DO183" t="s">
        <v>537</v>
      </c>
      <c r="DQ183" t="s">
        <v>455</v>
      </c>
      <c r="DW183" s="7" t="s">
        <v>456</v>
      </c>
      <c r="DY183" s="7" t="s">
        <v>496</v>
      </c>
      <c r="EA183" s="7" t="s">
        <v>612</v>
      </c>
      <c r="EG183" t="s">
        <v>457</v>
      </c>
      <c r="EI183" t="s">
        <v>457</v>
      </c>
      <c r="EK183" t="s">
        <v>457</v>
      </c>
      <c r="EL183" s="6"/>
      <c r="FU183">
        <v>0</v>
      </c>
      <c r="FV183">
        <v>0</v>
      </c>
      <c r="FW183">
        <v>0</v>
      </c>
      <c r="FX183">
        <v>1</v>
      </c>
      <c r="FY183">
        <v>0</v>
      </c>
      <c r="JL183">
        <v>1</v>
      </c>
      <c r="JN183">
        <v>2</v>
      </c>
      <c r="JP183">
        <v>3</v>
      </c>
      <c r="JY183">
        <v>1</v>
      </c>
      <c r="JZ183">
        <v>2</v>
      </c>
      <c r="KA183">
        <v>3</v>
      </c>
      <c r="KJ183">
        <v>1</v>
      </c>
      <c r="KM183">
        <v>2</v>
      </c>
      <c r="KN183">
        <v>3</v>
      </c>
      <c r="KP183" t="s">
        <v>480</v>
      </c>
      <c r="KQ183" t="s">
        <v>480</v>
      </c>
      <c r="KR183" t="s">
        <v>480</v>
      </c>
      <c r="KS183" t="s">
        <v>480</v>
      </c>
      <c r="KT183" t="s">
        <v>480</v>
      </c>
      <c r="KU183">
        <v>2</v>
      </c>
      <c r="KW183">
        <v>1</v>
      </c>
      <c r="KZ183">
        <v>3</v>
      </c>
      <c r="LE183">
        <v>1</v>
      </c>
      <c r="LF183">
        <v>2</v>
      </c>
      <c r="LG183">
        <v>3</v>
      </c>
      <c r="LO183">
        <v>1</v>
      </c>
      <c r="LT183">
        <v>2</v>
      </c>
      <c r="LU183">
        <v>3</v>
      </c>
      <c r="LY183">
        <v>1</v>
      </c>
      <c r="MC183">
        <v>2</v>
      </c>
      <c r="MD183">
        <v>3</v>
      </c>
      <c r="MI183">
        <v>1</v>
      </c>
      <c r="MM183">
        <v>2</v>
      </c>
      <c r="MP183">
        <v>3</v>
      </c>
      <c r="MS183" s="7" t="s">
        <v>460</v>
      </c>
      <c r="MT183" s="7" t="s">
        <v>460</v>
      </c>
      <c r="MU183" s="7" t="s">
        <v>460</v>
      </c>
      <c r="MV183" s="7" t="s">
        <v>460</v>
      </c>
      <c r="MW183" s="7" t="s">
        <v>460</v>
      </c>
      <c r="MX183" s="7" t="s">
        <v>460</v>
      </c>
      <c r="MY183" s="7" t="s">
        <v>460</v>
      </c>
      <c r="MZ183" s="7" t="s">
        <v>460</v>
      </c>
      <c r="NA183" s="7" t="s">
        <v>460</v>
      </c>
      <c r="NB183" s="7" t="s">
        <v>460</v>
      </c>
      <c r="NC183" s="7" t="s">
        <v>460</v>
      </c>
      <c r="ND183" s="7" t="s">
        <v>460</v>
      </c>
      <c r="NE183" s="7" t="s">
        <v>460</v>
      </c>
      <c r="NF183" s="7" t="s">
        <v>460</v>
      </c>
      <c r="NG183" s="7" t="s">
        <v>460</v>
      </c>
      <c r="NH183" s="7" t="s">
        <v>460</v>
      </c>
      <c r="NI183" s="7" t="s">
        <v>460</v>
      </c>
      <c r="NJ183" s="7" t="s">
        <v>460</v>
      </c>
      <c r="NK183" s="7" t="s">
        <v>460</v>
      </c>
      <c r="NL183" s="7" t="s">
        <v>458</v>
      </c>
      <c r="NM183" t="s">
        <v>571</v>
      </c>
      <c r="PV183" s="10" t="s">
        <v>499</v>
      </c>
      <c r="PW183" s="10" t="s">
        <v>463</v>
      </c>
      <c r="PX183" s="10" t="s">
        <v>462</v>
      </c>
      <c r="PY183" s="10" t="s">
        <v>463</v>
      </c>
      <c r="PZ183" s="10" t="s">
        <v>462</v>
      </c>
      <c r="QA183" s="10" t="s">
        <v>499</v>
      </c>
      <c r="QB183" s="10" t="s">
        <v>499</v>
      </c>
      <c r="QC183" s="10" t="s">
        <v>463</v>
      </c>
      <c r="QD183" s="10" t="s">
        <v>463</v>
      </c>
      <c r="QE183" s="10" t="s">
        <v>499</v>
      </c>
      <c r="QF183" s="10" t="s">
        <v>462</v>
      </c>
      <c r="QG183" s="10" t="s">
        <v>499</v>
      </c>
      <c r="QH183" s="10" t="s">
        <v>463</v>
      </c>
      <c r="QI183" s="10" t="s">
        <v>463</v>
      </c>
      <c r="QJ183" s="10" t="s">
        <v>464</v>
      </c>
      <c r="QL183" s="10">
        <v>8.3334666666667001</v>
      </c>
      <c r="QM183" s="10" t="s">
        <v>908</v>
      </c>
      <c r="RF183" s="10">
        <v>1</v>
      </c>
      <c r="RH183" s="15">
        <f>IFERROR(AVERAGE(INDEX('[1]DO NOT TOUCH Préparation'!$T$1:$T$5,MATCH('DO NOT TOUCH - inputExtraction'!$CX183,'[1]DO NOT TOUCH Préparation'!$S$1:$S$5,0)),INDEX('[1]DO NOT TOUCH Préparation'!$T$1:$T$5,MATCH('DO NOT TOUCH - inputExtraction'!$CY183,'[1]DO NOT TOUCH Préparation'!$S$1:$S$5,0)),INDEX('[1]DO NOT TOUCH Préparation'!$T$1:$T$5,MATCH('DO NOT TOUCH - inputExtraction'!$CZ183,'[1]DO NOT TOUCH Préparation'!$S$1:$S$5,0)),INDEX('[1]DO NOT TOUCH Préparation'!$T$1:$T$5,MATCH('DO NOT TOUCH - inputExtraction'!$DA183,'[1]DO NOT TOUCH Préparation'!$S$1:$S$5,0)),INDEX('[1]DO NOT TOUCH Préparation'!$T$1:$T$5,MATCH('DO NOT TOUCH - inputExtraction'!$DB183,'[1]DO NOT TOUCH Préparation'!$S$1:$S$5,0))),"")</f>
        <v>3</v>
      </c>
      <c r="RI183" s="13">
        <f>IFERROR(AVERAGE(INDEX('[1]DO NOT TOUCH Préparation'!$T$1:$T$5,MATCH($DC183,'[1]DO NOT TOUCH Préparation'!$S$1:$S$5,0)),INDEX('[1]DO NOT TOUCH Préparation'!$T$1:$T$5,MATCH('DO NOT TOUCH - inputExtraction'!$DD183,'[1]DO NOT TOUCH Préparation'!$S$1:$S$5,0)),INDEX('[1]DO NOT TOUCH Préparation'!$T$1:$T$5,MATCH('DO NOT TOUCH - inputExtraction'!$DE183,'[1]DO NOT TOUCH Préparation'!$S$1:$S$5,0)),INDEX('[1]DO NOT TOUCH Préparation'!$T$1:$T$5,MATCH(DF183,'[1]DO NOT TOUCH Préparation'!$S$1:$S$5,0)),INDEX('[1]DO NOT TOUCH Préparation'!$T$1:$T$5,MATCH('DO NOT TOUCH - inputExtraction'!$DG183,'[1]DO NOT TOUCH Préparation'!$S$1:$S$5,0))),"")</f>
        <v>4.2</v>
      </c>
      <c r="RK183" s="10">
        <f>VLOOKUP(CX183,'[1]DO NOT TOUCH Préparation'!$S$1:$T$5,2,0)</f>
        <v>3</v>
      </c>
      <c r="RL183" s="10">
        <f>VLOOKUP(CY183,'[1]DO NOT TOUCH Préparation'!$S$1:$T$5,2,0)</f>
        <v>3</v>
      </c>
      <c r="RM183" s="10">
        <f>VLOOKUP(CZ183,'[1]DO NOT TOUCH Préparation'!$S$1:$T$5,2,0)</f>
        <v>3</v>
      </c>
      <c r="RN183" s="10">
        <f>VLOOKUP(DA183,'[1]DO NOT TOUCH Préparation'!$S$1:$T$5,2,0)</f>
        <v>3</v>
      </c>
      <c r="RO183" s="10">
        <f>VLOOKUP(DB183,'[1]DO NOT TOUCH Préparation'!$S$1:$T$5,2,0)</f>
        <v>3</v>
      </c>
      <c r="RP183" s="10">
        <f>VLOOKUP(DC183,'[1]DO NOT TOUCH Préparation'!$S$1:$T$5,2,0)</f>
        <v>5</v>
      </c>
      <c r="RQ183" s="10">
        <f>VLOOKUP(DD183,'[1]DO NOT TOUCH Préparation'!$S$1:$T$5,2,0)</f>
        <v>3</v>
      </c>
      <c r="RR183" s="10">
        <f>VLOOKUP(DE183,'[1]DO NOT TOUCH Préparation'!$S$1:$T$5,2,0)</f>
        <v>5</v>
      </c>
      <c r="RS183" s="10">
        <f>VLOOKUP(DF183,'[1]DO NOT TOUCH Préparation'!$S$1:$T$5,2,0)</f>
        <v>3</v>
      </c>
      <c r="RT183" s="10">
        <f>VLOOKUP(DG183,'[1]DO NOT TOUCH Préparation'!$S$1:$T$5,2,0)</f>
        <v>5</v>
      </c>
      <c r="RV183" s="5" t="str">
        <f>IF(CF183&lt;&gt;"",CF183,"")</f>
        <v>6% à 20%</v>
      </c>
      <c r="RW183" s="5" t="str">
        <f>IF(CK183&lt;&gt;"",CK183,"")</f>
        <v>21% à 50%</v>
      </c>
      <c r="RX183" s="5" t="str">
        <f t="shared" si="3"/>
        <v>Plus de 50%</v>
      </c>
      <c r="RZ183" s="5" cm="1">
        <f t="array" ref="RZ183">IFERROR(INDEX('[1]DO NOT TOUCH Préparation'!$W$2:$W$7,MATCH('DO NOT TOUCH - inputExtraction'!RV183,'[1]DO NOT TOUCH Préparation'!$V$2:$V$7,0),),"1")</f>
        <v>3</v>
      </c>
      <c r="SA183" s="5" cm="1">
        <f t="array" ref="SA183">IFERROR(INDEX('[1]DO NOT TOUCH Préparation'!$W$2:$W$7,MATCH('DO NOT TOUCH - inputExtraction'!RW183,'[1]DO NOT TOUCH Préparation'!$V$2:$V$7,0),),"1")</f>
        <v>4</v>
      </c>
      <c r="SB183" s="5" cm="1">
        <f t="array" ref="SB183">IFERROR(INDEX('[1]DO NOT TOUCH Préparation'!$W$2:$W$7,MATCH('DO NOT TOUCH - inputExtraction'!RX183,'[1]DO NOT TOUCH Préparation'!$V$2:$V$7,0),),"1")</f>
        <v>5</v>
      </c>
      <c r="SD183" s="5">
        <v>1</v>
      </c>
      <c r="SF183" s="5">
        <f>IFERROR(VLOOKUP(H183,'[1]DO NOT TOUCH Préparation'!$CL$2:$CM$9,2,0),"")</f>
        <v>5</v>
      </c>
      <c r="SG183" s="5">
        <f>IFERROR(VLOOKUP(K183,'[1]DO NOT TOUCH Préparation'!$CT$2:$CU$10,2,0),"")</f>
        <v>8</v>
      </c>
      <c r="SH183" s="5">
        <f>IFERROR(VLOOKUP(L183,'[1]DO NOT TOUCH Préparation'!$CX$2:$CY$6,2,0),"")</f>
        <v>5</v>
      </c>
    </row>
    <row r="184" spans="1:502" ht="14.4" x14ac:dyDescent="0.3">
      <c r="A184" s="4">
        <v>257</v>
      </c>
      <c r="B184" s="4" t="s">
        <v>1077</v>
      </c>
      <c r="C184" s="4" t="s">
        <v>1078</v>
      </c>
      <c r="D184" s="4" t="s">
        <v>904</v>
      </c>
      <c r="E184" s="4" t="s">
        <v>439</v>
      </c>
      <c r="F184" s="10" t="s">
        <v>954</v>
      </c>
      <c r="G184" s="10" t="s">
        <v>709</v>
      </c>
      <c r="H184" s="7" t="s">
        <v>549</v>
      </c>
      <c r="I184" s="7">
        <v>50</v>
      </c>
      <c r="J184" s="7" t="s">
        <v>443</v>
      </c>
      <c r="K184" s="7" t="s">
        <v>529</v>
      </c>
      <c r="L184" s="7" t="s">
        <v>492</v>
      </c>
      <c r="M184" s="7">
        <v>2</v>
      </c>
      <c r="N184" s="12">
        <v>0</v>
      </c>
      <c r="O184" s="12">
        <v>0</v>
      </c>
      <c r="P184" s="7">
        <v>0</v>
      </c>
      <c r="Q184" s="7">
        <v>0</v>
      </c>
      <c r="R184" s="7">
        <v>0</v>
      </c>
      <c r="S184" s="12">
        <v>0</v>
      </c>
      <c r="T184" s="7">
        <v>1</v>
      </c>
      <c r="U184" s="12">
        <v>0</v>
      </c>
      <c r="V184" s="7">
        <v>3</v>
      </c>
      <c r="W184" s="7">
        <v>2</v>
      </c>
      <c r="AB184" s="7">
        <v>1</v>
      </c>
      <c r="AC184" s="10" t="s">
        <v>493</v>
      </c>
      <c r="BS184" s="10">
        <v>0</v>
      </c>
      <c r="BT184" s="10">
        <v>0</v>
      </c>
      <c r="BU184" s="10">
        <v>0</v>
      </c>
      <c r="BV184" s="10">
        <v>0</v>
      </c>
      <c r="BW184" s="10">
        <v>1</v>
      </c>
      <c r="BX184" s="10">
        <v>0</v>
      </c>
      <c r="BY184" s="10">
        <v>0</v>
      </c>
      <c r="BZ184" s="10">
        <v>0</v>
      </c>
      <c r="CA184" s="10">
        <v>0</v>
      </c>
      <c r="CB184" s="10">
        <v>0</v>
      </c>
      <c r="CC184" s="10">
        <v>0</v>
      </c>
      <c r="CE184" s="7" t="s">
        <v>506</v>
      </c>
      <c r="CF184" s="7" t="s">
        <v>448</v>
      </c>
      <c r="CG184" s="7" t="s">
        <v>475</v>
      </c>
      <c r="CH184" s="7" t="s">
        <v>524</v>
      </c>
      <c r="CI184" s="7" t="s">
        <v>524</v>
      </c>
      <c r="CJ184" s="7" t="s">
        <v>524</v>
      </c>
      <c r="CK184" s="7" t="s">
        <v>448</v>
      </c>
      <c r="CL184" s="7" t="s">
        <v>475</v>
      </c>
      <c r="CM184" s="7" t="s">
        <v>524</v>
      </c>
      <c r="CN184" s="7" t="s">
        <v>524</v>
      </c>
      <c r="CO184" s="7" t="s">
        <v>524</v>
      </c>
      <c r="CP184" s="7" t="s">
        <v>450</v>
      </c>
      <c r="CX184" t="s">
        <v>453</v>
      </c>
      <c r="CY184" t="s">
        <v>452</v>
      </c>
      <c r="CZ184" t="s">
        <v>453</v>
      </c>
      <c r="DA184" t="s">
        <v>452</v>
      </c>
      <c r="DB184" t="s">
        <v>453</v>
      </c>
      <c r="DC184" t="s">
        <v>452</v>
      </c>
      <c r="DD184" t="s">
        <v>453</v>
      </c>
      <c r="DE184" t="s">
        <v>453</v>
      </c>
      <c r="DF184" t="s">
        <v>451</v>
      </c>
      <c r="DG184" t="s">
        <v>453</v>
      </c>
      <c r="DH184" t="s">
        <v>455</v>
      </c>
      <c r="DJ184" t="s">
        <v>455</v>
      </c>
      <c r="DL184" t="s">
        <v>455</v>
      </c>
      <c r="DN184" t="s">
        <v>454</v>
      </c>
      <c r="DO184" t="s">
        <v>455</v>
      </c>
      <c r="DP184" t="s">
        <v>537</v>
      </c>
      <c r="DQ184" t="s">
        <v>455</v>
      </c>
      <c r="DR184" s="7" t="s">
        <v>496</v>
      </c>
      <c r="DT184" s="7" t="s">
        <v>496</v>
      </c>
      <c r="DV184" s="7" t="s">
        <v>612</v>
      </c>
      <c r="DX184" s="7" t="s">
        <v>479</v>
      </c>
      <c r="DY184" s="7" t="s">
        <v>496</v>
      </c>
      <c r="DZ184" s="7" t="s">
        <v>456</v>
      </c>
      <c r="EA184" s="7" t="s">
        <v>456</v>
      </c>
      <c r="EB184" t="s">
        <v>457</v>
      </c>
      <c r="ED184" t="s">
        <v>457</v>
      </c>
      <c r="EF184" t="s">
        <v>457</v>
      </c>
      <c r="EH184" t="s">
        <v>634</v>
      </c>
      <c r="EI184">
        <v>4</v>
      </c>
      <c r="EJ184">
        <v>3</v>
      </c>
      <c r="EK184" t="s">
        <v>457</v>
      </c>
      <c r="EL184" s="6"/>
      <c r="FZ184">
        <v>0</v>
      </c>
      <c r="GA184">
        <v>1</v>
      </c>
      <c r="GB184">
        <v>0</v>
      </c>
      <c r="GC184">
        <v>0</v>
      </c>
      <c r="GD184">
        <v>0</v>
      </c>
      <c r="IJ184">
        <v>1</v>
      </c>
      <c r="IV184">
        <v>1</v>
      </c>
      <c r="IW184">
        <v>2</v>
      </c>
      <c r="JH184">
        <v>1</v>
      </c>
      <c r="JI184">
        <v>2</v>
      </c>
      <c r="JT184">
        <v>1</v>
      </c>
      <c r="JZ184">
        <v>2</v>
      </c>
      <c r="KA184">
        <v>1</v>
      </c>
      <c r="KF184">
        <v>2</v>
      </c>
      <c r="KG184">
        <v>1</v>
      </c>
      <c r="KM184">
        <v>1</v>
      </c>
      <c r="KP184" t="s">
        <v>480</v>
      </c>
      <c r="KQ184">
        <v>4</v>
      </c>
      <c r="KR184" t="s">
        <v>481</v>
      </c>
      <c r="KS184">
        <v>2</v>
      </c>
      <c r="KT184">
        <v>4</v>
      </c>
      <c r="KW184">
        <v>3</v>
      </c>
      <c r="KY184">
        <v>1</v>
      </c>
      <c r="LB184">
        <v>2</v>
      </c>
      <c r="LE184">
        <v>3</v>
      </c>
      <c r="LG184">
        <v>2</v>
      </c>
      <c r="LI184">
        <v>1</v>
      </c>
      <c r="LQ184">
        <v>2</v>
      </c>
      <c r="LV184">
        <v>1</v>
      </c>
      <c r="LY184">
        <v>2</v>
      </c>
      <c r="MA184">
        <v>3</v>
      </c>
      <c r="MC184">
        <v>1</v>
      </c>
      <c r="ML184">
        <v>3</v>
      </c>
      <c r="MM184">
        <v>1</v>
      </c>
      <c r="MP184">
        <v>2</v>
      </c>
      <c r="MS184" s="7" t="s">
        <v>459</v>
      </c>
      <c r="MT184" s="7" t="s">
        <v>459</v>
      </c>
      <c r="MU184" s="7" t="s">
        <v>460</v>
      </c>
      <c r="MV184" s="7" t="s">
        <v>497</v>
      </c>
      <c r="MW184" s="7" t="s">
        <v>458</v>
      </c>
      <c r="MX184" s="7" t="s">
        <v>459</v>
      </c>
      <c r="MY184" s="7" t="s">
        <v>497</v>
      </c>
      <c r="MZ184" s="7" t="s">
        <v>458</v>
      </c>
      <c r="NA184" s="7" t="s">
        <v>458</v>
      </c>
      <c r="NB184" s="7" t="s">
        <v>460</v>
      </c>
      <c r="NC184" s="7" t="s">
        <v>483</v>
      </c>
      <c r="ND184" s="7" t="s">
        <v>483</v>
      </c>
      <c r="NE184" s="7" t="s">
        <v>458</v>
      </c>
      <c r="NF184" s="7" t="s">
        <v>483</v>
      </c>
      <c r="NG184" s="7" t="s">
        <v>483</v>
      </c>
      <c r="NH184" s="7" t="s">
        <v>482</v>
      </c>
      <c r="NI184" s="7" t="s">
        <v>482</v>
      </c>
      <c r="NJ184" s="7" t="s">
        <v>458</v>
      </c>
      <c r="NK184" s="7" t="s">
        <v>458</v>
      </c>
      <c r="NL184" s="7" t="s">
        <v>460</v>
      </c>
      <c r="NM184" t="s">
        <v>571</v>
      </c>
      <c r="PV184" s="10" t="s">
        <v>462</v>
      </c>
      <c r="PW184" s="10" t="s">
        <v>485</v>
      </c>
      <c r="PX184" s="10" t="s">
        <v>485</v>
      </c>
      <c r="PY184" s="10" t="s">
        <v>485</v>
      </c>
      <c r="PZ184" s="10" t="s">
        <v>485</v>
      </c>
      <c r="QA184" s="10" t="s">
        <v>463</v>
      </c>
      <c r="QB184" s="10" t="s">
        <v>463</v>
      </c>
      <c r="QC184" s="10" t="s">
        <v>463</v>
      </c>
      <c r="QD184" s="10" t="s">
        <v>485</v>
      </c>
      <c r="QE184" s="10" t="s">
        <v>463</v>
      </c>
      <c r="QF184" s="10" t="s">
        <v>463</v>
      </c>
      <c r="QG184" s="10" t="s">
        <v>485</v>
      </c>
      <c r="QH184" s="10" t="s">
        <v>485</v>
      </c>
      <c r="QI184" s="10" t="s">
        <v>485</v>
      </c>
      <c r="QJ184" s="10" t="s">
        <v>464</v>
      </c>
      <c r="QL184" s="10">
        <v>11.881933333333</v>
      </c>
      <c r="QM184" s="10" t="s">
        <v>908</v>
      </c>
      <c r="RF184" s="10">
        <v>1</v>
      </c>
      <c r="RH184" s="15">
        <f>IFERROR(AVERAGE(INDEX('[1]DO NOT TOUCH Préparation'!$T$1:$T$5,MATCH('DO NOT TOUCH - inputExtraction'!$CX184,'[1]DO NOT TOUCH Préparation'!$S$1:$S$5,0)),INDEX('[1]DO NOT TOUCH Préparation'!$T$1:$T$5,MATCH('DO NOT TOUCH - inputExtraction'!$CY184,'[1]DO NOT TOUCH Préparation'!$S$1:$S$5,0)),INDEX('[1]DO NOT TOUCH Préparation'!$T$1:$T$5,MATCH('DO NOT TOUCH - inputExtraction'!$CZ184,'[1]DO NOT TOUCH Préparation'!$S$1:$S$5,0)),INDEX('[1]DO NOT TOUCH Préparation'!$T$1:$T$5,MATCH('DO NOT TOUCH - inputExtraction'!$DA184,'[1]DO NOT TOUCH Préparation'!$S$1:$S$5,0)),INDEX('[1]DO NOT TOUCH Préparation'!$T$1:$T$5,MATCH('DO NOT TOUCH - inputExtraction'!$DB184,'[1]DO NOT TOUCH Préparation'!$S$1:$S$5,0))),"")</f>
        <v>4.2</v>
      </c>
      <c r="RI184" s="13">
        <f>IFERROR(AVERAGE(INDEX('[1]DO NOT TOUCH Préparation'!$T$1:$T$5,MATCH($DC184,'[1]DO NOT TOUCH Préparation'!$S$1:$S$5,0)),INDEX('[1]DO NOT TOUCH Préparation'!$T$1:$T$5,MATCH('DO NOT TOUCH - inputExtraction'!$DD184,'[1]DO NOT TOUCH Préparation'!$S$1:$S$5,0)),INDEX('[1]DO NOT TOUCH Préparation'!$T$1:$T$5,MATCH('DO NOT TOUCH - inputExtraction'!$DE184,'[1]DO NOT TOUCH Préparation'!$S$1:$S$5,0)),INDEX('[1]DO NOT TOUCH Préparation'!$T$1:$T$5,MATCH(DF184,'[1]DO NOT TOUCH Préparation'!$S$1:$S$5,0)),INDEX('[1]DO NOT TOUCH Préparation'!$T$1:$T$5,MATCH('DO NOT TOUCH - inputExtraction'!$DG184,'[1]DO NOT TOUCH Préparation'!$S$1:$S$5,0))),"")</f>
        <v>4.4000000000000004</v>
      </c>
      <c r="RK184" s="10">
        <f>VLOOKUP(CX184,'[1]DO NOT TOUCH Préparation'!$S$1:$T$5,2,0)</f>
        <v>5</v>
      </c>
      <c r="RL184" s="10">
        <f>VLOOKUP(CY184,'[1]DO NOT TOUCH Préparation'!$S$1:$T$5,2,0)</f>
        <v>3</v>
      </c>
      <c r="RM184" s="10">
        <f>VLOOKUP(CZ184,'[1]DO NOT TOUCH Préparation'!$S$1:$T$5,2,0)</f>
        <v>5</v>
      </c>
      <c r="RN184" s="10">
        <f>VLOOKUP(DA184,'[1]DO NOT TOUCH Préparation'!$S$1:$T$5,2,0)</f>
        <v>3</v>
      </c>
      <c r="RO184" s="10">
        <f>VLOOKUP(DB184,'[1]DO NOT TOUCH Préparation'!$S$1:$T$5,2,0)</f>
        <v>5</v>
      </c>
      <c r="RP184" s="10">
        <f>VLOOKUP(DC184,'[1]DO NOT TOUCH Préparation'!$S$1:$T$5,2,0)</f>
        <v>3</v>
      </c>
      <c r="RQ184" s="10">
        <f>VLOOKUP(DD184,'[1]DO NOT TOUCH Préparation'!$S$1:$T$5,2,0)</f>
        <v>5</v>
      </c>
      <c r="RR184" s="10">
        <f>VLOOKUP(DE184,'[1]DO NOT TOUCH Préparation'!$S$1:$T$5,2,0)</f>
        <v>5</v>
      </c>
      <c r="RS184" s="10">
        <f>VLOOKUP(DF184,'[1]DO NOT TOUCH Préparation'!$S$1:$T$5,2,0)</f>
        <v>4</v>
      </c>
      <c r="RT184" s="10">
        <f>VLOOKUP(DG184,'[1]DO NOT TOUCH Préparation'!$S$1:$T$5,2,0)</f>
        <v>5</v>
      </c>
      <c r="RV184" s="5" t="str">
        <f>IF(CF184&lt;&gt;"",CF184,"")</f>
        <v>6% à 20%</v>
      </c>
      <c r="RW184" s="5" t="str">
        <f>IF(CK184&lt;&gt;"",CK184,"")</f>
        <v>6% à 20%</v>
      </c>
      <c r="RX184" s="5" t="str">
        <f t="shared" si="3"/>
        <v>Je n’achète pas de produits à base végétale (soja, amande, avoine…)</v>
      </c>
      <c r="RZ184" s="5" cm="1">
        <f t="array" ref="RZ184">IFERROR(INDEX('[1]DO NOT TOUCH Préparation'!$W$2:$W$7,MATCH('DO NOT TOUCH - inputExtraction'!RV184,'[1]DO NOT TOUCH Préparation'!$V$2:$V$7,0),),"1")</f>
        <v>3</v>
      </c>
      <c r="SA184" s="5" cm="1">
        <f t="array" ref="SA184">IFERROR(INDEX('[1]DO NOT TOUCH Préparation'!$W$2:$W$7,MATCH('DO NOT TOUCH - inputExtraction'!RW184,'[1]DO NOT TOUCH Préparation'!$V$2:$V$7,0),),"1")</f>
        <v>3</v>
      </c>
      <c r="SB184" s="5" t="str" cm="1">
        <f t="array" ref="SB184">IFERROR(INDEX('[1]DO NOT TOUCH Préparation'!$W$2:$W$7,MATCH('DO NOT TOUCH - inputExtraction'!RX184,'[1]DO NOT TOUCH Préparation'!$V$2:$V$7,0),),"1")</f>
        <v>1</v>
      </c>
      <c r="SD184" s="5">
        <v>1</v>
      </c>
      <c r="SF184" s="5">
        <f>IFERROR(VLOOKUP(H184,'[1]DO NOT TOUCH Préparation'!$CL$2:$CM$9,2,0),"")</f>
        <v>5</v>
      </c>
      <c r="SG184" s="5">
        <f>IFERROR(VLOOKUP(K184,'[1]DO NOT TOUCH Préparation'!$CT$2:$CU$10,2,0),"")</f>
        <v>8</v>
      </c>
      <c r="SH184" s="5">
        <f>IFERROR(VLOOKUP(L184,'[1]DO NOT TOUCH Préparation'!$CX$2:$CY$6,2,0),"")</f>
        <v>3</v>
      </c>
    </row>
    <row r="185" spans="1:502" ht="14.4" x14ac:dyDescent="0.3">
      <c r="A185" s="4">
        <v>258</v>
      </c>
      <c r="B185" s="4" t="s">
        <v>1079</v>
      </c>
      <c r="C185" s="4" t="s">
        <v>1080</v>
      </c>
      <c r="D185" s="4" t="s">
        <v>787</v>
      </c>
      <c r="E185" s="4" t="s">
        <v>468</v>
      </c>
      <c r="F185" s="10" t="s">
        <v>795</v>
      </c>
      <c r="G185" s="10" t="s">
        <v>789</v>
      </c>
      <c r="H185" s="7" t="s">
        <v>521</v>
      </c>
      <c r="I185" s="7">
        <v>65</v>
      </c>
      <c r="J185" s="7" t="s">
        <v>554</v>
      </c>
      <c r="K185" s="7" t="s">
        <v>491</v>
      </c>
      <c r="L185" s="7" t="s">
        <v>472</v>
      </c>
      <c r="M185" s="7">
        <v>2</v>
      </c>
      <c r="N185" s="12">
        <v>0</v>
      </c>
      <c r="O185" s="12">
        <v>0</v>
      </c>
      <c r="P185" s="7">
        <v>0</v>
      </c>
      <c r="Q185" s="7">
        <v>0</v>
      </c>
      <c r="R185" s="7">
        <v>1</v>
      </c>
      <c r="S185" s="12">
        <v>0</v>
      </c>
      <c r="T185" s="7">
        <v>1</v>
      </c>
      <c r="U185" s="12">
        <v>0</v>
      </c>
      <c r="W185" s="7">
        <v>1</v>
      </c>
      <c r="X185" s="7">
        <v>2</v>
      </c>
      <c r="AC185" s="10" t="s">
        <v>530</v>
      </c>
      <c r="BA185" s="10">
        <v>0</v>
      </c>
      <c r="BB185" s="10">
        <v>0</v>
      </c>
      <c r="BC185" s="10">
        <v>0</v>
      </c>
      <c r="BD185" s="10">
        <v>0</v>
      </c>
      <c r="BE185" s="10">
        <v>0</v>
      </c>
      <c r="BF185" s="10">
        <v>0</v>
      </c>
      <c r="BG185" s="10">
        <v>0</v>
      </c>
      <c r="BH185" s="10">
        <v>0</v>
      </c>
      <c r="BI185" s="10">
        <v>0</v>
      </c>
      <c r="CB185" s="10">
        <v>0</v>
      </c>
      <c r="CC185" s="10">
        <v>1</v>
      </c>
      <c r="CE185" s="7" t="s">
        <v>513</v>
      </c>
      <c r="CF185" s="7" t="s">
        <v>507</v>
      </c>
      <c r="CK185" s="7" t="s">
        <v>477</v>
      </c>
      <c r="CL185" s="7" t="s">
        <v>475</v>
      </c>
      <c r="CM185" s="7">
        <v>3</v>
      </c>
      <c r="CN185" s="7">
        <v>3</v>
      </c>
      <c r="CO185" s="7">
        <v>3</v>
      </c>
      <c r="CP185" s="7" t="s">
        <v>450</v>
      </c>
      <c r="CX185" t="s">
        <v>495</v>
      </c>
      <c r="CY185" t="s">
        <v>478</v>
      </c>
      <c r="CZ185" t="s">
        <v>495</v>
      </c>
      <c r="DA185" t="s">
        <v>478</v>
      </c>
      <c r="DB185" t="s">
        <v>478</v>
      </c>
      <c r="DC185" t="s">
        <v>452</v>
      </c>
      <c r="DD185" t="s">
        <v>478</v>
      </c>
      <c r="DE185" t="s">
        <v>495</v>
      </c>
      <c r="DF185" t="s">
        <v>495</v>
      </c>
      <c r="DG185" t="s">
        <v>495</v>
      </c>
      <c r="EL185" s="6"/>
      <c r="GV185">
        <v>1</v>
      </c>
      <c r="GZ185">
        <v>1</v>
      </c>
      <c r="HB185">
        <v>1</v>
      </c>
      <c r="HF185">
        <v>1</v>
      </c>
      <c r="HJ185">
        <v>1</v>
      </c>
      <c r="HR185">
        <v>1</v>
      </c>
      <c r="HX185">
        <v>1</v>
      </c>
      <c r="IA185">
        <v>1</v>
      </c>
      <c r="IF185">
        <v>1</v>
      </c>
      <c r="KP185">
        <v>3</v>
      </c>
      <c r="KQ185">
        <v>2</v>
      </c>
      <c r="KR185">
        <v>2</v>
      </c>
      <c r="KS185">
        <v>2</v>
      </c>
      <c r="KT185">
        <v>2</v>
      </c>
      <c r="KU185">
        <v>1</v>
      </c>
      <c r="KW185">
        <v>2</v>
      </c>
      <c r="LD185">
        <v>3</v>
      </c>
      <c r="LE185">
        <v>1</v>
      </c>
      <c r="LG185">
        <v>2</v>
      </c>
      <c r="LN185">
        <v>3</v>
      </c>
      <c r="LO185">
        <v>1</v>
      </c>
      <c r="LQ185">
        <v>2</v>
      </c>
      <c r="LX185">
        <v>3</v>
      </c>
      <c r="LY185">
        <v>1</v>
      </c>
      <c r="MA185">
        <v>2</v>
      </c>
      <c r="MH185">
        <v>3</v>
      </c>
      <c r="MI185">
        <v>1</v>
      </c>
      <c r="MJ185">
        <v>3</v>
      </c>
      <c r="MK185">
        <v>2</v>
      </c>
      <c r="MS185" s="7" t="s">
        <v>459</v>
      </c>
      <c r="MT185" s="7" t="s">
        <v>482</v>
      </c>
      <c r="MU185" s="7" t="s">
        <v>459</v>
      </c>
      <c r="MV185" s="7" t="s">
        <v>497</v>
      </c>
      <c r="MW185" s="7" t="s">
        <v>497</v>
      </c>
      <c r="MX185" s="7" t="s">
        <v>459</v>
      </c>
      <c r="MY185" s="7" t="s">
        <v>497</v>
      </c>
      <c r="MZ185" s="7" t="s">
        <v>482</v>
      </c>
      <c r="NA185" s="7" t="s">
        <v>459</v>
      </c>
      <c r="NB185" s="7" t="s">
        <v>459</v>
      </c>
      <c r="NC185" s="7" t="s">
        <v>483</v>
      </c>
      <c r="ND185" s="7" t="s">
        <v>497</v>
      </c>
      <c r="NE185" s="7" t="s">
        <v>497</v>
      </c>
      <c r="NF185" s="7" t="s">
        <v>497</v>
      </c>
      <c r="NG185" s="7" t="s">
        <v>497</v>
      </c>
      <c r="NH185" s="7" t="s">
        <v>482</v>
      </c>
      <c r="NI185" s="7" t="s">
        <v>497</v>
      </c>
      <c r="NJ185" s="7" t="s">
        <v>482</v>
      </c>
      <c r="NK185" s="7" t="s">
        <v>482</v>
      </c>
      <c r="NL185" s="7" t="s">
        <v>482</v>
      </c>
      <c r="NM185" t="s">
        <v>484</v>
      </c>
      <c r="OH185" t="s">
        <v>463</v>
      </c>
      <c r="OI185" s="10" t="s">
        <v>499</v>
      </c>
      <c r="OJ185" s="10" t="s">
        <v>485</v>
      </c>
      <c r="OK185" s="10" t="s">
        <v>485</v>
      </c>
      <c r="OL185" s="10" t="s">
        <v>485</v>
      </c>
      <c r="OM185" s="10" t="s">
        <v>485</v>
      </c>
      <c r="ON185" s="10" t="s">
        <v>485</v>
      </c>
      <c r="OO185" s="10" t="s">
        <v>463</v>
      </c>
      <c r="OP185" s="10" t="s">
        <v>463</v>
      </c>
      <c r="OQ185" s="10" t="s">
        <v>485</v>
      </c>
      <c r="OR185" s="10" t="s">
        <v>485</v>
      </c>
      <c r="OS185" s="10" t="s">
        <v>485</v>
      </c>
      <c r="OT185" s="10" t="s">
        <v>485</v>
      </c>
      <c r="OU185" s="10" t="s">
        <v>485</v>
      </c>
      <c r="OV185" s="10" t="s">
        <v>485</v>
      </c>
      <c r="OW185" s="10" t="s">
        <v>485</v>
      </c>
      <c r="OX185" s="10" t="s">
        <v>463</v>
      </c>
      <c r="OY185" s="10" t="s">
        <v>485</v>
      </c>
      <c r="OZ185" s="10" t="s">
        <v>485</v>
      </c>
      <c r="QJ185" s="10" t="s">
        <v>464</v>
      </c>
      <c r="QL185" s="10">
        <v>7.7357333333333003</v>
      </c>
      <c r="QM185" s="10" t="s">
        <v>792</v>
      </c>
      <c r="QO185" s="10" t="s">
        <v>893</v>
      </c>
      <c r="RF185" s="10">
        <v>1</v>
      </c>
      <c r="RH185" s="15">
        <f>IFERROR(AVERAGE(INDEX('[1]DO NOT TOUCH Préparation'!$T$1:$T$5,MATCH('DO NOT TOUCH - inputExtraction'!$CX185,'[1]DO NOT TOUCH Préparation'!$S$1:$S$5,0)),INDEX('[1]DO NOT TOUCH Préparation'!$T$1:$T$5,MATCH('DO NOT TOUCH - inputExtraction'!$CY185,'[1]DO NOT TOUCH Préparation'!$S$1:$S$5,0)),INDEX('[1]DO NOT TOUCH Préparation'!$T$1:$T$5,MATCH('DO NOT TOUCH - inputExtraction'!$CZ185,'[1]DO NOT TOUCH Préparation'!$S$1:$S$5,0)),INDEX('[1]DO NOT TOUCH Préparation'!$T$1:$T$5,MATCH('DO NOT TOUCH - inputExtraction'!$DA185,'[1]DO NOT TOUCH Préparation'!$S$1:$S$5,0)),INDEX('[1]DO NOT TOUCH Préparation'!$T$1:$T$5,MATCH('DO NOT TOUCH - inputExtraction'!$DB185,'[1]DO NOT TOUCH Préparation'!$S$1:$S$5,0))),"")</f>
        <v>1.4</v>
      </c>
      <c r="RI185" s="13">
        <f>IFERROR(AVERAGE(INDEX('[1]DO NOT TOUCH Préparation'!$T$1:$T$5,MATCH($DC185,'[1]DO NOT TOUCH Préparation'!$S$1:$S$5,0)),INDEX('[1]DO NOT TOUCH Préparation'!$T$1:$T$5,MATCH('DO NOT TOUCH - inputExtraction'!$DD185,'[1]DO NOT TOUCH Préparation'!$S$1:$S$5,0)),INDEX('[1]DO NOT TOUCH Préparation'!$T$1:$T$5,MATCH('DO NOT TOUCH - inputExtraction'!$DE185,'[1]DO NOT TOUCH Préparation'!$S$1:$S$5,0)),INDEX('[1]DO NOT TOUCH Préparation'!$T$1:$T$5,MATCH(DF185,'[1]DO NOT TOUCH Préparation'!$S$1:$S$5,0)),INDEX('[1]DO NOT TOUCH Préparation'!$T$1:$T$5,MATCH('DO NOT TOUCH - inputExtraction'!$DG185,'[1]DO NOT TOUCH Préparation'!$S$1:$S$5,0))),"")</f>
        <v>2</v>
      </c>
      <c r="RK185" s="10">
        <f>VLOOKUP(CX185,'[1]DO NOT TOUCH Préparation'!$S$1:$T$5,2,0)</f>
        <v>2</v>
      </c>
      <c r="RL185" s="10">
        <f>VLOOKUP(CY185,'[1]DO NOT TOUCH Préparation'!$S$1:$T$5,2,0)</f>
        <v>1</v>
      </c>
      <c r="RM185" s="10">
        <f>VLOOKUP(CZ185,'[1]DO NOT TOUCH Préparation'!$S$1:$T$5,2,0)</f>
        <v>2</v>
      </c>
      <c r="RN185" s="10">
        <f>VLOOKUP(DA185,'[1]DO NOT TOUCH Préparation'!$S$1:$T$5,2,0)</f>
        <v>1</v>
      </c>
      <c r="RO185" s="10">
        <f>VLOOKUP(DB185,'[1]DO NOT TOUCH Préparation'!$S$1:$T$5,2,0)</f>
        <v>1</v>
      </c>
      <c r="RP185" s="10">
        <f>VLOOKUP(DC185,'[1]DO NOT TOUCH Préparation'!$S$1:$T$5,2,0)</f>
        <v>3</v>
      </c>
      <c r="RQ185" s="10">
        <f>VLOOKUP(DD185,'[1]DO NOT TOUCH Préparation'!$S$1:$T$5,2,0)</f>
        <v>1</v>
      </c>
      <c r="RR185" s="10">
        <f>VLOOKUP(DE185,'[1]DO NOT TOUCH Préparation'!$S$1:$T$5,2,0)</f>
        <v>2</v>
      </c>
      <c r="RS185" s="10">
        <f>VLOOKUP(DF185,'[1]DO NOT TOUCH Préparation'!$S$1:$T$5,2,0)</f>
        <v>2</v>
      </c>
      <c r="RT185" s="10">
        <f>VLOOKUP(DG185,'[1]DO NOT TOUCH Préparation'!$S$1:$T$5,2,0)</f>
        <v>2</v>
      </c>
      <c r="RV185" s="5" t="str">
        <f>IF(CF185&lt;&gt;"",CF185,"")</f>
        <v>Je n’achète pas de produits alimentaires bio</v>
      </c>
      <c r="RW185" s="5" t="str">
        <f>IF(CK185&lt;&gt;"",CK185,"")</f>
        <v>Je ne sais pas</v>
      </c>
      <c r="RX185" s="5" t="str">
        <f t="shared" si="3"/>
        <v>Je n’achète pas de produits à base végétale (soja, amande, avoine…)</v>
      </c>
      <c r="RZ185" s="5" t="str" cm="1">
        <f t="array" ref="RZ185">IFERROR(INDEX('[1]DO NOT TOUCH Préparation'!$W$2:$W$7,MATCH('DO NOT TOUCH - inputExtraction'!RV185,'[1]DO NOT TOUCH Préparation'!$V$2:$V$7,0),),"1")</f>
        <v>1</v>
      </c>
      <c r="SA185" s="5" cm="1">
        <f t="array" ref="SA185">IFERROR(INDEX('[1]DO NOT TOUCH Préparation'!$W$2:$W$7,MATCH('DO NOT TOUCH - inputExtraction'!RW185,'[1]DO NOT TOUCH Préparation'!$V$2:$V$7,0),),"1")</f>
        <v>0</v>
      </c>
      <c r="SB185" s="5" t="str" cm="1">
        <f t="array" ref="SB185">IFERROR(INDEX('[1]DO NOT TOUCH Préparation'!$W$2:$W$7,MATCH('DO NOT TOUCH - inputExtraction'!RX185,'[1]DO NOT TOUCH Préparation'!$V$2:$V$7,0),),"1")</f>
        <v>1</v>
      </c>
      <c r="SD185" s="5">
        <v>1</v>
      </c>
      <c r="SF185" s="5">
        <f>IFERROR(VLOOKUP(H185,'[1]DO NOT TOUCH Préparation'!$CL$2:$CM$9,2,0),"")</f>
        <v>1</v>
      </c>
      <c r="SG185" s="5">
        <f>IFERROR(VLOOKUP(K185,'[1]DO NOT TOUCH Préparation'!$CT$2:$CU$10,2,0),"")</f>
        <v>2</v>
      </c>
      <c r="SH185" s="5">
        <f>IFERROR(VLOOKUP(L185,'[1]DO NOT TOUCH Préparation'!$CX$2:$CY$6,2,0),"")</f>
        <v>2</v>
      </c>
    </row>
    <row r="186" spans="1:502" ht="14.4" x14ac:dyDescent="0.3">
      <c r="A186" s="4">
        <v>259</v>
      </c>
      <c r="B186" s="4" t="s">
        <v>1081</v>
      </c>
      <c r="C186" s="4" t="s">
        <v>1082</v>
      </c>
      <c r="D186" s="4" t="s">
        <v>836</v>
      </c>
      <c r="E186" s="4" t="s">
        <v>439</v>
      </c>
      <c r="F186" s="10" t="s">
        <v>864</v>
      </c>
      <c r="G186" s="10" t="s">
        <v>865</v>
      </c>
      <c r="H186" s="7" t="s">
        <v>490</v>
      </c>
      <c r="I186" s="7">
        <v>46</v>
      </c>
      <c r="J186" s="7" t="s">
        <v>443</v>
      </c>
      <c r="K186" s="7" t="s">
        <v>637</v>
      </c>
      <c r="L186" s="7" t="s">
        <v>445</v>
      </c>
      <c r="M186" s="7">
        <v>3</v>
      </c>
      <c r="N186" s="12">
        <v>1</v>
      </c>
      <c r="O186" s="12">
        <v>0</v>
      </c>
      <c r="P186" s="7">
        <v>1</v>
      </c>
      <c r="Q186" s="7">
        <v>1</v>
      </c>
      <c r="R186" s="7">
        <v>1</v>
      </c>
      <c r="S186" s="12">
        <v>0</v>
      </c>
      <c r="T186" s="7">
        <v>1</v>
      </c>
      <c r="U186" s="12">
        <v>0</v>
      </c>
      <c r="V186" s="7">
        <v>1</v>
      </c>
      <c r="W186" s="7">
        <v>2</v>
      </c>
      <c r="X186" s="7">
        <v>3</v>
      </c>
      <c r="AC186" s="10" t="s">
        <v>856</v>
      </c>
      <c r="BJ186" s="10">
        <v>1</v>
      </c>
      <c r="BK186" s="10">
        <v>0</v>
      </c>
      <c r="BL186" s="10">
        <v>0</v>
      </c>
      <c r="BM186" s="10">
        <v>0</v>
      </c>
      <c r="BN186" s="10">
        <v>0</v>
      </c>
      <c r="BO186" s="10">
        <v>1</v>
      </c>
      <c r="BP186" s="10">
        <v>1</v>
      </c>
      <c r="BQ186" s="10">
        <v>0</v>
      </c>
      <c r="BR186" s="10">
        <v>0</v>
      </c>
      <c r="CB186" s="10">
        <v>0</v>
      </c>
      <c r="CC186" s="10">
        <v>0</v>
      </c>
      <c r="CE186" s="7" t="s">
        <v>447</v>
      </c>
      <c r="CF186" s="7" t="s">
        <v>448</v>
      </c>
      <c r="CG186" s="7" t="s">
        <v>475</v>
      </c>
      <c r="CH186" s="7">
        <v>4</v>
      </c>
      <c r="CI186" s="7">
        <v>4</v>
      </c>
      <c r="CJ186" s="7" t="s">
        <v>524</v>
      </c>
      <c r="CK186" s="7" t="s">
        <v>448</v>
      </c>
      <c r="CL186" s="7" t="s">
        <v>475</v>
      </c>
      <c r="CM186" s="7" t="s">
        <v>524</v>
      </c>
      <c r="CN186" s="7">
        <v>4</v>
      </c>
      <c r="CO186" s="7" t="s">
        <v>524</v>
      </c>
      <c r="CP186" s="7" t="s">
        <v>450</v>
      </c>
      <c r="CX186" t="s">
        <v>451</v>
      </c>
      <c r="CY186" t="s">
        <v>495</v>
      </c>
      <c r="CZ186" t="s">
        <v>451</v>
      </c>
      <c r="DA186" t="s">
        <v>478</v>
      </c>
      <c r="DB186" t="s">
        <v>452</v>
      </c>
      <c r="DC186" t="s">
        <v>452</v>
      </c>
      <c r="DD186" t="s">
        <v>478</v>
      </c>
      <c r="DE186" t="s">
        <v>452</v>
      </c>
      <c r="DF186" t="s">
        <v>495</v>
      </c>
      <c r="DG186" t="s">
        <v>453</v>
      </c>
      <c r="DH186" t="s">
        <v>455</v>
      </c>
      <c r="DJ186" t="s">
        <v>455</v>
      </c>
      <c r="DQ186" t="s">
        <v>455</v>
      </c>
      <c r="DR186" s="7" t="s">
        <v>456</v>
      </c>
      <c r="DT186" s="7" t="s">
        <v>456</v>
      </c>
      <c r="EA186" s="7" t="s">
        <v>496</v>
      </c>
      <c r="EB186" t="s">
        <v>457</v>
      </c>
      <c r="ED186">
        <v>3</v>
      </c>
      <c r="EK186">
        <v>4</v>
      </c>
      <c r="EL186" s="6"/>
      <c r="GX186">
        <v>2</v>
      </c>
      <c r="GY186">
        <v>1</v>
      </c>
      <c r="HF186">
        <v>1</v>
      </c>
      <c r="HR186">
        <v>1</v>
      </c>
      <c r="IA186">
        <v>2</v>
      </c>
      <c r="IB186">
        <v>1</v>
      </c>
      <c r="IH186">
        <v>2</v>
      </c>
      <c r="IJ186">
        <v>1</v>
      </c>
      <c r="IT186">
        <v>1</v>
      </c>
      <c r="IV186">
        <v>2</v>
      </c>
      <c r="KJ186">
        <v>3</v>
      </c>
      <c r="KL186">
        <v>1</v>
      </c>
      <c r="KM186">
        <v>2</v>
      </c>
      <c r="KP186">
        <v>4</v>
      </c>
      <c r="KQ186">
        <v>3</v>
      </c>
      <c r="KR186">
        <v>4</v>
      </c>
      <c r="KS186" t="s">
        <v>480</v>
      </c>
      <c r="KT186" t="s">
        <v>480</v>
      </c>
      <c r="KU186">
        <v>2</v>
      </c>
      <c r="KW186">
        <v>3</v>
      </c>
      <c r="LD186">
        <v>1</v>
      </c>
      <c r="LE186">
        <v>2</v>
      </c>
      <c r="LG186">
        <v>3</v>
      </c>
      <c r="LN186">
        <v>1</v>
      </c>
      <c r="LO186">
        <v>3</v>
      </c>
      <c r="LS186">
        <v>2</v>
      </c>
      <c r="LV186">
        <v>1</v>
      </c>
      <c r="LY186">
        <v>1</v>
      </c>
      <c r="MA186">
        <v>2</v>
      </c>
      <c r="MH186">
        <v>3</v>
      </c>
      <c r="MI186">
        <v>3</v>
      </c>
      <c r="MK186">
        <v>1</v>
      </c>
      <c r="MP186">
        <v>2</v>
      </c>
      <c r="MS186" s="7" t="s">
        <v>459</v>
      </c>
      <c r="MT186" s="7" t="s">
        <v>459</v>
      </c>
      <c r="MU186" s="7" t="s">
        <v>458</v>
      </c>
      <c r="MV186" s="7" t="s">
        <v>497</v>
      </c>
      <c r="MW186" s="7" t="s">
        <v>458</v>
      </c>
      <c r="MX186" s="7" t="s">
        <v>458</v>
      </c>
      <c r="MY186" s="7" t="s">
        <v>482</v>
      </c>
      <c r="MZ186" s="7" t="s">
        <v>458</v>
      </c>
      <c r="NA186" s="7" t="s">
        <v>458</v>
      </c>
      <c r="NB186" s="7" t="s">
        <v>460</v>
      </c>
      <c r="NC186" s="7" t="s">
        <v>483</v>
      </c>
      <c r="ND186" s="7" t="s">
        <v>482</v>
      </c>
      <c r="NE186" s="7" t="s">
        <v>482</v>
      </c>
      <c r="NF186" s="7" t="s">
        <v>482</v>
      </c>
      <c r="NG186" s="7" t="s">
        <v>482</v>
      </c>
      <c r="NH186" s="7" t="s">
        <v>482</v>
      </c>
      <c r="NI186" s="7" t="s">
        <v>482</v>
      </c>
      <c r="NJ186" s="7" t="s">
        <v>482</v>
      </c>
      <c r="NK186" s="7" t="s">
        <v>482</v>
      </c>
      <c r="NL186" s="7" t="s">
        <v>482</v>
      </c>
      <c r="NM186" t="s">
        <v>571</v>
      </c>
      <c r="PA186" s="10" t="s">
        <v>463</v>
      </c>
      <c r="PB186" s="10" t="s">
        <v>485</v>
      </c>
      <c r="PC186" s="10" t="s">
        <v>485</v>
      </c>
      <c r="PD186" s="10" t="s">
        <v>463</v>
      </c>
      <c r="PE186" s="10" t="s">
        <v>485</v>
      </c>
      <c r="PF186" s="10" t="s">
        <v>499</v>
      </c>
      <c r="PG186" s="10" t="s">
        <v>462</v>
      </c>
      <c r="PH186" s="10" t="s">
        <v>462</v>
      </c>
      <c r="PI186" s="10" t="s">
        <v>499</v>
      </c>
      <c r="PJ186" s="10" t="s">
        <v>463</v>
      </c>
      <c r="PK186" s="10" t="s">
        <v>499</v>
      </c>
      <c r="PL186" s="10" t="s">
        <v>462</v>
      </c>
      <c r="PM186" s="10" t="s">
        <v>499</v>
      </c>
      <c r="PN186" s="10" t="s">
        <v>462</v>
      </c>
      <c r="PO186" s="10" t="s">
        <v>499</v>
      </c>
      <c r="PP186" s="10" t="s">
        <v>485</v>
      </c>
      <c r="PQ186" s="10" t="s">
        <v>485</v>
      </c>
      <c r="PR186" s="10" t="s">
        <v>485</v>
      </c>
      <c r="PS186" s="10" t="s">
        <v>485</v>
      </c>
      <c r="PT186" s="10" t="s">
        <v>485</v>
      </c>
      <c r="PU186" s="10" t="s">
        <v>462</v>
      </c>
      <c r="QJ186" s="10" t="s">
        <v>464</v>
      </c>
      <c r="QL186" s="10">
        <v>8.9237833333333008</v>
      </c>
      <c r="QM186" s="10" t="s">
        <v>839</v>
      </c>
      <c r="RF186" s="10">
        <v>1</v>
      </c>
      <c r="RH186" s="15">
        <f>IFERROR(AVERAGE(INDEX('[1]DO NOT TOUCH Préparation'!$T$1:$T$5,MATCH('DO NOT TOUCH - inputExtraction'!$CX186,'[1]DO NOT TOUCH Préparation'!$S$1:$S$5,0)),INDEX('[1]DO NOT TOUCH Préparation'!$T$1:$T$5,MATCH('DO NOT TOUCH - inputExtraction'!$CY186,'[1]DO NOT TOUCH Préparation'!$S$1:$S$5,0)),INDEX('[1]DO NOT TOUCH Préparation'!$T$1:$T$5,MATCH('DO NOT TOUCH - inputExtraction'!$CZ186,'[1]DO NOT TOUCH Préparation'!$S$1:$S$5,0)),INDEX('[1]DO NOT TOUCH Préparation'!$T$1:$T$5,MATCH('DO NOT TOUCH - inputExtraction'!$DA186,'[1]DO NOT TOUCH Préparation'!$S$1:$S$5,0)),INDEX('[1]DO NOT TOUCH Préparation'!$T$1:$T$5,MATCH('DO NOT TOUCH - inputExtraction'!$DB186,'[1]DO NOT TOUCH Préparation'!$S$1:$S$5,0))),"")</f>
        <v>2.8</v>
      </c>
      <c r="RI186" s="13">
        <f>IFERROR(AVERAGE(INDEX('[1]DO NOT TOUCH Préparation'!$T$1:$T$5,MATCH($DC186,'[1]DO NOT TOUCH Préparation'!$S$1:$S$5,0)),INDEX('[1]DO NOT TOUCH Préparation'!$T$1:$T$5,MATCH('DO NOT TOUCH - inputExtraction'!$DD186,'[1]DO NOT TOUCH Préparation'!$S$1:$S$5,0)),INDEX('[1]DO NOT TOUCH Préparation'!$T$1:$T$5,MATCH('DO NOT TOUCH - inputExtraction'!$DE186,'[1]DO NOT TOUCH Préparation'!$S$1:$S$5,0)),INDEX('[1]DO NOT TOUCH Préparation'!$T$1:$T$5,MATCH(DF186,'[1]DO NOT TOUCH Préparation'!$S$1:$S$5,0)),INDEX('[1]DO NOT TOUCH Préparation'!$T$1:$T$5,MATCH('DO NOT TOUCH - inputExtraction'!$DG186,'[1]DO NOT TOUCH Préparation'!$S$1:$S$5,0))),"")</f>
        <v>2.8</v>
      </c>
      <c r="RK186" s="10">
        <f>VLOOKUP(CX186,'[1]DO NOT TOUCH Préparation'!$S$1:$T$5,2,0)</f>
        <v>4</v>
      </c>
      <c r="RL186" s="10">
        <f>VLOOKUP(CY186,'[1]DO NOT TOUCH Préparation'!$S$1:$T$5,2,0)</f>
        <v>2</v>
      </c>
      <c r="RM186" s="10">
        <f>VLOOKUP(CZ186,'[1]DO NOT TOUCH Préparation'!$S$1:$T$5,2,0)</f>
        <v>4</v>
      </c>
      <c r="RN186" s="10">
        <f>VLOOKUP(DA186,'[1]DO NOT TOUCH Préparation'!$S$1:$T$5,2,0)</f>
        <v>1</v>
      </c>
      <c r="RO186" s="10">
        <f>VLOOKUP(DB186,'[1]DO NOT TOUCH Préparation'!$S$1:$T$5,2,0)</f>
        <v>3</v>
      </c>
      <c r="RP186" s="10">
        <f>VLOOKUP(DC186,'[1]DO NOT TOUCH Préparation'!$S$1:$T$5,2,0)</f>
        <v>3</v>
      </c>
      <c r="RQ186" s="10">
        <f>VLOOKUP(DD186,'[1]DO NOT TOUCH Préparation'!$S$1:$T$5,2,0)</f>
        <v>1</v>
      </c>
      <c r="RR186" s="10">
        <f>VLOOKUP(DE186,'[1]DO NOT TOUCH Préparation'!$S$1:$T$5,2,0)</f>
        <v>3</v>
      </c>
      <c r="RS186" s="10">
        <f>VLOOKUP(DF186,'[1]DO NOT TOUCH Préparation'!$S$1:$T$5,2,0)</f>
        <v>2</v>
      </c>
      <c r="RT186" s="10">
        <f>VLOOKUP(DG186,'[1]DO NOT TOUCH Préparation'!$S$1:$T$5,2,0)</f>
        <v>5</v>
      </c>
      <c r="RV186" s="5" t="str">
        <f>IF(CF186&lt;&gt;"",CF186,"")</f>
        <v>6% à 20%</v>
      </c>
      <c r="RW186" s="5" t="str">
        <f>IF(CK186&lt;&gt;"",CK186,"")</f>
        <v>6% à 20%</v>
      </c>
      <c r="RX186" s="5" t="str">
        <f t="shared" si="3"/>
        <v>Je n’achète pas de produits à base végétale (soja, amande, avoine…)</v>
      </c>
      <c r="RZ186" s="5" cm="1">
        <f t="array" ref="RZ186">IFERROR(INDEX('[1]DO NOT TOUCH Préparation'!$W$2:$W$7,MATCH('DO NOT TOUCH - inputExtraction'!RV186,'[1]DO NOT TOUCH Préparation'!$V$2:$V$7,0),),"1")</f>
        <v>3</v>
      </c>
      <c r="SA186" s="5" cm="1">
        <f t="array" ref="SA186">IFERROR(INDEX('[1]DO NOT TOUCH Préparation'!$W$2:$W$7,MATCH('DO NOT TOUCH - inputExtraction'!RW186,'[1]DO NOT TOUCH Préparation'!$V$2:$V$7,0),),"1")</f>
        <v>3</v>
      </c>
      <c r="SB186" s="5" t="str" cm="1">
        <f t="array" ref="SB186">IFERROR(INDEX('[1]DO NOT TOUCH Préparation'!$W$2:$W$7,MATCH('DO NOT TOUCH - inputExtraction'!RX186,'[1]DO NOT TOUCH Préparation'!$V$2:$V$7,0),),"1")</f>
        <v>1</v>
      </c>
      <c r="SD186" s="5">
        <v>1</v>
      </c>
      <c r="SF186" s="5">
        <f>IFERROR(VLOOKUP(H186,'[1]DO NOT TOUCH Préparation'!$CL$2:$CM$9,2,0),"")</f>
        <v>3</v>
      </c>
      <c r="SG186" s="5">
        <f>IFERROR(VLOOKUP(K186,'[1]DO NOT TOUCH Préparation'!$CT$2:$CU$10,2,0),"")</f>
        <v>7</v>
      </c>
      <c r="SH186" s="5">
        <f>IFERROR(VLOOKUP(L186,'[1]DO NOT TOUCH Préparation'!$CX$2:$CY$6,2,0),"")</f>
        <v>4</v>
      </c>
    </row>
    <row r="187" spans="1:502" ht="14.4" x14ac:dyDescent="0.3">
      <c r="A187" s="4">
        <v>260</v>
      </c>
      <c r="B187" s="4" t="s">
        <v>1083</v>
      </c>
      <c r="C187" s="4" t="s">
        <v>1084</v>
      </c>
      <c r="D187" s="4" t="s">
        <v>904</v>
      </c>
      <c r="E187" s="4" t="s">
        <v>468</v>
      </c>
      <c r="F187" s="10" t="s">
        <v>941</v>
      </c>
      <c r="G187" s="10" t="s">
        <v>942</v>
      </c>
      <c r="H187" s="7" t="s">
        <v>521</v>
      </c>
      <c r="I187" s="7">
        <v>26</v>
      </c>
      <c r="J187" s="7" t="s">
        <v>505</v>
      </c>
      <c r="K187" s="7" t="s">
        <v>522</v>
      </c>
      <c r="L187" s="7" t="s">
        <v>445</v>
      </c>
      <c r="M187" s="7">
        <v>2</v>
      </c>
      <c r="N187" s="12">
        <v>1</v>
      </c>
      <c r="O187" s="12">
        <v>0</v>
      </c>
      <c r="P187" s="7">
        <v>0</v>
      </c>
      <c r="Q187" s="7">
        <v>0</v>
      </c>
      <c r="R187" s="7">
        <v>1</v>
      </c>
      <c r="S187" s="12">
        <v>0</v>
      </c>
      <c r="T187" s="7">
        <v>1</v>
      </c>
      <c r="U187" s="12">
        <v>0</v>
      </c>
      <c r="V187" s="7">
        <v>1</v>
      </c>
      <c r="W187" s="7">
        <v>2</v>
      </c>
      <c r="X187" s="7">
        <v>3</v>
      </c>
      <c r="AC187" s="10" t="s">
        <v>893</v>
      </c>
      <c r="BS187" s="10">
        <v>1</v>
      </c>
      <c r="BT187" s="10">
        <v>0</v>
      </c>
      <c r="BU187" s="10">
        <v>0</v>
      </c>
      <c r="BV187" s="10">
        <v>0</v>
      </c>
      <c r="BW187" s="10">
        <v>1</v>
      </c>
      <c r="BX187" s="10">
        <v>1</v>
      </c>
      <c r="BY187" s="10">
        <v>0</v>
      </c>
      <c r="BZ187" s="10">
        <v>0</v>
      </c>
      <c r="CA187" s="10">
        <v>0</v>
      </c>
      <c r="CB187" s="10">
        <v>0</v>
      </c>
      <c r="CC187" s="10">
        <v>0</v>
      </c>
      <c r="CE187" s="7" t="s">
        <v>447</v>
      </c>
      <c r="CF187" s="7" t="s">
        <v>474</v>
      </c>
      <c r="CG187" s="7" t="s">
        <v>494</v>
      </c>
      <c r="CH187" s="7">
        <v>4</v>
      </c>
      <c r="CI187" s="7">
        <v>4</v>
      </c>
      <c r="CJ187" s="7">
        <v>3</v>
      </c>
      <c r="CK187" s="7" t="s">
        <v>448</v>
      </c>
      <c r="CL187" s="7" t="s">
        <v>494</v>
      </c>
      <c r="CM187" s="7">
        <v>4</v>
      </c>
      <c r="CN187" s="7">
        <v>3</v>
      </c>
      <c r="CO187" s="7">
        <v>3</v>
      </c>
      <c r="CP187" s="7" t="s">
        <v>450</v>
      </c>
      <c r="CX187" t="s">
        <v>452</v>
      </c>
      <c r="CY187" t="s">
        <v>452</v>
      </c>
      <c r="CZ187" t="s">
        <v>451</v>
      </c>
      <c r="DA187" t="s">
        <v>451</v>
      </c>
      <c r="DB187" t="s">
        <v>453</v>
      </c>
      <c r="DC187" t="s">
        <v>451</v>
      </c>
      <c r="DD187" t="s">
        <v>452</v>
      </c>
      <c r="DE187" t="s">
        <v>451</v>
      </c>
      <c r="DF187" t="s">
        <v>451</v>
      </c>
      <c r="DG187" t="s">
        <v>453</v>
      </c>
      <c r="DJ187" t="s">
        <v>454</v>
      </c>
      <c r="DK187" t="s">
        <v>454</v>
      </c>
      <c r="DL187" t="s">
        <v>454</v>
      </c>
      <c r="DM187" t="s">
        <v>454</v>
      </c>
      <c r="DO187" t="s">
        <v>454</v>
      </c>
      <c r="DP187" t="s">
        <v>455</v>
      </c>
      <c r="DQ187" t="s">
        <v>455</v>
      </c>
      <c r="DT187" s="7" t="s">
        <v>479</v>
      </c>
      <c r="DU187" s="7" t="s">
        <v>479</v>
      </c>
      <c r="DV187" s="7" t="s">
        <v>479</v>
      </c>
      <c r="DW187" s="7" t="s">
        <v>479</v>
      </c>
      <c r="DY187" s="7" t="s">
        <v>479</v>
      </c>
      <c r="DZ187" s="7" t="s">
        <v>479</v>
      </c>
      <c r="EA187" s="7" t="s">
        <v>479</v>
      </c>
      <c r="ED187" t="s">
        <v>457</v>
      </c>
      <c r="EE187" t="s">
        <v>457</v>
      </c>
      <c r="EF187" t="s">
        <v>457</v>
      </c>
      <c r="EG187">
        <v>4</v>
      </c>
      <c r="EI187">
        <v>4</v>
      </c>
      <c r="EJ187">
        <v>3</v>
      </c>
      <c r="EK187">
        <v>3</v>
      </c>
      <c r="EL187" s="6"/>
      <c r="IT187">
        <v>3</v>
      </c>
      <c r="IU187">
        <v>2</v>
      </c>
      <c r="IV187">
        <v>1</v>
      </c>
      <c r="IZ187">
        <v>3</v>
      </c>
      <c r="JA187">
        <v>2</v>
      </c>
      <c r="JB187">
        <v>1</v>
      </c>
      <c r="JF187">
        <v>1</v>
      </c>
      <c r="JG187">
        <v>3</v>
      </c>
      <c r="JH187">
        <v>2</v>
      </c>
      <c r="JL187">
        <v>1</v>
      </c>
      <c r="JM187">
        <v>2</v>
      </c>
      <c r="JN187">
        <v>3</v>
      </c>
      <c r="JX187">
        <v>1</v>
      </c>
      <c r="JY187">
        <v>2</v>
      </c>
      <c r="JZ187">
        <v>3</v>
      </c>
      <c r="KD187">
        <v>1</v>
      </c>
      <c r="KE187">
        <v>3</v>
      </c>
      <c r="KF187">
        <v>2</v>
      </c>
      <c r="KK187">
        <v>2</v>
      </c>
      <c r="KL187">
        <v>3</v>
      </c>
      <c r="KM187">
        <v>1</v>
      </c>
      <c r="KP187" t="s">
        <v>480</v>
      </c>
      <c r="KQ187">
        <v>3</v>
      </c>
      <c r="KR187">
        <v>4</v>
      </c>
      <c r="KS187" t="s">
        <v>480</v>
      </c>
      <c r="KT187" t="s">
        <v>480</v>
      </c>
      <c r="KU187">
        <v>3</v>
      </c>
      <c r="KY187">
        <v>2</v>
      </c>
      <c r="LD187">
        <v>1</v>
      </c>
      <c r="LG187">
        <v>1</v>
      </c>
      <c r="LH187">
        <v>2</v>
      </c>
      <c r="LJ187">
        <v>3</v>
      </c>
      <c r="LS187">
        <v>1</v>
      </c>
      <c r="LV187">
        <v>3</v>
      </c>
      <c r="LX187">
        <v>2</v>
      </c>
      <c r="LY187">
        <v>1</v>
      </c>
      <c r="MA187">
        <v>2</v>
      </c>
      <c r="MB187">
        <v>3</v>
      </c>
      <c r="MI187">
        <v>1</v>
      </c>
      <c r="ML187">
        <v>3</v>
      </c>
      <c r="MR187">
        <v>2</v>
      </c>
      <c r="MS187" s="7" t="s">
        <v>460</v>
      </c>
      <c r="MT187" s="7" t="s">
        <v>458</v>
      </c>
      <c r="MU187" s="7" t="s">
        <v>460</v>
      </c>
      <c r="MV187" s="7" t="s">
        <v>459</v>
      </c>
      <c r="MW187" s="7" t="s">
        <v>458</v>
      </c>
      <c r="MX187" s="7" t="s">
        <v>458</v>
      </c>
      <c r="MY187" s="7" t="s">
        <v>459</v>
      </c>
      <c r="MZ187" s="7" t="s">
        <v>459</v>
      </c>
      <c r="NA187" s="7" t="s">
        <v>459</v>
      </c>
      <c r="NB187" s="7" t="s">
        <v>460</v>
      </c>
      <c r="NC187" s="7" t="s">
        <v>460</v>
      </c>
      <c r="ND187" s="7" t="s">
        <v>483</v>
      </c>
      <c r="NE187" s="7" t="s">
        <v>458</v>
      </c>
      <c r="NF187" s="7" t="s">
        <v>483</v>
      </c>
      <c r="NG187" s="7" t="s">
        <v>458</v>
      </c>
      <c r="NH187" s="7" t="s">
        <v>483</v>
      </c>
      <c r="NI187" s="7" t="s">
        <v>483</v>
      </c>
      <c r="NJ187" s="7" t="s">
        <v>483</v>
      </c>
      <c r="NK187" s="7" t="s">
        <v>483</v>
      </c>
      <c r="NL187" s="7" t="s">
        <v>458</v>
      </c>
      <c r="NM187" t="s">
        <v>498</v>
      </c>
      <c r="PV187" s="10" t="s">
        <v>485</v>
      </c>
      <c r="PW187" s="10" t="s">
        <v>463</v>
      </c>
      <c r="PX187" s="10" t="s">
        <v>485</v>
      </c>
      <c r="PY187" s="10" t="s">
        <v>485</v>
      </c>
      <c r="PZ187" s="10" t="s">
        <v>485</v>
      </c>
      <c r="QA187" s="10" t="s">
        <v>463</v>
      </c>
      <c r="QB187" s="10" t="s">
        <v>462</v>
      </c>
      <c r="QC187" s="10" t="s">
        <v>462</v>
      </c>
      <c r="QD187" s="10" t="s">
        <v>463</v>
      </c>
      <c r="QE187" s="10" t="s">
        <v>462</v>
      </c>
      <c r="QF187" s="10" t="s">
        <v>463</v>
      </c>
      <c r="QG187" s="10" t="s">
        <v>485</v>
      </c>
      <c r="QH187" s="10" t="s">
        <v>485</v>
      </c>
      <c r="QI187" s="10" t="s">
        <v>463</v>
      </c>
      <c r="QJ187" s="10" t="s">
        <v>464</v>
      </c>
      <c r="QL187" s="10">
        <v>9.9672166666666993</v>
      </c>
      <c r="QM187" s="10" t="s">
        <v>908</v>
      </c>
      <c r="RF187" s="10">
        <v>1</v>
      </c>
      <c r="RH187" s="15">
        <f>IFERROR(AVERAGE(INDEX('[1]DO NOT TOUCH Préparation'!$T$1:$T$5,MATCH('DO NOT TOUCH - inputExtraction'!$CX187,'[1]DO NOT TOUCH Préparation'!$S$1:$S$5,0)),INDEX('[1]DO NOT TOUCH Préparation'!$T$1:$T$5,MATCH('DO NOT TOUCH - inputExtraction'!$CY187,'[1]DO NOT TOUCH Préparation'!$S$1:$S$5,0)),INDEX('[1]DO NOT TOUCH Préparation'!$T$1:$T$5,MATCH('DO NOT TOUCH - inputExtraction'!$CZ187,'[1]DO NOT TOUCH Préparation'!$S$1:$S$5,0)),INDEX('[1]DO NOT TOUCH Préparation'!$T$1:$T$5,MATCH('DO NOT TOUCH - inputExtraction'!$DA187,'[1]DO NOT TOUCH Préparation'!$S$1:$S$5,0)),INDEX('[1]DO NOT TOUCH Préparation'!$T$1:$T$5,MATCH('DO NOT TOUCH - inputExtraction'!$DB187,'[1]DO NOT TOUCH Préparation'!$S$1:$S$5,0))),"")</f>
        <v>3.8</v>
      </c>
      <c r="RI187" s="13">
        <f>IFERROR(AVERAGE(INDEX('[1]DO NOT TOUCH Préparation'!$T$1:$T$5,MATCH($DC187,'[1]DO NOT TOUCH Préparation'!$S$1:$S$5,0)),INDEX('[1]DO NOT TOUCH Préparation'!$T$1:$T$5,MATCH('DO NOT TOUCH - inputExtraction'!$DD187,'[1]DO NOT TOUCH Préparation'!$S$1:$S$5,0)),INDEX('[1]DO NOT TOUCH Préparation'!$T$1:$T$5,MATCH('DO NOT TOUCH - inputExtraction'!$DE187,'[1]DO NOT TOUCH Préparation'!$S$1:$S$5,0)),INDEX('[1]DO NOT TOUCH Préparation'!$T$1:$T$5,MATCH(DF187,'[1]DO NOT TOUCH Préparation'!$S$1:$S$5,0)),INDEX('[1]DO NOT TOUCH Préparation'!$T$1:$T$5,MATCH('DO NOT TOUCH - inputExtraction'!$DG187,'[1]DO NOT TOUCH Préparation'!$S$1:$S$5,0))),"")</f>
        <v>4</v>
      </c>
      <c r="RK187" s="10">
        <f>VLOOKUP(CX187,'[1]DO NOT TOUCH Préparation'!$S$1:$T$5,2,0)</f>
        <v>3</v>
      </c>
      <c r="RL187" s="10">
        <f>VLOOKUP(CY187,'[1]DO NOT TOUCH Préparation'!$S$1:$T$5,2,0)</f>
        <v>3</v>
      </c>
      <c r="RM187" s="10">
        <f>VLOOKUP(CZ187,'[1]DO NOT TOUCH Préparation'!$S$1:$T$5,2,0)</f>
        <v>4</v>
      </c>
      <c r="RN187" s="10">
        <f>VLOOKUP(DA187,'[1]DO NOT TOUCH Préparation'!$S$1:$T$5,2,0)</f>
        <v>4</v>
      </c>
      <c r="RO187" s="10">
        <f>VLOOKUP(DB187,'[1]DO NOT TOUCH Préparation'!$S$1:$T$5,2,0)</f>
        <v>5</v>
      </c>
      <c r="RP187" s="10">
        <f>VLOOKUP(DC187,'[1]DO NOT TOUCH Préparation'!$S$1:$T$5,2,0)</f>
        <v>4</v>
      </c>
      <c r="RQ187" s="10">
        <f>VLOOKUP(DD187,'[1]DO NOT TOUCH Préparation'!$S$1:$T$5,2,0)</f>
        <v>3</v>
      </c>
      <c r="RR187" s="10">
        <f>VLOOKUP(DE187,'[1]DO NOT TOUCH Préparation'!$S$1:$T$5,2,0)</f>
        <v>4</v>
      </c>
      <c r="RS187" s="10">
        <f>VLOOKUP(DF187,'[1]DO NOT TOUCH Préparation'!$S$1:$T$5,2,0)</f>
        <v>4</v>
      </c>
      <c r="RT187" s="10">
        <f>VLOOKUP(DG187,'[1]DO NOT TOUCH Préparation'!$S$1:$T$5,2,0)</f>
        <v>5</v>
      </c>
      <c r="RV187" s="5" t="str">
        <f>IF(CF187&lt;&gt;"",CF187,"")</f>
        <v>Inférieur ou égal à 5%</v>
      </c>
      <c r="RW187" s="5" t="str">
        <f>IF(CK187&lt;&gt;"",CK187,"")</f>
        <v>6% à 20%</v>
      </c>
      <c r="RX187" s="5" t="str">
        <f t="shared" si="3"/>
        <v>Je n’achète pas de produits à base végétale (soja, amande, avoine…)</v>
      </c>
      <c r="RZ187" s="5" cm="1">
        <f t="array" ref="RZ187">IFERROR(INDEX('[1]DO NOT TOUCH Préparation'!$W$2:$W$7,MATCH('DO NOT TOUCH - inputExtraction'!RV187,'[1]DO NOT TOUCH Préparation'!$V$2:$V$7,0),),"1")</f>
        <v>2</v>
      </c>
      <c r="SA187" s="5" cm="1">
        <f t="array" ref="SA187">IFERROR(INDEX('[1]DO NOT TOUCH Préparation'!$W$2:$W$7,MATCH('DO NOT TOUCH - inputExtraction'!RW187,'[1]DO NOT TOUCH Préparation'!$V$2:$V$7,0),),"1")</f>
        <v>3</v>
      </c>
      <c r="SB187" s="5" t="str" cm="1">
        <f t="array" ref="SB187">IFERROR(INDEX('[1]DO NOT TOUCH Préparation'!$W$2:$W$7,MATCH('DO NOT TOUCH - inputExtraction'!RX187,'[1]DO NOT TOUCH Préparation'!$V$2:$V$7,0),),"1")</f>
        <v>1</v>
      </c>
      <c r="SD187" s="5">
        <v>1</v>
      </c>
      <c r="SF187" s="5">
        <f>IFERROR(VLOOKUP(H187,'[1]DO NOT TOUCH Préparation'!$CL$2:$CM$9,2,0),"")</f>
        <v>1</v>
      </c>
      <c r="SG187" s="5">
        <f>IFERROR(VLOOKUP(K187,'[1]DO NOT TOUCH Préparation'!$CT$2:$CU$10,2,0),"")</f>
        <v>3</v>
      </c>
      <c r="SH187" s="5">
        <f>IFERROR(VLOOKUP(L187,'[1]DO NOT TOUCH Préparation'!$CX$2:$CY$6,2,0),"")</f>
        <v>4</v>
      </c>
    </row>
    <row r="188" spans="1:502" ht="14.4" x14ac:dyDescent="0.3">
      <c r="A188" s="4">
        <v>261</v>
      </c>
      <c r="B188" s="4" t="s">
        <v>1085</v>
      </c>
      <c r="C188" s="4" t="s">
        <v>1086</v>
      </c>
      <c r="D188" s="4" t="s">
        <v>787</v>
      </c>
      <c r="E188" s="4" t="s">
        <v>468</v>
      </c>
      <c r="F188" s="10" t="s">
        <v>803</v>
      </c>
      <c r="G188" s="10" t="s">
        <v>804</v>
      </c>
      <c r="H188" s="7" t="s">
        <v>700</v>
      </c>
      <c r="I188" s="7">
        <v>48</v>
      </c>
      <c r="J188" s="7" t="s">
        <v>443</v>
      </c>
      <c r="K188" s="7" t="s">
        <v>522</v>
      </c>
      <c r="L188" s="7" t="s">
        <v>472</v>
      </c>
      <c r="M188" s="7">
        <v>2</v>
      </c>
      <c r="N188" s="12">
        <v>1</v>
      </c>
      <c r="O188" s="12">
        <v>0</v>
      </c>
      <c r="P188" s="7">
        <v>0</v>
      </c>
      <c r="Q188" s="7">
        <v>0</v>
      </c>
      <c r="R188" s="7">
        <v>1</v>
      </c>
      <c r="S188" s="12">
        <v>0</v>
      </c>
      <c r="T188" s="7">
        <v>1</v>
      </c>
      <c r="U188" s="12">
        <v>0</v>
      </c>
      <c r="W188" s="7">
        <v>1</v>
      </c>
      <c r="X188" s="7">
        <v>3</v>
      </c>
      <c r="Z188" s="7">
        <v>2</v>
      </c>
      <c r="AC188" s="10" t="s">
        <v>790</v>
      </c>
      <c r="BA188" s="10">
        <v>0</v>
      </c>
      <c r="BB188" s="10">
        <v>1</v>
      </c>
      <c r="BC188" s="10">
        <v>1</v>
      </c>
      <c r="BD188" s="10">
        <v>0</v>
      </c>
      <c r="BE188" s="10">
        <v>1</v>
      </c>
      <c r="BF188" s="10">
        <v>0</v>
      </c>
      <c r="BG188" s="10">
        <v>0</v>
      </c>
      <c r="BH188" s="10">
        <v>0</v>
      </c>
      <c r="BI188" s="10">
        <v>0</v>
      </c>
      <c r="CB188" s="10">
        <v>0</v>
      </c>
      <c r="CC188" s="10">
        <v>0</v>
      </c>
      <c r="CE188" s="7" t="s">
        <v>447</v>
      </c>
      <c r="CF188" s="7" t="s">
        <v>523</v>
      </c>
      <c r="CG188" s="7" t="s">
        <v>475</v>
      </c>
      <c r="CH188" s="7">
        <v>4</v>
      </c>
      <c r="CI188" s="7">
        <v>4</v>
      </c>
      <c r="CJ188" s="7" t="s">
        <v>524</v>
      </c>
      <c r="CK188" s="7" t="s">
        <v>448</v>
      </c>
      <c r="CL188" s="7" t="s">
        <v>475</v>
      </c>
      <c r="CM188" s="7">
        <v>4</v>
      </c>
      <c r="CN188" s="7" t="s">
        <v>524</v>
      </c>
      <c r="CO188" s="7">
        <v>4</v>
      </c>
      <c r="CP188" s="7" t="s">
        <v>474</v>
      </c>
      <c r="CQ188" s="7" t="s">
        <v>475</v>
      </c>
      <c r="CR188" s="7" t="s">
        <v>524</v>
      </c>
      <c r="CS188" s="7">
        <v>4</v>
      </c>
      <c r="CT188" s="7" t="s">
        <v>524</v>
      </c>
      <c r="CU188" s="7">
        <v>4</v>
      </c>
      <c r="CX188" t="s">
        <v>451</v>
      </c>
      <c r="CY188" t="s">
        <v>452</v>
      </c>
      <c r="CZ188" t="s">
        <v>453</v>
      </c>
      <c r="DA188" t="s">
        <v>451</v>
      </c>
      <c r="DB188" t="s">
        <v>451</v>
      </c>
      <c r="DC188" t="s">
        <v>451</v>
      </c>
      <c r="DD188" t="s">
        <v>451</v>
      </c>
      <c r="DE188" t="s">
        <v>453</v>
      </c>
      <c r="DF188" t="s">
        <v>451</v>
      </c>
      <c r="DG188" t="s">
        <v>451</v>
      </c>
      <c r="DH188" t="s">
        <v>455</v>
      </c>
      <c r="DJ188" t="s">
        <v>455</v>
      </c>
      <c r="DK188" t="s">
        <v>454</v>
      </c>
      <c r="DL188" t="s">
        <v>455</v>
      </c>
      <c r="DM188" t="s">
        <v>455</v>
      </c>
      <c r="DN188" t="s">
        <v>454</v>
      </c>
      <c r="DO188" t="s">
        <v>455</v>
      </c>
      <c r="DP188" t="s">
        <v>455</v>
      </c>
      <c r="DQ188" t="s">
        <v>455</v>
      </c>
      <c r="DR188" s="7" t="s">
        <v>456</v>
      </c>
      <c r="DT188" s="7" t="s">
        <v>496</v>
      </c>
      <c r="DU188" s="7" t="s">
        <v>496</v>
      </c>
      <c r="DV188" s="7" t="s">
        <v>496</v>
      </c>
      <c r="DW188" s="7" t="s">
        <v>496</v>
      </c>
      <c r="DX188" s="7" t="s">
        <v>456</v>
      </c>
      <c r="DY188" s="7" t="s">
        <v>456</v>
      </c>
      <c r="DZ188" s="7" t="s">
        <v>496</v>
      </c>
      <c r="EA188" s="7" t="s">
        <v>456</v>
      </c>
      <c r="EB188" t="s">
        <v>457</v>
      </c>
      <c r="ED188">
        <v>4</v>
      </c>
      <c r="EE188" t="s">
        <v>457</v>
      </c>
      <c r="EF188">
        <v>4</v>
      </c>
      <c r="EG188">
        <v>4</v>
      </c>
      <c r="EH188" t="s">
        <v>457</v>
      </c>
      <c r="EI188" t="s">
        <v>457</v>
      </c>
      <c r="EJ188">
        <v>4</v>
      </c>
      <c r="EK188" t="s">
        <v>457</v>
      </c>
      <c r="EL188" s="6"/>
      <c r="IH188">
        <v>3</v>
      </c>
      <c r="II188">
        <v>2</v>
      </c>
      <c r="IJ188">
        <v>1</v>
      </c>
      <c r="IU188">
        <v>2</v>
      </c>
      <c r="IV188">
        <v>1</v>
      </c>
      <c r="IW188">
        <v>3</v>
      </c>
      <c r="JA188">
        <v>2</v>
      </c>
      <c r="JB188">
        <v>1</v>
      </c>
      <c r="JC188">
        <v>3</v>
      </c>
      <c r="JG188">
        <v>2</v>
      </c>
      <c r="JH188">
        <v>1</v>
      </c>
      <c r="JI188">
        <v>3</v>
      </c>
      <c r="JL188">
        <v>2</v>
      </c>
      <c r="JN188">
        <v>1</v>
      </c>
      <c r="JO188">
        <v>3</v>
      </c>
      <c r="JS188">
        <v>1</v>
      </c>
      <c r="JT188">
        <v>3</v>
      </c>
      <c r="JU188">
        <v>2</v>
      </c>
      <c r="JY188">
        <v>1</v>
      </c>
      <c r="JZ188">
        <v>2</v>
      </c>
      <c r="KA188">
        <v>3</v>
      </c>
      <c r="KD188">
        <v>2</v>
      </c>
      <c r="KF188">
        <v>1</v>
      </c>
      <c r="KG188">
        <v>3</v>
      </c>
      <c r="KK188">
        <v>3</v>
      </c>
      <c r="KL188">
        <v>2</v>
      </c>
      <c r="KM188">
        <v>1</v>
      </c>
      <c r="KP188">
        <v>4</v>
      </c>
      <c r="KQ188" t="s">
        <v>480</v>
      </c>
      <c r="KR188" t="s">
        <v>480</v>
      </c>
      <c r="KS188">
        <v>4</v>
      </c>
      <c r="KT188" t="s">
        <v>480</v>
      </c>
      <c r="KU188">
        <v>1</v>
      </c>
      <c r="KY188">
        <v>2</v>
      </c>
      <c r="LC188">
        <v>3</v>
      </c>
      <c r="LE188">
        <v>1</v>
      </c>
      <c r="LL188">
        <v>2</v>
      </c>
      <c r="LM188">
        <v>3</v>
      </c>
      <c r="LO188">
        <v>1</v>
      </c>
      <c r="LT188">
        <v>2</v>
      </c>
      <c r="LU188">
        <v>3</v>
      </c>
      <c r="LY188">
        <v>1</v>
      </c>
      <c r="MA188">
        <v>2</v>
      </c>
      <c r="MG188">
        <v>3</v>
      </c>
      <c r="MI188">
        <v>1</v>
      </c>
      <c r="MM188">
        <v>2</v>
      </c>
      <c r="MQ188">
        <v>3</v>
      </c>
      <c r="MS188" s="7" t="s">
        <v>460</v>
      </c>
      <c r="MT188" s="7" t="s">
        <v>459</v>
      </c>
      <c r="MU188" s="7" t="s">
        <v>458</v>
      </c>
      <c r="MV188" s="7" t="s">
        <v>482</v>
      </c>
      <c r="MW188" s="7" t="s">
        <v>458</v>
      </c>
      <c r="MX188" s="7" t="s">
        <v>458</v>
      </c>
      <c r="MY188" s="7" t="s">
        <v>460</v>
      </c>
      <c r="MZ188" s="7" t="s">
        <v>458</v>
      </c>
      <c r="NA188" s="7" t="s">
        <v>460</v>
      </c>
      <c r="NB188" s="7" t="s">
        <v>458</v>
      </c>
      <c r="NC188" s="7" t="s">
        <v>460</v>
      </c>
      <c r="ND188" s="7" t="s">
        <v>458</v>
      </c>
      <c r="NE188" s="7" t="s">
        <v>458</v>
      </c>
      <c r="NF188" s="7" t="s">
        <v>483</v>
      </c>
      <c r="NG188" s="7" t="s">
        <v>460</v>
      </c>
      <c r="NH188" s="7" t="s">
        <v>458</v>
      </c>
      <c r="NI188" s="7" t="s">
        <v>483</v>
      </c>
      <c r="NJ188" s="7" t="s">
        <v>458</v>
      </c>
      <c r="NK188" s="7" t="s">
        <v>458</v>
      </c>
      <c r="NL188" s="7" t="s">
        <v>460</v>
      </c>
      <c r="NM188" t="s">
        <v>498</v>
      </c>
      <c r="OH188" t="s">
        <v>485</v>
      </c>
      <c r="OI188" s="10" t="s">
        <v>463</v>
      </c>
      <c r="OJ188" s="10" t="s">
        <v>463</v>
      </c>
      <c r="OK188" s="10" t="s">
        <v>463</v>
      </c>
      <c r="OL188" s="10" t="s">
        <v>499</v>
      </c>
      <c r="OM188" s="10" t="s">
        <v>462</v>
      </c>
      <c r="ON188" s="10" t="s">
        <v>463</v>
      </c>
      <c r="OO188" s="10" t="s">
        <v>463</v>
      </c>
      <c r="OP188" s="10" t="s">
        <v>463</v>
      </c>
      <c r="OQ188" s="10" t="s">
        <v>463</v>
      </c>
      <c r="OR188" s="10" t="s">
        <v>499</v>
      </c>
      <c r="OS188" s="10" t="s">
        <v>463</v>
      </c>
      <c r="OT188" s="10" t="s">
        <v>499</v>
      </c>
      <c r="OU188" s="10" t="s">
        <v>462</v>
      </c>
      <c r="OV188" s="10" t="s">
        <v>485</v>
      </c>
      <c r="OW188" s="10" t="s">
        <v>485</v>
      </c>
      <c r="OX188" s="10" t="s">
        <v>485</v>
      </c>
      <c r="OY188" s="10" t="s">
        <v>462</v>
      </c>
      <c r="OZ188" s="10" t="s">
        <v>463</v>
      </c>
      <c r="QJ188" s="10" t="s">
        <v>464</v>
      </c>
      <c r="QL188" s="10">
        <v>21.676916666667001</v>
      </c>
      <c r="QM188" s="10" t="s">
        <v>792</v>
      </c>
      <c r="QQ188" s="10" t="s">
        <v>1087</v>
      </c>
      <c r="RF188" s="10">
        <v>1</v>
      </c>
      <c r="RH188" s="15">
        <f>IFERROR(AVERAGE(INDEX('[1]DO NOT TOUCH Préparation'!$T$1:$T$5,MATCH('DO NOT TOUCH - inputExtraction'!$CX188,'[1]DO NOT TOUCH Préparation'!$S$1:$S$5,0)),INDEX('[1]DO NOT TOUCH Préparation'!$T$1:$T$5,MATCH('DO NOT TOUCH - inputExtraction'!$CY188,'[1]DO NOT TOUCH Préparation'!$S$1:$S$5,0)),INDEX('[1]DO NOT TOUCH Préparation'!$T$1:$T$5,MATCH('DO NOT TOUCH - inputExtraction'!$CZ188,'[1]DO NOT TOUCH Préparation'!$S$1:$S$5,0)),INDEX('[1]DO NOT TOUCH Préparation'!$T$1:$T$5,MATCH('DO NOT TOUCH - inputExtraction'!$DA188,'[1]DO NOT TOUCH Préparation'!$S$1:$S$5,0)),INDEX('[1]DO NOT TOUCH Préparation'!$T$1:$T$5,MATCH('DO NOT TOUCH - inputExtraction'!$DB188,'[1]DO NOT TOUCH Préparation'!$S$1:$S$5,0))),"")</f>
        <v>4</v>
      </c>
      <c r="RI188" s="13">
        <f>IFERROR(AVERAGE(INDEX('[1]DO NOT TOUCH Préparation'!$T$1:$T$5,MATCH($DC188,'[1]DO NOT TOUCH Préparation'!$S$1:$S$5,0)),INDEX('[1]DO NOT TOUCH Préparation'!$T$1:$T$5,MATCH('DO NOT TOUCH - inputExtraction'!$DD188,'[1]DO NOT TOUCH Préparation'!$S$1:$S$5,0)),INDEX('[1]DO NOT TOUCH Préparation'!$T$1:$T$5,MATCH('DO NOT TOUCH - inputExtraction'!$DE188,'[1]DO NOT TOUCH Préparation'!$S$1:$S$5,0)),INDEX('[1]DO NOT TOUCH Préparation'!$T$1:$T$5,MATCH(DF188,'[1]DO NOT TOUCH Préparation'!$S$1:$S$5,0)),INDEX('[1]DO NOT TOUCH Préparation'!$T$1:$T$5,MATCH('DO NOT TOUCH - inputExtraction'!$DG188,'[1]DO NOT TOUCH Préparation'!$S$1:$S$5,0))),"")</f>
        <v>4.2</v>
      </c>
      <c r="RK188" s="10">
        <f>VLOOKUP(CX188,'[1]DO NOT TOUCH Préparation'!$S$1:$T$5,2,0)</f>
        <v>4</v>
      </c>
      <c r="RL188" s="10">
        <f>VLOOKUP(CY188,'[1]DO NOT TOUCH Préparation'!$S$1:$T$5,2,0)</f>
        <v>3</v>
      </c>
      <c r="RM188" s="10">
        <f>VLOOKUP(CZ188,'[1]DO NOT TOUCH Préparation'!$S$1:$T$5,2,0)</f>
        <v>5</v>
      </c>
      <c r="RN188" s="10">
        <f>VLOOKUP(DA188,'[1]DO NOT TOUCH Préparation'!$S$1:$T$5,2,0)</f>
        <v>4</v>
      </c>
      <c r="RO188" s="10">
        <f>VLOOKUP(DB188,'[1]DO NOT TOUCH Préparation'!$S$1:$T$5,2,0)</f>
        <v>4</v>
      </c>
      <c r="RP188" s="10">
        <f>VLOOKUP(DC188,'[1]DO NOT TOUCH Préparation'!$S$1:$T$5,2,0)</f>
        <v>4</v>
      </c>
      <c r="RQ188" s="10">
        <f>VLOOKUP(DD188,'[1]DO NOT TOUCH Préparation'!$S$1:$T$5,2,0)</f>
        <v>4</v>
      </c>
      <c r="RR188" s="10">
        <f>VLOOKUP(DE188,'[1]DO NOT TOUCH Préparation'!$S$1:$T$5,2,0)</f>
        <v>5</v>
      </c>
      <c r="RS188" s="10">
        <f>VLOOKUP(DF188,'[1]DO NOT TOUCH Préparation'!$S$1:$T$5,2,0)</f>
        <v>4</v>
      </c>
      <c r="RT188" s="10">
        <f>VLOOKUP(DG188,'[1]DO NOT TOUCH Préparation'!$S$1:$T$5,2,0)</f>
        <v>4</v>
      </c>
      <c r="RV188" s="5" t="str">
        <f>IF(CF188&lt;&gt;"",CF188,"")</f>
        <v>21% à 50%</v>
      </c>
      <c r="RW188" s="5" t="str">
        <f>IF(CK188&lt;&gt;"",CK188,"")</f>
        <v>6% à 20%</v>
      </c>
      <c r="RX188" s="5" t="str">
        <f t="shared" si="3"/>
        <v>Inférieur ou égal à 5%</v>
      </c>
      <c r="RZ188" s="5" cm="1">
        <f t="array" ref="RZ188">IFERROR(INDEX('[1]DO NOT TOUCH Préparation'!$W$2:$W$7,MATCH('DO NOT TOUCH - inputExtraction'!RV188,'[1]DO NOT TOUCH Préparation'!$V$2:$V$7,0),),"1")</f>
        <v>4</v>
      </c>
      <c r="SA188" s="5" cm="1">
        <f t="array" ref="SA188">IFERROR(INDEX('[1]DO NOT TOUCH Préparation'!$W$2:$W$7,MATCH('DO NOT TOUCH - inputExtraction'!RW188,'[1]DO NOT TOUCH Préparation'!$V$2:$V$7,0),),"1")</f>
        <v>3</v>
      </c>
      <c r="SB188" s="5" cm="1">
        <f t="array" ref="SB188">IFERROR(INDEX('[1]DO NOT TOUCH Préparation'!$W$2:$W$7,MATCH('DO NOT TOUCH - inputExtraction'!RX188,'[1]DO NOT TOUCH Préparation'!$V$2:$V$7,0),),"1")</f>
        <v>2</v>
      </c>
      <c r="SD188" s="5">
        <v>1</v>
      </c>
      <c r="SF188" s="5">
        <f>IFERROR(VLOOKUP(H188,'[1]DO NOT TOUCH Préparation'!$CL$2:$CM$9,2,0),"")</f>
        <v>7</v>
      </c>
      <c r="SG188" s="5">
        <f>IFERROR(VLOOKUP(K188,'[1]DO NOT TOUCH Préparation'!$CT$2:$CU$10,2,0),"")</f>
        <v>3</v>
      </c>
      <c r="SH188" s="5">
        <f>IFERROR(VLOOKUP(L188,'[1]DO NOT TOUCH Préparation'!$CX$2:$CY$6,2,0),"")</f>
        <v>2</v>
      </c>
    </row>
    <row r="189" spans="1:502" ht="14.4" x14ac:dyDescent="0.3">
      <c r="A189" s="4">
        <v>263</v>
      </c>
      <c r="B189" s="4" t="s">
        <v>1088</v>
      </c>
      <c r="C189" s="4" t="s">
        <v>832</v>
      </c>
      <c r="D189" s="4" t="s">
        <v>787</v>
      </c>
      <c r="E189" s="4" t="s">
        <v>468</v>
      </c>
      <c r="F189" s="10" t="s">
        <v>848</v>
      </c>
      <c r="G189" s="10" t="s">
        <v>828</v>
      </c>
      <c r="H189" s="7" t="s">
        <v>578</v>
      </c>
      <c r="I189" s="7">
        <v>60</v>
      </c>
      <c r="J189" s="7" t="s">
        <v>443</v>
      </c>
      <c r="K189" s="7" t="s">
        <v>471</v>
      </c>
      <c r="L189" s="7" t="s">
        <v>472</v>
      </c>
      <c r="M189" s="7">
        <v>1</v>
      </c>
      <c r="N189" s="12">
        <v>0</v>
      </c>
      <c r="O189" s="12">
        <v>0</v>
      </c>
      <c r="P189" s="7">
        <v>0</v>
      </c>
      <c r="Q189" s="7">
        <v>0</v>
      </c>
      <c r="R189" s="7">
        <v>0</v>
      </c>
      <c r="S189" s="12">
        <v>0</v>
      </c>
      <c r="T189" s="7">
        <v>1</v>
      </c>
      <c r="U189" s="12">
        <v>0</v>
      </c>
      <c r="V189" s="7">
        <v>2</v>
      </c>
      <c r="W189" s="7">
        <v>1</v>
      </c>
      <c r="X189" s="7">
        <v>3</v>
      </c>
      <c r="AC189" s="10" t="s">
        <v>800</v>
      </c>
      <c r="BA189" s="10">
        <v>1</v>
      </c>
      <c r="BB189" s="10">
        <v>1</v>
      </c>
      <c r="BC189" s="10">
        <v>1</v>
      </c>
      <c r="BD189" s="10">
        <v>0</v>
      </c>
      <c r="BE189" s="10">
        <v>0</v>
      </c>
      <c r="BF189" s="10">
        <v>0</v>
      </c>
      <c r="BG189" s="10">
        <v>0</v>
      </c>
      <c r="BH189" s="10">
        <v>0</v>
      </c>
      <c r="BI189" s="10">
        <v>0</v>
      </c>
      <c r="CB189" s="10">
        <v>0</v>
      </c>
      <c r="CC189" s="10">
        <v>0</v>
      </c>
      <c r="CE189" s="7" t="s">
        <v>447</v>
      </c>
      <c r="CF189" s="7" t="s">
        <v>474</v>
      </c>
      <c r="CG189" s="7" t="s">
        <v>605</v>
      </c>
      <c r="CH189" s="7">
        <v>4</v>
      </c>
      <c r="CI189" s="7">
        <v>3</v>
      </c>
      <c r="CJ189" s="7">
        <v>4</v>
      </c>
      <c r="CK189" s="7" t="s">
        <v>523</v>
      </c>
      <c r="CL189" s="7" t="s">
        <v>475</v>
      </c>
      <c r="CM189" s="7">
        <v>3</v>
      </c>
      <c r="CN189" s="7">
        <v>4</v>
      </c>
      <c r="CO189" s="7">
        <v>4</v>
      </c>
      <c r="CP189" s="7" t="s">
        <v>523</v>
      </c>
      <c r="CQ189" s="7" t="s">
        <v>449</v>
      </c>
      <c r="CR189" s="7">
        <v>4</v>
      </c>
      <c r="CS189" s="7">
        <v>4</v>
      </c>
      <c r="CT189" s="7">
        <v>4</v>
      </c>
      <c r="CU189" s="7">
        <v>4</v>
      </c>
      <c r="CX189" t="s">
        <v>451</v>
      </c>
      <c r="CY189" t="s">
        <v>452</v>
      </c>
      <c r="CZ189" t="s">
        <v>451</v>
      </c>
      <c r="DA189" t="s">
        <v>478</v>
      </c>
      <c r="DB189" t="s">
        <v>495</v>
      </c>
      <c r="DC189" t="s">
        <v>453</v>
      </c>
      <c r="DD189" t="s">
        <v>453</v>
      </c>
      <c r="DE189" t="s">
        <v>453</v>
      </c>
      <c r="DF189" t="s">
        <v>453</v>
      </c>
      <c r="DG189" t="s">
        <v>451</v>
      </c>
      <c r="DH189" t="s">
        <v>455</v>
      </c>
      <c r="DJ189" t="s">
        <v>455</v>
      </c>
      <c r="DM189" t="s">
        <v>455</v>
      </c>
      <c r="DN189" t="s">
        <v>455</v>
      </c>
      <c r="DO189" t="s">
        <v>455</v>
      </c>
      <c r="DP189" t="s">
        <v>455</v>
      </c>
      <c r="DQ189" t="s">
        <v>455</v>
      </c>
      <c r="DR189" s="7" t="s">
        <v>479</v>
      </c>
      <c r="DT189" s="7" t="s">
        <v>456</v>
      </c>
      <c r="DW189" s="7" t="s">
        <v>456</v>
      </c>
      <c r="DX189" s="7" t="s">
        <v>456</v>
      </c>
      <c r="DY189" s="7" t="s">
        <v>456</v>
      </c>
      <c r="DZ189" s="7" t="s">
        <v>456</v>
      </c>
      <c r="EA189" s="7" t="s">
        <v>479</v>
      </c>
      <c r="EB189">
        <v>3</v>
      </c>
      <c r="ED189">
        <v>4</v>
      </c>
      <c r="EG189">
        <v>4</v>
      </c>
      <c r="EH189">
        <v>4</v>
      </c>
      <c r="EI189">
        <v>4</v>
      </c>
      <c r="EJ189">
        <v>4</v>
      </c>
      <c r="EK189">
        <v>4</v>
      </c>
      <c r="EL189" s="6"/>
      <c r="HF189">
        <v>1</v>
      </c>
      <c r="HL189">
        <v>1</v>
      </c>
      <c r="IH189">
        <v>2</v>
      </c>
      <c r="II189">
        <v>3</v>
      </c>
      <c r="IJ189">
        <v>1</v>
      </c>
      <c r="IT189">
        <v>1</v>
      </c>
      <c r="IU189">
        <v>2</v>
      </c>
      <c r="IV189">
        <v>3</v>
      </c>
      <c r="JL189">
        <v>2</v>
      </c>
      <c r="JM189">
        <v>1</v>
      </c>
      <c r="JN189">
        <v>3</v>
      </c>
      <c r="JR189">
        <v>3</v>
      </c>
      <c r="JS189">
        <v>2</v>
      </c>
      <c r="JT189">
        <v>1</v>
      </c>
      <c r="JX189">
        <v>1</v>
      </c>
      <c r="JY189">
        <v>2</v>
      </c>
      <c r="KA189">
        <v>3</v>
      </c>
      <c r="KD189">
        <v>2</v>
      </c>
      <c r="KE189">
        <v>1</v>
      </c>
      <c r="KF189">
        <v>3</v>
      </c>
      <c r="KJ189">
        <v>3</v>
      </c>
      <c r="KK189">
        <v>2</v>
      </c>
      <c r="KM189">
        <v>1</v>
      </c>
      <c r="KP189">
        <v>3</v>
      </c>
      <c r="KQ189">
        <v>2</v>
      </c>
      <c r="KR189">
        <v>3</v>
      </c>
      <c r="KS189">
        <v>3</v>
      </c>
      <c r="KT189">
        <v>4</v>
      </c>
      <c r="KU189">
        <v>1</v>
      </c>
      <c r="KY189">
        <v>3</v>
      </c>
      <c r="LB189">
        <v>2</v>
      </c>
      <c r="LE189">
        <v>3</v>
      </c>
      <c r="LL189">
        <v>1</v>
      </c>
      <c r="LN189">
        <v>2</v>
      </c>
      <c r="LO189">
        <v>3</v>
      </c>
      <c r="LV189">
        <v>1</v>
      </c>
      <c r="LX189">
        <v>2</v>
      </c>
      <c r="LY189">
        <v>3</v>
      </c>
      <c r="MC189">
        <v>2</v>
      </c>
      <c r="MH189">
        <v>1</v>
      </c>
      <c r="MK189">
        <v>1</v>
      </c>
      <c r="MN189">
        <v>2</v>
      </c>
      <c r="MP189">
        <v>3</v>
      </c>
      <c r="MS189" s="7" t="s">
        <v>458</v>
      </c>
      <c r="MT189" s="7" t="s">
        <v>482</v>
      </c>
      <c r="MU189" s="7" t="s">
        <v>458</v>
      </c>
      <c r="MV189" s="7" t="s">
        <v>482</v>
      </c>
      <c r="MW189" s="7" t="s">
        <v>459</v>
      </c>
      <c r="MX189" s="7" t="s">
        <v>459</v>
      </c>
      <c r="MY189" s="7" t="s">
        <v>458</v>
      </c>
      <c r="MZ189" s="7" t="s">
        <v>458</v>
      </c>
      <c r="NA189" s="7" t="s">
        <v>458</v>
      </c>
      <c r="NB189" s="7" t="s">
        <v>458</v>
      </c>
      <c r="NC189" s="7" t="s">
        <v>458</v>
      </c>
      <c r="ND189" s="7" t="s">
        <v>458</v>
      </c>
      <c r="NE189" s="7" t="s">
        <v>458</v>
      </c>
      <c r="NF189" s="7" t="s">
        <v>482</v>
      </c>
      <c r="NG189" s="7" t="s">
        <v>482</v>
      </c>
      <c r="NH189" s="7" t="s">
        <v>458</v>
      </c>
      <c r="NI189" s="7" t="s">
        <v>458</v>
      </c>
      <c r="NJ189" s="7" t="s">
        <v>458</v>
      </c>
      <c r="NK189" s="7" t="s">
        <v>458</v>
      </c>
      <c r="NL189" s="7" t="s">
        <v>458</v>
      </c>
      <c r="NM189" t="s">
        <v>484</v>
      </c>
      <c r="OH189" t="s">
        <v>462</v>
      </c>
      <c r="OI189" s="10" t="s">
        <v>462</v>
      </c>
      <c r="OJ189" s="10" t="s">
        <v>462</v>
      </c>
      <c r="OK189" s="10" t="s">
        <v>462</v>
      </c>
      <c r="OL189" s="10" t="s">
        <v>462</v>
      </c>
      <c r="OM189" s="10" t="s">
        <v>462</v>
      </c>
      <c r="ON189" s="10" t="s">
        <v>462</v>
      </c>
      <c r="OO189" s="10" t="s">
        <v>462</v>
      </c>
      <c r="OP189" s="10" t="s">
        <v>462</v>
      </c>
      <c r="OQ189" s="10" t="s">
        <v>462</v>
      </c>
      <c r="OR189" s="10" t="s">
        <v>485</v>
      </c>
      <c r="OS189" s="10" t="s">
        <v>485</v>
      </c>
      <c r="OT189" s="10" t="s">
        <v>462</v>
      </c>
      <c r="OU189" s="10" t="s">
        <v>462</v>
      </c>
      <c r="OV189" s="10" t="s">
        <v>462</v>
      </c>
      <c r="OW189" s="10" t="s">
        <v>485</v>
      </c>
      <c r="OX189" s="10" t="s">
        <v>485</v>
      </c>
      <c r="OY189" s="10" t="s">
        <v>462</v>
      </c>
      <c r="OZ189" s="10" t="s">
        <v>462</v>
      </c>
      <c r="QJ189" s="10" t="s">
        <v>464</v>
      </c>
      <c r="QL189" s="10">
        <v>11.093349999999999</v>
      </c>
      <c r="QM189" s="10" t="s">
        <v>792</v>
      </c>
      <c r="RF189" s="10">
        <v>1</v>
      </c>
      <c r="RH189" s="15">
        <f>IFERROR(AVERAGE(INDEX('[1]DO NOT TOUCH Préparation'!$T$1:$T$5,MATCH('DO NOT TOUCH - inputExtraction'!$CX189,'[1]DO NOT TOUCH Préparation'!$S$1:$S$5,0)),INDEX('[1]DO NOT TOUCH Préparation'!$T$1:$T$5,MATCH('DO NOT TOUCH - inputExtraction'!$CY189,'[1]DO NOT TOUCH Préparation'!$S$1:$S$5,0)),INDEX('[1]DO NOT TOUCH Préparation'!$T$1:$T$5,MATCH('DO NOT TOUCH - inputExtraction'!$CZ189,'[1]DO NOT TOUCH Préparation'!$S$1:$S$5,0)),INDEX('[1]DO NOT TOUCH Préparation'!$T$1:$T$5,MATCH('DO NOT TOUCH - inputExtraction'!$DA189,'[1]DO NOT TOUCH Préparation'!$S$1:$S$5,0)),INDEX('[1]DO NOT TOUCH Préparation'!$T$1:$T$5,MATCH('DO NOT TOUCH - inputExtraction'!$DB189,'[1]DO NOT TOUCH Préparation'!$S$1:$S$5,0))),"")</f>
        <v>2.8</v>
      </c>
      <c r="RI189" s="13">
        <f>IFERROR(AVERAGE(INDEX('[1]DO NOT TOUCH Préparation'!$T$1:$T$5,MATCH($DC189,'[1]DO NOT TOUCH Préparation'!$S$1:$S$5,0)),INDEX('[1]DO NOT TOUCH Préparation'!$T$1:$T$5,MATCH('DO NOT TOUCH - inputExtraction'!$DD189,'[1]DO NOT TOUCH Préparation'!$S$1:$S$5,0)),INDEX('[1]DO NOT TOUCH Préparation'!$T$1:$T$5,MATCH('DO NOT TOUCH - inputExtraction'!$DE189,'[1]DO NOT TOUCH Préparation'!$S$1:$S$5,0)),INDEX('[1]DO NOT TOUCH Préparation'!$T$1:$T$5,MATCH(DF189,'[1]DO NOT TOUCH Préparation'!$S$1:$S$5,0)),INDEX('[1]DO NOT TOUCH Préparation'!$T$1:$T$5,MATCH('DO NOT TOUCH - inputExtraction'!$DG189,'[1]DO NOT TOUCH Préparation'!$S$1:$S$5,0))),"")</f>
        <v>4.8</v>
      </c>
      <c r="RK189" s="10">
        <f>VLOOKUP(CX189,'[1]DO NOT TOUCH Préparation'!$S$1:$T$5,2,0)</f>
        <v>4</v>
      </c>
      <c r="RL189" s="10">
        <f>VLOOKUP(CY189,'[1]DO NOT TOUCH Préparation'!$S$1:$T$5,2,0)</f>
        <v>3</v>
      </c>
      <c r="RM189" s="10">
        <f>VLOOKUP(CZ189,'[1]DO NOT TOUCH Préparation'!$S$1:$T$5,2,0)</f>
        <v>4</v>
      </c>
      <c r="RN189" s="10">
        <f>VLOOKUP(DA189,'[1]DO NOT TOUCH Préparation'!$S$1:$T$5,2,0)</f>
        <v>1</v>
      </c>
      <c r="RO189" s="10">
        <f>VLOOKUP(DB189,'[1]DO NOT TOUCH Préparation'!$S$1:$T$5,2,0)</f>
        <v>2</v>
      </c>
      <c r="RP189" s="10">
        <f>VLOOKUP(DC189,'[1]DO NOT TOUCH Préparation'!$S$1:$T$5,2,0)</f>
        <v>5</v>
      </c>
      <c r="RQ189" s="10">
        <f>VLOOKUP(DD189,'[1]DO NOT TOUCH Préparation'!$S$1:$T$5,2,0)</f>
        <v>5</v>
      </c>
      <c r="RR189" s="10">
        <f>VLOOKUP(DE189,'[1]DO NOT TOUCH Préparation'!$S$1:$T$5,2,0)</f>
        <v>5</v>
      </c>
      <c r="RS189" s="10">
        <f>VLOOKUP(DF189,'[1]DO NOT TOUCH Préparation'!$S$1:$T$5,2,0)</f>
        <v>5</v>
      </c>
      <c r="RT189" s="10">
        <f>VLOOKUP(DG189,'[1]DO NOT TOUCH Préparation'!$S$1:$T$5,2,0)</f>
        <v>4</v>
      </c>
      <c r="RV189" s="5" t="str">
        <f>IF(CF189&lt;&gt;"",CF189,"")</f>
        <v>Inférieur ou égal à 5%</v>
      </c>
      <c r="RW189" s="5" t="str">
        <f>IF(CK189&lt;&gt;"",CK189,"")</f>
        <v>21% à 50%</v>
      </c>
      <c r="RX189" s="5" t="str">
        <f t="shared" si="3"/>
        <v>21% à 50%</v>
      </c>
      <c r="RZ189" s="5" cm="1">
        <f t="array" ref="RZ189">IFERROR(INDEX('[1]DO NOT TOUCH Préparation'!$W$2:$W$7,MATCH('DO NOT TOUCH - inputExtraction'!RV189,'[1]DO NOT TOUCH Préparation'!$V$2:$V$7,0),),"1")</f>
        <v>2</v>
      </c>
      <c r="SA189" s="5" cm="1">
        <f t="array" ref="SA189">IFERROR(INDEX('[1]DO NOT TOUCH Préparation'!$W$2:$W$7,MATCH('DO NOT TOUCH - inputExtraction'!RW189,'[1]DO NOT TOUCH Préparation'!$V$2:$V$7,0),),"1")</f>
        <v>4</v>
      </c>
      <c r="SB189" s="5" cm="1">
        <f t="array" ref="SB189">IFERROR(INDEX('[1]DO NOT TOUCH Préparation'!$W$2:$W$7,MATCH('DO NOT TOUCH - inputExtraction'!RX189,'[1]DO NOT TOUCH Préparation'!$V$2:$V$7,0),),"1")</f>
        <v>4</v>
      </c>
      <c r="SD189" s="5">
        <v>1</v>
      </c>
      <c r="SF189" s="5">
        <f>IFERROR(VLOOKUP(H189,'[1]DO NOT TOUCH Préparation'!$CL$2:$CM$9,2,0),"")</f>
        <v>8</v>
      </c>
      <c r="SG189" s="5">
        <f>IFERROR(VLOOKUP(K189,'[1]DO NOT TOUCH Préparation'!$CT$2:$CU$10,2,0),"")</f>
        <v>1</v>
      </c>
      <c r="SH189" s="5">
        <f>IFERROR(VLOOKUP(L189,'[1]DO NOT TOUCH Préparation'!$CX$2:$CY$6,2,0),"")</f>
        <v>2</v>
      </c>
    </row>
    <row r="190" spans="1:502" ht="14.4" x14ac:dyDescent="0.3">
      <c r="A190" s="4">
        <v>264</v>
      </c>
      <c r="B190" s="4" t="s">
        <v>1089</v>
      </c>
      <c r="C190" s="4" t="s">
        <v>1090</v>
      </c>
      <c r="D190" s="4" t="s">
        <v>836</v>
      </c>
      <c r="E190" s="4" t="s">
        <v>468</v>
      </c>
      <c r="F190" s="10" t="s">
        <v>958</v>
      </c>
      <c r="G190" s="10" t="s">
        <v>958</v>
      </c>
      <c r="H190" s="7" t="s">
        <v>549</v>
      </c>
      <c r="I190" s="7">
        <v>37</v>
      </c>
      <c r="J190" s="7" t="s">
        <v>505</v>
      </c>
      <c r="K190" s="7" t="s">
        <v>555</v>
      </c>
      <c r="L190" s="7" t="s">
        <v>472</v>
      </c>
      <c r="M190" s="7">
        <v>1</v>
      </c>
      <c r="N190" s="12">
        <v>0</v>
      </c>
      <c r="O190" s="12">
        <v>0</v>
      </c>
      <c r="P190" s="7">
        <v>1</v>
      </c>
      <c r="Q190" s="7">
        <v>0</v>
      </c>
      <c r="R190" s="7">
        <v>1</v>
      </c>
      <c r="S190" s="12">
        <v>0</v>
      </c>
      <c r="T190" s="7">
        <v>1</v>
      </c>
      <c r="U190" s="12">
        <v>0</v>
      </c>
      <c r="V190" s="7">
        <v>3</v>
      </c>
      <c r="W190" s="7">
        <v>1</v>
      </c>
      <c r="X190" s="7">
        <v>2</v>
      </c>
      <c r="AC190" s="10" t="s">
        <v>838</v>
      </c>
      <c r="BJ190" s="10">
        <v>0</v>
      </c>
      <c r="BK190" s="10">
        <v>0</v>
      </c>
      <c r="BL190" s="10">
        <v>0</v>
      </c>
      <c r="BM190" s="10">
        <v>0</v>
      </c>
      <c r="BN190" s="10">
        <v>0</v>
      </c>
      <c r="BO190" s="10">
        <v>0</v>
      </c>
      <c r="BP190" s="10">
        <v>0</v>
      </c>
      <c r="BQ190" s="10">
        <v>0</v>
      </c>
      <c r="BR190" s="10">
        <v>0</v>
      </c>
      <c r="CB190" s="10">
        <v>1</v>
      </c>
      <c r="CC190" s="10">
        <v>0</v>
      </c>
      <c r="CD190" s="10" t="s">
        <v>1091</v>
      </c>
      <c r="CE190" s="7" t="s">
        <v>447</v>
      </c>
      <c r="CF190" s="7" t="s">
        <v>448</v>
      </c>
      <c r="CG190" s="7" t="s">
        <v>494</v>
      </c>
      <c r="CH190" s="7">
        <v>4</v>
      </c>
      <c r="CI190" s="7">
        <v>4</v>
      </c>
      <c r="CJ190" s="7">
        <v>3</v>
      </c>
      <c r="CK190" s="7" t="s">
        <v>523</v>
      </c>
      <c r="CL190" s="7" t="s">
        <v>475</v>
      </c>
      <c r="CM190" s="7" t="s">
        <v>524</v>
      </c>
      <c r="CN190" s="7">
        <v>4</v>
      </c>
      <c r="CO190" s="7">
        <v>4</v>
      </c>
      <c r="CP190" s="7" t="s">
        <v>450</v>
      </c>
      <c r="CX190" t="s">
        <v>451</v>
      </c>
      <c r="CY190" t="s">
        <v>451</v>
      </c>
      <c r="CZ190" t="s">
        <v>451</v>
      </c>
      <c r="DA190" t="s">
        <v>452</v>
      </c>
      <c r="DB190" t="s">
        <v>451</v>
      </c>
      <c r="DC190" t="s">
        <v>451</v>
      </c>
      <c r="DD190" t="s">
        <v>452</v>
      </c>
      <c r="DE190" t="s">
        <v>452</v>
      </c>
      <c r="DF190" t="s">
        <v>451</v>
      </c>
      <c r="DG190" t="s">
        <v>451</v>
      </c>
      <c r="DH190" t="s">
        <v>455</v>
      </c>
      <c r="DI190" t="s">
        <v>455</v>
      </c>
      <c r="DJ190" t="s">
        <v>455</v>
      </c>
      <c r="DL190" t="s">
        <v>454</v>
      </c>
      <c r="DM190" t="s">
        <v>454</v>
      </c>
      <c r="DP190" t="s">
        <v>455</v>
      </c>
      <c r="DQ190" t="s">
        <v>455</v>
      </c>
      <c r="DR190" s="7" t="s">
        <v>456</v>
      </c>
      <c r="DS190" s="7" t="s">
        <v>456</v>
      </c>
      <c r="DT190" s="7" t="s">
        <v>456</v>
      </c>
      <c r="DV190" s="7" t="s">
        <v>479</v>
      </c>
      <c r="DW190" s="7" t="s">
        <v>456</v>
      </c>
      <c r="DZ190" s="7" t="s">
        <v>456</v>
      </c>
      <c r="EA190" s="7" t="s">
        <v>456</v>
      </c>
      <c r="EB190">
        <v>4</v>
      </c>
      <c r="EC190">
        <v>4</v>
      </c>
      <c r="ED190">
        <v>4</v>
      </c>
      <c r="EF190">
        <v>4</v>
      </c>
      <c r="EG190">
        <v>4</v>
      </c>
      <c r="EJ190">
        <v>4</v>
      </c>
      <c r="EK190">
        <v>4</v>
      </c>
      <c r="EL190" s="6"/>
      <c r="II190">
        <v>3</v>
      </c>
      <c r="IJ190">
        <v>1</v>
      </c>
      <c r="IL190">
        <v>2</v>
      </c>
      <c r="IO190">
        <v>3</v>
      </c>
      <c r="IP190">
        <v>1</v>
      </c>
      <c r="IR190">
        <v>2</v>
      </c>
      <c r="IU190">
        <v>2</v>
      </c>
      <c r="IV190">
        <v>3</v>
      </c>
      <c r="IX190">
        <v>1</v>
      </c>
      <c r="JG190">
        <v>2</v>
      </c>
      <c r="JH190">
        <v>1</v>
      </c>
      <c r="JJ190">
        <v>3</v>
      </c>
      <c r="JM190">
        <v>2</v>
      </c>
      <c r="JN190">
        <v>3</v>
      </c>
      <c r="JP190">
        <v>1</v>
      </c>
      <c r="KD190">
        <v>3</v>
      </c>
      <c r="KF190">
        <v>2</v>
      </c>
      <c r="KG190">
        <v>1</v>
      </c>
      <c r="KL190">
        <v>1</v>
      </c>
      <c r="KM190">
        <v>2</v>
      </c>
      <c r="KN190">
        <v>3</v>
      </c>
      <c r="KP190">
        <v>4</v>
      </c>
      <c r="KQ190">
        <v>3</v>
      </c>
      <c r="KR190">
        <v>3</v>
      </c>
      <c r="KS190">
        <v>4</v>
      </c>
      <c r="KT190">
        <v>4</v>
      </c>
      <c r="KU190">
        <v>1</v>
      </c>
      <c r="KV190">
        <v>2</v>
      </c>
      <c r="KW190">
        <v>3</v>
      </c>
      <c r="LE190">
        <v>1</v>
      </c>
      <c r="LG190">
        <v>3</v>
      </c>
      <c r="LI190">
        <v>2</v>
      </c>
      <c r="LO190">
        <v>1</v>
      </c>
      <c r="LP190">
        <v>3</v>
      </c>
      <c r="LQ190">
        <v>2</v>
      </c>
      <c r="LY190">
        <v>1</v>
      </c>
      <c r="LZ190">
        <v>2</v>
      </c>
      <c r="MA190">
        <v>3</v>
      </c>
      <c r="MI190">
        <v>1</v>
      </c>
      <c r="MJ190">
        <v>2</v>
      </c>
      <c r="MK190">
        <v>3</v>
      </c>
      <c r="MS190" s="7" t="s">
        <v>460</v>
      </c>
      <c r="MT190" s="7" t="s">
        <v>460</v>
      </c>
      <c r="MU190" s="7" t="s">
        <v>460</v>
      </c>
      <c r="MV190" s="7" t="s">
        <v>459</v>
      </c>
      <c r="MW190" s="7" t="s">
        <v>459</v>
      </c>
      <c r="MX190" s="7" t="s">
        <v>459</v>
      </c>
      <c r="MY190" s="7" t="s">
        <v>459</v>
      </c>
      <c r="MZ190" s="7" t="s">
        <v>458</v>
      </c>
      <c r="NA190" s="7" t="s">
        <v>458</v>
      </c>
      <c r="NB190" s="7" t="s">
        <v>460</v>
      </c>
      <c r="NC190" s="7" t="s">
        <v>460</v>
      </c>
      <c r="ND190" s="7" t="s">
        <v>460</v>
      </c>
      <c r="NE190" s="7" t="s">
        <v>460</v>
      </c>
      <c r="NF190" s="7" t="s">
        <v>483</v>
      </c>
      <c r="NG190" s="7" t="s">
        <v>483</v>
      </c>
      <c r="NH190" s="7" t="s">
        <v>483</v>
      </c>
      <c r="NI190" s="7" t="s">
        <v>483</v>
      </c>
      <c r="NJ190" s="7" t="s">
        <v>458</v>
      </c>
      <c r="NK190" s="7" t="s">
        <v>458</v>
      </c>
      <c r="NL190" s="7" t="s">
        <v>460</v>
      </c>
      <c r="NM190" t="s">
        <v>484</v>
      </c>
      <c r="PA190" s="10" t="s">
        <v>485</v>
      </c>
      <c r="PB190" s="10" t="s">
        <v>485</v>
      </c>
      <c r="PC190" s="10" t="s">
        <v>485</v>
      </c>
      <c r="PD190" s="10" t="s">
        <v>485</v>
      </c>
      <c r="PE190" s="10" t="s">
        <v>485</v>
      </c>
      <c r="PF190" s="10" t="s">
        <v>485</v>
      </c>
      <c r="PG190" s="10" t="s">
        <v>485</v>
      </c>
      <c r="PH190" s="10" t="s">
        <v>485</v>
      </c>
      <c r="PI190" s="10" t="s">
        <v>485</v>
      </c>
      <c r="PJ190" s="10" t="s">
        <v>463</v>
      </c>
      <c r="PK190" s="10" t="s">
        <v>463</v>
      </c>
      <c r="PL190" s="10" t="s">
        <v>463</v>
      </c>
      <c r="PM190" s="10" t="s">
        <v>463</v>
      </c>
      <c r="PN190" s="10" t="s">
        <v>485</v>
      </c>
      <c r="PO190" s="10" t="s">
        <v>485</v>
      </c>
      <c r="PP190" s="10" t="s">
        <v>463</v>
      </c>
      <c r="PQ190" s="10" t="s">
        <v>485</v>
      </c>
      <c r="PR190" s="10" t="s">
        <v>485</v>
      </c>
      <c r="PS190" s="10" t="s">
        <v>485</v>
      </c>
      <c r="PT190" s="10" t="s">
        <v>485</v>
      </c>
      <c r="PU190" s="10" t="s">
        <v>485</v>
      </c>
      <c r="QJ190" s="10" t="s">
        <v>464</v>
      </c>
      <c r="QL190" s="10">
        <v>11.86655</v>
      </c>
      <c r="QM190" s="10" t="s">
        <v>839</v>
      </c>
      <c r="QP190" s="10" t="s">
        <v>1092</v>
      </c>
      <c r="RF190" s="10">
        <v>1</v>
      </c>
      <c r="RH190" s="15">
        <f>IFERROR(AVERAGE(INDEX('[1]DO NOT TOUCH Préparation'!$T$1:$T$5,MATCH('DO NOT TOUCH - inputExtraction'!$CX190,'[1]DO NOT TOUCH Préparation'!$S$1:$S$5,0)),INDEX('[1]DO NOT TOUCH Préparation'!$T$1:$T$5,MATCH('DO NOT TOUCH - inputExtraction'!$CY190,'[1]DO NOT TOUCH Préparation'!$S$1:$S$5,0)),INDEX('[1]DO NOT TOUCH Préparation'!$T$1:$T$5,MATCH('DO NOT TOUCH - inputExtraction'!$CZ190,'[1]DO NOT TOUCH Préparation'!$S$1:$S$5,0)),INDEX('[1]DO NOT TOUCH Préparation'!$T$1:$T$5,MATCH('DO NOT TOUCH - inputExtraction'!$DA190,'[1]DO NOT TOUCH Préparation'!$S$1:$S$5,0)),INDEX('[1]DO NOT TOUCH Préparation'!$T$1:$T$5,MATCH('DO NOT TOUCH - inputExtraction'!$DB190,'[1]DO NOT TOUCH Préparation'!$S$1:$S$5,0))),"")</f>
        <v>3.8</v>
      </c>
      <c r="RI190" s="13">
        <f>IFERROR(AVERAGE(INDEX('[1]DO NOT TOUCH Préparation'!$T$1:$T$5,MATCH($DC190,'[1]DO NOT TOUCH Préparation'!$S$1:$S$5,0)),INDEX('[1]DO NOT TOUCH Préparation'!$T$1:$T$5,MATCH('DO NOT TOUCH - inputExtraction'!$DD190,'[1]DO NOT TOUCH Préparation'!$S$1:$S$5,0)),INDEX('[1]DO NOT TOUCH Préparation'!$T$1:$T$5,MATCH('DO NOT TOUCH - inputExtraction'!$DE190,'[1]DO NOT TOUCH Préparation'!$S$1:$S$5,0)),INDEX('[1]DO NOT TOUCH Préparation'!$T$1:$T$5,MATCH(DF190,'[1]DO NOT TOUCH Préparation'!$S$1:$S$5,0)),INDEX('[1]DO NOT TOUCH Préparation'!$T$1:$T$5,MATCH('DO NOT TOUCH - inputExtraction'!$DG190,'[1]DO NOT TOUCH Préparation'!$S$1:$S$5,0))),"")</f>
        <v>3.6</v>
      </c>
      <c r="RK190" s="10">
        <f>VLOOKUP(CX190,'[1]DO NOT TOUCH Préparation'!$S$1:$T$5,2,0)</f>
        <v>4</v>
      </c>
      <c r="RL190" s="10">
        <f>VLOOKUP(CY190,'[1]DO NOT TOUCH Préparation'!$S$1:$T$5,2,0)</f>
        <v>4</v>
      </c>
      <c r="RM190" s="10">
        <f>VLOOKUP(CZ190,'[1]DO NOT TOUCH Préparation'!$S$1:$T$5,2,0)</f>
        <v>4</v>
      </c>
      <c r="RN190" s="10">
        <f>VLOOKUP(DA190,'[1]DO NOT TOUCH Préparation'!$S$1:$T$5,2,0)</f>
        <v>3</v>
      </c>
      <c r="RO190" s="10">
        <f>VLOOKUP(DB190,'[1]DO NOT TOUCH Préparation'!$S$1:$T$5,2,0)</f>
        <v>4</v>
      </c>
      <c r="RP190" s="10">
        <f>VLOOKUP(DC190,'[1]DO NOT TOUCH Préparation'!$S$1:$T$5,2,0)</f>
        <v>4</v>
      </c>
      <c r="RQ190" s="10">
        <f>VLOOKUP(DD190,'[1]DO NOT TOUCH Préparation'!$S$1:$T$5,2,0)</f>
        <v>3</v>
      </c>
      <c r="RR190" s="10">
        <f>VLOOKUP(DE190,'[1]DO NOT TOUCH Préparation'!$S$1:$T$5,2,0)</f>
        <v>3</v>
      </c>
      <c r="RS190" s="10">
        <f>VLOOKUP(DF190,'[1]DO NOT TOUCH Préparation'!$S$1:$T$5,2,0)</f>
        <v>4</v>
      </c>
      <c r="RT190" s="10">
        <f>VLOOKUP(DG190,'[1]DO NOT TOUCH Préparation'!$S$1:$T$5,2,0)</f>
        <v>4</v>
      </c>
      <c r="RV190" s="5" t="str">
        <f>IF(CF190&lt;&gt;"",CF190,"")</f>
        <v>6% à 20%</v>
      </c>
      <c r="RW190" s="5" t="str">
        <f>IF(CK190&lt;&gt;"",CK190,"")</f>
        <v>21% à 50%</v>
      </c>
      <c r="RX190" s="5" t="str">
        <f t="shared" si="3"/>
        <v>Je n’achète pas de produits à base végétale (soja, amande, avoine…)</v>
      </c>
      <c r="RZ190" s="5" cm="1">
        <f t="array" ref="RZ190">IFERROR(INDEX('[1]DO NOT TOUCH Préparation'!$W$2:$W$7,MATCH('DO NOT TOUCH - inputExtraction'!RV190,'[1]DO NOT TOUCH Préparation'!$V$2:$V$7,0),),"1")</f>
        <v>3</v>
      </c>
      <c r="SA190" s="5" cm="1">
        <f t="array" ref="SA190">IFERROR(INDEX('[1]DO NOT TOUCH Préparation'!$W$2:$W$7,MATCH('DO NOT TOUCH - inputExtraction'!RW190,'[1]DO NOT TOUCH Préparation'!$V$2:$V$7,0),),"1")</f>
        <v>4</v>
      </c>
      <c r="SB190" s="5" t="str" cm="1">
        <f t="array" ref="SB190">IFERROR(INDEX('[1]DO NOT TOUCH Préparation'!$W$2:$W$7,MATCH('DO NOT TOUCH - inputExtraction'!RX190,'[1]DO NOT TOUCH Préparation'!$V$2:$V$7,0),),"1")</f>
        <v>1</v>
      </c>
      <c r="SD190" s="5">
        <v>1</v>
      </c>
      <c r="SF190" s="5">
        <f>IFERROR(VLOOKUP(H190,'[1]DO NOT TOUCH Préparation'!$CL$2:$CM$9,2,0),"")</f>
        <v>5</v>
      </c>
      <c r="SG190" s="5">
        <f>IFERROR(VLOOKUP(K190,'[1]DO NOT TOUCH Préparation'!$CT$2:$CU$10,2,0),"")</f>
        <v>5</v>
      </c>
      <c r="SH190" s="5">
        <f>IFERROR(VLOOKUP(L190,'[1]DO NOT TOUCH Préparation'!$CX$2:$CY$6,2,0),"")</f>
        <v>2</v>
      </c>
    </row>
    <row r="191" spans="1:502" ht="14.4" x14ac:dyDescent="0.3">
      <c r="A191" s="4">
        <v>266</v>
      </c>
      <c r="B191" s="4" t="s">
        <v>1093</v>
      </c>
      <c r="C191" s="4" t="s">
        <v>1094</v>
      </c>
      <c r="D191" s="4" t="s">
        <v>787</v>
      </c>
      <c r="E191" s="4" t="s">
        <v>468</v>
      </c>
      <c r="F191" s="10" t="s">
        <v>993</v>
      </c>
      <c r="G191" s="10" t="s">
        <v>828</v>
      </c>
      <c r="H191" s="7" t="s">
        <v>553</v>
      </c>
      <c r="I191" s="7">
        <v>48</v>
      </c>
      <c r="J191" s="7" t="s">
        <v>443</v>
      </c>
      <c r="K191" s="7" t="s">
        <v>491</v>
      </c>
      <c r="L191" s="7" t="s">
        <v>472</v>
      </c>
      <c r="M191" s="7">
        <v>3</v>
      </c>
      <c r="N191" s="12">
        <v>1</v>
      </c>
      <c r="O191" s="12">
        <v>0</v>
      </c>
      <c r="P191" s="7">
        <v>0</v>
      </c>
      <c r="Q191" s="7">
        <v>0</v>
      </c>
      <c r="R191" s="7">
        <v>0</v>
      </c>
      <c r="S191" s="12">
        <v>0</v>
      </c>
      <c r="T191" s="7">
        <v>1</v>
      </c>
      <c r="U191" s="12">
        <v>0</v>
      </c>
      <c r="W191" s="7">
        <v>1</v>
      </c>
      <c r="X191" s="7">
        <v>3</v>
      </c>
      <c r="Z191" s="7">
        <v>2</v>
      </c>
      <c r="AC191" s="10" t="s">
        <v>879</v>
      </c>
      <c r="BA191" s="10">
        <v>0</v>
      </c>
      <c r="BB191" s="10">
        <v>1</v>
      </c>
      <c r="BC191" s="10">
        <v>0</v>
      </c>
      <c r="BD191" s="10">
        <v>0</v>
      </c>
      <c r="BE191" s="10">
        <v>1</v>
      </c>
      <c r="BF191" s="10">
        <v>0</v>
      </c>
      <c r="BG191" s="10">
        <v>0</v>
      </c>
      <c r="BH191" s="10">
        <v>0</v>
      </c>
      <c r="BI191" s="10">
        <v>1</v>
      </c>
      <c r="CB191" s="10">
        <v>0</v>
      </c>
      <c r="CC191" s="10">
        <v>0</v>
      </c>
      <c r="CE191" s="7" t="s">
        <v>447</v>
      </c>
      <c r="CF191" s="7" t="s">
        <v>448</v>
      </c>
      <c r="CG191" s="7" t="s">
        <v>475</v>
      </c>
      <c r="CH191" s="7" t="s">
        <v>524</v>
      </c>
      <c r="CI191" s="7" t="s">
        <v>524</v>
      </c>
      <c r="CJ191" s="7">
        <v>4</v>
      </c>
      <c r="CK191" s="7" t="s">
        <v>477</v>
      </c>
      <c r="CL191" s="7" t="s">
        <v>475</v>
      </c>
      <c r="CM191" s="7" t="s">
        <v>524</v>
      </c>
      <c r="CN191" s="7" t="s">
        <v>524</v>
      </c>
      <c r="CO191" s="7">
        <v>4</v>
      </c>
      <c r="CP191" s="7" t="s">
        <v>448</v>
      </c>
      <c r="CQ191" s="7" t="s">
        <v>475</v>
      </c>
      <c r="CR191" s="7" t="s">
        <v>524</v>
      </c>
      <c r="CS191" s="7" t="s">
        <v>524</v>
      </c>
      <c r="CT191" s="7" t="s">
        <v>524</v>
      </c>
      <c r="CU191" s="7">
        <v>4</v>
      </c>
      <c r="CX191" t="s">
        <v>453</v>
      </c>
      <c r="CY191" t="s">
        <v>452</v>
      </c>
      <c r="CZ191" t="s">
        <v>451</v>
      </c>
      <c r="DA191" t="s">
        <v>453</v>
      </c>
      <c r="DB191" t="s">
        <v>453</v>
      </c>
      <c r="DC191" t="s">
        <v>453</v>
      </c>
      <c r="DD191" t="s">
        <v>453</v>
      </c>
      <c r="DE191" t="s">
        <v>451</v>
      </c>
      <c r="DF191" t="s">
        <v>451</v>
      </c>
      <c r="DG191" t="s">
        <v>451</v>
      </c>
      <c r="DH191" t="s">
        <v>455</v>
      </c>
      <c r="DJ191" t="s">
        <v>454</v>
      </c>
      <c r="DK191" t="s">
        <v>455</v>
      </c>
      <c r="DL191" t="s">
        <v>455</v>
      </c>
      <c r="DM191" t="s">
        <v>455</v>
      </c>
      <c r="DN191" t="s">
        <v>455</v>
      </c>
      <c r="DO191" t="s">
        <v>455</v>
      </c>
      <c r="DP191" t="s">
        <v>537</v>
      </c>
      <c r="DQ191" t="s">
        <v>537</v>
      </c>
      <c r="DR191" s="7" t="s">
        <v>479</v>
      </c>
      <c r="DT191" s="7" t="s">
        <v>479</v>
      </c>
      <c r="DU191" s="7" t="s">
        <v>479</v>
      </c>
      <c r="DV191" s="7" t="s">
        <v>479</v>
      </c>
      <c r="DW191" s="7" t="s">
        <v>479</v>
      </c>
      <c r="DX191" s="7" t="s">
        <v>479</v>
      </c>
      <c r="DY191" s="7" t="s">
        <v>479</v>
      </c>
      <c r="DZ191" s="7" t="s">
        <v>479</v>
      </c>
      <c r="EA191" s="7" t="s">
        <v>479</v>
      </c>
      <c r="EB191" t="s">
        <v>457</v>
      </c>
      <c r="ED191">
        <v>4</v>
      </c>
      <c r="EE191" t="s">
        <v>457</v>
      </c>
      <c r="EF191">
        <v>4</v>
      </c>
      <c r="EG191">
        <v>4</v>
      </c>
      <c r="EH191">
        <v>4</v>
      </c>
      <c r="EI191" t="s">
        <v>457</v>
      </c>
      <c r="EJ191" t="s">
        <v>457</v>
      </c>
      <c r="EK191">
        <v>4</v>
      </c>
      <c r="EL191" s="6"/>
      <c r="FZ191">
        <v>0</v>
      </c>
      <c r="GA191">
        <v>1</v>
      </c>
      <c r="GB191">
        <v>1</v>
      </c>
      <c r="GC191">
        <v>0</v>
      </c>
      <c r="GD191">
        <v>0</v>
      </c>
      <c r="GE191">
        <v>0</v>
      </c>
      <c r="GF191">
        <v>1</v>
      </c>
      <c r="GG191">
        <v>0</v>
      </c>
      <c r="GH191">
        <v>1</v>
      </c>
      <c r="GI191">
        <v>0</v>
      </c>
      <c r="IH191">
        <v>1</v>
      </c>
      <c r="II191">
        <v>2</v>
      </c>
      <c r="IK191">
        <v>3</v>
      </c>
      <c r="IT191">
        <v>1</v>
      </c>
      <c r="IV191">
        <v>3</v>
      </c>
      <c r="IW191">
        <v>2</v>
      </c>
      <c r="IZ191">
        <v>3</v>
      </c>
      <c r="JA191">
        <v>2</v>
      </c>
      <c r="JC191">
        <v>1</v>
      </c>
      <c r="JF191">
        <v>3</v>
      </c>
      <c r="JG191">
        <v>2</v>
      </c>
      <c r="JI191">
        <v>1</v>
      </c>
      <c r="JM191">
        <v>2</v>
      </c>
      <c r="JN191">
        <v>3</v>
      </c>
      <c r="JO191">
        <v>1</v>
      </c>
      <c r="JR191">
        <v>2</v>
      </c>
      <c r="JS191">
        <v>3</v>
      </c>
      <c r="JU191">
        <v>1</v>
      </c>
      <c r="JX191">
        <v>2</v>
      </c>
      <c r="JY191">
        <v>1</v>
      </c>
      <c r="KA191">
        <v>3</v>
      </c>
      <c r="KE191">
        <v>3</v>
      </c>
      <c r="KF191">
        <v>2</v>
      </c>
      <c r="KG191">
        <v>1</v>
      </c>
      <c r="KJ191">
        <v>2</v>
      </c>
      <c r="KL191">
        <v>1</v>
      </c>
      <c r="KM191">
        <v>3</v>
      </c>
      <c r="KP191" t="s">
        <v>480</v>
      </c>
      <c r="KQ191">
        <v>4</v>
      </c>
      <c r="KR191" t="s">
        <v>480</v>
      </c>
      <c r="KS191">
        <v>4</v>
      </c>
      <c r="KT191" t="s">
        <v>480</v>
      </c>
      <c r="KU191">
        <v>1</v>
      </c>
      <c r="KW191">
        <v>2</v>
      </c>
      <c r="LB191">
        <v>3</v>
      </c>
      <c r="LE191">
        <v>3</v>
      </c>
      <c r="LG191">
        <v>2</v>
      </c>
      <c r="LJ191">
        <v>1</v>
      </c>
      <c r="LS191">
        <v>1</v>
      </c>
      <c r="LT191">
        <v>2</v>
      </c>
      <c r="LV191">
        <v>3</v>
      </c>
      <c r="LY191">
        <v>1</v>
      </c>
      <c r="MC191">
        <v>2</v>
      </c>
      <c r="MG191">
        <v>3</v>
      </c>
      <c r="MO191">
        <v>1</v>
      </c>
      <c r="MP191">
        <v>2</v>
      </c>
      <c r="MR191">
        <v>3</v>
      </c>
      <c r="MS191" s="7" t="s">
        <v>460</v>
      </c>
      <c r="MT191" s="7" t="s">
        <v>458</v>
      </c>
      <c r="MU191" s="7" t="s">
        <v>459</v>
      </c>
      <c r="MV191" s="7" t="s">
        <v>458</v>
      </c>
      <c r="MW191" s="7" t="s">
        <v>459</v>
      </c>
      <c r="MX191" s="7" t="s">
        <v>460</v>
      </c>
      <c r="MY191" s="7" t="s">
        <v>460</v>
      </c>
      <c r="MZ191" s="7" t="s">
        <v>460</v>
      </c>
      <c r="NA191" s="7" t="s">
        <v>458</v>
      </c>
      <c r="NB191" s="7" t="s">
        <v>458</v>
      </c>
      <c r="NC191" s="7" t="s">
        <v>460</v>
      </c>
      <c r="ND191" s="7" t="s">
        <v>458</v>
      </c>
      <c r="NE191" s="7" t="s">
        <v>460</v>
      </c>
      <c r="NF191" s="7" t="s">
        <v>460</v>
      </c>
      <c r="NG191" s="7" t="s">
        <v>458</v>
      </c>
      <c r="NH191" s="7" t="s">
        <v>460</v>
      </c>
      <c r="NI191" s="7" t="s">
        <v>458</v>
      </c>
      <c r="NJ191" s="7" t="s">
        <v>460</v>
      </c>
      <c r="NK191" s="7" t="s">
        <v>460</v>
      </c>
      <c r="NL191" s="7" t="s">
        <v>458</v>
      </c>
      <c r="NM191" t="s">
        <v>461</v>
      </c>
      <c r="OH191" t="s">
        <v>462</v>
      </c>
      <c r="OI191" s="10" t="s">
        <v>462</v>
      </c>
      <c r="OJ191" s="10" t="s">
        <v>485</v>
      </c>
      <c r="OK191" s="10" t="s">
        <v>463</v>
      </c>
      <c r="OL191" s="10" t="s">
        <v>463</v>
      </c>
      <c r="OM191" s="10" t="s">
        <v>485</v>
      </c>
      <c r="ON191" s="10" t="s">
        <v>485</v>
      </c>
      <c r="OO191" s="10" t="s">
        <v>462</v>
      </c>
      <c r="OP191" s="10" t="s">
        <v>462</v>
      </c>
      <c r="OQ191" s="10" t="s">
        <v>485</v>
      </c>
      <c r="OR191" s="10" t="s">
        <v>485</v>
      </c>
      <c r="OS191" s="10" t="s">
        <v>485</v>
      </c>
      <c r="OT191" s="10" t="s">
        <v>485</v>
      </c>
      <c r="OU191" s="10" t="s">
        <v>462</v>
      </c>
      <c r="OV191" s="10" t="s">
        <v>485</v>
      </c>
      <c r="OW191" s="10" t="s">
        <v>485</v>
      </c>
      <c r="OX191" s="10" t="s">
        <v>462</v>
      </c>
      <c r="OY191" s="10" t="s">
        <v>462</v>
      </c>
      <c r="OZ191" s="10" t="s">
        <v>463</v>
      </c>
      <c r="QJ191" s="10" t="s">
        <v>464</v>
      </c>
      <c r="QL191" s="10">
        <v>8.3576833333333003</v>
      </c>
      <c r="QM191" s="10" t="s">
        <v>792</v>
      </c>
      <c r="RF191" s="10">
        <v>1</v>
      </c>
      <c r="RH191" s="15">
        <f>IFERROR(AVERAGE(INDEX('[1]DO NOT TOUCH Préparation'!$T$1:$T$5,MATCH('DO NOT TOUCH - inputExtraction'!$CX191,'[1]DO NOT TOUCH Préparation'!$S$1:$S$5,0)),INDEX('[1]DO NOT TOUCH Préparation'!$T$1:$T$5,MATCH('DO NOT TOUCH - inputExtraction'!$CY191,'[1]DO NOT TOUCH Préparation'!$S$1:$S$5,0)),INDEX('[1]DO NOT TOUCH Préparation'!$T$1:$T$5,MATCH('DO NOT TOUCH - inputExtraction'!$CZ191,'[1]DO NOT TOUCH Préparation'!$S$1:$S$5,0)),INDEX('[1]DO NOT TOUCH Préparation'!$T$1:$T$5,MATCH('DO NOT TOUCH - inputExtraction'!$DA191,'[1]DO NOT TOUCH Préparation'!$S$1:$S$5,0)),INDEX('[1]DO NOT TOUCH Préparation'!$T$1:$T$5,MATCH('DO NOT TOUCH - inputExtraction'!$DB191,'[1]DO NOT TOUCH Préparation'!$S$1:$S$5,0))),"")</f>
        <v>4.4000000000000004</v>
      </c>
      <c r="RI191" s="13">
        <f>IFERROR(AVERAGE(INDEX('[1]DO NOT TOUCH Préparation'!$T$1:$T$5,MATCH($DC191,'[1]DO NOT TOUCH Préparation'!$S$1:$S$5,0)),INDEX('[1]DO NOT TOUCH Préparation'!$T$1:$T$5,MATCH('DO NOT TOUCH - inputExtraction'!$DD191,'[1]DO NOT TOUCH Préparation'!$S$1:$S$5,0)),INDEX('[1]DO NOT TOUCH Préparation'!$T$1:$T$5,MATCH('DO NOT TOUCH - inputExtraction'!$DE191,'[1]DO NOT TOUCH Préparation'!$S$1:$S$5,0)),INDEX('[1]DO NOT TOUCH Préparation'!$T$1:$T$5,MATCH(DF191,'[1]DO NOT TOUCH Préparation'!$S$1:$S$5,0)),INDEX('[1]DO NOT TOUCH Préparation'!$T$1:$T$5,MATCH('DO NOT TOUCH - inputExtraction'!$DG191,'[1]DO NOT TOUCH Préparation'!$S$1:$S$5,0))),"")</f>
        <v>4.4000000000000004</v>
      </c>
      <c r="RK191" s="10">
        <f>VLOOKUP(CX191,'[1]DO NOT TOUCH Préparation'!$S$1:$T$5,2,0)</f>
        <v>5</v>
      </c>
      <c r="RL191" s="10">
        <f>VLOOKUP(CY191,'[1]DO NOT TOUCH Préparation'!$S$1:$T$5,2,0)</f>
        <v>3</v>
      </c>
      <c r="RM191" s="10">
        <f>VLOOKUP(CZ191,'[1]DO NOT TOUCH Préparation'!$S$1:$T$5,2,0)</f>
        <v>4</v>
      </c>
      <c r="RN191" s="10">
        <f>VLOOKUP(DA191,'[1]DO NOT TOUCH Préparation'!$S$1:$T$5,2,0)</f>
        <v>5</v>
      </c>
      <c r="RO191" s="10">
        <f>VLOOKUP(DB191,'[1]DO NOT TOUCH Préparation'!$S$1:$T$5,2,0)</f>
        <v>5</v>
      </c>
      <c r="RP191" s="10">
        <f>VLOOKUP(DC191,'[1]DO NOT TOUCH Préparation'!$S$1:$T$5,2,0)</f>
        <v>5</v>
      </c>
      <c r="RQ191" s="10">
        <f>VLOOKUP(DD191,'[1]DO NOT TOUCH Préparation'!$S$1:$T$5,2,0)</f>
        <v>5</v>
      </c>
      <c r="RR191" s="10">
        <f>VLOOKUP(DE191,'[1]DO NOT TOUCH Préparation'!$S$1:$T$5,2,0)</f>
        <v>4</v>
      </c>
      <c r="RS191" s="10">
        <f>VLOOKUP(DF191,'[1]DO NOT TOUCH Préparation'!$S$1:$T$5,2,0)</f>
        <v>4</v>
      </c>
      <c r="RT191" s="10">
        <f>VLOOKUP(DG191,'[1]DO NOT TOUCH Préparation'!$S$1:$T$5,2,0)</f>
        <v>4</v>
      </c>
      <c r="RV191" s="5" t="str">
        <f>IF(CF191&lt;&gt;"",CF191,"")</f>
        <v>6% à 20%</v>
      </c>
      <c r="RW191" s="5" t="str">
        <f>IF(CK191&lt;&gt;"",CK191,"")</f>
        <v>Je ne sais pas</v>
      </c>
      <c r="RX191" s="5" t="str">
        <f t="shared" si="3"/>
        <v>6% à 20%</v>
      </c>
      <c r="RZ191" s="5" cm="1">
        <f t="array" ref="RZ191">IFERROR(INDEX('[1]DO NOT TOUCH Préparation'!$W$2:$W$7,MATCH('DO NOT TOUCH - inputExtraction'!RV191,'[1]DO NOT TOUCH Préparation'!$V$2:$V$7,0),),"1")</f>
        <v>3</v>
      </c>
      <c r="SA191" s="5" cm="1">
        <f t="array" ref="SA191">IFERROR(INDEX('[1]DO NOT TOUCH Préparation'!$W$2:$W$7,MATCH('DO NOT TOUCH - inputExtraction'!RW191,'[1]DO NOT TOUCH Préparation'!$V$2:$V$7,0),),"1")</f>
        <v>0</v>
      </c>
      <c r="SB191" s="5" cm="1">
        <f t="array" ref="SB191">IFERROR(INDEX('[1]DO NOT TOUCH Préparation'!$W$2:$W$7,MATCH('DO NOT TOUCH - inputExtraction'!RX191,'[1]DO NOT TOUCH Préparation'!$V$2:$V$7,0),),"1")</f>
        <v>3</v>
      </c>
      <c r="SD191" s="5">
        <v>1</v>
      </c>
      <c r="SF191" s="5">
        <f>IFERROR(VLOOKUP(H191,'[1]DO NOT TOUCH Préparation'!$CL$2:$CM$9,2,0),"")</f>
        <v>6</v>
      </c>
      <c r="SG191" s="5">
        <f>IFERROR(VLOOKUP(K191,'[1]DO NOT TOUCH Préparation'!$CT$2:$CU$10,2,0),"")</f>
        <v>2</v>
      </c>
      <c r="SH191" s="5">
        <f>IFERROR(VLOOKUP(L191,'[1]DO NOT TOUCH Préparation'!$CX$2:$CY$6,2,0),"")</f>
        <v>2</v>
      </c>
    </row>
    <row r="192" spans="1:502" ht="14.4" x14ac:dyDescent="0.3">
      <c r="A192" s="4">
        <v>267</v>
      </c>
      <c r="B192" s="4" t="s">
        <v>1095</v>
      </c>
      <c r="C192" s="4" t="s">
        <v>1096</v>
      </c>
      <c r="D192" s="4" t="s">
        <v>836</v>
      </c>
      <c r="E192" s="4" t="s">
        <v>439</v>
      </c>
      <c r="F192" s="10" t="s">
        <v>958</v>
      </c>
      <c r="G192" s="10" t="s">
        <v>958</v>
      </c>
      <c r="H192" s="7" t="s">
        <v>490</v>
      </c>
      <c r="I192" s="7">
        <v>28</v>
      </c>
      <c r="J192" s="7" t="s">
        <v>505</v>
      </c>
      <c r="K192" s="7" t="s">
        <v>522</v>
      </c>
      <c r="L192" s="7" t="s">
        <v>472</v>
      </c>
      <c r="M192" s="7">
        <v>2</v>
      </c>
      <c r="N192" s="12">
        <v>1</v>
      </c>
      <c r="O192" s="12">
        <v>0</v>
      </c>
      <c r="P192" s="7">
        <v>1</v>
      </c>
      <c r="Q192" s="7">
        <v>1</v>
      </c>
      <c r="R192" s="7">
        <v>1</v>
      </c>
      <c r="S192" s="12">
        <v>0</v>
      </c>
      <c r="T192" s="7">
        <v>1</v>
      </c>
      <c r="U192" s="12">
        <v>0</v>
      </c>
      <c r="V192" s="7">
        <v>2</v>
      </c>
      <c r="W192" s="7">
        <v>1</v>
      </c>
      <c r="X192" s="7">
        <v>3</v>
      </c>
      <c r="AC192" s="10" t="s">
        <v>856</v>
      </c>
      <c r="BJ192" s="10">
        <v>1</v>
      </c>
      <c r="BK192" s="10">
        <v>0</v>
      </c>
      <c r="BL192" s="10">
        <v>0</v>
      </c>
      <c r="BM192" s="10">
        <v>0</v>
      </c>
      <c r="BN192" s="10">
        <v>0</v>
      </c>
      <c r="BO192" s="10">
        <v>1</v>
      </c>
      <c r="BP192" s="10">
        <v>0</v>
      </c>
      <c r="BQ192" s="10">
        <v>0</v>
      </c>
      <c r="BR192" s="10">
        <v>1</v>
      </c>
      <c r="CB192" s="10">
        <v>0</v>
      </c>
      <c r="CC192" s="10">
        <v>0</v>
      </c>
      <c r="CE192" s="7" t="s">
        <v>447</v>
      </c>
      <c r="CF192" s="7" t="s">
        <v>448</v>
      </c>
      <c r="CG192" s="7" t="s">
        <v>475</v>
      </c>
      <c r="CH192" s="7">
        <v>4</v>
      </c>
      <c r="CI192" s="7">
        <v>4</v>
      </c>
      <c r="CJ192" s="7">
        <v>4</v>
      </c>
      <c r="CK192" s="7" t="s">
        <v>448</v>
      </c>
      <c r="CL192" s="7" t="s">
        <v>475</v>
      </c>
      <c r="CM192" s="7">
        <v>4</v>
      </c>
      <c r="CN192" s="7">
        <v>4</v>
      </c>
      <c r="CO192" s="7">
        <v>4</v>
      </c>
      <c r="CP192" s="7" t="s">
        <v>474</v>
      </c>
      <c r="CQ192" s="7" t="s">
        <v>475</v>
      </c>
      <c r="CR192" s="7">
        <v>4</v>
      </c>
      <c r="CS192" s="7">
        <v>4</v>
      </c>
      <c r="CT192" s="7">
        <v>2</v>
      </c>
      <c r="CU192" s="7">
        <v>2</v>
      </c>
      <c r="CX192" t="s">
        <v>453</v>
      </c>
      <c r="CY192" t="s">
        <v>452</v>
      </c>
      <c r="CZ192" t="s">
        <v>451</v>
      </c>
      <c r="DA192" t="s">
        <v>478</v>
      </c>
      <c r="DB192" t="s">
        <v>451</v>
      </c>
      <c r="DC192" t="s">
        <v>453</v>
      </c>
      <c r="DD192" t="s">
        <v>495</v>
      </c>
      <c r="DE192" t="s">
        <v>451</v>
      </c>
      <c r="DF192" t="s">
        <v>453</v>
      </c>
      <c r="DG192" t="s">
        <v>451</v>
      </c>
      <c r="DH192" t="s">
        <v>455</v>
      </c>
      <c r="DJ192" t="s">
        <v>455</v>
      </c>
      <c r="DL192" t="s">
        <v>455</v>
      </c>
      <c r="DM192" t="s">
        <v>455</v>
      </c>
      <c r="DO192" t="s">
        <v>455</v>
      </c>
      <c r="DP192" t="s">
        <v>455</v>
      </c>
      <c r="DQ192" t="s">
        <v>455</v>
      </c>
      <c r="DR192" s="7" t="s">
        <v>456</v>
      </c>
      <c r="DT192" s="7" t="s">
        <v>456</v>
      </c>
      <c r="DV192" s="7" t="s">
        <v>456</v>
      </c>
      <c r="DW192" s="7" t="s">
        <v>456</v>
      </c>
      <c r="DY192" s="7" t="s">
        <v>456</v>
      </c>
      <c r="DZ192" s="7" t="s">
        <v>456</v>
      </c>
      <c r="EA192" s="7" t="s">
        <v>456</v>
      </c>
      <c r="EB192">
        <v>4</v>
      </c>
      <c r="ED192">
        <v>4</v>
      </c>
      <c r="EF192">
        <v>4</v>
      </c>
      <c r="EG192">
        <v>4</v>
      </c>
      <c r="EI192">
        <v>4</v>
      </c>
      <c r="EJ192">
        <v>4</v>
      </c>
      <c r="EK192">
        <v>4</v>
      </c>
      <c r="EL192" s="6"/>
      <c r="HF192">
        <v>1</v>
      </c>
      <c r="HG192">
        <v>2</v>
      </c>
      <c r="HH192">
        <v>3</v>
      </c>
      <c r="HR192">
        <v>1</v>
      </c>
      <c r="HS192">
        <v>2</v>
      </c>
      <c r="HT192">
        <v>3</v>
      </c>
      <c r="IJ192">
        <v>3</v>
      </c>
      <c r="IK192">
        <v>2</v>
      </c>
      <c r="IL192">
        <v>1</v>
      </c>
      <c r="IU192">
        <v>2</v>
      </c>
      <c r="IV192">
        <v>1</v>
      </c>
      <c r="IW192">
        <v>3</v>
      </c>
      <c r="JG192">
        <v>3</v>
      </c>
      <c r="JH192">
        <v>1</v>
      </c>
      <c r="JI192">
        <v>2</v>
      </c>
      <c r="JM192">
        <v>3</v>
      </c>
      <c r="JN192">
        <v>1</v>
      </c>
      <c r="JO192">
        <v>2</v>
      </c>
      <c r="JY192">
        <v>3</v>
      </c>
      <c r="JZ192">
        <v>1</v>
      </c>
      <c r="KA192">
        <v>2</v>
      </c>
      <c r="KE192">
        <v>3</v>
      </c>
      <c r="KF192">
        <v>1</v>
      </c>
      <c r="KG192">
        <v>2</v>
      </c>
      <c r="KK192">
        <v>3</v>
      </c>
      <c r="KL192">
        <v>1</v>
      </c>
      <c r="KM192">
        <v>2</v>
      </c>
      <c r="KP192">
        <v>3</v>
      </c>
      <c r="KQ192">
        <v>2</v>
      </c>
      <c r="KR192">
        <v>3</v>
      </c>
      <c r="KS192">
        <v>3</v>
      </c>
      <c r="KT192">
        <v>4</v>
      </c>
      <c r="KU192">
        <v>1</v>
      </c>
      <c r="KW192">
        <v>3</v>
      </c>
      <c r="LB192">
        <v>2</v>
      </c>
      <c r="LE192">
        <v>1</v>
      </c>
      <c r="LG192">
        <v>3</v>
      </c>
      <c r="LJ192">
        <v>2</v>
      </c>
      <c r="LO192">
        <v>1</v>
      </c>
      <c r="LQ192">
        <v>3</v>
      </c>
      <c r="LT192">
        <v>2</v>
      </c>
      <c r="LY192">
        <v>1</v>
      </c>
      <c r="MA192">
        <v>3</v>
      </c>
      <c r="MF192">
        <v>2</v>
      </c>
      <c r="MI192">
        <v>1</v>
      </c>
      <c r="MK192">
        <v>3</v>
      </c>
      <c r="MP192">
        <v>2</v>
      </c>
      <c r="MS192" s="7" t="s">
        <v>458</v>
      </c>
      <c r="MT192" s="7" t="s">
        <v>459</v>
      </c>
      <c r="MU192" s="7" t="s">
        <v>458</v>
      </c>
      <c r="MV192" s="7" t="s">
        <v>459</v>
      </c>
      <c r="MW192" s="7" t="s">
        <v>458</v>
      </c>
      <c r="MX192" s="7" t="s">
        <v>458</v>
      </c>
      <c r="MY192" s="7" t="s">
        <v>459</v>
      </c>
      <c r="MZ192" s="7" t="s">
        <v>459</v>
      </c>
      <c r="NA192" s="7" t="s">
        <v>459</v>
      </c>
      <c r="NB192" s="7" t="s">
        <v>459</v>
      </c>
      <c r="NC192" s="7" t="s">
        <v>483</v>
      </c>
      <c r="ND192" s="7" t="s">
        <v>483</v>
      </c>
      <c r="NE192" s="7" t="s">
        <v>483</v>
      </c>
      <c r="NF192" s="7" t="s">
        <v>483</v>
      </c>
      <c r="NG192" s="7" t="s">
        <v>483</v>
      </c>
      <c r="NH192" s="7" t="s">
        <v>483</v>
      </c>
      <c r="NI192" s="7" t="s">
        <v>483</v>
      </c>
      <c r="NJ192" s="7" t="s">
        <v>483</v>
      </c>
      <c r="NK192" s="7" t="s">
        <v>483</v>
      </c>
      <c r="NL192" s="7" t="s">
        <v>483</v>
      </c>
      <c r="NM192" t="s">
        <v>484</v>
      </c>
      <c r="PA192" s="10" t="s">
        <v>485</v>
      </c>
      <c r="PB192" s="10" t="s">
        <v>485</v>
      </c>
      <c r="PC192" s="10" t="s">
        <v>485</v>
      </c>
      <c r="PD192" s="10" t="s">
        <v>463</v>
      </c>
      <c r="PE192" s="10" t="s">
        <v>463</v>
      </c>
      <c r="PF192" s="10" t="s">
        <v>485</v>
      </c>
      <c r="PG192" s="10" t="s">
        <v>485</v>
      </c>
      <c r="PH192" s="10" t="s">
        <v>485</v>
      </c>
      <c r="PI192" s="10" t="s">
        <v>463</v>
      </c>
      <c r="PJ192" s="10" t="s">
        <v>463</v>
      </c>
      <c r="PK192" s="10" t="s">
        <v>463</v>
      </c>
      <c r="PL192" s="10" t="s">
        <v>485</v>
      </c>
      <c r="PM192" s="10" t="s">
        <v>463</v>
      </c>
      <c r="PN192" s="10" t="s">
        <v>485</v>
      </c>
      <c r="PO192" s="10" t="s">
        <v>485</v>
      </c>
      <c r="PP192" s="10" t="s">
        <v>485</v>
      </c>
      <c r="PQ192" s="10" t="s">
        <v>485</v>
      </c>
      <c r="PR192" s="10" t="s">
        <v>485</v>
      </c>
      <c r="PS192" s="10" t="s">
        <v>485</v>
      </c>
      <c r="PT192" s="10" t="s">
        <v>485</v>
      </c>
      <c r="PU192" s="10" t="s">
        <v>485</v>
      </c>
      <c r="QJ192" s="10" t="s">
        <v>464</v>
      </c>
      <c r="QL192" s="10">
        <v>8.4641166666666994</v>
      </c>
      <c r="QM192" s="10" t="s">
        <v>839</v>
      </c>
      <c r="RF192" s="10">
        <v>1</v>
      </c>
      <c r="RH192" s="15">
        <f>IFERROR(AVERAGE(INDEX('[1]DO NOT TOUCH Préparation'!$T$1:$T$5,MATCH('DO NOT TOUCH - inputExtraction'!$CX192,'[1]DO NOT TOUCH Préparation'!$S$1:$S$5,0)),INDEX('[1]DO NOT TOUCH Préparation'!$T$1:$T$5,MATCH('DO NOT TOUCH - inputExtraction'!$CY192,'[1]DO NOT TOUCH Préparation'!$S$1:$S$5,0)),INDEX('[1]DO NOT TOUCH Préparation'!$T$1:$T$5,MATCH('DO NOT TOUCH - inputExtraction'!$CZ192,'[1]DO NOT TOUCH Préparation'!$S$1:$S$5,0)),INDEX('[1]DO NOT TOUCH Préparation'!$T$1:$T$5,MATCH('DO NOT TOUCH - inputExtraction'!$DA192,'[1]DO NOT TOUCH Préparation'!$S$1:$S$5,0)),INDEX('[1]DO NOT TOUCH Préparation'!$T$1:$T$5,MATCH('DO NOT TOUCH - inputExtraction'!$DB192,'[1]DO NOT TOUCH Préparation'!$S$1:$S$5,0))),"")</f>
        <v>3.4</v>
      </c>
      <c r="RI192" s="13">
        <f>IFERROR(AVERAGE(INDEX('[1]DO NOT TOUCH Préparation'!$T$1:$T$5,MATCH($DC192,'[1]DO NOT TOUCH Préparation'!$S$1:$S$5,0)),INDEX('[1]DO NOT TOUCH Préparation'!$T$1:$T$5,MATCH('DO NOT TOUCH - inputExtraction'!$DD192,'[1]DO NOT TOUCH Préparation'!$S$1:$S$5,0)),INDEX('[1]DO NOT TOUCH Préparation'!$T$1:$T$5,MATCH('DO NOT TOUCH - inputExtraction'!$DE192,'[1]DO NOT TOUCH Préparation'!$S$1:$S$5,0)),INDEX('[1]DO NOT TOUCH Préparation'!$T$1:$T$5,MATCH(DF192,'[1]DO NOT TOUCH Préparation'!$S$1:$S$5,0)),INDEX('[1]DO NOT TOUCH Préparation'!$T$1:$T$5,MATCH('DO NOT TOUCH - inputExtraction'!$DG192,'[1]DO NOT TOUCH Préparation'!$S$1:$S$5,0))),"")</f>
        <v>4</v>
      </c>
      <c r="RK192" s="10">
        <f>VLOOKUP(CX192,'[1]DO NOT TOUCH Préparation'!$S$1:$T$5,2,0)</f>
        <v>5</v>
      </c>
      <c r="RL192" s="10">
        <f>VLOOKUP(CY192,'[1]DO NOT TOUCH Préparation'!$S$1:$T$5,2,0)</f>
        <v>3</v>
      </c>
      <c r="RM192" s="10">
        <f>VLOOKUP(CZ192,'[1]DO NOT TOUCH Préparation'!$S$1:$T$5,2,0)</f>
        <v>4</v>
      </c>
      <c r="RN192" s="10">
        <f>VLOOKUP(DA192,'[1]DO NOT TOUCH Préparation'!$S$1:$T$5,2,0)</f>
        <v>1</v>
      </c>
      <c r="RO192" s="10">
        <f>VLOOKUP(DB192,'[1]DO NOT TOUCH Préparation'!$S$1:$T$5,2,0)</f>
        <v>4</v>
      </c>
      <c r="RP192" s="10">
        <f>VLOOKUP(DC192,'[1]DO NOT TOUCH Préparation'!$S$1:$T$5,2,0)</f>
        <v>5</v>
      </c>
      <c r="RQ192" s="10">
        <f>VLOOKUP(DD192,'[1]DO NOT TOUCH Préparation'!$S$1:$T$5,2,0)</f>
        <v>2</v>
      </c>
      <c r="RR192" s="10">
        <f>VLOOKUP(DE192,'[1]DO NOT TOUCH Préparation'!$S$1:$T$5,2,0)</f>
        <v>4</v>
      </c>
      <c r="RS192" s="10">
        <f>VLOOKUP(DF192,'[1]DO NOT TOUCH Préparation'!$S$1:$T$5,2,0)</f>
        <v>5</v>
      </c>
      <c r="RT192" s="10">
        <f>VLOOKUP(DG192,'[1]DO NOT TOUCH Préparation'!$S$1:$T$5,2,0)</f>
        <v>4</v>
      </c>
      <c r="RV192" s="5" t="str">
        <f>IF(CF192&lt;&gt;"",CF192,"")</f>
        <v>6% à 20%</v>
      </c>
      <c r="RW192" s="5" t="str">
        <f>IF(CK192&lt;&gt;"",CK192,"")</f>
        <v>6% à 20%</v>
      </c>
      <c r="RX192" s="5" t="str">
        <f t="shared" si="3"/>
        <v>Inférieur ou égal à 5%</v>
      </c>
      <c r="RZ192" s="5" cm="1">
        <f t="array" ref="RZ192">IFERROR(INDEX('[1]DO NOT TOUCH Préparation'!$W$2:$W$7,MATCH('DO NOT TOUCH - inputExtraction'!RV192,'[1]DO NOT TOUCH Préparation'!$V$2:$V$7,0),),"1")</f>
        <v>3</v>
      </c>
      <c r="SA192" s="5" cm="1">
        <f t="array" ref="SA192">IFERROR(INDEX('[1]DO NOT TOUCH Préparation'!$W$2:$W$7,MATCH('DO NOT TOUCH - inputExtraction'!RW192,'[1]DO NOT TOUCH Préparation'!$V$2:$V$7,0),),"1")</f>
        <v>3</v>
      </c>
      <c r="SB192" s="5" cm="1">
        <f t="array" ref="SB192">IFERROR(INDEX('[1]DO NOT TOUCH Préparation'!$W$2:$W$7,MATCH('DO NOT TOUCH - inputExtraction'!RX192,'[1]DO NOT TOUCH Préparation'!$V$2:$V$7,0),),"1")</f>
        <v>2</v>
      </c>
      <c r="SD192" s="5">
        <v>1</v>
      </c>
      <c r="SF192" s="5">
        <f>IFERROR(VLOOKUP(H192,'[1]DO NOT TOUCH Préparation'!$CL$2:$CM$9,2,0),"")</f>
        <v>3</v>
      </c>
      <c r="SG192" s="5">
        <f>IFERROR(VLOOKUP(K192,'[1]DO NOT TOUCH Préparation'!$CT$2:$CU$10,2,0),"")</f>
        <v>3</v>
      </c>
      <c r="SH192" s="5">
        <f>IFERROR(VLOOKUP(L192,'[1]DO NOT TOUCH Préparation'!$CX$2:$CY$6,2,0),"")</f>
        <v>2</v>
      </c>
    </row>
    <row r="193" spans="1:502" ht="14.4" x14ac:dyDescent="0.3">
      <c r="A193" s="4">
        <v>268</v>
      </c>
      <c r="B193" s="4" t="s">
        <v>1097</v>
      </c>
      <c r="C193" s="4" t="s">
        <v>1098</v>
      </c>
      <c r="D193" s="4" t="s">
        <v>836</v>
      </c>
      <c r="E193" s="4" t="s">
        <v>468</v>
      </c>
      <c r="F193" s="10" t="s">
        <v>864</v>
      </c>
      <c r="G193" s="10" t="s">
        <v>865</v>
      </c>
      <c r="H193" s="7" t="s">
        <v>442</v>
      </c>
      <c r="I193" s="7">
        <v>70</v>
      </c>
      <c r="J193" s="7" t="s">
        <v>554</v>
      </c>
      <c r="K193" s="7" t="s">
        <v>491</v>
      </c>
      <c r="L193" s="7" t="s">
        <v>472</v>
      </c>
      <c r="M193" s="7">
        <v>2</v>
      </c>
      <c r="N193" s="12">
        <v>1</v>
      </c>
      <c r="O193" s="12">
        <v>0</v>
      </c>
      <c r="P193" s="7">
        <v>0</v>
      </c>
      <c r="Q193" s="7">
        <v>0</v>
      </c>
      <c r="R193" s="7">
        <v>1</v>
      </c>
      <c r="S193" s="12">
        <v>0</v>
      </c>
      <c r="T193" s="7">
        <v>1</v>
      </c>
      <c r="U193" s="12">
        <v>0</v>
      </c>
      <c r="V193" s="7">
        <v>2</v>
      </c>
      <c r="W193" s="7">
        <v>1</v>
      </c>
      <c r="AB193" s="7">
        <v>3</v>
      </c>
      <c r="AC193" s="10" t="s">
        <v>883</v>
      </c>
      <c r="BJ193" s="10">
        <v>0</v>
      </c>
      <c r="BK193" s="10">
        <v>0</v>
      </c>
      <c r="BL193" s="10">
        <v>0</v>
      </c>
      <c r="BM193" s="10">
        <v>0</v>
      </c>
      <c r="BN193" s="10">
        <v>0</v>
      </c>
      <c r="BO193" s="10">
        <v>0</v>
      </c>
      <c r="BP193" s="10">
        <v>0</v>
      </c>
      <c r="BQ193" s="10">
        <v>0</v>
      </c>
      <c r="BR193" s="10">
        <v>0</v>
      </c>
      <c r="CB193" s="10">
        <v>0</v>
      </c>
      <c r="CC193" s="10">
        <v>1</v>
      </c>
      <c r="CE193" s="7" t="s">
        <v>447</v>
      </c>
      <c r="CF193" s="7" t="s">
        <v>474</v>
      </c>
      <c r="CG193" s="7" t="s">
        <v>475</v>
      </c>
      <c r="CH193" s="7">
        <v>4</v>
      </c>
      <c r="CI193" s="7">
        <v>4</v>
      </c>
      <c r="CJ193" s="7">
        <v>3</v>
      </c>
      <c r="CK193" s="7" t="s">
        <v>523</v>
      </c>
      <c r="CL193" s="7" t="s">
        <v>475</v>
      </c>
      <c r="CM193" s="7" t="s">
        <v>524</v>
      </c>
      <c r="CN193" s="7">
        <v>4</v>
      </c>
      <c r="CO193" s="7">
        <v>3</v>
      </c>
      <c r="CP193" s="7" t="s">
        <v>474</v>
      </c>
      <c r="CQ193" s="7" t="s">
        <v>475</v>
      </c>
      <c r="CR193" s="7">
        <v>3</v>
      </c>
      <c r="CS193" s="7">
        <v>4</v>
      </c>
      <c r="CT193" s="7">
        <v>3</v>
      </c>
      <c r="CU193" s="7">
        <v>3</v>
      </c>
      <c r="CX193" t="s">
        <v>452</v>
      </c>
      <c r="CY193" t="s">
        <v>478</v>
      </c>
      <c r="CZ193" t="s">
        <v>451</v>
      </c>
      <c r="DA193" t="s">
        <v>478</v>
      </c>
      <c r="DB193" t="s">
        <v>452</v>
      </c>
      <c r="DC193" t="s">
        <v>451</v>
      </c>
      <c r="DD193" t="s">
        <v>495</v>
      </c>
      <c r="DE193" t="s">
        <v>452</v>
      </c>
      <c r="DF193" t="s">
        <v>452</v>
      </c>
      <c r="DG193" t="s">
        <v>451</v>
      </c>
      <c r="DJ193" t="s">
        <v>537</v>
      </c>
      <c r="DM193" t="s">
        <v>455</v>
      </c>
      <c r="DQ193" t="s">
        <v>455</v>
      </c>
      <c r="DT193" s="7" t="s">
        <v>456</v>
      </c>
      <c r="DW193" s="7" t="s">
        <v>496</v>
      </c>
      <c r="EA193" s="7" t="s">
        <v>496</v>
      </c>
      <c r="ED193">
        <v>3</v>
      </c>
      <c r="EG193">
        <v>4</v>
      </c>
      <c r="EK193">
        <v>4</v>
      </c>
      <c r="EL193" s="6"/>
      <c r="EV193">
        <v>0</v>
      </c>
      <c r="EW193">
        <v>1</v>
      </c>
      <c r="EX193">
        <v>1</v>
      </c>
      <c r="EY193">
        <v>1</v>
      </c>
      <c r="EZ193">
        <v>0</v>
      </c>
      <c r="GX193">
        <v>3</v>
      </c>
      <c r="GY193">
        <v>2</v>
      </c>
      <c r="HA193">
        <v>1</v>
      </c>
      <c r="HF193">
        <v>1</v>
      </c>
      <c r="HH193">
        <v>3</v>
      </c>
      <c r="HI193">
        <v>2</v>
      </c>
      <c r="HR193">
        <v>3</v>
      </c>
      <c r="HT193">
        <v>2</v>
      </c>
      <c r="HU193">
        <v>1</v>
      </c>
      <c r="IT193">
        <v>1</v>
      </c>
      <c r="IU193">
        <v>3</v>
      </c>
      <c r="IV193">
        <v>2</v>
      </c>
      <c r="JL193">
        <v>1</v>
      </c>
      <c r="JM193">
        <v>2</v>
      </c>
      <c r="JO193">
        <v>3</v>
      </c>
      <c r="KJ193">
        <v>2</v>
      </c>
      <c r="KK193">
        <v>3</v>
      </c>
      <c r="KM193">
        <v>1</v>
      </c>
      <c r="KP193" t="s">
        <v>480</v>
      </c>
      <c r="KQ193" t="s">
        <v>481</v>
      </c>
      <c r="KR193">
        <v>2</v>
      </c>
      <c r="KS193">
        <v>2</v>
      </c>
      <c r="KT193">
        <v>3</v>
      </c>
      <c r="KU193">
        <v>2</v>
      </c>
      <c r="KY193">
        <v>3</v>
      </c>
      <c r="LD193">
        <v>1</v>
      </c>
      <c r="LI193">
        <v>3</v>
      </c>
      <c r="LJ193">
        <v>1</v>
      </c>
      <c r="LN193">
        <v>2</v>
      </c>
      <c r="LS193">
        <v>2</v>
      </c>
      <c r="LT193">
        <v>1</v>
      </c>
      <c r="LX193">
        <v>3</v>
      </c>
      <c r="LY193">
        <v>3</v>
      </c>
      <c r="MC193">
        <v>2</v>
      </c>
      <c r="MD193">
        <v>1</v>
      </c>
      <c r="MI193">
        <v>2</v>
      </c>
      <c r="MM193">
        <v>3</v>
      </c>
      <c r="MN193">
        <v>1</v>
      </c>
      <c r="MS193" s="7" t="s">
        <v>459</v>
      </c>
      <c r="MT193" s="7" t="s">
        <v>497</v>
      </c>
      <c r="MU193" s="7" t="s">
        <v>459</v>
      </c>
      <c r="MV193" s="7" t="s">
        <v>459</v>
      </c>
      <c r="MW193" s="7" t="s">
        <v>458</v>
      </c>
      <c r="MX193" s="7" t="s">
        <v>460</v>
      </c>
      <c r="MY193" s="7" t="s">
        <v>459</v>
      </c>
      <c r="MZ193" s="7" t="s">
        <v>458</v>
      </c>
      <c r="NA193" s="7" t="s">
        <v>459</v>
      </c>
      <c r="NB193" s="7" t="s">
        <v>459</v>
      </c>
      <c r="NC193" s="7" t="s">
        <v>483</v>
      </c>
      <c r="ND193" s="7" t="s">
        <v>483</v>
      </c>
      <c r="NE193" s="7" t="s">
        <v>483</v>
      </c>
      <c r="NF193" s="7" t="s">
        <v>483</v>
      </c>
      <c r="NG193" s="7" t="s">
        <v>483</v>
      </c>
      <c r="NH193" s="7" t="s">
        <v>483</v>
      </c>
      <c r="NI193" s="7" t="s">
        <v>483</v>
      </c>
      <c r="NJ193" s="7" t="s">
        <v>483</v>
      </c>
      <c r="NK193" s="7" t="s">
        <v>482</v>
      </c>
      <c r="NL193" s="7" t="s">
        <v>483</v>
      </c>
      <c r="NM193" t="s">
        <v>498</v>
      </c>
      <c r="PA193" s="10" t="s">
        <v>462</v>
      </c>
      <c r="PB193" s="10" t="s">
        <v>485</v>
      </c>
      <c r="PC193" s="10" t="s">
        <v>485</v>
      </c>
      <c r="PD193" s="10" t="s">
        <v>462</v>
      </c>
      <c r="PE193" s="10" t="s">
        <v>485</v>
      </c>
      <c r="PF193" s="10" t="s">
        <v>485</v>
      </c>
      <c r="PG193" s="10" t="s">
        <v>485</v>
      </c>
      <c r="PH193" s="10" t="s">
        <v>485</v>
      </c>
      <c r="PI193" s="10" t="s">
        <v>463</v>
      </c>
      <c r="PJ193" s="10" t="s">
        <v>462</v>
      </c>
      <c r="PK193" s="10" t="s">
        <v>463</v>
      </c>
      <c r="PL193" s="10" t="s">
        <v>485</v>
      </c>
      <c r="PM193" s="10" t="s">
        <v>463</v>
      </c>
      <c r="PN193" s="10" t="s">
        <v>485</v>
      </c>
      <c r="PO193" s="10" t="s">
        <v>485</v>
      </c>
      <c r="PP193" s="10" t="s">
        <v>462</v>
      </c>
      <c r="PQ193" s="10" t="s">
        <v>485</v>
      </c>
      <c r="PR193" s="10" t="s">
        <v>485</v>
      </c>
      <c r="PS193" s="10" t="s">
        <v>485</v>
      </c>
      <c r="PT193" s="10" t="s">
        <v>485</v>
      </c>
      <c r="PU193" s="10" t="s">
        <v>463</v>
      </c>
      <c r="QJ193" s="10" t="s">
        <v>464</v>
      </c>
      <c r="QL193" s="10">
        <v>22.926649999999999</v>
      </c>
      <c r="QM193" s="10" t="s">
        <v>839</v>
      </c>
      <c r="RF193" s="10">
        <v>1</v>
      </c>
      <c r="RH193" s="15">
        <f>IFERROR(AVERAGE(INDEX('[1]DO NOT TOUCH Préparation'!$T$1:$T$5,MATCH('DO NOT TOUCH - inputExtraction'!$CX193,'[1]DO NOT TOUCH Préparation'!$S$1:$S$5,0)),INDEX('[1]DO NOT TOUCH Préparation'!$T$1:$T$5,MATCH('DO NOT TOUCH - inputExtraction'!$CY193,'[1]DO NOT TOUCH Préparation'!$S$1:$S$5,0)),INDEX('[1]DO NOT TOUCH Préparation'!$T$1:$T$5,MATCH('DO NOT TOUCH - inputExtraction'!$CZ193,'[1]DO NOT TOUCH Préparation'!$S$1:$S$5,0)),INDEX('[1]DO NOT TOUCH Préparation'!$T$1:$T$5,MATCH('DO NOT TOUCH - inputExtraction'!$DA193,'[1]DO NOT TOUCH Préparation'!$S$1:$S$5,0)),INDEX('[1]DO NOT TOUCH Préparation'!$T$1:$T$5,MATCH('DO NOT TOUCH - inputExtraction'!$DB193,'[1]DO NOT TOUCH Préparation'!$S$1:$S$5,0))),"")</f>
        <v>2.4</v>
      </c>
      <c r="RI193" s="13">
        <f>IFERROR(AVERAGE(INDEX('[1]DO NOT TOUCH Préparation'!$T$1:$T$5,MATCH($DC193,'[1]DO NOT TOUCH Préparation'!$S$1:$S$5,0)),INDEX('[1]DO NOT TOUCH Préparation'!$T$1:$T$5,MATCH('DO NOT TOUCH - inputExtraction'!$DD193,'[1]DO NOT TOUCH Préparation'!$S$1:$S$5,0)),INDEX('[1]DO NOT TOUCH Préparation'!$T$1:$T$5,MATCH('DO NOT TOUCH - inputExtraction'!$DE193,'[1]DO NOT TOUCH Préparation'!$S$1:$S$5,0)),INDEX('[1]DO NOT TOUCH Préparation'!$T$1:$T$5,MATCH(DF193,'[1]DO NOT TOUCH Préparation'!$S$1:$S$5,0)),INDEX('[1]DO NOT TOUCH Préparation'!$T$1:$T$5,MATCH('DO NOT TOUCH - inputExtraction'!$DG193,'[1]DO NOT TOUCH Préparation'!$S$1:$S$5,0))),"")</f>
        <v>3.2</v>
      </c>
      <c r="RK193" s="10">
        <f>VLOOKUP(CX193,'[1]DO NOT TOUCH Préparation'!$S$1:$T$5,2,0)</f>
        <v>3</v>
      </c>
      <c r="RL193" s="10">
        <f>VLOOKUP(CY193,'[1]DO NOT TOUCH Préparation'!$S$1:$T$5,2,0)</f>
        <v>1</v>
      </c>
      <c r="RM193" s="10">
        <f>VLOOKUP(CZ193,'[1]DO NOT TOUCH Préparation'!$S$1:$T$5,2,0)</f>
        <v>4</v>
      </c>
      <c r="RN193" s="10">
        <f>VLOOKUP(DA193,'[1]DO NOT TOUCH Préparation'!$S$1:$T$5,2,0)</f>
        <v>1</v>
      </c>
      <c r="RO193" s="10">
        <f>VLOOKUP(DB193,'[1]DO NOT TOUCH Préparation'!$S$1:$T$5,2,0)</f>
        <v>3</v>
      </c>
      <c r="RP193" s="10">
        <f>VLOOKUP(DC193,'[1]DO NOT TOUCH Préparation'!$S$1:$T$5,2,0)</f>
        <v>4</v>
      </c>
      <c r="RQ193" s="10">
        <f>VLOOKUP(DD193,'[1]DO NOT TOUCH Préparation'!$S$1:$T$5,2,0)</f>
        <v>2</v>
      </c>
      <c r="RR193" s="10">
        <f>VLOOKUP(DE193,'[1]DO NOT TOUCH Préparation'!$S$1:$T$5,2,0)</f>
        <v>3</v>
      </c>
      <c r="RS193" s="10">
        <f>VLOOKUP(DF193,'[1]DO NOT TOUCH Préparation'!$S$1:$T$5,2,0)</f>
        <v>3</v>
      </c>
      <c r="RT193" s="10">
        <f>VLOOKUP(DG193,'[1]DO NOT TOUCH Préparation'!$S$1:$T$5,2,0)</f>
        <v>4</v>
      </c>
      <c r="RV193" s="5" t="str">
        <f>IF(CF193&lt;&gt;"",CF193,"")</f>
        <v>Inférieur ou égal à 5%</v>
      </c>
      <c r="RW193" s="5" t="str">
        <f>IF(CK193&lt;&gt;"",CK193,"")</f>
        <v>21% à 50%</v>
      </c>
      <c r="RX193" s="5" t="str">
        <f t="shared" si="3"/>
        <v>Inférieur ou égal à 5%</v>
      </c>
      <c r="RZ193" s="5" cm="1">
        <f t="array" ref="RZ193">IFERROR(INDEX('[1]DO NOT TOUCH Préparation'!$W$2:$W$7,MATCH('DO NOT TOUCH - inputExtraction'!RV193,'[1]DO NOT TOUCH Préparation'!$V$2:$V$7,0),),"1")</f>
        <v>2</v>
      </c>
      <c r="SA193" s="5" cm="1">
        <f t="array" ref="SA193">IFERROR(INDEX('[1]DO NOT TOUCH Préparation'!$W$2:$W$7,MATCH('DO NOT TOUCH - inputExtraction'!RW193,'[1]DO NOT TOUCH Préparation'!$V$2:$V$7,0),),"1")</f>
        <v>4</v>
      </c>
      <c r="SB193" s="5" cm="1">
        <f t="array" ref="SB193">IFERROR(INDEX('[1]DO NOT TOUCH Préparation'!$W$2:$W$7,MATCH('DO NOT TOUCH - inputExtraction'!RX193,'[1]DO NOT TOUCH Préparation'!$V$2:$V$7,0),),"1")</f>
        <v>2</v>
      </c>
      <c r="SD193" s="5">
        <v>1</v>
      </c>
      <c r="SF193" s="5">
        <f>IFERROR(VLOOKUP(H193,'[1]DO NOT TOUCH Préparation'!$CL$2:$CM$9,2,0),"")</f>
        <v>4</v>
      </c>
      <c r="SG193" s="5">
        <f>IFERROR(VLOOKUP(K193,'[1]DO NOT TOUCH Préparation'!$CT$2:$CU$10,2,0),"")</f>
        <v>2</v>
      </c>
      <c r="SH193" s="5">
        <f>IFERROR(VLOOKUP(L193,'[1]DO NOT TOUCH Préparation'!$CX$2:$CY$6,2,0),"")</f>
        <v>2</v>
      </c>
    </row>
    <row r="194" spans="1:502" ht="14.4" x14ac:dyDescent="0.3">
      <c r="A194" s="4">
        <v>269</v>
      </c>
      <c r="B194" s="4" t="s">
        <v>1099</v>
      </c>
      <c r="C194" s="4" t="s">
        <v>1100</v>
      </c>
      <c r="D194" s="4" t="s">
        <v>836</v>
      </c>
      <c r="E194" s="4" t="s">
        <v>468</v>
      </c>
      <c r="F194" s="10" t="s">
        <v>1101</v>
      </c>
      <c r="G194" s="10" t="s">
        <v>1102</v>
      </c>
      <c r="H194" s="7" t="s">
        <v>521</v>
      </c>
      <c r="I194" s="7">
        <v>68</v>
      </c>
      <c r="J194" s="7" t="s">
        <v>554</v>
      </c>
      <c r="K194" s="7" t="s">
        <v>545</v>
      </c>
      <c r="L194" s="7" t="s">
        <v>472</v>
      </c>
      <c r="M194" s="7">
        <v>2</v>
      </c>
      <c r="N194" s="12">
        <v>0</v>
      </c>
      <c r="O194" s="12">
        <v>0</v>
      </c>
      <c r="P194" s="7">
        <v>0</v>
      </c>
      <c r="Q194" s="7">
        <v>0</v>
      </c>
      <c r="R194" s="7">
        <v>1</v>
      </c>
      <c r="S194" s="12">
        <v>0</v>
      </c>
      <c r="T194" s="7">
        <v>1</v>
      </c>
      <c r="U194" s="12">
        <v>0</v>
      </c>
      <c r="V194" s="7">
        <v>1</v>
      </c>
      <c r="W194" s="7">
        <v>2</v>
      </c>
      <c r="AB194" s="7">
        <v>3</v>
      </c>
      <c r="AC194" s="10" t="s">
        <v>512</v>
      </c>
      <c r="BJ194" s="10">
        <v>0</v>
      </c>
      <c r="BK194" s="10">
        <v>0</v>
      </c>
      <c r="BL194" s="10">
        <v>0</v>
      </c>
      <c r="BM194" s="10">
        <v>0</v>
      </c>
      <c r="BN194" s="10">
        <v>0</v>
      </c>
      <c r="BO194" s="10">
        <v>1</v>
      </c>
      <c r="BP194" s="10">
        <v>0</v>
      </c>
      <c r="BQ194" s="10">
        <v>0</v>
      </c>
      <c r="BR194" s="10">
        <v>1</v>
      </c>
      <c r="CB194" s="10">
        <v>0</v>
      </c>
      <c r="CC194" s="10">
        <v>0</v>
      </c>
      <c r="CE194" s="7" t="s">
        <v>506</v>
      </c>
      <c r="CF194" s="7" t="s">
        <v>507</v>
      </c>
      <c r="CK194" s="7" t="s">
        <v>523</v>
      </c>
      <c r="CL194" s="7" t="s">
        <v>475</v>
      </c>
      <c r="CM194" s="7">
        <v>4</v>
      </c>
      <c r="CN194" s="7">
        <v>3</v>
      </c>
      <c r="CO194" s="7">
        <v>3</v>
      </c>
      <c r="CP194" s="7" t="s">
        <v>450</v>
      </c>
      <c r="CX194" t="s">
        <v>451</v>
      </c>
      <c r="CY194" t="s">
        <v>452</v>
      </c>
      <c r="CZ194" t="s">
        <v>451</v>
      </c>
      <c r="DA194" t="s">
        <v>478</v>
      </c>
      <c r="DB194" t="s">
        <v>478</v>
      </c>
      <c r="DC194" t="s">
        <v>451</v>
      </c>
      <c r="DD194" t="s">
        <v>478</v>
      </c>
      <c r="DE194" t="s">
        <v>451</v>
      </c>
      <c r="DF194" t="s">
        <v>451</v>
      </c>
      <c r="DG194" t="s">
        <v>451</v>
      </c>
      <c r="DH194" t="s">
        <v>455</v>
      </c>
      <c r="DJ194" t="s">
        <v>455</v>
      </c>
      <c r="DM194" t="s">
        <v>455</v>
      </c>
      <c r="DO194" t="s">
        <v>455</v>
      </c>
      <c r="DP194" t="s">
        <v>455</v>
      </c>
      <c r="DQ194" t="s">
        <v>455</v>
      </c>
      <c r="DR194" s="7" t="s">
        <v>456</v>
      </c>
      <c r="DT194" s="7" t="s">
        <v>456</v>
      </c>
      <c r="DW194" s="7" t="s">
        <v>456</v>
      </c>
      <c r="DY194" s="7" t="s">
        <v>456</v>
      </c>
      <c r="DZ194" s="7" t="s">
        <v>456</v>
      </c>
      <c r="EA194" s="7" t="s">
        <v>456</v>
      </c>
      <c r="EB194">
        <v>3</v>
      </c>
      <c r="ED194">
        <v>3</v>
      </c>
      <c r="EG194">
        <v>3</v>
      </c>
      <c r="EI194">
        <v>3</v>
      </c>
      <c r="EJ194">
        <v>3</v>
      </c>
      <c r="EK194">
        <v>3</v>
      </c>
      <c r="EL194" s="6"/>
      <c r="HF194">
        <v>3</v>
      </c>
      <c r="HG194">
        <v>1</v>
      </c>
      <c r="HH194">
        <v>2</v>
      </c>
      <c r="HJ194">
        <v>3</v>
      </c>
      <c r="HK194">
        <v>1</v>
      </c>
      <c r="HL194">
        <v>2</v>
      </c>
      <c r="HR194">
        <v>1</v>
      </c>
      <c r="HS194">
        <v>3</v>
      </c>
      <c r="HT194">
        <v>2</v>
      </c>
      <c r="IJ194">
        <v>1</v>
      </c>
      <c r="IM194">
        <v>2</v>
      </c>
      <c r="IV194">
        <v>1</v>
      </c>
      <c r="JN194">
        <v>1</v>
      </c>
      <c r="JO194">
        <v>2</v>
      </c>
      <c r="JZ194">
        <v>1</v>
      </c>
      <c r="KF194">
        <v>1</v>
      </c>
      <c r="KL194">
        <v>1</v>
      </c>
      <c r="KM194">
        <v>2</v>
      </c>
      <c r="KP194">
        <v>4</v>
      </c>
      <c r="KQ194" t="s">
        <v>481</v>
      </c>
      <c r="KR194" t="s">
        <v>481</v>
      </c>
      <c r="KS194">
        <v>2</v>
      </c>
      <c r="KT194">
        <v>4</v>
      </c>
      <c r="KW194">
        <v>1</v>
      </c>
      <c r="LB194">
        <v>2</v>
      </c>
      <c r="LD194">
        <v>3</v>
      </c>
      <c r="LG194">
        <v>1</v>
      </c>
      <c r="LJ194">
        <v>3</v>
      </c>
      <c r="LN194">
        <v>2</v>
      </c>
      <c r="LQ194">
        <v>3</v>
      </c>
      <c r="LT194">
        <v>1</v>
      </c>
      <c r="LV194">
        <v>2</v>
      </c>
      <c r="MA194">
        <v>1</v>
      </c>
      <c r="MD194">
        <v>2</v>
      </c>
      <c r="MH194">
        <v>3</v>
      </c>
      <c r="MK194">
        <v>1</v>
      </c>
      <c r="MN194">
        <v>2</v>
      </c>
      <c r="MR194">
        <v>3</v>
      </c>
      <c r="MS194" s="7" t="s">
        <v>459</v>
      </c>
      <c r="MT194" s="7" t="s">
        <v>459</v>
      </c>
      <c r="MU194" s="7" t="s">
        <v>459</v>
      </c>
      <c r="MV194" s="7" t="s">
        <v>459</v>
      </c>
      <c r="MW194" s="7" t="s">
        <v>459</v>
      </c>
      <c r="MX194" s="7" t="s">
        <v>460</v>
      </c>
      <c r="MY194" s="7" t="s">
        <v>459</v>
      </c>
      <c r="MZ194" s="7" t="s">
        <v>458</v>
      </c>
      <c r="NA194" s="7" t="s">
        <v>458</v>
      </c>
      <c r="NB194" s="7" t="s">
        <v>458</v>
      </c>
      <c r="NC194" s="7" t="s">
        <v>483</v>
      </c>
      <c r="ND194" s="7" t="s">
        <v>483</v>
      </c>
      <c r="NE194" s="7" t="s">
        <v>483</v>
      </c>
      <c r="NF194" s="7" t="s">
        <v>483</v>
      </c>
      <c r="NG194" s="7" t="s">
        <v>483</v>
      </c>
      <c r="NH194" s="7" t="s">
        <v>483</v>
      </c>
      <c r="NI194" s="7" t="s">
        <v>483</v>
      </c>
      <c r="NJ194" s="7" t="s">
        <v>483</v>
      </c>
      <c r="NK194" s="7" t="s">
        <v>483</v>
      </c>
      <c r="NL194" s="7" t="s">
        <v>483</v>
      </c>
      <c r="NM194" t="s">
        <v>484</v>
      </c>
      <c r="PA194" s="10" t="s">
        <v>463</v>
      </c>
      <c r="PB194" s="10" t="s">
        <v>499</v>
      </c>
      <c r="PC194" s="10" t="s">
        <v>485</v>
      </c>
      <c r="PD194" s="10" t="s">
        <v>499</v>
      </c>
      <c r="PE194" s="10" t="s">
        <v>499</v>
      </c>
      <c r="PF194" s="10" t="s">
        <v>485</v>
      </c>
      <c r="PG194" s="10" t="s">
        <v>485</v>
      </c>
      <c r="PH194" s="10" t="s">
        <v>463</v>
      </c>
      <c r="PI194" s="10" t="s">
        <v>499</v>
      </c>
      <c r="PJ194" s="10" t="s">
        <v>485</v>
      </c>
      <c r="PK194" s="10" t="s">
        <v>499</v>
      </c>
      <c r="PL194" s="10" t="s">
        <v>485</v>
      </c>
      <c r="PM194" s="10" t="s">
        <v>499</v>
      </c>
      <c r="PN194" s="10" t="s">
        <v>499</v>
      </c>
      <c r="PO194" s="10" t="s">
        <v>499</v>
      </c>
      <c r="PP194" s="10" t="s">
        <v>499</v>
      </c>
      <c r="PQ194" s="10" t="s">
        <v>485</v>
      </c>
      <c r="PR194" s="10" t="s">
        <v>499</v>
      </c>
      <c r="PS194" s="10" t="s">
        <v>485</v>
      </c>
      <c r="PT194" s="10" t="s">
        <v>485</v>
      </c>
      <c r="PU194" s="10" t="s">
        <v>499</v>
      </c>
      <c r="QJ194" s="10" t="s">
        <v>464</v>
      </c>
      <c r="QL194" s="10">
        <v>11.7486</v>
      </c>
      <c r="QM194" s="10" t="s">
        <v>839</v>
      </c>
      <c r="RF194" s="10">
        <v>1</v>
      </c>
      <c r="RH194" s="15">
        <f>IFERROR(AVERAGE(INDEX('[1]DO NOT TOUCH Préparation'!$T$1:$T$5,MATCH('DO NOT TOUCH - inputExtraction'!$CX194,'[1]DO NOT TOUCH Préparation'!$S$1:$S$5,0)),INDEX('[1]DO NOT TOUCH Préparation'!$T$1:$T$5,MATCH('DO NOT TOUCH - inputExtraction'!$CY194,'[1]DO NOT TOUCH Préparation'!$S$1:$S$5,0)),INDEX('[1]DO NOT TOUCH Préparation'!$T$1:$T$5,MATCH('DO NOT TOUCH - inputExtraction'!$CZ194,'[1]DO NOT TOUCH Préparation'!$S$1:$S$5,0)),INDEX('[1]DO NOT TOUCH Préparation'!$T$1:$T$5,MATCH('DO NOT TOUCH - inputExtraction'!$DA194,'[1]DO NOT TOUCH Préparation'!$S$1:$S$5,0)),INDEX('[1]DO NOT TOUCH Préparation'!$T$1:$T$5,MATCH('DO NOT TOUCH - inputExtraction'!$DB194,'[1]DO NOT TOUCH Préparation'!$S$1:$S$5,0))),"")</f>
        <v>2.6</v>
      </c>
      <c r="RI194" s="13">
        <f>IFERROR(AVERAGE(INDEX('[1]DO NOT TOUCH Préparation'!$T$1:$T$5,MATCH($DC194,'[1]DO NOT TOUCH Préparation'!$S$1:$S$5,0)),INDEX('[1]DO NOT TOUCH Préparation'!$T$1:$T$5,MATCH('DO NOT TOUCH - inputExtraction'!$DD194,'[1]DO NOT TOUCH Préparation'!$S$1:$S$5,0)),INDEX('[1]DO NOT TOUCH Préparation'!$T$1:$T$5,MATCH('DO NOT TOUCH - inputExtraction'!$DE194,'[1]DO NOT TOUCH Préparation'!$S$1:$S$5,0)),INDEX('[1]DO NOT TOUCH Préparation'!$T$1:$T$5,MATCH(DF194,'[1]DO NOT TOUCH Préparation'!$S$1:$S$5,0)),INDEX('[1]DO NOT TOUCH Préparation'!$T$1:$T$5,MATCH('DO NOT TOUCH - inputExtraction'!$DG194,'[1]DO NOT TOUCH Préparation'!$S$1:$S$5,0))),"")</f>
        <v>3.4</v>
      </c>
      <c r="RK194" s="10">
        <f>VLOOKUP(CX194,'[1]DO NOT TOUCH Préparation'!$S$1:$T$5,2,0)</f>
        <v>4</v>
      </c>
      <c r="RL194" s="10">
        <f>VLOOKUP(CY194,'[1]DO NOT TOUCH Préparation'!$S$1:$T$5,2,0)</f>
        <v>3</v>
      </c>
      <c r="RM194" s="10">
        <f>VLOOKUP(CZ194,'[1]DO NOT TOUCH Préparation'!$S$1:$T$5,2,0)</f>
        <v>4</v>
      </c>
      <c r="RN194" s="10">
        <f>VLOOKUP(DA194,'[1]DO NOT TOUCH Préparation'!$S$1:$T$5,2,0)</f>
        <v>1</v>
      </c>
      <c r="RO194" s="10">
        <f>VLOOKUP(DB194,'[1]DO NOT TOUCH Préparation'!$S$1:$T$5,2,0)</f>
        <v>1</v>
      </c>
      <c r="RP194" s="10">
        <f>VLOOKUP(DC194,'[1]DO NOT TOUCH Préparation'!$S$1:$T$5,2,0)</f>
        <v>4</v>
      </c>
      <c r="RQ194" s="10">
        <f>VLOOKUP(DD194,'[1]DO NOT TOUCH Préparation'!$S$1:$T$5,2,0)</f>
        <v>1</v>
      </c>
      <c r="RR194" s="10">
        <f>VLOOKUP(DE194,'[1]DO NOT TOUCH Préparation'!$S$1:$T$5,2,0)</f>
        <v>4</v>
      </c>
      <c r="RS194" s="10">
        <f>VLOOKUP(DF194,'[1]DO NOT TOUCH Préparation'!$S$1:$T$5,2,0)</f>
        <v>4</v>
      </c>
      <c r="RT194" s="10">
        <f>VLOOKUP(DG194,'[1]DO NOT TOUCH Préparation'!$S$1:$T$5,2,0)</f>
        <v>4</v>
      </c>
      <c r="RV194" s="5" t="str">
        <f>IF(CF194&lt;&gt;"",CF194,"")</f>
        <v>Je n’achète pas de produits alimentaires bio</v>
      </c>
      <c r="RW194" s="5" t="str">
        <f>IF(CK194&lt;&gt;"",CK194,"")</f>
        <v>21% à 50%</v>
      </c>
      <c r="RX194" s="5" t="str">
        <f t="shared" si="3"/>
        <v>Je n’achète pas de produits à base végétale (soja, amande, avoine…)</v>
      </c>
      <c r="RZ194" s="5" t="str" cm="1">
        <f t="array" ref="RZ194">IFERROR(INDEX('[1]DO NOT TOUCH Préparation'!$W$2:$W$7,MATCH('DO NOT TOUCH - inputExtraction'!RV194,'[1]DO NOT TOUCH Préparation'!$V$2:$V$7,0),),"1")</f>
        <v>1</v>
      </c>
      <c r="SA194" s="5" cm="1">
        <f t="array" ref="SA194">IFERROR(INDEX('[1]DO NOT TOUCH Préparation'!$W$2:$W$7,MATCH('DO NOT TOUCH - inputExtraction'!RW194,'[1]DO NOT TOUCH Préparation'!$V$2:$V$7,0),),"1")</f>
        <v>4</v>
      </c>
      <c r="SB194" s="5" t="str" cm="1">
        <f t="array" ref="SB194">IFERROR(INDEX('[1]DO NOT TOUCH Préparation'!$W$2:$W$7,MATCH('DO NOT TOUCH - inputExtraction'!RX194,'[1]DO NOT TOUCH Préparation'!$V$2:$V$7,0),),"1")</f>
        <v>1</v>
      </c>
      <c r="SD194" s="5">
        <v>1</v>
      </c>
      <c r="SF194" s="5">
        <f>IFERROR(VLOOKUP(H194,'[1]DO NOT TOUCH Préparation'!$CL$2:$CM$9,2,0),"")</f>
        <v>1</v>
      </c>
      <c r="SG194" s="5">
        <f>IFERROR(VLOOKUP(K194,'[1]DO NOT TOUCH Préparation'!$CT$2:$CU$10,2,0),"")</f>
        <v>4</v>
      </c>
      <c r="SH194" s="5">
        <f>IFERROR(VLOOKUP(L194,'[1]DO NOT TOUCH Préparation'!$CX$2:$CY$6,2,0),"")</f>
        <v>2</v>
      </c>
    </row>
    <row r="195" spans="1:502" ht="14.4" x14ac:dyDescent="0.3">
      <c r="A195" s="4">
        <v>271</v>
      </c>
      <c r="B195" s="4" t="s">
        <v>1103</v>
      </c>
      <c r="C195" s="4" t="s">
        <v>1104</v>
      </c>
      <c r="D195" s="4" t="s">
        <v>904</v>
      </c>
      <c r="E195" s="4" t="s">
        <v>468</v>
      </c>
      <c r="F195" s="10" t="s">
        <v>963</v>
      </c>
      <c r="G195" s="10" t="s">
        <v>795</v>
      </c>
      <c r="H195" s="7" t="s">
        <v>700</v>
      </c>
      <c r="I195" s="7">
        <v>59</v>
      </c>
      <c r="J195" s="7" t="s">
        <v>443</v>
      </c>
      <c r="K195" s="7" t="s">
        <v>522</v>
      </c>
      <c r="L195" s="7" t="s">
        <v>492</v>
      </c>
      <c r="M195" s="7">
        <v>2</v>
      </c>
      <c r="N195" s="12">
        <v>1</v>
      </c>
      <c r="O195" s="12">
        <v>0</v>
      </c>
      <c r="P195" s="7">
        <v>0</v>
      </c>
      <c r="Q195" s="7">
        <v>0</v>
      </c>
      <c r="R195" s="7">
        <v>0</v>
      </c>
      <c r="S195" s="12">
        <v>0</v>
      </c>
      <c r="T195" s="7">
        <v>1</v>
      </c>
      <c r="U195" s="12">
        <v>0</v>
      </c>
      <c r="V195" s="7">
        <v>3</v>
      </c>
      <c r="W195" s="7">
        <v>1</v>
      </c>
      <c r="X195" s="7">
        <v>2</v>
      </c>
      <c r="AC195" s="10" t="s">
        <v>906</v>
      </c>
      <c r="BS195" s="10">
        <v>0</v>
      </c>
      <c r="BT195" s="10">
        <v>1</v>
      </c>
      <c r="BU195" s="10">
        <v>0</v>
      </c>
      <c r="BV195" s="10">
        <v>0</v>
      </c>
      <c r="BW195" s="10">
        <v>0</v>
      </c>
      <c r="BX195" s="10">
        <v>0</v>
      </c>
      <c r="BY195" s="10">
        <v>0</v>
      </c>
      <c r="BZ195" s="10">
        <v>1</v>
      </c>
      <c r="CA195" s="10">
        <v>0</v>
      </c>
      <c r="CB195" s="10">
        <v>0</v>
      </c>
      <c r="CC195" s="10">
        <v>0</v>
      </c>
      <c r="CE195" s="7" t="s">
        <v>447</v>
      </c>
      <c r="CF195" s="7" t="s">
        <v>474</v>
      </c>
      <c r="CG195" s="7" t="s">
        <v>475</v>
      </c>
      <c r="CH195" s="7">
        <v>2</v>
      </c>
      <c r="CI195" s="7">
        <v>3</v>
      </c>
      <c r="CJ195" s="7">
        <v>2</v>
      </c>
      <c r="CK195" s="7" t="s">
        <v>570</v>
      </c>
      <c r="CL195" s="7" t="s">
        <v>638</v>
      </c>
      <c r="CM195" s="7" t="s">
        <v>524</v>
      </c>
      <c r="CN195" s="7" t="s">
        <v>524</v>
      </c>
      <c r="CO195" s="7">
        <v>3</v>
      </c>
      <c r="CP195" s="7" t="s">
        <v>450</v>
      </c>
      <c r="CX195" t="s">
        <v>452</v>
      </c>
      <c r="CY195" t="s">
        <v>495</v>
      </c>
      <c r="CZ195" t="s">
        <v>453</v>
      </c>
      <c r="DA195" t="s">
        <v>451</v>
      </c>
      <c r="DB195" t="s">
        <v>452</v>
      </c>
      <c r="DC195" t="s">
        <v>452</v>
      </c>
      <c r="DD195" t="s">
        <v>478</v>
      </c>
      <c r="DE195" t="s">
        <v>453</v>
      </c>
      <c r="DF195" t="s">
        <v>452</v>
      </c>
      <c r="DG195" t="s">
        <v>453</v>
      </c>
      <c r="DJ195" t="s">
        <v>454</v>
      </c>
      <c r="DK195" t="s">
        <v>454</v>
      </c>
      <c r="DO195" t="s">
        <v>455</v>
      </c>
      <c r="DQ195" t="s">
        <v>455</v>
      </c>
      <c r="DT195" s="7" t="s">
        <v>479</v>
      </c>
      <c r="DU195" s="7" t="s">
        <v>479</v>
      </c>
      <c r="DY195" s="7" t="s">
        <v>479</v>
      </c>
      <c r="EA195" s="7" t="s">
        <v>479</v>
      </c>
      <c r="ED195" t="s">
        <v>457</v>
      </c>
      <c r="EE195">
        <v>3</v>
      </c>
      <c r="EI195" t="s">
        <v>457</v>
      </c>
      <c r="EK195" t="s">
        <v>457</v>
      </c>
      <c r="EL195" s="6"/>
      <c r="GZ195">
        <v>1</v>
      </c>
      <c r="HR195">
        <v>1</v>
      </c>
      <c r="IT195">
        <v>1</v>
      </c>
      <c r="IV195">
        <v>3</v>
      </c>
      <c r="IW195">
        <v>2</v>
      </c>
      <c r="IZ195">
        <v>1</v>
      </c>
      <c r="JB195">
        <v>2</v>
      </c>
      <c r="JD195">
        <v>3</v>
      </c>
      <c r="JX195">
        <v>1</v>
      </c>
      <c r="JZ195">
        <v>2</v>
      </c>
      <c r="KC195">
        <v>3</v>
      </c>
      <c r="KJ195">
        <v>3</v>
      </c>
      <c r="KK195">
        <v>2</v>
      </c>
      <c r="KM195">
        <v>1</v>
      </c>
      <c r="KP195" t="s">
        <v>480</v>
      </c>
      <c r="KQ195">
        <v>3</v>
      </c>
      <c r="KR195" t="s">
        <v>480</v>
      </c>
      <c r="KS195">
        <v>2</v>
      </c>
      <c r="KT195">
        <v>3</v>
      </c>
      <c r="KU195">
        <v>3</v>
      </c>
      <c r="LB195">
        <v>1</v>
      </c>
      <c r="LD195">
        <v>2</v>
      </c>
      <c r="LJ195">
        <v>1</v>
      </c>
      <c r="LL195">
        <v>2</v>
      </c>
      <c r="LN195">
        <v>3</v>
      </c>
      <c r="LQ195">
        <v>1</v>
      </c>
      <c r="LV195">
        <v>2</v>
      </c>
      <c r="LX195">
        <v>3</v>
      </c>
      <c r="MA195">
        <v>2</v>
      </c>
      <c r="MF195">
        <v>3</v>
      </c>
      <c r="MH195">
        <v>1</v>
      </c>
      <c r="MI195">
        <v>3</v>
      </c>
      <c r="ML195">
        <v>1</v>
      </c>
      <c r="MO195">
        <v>2</v>
      </c>
      <c r="MS195" s="7" t="s">
        <v>458</v>
      </c>
      <c r="MT195" s="7" t="s">
        <v>459</v>
      </c>
      <c r="MU195" s="7" t="s">
        <v>458</v>
      </c>
      <c r="MV195" s="7" t="s">
        <v>459</v>
      </c>
      <c r="MW195" s="7" t="s">
        <v>459</v>
      </c>
      <c r="MX195" s="7" t="s">
        <v>458</v>
      </c>
      <c r="MY195" s="7" t="s">
        <v>459</v>
      </c>
      <c r="MZ195" s="7" t="s">
        <v>460</v>
      </c>
      <c r="NA195" s="7" t="s">
        <v>460</v>
      </c>
      <c r="NB195" s="7" t="s">
        <v>460</v>
      </c>
      <c r="NC195" s="7" t="s">
        <v>482</v>
      </c>
      <c r="ND195" s="7" t="s">
        <v>482</v>
      </c>
      <c r="NE195" s="7" t="s">
        <v>483</v>
      </c>
      <c r="NF195" s="7" t="s">
        <v>483</v>
      </c>
      <c r="NG195" s="7" t="s">
        <v>482</v>
      </c>
      <c r="NH195" s="7" t="s">
        <v>482</v>
      </c>
      <c r="NI195" s="7" t="s">
        <v>482</v>
      </c>
      <c r="NJ195" s="7" t="s">
        <v>458</v>
      </c>
      <c r="NK195" s="7" t="s">
        <v>483</v>
      </c>
      <c r="NL195" s="7" t="s">
        <v>458</v>
      </c>
      <c r="NM195" t="s">
        <v>484</v>
      </c>
      <c r="PV195" s="10" t="s">
        <v>463</v>
      </c>
      <c r="PW195" s="10" t="s">
        <v>463</v>
      </c>
      <c r="PX195" s="10" t="s">
        <v>485</v>
      </c>
      <c r="PY195" s="10" t="s">
        <v>463</v>
      </c>
      <c r="PZ195" s="10" t="s">
        <v>485</v>
      </c>
      <c r="QA195" s="10" t="s">
        <v>463</v>
      </c>
      <c r="QB195" s="10" t="s">
        <v>462</v>
      </c>
      <c r="QC195" s="10" t="s">
        <v>462</v>
      </c>
      <c r="QD195" s="10" t="s">
        <v>499</v>
      </c>
      <c r="QE195" s="10" t="s">
        <v>463</v>
      </c>
      <c r="QF195" s="10" t="s">
        <v>462</v>
      </c>
      <c r="QG195" s="10" t="s">
        <v>485</v>
      </c>
      <c r="QH195" s="10" t="s">
        <v>485</v>
      </c>
      <c r="QI195" s="10" t="s">
        <v>462</v>
      </c>
      <c r="QJ195" s="10" t="s">
        <v>464</v>
      </c>
      <c r="QL195" s="10">
        <v>14.1031</v>
      </c>
      <c r="QM195" s="10" t="s">
        <v>908</v>
      </c>
      <c r="QQ195" s="10" t="s">
        <v>1105</v>
      </c>
      <c r="QR195" s="10" t="s">
        <v>1106</v>
      </c>
      <c r="RF195" s="10">
        <v>1</v>
      </c>
      <c r="RH195" s="15">
        <f>IFERROR(AVERAGE(INDEX('[1]DO NOT TOUCH Préparation'!$T$1:$T$5,MATCH('DO NOT TOUCH - inputExtraction'!$CX195,'[1]DO NOT TOUCH Préparation'!$S$1:$S$5,0)),INDEX('[1]DO NOT TOUCH Préparation'!$T$1:$T$5,MATCH('DO NOT TOUCH - inputExtraction'!$CY195,'[1]DO NOT TOUCH Préparation'!$S$1:$S$5,0)),INDEX('[1]DO NOT TOUCH Préparation'!$T$1:$T$5,MATCH('DO NOT TOUCH - inputExtraction'!$CZ195,'[1]DO NOT TOUCH Préparation'!$S$1:$S$5,0)),INDEX('[1]DO NOT TOUCH Préparation'!$T$1:$T$5,MATCH('DO NOT TOUCH - inputExtraction'!$DA195,'[1]DO NOT TOUCH Préparation'!$S$1:$S$5,0)),INDEX('[1]DO NOT TOUCH Préparation'!$T$1:$T$5,MATCH('DO NOT TOUCH - inputExtraction'!$DB195,'[1]DO NOT TOUCH Préparation'!$S$1:$S$5,0))),"")</f>
        <v>3.4</v>
      </c>
      <c r="RI195" s="13">
        <f>IFERROR(AVERAGE(INDEX('[1]DO NOT TOUCH Préparation'!$T$1:$T$5,MATCH($DC195,'[1]DO NOT TOUCH Préparation'!$S$1:$S$5,0)),INDEX('[1]DO NOT TOUCH Préparation'!$T$1:$T$5,MATCH('DO NOT TOUCH - inputExtraction'!$DD195,'[1]DO NOT TOUCH Préparation'!$S$1:$S$5,0)),INDEX('[1]DO NOT TOUCH Préparation'!$T$1:$T$5,MATCH('DO NOT TOUCH - inputExtraction'!$DE195,'[1]DO NOT TOUCH Préparation'!$S$1:$S$5,0)),INDEX('[1]DO NOT TOUCH Préparation'!$T$1:$T$5,MATCH(DF195,'[1]DO NOT TOUCH Préparation'!$S$1:$S$5,0)),INDEX('[1]DO NOT TOUCH Préparation'!$T$1:$T$5,MATCH('DO NOT TOUCH - inputExtraction'!$DG195,'[1]DO NOT TOUCH Préparation'!$S$1:$S$5,0))),"")</f>
        <v>3.4</v>
      </c>
      <c r="RK195" s="10">
        <f>VLOOKUP(CX195,'[1]DO NOT TOUCH Préparation'!$S$1:$T$5,2,0)</f>
        <v>3</v>
      </c>
      <c r="RL195" s="10">
        <f>VLOOKUP(CY195,'[1]DO NOT TOUCH Préparation'!$S$1:$T$5,2,0)</f>
        <v>2</v>
      </c>
      <c r="RM195" s="10">
        <f>VLOOKUP(CZ195,'[1]DO NOT TOUCH Préparation'!$S$1:$T$5,2,0)</f>
        <v>5</v>
      </c>
      <c r="RN195" s="10">
        <f>VLOOKUP(DA195,'[1]DO NOT TOUCH Préparation'!$S$1:$T$5,2,0)</f>
        <v>4</v>
      </c>
      <c r="RO195" s="10">
        <f>VLOOKUP(DB195,'[1]DO NOT TOUCH Préparation'!$S$1:$T$5,2,0)</f>
        <v>3</v>
      </c>
      <c r="RP195" s="10">
        <f>VLOOKUP(DC195,'[1]DO NOT TOUCH Préparation'!$S$1:$T$5,2,0)</f>
        <v>3</v>
      </c>
      <c r="RQ195" s="10">
        <f>VLOOKUP(DD195,'[1]DO NOT TOUCH Préparation'!$S$1:$T$5,2,0)</f>
        <v>1</v>
      </c>
      <c r="RR195" s="10">
        <f>VLOOKUP(DE195,'[1]DO NOT TOUCH Préparation'!$S$1:$T$5,2,0)</f>
        <v>5</v>
      </c>
      <c r="RS195" s="10">
        <f>VLOOKUP(DF195,'[1]DO NOT TOUCH Préparation'!$S$1:$T$5,2,0)</f>
        <v>3</v>
      </c>
      <c r="RT195" s="10">
        <f>VLOOKUP(DG195,'[1]DO NOT TOUCH Préparation'!$S$1:$T$5,2,0)</f>
        <v>5</v>
      </c>
      <c r="RV195" s="5" t="str">
        <f>IF(CF195&lt;&gt;"",CF195,"")</f>
        <v>Inférieur ou égal à 5%</v>
      </c>
      <c r="RW195" s="5" t="str">
        <f>IF(CK195&lt;&gt;"",CK195,"")</f>
        <v>Plus de 50%</v>
      </c>
      <c r="RX195" s="5" t="str">
        <f t="shared" ref="RX195:RX258" si="4">IF(CP195&lt;&gt;"",CP195,"")</f>
        <v>Je n’achète pas de produits à base végétale (soja, amande, avoine…)</v>
      </c>
      <c r="RZ195" s="5" cm="1">
        <f t="array" ref="RZ195">IFERROR(INDEX('[1]DO NOT TOUCH Préparation'!$W$2:$W$7,MATCH('DO NOT TOUCH - inputExtraction'!RV195,'[1]DO NOT TOUCH Préparation'!$V$2:$V$7,0),),"1")</f>
        <v>2</v>
      </c>
      <c r="SA195" s="5" cm="1">
        <f t="array" ref="SA195">IFERROR(INDEX('[1]DO NOT TOUCH Préparation'!$W$2:$W$7,MATCH('DO NOT TOUCH - inputExtraction'!RW195,'[1]DO NOT TOUCH Préparation'!$V$2:$V$7,0),),"1")</f>
        <v>5</v>
      </c>
      <c r="SB195" s="5" t="str" cm="1">
        <f t="array" ref="SB195">IFERROR(INDEX('[1]DO NOT TOUCH Préparation'!$W$2:$W$7,MATCH('DO NOT TOUCH - inputExtraction'!RX195,'[1]DO NOT TOUCH Préparation'!$V$2:$V$7,0),),"1")</f>
        <v>1</v>
      </c>
      <c r="SD195" s="5">
        <v>1</v>
      </c>
      <c r="SF195" s="5">
        <f>IFERROR(VLOOKUP(H195,'[1]DO NOT TOUCH Préparation'!$CL$2:$CM$9,2,0),"")</f>
        <v>7</v>
      </c>
      <c r="SG195" s="5">
        <f>IFERROR(VLOOKUP(K195,'[1]DO NOT TOUCH Préparation'!$CT$2:$CU$10,2,0),"")</f>
        <v>3</v>
      </c>
      <c r="SH195" s="5">
        <f>IFERROR(VLOOKUP(L195,'[1]DO NOT TOUCH Préparation'!$CX$2:$CY$6,2,0),"")</f>
        <v>3</v>
      </c>
    </row>
    <row r="196" spans="1:502" ht="14.4" x14ac:dyDescent="0.3">
      <c r="A196" s="4">
        <v>272</v>
      </c>
      <c r="B196" s="4" t="s">
        <v>1107</v>
      </c>
      <c r="C196" s="4" t="s">
        <v>1108</v>
      </c>
      <c r="D196" s="4" t="s">
        <v>904</v>
      </c>
      <c r="E196" s="4" t="s">
        <v>468</v>
      </c>
      <c r="F196" s="10" t="s">
        <v>935</v>
      </c>
      <c r="G196" s="10" t="s">
        <v>936</v>
      </c>
      <c r="H196" s="7" t="s">
        <v>504</v>
      </c>
      <c r="I196" s="7">
        <v>67</v>
      </c>
      <c r="J196" s="7" t="s">
        <v>554</v>
      </c>
      <c r="K196" s="7" t="s">
        <v>522</v>
      </c>
      <c r="L196" s="7" t="s">
        <v>445</v>
      </c>
      <c r="M196" s="7">
        <v>1</v>
      </c>
      <c r="N196" s="12">
        <v>0</v>
      </c>
      <c r="O196" s="12">
        <v>0</v>
      </c>
      <c r="P196" s="7">
        <v>0</v>
      </c>
      <c r="Q196" s="7">
        <v>0</v>
      </c>
      <c r="R196" s="7">
        <v>1</v>
      </c>
      <c r="S196" s="12">
        <v>0</v>
      </c>
      <c r="T196" s="7">
        <v>1</v>
      </c>
      <c r="U196" s="12">
        <v>0</v>
      </c>
      <c r="V196" s="7">
        <v>1</v>
      </c>
      <c r="W196" s="7">
        <v>2</v>
      </c>
      <c r="AB196" s="7">
        <v>3</v>
      </c>
      <c r="AC196" s="10" t="s">
        <v>1109</v>
      </c>
      <c r="BS196" s="10">
        <v>0</v>
      </c>
      <c r="BT196" s="10">
        <v>0</v>
      </c>
      <c r="BU196" s="10">
        <v>1</v>
      </c>
      <c r="BV196" s="10">
        <v>0</v>
      </c>
      <c r="BW196" s="10">
        <v>1</v>
      </c>
      <c r="BX196" s="10">
        <v>0</v>
      </c>
      <c r="BY196" s="10">
        <v>1</v>
      </c>
      <c r="BZ196" s="10">
        <v>0</v>
      </c>
      <c r="CA196" s="10">
        <v>0</v>
      </c>
      <c r="CB196" s="10">
        <v>0</v>
      </c>
      <c r="CC196" s="10">
        <v>0</v>
      </c>
      <c r="CE196" s="7" t="s">
        <v>447</v>
      </c>
      <c r="CF196" s="7" t="s">
        <v>448</v>
      </c>
      <c r="CG196" s="7" t="s">
        <v>475</v>
      </c>
      <c r="CH196" s="7" t="s">
        <v>524</v>
      </c>
      <c r="CI196" s="7" t="s">
        <v>524</v>
      </c>
      <c r="CJ196" s="7">
        <v>3</v>
      </c>
      <c r="CK196" s="7" t="s">
        <v>474</v>
      </c>
      <c r="CL196" s="7" t="s">
        <v>475</v>
      </c>
      <c r="CM196" s="7" t="s">
        <v>524</v>
      </c>
      <c r="CN196" s="7">
        <v>4</v>
      </c>
      <c r="CO196" s="7">
        <v>4</v>
      </c>
      <c r="CP196" s="7" t="s">
        <v>523</v>
      </c>
      <c r="CQ196" s="7" t="s">
        <v>638</v>
      </c>
      <c r="CR196" s="7">
        <v>4</v>
      </c>
      <c r="CS196" s="7">
        <v>4</v>
      </c>
      <c r="CT196" s="7">
        <v>4</v>
      </c>
      <c r="CU196" s="7">
        <v>4</v>
      </c>
      <c r="CX196" t="s">
        <v>451</v>
      </c>
      <c r="CY196" t="s">
        <v>452</v>
      </c>
      <c r="CZ196" t="s">
        <v>451</v>
      </c>
      <c r="DA196" t="s">
        <v>453</v>
      </c>
      <c r="DB196" t="s">
        <v>451</v>
      </c>
      <c r="DC196" t="s">
        <v>451</v>
      </c>
      <c r="DD196" t="s">
        <v>451</v>
      </c>
      <c r="DE196" t="s">
        <v>451</v>
      </c>
      <c r="DF196" t="s">
        <v>451</v>
      </c>
      <c r="DG196" t="s">
        <v>452</v>
      </c>
      <c r="DH196" t="s">
        <v>455</v>
      </c>
      <c r="DJ196" t="s">
        <v>455</v>
      </c>
      <c r="DK196" t="s">
        <v>455</v>
      </c>
      <c r="DL196" t="s">
        <v>455</v>
      </c>
      <c r="DM196" t="s">
        <v>537</v>
      </c>
      <c r="DN196" t="s">
        <v>537</v>
      </c>
      <c r="DO196" t="s">
        <v>537</v>
      </c>
      <c r="DP196" t="s">
        <v>537</v>
      </c>
      <c r="DR196" s="7" t="s">
        <v>479</v>
      </c>
      <c r="DT196" s="7" t="s">
        <v>479</v>
      </c>
      <c r="DU196" s="7" t="s">
        <v>456</v>
      </c>
      <c r="DV196" s="7" t="s">
        <v>456</v>
      </c>
      <c r="DW196" s="7" t="s">
        <v>479</v>
      </c>
      <c r="DX196" s="7" t="s">
        <v>479</v>
      </c>
      <c r="DY196" s="7" t="s">
        <v>479</v>
      </c>
      <c r="DZ196" s="7" t="s">
        <v>479</v>
      </c>
      <c r="EB196">
        <v>4</v>
      </c>
      <c r="ED196">
        <v>4</v>
      </c>
      <c r="EE196">
        <v>4</v>
      </c>
      <c r="EF196">
        <v>4</v>
      </c>
      <c r="EG196">
        <v>4</v>
      </c>
      <c r="EH196">
        <v>4</v>
      </c>
      <c r="EI196">
        <v>4</v>
      </c>
      <c r="EJ196">
        <v>4</v>
      </c>
      <c r="EL196" s="6"/>
      <c r="FK196">
        <v>0</v>
      </c>
      <c r="FL196">
        <v>1</v>
      </c>
      <c r="FM196">
        <v>0</v>
      </c>
      <c r="FN196">
        <v>0</v>
      </c>
      <c r="FO196">
        <v>0</v>
      </c>
      <c r="FP196">
        <v>0</v>
      </c>
      <c r="FQ196">
        <v>1</v>
      </c>
      <c r="FR196">
        <v>0</v>
      </c>
      <c r="FS196">
        <v>0</v>
      </c>
      <c r="FT196">
        <v>0</v>
      </c>
      <c r="FU196">
        <v>0</v>
      </c>
      <c r="FV196">
        <v>1</v>
      </c>
      <c r="FW196">
        <v>0</v>
      </c>
      <c r="FX196">
        <v>0</v>
      </c>
      <c r="FY196">
        <v>0</v>
      </c>
      <c r="FZ196">
        <v>0</v>
      </c>
      <c r="GA196">
        <v>1</v>
      </c>
      <c r="GB196">
        <v>0</v>
      </c>
      <c r="GC196">
        <v>0</v>
      </c>
      <c r="GD196">
        <v>0</v>
      </c>
      <c r="IH196">
        <v>3</v>
      </c>
      <c r="II196">
        <v>2</v>
      </c>
      <c r="IJ196">
        <v>1</v>
      </c>
      <c r="IT196">
        <v>2</v>
      </c>
      <c r="IU196">
        <v>3</v>
      </c>
      <c r="IV196">
        <v>1</v>
      </c>
      <c r="IZ196">
        <v>3</v>
      </c>
      <c r="JA196">
        <v>2</v>
      </c>
      <c r="JB196">
        <v>1</v>
      </c>
      <c r="JF196">
        <v>2</v>
      </c>
      <c r="JG196">
        <v>3</v>
      </c>
      <c r="JH196">
        <v>1</v>
      </c>
      <c r="JL196">
        <v>2</v>
      </c>
      <c r="JM196">
        <v>3</v>
      </c>
      <c r="JN196">
        <v>1</v>
      </c>
      <c r="JR196">
        <v>2</v>
      </c>
      <c r="JS196">
        <v>3</v>
      </c>
      <c r="JT196">
        <v>1</v>
      </c>
      <c r="JX196">
        <v>2</v>
      </c>
      <c r="JY196">
        <v>3</v>
      </c>
      <c r="JZ196">
        <v>1</v>
      </c>
      <c r="KD196">
        <v>2</v>
      </c>
      <c r="KE196">
        <v>3</v>
      </c>
      <c r="KF196">
        <v>1</v>
      </c>
      <c r="KP196" t="s">
        <v>480</v>
      </c>
      <c r="KQ196" t="s">
        <v>480</v>
      </c>
      <c r="KR196">
        <v>2</v>
      </c>
      <c r="KS196">
        <v>4</v>
      </c>
      <c r="KT196">
        <v>4</v>
      </c>
      <c r="KU196">
        <v>1</v>
      </c>
      <c r="KW196">
        <v>3</v>
      </c>
      <c r="KY196">
        <v>2</v>
      </c>
      <c r="LE196">
        <v>3</v>
      </c>
      <c r="LG196">
        <v>2</v>
      </c>
      <c r="LH196">
        <v>1</v>
      </c>
      <c r="LO196">
        <v>2</v>
      </c>
      <c r="LQ196">
        <v>3</v>
      </c>
      <c r="LT196">
        <v>1</v>
      </c>
      <c r="LY196">
        <v>2</v>
      </c>
      <c r="MA196">
        <v>3</v>
      </c>
      <c r="MB196">
        <v>1</v>
      </c>
      <c r="MI196">
        <v>3</v>
      </c>
      <c r="ML196">
        <v>1</v>
      </c>
      <c r="MM196">
        <v>2</v>
      </c>
      <c r="MS196" s="7" t="s">
        <v>459</v>
      </c>
      <c r="MT196" s="7" t="s">
        <v>459</v>
      </c>
      <c r="MU196" s="7" t="s">
        <v>459</v>
      </c>
      <c r="MV196" s="7" t="s">
        <v>459</v>
      </c>
      <c r="MW196" s="7" t="s">
        <v>459</v>
      </c>
      <c r="MX196" s="7" t="s">
        <v>459</v>
      </c>
      <c r="MY196" s="7" t="s">
        <v>459</v>
      </c>
      <c r="MZ196" s="7" t="s">
        <v>459</v>
      </c>
      <c r="NA196" s="7" t="s">
        <v>459</v>
      </c>
      <c r="NB196" s="7" t="s">
        <v>459</v>
      </c>
      <c r="NC196" s="7" t="s">
        <v>483</v>
      </c>
      <c r="ND196" s="7" t="s">
        <v>483</v>
      </c>
      <c r="NE196" s="7" t="s">
        <v>483</v>
      </c>
      <c r="NF196" s="7" t="s">
        <v>483</v>
      </c>
      <c r="NG196" s="7" t="s">
        <v>483</v>
      </c>
      <c r="NH196" s="7" t="s">
        <v>483</v>
      </c>
      <c r="NI196" s="7" t="s">
        <v>483</v>
      </c>
      <c r="NJ196" s="7" t="s">
        <v>483</v>
      </c>
      <c r="NK196" s="7" t="s">
        <v>483</v>
      </c>
      <c r="NL196" s="7" t="s">
        <v>483</v>
      </c>
      <c r="NM196" t="s">
        <v>461</v>
      </c>
      <c r="PV196" s="10" t="s">
        <v>485</v>
      </c>
      <c r="PW196" s="10" t="s">
        <v>462</v>
      </c>
      <c r="PX196" s="10" t="s">
        <v>485</v>
      </c>
      <c r="PY196" s="10" t="s">
        <v>485</v>
      </c>
      <c r="PZ196" s="10" t="s">
        <v>485</v>
      </c>
      <c r="QA196" s="10" t="s">
        <v>462</v>
      </c>
      <c r="QB196" s="10" t="s">
        <v>462</v>
      </c>
      <c r="QC196" s="10" t="s">
        <v>485</v>
      </c>
      <c r="QD196" s="10" t="s">
        <v>462</v>
      </c>
      <c r="QE196" s="10" t="s">
        <v>462</v>
      </c>
      <c r="QF196" s="10" t="s">
        <v>462</v>
      </c>
      <c r="QG196" s="10" t="s">
        <v>485</v>
      </c>
      <c r="QH196" s="10" t="s">
        <v>485</v>
      </c>
      <c r="QI196" s="10" t="s">
        <v>462</v>
      </c>
      <c r="QJ196" s="10" t="s">
        <v>464</v>
      </c>
      <c r="QL196" s="10">
        <v>23.255166666667002</v>
      </c>
      <c r="QM196" s="10" t="s">
        <v>908</v>
      </c>
      <c r="RF196" s="10">
        <v>1</v>
      </c>
      <c r="RH196" s="15">
        <f>IFERROR(AVERAGE(INDEX('[1]DO NOT TOUCH Préparation'!$T$1:$T$5,MATCH('DO NOT TOUCH - inputExtraction'!$CX196,'[1]DO NOT TOUCH Préparation'!$S$1:$S$5,0)),INDEX('[1]DO NOT TOUCH Préparation'!$T$1:$T$5,MATCH('DO NOT TOUCH - inputExtraction'!$CY196,'[1]DO NOT TOUCH Préparation'!$S$1:$S$5,0)),INDEX('[1]DO NOT TOUCH Préparation'!$T$1:$T$5,MATCH('DO NOT TOUCH - inputExtraction'!$CZ196,'[1]DO NOT TOUCH Préparation'!$S$1:$S$5,0)),INDEX('[1]DO NOT TOUCH Préparation'!$T$1:$T$5,MATCH('DO NOT TOUCH - inputExtraction'!$DA196,'[1]DO NOT TOUCH Préparation'!$S$1:$S$5,0)),INDEX('[1]DO NOT TOUCH Préparation'!$T$1:$T$5,MATCH('DO NOT TOUCH - inputExtraction'!$DB196,'[1]DO NOT TOUCH Préparation'!$S$1:$S$5,0))),"")</f>
        <v>4</v>
      </c>
      <c r="RI196" s="13">
        <f>IFERROR(AVERAGE(INDEX('[1]DO NOT TOUCH Préparation'!$T$1:$T$5,MATCH($DC196,'[1]DO NOT TOUCH Préparation'!$S$1:$S$5,0)),INDEX('[1]DO NOT TOUCH Préparation'!$T$1:$T$5,MATCH('DO NOT TOUCH - inputExtraction'!$DD196,'[1]DO NOT TOUCH Préparation'!$S$1:$S$5,0)),INDEX('[1]DO NOT TOUCH Préparation'!$T$1:$T$5,MATCH('DO NOT TOUCH - inputExtraction'!$DE196,'[1]DO NOT TOUCH Préparation'!$S$1:$S$5,0)),INDEX('[1]DO NOT TOUCH Préparation'!$T$1:$T$5,MATCH(DF196,'[1]DO NOT TOUCH Préparation'!$S$1:$S$5,0)),INDEX('[1]DO NOT TOUCH Préparation'!$T$1:$T$5,MATCH('DO NOT TOUCH - inputExtraction'!$DG196,'[1]DO NOT TOUCH Préparation'!$S$1:$S$5,0))),"")</f>
        <v>3.8</v>
      </c>
      <c r="RK196" s="10">
        <f>VLOOKUP(CX196,'[1]DO NOT TOUCH Préparation'!$S$1:$T$5,2,0)</f>
        <v>4</v>
      </c>
      <c r="RL196" s="10">
        <f>VLOOKUP(CY196,'[1]DO NOT TOUCH Préparation'!$S$1:$T$5,2,0)</f>
        <v>3</v>
      </c>
      <c r="RM196" s="10">
        <f>VLOOKUP(CZ196,'[1]DO NOT TOUCH Préparation'!$S$1:$T$5,2,0)</f>
        <v>4</v>
      </c>
      <c r="RN196" s="10">
        <f>VLOOKUP(DA196,'[1]DO NOT TOUCH Préparation'!$S$1:$T$5,2,0)</f>
        <v>5</v>
      </c>
      <c r="RO196" s="10">
        <f>VLOOKUP(DB196,'[1]DO NOT TOUCH Préparation'!$S$1:$T$5,2,0)</f>
        <v>4</v>
      </c>
      <c r="RP196" s="10">
        <f>VLOOKUP(DC196,'[1]DO NOT TOUCH Préparation'!$S$1:$T$5,2,0)</f>
        <v>4</v>
      </c>
      <c r="RQ196" s="10">
        <f>VLOOKUP(DD196,'[1]DO NOT TOUCH Préparation'!$S$1:$T$5,2,0)</f>
        <v>4</v>
      </c>
      <c r="RR196" s="10">
        <f>VLOOKUP(DE196,'[1]DO NOT TOUCH Préparation'!$S$1:$T$5,2,0)</f>
        <v>4</v>
      </c>
      <c r="RS196" s="10">
        <f>VLOOKUP(DF196,'[1]DO NOT TOUCH Préparation'!$S$1:$T$5,2,0)</f>
        <v>4</v>
      </c>
      <c r="RT196" s="10">
        <f>VLOOKUP(DG196,'[1]DO NOT TOUCH Préparation'!$S$1:$T$5,2,0)</f>
        <v>3</v>
      </c>
      <c r="RV196" s="5" t="str">
        <f>IF(CF196&lt;&gt;"",CF196,"")</f>
        <v>6% à 20%</v>
      </c>
      <c r="RW196" s="5" t="str">
        <f>IF(CK196&lt;&gt;"",CK196,"")</f>
        <v>Inférieur ou égal à 5%</v>
      </c>
      <c r="RX196" s="5" t="str">
        <f t="shared" si="4"/>
        <v>21% à 50%</v>
      </c>
      <c r="RZ196" s="5" cm="1">
        <f t="array" ref="RZ196">IFERROR(INDEX('[1]DO NOT TOUCH Préparation'!$W$2:$W$7,MATCH('DO NOT TOUCH - inputExtraction'!RV196,'[1]DO NOT TOUCH Préparation'!$V$2:$V$7,0),),"1")</f>
        <v>3</v>
      </c>
      <c r="SA196" s="5" cm="1">
        <f t="array" ref="SA196">IFERROR(INDEX('[1]DO NOT TOUCH Préparation'!$W$2:$W$7,MATCH('DO NOT TOUCH - inputExtraction'!RW196,'[1]DO NOT TOUCH Préparation'!$V$2:$V$7,0),),"1")</f>
        <v>2</v>
      </c>
      <c r="SB196" s="5" cm="1">
        <f t="array" ref="SB196">IFERROR(INDEX('[1]DO NOT TOUCH Préparation'!$W$2:$W$7,MATCH('DO NOT TOUCH - inputExtraction'!RX196,'[1]DO NOT TOUCH Préparation'!$V$2:$V$7,0),),"1")</f>
        <v>4</v>
      </c>
      <c r="SD196" s="5">
        <v>1</v>
      </c>
      <c r="SF196" s="5">
        <f>IFERROR(VLOOKUP(H196,'[1]DO NOT TOUCH Préparation'!$CL$2:$CM$9,2,0),"")</f>
        <v>2</v>
      </c>
      <c r="SG196" s="5">
        <f>IFERROR(VLOOKUP(K196,'[1]DO NOT TOUCH Préparation'!$CT$2:$CU$10,2,0),"")</f>
        <v>3</v>
      </c>
      <c r="SH196" s="5">
        <f>IFERROR(VLOOKUP(L196,'[1]DO NOT TOUCH Préparation'!$CX$2:$CY$6,2,0),"")</f>
        <v>4</v>
      </c>
    </row>
    <row r="197" spans="1:502" ht="14.4" x14ac:dyDescent="0.3">
      <c r="A197" s="4">
        <v>273</v>
      </c>
      <c r="B197" s="4" t="s">
        <v>1110</v>
      </c>
      <c r="C197" s="4" t="s">
        <v>1111</v>
      </c>
      <c r="D197" s="4" t="s">
        <v>904</v>
      </c>
      <c r="E197" s="4" t="s">
        <v>439</v>
      </c>
      <c r="F197" s="10" t="s">
        <v>967</v>
      </c>
      <c r="G197" s="10" t="s">
        <v>936</v>
      </c>
      <c r="H197" s="7" t="s">
        <v>553</v>
      </c>
      <c r="I197" s="7">
        <v>56</v>
      </c>
      <c r="J197" s="7" t="s">
        <v>443</v>
      </c>
      <c r="K197" s="7" t="s">
        <v>444</v>
      </c>
      <c r="L197" s="7" t="s">
        <v>472</v>
      </c>
      <c r="M197" s="7">
        <v>2</v>
      </c>
      <c r="N197" s="12">
        <v>0</v>
      </c>
      <c r="O197" s="12">
        <v>0</v>
      </c>
      <c r="P197" s="7">
        <v>0</v>
      </c>
      <c r="Q197" s="7">
        <v>1</v>
      </c>
      <c r="R197" s="7">
        <v>1</v>
      </c>
      <c r="S197" s="12">
        <v>0</v>
      </c>
      <c r="T197" s="7">
        <v>1</v>
      </c>
      <c r="U197" s="12">
        <v>0</v>
      </c>
      <c r="W197" s="7">
        <v>1</v>
      </c>
      <c r="X197" s="7">
        <v>2</v>
      </c>
      <c r="AB197" s="7">
        <v>3</v>
      </c>
      <c r="AC197" s="10" t="s">
        <v>906</v>
      </c>
      <c r="BS197" s="10">
        <v>0</v>
      </c>
      <c r="BT197" s="10">
        <v>0</v>
      </c>
      <c r="BU197" s="10">
        <v>1</v>
      </c>
      <c r="BV197" s="10">
        <v>0</v>
      </c>
      <c r="BW197" s="10">
        <v>0</v>
      </c>
      <c r="BX197" s="10">
        <v>1</v>
      </c>
      <c r="BY197" s="10">
        <v>0</v>
      </c>
      <c r="BZ197" s="10">
        <v>1</v>
      </c>
      <c r="CA197" s="10">
        <v>0</v>
      </c>
      <c r="CB197" s="10">
        <v>0</v>
      </c>
      <c r="CC197" s="10">
        <v>0</v>
      </c>
      <c r="CE197" s="7" t="s">
        <v>506</v>
      </c>
      <c r="CF197" s="7" t="s">
        <v>507</v>
      </c>
      <c r="CK197" s="7" t="s">
        <v>523</v>
      </c>
      <c r="CL197" s="7" t="s">
        <v>638</v>
      </c>
      <c r="CM197" s="7" t="s">
        <v>524</v>
      </c>
      <c r="CN197" s="7" t="s">
        <v>524</v>
      </c>
      <c r="CO197" s="7">
        <v>4</v>
      </c>
      <c r="CP197" s="7" t="s">
        <v>474</v>
      </c>
      <c r="CQ197" s="7" t="s">
        <v>475</v>
      </c>
      <c r="CR197" s="7">
        <v>2</v>
      </c>
      <c r="CS197" s="7">
        <v>2</v>
      </c>
      <c r="CT197" s="7">
        <v>2</v>
      </c>
      <c r="CU197" s="7">
        <v>2</v>
      </c>
      <c r="CX197" t="s">
        <v>495</v>
      </c>
      <c r="CY197" t="s">
        <v>451</v>
      </c>
      <c r="CZ197" t="s">
        <v>451</v>
      </c>
      <c r="DA197" t="s">
        <v>451</v>
      </c>
      <c r="DB197" t="s">
        <v>495</v>
      </c>
      <c r="DC197" t="s">
        <v>451</v>
      </c>
      <c r="DD197" t="s">
        <v>495</v>
      </c>
      <c r="DE197" t="s">
        <v>452</v>
      </c>
      <c r="DF197" t="s">
        <v>451</v>
      </c>
      <c r="DG197" t="s">
        <v>451</v>
      </c>
      <c r="DI197" t="s">
        <v>454</v>
      </c>
      <c r="DJ197" t="s">
        <v>537</v>
      </c>
      <c r="DK197" t="s">
        <v>537</v>
      </c>
      <c r="DM197" t="s">
        <v>537</v>
      </c>
      <c r="DP197" t="s">
        <v>537</v>
      </c>
      <c r="DQ197" t="s">
        <v>537</v>
      </c>
      <c r="DS197" s="7" t="s">
        <v>456</v>
      </c>
      <c r="DT197" s="7" t="s">
        <v>496</v>
      </c>
      <c r="DU197" s="7" t="s">
        <v>496</v>
      </c>
      <c r="DW197" s="7" t="s">
        <v>456</v>
      </c>
      <c r="DZ197" s="7" t="s">
        <v>496</v>
      </c>
      <c r="EA197" s="7" t="s">
        <v>496</v>
      </c>
      <c r="EC197">
        <v>3</v>
      </c>
      <c r="ED197">
        <v>2</v>
      </c>
      <c r="EE197">
        <v>3</v>
      </c>
      <c r="EG197">
        <v>3</v>
      </c>
      <c r="EJ197">
        <v>3</v>
      </c>
      <c r="EK197">
        <v>3</v>
      </c>
      <c r="EL197" s="6"/>
      <c r="EV197">
        <v>0</v>
      </c>
      <c r="EW197">
        <v>1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1</v>
      </c>
      <c r="FD197">
        <v>0</v>
      </c>
      <c r="FE197">
        <v>0</v>
      </c>
      <c r="FK197">
        <v>0</v>
      </c>
      <c r="FL197">
        <v>1</v>
      </c>
      <c r="FM197">
        <v>0</v>
      </c>
      <c r="FN197">
        <v>0</v>
      </c>
      <c r="FO197">
        <v>0</v>
      </c>
      <c r="FZ197">
        <v>0</v>
      </c>
      <c r="GA197">
        <v>0</v>
      </c>
      <c r="GB197">
        <v>1</v>
      </c>
      <c r="GC197">
        <v>0</v>
      </c>
      <c r="GD197">
        <v>0</v>
      </c>
      <c r="GE197">
        <v>0</v>
      </c>
      <c r="GF197">
        <v>1</v>
      </c>
      <c r="GG197">
        <v>0</v>
      </c>
      <c r="GH197">
        <v>0</v>
      </c>
      <c r="GI197">
        <v>0</v>
      </c>
      <c r="GV197">
        <v>1</v>
      </c>
      <c r="HL197">
        <v>1</v>
      </c>
      <c r="HR197">
        <v>3</v>
      </c>
      <c r="HS197">
        <v>2</v>
      </c>
      <c r="HT197">
        <v>1</v>
      </c>
      <c r="IP197">
        <v>1</v>
      </c>
      <c r="IQ197">
        <v>3</v>
      </c>
      <c r="IR197">
        <v>2</v>
      </c>
      <c r="IU197">
        <v>1</v>
      </c>
      <c r="IW197">
        <v>3</v>
      </c>
      <c r="IX197">
        <v>2</v>
      </c>
      <c r="JA197">
        <v>1</v>
      </c>
      <c r="JC197">
        <v>3</v>
      </c>
      <c r="JD197">
        <v>2</v>
      </c>
      <c r="JM197">
        <v>1</v>
      </c>
      <c r="JO197">
        <v>2</v>
      </c>
      <c r="JP197">
        <v>3</v>
      </c>
      <c r="KE197">
        <v>3</v>
      </c>
      <c r="KF197">
        <v>1</v>
      </c>
      <c r="KH197">
        <v>2</v>
      </c>
      <c r="KK197">
        <v>1</v>
      </c>
      <c r="KM197">
        <v>3</v>
      </c>
      <c r="KN197">
        <v>2</v>
      </c>
      <c r="KP197">
        <v>4</v>
      </c>
      <c r="KQ197">
        <v>4</v>
      </c>
      <c r="KR197">
        <v>3</v>
      </c>
      <c r="KS197">
        <v>3</v>
      </c>
      <c r="KT197">
        <v>3</v>
      </c>
      <c r="KW197">
        <v>3</v>
      </c>
      <c r="KX197">
        <v>1</v>
      </c>
      <c r="KY197">
        <v>2</v>
      </c>
      <c r="LG197">
        <v>1</v>
      </c>
      <c r="LJ197">
        <v>2</v>
      </c>
      <c r="LL197">
        <v>3</v>
      </c>
      <c r="LT197">
        <v>2</v>
      </c>
      <c r="LW197">
        <v>1</v>
      </c>
      <c r="LX197">
        <v>3</v>
      </c>
      <c r="LZ197">
        <v>1</v>
      </c>
      <c r="MC197">
        <v>3</v>
      </c>
      <c r="MF197">
        <v>2</v>
      </c>
      <c r="MI197">
        <v>1</v>
      </c>
      <c r="ML197">
        <v>3</v>
      </c>
      <c r="MQ197">
        <v>2</v>
      </c>
      <c r="MS197" s="7" t="s">
        <v>459</v>
      </c>
      <c r="MT197" s="7" t="s">
        <v>459</v>
      </c>
      <c r="MU197" s="7" t="s">
        <v>459</v>
      </c>
      <c r="MV197" s="7" t="s">
        <v>459</v>
      </c>
      <c r="MW197" s="7" t="s">
        <v>459</v>
      </c>
      <c r="MX197" s="7" t="s">
        <v>459</v>
      </c>
      <c r="MY197" s="7" t="s">
        <v>459</v>
      </c>
      <c r="MZ197" s="7" t="s">
        <v>459</v>
      </c>
      <c r="NA197" s="7" t="s">
        <v>459</v>
      </c>
      <c r="NB197" s="7" t="s">
        <v>459</v>
      </c>
      <c r="NC197" s="7" t="s">
        <v>483</v>
      </c>
      <c r="ND197" s="7" t="s">
        <v>483</v>
      </c>
      <c r="NE197" s="7" t="s">
        <v>483</v>
      </c>
      <c r="NF197" s="7" t="s">
        <v>483</v>
      </c>
      <c r="NG197" s="7" t="s">
        <v>483</v>
      </c>
      <c r="NH197" s="7" t="s">
        <v>483</v>
      </c>
      <c r="NI197" s="7" t="s">
        <v>483</v>
      </c>
      <c r="NJ197" s="7" t="s">
        <v>483</v>
      </c>
      <c r="NK197" s="7" t="s">
        <v>483</v>
      </c>
      <c r="NL197" s="7" t="s">
        <v>483</v>
      </c>
      <c r="NM197" t="s">
        <v>498</v>
      </c>
      <c r="PV197" s="10" t="s">
        <v>485</v>
      </c>
      <c r="PW197" s="10" t="s">
        <v>485</v>
      </c>
      <c r="PX197" s="10" t="s">
        <v>485</v>
      </c>
      <c r="PY197" s="10" t="s">
        <v>485</v>
      </c>
      <c r="PZ197" s="10" t="s">
        <v>485</v>
      </c>
      <c r="QA197" s="10" t="s">
        <v>485</v>
      </c>
      <c r="QB197" s="10" t="s">
        <v>485</v>
      </c>
      <c r="QC197" s="10" t="s">
        <v>485</v>
      </c>
      <c r="QD197" s="10" t="s">
        <v>485</v>
      </c>
      <c r="QE197" s="10" t="s">
        <v>485</v>
      </c>
      <c r="QF197" s="10" t="s">
        <v>485</v>
      </c>
      <c r="QG197" s="10" t="s">
        <v>485</v>
      </c>
      <c r="QH197" s="10" t="s">
        <v>485</v>
      </c>
      <c r="QI197" s="10" t="s">
        <v>485</v>
      </c>
      <c r="QJ197" s="10" t="s">
        <v>464</v>
      </c>
      <c r="QL197" s="10">
        <v>5.8653833333333001</v>
      </c>
      <c r="QM197" s="10" t="s">
        <v>908</v>
      </c>
      <c r="RF197" s="10">
        <v>1</v>
      </c>
      <c r="RH197" s="15">
        <f>IFERROR(AVERAGE(INDEX('[1]DO NOT TOUCH Préparation'!$T$1:$T$5,MATCH('DO NOT TOUCH - inputExtraction'!$CX197,'[1]DO NOT TOUCH Préparation'!$S$1:$S$5,0)),INDEX('[1]DO NOT TOUCH Préparation'!$T$1:$T$5,MATCH('DO NOT TOUCH - inputExtraction'!$CY197,'[1]DO NOT TOUCH Préparation'!$S$1:$S$5,0)),INDEX('[1]DO NOT TOUCH Préparation'!$T$1:$T$5,MATCH('DO NOT TOUCH - inputExtraction'!$CZ197,'[1]DO NOT TOUCH Préparation'!$S$1:$S$5,0)),INDEX('[1]DO NOT TOUCH Préparation'!$T$1:$T$5,MATCH('DO NOT TOUCH - inputExtraction'!$DA197,'[1]DO NOT TOUCH Préparation'!$S$1:$S$5,0)),INDEX('[1]DO NOT TOUCH Préparation'!$T$1:$T$5,MATCH('DO NOT TOUCH - inputExtraction'!$DB197,'[1]DO NOT TOUCH Préparation'!$S$1:$S$5,0))),"")</f>
        <v>3.2</v>
      </c>
      <c r="RI197" s="13">
        <f>IFERROR(AVERAGE(INDEX('[1]DO NOT TOUCH Préparation'!$T$1:$T$5,MATCH($DC197,'[1]DO NOT TOUCH Préparation'!$S$1:$S$5,0)),INDEX('[1]DO NOT TOUCH Préparation'!$T$1:$T$5,MATCH('DO NOT TOUCH - inputExtraction'!$DD197,'[1]DO NOT TOUCH Préparation'!$S$1:$S$5,0)),INDEX('[1]DO NOT TOUCH Préparation'!$T$1:$T$5,MATCH('DO NOT TOUCH - inputExtraction'!$DE197,'[1]DO NOT TOUCH Préparation'!$S$1:$S$5,0)),INDEX('[1]DO NOT TOUCH Préparation'!$T$1:$T$5,MATCH(DF197,'[1]DO NOT TOUCH Préparation'!$S$1:$S$5,0)),INDEX('[1]DO NOT TOUCH Préparation'!$T$1:$T$5,MATCH('DO NOT TOUCH - inputExtraction'!$DG197,'[1]DO NOT TOUCH Préparation'!$S$1:$S$5,0))),"")</f>
        <v>3.4</v>
      </c>
      <c r="RK197" s="10">
        <f>VLOOKUP(CX197,'[1]DO NOT TOUCH Préparation'!$S$1:$T$5,2,0)</f>
        <v>2</v>
      </c>
      <c r="RL197" s="10">
        <f>VLOOKUP(CY197,'[1]DO NOT TOUCH Préparation'!$S$1:$T$5,2,0)</f>
        <v>4</v>
      </c>
      <c r="RM197" s="10">
        <f>VLOOKUP(CZ197,'[1]DO NOT TOUCH Préparation'!$S$1:$T$5,2,0)</f>
        <v>4</v>
      </c>
      <c r="RN197" s="10">
        <f>VLOOKUP(DA197,'[1]DO NOT TOUCH Préparation'!$S$1:$T$5,2,0)</f>
        <v>4</v>
      </c>
      <c r="RO197" s="10">
        <f>VLOOKUP(DB197,'[1]DO NOT TOUCH Préparation'!$S$1:$T$5,2,0)</f>
        <v>2</v>
      </c>
      <c r="RP197" s="10">
        <f>VLOOKUP(DC197,'[1]DO NOT TOUCH Préparation'!$S$1:$T$5,2,0)</f>
        <v>4</v>
      </c>
      <c r="RQ197" s="10">
        <f>VLOOKUP(DD197,'[1]DO NOT TOUCH Préparation'!$S$1:$T$5,2,0)</f>
        <v>2</v>
      </c>
      <c r="RR197" s="10">
        <f>VLOOKUP(DE197,'[1]DO NOT TOUCH Préparation'!$S$1:$T$5,2,0)</f>
        <v>3</v>
      </c>
      <c r="RS197" s="10">
        <f>VLOOKUP(DF197,'[1]DO NOT TOUCH Préparation'!$S$1:$T$5,2,0)</f>
        <v>4</v>
      </c>
      <c r="RT197" s="10">
        <f>VLOOKUP(DG197,'[1]DO NOT TOUCH Préparation'!$S$1:$T$5,2,0)</f>
        <v>4</v>
      </c>
      <c r="RV197" s="5" t="str">
        <f>IF(CF197&lt;&gt;"",CF197,"")</f>
        <v>Je n’achète pas de produits alimentaires bio</v>
      </c>
      <c r="RW197" s="5" t="str">
        <f>IF(CK197&lt;&gt;"",CK197,"")</f>
        <v>21% à 50%</v>
      </c>
      <c r="RX197" s="5" t="str">
        <f t="shared" si="4"/>
        <v>Inférieur ou égal à 5%</v>
      </c>
      <c r="RZ197" s="5" t="str" cm="1">
        <f t="array" ref="RZ197">IFERROR(INDEX('[1]DO NOT TOUCH Préparation'!$W$2:$W$7,MATCH('DO NOT TOUCH - inputExtraction'!RV197,'[1]DO NOT TOUCH Préparation'!$V$2:$V$7,0),),"1")</f>
        <v>1</v>
      </c>
      <c r="SA197" s="5" cm="1">
        <f t="array" ref="SA197">IFERROR(INDEX('[1]DO NOT TOUCH Préparation'!$W$2:$W$7,MATCH('DO NOT TOUCH - inputExtraction'!RW197,'[1]DO NOT TOUCH Préparation'!$V$2:$V$7,0),),"1")</f>
        <v>4</v>
      </c>
      <c r="SB197" s="5" cm="1">
        <f t="array" ref="SB197">IFERROR(INDEX('[1]DO NOT TOUCH Préparation'!$W$2:$W$7,MATCH('DO NOT TOUCH - inputExtraction'!RX197,'[1]DO NOT TOUCH Préparation'!$V$2:$V$7,0),),"1")</f>
        <v>2</v>
      </c>
      <c r="SD197" s="5">
        <v>1</v>
      </c>
      <c r="SF197" s="5">
        <f>IFERROR(VLOOKUP(H197,'[1]DO NOT TOUCH Préparation'!$CL$2:$CM$9,2,0),"")</f>
        <v>6</v>
      </c>
      <c r="SG197" s="5">
        <f>IFERROR(VLOOKUP(K197,'[1]DO NOT TOUCH Préparation'!$CT$2:$CU$10,2,0),"")</f>
        <v>6</v>
      </c>
      <c r="SH197" s="5">
        <f>IFERROR(VLOOKUP(L197,'[1]DO NOT TOUCH Préparation'!$CX$2:$CY$6,2,0),"")</f>
        <v>2</v>
      </c>
    </row>
    <row r="198" spans="1:502" ht="14.4" x14ac:dyDescent="0.3">
      <c r="A198" s="4">
        <v>274</v>
      </c>
      <c r="B198" s="4" t="s">
        <v>1112</v>
      </c>
      <c r="C198" s="4" t="s">
        <v>997</v>
      </c>
      <c r="D198" s="4" t="s">
        <v>836</v>
      </c>
      <c r="E198" s="4" t="s">
        <v>439</v>
      </c>
      <c r="F198" s="10" t="s">
        <v>854</v>
      </c>
      <c r="G198" s="10" t="s">
        <v>855</v>
      </c>
      <c r="H198" s="7" t="s">
        <v>504</v>
      </c>
      <c r="I198" s="7">
        <v>46</v>
      </c>
      <c r="J198" s="7" t="s">
        <v>443</v>
      </c>
      <c r="K198" s="7" t="s">
        <v>471</v>
      </c>
      <c r="L198" s="7" t="s">
        <v>472</v>
      </c>
      <c r="M198" s="7">
        <v>1</v>
      </c>
      <c r="N198" s="12">
        <v>1</v>
      </c>
      <c r="O198" s="12">
        <v>0</v>
      </c>
      <c r="P198" s="7">
        <v>0</v>
      </c>
      <c r="Q198" s="7">
        <v>0</v>
      </c>
      <c r="R198" s="7">
        <v>1</v>
      </c>
      <c r="S198" s="12">
        <v>0</v>
      </c>
      <c r="T198" s="7">
        <v>1</v>
      </c>
      <c r="U198" s="12">
        <v>0</v>
      </c>
      <c r="W198" s="7">
        <v>1</v>
      </c>
      <c r="X198" s="7">
        <v>2</v>
      </c>
      <c r="Z198" s="7">
        <v>3</v>
      </c>
      <c r="AC198" s="10" t="s">
        <v>838</v>
      </c>
      <c r="BJ198" s="10">
        <v>0</v>
      </c>
      <c r="BK198" s="10">
        <v>0</v>
      </c>
      <c r="BL198" s="10">
        <v>0</v>
      </c>
      <c r="BM198" s="10">
        <v>0</v>
      </c>
      <c r="BN198" s="10">
        <v>0</v>
      </c>
      <c r="BO198" s="10">
        <v>1</v>
      </c>
      <c r="BP198" s="10">
        <v>1</v>
      </c>
      <c r="BQ198" s="10">
        <v>0</v>
      </c>
      <c r="BR198" s="10">
        <v>1</v>
      </c>
      <c r="CB198" s="10">
        <v>0</v>
      </c>
      <c r="CC198" s="10">
        <v>0</v>
      </c>
      <c r="CE198" s="7" t="s">
        <v>447</v>
      </c>
      <c r="CF198" s="7" t="s">
        <v>448</v>
      </c>
      <c r="CG198" s="7" t="s">
        <v>475</v>
      </c>
      <c r="CH198" s="7">
        <v>4</v>
      </c>
      <c r="CI198" s="7">
        <v>3</v>
      </c>
      <c r="CJ198" s="7">
        <v>3</v>
      </c>
      <c r="CK198" s="7" t="s">
        <v>474</v>
      </c>
      <c r="CL198" s="7" t="s">
        <v>475</v>
      </c>
      <c r="CM198" s="7">
        <v>4</v>
      </c>
      <c r="CN198" s="7">
        <v>4</v>
      </c>
      <c r="CO198" s="7">
        <v>3</v>
      </c>
      <c r="CP198" s="7" t="s">
        <v>450</v>
      </c>
      <c r="CX198" t="s">
        <v>453</v>
      </c>
      <c r="CY198" t="s">
        <v>451</v>
      </c>
      <c r="CZ198" t="s">
        <v>452</v>
      </c>
      <c r="DA198" t="s">
        <v>451</v>
      </c>
      <c r="DB198" t="s">
        <v>451</v>
      </c>
      <c r="DC198" t="s">
        <v>452</v>
      </c>
      <c r="DD198" t="s">
        <v>452</v>
      </c>
      <c r="DE198" t="s">
        <v>452</v>
      </c>
      <c r="DF198" t="s">
        <v>495</v>
      </c>
      <c r="DG198" t="s">
        <v>452</v>
      </c>
      <c r="DH198" t="s">
        <v>454</v>
      </c>
      <c r="DI198" t="s">
        <v>454</v>
      </c>
      <c r="DK198" t="s">
        <v>537</v>
      </c>
      <c r="DL198" t="s">
        <v>454</v>
      </c>
      <c r="DR198" s="7" t="s">
        <v>479</v>
      </c>
      <c r="DS198" s="7" t="s">
        <v>479</v>
      </c>
      <c r="DU198" s="7" t="s">
        <v>479</v>
      </c>
      <c r="DV198" s="7" t="s">
        <v>479</v>
      </c>
      <c r="EB198">
        <v>4</v>
      </c>
      <c r="EC198">
        <v>3</v>
      </c>
      <c r="EE198">
        <v>4</v>
      </c>
      <c r="EF198">
        <v>4</v>
      </c>
      <c r="EL198" s="6"/>
      <c r="FA198">
        <v>0</v>
      </c>
      <c r="FB198">
        <v>1</v>
      </c>
      <c r="FC198">
        <v>1</v>
      </c>
      <c r="FD198">
        <v>1</v>
      </c>
      <c r="FE198">
        <v>0</v>
      </c>
      <c r="HZ198">
        <v>1</v>
      </c>
      <c r="IA198">
        <v>3</v>
      </c>
      <c r="IB198">
        <v>2</v>
      </c>
      <c r="IH198">
        <v>2</v>
      </c>
      <c r="II198">
        <v>1</v>
      </c>
      <c r="IJ198">
        <v>3</v>
      </c>
      <c r="IN198">
        <v>1</v>
      </c>
      <c r="IO198">
        <v>3</v>
      </c>
      <c r="IP198">
        <v>2</v>
      </c>
      <c r="IZ198">
        <v>2</v>
      </c>
      <c r="JC198">
        <v>1</v>
      </c>
      <c r="JD198">
        <v>3</v>
      </c>
      <c r="JH198">
        <v>1</v>
      </c>
      <c r="JI198">
        <v>2</v>
      </c>
      <c r="JJ198">
        <v>3</v>
      </c>
      <c r="KP198">
        <v>4</v>
      </c>
      <c r="KQ198">
        <v>3</v>
      </c>
      <c r="KR198">
        <v>4</v>
      </c>
      <c r="KS198">
        <v>3</v>
      </c>
      <c r="KT198">
        <v>4</v>
      </c>
      <c r="KY198">
        <v>1</v>
      </c>
      <c r="KZ198">
        <v>3</v>
      </c>
      <c r="LA198">
        <v>2</v>
      </c>
      <c r="LE198">
        <v>2</v>
      </c>
      <c r="LG198">
        <v>1</v>
      </c>
      <c r="LL198">
        <v>3</v>
      </c>
      <c r="LO198">
        <v>1</v>
      </c>
      <c r="LR198">
        <v>2</v>
      </c>
      <c r="LT198">
        <v>3</v>
      </c>
      <c r="LY198">
        <v>1</v>
      </c>
      <c r="MB198">
        <v>2</v>
      </c>
      <c r="MD198">
        <v>3</v>
      </c>
      <c r="MI198">
        <v>1</v>
      </c>
      <c r="MJ198">
        <v>3</v>
      </c>
      <c r="MN198">
        <v>2</v>
      </c>
      <c r="MS198" s="7" t="s">
        <v>459</v>
      </c>
      <c r="MT198" s="7" t="s">
        <v>459</v>
      </c>
      <c r="MU198" s="7" t="s">
        <v>459</v>
      </c>
      <c r="MV198" s="7" t="s">
        <v>459</v>
      </c>
      <c r="MW198" s="7" t="s">
        <v>459</v>
      </c>
      <c r="MX198" s="7" t="s">
        <v>459</v>
      </c>
      <c r="MY198" s="7" t="s">
        <v>459</v>
      </c>
      <c r="MZ198" s="7" t="s">
        <v>459</v>
      </c>
      <c r="NA198" s="7" t="s">
        <v>459</v>
      </c>
      <c r="NB198" s="7" t="s">
        <v>459</v>
      </c>
      <c r="NC198" s="7" t="s">
        <v>483</v>
      </c>
      <c r="ND198" s="7" t="s">
        <v>483</v>
      </c>
      <c r="NE198" s="7" t="s">
        <v>483</v>
      </c>
      <c r="NF198" s="7" t="s">
        <v>483</v>
      </c>
      <c r="NG198" s="7" t="s">
        <v>483</v>
      </c>
      <c r="NH198" s="7" t="s">
        <v>483</v>
      </c>
      <c r="NI198" s="7" t="s">
        <v>483</v>
      </c>
      <c r="NJ198" s="7" t="s">
        <v>483</v>
      </c>
      <c r="NK198" s="7" t="s">
        <v>483</v>
      </c>
      <c r="NL198" s="7" t="s">
        <v>483</v>
      </c>
      <c r="NM198" t="s">
        <v>571</v>
      </c>
      <c r="PA198" s="10" t="s">
        <v>499</v>
      </c>
      <c r="PB198" s="10" t="s">
        <v>485</v>
      </c>
      <c r="PC198" s="10" t="s">
        <v>485</v>
      </c>
      <c r="PD198" s="10" t="s">
        <v>485</v>
      </c>
      <c r="PE198" s="10" t="s">
        <v>485</v>
      </c>
      <c r="PF198" s="10" t="s">
        <v>485</v>
      </c>
      <c r="PG198" s="10" t="s">
        <v>499</v>
      </c>
      <c r="PH198" s="10" t="s">
        <v>499</v>
      </c>
      <c r="PI198" s="10" t="s">
        <v>499</v>
      </c>
      <c r="PJ198" s="10" t="s">
        <v>463</v>
      </c>
      <c r="PK198" s="10" t="s">
        <v>499</v>
      </c>
      <c r="PL198" s="10" t="s">
        <v>485</v>
      </c>
      <c r="PM198" s="10" t="s">
        <v>485</v>
      </c>
      <c r="PN198" s="10" t="s">
        <v>485</v>
      </c>
      <c r="PO198" s="10" t="s">
        <v>485</v>
      </c>
      <c r="PP198" s="10" t="s">
        <v>485</v>
      </c>
      <c r="PQ198" s="10" t="s">
        <v>485</v>
      </c>
      <c r="PR198" s="10" t="s">
        <v>485</v>
      </c>
      <c r="PS198" s="10" t="s">
        <v>485</v>
      </c>
      <c r="PT198" s="10" t="s">
        <v>485</v>
      </c>
      <c r="PU198" s="10" t="s">
        <v>485</v>
      </c>
      <c r="QJ198" s="10" t="s">
        <v>464</v>
      </c>
      <c r="QL198" s="10">
        <v>131.15918333332999</v>
      </c>
      <c r="QM198" s="10" t="s">
        <v>839</v>
      </c>
      <c r="RF198" s="10">
        <v>1</v>
      </c>
      <c r="RH198" s="15">
        <f>IFERROR(AVERAGE(INDEX('[1]DO NOT TOUCH Préparation'!$T$1:$T$5,MATCH('DO NOT TOUCH - inputExtraction'!$CX198,'[1]DO NOT TOUCH Préparation'!$S$1:$S$5,0)),INDEX('[1]DO NOT TOUCH Préparation'!$T$1:$T$5,MATCH('DO NOT TOUCH - inputExtraction'!$CY198,'[1]DO NOT TOUCH Préparation'!$S$1:$S$5,0)),INDEX('[1]DO NOT TOUCH Préparation'!$T$1:$T$5,MATCH('DO NOT TOUCH - inputExtraction'!$CZ198,'[1]DO NOT TOUCH Préparation'!$S$1:$S$5,0)),INDEX('[1]DO NOT TOUCH Préparation'!$T$1:$T$5,MATCH('DO NOT TOUCH - inputExtraction'!$DA198,'[1]DO NOT TOUCH Préparation'!$S$1:$S$5,0)),INDEX('[1]DO NOT TOUCH Préparation'!$T$1:$T$5,MATCH('DO NOT TOUCH - inputExtraction'!$DB198,'[1]DO NOT TOUCH Préparation'!$S$1:$S$5,0))),"")</f>
        <v>4</v>
      </c>
      <c r="RI198" s="13">
        <f>IFERROR(AVERAGE(INDEX('[1]DO NOT TOUCH Préparation'!$T$1:$T$5,MATCH($DC198,'[1]DO NOT TOUCH Préparation'!$S$1:$S$5,0)),INDEX('[1]DO NOT TOUCH Préparation'!$T$1:$T$5,MATCH('DO NOT TOUCH - inputExtraction'!$DD198,'[1]DO NOT TOUCH Préparation'!$S$1:$S$5,0)),INDEX('[1]DO NOT TOUCH Préparation'!$T$1:$T$5,MATCH('DO NOT TOUCH - inputExtraction'!$DE198,'[1]DO NOT TOUCH Préparation'!$S$1:$S$5,0)),INDEX('[1]DO NOT TOUCH Préparation'!$T$1:$T$5,MATCH(DF198,'[1]DO NOT TOUCH Préparation'!$S$1:$S$5,0)),INDEX('[1]DO NOT TOUCH Préparation'!$T$1:$T$5,MATCH('DO NOT TOUCH - inputExtraction'!$DG198,'[1]DO NOT TOUCH Préparation'!$S$1:$S$5,0))),"")</f>
        <v>2.8</v>
      </c>
      <c r="RK198" s="10">
        <f>VLOOKUP(CX198,'[1]DO NOT TOUCH Préparation'!$S$1:$T$5,2,0)</f>
        <v>5</v>
      </c>
      <c r="RL198" s="10">
        <f>VLOOKUP(CY198,'[1]DO NOT TOUCH Préparation'!$S$1:$T$5,2,0)</f>
        <v>4</v>
      </c>
      <c r="RM198" s="10">
        <f>VLOOKUP(CZ198,'[1]DO NOT TOUCH Préparation'!$S$1:$T$5,2,0)</f>
        <v>3</v>
      </c>
      <c r="RN198" s="10">
        <f>VLOOKUP(DA198,'[1]DO NOT TOUCH Préparation'!$S$1:$T$5,2,0)</f>
        <v>4</v>
      </c>
      <c r="RO198" s="10">
        <f>VLOOKUP(DB198,'[1]DO NOT TOUCH Préparation'!$S$1:$T$5,2,0)</f>
        <v>4</v>
      </c>
      <c r="RP198" s="10">
        <f>VLOOKUP(DC198,'[1]DO NOT TOUCH Préparation'!$S$1:$T$5,2,0)</f>
        <v>3</v>
      </c>
      <c r="RQ198" s="10">
        <f>VLOOKUP(DD198,'[1]DO NOT TOUCH Préparation'!$S$1:$T$5,2,0)</f>
        <v>3</v>
      </c>
      <c r="RR198" s="10">
        <f>VLOOKUP(DE198,'[1]DO NOT TOUCH Préparation'!$S$1:$T$5,2,0)</f>
        <v>3</v>
      </c>
      <c r="RS198" s="10">
        <f>VLOOKUP(DF198,'[1]DO NOT TOUCH Préparation'!$S$1:$T$5,2,0)</f>
        <v>2</v>
      </c>
      <c r="RT198" s="10">
        <f>VLOOKUP(DG198,'[1]DO NOT TOUCH Préparation'!$S$1:$T$5,2,0)</f>
        <v>3</v>
      </c>
      <c r="RV198" s="5" t="str">
        <f>IF(CF198&lt;&gt;"",CF198,"")</f>
        <v>6% à 20%</v>
      </c>
      <c r="RW198" s="5" t="str">
        <f>IF(CK198&lt;&gt;"",CK198,"")</f>
        <v>Inférieur ou égal à 5%</v>
      </c>
      <c r="RX198" s="5" t="str">
        <f t="shared" si="4"/>
        <v>Je n’achète pas de produits à base végétale (soja, amande, avoine…)</v>
      </c>
      <c r="RZ198" s="5" cm="1">
        <f t="array" ref="RZ198">IFERROR(INDEX('[1]DO NOT TOUCH Préparation'!$W$2:$W$7,MATCH('DO NOT TOUCH - inputExtraction'!RV198,'[1]DO NOT TOUCH Préparation'!$V$2:$V$7,0),),"1")</f>
        <v>3</v>
      </c>
      <c r="SA198" s="5" cm="1">
        <f t="array" ref="SA198">IFERROR(INDEX('[1]DO NOT TOUCH Préparation'!$W$2:$W$7,MATCH('DO NOT TOUCH - inputExtraction'!RW198,'[1]DO NOT TOUCH Préparation'!$V$2:$V$7,0),),"1")</f>
        <v>2</v>
      </c>
      <c r="SB198" s="5" t="str" cm="1">
        <f t="array" ref="SB198">IFERROR(INDEX('[1]DO NOT TOUCH Préparation'!$W$2:$W$7,MATCH('DO NOT TOUCH - inputExtraction'!RX198,'[1]DO NOT TOUCH Préparation'!$V$2:$V$7,0),),"1")</f>
        <v>1</v>
      </c>
      <c r="SD198" s="5">
        <v>1</v>
      </c>
      <c r="SF198" s="5">
        <f>IFERROR(VLOOKUP(H198,'[1]DO NOT TOUCH Préparation'!$CL$2:$CM$9,2,0),"")</f>
        <v>2</v>
      </c>
      <c r="SG198" s="5">
        <f>IFERROR(VLOOKUP(K198,'[1]DO NOT TOUCH Préparation'!$CT$2:$CU$10,2,0),"")</f>
        <v>1</v>
      </c>
      <c r="SH198" s="5">
        <f>IFERROR(VLOOKUP(L198,'[1]DO NOT TOUCH Préparation'!$CX$2:$CY$6,2,0),"")</f>
        <v>2</v>
      </c>
    </row>
    <row r="199" spans="1:502" ht="14.4" x14ac:dyDescent="0.3">
      <c r="A199" s="4">
        <v>275</v>
      </c>
      <c r="B199" s="4" t="s">
        <v>1113</v>
      </c>
      <c r="C199" s="4" t="s">
        <v>1114</v>
      </c>
      <c r="D199" s="4" t="s">
        <v>836</v>
      </c>
      <c r="E199" s="4" t="s">
        <v>439</v>
      </c>
      <c r="F199" s="10" t="s">
        <v>958</v>
      </c>
      <c r="G199" s="10" t="s">
        <v>958</v>
      </c>
      <c r="H199" s="7" t="s">
        <v>549</v>
      </c>
      <c r="I199" s="7">
        <v>23</v>
      </c>
      <c r="J199" s="7" t="s">
        <v>582</v>
      </c>
      <c r="K199" s="7" t="s">
        <v>637</v>
      </c>
      <c r="L199" s="7" t="s">
        <v>472</v>
      </c>
      <c r="M199" s="7">
        <v>3</v>
      </c>
      <c r="N199" s="12">
        <v>1</v>
      </c>
      <c r="O199" s="12">
        <v>0</v>
      </c>
      <c r="P199" s="7">
        <v>1</v>
      </c>
      <c r="Q199" s="7">
        <v>1</v>
      </c>
      <c r="R199" s="7">
        <v>1</v>
      </c>
      <c r="S199" s="12">
        <v>0</v>
      </c>
      <c r="T199" s="7">
        <v>0</v>
      </c>
      <c r="U199" s="12">
        <v>0</v>
      </c>
      <c r="X199" s="7">
        <v>1</v>
      </c>
      <c r="Z199" s="7">
        <v>3</v>
      </c>
      <c r="AA199" s="7">
        <v>2</v>
      </c>
      <c r="AC199" s="10" t="s">
        <v>512</v>
      </c>
      <c r="BJ199" s="10">
        <v>1</v>
      </c>
      <c r="BK199" s="10">
        <v>1</v>
      </c>
      <c r="BL199" s="10">
        <v>0</v>
      </c>
      <c r="BM199" s="10">
        <v>1</v>
      </c>
      <c r="BN199" s="10">
        <v>0</v>
      </c>
      <c r="BO199" s="10">
        <v>0</v>
      </c>
      <c r="BP199" s="10">
        <v>0</v>
      </c>
      <c r="BQ199" s="10">
        <v>0</v>
      </c>
      <c r="BR199" s="10">
        <v>0</v>
      </c>
      <c r="CB199" s="10">
        <v>0</v>
      </c>
      <c r="CC199" s="10">
        <v>0</v>
      </c>
      <c r="CE199" s="7" t="s">
        <v>513</v>
      </c>
      <c r="CF199" s="7" t="s">
        <v>448</v>
      </c>
      <c r="CG199" s="7" t="s">
        <v>475</v>
      </c>
      <c r="CH199" s="7">
        <v>4</v>
      </c>
      <c r="CI199" s="7">
        <v>4</v>
      </c>
      <c r="CJ199" s="7" t="s">
        <v>524</v>
      </c>
      <c r="CK199" s="7" t="s">
        <v>523</v>
      </c>
      <c r="CL199" s="7" t="s">
        <v>475</v>
      </c>
      <c r="CM199" s="7" t="s">
        <v>524</v>
      </c>
      <c r="CN199" s="7">
        <v>4</v>
      </c>
      <c r="CO199" s="7">
        <v>3</v>
      </c>
      <c r="CP199" s="7" t="s">
        <v>523</v>
      </c>
      <c r="CQ199" s="7" t="s">
        <v>475</v>
      </c>
      <c r="CR199" s="7">
        <v>3</v>
      </c>
      <c r="CS199" s="7">
        <v>3</v>
      </c>
      <c r="CT199" s="7">
        <v>4</v>
      </c>
      <c r="CU199" s="7">
        <v>3</v>
      </c>
      <c r="CX199" t="s">
        <v>452</v>
      </c>
      <c r="CY199" t="s">
        <v>451</v>
      </c>
      <c r="CZ199" t="s">
        <v>495</v>
      </c>
      <c r="DA199" t="s">
        <v>495</v>
      </c>
      <c r="DB199" t="s">
        <v>478</v>
      </c>
      <c r="DC199" t="s">
        <v>495</v>
      </c>
      <c r="DD199" t="s">
        <v>495</v>
      </c>
      <c r="DE199" t="s">
        <v>452</v>
      </c>
      <c r="DF199" t="s">
        <v>495</v>
      </c>
      <c r="DG199" t="s">
        <v>495</v>
      </c>
      <c r="DI199" t="s">
        <v>454</v>
      </c>
      <c r="DS199" s="7" t="s">
        <v>496</v>
      </c>
      <c r="EC199">
        <v>4</v>
      </c>
      <c r="EL199" s="6"/>
      <c r="HB199">
        <v>3</v>
      </c>
      <c r="HC199">
        <v>1</v>
      </c>
      <c r="HD199">
        <v>2</v>
      </c>
      <c r="HF199">
        <v>1</v>
      </c>
      <c r="HG199">
        <v>2</v>
      </c>
      <c r="HH199">
        <v>3</v>
      </c>
      <c r="HJ199">
        <v>2</v>
      </c>
      <c r="HK199">
        <v>1</v>
      </c>
      <c r="HL199">
        <v>3</v>
      </c>
      <c r="HN199">
        <v>2</v>
      </c>
      <c r="HO199">
        <v>3</v>
      </c>
      <c r="HP199">
        <v>1</v>
      </c>
      <c r="HR199">
        <v>2</v>
      </c>
      <c r="HS199">
        <v>1</v>
      </c>
      <c r="HT199">
        <v>3</v>
      </c>
      <c r="HZ199">
        <v>2</v>
      </c>
      <c r="IA199">
        <v>1</v>
      </c>
      <c r="IB199">
        <v>3</v>
      </c>
      <c r="ID199">
        <v>2</v>
      </c>
      <c r="IE199">
        <v>1</v>
      </c>
      <c r="IF199">
        <v>3</v>
      </c>
      <c r="IO199">
        <v>2</v>
      </c>
      <c r="IP199">
        <v>1</v>
      </c>
      <c r="IR199">
        <v>3</v>
      </c>
      <c r="KP199">
        <v>4</v>
      </c>
      <c r="KQ199" t="s">
        <v>480</v>
      </c>
      <c r="KR199">
        <v>4</v>
      </c>
      <c r="KS199">
        <v>4</v>
      </c>
      <c r="KT199">
        <v>3</v>
      </c>
      <c r="KW199">
        <v>1</v>
      </c>
      <c r="KZ199">
        <v>2</v>
      </c>
      <c r="LA199">
        <v>3</v>
      </c>
      <c r="LG199">
        <v>1</v>
      </c>
      <c r="LH199">
        <v>2</v>
      </c>
      <c r="LJ199">
        <v>3</v>
      </c>
      <c r="LR199">
        <v>2</v>
      </c>
      <c r="LS199">
        <v>1</v>
      </c>
      <c r="LT199">
        <v>3</v>
      </c>
      <c r="MA199">
        <v>1</v>
      </c>
      <c r="MD199">
        <v>2</v>
      </c>
      <c r="ME199">
        <v>3</v>
      </c>
      <c r="MI199">
        <v>1</v>
      </c>
      <c r="MN199">
        <v>2</v>
      </c>
      <c r="MO199">
        <v>3</v>
      </c>
      <c r="MS199" s="7" t="s">
        <v>459</v>
      </c>
      <c r="MT199" s="7" t="s">
        <v>459</v>
      </c>
      <c r="MU199" s="7" t="s">
        <v>458</v>
      </c>
      <c r="MV199" s="7" t="s">
        <v>482</v>
      </c>
      <c r="MW199" s="7" t="s">
        <v>459</v>
      </c>
      <c r="MX199" s="7" t="s">
        <v>459</v>
      </c>
      <c r="MY199" s="7" t="s">
        <v>458</v>
      </c>
      <c r="MZ199" s="7" t="s">
        <v>458</v>
      </c>
      <c r="NA199" s="7" t="s">
        <v>459</v>
      </c>
      <c r="NB199" s="7" t="s">
        <v>459</v>
      </c>
      <c r="NC199" s="7" t="s">
        <v>483</v>
      </c>
      <c r="ND199" s="7" t="s">
        <v>458</v>
      </c>
      <c r="NE199" s="7" t="s">
        <v>482</v>
      </c>
      <c r="NF199" s="7" t="s">
        <v>482</v>
      </c>
      <c r="NG199" s="7" t="s">
        <v>482</v>
      </c>
      <c r="NH199" s="7" t="s">
        <v>482</v>
      </c>
      <c r="NI199" s="7" t="s">
        <v>483</v>
      </c>
      <c r="NJ199" s="7" t="s">
        <v>483</v>
      </c>
      <c r="NK199" s="7" t="s">
        <v>458</v>
      </c>
      <c r="NL199" s="7" t="s">
        <v>483</v>
      </c>
      <c r="NM199" t="s">
        <v>498</v>
      </c>
      <c r="PA199" s="10" t="s">
        <v>463</v>
      </c>
      <c r="PB199" s="10" t="s">
        <v>499</v>
      </c>
      <c r="PC199" s="10" t="s">
        <v>463</v>
      </c>
      <c r="PD199" s="10" t="s">
        <v>485</v>
      </c>
      <c r="PE199" s="10" t="s">
        <v>499</v>
      </c>
      <c r="PF199" s="10" t="s">
        <v>463</v>
      </c>
      <c r="PG199" s="10" t="s">
        <v>463</v>
      </c>
      <c r="PH199" s="10" t="s">
        <v>463</v>
      </c>
      <c r="PI199" s="10" t="s">
        <v>462</v>
      </c>
      <c r="PJ199" s="10" t="s">
        <v>499</v>
      </c>
      <c r="PK199" s="10" t="s">
        <v>463</v>
      </c>
      <c r="PL199" s="10" t="s">
        <v>463</v>
      </c>
      <c r="PM199" s="10" t="s">
        <v>463</v>
      </c>
      <c r="PN199" s="10" t="s">
        <v>463</v>
      </c>
      <c r="PO199" s="10" t="s">
        <v>499</v>
      </c>
      <c r="PP199" s="10" t="s">
        <v>463</v>
      </c>
      <c r="PQ199" s="10" t="s">
        <v>499</v>
      </c>
      <c r="PR199" s="10" t="s">
        <v>485</v>
      </c>
      <c r="PS199" s="10" t="s">
        <v>499</v>
      </c>
      <c r="PT199" s="10" t="s">
        <v>499</v>
      </c>
      <c r="PU199" s="10" t="s">
        <v>499</v>
      </c>
      <c r="QJ199" s="10" t="s">
        <v>464</v>
      </c>
      <c r="QL199" s="10">
        <v>11.796633333333</v>
      </c>
      <c r="QM199" s="10" t="s">
        <v>839</v>
      </c>
      <c r="RF199" s="10">
        <v>1</v>
      </c>
      <c r="RH199" s="15">
        <f>IFERROR(AVERAGE(INDEX('[1]DO NOT TOUCH Préparation'!$T$1:$T$5,MATCH('DO NOT TOUCH - inputExtraction'!$CX199,'[1]DO NOT TOUCH Préparation'!$S$1:$S$5,0)),INDEX('[1]DO NOT TOUCH Préparation'!$T$1:$T$5,MATCH('DO NOT TOUCH - inputExtraction'!$CY199,'[1]DO NOT TOUCH Préparation'!$S$1:$S$5,0)),INDEX('[1]DO NOT TOUCH Préparation'!$T$1:$T$5,MATCH('DO NOT TOUCH - inputExtraction'!$CZ199,'[1]DO NOT TOUCH Préparation'!$S$1:$S$5,0)),INDEX('[1]DO NOT TOUCH Préparation'!$T$1:$T$5,MATCH('DO NOT TOUCH - inputExtraction'!$DA199,'[1]DO NOT TOUCH Préparation'!$S$1:$S$5,0)),INDEX('[1]DO NOT TOUCH Préparation'!$T$1:$T$5,MATCH('DO NOT TOUCH - inputExtraction'!$DB199,'[1]DO NOT TOUCH Préparation'!$S$1:$S$5,0))),"")</f>
        <v>2.4</v>
      </c>
      <c r="RI199" s="13">
        <f>IFERROR(AVERAGE(INDEX('[1]DO NOT TOUCH Préparation'!$T$1:$T$5,MATCH($DC199,'[1]DO NOT TOUCH Préparation'!$S$1:$S$5,0)),INDEX('[1]DO NOT TOUCH Préparation'!$T$1:$T$5,MATCH('DO NOT TOUCH - inputExtraction'!$DD199,'[1]DO NOT TOUCH Préparation'!$S$1:$S$5,0)),INDEX('[1]DO NOT TOUCH Préparation'!$T$1:$T$5,MATCH('DO NOT TOUCH - inputExtraction'!$DE199,'[1]DO NOT TOUCH Préparation'!$S$1:$S$5,0)),INDEX('[1]DO NOT TOUCH Préparation'!$T$1:$T$5,MATCH(DF199,'[1]DO NOT TOUCH Préparation'!$S$1:$S$5,0)),INDEX('[1]DO NOT TOUCH Préparation'!$T$1:$T$5,MATCH('DO NOT TOUCH - inputExtraction'!$DG199,'[1]DO NOT TOUCH Préparation'!$S$1:$S$5,0))),"")</f>
        <v>2.2000000000000002</v>
      </c>
      <c r="RK199" s="10">
        <f>VLOOKUP(CX199,'[1]DO NOT TOUCH Préparation'!$S$1:$T$5,2,0)</f>
        <v>3</v>
      </c>
      <c r="RL199" s="10">
        <f>VLOOKUP(CY199,'[1]DO NOT TOUCH Préparation'!$S$1:$T$5,2,0)</f>
        <v>4</v>
      </c>
      <c r="RM199" s="10">
        <f>VLOOKUP(CZ199,'[1]DO NOT TOUCH Préparation'!$S$1:$T$5,2,0)</f>
        <v>2</v>
      </c>
      <c r="RN199" s="10">
        <f>VLOOKUP(DA199,'[1]DO NOT TOUCH Préparation'!$S$1:$T$5,2,0)</f>
        <v>2</v>
      </c>
      <c r="RO199" s="10">
        <f>VLOOKUP(DB199,'[1]DO NOT TOUCH Préparation'!$S$1:$T$5,2,0)</f>
        <v>1</v>
      </c>
      <c r="RP199" s="10">
        <f>VLOOKUP(DC199,'[1]DO NOT TOUCH Préparation'!$S$1:$T$5,2,0)</f>
        <v>2</v>
      </c>
      <c r="RQ199" s="10">
        <f>VLOOKUP(DD199,'[1]DO NOT TOUCH Préparation'!$S$1:$T$5,2,0)</f>
        <v>2</v>
      </c>
      <c r="RR199" s="10">
        <f>VLOOKUP(DE199,'[1]DO NOT TOUCH Préparation'!$S$1:$T$5,2,0)</f>
        <v>3</v>
      </c>
      <c r="RS199" s="10">
        <f>VLOOKUP(DF199,'[1]DO NOT TOUCH Préparation'!$S$1:$T$5,2,0)</f>
        <v>2</v>
      </c>
      <c r="RT199" s="10">
        <f>VLOOKUP(DG199,'[1]DO NOT TOUCH Préparation'!$S$1:$T$5,2,0)</f>
        <v>2</v>
      </c>
      <c r="RV199" s="5" t="str">
        <f>IF(CF199&lt;&gt;"",CF199,"")</f>
        <v>6% à 20%</v>
      </c>
      <c r="RW199" s="5" t="str">
        <f>IF(CK199&lt;&gt;"",CK199,"")</f>
        <v>21% à 50%</v>
      </c>
      <c r="RX199" s="5" t="str">
        <f t="shared" si="4"/>
        <v>21% à 50%</v>
      </c>
      <c r="RZ199" s="5" cm="1">
        <f t="array" ref="RZ199">IFERROR(INDEX('[1]DO NOT TOUCH Préparation'!$W$2:$W$7,MATCH('DO NOT TOUCH - inputExtraction'!RV199,'[1]DO NOT TOUCH Préparation'!$V$2:$V$7,0),),"1")</f>
        <v>3</v>
      </c>
      <c r="SA199" s="5" cm="1">
        <f t="array" ref="SA199">IFERROR(INDEX('[1]DO NOT TOUCH Préparation'!$W$2:$W$7,MATCH('DO NOT TOUCH - inputExtraction'!RW199,'[1]DO NOT TOUCH Préparation'!$V$2:$V$7,0),),"1")</f>
        <v>4</v>
      </c>
      <c r="SB199" s="5" cm="1">
        <f t="array" ref="SB199">IFERROR(INDEX('[1]DO NOT TOUCH Préparation'!$W$2:$W$7,MATCH('DO NOT TOUCH - inputExtraction'!RX199,'[1]DO NOT TOUCH Préparation'!$V$2:$V$7,0),),"1")</f>
        <v>4</v>
      </c>
      <c r="SD199" s="5">
        <v>1</v>
      </c>
      <c r="SF199" s="5">
        <f>IFERROR(VLOOKUP(H199,'[1]DO NOT TOUCH Préparation'!$CL$2:$CM$9,2,0),"")</f>
        <v>5</v>
      </c>
      <c r="SG199" s="5">
        <f>IFERROR(VLOOKUP(K199,'[1]DO NOT TOUCH Préparation'!$CT$2:$CU$10,2,0),"")</f>
        <v>7</v>
      </c>
      <c r="SH199" s="5">
        <f>IFERROR(VLOOKUP(L199,'[1]DO NOT TOUCH Préparation'!$CX$2:$CY$6,2,0),"")</f>
        <v>2</v>
      </c>
    </row>
    <row r="200" spans="1:502" ht="14.4" x14ac:dyDescent="0.3">
      <c r="A200" s="4">
        <v>276</v>
      </c>
      <c r="B200" s="4" t="s">
        <v>1115</v>
      </c>
      <c r="C200" s="4" t="s">
        <v>1116</v>
      </c>
      <c r="D200" s="4" t="s">
        <v>836</v>
      </c>
      <c r="E200" s="4" t="s">
        <v>439</v>
      </c>
      <c r="F200" s="10" t="s">
        <v>837</v>
      </c>
      <c r="G200" s="10" t="s">
        <v>837</v>
      </c>
      <c r="H200" s="7" t="s">
        <v>553</v>
      </c>
      <c r="I200" s="7">
        <v>69</v>
      </c>
      <c r="J200" s="7" t="s">
        <v>554</v>
      </c>
      <c r="K200" s="7" t="s">
        <v>545</v>
      </c>
      <c r="L200" s="7" t="s">
        <v>492</v>
      </c>
      <c r="M200" s="7">
        <v>2</v>
      </c>
      <c r="N200" s="12">
        <v>0</v>
      </c>
      <c r="O200" s="12">
        <v>0</v>
      </c>
      <c r="P200" s="7">
        <v>0</v>
      </c>
      <c r="Q200" s="7">
        <v>0</v>
      </c>
      <c r="R200" s="7">
        <v>1</v>
      </c>
      <c r="S200" s="12">
        <v>0</v>
      </c>
      <c r="T200" s="7">
        <v>1</v>
      </c>
      <c r="U200" s="12">
        <v>0</v>
      </c>
      <c r="W200" s="7">
        <v>1</v>
      </c>
      <c r="X200" s="7">
        <v>3</v>
      </c>
      <c r="AB200" s="7">
        <v>2</v>
      </c>
      <c r="AC200" s="10" t="s">
        <v>530</v>
      </c>
      <c r="BJ200" s="10">
        <v>1</v>
      </c>
      <c r="BK200" s="10">
        <v>0</v>
      </c>
      <c r="BL200" s="10">
        <v>0</v>
      </c>
      <c r="BM200" s="10">
        <v>1</v>
      </c>
      <c r="BN200" s="10">
        <v>0</v>
      </c>
      <c r="BO200" s="10">
        <v>1</v>
      </c>
      <c r="BP200" s="10">
        <v>0</v>
      </c>
      <c r="BQ200" s="10">
        <v>0</v>
      </c>
      <c r="BR200" s="10">
        <v>0</v>
      </c>
      <c r="CB200" s="10">
        <v>0</v>
      </c>
      <c r="CC200" s="10">
        <v>0</v>
      </c>
      <c r="CE200" s="7" t="s">
        <v>447</v>
      </c>
      <c r="CF200" s="7" t="s">
        <v>448</v>
      </c>
      <c r="CG200" s="7" t="s">
        <v>475</v>
      </c>
      <c r="CH200" s="7">
        <v>3</v>
      </c>
      <c r="CI200" s="7">
        <v>4</v>
      </c>
      <c r="CJ200" s="7">
        <v>4</v>
      </c>
      <c r="CK200" s="7" t="s">
        <v>523</v>
      </c>
      <c r="CL200" s="7" t="s">
        <v>638</v>
      </c>
      <c r="CM200" s="7" t="s">
        <v>524</v>
      </c>
      <c r="CN200" s="7" t="s">
        <v>524</v>
      </c>
      <c r="CO200" s="7" t="s">
        <v>524</v>
      </c>
      <c r="CP200" s="7" t="s">
        <v>450</v>
      </c>
      <c r="CX200" t="s">
        <v>453</v>
      </c>
      <c r="CY200" t="s">
        <v>478</v>
      </c>
      <c r="CZ200" t="s">
        <v>451</v>
      </c>
      <c r="DA200" t="s">
        <v>478</v>
      </c>
      <c r="DB200" t="s">
        <v>452</v>
      </c>
      <c r="DC200" t="s">
        <v>453</v>
      </c>
      <c r="DD200" t="s">
        <v>478</v>
      </c>
      <c r="DE200" t="s">
        <v>453</v>
      </c>
      <c r="DF200" t="s">
        <v>453</v>
      </c>
      <c r="DG200" t="s">
        <v>453</v>
      </c>
      <c r="DH200" t="s">
        <v>455</v>
      </c>
      <c r="DJ200" t="s">
        <v>454</v>
      </c>
      <c r="DM200" t="s">
        <v>455</v>
      </c>
      <c r="DO200" t="s">
        <v>455</v>
      </c>
      <c r="DP200" t="s">
        <v>455</v>
      </c>
      <c r="DQ200" t="s">
        <v>455</v>
      </c>
      <c r="DR200" s="7" t="s">
        <v>496</v>
      </c>
      <c r="DT200" s="7" t="s">
        <v>479</v>
      </c>
      <c r="DW200" s="7" t="s">
        <v>496</v>
      </c>
      <c r="DY200" s="7" t="s">
        <v>496</v>
      </c>
      <c r="DZ200" s="7" t="s">
        <v>496</v>
      </c>
      <c r="EA200" s="7" t="s">
        <v>496</v>
      </c>
      <c r="EB200" t="s">
        <v>457</v>
      </c>
      <c r="ED200" t="s">
        <v>457</v>
      </c>
      <c r="EG200" t="s">
        <v>457</v>
      </c>
      <c r="EI200" t="s">
        <v>457</v>
      </c>
      <c r="EJ200" t="s">
        <v>457</v>
      </c>
      <c r="EK200" t="s">
        <v>457</v>
      </c>
      <c r="EL200" s="6"/>
      <c r="HA200">
        <v>1</v>
      </c>
      <c r="HH200">
        <v>1</v>
      </c>
      <c r="HR200">
        <v>1</v>
      </c>
      <c r="HS200">
        <v>3</v>
      </c>
      <c r="HT200">
        <v>2</v>
      </c>
      <c r="II200">
        <v>3</v>
      </c>
      <c r="IK200">
        <v>2</v>
      </c>
      <c r="IL200">
        <v>1</v>
      </c>
      <c r="IX200">
        <v>1</v>
      </c>
      <c r="IY200">
        <v>2</v>
      </c>
      <c r="JQ200">
        <v>1</v>
      </c>
      <c r="JY200">
        <v>1</v>
      </c>
      <c r="JZ200">
        <v>2</v>
      </c>
      <c r="KB200">
        <v>3</v>
      </c>
      <c r="KE200">
        <v>1</v>
      </c>
      <c r="KF200">
        <v>2</v>
      </c>
      <c r="KN200">
        <v>1</v>
      </c>
      <c r="KP200" t="s">
        <v>480</v>
      </c>
      <c r="KQ200" t="s">
        <v>481</v>
      </c>
      <c r="KR200" t="s">
        <v>481</v>
      </c>
      <c r="KS200">
        <v>4</v>
      </c>
      <c r="KT200">
        <v>3</v>
      </c>
      <c r="KU200">
        <v>1</v>
      </c>
      <c r="LB200">
        <v>3</v>
      </c>
      <c r="LD200">
        <v>2</v>
      </c>
      <c r="LJ200">
        <v>1</v>
      </c>
      <c r="LL200">
        <v>2</v>
      </c>
      <c r="LN200">
        <v>3</v>
      </c>
      <c r="LO200">
        <v>3</v>
      </c>
      <c r="LT200">
        <v>1</v>
      </c>
      <c r="LX200">
        <v>2</v>
      </c>
      <c r="LY200">
        <v>1</v>
      </c>
      <c r="MF200">
        <v>2</v>
      </c>
      <c r="MH200">
        <v>3</v>
      </c>
      <c r="MI200">
        <v>3</v>
      </c>
      <c r="MP200">
        <v>2</v>
      </c>
      <c r="MR200">
        <v>1</v>
      </c>
      <c r="MS200" s="7" t="s">
        <v>459</v>
      </c>
      <c r="MT200" s="7" t="s">
        <v>497</v>
      </c>
      <c r="MU200" s="7" t="s">
        <v>459</v>
      </c>
      <c r="MV200" s="7" t="s">
        <v>497</v>
      </c>
      <c r="MW200" s="7" t="s">
        <v>459</v>
      </c>
      <c r="MX200" s="7" t="s">
        <v>460</v>
      </c>
      <c r="MY200" s="7" t="s">
        <v>497</v>
      </c>
      <c r="MZ200" s="7" t="s">
        <v>458</v>
      </c>
      <c r="NA200" s="7" t="s">
        <v>458</v>
      </c>
      <c r="NB200" s="7" t="s">
        <v>460</v>
      </c>
      <c r="NC200" s="7" t="s">
        <v>460</v>
      </c>
      <c r="ND200" s="7" t="s">
        <v>497</v>
      </c>
      <c r="NE200" s="7" t="s">
        <v>483</v>
      </c>
      <c r="NF200" s="7" t="s">
        <v>497</v>
      </c>
      <c r="NG200" s="7" t="s">
        <v>458</v>
      </c>
      <c r="NH200" s="7" t="s">
        <v>460</v>
      </c>
      <c r="NI200" s="7" t="s">
        <v>497</v>
      </c>
      <c r="NJ200" s="7" t="s">
        <v>460</v>
      </c>
      <c r="NK200" s="7" t="s">
        <v>458</v>
      </c>
      <c r="NL200" s="7" t="s">
        <v>460</v>
      </c>
      <c r="NM200" t="s">
        <v>484</v>
      </c>
      <c r="PA200" s="10" t="s">
        <v>463</v>
      </c>
      <c r="PB200" s="10" t="s">
        <v>463</v>
      </c>
      <c r="PC200" s="10" t="s">
        <v>485</v>
      </c>
      <c r="PD200" s="10" t="s">
        <v>463</v>
      </c>
      <c r="PE200" s="10" t="s">
        <v>463</v>
      </c>
      <c r="PF200" s="10" t="s">
        <v>485</v>
      </c>
      <c r="PG200" s="10" t="s">
        <v>485</v>
      </c>
      <c r="PH200" s="10" t="s">
        <v>485</v>
      </c>
      <c r="PI200" s="10" t="s">
        <v>485</v>
      </c>
      <c r="PJ200" s="10" t="s">
        <v>462</v>
      </c>
      <c r="PK200" s="10" t="s">
        <v>462</v>
      </c>
      <c r="PL200" s="10" t="s">
        <v>462</v>
      </c>
      <c r="PM200" s="10" t="s">
        <v>462</v>
      </c>
      <c r="PN200" s="10" t="s">
        <v>485</v>
      </c>
      <c r="PO200" s="10" t="s">
        <v>463</v>
      </c>
      <c r="PP200" s="10" t="s">
        <v>462</v>
      </c>
      <c r="PQ200" s="10" t="s">
        <v>485</v>
      </c>
      <c r="PR200" s="10" t="s">
        <v>463</v>
      </c>
      <c r="PS200" s="10" t="s">
        <v>485</v>
      </c>
      <c r="PT200" s="10" t="s">
        <v>462</v>
      </c>
      <c r="PU200" s="10" t="s">
        <v>463</v>
      </c>
      <c r="QJ200" s="10" t="s">
        <v>464</v>
      </c>
      <c r="QL200" s="10">
        <v>29.313683333333</v>
      </c>
      <c r="QM200" s="10" t="s">
        <v>839</v>
      </c>
      <c r="QO200" s="10" t="s">
        <v>1117</v>
      </c>
      <c r="RF200" s="10">
        <v>1</v>
      </c>
      <c r="RH200" s="15">
        <f>IFERROR(AVERAGE(INDEX('[1]DO NOT TOUCH Préparation'!$T$1:$T$5,MATCH('DO NOT TOUCH - inputExtraction'!$CX200,'[1]DO NOT TOUCH Préparation'!$S$1:$S$5,0)),INDEX('[1]DO NOT TOUCH Préparation'!$T$1:$T$5,MATCH('DO NOT TOUCH - inputExtraction'!$CY200,'[1]DO NOT TOUCH Préparation'!$S$1:$S$5,0)),INDEX('[1]DO NOT TOUCH Préparation'!$T$1:$T$5,MATCH('DO NOT TOUCH - inputExtraction'!$CZ200,'[1]DO NOT TOUCH Préparation'!$S$1:$S$5,0)),INDEX('[1]DO NOT TOUCH Préparation'!$T$1:$T$5,MATCH('DO NOT TOUCH - inputExtraction'!$DA200,'[1]DO NOT TOUCH Préparation'!$S$1:$S$5,0)),INDEX('[1]DO NOT TOUCH Préparation'!$T$1:$T$5,MATCH('DO NOT TOUCH - inputExtraction'!$DB200,'[1]DO NOT TOUCH Préparation'!$S$1:$S$5,0))),"")</f>
        <v>2.8</v>
      </c>
      <c r="RI200" s="13">
        <f>IFERROR(AVERAGE(INDEX('[1]DO NOT TOUCH Préparation'!$T$1:$T$5,MATCH($DC200,'[1]DO NOT TOUCH Préparation'!$S$1:$S$5,0)),INDEX('[1]DO NOT TOUCH Préparation'!$T$1:$T$5,MATCH('DO NOT TOUCH - inputExtraction'!$DD200,'[1]DO NOT TOUCH Préparation'!$S$1:$S$5,0)),INDEX('[1]DO NOT TOUCH Préparation'!$T$1:$T$5,MATCH('DO NOT TOUCH - inputExtraction'!$DE200,'[1]DO NOT TOUCH Préparation'!$S$1:$S$5,0)),INDEX('[1]DO NOT TOUCH Préparation'!$T$1:$T$5,MATCH(DF200,'[1]DO NOT TOUCH Préparation'!$S$1:$S$5,0)),INDEX('[1]DO NOT TOUCH Préparation'!$T$1:$T$5,MATCH('DO NOT TOUCH - inputExtraction'!$DG200,'[1]DO NOT TOUCH Préparation'!$S$1:$S$5,0))),"")</f>
        <v>4.2</v>
      </c>
      <c r="RK200" s="10">
        <f>VLOOKUP(CX200,'[1]DO NOT TOUCH Préparation'!$S$1:$T$5,2,0)</f>
        <v>5</v>
      </c>
      <c r="RL200" s="10">
        <f>VLOOKUP(CY200,'[1]DO NOT TOUCH Préparation'!$S$1:$T$5,2,0)</f>
        <v>1</v>
      </c>
      <c r="RM200" s="10">
        <f>VLOOKUP(CZ200,'[1]DO NOT TOUCH Préparation'!$S$1:$T$5,2,0)</f>
        <v>4</v>
      </c>
      <c r="RN200" s="10">
        <f>VLOOKUP(DA200,'[1]DO NOT TOUCH Préparation'!$S$1:$T$5,2,0)</f>
        <v>1</v>
      </c>
      <c r="RO200" s="10">
        <f>VLOOKUP(DB200,'[1]DO NOT TOUCH Préparation'!$S$1:$T$5,2,0)</f>
        <v>3</v>
      </c>
      <c r="RP200" s="10">
        <f>VLOOKUP(DC200,'[1]DO NOT TOUCH Préparation'!$S$1:$T$5,2,0)</f>
        <v>5</v>
      </c>
      <c r="RQ200" s="10">
        <f>VLOOKUP(DD200,'[1]DO NOT TOUCH Préparation'!$S$1:$T$5,2,0)</f>
        <v>1</v>
      </c>
      <c r="RR200" s="10">
        <f>VLOOKUP(DE200,'[1]DO NOT TOUCH Préparation'!$S$1:$T$5,2,0)</f>
        <v>5</v>
      </c>
      <c r="RS200" s="10">
        <f>VLOOKUP(DF200,'[1]DO NOT TOUCH Préparation'!$S$1:$T$5,2,0)</f>
        <v>5</v>
      </c>
      <c r="RT200" s="10">
        <f>VLOOKUP(DG200,'[1]DO NOT TOUCH Préparation'!$S$1:$T$5,2,0)</f>
        <v>5</v>
      </c>
      <c r="RV200" s="5" t="str">
        <f>IF(CF200&lt;&gt;"",CF200,"")</f>
        <v>6% à 20%</v>
      </c>
      <c r="RW200" s="5" t="str">
        <f>IF(CK200&lt;&gt;"",CK200,"")</f>
        <v>21% à 50%</v>
      </c>
      <c r="RX200" s="5" t="str">
        <f t="shared" si="4"/>
        <v>Je n’achète pas de produits à base végétale (soja, amande, avoine…)</v>
      </c>
      <c r="RZ200" s="5" cm="1">
        <f t="array" ref="RZ200">IFERROR(INDEX('[1]DO NOT TOUCH Préparation'!$W$2:$W$7,MATCH('DO NOT TOUCH - inputExtraction'!RV200,'[1]DO NOT TOUCH Préparation'!$V$2:$V$7,0),),"1")</f>
        <v>3</v>
      </c>
      <c r="SA200" s="5" cm="1">
        <f t="array" ref="SA200">IFERROR(INDEX('[1]DO NOT TOUCH Préparation'!$W$2:$W$7,MATCH('DO NOT TOUCH - inputExtraction'!RW200,'[1]DO NOT TOUCH Préparation'!$V$2:$V$7,0),),"1")</f>
        <v>4</v>
      </c>
      <c r="SB200" s="5" t="str" cm="1">
        <f t="array" ref="SB200">IFERROR(INDEX('[1]DO NOT TOUCH Préparation'!$W$2:$W$7,MATCH('DO NOT TOUCH - inputExtraction'!RX200,'[1]DO NOT TOUCH Préparation'!$V$2:$V$7,0),),"1")</f>
        <v>1</v>
      </c>
      <c r="SD200" s="5">
        <v>1</v>
      </c>
      <c r="SF200" s="5">
        <f>IFERROR(VLOOKUP(H200,'[1]DO NOT TOUCH Préparation'!$CL$2:$CM$9,2,0),"")</f>
        <v>6</v>
      </c>
      <c r="SG200" s="5">
        <f>IFERROR(VLOOKUP(K200,'[1]DO NOT TOUCH Préparation'!$CT$2:$CU$10,2,0),"")</f>
        <v>4</v>
      </c>
      <c r="SH200" s="5">
        <f>IFERROR(VLOOKUP(L200,'[1]DO NOT TOUCH Préparation'!$CX$2:$CY$6,2,0),"")</f>
        <v>3</v>
      </c>
    </row>
    <row r="201" spans="1:502" ht="14.4" x14ac:dyDescent="0.3">
      <c r="A201" s="4">
        <v>277</v>
      </c>
      <c r="B201" s="4" t="s">
        <v>1118</v>
      </c>
      <c r="C201" s="4" t="s">
        <v>1119</v>
      </c>
      <c r="D201" s="4" t="s">
        <v>836</v>
      </c>
      <c r="E201" s="4" t="s">
        <v>468</v>
      </c>
      <c r="F201" s="10" t="s">
        <v>958</v>
      </c>
      <c r="G201" s="10" t="s">
        <v>958</v>
      </c>
      <c r="H201" s="7" t="s">
        <v>553</v>
      </c>
      <c r="I201" s="7">
        <v>55</v>
      </c>
      <c r="J201" s="7" t="s">
        <v>443</v>
      </c>
      <c r="K201" s="7" t="s">
        <v>529</v>
      </c>
      <c r="L201" s="7" t="s">
        <v>445</v>
      </c>
      <c r="M201" s="7">
        <v>2</v>
      </c>
      <c r="N201" s="12">
        <v>0</v>
      </c>
      <c r="O201" s="12">
        <v>0</v>
      </c>
      <c r="P201" s="7">
        <v>0</v>
      </c>
      <c r="Q201" s="7">
        <v>0</v>
      </c>
      <c r="R201" s="7">
        <v>1</v>
      </c>
      <c r="S201" s="12">
        <v>0</v>
      </c>
      <c r="T201" s="7">
        <v>0</v>
      </c>
      <c r="U201" s="12">
        <v>0</v>
      </c>
      <c r="V201" s="7">
        <v>2</v>
      </c>
      <c r="W201" s="7">
        <v>1</v>
      </c>
      <c r="X201" s="7">
        <v>3</v>
      </c>
      <c r="AC201" s="10" t="s">
        <v>893</v>
      </c>
      <c r="BJ201" s="10">
        <v>0</v>
      </c>
      <c r="BK201" s="10">
        <v>0</v>
      </c>
      <c r="BL201" s="10">
        <v>0</v>
      </c>
      <c r="BM201" s="10">
        <v>0</v>
      </c>
      <c r="BN201" s="10">
        <v>0</v>
      </c>
      <c r="BO201" s="10">
        <v>0</v>
      </c>
      <c r="BP201" s="10">
        <v>0</v>
      </c>
      <c r="BQ201" s="10">
        <v>0</v>
      </c>
      <c r="BR201" s="10">
        <v>0</v>
      </c>
      <c r="CB201" s="10">
        <v>0</v>
      </c>
      <c r="CC201" s="10">
        <v>1</v>
      </c>
      <c r="CE201" s="7" t="s">
        <v>447</v>
      </c>
      <c r="CF201" s="7" t="s">
        <v>523</v>
      </c>
      <c r="CG201" s="7" t="s">
        <v>475</v>
      </c>
      <c r="CH201" s="7" t="s">
        <v>524</v>
      </c>
      <c r="CI201" s="7" t="s">
        <v>524</v>
      </c>
      <c r="CJ201" s="7">
        <v>2</v>
      </c>
      <c r="CK201" s="7" t="s">
        <v>448</v>
      </c>
      <c r="CL201" s="7" t="s">
        <v>475</v>
      </c>
      <c r="CM201" s="7">
        <v>4</v>
      </c>
      <c r="CN201" s="7" t="s">
        <v>524</v>
      </c>
      <c r="CO201" s="7">
        <v>2</v>
      </c>
      <c r="CP201" s="7" t="s">
        <v>523</v>
      </c>
      <c r="CQ201" s="7" t="s">
        <v>475</v>
      </c>
      <c r="CR201" s="7" t="s">
        <v>524</v>
      </c>
      <c r="CS201" s="7">
        <v>3</v>
      </c>
      <c r="CT201" s="7" t="s">
        <v>524</v>
      </c>
      <c r="CU201" s="7" t="s">
        <v>476</v>
      </c>
      <c r="CX201" t="s">
        <v>451</v>
      </c>
      <c r="CY201" t="s">
        <v>452</v>
      </c>
      <c r="CZ201" t="s">
        <v>451</v>
      </c>
      <c r="DA201" t="s">
        <v>478</v>
      </c>
      <c r="DB201" t="s">
        <v>451</v>
      </c>
      <c r="DC201" t="s">
        <v>451</v>
      </c>
      <c r="DD201" t="s">
        <v>478</v>
      </c>
      <c r="DE201" t="s">
        <v>451</v>
      </c>
      <c r="DF201" t="s">
        <v>452</v>
      </c>
      <c r="DG201" t="s">
        <v>452</v>
      </c>
      <c r="DH201" t="s">
        <v>537</v>
      </c>
      <c r="DJ201" t="s">
        <v>455</v>
      </c>
      <c r="DL201" t="s">
        <v>455</v>
      </c>
      <c r="DM201" t="s">
        <v>455</v>
      </c>
      <c r="DO201" t="s">
        <v>537</v>
      </c>
      <c r="DR201" s="7" t="s">
        <v>479</v>
      </c>
      <c r="DT201" s="7" t="s">
        <v>456</v>
      </c>
      <c r="DV201" s="7" t="s">
        <v>496</v>
      </c>
      <c r="DW201" s="7" t="s">
        <v>496</v>
      </c>
      <c r="DY201" s="7" t="s">
        <v>456</v>
      </c>
      <c r="EB201">
        <v>4</v>
      </c>
      <c r="ED201">
        <v>4</v>
      </c>
      <c r="EF201" t="s">
        <v>457</v>
      </c>
      <c r="EG201" t="s">
        <v>457</v>
      </c>
      <c r="EI201">
        <v>4</v>
      </c>
      <c r="EL201" s="6">
        <v>1</v>
      </c>
      <c r="EM201">
        <v>1</v>
      </c>
      <c r="EN201">
        <v>1</v>
      </c>
      <c r="EO201">
        <v>1</v>
      </c>
      <c r="EP201">
        <v>0</v>
      </c>
      <c r="FU201">
        <v>0</v>
      </c>
      <c r="FV201">
        <v>1</v>
      </c>
      <c r="FW201">
        <v>1</v>
      </c>
      <c r="FX201">
        <v>1</v>
      </c>
      <c r="FY201">
        <v>0</v>
      </c>
      <c r="HF201">
        <v>1</v>
      </c>
      <c r="HR201">
        <v>1</v>
      </c>
      <c r="IM201">
        <v>1</v>
      </c>
      <c r="IT201">
        <v>1</v>
      </c>
      <c r="JF201">
        <v>1</v>
      </c>
      <c r="JL201">
        <v>1</v>
      </c>
      <c r="JX201">
        <v>1</v>
      </c>
      <c r="KP201">
        <v>4</v>
      </c>
      <c r="KQ201" t="s">
        <v>481</v>
      </c>
      <c r="KR201" t="s">
        <v>481</v>
      </c>
      <c r="KS201">
        <v>3</v>
      </c>
      <c r="KT201" t="s">
        <v>480</v>
      </c>
      <c r="KU201">
        <v>2</v>
      </c>
      <c r="KY201">
        <v>1</v>
      </c>
      <c r="LB201">
        <v>3</v>
      </c>
      <c r="LI201">
        <v>1</v>
      </c>
      <c r="LJ201">
        <v>2</v>
      </c>
      <c r="LL201">
        <v>3</v>
      </c>
      <c r="LS201">
        <v>2</v>
      </c>
      <c r="LT201">
        <v>1</v>
      </c>
      <c r="LX201">
        <v>3</v>
      </c>
      <c r="MC201">
        <v>1</v>
      </c>
      <c r="MD201">
        <v>2</v>
      </c>
      <c r="MF201">
        <v>3</v>
      </c>
      <c r="MM201">
        <v>2</v>
      </c>
      <c r="MN201">
        <v>1</v>
      </c>
      <c r="MP201">
        <v>3</v>
      </c>
      <c r="MS201" s="7" t="s">
        <v>459</v>
      </c>
      <c r="MT201" s="7" t="s">
        <v>459</v>
      </c>
      <c r="MU201" s="7" t="s">
        <v>459</v>
      </c>
      <c r="MV201" s="7" t="s">
        <v>459</v>
      </c>
      <c r="MW201" s="7" t="s">
        <v>459</v>
      </c>
      <c r="MX201" s="7" t="s">
        <v>459</v>
      </c>
      <c r="MY201" s="7" t="s">
        <v>459</v>
      </c>
      <c r="MZ201" s="7" t="s">
        <v>459</v>
      </c>
      <c r="NA201" s="7" t="s">
        <v>459</v>
      </c>
      <c r="NB201" s="7" t="s">
        <v>459</v>
      </c>
      <c r="NC201" s="7" t="s">
        <v>482</v>
      </c>
      <c r="ND201" s="7" t="s">
        <v>482</v>
      </c>
      <c r="NE201" s="7" t="s">
        <v>483</v>
      </c>
      <c r="NF201" s="7" t="s">
        <v>497</v>
      </c>
      <c r="NG201" s="7" t="s">
        <v>482</v>
      </c>
      <c r="NH201" s="7" t="s">
        <v>483</v>
      </c>
      <c r="NI201" s="7" t="s">
        <v>497</v>
      </c>
      <c r="NJ201" s="7" t="s">
        <v>482</v>
      </c>
      <c r="NK201" s="7" t="s">
        <v>482</v>
      </c>
      <c r="NL201" s="7" t="s">
        <v>483</v>
      </c>
      <c r="NM201" t="s">
        <v>571</v>
      </c>
      <c r="PA201" s="10" t="s">
        <v>463</v>
      </c>
      <c r="PB201" s="10" t="s">
        <v>485</v>
      </c>
      <c r="PC201" s="10" t="s">
        <v>485</v>
      </c>
      <c r="PD201" s="10" t="s">
        <v>499</v>
      </c>
      <c r="PE201" s="10" t="s">
        <v>485</v>
      </c>
      <c r="PF201" s="10" t="s">
        <v>485</v>
      </c>
      <c r="PG201" s="10" t="s">
        <v>463</v>
      </c>
      <c r="PH201" s="10" t="s">
        <v>485</v>
      </c>
      <c r="PI201" s="10" t="s">
        <v>463</v>
      </c>
      <c r="PJ201" s="10" t="s">
        <v>499</v>
      </c>
      <c r="PK201" s="10" t="s">
        <v>463</v>
      </c>
      <c r="PL201" s="10" t="s">
        <v>485</v>
      </c>
      <c r="PM201" s="10" t="s">
        <v>463</v>
      </c>
      <c r="PN201" s="10" t="s">
        <v>463</v>
      </c>
      <c r="PO201" s="10" t="s">
        <v>485</v>
      </c>
      <c r="PP201" s="10" t="s">
        <v>485</v>
      </c>
      <c r="PQ201" s="10" t="s">
        <v>485</v>
      </c>
      <c r="PR201" s="10" t="s">
        <v>485</v>
      </c>
      <c r="PS201" s="10" t="s">
        <v>485</v>
      </c>
      <c r="PT201" s="10" t="s">
        <v>485</v>
      </c>
      <c r="PU201" s="10" t="s">
        <v>485</v>
      </c>
      <c r="QJ201" s="10" t="s">
        <v>464</v>
      </c>
      <c r="QL201" s="10">
        <v>8.5861666666666991</v>
      </c>
      <c r="QM201" s="10" t="s">
        <v>839</v>
      </c>
      <c r="RF201" s="10">
        <v>1</v>
      </c>
      <c r="RH201" s="15">
        <f>IFERROR(AVERAGE(INDEX('[1]DO NOT TOUCH Préparation'!$T$1:$T$5,MATCH('DO NOT TOUCH - inputExtraction'!$CX201,'[1]DO NOT TOUCH Préparation'!$S$1:$S$5,0)),INDEX('[1]DO NOT TOUCH Préparation'!$T$1:$T$5,MATCH('DO NOT TOUCH - inputExtraction'!$CY201,'[1]DO NOT TOUCH Préparation'!$S$1:$S$5,0)),INDEX('[1]DO NOT TOUCH Préparation'!$T$1:$T$5,MATCH('DO NOT TOUCH - inputExtraction'!$CZ201,'[1]DO NOT TOUCH Préparation'!$S$1:$S$5,0)),INDEX('[1]DO NOT TOUCH Préparation'!$T$1:$T$5,MATCH('DO NOT TOUCH - inputExtraction'!$DA201,'[1]DO NOT TOUCH Préparation'!$S$1:$S$5,0)),INDEX('[1]DO NOT TOUCH Préparation'!$T$1:$T$5,MATCH('DO NOT TOUCH - inputExtraction'!$DB201,'[1]DO NOT TOUCH Préparation'!$S$1:$S$5,0))),"")</f>
        <v>3.2</v>
      </c>
      <c r="RI201" s="13">
        <f>IFERROR(AVERAGE(INDEX('[1]DO NOT TOUCH Préparation'!$T$1:$T$5,MATCH($DC201,'[1]DO NOT TOUCH Préparation'!$S$1:$S$5,0)),INDEX('[1]DO NOT TOUCH Préparation'!$T$1:$T$5,MATCH('DO NOT TOUCH - inputExtraction'!$DD201,'[1]DO NOT TOUCH Préparation'!$S$1:$S$5,0)),INDEX('[1]DO NOT TOUCH Préparation'!$T$1:$T$5,MATCH('DO NOT TOUCH - inputExtraction'!$DE201,'[1]DO NOT TOUCH Préparation'!$S$1:$S$5,0)),INDEX('[1]DO NOT TOUCH Préparation'!$T$1:$T$5,MATCH(DF201,'[1]DO NOT TOUCH Préparation'!$S$1:$S$5,0)),INDEX('[1]DO NOT TOUCH Préparation'!$T$1:$T$5,MATCH('DO NOT TOUCH - inputExtraction'!$DG201,'[1]DO NOT TOUCH Préparation'!$S$1:$S$5,0))),"")</f>
        <v>3</v>
      </c>
      <c r="RK201" s="10">
        <f>VLOOKUP(CX201,'[1]DO NOT TOUCH Préparation'!$S$1:$T$5,2,0)</f>
        <v>4</v>
      </c>
      <c r="RL201" s="10">
        <f>VLOOKUP(CY201,'[1]DO NOT TOUCH Préparation'!$S$1:$T$5,2,0)</f>
        <v>3</v>
      </c>
      <c r="RM201" s="10">
        <f>VLOOKUP(CZ201,'[1]DO NOT TOUCH Préparation'!$S$1:$T$5,2,0)</f>
        <v>4</v>
      </c>
      <c r="RN201" s="10">
        <f>VLOOKUP(DA201,'[1]DO NOT TOUCH Préparation'!$S$1:$T$5,2,0)</f>
        <v>1</v>
      </c>
      <c r="RO201" s="10">
        <f>VLOOKUP(DB201,'[1]DO NOT TOUCH Préparation'!$S$1:$T$5,2,0)</f>
        <v>4</v>
      </c>
      <c r="RP201" s="10">
        <f>VLOOKUP(DC201,'[1]DO NOT TOUCH Préparation'!$S$1:$T$5,2,0)</f>
        <v>4</v>
      </c>
      <c r="RQ201" s="10">
        <f>VLOOKUP(DD201,'[1]DO NOT TOUCH Préparation'!$S$1:$T$5,2,0)</f>
        <v>1</v>
      </c>
      <c r="RR201" s="10">
        <f>VLOOKUP(DE201,'[1]DO NOT TOUCH Préparation'!$S$1:$T$5,2,0)</f>
        <v>4</v>
      </c>
      <c r="RS201" s="10">
        <f>VLOOKUP(DF201,'[1]DO NOT TOUCH Préparation'!$S$1:$T$5,2,0)</f>
        <v>3</v>
      </c>
      <c r="RT201" s="10">
        <f>VLOOKUP(DG201,'[1]DO NOT TOUCH Préparation'!$S$1:$T$5,2,0)</f>
        <v>3</v>
      </c>
      <c r="RV201" s="5" t="str">
        <f>IF(CF201&lt;&gt;"",CF201,"")</f>
        <v>21% à 50%</v>
      </c>
      <c r="RW201" s="5" t="str">
        <f>IF(CK201&lt;&gt;"",CK201,"")</f>
        <v>6% à 20%</v>
      </c>
      <c r="RX201" s="5" t="str">
        <f t="shared" si="4"/>
        <v>21% à 50%</v>
      </c>
      <c r="RZ201" s="5" cm="1">
        <f t="array" ref="RZ201">IFERROR(INDEX('[1]DO NOT TOUCH Préparation'!$W$2:$W$7,MATCH('DO NOT TOUCH - inputExtraction'!RV201,'[1]DO NOT TOUCH Préparation'!$V$2:$V$7,0),),"1")</f>
        <v>4</v>
      </c>
      <c r="SA201" s="5" cm="1">
        <f t="array" ref="SA201">IFERROR(INDEX('[1]DO NOT TOUCH Préparation'!$W$2:$W$7,MATCH('DO NOT TOUCH - inputExtraction'!RW201,'[1]DO NOT TOUCH Préparation'!$V$2:$V$7,0),),"1")</f>
        <v>3</v>
      </c>
      <c r="SB201" s="5" cm="1">
        <f t="array" ref="SB201">IFERROR(INDEX('[1]DO NOT TOUCH Préparation'!$W$2:$W$7,MATCH('DO NOT TOUCH - inputExtraction'!RX201,'[1]DO NOT TOUCH Préparation'!$V$2:$V$7,0),),"1")</f>
        <v>4</v>
      </c>
      <c r="SD201" s="5">
        <v>1</v>
      </c>
      <c r="SF201" s="5">
        <f>IFERROR(VLOOKUP(H201,'[1]DO NOT TOUCH Préparation'!$CL$2:$CM$9,2,0),"")</f>
        <v>6</v>
      </c>
      <c r="SG201" s="5">
        <f>IFERROR(VLOOKUP(K201,'[1]DO NOT TOUCH Préparation'!$CT$2:$CU$10,2,0),"")</f>
        <v>8</v>
      </c>
      <c r="SH201" s="5">
        <f>IFERROR(VLOOKUP(L201,'[1]DO NOT TOUCH Préparation'!$CX$2:$CY$6,2,0),"")</f>
        <v>4</v>
      </c>
    </row>
    <row r="202" spans="1:502" ht="14.4" x14ac:dyDescent="0.3">
      <c r="A202" s="4">
        <v>278</v>
      </c>
      <c r="B202" s="4" t="s">
        <v>1120</v>
      </c>
      <c r="C202" s="4" t="s">
        <v>1121</v>
      </c>
      <c r="D202" s="4" t="s">
        <v>787</v>
      </c>
      <c r="E202" s="4" t="s">
        <v>468</v>
      </c>
      <c r="F202" s="10" t="s">
        <v>1122</v>
      </c>
      <c r="G202" s="10" t="s">
        <v>789</v>
      </c>
      <c r="H202" s="7" t="s">
        <v>442</v>
      </c>
      <c r="I202" s="7">
        <v>60</v>
      </c>
      <c r="J202" s="7" t="s">
        <v>443</v>
      </c>
      <c r="K202" s="7" t="s">
        <v>529</v>
      </c>
      <c r="L202" s="7" t="s">
        <v>472</v>
      </c>
      <c r="M202" s="7">
        <v>2</v>
      </c>
      <c r="N202" s="12">
        <v>0</v>
      </c>
      <c r="O202" s="12">
        <v>0</v>
      </c>
      <c r="P202" s="7">
        <v>0</v>
      </c>
      <c r="Q202" s="7">
        <v>1</v>
      </c>
      <c r="R202" s="7">
        <v>1</v>
      </c>
      <c r="S202" s="12">
        <v>0</v>
      </c>
      <c r="T202" s="7">
        <v>1</v>
      </c>
      <c r="U202" s="12">
        <v>0</v>
      </c>
      <c r="V202" s="7">
        <v>1</v>
      </c>
      <c r="AA202" s="7">
        <v>2</v>
      </c>
      <c r="AB202" s="7">
        <v>3</v>
      </c>
      <c r="AC202" s="10" t="s">
        <v>800</v>
      </c>
      <c r="BA202" s="10">
        <v>0</v>
      </c>
      <c r="BB202" s="10">
        <v>0</v>
      </c>
      <c r="BC202" s="10">
        <v>0</v>
      </c>
      <c r="BD202" s="10">
        <v>0</v>
      </c>
      <c r="BE202" s="10">
        <v>0</v>
      </c>
      <c r="BF202" s="10">
        <v>0</v>
      </c>
      <c r="BG202" s="10">
        <v>0</v>
      </c>
      <c r="BH202" s="10">
        <v>0</v>
      </c>
      <c r="BI202" s="10">
        <v>0</v>
      </c>
      <c r="CB202" s="10">
        <v>0</v>
      </c>
      <c r="CC202" s="10">
        <v>1</v>
      </c>
      <c r="CE202" s="7" t="s">
        <v>447</v>
      </c>
      <c r="CF202" s="7" t="s">
        <v>448</v>
      </c>
      <c r="CG202" s="7" t="s">
        <v>475</v>
      </c>
      <c r="CH202" s="7">
        <v>4</v>
      </c>
      <c r="CI202" s="7">
        <v>4</v>
      </c>
      <c r="CJ202" s="7">
        <v>3</v>
      </c>
      <c r="CK202" s="7" t="s">
        <v>477</v>
      </c>
      <c r="CL202" s="7" t="s">
        <v>477</v>
      </c>
      <c r="CM202" s="7" t="s">
        <v>524</v>
      </c>
      <c r="CN202" s="7" t="s">
        <v>524</v>
      </c>
      <c r="CO202" s="7">
        <v>2</v>
      </c>
      <c r="CP202" s="7" t="s">
        <v>523</v>
      </c>
      <c r="CQ202" s="7" t="s">
        <v>475</v>
      </c>
      <c r="CR202" s="7" t="s">
        <v>524</v>
      </c>
      <c r="CS202" s="7" t="s">
        <v>524</v>
      </c>
      <c r="CT202" s="7" t="s">
        <v>524</v>
      </c>
      <c r="CU202" s="7" t="s">
        <v>524</v>
      </c>
      <c r="CV202" s="7" t="s">
        <v>524</v>
      </c>
      <c r="CW202" t="s">
        <v>1123</v>
      </c>
      <c r="CX202" t="s">
        <v>478</v>
      </c>
      <c r="CY202" t="s">
        <v>478</v>
      </c>
      <c r="CZ202" t="s">
        <v>451</v>
      </c>
      <c r="DA202" t="s">
        <v>453</v>
      </c>
      <c r="DB202" t="s">
        <v>452</v>
      </c>
      <c r="DC202" t="s">
        <v>453</v>
      </c>
      <c r="DD202" t="s">
        <v>453</v>
      </c>
      <c r="DE202" t="s">
        <v>453</v>
      </c>
      <c r="DF202" t="s">
        <v>451</v>
      </c>
      <c r="DG202" t="s">
        <v>451</v>
      </c>
      <c r="DJ202" t="s">
        <v>537</v>
      </c>
      <c r="DK202" t="s">
        <v>455</v>
      </c>
      <c r="DM202" t="s">
        <v>455</v>
      </c>
      <c r="DN202" t="s">
        <v>455</v>
      </c>
      <c r="DO202" t="s">
        <v>455</v>
      </c>
      <c r="DP202" t="s">
        <v>537</v>
      </c>
      <c r="DQ202" t="s">
        <v>537</v>
      </c>
      <c r="DT202" s="7" t="s">
        <v>496</v>
      </c>
      <c r="DU202" s="7" t="s">
        <v>496</v>
      </c>
      <c r="DW202" s="7" t="s">
        <v>612</v>
      </c>
      <c r="DX202" s="7" t="s">
        <v>612</v>
      </c>
      <c r="DY202" s="7" t="s">
        <v>612</v>
      </c>
      <c r="DZ202" s="7" t="s">
        <v>456</v>
      </c>
      <c r="EA202" s="7" t="s">
        <v>479</v>
      </c>
      <c r="ED202">
        <v>4</v>
      </c>
      <c r="EE202">
        <v>4</v>
      </c>
      <c r="EG202" t="s">
        <v>457</v>
      </c>
      <c r="EH202" t="s">
        <v>457</v>
      </c>
      <c r="EI202" t="s">
        <v>457</v>
      </c>
      <c r="EJ202">
        <v>4</v>
      </c>
      <c r="EK202">
        <v>4</v>
      </c>
      <c r="EL202" s="6"/>
      <c r="EV202">
        <v>0</v>
      </c>
      <c r="EW202">
        <v>0</v>
      </c>
      <c r="EX202">
        <v>1</v>
      </c>
      <c r="EY202">
        <v>0</v>
      </c>
      <c r="EZ202">
        <v>0</v>
      </c>
      <c r="FZ202">
        <v>0</v>
      </c>
      <c r="GA202">
        <v>1</v>
      </c>
      <c r="GB202">
        <v>0</v>
      </c>
      <c r="GC202">
        <v>0</v>
      </c>
      <c r="GD202">
        <v>0</v>
      </c>
      <c r="GE202">
        <v>0</v>
      </c>
      <c r="GF202">
        <v>0</v>
      </c>
      <c r="GG202">
        <v>1</v>
      </c>
      <c r="GH202">
        <v>0</v>
      </c>
      <c r="GI202">
        <v>0</v>
      </c>
      <c r="GW202">
        <v>1</v>
      </c>
      <c r="GZ202">
        <v>1</v>
      </c>
      <c r="IT202">
        <v>1</v>
      </c>
      <c r="IV202">
        <v>2</v>
      </c>
      <c r="IZ202">
        <v>1</v>
      </c>
      <c r="JB202">
        <v>2</v>
      </c>
      <c r="JL202">
        <v>1</v>
      </c>
      <c r="JN202">
        <v>2</v>
      </c>
      <c r="JR202">
        <v>1</v>
      </c>
      <c r="JT202">
        <v>2</v>
      </c>
      <c r="JX202">
        <v>1</v>
      </c>
      <c r="JZ202">
        <v>2</v>
      </c>
      <c r="KD202">
        <v>1</v>
      </c>
      <c r="KF202">
        <v>2</v>
      </c>
      <c r="KJ202">
        <v>1</v>
      </c>
      <c r="KL202">
        <v>2</v>
      </c>
      <c r="KP202">
        <v>4</v>
      </c>
      <c r="KQ202">
        <v>2</v>
      </c>
      <c r="KR202">
        <v>3</v>
      </c>
      <c r="KS202">
        <v>2</v>
      </c>
      <c r="KT202">
        <v>4</v>
      </c>
      <c r="KZ202">
        <v>1</v>
      </c>
      <c r="LB202">
        <v>3</v>
      </c>
      <c r="LD202">
        <v>2</v>
      </c>
      <c r="LJ202">
        <v>1</v>
      </c>
      <c r="LK202">
        <v>2</v>
      </c>
      <c r="LL202">
        <v>3</v>
      </c>
      <c r="LT202">
        <v>1</v>
      </c>
      <c r="LU202">
        <v>2</v>
      </c>
      <c r="LV202">
        <v>3</v>
      </c>
      <c r="MD202">
        <v>1</v>
      </c>
      <c r="ME202">
        <v>2</v>
      </c>
      <c r="MF202">
        <v>3</v>
      </c>
      <c r="MN202">
        <v>1</v>
      </c>
      <c r="MO202">
        <v>2</v>
      </c>
      <c r="MP202">
        <v>3</v>
      </c>
      <c r="MS202" s="7" t="s">
        <v>459</v>
      </c>
      <c r="MT202" s="7" t="s">
        <v>459</v>
      </c>
      <c r="MU202" s="7" t="s">
        <v>459</v>
      </c>
      <c r="MV202" s="7" t="s">
        <v>459</v>
      </c>
      <c r="MW202" s="7" t="s">
        <v>459</v>
      </c>
      <c r="MX202" s="7" t="s">
        <v>459</v>
      </c>
      <c r="MY202" s="7" t="s">
        <v>459</v>
      </c>
      <c r="MZ202" s="7" t="s">
        <v>459</v>
      </c>
      <c r="NA202" s="7" t="s">
        <v>459</v>
      </c>
      <c r="NB202" s="7" t="s">
        <v>459</v>
      </c>
      <c r="NC202" s="7" t="s">
        <v>482</v>
      </c>
      <c r="ND202" s="7" t="s">
        <v>497</v>
      </c>
      <c r="NE202" s="7" t="s">
        <v>483</v>
      </c>
      <c r="NF202" s="7" t="s">
        <v>483</v>
      </c>
      <c r="NG202" s="7" t="s">
        <v>497</v>
      </c>
      <c r="NH202" s="7" t="s">
        <v>483</v>
      </c>
      <c r="NI202" s="7" t="s">
        <v>483</v>
      </c>
      <c r="NJ202" s="7" t="s">
        <v>483</v>
      </c>
      <c r="NK202" s="7" t="s">
        <v>482</v>
      </c>
      <c r="NL202" s="7" t="s">
        <v>482</v>
      </c>
      <c r="NM202" t="s">
        <v>461</v>
      </c>
      <c r="OH202" t="s">
        <v>485</v>
      </c>
      <c r="OI202" s="10" t="s">
        <v>463</v>
      </c>
      <c r="OJ202" s="10" t="s">
        <v>485</v>
      </c>
      <c r="OK202" s="10" t="s">
        <v>485</v>
      </c>
      <c r="OL202" s="10" t="s">
        <v>462</v>
      </c>
      <c r="OM202" s="10" t="s">
        <v>463</v>
      </c>
      <c r="ON202" s="10" t="s">
        <v>462</v>
      </c>
      <c r="OO202" s="10" t="s">
        <v>485</v>
      </c>
      <c r="OP202" s="10" t="s">
        <v>485</v>
      </c>
      <c r="OQ202" s="10" t="s">
        <v>485</v>
      </c>
      <c r="OR202" s="10" t="s">
        <v>485</v>
      </c>
      <c r="OS202" s="10" t="s">
        <v>485</v>
      </c>
      <c r="OT202" s="10" t="s">
        <v>462</v>
      </c>
      <c r="OU202" s="10" t="s">
        <v>485</v>
      </c>
      <c r="OV202" s="10" t="s">
        <v>485</v>
      </c>
      <c r="OW202" s="10" t="s">
        <v>462</v>
      </c>
      <c r="OX202" s="10" t="s">
        <v>485</v>
      </c>
      <c r="OY202" s="10" t="s">
        <v>462</v>
      </c>
      <c r="OZ202" s="10" t="s">
        <v>462</v>
      </c>
      <c r="QJ202" s="10" t="s">
        <v>562</v>
      </c>
      <c r="QK202" s="10" t="s">
        <v>1124</v>
      </c>
      <c r="QL202" s="10">
        <v>13.640183333333001</v>
      </c>
      <c r="QM202" s="10" t="s">
        <v>792</v>
      </c>
      <c r="QS202" s="10" t="s">
        <v>1123</v>
      </c>
      <c r="RD202" s="10" t="s">
        <v>1124</v>
      </c>
      <c r="RF202" s="10">
        <v>1</v>
      </c>
      <c r="RH202" s="15">
        <f>IFERROR(AVERAGE(INDEX('[1]DO NOT TOUCH Préparation'!$T$1:$T$5,MATCH('DO NOT TOUCH - inputExtraction'!$CX202,'[1]DO NOT TOUCH Préparation'!$S$1:$S$5,0)),INDEX('[1]DO NOT TOUCH Préparation'!$T$1:$T$5,MATCH('DO NOT TOUCH - inputExtraction'!$CY202,'[1]DO NOT TOUCH Préparation'!$S$1:$S$5,0)),INDEX('[1]DO NOT TOUCH Préparation'!$T$1:$T$5,MATCH('DO NOT TOUCH - inputExtraction'!$CZ202,'[1]DO NOT TOUCH Préparation'!$S$1:$S$5,0)),INDEX('[1]DO NOT TOUCH Préparation'!$T$1:$T$5,MATCH('DO NOT TOUCH - inputExtraction'!$DA202,'[1]DO NOT TOUCH Préparation'!$S$1:$S$5,0)),INDEX('[1]DO NOT TOUCH Préparation'!$T$1:$T$5,MATCH('DO NOT TOUCH - inputExtraction'!$DB202,'[1]DO NOT TOUCH Préparation'!$S$1:$S$5,0))),"")</f>
        <v>2.8</v>
      </c>
      <c r="RI202" s="13">
        <f>IFERROR(AVERAGE(INDEX('[1]DO NOT TOUCH Préparation'!$T$1:$T$5,MATCH($DC202,'[1]DO NOT TOUCH Préparation'!$S$1:$S$5,0)),INDEX('[1]DO NOT TOUCH Préparation'!$T$1:$T$5,MATCH('DO NOT TOUCH - inputExtraction'!$DD202,'[1]DO NOT TOUCH Préparation'!$S$1:$S$5,0)),INDEX('[1]DO NOT TOUCH Préparation'!$T$1:$T$5,MATCH('DO NOT TOUCH - inputExtraction'!$DE202,'[1]DO NOT TOUCH Préparation'!$S$1:$S$5,0)),INDEX('[1]DO NOT TOUCH Préparation'!$T$1:$T$5,MATCH(DF202,'[1]DO NOT TOUCH Préparation'!$S$1:$S$5,0)),INDEX('[1]DO NOT TOUCH Préparation'!$T$1:$T$5,MATCH('DO NOT TOUCH - inputExtraction'!$DG202,'[1]DO NOT TOUCH Préparation'!$S$1:$S$5,0))),"")</f>
        <v>4.5999999999999996</v>
      </c>
      <c r="RK202" s="10">
        <f>VLOOKUP(CX202,'[1]DO NOT TOUCH Préparation'!$S$1:$T$5,2,0)</f>
        <v>1</v>
      </c>
      <c r="RL202" s="10">
        <f>VLOOKUP(CY202,'[1]DO NOT TOUCH Préparation'!$S$1:$T$5,2,0)</f>
        <v>1</v>
      </c>
      <c r="RM202" s="10">
        <f>VLOOKUP(CZ202,'[1]DO NOT TOUCH Préparation'!$S$1:$T$5,2,0)</f>
        <v>4</v>
      </c>
      <c r="RN202" s="10">
        <f>VLOOKUP(DA202,'[1]DO NOT TOUCH Préparation'!$S$1:$T$5,2,0)</f>
        <v>5</v>
      </c>
      <c r="RO202" s="10">
        <f>VLOOKUP(DB202,'[1]DO NOT TOUCH Préparation'!$S$1:$T$5,2,0)</f>
        <v>3</v>
      </c>
      <c r="RP202" s="10">
        <f>VLOOKUP(DC202,'[1]DO NOT TOUCH Préparation'!$S$1:$T$5,2,0)</f>
        <v>5</v>
      </c>
      <c r="RQ202" s="10">
        <f>VLOOKUP(DD202,'[1]DO NOT TOUCH Préparation'!$S$1:$T$5,2,0)</f>
        <v>5</v>
      </c>
      <c r="RR202" s="10">
        <f>VLOOKUP(DE202,'[1]DO NOT TOUCH Préparation'!$S$1:$T$5,2,0)</f>
        <v>5</v>
      </c>
      <c r="RS202" s="10">
        <f>VLOOKUP(DF202,'[1]DO NOT TOUCH Préparation'!$S$1:$T$5,2,0)</f>
        <v>4</v>
      </c>
      <c r="RT202" s="10">
        <f>VLOOKUP(DG202,'[1]DO NOT TOUCH Préparation'!$S$1:$T$5,2,0)</f>
        <v>4</v>
      </c>
      <c r="RV202" s="5" t="str">
        <f>IF(CF202&lt;&gt;"",CF202,"")</f>
        <v>6% à 20%</v>
      </c>
      <c r="RW202" s="5" t="str">
        <f>IF(CK202&lt;&gt;"",CK202,"")</f>
        <v>Je ne sais pas</v>
      </c>
      <c r="RX202" s="5" t="str">
        <f t="shared" si="4"/>
        <v>21% à 50%</v>
      </c>
      <c r="RZ202" s="5" cm="1">
        <f t="array" ref="RZ202">IFERROR(INDEX('[1]DO NOT TOUCH Préparation'!$W$2:$W$7,MATCH('DO NOT TOUCH - inputExtraction'!RV202,'[1]DO NOT TOUCH Préparation'!$V$2:$V$7,0),),"1")</f>
        <v>3</v>
      </c>
      <c r="SA202" s="5" cm="1">
        <f t="array" ref="SA202">IFERROR(INDEX('[1]DO NOT TOUCH Préparation'!$W$2:$W$7,MATCH('DO NOT TOUCH - inputExtraction'!RW202,'[1]DO NOT TOUCH Préparation'!$V$2:$V$7,0),),"1")</f>
        <v>0</v>
      </c>
      <c r="SB202" s="5" cm="1">
        <f t="array" ref="SB202">IFERROR(INDEX('[1]DO NOT TOUCH Préparation'!$W$2:$W$7,MATCH('DO NOT TOUCH - inputExtraction'!RX202,'[1]DO NOT TOUCH Préparation'!$V$2:$V$7,0),),"1")</f>
        <v>4</v>
      </c>
      <c r="SD202" s="5">
        <v>1</v>
      </c>
      <c r="SF202" s="5">
        <f>IFERROR(VLOOKUP(H202,'[1]DO NOT TOUCH Préparation'!$CL$2:$CM$9,2,0),"")</f>
        <v>4</v>
      </c>
      <c r="SG202" s="5">
        <f>IFERROR(VLOOKUP(K202,'[1]DO NOT TOUCH Préparation'!$CT$2:$CU$10,2,0),"")</f>
        <v>8</v>
      </c>
      <c r="SH202" s="5">
        <f>IFERROR(VLOOKUP(L202,'[1]DO NOT TOUCH Préparation'!$CX$2:$CY$6,2,0),"")</f>
        <v>2</v>
      </c>
    </row>
    <row r="203" spans="1:502" ht="14.4" x14ac:dyDescent="0.3">
      <c r="A203" s="4">
        <v>279</v>
      </c>
      <c r="B203" s="4" t="s">
        <v>1125</v>
      </c>
      <c r="C203" s="4" t="s">
        <v>1116</v>
      </c>
      <c r="D203" s="4" t="s">
        <v>836</v>
      </c>
      <c r="E203" s="4" t="s">
        <v>439</v>
      </c>
      <c r="F203" s="10" t="s">
        <v>837</v>
      </c>
      <c r="G203" s="10" t="s">
        <v>837</v>
      </c>
      <c r="H203" s="7" t="s">
        <v>553</v>
      </c>
      <c r="I203" s="7">
        <v>80</v>
      </c>
      <c r="J203" s="7" t="s">
        <v>554</v>
      </c>
      <c r="K203" s="7" t="s">
        <v>545</v>
      </c>
      <c r="L203" s="7" t="s">
        <v>445</v>
      </c>
      <c r="M203" s="7">
        <v>2</v>
      </c>
      <c r="N203" s="12">
        <v>0</v>
      </c>
      <c r="O203" s="12">
        <v>0</v>
      </c>
      <c r="P203" s="7">
        <v>0</v>
      </c>
      <c r="Q203" s="7">
        <v>0</v>
      </c>
      <c r="R203" s="7">
        <v>1</v>
      </c>
      <c r="S203" s="12">
        <v>0</v>
      </c>
      <c r="T203" s="7">
        <v>1</v>
      </c>
      <c r="U203" s="12">
        <v>0</v>
      </c>
      <c r="V203" s="7">
        <v>1</v>
      </c>
      <c r="W203" s="7">
        <v>2</v>
      </c>
      <c r="AC203" s="10" t="s">
        <v>530</v>
      </c>
      <c r="BJ203" s="10">
        <v>0</v>
      </c>
      <c r="BK203" s="10">
        <v>0</v>
      </c>
      <c r="BL203" s="10">
        <v>0</v>
      </c>
      <c r="BM203" s="10">
        <v>0</v>
      </c>
      <c r="BN203" s="10">
        <v>0</v>
      </c>
      <c r="BO203" s="10">
        <v>0</v>
      </c>
      <c r="BP203" s="10">
        <v>0</v>
      </c>
      <c r="BQ203" s="10">
        <v>0</v>
      </c>
      <c r="BR203" s="10">
        <v>0</v>
      </c>
      <c r="CB203" s="10">
        <v>1</v>
      </c>
      <c r="CC203" s="10">
        <v>0</v>
      </c>
      <c r="CD203" s="10" t="s">
        <v>1126</v>
      </c>
      <c r="CE203" s="7" t="s">
        <v>447</v>
      </c>
      <c r="CF203" s="7" t="s">
        <v>507</v>
      </c>
      <c r="CK203" s="7" t="s">
        <v>477</v>
      </c>
      <c r="CL203" s="7" t="s">
        <v>475</v>
      </c>
      <c r="CM203" s="7">
        <v>3</v>
      </c>
      <c r="CN203" s="7">
        <v>3</v>
      </c>
      <c r="CO203" s="7">
        <v>3</v>
      </c>
      <c r="CP203" s="7" t="s">
        <v>450</v>
      </c>
      <c r="CX203" t="s">
        <v>478</v>
      </c>
      <c r="CY203" t="s">
        <v>478</v>
      </c>
      <c r="CZ203" t="s">
        <v>478</v>
      </c>
      <c r="DA203" t="s">
        <v>478</v>
      </c>
      <c r="DB203" t="s">
        <v>478</v>
      </c>
      <c r="DC203" t="s">
        <v>478</v>
      </c>
      <c r="DD203" t="s">
        <v>478</v>
      </c>
      <c r="DE203" t="s">
        <v>478</v>
      </c>
      <c r="DF203" t="s">
        <v>478</v>
      </c>
      <c r="DG203" t="s">
        <v>478</v>
      </c>
      <c r="EL203" s="6"/>
      <c r="GT203">
        <v>3</v>
      </c>
      <c r="GU203">
        <v>1</v>
      </c>
      <c r="GV203">
        <v>2</v>
      </c>
      <c r="GX203">
        <v>1</v>
      </c>
      <c r="HC203">
        <v>1</v>
      </c>
      <c r="HF203">
        <v>1</v>
      </c>
      <c r="HJ203">
        <v>3</v>
      </c>
      <c r="HK203">
        <v>1</v>
      </c>
      <c r="HL203">
        <v>2</v>
      </c>
      <c r="HN203">
        <v>3</v>
      </c>
      <c r="HO203">
        <v>1</v>
      </c>
      <c r="HP203">
        <v>2</v>
      </c>
      <c r="HR203">
        <v>1</v>
      </c>
      <c r="HV203">
        <v>2</v>
      </c>
      <c r="HW203">
        <v>1</v>
      </c>
      <c r="HX203">
        <v>3</v>
      </c>
      <c r="HZ203">
        <v>3</v>
      </c>
      <c r="IA203">
        <v>1</v>
      </c>
      <c r="IB203">
        <v>2</v>
      </c>
      <c r="ID203">
        <v>1</v>
      </c>
      <c r="IF203">
        <v>2</v>
      </c>
      <c r="KP203" t="s">
        <v>480</v>
      </c>
      <c r="KQ203" t="s">
        <v>481</v>
      </c>
      <c r="KR203" t="s">
        <v>481</v>
      </c>
      <c r="KS203" t="s">
        <v>481</v>
      </c>
      <c r="KT203">
        <v>3</v>
      </c>
      <c r="KU203">
        <v>1</v>
      </c>
      <c r="KW203">
        <v>2</v>
      </c>
      <c r="LA203">
        <v>3</v>
      </c>
      <c r="LE203">
        <v>1</v>
      </c>
      <c r="LJ203">
        <v>2</v>
      </c>
      <c r="LL203">
        <v>3</v>
      </c>
      <c r="LO203">
        <v>1</v>
      </c>
      <c r="LT203">
        <v>2</v>
      </c>
      <c r="LV203">
        <v>3</v>
      </c>
      <c r="LY203">
        <v>1</v>
      </c>
      <c r="MD203">
        <v>3</v>
      </c>
      <c r="MF203">
        <v>2</v>
      </c>
      <c r="MR203">
        <v>1</v>
      </c>
      <c r="MS203" s="7" t="s">
        <v>459</v>
      </c>
      <c r="MT203" s="7" t="s">
        <v>459</v>
      </c>
      <c r="MU203" s="7" t="s">
        <v>459</v>
      </c>
      <c r="MV203" s="7" t="s">
        <v>459</v>
      </c>
      <c r="MW203" s="7" t="s">
        <v>459</v>
      </c>
      <c r="MX203" s="7" t="s">
        <v>459</v>
      </c>
      <c r="MY203" s="7" t="s">
        <v>459</v>
      </c>
      <c r="MZ203" s="7" t="s">
        <v>459</v>
      </c>
      <c r="NA203" s="7" t="s">
        <v>459</v>
      </c>
      <c r="NB203" s="7" t="s">
        <v>459</v>
      </c>
      <c r="NC203" s="7" t="s">
        <v>483</v>
      </c>
      <c r="ND203" s="7" t="s">
        <v>483</v>
      </c>
      <c r="NE203" s="7" t="s">
        <v>483</v>
      </c>
      <c r="NF203" s="7" t="s">
        <v>483</v>
      </c>
      <c r="NG203" s="7" t="s">
        <v>483</v>
      </c>
      <c r="NH203" s="7" t="s">
        <v>483</v>
      </c>
      <c r="NI203" s="7" t="s">
        <v>483</v>
      </c>
      <c r="NJ203" s="7" t="s">
        <v>483</v>
      </c>
      <c r="NK203" s="7" t="s">
        <v>483</v>
      </c>
      <c r="NL203" s="7" t="s">
        <v>483</v>
      </c>
      <c r="NM203" t="s">
        <v>571</v>
      </c>
      <c r="PA203" s="10" t="s">
        <v>499</v>
      </c>
      <c r="PB203" s="10" t="s">
        <v>485</v>
      </c>
      <c r="PC203" s="10" t="s">
        <v>485</v>
      </c>
      <c r="PD203" s="10" t="s">
        <v>485</v>
      </c>
      <c r="PE203" s="10" t="s">
        <v>485</v>
      </c>
      <c r="PF203" s="10" t="s">
        <v>485</v>
      </c>
      <c r="PG203" s="10" t="s">
        <v>485</v>
      </c>
      <c r="PH203" s="10" t="s">
        <v>485</v>
      </c>
      <c r="PI203" s="10" t="s">
        <v>485</v>
      </c>
      <c r="PJ203" s="10" t="s">
        <v>463</v>
      </c>
      <c r="PK203" s="10" t="s">
        <v>499</v>
      </c>
      <c r="PL203" s="10" t="s">
        <v>485</v>
      </c>
      <c r="PM203" s="10" t="s">
        <v>485</v>
      </c>
      <c r="PN203" s="10" t="s">
        <v>463</v>
      </c>
      <c r="PO203" s="10" t="s">
        <v>485</v>
      </c>
      <c r="PP203" s="10" t="s">
        <v>485</v>
      </c>
      <c r="PQ203" s="10" t="s">
        <v>485</v>
      </c>
      <c r="PR203" s="10" t="s">
        <v>485</v>
      </c>
      <c r="PS203" s="10" t="s">
        <v>485</v>
      </c>
      <c r="PT203" s="10" t="s">
        <v>485</v>
      </c>
      <c r="PU203" s="10" t="s">
        <v>485</v>
      </c>
      <c r="QJ203" s="10" t="s">
        <v>464</v>
      </c>
      <c r="QL203" s="10">
        <v>12.949183333333</v>
      </c>
      <c r="QM203" s="10" t="s">
        <v>839</v>
      </c>
      <c r="QO203" s="10" t="s">
        <v>1117</v>
      </c>
      <c r="QP203" s="10" t="s">
        <v>1127</v>
      </c>
      <c r="RF203" s="10">
        <v>1</v>
      </c>
      <c r="RH203" s="15">
        <f>IFERROR(AVERAGE(INDEX('[1]DO NOT TOUCH Préparation'!$T$1:$T$5,MATCH('DO NOT TOUCH - inputExtraction'!$CX203,'[1]DO NOT TOUCH Préparation'!$S$1:$S$5,0)),INDEX('[1]DO NOT TOUCH Préparation'!$T$1:$T$5,MATCH('DO NOT TOUCH - inputExtraction'!$CY203,'[1]DO NOT TOUCH Préparation'!$S$1:$S$5,0)),INDEX('[1]DO NOT TOUCH Préparation'!$T$1:$T$5,MATCH('DO NOT TOUCH - inputExtraction'!$CZ203,'[1]DO NOT TOUCH Préparation'!$S$1:$S$5,0)),INDEX('[1]DO NOT TOUCH Préparation'!$T$1:$T$5,MATCH('DO NOT TOUCH - inputExtraction'!$DA203,'[1]DO NOT TOUCH Préparation'!$S$1:$S$5,0)),INDEX('[1]DO NOT TOUCH Préparation'!$T$1:$T$5,MATCH('DO NOT TOUCH - inputExtraction'!$DB203,'[1]DO NOT TOUCH Préparation'!$S$1:$S$5,0))),"")</f>
        <v>1</v>
      </c>
      <c r="RI203" s="13">
        <f>IFERROR(AVERAGE(INDEX('[1]DO NOT TOUCH Préparation'!$T$1:$T$5,MATCH($DC203,'[1]DO NOT TOUCH Préparation'!$S$1:$S$5,0)),INDEX('[1]DO NOT TOUCH Préparation'!$T$1:$T$5,MATCH('DO NOT TOUCH - inputExtraction'!$DD203,'[1]DO NOT TOUCH Préparation'!$S$1:$S$5,0)),INDEX('[1]DO NOT TOUCH Préparation'!$T$1:$T$5,MATCH('DO NOT TOUCH - inputExtraction'!$DE203,'[1]DO NOT TOUCH Préparation'!$S$1:$S$5,0)),INDEX('[1]DO NOT TOUCH Préparation'!$T$1:$T$5,MATCH(DF203,'[1]DO NOT TOUCH Préparation'!$S$1:$S$5,0)),INDEX('[1]DO NOT TOUCH Préparation'!$T$1:$T$5,MATCH('DO NOT TOUCH - inputExtraction'!$DG203,'[1]DO NOT TOUCH Préparation'!$S$1:$S$5,0))),"")</f>
        <v>1</v>
      </c>
      <c r="RK203" s="10">
        <f>VLOOKUP(CX203,'[1]DO NOT TOUCH Préparation'!$S$1:$T$5,2,0)</f>
        <v>1</v>
      </c>
      <c r="RL203" s="10">
        <f>VLOOKUP(CY203,'[1]DO NOT TOUCH Préparation'!$S$1:$T$5,2,0)</f>
        <v>1</v>
      </c>
      <c r="RM203" s="10">
        <f>VLOOKUP(CZ203,'[1]DO NOT TOUCH Préparation'!$S$1:$T$5,2,0)</f>
        <v>1</v>
      </c>
      <c r="RN203" s="10">
        <f>VLOOKUP(DA203,'[1]DO NOT TOUCH Préparation'!$S$1:$T$5,2,0)</f>
        <v>1</v>
      </c>
      <c r="RO203" s="10">
        <f>VLOOKUP(DB203,'[1]DO NOT TOUCH Préparation'!$S$1:$T$5,2,0)</f>
        <v>1</v>
      </c>
      <c r="RP203" s="10">
        <f>VLOOKUP(DC203,'[1]DO NOT TOUCH Préparation'!$S$1:$T$5,2,0)</f>
        <v>1</v>
      </c>
      <c r="RQ203" s="10">
        <f>VLOOKUP(DD203,'[1]DO NOT TOUCH Préparation'!$S$1:$T$5,2,0)</f>
        <v>1</v>
      </c>
      <c r="RR203" s="10">
        <f>VLOOKUP(DE203,'[1]DO NOT TOUCH Préparation'!$S$1:$T$5,2,0)</f>
        <v>1</v>
      </c>
      <c r="RS203" s="10">
        <f>VLOOKUP(DF203,'[1]DO NOT TOUCH Préparation'!$S$1:$T$5,2,0)</f>
        <v>1</v>
      </c>
      <c r="RT203" s="10">
        <f>VLOOKUP(DG203,'[1]DO NOT TOUCH Préparation'!$S$1:$T$5,2,0)</f>
        <v>1</v>
      </c>
      <c r="RV203" s="5" t="str">
        <f>IF(CF203&lt;&gt;"",CF203,"")</f>
        <v>Je n’achète pas de produits alimentaires bio</v>
      </c>
      <c r="RW203" s="5" t="str">
        <f>IF(CK203&lt;&gt;"",CK203,"")</f>
        <v>Je ne sais pas</v>
      </c>
      <c r="RX203" s="5" t="str">
        <f t="shared" si="4"/>
        <v>Je n’achète pas de produits à base végétale (soja, amande, avoine…)</v>
      </c>
      <c r="RZ203" s="5" t="str" cm="1">
        <f t="array" ref="RZ203">IFERROR(INDEX('[1]DO NOT TOUCH Préparation'!$W$2:$W$7,MATCH('DO NOT TOUCH - inputExtraction'!RV203,'[1]DO NOT TOUCH Préparation'!$V$2:$V$7,0),),"1")</f>
        <v>1</v>
      </c>
      <c r="SA203" s="5" cm="1">
        <f t="array" ref="SA203">IFERROR(INDEX('[1]DO NOT TOUCH Préparation'!$W$2:$W$7,MATCH('DO NOT TOUCH - inputExtraction'!RW203,'[1]DO NOT TOUCH Préparation'!$V$2:$V$7,0),),"1")</f>
        <v>0</v>
      </c>
      <c r="SB203" s="5" t="str" cm="1">
        <f t="array" ref="SB203">IFERROR(INDEX('[1]DO NOT TOUCH Préparation'!$W$2:$W$7,MATCH('DO NOT TOUCH - inputExtraction'!RX203,'[1]DO NOT TOUCH Préparation'!$V$2:$V$7,0),),"1")</f>
        <v>1</v>
      </c>
      <c r="SD203" s="5">
        <v>1</v>
      </c>
      <c r="SF203" s="5">
        <f>IFERROR(VLOOKUP(H203,'[1]DO NOT TOUCH Préparation'!$CL$2:$CM$9,2,0),"")</f>
        <v>6</v>
      </c>
      <c r="SG203" s="5">
        <f>IFERROR(VLOOKUP(K203,'[1]DO NOT TOUCH Préparation'!$CT$2:$CU$10,2,0),"")</f>
        <v>4</v>
      </c>
      <c r="SH203" s="5">
        <f>IFERROR(VLOOKUP(L203,'[1]DO NOT TOUCH Préparation'!$CX$2:$CY$6,2,0),"")</f>
        <v>4</v>
      </c>
    </row>
    <row r="204" spans="1:502" ht="14.4" x14ac:dyDescent="0.3">
      <c r="A204" s="4">
        <v>281</v>
      </c>
      <c r="B204" s="4" t="s">
        <v>1128</v>
      </c>
      <c r="C204" s="4" t="s">
        <v>1129</v>
      </c>
      <c r="D204" s="4" t="s">
        <v>787</v>
      </c>
      <c r="E204" s="4" t="s">
        <v>439</v>
      </c>
      <c r="F204" s="10" t="s">
        <v>1122</v>
      </c>
      <c r="G204" s="10" t="s">
        <v>789</v>
      </c>
      <c r="H204" s="7" t="s">
        <v>553</v>
      </c>
      <c r="I204" s="7">
        <v>50</v>
      </c>
      <c r="J204" s="7" t="s">
        <v>443</v>
      </c>
      <c r="K204" s="7" t="s">
        <v>545</v>
      </c>
      <c r="L204" s="7" t="s">
        <v>492</v>
      </c>
      <c r="M204" s="7">
        <v>2</v>
      </c>
      <c r="N204" s="12">
        <v>1</v>
      </c>
      <c r="O204" s="12">
        <v>0</v>
      </c>
      <c r="P204" s="7">
        <v>0</v>
      </c>
      <c r="Q204" s="7">
        <v>0</v>
      </c>
      <c r="R204" s="7">
        <v>1</v>
      </c>
      <c r="S204" s="12">
        <v>0</v>
      </c>
      <c r="T204" s="7">
        <v>1</v>
      </c>
      <c r="U204" s="12">
        <v>0</v>
      </c>
      <c r="V204" s="7">
        <v>1</v>
      </c>
      <c r="AC204" s="10" t="s">
        <v>800</v>
      </c>
      <c r="BA204" s="10">
        <v>1</v>
      </c>
      <c r="BB204" s="10">
        <v>0</v>
      </c>
      <c r="BC204" s="10">
        <v>0</v>
      </c>
      <c r="BD204" s="10">
        <v>0</v>
      </c>
      <c r="BE204" s="10">
        <v>0</v>
      </c>
      <c r="BF204" s="10">
        <v>1</v>
      </c>
      <c r="BG204" s="10">
        <v>1</v>
      </c>
      <c r="BH204" s="10">
        <v>0</v>
      </c>
      <c r="BI204" s="10">
        <v>0</v>
      </c>
      <c r="CB204" s="10">
        <v>0</v>
      </c>
      <c r="CC204" s="10">
        <v>0</v>
      </c>
      <c r="CE204" s="7" t="s">
        <v>447</v>
      </c>
      <c r="CF204" s="7" t="s">
        <v>507</v>
      </c>
      <c r="CK204" s="7" t="s">
        <v>508</v>
      </c>
      <c r="CP204" s="7" t="s">
        <v>474</v>
      </c>
      <c r="CQ204" s="7" t="s">
        <v>475</v>
      </c>
      <c r="CR204" s="7">
        <v>4</v>
      </c>
      <c r="CS204" s="7">
        <v>4</v>
      </c>
      <c r="CT204" s="7">
        <v>3</v>
      </c>
      <c r="CU204" s="7" t="s">
        <v>524</v>
      </c>
      <c r="CX204" t="s">
        <v>453</v>
      </c>
      <c r="CY204" t="s">
        <v>452</v>
      </c>
      <c r="CZ204" t="s">
        <v>451</v>
      </c>
      <c r="DA204" t="s">
        <v>453</v>
      </c>
      <c r="DB204" t="s">
        <v>452</v>
      </c>
      <c r="DC204" t="s">
        <v>451</v>
      </c>
      <c r="DD204" t="s">
        <v>451</v>
      </c>
      <c r="DE204" t="s">
        <v>452</v>
      </c>
      <c r="DF204" t="s">
        <v>453</v>
      </c>
      <c r="DG204" t="s">
        <v>495</v>
      </c>
      <c r="DH204" t="s">
        <v>455</v>
      </c>
      <c r="DJ204" t="s">
        <v>455</v>
      </c>
      <c r="DK204" t="s">
        <v>454</v>
      </c>
      <c r="DM204" t="s">
        <v>454</v>
      </c>
      <c r="DN204" t="s">
        <v>454</v>
      </c>
      <c r="DP204" t="s">
        <v>454</v>
      </c>
      <c r="DR204" s="7" t="s">
        <v>479</v>
      </c>
      <c r="DT204" s="7" t="s">
        <v>479</v>
      </c>
      <c r="DU204" s="7" t="s">
        <v>479</v>
      </c>
      <c r="DW204" s="7" t="s">
        <v>479</v>
      </c>
      <c r="DX204" s="7" t="s">
        <v>479</v>
      </c>
      <c r="DZ204" s="7" t="s">
        <v>479</v>
      </c>
      <c r="EB204" t="s">
        <v>457</v>
      </c>
      <c r="ED204" t="s">
        <v>457</v>
      </c>
      <c r="EE204">
        <v>3</v>
      </c>
      <c r="EG204">
        <v>4</v>
      </c>
      <c r="EH204">
        <v>3</v>
      </c>
      <c r="EJ204">
        <v>3</v>
      </c>
      <c r="EL204" s="6"/>
      <c r="ID204">
        <v>1</v>
      </c>
      <c r="IE204">
        <v>3</v>
      </c>
      <c r="IF204">
        <v>2</v>
      </c>
      <c r="IH204">
        <v>2</v>
      </c>
      <c r="II204">
        <v>3</v>
      </c>
      <c r="IJ204">
        <v>1</v>
      </c>
      <c r="IT204">
        <v>1</v>
      </c>
      <c r="IU204">
        <v>2</v>
      </c>
      <c r="IV204">
        <v>3</v>
      </c>
      <c r="IZ204">
        <v>1</v>
      </c>
      <c r="JA204">
        <v>2</v>
      </c>
      <c r="JB204">
        <v>3</v>
      </c>
      <c r="JL204">
        <v>1</v>
      </c>
      <c r="JM204">
        <v>3</v>
      </c>
      <c r="JN204">
        <v>2</v>
      </c>
      <c r="JR204">
        <v>1</v>
      </c>
      <c r="JT204">
        <v>3</v>
      </c>
      <c r="JV204">
        <v>2</v>
      </c>
      <c r="KD204">
        <v>1</v>
      </c>
      <c r="KE204">
        <v>2</v>
      </c>
      <c r="KF204">
        <v>3</v>
      </c>
      <c r="KP204" t="s">
        <v>480</v>
      </c>
      <c r="KQ204" t="s">
        <v>480</v>
      </c>
      <c r="KR204" t="s">
        <v>480</v>
      </c>
      <c r="KS204" t="s">
        <v>481</v>
      </c>
      <c r="KT204">
        <v>3</v>
      </c>
      <c r="KU204">
        <v>2</v>
      </c>
      <c r="KW204">
        <v>1</v>
      </c>
      <c r="LB204">
        <v>3</v>
      </c>
      <c r="LE204">
        <v>1</v>
      </c>
      <c r="LF204">
        <v>2</v>
      </c>
      <c r="LG204">
        <v>3</v>
      </c>
      <c r="LO204">
        <v>1</v>
      </c>
      <c r="LQ204">
        <v>2</v>
      </c>
      <c r="LT204">
        <v>3</v>
      </c>
      <c r="LY204">
        <v>1</v>
      </c>
      <c r="MA204">
        <v>2</v>
      </c>
      <c r="MD204">
        <v>3</v>
      </c>
      <c r="MI204">
        <v>1</v>
      </c>
      <c r="MK204">
        <v>2</v>
      </c>
      <c r="MO204">
        <v>3</v>
      </c>
      <c r="MS204" s="7" t="s">
        <v>460</v>
      </c>
      <c r="MT204" s="7" t="s">
        <v>459</v>
      </c>
      <c r="MU204" s="7" t="s">
        <v>460</v>
      </c>
      <c r="MV204" s="7" t="s">
        <v>482</v>
      </c>
      <c r="MW204" s="7" t="s">
        <v>497</v>
      </c>
      <c r="MX204" s="7" t="s">
        <v>460</v>
      </c>
      <c r="MY204" s="7" t="s">
        <v>459</v>
      </c>
      <c r="MZ204" s="7" t="s">
        <v>459</v>
      </c>
      <c r="NA204" s="7" t="s">
        <v>459</v>
      </c>
      <c r="NB204" s="7" t="s">
        <v>459</v>
      </c>
      <c r="NC204" s="7" t="s">
        <v>460</v>
      </c>
      <c r="ND204" s="7" t="s">
        <v>458</v>
      </c>
      <c r="NE204" s="7" t="s">
        <v>458</v>
      </c>
      <c r="NF204" s="7" t="s">
        <v>483</v>
      </c>
      <c r="NG204" s="7" t="s">
        <v>460</v>
      </c>
      <c r="NH204" s="7" t="s">
        <v>458</v>
      </c>
      <c r="NI204" s="7" t="s">
        <v>483</v>
      </c>
      <c r="NJ204" s="7" t="s">
        <v>482</v>
      </c>
      <c r="NK204" s="7" t="s">
        <v>458</v>
      </c>
      <c r="NL204" s="7" t="s">
        <v>458</v>
      </c>
      <c r="NM204" t="s">
        <v>461</v>
      </c>
      <c r="OH204" t="s">
        <v>463</v>
      </c>
      <c r="OI204" s="10" t="s">
        <v>485</v>
      </c>
      <c r="OJ204" s="10" t="s">
        <v>485</v>
      </c>
      <c r="OK204" s="10" t="s">
        <v>463</v>
      </c>
      <c r="OL204" s="10" t="s">
        <v>485</v>
      </c>
      <c r="OM204" s="10" t="s">
        <v>485</v>
      </c>
      <c r="ON204" s="10" t="s">
        <v>485</v>
      </c>
      <c r="OO204" s="10" t="s">
        <v>462</v>
      </c>
      <c r="OP204" s="10" t="s">
        <v>462</v>
      </c>
      <c r="OQ204" s="10" t="s">
        <v>485</v>
      </c>
      <c r="OR204" s="10" t="s">
        <v>485</v>
      </c>
      <c r="OS204" s="10" t="s">
        <v>485</v>
      </c>
      <c r="OT204" s="10" t="s">
        <v>485</v>
      </c>
      <c r="OU204" s="10" t="s">
        <v>485</v>
      </c>
      <c r="OV204" s="10" t="s">
        <v>485</v>
      </c>
      <c r="OW204" s="10" t="s">
        <v>485</v>
      </c>
      <c r="OX204" s="10" t="s">
        <v>485</v>
      </c>
      <c r="OY204" s="10" t="s">
        <v>462</v>
      </c>
      <c r="OZ204" s="10" t="s">
        <v>463</v>
      </c>
      <c r="QJ204" s="10" t="s">
        <v>464</v>
      </c>
      <c r="QL204" s="10">
        <v>41.689066666667003</v>
      </c>
      <c r="QM204" s="10" t="s">
        <v>792</v>
      </c>
      <c r="RF204" s="10">
        <v>1</v>
      </c>
      <c r="RH204" s="15">
        <f>IFERROR(AVERAGE(INDEX('[1]DO NOT TOUCH Préparation'!$T$1:$T$5,MATCH('DO NOT TOUCH - inputExtraction'!$CX204,'[1]DO NOT TOUCH Préparation'!$S$1:$S$5,0)),INDEX('[1]DO NOT TOUCH Préparation'!$T$1:$T$5,MATCH('DO NOT TOUCH - inputExtraction'!$CY204,'[1]DO NOT TOUCH Préparation'!$S$1:$S$5,0)),INDEX('[1]DO NOT TOUCH Préparation'!$T$1:$T$5,MATCH('DO NOT TOUCH - inputExtraction'!$CZ204,'[1]DO NOT TOUCH Préparation'!$S$1:$S$5,0)),INDEX('[1]DO NOT TOUCH Préparation'!$T$1:$T$5,MATCH('DO NOT TOUCH - inputExtraction'!$DA204,'[1]DO NOT TOUCH Préparation'!$S$1:$S$5,0)),INDEX('[1]DO NOT TOUCH Préparation'!$T$1:$T$5,MATCH('DO NOT TOUCH - inputExtraction'!$DB204,'[1]DO NOT TOUCH Préparation'!$S$1:$S$5,0))),"")</f>
        <v>4</v>
      </c>
      <c r="RI204" s="13">
        <f>IFERROR(AVERAGE(INDEX('[1]DO NOT TOUCH Préparation'!$T$1:$T$5,MATCH($DC204,'[1]DO NOT TOUCH Préparation'!$S$1:$S$5,0)),INDEX('[1]DO NOT TOUCH Préparation'!$T$1:$T$5,MATCH('DO NOT TOUCH - inputExtraction'!$DD204,'[1]DO NOT TOUCH Préparation'!$S$1:$S$5,0)),INDEX('[1]DO NOT TOUCH Préparation'!$T$1:$T$5,MATCH('DO NOT TOUCH - inputExtraction'!$DE204,'[1]DO NOT TOUCH Préparation'!$S$1:$S$5,0)),INDEX('[1]DO NOT TOUCH Préparation'!$T$1:$T$5,MATCH(DF204,'[1]DO NOT TOUCH Préparation'!$S$1:$S$5,0)),INDEX('[1]DO NOT TOUCH Préparation'!$T$1:$T$5,MATCH('DO NOT TOUCH - inputExtraction'!$DG204,'[1]DO NOT TOUCH Préparation'!$S$1:$S$5,0))),"")</f>
        <v>3.6</v>
      </c>
      <c r="RK204" s="10">
        <f>VLOOKUP(CX204,'[1]DO NOT TOUCH Préparation'!$S$1:$T$5,2,0)</f>
        <v>5</v>
      </c>
      <c r="RL204" s="10">
        <f>VLOOKUP(CY204,'[1]DO NOT TOUCH Préparation'!$S$1:$T$5,2,0)</f>
        <v>3</v>
      </c>
      <c r="RM204" s="10">
        <f>VLOOKUP(CZ204,'[1]DO NOT TOUCH Préparation'!$S$1:$T$5,2,0)</f>
        <v>4</v>
      </c>
      <c r="RN204" s="10">
        <f>VLOOKUP(DA204,'[1]DO NOT TOUCH Préparation'!$S$1:$T$5,2,0)</f>
        <v>5</v>
      </c>
      <c r="RO204" s="10">
        <f>VLOOKUP(DB204,'[1]DO NOT TOUCH Préparation'!$S$1:$T$5,2,0)</f>
        <v>3</v>
      </c>
      <c r="RP204" s="10">
        <f>VLOOKUP(DC204,'[1]DO NOT TOUCH Préparation'!$S$1:$T$5,2,0)</f>
        <v>4</v>
      </c>
      <c r="RQ204" s="10">
        <f>VLOOKUP(DD204,'[1]DO NOT TOUCH Préparation'!$S$1:$T$5,2,0)</f>
        <v>4</v>
      </c>
      <c r="RR204" s="10">
        <f>VLOOKUP(DE204,'[1]DO NOT TOUCH Préparation'!$S$1:$T$5,2,0)</f>
        <v>3</v>
      </c>
      <c r="RS204" s="10">
        <f>VLOOKUP(DF204,'[1]DO NOT TOUCH Préparation'!$S$1:$T$5,2,0)</f>
        <v>5</v>
      </c>
      <c r="RT204" s="10">
        <f>VLOOKUP(DG204,'[1]DO NOT TOUCH Préparation'!$S$1:$T$5,2,0)</f>
        <v>2</v>
      </c>
      <c r="RV204" s="5" t="str">
        <f>IF(CF204&lt;&gt;"",CF204,"")</f>
        <v>Je n’achète pas de produits alimentaires bio</v>
      </c>
      <c r="RW204" s="5" t="str">
        <f>IF(CK204&lt;&gt;"",CK204,"")</f>
        <v>Je n’achète pas de produits alimentaires locaux</v>
      </c>
      <c r="RX204" s="5" t="str">
        <f t="shared" si="4"/>
        <v>Inférieur ou égal à 5%</v>
      </c>
      <c r="RZ204" s="5" t="str" cm="1">
        <f t="array" ref="RZ204">IFERROR(INDEX('[1]DO NOT TOUCH Préparation'!$W$2:$W$7,MATCH('DO NOT TOUCH - inputExtraction'!RV204,'[1]DO NOT TOUCH Préparation'!$V$2:$V$7,0),),"1")</f>
        <v>1</v>
      </c>
      <c r="SA204" s="5" t="str" cm="1">
        <f t="array" ref="SA204">IFERROR(INDEX('[1]DO NOT TOUCH Préparation'!$W$2:$W$7,MATCH('DO NOT TOUCH - inputExtraction'!RW204,'[1]DO NOT TOUCH Préparation'!$V$2:$V$7,0),),"1")</f>
        <v>1</v>
      </c>
      <c r="SB204" s="5" cm="1">
        <f t="array" ref="SB204">IFERROR(INDEX('[1]DO NOT TOUCH Préparation'!$W$2:$W$7,MATCH('DO NOT TOUCH - inputExtraction'!RX204,'[1]DO NOT TOUCH Préparation'!$V$2:$V$7,0),),"1")</f>
        <v>2</v>
      </c>
      <c r="SD204" s="5">
        <v>1</v>
      </c>
      <c r="SF204" s="5">
        <f>IFERROR(VLOOKUP(H204,'[1]DO NOT TOUCH Préparation'!$CL$2:$CM$9,2,0),"")</f>
        <v>6</v>
      </c>
      <c r="SG204" s="5">
        <f>IFERROR(VLOOKUP(K204,'[1]DO NOT TOUCH Préparation'!$CT$2:$CU$10,2,0),"")</f>
        <v>4</v>
      </c>
      <c r="SH204" s="5">
        <f>IFERROR(VLOOKUP(L204,'[1]DO NOT TOUCH Préparation'!$CX$2:$CY$6,2,0),"")</f>
        <v>3</v>
      </c>
    </row>
    <row r="205" spans="1:502" ht="14.4" x14ac:dyDescent="0.3">
      <c r="A205" s="4">
        <v>282</v>
      </c>
      <c r="B205" s="4" t="s">
        <v>1130</v>
      </c>
      <c r="C205" s="4" t="s">
        <v>1131</v>
      </c>
      <c r="D205" s="4" t="s">
        <v>836</v>
      </c>
      <c r="E205" s="4" t="s">
        <v>439</v>
      </c>
      <c r="F205" s="10" t="s">
        <v>854</v>
      </c>
      <c r="G205" s="10" t="s">
        <v>855</v>
      </c>
      <c r="H205" s="7" t="s">
        <v>549</v>
      </c>
      <c r="I205" s="7">
        <v>42</v>
      </c>
      <c r="J205" s="7" t="s">
        <v>505</v>
      </c>
      <c r="K205" s="7" t="s">
        <v>637</v>
      </c>
      <c r="L205" s="7" t="s">
        <v>492</v>
      </c>
      <c r="M205" s="7">
        <v>4</v>
      </c>
      <c r="N205" s="12">
        <v>0</v>
      </c>
      <c r="O205" s="12">
        <v>0</v>
      </c>
      <c r="P205" s="7">
        <v>0</v>
      </c>
      <c r="Q205" s="7">
        <v>0</v>
      </c>
      <c r="R205" s="7">
        <v>1</v>
      </c>
      <c r="S205" s="12">
        <v>1</v>
      </c>
      <c r="T205" s="7">
        <v>1</v>
      </c>
      <c r="U205" s="12">
        <v>0</v>
      </c>
      <c r="V205" s="7">
        <v>3</v>
      </c>
      <c r="X205" s="7">
        <v>2</v>
      </c>
      <c r="AA205" s="7">
        <v>1</v>
      </c>
      <c r="AC205" s="10" t="s">
        <v>838</v>
      </c>
      <c r="BJ205" s="10">
        <v>0</v>
      </c>
      <c r="BK205" s="10">
        <v>1</v>
      </c>
      <c r="BL205" s="10">
        <v>0</v>
      </c>
      <c r="BM205" s="10">
        <v>0</v>
      </c>
      <c r="BN205" s="10">
        <v>0</v>
      </c>
      <c r="BO205" s="10">
        <v>1</v>
      </c>
      <c r="BP205" s="10">
        <v>1</v>
      </c>
      <c r="BQ205" s="10">
        <v>0</v>
      </c>
      <c r="BR205" s="10">
        <v>0</v>
      </c>
      <c r="CB205" s="10">
        <v>0</v>
      </c>
      <c r="CC205" s="10">
        <v>0</v>
      </c>
      <c r="CE205" s="7" t="s">
        <v>447</v>
      </c>
      <c r="CF205" s="7" t="s">
        <v>523</v>
      </c>
      <c r="CG205" s="7" t="s">
        <v>475</v>
      </c>
      <c r="CH205" s="7">
        <v>4</v>
      </c>
      <c r="CI205" s="7">
        <v>2</v>
      </c>
      <c r="CJ205" s="7" t="s">
        <v>524</v>
      </c>
      <c r="CK205" s="7" t="s">
        <v>523</v>
      </c>
      <c r="CL205" s="7" t="s">
        <v>449</v>
      </c>
      <c r="CM205" s="7">
        <v>2</v>
      </c>
      <c r="CN205" s="7" t="s">
        <v>476</v>
      </c>
      <c r="CO205" s="7">
        <v>4</v>
      </c>
      <c r="CP205" s="7" t="s">
        <v>474</v>
      </c>
      <c r="CQ205" s="7" t="s">
        <v>477</v>
      </c>
      <c r="CR205" s="7">
        <v>2</v>
      </c>
      <c r="CS205" s="7">
        <v>2</v>
      </c>
      <c r="CT205" s="7">
        <v>4</v>
      </c>
      <c r="CU205" s="7" t="s">
        <v>476</v>
      </c>
      <c r="CX205" t="s">
        <v>452</v>
      </c>
      <c r="CY205" t="s">
        <v>451</v>
      </c>
      <c r="CZ205" t="s">
        <v>495</v>
      </c>
      <c r="DA205" t="s">
        <v>478</v>
      </c>
      <c r="DB205" t="s">
        <v>451</v>
      </c>
      <c r="DC205" t="s">
        <v>451</v>
      </c>
      <c r="DD205" t="s">
        <v>495</v>
      </c>
      <c r="DE205" t="s">
        <v>452</v>
      </c>
      <c r="DF205" t="s">
        <v>451</v>
      </c>
      <c r="DG205" t="s">
        <v>451</v>
      </c>
      <c r="DI205" t="s">
        <v>454</v>
      </c>
      <c r="DL205" t="s">
        <v>537</v>
      </c>
      <c r="DM205" t="s">
        <v>455</v>
      </c>
      <c r="DP205" t="s">
        <v>537</v>
      </c>
      <c r="DQ205" t="s">
        <v>454</v>
      </c>
      <c r="DS205" s="7" t="s">
        <v>479</v>
      </c>
      <c r="DV205" s="7" t="s">
        <v>496</v>
      </c>
      <c r="DW205" s="7" t="s">
        <v>612</v>
      </c>
      <c r="DZ205" s="7" t="s">
        <v>496</v>
      </c>
      <c r="EA205" s="7" t="s">
        <v>479</v>
      </c>
      <c r="EC205" t="s">
        <v>457</v>
      </c>
      <c r="EF205">
        <v>3</v>
      </c>
      <c r="EG205" t="s">
        <v>634</v>
      </c>
      <c r="EJ205">
        <v>4</v>
      </c>
      <c r="EK205">
        <v>4</v>
      </c>
      <c r="EL205" s="6"/>
      <c r="FF205">
        <v>0</v>
      </c>
      <c r="FG205">
        <v>0</v>
      </c>
      <c r="FH205">
        <v>0</v>
      </c>
      <c r="FI205">
        <v>1</v>
      </c>
      <c r="FJ205">
        <v>0</v>
      </c>
      <c r="FZ205">
        <v>0</v>
      </c>
      <c r="GA205">
        <v>0</v>
      </c>
      <c r="GB205">
        <v>1</v>
      </c>
      <c r="GC205">
        <v>0</v>
      </c>
      <c r="GD205">
        <v>0</v>
      </c>
      <c r="HB205">
        <v>2</v>
      </c>
      <c r="HC205">
        <v>3</v>
      </c>
      <c r="HD205">
        <v>1</v>
      </c>
      <c r="HF205">
        <v>2</v>
      </c>
      <c r="HG205">
        <v>1</v>
      </c>
      <c r="HH205">
        <v>3</v>
      </c>
      <c r="HR205">
        <v>2</v>
      </c>
      <c r="HS205">
        <v>1</v>
      </c>
      <c r="HT205">
        <v>3</v>
      </c>
      <c r="IN205">
        <v>2</v>
      </c>
      <c r="IO205">
        <v>3</v>
      </c>
      <c r="IQ205">
        <v>1</v>
      </c>
      <c r="JG205">
        <v>2</v>
      </c>
      <c r="JI205">
        <v>3</v>
      </c>
      <c r="JJ205">
        <v>1</v>
      </c>
      <c r="JM205">
        <v>1</v>
      </c>
      <c r="JO205">
        <v>2</v>
      </c>
      <c r="JP205">
        <v>3</v>
      </c>
      <c r="KD205">
        <v>2</v>
      </c>
      <c r="KE205">
        <v>3</v>
      </c>
      <c r="KH205">
        <v>1</v>
      </c>
      <c r="KJ205">
        <v>2</v>
      </c>
      <c r="KK205">
        <v>3</v>
      </c>
      <c r="KL205">
        <v>1</v>
      </c>
      <c r="KP205">
        <v>3</v>
      </c>
      <c r="KQ205">
        <v>3</v>
      </c>
      <c r="KR205" t="s">
        <v>481</v>
      </c>
      <c r="KS205">
        <v>3</v>
      </c>
      <c r="KT205">
        <v>4</v>
      </c>
      <c r="KU205">
        <v>3</v>
      </c>
      <c r="KZ205">
        <v>1</v>
      </c>
      <c r="LC205">
        <v>2</v>
      </c>
      <c r="LG205">
        <v>3</v>
      </c>
      <c r="LH205">
        <v>1</v>
      </c>
      <c r="LL205">
        <v>2</v>
      </c>
      <c r="LP205">
        <v>2</v>
      </c>
      <c r="LS205">
        <v>1</v>
      </c>
      <c r="LW205">
        <v>3</v>
      </c>
      <c r="MB205">
        <v>2</v>
      </c>
      <c r="ME205">
        <v>1</v>
      </c>
      <c r="MH205">
        <v>3</v>
      </c>
      <c r="MI205">
        <v>2</v>
      </c>
      <c r="MJ205">
        <v>3</v>
      </c>
      <c r="MK205">
        <v>1</v>
      </c>
      <c r="MS205" s="7" t="s">
        <v>459</v>
      </c>
      <c r="MT205" s="7" t="s">
        <v>497</v>
      </c>
      <c r="MU205" s="7" t="s">
        <v>459</v>
      </c>
      <c r="MV205" s="7" t="s">
        <v>458</v>
      </c>
      <c r="MW205" s="7" t="s">
        <v>482</v>
      </c>
      <c r="MX205" s="7" t="s">
        <v>497</v>
      </c>
      <c r="MY205" s="7" t="s">
        <v>459</v>
      </c>
      <c r="MZ205" s="7" t="s">
        <v>459</v>
      </c>
      <c r="NA205" s="7" t="s">
        <v>458</v>
      </c>
      <c r="NB205" s="7" t="s">
        <v>482</v>
      </c>
      <c r="NC205" s="7" t="s">
        <v>483</v>
      </c>
      <c r="ND205" s="7" t="s">
        <v>460</v>
      </c>
      <c r="NE205" s="7" t="s">
        <v>460</v>
      </c>
      <c r="NF205" s="7" t="s">
        <v>460</v>
      </c>
      <c r="NG205" s="7" t="s">
        <v>458</v>
      </c>
      <c r="NH205" s="7" t="s">
        <v>482</v>
      </c>
      <c r="NI205" s="7" t="s">
        <v>482</v>
      </c>
      <c r="NJ205" s="7" t="s">
        <v>483</v>
      </c>
      <c r="NK205" s="7" t="s">
        <v>483</v>
      </c>
      <c r="NL205" s="7" t="s">
        <v>483</v>
      </c>
      <c r="NM205" t="s">
        <v>498</v>
      </c>
      <c r="PA205" s="10" t="s">
        <v>499</v>
      </c>
      <c r="PB205" s="10" t="s">
        <v>463</v>
      </c>
      <c r="PC205" s="10" t="s">
        <v>485</v>
      </c>
      <c r="PD205" s="10" t="s">
        <v>462</v>
      </c>
      <c r="PE205" s="10" t="s">
        <v>485</v>
      </c>
      <c r="PF205" s="10" t="s">
        <v>485</v>
      </c>
      <c r="PG205" s="10" t="s">
        <v>485</v>
      </c>
      <c r="PH205" s="10" t="s">
        <v>485</v>
      </c>
      <c r="PI205" s="10" t="s">
        <v>463</v>
      </c>
      <c r="PJ205" s="10" t="s">
        <v>485</v>
      </c>
      <c r="PK205" s="10" t="s">
        <v>462</v>
      </c>
      <c r="PL205" s="10" t="s">
        <v>485</v>
      </c>
      <c r="PM205" s="10" t="s">
        <v>485</v>
      </c>
      <c r="PN205" s="10" t="s">
        <v>463</v>
      </c>
      <c r="PO205" s="10" t="s">
        <v>499</v>
      </c>
      <c r="PP205" s="10" t="s">
        <v>463</v>
      </c>
      <c r="PQ205" s="10" t="s">
        <v>499</v>
      </c>
      <c r="PR205" s="10" t="s">
        <v>499</v>
      </c>
      <c r="PS205" s="10" t="s">
        <v>485</v>
      </c>
      <c r="PT205" s="10" t="s">
        <v>485</v>
      </c>
      <c r="PU205" s="10" t="s">
        <v>462</v>
      </c>
      <c r="QJ205" s="10" t="s">
        <v>464</v>
      </c>
      <c r="QL205" s="10">
        <v>4.2245499999999998</v>
      </c>
      <c r="QM205" s="10" t="s">
        <v>839</v>
      </c>
      <c r="RF205" s="10">
        <v>1</v>
      </c>
      <c r="RH205" s="15">
        <f>IFERROR(AVERAGE(INDEX('[1]DO NOT TOUCH Préparation'!$T$1:$T$5,MATCH('DO NOT TOUCH - inputExtraction'!$CX205,'[1]DO NOT TOUCH Préparation'!$S$1:$S$5,0)),INDEX('[1]DO NOT TOUCH Préparation'!$T$1:$T$5,MATCH('DO NOT TOUCH - inputExtraction'!$CY205,'[1]DO NOT TOUCH Préparation'!$S$1:$S$5,0)),INDEX('[1]DO NOT TOUCH Préparation'!$T$1:$T$5,MATCH('DO NOT TOUCH - inputExtraction'!$CZ205,'[1]DO NOT TOUCH Préparation'!$S$1:$S$5,0)),INDEX('[1]DO NOT TOUCH Préparation'!$T$1:$T$5,MATCH('DO NOT TOUCH - inputExtraction'!$DA205,'[1]DO NOT TOUCH Préparation'!$S$1:$S$5,0)),INDEX('[1]DO NOT TOUCH Préparation'!$T$1:$T$5,MATCH('DO NOT TOUCH - inputExtraction'!$DB205,'[1]DO NOT TOUCH Préparation'!$S$1:$S$5,0))),"")</f>
        <v>2.8</v>
      </c>
      <c r="RI205" s="13">
        <f>IFERROR(AVERAGE(INDEX('[1]DO NOT TOUCH Préparation'!$T$1:$T$5,MATCH($DC205,'[1]DO NOT TOUCH Préparation'!$S$1:$S$5,0)),INDEX('[1]DO NOT TOUCH Préparation'!$T$1:$T$5,MATCH('DO NOT TOUCH - inputExtraction'!$DD205,'[1]DO NOT TOUCH Préparation'!$S$1:$S$5,0)),INDEX('[1]DO NOT TOUCH Préparation'!$T$1:$T$5,MATCH('DO NOT TOUCH - inputExtraction'!$DE205,'[1]DO NOT TOUCH Préparation'!$S$1:$S$5,0)),INDEX('[1]DO NOT TOUCH Préparation'!$T$1:$T$5,MATCH(DF205,'[1]DO NOT TOUCH Préparation'!$S$1:$S$5,0)),INDEX('[1]DO NOT TOUCH Préparation'!$T$1:$T$5,MATCH('DO NOT TOUCH - inputExtraction'!$DG205,'[1]DO NOT TOUCH Préparation'!$S$1:$S$5,0))),"")</f>
        <v>3.4</v>
      </c>
      <c r="RK205" s="10">
        <f>VLOOKUP(CX205,'[1]DO NOT TOUCH Préparation'!$S$1:$T$5,2,0)</f>
        <v>3</v>
      </c>
      <c r="RL205" s="10">
        <f>VLOOKUP(CY205,'[1]DO NOT TOUCH Préparation'!$S$1:$T$5,2,0)</f>
        <v>4</v>
      </c>
      <c r="RM205" s="10">
        <f>VLOOKUP(CZ205,'[1]DO NOT TOUCH Préparation'!$S$1:$T$5,2,0)</f>
        <v>2</v>
      </c>
      <c r="RN205" s="10">
        <f>VLOOKUP(DA205,'[1]DO NOT TOUCH Préparation'!$S$1:$T$5,2,0)</f>
        <v>1</v>
      </c>
      <c r="RO205" s="10">
        <f>VLOOKUP(DB205,'[1]DO NOT TOUCH Préparation'!$S$1:$T$5,2,0)</f>
        <v>4</v>
      </c>
      <c r="RP205" s="10">
        <f>VLOOKUP(DC205,'[1]DO NOT TOUCH Préparation'!$S$1:$T$5,2,0)</f>
        <v>4</v>
      </c>
      <c r="RQ205" s="10">
        <f>VLOOKUP(DD205,'[1]DO NOT TOUCH Préparation'!$S$1:$T$5,2,0)</f>
        <v>2</v>
      </c>
      <c r="RR205" s="10">
        <f>VLOOKUP(DE205,'[1]DO NOT TOUCH Préparation'!$S$1:$T$5,2,0)</f>
        <v>3</v>
      </c>
      <c r="RS205" s="10">
        <f>VLOOKUP(DF205,'[1]DO NOT TOUCH Préparation'!$S$1:$T$5,2,0)</f>
        <v>4</v>
      </c>
      <c r="RT205" s="10">
        <f>VLOOKUP(DG205,'[1]DO NOT TOUCH Préparation'!$S$1:$T$5,2,0)</f>
        <v>4</v>
      </c>
      <c r="RV205" s="5" t="str">
        <f>IF(CF205&lt;&gt;"",CF205,"")</f>
        <v>21% à 50%</v>
      </c>
      <c r="RW205" s="5" t="str">
        <f>IF(CK205&lt;&gt;"",CK205,"")</f>
        <v>21% à 50%</v>
      </c>
      <c r="RX205" s="5" t="str">
        <f t="shared" si="4"/>
        <v>Inférieur ou égal à 5%</v>
      </c>
      <c r="RZ205" s="5" cm="1">
        <f t="array" ref="RZ205">IFERROR(INDEX('[1]DO NOT TOUCH Préparation'!$W$2:$W$7,MATCH('DO NOT TOUCH - inputExtraction'!RV205,'[1]DO NOT TOUCH Préparation'!$V$2:$V$7,0),),"1")</f>
        <v>4</v>
      </c>
      <c r="SA205" s="5" cm="1">
        <f t="array" ref="SA205">IFERROR(INDEX('[1]DO NOT TOUCH Préparation'!$W$2:$W$7,MATCH('DO NOT TOUCH - inputExtraction'!RW205,'[1]DO NOT TOUCH Préparation'!$V$2:$V$7,0),),"1")</f>
        <v>4</v>
      </c>
      <c r="SB205" s="5" cm="1">
        <f t="array" ref="SB205">IFERROR(INDEX('[1]DO NOT TOUCH Préparation'!$W$2:$W$7,MATCH('DO NOT TOUCH - inputExtraction'!RX205,'[1]DO NOT TOUCH Préparation'!$V$2:$V$7,0),),"1")</f>
        <v>2</v>
      </c>
      <c r="SD205" s="5">
        <v>1</v>
      </c>
      <c r="SF205" s="5">
        <f>IFERROR(VLOOKUP(H205,'[1]DO NOT TOUCH Préparation'!$CL$2:$CM$9,2,0),"")</f>
        <v>5</v>
      </c>
      <c r="SG205" s="5">
        <f>IFERROR(VLOOKUP(K205,'[1]DO NOT TOUCH Préparation'!$CT$2:$CU$10,2,0),"")</f>
        <v>7</v>
      </c>
      <c r="SH205" s="5">
        <f>IFERROR(VLOOKUP(L205,'[1]DO NOT TOUCH Préparation'!$CX$2:$CY$6,2,0),"")</f>
        <v>3</v>
      </c>
    </row>
    <row r="206" spans="1:502" ht="14.4" x14ac:dyDescent="0.3">
      <c r="A206" s="4">
        <v>283</v>
      </c>
      <c r="B206" s="4" t="s">
        <v>1132</v>
      </c>
      <c r="C206" s="4" t="s">
        <v>835</v>
      </c>
      <c r="D206" s="4" t="s">
        <v>836</v>
      </c>
      <c r="E206" s="4" t="s">
        <v>439</v>
      </c>
      <c r="F206" s="10" t="s">
        <v>837</v>
      </c>
      <c r="G206" s="10" t="s">
        <v>837</v>
      </c>
      <c r="H206" s="7" t="s">
        <v>700</v>
      </c>
      <c r="I206" s="7">
        <v>42</v>
      </c>
      <c r="J206" s="7" t="s">
        <v>505</v>
      </c>
      <c r="K206" s="7" t="s">
        <v>545</v>
      </c>
      <c r="L206" s="7" t="s">
        <v>472</v>
      </c>
      <c r="M206" s="7">
        <v>1</v>
      </c>
      <c r="N206" s="12">
        <v>1</v>
      </c>
      <c r="O206" s="12">
        <v>0</v>
      </c>
      <c r="P206" s="7">
        <v>0</v>
      </c>
      <c r="Q206" s="7">
        <v>0</v>
      </c>
      <c r="R206" s="7">
        <v>1</v>
      </c>
      <c r="S206" s="12">
        <v>0</v>
      </c>
      <c r="T206" s="7">
        <v>1</v>
      </c>
      <c r="U206" s="12">
        <v>0</v>
      </c>
      <c r="V206" s="7">
        <v>3</v>
      </c>
      <c r="W206" s="7">
        <v>1</v>
      </c>
      <c r="Z206" s="7">
        <v>2</v>
      </c>
      <c r="AC206" s="10" t="s">
        <v>838</v>
      </c>
      <c r="BJ206" s="10">
        <v>1</v>
      </c>
      <c r="BK206" s="10">
        <v>0</v>
      </c>
      <c r="BL206" s="10">
        <v>0</v>
      </c>
      <c r="BM206" s="10">
        <v>0</v>
      </c>
      <c r="BN206" s="10">
        <v>0</v>
      </c>
      <c r="BO206" s="10">
        <v>1</v>
      </c>
      <c r="BP206" s="10">
        <v>1</v>
      </c>
      <c r="BQ206" s="10">
        <v>0</v>
      </c>
      <c r="BR206" s="10">
        <v>0</v>
      </c>
      <c r="CB206" s="10">
        <v>0</v>
      </c>
      <c r="CC206" s="10">
        <v>0</v>
      </c>
      <c r="CE206" s="7" t="s">
        <v>447</v>
      </c>
      <c r="CF206" s="7" t="s">
        <v>448</v>
      </c>
      <c r="CG206" s="7" t="s">
        <v>449</v>
      </c>
      <c r="CH206" s="7" t="s">
        <v>524</v>
      </c>
      <c r="CI206" s="7" t="s">
        <v>524</v>
      </c>
      <c r="CJ206" s="7" t="s">
        <v>524</v>
      </c>
      <c r="CK206" s="7" t="s">
        <v>448</v>
      </c>
      <c r="CL206" s="7" t="s">
        <v>475</v>
      </c>
      <c r="CM206" s="7" t="s">
        <v>524</v>
      </c>
      <c r="CN206" s="7" t="s">
        <v>524</v>
      </c>
      <c r="CO206" s="7">
        <v>3</v>
      </c>
      <c r="CP206" s="7" t="s">
        <v>474</v>
      </c>
      <c r="CQ206" s="7" t="s">
        <v>475</v>
      </c>
      <c r="CR206" s="7">
        <v>3</v>
      </c>
      <c r="CS206" s="7" t="s">
        <v>524</v>
      </c>
      <c r="CT206" s="7">
        <v>3</v>
      </c>
      <c r="CU206" s="7">
        <v>3</v>
      </c>
      <c r="CX206" t="s">
        <v>451</v>
      </c>
      <c r="CY206" t="s">
        <v>452</v>
      </c>
      <c r="CZ206" t="s">
        <v>451</v>
      </c>
      <c r="DA206" t="s">
        <v>452</v>
      </c>
      <c r="DB206" t="s">
        <v>453</v>
      </c>
      <c r="DC206" t="s">
        <v>453</v>
      </c>
      <c r="DD206" t="s">
        <v>452</v>
      </c>
      <c r="DE206" t="s">
        <v>453</v>
      </c>
      <c r="DF206" t="s">
        <v>453</v>
      </c>
      <c r="DG206" t="s">
        <v>451</v>
      </c>
      <c r="DH206" t="s">
        <v>455</v>
      </c>
      <c r="DJ206" t="s">
        <v>455</v>
      </c>
      <c r="DL206" t="s">
        <v>455</v>
      </c>
      <c r="DM206" t="s">
        <v>455</v>
      </c>
      <c r="DO206" t="s">
        <v>455</v>
      </c>
      <c r="DP206" t="s">
        <v>455</v>
      </c>
      <c r="DQ206" t="s">
        <v>455</v>
      </c>
      <c r="DR206" s="7" t="s">
        <v>479</v>
      </c>
      <c r="DT206" s="7" t="s">
        <v>479</v>
      </c>
      <c r="DV206" s="7" t="s">
        <v>496</v>
      </c>
      <c r="DW206" s="7" t="s">
        <v>456</v>
      </c>
      <c r="DY206" s="7" t="s">
        <v>496</v>
      </c>
      <c r="DZ206" s="7" t="s">
        <v>479</v>
      </c>
      <c r="EA206" s="7" t="s">
        <v>456</v>
      </c>
      <c r="EB206" t="s">
        <v>457</v>
      </c>
      <c r="ED206" t="s">
        <v>457</v>
      </c>
      <c r="EF206" t="s">
        <v>457</v>
      </c>
      <c r="EG206" t="s">
        <v>457</v>
      </c>
      <c r="EI206" t="s">
        <v>457</v>
      </c>
      <c r="EJ206" t="s">
        <v>457</v>
      </c>
      <c r="EK206" t="s">
        <v>457</v>
      </c>
      <c r="EL206" s="6"/>
      <c r="IH206">
        <v>3</v>
      </c>
      <c r="II206">
        <v>2</v>
      </c>
      <c r="IJ206">
        <v>1</v>
      </c>
      <c r="IT206">
        <v>3</v>
      </c>
      <c r="IU206">
        <v>2</v>
      </c>
      <c r="IV206">
        <v>1</v>
      </c>
      <c r="JF206">
        <v>3</v>
      </c>
      <c r="JG206">
        <v>2</v>
      </c>
      <c r="JH206">
        <v>1</v>
      </c>
      <c r="JL206">
        <v>3</v>
      </c>
      <c r="JM206">
        <v>2</v>
      </c>
      <c r="JN206">
        <v>1</v>
      </c>
      <c r="JX206">
        <v>3</v>
      </c>
      <c r="JY206">
        <v>2</v>
      </c>
      <c r="JZ206">
        <v>1</v>
      </c>
      <c r="KD206">
        <v>3</v>
      </c>
      <c r="KE206">
        <v>2</v>
      </c>
      <c r="KF206">
        <v>1</v>
      </c>
      <c r="KJ206">
        <v>3</v>
      </c>
      <c r="KK206">
        <v>2</v>
      </c>
      <c r="KL206">
        <v>1</v>
      </c>
      <c r="KP206" t="s">
        <v>480</v>
      </c>
      <c r="KQ206" t="s">
        <v>481</v>
      </c>
      <c r="KR206">
        <v>3</v>
      </c>
      <c r="KS206">
        <v>3</v>
      </c>
      <c r="KT206">
        <v>4</v>
      </c>
      <c r="KZ206">
        <v>1</v>
      </c>
      <c r="LB206">
        <v>2</v>
      </c>
      <c r="LD206">
        <v>3</v>
      </c>
      <c r="LJ206">
        <v>1</v>
      </c>
      <c r="LL206">
        <v>2</v>
      </c>
      <c r="LN206">
        <v>3</v>
      </c>
      <c r="LT206">
        <v>1</v>
      </c>
      <c r="LV206">
        <v>2</v>
      </c>
      <c r="LX206">
        <v>3</v>
      </c>
      <c r="MD206">
        <v>1</v>
      </c>
      <c r="MF206">
        <v>2</v>
      </c>
      <c r="MH206">
        <v>3</v>
      </c>
      <c r="MN206">
        <v>1</v>
      </c>
      <c r="MP206">
        <v>2</v>
      </c>
      <c r="MR206">
        <v>3</v>
      </c>
      <c r="MS206" s="7" t="s">
        <v>459</v>
      </c>
      <c r="MT206" s="7" t="s">
        <v>459</v>
      </c>
      <c r="MU206" s="7" t="s">
        <v>458</v>
      </c>
      <c r="MV206" s="7" t="s">
        <v>459</v>
      </c>
      <c r="MW206" s="7" t="s">
        <v>458</v>
      </c>
      <c r="MX206" s="7" t="s">
        <v>460</v>
      </c>
      <c r="MY206" s="7" t="s">
        <v>459</v>
      </c>
      <c r="MZ206" s="7" t="s">
        <v>460</v>
      </c>
      <c r="NA206" s="7" t="s">
        <v>460</v>
      </c>
      <c r="NB206" s="7" t="s">
        <v>458</v>
      </c>
      <c r="NC206" s="7" t="s">
        <v>483</v>
      </c>
      <c r="ND206" s="7" t="s">
        <v>483</v>
      </c>
      <c r="NE206" s="7" t="s">
        <v>483</v>
      </c>
      <c r="NF206" s="7" t="s">
        <v>483</v>
      </c>
      <c r="NG206" s="7" t="s">
        <v>483</v>
      </c>
      <c r="NH206" s="7" t="s">
        <v>483</v>
      </c>
      <c r="NI206" s="7" t="s">
        <v>483</v>
      </c>
      <c r="NJ206" s="7" t="s">
        <v>460</v>
      </c>
      <c r="NK206" s="7" t="s">
        <v>483</v>
      </c>
      <c r="NL206" s="7" t="s">
        <v>458</v>
      </c>
      <c r="NM206" t="s">
        <v>484</v>
      </c>
      <c r="PA206" s="10" t="s">
        <v>462</v>
      </c>
      <c r="PB206" s="10" t="s">
        <v>463</v>
      </c>
      <c r="PC206" s="10" t="s">
        <v>485</v>
      </c>
      <c r="PD206" s="10" t="s">
        <v>485</v>
      </c>
      <c r="PE206" s="10" t="s">
        <v>485</v>
      </c>
      <c r="PF206" s="10" t="s">
        <v>485</v>
      </c>
      <c r="PG206" s="10" t="s">
        <v>485</v>
      </c>
      <c r="PH206" s="10" t="s">
        <v>463</v>
      </c>
      <c r="PI206" s="10" t="s">
        <v>463</v>
      </c>
      <c r="PJ206" s="10" t="s">
        <v>499</v>
      </c>
      <c r="PK206" s="10" t="s">
        <v>499</v>
      </c>
      <c r="PL206" s="10" t="s">
        <v>485</v>
      </c>
      <c r="PM206" s="10" t="s">
        <v>462</v>
      </c>
      <c r="PN206" s="10" t="s">
        <v>462</v>
      </c>
      <c r="PO206" s="10" t="s">
        <v>485</v>
      </c>
      <c r="PP206" s="10" t="s">
        <v>463</v>
      </c>
      <c r="PQ206" s="10" t="s">
        <v>485</v>
      </c>
      <c r="PR206" s="10" t="s">
        <v>485</v>
      </c>
      <c r="PS206" s="10" t="s">
        <v>485</v>
      </c>
      <c r="PT206" s="10" t="s">
        <v>499</v>
      </c>
      <c r="PU206" s="10" t="s">
        <v>499</v>
      </c>
      <c r="QJ206" s="10" t="s">
        <v>464</v>
      </c>
      <c r="QL206" s="10">
        <v>6.2238833333333003</v>
      </c>
      <c r="QM206" s="10" t="s">
        <v>839</v>
      </c>
      <c r="RF206" s="10">
        <v>1</v>
      </c>
      <c r="RH206" s="15">
        <f>IFERROR(AVERAGE(INDEX('[1]DO NOT TOUCH Préparation'!$T$1:$T$5,MATCH('DO NOT TOUCH - inputExtraction'!$CX206,'[1]DO NOT TOUCH Préparation'!$S$1:$S$5,0)),INDEX('[1]DO NOT TOUCH Préparation'!$T$1:$T$5,MATCH('DO NOT TOUCH - inputExtraction'!$CY206,'[1]DO NOT TOUCH Préparation'!$S$1:$S$5,0)),INDEX('[1]DO NOT TOUCH Préparation'!$T$1:$T$5,MATCH('DO NOT TOUCH - inputExtraction'!$CZ206,'[1]DO NOT TOUCH Préparation'!$S$1:$S$5,0)),INDEX('[1]DO NOT TOUCH Préparation'!$T$1:$T$5,MATCH('DO NOT TOUCH - inputExtraction'!$DA206,'[1]DO NOT TOUCH Préparation'!$S$1:$S$5,0)),INDEX('[1]DO NOT TOUCH Préparation'!$T$1:$T$5,MATCH('DO NOT TOUCH - inputExtraction'!$DB206,'[1]DO NOT TOUCH Préparation'!$S$1:$S$5,0))),"")</f>
        <v>3.8</v>
      </c>
      <c r="RI206" s="13">
        <f>IFERROR(AVERAGE(INDEX('[1]DO NOT TOUCH Préparation'!$T$1:$T$5,MATCH($DC206,'[1]DO NOT TOUCH Préparation'!$S$1:$S$5,0)),INDEX('[1]DO NOT TOUCH Préparation'!$T$1:$T$5,MATCH('DO NOT TOUCH - inputExtraction'!$DD206,'[1]DO NOT TOUCH Préparation'!$S$1:$S$5,0)),INDEX('[1]DO NOT TOUCH Préparation'!$T$1:$T$5,MATCH('DO NOT TOUCH - inputExtraction'!$DE206,'[1]DO NOT TOUCH Préparation'!$S$1:$S$5,0)),INDEX('[1]DO NOT TOUCH Préparation'!$T$1:$T$5,MATCH(DF206,'[1]DO NOT TOUCH Préparation'!$S$1:$S$5,0)),INDEX('[1]DO NOT TOUCH Préparation'!$T$1:$T$5,MATCH('DO NOT TOUCH - inputExtraction'!$DG206,'[1]DO NOT TOUCH Préparation'!$S$1:$S$5,0))),"")</f>
        <v>4.4000000000000004</v>
      </c>
      <c r="RK206" s="10">
        <f>VLOOKUP(CX206,'[1]DO NOT TOUCH Préparation'!$S$1:$T$5,2,0)</f>
        <v>4</v>
      </c>
      <c r="RL206" s="10">
        <f>VLOOKUP(CY206,'[1]DO NOT TOUCH Préparation'!$S$1:$T$5,2,0)</f>
        <v>3</v>
      </c>
      <c r="RM206" s="10">
        <f>VLOOKUP(CZ206,'[1]DO NOT TOUCH Préparation'!$S$1:$T$5,2,0)</f>
        <v>4</v>
      </c>
      <c r="RN206" s="10">
        <f>VLOOKUP(DA206,'[1]DO NOT TOUCH Préparation'!$S$1:$T$5,2,0)</f>
        <v>3</v>
      </c>
      <c r="RO206" s="10">
        <f>VLOOKUP(DB206,'[1]DO NOT TOUCH Préparation'!$S$1:$T$5,2,0)</f>
        <v>5</v>
      </c>
      <c r="RP206" s="10">
        <f>VLOOKUP(DC206,'[1]DO NOT TOUCH Préparation'!$S$1:$T$5,2,0)</f>
        <v>5</v>
      </c>
      <c r="RQ206" s="10">
        <f>VLOOKUP(DD206,'[1]DO NOT TOUCH Préparation'!$S$1:$T$5,2,0)</f>
        <v>3</v>
      </c>
      <c r="RR206" s="10">
        <f>VLOOKUP(DE206,'[1]DO NOT TOUCH Préparation'!$S$1:$T$5,2,0)</f>
        <v>5</v>
      </c>
      <c r="RS206" s="10">
        <f>VLOOKUP(DF206,'[1]DO NOT TOUCH Préparation'!$S$1:$T$5,2,0)</f>
        <v>5</v>
      </c>
      <c r="RT206" s="10">
        <f>VLOOKUP(DG206,'[1]DO NOT TOUCH Préparation'!$S$1:$T$5,2,0)</f>
        <v>4</v>
      </c>
      <c r="RV206" s="5" t="str">
        <f>IF(CF206&lt;&gt;"",CF206,"")</f>
        <v>6% à 20%</v>
      </c>
      <c r="RW206" s="5" t="str">
        <f>IF(CK206&lt;&gt;"",CK206,"")</f>
        <v>6% à 20%</v>
      </c>
      <c r="RX206" s="5" t="str">
        <f t="shared" si="4"/>
        <v>Inférieur ou égal à 5%</v>
      </c>
      <c r="RZ206" s="5" cm="1">
        <f t="array" ref="RZ206">IFERROR(INDEX('[1]DO NOT TOUCH Préparation'!$W$2:$W$7,MATCH('DO NOT TOUCH - inputExtraction'!RV206,'[1]DO NOT TOUCH Préparation'!$V$2:$V$7,0),),"1")</f>
        <v>3</v>
      </c>
      <c r="SA206" s="5" cm="1">
        <f t="array" ref="SA206">IFERROR(INDEX('[1]DO NOT TOUCH Préparation'!$W$2:$W$7,MATCH('DO NOT TOUCH - inputExtraction'!RW206,'[1]DO NOT TOUCH Préparation'!$V$2:$V$7,0),),"1")</f>
        <v>3</v>
      </c>
      <c r="SB206" s="5" cm="1">
        <f t="array" ref="SB206">IFERROR(INDEX('[1]DO NOT TOUCH Préparation'!$W$2:$W$7,MATCH('DO NOT TOUCH - inputExtraction'!RX206,'[1]DO NOT TOUCH Préparation'!$V$2:$V$7,0),),"1")</f>
        <v>2</v>
      </c>
      <c r="SD206" s="5">
        <v>1</v>
      </c>
      <c r="SF206" s="5">
        <f>IFERROR(VLOOKUP(H206,'[1]DO NOT TOUCH Préparation'!$CL$2:$CM$9,2,0),"")</f>
        <v>7</v>
      </c>
      <c r="SG206" s="5">
        <f>IFERROR(VLOOKUP(K206,'[1]DO NOT TOUCH Préparation'!$CT$2:$CU$10,2,0),"")</f>
        <v>4</v>
      </c>
      <c r="SH206" s="5">
        <f>IFERROR(VLOOKUP(L206,'[1]DO NOT TOUCH Préparation'!$CX$2:$CY$6,2,0),"")</f>
        <v>2</v>
      </c>
    </row>
    <row r="207" spans="1:502" ht="14.4" x14ac:dyDescent="0.3">
      <c r="A207" s="4">
        <v>284</v>
      </c>
      <c r="B207" s="4" t="s">
        <v>1133</v>
      </c>
      <c r="C207" s="4" t="s">
        <v>1134</v>
      </c>
      <c r="D207" s="4" t="s">
        <v>787</v>
      </c>
      <c r="E207" s="4" t="s">
        <v>468</v>
      </c>
      <c r="F207" s="10" t="s">
        <v>788</v>
      </c>
      <c r="G207" s="10" t="s">
        <v>789</v>
      </c>
      <c r="H207" s="7" t="s">
        <v>578</v>
      </c>
      <c r="I207" s="7">
        <v>51</v>
      </c>
      <c r="J207" s="7" t="s">
        <v>443</v>
      </c>
      <c r="K207" s="7" t="s">
        <v>529</v>
      </c>
      <c r="L207" s="7" t="s">
        <v>445</v>
      </c>
      <c r="M207" s="7">
        <v>5</v>
      </c>
      <c r="N207" s="12">
        <v>0</v>
      </c>
      <c r="O207" s="12">
        <v>0</v>
      </c>
      <c r="P207" s="7">
        <v>0</v>
      </c>
      <c r="Q207" s="7">
        <v>1</v>
      </c>
      <c r="R207" s="7">
        <v>1</v>
      </c>
      <c r="S207" s="12">
        <v>0</v>
      </c>
      <c r="T207" s="7">
        <v>1</v>
      </c>
      <c r="U207" s="12">
        <v>0</v>
      </c>
      <c r="W207" s="7">
        <v>1</v>
      </c>
      <c r="X207" s="7">
        <v>2</v>
      </c>
      <c r="AA207" s="7">
        <v>3</v>
      </c>
      <c r="AC207" s="10" t="s">
        <v>800</v>
      </c>
      <c r="BA207" s="10">
        <v>0</v>
      </c>
      <c r="BB207" s="10">
        <v>0</v>
      </c>
      <c r="BC207" s="10">
        <v>1</v>
      </c>
      <c r="BD207" s="10">
        <v>0</v>
      </c>
      <c r="BE207" s="10">
        <v>1</v>
      </c>
      <c r="BF207" s="10">
        <v>0</v>
      </c>
      <c r="BG207" s="10">
        <v>1</v>
      </c>
      <c r="BH207" s="10">
        <v>0</v>
      </c>
      <c r="BI207" s="10">
        <v>0</v>
      </c>
      <c r="CB207" s="10">
        <v>0</v>
      </c>
      <c r="CC207" s="10">
        <v>0</v>
      </c>
      <c r="CE207" s="7" t="s">
        <v>513</v>
      </c>
      <c r="CF207" s="7" t="s">
        <v>523</v>
      </c>
      <c r="CG207" s="7" t="s">
        <v>475</v>
      </c>
      <c r="CH207" s="7" t="s">
        <v>524</v>
      </c>
      <c r="CI207" s="7" t="s">
        <v>524</v>
      </c>
      <c r="CJ207" s="7" t="s">
        <v>524</v>
      </c>
      <c r="CK207" s="7" t="s">
        <v>523</v>
      </c>
      <c r="CL207" s="7" t="s">
        <v>638</v>
      </c>
      <c r="CM207" s="7" t="s">
        <v>524</v>
      </c>
      <c r="CN207" s="7" t="s">
        <v>524</v>
      </c>
      <c r="CO207" s="7" t="s">
        <v>524</v>
      </c>
      <c r="CP207" s="7" t="s">
        <v>448</v>
      </c>
      <c r="CQ207" s="7" t="s">
        <v>449</v>
      </c>
      <c r="CR207" s="7">
        <v>4</v>
      </c>
      <c r="CS207" s="7" t="s">
        <v>524</v>
      </c>
      <c r="CT207" s="7" t="s">
        <v>524</v>
      </c>
      <c r="CU207" s="7">
        <v>3</v>
      </c>
      <c r="CV207" s="7" t="s">
        <v>524</v>
      </c>
      <c r="CW207" t="s">
        <v>1137</v>
      </c>
      <c r="CX207" t="s">
        <v>453</v>
      </c>
      <c r="CY207" t="s">
        <v>451</v>
      </c>
      <c r="CZ207" t="s">
        <v>453</v>
      </c>
      <c r="DA207" t="s">
        <v>452</v>
      </c>
      <c r="DB207" t="s">
        <v>451</v>
      </c>
      <c r="DC207" t="s">
        <v>453</v>
      </c>
      <c r="DD207" t="s">
        <v>453</v>
      </c>
      <c r="DE207" t="s">
        <v>453</v>
      </c>
      <c r="DF207" t="s">
        <v>453</v>
      </c>
      <c r="DG207" t="s">
        <v>453</v>
      </c>
      <c r="DH207" t="s">
        <v>455</v>
      </c>
      <c r="DI207" t="s">
        <v>537</v>
      </c>
      <c r="DJ207" t="s">
        <v>455</v>
      </c>
      <c r="DL207" t="s">
        <v>455</v>
      </c>
      <c r="DM207" t="s">
        <v>455</v>
      </c>
      <c r="DN207" t="s">
        <v>455</v>
      </c>
      <c r="DO207" t="s">
        <v>455</v>
      </c>
      <c r="DP207" t="s">
        <v>455</v>
      </c>
      <c r="DQ207" t="s">
        <v>455</v>
      </c>
      <c r="DR207" s="7" t="s">
        <v>456</v>
      </c>
      <c r="DS207" s="7" t="s">
        <v>479</v>
      </c>
      <c r="DT207" s="7" t="s">
        <v>479</v>
      </c>
      <c r="DV207" s="7" t="s">
        <v>496</v>
      </c>
      <c r="DW207" s="7" t="s">
        <v>496</v>
      </c>
      <c r="DX207" s="7" t="s">
        <v>479</v>
      </c>
      <c r="DY207" s="7" t="s">
        <v>456</v>
      </c>
      <c r="DZ207" s="7" t="s">
        <v>456</v>
      </c>
      <c r="EA207" s="7" t="s">
        <v>479</v>
      </c>
      <c r="EB207" t="s">
        <v>457</v>
      </c>
      <c r="EC207">
        <v>3</v>
      </c>
      <c r="ED207" t="s">
        <v>457</v>
      </c>
      <c r="EF207" t="s">
        <v>457</v>
      </c>
      <c r="EG207" t="s">
        <v>457</v>
      </c>
      <c r="EH207" t="s">
        <v>457</v>
      </c>
      <c r="EI207" t="s">
        <v>457</v>
      </c>
      <c r="EJ207" t="s">
        <v>457</v>
      </c>
      <c r="EK207" t="s">
        <v>457</v>
      </c>
      <c r="EL207" s="6"/>
      <c r="EQ207">
        <v>0</v>
      </c>
      <c r="ER207">
        <v>0</v>
      </c>
      <c r="ES207">
        <v>0</v>
      </c>
      <c r="ET207">
        <v>1</v>
      </c>
      <c r="EU207">
        <v>0</v>
      </c>
      <c r="II207">
        <v>2</v>
      </c>
      <c r="IJ207">
        <v>1</v>
      </c>
      <c r="IK207">
        <v>3</v>
      </c>
      <c r="IP207">
        <v>1</v>
      </c>
      <c r="IU207">
        <v>2</v>
      </c>
      <c r="IV207">
        <v>1</v>
      </c>
      <c r="JF207">
        <v>3</v>
      </c>
      <c r="JG207">
        <v>2</v>
      </c>
      <c r="JH207">
        <v>1</v>
      </c>
      <c r="JM207">
        <v>3</v>
      </c>
      <c r="JN207">
        <v>1</v>
      </c>
      <c r="JO207">
        <v>2</v>
      </c>
      <c r="JT207">
        <v>1</v>
      </c>
      <c r="JZ207">
        <v>1</v>
      </c>
      <c r="KA207">
        <v>2</v>
      </c>
      <c r="KF207">
        <v>1</v>
      </c>
      <c r="KG207">
        <v>2</v>
      </c>
      <c r="KL207">
        <v>1</v>
      </c>
      <c r="KM207">
        <v>2</v>
      </c>
      <c r="KP207" t="s">
        <v>480</v>
      </c>
      <c r="KQ207" t="s">
        <v>481</v>
      </c>
      <c r="KR207">
        <v>4</v>
      </c>
      <c r="KS207" t="s">
        <v>481</v>
      </c>
      <c r="KT207" t="s">
        <v>480</v>
      </c>
      <c r="KW207">
        <v>3</v>
      </c>
      <c r="LB207">
        <v>2</v>
      </c>
      <c r="LD207">
        <v>1</v>
      </c>
      <c r="LI207">
        <v>3</v>
      </c>
      <c r="LJ207">
        <v>1</v>
      </c>
      <c r="LN207">
        <v>2</v>
      </c>
      <c r="LT207">
        <v>1</v>
      </c>
      <c r="LV207">
        <v>3</v>
      </c>
      <c r="LX207">
        <v>2</v>
      </c>
      <c r="MD207">
        <v>2</v>
      </c>
      <c r="MG207">
        <v>3</v>
      </c>
      <c r="MH207">
        <v>1</v>
      </c>
      <c r="MI207">
        <v>2</v>
      </c>
      <c r="MK207">
        <v>1</v>
      </c>
      <c r="MR207">
        <v>3</v>
      </c>
      <c r="MS207" s="7" t="s">
        <v>460</v>
      </c>
      <c r="MT207" s="7" t="s">
        <v>458</v>
      </c>
      <c r="MU207" s="7" t="s">
        <v>460</v>
      </c>
      <c r="MV207" s="7" t="s">
        <v>482</v>
      </c>
      <c r="MW207" s="7" t="s">
        <v>459</v>
      </c>
      <c r="MX207" s="7" t="s">
        <v>459</v>
      </c>
      <c r="MY207" s="7" t="s">
        <v>458</v>
      </c>
      <c r="MZ207" s="7" t="s">
        <v>459</v>
      </c>
      <c r="NA207" s="7" t="s">
        <v>459</v>
      </c>
      <c r="NB207" s="7" t="s">
        <v>460</v>
      </c>
      <c r="NC207" s="7" t="s">
        <v>483</v>
      </c>
      <c r="ND207" s="7" t="s">
        <v>483</v>
      </c>
      <c r="NE207" s="7" t="s">
        <v>458</v>
      </c>
      <c r="NF207" s="7" t="s">
        <v>482</v>
      </c>
      <c r="NG207" s="7" t="s">
        <v>483</v>
      </c>
      <c r="NH207" s="7" t="s">
        <v>458</v>
      </c>
      <c r="NI207" s="7" t="s">
        <v>458</v>
      </c>
      <c r="NJ207" s="7" t="s">
        <v>483</v>
      </c>
      <c r="NK207" s="7" t="s">
        <v>483</v>
      </c>
      <c r="NL207" s="7" t="s">
        <v>483</v>
      </c>
      <c r="NM207" t="s">
        <v>461</v>
      </c>
      <c r="OH207" t="s">
        <v>485</v>
      </c>
      <c r="OI207" s="10" t="s">
        <v>463</v>
      </c>
      <c r="OJ207" s="10" t="s">
        <v>485</v>
      </c>
      <c r="OK207" s="10" t="s">
        <v>462</v>
      </c>
      <c r="OL207" s="10" t="s">
        <v>485</v>
      </c>
      <c r="OM207" s="10" t="s">
        <v>485</v>
      </c>
      <c r="ON207" s="10" t="s">
        <v>462</v>
      </c>
      <c r="OO207" s="10" t="s">
        <v>462</v>
      </c>
      <c r="OP207" s="10" t="s">
        <v>462</v>
      </c>
      <c r="OQ207" s="10" t="s">
        <v>485</v>
      </c>
      <c r="OR207" s="10" t="s">
        <v>462</v>
      </c>
      <c r="OS207" s="10" t="s">
        <v>462</v>
      </c>
      <c r="OT207" s="10" t="s">
        <v>462</v>
      </c>
      <c r="OU207" s="10" t="s">
        <v>462</v>
      </c>
      <c r="OV207" s="10" t="s">
        <v>462</v>
      </c>
      <c r="OW207" s="10" t="s">
        <v>462</v>
      </c>
      <c r="OX207" s="10" t="s">
        <v>462</v>
      </c>
      <c r="OY207" s="10" t="s">
        <v>462</v>
      </c>
      <c r="OZ207" s="10" t="s">
        <v>462</v>
      </c>
      <c r="QJ207" s="10" t="s">
        <v>464</v>
      </c>
      <c r="QL207" s="10">
        <v>17.0745</v>
      </c>
      <c r="QM207" s="10" t="s">
        <v>792</v>
      </c>
      <c r="QQ207" s="10" t="s">
        <v>1135</v>
      </c>
      <c r="QR207" s="10" t="s">
        <v>1136</v>
      </c>
      <c r="QS207" s="10" t="s">
        <v>1137</v>
      </c>
      <c r="RF207" s="10">
        <v>1</v>
      </c>
      <c r="RH207" s="15">
        <f>IFERROR(AVERAGE(INDEX('[1]DO NOT TOUCH Préparation'!$T$1:$T$5,MATCH('DO NOT TOUCH - inputExtraction'!$CX207,'[1]DO NOT TOUCH Préparation'!$S$1:$S$5,0)),INDEX('[1]DO NOT TOUCH Préparation'!$T$1:$T$5,MATCH('DO NOT TOUCH - inputExtraction'!$CY207,'[1]DO NOT TOUCH Préparation'!$S$1:$S$5,0)),INDEX('[1]DO NOT TOUCH Préparation'!$T$1:$T$5,MATCH('DO NOT TOUCH - inputExtraction'!$CZ207,'[1]DO NOT TOUCH Préparation'!$S$1:$S$5,0)),INDEX('[1]DO NOT TOUCH Préparation'!$T$1:$T$5,MATCH('DO NOT TOUCH - inputExtraction'!$DA207,'[1]DO NOT TOUCH Préparation'!$S$1:$S$5,0)),INDEX('[1]DO NOT TOUCH Préparation'!$T$1:$T$5,MATCH('DO NOT TOUCH - inputExtraction'!$DB207,'[1]DO NOT TOUCH Préparation'!$S$1:$S$5,0))),"")</f>
        <v>4.2</v>
      </c>
      <c r="RI207" s="13">
        <f>IFERROR(AVERAGE(INDEX('[1]DO NOT TOUCH Préparation'!$T$1:$T$5,MATCH($DC207,'[1]DO NOT TOUCH Préparation'!$S$1:$S$5,0)),INDEX('[1]DO NOT TOUCH Préparation'!$T$1:$T$5,MATCH('DO NOT TOUCH - inputExtraction'!$DD207,'[1]DO NOT TOUCH Préparation'!$S$1:$S$5,0)),INDEX('[1]DO NOT TOUCH Préparation'!$T$1:$T$5,MATCH('DO NOT TOUCH - inputExtraction'!$DE207,'[1]DO NOT TOUCH Préparation'!$S$1:$S$5,0)),INDEX('[1]DO NOT TOUCH Préparation'!$T$1:$T$5,MATCH(DF207,'[1]DO NOT TOUCH Préparation'!$S$1:$S$5,0)),INDEX('[1]DO NOT TOUCH Préparation'!$T$1:$T$5,MATCH('DO NOT TOUCH - inputExtraction'!$DG207,'[1]DO NOT TOUCH Préparation'!$S$1:$S$5,0))),"")</f>
        <v>5</v>
      </c>
      <c r="RK207" s="10">
        <f>VLOOKUP(CX207,'[1]DO NOT TOUCH Préparation'!$S$1:$T$5,2,0)</f>
        <v>5</v>
      </c>
      <c r="RL207" s="10">
        <f>VLOOKUP(CY207,'[1]DO NOT TOUCH Préparation'!$S$1:$T$5,2,0)</f>
        <v>4</v>
      </c>
      <c r="RM207" s="10">
        <f>VLOOKUP(CZ207,'[1]DO NOT TOUCH Préparation'!$S$1:$T$5,2,0)</f>
        <v>5</v>
      </c>
      <c r="RN207" s="10">
        <f>VLOOKUP(DA207,'[1]DO NOT TOUCH Préparation'!$S$1:$T$5,2,0)</f>
        <v>3</v>
      </c>
      <c r="RO207" s="10">
        <f>VLOOKUP(DB207,'[1]DO NOT TOUCH Préparation'!$S$1:$T$5,2,0)</f>
        <v>4</v>
      </c>
      <c r="RP207" s="10">
        <f>VLOOKUP(DC207,'[1]DO NOT TOUCH Préparation'!$S$1:$T$5,2,0)</f>
        <v>5</v>
      </c>
      <c r="RQ207" s="10">
        <f>VLOOKUP(DD207,'[1]DO NOT TOUCH Préparation'!$S$1:$T$5,2,0)</f>
        <v>5</v>
      </c>
      <c r="RR207" s="10">
        <f>VLOOKUP(DE207,'[1]DO NOT TOUCH Préparation'!$S$1:$T$5,2,0)</f>
        <v>5</v>
      </c>
      <c r="RS207" s="10">
        <f>VLOOKUP(DF207,'[1]DO NOT TOUCH Préparation'!$S$1:$T$5,2,0)</f>
        <v>5</v>
      </c>
      <c r="RT207" s="10">
        <f>VLOOKUP(DG207,'[1]DO NOT TOUCH Préparation'!$S$1:$T$5,2,0)</f>
        <v>5</v>
      </c>
      <c r="RV207" s="5" t="str">
        <f>IF(CF207&lt;&gt;"",CF207,"")</f>
        <v>21% à 50%</v>
      </c>
      <c r="RW207" s="5" t="str">
        <f>IF(CK207&lt;&gt;"",CK207,"")</f>
        <v>21% à 50%</v>
      </c>
      <c r="RX207" s="5" t="str">
        <f t="shared" si="4"/>
        <v>6% à 20%</v>
      </c>
      <c r="RZ207" s="5" cm="1">
        <f t="array" ref="RZ207">IFERROR(INDEX('[1]DO NOT TOUCH Préparation'!$W$2:$W$7,MATCH('DO NOT TOUCH - inputExtraction'!RV207,'[1]DO NOT TOUCH Préparation'!$V$2:$V$7,0),),"1")</f>
        <v>4</v>
      </c>
      <c r="SA207" s="5" cm="1">
        <f t="array" ref="SA207">IFERROR(INDEX('[1]DO NOT TOUCH Préparation'!$W$2:$W$7,MATCH('DO NOT TOUCH - inputExtraction'!RW207,'[1]DO NOT TOUCH Préparation'!$V$2:$V$7,0),),"1")</f>
        <v>4</v>
      </c>
      <c r="SB207" s="5" cm="1">
        <f t="array" ref="SB207">IFERROR(INDEX('[1]DO NOT TOUCH Préparation'!$W$2:$W$7,MATCH('DO NOT TOUCH - inputExtraction'!RX207,'[1]DO NOT TOUCH Préparation'!$V$2:$V$7,0),),"1")</f>
        <v>3</v>
      </c>
      <c r="SD207" s="5">
        <v>1</v>
      </c>
      <c r="SF207" s="5">
        <f>IFERROR(VLOOKUP(H207,'[1]DO NOT TOUCH Préparation'!$CL$2:$CM$9,2,0),"")</f>
        <v>8</v>
      </c>
      <c r="SG207" s="5">
        <f>IFERROR(VLOOKUP(K207,'[1]DO NOT TOUCH Préparation'!$CT$2:$CU$10,2,0),"")</f>
        <v>8</v>
      </c>
      <c r="SH207" s="5">
        <f>IFERROR(VLOOKUP(L207,'[1]DO NOT TOUCH Préparation'!$CX$2:$CY$6,2,0),"")</f>
        <v>4</v>
      </c>
    </row>
    <row r="208" spans="1:502" ht="14.4" x14ac:dyDescent="0.3">
      <c r="A208" s="4">
        <v>286</v>
      </c>
      <c r="B208" s="4" t="s">
        <v>1138</v>
      </c>
      <c r="C208" s="4" t="s">
        <v>1139</v>
      </c>
      <c r="D208" s="4" t="s">
        <v>787</v>
      </c>
      <c r="E208" s="4" t="s">
        <v>468</v>
      </c>
      <c r="F208" s="10" t="s">
        <v>788</v>
      </c>
      <c r="G208" s="10" t="s">
        <v>789</v>
      </c>
      <c r="H208" s="7" t="s">
        <v>578</v>
      </c>
      <c r="I208" s="7">
        <v>42</v>
      </c>
      <c r="J208" s="7" t="s">
        <v>505</v>
      </c>
      <c r="K208" s="7" t="s">
        <v>522</v>
      </c>
      <c r="L208" s="7" t="s">
        <v>445</v>
      </c>
      <c r="M208" s="7">
        <v>4</v>
      </c>
      <c r="N208" s="12">
        <v>0</v>
      </c>
      <c r="O208" s="12">
        <v>0</v>
      </c>
      <c r="P208" s="7">
        <v>0</v>
      </c>
      <c r="Q208" s="7">
        <v>1</v>
      </c>
      <c r="R208" s="7">
        <v>1</v>
      </c>
      <c r="S208" s="12">
        <v>1</v>
      </c>
      <c r="T208" s="7">
        <v>1</v>
      </c>
      <c r="U208" s="12">
        <v>0</v>
      </c>
      <c r="W208" s="7">
        <v>1</v>
      </c>
      <c r="X208" s="7">
        <v>2</v>
      </c>
      <c r="AB208" s="7">
        <v>3</v>
      </c>
      <c r="AC208" s="10" t="s">
        <v>1140</v>
      </c>
      <c r="BA208" s="10">
        <v>1</v>
      </c>
      <c r="BB208" s="10">
        <v>0</v>
      </c>
      <c r="BC208" s="10">
        <v>1</v>
      </c>
      <c r="BD208" s="10">
        <v>0</v>
      </c>
      <c r="BE208" s="10">
        <v>0</v>
      </c>
      <c r="BF208" s="10">
        <v>1</v>
      </c>
      <c r="BG208" s="10">
        <v>0</v>
      </c>
      <c r="BH208" s="10">
        <v>0</v>
      </c>
      <c r="BI208" s="10">
        <v>0</v>
      </c>
      <c r="CB208" s="10">
        <v>0</v>
      </c>
      <c r="CC208" s="10">
        <v>0</v>
      </c>
      <c r="CE208" s="7" t="s">
        <v>447</v>
      </c>
      <c r="CF208" s="7" t="s">
        <v>448</v>
      </c>
      <c r="CG208" s="7" t="s">
        <v>605</v>
      </c>
      <c r="CH208" s="7" t="s">
        <v>524</v>
      </c>
      <c r="CI208" s="7" t="s">
        <v>524</v>
      </c>
      <c r="CJ208" s="7" t="s">
        <v>524</v>
      </c>
      <c r="CK208" s="7" t="s">
        <v>474</v>
      </c>
      <c r="CL208" s="7" t="s">
        <v>605</v>
      </c>
      <c r="CM208" s="7" t="s">
        <v>524</v>
      </c>
      <c r="CN208" s="7" t="s">
        <v>524</v>
      </c>
      <c r="CO208" s="7">
        <v>4</v>
      </c>
      <c r="CP208" s="7" t="s">
        <v>570</v>
      </c>
      <c r="CQ208" s="7" t="s">
        <v>449</v>
      </c>
      <c r="CR208" s="7" t="s">
        <v>524</v>
      </c>
      <c r="CS208" s="7" t="s">
        <v>524</v>
      </c>
      <c r="CT208" s="7" t="s">
        <v>524</v>
      </c>
      <c r="CU208" s="7" t="s">
        <v>524</v>
      </c>
      <c r="CV208" s="7" t="s">
        <v>524</v>
      </c>
      <c r="CW208" t="s">
        <v>607</v>
      </c>
      <c r="CX208" t="s">
        <v>451</v>
      </c>
      <c r="CY208" t="s">
        <v>451</v>
      </c>
      <c r="CZ208" t="s">
        <v>451</v>
      </c>
      <c r="DA208" t="s">
        <v>495</v>
      </c>
      <c r="DB208" t="s">
        <v>451</v>
      </c>
      <c r="DC208" t="s">
        <v>451</v>
      </c>
      <c r="DD208" t="s">
        <v>452</v>
      </c>
      <c r="DE208" t="s">
        <v>451</v>
      </c>
      <c r="DF208" t="s">
        <v>451</v>
      </c>
      <c r="DG208" t="s">
        <v>451</v>
      </c>
      <c r="DH208" t="s">
        <v>537</v>
      </c>
      <c r="DI208" t="s">
        <v>454</v>
      </c>
      <c r="DJ208" t="s">
        <v>454</v>
      </c>
      <c r="DL208" t="s">
        <v>454</v>
      </c>
      <c r="DM208" t="s">
        <v>454</v>
      </c>
      <c r="DO208" t="s">
        <v>454</v>
      </c>
      <c r="DP208" t="s">
        <v>454</v>
      </c>
      <c r="DQ208" t="s">
        <v>454</v>
      </c>
      <c r="DR208" s="7" t="s">
        <v>496</v>
      </c>
      <c r="DS208" s="7" t="s">
        <v>496</v>
      </c>
      <c r="DT208" s="7" t="s">
        <v>496</v>
      </c>
      <c r="DV208" s="7" t="s">
        <v>496</v>
      </c>
      <c r="DW208" s="7" t="s">
        <v>496</v>
      </c>
      <c r="DY208" s="7" t="s">
        <v>496</v>
      </c>
      <c r="DZ208" s="7" t="s">
        <v>496</v>
      </c>
      <c r="EA208" s="7" t="s">
        <v>496</v>
      </c>
      <c r="EB208" t="s">
        <v>457</v>
      </c>
      <c r="EC208">
        <v>4</v>
      </c>
      <c r="ED208" t="s">
        <v>457</v>
      </c>
      <c r="EF208" t="s">
        <v>457</v>
      </c>
      <c r="EG208" t="s">
        <v>457</v>
      </c>
      <c r="EI208" t="s">
        <v>457</v>
      </c>
      <c r="EJ208" t="s">
        <v>457</v>
      </c>
      <c r="EK208" t="s">
        <v>457</v>
      </c>
      <c r="EL208" s="6">
        <v>0</v>
      </c>
      <c r="EM208">
        <v>0</v>
      </c>
      <c r="EN208">
        <v>1</v>
      </c>
      <c r="EO208">
        <v>0</v>
      </c>
      <c r="EP208">
        <v>0</v>
      </c>
      <c r="HH208">
        <v>1</v>
      </c>
      <c r="IH208">
        <v>1</v>
      </c>
      <c r="II208">
        <v>2</v>
      </c>
      <c r="IK208">
        <v>3</v>
      </c>
      <c r="IO208">
        <v>1</v>
      </c>
      <c r="IP208">
        <v>2</v>
      </c>
      <c r="IQ208">
        <v>3</v>
      </c>
      <c r="IT208">
        <v>1</v>
      </c>
      <c r="IU208">
        <v>2</v>
      </c>
      <c r="IV208">
        <v>3</v>
      </c>
      <c r="JF208">
        <v>1</v>
      </c>
      <c r="JG208">
        <v>2</v>
      </c>
      <c r="JH208">
        <v>3</v>
      </c>
      <c r="JL208">
        <v>1</v>
      </c>
      <c r="JM208">
        <v>2</v>
      </c>
      <c r="JO208">
        <v>3</v>
      </c>
      <c r="JX208">
        <v>1</v>
      </c>
      <c r="JZ208">
        <v>2</v>
      </c>
      <c r="KA208">
        <v>3</v>
      </c>
      <c r="KD208">
        <v>2</v>
      </c>
      <c r="KF208">
        <v>3</v>
      </c>
      <c r="KG208">
        <v>1</v>
      </c>
      <c r="KJ208">
        <v>3</v>
      </c>
      <c r="KL208">
        <v>2</v>
      </c>
      <c r="KM208">
        <v>1</v>
      </c>
      <c r="KP208" t="s">
        <v>480</v>
      </c>
      <c r="KQ208">
        <v>4</v>
      </c>
      <c r="KR208" t="s">
        <v>480</v>
      </c>
      <c r="KS208">
        <v>4</v>
      </c>
      <c r="KT208">
        <v>4</v>
      </c>
      <c r="LB208">
        <v>2</v>
      </c>
      <c r="LC208">
        <v>3</v>
      </c>
      <c r="LD208">
        <v>1</v>
      </c>
      <c r="LI208">
        <v>1</v>
      </c>
      <c r="LJ208">
        <v>3</v>
      </c>
      <c r="LK208">
        <v>2</v>
      </c>
      <c r="LS208">
        <v>2</v>
      </c>
      <c r="LT208">
        <v>1</v>
      </c>
      <c r="LW208">
        <v>3</v>
      </c>
      <c r="MF208">
        <v>1</v>
      </c>
      <c r="MG208">
        <v>3</v>
      </c>
      <c r="MH208">
        <v>2</v>
      </c>
      <c r="MK208">
        <v>1</v>
      </c>
      <c r="MM208">
        <v>2</v>
      </c>
      <c r="MP208">
        <v>3</v>
      </c>
      <c r="MS208" s="7" t="s">
        <v>458</v>
      </c>
      <c r="MT208" s="7" t="s">
        <v>458</v>
      </c>
      <c r="MU208" s="7" t="s">
        <v>460</v>
      </c>
      <c r="MV208" s="7" t="s">
        <v>459</v>
      </c>
      <c r="MW208" s="7" t="s">
        <v>460</v>
      </c>
      <c r="MX208" s="7" t="s">
        <v>460</v>
      </c>
      <c r="MY208" s="7" t="s">
        <v>459</v>
      </c>
      <c r="MZ208" s="7" t="s">
        <v>460</v>
      </c>
      <c r="NA208" s="7" t="s">
        <v>460</v>
      </c>
      <c r="NB208" s="7" t="s">
        <v>460</v>
      </c>
      <c r="NC208" s="7" t="s">
        <v>483</v>
      </c>
      <c r="ND208" s="7" t="s">
        <v>483</v>
      </c>
      <c r="NE208" s="7" t="s">
        <v>458</v>
      </c>
      <c r="NF208" s="7" t="s">
        <v>483</v>
      </c>
      <c r="NG208" s="7" t="s">
        <v>458</v>
      </c>
      <c r="NH208" s="7" t="s">
        <v>458</v>
      </c>
      <c r="NI208" s="7" t="s">
        <v>458</v>
      </c>
      <c r="NJ208" s="7" t="s">
        <v>458</v>
      </c>
      <c r="NK208" s="7" t="s">
        <v>458</v>
      </c>
      <c r="NL208" s="7" t="s">
        <v>458</v>
      </c>
      <c r="NM208" t="s">
        <v>461</v>
      </c>
      <c r="OH208" t="s">
        <v>462</v>
      </c>
      <c r="OI208" s="10" t="s">
        <v>462</v>
      </c>
      <c r="OJ208" s="10" t="s">
        <v>462</v>
      </c>
      <c r="OK208" s="10" t="s">
        <v>462</v>
      </c>
      <c r="OL208" s="10" t="s">
        <v>499</v>
      </c>
      <c r="OM208" s="10" t="s">
        <v>462</v>
      </c>
      <c r="ON208" s="10" t="s">
        <v>462</v>
      </c>
      <c r="OO208" s="10" t="s">
        <v>485</v>
      </c>
      <c r="OP208" s="10" t="s">
        <v>463</v>
      </c>
      <c r="OQ208" s="10" t="s">
        <v>485</v>
      </c>
      <c r="OR208" s="10" t="s">
        <v>499</v>
      </c>
      <c r="OS208" s="10" t="s">
        <v>485</v>
      </c>
      <c r="OT208" s="10" t="s">
        <v>485</v>
      </c>
      <c r="OU208" s="10" t="s">
        <v>462</v>
      </c>
      <c r="OV208" s="10" t="s">
        <v>462</v>
      </c>
      <c r="OW208" s="10" t="s">
        <v>463</v>
      </c>
      <c r="OX208" s="10" t="s">
        <v>462</v>
      </c>
      <c r="OY208" s="10" t="s">
        <v>462</v>
      </c>
      <c r="OZ208" s="10" t="s">
        <v>463</v>
      </c>
      <c r="QJ208" s="10" t="s">
        <v>464</v>
      </c>
      <c r="QL208" s="10">
        <v>11.42445</v>
      </c>
      <c r="QM208" s="10" t="s">
        <v>792</v>
      </c>
      <c r="QQ208" s="10" t="s">
        <v>1141</v>
      </c>
      <c r="QR208" s="10" t="s">
        <v>1142</v>
      </c>
      <c r="QS208" s="10" t="s">
        <v>607</v>
      </c>
      <c r="RF208" s="10">
        <v>1</v>
      </c>
      <c r="RH208" s="15">
        <f>IFERROR(AVERAGE(INDEX('[1]DO NOT TOUCH Préparation'!$T$1:$T$5,MATCH('DO NOT TOUCH - inputExtraction'!$CX208,'[1]DO NOT TOUCH Préparation'!$S$1:$S$5,0)),INDEX('[1]DO NOT TOUCH Préparation'!$T$1:$T$5,MATCH('DO NOT TOUCH - inputExtraction'!$CY208,'[1]DO NOT TOUCH Préparation'!$S$1:$S$5,0)),INDEX('[1]DO NOT TOUCH Préparation'!$T$1:$T$5,MATCH('DO NOT TOUCH - inputExtraction'!$CZ208,'[1]DO NOT TOUCH Préparation'!$S$1:$S$5,0)),INDEX('[1]DO NOT TOUCH Préparation'!$T$1:$T$5,MATCH('DO NOT TOUCH - inputExtraction'!$DA208,'[1]DO NOT TOUCH Préparation'!$S$1:$S$5,0)),INDEX('[1]DO NOT TOUCH Préparation'!$T$1:$T$5,MATCH('DO NOT TOUCH - inputExtraction'!$DB208,'[1]DO NOT TOUCH Préparation'!$S$1:$S$5,0))),"")</f>
        <v>3.6</v>
      </c>
      <c r="RI208" s="13">
        <f>IFERROR(AVERAGE(INDEX('[1]DO NOT TOUCH Préparation'!$T$1:$T$5,MATCH($DC208,'[1]DO NOT TOUCH Préparation'!$S$1:$S$5,0)),INDEX('[1]DO NOT TOUCH Préparation'!$T$1:$T$5,MATCH('DO NOT TOUCH - inputExtraction'!$DD208,'[1]DO NOT TOUCH Préparation'!$S$1:$S$5,0)),INDEX('[1]DO NOT TOUCH Préparation'!$T$1:$T$5,MATCH('DO NOT TOUCH - inputExtraction'!$DE208,'[1]DO NOT TOUCH Préparation'!$S$1:$S$5,0)),INDEX('[1]DO NOT TOUCH Préparation'!$T$1:$T$5,MATCH(DF208,'[1]DO NOT TOUCH Préparation'!$S$1:$S$5,0)),INDEX('[1]DO NOT TOUCH Préparation'!$T$1:$T$5,MATCH('DO NOT TOUCH - inputExtraction'!$DG208,'[1]DO NOT TOUCH Préparation'!$S$1:$S$5,0))),"")</f>
        <v>3.8</v>
      </c>
      <c r="RK208" s="10">
        <f>VLOOKUP(CX208,'[1]DO NOT TOUCH Préparation'!$S$1:$T$5,2,0)</f>
        <v>4</v>
      </c>
      <c r="RL208" s="10">
        <f>VLOOKUP(CY208,'[1]DO NOT TOUCH Préparation'!$S$1:$T$5,2,0)</f>
        <v>4</v>
      </c>
      <c r="RM208" s="10">
        <f>VLOOKUP(CZ208,'[1]DO NOT TOUCH Préparation'!$S$1:$T$5,2,0)</f>
        <v>4</v>
      </c>
      <c r="RN208" s="10">
        <f>VLOOKUP(DA208,'[1]DO NOT TOUCH Préparation'!$S$1:$T$5,2,0)</f>
        <v>2</v>
      </c>
      <c r="RO208" s="10">
        <f>VLOOKUP(DB208,'[1]DO NOT TOUCH Préparation'!$S$1:$T$5,2,0)</f>
        <v>4</v>
      </c>
      <c r="RP208" s="10">
        <f>VLOOKUP(DC208,'[1]DO NOT TOUCH Préparation'!$S$1:$T$5,2,0)</f>
        <v>4</v>
      </c>
      <c r="RQ208" s="10">
        <f>VLOOKUP(DD208,'[1]DO NOT TOUCH Préparation'!$S$1:$T$5,2,0)</f>
        <v>3</v>
      </c>
      <c r="RR208" s="10">
        <f>VLOOKUP(DE208,'[1]DO NOT TOUCH Préparation'!$S$1:$T$5,2,0)</f>
        <v>4</v>
      </c>
      <c r="RS208" s="10">
        <f>VLOOKUP(DF208,'[1]DO NOT TOUCH Préparation'!$S$1:$T$5,2,0)</f>
        <v>4</v>
      </c>
      <c r="RT208" s="10">
        <f>VLOOKUP(DG208,'[1]DO NOT TOUCH Préparation'!$S$1:$T$5,2,0)</f>
        <v>4</v>
      </c>
      <c r="RV208" s="5" t="str">
        <f>IF(CF208&lt;&gt;"",CF208,"")</f>
        <v>6% à 20%</v>
      </c>
      <c r="RW208" s="5" t="str">
        <f>IF(CK208&lt;&gt;"",CK208,"")</f>
        <v>Inférieur ou égal à 5%</v>
      </c>
      <c r="RX208" s="5" t="str">
        <f t="shared" si="4"/>
        <v>Plus de 50%</v>
      </c>
      <c r="RZ208" s="5" cm="1">
        <f t="array" ref="RZ208">IFERROR(INDEX('[1]DO NOT TOUCH Préparation'!$W$2:$W$7,MATCH('DO NOT TOUCH - inputExtraction'!RV208,'[1]DO NOT TOUCH Préparation'!$V$2:$V$7,0),),"1")</f>
        <v>3</v>
      </c>
      <c r="SA208" s="5" cm="1">
        <f t="array" ref="SA208">IFERROR(INDEX('[1]DO NOT TOUCH Préparation'!$W$2:$W$7,MATCH('DO NOT TOUCH - inputExtraction'!RW208,'[1]DO NOT TOUCH Préparation'!$V$2:$V$7,0),),"1")</f>
        <v>2</v>
      </c>
      <c r="SB208" s="5" cm="1">
        <f t="array" ref="SB208">IFERROR(INDEX('[1]DO NOT TOUCH Préparation'!$W$2:$W$7,MATCH('DO NOT TOUCH - inputExtraction'!RX208,'[1]DO NOT TOUCH Préparation'!$V$2:$V$7,0),),"1")</f>
        <v>5</v>
      </c>
      <c r="SD208" s="5">
        <v>1</v>
      </c>
      <c r="SF208" s="5">
        <f>IFERROR(VLOOKUP(H208,'[1]DO NOT TOUCH Préparation'!$CL$2:$CM$9,2,0),"")</f>
        <v>8</v>
      </c>
      <c r="SG208" s="5">
        <f>IFERROR(VLOOKUP(K208,'[1]DO NOT TOUCH Préparation'!$CT$2:$CU$10,2,0),"")</f>
        <v>3</v>
      </c>
      <c r="SH208" s="5">
        <f>IFERROR(VLOOKUP(L208,'[1]DO NOT TOUCH Préparation'!$CX$2:$CY$6,2,0),"")</f>
        <v>4</v>
      </c>
    </row>
    <row r="209" spans="1:502" ht="14.4" x14ac:dyDescent="0.3">
      <c r="A209" s="4">
        <v>289</v>
      </c>
      <c r="B209" s="4" t="s">
        <v>1143</v>
      </c>
      <c r="C209" s="4" t="s">
        <v>1144</v>
      </c>
      <c r="D209" s="4" t="s">
        <v>438</v>
      </c>
      <c r="E209" s="4" t="s">
        <v>439</v>
      </c>
      <c r="F209" s="10" t="s">
        <v>544</v>
      </c>
      <c r="G209" s="10" t="s">
        <v>503</v>
      </c>
      <c r="H209" s="7" t="s">
        <v>442</v>
      </c>
      <c r="I209" s="7">
        <v>28</v>
      </c>
      <c r="J209" s="7" t="s">
        <v>505</v>
      </c>
      <c r="K209" s="7" t="s">
        <v>491</v>
      </c>
      <c r="L209" s="7" t="s">
        <v>472</v>
      </c>
      <c r="M209" s="7">
        <v>1</v>
      </c>
      <c r="N209" s="12">
        <v>1</v>
      </c>
      <c r="O209" s="12">
        <v>0</v>
      </c>
      <c r="P209" s="7">
        <v>1</v>
      </c>
      <c r="Q209" s="7">
        <v>1</v>
      </c>
      <c r="R209" s="7">
        <v>1</v>
      </c>
      <c r="S209" s="12">
        <v>0</v>
      </c>
      <c r="T209" s="7">
        <v>1</v>
      </c>
      <c r="U209" s="12">
        <v>0</v>
      </c>
      <c r="V209" s="7">
        <v>1</v>
      </c>
      <c r="X209" s="7">
        <v>2</v>
      </c>
      <c r="AB209" s="7">
        <v>3</v>
      </c>
      <c r="AC209" s="10" t="s">
        <v>536</v>
      </c>
      <c r="AD209" s="10">
        <v>0</v>
      </c>
      <c r="AE209" s="10">
        <v>0</v>
      </c>
      <c r="AF209" s="10">
        <v>0</v>
      </c>
      <c r="AG209" s="10">
        <v>0</v>
      </c>
      <c r="AH209" s="10">
        <v>1</v>
      </c>
      <c r="AI209" s="10">
        <v>0</v>
      </c>
      <c r="AJ209" s="10">
        <v>0</v>
      </c>
      <c r="AK209" s="10">
        <v>0</v>
      </c>
      <c r="AM209" s="10">
        <v>0</v>
      </c>
      <c r="AN209" s="10">
        <v>0</v>
      </c>
      <c r="AO209" s="10">
        <v>0</v>
      </c>
      <c r="AP209" s="10">
        <v>1</v>
      </c>
      <c r="AQ209" s="10">
        <v>0</v>
      </c>
      <c r="AR209" s="10">
        <v>0</v>
      </c>
      <c r="AS209" s="10">
        <v>0</v>
      </c>
      <c r="AT209" s="10">
        <v>0</v>
      </c>
      <c r="AU209" s="10">
        <v>1</v>
      </c>
      <c r="AV209" s="10">
        <v>0</v>
      </c>
      <c r="AW209" s="10">
        <v>0</v>
      </c>
      <c r="AX209" s="10">
        <v>0</v>
      </c>
      <c r="AY209" s="10">
        <v>0</v>
      </c>
      <c r="AZ209" s="10">
        <v>0</v>
      </c>
      <c r="CB209" s="10">
        <v>0</v>
      </c>
      <c r="CC209" s="10">
        <v>0</v>
      </c>
      <c r="CE209" s="7" t="s">
        <v>513</v>
      </c>
      <c r="CF209" s="7" t="s">
        <v>523</v>
      </c>
      <c r="CG209" s="7" t="s">
        <v>475</v>
      </c>
      <c r="CH209" s="7">
        <v>4</v>
      </c>
      <c r="CI209" s="7">
        <v>3</v>
      </c>
      <c r="CJ209" s="7">
        <v>4</v>
      </c>
      <c r="CK209" s="7" t="s">
        <v>448</v>
      </c>
      <c r="CL209" s="7" t="s">
        <v>475</v>
      </c>
      <c r="CM209" s="7">
        <v>4</v>
      </c>
      <c r="CN209" s="7">
        <v>2</v>
      </c>
      <c r="CO209" s="7">
        <v>3</v>
      </c>
      <c r="CP209" s="7" t="s">
        <v>448</v>
      </c>
      <c r="CQ209" s="7" t="s">
        <v>494</v>
      </c>
      <c r="CR209" s="7">
        <v>3</v>
      </c>
      <c r="CS209" s="7">
        <v>2</v>
      </c>
      <c r="CT209" s="7">
        <v>4</v>
      </c>
      <c r="CU209" s="7">
        <v>3</v>
      </c>
      <c r="CV209" s="7">
        <v>4</v>
      </c>
      <c r="CW209" t="s">
        <v>1145</v>
      </c>
      <c r="CX209" t="s">
        <v>452</v>
      </c>
      <c r="CY209" t="s">
        <v>451</v>
      </c>
      <c r="CZ209" t="s">
        <v>452</v>
      </c>
      <c r="DA209" t="s">
        <v>452</v>
      </c>
      <c r="DB209" t="s">
        <v>495</v>
      </c>
      <c r="DC209" t="s">
        <v>451</v>
      </c>
      <c r="DD209" t="s">
        <v>452</v>
      </c>
      <c r="DE209" t="s">
        <v>452</v>
      </c>
      <c r="DF209" t="s">
        <v>451</v>
      </c>
      <c r="DG209" t="s">
        <v>452</v>
      </c>
      <c r="DI209" t="s">
        <v>454</v>
      </c>
      <c r="DM209" t="s">
        <v>537</v>
      </c>
      <c r="DP209" t="s">
        <v>537</v>
      </c>
      <c r="DS209" s="7" t="s">
        <v>496</v>
      </c>
      <c r="DW209" s="7" t="s">
        <v>456</v>
      </c>
      <c r="DZ209" s="7" t="s">
        <v>456</v>
      </c>
      <c r="EC209">
        <v>3</v>
      </c>
      <c r="EG209">
        <v>4</v>
      </c>
      <c r="EJ209">
        <v>4</v>
      </c>
      <c r="EL209" s="6"/>
      <c r="FK209">
        <v>0</v>
      </c>
      <c r="FL209">
        <v>0</v>
      </c>
      <c r="FM209">
        <v>1</v>
      </c>
      <c r="FN209">
        <v>0</v>
      </c>
      <c r="FO209">
        <v>0</v>
      </c>
      <c r="FZ209">
        <v>0</v>
      </c>
      <c r="GA209">
        <v>0</v>
      </c>
      <c r="GB209">
        <v>0</v>
      </c>
      <c r="GC209">
        <v>1</v>
      </c>
      <c r="GD209">
        <v>0</v>
      </c>
      <c r="HJ209">
        <v>1</v>
      </c>
      <c r="HK209">
        <v>3</v>
      </c>
      <c r="HL209">
        <v>2</v>
      </c>
      <c r="IN209">
        <v>3</v>
      </c>
      <c r="IO209">
        <v>1</v>
      </c>
      <c r="IP209">
        <v>2</v>
      </c>
      <c r="JM209">
        <v>1</v>
      </c>
      <c r="JN209">
        <v>3</v>
      </c>
      <c r="JP209">
        <v>2</v>
      </c>
      <c r="KE209">
        <v>1</v>
      </c>
      <c r="KF209">
        <v>3</v>
      </c>
      <c r="KG209">
        <v>2</v>
      </c>
      <c r="KP209">
        <v>4</v>
      </c>
      <c r="KQ209">
        <v>2</v>
      </c>
      <c r="KR209">
        <v>4</v>
      </c>
      <c r="KS209">
        <v>3</v>
      </c>
      <c r="KT209">
        <v>3</v>
      </c>
      <c r="KU209">
        <v>3</v>
      </c>
      <c r="KW209">
        <v>2</v>
      </c>
      <c r="KY209">
        <v>1</v>
      </c>
      <c r="LG209">
        <v>1</v>
      </c>
      <c r="LK209">
        <v>3</v>
      </c>
      <c r="LL209">
        <v>2</v>
      </c>
      <c r="LP209">
        <v>2</v>
      </c>
      <c r="LR209">
        <v>3</v>
      </c>
      <c r="LS209">
        <v>1</v>
      </c>
      <c r="LZ209">
        <v>1</v>
      </c>
      <c r="ME209">
        <v>2</v>
      </c>
      <c r="MF209">
        <v>3</v>
      </c>
      <c r="MK209">
        <v>1</v>
      </c>
      <c r="MN209">
        <v>3</v>
      </c>
      <c r="MP209">
        <v>2</v>
      </c>
      <c r="MS209" s="7" t="s">
        <v>459</v>
      </c>
      <c r="MT209" s="7" t="s">
        <v>458</v>
      </c>
      <c r="MU209" s="7" t="s">
        <v>458</v>
      </c>
      <c r="MV209" s="7" t="s">
        <v>460</v>
      </c>
      <c r="MW209" s="7" t="s">
        <v>459</v>
      </c>
      <c r="MX209" s="7" t="s">
        <v>458</v>
      </c>
      <c r="MY209" s="7" t="s">
        <v>459</v>
      </c>
      <c r="MZ209" s="7" t="s">
        <v>458</v>
      </c>
      <c r="NA209" s="7" t="s">
        <v>458</v>
      </c>
      <c r="NB209" s="7" t="s">
        <v>458</v>
      </c>
      <c r="NC209" s="7" t="s">
        <v>483</v>
      </c>
      <c r="ND209" s="7" t="s">
        <v>482</v>
      </c>
      <c r="NE209" s="7" t="s">
        <v>483</v>
      </c>
      <c r="NF209" s="7" t="s">
        <v>458</v>
      </c>
      <c r="NG209" s="7" t="s">
        <v>458</v>
      </c>
      <c r="NH209" s="7" t="s">
        <v>483</v>
      </c>
      <c r="NI209" s="7" t="s">
        <v>483</v>
      </c>
      <c r="NJ209" s="7" t="s">
        <v>483</v>
      </c>
      <c r="NK209" s="7" t="s">
        <v>482</v>
      </c>
      <c r="NL209" s="7" t="s">
        <v>458</v>
      </c>
      <c r="NM209" t="s">
        <v>498</v>
      </c>
      <c r="NN209" t="s">
        <v>463</v>
      </c>
      <c r="NO209" t="s">
        <v>463</v>
      </c>
      <c r="NP209" t="s">
        <v>463</v>
      </c>
      <c r="NQ209" t="s">
        <v>499</v>
      </c>
      <c r="NR209" t="s">
        <v>499</v>
      </c>
      <c r="NS209" t="s">
        <v>463</v>
      </c>
      <c r="NT209" t="s">
        <v>499</v>
      </c>
      <c r="NU209" t="s">
        <v>463</v>
      </c>
      <c r="NV209" t="s">
        <v>499</v>
      </c>
      <c r="NW209" t="s">
        <v>463</v>
      </c>
      <c r="NX209" t="s">
        <v>463</v>
      </c>
      <c r="NY209" t="s">
        <v>463</v>
      </c>
      <c r="NZ209" t="s">
        <v>463</v>
      </c>
      <c r="OA209" t="s">
        <v>499</v>
      </c>
      <c r="OB209" t="s">
        <v>462</v>
      </c>
      <c r="OC209" t="s">
        <v>462</v>
      </c>
      <c r="OD209" t="s">
        <v>463</v>
      </c>
      <c r="OE209" t="s">
        <v>499</v>
      </c>
      <c r="OF209" t="s">
        <v>463</v>
      </c>
      <c r="OG209" t="s">
        <v>463</v>
      </c>
      <c r="QJ209" s="10" t="s">
        <v>464</v>
      </c>
      <c r="QL209" s="10">
        <v>13.074949999999999</v>
      </c>
      <c r="QM209" s="10" t="s">
        <v>465</v>
      </c>
      <c r="QQ209" s="10" t="s">
        <v>1146</v>
      </c>
      <c r="QR209" s="10" t="s">
        <v>1146</v>
      </c>
      <c r="QS209" s="10" t="s">
        <v>1147</v>
      </c>
      <c r="RF209" s="10">
        <v>1</v>
      </c>
      <c r="RH209" s="15">
        <f>IFERROR(AVERAGE(INDEX('[1]DO NOT TOUCH Préparation'!$T$1:$T$5,MATCH('DO NOT TOUCH - inputExtraction'!$CX209,'[1]DO NOT TOUCH Préparation'!$S$1:$S$5,0)),INDEX('[1]DO NOT TOUCH Préparation'!$T$1:$T$5,MATCH('DO NOT TOUCH - inputExtraction'!$CY209,'[1]DO NOT TOUCH Préparation'!$S$1:$S$5,0)),INDEX('[1]DO NOT TOUCH Préparation'!$T$1:$T$5,MATCH('DO NOT TOUCH - inputExtraction'!$CZ209,'[1]DO NOT TOUCH Préparation'!$S$1:$S$5,0)),INDEX('[1]DO NOT TOUCH Préparation'!$T$1:$T$5,MATCH('DO NOT TOUCH - inputExtraction'!$DA209,'[1]DO NOT TOUCH Préparation'!$S$1:$S$5,0)),INDEX('[1]DO NOT TOUCH Préparation'!$T$1:$T$5,MATCH('DO NOT TOUCH - inputExtraction'!$DB209,'[1]DO NOT TOUCH Préparation'!$S$1:$S$5,0))),"")</f>
        <v>3</v>
      </c>
      <c r="RI209" s="13">
        <f>IFERROR(AVERAGE(INDEX('[1]DO NOT TOUCH Préparation'!$T$1:$T$5,MATCH($DC209,'[1]DO NOT TOUCH Préparation'!$S$1:$S$5,0)),INDEX('[1]DO NOT TOUCH Préparation'!$T$1:$T$5,MATCH('DO NOT TOUCH - inputExtraction'!$DD209,'[1]DO NOT TOUCH Préparation'!$S$1:$S$5,0)),INDEX('[1]DO NOT TOUCH Préparation'!$T$1:$T$5,MATCH('DO NOT TOUCH - inputExtraction'!$DE209,'[1]DO NOT TOUCH Préparation'!$S$1:$S$5,0)),INDEX('[1]DO NOT TOUCH Préparation'!$T$1:$T$5,MATCH(DF209,'[1]DO NOT TOUCH Préparation'!$S$1:$S$5,0)),INDEX('[1]DO NOT TOUCH Préparation'!$T$1:$T$5,MATCH('DO NOT TOUCH - inputExtraction'!$DG209,'[1]DO NOT TOUCH Préparation'!$S$1:$S$5,0))),"")</f>
        <v>3.4</v>
      </c>
      <c r="RK209" s="10">
        <f>VLOOKUP(CX209,'[1]DO NOT TOUCH Préparation'!$S$1:$T$5,2,0)</f>
        <v>3</v>
      </c>
      <c r="RL209" s="10">
        <f>VLOOKUP(CY209,'[1]DO NOT TOUCH Préparation'!$S$1:$T$5,2,0)</f>
        <v>4</v>
      </c>
      <c r="RM209" s="10">
        <f>VLOOKUP(CZ209,'[1]DO NOT TOUCH Préparation'!$S$1:$T$5,2,0)</f>
        <v>3</v>
      </c>
      <c r="RN209" s="10">
        <f>VLOOKUP(DA209,'[1]DO NOT TOUCH Préparation'!$S$1:$T$5,2,0)</f>
        <v>3</v>
      </c>
      <c r="RO209" s="10">
        <f>VLOOKUP(DB209,'[1]DO NOT TOUCH Préparation'!$S$1:$T$5,2,0)</f>
        <v>2</v>
      </c>
      <c r="RP209" s="10">
        <f>VLOOKUP(DC209,'[1]DO NOT TOUCH Préparation'!$S$1:$T$5,2,0)</f>
        <v>4</v>
      </c>
      <c r="RQ209" s="10">
        <f>VLOOKUP(DD209,'[1]DO NOT TOUCH Préparation'!$S$1:$T$5,2,0)</f>
        <v>3</v>
      </c>
      <c r="RR209" s="10">
        <f>VLOOKUP(DE209,'[1]DO NOT TOUCH Préparation'!$S$1:$T$5,2,0)</f>
        <v>3</v>
      </c>
      <c r="RS209" s="10">
        <f>VLOOKUP(DF209,'[1]DO NOT TOUCH Préparation'!$S$1:$T$5,2,0)</f>
        <v>4</v>
      </c>
      <c r="RT209" s="10">
        <f>VLOOKUP(DG209,'[1]DO NOT TOUCH Préparation'!$S$1:$T$5,2,0)</f>
        <v>3</v>
      </c>
      <c r="RV209" s="5" t="str">
        <f>IF(CF209&lt;&gt;"",CF209,"")</f>
        <v>21% à 50%</v>
      </c>
      <c r="RW209" s="5" t="str">
        <f>IF(CK209&lt;&gt;"",CK209,"")</f>
        <v>6% à 20%</v>
      </c>
      <c r="RX209" s="5" t="str">
        <f t="shared" si="4"/>
        <v>6% à 20%</v>
      </c>
      <c r="RZ209" s="5" cm="1">
        <f t="array" ref="RZ209">IFERROR(INDEX('[1]DO NOT TOUCH Préparation'!$W$2:$W$7,MATCH('DO NOT TOUCH - inputExtraction'!RV209,'[1]DO NOT TOUCH Préparation'!$V$2:$V$7,0),),"1")</f>
        <v>4</v>
      </c>
      <c r="SA209" s="5" cm="1">
        <f t="array" ref="SA209">IFERROR(INDEX('[1]DO NOT TOUCH Préparation'!$W$2:$W$7,MATCH('DO NOT TOUCH - inputExtraction'!RW209,'[1]DO NOT TOUCH Préparation'!$V$2:$V$7,0),),"1")</f>
        <v>3</v>
      </c>
      <c r="SB209" s="5" cm="1">
        <f t="array" ref="SB209">IFERROR(INDEX('[1]DO NOT TOUCH Préparation'!$W$2:$W$7,MATCH('DO NOT TOUCH - inputExtraction'!RX209,'[1]DO NOT TOUCH Préparation'!$V$2:$V$7,0),),"1")</f>
        <v>3</v>
      </c>
      <c r="SD209" s="5">
        <v>1</v>
      </c>
      <c r="SF209" s="5">
        <f>IFERROR(VLOOKUP(H209,'[1]DO NOT TOUCH Préparation'!$CL$2:$CM$9,2,0),"")</f>
        <v>4</v>
      </c>
      <c r="SG209" s="5">
        <f>IFERROR(VLOOKUP(K209,'[1]DO NOT TOUCH Préparation'!$CT$2:$CU$10,2,0),"")</f>
        <v>2</v>
      </c>
      <c r="SH209" s="5">
        <f>IFERROR(VLOOKUP(L209,'[1]DO NOT TOUCH Préparation'!$CX$2:$CY$6,2,0),"")</f>
        <v>2</v>
      </c>
    </row>
    <row r="210" spans="1:502" ht="14.4" x14ac:dyDescent="0.3">
      <c r="A210" s="4">
        <v>290</v>
      </c>
      <c r="B210" s="4" t="s">
        <v>1148</v>
      </c>
      <c r="C210" s="4" t="s">
        <v>1149</v>
      </c>
      <c r="D210" s="4" t="s">
        <v>836</v>
      </c>
      <c r="E210" s="4" t="s">
        <v>439</v>
      </c>
      <c r="F210" s="10" t="s">
        <v>892</v>
      </c>
      <c r="G210" s="10" t="s">
        <v>892</v>
      </c>
      <c r="H210" s="7" t="s">
        <v>504</v>
      </c>
      <c r="I210" s="7">
        <v>39</v>
      </c>
      <c r="J210" s="7" t="s">
        <v>505</v>
      </c>
      <c r="K210" s="7" t="s">
        <v>529</v>
      </c>
      <c r="L210" s="7" t="s">
        <v>472</v>
      </c>
      <c r="M210" s="7">
        <v>2</v>
      </c>
      <c r="N210" s="12">
        <v>1</v>
      </c>
      <c r="O210" s="12">
        <v>0</v>
      </c>
      <c r="P210" s="7">
        <v>0</v>
      </c>
      <c r="Q210" s="7">
        <v>1</v>
      </c>
      <c r="R210" s="7">
        <v>1</v>
      </c>
      <c r="S210" s="12">
        <v>0</v>
      </c>
      <c r="T210" s="7">
        <v>1</v>
      </c>
      <c r="U210" s="12">
        <v>0</v>
      </c>
      <c r="V210" s="7">
        <v>2</v>
      </c>
      <c r="W210" s="7">
        <v>1</v>
      </c>
      <c r="AC210" s="10" t="s">
        <v>838</v>
      </c>
      <c r="BJ210" s="10">
        <v>1</v>
      </c>
      <c r="BK210" s="10">
        <v>0</v>
      </c>
      <c r="BL210" s="10">
        <v>0</v>
      </c>
      <c r="BM210" s="10">
        <v>0</v>
      </c>
      <c r="BN210" s="10">
        <v>0</v>
      </c>
      <c r="BO210" s="10">
        <v>1</v>
      </c>
      <c r="BP210" s="10">
        <v>1</v>
      </c>
      <c r="BQ210" s="10">
        <v>0</v>
      </c>
      <c r="BR210" s="10">
        <v>0</v>
      </c>
      <c r="CB210" s="10">
        <v>0</v>
      </c>
      <c r="CC210" s="10">
        <v>0</v>
      </c>
      <c r="CE210" s="7" t="s">
        <v>513</v>
      </c>
      <c r="CF210" s="7" t="s">
        <v>474</v>
      </c>
      <c r="CG210" s="7" t="s">
        <v>475</v>
      </c>
      <c r="CH210" s="7">
        <v>4</v>
      </c>
      <c r="CI210" s="7" t="s">
        <v>524</v>
      </c>
      <c r="CJ210" s="7">
        <v>4</v>
      </c>
      <c r="CK210" s="7" t="s">
        <v>508</v>
      </c>
      <c r="CP210" s="7" t="s">
        <v>474</v>
      </c>
      <c r="CQ210" s="7" t="s">
        <v>475</v>
      </c>
      <c r="CR210" s="7">
        <v>3</v>
      </c>
      <c r="CS210" s="7" t="s">
        <v>524</v>
      </c>
      <c r="CT210" s="7">
        <v>3</v>
      </c>
      <c r="CU210" s="7">
        <v>2</v>
      </c>
      <c r="CX210" t="s">
        <v>495</v>
      </c>
      <c r="CY210" t="s">
        <v>452</v>
      </c>
      <c r="CZ210" t="s">
        <v>495</v>
      </c>
      <c r="DA210" t="s">
        <v>451</v>
      </c>
      <c r="DB210" t="s">
        <v>452</v>
      </c>
      <c r="DC210" t="s">
        <v>495</v>
      </c>
      <c r="DD210" t="s">
        <v>452</v>
      </c>
      <c r="DE210" t="s">
        <v>495</v>
      </c>
      <c r="DF210" t="s">
        <v>495</v>
      </c>
      <c r="DG210" t="s">
        <v>495</v>
      </c>
      <c r="DK210" t="s">
        <v>537</v>
      </c>
      <c r="DU210" s="7" t="s">
        <v>479</v>
      </c>
      <c r="EE210">
        <v>4</v>
      </c>
      <c r="EL210" s="6"/>
      <c r="FA210">
        <v>1</v>
      </c>
      <c r="FB210">
        <v>1</v>
      </c>
      <c r="FC210">
        <v>1</v>
      </c>
      <c r="FD210">
        <v>1</v>
      </c>
      <c r="FE210">
        <v>0</v>
      </c>
      <c r="GT210">
        <v>2</v>
      </c>
      <c r="GU210">
        <v>3</v>
      </c>
      <c r="GV210">
        <v>1</v>
      </c>
      <c r="HB210">
        <v>2</v>
      </c>
      <c r="HC210">
        <v>1</v>
      </c>
      <c r="HD210">
        <v>3</v>
      </c>
      <c r="HN210">
        <v>2</v>
      </c>
      <c r="HO210">
        <v>3</v>
      </c>
      <c r="HP210">
        <v>1</v>
      </c>
      <c r="HV210">
        <v>2</v>
      </c>
      <c r="HW210">
        <v>3</v>
      </c>
      <c r="HX210">
        <v>1</v>
      </c>
      <c r="HZ210">
        <v>2</v>
      </c>
      <c r="IA210">
        <v>1</v>
      </c>
      <c r="IB210">
        <v>3</v>
      </c>
      <c r="ID210">
        <v>2</v>
      </c>
      <c r="IE210">
        <v>1</v>
      </c>
      <c r="IF210">
        <v>3</v>
      </c>
      <c r="IZ210">
        <v>3</v>
      </c>
      <c r="JC210">
        <v>1</v>
      </c>
      <c r="JD210">
        <v>2</v>
      </c>
      <c r="KP210">
        <v>4</v>
      </c>
      <c r="KQ210">
        <v>3</v>
      </c>
      <c r="KR210">
        <v>4</v>
      </c>
      <c r="KS210">
        <v>4</v>
      </c>
      <c r="KT210">
        <v>4</v>
      </c>
      <c r="KW210">
        <v>1</v>
      </c>
      <c r="KZ210">
        <v>2</v>
      </c>
      <c r="LC210">
        <v>3</v>
      </c>
      <c r="LF210">
        <v>2</v>
      </c>
      <c r="LK210">
        <v>1</v>
      </c>
      <c r="LL210">
        <v>3</v>
      </c>
      <c r="LP210">
        <v>2</v>
      </c>
      <c r="LU210">
        <v>1</v>
      </c>
      <c r="LV210">
        <v>3</v>
      </c>
      <c r="MA210">
        <v>3</v>
      </c>
      <c r="MB210">
        <v>1</v>
      </c>
      <c r="MF210">
        <v>2</v>
      </c>
      <c r="MM210">
        <v>1</v>
      </c>
      <c r="MO210">
        <v>2</v>
      </c>
      <c r="MQ210">
        <v>3</v>
      </c>
      <c r="MS210" s="7" t="s">
        <v>458</v>
      </c>
      <c r="MT210" s="7" t="s">
        <v>459</v>
      </c>
      <c r="MU210" s="7" t="s">
        <v>458</v>
      </c>
      <c r="MV210" s="7" t="s">
        <v>460</v>
      </c>
      <c r="MW210" s="7" t="s">
        <v>460</v>
      </c>
      <c r="MX210" s="7" t="s">
        <v>458</v>
      </c>
      <c r="MY210" s="7" t="s">
        <v>460</v>
      </c>
      <c r="MZ210" s="7" t="s">
        <v>458</v>
      </c>
      <c r="NA210" s="7" t="s">
        <v>458</v>
      </c>
      <c r="NB210" s="7" t="s">
        <v>458</v>
      </c>
      <c r="NC210" s="7" t="s">
        <v>483</v>
      </c>
      <c r="ND210" s="7" t="s">
        <v>460</v>
      </c>
      <c r="NE210" s="7" t="s">
        <v>458</v>
      </c>
      <c r="NF210" s="7" t="s">
        <v>458</v>
      </c>
      <c r="NG210" s="7" t="s">
        <v>460</v>
      </c>
      <c r="NH210" s="7" t="s">
        <v>483</v>
      </c>
      <c r="NI210" s="7" t="s">
        <v>460</v>
      </c>
      <c r="NJ210" s="7" t="s">
        <v>458</v>
      </c>
      <c r="NK210" s="7" t="s">
        <v>458</v>
      </c>
      <c r="NL210" s="7" t="s">
        <v>458</v>
      </c>
      <c r="NM210" t="s">
        <v>498</v>
      </c>
      <c r="PA210" s="10" t="s">
        <v>463</v>
      </c>
      <c r="PB210" s="10" t="s">
        <v>485</v>
      </c>
      <c r="PC210" s="10" t="s">
        <v>485</v>
      </c>
      <c r="PD210" s="10" t="s">
        <v>485</v>
      </c>
      <c r="PE210" s="10" t="s">
        <v>485</v>
      </c>
      <c r="PF210" s="10" t="s">
        <v>485</v>
      </c>
      <c r="PG210" s="10" t="s">
        <v>485</v>
      </c>
      <c r="PH210" s="10" t="s">
        <v>485</v>
      </c>
      <c r="PI210" s="10" t="s">
        <v>463</v>
      </c>
      <c r="PJ210" s="10" t="s">
        <v>463</v>
      </c>
      <c r="PK210" s="10" t="s">
        <v>463</v>
      </c>
      <c r="PL210" s="10" t="s">
        <v>485</v>
      </c>
      <c r="PM210" s="10" t="s">
        <v>485</v>
      </c>
      <c r="PN210" s="10" t="s">
        <v>485</v>
      </c>
      <c r="PO210" s="10" t="s">
        <v>485</v>
      </c>
      <c r="PP210" s="10" t="s">
        <v>463</v>
      </c>
      <c r="PQ210" s="10" t="s">
        <v>485</v>
      </c>
      <c r="PR210" s="10" t="s">
        <v>485</v>
      </c>
      <c r="PS210" s="10" t="s">
        <v>485</v>
      </c>
      <c r="PT210" s="10" t="s">
        <v>485</v>
      </c>
      <c r="PU210" s="10" t="s">
        <v>485</v>
      </c>
      <c r="QJ210" s="10" t="s">
        <v>464</v>
      </c>
      <c r="QL210" s="10">
        <v>9.3673500000000001</v>
      </c>
      <c r="QM210" s="10" t="s">
        <v>839</v>
      </c>
      <c r="RF210" s="10">
        <v>1</v>
      </c>
      <c r="RH210" s="15">
        <f>IFERROR(AVERAGE(INDEX('[1]DO NOT TOUCH Préparation'!$T$1:$T$5,MATCH('DO NOT TOUCH - inputExtraction'!$CX210,'[1]DO NOT TOUCH Préparation'!$S$1:$S$5,0)),INDEX('[1]DO NOT TOUCH Préparation'!$T$1:$T$5,MATCH('DO NOT TOUCH - inputExtraction'!$CY210,'[1]DO NOT TOUCH Préparation'!$S$1:$S$5,0)),INDEX('[1]DO NOT TOUCH Préparation'!$T$1:$T$5,MATCH('DO NOT TOUCH - inputExtraction'!$CZ210,'[1]DO NOT TOUCH Préparation'!$S$1:$S$5,0)),INDEX('[1]DO NOT TOUCH Préparation'!$T$1:$T$5,MATCH('DO NOT TOUCH - inputExtraction'!$DA210,'[1]DO NOT TOUCH Préparation'!$S$1:$S$5,0)),INDEX('[1]DO NOT TOUCH Préparation'!$T$1:$T$5,MATCH('DO NOT TOUCH - inputExtraction'!$DB210,'[1]DO NOT TOUCH Préparation'!$S$1:$S$5,0))),"")</f>
        <v>2.8</v>
      </c>
      <c r="RI210" s="13">
        <f>IFERROR(AVERAGE(INDEX('[1]DO NOT TOUCH Préparation'!$T$1:$T$5,MATCH($DC210,'[1]DO NOT TOUCH Préparation'!$S$1:$S$5,0)),INDEX('[1]DO NOT TOUCH Préparation'!$T$1:$T$5,MATCH('DO NOT TOUCH - inputExtraction'!$DD210,'[1]DO NOT TOUCH Préparation'!$S$1:$S$5,0)),INDEX('[1]DO NOT TOUCH Préparation'!$T$1:$T$5,MATCH('DO NOT TOUCH - inputExtraction'!$DE210,'[1]DO NOT TOUCH Préparation'!$S$1:$S$5,0)),INDEX('[1]DO NOT TOUCH Préparation'!$T$1:$T$5,MATCH(DF210,'[1]DO NOT TOUCH Préparation'!$S$1:$S$5,0)),INDEX('[1]DO NOT TOUCH Préparation'!$T$1:$T$5,MATCH('DO NOT TOUCH - inputExtraction'!$DG210,'[1]DO NOT TOUCH Préparation'!$S$1:$S$5,0))),"")</f>
        <v>2.2000000000000002</v>
      </c>
      <c r="RK210" s="10">
        <f>VLOOKUP(CX210,'[1]DO NOT TOUCH Préparation'!$S$1:$T$5,2,0)</f>
        <v>2</v>
      </c>
      <c r="RL210" s="10">
        <f>VLOOKUP(CY210,'[1]DO NOT TOUCH Préparation'!$S$1:$T$5,2,0)</f>
        <v>3</v>
      </c>
      <c r="RM210" s="10">
        <f>VLOOKUP(CZ210,'[1]DO NOT TOUCH Préparation'!$S$1:$T$5,2,0)</f>
        <v>2</v>
      </c>
      <c r="RN210" s="10">
        <f>VLOOKUP(DA210,'[1]DO NOT TOUCH Préparation'!$S$1:$T$5,2,0)</f>
        <v>4</v>
      </c>
      <c r="RO210" s="10">
        <f>VLOOKUP(DB210,'[1]DO NOT TOUCH Préparation'!$S$1:$T$5,2,0)</f>
        <v>3</v>
      </c>
      <c r="RP210" s="10">
        <f>VLOOKUP(DC210,'[1]DO NOT TOUCH Préparation'!$S$1:$T$5,2,0)</f>
        <v>2</v>
      </c>
      <c r="RQ210" s="10">
        <f>VLOOKUP(DD210,'[1]DO NOT TOUCH Préparation'!$S$1:$T$5,2,0)</f>
        <v>3</v>
      </c>
      <c r="RR210" s="10">
        <f>VLOOKUP(DE210,'[1]DO NOT TOUCH Préparation'!$S$1:$T$5,2,0)</f>
        <v>2</v>
      </c>
      <c r="RS210" s="10">
        <f>VLOOKUP(DF210,'[1]DO NOT TOUCH Préparation'!$S$1:$T$5,2,0)</f>
        <v>2</v>
      </c>
      <c r="RT210" s="10">
        <f>VLOOKUP(DG210,'[1]DO NOT TOUCH Préparation'!$S$1:$T$5,2,0)</f>
        <v>2</v>
      </c>
      <c r="RV210" s="5" t="str">
        <f>IF(CF210&lt;&gt;"",CF210,"")</f>
        <v>Inférieur ou égal à 5%</v>
      </c>
      <c r="RW210" s="5" t="str">
        <f>IF(CK210&lt;&gt;"",CK210,"")</f>
        <v>Je n’achète pas de produits alimentaires locaux</v>
      </c>
      <c r="RX210" s="5" t="str">
        <f t="shared" si="4"/>
        <v>Inférieur ou égal à 5%</v>
      </c>
      <c r="RZ210" s="5" cm="1">
        <f t="array" ref="RZ210">IFERROR(INDEX('[1]DO NOT TOUCH Préparation'!$W$2:$W$7,MATCH('DO NOT TOUCH - inputExtraction'!RV210,'[1]DO NOT TOUCH Préparation'!$V$2:$V$7,0),),"1")</f>
        <v>2</v>
      </c>
      <c r="SA210" s="5" t="str" cm="1">
        <f t="array" ref="SA210">IFERROR(INDEX('[1]DO NOT TOUCH Préparation'!$W$2:$W$7,MATCH('DO NOT TOUCH - inputExtraction'!RW210,'[1]DO NOT TOUCH Préparation'!$V$2:$V$7,0),),"1")</f>
        <v>1</v>
      </c>
      <c r="SB210" s="5" cm="1">
        <f t="array" ref="SB210">IFERROR(INDEX('[1]DO NOT TOUCH Préparation'!$W$2:$W$7,MATCH('DO NOT TOUCH - inputExtraction'!RX210,'[1]DO NOT TOUCH Préparation'!$V$2:$V$7,0),),"1")</f>
        <v>2</v>
      </c>
      <c r="SD210" s="5">
        <v>1</v>
      </c>
      <c r="SF210" s="5">
        <f>IFERROR(VLOOKUP(H210,'[1]DO NOT TOUCH Préparation'!$CL$2:$CM$9,2,0),"")</f>
        <v>2</v>
      </c>
      <c r="SG210" s="5">
        <f>IFERROR(VLOOKUP(K210,'[1]DO NOT TOUCH Préparation'!$CT$2:$CU$10,2,0),"")</f>
        <v>8</v>
      </c>
      <c r="SH210" s="5">
        <f>IFERROR(VLOOKUP(L210,'[1]DO NOT TOUCH Préparation'!$CX$2:$CY$6,2,0),"")</f>
        <v>2</v>
      </c>
    </row>
    <row r="211" spans="1:502" ht="14.4" x14ac:dyDescent="0.3">
      <c r="A211" s="4">
        <v>291</v>
      </c>
      <c r="B211" s="4" t="s">
        <v>1150</v>
      </c>
      <c r="C211" s="4" t="s">
        <v>1151</v>
      </c>
      <c r="D211" s="4" t="s">
        <v>787</v>
      </c>
      <c r="E211" s="4" t="s">
        <v>439</v>
      </c>
      <c r="F211" s="10" t="s">
        <v>878</v>
      </c>
      <c r="G211" s="10" t="s">
        <v>828</v>
      </c>
      <c r="H211" s="7" t="s">
        <v>504</v>
      </c>
      <c r="I211" s="7">
        <v>69</v>
      </c>
      <c r="J211" s="7" t="s">
        <v>554</v>
      </c>
      <c r="K211" s="7" t="s">
        <v>522</v>
      </c>
      <c r="L211" s="7" t="s">
        <v>492</v>
      </c>
      <c r="M211" s="7">
        <v>1</v>
      </c>
      <c r="N211" s="12">
        <v>0</v>
      </c>
      <c r="O211" s="12">
        <v>0</v>
      </c>
      <c r="P211" s="7">
        <v>0</v>
      </c>
      <c r="Q211" s="7">
        <v>0</v>
      </c>
      <c r="R211" s="7">
        <v>1</v>
      </c>
      <c r="S211" s="12">
        <v>0</v>
      </c>
      <c r="T211" s="7">
        <v>1</v>
      </c>
      <c r="U211" s="12">
        <v>0</v>
      </c>
      <c r="W211" s="7">
        <v>1</v>
      </c>
      <c r="X211" s="7">
        <v>2</v>
      </c>
      <c r="AC211" s="10" t="s">
        <v>796</v>
      </c>
      <c r="BA211" s="10">
        <v>0</v>
      </c>
      <c r="BB211" s="10">
        <v>0</v>
      </c>
      <c r="BC211" s="10">
        <v>0</v>
      </c>
      <c r="BD211" s="10">
        <v>0</v>
      </c>
      <c r="BE211" s="10">
        <v>0</v>
      </c>
      <c r="BF211" s="10">
        <v>0</v>
      </c>
      <c r="BG211" s="10">
        <v>0</v>
      </c>
      <c r="BH211" s="10">
        <v>0</v>
      </c>
      <c r="BI211" s="10">
        <v>0</v>
      </c>
      <c r="CB211" s="10">
        <v>0</v>
      </c>
      <c r="CC211" s="10">
        <v>1</v>
      </c>
      <c r="CE211" s="7" t="s">
        <v>506</v>
      </c>
      <c r="CF211" s="7" t="s">
        <v>474</v>
      </c>
      <c r="CG211" s="7" t="s">
        <v>475</v>
      </c>
      <c r="CH211" s="7">
        <v>3</v>
      </c>
      <c r="CI211" s="7" t="s">
        <v>524</v>
      </c>
      <c r="CJ211" s="7">
        <v>4</v>
      </c>
      <c r="CK211" s="7" t="s">
        <v>474</v>
      </c>
      <c r="CL211" s="7" t="s">
        <v>475</v>
      </c>
      <c r="CM211" s="7">
        <v>3</v>
      </c>
      <c r="CN211" s="7">
        <v>4</v>
      </c>
      <c r="CO211" s="7">
        <v>3</v>
      </c>
      <c r="CP211" s="7" t="s">
        <v>450</v>
      </c>
      <c r="CX211" t="s">
        <v>452</v>
      </c>
      <c r="CY211" t="s">
        <v>495</v>
      </c>
      <c r="CZ211" t="s">
        <v>452</v>
      </c>
      <c r="DA211" t="s">
        <v>478</v>
      </c>
      <c r="DB211" t="s">
        <v>452</v>
      </c>
      <c r="DC211" t="s">
        <v>453</v>
      </c>
      <c r="DD211" t="s">
        <v>478</v>
      </c>
      <c r="DE211" t="s">
        <v>451</v>
      </c>
      <c r="DF211" t="s">
        <v>451</v>
      </c>
      <c r="DG211" t="s">
        <v>495</v>
      </c>
      <c r="DM211" t="s">
        <v>455</v>
      </c>
      <c r="DO211" t="s">
        <v>455</v>
      </c>
      <c r="DP211" t="s">
        <v>455</v>
      </c>
      <c r="DW211" s="7" t="s">
        <v>496</v>
      </c>
      <c r="DY211" s="7" t="s">
        <v>496</v>
      </c>
      <c r="DZ211" s="7" t="s">
        <v>496</v>
      </c>
      <c r="EG211">
        <v>4</v>
      </c>
      <c r="EI211" t="s">
        <v>457</v>
      </c>
      <c r="EJ211">
        <v>4</v>
      </c>
      <c r="EL211" s="6"/>
      <c r="GX211">
        <v>2</v>
      </c>
      <c r="GY211">
        <v>1</v>
      </c>
      <c r="GZ211">
        <v>3</v>
      </c>
      <c r="HF211">
        <v>1</v>
      </c>
      <c r="HG211">
        <v>3</v>
      </c>
      <c r="HH211">
        <v>2</v>
      </c>
      <c r="HR211">
        <v>1</v>
      </c>
      <c r="HS211">
        <v>3</v>
      </c>
      <c r="HT211">
        <v>2</v>
      </c>
      <c r="ID211">
        <v>3</v>
      </c>
      <c r="IE211">
        <v>1</v>
      </c>
      <c r="IF211">
        <v>2</v>
      </c>
      <c r="JL211">
        <v>1</v>
      </c>
      <c r="JM211">
        <v>3</v>
      </c>
      <c r="JN211">
        <v>2</v>
      </c>
      <c r="JX211">
        <v>1</v>
      </c>
      <c r="JY211">
        <v>3</v>
      </c>
      <c r="JZ211">
        <v>2</v>
      </c>
      <c r="KD211">
        <v>1</v>
      </c>
      <c r="KE211">
        <v>3</v>
      </c>
      <c r="KF211">
        <v>2</v>
      </c>
      <c r="KP211">
        <v>4</v>
      </c>
      <c r="KQ211" t="s">
        <v>481</v>
      </c>
      <c r="KR211" t="s">
        <v>481</v>
      </c>
      <c r="KS211" t="s">
        <v>481</v>
      </c>
      <c r="KT211">
        <v>4</v>
      </c>
      <c r="KU211">
        <v>2</v>
      </c>
      <c r="KW211">
        <v>1</v>
      </c>
      <c r="KY211">
        <v>3</v>
      </c>
      <c r="LE211">
        <v>1</v>
      </c>
      <c r="LG211">
        <v>2</v>
      </c>
      <c r="LN211">
        <v>3</v>
      </c>
      <c r="LO211">
        <v>1</v>
      </c>
      <c r="LQ211">
        <v>2</v>
      </c>
      <c r="LT211">
        <v>3</v>
      </c>
      <c r="LY211">
        <v>1</v>
      </c>
      <c r="MA211">
        <v>2</v>
      </c>
      <c r="MH211">
        <v>3</v>
      </c>
      <c r="MI211">
        <v>1</v>
      </c>
      <c r="MK211">
        <v>2</v>
      </c>
      <c r="MR211">
        <v>3</v>
      </c>
      <c r="MS211" s="7" t="s">
        <v>459</v>
      </c>
      <c r="MT211" s="7" t="s">
        <v>458</v>
      </c>
      <c r="MU211" s="7" t="s">
        <v>458</v>
      </c>
      <c r="MV211" s="7" t="s">
        <v>459</v>
      </c>
      <c r="MW211" s="7" t="s">
        <v>459</v>
      </c>
      <c r="MX211" s="7" t="s">
        <v>458</v>
      </c>
      <c r="MY211" s="7" t="s">
        <v>459</v>
      </c>
      <c r="MZ211" s="7" t="s">
        <v>458</v>
      </c>
      <c r="NA211" s="7" t="s">
        <v>458</v>
      </c>
      <c r="NB211" s="7" t="s">
        <v>458</v>
      </c>
      <c r="NC211" s="7" t="s">
        <v>483</v>
      </c>
      <c r="ND211" s="7" t="s">
        <v>483</v>
      </c>
      <c r="NE211" s="7" t="s">
        <v>483</v>
      </c>
      <c r="NF211" s="7" t="s">
        <v>483</v>
      </c>
      <c r="NG211" s="7" t="s">
        <v>483</v>
      </c>
      <c r="NH211" s="7" t="s">
        <v>483</v>
      </c>
      <c r="NI211" s="7" t="s">
        <v>483</v>
      </c>
      <c r="NJ211" s="7" t="s">
        <v>483</v>
      </c>
      <c r="NK211" s="7" t="s">
        <v>483</v>
      </c>
      <c r="NL211" s="7" t="s">
        <v>483</v>
      </c>
      <c r="NM211" t="s">
        <v>461</v>
      </c>
      <c r="OH211" t="s">
        <v>462</v>
      </c>
      <c r="OI211" s="10" t="s">
        <v>463</v>
      </c>
      <c r="OJ211" s="10" t="s">
        <v>485</v>
      </c>
      <c r="OK211" s="10" t="s">
        <v>485</v>
      </c>
      <c r="OL211" s="10" t="s">
        <v>485</v>
      </c>
      <c r="OM211" s="10" t="s">
        <v>485</v>
      </c>
      <c r="ON211" s="10" t="s">
        <v>463</v>
      </c>
      <c r="OO211" s="10" t="s">
        <v>462</v>
      </c>
      <c r="OP211" s="10" t="s">
        <v>462</v>
      </c>
      <c r="OQ211" s="10" t="s">
        <v>485</v>
      </c>
      <c r="OR211" s="10" t="s">
        <v>485</v>
      </c>
      <c r="OS211" s="10" t="s">
        <v>462</v>
      </c>
      <c r="OT211" s="10" t="s">
        <v>485</v>
      </c>
      <c r="OU211" s="10" t="s">
        <v>485</v>
      </c>
      <c r="OV211" s="10" t="s">
        <v>462</v>
      </c>
      <c r="OW211" s="10" t="s">
        <v>485</v>
      </c>
      <c r="OX211" s="10" t="s">
        <v>485</v>
      </c>
      <c r="OY211" s="10" t="s">
        <v>462</v>
      </c>
      <c r="OZ211" s="10" t="s">
        <v>463</v>
      </c>
      <c r="QJ211" s="10" t="s">
        <v>464</v>
      </c>
      <c r="QL211" s="10">
        <v>14.672966666667</v>
      </c>
      <c r="QM211" s="10" t="s">
        <v>792</v>
      </c>
      <c r="RF211" s="10">
        <v>1</v>
      </c>
      <c r="RH211" s="15">
        <f>IFERROR(AVERAGE(INDEX('[1]DO NOT TOUCH Préparation'!$T$1:$T$5,MATCH('DO NOT TOUCH - inputExtraction'!$CX211,'[1]DO NOT TOUCH Préparation'!$S$1:$S$5,0)),INDEX('[1]DO NOT TOUCH Préparation'!$T$1:$T$5,MATCH('DO NOT TOUCH - inputExtraction'!$CY211,'[1]DO NOT TOUCH Préparation'!$S$1:$S$5,0)),INDEX('[1]DO NOT TOUCH Préparation'!$T$1:$T$5,MATCH('DO NOT TOUCH - inputExtraction'!$CZ211,'[1]DO NOT TOUCH Préparation'!$S$1:$S$5,0)),INDEX('[1]DO NOT TOUCH Préparation'!$T$1:$T$5,MATCH('DO NOT TOUCH - inputExtraction'!$DA211,'[1]DO NOT TOUCH Préparation'!$S$1:$S$5,0)),INDEX('[1]DO NOT TOUCH Préparation'!$T$1:$T$5,MATCH('DO NOT TOUCH - inputExtraction'!$DB211,'[1]DO NOT TOUCH Préparation'!$S$1:$S$5,0))),"")</f>
        <v>2.4</v>
      </c>
      <c r="RI211" s="13">
        <f>IFERROR(AVERAGE(INDEX('[1]DO NOT TOUCH Préparation'!$T$1:$T$5,MATCH($DC211,'[1]DO NOT TOUCH Préparation'!$S$1:$S$5,0)),INDEX('[1]DO NOT TOUCH Préparation'!$T$1:$T$5,MATCH('DO NOT TOUCH - inputExtraction'!$DD211,'[1]DO NOT TOUCH Préparation'!$S$1:$S$5,0)),INDEX('[1]DO NOT TOUCH Préparation'!$T$1:$T$5,MATCH('DO NOT TOUCH - inputExtraction'!$DE211,'[1]DO NOT TOUCH Préparation'!$S$1:$S$5,0)),INDEX('[1]DO NOT TOUCH Préparation'!$T$1:$T$5,MATCH(DF211,'[1]DO NOT TOUCH Préparation'!$S$1:$S$5,0)),INDEX('[1]DO NOT TOUCH Préparation'!$T$1:$T$5,MATCH('DO NOT TOUCH - inputExtraction'!$DG211,'[1]DO NOT TOUCH Préparation'!$S$1:$S$5,0))),"")</f>
        <v>3.2</v>
      </c>
      <c r="RK211" s="10">
        <f>VLOOKUP(CX211,'[1]DO NOT TOUCH Préparation'!$S$1:$T$5,2,0)</f>
        <v>3</v>
      </c>
      <c r="RL211" s="10">
        <f>VLOOKUP(CY211,'[1]DO NOT TOUCH Préparation'!$S$1:$T$5,2,0)</f>
        <v>2</v>
      </c>
      <c r="RM211" s="10">
        <f>VLOOKUP(CZ211,'[1]DO NOT TOUCH Préparation'!$S$1:$T$5,2,0)</f>
        <v>3</v>
      </c>
      <c r="RN211" s="10">
        <f>VLOOKUP(DA211,'[1]DO NOT TOUCH Préparation'!$S$1:$T$5,2,0)</f>
        <v>1</v>
      </c>
      <c r="RO211" s="10">
        <f>VLOOKUP(DB211,'[1]DO NOT TOUCH Préparation'!$S$1:$T$5,2,0)</f>
        <v>3</v>
      </c>
      <c r="RP211" s="10">
        <f>VLOOKUP(DC211,'[1]DO NOT TOUCH Préparation'!$S$1:$T$5,2,0)</f>
        <v>5</v>
      </c>
      <c r="RQ211" s="10">
        <f>VLOOKUP(DD211,'[1]DO NOT TOUCH Préparation'!$S$1:$T$5,2,0)</f>
        <v>1</v>
      </c>
      <c r="RR211" s="10">
        <f>VLOOKUP(DE211,'[1]DO NOT TOUCH Préparation'!$S$1:$T$5,2,0)</f>
        <v>4</v>
      </c>
      <c r="RS211" s="10">
        <f>VLOOKUP(DF211,'[1]DO NOT TOUCH Préparation'!$S$1:$T$5,2,0)</f>
        <v>4</v>
      </c>
      <c r="RT211" s="10">
        <f>VLOOKUP(DG211,'[1]DO NOT TOUCH Préparation'!$S$1:$T$5,2,0)</f>
        <v>2</v>
      </c>
      <c r="RV211" s="5" t="str">
        <f>IF(CF211&lt;&gt;"",CF211,"")</f>
        <v>Inférieur ou égal à 5%</v>
      </c>
      <c r="RW211" s="5" t="str">
        <f>IF(CK211&lt;&gt;"",CK211,"")</f>
        <v>Inférieur ou égal à 5%</v>
      </c>
      <c r="RX211" s="5" t="str">
        <f t="shared" si="4"/>
        <v>Je n’achète pas de produits à base végétale (soja, amande, avoine…)</v>
      </c>
      <c r="RZ211" s="5" cm="1">
        <f t="array" ref="RZ211">IFERROR(INDEX('[1]DO NOT TOUCH Préparation'!$W$2:$W$7,MATCH('DO NOT TOUCH - inputExtraction'!RV211,'[1]DO NOT TOUCH Préparation'!$V$2:$V$7,0),),"1")</f>
        <v>2</v>
      </c>
      <c r="SA211" s="5" cm="1">
        <f t="array" ref="SA211">IFERROR(INDEX('[1]DO NOT TOUCH Préparation'!$W$2:$W$7,MATCH('DO NOT TOUCH - inputExtraction'!RW211,'[1]DO NOT TOUCH Préparation'!$V$2:$V$7,0),),"1")</f>
        <v>2</v>
      </c>
      <c r="SB211" s="5" t="str" cm="1">
        <f t="array" ref="SB211">IFERROR(INDEX('[1]DO NOT TOUCH Préparation'!$W$2:$W$7,MATCH('DO NOT TOUCH - inputExtraction'!RX211,'[1]DO NOT TOUCH Préparation'!$V$2:$V$7,0),),"1")</f>
        <v>1</v>
      </c>
      <c r="SD211" s="5">
        <v>1</v>
      </c>
      <c r="SF211" s="5">
        <f>IFERROR(VLOOKUP(H211,'[1]DO NOT TOUCH Préparation'!$CL$2:$CM$9,2,0),"")</f>
        <v>2</v>
      </c>
      <c r="SG211" s="5">
        <f>IFERROR(VLOOKUP(K211,'[1]DO NOT TOUCH Préparation'!$CT$2:$CU$10,2,0),"")</f>
        <v>3</v>
      </c>
      <c r="SH211" s="5">
        <f>IFERROR(VLOOKUP(L211,'[1]DO NOT TOUCH Préparation'!$CX$2:$CY$6,2,0),"")</f>
        <v>3</v>
      </c>
    </row>
    <row r="212" spans="1:502" ht="14.4" x14ac:dyDescent="0.3">
      <c r="A212" s="4">
        <v>292</v>
      </c>
      <c r="B212" s="4" t="s">
        <v>1152</v>
      </c>
      <c r="C212" s="4" t="s">
        <v>921</v>
      </c>
      <c r="D212" s="4" t="s">
        <v>787</v>
      </c>
      <c r="E212" s="4" t="s">
        <v>468</v>
      </c>
      <c r="F212" s="10" t="s">
        <v>788</v>
      </c>
      <c r="G212" s="10" t="s">
        <v>789</v>
      </c>
      <c r="H212" s="7" t="s">
        <v>553</v>
      </c>
      <c r="I212" s="7">
        <v>25</v>
      </c>
      <c r="J212" s="7" t="s">
        <v>505</v>
      </c>
      <c r="K212" s="7" t="s">
        <v>444</v>
      </c>
      <c r="L212" s="7" t="s">
        <v>492</v>
      </c>
      <c r="M212" s="7">
        <v>4</v>
      </c>
      <c r="N212" s="12">
        <v>1</v>
      </c>
      <c r="O212" s="12">
        <v>0</v>
      </c>
      <c r="P212" s="7">
        <v>0</v>
      </c>
      <c r="Q212" s="7">
        <v>1</v>
      </c>
      <c r="R212" s="7">
        <v>1</v>
      </c>
      <c r="S212" s="12">
        <v>1</v>
      </c>
      <c r="T212" s="7">
        <v>1</v>
      </c>
      <c r="U212" s="12">
        <v>0</v>
      </c>
      <c r="W212" s="7">
        <v>1</v>
      </c>
      <c r="Y212" s="7">
        <v>2</v>
      </c>
      <c r="AA212" s="7">
        <v>3</v>
      </c>
      <c r="AC212" s="10" t="s">
        <v>879</v>
      </c>
      <c r="BA212" s="10">
        <v>0</v>
      </c>
      <c r="BB212" s="10">
        <v>0</v>
      </c>
      <c r="BC212" s="10">
        <v>0</v>
      </c>
      <c r="BD212" s="10">
        <v>0</v>
      </c>
      <c r="BE212" s="10">
        <v>0</v>
      </c>
      <c r="BF212" s="10">
        <v>1</v>
      </c>
      <c r="BG212" s="10">
        <v>0</v>
      </c>
      <c r="BH212" s="10">
        <v>1</v>
      </c>
      <c r="BI212" s="10">
        <v>1</v>
      </c>
      <c r="CB212" s="10">
        <v>0</v>
      </c>
      <c r="CC212" s="10">
        <v>0</v>
      </c>
      <c r="CE212" s="7" t="s">
        <v>513</v>
      </c>
      <c r="CF212" s="7" t="s">
        <v>523</v>
      </c>
      <c r="CG212" s="7" t="s">
        <v>449</v>
      </c>
      <c r="CH212" s="7">
        <v>4</v>
      </c>
      <c r="CI212" s="7">
        <v>3</v>
      </c>
      <c r="CJ212" s="7">
        <v>3</v>
      </c>
      <c r="CK212" s="7" t="s">
        <v>448</v>
      </c>
      <c r="CL212" s="7" t="s">
        <v>449</v>
      </c>
      <c r="CM212" s="7">
        <v>3</v>
      </c>
      <c r="CN212" s="7">
        <v>4</v>
      </c>
      <c r="CO212" s="7">
        <v>4</v>
      </c>
      <c r="CP212" s="7" t="s">
        <v>448</v>
      </c>
      <c r="CQ212" s="7" t="s">
        <v>449</v>
      </c>
      <c r="CR212" s="7">
        <v>3</v>
      </c>
      <c r="CS212" s="7">
        <v>3</v>
      </c>
      <c r="CT212" s="7">
        <v>4</v>
      </c>
      <c r="CU212" s="7">
        <v>4</v>
      </c>
      <c r="CX212" t="s">
        <v>451</v>
      </c>
      <c r="CY212" t="s">
        <v>453</v>
      </c>
      <c r="CZ212" t="s">
        <v>451</v>
      </c>
      <c r="DA212" t="s">
        <v>452</v>
      </c>
      <c r="DB212" t="s">
        <v>451</v>
      </c>
      <c r="DC212" t="s">
        <v>451</v>
      </c>
      <c r="DD212" t="s">
        <v>453</v>
      </c>
      <c r="DE212" t="s">
        <v>451</v>
      </c>
      <c r="DF212" t="s">
        <v>453</v>
      </c>
      <c r="DG212" t="s">
        <v>451</v>
      </c>
      <c r="DH212" t="s">
        <v>455</v>
      </c>
      <c r="DI212" t="s">
        <v>454</v>
      </c>
      <c r="DJ212" t="s">
        <v>455</v>
      </c>
      <c r="DL212" t="s">
        <v>454</v>
      </c>
      <c r="DM212" t="s">
        <v>454</v>
      </c>
      <c r="DN212" t="s">
        <v>454</v>
      </c>
      <c r="DO212" t="s">
        <v>454</v>
      </c>
      <c r="DP212" t="s">
        <v>454</v>
      </c>
      <c r="DQ212" t="s">
        <v>455</v>
      </c>
      <c r="DR212" s="7" t="s">
        <v>496</v>
      </c>
      <c r="DS212" s="7" t="s">
        <v>496</v>
      </c>
      <c r="DT212" s="7" t="s">
        <v>496</v>
      </c>
      <c r="DV212" s="7" t="s">
        <v>496</v>
      </c>
      <c r="DW212" s="7" t="s">
        <v>496</v>
      </c>
      <c r="DX212" s="7" t="s">
        <v>496</v>
      </c>
      <c r="DY212" s="7" t="s">
        <v>456</v>
      </c>
      <c r="DZ212" s="7" t="s">
        <v>496</v>
      </c>
      <c r="EA212" s="7" t="s">
        <v>456</v>
      </c>
      <c r="EB212">
        <v>4</v>
      </c>
      <c r="EC212">
        <v>3</v>
      </c>
      <c r="ED212">
        <v>4</v>
      </c>
      <c r="EF212">
        <v>4</v>
      </c>
      <c r="EG212">
        <v>4</v>
      </c>
      <c r="EH212">
        <v>4</v>
      </c>
      <c r="EI212">
        <v>4</v>
      </c>
      <c r="EJ212">
        <v>3</v>
      </c>
      <c r="EK212">
        <v>4</v>
      </c>
      <c r="EL212" s="6"/>
      <c r="II212">
        <v>1</v>
      </c>
      <c r="IK212">
        <v>2</v>
      </c>
      <c r="IM212">
        <v>3</v>
      </c>
      <c r="IO212">
        <v>1</v>
      </c>
      <c r="IQ212">
        <v>2</v>
      </c>
      <c r="IR212">
        <v>3</v>
      </c>
      <c r="IT212">
        <v>1</v>
      </c>
      <c r="IV212">
        <v>2</v>
      </c>
      <c r="IX212">
        <v>3</v>
      </c>
      <c r="JF212">
        <v>3</v>
      </c>
      <c r="JG212">
        <v>1</v>
      </c>
      <c r="JH212">
        <v>2</v>
      </c>
      <c r="JM212">
        <v>1</v>
      </c>
      <c r="JO212">
        <v>2</v>
      </c>
      <c r="JP212">
        <v>3</v>
      </c>
      <c r="JT212">
        <v>1</v>
      </c>
      <c r="JU212">
        <v>2</v>
      </c>
      <c r="JV212">
        <v>3</v>
      </c>
      <c r="JY212">
        <v>1</v>
      </c>
      <c r="JZ212">
        <v>2</v>
      </c>
      <c r="KA212">
        <v>3</v>
      </c>
      <c r="KD212">
        <v>1</v>
      </c>
      <c r="KF212">
        <v>2</v>
      </c>
      <c r="KH212">
        <v>3</v>
      </c>
      <c r="KK212">
        <v>3</v>
      </c>
      <c r="KL212">
        <v>1</v>
      </c>
      <c r="KM212">
        <v>2</v>
      </c>
      <c r="KP212">
        <v>3</v>
      </c>
      <c r="KQ212">
        <v>3</v>
      </c>
      <c r="KR212">
        <v>2</v>
      </c>
      <c r="KS212">
        <v>4</v>
      </c>
      <c r="KT212">
        <v>4</v>
      </c>
      <c r="KW212">
        <v>1</v>
      </c>
      <c r="KY212">
        <v>2</v>
      </c>
      <c r="KZ212">
        <v>3</v>
      </c>
      <c r="LI212">
        <v>1</v>
      </c>
      <c r="LJ212">
        <v>2</v>
      </c>
      <c r="LK212">
        <v>3</v>
      </c>
      <c r="LT212">
        <v>1</v>
      </c>
      <c r="LU212">
        <v>2</v>
      </c>
      <c r="LV212">
        <v>3</v>
      </c>
      <c r="LZ212">
        <v>1</v>
      </c>
      <c r="MA212">
        <v>2</v>
      </c>
      <c r="MB212">
        <v>3</v>
      </c>
      <c r="MJ212">
        <v>1</v>
      </c>
      <c r="MK212">
        <v>2</v>
      </c>
      <c r="ML212">
        <v>3</v>
      </c>
      <c r="MS212" s="7" t="s">
        <v>482</v>
      </c>
      <c r="MT212" s="7" t="s">
        <v>459</v>
      </c>
      <c r="MU212" s="7" t="s">
        <v>459</v>
      </c>
      <c r="MV212" s="7" t="s">
        <v>482</v>
      </c>
      <c r="MW212" s="7" t="s">
        <v>459</v>
      </c>
      <c r="MX212" s="7" t="s">
        <v>459</v>
      </c>
      <c r="MY212" s="7" t="s">
        <v>459</v>
      </c>
      <c r="MZ212" s="7" t="s">
        <v>482</v>
      </c>
      <c r="NA212" s="7" t="s">
        <v>459</v>
      </c>
      <c r="NB212" s="7" t="s">
        <v>482</v>
      </c>
      <c r="NC212" s="7" t="s">
        <v>458</v>
      </c>
      <c r="ND212" s="7" t="s">
        <v>483</v>
      </c>
      <c r="NE212" s="7" t="s">
        <v>482</v>
      </c>
      <c r="NF212" s="7" t="s">
        <v>482</v>
      </c>
      <c r="NG212" s="7" t="s">
        <v>483</v>
      </c>
      <c r="NH212" s="7" t="s">
        <v>482</v>
      </c>
      <c r="NI212" s="7" t="s">
        <v>482</v>
      </c>
      <c r="NJ212" s="7" t="s">
        <v>483</v>
      </c>
      <c r="NK212" s="7" t="s">
        <v>483</v>
      </c>
      <c r="NL212" s="7" t="s">
        <v>482</v>
      </c>
      <c r="NM212" t="s">
        <v>484</v>
      </c>
      <c r="OH212" t="s">
        <v>499</v>
      </c>
      <c r="OI212" s="10" t="s">
        <v>499</v>
      </c>
      <c r="OJ212" s="10" t="s">
        <v>499</v>
      </c>
      <c r="OK212" s="10" t="s">
        <v>499</v>
      </c>
      <c r="OL212" s="10" t="s">
        <v>499</v>
      </c>
      <c r="OM212" s="10" t="s">
        <v>463</v>
      </c>
      <c r="ON212" s="10" t="s">
        <v>463</v>
      </c>
      <c r="OO212" s="10" t="s">
        <v>463</v>
      </c>
      <c r="OP212" s="10" t="s">
        <v>463</v>
      </c>
      <c r="OQ212" s="10" t="s">
        <v>463</v>
      </c>
      <c r="OR212" s="10" t="s">
        <v>499</v>
      </c>
      <c r="OS212" s="10" t="s">
        <v>463</v>
      </c>
      <c r="OT212" s="10" t="s">
        <v>462</v>
      </c>
      <c r="OU212" s="10" t="s">
        <v>463</v>
      </c>
      <c r="OV212" s="10" t="s">
        <v>463</v>
      </c>
      <c r="OW212" s="10" t="s">
        <v>462</v>
      </c>
      <c r="OX212" s="10" t="s">
        <v>463</v>
      </c>
      <c r="OY212" s="10" t="s">
        <v>463</v>
      </c>
      <c r="OZ212" s="10" t="s">
        <v>463</v>
      </c>
      <c r="QJ212" s="10" t="s">
        <v>464</v>
      </c>
      <c r="QL212" s="10">
        <v>13.060033333332999</v>
      </c>
      <c r="QM212" s="10" t="s">
        <v>792</v>
      </c>
      <c r="RF212" s="10">
        <v>1</v>
      </c>
      <c r="RH212" s="15">
        <f>IFERROR(AVERAGE(INDEX('[1]DO NOT TOUCH Préparation'!$T$1:$T$5,MATCH('DO NOT TOUCH - inputExtraction'!$CX212,'[1]DO NOT TOUCH Préparation'!$S$1:$S$5,0)),INDEX('[1]DO NOT TOUCH Préparation'!$T$1:$T$5,MATCH('DO NOT TOUCH - inputExtraction'!$CY212,'[1]DO NOT TOUCH Préparation'!$S$1:$S$5,0)),INDEX('[1]DO NOT TOUCH Préparation'!$T$1:$T$5,MATCH('DO NOT TOUCH - inputExtraction'!$CZ212,'[1]DO NOT TOUCH Préparation'!$S$1:$S$5,0)),INDEX('[1]DO NOT TOUCH Préparation'!$T$1:$T$5,MATCH('DO NOT TOUCH - inputExtraction'!$DA212,'[1]DO NOT TOUCH Préparation'!$S$1:$S$5,0)),INDEX('[1]DO NOT TOUCH Préparation'!$T$1:$T$5,MATCH('DO NOT TOUCH - inputExtraction'!$DB212,'[1]DO NOT TOUCH Préparation'!$S$1:$S$5,0))),"")</f>
        <v>4</v>
      </c>
      <c r="RI212" s="13">
        <f>IFERROR(AVERAGE(INDEX('[1]DO NOT TOUCH Préparation'!$T$1:$T$5,MATCH($DC212,'[1]DO NOT TOUCH Préparation'!$S$1:$S$5,0)),INDEX('[1]DO NOT TOUCH Préparation'!$T$1:$T$5,MATCH('DO NOT TOUCH - inputExtraction'!$DD212,'[1]DO NOT TOUCH Préparation'!$S$1:$S$5,0)),INDEX('[1]DO NOT TOUCH Préparation'!$T$1:$T$5,MATCH('DO NOT TOUCH - inputExtraction'!$DE212,'[1]DO NOT TOUCH Préparation'!$S$1:$S$5,0)),INDEX('[1]DO NOT TOUCH Préparation'!$T$1:$T$5,MATCH(DF212,'[1]DO NOT TOUCH Préparation'!$S$1:$S$5,0)),INDEX('[1]DO NOT TOUCH Préparation'!$T$1:$T$5,MATCH('DO NOT TOUCH - inputExtraction'!$DG212,'[1]DO NOT TOUCH Préparation'!$S$1:$S$5,0))),"")</f>
        <v>4.4000000000000004</v>
      </c>
      <c r="RK212" s="10">
        <f>VLOOKUP(CX212,'[1]DO NOT TOUCH Préparation'!$S$1:$T$5,2,0)</f>
        <v>4</v>
      </c>
      <c r="RL212" s="10">
        <f>VLOOKUP(CY212,'[1]DO NOT TOUCH Préparation'!$S$1:$T$5,2,0)</f>
        <v>5</v>
      </c>
      <c r="RM212" s="10">
        <f>VLOOKUP(CZ212,'[1]DO NOT TOUCH Préparation'!$S$1:$T$5,2,0)</f>
        <v>4</v>
      </c>
      <c r="RN212" s="10">
        <f>VLOOKUP(DA212,'[1]DO NOT TOUCH Préparation'!$S$1:$T$5,2,0)</f>
        <v>3</v>
      </c>
      <c r="RO212" s="10">
        <f>VLOOKUP(DB212,'[1]DO NOT TOUCH Préparation'!$S$1:$T$5,2,0)</f>
        <v>4</v>
      </c>
      <c r="RP212" s="10">
        <f>VLOOKUP(DC212,'[1]DO NOT TOUCH Préparation'!$S$1:$T$5,2,0)</f>
        <v>4</v>
      </c>
      <c r="RQ212" s="10">
        <f>VLOOKUP(DD212,'[1]DO NOT TOUCH Préparation'!$S$1:$T$5,2,0)</f>
        <v>5</v>
      </c>
      <c r="RR212" s="10">
        <f>VLOOKUP(DE212,'[1]DO NOT TOUCH Préparation'!$S$1:$T$5,2,0)</f>
        <v>4</v>
      </c>
      <c r="RS212" s="10">
        <f>VLOOKUP(DF212,'[1]DO NOT TOUCH Préparation'!$S$1:$T$5,2,0)</f>
        <v>5</v>
      </c>
      <c r="RT212" s="10">
        <f>VLOOKUP(DG212,'[1]DO NOT TOUCH Préparation'!$S$1:$T$5,2,0)</f>
        <v>4</v>
      </c>
      <c r="RV212" s="5" t="str">
        <f>IF(CF212&lt;&gt;"",CF212,"")</f>
        <v>21% à 50%</v>
      </c>
      <c r="RW212" s="5" t="str">
        <f>IF(CK212&lt;&gt;"",CK212,"")</f>
        <v>6% à 20%</v>
      </c>
      <c r="RX212" s="5" t="str">
        <f t="shared" si="4"/>
        <v>6% à 20%</v>
      </c>
      <c r="RZ212" s="5" cm="1">
        <f t="array" ref="RZ212">IFERROR(INDEX('[1]DO NOT TOUCH Préparation'!$W$2:$W$7,MATCH('DO NOT TOUCH - inputExtraction'!RV212,'[1]DO NOT TOUCH Préparation'!$V$2:$V$7,0),),"1")</f>
        <v>4</v>
      </c>
      <c r="SA212" s="5" cm="1">
        <f t="array" ref="SA212">IFERROR(INDEX('[1]DO NOT TOUCH Préparation'!$W$2:$W$7,MATCH('DO NOT TOUCH - inputExtraction'!RW212,'[1]DO NOT TOUCH Préparation'!$V$2:$V$7,0),),"1")</f>
        <v>3</v>
      </c>
      <c r="SB212" s="5" cm="1">
        <f t="array" ref="SB212">IFERROR(INDEX('[1]DO NOT TOUCH Préparation'!$W$2:$W$7,MATCH('DO NOT TOUCH - inputExtraction'!RX212,'[1]DO NOT TOUCH Préparation'!$V$2:$V$7,0),),"1")</f>
        <v>3</v>
      </c>
      <c r="SD212" s="5">
        <v>1</v>
      </c>
      <c r="SF212" s="5">
        <f>IFERROR(VLOOKUP(H212,'[1]DO NOT TOUCH Préparation'!$CL$2:$CM$9,2,0),"")</f>
        <v>6</v>
      </c>
      <c r="SG212" s="5">
        <f>IFERROR(VLOOKUP(K212,'[1]DO NOT TOUCH Préparation'!$CT$2:$CU$10,2,0),"")</f>
        <v>6</v>
      </c>
      <c r="SH212" s="5">
        <f>IFERROR(VLOOKUP(L212,'[1]DO NOT TOUCH Préparation'!$CX$2:$CY$6,2,0),"")</f>
        <v>3</v>
      </c>
    </row>
    <row r="213" spans="1:502" ht="14.4" x14ac:dyDescent="0.3">
      <c r="A213" s="4">
        <v>293</v>
      </c>
      <c r="B213" s="4" t="s">
        <v>1153</v>
      </c>
      <c r="C213" s="4" t="s">
        <v>1154</v>
      </c>
      <c r="D213" s="4" t="s">
        <v>836</v>
      </c>
      <c r="E213" s="4" t="s">
        <v>468</v>
      </c>
      <c r="F213" s="10" t="s">
        <v>882</v>
      </c>
      <c r="G213" s="10" t="s">
        <v>844</v>
      </c>
      <c r="H213" s="7" t="s">
        <v>442</v>
      </c>
      <c r="I213" s="7">
        <v>45</v>
      </c>
      <c r="J213" s="7" t="s">
        <v>443</v>
      </c>
      <c r="K213" s="7" t="s">
        <v>471</v>
      </c>
      <c r="L213" s="7" t="s">
        <v>575</v>
      </c>
      <c r="M213" s="7">
        <v>1</v>
      </c>
      <c r="N213" s="12">
        <v>1</v>
      </c>
      <c r="O213" s="12">
        <v>0</v>
      </c>
      <c r="P213" s="7">
        <v>0</v>
      </c>
      <c r="Q213" s="7">
        <v>0</v>
      </c>
      <c r="R213" s="7">
        <v>1</v>
      </c>
      <c r="S213" s="12">
        <v>0</v>
      </c>
      <c r="T213" s="7">
        <v>1</v>
      </c>
      <c r="U213" s="12">
        <v>0</v>
      </c>
      <c r="W213" s="7">
        <v>1</v>
      </c>
      <c r="Y213" s="7">
        <v>3</v>
      </c>
      <c r="Z213" s="7">
        <v>2</v>
      </c>
      <c r="AC213" s="10" t="s">
        <v>1155</v>
      </c>
      <c r="BJ213" s="10">
        <v>0</v>
      </c>
      <c r="BK213" s="10">
        <v>0</v>
      </c>
      <c r="BL213" s="10">
        <v>0</v>
      </c>
      <c r="BM213" s="10">
        <v>0</v>
      </c>
      <c r="BN213" s="10">
        <v>0</v>
      </c>
      <c r="BO213" s="10">
        <v>0</v>
      </c>
      <c r="BP213" s="10">
        <v>0</v>
      </c>
      <c r="BQ213" s="10">
        <v>1</v>
      </c>
      <c r="BR213" s="10">
        <v>0</v>
      </c>
      <c r="CB213" s="10">
        <v>1</v>
      </c>
      <c r="CC213" s="10">
        <v>0</v>
      </c>
      <c r="CD213" s="10" t="s">
        <v>1155</v>
      </c>
      <c r="CE213" s="7" t="s">
        <v>447</v>
      </c>
      <c r="CF213" s="7" t="s">
        <v>570</v>
      </c>
      <c r="CG213" s="7" t="s">
        <v>494</v>
      </c>
      <c r="CH213" s="7">
        <v>4</v>
      </c>
      <c r="CI213" s="7" t="s">
        <v>524</v>
      </c>
      <c r="CJ213" s="7">
        <v>3</v>
      </c>
      <c r="CK213" s="7" t="s">
        <v>523</v>
      </c>
      <c r="CL213" s="7" t="s">
        <v>449</v>
      </c>
      <c r="CM213" s="7" t="s">
        <v>524</v>
      </c>
      <c r="CN213" s="7">
        <v>4</v>
      </c>
      <c r="CO213" s="7">
        <v>2</v>
      </c>
      <c r="CP213" s="7" t="s">
        <v>570</v>
      </c>
      <c r="CQ213" s="7" t="s">
        <v>475</v>
      </c>
      <c r="CR213" s="7" t="s">
        <v>524</v>
      </c>
      <c r="CS213" s="7">
        <v>4</v>
      </c>
      <c r="CT213" s="7">
        <v>4</v>
      </c>
      <c r="CU213" s="7">
        <v>3</v>
      </c>
      <c r="CV213" s="7" t="s">
        <v>524</v>
      </c>
      <c r="CW213" t="s">
        <v>1156</v>
      </c>
      <c r="CX213" t="s">
        <v>451</v>
      </c>
      <c r="CY213" t="s">
        <v>478</v>
      </c>
      <c r="CZ213" t="s">
        <v>453</v>
      </c>
      <c r="DA213" t="s">
        <v>453</v>
      </c>
      <c r="DB213" t="s">
        <v>453</v>
      </c>
      <c r="DC213" t="s">
        <v>453</v>
      </c>
      <c r="DD213" t="s">
        <v>453</v>
      </c>
      <c r="DE213" t="s">
        <v>451</v>
      </c>
      <c r="DF213" t="s">
        <v>453</v>
      </c>
      <c r="DG213" t="s">
        <v>452</v>
      </c>
      <c r="DH213" t="s">
        <v>455</v>
      </c>
      <c r="DJ213" t="s">
        <v>455</v>
      </c>
      <c r="DK213" t="s">
        <v>455</v>
      </c>
      <c r="DL213" t="s">
        <v>455</v>
      </c>
      <c r="DM213" t="s">
        <v>455</v>
      </c>
      <c r="DN213" t="s">
        <v>455</v>
      </c>
      <c r="DO213" t="s">
        <v>455</v>
      </c>
      <c r="DP213" t="s">
        <v>455</v>
      </c>
      <c r="DR213" s="7" t="s">
        <v>479</v>
      </c>
      <c r="DT213" s="7" t="s">
        <v>456</v>
      </c>
      <c r="DU213" s="7" t="s">
        <v>456</v>
      </c>
      <c r="DV213" s="7" t="s">
        <v>456</v>
      </c>
      <c r="DW213" s="7" t="s">
        <v>496</v>
      </c>
      <c r="DX213" s="7" t="s">
        <v>496</v>
      </c>
      <c r="DY213" s="7" t="s">
        <v>496</v>
      </c>
      <c r="DZ213" s="7" t="s">
        <v>496</v>
      </c>
      <c r="EB213">
        <v>4</v>
      </c>
      <c r="ED213">
        <v>4</v>
      </c>
      <c r="EE213" t="s">
        <v>457</v>
      </c>
      <c r="EF213" t="s">
        <v>457</v>
      </c>
      <c r="EG213" t="s">
        <v>457</v>
      </c>
      <c r="EH213" t="s">
        <v>457</v>
      </c>
      <c r="EI213">
        <v>4</v>
      </c>
      <c r="EJ213">
        <v>4</v>
      </c>
      <c r="EL213" s="6"/>
      <c r="GY213">
        <v>2</v>
      </c>
      <c r="GZ213">
        <v>3</v>
      </c>
      <c r="HA213">
        <v>1</v>
      </c>
      <c r="IH213">
        <v>1</v>
      </c>
      <c r="II213">
        <v>3</v>
      </c>
      <c r="IJ213">
        <v>2</v>
      </c>
      <c r="IT213">
        <v>1</v>
      </c>
      <c r="IU213">
        <v>2</v>
      </c>
      <c r="IV213">
        <v>3</v>
      </c>
      <c r="IZ213">
        <v>1</v>
      </c>
      <c r="JA213">
        <v>3</v>
      </c>
      <c r="JB213">
        <v>2</v>
      </c>
      <c r="JF213">
        <v>1</v>
      </c>
      <c r="JH213">
        <v>2</v>
      </c>
      <c r="JI213">
        <v>3</v>
      </c>
      <c r="JL213">
        <v>1</v>
      </c>
      <c r="JM213">
        <v>3</v>
      </c>
      <c r="JN213">
        <v>2</v>
      </c>
      <c r="JR213">
        <v>1</v>
      </c>
      <c r="JS213">
        <v>3</v>
      </c>
      <c r="JT213">
        <v>2</v>
      </c>
      <c r="JX213">
        <v>2</v>
      </c>
      <c r="JY213">
        <v>1</v>
      </c>
      <c r="JZ213">
        <v>3</v>
      </c>
      <c r="KD213">
        <v>3</v>
      </c>
      <c r="KE213">
        <v>1</v>
      </c>
      <c r="KF213">
        <v>2</v>
      </c>
      <c r="KP213">
        <v>4</v>
      </c>
      <c r="KQ213">
        <v>2</v>
      </c>
      <c r="KR213">
        <v>2</v>
      </c>
      <c r="KS213" t="s">
        <v>481</v>
      </c>
      <c r="KT213">
        <v>4</v>
      </c>
      <c r="KU213">
        <v>3</v>
      </c>
      <c r="KY213">
        <v>1</v>
      </c>
      <c r="LB213">
        <v>2</v>
      </c>
      <c r="LI213">
        <v>2</v>
      </c>
      <c r="LJ213">
        <v>1</v>
      </c>
      <c r="LK213">
        <v>3</v>
      </c>
      <c r="LS213">
        <v>2</v>
      </c>
      <c r="LT213">
        <v>1</v>
      </c>
      <c r="LU213">
        <v>3</v>
      </c>
      <c r="MB213">
        <v>1</v>
      </c>
      <c r="MC213">
        <v>2</v>
      </c>
      <c r="MF213">
        <v>3</v>
      </c>
      <c r="MK213">
        <v>3</v>
      </c>
      <c r="ML213">
        <v>1</v>
      </c>
      <c r="MM213">
        <v>2</v>
      </c>
      <c r="MS213" s="7" t="s">
        <v>459</v>
      </c>
      <c r="MT213" s="7" t="s">
        <v>482</v>
      </c>
      <c r="MU213" s="7" t="s">
        <v>459</v>
      </c>
      <c r="MV213" s="7" t="s">
        <v>458</v>
      </c>
      <c r="MW213" s="7" t="s">
        <v>459</v>
      </c>
      <c r="MX213" s="7" t="s">
        <v>459</v>
      </c>
      <c r="MY213" s="7" t="s">
        <v>459</v>
      </c>
      <c r="MZ213" s="7" t="s">
        <v>458</v>
      </c>
      <c r="NA213" s="7" t="s">
        <v>458</v>
      </c>
      <c r="NB213" s="7" t="s">
        <v>458</v>
      </c>
      <c r="NC213" s="7" t="s">
        <v>483</v>
      </c>
      <c r="ND213" s="7" t="s">
        <v>483</v>
      </c>
      <c r="NE213" s="7" t="s">
        <v>483</v>
      </c>
      <c r="NF213" s="7" t="s">
        <v>483</v>
      </c>
      <c r="NG213" s="7" t="s">
        <v>483</v>
      </c>
      <c r="NH213" s="7" t="s">
        <v>483</v>
      </c>
      <c r="NI213" s="7" t="s">
        <v>483</v>
      </c>
      <c r="NJ213" s="7" t="s">
        <v>483</v>
      </c>
      <c r="NK213" s="7" t="s">
        <v>483</v>
      </c>
      <c r="NL213" s="7" t="s">
        <v>483</v>
      </c>
      <c r="NM213" t="s">
        <v>484</v>
      </c>
      <c r="PA213" s="10" t="s">
        <v>462</v>
      </c>
      <c r="PB213" s="10" t="s">
        <v>463</v>
      </c>
      <c r="PC213" s="10" t="s">
        <v>499</v>
      </c>
      <c r="PD213" s="10" t="s">
        <v>463</v>
      </c>
      <c r="PE213" s="10" t="s">
        <v>499</v>
      </c>
      <c r="PF213" s="10" t="s">
        <v>463</v>
      </c>
      <c r="PG213" s="10" t="s">
        <v>463</v>
      </c>
      <c r="PH213" s="10" t="s">
        <v>463</v>
      </c>
      <c r="PI213" s="10" t="s">
        <v>462</v>
      </c>
      <c r="PJ213" s="10" t="s">
        <v>463</v>
      </c>
      <c r="PK213" s="10" t="s">
        <v>462</v>
      </c>
      <c r="PL213" s="10" t="s">
        <v>463</v>
      </c>
      <c r="PM213" s="10" t="s">
        <v>462</v>
      </c>
      <c r="PN213" s="10" t="s">
        <v>462</v>
      </c>
      <c r="PO213" s="10" t="s">
        <v>499</v>
      </c>
      <c r="PP213" s="10" t="s">
        <v>462</v>
      </c>
      <c r="PQ213" s="10" t="s">
        <v>485</v>
      </c>
      <c r="PR213" s="10" t="s">
        <v>485</v>
      </c>
      <c r="PS213" s="10" t="s">
        <v>485</v>
      </c>
      <c r="PT213" s="10" t="s">
        <v>463</v>
      </c>
      <c r="PU213" s="10" t="s">
        <v>499</v>
      </c>
      <c r="QJ213" s="10" t="s">
        <v>562</v>
      </c>
      <c r="QK213" s="10" t="s">
        <v>1157</v>
      </c>
      <c r="QL213" s="10">
        <v>26.038599999999999</v>
      </c>
      <c r="QM213" s="10" t="s">
        <v>839</v>
      </c>
      <c r="QP213" s="10" t="s">
        <v>1155</v>
      </c>
      <c r="QS213" s="10" t="s">
        <v>1158</v>
      </c>
      <c r="RD213" s="10" t="s">
        <v>1159</v>
      </c>
      <c r="RF213" s="10">
        <v>1</v>
      </c>
      <c r="RH213" s="15">
        <f>IFERROR(AVERAGE(INDEX('[1]DO NOT TOUCH Préparation'!$T$1:$T$5,MATCH('DO NOT TOUCH - inputExtraction'!$CX213,'[1]DO NOT TOUCH Préparation'!$S$1:$S$5,0)),INDEX('[1]DO NOT TOUCH Préparation'!$T$1:$T$5,MATCH('DO NOT TOUCH - inputExtraction'!$CY213,'[1]DO NOT TOUCH Préparation'!$S$1:$S$5,0)),INDEX('[1]DO NOT TOUCH Préparation'!$T$1:$T$5,MATCH('DO NOT TOUCH - inputExtraction'!$CZ213,'[1]DO NOT TOUCH Préparation'!$S$1:$S$5,0)),INDEX('[1]DO NOT TOUCH Préparation'!$T$1:$T$5,MATCH('DO NOT TOUCH - inputExtraction'!$DA213,'[1]DO NOT TOUCH Préparation'!$S$1:$S$5,0)),INDEX('[1]DO NOT TOUCH Préparation'!$T$1:$T$5,MATCH('DO NOT TOUCH - inputExtraction'!$DB213,'[1]DO NOT TOUCH Préparation'!$S$1:$S$5,0))),"")</f>
        <v>4</v>
      </c>
      <c r="RI213" s="13">
        <f>IFERROR(AVERAGE(INDEX('[1]DO NOT TOUCH Préparation'!$T$1:$T$5,MATCH($DC213,'[1]DO NOT TOUCH Préparation'!$S$1:$S$5,0)),INDEX('[1]DO NOT TOUCH Préparation'!$T$1:$T$5,MATCH('DO NOT TOUCH - inputExtraction'!$DD213,'[1]DO NOT TOUCH Préparation'!$S$1:$S$5,0)),INDEX('[1]DO NOT TOUCH Préparation'!$T$1:$T$5,MATCH('DO NOT TOUCH - inputExtraction'!$DE213,'[1]DO NOT TOUCH Préparation'!$S$1:$S$5,0)),INDEX('[1]DO NOT TOUCH Préparation'!$T$1:$T$5,MATCH(DF213,'[1]DO NOT TOUCH Préparation'!$S$1:$S$5,0)),INDEX('[1]DO NOT TOUCH Préparation'!$T$1:$T$5,MATCH('DO NOT TOUCH - inputExtraction'!$DG213,'[1]DO NOT TOUCH Préparation'!$S$1:$S$5,0))),"")</f>
        <v>4.4000000000000004</v>
      </c>
      <c r="RK213" s="10">
        <f>VLOOKUP(CX213,'[1]DO NOT TOUCH Préparation'!$S$1:$T$5,2,0)</f>
        <v>4</v>
      </c>
      <c r="RL213" s="10">
        <f>VLOOKUP(CY213,'[1]DO NOT TOUCH Préparation'!$S$1:$T$5,2,0)</f>
        <v>1</v>
      </c>
      <c r="RM213" s="10">
        <f>VLOOKUP(CZ213,'[1]DO NOT TOUCH Préparation'!$S$1:$T$5,2,0)</f>
        <v>5</v>
      </c>
      <c r="RN213" s="10">
        <f>VLOOKUP(DA213,'[1]DO NOT TOUCH Préparation'!$S$1:$T$5,2,0)</f>
        <v>5</v>
      </c>
      <c r="RO213" s="10">
        <f>VLOOKUP(DB213,'[1]DO NOT TOUCH Préparation'!$S$1:$T$5,2,0)</f>
        <v>5</v>
      </c>
      <c r="RP213" s="10">
        <f>VLOOKUP(DC213,'[1]DO NOT TOUCH Préparation'!$S$1:$T$5,2,0)</f>
        <v>5</v>
      </c>
      <c r="RQ213" s="10">
        <f>VLOOKUP(DD213,'[1]DO NOT TOUCH Préparation'!$S$1:$T$5,2,0)</f>
        <v>5</v>
      </c>
      <c r="RR213" s="10">
        <f>VLOOKUP(DE213,'[1]DO NOT TOUCH Préparation'!$S$1:$T$5,2,0)</f>
        <v>4</v>
      </c>
      <c r="RS213" s="10">
        <f>VLOOKUP(DF213,'[1]DO NOT TOUCH Préparation'!$S$1:$T$5,2,0)</f>
        <v>5</v>
      </c>
      <c r="RT213" s="10">
        <f>VLOOKUP(DG213,'[1]DO NOT TOUCH Préparation'!$S$1:$T$5,2,0)</f>
        <v>3</v>
      </c>
      <c r="RV213" s="5" t="str">
        <f>IF(CF213&lt;&gt;"",CF213,"")</f>
        <v>Plus de 50%</v>
      </c>
      <c r="RW213" s="5" t="str">
        <f>IF(CK213&lt;&gt;"",CK213,"")</f>
        <v>21% à 50%</v>
      </c>
      <c r="RX213" s="5" t="str">
        <f t="shared" si="4"/>
        <v>Plus de 50%</v>
      </c>
      <c r="RZ213" s="5" cm="1">
        <f t="array" ref="RZ213">IFERROR(INDEX('[1]DO NOT TOUCH Préparation'!$W$2:$W$7,MATCH('DO NOT TOUCH - inputExtraction'!RV213,'[1]DO NOT TOUCH Préparation'!$V$2:$V$7,0),),"1")</f>
        <v>5</v>
      </c>
      <c r="SA213" s="5" cm="1">
        <f t="array" ref="SA213">IFERROR(INDEX('[1]DO NOT TOUCH Préparation'!$W$2:$W$7,MATCH('DO NOT TOUCH - inputExtraction'!RW213,'[1]DO NOT TOUCH Préparation'!$V$2:$V$7,0),),"1")</f>
        <v>4</v>
      </c>
      <c r="SB213" s="5" cm="1">
        <f t="array" ref="SB213">IFERROR(INDEX('[1]DO NOT TOUCH Préparation'!$W$2:$W$7,MATCH('DO NOT TOUCH - inputExtraction'!RX213,'[1]DO NOT TOUCH Préparation'!$V$2:$V$7,0),),"1")</f>
        <v>5</v>
      </c>
      <c r="SD213" s="5">
        <v>1</v>
      </c>
      <c r="SF213" s="5">
        <f>IFERROR(VLOOKUP(H213,'[1]DO NOT TOUCH Préparation'!$CL$2:$CM$9,2,0),"")</f>
        <v>4</v>
      </c>
      <c r="SG213" s="5">
        <f>IFERROR(VLOOKUP(K213,'[1]DO NOT TOUCH Préparation'!$CT$2:$CU$10,2,0),"")</f>
        <v>1</v>
      </c>
      <c r="SH213" s="5">
        <f>IFERROR(VLOOKUP(L213,'[1]DO NOT TOUCH Préparation'!$CX$2:$CY$6,2,0),"")</f>
        <v>1</v>
      </c>
    </row>
    <row r="214" spans="1:502" ht="14.4" x14ac:dyDescent="0.3">
      <c r="A214" s="4">
        <v>294</v>
      </c>
      <c r="B214" s="4" t="s">
        <v>1160</v>
      </c>
      <c r="C214" s="4" t="s">
        <v>1161</v>
      </c>
      <c r="D214" s="4" t="s">
        <v>787</v>
      </c>
      <c r="E214" s="4" t="s">
        <v>468</v>
      </c>
      <c r="F214" s="10" t="s">
        <v>803</v>
      </c>
      <c r="G214" s="10" t="s">
        <v>804</v>
      </c>
      <c r="H214" s="7" t="s">
        <v>521</v>
      </c>
      <c r="I214" s="7">
        <v>37</v>
      </c>
      <c r="J214" s="7" t="s">
        <v>505</v>
      </c>
      <c r="K214" s="7" t="s">
        <v>637</v>
      </c>
      <c r="L214" s="7" t="s">
        <v>445</v>
      </c>
      <c r="M214" s="7">
        <v>4</v>
      </c>
      <c r="N214" s="12">
        <v>0</v>
      </c>
      <c r="O214" s="12">
        <v>0</v>
      </c>
      <c r="P214" s="7">
        <v>0</v>
      </c>
      <c r="Q214" s="7">
        <v>0</v>
      </c>
      <c r="R214" s="7">
        <v>1</v>
      </c>
      <c r="S214" s="12">
        <v>0</v>
      </c>
      <c r="T214" s="7">
        <v>1</v>
      </c>
      <c r="U214" s="12">
        <v>0</v>
      </c>
      <c r="W214" s="7">
        <v>1</v>
      </c>
      <c r="X214" s="7">
        <v>2</v>
      </c>
      <c r="Z214" s="7">
        <v>3</v>
      </c>
      <c r="AC214" s="10" t="s">
        <v>800</v>
      </c>
      <c r="BA214" s="10">
        <v>0</v>
      </c>
      <c r="BB214" s="10">
        <v>1</v>
      </c>
      <c r="BC214" s="10">
        <v>1</v>
      </c>
      <c r="BD214" s="10">
        <v>0</v>
      </c>
      <c r="BE214" s="10">
        <v>0</v>
      </c>
      <c r="BF214" s="10">
        <v>0</v>
      </c>
      <c r="BG214" s="10">
        <v>0</v>
      </c>
      <c r="BH214" s="10">
        <v>0</v>
      </c>
      <c r="BI214" s="10">
        <v>0</v>
      </c>
      <c r="CB214" s="10">
        <v>0</v>
      </c>
      <c r="CC214" s="10">
        <v>0</v>
      </c>
      <c r="CE214" s="7" t="s">
        <v>447</v>
      </c>
      <c r="CF214" s="7" t="s">
        <v>474</v>
      </c>
      <c r="CG214" s="7" t="s">
        <v>475</v>
      </c>
      <c r="CH214" s="7">
        <v>4</v>
      </c>
      <c r="CI214" s="7">
        <v>4</v>
      </c>
      <c r="CJ214" s="7">
        <v>4</v>
      </c>
      <c r="CK214" s="7" t="s">
        <v>474</v>
      </c>
      <c r="CL214" s="7" t="s">
        <v>475</v>
      </c>
      <c r="CM214" s="7">
        <v>4</v>
      </c>
      <c r="CN214" s="7">
        <v>4</v>
      </c>
      <c r="CO214" s="7">
        <v>4</v>
      </c>
      <c r="CP214" s="7" t="s">
        <v>450</v>
      </c>
      <c r="CX214" t="s">
        <v>451</v>
      </c>
      <c r="CY214" t="s">
        <v>451</v>
      </c>
      <c r="CZ214" t="s">
        <v>451</v>
      </c>
      <c r="DA214" t="s">
        <v>478</v>
      </c>
      <c r="DB214" t="s">
        <v>451</v>
      </c>
      <c r="DC214" t="s">
        <v>451</v>
      </c>
      <c r="DD214" t="s">
        <v>478</v>
      </c>
      <c r="DE214" t="s">
        <v>452</v>
      </c>
      <c r="DF214" t="s">
        <v>452</v>
      </c>
      <c r="DG214" t="s">
        <v>451</v>
      </c>
      <c r="DH214" t="s">
        <v>537</v>
      </c>
      <c r="DI214" t="s">
        <v>537</v>
      </c>
      <c r="DJ214" t="s">
        <v>537</v>
      </c>
      <c r="DL214" t="s">
        <v>537</v>
      </c>
      <c r="DM214" t="s">
        <v>537</v>
      </c>
      <c r="DQ214" t="s">
        <v>537</v>
      </c>
      <c r="DR214" s="7" t="s">
        <v>496</v>
      </c>
      <c r="DS214" s="7" t="s">
        <v>479</v>
      </c>
      <c r="DT214" s="7" t="s">
        <v>456</v>
      </c>
      <c r="DV214" s="7" t="s">
        <v>456</v>
      </c>
      <c r="DW214" s="7" t="s">
        <v>456</v>
      </c>
      <c r="EA214" s="7" t="s">
        <v>456</v>
      </c>
      <c r="EB214">
        <v>4</v>
      </c>
      <c r="EC214">
        <v>3</v>
      </c>
      <c r="ED214">
        <v>4</v>
      </c>
      <c r="EF214" t="s">
        <v>457</v>
      </c>
      <c r="EG214">
        <v>4</v>
      </c>
      <c r="EK214">
        <v>4</v>
      </c>
      <c r="EL214" s="6">
        <v>0</v>
      </c>
      <c r="EM214">
        <v>1</v>
      </c>
      <c r="EN214">
        <v>0</v>
      </c>
      <c r="EO214">
        <v>0</v>
      </c>
      <c r="EP214">
        <v>0</v>
      </c>
      <c r="EQ214">
        <v>1</v>
      </c>
      <c r="ER214">
        <v>0</v>
      </c>
      <c r="ES214">
        <v>0</v>
      </c>
      <c r="ET214">
        <v>0</v>
      </c>
      <c r="EU214">
        <v>0</v>
      </c>
      <c r="EV214">
        <v>1</v>
      </c>
      <c r="EW214">
        <v>0</v>
      </c>
      <c r="EX214">
        <v>0</v>
      </c>
      <c r="EY214">
        <v>0</v>
      </c>
      <c r="EZ214">
        <v>0</v>
      </c>
      <c r="FF214">
        <v>1</v>
      </c>
      <c r="FG214">
        <v>0</v>
      </c>
      <c r="FH214">
        <v>0</v>
      </c>
      <c r="FI214">
        <v>0</v>
      </c>
      <c r="FJ214">
        <v>0</v>
      </c>
      <c r="FK214">
        <v>1</v>
      </c>
      <c r="FL214">
        <v>0</v>
      </c>
      <c r="FM214">
        <v>0</v>
      </c>
      <c r="FN214">
        <v>0</v>
      </c>
      <c r="FO214">
        <v>0</v>
      </c>
      <c r="GE214">
        <v>1</v>
      </c>
      <c r="GF214">
        <v>0</v>
      </c>
      <c r="GG214">
        <v>0</v>
      </c>
      <c r="GH214">
        <v>0</v>
      </c>
      <c r="GI214">
        <v>0</v>
      </c>
      <c r="HF214">
        <v>1</v>
      </c>
      <c r="HR214">
        <v>1</v>
      </c>
      <c r="IJ214">
        <v>1</v>
      </c>
      <c r="IP214">
        <v>1</v>
      </c>
      <c r="IV214">
        <v>1</v>
      </c>
      <c r="JH214">
        <v>1</v>
      </c>
      <c r="JN214">
        <v>1</v>
      </c>
      <c r="KL214">
        <v>1</v>
      </c>
      <c r="KP214">
        <v>3</v>
      </c>
      <c r="KQ214">
        <v>3</v>
      </c>
      <c r="KR214">
        <v>3</v>
      </c>
      <c r="KS214">
        <v>3</v>
      </c>
      <c r="KT214">
        <v>3</v>
      </c>
      <c r="KW214">
        <v>1</v>
      </c>
      <c r="LB214">
        <v>2</v>
      </c>
      <c r="LD214">
        <v>3</v>
      </c>
      <c r="LE214">
        <v>1</v>
      </c>
      <c r="LG214">
        <v>2</v>
      </c>
      <c r="LI214">
        <v>3</v>
      </c>
      <c r="LO214">
        <v>1</v>
      </c>
      <c r="LQ214">
        <v>3</v>
      </c>
      <c r="LX214">
        <v>2</v>
      </c>
      <c r="LY214">
        <v>2</v>
      </c>
      <c r="MA214">
        <v>1</v>
      </c>
      <c r="MH214">
        <v>3</v>
      </c>
      <c r="MI214">
        <v>3</v>
      </c>
      <c r="MK214">
        <v>1</v>
      </c>
      <c r="MR214">
        <v>2</v>
      </c>
      <c r="MS214" s="7" t="s">
        <v>458</v>
      </c>
      <c r="MT214" s="7" t="s">
        <v>482</v>
      </c>
      <c r="MU214" s="7" t="s">
        <v>458</v>
      </c>
      <c r="MV214" s="7" t="s">
        <v>497</v>
      </c>
      <c r="MW214" s="7" t="s">
        <v>458</v>
      </c>
      <c r="MX214" s="7" t="s">
        <v>458</v>
      </c>
      <c r="MY214" s="7" t="s">
        <v>497</v>
      </c>
      <c r="MZ214" s="7" t="s">
        <v>458</v>
      </c>
      <c r="NA214" s="7" t="s">
        <v>458</v>
      </c>
      <c r="NB214" s="7" t="s">
        <v>458</v>
      </c>
      <c r="NC214" s="7" t="s">
        <v>483</v>
      </c>
      <c r="ND214" s="7" t="s">
        <v>483</v>
      </c>
      <c r="NE214" s="7" t="s">
        <v>483</v>
      </c>
      <c r="NF214" s="7" t="s">
        <v>483</v>
      </c>
      <c r="NG214" s="7" t="s">
        <v>483</v>
      </c>
      <c r="NH214" s="7" t="s">
        <v>483</v>
      </c>
      <c r="NI214" s="7" t="s">
        <v>483</v>
      </c>
      <c r="NJ214" s="7" t="s">
        <v>483</v>
      </c>
      <c r="NK214" s="7" t="s">
        <v>483</v>
      </c>
      <c r="NL214" s="7" t="s">
        <v>483</v>
      </c>
      <c r="NM214" t="s">
        <v>498</v>
      </c>
      <c r="OH214" t="s">
        <v>462</v>
      </c>
      <c r="OI214" s="10" t="s">
        <v>462</v>
      </c>
      <c r="OJ214" s="10" t="s">
        <v>485</v>
      </c>
      <c r="OK214" s="10" t="s">
        <v>485</v>
      </c>
      <c r="OL214" s="10" t="s">
        <v>485</v>
      </c>
      <c r="OM214" s="10" t="s">
        <v>485</v>
      </c>
      <c r="ON214" s="10" t="s">
        <v>485</v>
      </c>
      <c r="OO214" s="10" t="s">
        <v>462</v>
      </c>
      <c r="OP214" s="10" t="s">
        <v>485</v>
      </c>
      <c r="OQ214" s="10" t="s">
        <v>485</v>
      </c>
      <c r="OR214" s="10" t="s">
        <v>485</v>
      </c>
      <c r="OS214" s="10" t="s">
        <v>485</v>
      </c>
      <c r="OT214" s="10" t="s">
        <v>485</v>
      </c>
      <c r="OU214" s="10" t="s">
        <v>485</v>
      </c>
      <c r="OV214" s="10" t="s">
        <v>485</v>
      </c>
      <c r="OW214" s="10" t="s">
        <v>485</v>
      </c>
      <c r="OX214" s="10" t="s">
        <v>462</v>
      </c>
      <c r="OY214" s="10" t="s">
        <v>463</v>
      </c>
      <c r="OZ214" s="10" t="s">
        <v>485</v>
      </c>
      <c r="QJ214" s="10" t="s">
        <v>464</v>
      </c>
      <c r="QL214" s="10">
        <v>8.5311666666666994</v>
      </c>
      <c r="QM214" s="10" t="s">
        <v>792</v>
      </c>
      <c r="QQ214" s="10" t="s">
        <v>1162</v>
      </c>
      <c r="RF214" s="10">
        <v>1</v>
      </c>
      <c r="RH214" s="15">
        <f>IFERROR(AVERAGE(INDEX('[1]DO NOT TOUCH Préparation'!$T$1:$T$5,MATCH('DO NOT TOUCH - inputExtraction'!$CX214,'[1]DO NOT TOUCH Préparation'!$S$1:$S$5,0)),INDEX('[1]DO NOT TOUCH Préparation'!$T$1:$T$5,MATCH('DO NOT TOUCH - inputExtraction'!$CY214,'[1]DO NOT TOUCH Préparation'!$S$1:$S$5,0)),INDEX('[1]DO NOT TOUCH Préparation'!$T$1:$T$5,MATCH('DO NOT TOUCH - inputExtraction'!$CZ214,'[1]DO NOT TOUCH Préparation'!$S$1:$S$5,0)),INDEX('[1]DO NOT TOUCH Préparation'!$T$1:$T$5,MATCH('DO NOT TOUCH - inputExtraction'!$DA214,'[1]DO NOT TOUCH Préparation'!$S$1:$S$5,0)),INDEX('[1]DO NOT TOUCH Préparation'!$T$1:$T$5,MATCH('DO NOT TOUCH - inputExtraction'!$DB214,'[1]DO NOT TOUCH Préparation'!$S$1:$S$5,0))),"")</f>
        <v>3.4</v>
      </c>
      <c r="RI214" s="13">
        <f>IFERROR(AVERAGE(INDEX('[1]DO NOT TOUCH Préparation'!$T$1:$T$5,MATCH($DC214,'[1]DO NOT TOUCH Préparation'!$S$1:$S$5,0)),INDEX('[1]DO NOT TOUCH Préparation'!$T$1:$T$5,MATCH('DO NOT TOUCH - inputExtraction'!$DD214,'[1]DO NOT TOUCH Préparation'!$S$1:$S$5,0)),INDEX('[1]DO NOT TOUCH Préparation'!$T$1:$T$5,MATCH('DO NOT TOUCH - inputExtraction'!$DE214,'[1]DO NOT TOUCH Préparation'!$S$1:$S$5,0)),INDEX('[1]DO NOT TOUCH Préparation'!$T$1:$T$5,MATCH(DF214,'[1]DO NOT TOUCH Préparation'!$S$1:$S$5,0)),INDEX('[1]DO NOT TOUCH Préparation'!$T$1:$T$5,MATCH('DO NOT TOUCH - inputExtraction'!$DG214,'[1]DO NOT TOUCH Préparation'!$S$1:$S$5,0))),"")</f>
        <v>3</v>
      </c>
      <c r="RK214" s="10">
        <f>VLOOKUP(CX214,'[1]DO NOT TOUCH Préparation'!$S$1:$T$5,2,0)</f>
        <v>4</v>
      </c>
      <c r="RL214" s="10">
        <f>VLOOKUP(CY214,'[1]DO NOT TOUCH Préparation'!$S$1:$T$5,2,0)</f>
        <v>4</v>
      </c>
      <c r="RM214" s="10">
        <f>VLOOKUP(CZ214,'[1]DO NOT TOUCH Préparation'!$S$1:$T$5,2,0)</f>
        <v>4</v>
      </c>
      <c r="RN214" s="10">
        <f>VLOOKUP(DA214,'[1]DO NOT TOUCH Préparation'!$S$1:$T$5,2,0)</f>
        <v>1</v>
      </c>
      <c r="RO214" s="10">
        <f>VLOOKUP(DB214,'[1]DO NOT TOUCH Préparation'!$S$1:$T$5,2,0)</f>
        <v>4</v>
      </c>
      <c r="RP214" s="10">
        <f>VLOOKUP(DC214,'[1]DO NOT TOUCH Préparation'!$S$1:$T$5,2,0)</f>
        <v>4</v>
      </c>
      <c r="RQ214" s="10">
        <f>VLOOKUP(DD214,'[1]DO NOT TOUCH Préparation'!$S$1:$T$5,2,0)</f>
        <v>1</v>
      </c>
      <c r="RR214" s="10">
        <f>VLOOKUP(DE214,'[1]DO NOT TOUCH Préparation'!$S$1:$T$5,2,0)</f>
        <v>3</v>
      </c>
      <c r="RS214" s="10">
        <f>VLOOKUP(DF214,'[1]DO NOT TOUCH Préparation'!$S$1:$T$5,2,0)</f>
        <v>3</v>
      </c>
      <c r="RT214" s="10">
        <f>VLOOKUP(DG214,'[1]DO NOT TOUCH Préparation'!$S$1:$T$5,2,0)</f>
        <v>4</v>
      </c>
      <c r="RV214" s="5" t="str">
        <f>IF(CF214&lt;&gt;"",CF214,"")</f>
        <v>Inférieur ou égal à 5%</v>
      </c>
      <c r="RW214" s="5" t="str">
        <f>IF(CK214&lt;&gt;"",CK214,"")</f>
        <v>Inférieur ou égal à 5%</v>
      </c>
      <c r="RX214" s="5" t="str">
        <f t="shared" si="4"/>
        <v>Je n’achète pas de produits à base végétale (soja, amande, avoine…)</v>
      </c>
      <c r="RZ214" s="5" cm="1">
        <f t="array" ref="RZ214">IFERROR(INDEX('[1]DO NOT TOUCH Préparation'!$W$2:$W$7,MATCH('DO NOT TOUCH - inputExtraction'!RV214,'[1]DO NOT TOUCH Préparation'!$V$2:$V$7,0),),"1")</f>
        <v>2</v>
      </c>
      <c r="SA214" s="5" cm="1">
        <f t="array" ref="SA214">IFERROR(INDEX('[1]DO NOT TOUCH Préparation'!$W$2:$W$7,MATCH('DO NOT TOUCH - inputExtraction'!RW214,'[1]DO NOT TOUCH Préparation'!$V$2:$V$7,0),),"1")</f>
        <v>2</v>
      </c>
      <c r="SB214" s="5" t="str" cm="1">
        <f t="array" ref="SB214">IFERROR(INDEX('[1]DO NOT TOUCH Préparation'!$W$2:$W$7,MATCH('DO NOT TOUCH - inputExtraction'!RX214,'[1]DO NOT TOUCH Préparation'!$V$2:$V$7,0),),"1")</f>
        <v>1</v>
      </c>
      <c r="SD214" s="5">
        <v>1</v>
      </c>
      <c r="SF214" s="5">
        <f>IFERROR(VLOOKUP(H214,'[1]DO NOT TOUCH Préparation'!$CL$2:$CM$9,2,0),"")</f>
        <v>1</v>
      </c>
      <c r="SG214" s="5">
        <f>IFERROR(VLOOKUP(K214,'[1]DO NOT TOUCH Préparation'!$CT$2:$CU$10,2,0),"")</f>
        <v>7</v>
      </c>
      <c r="SH214" s="5">
        <f>IFERROR(VLOOKUP(L214,'[1]DO NOT TOUCH Préparation'!$CX$2:$CY$6,2,0),"")</f>
        <v>4</v>
      </c>
    </row>
    <row r="215" spans="1:502" ht="14.4" x14ac:dyDescent="0.3">
      <c r="A215" s="4">
        <v>295</v>
      </c>
      <c r="B215" s="4" t="s">
        <v>1163</v>
      </c>
      <c r="C215" s="4" t="s">
        <v>1164</v>
      </c>
      <c r="D215" s="4" t="s">
        <v>787</v>
      </c>
      <c r="E215" s="4" t="s">
        <v>468</v>
      </c>
      <c r="F215" s="10" t="s">
        <v>788</v>
      </c>
      <c r="G215" s="10" t="s">
        <v>789</v>
      </c>
      <c r="H215" s="7" t="s">
        <v>490</v>
      </c>
      <c r="I215" s="7">
        <v>28</v>
      </c>
      <c r="J215" s="7" t="s">
        <v>505</v>
      </c>
      <c r="K215" s="7" t="s">
        <v>491</v>
      </c>
      <c r="L215" s="7" t="s">
        <v>472</v>
      </c>
      <c r="M215" s="7">
        <v>4</v>
      </c>
      <c r="N215" s="12">
        <v>1</v>
      </c>
      <c r="O215" s="12">
        <v>0</v>
      </c>
      <c r="P215" s="7">
        <v>0</v>
      </c>
      <c r="Q215" s="7">
        <v>0</v>
      </c>
      <c r="R215" s="7">
        <v>0</v>
      </c>
      <c r="S215" s="12">
        <v>0</v>
      </c>
      <c r="T215" s="7">
        <v>1</v>
      </c>
      <c r="U215" s="12">
        <v>0</v>
      </c>
      <c r="V215" s="7">
        <v>2</v>
      </c>
      <c r="W215" s="7">
        <v>3</v>
      </c>
      <c r="X215" s="7">
        <v>1</v>
      </c>
      <c r="AC215" s="10" t="s">
        <v>796</v>
      </c>
      <c r="BA215" s="10">
        <v>1</v>
      </c>
      <c r="BB215" s="10">
        <v>1</v>
      </c>
      <c r="BC215" s="10">
        <v>0</v>
      </c>
      <c r="BD215" s="10">
        <v>0</v>
      </c>
      <c r="BE215" s="10">
        <v>0</v>
      </c>
      <c r="BF215" s="10">
        <v>0</v>
      </c>
      <c r="BG215" s="10">
        <v>0</v>
      </c>
      <c r="BH215" s="10">
        <v>0</v>
      </c>
      <c r="BI215" s="10">
        <v>1</v>
      </c>
      <c r="CB215" s="10">
        <v>0</v>
      </c>
      <c r="CC215" s="10">
        <v>0</v>
      </c>
      <c r="CE215" s="7" t="s">
        <v>447</v>
      </c>
      <c r="CF215" s="7" t="s">
        <v>507</v>
      </c>
      <c r="CK215" s="7" t="s">
        <v>508</v>
      </c>
      <c r="CP215" s="7" t="s">
        <v>450</v>
      </c>
      <c r="CX215" t="s">
        <v>451</v>
      </c>
      <c r="CY215" t="s">
        <v>451</v>
      </c>
      <c r="CZ215" t="s">
        <v>452</v>
      </c>
      <c r="DA215" t="s">
        <v>452</v>
      </c>
      <c r="DB215" t="s">
        <v>452</v>
      </c>
      <c r="DC215" t="s">
        <v>452</v>
      </c>
      <c r="DD215" t="s">
        <v>452</v>
      </c>
      <c r="DE215" t="s">
        <v>495</v>
      </c>
      <c r="DF215" t="s">
        <v>452</v>
      </c>
      <c r="DG215" t="s">
        <v>452</v>
      </c>
      <c r="DH215" t="s">
        <v>454</v>
      </c>
      <c r="DI215" t="s">
        <v>455</v>
      </c>
      <c r="DR215" s="7" t="s">
        <v>479</v>
      </c>
      <c r="DS215" s="7" t="s">
        <v>479</v>
      </c>
      <c r="EB215">
        <v>4</v>
      </c>
      <c r="EC215">
        <v>4</v>
      </c>
      <c r="EL215" s="6"/>
      <c r="HW215">
        <v>1</v>
      </c>
      <c r="II215">
        <v>3</v>
      </c>
      <c r="IK215">
        <v>1</v>
      </c>
      <c r="IL215">
        <v>2</v>
      </c>
      <c r="IO215">
        <v>3</v>
      </c>
      <c r="IQ215">
        <v>2</v>
      </c>
      <c r="IR215">
        <v>1</v>
      </c>
      <c r="KP215">
        <v>4</v>
      </c>
      <c r="KQ215">
        <v>4</v>
      </c>
      <c r="KR215">
        <v>4</v>
      </c>
      <c r="KS215" t="s">
        <v>480</v>
      </c>
      <c r="KT215" t="s">
        <v>480</v>
      </c>
      <c r="KX215">
        <v>2</v>
      </c>
      <c r="KY215">
        <v>3</v>
      </c>
      <c r="LC215">
        <v>1</v>
      </c>
      <c r="LF215">
        <v>3</v>
      </c>
      <c r="LH215">
        <v>2</v>
      </c>
      <c r="LL215">
        <v>1</v>
      </c>
      <c r="LO215">
        <v>1</v>
      </c>
      <c r="LT215">
        <v>3</v>
      </c>
      <c r="LW215">
        <v>2</v>
      </c>
      <c r="MA215">
        <v>3</v>
      </c>
      <c r="MD215">
        <v>2</v>
      </c>
      <c r="MF215">
        <v>1</v>
      </c>
      <c r="MK215">
        <v>1</v>
      </c>
      <c r="MN215">
        <v>3</v>
      </c>
      <c r="MO215">
        <v>2</v>
      </c>
      <c r="MS215" s="7" t="s">
        <v>458</v>
      </c>
      <c r="MT215" s="7" t="s">
        <v>459</v>
      </c>
      <c r="MU215" s="7" t="s">
        <v>459</v>
      </c>
      <c r="MV215" s="7" t="s">
        <v>459</v>
      </c>
      <c r="MW215" s="7" t="s">
        <v>459</v>
      </c>
      <c r="MX215" s="7" t="s">
        <v>458</v>
      </c>
      <c r="MY215" s="7" t="s">
        <v>458</v>
      </c>
      <c r="MZ215" s="7" t="s">
        <v>458</v>
      </c>
      <c r="NA215" s="7" t="s">
        <v>458</v>
      </c>
      <c r="NB215" s="7" t="s">
        <v>458</v>
      </c>
      <c r="NC215" s="7" t="s">
        <v>483</v>
      </c>
      <c r="ND215" s="7" t="s">
        <v>458</v>
      </c>
      <c r="NE215" s="7" t="s">
        <v>483</v>
      </c>
      <c r="NF215" s="7" t="s">
        <v>482</v>
      </c>
      <c r="NG215" s="7" t="s">
        <v>483</v>
      </c>
      <c r="NH215" s="7" t="s">
        <v>483</v>
      </c>
      <c r="NI215" s="7" t="s">
        <v>483</v>
      </c>
      <c r="NJ215" s="7" t="s">
        <v>458</v>
      </c>
      <c r="NK215" s="7" t="s">
        <v>458</v>
      </c>
      <c r="NL215" s="7" t="s">
        <v>458</v>
      </c>
      <c r="NM215" t="s">
        <v>498</v>
      </c>
      <c r="OH215" t="s">
        <v>499</v>
      </c>
      <c r="OI215" s="10" t="s">
        <v>499</v>
      </c>
      <c r="OJ215" s="10" t="s">
        <v>463</v>
      </c>
      <c r="OK215" s="10" t="s">
        <v>499</v>
      </c>
      <c r="OL215" s="10" t="s">
        <v>499</v>
      </c>
      <c r="OM215" s="10" t="s">
        <v>463</v>
      </c>
      <c r="ON215" s="10" t="s">
        <v>463</v>
      </c>
      <c r="OO215" s="10" t="s">
        <v>463</v>
      </c>
      <c r="OP215" s="10" t="s">
        <v>463</v>
      </c>
      <c r="OQ215" s="10" t="s">
        <v>463</v>
      </c>
      <c r="OR215" s="10" t="s">
        <v>463</v>
      </c>
      <c r="OS215" s="10" t="s">
        <v>463</v>
      </c>
      <c r="OT215" s="10" t="s">
        <v>463</v>
      </c>
      <c r="OU215" s="10" t="s">
        <v>462</v>
      </c>
      <c r="OV215" s="10" t="s">
        <v>463</v>
      </c>
      <c r="OW215" s="10" t="s">
        <v>463</v>
      </c>
      <c r="OX215" s="10" t="s">
        <v>462</v>
      </c>
      <c r="OY215" s="10" t="s">
        <v>462</v>
      </c>
      <c r="OZ215" s="10" t="s">
        <v>463</v>
      </c>
      <c r="QJ215" s="10" t="s">
        <v>464</v>
      </c>
      <c r="QL215" s="10">
        <v>6.6377166666666998</v>
      </c>
      <c r="QM215" s="10" t="s">
        <v>792</v>
      </c>
      <c r="RF215" s="10">
        <v>1</v>
      </c>
      <c r="RH215" s="15">
        <f>IFERROR(AVERAGE(INDEX('[1]DO NOT TOUCH Préparation'!$T$1:$T$5,MATCH('DO NOT TOUCH - inputExtraction'!$CX215,'[1]DO NOT TOUCH Préparation'!$S$1:$S$5,0)),INDEX('[1]DO NOT TOUCH Préparation'!$T$1:$T$5,MATCH('DO NOT TOUCH - inputExtraction'!$CY215,'[1]DO NOT TOUCH Préparation'!$S$1:$S$5,0)),INDEX('[1]DO NOT TOUCH Préparation'!$T$1:$T$5,MATCH('DO NOT TOUCH - inputExtraction'!$CZ215,'[1]DO NOT TOUCH Préparation'!$S$1:$S$5,0)),INDEX('[1]DO NOT TOUCH Préparation'!$T$1:$T$5,MATCH('DO NOT TOUCH - inputExtraction'!$DA215,'[1]DO NOT TOUCH Préparation'!$S$1:$S$5,0)),INDEX('[1]DO NOT TOUCH Préparation'!$T$1:$T$5,MATCH('DO NOT TOUCH - inputExtraction'!$DB215,'[1]DO NOT TOUCH Préparation'!$S$1:$S$5,0))),"")</f>
        <v>3.4</v>
      </c>
      <c r="RI215" s="13">
        <f>IFERROR(AVERAGE(INDEX('[1]DO NOT TOUCH Préparation'!$T$1:$T$5,MATCH($DC215,'[1]DO NOT TOUCH Préparation'!$S$1:$S$5,0)),INDEX('[1]DO NOT TOUCH Préparation'!$T$1:$T$5,MATCH('DO NOT TOUCH - inputExtraction'!$DD215,'[1]DO NOT TOUCH Préparation'!$S$1:$S$5,0)),INDEX('[1]DO NOT TOUCH Préparation'!$T$1:$T$5,MATCH('DO NOT TOUCH - inputExtraction'!$DE215,'[1]DO NOT TOUCH Préparation'!$S$1:$S$5,0)),INDEX('[1]DO NOT TOUCH Préparation'!$T$1:$T$5,MATCH(DF215,'[1]DO NOT TOUCH Préparation'!$S$1:$S$5,0)),INDEX('[1]DO NOT TOUCH Préparation'!$T$1:$T$5,MATCH('DO NOT TOUCH - inputExtraction'!$DG215,'[1]DO NOT TOUCH Préparation'!$S$1:$S$5,0))),"")</f>
        <v>2.8</v>
      </c>
      <c r="RK215" s="10">
        <f>VLOOKUP(CX215,'[1]DO NOT TOUCH Préparation'!$S$1:$T$5,2,0)</f>
        <v>4</v>
      </c>
      <c r="RL215" s="10">
        <f>VLOOKUP(CY215,'[1]DO NOT TOUCH Préparation'!$S$1:$T$5,2,0)</f>
        <v>4</v>
      </c>
      <c r="RM215" s="10">
        <f>VLOOKUP(CZ215,'[1]DO NOT TOUCH Préparation'!$S$1:$T$5,2,0)</f>
        <v>3</v>
      </c>
      <c r="RN215" s="10">
        <f>VLOOKUP(DA215,'[1]DO NOT TOUCH Préparation'!$S$1:$T$5,2,0)</f>
        <v>3</v>
      </c>
      <c r="RO215" s="10">
        <f>VLOOKUP(DB215,'[1]DO NOT TOUCH Préparation'!$S$1:$T$5,2,0)</f>
        <v>3</v>
      </c>
      <c r="RP215" s="10">
        <f>VLOOKUP(DC215,'[1]DO NOT TOUCH Préparation'!$S$1:$T$5,2,0)</f>
        <v>3</v>
      </c>
      <c r="RQ215" s="10">
        <f>VLOOKUP(DD215,'[1]DO NOT TOUCH Préparation'!$S$1:$T$5,2,0)</f>
        <v>3</v>
      </c>
      <c r="RR215" s="10">
        <f>VLOOKUP(DE215,'[1]DO NOT TOUCH Préparation'!$S$1:$T$5,2,0)</f>
        <v>2</v>
      </c>
      <c r="RS215" s="10">
        <f>VLOOKUP(DF215,'[1]DO NOT TOUCH Préparation'!$S$1:$T$5,2,0)</f>
        <v>3</v>
      </c>
      <c r="RT215" s="10">
        <f>VLOOKUP(DG215,'[1]DO NOT TOUCH Préparation'!$S$1:$T$5,2,0)</f>
        <v>3</v>
      </c>
      <c r="RV215" s="5" t="str">
        <f>IF(CF215&lt;&gt;"",CF215,"")</f>
        <v>Je n’achète pas de produits alimentaires bio</v>
      </c>
      <c r="RW215" s="5" t="str">
        <f>IF(CK215&lt;&gt;"",CK215,"")</f>
        <v>Je n’achète pas de produits alimentaires locaux</v>
      </c>
      <c r="RX215" s="5" t="str">
        <f t="shared" si="4"/>
        <v>Je n’achète pas de produits à base végétale (soja, amande, avoine…)</v>
      </c>
      <c r="RZ215" s="5" t="str" cm="1">
        <f t="array" ref="RZ215">IFERROR(INDEX('[1]DO NOT TOUCH Préparation'!$W$2:$W$7,MATCH('DO NOT TOUCH - inputExtraction'!RV215,'[1]DO NOT TOUCH Préparation'!$V$2:$V$7,0),),"1")</f>
        <v>1</v>
      </c>
      <c r="SA215" s="5" t="str" cm="1">
        <f t="array" ref="SA215">IFERROR(INDEX('[1]DO NOT TOUCH Préparation'!$W$2:$W$7,MATCH('DO NOT TOUCH - inputExtraction'!RW215,'[1]DO NOT TOUCH Préparation'!$V$2:$V$7,0),),"1")</f>
        <v>1</v>
      </c>
      <c r="SB215" s="5" t="str" cm="1">
        <f t="array" ref="SB215">IFERROR(INDEX('[1]DO NOT TOUCH Préparation'!$W$2:$W$7,MATCH('DO NOT TOUCH - inputExtraction'!RX215,'[1]DO NOT TOUCH Préparation'!$V$2:$V$7,0),),"1")</f>
        <v>1</v>
      </c>
      <c r="SD215" s="5">
        <v>1</v>
      </c>
      <c r="SF215" s="5">
        <f>IFERROR(VLOOKUP(H215,'[1]DO NOT TOUCH Préparation'!$CL$2:$CM$9,2,0),"")</f>
        <v>3</v>
      </c>
      <c r="SG215" s="5">
        <f>IFERROR(VLOOKUP(K215,'[1]DO NOT TOUCH Préparation'!$CT$2:$CU$10,2,0),"")</f>
        <v>2</v>
      </c>
      <c r="SH215" s="5">
        <f>IFERROR(VLOOKUP(L215,'[1]DO NOT TOUCH Préparation'!$CX$2:$CY$6,2,0),"")</f>
        <v>2</v>
      </c>
    </row>
    <row r="216" spans="1:502" ht="14.4" x14ac:dyDescent="0.3">
      <c r="A216" s="4">
        <v>296</v>
      </c>
      <c r="B216" s="4" t="s">
        <v>1165</v>
      </c>
      <c r="C216" s="4" t="s">
        <v>1166</v>
      </c>
      <c r="D216" s="4" t="s">
        <v>787</v>
      </c>
      <c r="E216" s="4" t="s">
        <v>468</v>
      </c>
      <c r="F216" s="10" t="s">
        <v>810</v>
      </c>
      <c r="G216" s="10" t="s">
        <v>804</v>
      </c>
      <c r="H216" s="7" t="s">
        <v>442</v>
      </c>
      <c r="I216" s="7">
        <v>51</v>
      </c>
      <c r="J216" s="7" t="s">
        <v>443</v>
      </c>
      <c r="K216" s="7" t="s">
        <v>491</v>
      </c>
      <c r="L216" s="7" t="s">
        <v>472</v>
      </c>
      <c r="M216" s="7">
        <v>2</v>
      </c>
      <c r="N216" s="12">
        <v>0</v>
      </c>
      <c r="O216" s="12">
        <v>0</v>
      </c>
      <c r="P216" s="7">
        <v>0</v>
      </c>
      <c r="Q216" s="7">
        <v>0</v>
      </c>
      <c r="R216" s="7">
        <v>0</v>
      </c>
      <c r="S216" s="12">
        <v>0</v>
      </c>
      <c r="T216" s="7">
        <v>1</v>
      </c>
      <c r="U216" s="12">
        <v>0</v>
      </c>
      <c r="V216" s="7">
        <v>2</v>
      </c>
      <c r="W216" s="7">
        <v>3</v>
      </c>
      <c r="Z216" s="7">
        <v>1</v>
      </c>
      <c r="AC216" s="10" t="s">
        <v>796</v>
      </c>
      <c r="BA216" s="10">
        <v>0</v>
      </c>
      <c r="BB216" s="10">
        <v>1</v>
      </c>
      <c r="BC216" s="10">
        <v>1</v>
      </c>
      <c r="BD216" s="10">
        <v>0</v>
      </c>
      <c r="BE216" s="10">
        <v>0</v>
      </c>
      <c r="BF216" s="10">
        <v>0</v>
      </c>
      <c r="BG216" s="10">
        <v>0</v>
      </c>
      <c r="BH216" s="10">
        <v>0</v>
      </c>
      <c r="BI216" s="10">
        <v>1</v>
      </c>
      <c r="CB216" s="10">
        <v>0</v>
      </c>
      <c r="CC216" s="10">
        <v>0</v>
      </c>
      <c r="CE216" s="7" t="s">
        <v>447</v>
      </c>
      <c r="CF216" s="7" t="s">
        <v>474</v>
      </c>
      <c r="CG216" s="7" t="s">
        <v>475</v>
      </c>
      <c r="CH216" s="7">
        <v>4</v>
      </c>
      <c r="CI216" s="7">
        <v>4</v>
      </c>
      <c r="CJ216" s="7">
        <v>4</v>
      </c>
      <c r="CK216" s="7" t="s">
        <v>477</v>
      </c>
      <c r="CL216" s="7" t="s">
        <v>475</v>
      </c>
      <c r="CM216" s="7">
        <v>4</v>
      </c>
      <c r="CN216" s="7">
        <v>3</v>
      </c>
      <c r="CO216" s="7">
        <v>3</v>
      </c>
      <c r="CP216" s="7" t="s">
        <v>450</v>
      </c>
      <c r="CX216" t="s">
        <v>453</v>
      </c>
      <c r="CY216" t="s">
        <v>452</v>
      </c>
      <c r="CZ216" t="s">
        <v>453</v>
      </c>
      <c r="DA216" t="s">
        <v>452</v>
      </c>
      <c r="DB216" t="s">
        <v>452</v>
      </c>
      <c r="DC216" t="s">
        <v>453</v>
      </c>
      <c r="DD216" t="s">
        <v>452</v>
      </c>
      <c r="DE216" t="s">
        <v>451</v>
      </c>
      <c r="DF216" t="s">
        <v>453</v>
      </c>
      <c r="DG216" t="s">
        <v>451</v>
      </c>
      <c r="DH216" t="s">
        <v>537</v>
      </c>
      <c r="DJ216" t="s">
        <v>537</v>
      </c>
      <c r="DM216" t="s">
        <v>455</v>
      </c>
      <c r="DO216" t="s">
        <v>537</v>
      </c>
      <c r="DP216" t="s">
        <v>455</v>
      </c>
      <c r="DQ216" t="s">
        <v>455</v>
      </c>
      <c r="DR216" s="7" t="s">
        <v>456</v>
      </c>
      <c r="DT216" s="7" t="s">
        <v>479</v>
      </c>
      <c r="DW216" s="7" t="s">
        <v>456</v>
      </c>
      <c r="DY216" s="7" t="s">
        <v>479</v>
      </c>
      <c r="DZ216" s="7" t="s">
        <v>456</v>
      </c>
      <c r="EA216" s="7" t="s">
        <v>479</v>
      </c>
      <c r="EB216">
        <v>3</v>
      </c>
      <c r="ED216">
        <v>4</v>
      </c>
      <c r="EG216" t="s">
        <v>457</v>
      </c>
      <c r="EI216">
        <v>4</v>
      </c>
      <c r="EJ216" t="s">
        <v>457</v>
      </c>
      <c r="EK216">
        <v>4</v>
      </c>
      <c r="EL216" s="6">
        <v>1</v>
      </c>
      <c r="EM216">
        <v>0</v>
      </c>
      <c r="EN216">
        <v>0</v>
      </c>
      <c r="EO216">
        <v>0</v>
      </c>
      <c r="EP216">
        <v>0</v>
      </c>
      <c r="EV216">
        <v>1</v>
      </c>
      <c r="EW216">
        <v>0</v>
      </c>
      <c r="EX216">
        <v>0</v>
      </c>
      <c r="EY216">
        <v>0</v>
      </c>
      <c r="EZ216">
        <v>0</v>
      </c>
      <c r="FU216">
        <v>0</v>
      </c>
      <c r="FV216">
        <v>0</v>
      </c>
      <c r="FW216">
        <v>1</v>
      </c>
      <c r="FX216">
        <v>0</v>
      </c>
      <c r="FY216">
        <v>0</v>
      </c>
      <c r="IH216">
        <v>3</v>
      </c>
      <c r="II216">
        <v>2</v>
      </c>
      <c r="IJ216">
        <v>1</v>
      </c>
      <c r="IT216">
        <v>1</v>
      </c>
      <c r="IU216">
        <v>3</v>
      </c>
      <c r="IV216">
        <v>2</v>
      </c>
      <c r="JL216">
        <v>1</v>
      </c>
      <c r="JN216">
        <v>2</v>
      </c>
      <c r="JP216">
        <v>3</v>
      </c>
      <c r="JX216">
        <v>1</v>
      </c>
      <c r="JZ216">
        <v>2</v>
      </c>
      <c r="KA216">
        <v>3</v>
      </c>
      <c r="KD216">
        <v>1</v>
      </c>
      <c r="KF216">
        <v>2</v>
      </c>
      <c r="KG216">
        <v>3</v>
      </c>
      <c r="KJ216">
        <v>1</v>
      </c>
      <c r="KK216">
        <v>2</v>
      </c>
      <c r="KL216">
        <v>3</v>
      </c>
      <c r="KP216" t="s">
        <v>480</v>
      </c>
      <c r="KQ216" t="s">
        <v>481</v>
      </c>
      <c r="KR216" t="s">
        <v>481</v>
      </c>
      <c r="KS216">
        <v>2</v>
      </c>
      <c r="KT216">
        <v>4</v>
      </c>
      <c r="KU216">
        <v>1</v>
      </c>
      <c r="KW216">
        <v>2</v>
      </c>
      <c r="LC216">
        <v>3</v>
      </c>
      <c r="LE216">
        <v>3</v>
      </c>
      <c r="LG216">
        <v>2</v>
      </c>
      <c r="LJ216">
        <v>1</v>
      </c>
      <c r="LO216">
        <v>2</v>
      </c>
      <c r="LQ216">
        <v>3</v>
      </c>
      <c r="LT216">
        <v>1</v>
      </c>
      <c r="LY216">
        <v>3</v>
      </c>
      <c r="MA216">
        <v>2</v>
      </c>
      <c r="MD216">
        <v>1</v>
      </c>
      <c r="MI216">
        <v>1</v>
      </c>
      <c r="MK216">
        <v>2</v>
      </c>
      <c r="MR216">
        <v>3</v>
      </c>
      <c r="MS216" s="7" t="s">
        <v>459</v>
      </c>
      <c r="MT216" s="7" t="s">
        <v>459</v>
      </c>
      <c r="MU216" s="7" t="s">
        <v>458</v>
      </c>
      <c r="MV216" s="7" t="s">
        <v>482</v>
      </c>
      <c r="MW216" s="7" t="s">
        <v>459</v>
      </c>
      <c r="MX216" s="7" t="s">
        <v>460</v>
      </c>
      <c r="MY216" s="7" t="s">
        <v>459</v>
      </c>
      <c r="MZ216" s="7" t="s">
        <v>459</v>
      </c>
      <c r="NA216" s="7" t="s">
        <v>460</v>
      </c>
      <c r="NB216" s="7" t="s">
        <v>458</v>
      </c>
      <c r="NC216" s="7" t="s">
        <v>458</v>
      </c>
      <c r="ND216" s="7" t="s">
        <v>483</v>
      </c>
      <c r="NE216" s="7" t="s">
        <v>458</v>
      </c>
      <c r="NF216" s="7" t="s">
        <v>483</v>
      </c>
      <c r="NG216" s="7" t="s">
        <v>483</v>
      </c>
      <c r="NH216" s="7" t="s">
        <v>460</v>
      </c>
      <c r="NI216" s="7" t="s">
        <v>483</v>
      </c>
      <c r="NJ216" s="7" t="s">
        <v>483</v>
      </c>
      <c r="NK216" s="7" t="s">
        <v>460</v>
      </c>
      <c r="NL216" s="7" t="s">
        <v>458</v>
      </c>
      <c r="NM216" t="s">
        <v>498</v>
      </c>
      <c r="OH216" t="s">
        <v>463</v>
      </c>
      <c r="OI216" s="10" t="s">
        <v>463</v>
      </c>
      <c r="OJ216" s="10" t="s">
        <v>463</v>
      </c>
      <c r="OK216" s="10" t="s">
        <v>463</v>
      </c>
      <c r="OL216" s="10" t="s">
        <v>463</v>
      </c>
      <c r="OM216" s="10" t="s">
        <v>463</v>
      </c>
      <c r="ON216" s="10" t="s">
        <v>462</v>
      </c>
      <c r="OO216" s="10" t="s">
        <v>462</v>
      </c>
      <c r="OP216" s="10" t="s">
        <v>462</v>
      </c>
      <c r="OQ216" s="10" t="s">
        <v>463</v>
      </c>
      <c r="OR216" s="10" t="s">
        <v>463</v>
      </c>
      <c r="OS216" s="10" t="s">
        <v>463</v>
      </c>
      <c r="OT216" s="10" t="s">
        <v>463</v>
      </c>
      <c r="OU216" s="10" t="s">
        <v>463</v>
      </c>
      <c r="OV216" s="10" t="s">
        <v>463</v>
      </c>
      <c r="OW216" s="10" t="s">
        <v>463</v>
      </c>
      <c r="OX216" s="10" t="s">
        <v>462</v>
      </c>
      <c r="OY216" s="10" t="s">
        <v>462</v>
      </c>
      <c r="OZ216" s="10" t="s">
        <v>463</v>
      </c>
      <c r="QJ216" s="10" t="s">
        <v>464</v>
      </c>
      <c r="QL216" s="10">
        <v>28.101500000000001</v>
      </c>
      <c r="QM216" s="10" t="s">
        <v>792</v>
      </c>
      <c r="RF216" s="10">
        <v>1</v>
      </c>
      <c r="RH216" s="15">
        <f>IFERROR(AVERAGE(INDEX('[1]DO NOT TOUCH Préparation'!$T$1:$T$5,MATCH('DO NOT TOUCH - inputExtraction'!$CX216,'[1]DO NOT TOUCH Préparation'!$S$1:$S$5,0)),INDEX('[1]DO NOT TOUCH Préparation'!$T$1:$T$5,MATCH('DO NOT TOUCH - inputExtraction'!$CY216,'[1]DO NOT TOUCH Préparation'!$S$1:$S$5,0)),INDEX('[1]DO NOT TOUCH Préparation'!$T$1:$T$5,MATCH('DO NOT TOUCH - inputExtraction'!$CZ216,'[1]DO NOT TOUCH Préparation'!$S$1:$S$5,0)),INDEX('[1]DO NOT TOUCH Préparation'!$T$1:$T$5,MATCH('DO NOT TOUCH - inputExtraction'!$DA216,'[1]DO NOT TOUCH Préparation'!$S$1:$S$5,0)),INDEX('[1]DO NOT TOUCH Préparation'!$T$1:$T$5,MATCH('DO NOT TOUCH - inputExtraction'!$DB216,'[1]DO NOT TOUCH Préparation'!$S$1:$S$5,0))),"")</f>
        <v>3.8</v>
      </c>
      <c r="RI216" s="13">
        <f>IFERROR(AVERAGE(INDEX('[1]DO NOT TOUCH Préparation'!$T$1:$T$5,MATCH($DC216,'[1]DO NOT TOUCH Préparation'!$S$1:$S$5,0)),INDEX('[1]DO NOT TOUCH Préparation'!$T$1:$T$5,MATCH('DO NOT TOUCH - inputExtraction'!$DD216,'[1]DO NOT TOUCH Préparation'!$S$1:$S$5,0)),INDEX('[1]DO NOT TOUCH Préparation'!$T$1:$T$5,MATCH('DO NOT TOUCH - inputExtraction'!$DE216,'[1]DO NOT TOUCH Préparation'!$S$1:$S$5,0)),INDEX('[1]DO NOT TOUCH Préparation'!$T$1:$T$5,MATCH(DF216,'[1]DO NOT TOUCH Préparation'!$S$1:$S$5,0)),INDEX('[1]DO NOT TOUCH Préparation'!$T$1:$T$5,MATCH('DO NOT TOUCH - inputExtraction'!$DG216,'[1]DO NOT TOUCH Préparation'!$S$1:$S$5,0))),"")</f>
        <v>4.2</v>
      </c>
      <c r="RK216" s="10">
        <f>VLOOKUP(CX216,'[1]DO NOT TOUCH Préparation'!$S$1:$T$5,2,0)</f>
        <v>5</v>
      </c>
      <c r="RL216" s="10">
        <f>VLOOKUP(CY216,'[1]DO NOT TOUCH Préparation'!$S$1:$T$5,2,0)</f>
        <v>3</v>
      </c>
      <c r="RM216" s="10">
        <f>VLOOKUP(CZ216,'[1]DO NOT TOUCH Préparation'!$S$1:$T$5,2,0)</f>
        <v>5</v>
      </c>
      <c r="RN216" s="10">
        <f>VLOOKUP(DA216,'[1]DO NOT TOUCH Préparation'!$S$1:$T$5,2,0)</f>
        <v>3</v>
      </c>
      <c r="RO216" s="10">
        <f>VLOOKUP(DB216,'[1]DO NOT TOUCH Préparation'!$S$1:$T$5,2,0)</f>
        <v>3</v>
      </c>
      <c r="RP216" s="10">
        <f>VLOOKUP(DC216,'[1]DO NOT TOUCH Préparation'!$S$1:$T$5,2,0)</f>
        <v>5</v>
      </c>
      <c r="RQ216" s="10">
        <f>VLOOKUP(DD216,'[1]DO NOT TOUCH Préparation'!$S$1:$T$5,2,0)</f>
        <v>3</v>
      </c>
      <c r="RR216" s="10">
        <f>VLOOKUP(DE216,'[1]DO NOT TOUCH Préparation'!$S$1:$T$5,2,0)</f>
        <v>4</v>
      </c>
      <c r="RS216" s="10">
        <f>VLOOKUP(DF216,'[1]DO NOT TOUCH Préparation'!$S$1:$T$5,2,0)</f>
        <v>5</v>
      </c>
      <c r="RT216" s="10">
        <f>VLOOKUP(DG216,'[1]DO NOT TOUCH Préparation'!$S$1:$T$5,2,0)</f>
        <v>4</v>
      </c>
      <c r="RV216" s="5" t="str">
        <f>IF(CF216&lt;&gt;"",CF216,"")</f>
        <v>Inférieur ou égal à 5%</v>
      </c>
      <c r="RW216" s="5" t="str">
        <f>IF(CK216&lt;&gt;"",CK216,"")</f>
        <v>Je ne sais pas</v>
      </c>
      <c r="RX216" s="5" t="str">
        <f t="shared" si="4"/>
        <v>Je n’achète pas de produits à base végétale (soja, amande, avoine…)</v>
      </c>
      <c r="RZ216" s="5" cm="1">
        <f t="array" ref="RZ216">IFERROR(INDEX('[1]DO NOT TOUCH Préparation'!$W$2:$W$7,MATCH('DO NOT TOUCH - inputExtraction'!RV216,'[1]DO NOT TOUCH Préparation'!$V$2:$V$7,0),),"1")</f>
        <v>2</v>
      </c>
      <c r="SA216" s="5" cm="1">
        <f t="array" ref="SA216">IFERROR(INDEX('[1]DO NOT TOUCH Préparation'!$W$2:$W$7,MATCH('DO NOT TOUCH - inputExtraction'!RW216,'[1]DO NOT TOUCH Préparation'!$V$2:$V$7,0),),"1")</f>
        <v>0</v>
      </c>
      <c r="SB216" s="5" t="str" cm="1">
        <f t="array" ref="SB216">IFERROR(INDEX('[1]DO NOT TOUCH Préparation'!$W$2:$W$7,MATCH('DO NOT TOUCH - inputExtraction'!RX216,'[1]DO NOT TOUCH Préparation'!$V$2:$V$7,0),),"1")</f>
        <v>1</v>
      </c>
      <c r="SD216" s="5">
        <v>1</v>
      </c>
      <c r="SF216" s="5">
        <f>IFERROR(VLOOKUP(H216,'[1]DO NOT TOUCH Préparation'!$CL$2:$CM$9,2,0),"")</f>
        <v>4</v>
      </c>
      <c r="SG216" s="5">
        <f>IFERROR(VLOOKUP(K216,'[1]DO NOT TOUCH Préparation'!$CT$2:$CU$10,2,0),"")</f>
        <v>2</v>
      </c>
      <c r="SH216" s="5">
        <f>IFERROR(VLOOKUP(L216,'[1]DO NOT TOUCH Préparation'!$CX$2:$CY$6,2,0),"")</f>
        <v>2</v>
      </c>
    </row>
    <row r="217" spans="1:502" ht="14.4" x14ac:dyDescent="0.3">
      <c r="A217" s="4">
        <v>297</v>
      </c>
      <c r="B217" s="4" t="s">
        <v>1167</v>
      </c>
      <c r="C217" s="4" t="s">
        <v>1168</v>
      </c>
      <c r="D217" s="4" t="s">
        <v>787</v>
      </c>
      <c r="E217" s="4" t="s">
        <v>439</v>
      </c>
      <c r="F217" s="10" t="s">
        <v>810</v>
      </c>
      <c r="G217" s="10" t="s">
        <v>804</v>
      </c>
      <c r="H217" s="7" t="s">
        <v>549</v>
      </c>
      <c r="I217" s="7">
        <v>48</v>
      </c>
      <c r="J217" s="7" t="s">
        <v>443</v>
      </c>
      <c r="K217" s="7" t="s">
        <v>444</v>
      </c>
      <c r="L217" s="7" t="s">
        <v>689</v>
      </c>
      <c r="M217" s="7">
        <v>4</v>
      </c>
      <c r="N217" s="12">
        <v>1</v>
      </c>
      <c r="O217" s="12">
        <v>0</v>
      </c>
      <c r="P217" s="7">
        <v>0</v>
      </c>
      <c r="Q217" s="7">
        <v>1</v>
      </c>
      <c r="R217" s="7">
        <v>1</v>
      </c>
      <c r="S217" s="12">
        <v>0</v>
      </c>
      <c r="T217" s="7">
        <v>1</v>
      </c>
      <c r="U217" s="12">
        <v>0</v>
      </c>
      <c r="V217" s="7">
        <v>1</v>
      </c>
      <c r="W217" s="7">
        <v>2</v>
      </c>
      <c r="Y217" s="7">
        <v>3</v>
      </c>
      <c r="AC217" s="10" t="s">
        <v>800</v>
      </c>
      <c r="BA217" s="10">
        <v>0</v>
      </c>
      <c r="BB217" s="10">
        <v>0</v>
      </c>
      <c r="BC217" s="10">
        <v>1</v>
      </c>
      <c r="BD217" s="10">
        <v>0</v>
      </c>
      <c r="BE217" s="10">
        <v>1</v>
      </c>
      <c r="BF217" s="10">
        <v>0</v>
      </c>
      <c r="BG217" s="10">
        <v>1</v>
      </c>
      <c r="BH217" s="10">
        <v>0</v>
      </c>
      <c r="BI217" s="10">
        <v>0</v>
      </c>
      <c r="CB217" s="10">
        <v>0</v>
      </c>
      <c r="CC217" s="10">
        <v>0</v>
      </c>
      <c r="CE217" s="7" t="s">
        <v>447</v>
      </c>
      <c r="CF217" s="7" t="s">
        <v>523</v>
      </c>
      <c r="CG217" s="7" t="s">
        <v>449</v>
      </c>
      <c r="CH217" s="7">
        <v>3</v>
      </c>
      <c r="CI217" s="7" t="s">
        <v>524</v>
      </c>
      <c r="CJ217" s="7">
        <v>4</v>
      </c>
      <c r="CK217" s="7" t="s">
        <v>523</v>
      </c>
      <c r="CL217" s="7" t="s">
        <v>475</v>
      </c>
      <c r="CM217" s="7">
        <v>4</v>
      </c>
      <c r="CN217" s="7">
        <v>4</v>
      </c>
      <c r="CO217" s="7" t="s">
        <v>524</v>
      </c>
      <c r="CP217" s="7" t="s">
        <v>523</v>
      </c>
      <c r="CQ217" s="7" t="s">
        <v>475</v>
      </c>
      <c r="CR217" s="7">
        <v>4</v>
      </c>
      <c r="CS217" s="7" t="s">
        <v>524</v>
      </c>
      <c r="CT217" s="7">
        <v>3</v>
      </c>
      <c r="CU217" s="7">
        <v>3</v>
      </c>
      <c r="CV217" s="7" t="s">
        <v>524</v>
      </c>
      <c r="CW217" t="s">
        <v>1170</v>
      </c>
      <c r="CX217" t="s">
        <v>453</v>
      </c>
      <c r="CY217" t="s">
        <v>451</v>
      </c>
      <c r="CZ217" t="s">
        <v>452</v>
      </c>
      <c r="DA217" t="s">
        <v>451</v>
      </c>
      <c r="DB217" t="s">
        <v>453</v>
      </c>
      <c r="DC217" t="s">
        <v>451</v>
      </c>
      <c r="DD217" t="s">
        <v>452</v>
      </c>
      <c r="DE217" t="s">
        <v>451</v>
      </c>
      <c r="DF217" t="s">
        <v>453</v>
      </c>
      <c r="DG217" t="s">
        <v>451</v>
      </c>
      <c r="DH217" t="s">
        <v>455</v>
      </c>
      <c r="DI217" t="s">
        <v>454</v>
      </c>
      <c r="DK217" t="s">
        <v>455</v>
      </c>
      <c r="DL217" t="s">
        <v>454</v>
      </c>
      <c r="DM217" t="s">
        <v>455</v>
      </c>
      <c r="DO217" t="s">
        <v>454</v>
      </c>
      <c r="DP217" t="s">
        <v>455</v>
      </c>
      <c r="DQ217" t="s">
        <v>454</v>
      </c>
      <c r="DR217" s="7" t="s">
        <v>456</v>
      </c>
      <c r="DS217" s="7" t="s">
        <v>496</v>
      </c>
      <c r="DU217" s="7" t="s">
        <v>496</v>
      </c>
      <c r="DV217" s="7" t="s">
        <v>496</v>
      </c>
      <c r="DW217" s="7" t="s">
        <v>496</v>
      </c>
      <c r="DY217" s="7" t="s">
        <v>496</v>
      </c>
      <c r="DZ217" s="7" t="s">
        <v>496</v>
      </c>
      <c r="EA217" s="7" t="s">
        <v>496</v>
      </c>
      <c r="EB217" t="s">
        <v>457</v>
      </c>
      <c r="EC217">
        <v>4</v>
      </c>
      <c r="EE217">
        <v>3</v>
      </c>
      <c r="EF217">
        <v>4</v>
      </c>
      <c r="EG217" t="s">
        <v>457</v>
      </c>
      <c r="EI217">
        <v>3</v>
      </c>
      <c r="EJ217">
        <v>4</v>
      </c>
      <c r="EK217" t="s">
        <v>457</v>
      </c>
      <c r="EL217" s="6"/>
      <c r="II217">
        <v>1</v>
      </c>
      <c r="IJ217">
        <v>3</v>
      </c>
      <c r="IK217">
        <v>2</v>
      </c>
      <c r="IO217">
        <v>1</v>
      </c>
      <c r="IP217">
        <v>2</v>
      </c>
      <c r="IS217">
        <v>3</v>
      </c>
      <c r="IZ217">
        <v>3</v>
      </c>
      <c r="JA217">
        <v>1</v>
      </c>
      <c r="JC217">
        <v>2</v>
      </c>
      <c r="JF217">
        <v>3</v>
      </c>
      <c r="JG217">
        <v>1</v>
      </c>
      <c r="JI217">
        <v>2</v>
      </c>
      <c r="JL217">
        <v>1</v>
      </c>
      <c r="JN217">
        <v>3</v>
      </c>
      <c r="JP217">
        <v>2</v>
      </c>
      <c r="JX217">
        <v>3</v>
      </c>
      <c r="JZ217">
        <v>2</v>
      </c>
      <c r="KA217">
        <v>1</v>
      </c>
      <c r="KD217">
        <v>3</v>
      </c>
      <c r="KF217">
        <v>2</v>
      </c>
      <c r="KG217">
        <v>1</v>
      </c>
      <c r="KJ217">
        <v>2</v>
      </c>
      <c r="KM217">
        <v>1</v>
      </c>
      <c r="KN217">
        <v>3</v>
      </c>
      <c r="KP217">
        <v>3</v>
      </c>
      <c r="KQ217">
        <v>4</v>
      </c>
      <c r="KR217" t="s">
        <v>480</v>
      </c>
      <c r="KS217">
        <v>4</v>
      </c>
      <c r="KT217">
        <v>3</v>
      </c>
      <c r="KW217">
        <v>1</v>
      </c>
      <c r="KX217">
        <v>3</v>
      </c>
      <c r="KZ217">
        <v>2</v>
      </c>
      <c r="LG217">
        <v>1</v>
      </c>
      <c r="LI217">
        <v>2</v>
      </c>
      <c r="LK217">
        <v>3</v>
      </c>
      <c r="LQ217">
        <v>3</v>
      </c>
      <c r="LT217">
        <v>2</v>
      </c>
      <c r="LV217">
        <v>1</v>
      </c>
      <c r="MA217">
        <v>1</v>
      </c>
      <c r="MD217">
        <v>3</v>
      </c>
      <c r="MF217">
        <v>2</v>
      </c>
      <c r="MK217">
        <v>3</v>
      </c>
      <c r="MM217">
        <v>2</v>
      </c>
      <c r="MP217">
        <v>1</v>
      </c>
      <c r="MS217" s="7" t="s">
        <v>458</v>
      </c>
      <c r="MT217" s="7" t="s">
        <v>459</v>
      </c>
      <c r="MU217" s="7" t="s">
        <v>482</v>
      </c>
      <c r="MV217" s="7" t="s">
        <v>459</v>
      </c>
      <c r="MW217" s="7" t="s">
        <v>458</v>
      </c>
      <c r="MX217" s="7" t="s">
        <v>460</v>
      </c>
      <c r="MY217" s="7" t="s">
        <v>459</v>
      </c>
      <c r="MZ217" s="7" t="s">
        <v>482</v>
      </c>
      <c r="NA217" s="7" t="s">
        <v>459</v>
      </c>
      <c r="NB217" s="7" t="s">
        <v>460</v>
      </c>
      <c r="NC217" s="7" t="s">
        <v>458</v>
      </c>
      <c r="ND217" s="7" t="s">
        <v>483</v>
      </c>
      <c r="NE217" s="7" t="s">
        <v>460</v>
      </c>
      <c r="NF217" s="7" t="s">
        <v>458</v>
      </c>
      <c r="NG217" s="7" t="s">
        <v>483</v>
      </c>
      <c r="NH217" s="7" t="s">
        <v>482</v>
      </c>
      <c r="NI217" s="7" t="s">
        <v>458</v>
      </c>
      <c r="NJ217" s="7" t="s">
        <v>483</v>
      </c>
      <c r="NK217" s="7" t="s">
        <v>460</v>
      </c>
      <c r="NL217" s="7" t="s">
        <v>482</v>
      </c>
      <c r="NM217" t="s">
        <v>498</v>
      </c>
      <c r="OH217" t="s">
        <v>462</v>
      </c>
      <c r="OI217" s="10" t="s">
        <v>463</v>
      </c>
      <c r="OJ217" s="10" t="s">
        <v>463</v>
      </c>
      <c r="OK217" s="10" t="s">
        <v>499</v>
      </c>
      <c r="OL217" s="10" t="s">
        <v>463</v>
      </c>
      <c r="OM217" s="10" t="s">
        <v>499</v>
      </c>
      <c r="ON217" s="10" t="s">
        <v>463</v>
      </c>
      <c r="OO217" s="10" t="s">
        <v>499</v>
      </c>
      <c r="OP217" s="10" t="s">
        <v>499</v>
      </c>
      <c r="OQ217" s="10" t="s">
        <v>499</v>
      </c>
      <c r="OR217" s="10" t="s">
        <v>463</v>
      </c>
      <c r="OS217" s="10" t="s">
        <v>462</v>
      </c>
      <c r="OT217" s="10" t="s">
        <v>463</v>
      </c>
      <c r="OU217" s="10" t="s">
        <v>462</v>
      </c>
      <c r="OV217" s="10" t="s">
        <v>462</v>
      </c>
      <c r="OW217" s="10" t="s">
        <v>462</v>
      </c>
      <c r="OX217" s="10" t="s">
        <v>463</v>
      </c>
      <c r="OY217" s="10" t="s">
        <v>463</v>
      </c>
      <c r="OZ217" s="10" t="s">
        <v>463</v>
      </c>
      <c r="QJ217" s="10" t="s">
        <v>464</v>
      </c>
      <c r="QL217" s="10">
        <v>5.5614999999999997</v>
      </c>
      <c r="QM217" s="10" t="s">
        <v>792</v>
      </c>
      <c r="QQ217" s="10" t="s">
        <v>1169</v>
      </c>
      <c r="QS217" s="10" t="s">
        <v>1170</v>
      </c>
      <c r="RF217" s="10">
        <v>1</v>
      </c>
      <c r="RH217" s="15">
        <f>IFERROR(AVERAGE(INDEX('[1]DO NOT TOUCH Préparation'!$T$1:$T$5,MATCH('DO NOT TOUCH - inputExtraction'!$CX217,'[1]DO NOT TOUCH Préparation'!$S$1:$S$5,0)),INDEX('[1]DO NOT TOUCH Préparation'!$T$1:$T$5,MATCH('DO NOT TOUCH - inputExtraction'!$CY217,'[1]DO NOT TOUCH Préparation'!$S$1:$S$5,0)),INDEX('[1]DO NOT TOUCH Préparation'!$T$1:$T$5,MATCH('DO NOT TOUCH - inputExtraction'!$CZ217,'[1]DO NOT TOUCH Préparation'!$S$1:$S$5,0)),INDEX('[1]DO NOT TOUCH Préparation'!$T$1:$T$5,MATCH('DO NOT TOUCH - inputExtraction'!$DA217,'[1]DO NOT TOUCH Préparation'!$S$1:$S$5,0)),INDEX('[1]DO NOT TOUCH Préparation'!$T$1:$T$5,MATCH('DO NOT TOUCH - inputExtraction'!$DB217,'[1]DO NOT TOUCH Préparation'!$S$1:$S$5,0))),"")</f>
        <v>4.2</v>
      </c>
      <c r="RI217" s="13">
        <f>IFERROR(AVERAGE(INDEX('[1]DO NOT TOUCH Préparation'!$T$1:$T$5,MATCH($DC217,'[1]DO NOT TOUCH Préparation'!$S$1:$S$5,0)),INDEX('[1]DO NOT TOUCH Préparation'!$T$1:$T$5,MATCH('DO NOT TOUCH - inputExtraction'!$DD217,'[1]DO NOT TOUCH Préparation'!$S$1:$S$5,0)),INDEX('[1]DO NOT TOUCH Préparation'!$T$1:$T$5,MATCH('DO NOT TOUCH - inputExtraction'!$DE217,'[1]DO NOT TOUCH Préparation'!$S$1:$S$5,0)),INDEX('[1]DO NOT TOUCH Préparation'!$T$1:$T$5,MATCH(DF217,'[1]DO NOT TOUCH Préparation'!$S$1:$S$5,0)),INDEX('[1]DO NOT TOUCH Préparation'!$T$1:$T$5,MATCH('DO NOT TOUCH - inputExtraction'!$DG217,'[1]DO NOT TOUCH Préparation'!$S$1:$S$5,0))),"")</f>
        <v>4</v>
      </c>
      <c r="RK217" s="10">
        <f>VLOOKUP(CX217,'[1]DO NOT TOUCH Préparation'!$S$1:$T$5,2,0)</f>
        <v>5</v>
      </c>
      <c r="RL217" s="10">
        <f>VLOOKUP(CY217,'[1]DO NOT TOUCH Préparation'!$S$1:$T$5,2,0)</f>
        <v>4</v>
      </c>
      <c r="RM217" s="10">
        <f>VLOOKUP(CZ217,'[1]DO NOT TOUCH Préparation'!$S$1:$T$5,2,0)</f>
        <v>3</v>
      </c>
      <c r="RN217" s="10">
        <f>VLOOKUP(DA217,'[1]DO NOT TOUCH Préparation'!$S$1:$T$5,2,0)</f>
        <v>4</v>
      </c>
      <c r="RO217" s="10">
        <f>VLOOKUP(DB217,'[1]DO NOT TOUCH Préparation'!$S$1:$T$5,2,0)</f>
        <v>5</v>
      </c>
      <c r="RP217" s="10">
        <f>VLOOKUP(DC217,'[1]DO NOT TOUCH Préparation'!$S$1:$T$5,2,0)</f>
        <v>4</v>
      </c>
      <c r="RQ217" s="10">
        <f>VLOOKUP(DD217,'[1]DO NOT TOUCH Préparation'!$S$1:$T$5,2,0)</f>
        <v>3</v>
      </c>
      <c r="RR217" s="10">
        <f>VLOOKUP(DE217,'[1]DO NOT TOUCH Préparation'!$S$1:$T$5,2,0)</f>
        <v>4</v>
      </c>
      <c r="RS217" s="10">
        <f>VLOOKUP(DF217,'[1]DO NOT TOUCH Préparation'!$S$1:$T$5,2,0)</f>
        <v>5</v>
      </c>
      <c r="RT217" s="10">
        <f>VLOOKUP(DG217,'[1]DO NOT TOUCH Préparation'!$S$1:$T$5,2,0)</f>
        <v>4</v>
      </c>
      <c r="RV217" s="5" t="str">
        <f>IF(CF217&lt;&gt;"",CF217,"")</f>
        <v>21% à 50%</v>
      </c>
      <c r="RW217" s="5" t="str">
        <f>IF(CK217&lt;&gt;"",CK217,"")</f>
        <v>21% à 50%</v>
      </c>
      <c r="RX217" s="5" t="str">
        <f t="shared" si="4"/>
        <v>21% à 50%</v>
      </c>
      <c r="RZ217" s="5" cm="1">
        <f t="array" ref="RZ217">IFERROR(INDEX('[1]DO NOT TOUCH Préparation'!$W$2:$W$7,MATCH('DO NOT TOUCH - inputExtraction'!RV217,'[1]DO NOT TOUCH Préparation'!$V$2:$V$7,0),),"1")</f>
        <v>4</v>
      </c>
      <c r="SA217" s="5" cm="1">
        <f t="array" ref="SA217">IFERROR(INDEX('[1]DO NOT TOUCH Préparation'!$W$2:$W$7,MATCH('DO NOT TOUCH - inputExtraction'!RW217,'[1]DO NOT TOUCH Préparation'!$V$2:$V$7,0),),"1")</f>
        <v>4</v>
      </c>
      <c r="SB217" s="5" cm="1">
        <f t="array" ref="SB217">IFERROR(INDEX('[1]DO NOT TOUCH Préparation'!$W$2:$W$7,MATCH('DO NOT TOUCH - inputExtraction'!RX217,'[1]DO NOT TOUCH Préparation'!$V$2:$V$7,0),),"1")</f>
        <v>4</v>
      </c>
      <c r="SD217" s="5">
        <v>1</v>
      </c>
      <c r="SF217" s="5">
        <f>IFERROR(VLOOKUP(H217,'[1]DO NOT TOUCH Préparation'!$CL$2:$CM$9,2,0),"")</f>
        <v>5</v>
      </c>
      <c r="SG217" s="5">
        <f>IFERROR(VLOOKUP(K217,'[1]DO NOT TOUCH Préparation'!$CT$2:$CU$10,2,0),"")</f>
        <v>6</v>
      </c>
      <c r="SH217" s="5">
        <f>IFERROR(VLOOKUP(L217,'[1]DO NOT TOUCH Préparation'!$CX$2:$CY$6,2,0),"")</f>
        <v>5</v>
      </c>
    </row>
    <row r="218" spans="1:502" ht="14.4" x14ac:dyDescent="0.3">
      <c r="A218" s="4">
        <v>298</v>
      </c>
      <c r="B218" s="4" t="s">
        <v>1171</v>
      </c>
      <c r="C218" s="4" t="s">
        <v>1172</v>
      </c>
      <c r="D218" s="4" t="s">
        <v>836</v>
      </c>
      <c r="E218" s="4" t="s">
        <v>439</v>
      </c>
      <c r="F218" s="10" t="s">
        <v>958</v>
      </c>
      <c r="G218" s="10" t="s">
        <v>958</v>
      </c>
      <c r="H218" s="7" t="s">
        <v>553</v>
      </c>
      <c r="I218" s="7">
        <v>39</v>
      </c>
      <c r="J218" s="7" t="s">
        <v>505</v>
      </c>
      <c r="K218" s="7" t="s">
        <v>444</v>
      </c>
      <c r="L218" s="7" t="s">
        <v>445</v>
      </c>
      <c r="M218" s="7">
        <v>3</v>
      </c>
      <c r="N218" s="12">
        <v>1</v>
      </c>
      <c r="O218" s="12">
        <v>0</v>
      </c>
      <c r="P218" s="7">
        <v>1</v>
      </c>
      <c r="Q218" s="7">
        <v>0</v>
      </c>
      <c r="R218" s="7">
        <v>1</v>
      </c>
      <c r="S218" s="12">
        <v>0</v>
      </c>
      <c r="T218" s="7">
        <v>1</v>
      </c>
      <c r="U218" s="12">
        <v>0</v>
      </c>
      <c r="V218" s="7">
        <v>2</v>
      </c>
      <c r="W218" s="7">
        <v>1</v>
      </c>
      <c r="Z218" s="7">
        <v>3</v>
      </c>
      <c r="AC218" s="10" t="s">
        <v>838</v>
      </c>
      <c r="BJ218" s="10">
        <v>1</v>
      </c>
      <c r="BK218" s="10">
        <v>0</v>
      </c>
      <c r="BL218" s="10">
        <v>0</v>
      </c>
      <c r="BM218" s="10">
        <v>1</v>
      </c>
      <c r="BN218" s="10">
        <v>0</v>
      </c>
      <c r="BO218" s="10">
        <v>1</v>
      </c>
      <c r="BP218" s="10">
        <v>0</v>
      </c>
      <c r="BQ218" s="10">
        <v>0</v>
      </c>
      <c r="BR218" s="10">
        <v>0</v>
      </c>
      <c r="CB218" s="10">
        <v>0</v>
      </c>
      <c r="CC218" s="10">
        <v>0</v>
      </c>
      <c r="CE218" s="7" t="s">
        <v>447</v>
      </c>
      <c r="CF218" s="7" t="s">
        <v>523</v>
      </c>
      <c r="CG218" s="7" t="s">
        <v>475</v>
      </c>
      <c r="CH218" s="7">
        <v>4</v>
      </c>
      <c r="CI218" s="7" t="s">
        <v>524</v>
      </c>
      <c r="CJ218" s="7">
        <v>3</v>
      </c>
      <c r="CK218" s="7" t="s">
        <v>474</v>
      </c>
      <c r="CL218" s="7" t="s">
        <v>475</v>
      </c>
      <c r="CM218" s="7">
        <v>3</v>
      </c>
      <c r="CN218" s="7">
        <v>4</v>
      </c>
      <c r="CO218" s="7">
        <v>3</v>
      </c>
      <c r="CP218" s="7" t="s">
        <v>570</v>
      </c>
      <c r="CQ218" s="7" t="s">
        <v>475</v>
      </c>
      <c r="CR218" s="7" t="s">
        <v>524</v>
      </c>
      <c r="CS218" s="7" t="s">
        <v>524</v>
      </c>
      <c r="CT218" s="7">
        <v>4</v>
      </c>
      <c r="CU218" s="7">
        <v>3</v>
      </c>
      <c r="CX218" t="s">
        <v>451</v>
      </c>
      <c r="CY218" t="s">
        <v>452</v>
      </c>
      <c r="CZ218" t="s">
        <v>453</v>
      </c>
      <c r="DA218" t="s">
        <v>453</v>
      </c>
      <c r="DB218" t="s">
        <v>453</v>
      </c>
      <c r="DC218" t="s">
        <v>453</v>
      </c>
      <c r="DD218" t="s">
        <v>453</v>
      </c>
      <c r="DE218" t="s">
        <v>453</v>
      </c>
      <c r="DF218" t="s">
        <v>495</v>
      </c>
      <c r="DG218" t="s">
        <v>495</v>
      </c>
      <c r="DH218" t="s">
        <v>454</v>
      </c>
      <c r="DJ218" t="s">
        <v>455</v>
      </c>
      <c r="DK218" t="s">
        <v>455</v>
      </c>
      <c r="DL218" t="s">
        <v>537</v>
      </c>
      <c r="DM218" t="s">
        <v>455</v>
      </c>
      <c r="DN218" t="s">
        <v>455</v>
      </c>
      <c r="DO218" t="s">
        <v>537</v>
      </c>
      <c r="DR218" s="7" t="s">
        <v>479</v>
      </c>
      <c r="DT218" s="7" t="s">
        <v>479</v>
      </c>
      <c r="DU218" s="7" t="s">
        <v>496</v>
      </c>
      <c r="DV218" s="7" t="s">
        <v>456</v>
      </c>
      <c r="DW218" s="7" t="s">
        <v>456</v>
      </c>
      <c r="DX218" s="7" t="s">
        <v>456</v>
      </c>
      <c r="DY218" s="7" t="s">
        <v>479</v>
      </c>
      <c r="EB218">
        <v>3</v>
      </c>
      <c r="ED218">
        <v>3</v>
      </c>
      <c r="EE218" t="s">
        <v>457</v>
      </c>
      <c r="EF218">
        <v>4</v>
      </c>
      <c r="EG218">
        <v>4</v>
      </c>
      <c r="EH218">
        <v>4</v>
      </c>
      <c r="EI218">
        <v>4</v>
      </c>
      <c r="EL218" s="6"/>
      <c r="FF218">
        <v>0</v>
      </c>
      <c r="FG218">
        <v>0</v>
      </c>
      <c r="FH218">
        <v>1</v>
      </c>
      <c r="FI218">
        <v>0</v>
      </c>
      <c r="FJ218">
        <v>0</v>
      </c>
      <c r="FU218">
        <v>0</v>
      </c>
      <c r="FV218">
        <v>1</v>
      </c>
      <c r="FW218">
        <v>0</v>
      </c>
      <c r="FX218">
        <v>0</v>
      </c>
      <c r="FY218">
        <v>0</v>
      </c>
      <c r="IB218">
        <v>1</v>
      </c>
      <c r="IF218">
        <v>1</v>
      </c>
      <c r="IH218">
        <v>1</v>
      </c>
      <c r="II218">
        <v>2</v>
      </c>
      <c r="IK218">
        <v>3</v>
      </c>
      <c r="IT218">
        <v>1</v>
      </c>
      <c r="IU218">
        <v>2</v>
      </c>
      <c r="IW218">
        <v>3</v>
      </c>
      <c r="IZ218">
        <v>1</v>
      </c>
      <c r="JA218">
        <v>2</v>
      </c>
      <c r="JC218">
        <v>3</v>
      </c>
      <c r="JF218">
        <v>1</v>
      </c>
      <c r="JG218">
        <v>2</v>
      </c>
      <c r="JI218">
        <v>3</v>
      </c>
      <c r="JL218">
        <v>1</v>
      </c>
      <c r="JM218">
        <v>2</v>
      </c>
      <c r="JN218">
        <v>3</v>
      </c>
      <c r="JR218">
        <v>1</v>
      </c>
      <c r="JS218">
        <v>2</v>
      </c>
      <c r="JT218">
        <v>3</v>
      </c>
      <c r="JX218">
        <v>1</v>
      </c>
      <c r="JY218">
        <v>2</v>
      </c>
      <c r="KA218">
        <v>3</v>
      </c>
      <c r="KP218" t="s">
        <v>480</v>
      </c>
      <c r="KQ218">
        <v>3</v>
      </c>
      <c r="KR218" t="s">
        <v>480</v>
      </c>
      <c r="KS218">
        <v>3</v>
      </c>
      <c r="KT218">
        <v>2</v>
      </c>
      <c r="KW218">
        <v>3</v>
      </c>
      <c r="KX218">
        <v>1</v>
      </c>
      <c r="KZ218">
        <v>2</v>
      </c>
      <c r="LG218">
        <v>3</v>
      </c>
      <c r="LH218">
        <v>2</v>
      </c>
      <c r="LJ218">
        <v>1</v>
      </c>
      <c r="LQ218">
        <v>3</v>
      </c>
      <c r="LR218">
        <v>1</v>
      </c>
      <c r="LT218">
        <v>2</v>
      </c>
      <c r="MA218">
        <v>1</v>
      </c>
      <c r="MB218">
        <v>2</v>
      </c>
      <c r="MD218">
        <v>3</v>
      </c>
      <c r="MK218">
        <v>2</v>
      </c>
      <c r="ML218">
        <v>1</v>
      </c>
      <c r="MN218">
        <v>3</v>
      </c>
      <c r="MS218" s="7" t="s">
        <v>459</v>
      </c>
      <c r="MT218" s="7" t="s">
        <v>459</v>
      </c>
      <c r="MU218" s="7" t="s">
        <v>458</v>
      </c>
      <c r="MV218" s="7" t="s">
        <v>460</v>
      </c>
      <c r="MW218" s="7" t="s">
        <v>459</v>
      </c>
      <c r="MX218" s="7" t="s">
        <v>458</v>
      </c>
      <c r="MY218" s="7" t="s">
        <v>460</v>
      </c>
      <c r="MZ218" s="7" t="s">
        <v>458</v>
      </c>
      <c r="NA218" s="7" t="s">
        <v>459</v>
      </c>
      <c r="NB218" s="7" t="s">
        <v>459</v>
      </c>
      <c r="NC218" s="7" t="s">
        <v>483</v>
      </c>
      <c r="ND218" s="7" t="s">
        <v>483</v>
      </c>
      <c r="NE218" s="7" t="s">
        <v>458</v>
      </c>
      <c r="NF218" s="7" t="s">
        <v>458</v>
      </c>
      <c r="NG218" s="7" t="s">
        <v>483</v>
      </c>
      <c r="NH218" s="7" t="s">
        <v>458</v>
      </c>
      <c r="NI218" s="7" t="s">
        <v>460</v>
      </c>
      <c r="NJ218" s="7" t="s">
        <v>458</v>
      </c>
      <c r="NK218" s="7" t="s">
        <v>483</v>
      </c>
      <c r="NL218" s="7" t="s">
        <v>483</v>
      </c>
      <c r="NM218" t="s">
        <v>498</v>
      </c>
      <c r="PA218" s="10" t="s">
        <v>463</v>
      </c>
      <c r="PB218" s="10" t="s">
        <v>485</v>
      </c>
      <c r="PC218" s="10" t="s">
        <v>485</v>
      </c>
      <c r="PD218" s="10" t="s">
        <v>485</v>
      </c>
      <c r="PE218" s="10" t="s">
        <v>485</v>
      </c>
      <c r="PF218" s="10" t="s">
        <v>485</v>
      </c>
      <c r="PG218" s="10" t="s">
        <v>485</v>
      </c>
      <c r="PH218" s="10" t="s">
        <v>485</v>
      </c>
      <c r="PI218" s="10" t="s">
        <v>462</v>
      </c>
      <c r="PJ218" s="10" t="s">
        <v>462</v>
      </c>
      <c r="PK218" s="10" t="s">
        <v>462</v>
      </c>
      <c r="PL218" s="10" t="s">
        <v>485</v>
      </c>
      <c r="PM218" s="10" t="s">
        <v>463</v>
      </c>
      <c r="PN218" s="10" t="s">
        <v>463</v>
      </c>
      <c r="PO218" s="10" t="s">
        <v>485</v>
      </c>
      <c r="PP218" s="10" t="s">
        <v>485</v>
      </c>
      <c r="PQ218" s="10" t="s">
        <v>485</v>
      </c>
      <c r="PR218" s="10" t="s">
        <v>485</v>
      </c>
      <c r="PS218" s="10" t="s">
        <v>485</v>
      </c>
      <c r="PT218" s="10" t="s">
        <v>485</v>
      </c>
      <c r="PU218" s="10" t="s">
        <v>485</v>
      </c>
      <c r="QJ218" s="10" t="s">
        <v>464</v>
      </c>
      <c r="QL218" s="10">
        <v>12.593433333333</v>
      </c>
      <c r="QM218" s="10" t="s">
        <v>839</v>
      </c>
      <c r="RF218" s="10">
        <v>1</v>
      </c>
      <c r="RH218" s="15">
        <f>IFERROR(AVERAGE(INDEX('[1]DO NOT TOUCH Préparation'!$T$1:$T$5,MATCH('DO NOT TOUCH - inputExtraction'!$CX218,'[1]DO NOT TOUCH Préparation'!$S$1:$S$5,0)),INDEX('[1]DO NOT TOUCH Préparation'!$T$1:$T$5,MATCH('DO NOT TOUCH - inputExtraction'!$CY218,'[1]DO NOT TOUCH Préparation'!$S$1:$S$5,0)),INDEX('[1]DO NOT TOUCH Préparation'!$T$1:$T$5,MATCH('DO NOT TOUCH - inputExtraction'!$CZ218,'[1]DO NOT TOUCH Préparation'!$S$1:$S$5,0)),INDEX('[1]DO NOT TOUCH Préparation'!$T$1:$T$5,MATCH('DO NOT TOUCH - inputExtraction'!$DA218,'[1]DO NOT TOUCH Préparation'!$S$1:$S$5,0)),INDEX('[1]DO NOT TOUCH Préparation'!$T$1:$T$5,MATCH('DO NOT TOUCH - inputExtraction'!$DB218,'[1]DO NOT TOUCH Préparation'!$S$1:$S$5,0))),"")</f>
        <v>4.4000000000000004</v>
      </c>
      <c r="RI218" s="13">
        <f>IFERROR(AVERAGE(INDEX('[1]DO NOT TOUCH Préparation'!$T$1:$T$5,MATCH($DC218,'[1]DO NOT TOUCH Préparation'!$S$1:$S$5,0)),INDEX('[1]DO NOT TOUCH Préparation'!$T$1:$T$5,MATCH('DO NOT TOUCH - inputExtraction'!$DD218,'[1]DO NOT TOUCH Préparation'!$S$1:$S$5,0)),INDEX('[1]DO NOT TOUCH Préparation'!$T$1:$T$5,MATCH('DO NOT TOUCH - inputExtraction'!$DE218,'[1]DO NOT TOUCH Préparation'!$S$1:$S$5,0)),INDEX('[1]DO NOT TOUCH Préparation'!$T$1:$T$5,MATCH(DF218,'[1]DO NOT TOUCH Préparation'!$S$1:$S$5,0)),INDEX('[1]DO NOT TOUCH Préparation'!$T$1:$T$5,MATCH('DO NOT TOUCH - inputExtraction'!$DG218,'[1]DO NOT TOUCH Préparation'!$S$1:$S$5,0))),"")</f>
        <v>3.8</v>
      </c>
      <c r="RK218" s="10">
        <f>VLOOKUP(CX218,'[1]DO NOT TOUCH Préparation'!$S$1:$T$5,2,0)</f>
        <v>4</v>
      </c>
      <c r="RL218" s="10">
        <f>VLOOKUP(CY218,'[1]DO NOT TOUCH Préparation'!$S$1:$T$5,2,0)</f>
        <v>3</v>
      </c>
      <c r="RM218" s="10">
        <f>VLOOKUP(CZ218,'[1]DO NOT TOUCH Préparation'!$S$1:$T$5,2,0)</f>
        <v>5</v>
      </c>
      <c r="RN218" s="10">
        <f>VLOOKUP(DA218,'[1]DO NOT TOUCH Préparation'!$S$1:$T$5,2,0)</f>
        <v>5</v>
      </c>
      <c r="RO218" s="10">
        <f>VLOOKUP(DB218,'[1]DO NOT TOUCH Préparation'!$S$1:$T$5,2,0)</f>
        <v>5</v>
      </c>
      <c r="RP218" s="10">
        <f>VLOOKUP(DC218,'[1]DO NOT TOUCH Préparation'!$S$1:$T$5,2,0)</f>
        <v>5</v>
      </c>
      <c r="RQ218" s="10">
        <f>VLOOKUP(DD218,'[1]DO NOT TOUCH Préparation'!$S$1:$T$5,2,0)</f>
        <v>5</v>
      </c>
      <c r="RR218" s="10">
        <f>VLOOKUP(DE218,'[1]DO NOT TOUCH Préparation'!$S$1:$T$5,2,0)</f>
        <v>5</v>
      </c>
      <c r="RS218" s="10">
        <f>VLOOKUP(DF218,'[1]DO NOT TOUCH Préparation'!$S$1:$T$5,2,0)</f>
        <v>2</v>
      </c>
      <c r="RT218" s="10">
        <f>VLOOKUP(DG218,'[1]DO NOT TOUCH Préparation'!$S$1:$T$5,2,0)</f>
        <v>2</v>
      </c>
      <c r="RV218" s="5" t="str">
        <f>IF(CF218&lt;&gt;"",CF218,"")</f>
        <v>21% à 50%</v>
      </c>
      <c r="RW218" s="5" t="str">
        <f>IF(CK218&lt;&gt;"",CK218,"")</f>
        <v>Inférieur ou égal à 5%</v>
      </c>
      <c r="RX218" s="5" t="str">
        <f t="shared" si="4"/>
        <v>Plus de 50%</v>
      </c>
      <c r="RZ218" s="5" cm="1">
        <f t="array" ref="RZ218">IFERROR(INDEX('[1]DO NOT TOUCH Préparation'!$W$2:$W$7,MATCH('DO NOT TOUCH - inputExtraction'!RV218,'[1]DO NOT TOUCH Préparation'!$V$2:$V$7,0),),"1")</f>
        <v>4</v>
      </c>
      <c r="SA218" s="5" cm="1">
        <f t="array" ref="SA218">IFERROR(INDEX('[1]DO NOT TOUCH Préparation'!$W$2:$W$7,MATCH('DO NOT TOUCH - inputExtraction'!RW218,'[1]DO NOT TOUCH Préparation'!$V$2:$V$7,0),),"1")</f>
        <v>2</v>
      </c>
      <c r="SB218" s="5" cm="1">
        <f t="array" ref="SB218">IFERROR(INDEX('[1]DO NOT TOUCH Préparation'!$W$2:$W$7,MATCH('DO NOT TOUCH - inputExtraction'!RX218,'[1]DO NOT TOUCH Préparation'!$V$2:$V$7,0),),"1")</f>
        <v>5</v>
      </c>
      <c r="SD218" s="5">
        <v>1</v>
      </c>
      <c r="SF218" s="5">
        <f>IFERROR(VLOOKUP(H218,'[1]DO NOT TOUCH Préparation'!$CL$2:$CM$9,2,0),"")</f>
        <v>6</v>
      </c>
      <c r="SG218" s="5">
        <f>IFERROR(VLOOKUP(K218,'[1]DO NOT TOUCH Préparation'!$CT$2:$CU$10,2,0),"")</f>
        <v>6</v>
      </c>
      <c r="SH218" s="5">
        <f>IFERROR(VLOOKUP(L218,'[1]DO NOT TOUCH Préparation'!$CX$2:$CY$6,2,0),"")</f>
        <v>4</v>
      </c>
    </row>
    <row r="219" spans="1:502" ht="14.4" x14ac:dyDescent="0.3">
      <c r="A219" s="4">
        <v>299</v>
      </c>
      <c r="B219" s="4" t="s">
        <v>1173</v>
      </c>
      <c r="C219" s="4" t="s">
        <v>1174</v>
      </c>
      <c r="D219" s="4" t="s">
        <v>904</v>
      </c>
      <c r="E219" s="4" t="s">
        <v>439</v>
      </c>
      <c r="F219" s="10" t="s">
        <v>1019</v>
      </c>
      <c r="G219" s="10" t="s">
        <v>1020</v>
      </c>
      <c r="H219" s="7" t="s">
        <v>521</v>
      </c>
      <c r="I219" s="7">
        <v>47</v>
      </c>
      <c r="J219" s="7" t="s">
        <v>443</v>
      </c>
      <c r="K219" s="7" t="s">
        <v>471</v>
      </c>
      <c r="L219" s="7" t="s">
        <v>575</v>
      </c>
      <c r="M219" s="7">
        <v>4</v>
      </c>
      <c r="N219" s="12">
        <v>0</v>
      </c>
      <c r="O219" s="12">
        <v>0</v>
      </c>
      <c r="P219" s="7">
        <v>0</v>
      </c>
      <c r="Q219" s="7">
        <v>0</v>
      </c>
      <c r="R219" s="7">
        <v>0</v>
      </c>
      <c r="S219" s="12">
        <v>0</v>
      </c>
      <c r="T219" s="7">
        <v>1</v>
      </c>
      <c r="U219" s="12">
        <v>0</v>
      </c>
      <c r="V219" s="7">
        <v>1</v>
      </c>
      <c r="X219" s="7">
        <v>3</v>
      </c>
      <c r="Y219" s="7">
        <v>2</v>
      </c>
      <c r="AC219" s="10" t="s">
        <v>493</v>
      </c>
      <c r="BS219" s="10">
        <v>0</v>
      </c>
      <c r="BT219" s="10">
        <v>0</v>
      </c>
      <c r="BU219" s="10">
        <v>0</v>
      </c>
      <c r="BV219" s="10">
        <v>0</v>
      </c>
      <c r="BW219" s="10">
        <v>0</v>
      </c>
      <c r="BX219" s="10">
        <v>1</v>
      </c>
      <c r="BY219" s="10">
        <v>0</v>
      </c>
      <c r="BZ219" s="10">
        <v>0</v>
      </c>
      <c r="CA219" s="10">
        <v>0</v>
      </c>
      <c r="CB219" s="10">
        <v>0</v>
      </c>
      <c r="CC219" s="10">
        <v>0</v>
      </c>
      <c r="CE219" s="7" t="s">
        <v>513</v>
      </c>
      <c r="CF219" s="7" t="s">
        <v>474</v>
      </c>
      <c r="CG219" s="7" t="s">
        <v>494</v>
      </c>
      <c r="CH219" s="7">
        <v>3</v>
      </c>
      <c r="CI219" s="7">
        <v>4</v>
      </c>
      <c r="CJ219" s="7">
        <v>4</v>
      </c>
      <c r="CK219" s="7" t="s">
        <v>508</v>
      </c>
      <c r="CP219" s="7" t="s">
        <v>474</v>
      </c>
      <c r="CQ219" s="7" t="s">
        <v>494</v>
      </c>
      <c r="CR219" s="7" t="s">
        <v>476</v>
      </c>
      <c r="CS219" s="7" t="s">
        <v>476</v>
      </c>
      <c r="CT219" s="7">
        <v>2</v>
      </c>
      <c r="CU219" s="7">
        <v>3</v>
      </c>
      <c r="CV219" s="7">
        <v>4</v>
      </c>
      <c r="CW219" t="s">
        <v>1175</v>
      </c>
      <c r="CX219" t="s">
        <v>453</v>
      </c>
      <c r="CY219" t="s">
        <v>451</v>
      </c>
      <c r="CZ219" t="s">
        <v>452</v>
      </c>
      <c r="DA219" t="s">
        <v>453</v>
      </c>
      <c r="DB219" t="s">
        <v>453</v>
      </c>
      <c r="DC219" t="s">
        <v>453</v>
      </c>
      <c r="DD219" t="s">
        <v>451</v>
      </c>
      <c r="DE219" t="s">
        <v>495</v>
      </c>
      <c r="DF219" t="s">
        <v>452</v>
      </c>
      <c r="DG219" t="s">
        <v>452</v>
      </c>
      <c r="DH219" t="s">
        <v>455</v>
      </c>
      <c r="DI219" t="s">
        <v>454</v>
      </c>
      <c r="DK219" t="s">
        <v>537</v>
      </c>
      <c r="DL219" t="s">
        <v>454</v>
      </c>
      <c r="DM219" t="s">
        <v>455</v>
      </c>
      <c r="DN219" t="s">
        <v>455</v>
      </c>
      <c r="DR219" s="7" t="s">
        <v>496</v>
      </c>
      <c r="DS219" s="7" t="s">
        <v>456</v>
      </c>
      <c r="DU219" s="7" t="s">
        <v>479</v>
      </c>
      <c r="DV219" s="7" t="s">
        <v>456</v>
      </c>
      <c r="DW219" s="7" t="s">
        <v>479</v>
      </c>
      <c r="DX219" s="7" t="s">
        <v>479</v>
      </c>
      <c r="EB219">
        <v>4</v>
      </c>
      <c r="EC219">
        <v>3</v>
      </c>
      <c r="EE219">
        <v>2</v>
      </c>
      <c r="EF219" t="s">
        <v>634</v>
      </c>
      <c r="EG219" t="s">
        <v>457</v>
      </c>
      <c r="EH219">
        <v>4</v>
      </c>
      <c r="EL219" s="6"/>
      <c r="FA219">
        <v>1</v>
      </c>
      <c r="FB219">
        <v>0</v>
      </c>
      <c r="FC219">
        <v>0</v>
      </c>
      <c r="FD219">
        <v>0</v>
      </c>
      <c r="FE219">
        <v>0</v>
      </c>
      <c r="HV219">
        <v>1</v>
      </c>
      <c r="HW219">
        <v>3</v>
      </c>
      <c r="HX219">
        <v>2</v>
      </c>
      <c r="IH219">
        <v>2</v>
      </c>
      <c r="II219">
        <v>1</v>
      </c>
      <c r="IK219">
        <v>3</v>
      </c>
      <c r="IO219">
        <v>1</v>
      </c>
      <c r="IQ219">
        <v>3</v>
      </c>
      <c r="IR219">
        <v>2</v>
      </c>
      <c r="JA219">
        <v>3</v>
      </c>
      <c r="JB219">
        <v>2</v>
      </c>
      <c r="JC219">
        <v>1</v>
      </c>
      <c r="JF219">
        <v>1</v>
      </c>
      <c r="JG219">
        <v>3</v>
      </c>
      <c r="JH219">
        <v>2</v>
      </c>
      <c r="JN219">
        <v>3</v>
      </c>
      <c r="JO219">
        <v>1</v>
      </c>
      <c r="JP219">
        <v>2</v>
      </c>
      <c r="JR219">
        <v>2</v>
      </c>
      <c r="JS219">
        <v>1</v>
      </c>
      <c r="JT219">
        <v>3</v>
      </c>
      <c r="KP219">
        <v>4</v>
      </c>
      <c r="KQ219">
        <v>3</v>
      </c>
      <c r="KR219">
        <v>2</v>
      </c>
      <c r="KS219">
        <v>4</v>
      </c>
      <c r="KT219" t="s">
        <v>480</v>
      </c>
      <c r="KU219">
        <v>1</v>
      </c>
      <c r="KW219">
        <v>3</v>
      </c>
      <c r="KX219">
        <v>2</v>
      </c>
      <c r="LE219">
        <v>3</v>
      </c>
      <c r="LF219">
        <v>1</v>
      </c>
      <c r="LG219">
        <v>2</v>
      </c>
      <c r="LO219">
        <v>1</v>
      </c>
      <c r="LP219">
        <v>2</v>
      </c>
      <c r="LR219">
        <v>3</v>
      </c>
      <c r="LY219">
        <v>1</v>
      </c>
      <c r="LZ219">
        <v>3</v>
      </c>
      <c r="MA219">
        <v>2</v>
      </c>
      <c r="MI219">
        <v>1</v>
      </c>
      <c r="MJ219">
        <v>2</v>
      </c>
      <c r="MN219">
        <v>3</v>
      </c>
      <c r="MS219" s="7" t="s">
        <v>458</v>
      </c>
      <c r="MT219" s="7" t="s">
        <v>460</v>
      </c>
      <c r="MU219" s="7" t="s">
        <v>458</v>
      </c>
      <c r="MV219" s="7" t="s">
        <v>460</v>
      </c>
      <c r="MW219" s="7" t="s">
        <v>482</v>
      </c>
      <c r="MX219" s="7" t="s">
        <v>497</v>
      </c>
      <c r="MY219" s="7" t="s">
        <v>459</v>
      </c>
      <c r="MZ219" s="7" t="s">
        <v>459</v>
      </c>
      <c r="NA219" s="7" t="s">
        <v>482</v>
      </c>
      <c r="NB219" s="7" t="s">
        <v>482</v>
      </c>
      <c r="NC219" s="7" t="s">
        <v>483</v>
      </c>
      <c r="ND219" s="7" t="s">
        <v>458</v>
      </c>
      <c r="NE219" s="7" t="s">
        <v>458</v>
      </c>
      <c r="NF219" s="7" t="s">
        <v>482</v>
      </c>
      <c r="NG219" s="7" t="s">
        <v>482</v>
      </c>
      <c r="NH219" s="7" t="s">
        <v>483</v>
      </c>
      <c r="NI219" s="7" t="s">
        <v>482</v>
      </c>
      <c r="NJ219" s="7" t="s">
        <v>458</v>
      </c>
      <c r="NK219" s="7" t="s">
        <v>482</v>
      </c>
      <c r="NL219" s="7" t="s">
        <v>458</v>
      </c>
      <c r="NM219" t="s">
        <v>461</v>
      </c>
      <c r="PV219" s="10" t="s">
        <v>499</v>
      </c>
      <c r="PW219" s="10" t="s">
        <v>499</v>
      </c>
      <c r="PX219" s="10" t="s">
        <v>485</v>
      </c>
      <c r="PY219" s="10" t="s">
        <v>463</v>
      </c>
      <c r="PZ219" s="10" t="s">
        <v>485</v>
      </c>
      <c r="QA219" s="10" t="s">
        <v>463</v>
      </c>
      <c r="QB219" s="10" t="s">
        <v>462</v>
      </c>
      <c r="QC219" s="10" t="s">
        <v>463</v>
      </c>
      <c r="QD219" s="10" t="s">
        <v>499</v>
      </c>
      <c r="QE219" s="10" t="s">
        <v>499</v>
      </c>
      <c r="QF219" s="10" t="s">
        <v>499</v>
      </c>
      <c r="QG219" s="10" t="s">
        <v>499</v>
      </c>
      <c r="QH219" s="10" t="s">
        <v>463</v>
      </c>
      <c r="QI219" s="10" t="s">
        <v>499</v>
      </c>
      <c r="QJ219" s="10" t="s">
        <v>464</v>
      </c>
      <c r="QL219" s="10">
        <v>5.3021000000000003</v>
      </c>
      <c r="QM219" s="10" t="s">
        <v>908</v>
      </c>
      <c r="QQ219" s="10" t="s">
        <v>1175</v>
      </c>
      <c r="QS219" s="10" t="s">
        <v>1175</v>
      </c>
      <c r="RF219" s="10">
        <v>1</v>
      </c>
      <c r="RH219" s="15">
        <f>IFERROR(AVERAGE(INDEX('[1]DO NOT TOUCH Préparation'!$T$1:$T$5,MATCH('DO NOT TOUCH - inputExtraction'!$CX219,'[1]DO NOT TOUCH Préparation'!$S$1:$S$5,0)),INDEX('[1]DO NOT TOUCH Préparation'!$T$1:$T$5,MATCH('DO NOT TOUCH - inputExtraction'!$CY219,'[1]DO NOT TOUCH Préparation'!$S$1:$S$5,0)),INDEX('[1]DO NOT TOUCH Préparation'!$T$1:$T$5,MATCH('DO NOT TOUCH - inputExtraction'!$CZ219,'[1]DO NOT TOUCH Préparation'!$S$1:$S$5,0)),INDEX('[1]DO NOT TOUCH Préparation'!$T$1:$T$5,MATCH('DO NOT TOUCH - inputExtraction'!$DA219,'[1]DO NOT TOUCH Préparation'!$S$1:$S$5,0)),INDEX('[1]DO NOT TOUCH Préparation'!$T$1:$T$5,MATCH('DO NOT TOUCH - inputExtraction'!$DB219,'[1]DO NOT TOUCH Préparation'!$S$1:$S$5,0))),"")</f>
        <v>4.4000000000000004</v>
      </c>
      <c r="RI219" s="13">
        <f>IFERROR(AVERAGE(INDEX('[1]DO NOT TOUCH Préparation'!$T$1:$T$5,MATCH($DC219,'[1]DO NOT TOUCH Préparation'!$S$1:$S$5,0)),INDEX('[1]DO NOT TOUCH Préparation'!$T$1:$T$5,MATCH('DO NOT TOUCH - inputExtraction'!$DD219,'[1]DO NOT TOUCH Préparation'!$S$1:$S$5,0)),INDEX('[1]DO NOT TOUCH Préparation'!$T$1:$T$5,MATCH('DO NOT TOUCH - inputExtraction'!$DE219,'[1]DO NOT TOUCH Préparation'!$S$1:$S$5,0)),INDEX('[1]DO NOT TOUCH Préparation'!$T$1:$T$5,MATCH(DF219,'[1]DO NOT TOUCH Préparation'!$S$1:$S$5,0)),INDEX('[1]DO NOT TOUCH Préparation'!$T$1:$T$5,MATCH('DO NOT TOUCH - inputExtraction'!$DG219,'[1]DO NOT TOUCH Préparation'!$S$1:$S$5,0))),"")</f>
        <v>3.4</v>
      </c>
      <c r="RK219" s="10">
        <f>VLOOKUP(CX219,'[1]DO NOT TOUCH Préparation'!$S$1:$T$5,2,0)</f>
        <v>5</v>
      </c>
      <c r="RL219" s="10">
        <f>VLOOKUP(CY219,'[1]DO NOT TOUCH Préparation'!$S$1:$T$5,2,0)</f>
        <v>4</v>
      </c>
      <c r="RM219" s="10">
        <f>VLOOKUP(CZ219,'[1]DO NOT TOUCH Préparation'!$S$1:$T$5,2,0)</f>
        <v>3</v>
      </c>
      <c r="RN219" s="10">
        <f>VLOOKUP(DA219,'[1]DO NOT TOUCH Préparation'!$S$1:$T$5,2,0)</f>
        <v>5</v>
      </c>
      <c r="RO219" s="10">
        <f>VLOOKUP(DB219,'[1]DO NOT TOUCH Préparation'!$S$1:$T$5,2,0)</f>
        <v>5</v>
      </c>
      <c r="RP219" s="10">
        <f>VLOOKUP(DC219,'[1]DO NOT TOUCH Préparation'!$S$1:$T$5,2,0)</f>
        <v>5</v>
      </c>
      <c r="RQ219" s="10">
        <f>VLOOKUP(DD219,'[1]DO NOT TOUCH Préparation'!$S$1:$T$5,2,0)</f>
        <v>4</v>
      </c>
      <c r="RR219" s="10">
        <f>VLOOKUP(DE219,'[1]DO NOT TOUCH Préparation'!$S$1:$T$5,2,0)</f>
        <v>2</v>
      </c>
      <c r="RS219" s="10">
        <f>VLOOKUP(DF219,'[1]DO NOT TOUCH Préparation'!$S$1:$T$5,2,0)</f>
        <v>3</v>
      </c>
      <c r="RT219" s="10">
        <f>VLOOKUP(DG219,'[1]DO NOT TOUCH Préparation'!$S$1:$T$5,2,0)</f>
        <v>3</v>
      </c>
      <c r="RV219" s="5" t="str">
        <f>IF(CF219&lt;&gt;"",CF219,"")</f>
        <v>Inférieur ou égal à 5%</v>
      </c>
      <c r="RW219" s="5" t="str">
        <f>IF(CK219&lt;&gt;"",CK219,"")</f>
        <v>Je n’achète pas de produits alimentaires locaux</v>
      </c>
      <c r="RX219" s="5" t="str">
        <f t="shared" si="4"/>
        <v>Inférieur ou égal à 5%</v>
      </c>
      <c r="RZ219" s="5" cm="1">
        <f t="array" ref="RZ219">IFERROR(INDEX('[1]DO NOT TOUCH Préparation'!$W$2:$W$7,MATCH('DO NOT TOUCH - inputExtraction'!RV219,'[1]DO NOT TOUCH Préparation'!$V$2:$V$7,0),),"1")</f>
        <v>2</v>
      </c>
      <c r="SA219" s="5" t="str" cm="1">
        <f t="array" ref="SA219">IFERROR(INDEX('[1]DO NOT TOUCH Préparation'!$W$2:$W$7,MATCH('DO NOT TOUCH - inputExtraction'!RW219,'[1]DO NOT TOUCH Préparation'!$V$2:$V$7,0),),"1")</f>
        <v>1</v>
      </c>
      <c r="SB219" s="5" cm="1">
        <f t="array" ref="SB219">IFERROR(INDEX('[1]DO NOT TOUCH Préparation'!$W$2:$W$7,MATCH('DO NOT TOUCH - inputExtraction'!RX219,'[1]DO NOT TOUCH Préparation'!$V$2:$V$7,0),),"1")</f>
        <v>2</v>
      </c>
      <c r="SD219" s="5">
        <v>1</v>
      </c>
      <c r="SF219" s="5">
        <f>IFERROR(VLOOKUP(H219,'[1]DO NOT TOUCH Préparation'!$CL$2:$CM$9,2,0),"")</f>
        <v>1</v>
      </c>
      <c r="SG219" s="5">
        <f>IFERROR(VLOOKUP(K219,'[1]DO NOT TOUCH Préparation'!$CT$2:$CU$10,2,0),"")</f>
        <v>1</v>
      </c>
      <c r="SH219" s="5">
        <f>IFERROR(VLOOKUP(L219,'[1]DO NOT TOUCH Préparation'!$CX$2:$CY$6,2,0),"")</f>
        <v>1</v>
      </c>
    </row>
    <row r="220" spans="1:502" ht="14.4" x14ac:dyDescent="0.3">
      <c r="A220" s="4">
        <v>300</v>
      </c>
      <c r="B220" s="4" t="s">
        <v>1176</v>
      </c>
      <c r="C220" s="4" t="s">
        <v>1139</v>
      </c>
      <c r="D220" s="4" t="s">
        <v>787</v>
      </c>
      <c r="E220" s="4" t="s">
        <v>468</v>
      </c>
      <c r="F220" s="10" t="s">
        <v>788</v>
      </c>
      <c r="G220" s="10" t="s">
        <v>789</v>
      </c>
      <c r="H220" s="7" t="s">
        <v>578</v>
      </c>
      <c r="I220" s="7">
        <v>36</v>
      </c>
      <c r="J220" s="7" t="s">
        <v>505</v>
      </c>
      <c r="K220" s="7" t="s">
        <v>522</v>
      </c>
      <c r="L220" s="7" t="s">
        <v>492</v>
      </c>
      <c r="M220" s="7">
        <v>2</v>
      </c>
      <c r="N220" s="12">
        <v>1</v>
      </c>
      <c r="O220" s="12">
        <v>0</v>
      </c>
      <c r="P220" s="7">
        <v>0</v>
      </c>
      <c r="Q220" s="7">
        <v>0</v>
      </c>
      <c r="R220" s="7">
        <v>1</v>
      </c>
      <c r="S220" s="12">
        <v>0</v>
      </c>
      <c r="T220" s="7">
        <v>1</v>
      </c>
      <c r="U220" s="12">
        <v>0</v>
      </c>
      <c r="V220" s="7">
        <v>3</v>
      </c>
      <c r="W220" s="7">
        <v>1</v>
      </c>
      <c r="X220" s="7">
        <v>2</v>
      </c>
      <c r="AC220" s="10" t="s">
        <v>1140</v>
      </c>
      <c r="BA220" s="10">
        <v>0</v>
      </c>
      <c r="BB220" s="10">
        <v>0</v>
      </c>
      <c r="BC220" s="10">
        <v>0</v>
      </c>
      <c r="BD220" s="10">
        <v>1</v>
      </c>
      <c r="BE220" s="10">
        <v>1</v>
      </c>
      <c r="BF220" s="10">
        <v>0</v>
      </c>
      <c r="BG220" s="10">
        <v>1</v>
      </c>
      <c r="BH220" s="10">
        <v>0</v>
      </c>
      <c r="BI220" s="10">
        <v>0</v>
      </c>
      <c r="CB220" s="10">
        <v>0</v>
      </c>
      <c r="CC220" s="10">
        <v>0</v>
      </c>
      <c r="CE220" s="7" t="s">
        <v>513</v>
      </c>
      <c r="CF220" s="7" t="s">
        <v>523</v>
      </c>
      <c r="CG220" s="7" t="s">
        <v>449</v>
      </c>
      <c r="CH220" s="7">
        <v>4</v>
      </c>
      <c r="CI220" s="7">
        <v>4</v>
      </c>
      <c r="CJ220" s="7">
        <v>4</v>
      </c>
      <c r="CK220" s="7" t="s">
        <v>448</v>
      </c>
      <c r="CL220" s="7" t="s">
        <v>449</v>
      </c>
      <c r="CM220" s="7">
        <v>4</v>
      </c>
      <c r="CN220" s="7">
        <v>4</v>
      </c>
      <c r="CO220" s="7">
        <v>4</v>
      </c>
      <c r="CP220" s="7" t="s">
        <v>523</v>
      </c>
      <c r="CQ220" s="7" t="s">
        <v>449</v>
      </c>
      <c r="CR220" s="7">
        <v>4</v>
      </c>
      <c r="CS220" s="7">
        <v>4</v>
      </c>
      <c r="CT220" s="7">
        <v>4</v>
      </c>
      <c r="CU220" s="7">
        <v>4</v>
      </c>
      <c r="CX220" t="s">
        <v>451</v>
      </c>
      <c r="CY220" t="s">
        <v>451</v>
      </c>
      <c r="CZ220" t="s">
        <v>451</v>
      </c>
      <c r="DA220" t="s">
        <v>451</v>
      </c>
      <c r="DB220" t="s">
        <v>451</v>
      </c>
      <c r="DC220" t="s">
        <v>453</v>
      </c>
      <c r="DD220" t="s">
        <v>451</v>
      </c>
      <c r="DE220" t="s">
        <v>453</v>
      </c>
      <c r="DF220" t="s">
        <v>452</v>
      </c>
      <c r="DG220" t="s">
        <v>451</v>
      </c>
      <c r="DH220" t="s">
        <v>455</v>
      </c>
      <c r="DI220" t="s">
        <v>455</v>
      </c>
      <c r="DJ220" t="s">
        <v>455</v>
      </c>
      <c r="DK220" t="s">
        <v>455</v>
      </c>
      <c r="DL220" t="s">
        <v>455</v>
      </c>
      <c r="DM220" t="s">
        <v>455</v>
      </c>
      <c r="DN220" t="s">
        <v>455</v>
      </c>
      <c r="DO220" t="s">
        <v>455</v>
      </c>
      <c r="DQ220" t="s">
        <v>455</v>
      </c>
      <c r="DR220" s="7" t="s">
        <v>456</v>
      </c>
      <c r="DS220" s="7" t="s">
        <v>456</v>
      </c>
      <c r="DT220" s="7" t="s">
        <v>456</v>
      </c>
      <c r="DU220" s="7" t="s">
        <v>456</v>
      </c>
      <c r="DV220" s="7" t="s">
        <v>496</v>
      </c>
      <c r="DW220" s="7" t="s">
        <v>496</v>
      </c>
      <c r="DX220" s="7" t="s">
        <v>496</v>
      </c>
      <c r="DY220" s="7" t="s">
        <v>496</v>
      </c>
      <c r="EA220" s="7" t="s">
        <v>496</v>
      </c>
      <c r="EB220">
        <v>4</v>
      </c>
      <c r="EC220">
        <v>4</v>
      </c>
      <c r="ED220">
        <v>4</v>
      </c>
      <c r="EE220">
        <v>4</v>
      </c>
      <c r="EF220">
        <v>4</v>
      </c>
      <c r="EG220">
        <v>4</v>
      </c>
      <c r="EH220" t="s">
        <v>457</v>
      </c>
      <c r="EI220" t="s">
        <v>457</v>
      </c>
      <c r="EK220" t="s">
        <v>457</v>
      </c>
      <c r="EL220" s="6"/>
      <c r="IH220">
        <v>3</v>
      </c>
      <c r="II220">
        <v>2</v>
      </c>
      <c r="IJ220">
        <v>1</v>
      </c>
      <c r="IO220">
        <v>3</v>
      </c>
      <c r="IP220">
        <v>1</v>
      </c>
      <c r="IQ220">
        <v>2</v>
      </c>
      <c r="IT220">
        <v>3</v>
      </c>
      <c r="IU220">
        <v>2</v>
      </c>
      <c r="IV220">
        <v>1</v>
      </c>
      <c r="IZ220">
        <v>3</v>
      </c>
      <c r="JA220">
        <v>1</v>
      </c>
      <c r="JB220">
        <v>2</v>
      </c>
      <c r="JF220">
        <v>1</v>
      </c>
      <c r="JG220">
        <v>2</v>
      </c>
      <c r="JH220">
        <v>3</v>
      </c>
      <c r="JL220">
        <v>1</v>
      </c>
      <c r="JM220">
        <v>2</v>
      </c>
      <c r="JN220">
        <v>3</v>
      </c>
      <c r="JR220">
        <v>1</v>
      </c>
      <c r="JS220">
        <v>2</v>
      </c>
      <c r="JT220">
        <v>3</v>
      </c>
      <c r="JX220">
        <v>3</v>
      </c>
      <c r="JY220">
        <v>1</v>
      </c>
      <c r="JZ220">
        <v>2</v>
      </c>
      <c r="KJ220">
        <v>1</v>
      </c>
      <c r="KK220">
        <v>3</v>
      </c>
      <c r="KL220">
        <v>2</v>
      </c>
      <c r="KP220">
        <v>4</v>
      </c>
      <c r="KQ220">
        <v>2</v>
      </c>
      <c r="KR220">
        <v>4</v>
      </c>
      <c r="KS220">
        <v>2</v>
      </c>
      <c r="KT220">
        <v>3</v>
      </c>
      <c r="KU220">
        <v>1</v>
      </c>
      <c r="KW220">
        <v>3</v>
      </c>
      <c r="KZ220">
        <v>2</v>
      </c>
      <c r="LE220">
        <v>1</v>
      </c>
      <c r="LG220">
        <v>2</v>
      </c>
      <c r="LI220">
        <v>3</v>
      </c>
      <c r="LQ220">
        <v>3</v>
      </c>
      <c r="LS220">
        <v>1</v>
      </c>
      <c r="LT220">
        <v>2</v>
      </c>
      <c r="LY220">
        <v>1</v>
      </c>
      <c r="MA220">
        <v>3</v>
      </c>
      <c r="MD220">
        <v>2</v>
      </c>
      <c r="MI220">
        <v>1</v>
      </c>
      <c r="MK220">
        <v>3</v>
      </c>
      <c r="MN220">
        <v>2</v>
      </c>
      <c r="MS220" s="7" t="s">
        <v>458</v>
      </c>
      <c r="MT220" s="7" t="s">
        <v>459</v>
      </c>
      <c r="MU220" s="7" t="s">
        <v>459</v>
      </c>
      <c r="MV220" s="7" t="s">
        <v>459</v>
      </c>
      <c r="MW220" s="7" t="s">
        <v>458</v>
      </c>
      <c r="MX220" s="7" t="s">
        <v>458</v>
      </c>
      <c r="MY220" s="7" t="s">
        <v>458</v>
      </c>
      <c r="MZ220" s="7" t="s">
        <v>458</v>
      </c>
      <c r="NA220" s="7" t="s">
        <v>459</v>
      </c>
      <c r="NB220" s="7" t="s">
        <v>459</v>
      </c>
      <c r="NC220" s="7" t="s">
        <v>458</v>
      </c>
      <c r="ND220" s="7" t="s">
        <v>458</v>
      </c>
      <c r="NE220" s="7" t="s">
        <v>458</v>
      </c>
      <c r="NF220" s="7" t="s">
        <v>458</v>
      </c>
      <c r="NG220" s="7" t="s">
        <v>458</v>
      </c>
      <c r="NH220" s="7" t="s">
        <v>460</v>
      </c>
      <c r="NI220" s="7" t="s">
        <v>460</v>
      </c>
      <c r="NJ220" s="7" t="s">
        <v>460</v>
      </c>
      <c r="NK220" s="7" t="s">
        <v>458</v>
      </c>
      <c r="NL220" s="7" t="s">
        <v>458</v>
      </c>
      <c r="NM220" t="s">
        <v>498</v>
      </c>
      <c r="OH220" t="s">
        <v>462</v>
      </c>
      <c r="OI220" s="10" t="s">
        <v>485</v>
      </c>
      <c r="OJ220" s="10" t="s">
        <v>485</v>
      </c>
      <c r="OK220" s="10" t="s">
        <v>462</v>
      </c>
      <c r="OL220" s="10" t="s">
        <v>462</v>
      </c>
      <c r="OM220" s="10" t="s">
        <v>462</v>
      </c>
      <c r="ON220" s="10" t="s">
        <v>462</v>
      </c>
      <c r="OO220" s="10" t="s">
        <v>462</v>
      </c>
      <c r="OP220" s="10" t="s">
        <v>462</v>
      </c>
      <c r="OQ220" s="10" t="s">
        <v>462</v>
      </c>
      <c r="OR220" s="10" t="s">
        <v>485</v>
      </c>
      <c r="OS220" s="10" t="s">
        <v>485</v>
      </c>
      <c r="OT220" s="10" t="s">
        <v>485</v>
      </c>
      <c r="OU220" s="10" t="s">
        <v>485</v>
      </c>
      <c r="OV220" s="10" t="s">
        <v>485</v>
      </c>
      <c r="OW220" s="10" t="s">
        <v>485</v>
      </c>
      <c r="OX220" s="10" t="s">
        <v>462</v>
      </c>
      <c r="OY220" s="10" t="s">
        <v>462</v>
      </c>
      <c r="OZ220" s="10" t="s">
        <v>462</v>
      </c>
      <c r="QJ220" s="10" t="s">
        <v>464</v>
      </c>
      <c r="QL220" s="10">
        <v>4.2154499999999997</v>
      </c>
      <c r="QM220" s="10" t="s">
        <v>792</v>
      </c>
      <c r="RF220" s="10">
        <v>1</v>
      </c>
      <c r="RH220" s="15">
        <f>IFERROR(AVERAGE(INDEX('[1]DO NOT TOUCH Préparation'!$T$1:$T$5,MATCH('DO NOT TOUCH - inputExtraction'!$CX220,'[1]DO NOT TOUCH Préparation'!$S$1:$S$5,0)),INDEX('[1]DO NOT TOUCH Préparation'!$T$1:$T$5,MATCH('DO NOT TOUCH - inputExtraction'!$CY220,'[1]DO NOT TOUCH Préparation'!$S$1:$S$5,0)),INDEX('[1]DO NOT TOUCH Préparation'!$T$1:$T$5,MATCH('DO NOT TOUCH - inputExtraction'!$CZ220,'[1]DO NOT TOUCH Préparation'!$S$1:$S$5,0)),INDEX('[1]DO NOT TOUCH Préparation'!$T$1:$T$5,MATCH('DO NOT TOUCH - inputExtraction'!$DA220,'[1]DO NOT TOUCH Préparation'!$S$1:$S$5,0)),INDEX('[1]DO NOT TOUCH Préparation'!$T$1:$T$5,MATCH('DO NOT TOUCH - inputExtraction'!$DB220,'[1]DO NOT TOUCH Préparation'!$S$1:$S$5,0))),"")</f>
        <v>4</v>
      </c>
      <c r="RI220" s="13">
        <f>IFERROR(AVERAGE(INDEX('[1]DO NOT TOUCH Préparation'!$T$1:$T$5,MATCH($DC220,'[1]DO NOT TOUCH Préparation'!$S$1:$S$5,0)),INDEX('[1]DO NOT TOUCH Préparation'!$T$1:$T$5,MATCH('DO NOT TOUCH - inputExtraction'!$DD220,'[1]DO NOT TOUCH Préparation'!$S$1:$S$5,0)),INDEX('[1]DO NOT TOUCH Préparation'!$T$1:$T$5,MATCH('DO NOT TOUCH - inputExtraction'!$DE220,'[1]DO NOT TOUCH Préparation'!$S$1:$S$5,0)),INDEX('[1]DO NOT TOUCH Préparation'!$T$1:$T$5,MATCH(DF220,'[1]DO NOT TOUCH Préparation'!$S$1:$S$5,0)),INDEX('[1]DO NOT TOUCH Préparation'!$T$1:$T$5,MATCH('DO NOT TOUCH - inputExtraction'!$DG220,'[1]DO NOT TOUCH Préparation'!$S$1:$S$5,0))),"")</f>
        <v>4.2</v>
      </c>
      <c r="RK220" s="10">
        <f>VLOOKUP(CX220,'[1]DO NOT TOUCH Préparation'!$S$1:$T$5,2,0)</f>
        <v>4</v>
      </c>
      <c r="RL220" s="10">
        <f>VLOOKUP(CY220,'[1]DO NOT TOUCH Préparation'!$S$1:$T$5,2,0)</f>
        <v>4</v>
      </c>
      <c r="RM220" s="10">
        <f>VLOOKUP(CZ220,'[1]DO NOT TOUCH Préparation'!$S$1:$T$5,2,0)</f>
        <v>4</v>
      </c>
      <c r="RN220" s="10">
        <f>VLOOKUP(DA220,'[1]DO NOT TOUCH Préparation'!$S$1:$T$5,2,0)</f>
        <v>4</v>
      </c>
      <c r="RO220" s="10">
        <f>VLOOKUP(DB220,'[1]DO NOT TOUCH Préparation'!$S$1:$T$5,2,0)</f>
        <v>4</v>
      </c>
      <c r="RP220" s="10">
        <f>VLOOKUP(DC220,'[1]DO NOT TOUCH Préparation'!$S$1:$T$5,2,0)</f>
        <v>5</v>
      </c>
      <c r="RQ220" s="10">
        <f>VLOOKUP(DD220,'[1]DO NOT TOUCH Préparation'!$S$1:$T$5,2,0)</f>
        <v>4</v>
      </c>
      <c r="RR220" s="10">
        <f>VLOOKUP(DE220,'[1]DO NOT TOUCH Préparation'!$S$1:$T$5,2,0)</f>
        <v>5</v>
      </c>
      <c r="RS220" s="10">
        <f>VLOOKUP(DF220,'[1]DO NOT TOUCH Préparation'!$S$1:$T$5,2,0)</f>
        <v>3</v>
      </c>
      <c r="RT220" s="10">
        <f>VLOOKUP(DG220,'[1]DO NOT TOUCH Préparation'!$S$1:$T$5,2,0)</f>
        <v>4</v>
      </c>
      <c r="RV220" s="5" t="str">
        <f>IF(CF220&lt;&gt;"",CF220,"")</f>
        <v>21% à 50%</v>
      </c>
      <c r="RW220" s="5" t="str">
        <f>IF(CK220&lt;&gt;"",CK220,"")</f>
        <v>6% à 20%</v>
      </c>
      <c r="RX220" s="5" t="str">
        <f t="shared" si="4"/>
        <v>21% à 50%</v>
      </c>
      <c r="RZ220" s="5" cm="1">
        <f t="array" ref="RZ220">IFERROR(INDEX('[1]DO NOT TOUCH Préparation'!$W$2:$W$7,MATCH('DO NOT TOUCH - inputExtraction'!RV220,'[1]DO NOT TOUCH Préparation'!$V$2:$V$7,0),),"1")</f>
        <v>4</v>
      </c>
      <c r="SA220" s="5" cm="1">
        <f t="array" ref="SA220">IFERROR(INDEX('[1]DO NOT TOUCH Préparation'!$W$2:$W$7,MATCH('DO NOT TOUCH - inputExtraction'!RW220,'[1]DO NOT TOUCH Préparation'!$V$2:$V$7,0),),"1")</f>
        <v>3</v>
      </c>
      <c r="SB220" s="5" cm="1">
        <f t="array" ref="SB220">IFERROR(INDEX('[1]DO NOT TOUCH Préparation'!$W$2:$W$7,MATCH('DO NOT TOUCH - inputExtraction'!RX220,'[1]DO NOT TOUCH Préparation'!$V$2:$V$7,0),),"1")</f>
        <v>4</v>
      </c>
      <c r="SD220" s="5">
        <v>1</v>
      </c>
      <c r="SF220" s="5">
        <f>IFERROR(VLOOKUP(H220,'[1]DO NOT TOUCH Préparation'!$CL$2:$CM$9,2,0),"")</f>
        <v>8</v>
      </c>
      <c r="SG220" s="5">
        <f>IFERROR(VLOOKUP(K220,'[1]DO NOT TOUCH Préparation'!$CT$2:$CU$10,2,0),"")</f>
        <v>3</v>
      </c>
      <c r="SH220" s="5">
        <f>IFERROR(VLOOKUP(L220,'[1]DO NOT TOUCH Préparation'!$CX$2:$CY$6,2,0),"")</f>
        <v>3</v>
      </c>
    </row>
    <row r="221" spans="1:502" ht="14.4" x14ac:dyDescent="0.3">
      <c r="A221" s="4">
        <v>302</v>
      </c>
      <c r="B221" s="4" t="s">
        <v>1177</v>
      </c>
      <c r="C221" s="4" t="s">
        <v>1178</v>
      </c>
      <c r="D221" s="4" t="s">
        <v>787</v>
      </c>
      <c r="E221" s="4" t="s">
        <v>468</v>
      </c>
      <c r="F221" s="10" t="s">
        <v>788</v>
      </c>
      <c r="G221" s="10" t="s">
        <v>789</v>
      </c>
      <c r="H221" s="7" t="s">
        <v>578</v>
      </c>
      <c r="I221" s="7">
        <v>30</v>
      </c>
      <c r="J221" s="7" t="s">
        <v>505</v>
      </c>
      <c r="K221" s="7" t="s">
        <v>637</v>
      </c>
      <c r="L221" s="7" t="s">
        <v>472</v>
      </c>
      <c r="M221" s="7">
        <v>2</v>
      </c>
      <c r="N221" s="12">
        <v>1</v>
      </c>
      <c r="O221" s="12">
        <v>0</v>
      </c>
      <c r="P221" s="7">
        <v>0</v>
      </c>
      <c r="Q221" s="7">
        <v>1</v>
      </c>
      <c r="R221" s="7">
        <v>1</v>
      </c>
      <c r="S221" s="12">
        <v>0</v>
      </c>
      <c r="T221" s="7">
        <v>1</v>
      </c>
      <c r="U221" s="12">
        <v>0</v>
      </c>
      <c r="V221" s="7">
        <v>1</v>
      </c>
      <c r="W221" s="7">
        <v>2</v>
      </c>
      <c r="X221" s="7">
        <v>3</v>
      </c>
      <c r="AC221" s="10" t="s">
        <v>800</v>
      </c>
      <c r="BA221" s="10">
        <v>0</v>
      </c>
      <c r="BB221" s="10">
        <v>1</v>
      </c>
      <c r="BC221" s="10">
        <v>0</v>
      </c>
      <c r="BD221" s="10">
        <v>0</v>
      </c>
      <c r="BE221" s="10">
        <v>1</v>
      </c>
      <c r="BF221" s="10">
        <v>0</v>
      </c>
      <c r="BG221" s="10">
        <v>1</v>
      </c>
      <c r="BH221" s="10">
        <v>0</v>
      </c>
      <c r="BI221" s="10">
        <v>0</v>
      </c>
      <c r="CB221" s="10">
        <v>0</v>
      </c>
      <c r="CC221" s="10">
        <v>0</v>
      </c>
      <c r="CE221" s="7" t="s">
        <v>447</v>
      </c>
      <c r="CF221" s="7" t="s">
        <v>523</v>
      </c>
      <c r="CG221" s="7" t="s">
        <v>475</v>
      </c>
      <c r="CH221" s="7">
        <v>4</v>
      </c>
      <c r="CI221" s="7">
        <v>3</v>
      </c>
      <c r="CJ221" s="7">
        <v>3</v>
      </c>
      <c r="CK221" s="7" t="s">
        <v>448</v>
      </c>
      <c r="CL221" s="7" t="s">
        <v>449</v>
      </c>
      <c r="CM221" s="7">
        <v>3</v>
      </c>
      <c r="CN221" s="7">
        <v>3</v>
      </c>
      <c r="CO221" s="7">
        <v>4</v>
      </c>
      <c r="CP221" s="7" t="s">
        <v>448</v>
      </c>
      <c r="CQ221" s="7" t="s">
        <v>449</v>
      </c>
      <c r="CR221" s="7">
        <v>4</v>
      </c>
      <c r="CS221" s="7">
        <v>3</v>
      </c>
      <c r="CT221" s="7">
        <v>3</v>
      </c>
      <c r="CU221" s="7">
        <v>4</v>
      </c>
      <c r="CV221" s="7">
        <v>3</v>
      </c>
      <c r="CW221" t="s">
        <v>1179</v>
      </c>
      <c r="CX221" t="s">
        <v>452</v>
      </c>
      <c r="CY221" t="s">
        <v>451</v>
      </c>
      <c r="CZ221" t="s">
        <v>452</v>
      </c>
      <c r="DA221" t="s">
        <v>495</v>
      </c>
      <c r="DB221" t="s">
        <v>452</v>
      </c>
      <c r="DC221" t="s">
        <v>495</v>
      </c>
      <c r="DD221" t="s">
        <v>452</v>
      </c>
      <c r="DE221" t="s">
        <v>451</v>
      </c>
      <c r="DF221" t="s">
        <v>452</v>
      </c>
      <c r="DG221" t="s">
        <v>452</v>
      </c>
      <c r="DI221" t="s">
        <v>454</v>
      </c>
      <c r="DO221" t="s">
        <v>455</v>
      </c>
      <c r="DS221" s="7" t="s">
        <v>496</v>
      </c>
      <c r="DY221" s="7" t="s">
        <v>456</v>
      </c>
      <c r="EC221">
        <v>4</v>
      </c>
      <c r="EI221">
        <v>3</v>
      </c>
      <c r="EL221" s="6"/>
      <c r="HF221">
        <v>2</v>
      </c>
      <c r="HG221">
        <v>1</v>
      </c>
      <c r="HH221">
        <v>3</v>
      </c>
      <c r="HN221">
        <v>3</v>
      </c>
      <c r="HO221">
        <v>1</v>
      </c>
      <c r="HP221">
        <v>2</v>
      </c>
      <c r="IO221">
        <v>1</v>
      </c>
      <c r="IP221">
        <v>2</v>
      </c>
      <c r="IR221">
        <v>3</v>
      </c>
      <c r="JX221">
        <v>2</v>
      </c>
      <c r="JY221">
        <v>3</v>
      </c>
      <c r="KA221">
        <v>1</v>
      </c>
      <c r="KP221">
        <v>4</v>
      </c>
      <c r="KQ221">
        <v>3</v>
      </c>
      <c r="KR221">
        <v>4</v>
      </c>
      <c r="KS221">
        <v>3</v>
      </c>
      <c r="KT221">
        <v>2</v>
      </c>
      <c r="KX221">
        <v>3</v>
      </c>
      <c r="KY221">
        <v>2</v>
      </c>
      <c r="KZ221">
        <v>1</v>
      </c>
      <c r="LG221">
        <v>3</v>
      </c>
      <c r="LI221">
        <v>2</v>
      </c>
      <c r="LK221">
        <v>1</v>
      </c>
      <c r="LP221">
        <v>1</v>
      </c>
      <c r="LR221">
        <v>2</v>
      </c>
      <c r="LS221">
        <v>3</v>
      </c>
      <c r="MB221">
        <v>3</v>
      </c>
      <c r="ME221">
        <v>2</v>
      </c>
      <c r="MF221">
        <v>1</v>
      </c>
      <c r="MJ221">
        <v>3</v>
      </c>
      <c r="MK221">
        <v>2</v>
      </c>
      <c r="MM221">
        <v>1</v>
      </c>
      <c r="MS221" s="7" t="s">
        <v>459</v>
      </c>
      <c r="MT221" s="7" t="s">
        <v>458</v>
      </c>
      <c r="MU221" s="7" t="s">
        <v>458</v>
      </c>
      <c r="MV221" s="7" t="s">
        <v>458</v>
      </c>
      <c r="MW221" s="7" t="s">
        <v>482</v>
      </c>
      <c r="MX221" s="7" t="s">
        <v>459</v>
      </c>
      <c r="MY221" s="7" t="s">
        <v>458</v>
      </c>
      <c r="MZ221" s="7" t="s">
        <v>458</v>
      </c>
      <c r="NA221" s="7" t="s">
        <v>459</v>
      </c>
      <c r="NB221" s="7" t="s">
        <v>458</v>
      </c>
      <c r="NC221" s="7" t="s">
        <v>458</v>
      </c>
      <c r="ND221" s="7" t="s">
        <v>482</v>
      </c>
      <c r="NE221" s="7" t="s">
        <v>482</v>
      </c>
      <c r="NF221" s="7" t="s">
        <v>483</v>
      </c>
      <c r="NG221" s="7" t="s">
        <v>483</v>
      </c>
      <c r="NH221" s="7" t="s">
        <v>458</v>
      </c>
      <c r="NI221" s="7" t="s">
        <v>483</v>
      </c>
      <c r="NJ221" s="7" t="s">
        <v>458</v>
      </c>
      <c r="NK221" s="7" t="s">
        <v>483</v>
      </c>
      <c r="NL221" s="7" t="s">
        <v>458</v>
      </c>
      <c r="NM221" t="s">
        <v>484</v>
      </c>
      <c r="OH221" t="s">
        <v>463</v>
      </c>
      <c r="OI221" s="10" t="s">
        <v>463</v>
      </c>
      <c r="OJ221" s="10" t="s">
        <v>462</v>
      </c>
      <c r="OK221" s="10" t="s">
        <v>485</v>
      </c>
      <c r="OL221" s="10" t="s">
        <v>499</v>
      </c>
      <c r="OM221" s="10" t="s">
        <v>485</v>
      </c>
      <c r="ON221" s="10" t="s">
        <v>463</v>
      </c>
      <c r="OO221" s="10" t="s">
        <v>485</v>
      </c>
      <c r="OP221" s="10" t="s">
        <v>463</v>
      </c>
      <c r="OQ221" s="10" t="s">
        <v>462</v>
      </c>
      <c r="OR221" s="10" t="s">
        <v>499</v>
      </c>
      <c r="OS221" s="10" t="s">
        <v>462</v>
      </c>
      <c r="OT221" s="10" t="s">
        <v>499</v>
      </c>
      <c r="OU221" s="10" t="s">
        <v>463</v>
      </c>
      <c r="OV221" s="10" t="s">
        <v>463</v>
      </c>
      <c r="OW221" s="10" t="s">
        <v>485</v>
      </c>
      <c r="OX221" s="10" t="s">
        <v>499</v>
      </c>
      <c r="OY221" s="10" t="s">
        <v>462</v>
      </c>
      <c r="OZ221" s="10" t="s">
        <v>499</v>
      </c>
      <c r="QJ221" s="10" t="s">
        <v>464</v>
      </c>
      <c r="QL221" s="10">
        <v>4.0611666666666997</v>
      </c>
      <c r="QM221" s="10" t="s">
        <v>792</v>
      </c>
      <c r="QR221" s="10" t="s">
        <v>1179</v>
      </c>
      <c r="QS221" s="10" t="s">
        <v>1179</v>
      </c>
      <c r="RF221" s="10">
        <v>1</v>
      </c>
      <c r="RH221" s="15">
        <f>IFERROR(AVERAGE(INDEX('[1]DO NOT TOUCH Préparation'!$T$1:$T$5,MATCH('DO NOT TOUCH - inputExtraction'!$CX221,'[1]DO NOT TOUCH Préparation'!$S$1:$S$5,0)),INDEX('[1]DO NOT TOUCH Préparation'!$T$1:$T$5,MATCH('DO NOT TOUCH - inputExtraction'!$CY221,'[1]DO NOT TOUCH Préparation'!$S$1:$S$5,0)),INDEX('[1]DO NOT TOUCH Préparation'!$T$1:$T$5,MATCH('DO NOT TOUCH - inputExtraction'!$CZ221,'[1]DO NOT TOUCH Préparation'!$S$1:$S$5,0)),INDEX('[1]DO NOT TOUCH Préparation'!$T$1:$T$5,MATCH('DO NOT TOUCH - inputExtraction'!$DA221,'[1]DO NOT TOUCH Préparation'!$S$1:$S$5,0)),INDEX('[1]DO NOT TOUCH Préparation'!$T$1:$T$5,MATCH('DO NOT TOUCH - inputExtraction'!$DB221,'[1]DO NOT TOUCH Préparation'!$S$1:$S$5,0))),"")</f>
        <v>3</v>
      </c>
      <c r="RI221" s="13">
        <f>IFERROR(AVERAGE(INDEX('[1]DO NOT TOUCH Préparation'!$T$1:$T$5,MATCH($DC221,'[1]DO NOT TOUCH Préparation'!$S$1:$S$5,0)),INDEX('[1]DO NOT TOUCH Préparation'!$T$1:$T$5,MATCH('DO NOT TOUCH - inputExtraction'!$DD221,'[1]DO NOT TOUCH Préparation'!$S$1:$S$5,0)),INDEX('[1]DO NOT TOUCH Préparation'!$T$1:$T$5,MATCH('DO NOT TOUCH - inputExtraction'!$DE221,'[1]DO NOT TOUCH Préparation'!$S$1:$S$5,0)),INDEX('[1]DO NOT TOUCH Préparation'!$T$1:$T$5,MATCH(DF221,'[1]DO NOT TOUCH Préparation'!$S$1:$S$5,0)),INDEX('[1]DO NOT TOUCH Préparation'!$T$1:$T$5,MATCH('DO NOT TOUCH - inputExtraction'!$DG221,'[1]DO NOT TOUCH Préparation'!$S$1:$S$5,0))),"")</f>
        <v>3</v>
      </c>
      <c r="RK221" s="10">
        <f>VLOOKUP(CX221,'[1]DO NOT TOUCH Préparation'!$S$1:$T$5,2,0)</f>
        <v>3</v>
      </c>
      <c r="RL221" s="10">
        <f>VLOOKUP(CY221,'[1]DO NOT TOUCH Préparation'!$S$1:$T$5,2,0)</f>
        <v>4</v>
      </c>
      <c r="RM221" s="10">
        <f>VLOOKUP(CZ221,'[1]DO NOT TOUCH Préparation'!$S$1:$T$5,2,0)</f>
        <v>3</v>
      </c>
      <c r="RN221" s="10">
        <f>VLOOKUP(DA221,'[1]DO NOT TOUCH Préparation'!$S$1:$T$5,2,0)</f>
        <v>2</v>
      </c>
      <c r="RO221" s="10">
        <f>VLOOKUP(DB221,'[1]DO NOT TOUCH Préparation'!$S$1:$T$5,2,0)</f>
        <v>3</v>
      </c>
      <c r="RP221" s="10">
        <f>VLOOKUP(DC221,'[1]DO NOT TOUCH Préparation'!$S$1:$T$5,2,0)</f>
        <v>2</v>
      </c>
      <c r="RQ221" s="10">
        <f>VLOOKUP(DD221,'[1]DO NOT TOUCH Préparation'!$S$1:$T$5,2,0)</f>
        <v>3</v>
      </c>
      <c r="RR221" s="10">
        <f>VLOOKUP(DE221,'[1]DO NOT TOUCH Préparation'!$S$1:$T$5,2,0)</f>
        <v>4</v>
      </c>
      <c r="RS221" s="10">
        <f>VLOOKUP(DF221,'[1]DO NOT TOUCH Préparation'!$S$1:$T$5,2,0)</f>
        <v>3</v>
      </c>
      <c r="RT221" s="10">
        <f>VLOOKUP(DG221,'[1]DO NOT TOUCH Préparation'!$S$1:$T$5,2,0)</f>
        <v>3</v>
      </c>
      <c r="RV221" s="5" t="str">
        <f>IF(CF221&lt;&gt;"",CF221,"")</f>
        <v>21% à 50%</v>
      </c>
      <c r="RW221" s="5" t="str">
        <f>IF(CK221&lt;&gt;"",CK221,"")</f>
        <v>6% à 20%</v>
      </c>
      <c r="RX221" s="5" t="str">
        <f t="shared" si="4"/>
        <v>6% à 20%</v>
      </c>
      <c r="RZ221" s="5" cm="1">
        <f t="array" ref="RZ221">IFERROR(INDEX('[1]DO NOT TOUCH Préparation'!$W$2:$W$7,MATCH('DO NOT TOUCH - inputExtraction'!RV221,'[1]DO NOT TOUCH Préparation'!$V$2:$V$7,0),),"1")</f>
        <v>4</v>
      </c>
      <c r="SA221" s="5" cm="1">
        <f t="array" ref="SA221">IFERROR(INDEX('[1]DO NOT TOUCH Préparation'!$W$2:$W$7,MATCH('DO NOT TOUCH - inputExtraction'!RW221,'[1]DO NOT TOUCH Préparation'!$V$2:$V$7,0),),"1")</f>
        <v>3</v>
      </c>
      <c r="SB221" s="5" cm="1">
        <f t="array" ref="SB221">IFERROR(INDEX('[1]DO NOT TOUCH Préparation'!$W$2:$W$7,MATCH('DO NOT TOUCH - inputExtraction'!RX221,'[1]DO NOT TOUCH Préparation'!$V$2:$V$7,0),),"1")</f>
        <v>3</v>
      </c>
      <c r="SD221" s="5">
        <v>1</v>
      </c>
      <c r="SF221" s="5">
        <f>IFERROR(VLOOKUP(H221,'[1]DO NOT TOUCH Préparation'!$CL$2:$CM$9,2,0),"")</f>
        <v>8</v>
      </c>
      <c r="SG221" s="5">
        <f>IFERROR(VLOOKUP(K221,'[1]DO NOT TOUCH Préparation'!$CT$2:$CU$10,2,0),"")</f>
        <v>7</v>
      </c>
      <c r="SH221" s="5">
        <f>IFERROR(VLOOKUP(L221,'[1]DO NOT TOUCH Préparation'!$CX$2:$CY$6,2,0),"")</f>
        <v>2</v>
      </c>
    </row>
    <row r="222" spans="1:502" ht="14.4" x14ac:dyDescent="0.3">
      <c r="A222" s="4">
        <v>304</v>
      </c>
      <c r="B222" s="4" t="s">
        <v>1180</v>
      </c>
      <c r="C222" s="4" t="s">
        <v>1024</v>
      </c>
      <c r="D222" s="4" t="s">
        <v>904</v>
      </c>
      <c r="E222" s="4" t="s">
        <v>468</v>
      </c>
      <c r="F222" s="10" t="s">
        <v>950</v>
      </c>
      <c r="G222" s="10" t="s">
        <v>789</v>
      </c>
      <c r="H222" s="7" t="s">
        <v>442</v>
      </c>
      <c r="I222" s="7">
        <v>47</v>
      </c>
      <c r="J222" s="7" t="s">
        <v>443</v>
      </c>
      <c r="K222" s="7" t="s">
        <v>491</v>
      </c>
      <c r="L222" s="7" t="s">
        <v>492</v>
      </c>
      <c r="M222" s="7">
        <v>2</v>
      </c>
      <c r="N222" s="12">
        <v>0</v>
      </c>
      <c r="O222" s="12">
        <v>0</v>
      </c>
      <c r="P222" s="7">
        <v>0</v>
      </c>
      <c r="Q222" s="7">
        <v>0</v>
      </c>
      <c r="R222" s="7">
        <v>0</v>
      </c>
      <c r="S222" s="12">
        <v>0</v>
      </c>
      <c r="T222" s="7">
        <v>1</v>
      </c>
      <c r="U222" s="12">
        <v>0</v>
      </c>
      <c r="V222" s="7">
        <v>1</v>
      </c>
      <c r="W222" s="7">
        <v>2</v>
      </c>
      <c r="AC222" s="10" t="s">
        <v>530</v>
      </c>
      <c r="BS222" s="10">
        <v>0</v>
      </c>
      <c r="BT222" s="10">
        <v>0</v>
      </c>
      <c r="BU222" s="10">
        <v>0</v>
      </c>
      <c r="BV222" s="10">
        <v>0</v>
      </c>
      <c r="BW222" s="10">
        <v>0</v>
      </c>
      <c r="BX222" s="10">
        <v>0</v>
      </c>
      <c r="BY222" s="10">
        <v>0</v>
      </c>
      <c r="BZ222" s="10">
        <v>0</v>
      </c>
      <c r="CA222" s="10">
        <v>0</v>
      </c>
      <c r="CB222" s="10">
        <v>0</v>
      </c>
      <c r="CC222" s="10">
        <v>1</v>
      </c>
      <c r="CE222" s="7" t="s">
        <v>506</v>
      </c>
      <c r="CF222" s="7" t="s">
        <v>507</v>
      </c>
      <c r="CK222" s="7" t="s">
        <v>448</v>
      </c>
      <c r="CL222" s="7" t="s">
        <v>475</v>
      </c>
      <c r="CM222" s="7">
        <v>4</v>
      </c>
      <c r="CN222" s="7">
        <v>4</v>
      </c>
      <c r="CO222" s="7">
        <v>4</v>
      </c>
      <c r="CP222" s="7" t="s">
        <v>450</v>
      </c>
      <c r="CX222" t="s">
        <v>451</v>
      </c>
      <c r="CY222" t="s">
        <v>451</v>
      </c>
      <c r="CZ222" t="s">
        <v>451</v>
      </c>
      <c r="DA222" t="s">
        <v>451</v>
      </c>
      <c r="DB222" t="s">
        <v>451</v>
      </c>
      <c r="DC222" t="s">
        <v>451</v>
      </c>
      <c r="DD222" t="s">
        <v>451</v>
      </c>
      <c r="DE222" t="s">
        <v>451</v>
      </c>
      <c r="DF222" t="s">
        <v>451</v>
      </c>
      <c r="DG222" t="s">
        <v>451</v>
      </c>
      <c r="DH222" t="s">
        <v>537</v>
      </c>
      <c r="DI222" t="s">
        <v>537</v>
      </c>
      <c r="DJ222" t="s">
        <v>537</v>
      </c>
      <c r="DK222" t="s">
        <v>537</v>
      </c>
      <c r="DL222" t="s">
        <v>537</v>
      </c>
      <c r="DM222" t="s">
        <v>537</v>
      </c>
      <c r="DN222" t="s">
        <v>537</v>
      </c>
      <c r="DO222" t="s">
        <v>537</v>
      </c>
      <c r="DP222" t="s">
        <v>537</v>
      </c>
      <c r="DQ222" t="s">
        <v>537</v>
      </c>
      <c r="DR222" s="7" t="s">
        <v>479</v>
      </c>
      <c r="DS222" s="7" t="s">
        <v>479</v>
      </c>
      <c r="DT222" s="7" t="s">
        <v>479</v>
      </c>
      <c r="DU222" s="7" t="s">
        <v>479</v>
      </c>
      <c r="DV222" s="7" t="s">
        <v>479</v>
      </c>
      <c r="DW222" s="7" t="s">
        <v>479</v>
      </c>
      <c r="DX222" s="7" t="s">
        <v>479</v>
      </c>
      <c r="DY222" s="7" t="s">
        <v>479</v>
      </c>
      <c r="DZ222" s="7" t="s">
        <v>479</v>
      </c>
      <c r="EA222" s="7" t="s">
        <v>479</v>
      </c>
      <c r="EB222">
        <v>3</v>
      </c>
      <c r="EC222">
        <v>3</v>
      </c>
      <c r="ED222">
        <v>3</v>
      </c>
      <c r="EE222">
        <v>3</v>
      </c>
      <c r="EF222">
        <v>3</v>
      </c>
      <c r="EG222">
        <v>3</v>
      </c>
      <c r="EH222">
        <v>3</v>
      </c>
      <c r="EI222">
        <v>3</v>
      </c>
      <c r="EJ222">
        <v>3</v>
      </c>
      <c r="EK222">
        <v>3</v>
      </c>
      <c r="EL222" s="6">
        <v>0</v>
      </c>
      <c r="EM222">
        <v>1</v>
      </c>
      <c r="EN222">
        <v>0</v>
      </c>
      <c r="EO222">
        <v>0</v>
      </c>
      <c r="EP222">
        <v>0</v>
      </c>
      <c r="EQ222">
        <v>0</v>
      </c>
      <c r="ER222">
        <v>1</v>
      </c>
      <c r="ES222">
        <v>0</v>
      </c>
      <c r="ET222">
        <v>0</v>
      </c>
      <c r="EU222">
        <v>0</v>
      </c>
      <c r="EV222">
        <v>0</v>
      </c>
      <c r="EW222">
        <v>1</v>
      </c>
      <c r="EX222">
        <v>0</v>
      </c>
      <c r="EY222">
        <v>0</v>
      </c>
      <c r="EZ222">
        <v>0</v>
      </c>
      <c r="FA222">
        <v>0</v>
      </c>
      <c r="FB222">
        <v>1</v>
      </c>
      <c r="FC222">
        <v>0</v>
      </c>
      <c r="FD222">
        <v>0</v>
      </c>
      <c r="FE222">
        <v>0</v>
      </c>
      <c r="FF222">
        <v>0</v>
      </c>
      <c r="FG222">
        <v>1</v>
      </c>
      <c r="FH222">
        <v>0</v>
      </c>
      <c r="FI222">
        <v>0</v>
      </c>
      <c r="FJ222">
        <v>0</v>
      </c>
      <c r="FK222">
        <v>0</v>
      </c>
      <c r="FL222">
        <v>1</v>
      </c>
      <c r="FM222">
        <v>0</v>
      </c>
      <c r="FN222">
        <v>0</v>
      </c>
      <c r="FO222">
        <v>0</v>
      </c>
      <c r="FP222">
        <v>0</v>
      </c>
      <c r="FQ222">
        <v>1</v>
      </c>
      <c r="FR222">
        <v>0</v>
      </c>
      <c r="FS222">
        <v>0</v>
      </c>
      <c r="FT222">
        <v>0</v>
      </c>
      <c r="FU222">
        <v>0</v>
      </c>
      <c r="FV222">
        <v>1</v>
      </c>
      <c r="FW222">
        <v>0</v>
      </c>
      <c r="FX222">
        <v>0</v>
      </c>
      <c r="FY222">
        <v>0</v>
      </c>
      <c r="FZ222">
        <v>0</v>
      </c>
      <c r="GA222">
        <v>1</v>
      </c>
      <c r="GB222">
        <v>0</v>
      </c>
      <c r="GC222">
        <v>0</v>
      </c>
      <c r="GD222">
        <v>0</v>
      </c>
      <c r="GE222">
        <v>0</v>
      </c>
      <c r="GF222">
        <v>1</v>
      </c>
      <c r="GG222">
        <v>0</v>
      </c>
      <c r="GH222">
        <v>0</v>
      </c>
      <c r="GI222">
        <v>0</v>
      </c>
      <c r="IJ222">
        <v>1</v>
      </c>
      <c r="IK222">
        <v>3</v>
      </c>
      <c r="IL222">
        <v>2</v>
      </c>
      <c r="IN222">
        <v>1</v>
      </c>
      <c r="IP222">
        <v>3</v>
      </c>
      <c r="IR222">
        <v>2</v>
      </c>
      <c r="IT222">
        <v>1</v>
      </c>
      <c r="IU222">
        <v>2</v>
      </c>
      <c r="IX222">
        <v>3</v>
      </c>
      <c r="JB222">
        <v>2</v>
      </c>
      <c r="JC222">
        <v>3</v>
      </c>
      <c r="JD222">
        <v>1</v>
      </c>
      <c r="JG222">
        <v>2</v>
      </c>
      <c r="JH222">
        <v>3</v>
      </c>
      <c r="JJ222">
        <v>1</v>
      </c>
      <c r="JL222">
        <v>1</v>
      </c>
      <c r="JM222">
        <v>2</v>
      </c>
      <c r="JO222">
        <v>3</v>
      </c>
      <c r="JT222">
        <v>2</v>
      </c>
      <c r="JU222">
        <v>3</v>
      </c>
      <c r="JV222">
        <v>1</v>
      </c>
      <c r="JX222">
        <v>2</v>
      </c>
      <c r="JY222">
        <v>1</v>
      </c>
      <c r="KA222">
        <v>3</v>
      </c>
      <c r="KD222">
        <v>2</v>
      </c>
      <c r="KE222">
        <v>1</v>
      </c>
      <c r="KG222">
        <v>3</v>
      </c>
      <c r="KK222">
        <v>3</v>
      </c>
      <c r="KL222">
        <v>2</v>
      </c>
      <c r="KN222">
        <v>1</v>
      </c>
      <c r="KP222" t="s">
        <v>481</v>
      </c>
      <c r="KQ222" t="s">
        <v>481</v>
      </c>
      <c r="KR222" t="s">
        <v>481</v>
      </c>
      <c r="KS222" t="s">
        <v>481</v>
      </c>
      <c r="KT222">
        <v>4</v>
      </c>
      <c r="KW222">
        <v>2</v>
      </c>
      <c r="KY222">
        <v>1</v>
      </c>
      <c r="LD222">
        <v>3</v>
      </c>
      <c r="LE222">
        <v>2</v>
      </c>
      <c r="LJ222">
        <v>1</v>
      </c>
      <c r="LN222">
        <v>3</v>
      </c>
      <c r="LQ222">
        <v>2</v>
      </c>
      <c r="LT222">
        <v>1</v>
      </c>
      <c r="LX222">
        <v>3</v>
      </c>
      <c r="LY222">
        <v>3</v>
      </c>
      <c r="MA222">
        <v>2</v>
      </c>
      <c r="MD222">
        <v>1</v>
      </c>
      <c r="MK222">
        <v>3</v>
      </c>
      <c r="MP222">
        <v>1</v>
      </c>
      <c r="MQ222">
        <v>2</v>
      </c>
      <c r="MS222" s="7" t="s">
        <v>459</v>
      </c>
      <c r="MT222" s="7" t="s">
        <v>459</v>
      </c>
      <c r="MU222" s="7" t="s">
        <v>459</v>
      </c>
      <c r="MV222" s="7" t="s">
        <v>459</v>
      </c>
      <c r="MW222" s="7" t="s">
        <v>459</v>
      </c>
      <c r="MX222" s="7" t="s">
        <v>459</v>
      </c>
      <c r="MY222" s="7" t="s">
        <v>459</v>
      </c>
      <c r="MZ222" s="7" t="s">
        <v>459</v>
      </c>
      <c r="NA222" s="7" t="s">
        <v>459</v>
      </c>
      <c r="NB222" s="7" t="s">
        <v>459</v>
      </c>
      <c r="NC222" s="7" t="s">
        <v>483</v>
      </c>
      <c r="ND222" s="7" t="s">
        <v>483</v>
      </c>
      <c r="NE222" s="7" t="s">
        <v>483</v>
      </c>
      <c r="NF222" s="7" t="s">
        <v>483</v>
      </c>
      <c r="NG222" s="7" t="s">
        <v>483</v>
      </c>
      <c r="NH222" s="7" t="s">
        <v>483</v>
      </c>
      <c r="NI222" s="7" t="s">
        <v>483</v>
      </c>
      <c r="NJ222" s="7" t="s">
        <v>483</v>
      </c>
      <c r="NK222" s="7" t="s">
        <v>483</v>
      </c>
      <c r="NL222" s="7" t="s">
        <v>483</v>
      </c>
      <c r="NM222" t="s">
        <v>571</v>
      </c>
      <c r="PV222" s="10" t="s">
        <v>485</v>
      </c>
      <c r="PW222" s="10" t="s">
        <v>485</v>
      </c>
      <c r="PX222" s="10" t="s">
        <v>485</v>
      </c>
      <c r="PY222" s="10" t="s">
        <v>485</v>
      </c>
      <c r="PZ222" s="10" t="s">
        <v>485</v>
      </c>
      <c r="QA222" s="10" t="s">
        <v>485</v>
      </c>
      <c r="QB222" s="10" t="s">
        <v>485</v>
      </c>
      <c r="QC222" s="10" t="s">
        <v>485</v>
      </c>
      <c r="QD222" s="10" t="s">
        <v>485</v>
      </c>
      <c r="QE222" s="10" t="s">
        <v>485</v>
      </c>
      <c r="QF222" s="10" t="s">
        <v>485</v>
      </c>
      <c r="QG222" s="10" t="s">
        <v>485</v>
      </c>
      <c r="QH222" s="10" t="s">
        <v>485</v>
      </c>
      <c r="QI222" s="10" t="s">
        <v>485</v>
      </c>
      <c r="QJ222" s="10" t="s">
        <v>464</v>
      </c>
      <c r="QL222" s="10">
        <v>13.158233333332999</v>
      </c>
      <c r="QM222" s="10" t="s">
        <v>908</v>
      </c>
      <c r="QO222" s="10" t="s">
        <v>1181</v>
      </c>
      <c r="RF222" s="10">
        <v>1</v>
      </c>
      <c r="RH222" s="15">
        <f>IFERROR(AVERAGE(INDEX('[1]DO NOT TOUCH Préparation'!$T$1:$T$5,MATCH('DO NOT TOUCH - inputExtraction'!$CX222,'[1]DO NOT TOUCH Préparation'!$S$1:$S$5,0)),INDEX('[1]DO NOT TOUCH Préparation'!$T$1:$T$5,MATCH('DO NOT TOUCH - inputExtraction'!$CY222,'[1]DO NOT TOUCH Préparation'!$S$1:$S$5,0)),INDEX('[1]DO NOT TOUCH Préparation'!$T$1:$T$5,MATCH('DO NOT TOUCH - inputExtraction'!$CZ222,'[1]DO NOT TOUCH Préparation'!$S$1:$S$5,0)),INDEX('[1]DO NOT TOUCH Préparation'!$T$1:$T$5,MATCH('DO NOT TOUCH - inputExtraction'!$DA222,'[1]DO NOT TOUCH Préparation'!$S$1:$S$5,0)),INDEX('[1]DO NOT TOUCH Préparation'!$T$1:$T$5,MATCH('DO NOT TOUCH - inputExtraction'!$DB222,'[1]DO NOT TOUCH Préparation'!$S$1:$S$5,0))),"")</f>
        <v>4</v>
      </c>
      <c r="RI222" s="13">
        <f>IFERROR(AVERAGE(INDEX('[1]DO NOT TOUCH Préparation'!$T$1:$T$5,MATCH($DC222,'[1]DO NOT TOUCH Préparation'!$S$1:$S$5,0)),INDEX('[1]DO NOT TOUCH Préparation'!$T$1:$T$5,MATCH('DO NOT TOUCH - inputExtraction'!$DD222,'[1]DO NOT TOUCH Préparation'!$S$1:$S$5,0)),INDEX('[1]DO NOT TOUCH Préparation'!$T$1:$T$5,MATCH('DO NOT TOUCH - inputExtraction'!$DE222,'[1]DO NOT TOUCH Préparation'!$S$1:$S$5,0)),INDEX('[1]DO NOT TOUCH Préparation'!$T$1:$T$5,MATCH(DF222,'[1]DO NOT TOUCH Préparation'!$S$1:$S$5,0)),INDEX('[1]DO NOT TOUCH Préparation'!$T$1:$T$5,MATCH('DO NOT TOUCH - inputExtraction'!$DG222,'[1]DO NOT TOUCH Préparation'!$S$1:$S$5,0))),"")</f>
        <v>4</v>
      </c>
      <c r="RK222" s="10">
        <f>VLOOKUP(CX222,'[1]DO NOT TOUCH Préparation'!$S$1:$T$5,2,0)</f>
        <v>4</v>
      </c>
      <c r="RL222" s="10">
        <f>VLOOKUP(CY222,'[1]DO NOT TOUCH Préparation'!$S$1:$T$5,2,0)</f>
        <v>4</v>
      </c>
      <c r="RM222" s="10">
        <f>VLOOKUP(CZ222,'[1]DO NOT TOUCH Préparation'!$S$1:$T$5,2,0)</f>
        <v>4</v>
      </c>
      <c r="RN222" s="10">
        <f>VLOOKUP(DA222,'[1]DO NOT TOUCH Préparation'!$S$1:$T$5,2,0)</f>
        <v>4</v>
      </c>
      <c r="RO222" s="10">
        <f>VLOOKUP(DB222,'[1]DO NOT TOUCH Préparation'!$S$1:$T$5,2,0)</f>
        <v>4</v>
      </c>
      <c r="RP222" s="10">
        <f>VLOOKUP(DC222,'[1]DO NOT TOUCH Préparation'!$S$1:$T$5,2,0)</f>
        <v>4</v>
      </c>
      <c r="RQ222" s="10">
        <f>VLOOKUP(DD222,'[1]DO NOT TOUCH Préparation'!$S$1:$T$5,2,0)</f>
        <v>4</v>
      </c>
      <c r="RR222" s="10">
        <f>VLOOKUP(DE222,'[1]DO NOT TOUCH Préparation'!$S$1:$T$5,2,0)</f>
        <v>4</v>
      </c>
      <c r="RS222" s="10">
        <f>VLOOKUP(DF222,'[1]DO NOT TOUCH Préparation'!$S$1:$T$5,2,0)</f>
        <v>4</v>
      </c>
      <c r="RT222" s="10">
        <f>VLOOKUP(DG222,'[1]DO NOT TOUCH Préparation'!$S$1:$T$5,2,0)</f>
        <v>4</v>
      </c>
      <c r="RV222" s="5" t="str">
        <f>IF(CF222&lt;&gt;"",CF222,"")</f>
        <v>Je n’achète pas de produits alimentaires bio</v>
      </c>
      <c r="RW222" s="5" t="str">
        <f>IF(CK222&lt;&gt;"",CK222,"")</f>
        <v>6% à 20%</v>
      </c>
      <c r="RX222" s="5" t="str">
        <f t="shared" si="4"/>
        <v>Je n’achète pas de produits à base végétale (soja, amande, avoine…)</v>
      </c>
      <c r="RZ222" s="5" t="str" cm="1">
        <f t="array" ref="RZ222">IFERROR(INDEX('[1]DO NOT TOUCH Préparation'!$W$2:$W$7,MATCH('DO NOT TOUCH - inputExtraction'!RV222,'[1]DO NOT TOUCH Préparation'!$V$2:$V$7,0),),"1")</f>
        <v>1</v>
      </c>
      <c r="SA222" s="5" cm="1">
        <f t="array" ref="SA222">IFERROR(INDEX('[1]DO NOT TOUCH Préparation'!$W$2:$W$7,MATCH('DO NOT TOUCH - inputExtraction'!RW222,'[1]DO NOT TOUCH Préparation'!$V$2:$V$7,0),),"1")</f>
        <v>3</v>
      </c>
      <c r="SB222" s="5" t="str" cm="1">
        <f t="array" ref="SB222">IFERROR(INDEX('[1]DO NOT TOUCH Préparation'!$W$2:$W$7,MATCH('DO NOT TOUCH - inputExtraction'!RX222,'[1]DO NOT TOUCH Préparation'!$V$2:$V$7,0),),"1")</f>
        <v>1</v>
      </c>
      <c r="SD222" s="5">
        <v>1</v>
      </c>
      <c r="SF222" s="5">
        <f>IFERROR(VLOOKUP(H222,'[1]DO NOT TOUCH Préparation'!$CL$2:$CM$9,2,0),"")</f>
        <v>4</v>
      </c>
      <c r="SG222" s="5">
        <f>IFERROR(VLOOKUP(K222,'[1]DO NOT TOUCH Préparation'!$CT$2:$CU$10,2,0),"")</f>
        <v>2</v>
      </c>
      <c r="SH222" s="5">
        <f>IFERROR(VLOOKUP(L222,'[1]DO NOT TOUCH Préparation'!$CX$2:$CY$6,2,0),"")</f>
        <v>3</v>
      </c>
    </row>
    <row r="223" spans="1:502" ht="14.4" x14ac:dyDescent="0.3">
      <c r="A223" s="4">
        <v>305</v>
      </c>
      <c r="B223" s="4" t="s">
        <v>1182</v>
      </c>
      <c r="C223" s="4" t="s">
        <v>1183</v>
      </c>
      <c r="D223" s="4" t="s">
        <v>836</v>
      </c>
      <c r="E223" s="4" t="s">
        <v>439</v>
      </c>
      <c r="F223" s="10" t="s">
        <v>892</v>
      </c>
      <c r="G223" s="10" t="s">
        <v>892</v>
      </c>
      <c r="H223" s="7" t="s">
        <v>521</v>
      </c>
      <c r="I223" s="7">
        <v>55</v>
      </c>
      <c r="J223" s="7" t="s">
        <v>443</v>
      </c>
      <c r="K223" s="7" t="s">
        <v>529</v>
      </c>
      <c r="L223" s="7" t="s">
        <v>575</v>
      </c>
      <c r="M223" s="7">
        <v>2</v>
      </c>
      <c r="N223" s="12">
        <v>0</v>
      </c>
      <c r="O223" s="12">
        <v>0</v>
      </c>
      <c r="P223" s="7">
        <v>0</v>
      </c>
      <c r="Q223" s="7">
        <v>0</v>
      </c>
      <c r="R223" s="7">
        <v>0</v>
      </c>
      <c r="S223" s="12">
        <v>0</v>
      </c>
      <c r="T223" s="7">
        <v>1</v>
      </c>
      <c r="U223" s="12">
        <v>0</v>
      </c>
      <c r="W223" s="7">
        <v>2</v>
      </c>
      <c r="X223" s="7">
        <v>1</v>
      </c>
      <c r="AA223" s="7">
        <v>3</v>
      </c>
      <c r="AC223" s="10" t="s">
        <v>856</v>
      </c>
      <c r="BJ223" s="10">
        <v>0</v>
      </c>
      <c r="BK223" s="10">
        <v>0</v>
      </c>
      <c r="BL223" s="10">
        <v>0</v>
      </c>
      <c r="BM223" s="10">
        <v>0</v>
      </c>
      <c r="BN223" s="10">
        <v>0</v>
      </c>
      <c r="BO223" s="10">
        <v>0</v>
      </c>
      <c r="BP223" s="10">
        <v>0</v>
      </c>
      <c r="BQ223" s="10">
        <v>0</v>
      </c>
      <c r="BR223" s="10">
        <v>0</v>
      </c>
      <c r="CB223" s="10">
        <v>0</v>
      </c>
      <c r="CC223" s="10">
        <v>1</v>
      </c>
      <c r="CE223" s="7" t="s">
        <v>506</v>
      </c>
      <c r="CF223" s="7" t="s">
        <v>507</v>
      </c>
      <c r="CK223" s="7" t="s">
        <v>570</v>
      </c>
      <c r="CL223" s="7" t="s">
        <v>475</v>
      </c>
      <c r="CM223" s="7" t="s">
        <v>524</v>
      </c>
      <c r="CN223" s="7">
        <v>3</v>
      </c>
      <c r="CO223" s="7" t="s">
        <v>524</v>
      </c>
      <c r="CP223" s="7" t="s">
        <v>450</v>
      </c>
      <c r="CX223" t="s">
        <v>452</v>
      </c>
      <c r="CY223" t="s">
        <v>478</v>
      </c>
      <c r="CZ223" t="s">
        <v>453</v>
      </c>
      <c r="DA223" t="s">
        <v>478</v>
      </c>
      <c r="DB223" t="s">
        <v>478</v>
      </c>
      <c r="DC223" t="s">
        <v>451</v>
      </c>
      <c r="DD223" t="s">
        <v>478</v>
      </c>
      <c r="DE223" t="s">
        <v>452</v>
      </c>
      <c r="DF223" t="s">
        <v>452</v>
      </c>
      <c r="DG223" t="s">
        <v>453</v>
      </c>
      <c r="DJ223" t="s">
        <v>537</v>
      </c>
      <c r="DM223" t="s">
        <v>537</v>
      </c>
      <c r="DQ223" t="s">
        <v>454</v>
      </c>
      <c r="DT223" s="7" t="s">
        <v>479</v>
      </c>
      <c r="DW223" s="7" t="s">
        <v>479</v>
      </c>
      <c r="EA223" s="7" t="s">
        <v>479</v>
      </c>
      <c r="ED223">
        <v>3</v>
      </c>
      <c r="EG223">
        <v>3</v>
      </c>
      <c r="EK223">
        <v>3</v>
      </c>
      <c r="EL223" s="6"/>
      <c r="EV223">
        <v>1</v>
      </c>
      <c r="EW223">
        <v>0</v>
      </c>
      <c r="EX223">
        <v>0</v>
      </c>
      <c r="EY223">
        <v>0</v>
      </c>
      <c r="EZ223">
        <v>0</v>
      </c>
      <c r="FK223">
        <v>0</v>
      </c>
      <c r="FL223">
        <v>0</v>
      </c>
      <c r="FM223">
        <v>1</v>
      </c>
      <c r="FN223">
        <v>0</v>
      </c>
      <c r="FO223">
        <v>0</v>
      </c>
      <c r="GX223">
        <v>3</v>
      </c>
      <c r="GY223">
        <v>1</v>
      </c>
      <c r="GZ223">
        <v>2</v>
      </c>
      <c r="HF223">
        <v>3</v>
      </c>
      <c r="HG223">
        <v>2</v>
      </c>
      <c r="HH223">
        <v>1</v>
      </c>
      <c r="HJ223">
        <v>1</v>
      </c>
      <c r="HK223">
        <v>2</v>
      </c>
      <c r="HL223">
        <v>3</v>
      </c>
      <c r="HR223">
        <v>3</v>
      </c>
      <c r="HT223">
        <v>2</v>
      </c>
      <c r="HU223">
        <v>1</v>
      </c>
      <c r="IT223">
        <v>2</v>
      </c>
      <c r="IU223">
        <v>3</v>
      </c>
      <c r="IV223">
        <v>1</v>
      </c>
      <c r="JM223">
        <v>3</v>
      </c>
      <c r="JN223">
        <v>2</v>
      </c>
      <c r="JP223">
        <v>1</v>
      </c>
      <c r="KL223">
        <v>3</v>
      </c>
      <c r="KM223">
        <v>2</v>
      </c>
      <c r="KN223">
        <v>1</v>
      </c>
      <c r="KP223">
        <v>3</v>
      </c>
      <c r="KQ223" t="s">
        <v>481</v>
      </c>
      <c r="KR223">
        <v>3</v>
      </c>
      <c r="KS223" t="s">
        <v>481</v>
      </c>
      <c r="KT223" t="s">
        <v>480</v>
      </c>
      <c r="KW223">
        <v>1</v>
      </c>
      <c r="KX223">
        <v>3</v>
      </c>
      <c r="LD223">
        <v>2</v>
      </c>
      <c r="LG223">
        <v>1</v>
      </c>
      <c r="LJ223">
        <v>2</v>
      </c>
      <c r="LL223">
        <v>3</v>
      </c>
      <c r="LO223">
        <v>1</v>
      </c>
      <c r="LT223">
        <v>2</v>
      </c>
      <c r="LX223">
        <v>3</v>
      </c>
      <c r="LY223">
        <v>1</v>
      </c>
      <c r="MA223">
        <v>2</v>
      </c>
      <c r="MH223">
        <v>3</v>
      </c>
      <c r="MJ223">
        <v>3</v>
      </c>
      <c r="MM223">
        <v>1</v>
      </c>
      <c r="MN223">
        <v>2</v>
      </c>
      <c r="MS223" s="7" t="s">
        <v>459</v>
      </c>
      <c r="MT223" s="7" t="s">
        <v>459</v>
      </c>
      <c r="MU223" s="7" t="s">
        <v>459</v>
      </c>
      <c r="MV223" s="7" t="s">
        <v>459</v>
      </c>
      <c r="MW223" s="7" t="s">
        <v>459</v>
      </c>
      <c r="MX223" s="7" t="s">
        <v>459</v>
      </c>
      <c r="MY223" s="7" t="s">
        <v>459</v>
      </c>
      <c r="MZ223" s="7" t="s">
        <v>459</v>
      </c>
      <c r="NA223" s="7" t="s">
        <v>459</v>
      </c>
      <c r="NB223" s="7" t="s">
        <v>459</v>
      </c>
      <c r="NC223" s="7" t="s">
        <v>483</v>
      </c>
      <c r="ND223" s="7" t="s">
        <v>483</v>
      </c>
      <c r="NE223" s="7" t="s">
        <v>483</v>
      </c>
      <c r="NF223" s="7" t="s">
        <v>483</v>
      </c>
      <c r="NG223" s="7" t="s">
        <v>483</v>
      </c>
      <c r="NH223" s="7" t="s">
        <v>483</v>
      </c>
      <c r="NI223" s="7" t="s">
        <v>483</v>
      </c>
      <c r="NJ223" s="7" t="s">
        <v>483</v>
      </c>
      <c r="NK223" s="7" t="s">
        <v>483</v>
      </c>
      <c r="NL223" s="7" t="s">
        <v>483</v>
      </c>
      <c r="NM223" t="s">
        <v>498</v>
      </c>
      <c r="PA223" s="10" t="s">
        <v>463</v>
      </c>
      <c r="PB223" s="10" t="s">
        <v>485</v>
      </c>
      <c r="PC223" s="10" t="s">
        <v>485</v>
      </c>
      <c r="PD223" s="10" t="s">
        <v>485</v>
      </c>
      <c r="PE223" s="10" t="s">
        <v>485</v>
      </c>
      <c r="PF223" s="10" t="s">
        <v>485</v>
      </c>
      <c r="PG223" s="10" t="s">
        <v>485</v>
      </c>
      <c r="PH223" s="10" t="s">
        <v>485</v>
      </c>
      <c r="PI223" s="10" t="s">
        <v>485</v>
      </c>
      <c r="PJ223" s="10" t="s">
        <v>463</v>
      </c>
      <c r="PK223" s="10" t="s">
        <v>463</v>
      </c>
      <c r="PL223" s="10" t="s">
        <v>485</v>
      </c>
      <c r="PM223" s="10" t="s">
        <v>463</v>
      </c>
      <c r="PN223" s="10" t="s">
        <v>485</v>
      </c>
      <c r="PO223" s="10" t="s">
        <v>485</v>
      </c>
      <c r="PP223" s="10" t="s">
        <v>463</v>
      </c>
      <c r="PQ223" s="10" t="s">
        <v>485</v>
      </c>
      <c r="PR223" s="10" t="s">
        <v>485</v>
      </c>
      <c r="PS223" s="10" t="s">
        <v>485</v>
      </c>
      <c r="PT223" s="10" t="s">
        <v>485</v>
      </c>
      <c r="PU223" s="10" t="s">
        <v>485</v>
      </c>
      <c r="QJ223" s="10" t="s">
        <v>464</v>
      </c>
      <c r="QL223" s="10">
        <v>8.1053166666667007</v>
      </c>
      <c r="QM223" s="10" t="s">
        <v>839</v>
      </c>
      <c r="RF223" s="10">
        <v>1</v>
      </c>
      <c r="RH223" s="15">
        <f>IFERROR(AVERAGE(INDEX('[1]DO NOT TOUCH Préparation'!$T$1:$T$5,MATCH('DO NOT TOUCH - inputExtraction'!$CX223,'[1]DO NOT TOUCH Préparation'!$S$1:$S$5,0)),INDEX('[1]DO NOT TOUCH Préparation'!$T$1:$T$5,MATCH('DO NOT TOUCH - inputExtraction'!$CY223,'[1]DO NOT TOUCH Préparation'!$S$1:$S$5,0)),INDEX('[1]DO NOT TOUCH Préparation'!$T$1:$T$5,MATCH('DO NOT TOUCH - inputExtraction'!$CZ223,'[1]DO NOT TOUCH Préparation'!$S$1:$S$5,0)),INDEX('[1]DO NOT TOUCH Préparation'!$T$1:$T$5,MATCH('DO NOT TOUCH - inputExtraction'!$DA223,'[1]DO NOT TOUCH Préparation'!$S$1:$S$5,0)),INDEX('[1]DO NOT TOUCH Préparation'!$T$1:$T$5,MATCH('DO NOT TOUCH - inputExtraction'!$DB223,'[1]DO NOT TOUCH Préparation'!$S$1:$S$5,0))),"")</f>
        <v>2.2000000000000002</v>
      </c>
      <c r="RI223" s="13">
        <f>IFERROR(AVERAGE(INDEX('[1]DO NOT TOUCH Préparation'!$T$1:$T$5,MATCH($DC223,'[1]DO NOT TOUCH Préparation'!$S$1:$S$5,0)),INDEX('[1]DO NOT TOUCH Préparation'!$T$1:$T$5,MATCH('DO NOT TOUCH - inputExtraction'!$DD223,'[1]DO NOT TOUCH Préparation'!$S$1:$S$5,0)),INDEX('[1]DO NOT TOUCH Préparation'!$T$1:$T$5,MATCH('DO NOT TOUCH - inputExtraction'!$DE223,'[1]DO NOT TOUCH Préparation'!$S$1:$S$5,0)),INDEX('[1]DO NOT TOUCH Préparation'!$T$1:$T$5,MATCH(DF223,'[1]DO NOT TOUCH Préparation'!$S$1:$S$5,0)),INDEX('[1]DO NOT TOUCH Préparation'!$T$1:$T$5,MATCH('DO NOT TOUCH - inputExtraction'!$DG223,'[1]DO NOT TOUCH Préparation'!$S$1:$S$5,0))),"")</f>
        <v>3.2</v>
      </c>
      <c r="RK223" s="10">
        <f>VLOOKUP(CX223,'[1]DO NOT TOUCH Préparation'!$S$1:$T$5,2,0)</f>
        <v>3</v>
      </c>
      <c r="RL223" s="10">
        <f>VLOOKUP(CY223,'[1]DO NOT TOUCH Préparation'!$S$1:$T$5,2,0)</f>
        <v>1</v>
      </c>
      <c r="RM223" s="10">
        <f>VLOOKUP(CZ223,'[1]DO NOT TOUCH Préparation'!$S$1:$T$5,2,0)</f>
        <v>5</v>
      </c>
      <c r="RN223" s="10">
        <f>VLOOKUP(DA223,'[1]DO NOT TOUCH Préparation'!$S$1:$T$5,2,0)</f>
        <v>1</v>
      </c>
      <c r="RO223" s="10">
        <f>VLOOKUP(DB223,'[1]DO NOT TOUCH Préparation'!$S$1:$T$5,2,0)</f>
        <v>1</v>
      </c>
      <c r="RP223" s="10">
        <f>VLOOKUP(DC223,'[1]DO NOT TOUCH Préparation'!$S$1:$T$5,2,0)</f>
        <v>4</v>
      </c>
      <c r="RQ223" s="10">
        <f>VLOOKUP(DD223,'[1]DO NOT TOUCH Préparation'!$S$1:$T$5,2,0)</f>
        <v>1</v>
      </c>
      <c r="RR223" s="10">
        <f>VLOOKUP(DE223,'[1]DO NOT TOUCH Préparation'!$S$1:$T$5,2,0)</f>
        <v>3</v>
      </c>
      <c r="RS223" s="10">
        <f>VLOOKUP(DF223,'[1]DO NOT TOUCH Préparation'!$S$1:$T$5,2,0)</f>
        <v>3</v>
      </c>
      <c r="RT223" s="10">
        <f>VLOOKUP(DG223,'[1]DO NOT TOUCH Préparation'!$S$1:$T$5,2,0)</f>
        <v>5</v>
      </c>
      <c r="RV223" s="5" t="str">
        <f>IF(CF223&lt;&gt;"",CF223,"")</f>
        <v>Je n’achète pas de produits alimentaires bio</v>
      </c>
      <c r="RW223" s="5" t="str">
        <f>IF(CK223&lt;&gt;"",CK223,"")</f>
        <v>Plus de 50%</v>
      </c>
      <c r="RX223" s="5" t="str">
        <f t="shared" si="4"/>
        <v>Je n’achète pas de produits à base végétale (soja, amande, avoine…)</v>
      </c>
      <c r="RZ223" s="5" t="str" cm="1">
        <f t="array" ref="RZ223">IFERROR(INDEX('[1]DO NOT TOUCH Préparation'!$W$2:$W$7,MATCH('DO NOT TOUCH - inputExtraction'!RV223,'[1]DO NOT TOUCH Préparation'!$V$2:$V$7,0),),"1")</f>
        <v>1</v>
      </c>
      <c r="SA223" s="5" cm="1">
        <f t="array" ref="SA223">IFERROR(INDEX('[1]DO NOT TOUCH Préparation'!$W$2:$W$7,MATCH('DO NOT TOUCH - inputExtraction'!RW223,'[1]DO NOT TOUCH Préparation'!$V$2:$V$7,0),),"1")</f>
        <v>5</v>
      </c>
      <c r="SB223" s="5" t="str" cm="1">
        <f t="array" ref="SB223">IFERROR(INDEX('[1]DO NOT TOUCH Préparation'!$W$2:$W$7,MATCH('DO NOT TOUCH - inputExtraction'!RX223,'[1]DO NOT TOUCH Préparation'!$V$2:$V$7,0),),"1")</f>
        <v>1</v>
      </c>
      <c r="SD223" s="5">
        <v>1</v>
      </c>
      <c r="SF223" s="5">
        <f>IFERROR(VLOOKUP(H223,'[1]DO NOT TOUCH Préparation'!$CL$2:$CM$9,2,0),"")</f>
        <v>1</v>
      </c>
      <c r="SG223" s="5">
        <f>IFERROR(VLOOKUP(K223,'[1]DO NOT TOUCH Préparation'!$CT$2:$CU$10,2,0),"")</f>
        <v>8</v>
      </c>
      <c r="SH223" s="5">
        <f>IFERROR(VLOOKUP(L223,'[1]DO NOT TOUCH Préparation'!$CX$2:$CY$6,2,0),"")</f>
        <v>1</v>
      </c>
    </row>
    <row r="224" spans="1:502" ht="14.4" x14ac:dyDescent="0.3">
      <c r="A224" s="4">
        <v>306</v>
      </c>
      <c r="B224" s="4" t="s">
        <v>1184</v>
      </c>
      <c r="C224" s="4" t="s">
        <v>1185</v>
      </c>
      <c r="D224" s="4" t="s">
        <v>904</v>
      </c>
      <c r="E224" s="4" t="s">
        <v>468</v>
      </c>
      <c r="F224" s="10" t="s">
        <v>950</v>
      </c>
      <c r="G224" s="10" t="s">
        <v>789</v>
      </c>
      <c r="H224" s="7" t="s">
        <v>442</v>
      </c>
      <c r="I224" s="7">
        <v>57</v>
      </c>
      <c r="J224" s="7" t="s">
        <v>443</v>
      </c>
      <c r="K224" s="7" t="s">
        <v>471</v>
      </c>
      <c r="L224" s="7" t="s">
        <v>492</v>
      </c>
      <c r="M224" s="7">
        <v>1</v>
      </c>
      <c r="N224" s="12">
        <v>0</v>
      </c>
      <c r="O224" s="12">
        <v>0</v>
      </c>
      <c r="P224" s="7">
        <v>0</v>
      </c>
      <c r="Q224" s="7">
        <v>0</v>
      </c>
      <c r="R224" s="7">
        <v>0</v>
      </c>
      <c r="S224" s="12">
        <v>0</v>
      </c>
      <c r="T224" s="7">
        <v>1</v>
      </c>
      <c r="U224" s="12">
        <v>0</v>
      </c>
      <c r="W224" s="7">
        <v>1</v>
      </c>
      <c r="X224" s="7">
        <v>3</v>
      </c>
      <c r="AB224" s="7">
        <v>2</v>
      </c>
      <c r="AC224" s="10" t="s">
        <v>530</v>
      </c>
      <c r="BS224" s="10">
        <v>0</v>
      </c>
      <c r="BT224" s="10">
        <v>1</v>
      </c>
      <c r="BU224" s="10">
        <v>1</v>
      </c>
      <c r="BV224" s="10">
        <v>0</v>
      </c>
      <c r="BW224" s="10">
        <v>0</v>
      </c>
      <c r="BX224" s="10">
        <v>0</v>
      </c>
      <c r="BY224" s="10">
        <v>0</v>
      </c>
      <c r="BZ224" s="10">
        <v>1</v>
      </c>
      <c r="CA224" s="10">
        <v>0</v>
      </c>
      <c r="CB224" s="10">
        <v>0</v>
      </c>
      <c r="CC224" s="10">
        <v>0</v>
      </c>
      <c r="CE224" s="7" t="s">
        <v>447</v>
      </c>
      <c r="CF224" s="7" t="s">
        <v>474</v>
      </c>
      <c r="CG224" s="7" t="s">
        <v>475</v>
      </c>
      <c r="CH224" s="7">
        <v>3</v>
      </c>
      <c r="CI224" s="7">
        <v>3</v>
      </c>
      <c r="CJ224" s="7">
        <v>3</v>
      </c>
      <c r="CK224" s="7" t="s">
        <v>570</v>
      </c>
      <c r="CL224" s="7" t="s">
        <v>475</v>
      </c>
      <c r="CM224" s="7" t="s">
        <v>524</v>
      </c>
      <c r="CN224" s="7" t="s">
        <v>524</v>
      </c>
      <c r="CO224" s="7" t="s">
        <v>524</v>
      </c>
      <c r="CP224" s="7" t="s">
        <v>448</v>
      </c>
      <c r="CQ224" s="7" t="s">
        <v>475</v>
      </c>
      <c r="CR224" s="7">
        <v>3</v>
      </c>
      <c r="CS224" s="7">
        <v>3</v>
      </c>
      <c r="CT224" s="7">
        <v>3</v>
      </c>
      <c r="CU224" s="7">
        <v>3</v>
      </c>
      <c r="CV224" s="7">
        <v>3</v>
      </c>
      <c r="CW224" t="s">
        <v>1186</v>
      </c>
      <c r="CX224" t="s">
        <v>452</v>
      </c>
      <c r="CY224" t="s">
        <v>452</v>
      </c>
      <c r="CZ224" t="s">
        <v>452</v>
      </c>
      <c r="DA224" t="s">
        <v>452</v>
      </c>
      <c r="DB224" t="s">
        <v>452</v>
      </c>
      <c r="DC224" t="s">
        <v>452</v>
      </c>
      <c r="DD224" t="s">
        <v>452</v>
      </c>
      <c r="DE224" t="s">
        <v>452</v>
      </c>
      <c r="DF224" t="s">
        <v>452</v>
      </c>
      <c r="DG224" t="s">
        <v>452</v>
      </c>
      <c r="EL224" s="6"/>
      <c r="KP224">
        <v>3</v>
      </c>
      <c r="KQ224">
        <v>3</v>
      </c>
      <c r="KR224">
        <v>3</v>
      </c>
      <c r="KS224">
        <v>3</v>
      </c>
      <c r="KT224">
        <v>3</v>
      </c>
      <c r="KW224">
        <v>1</v>
      </c>
      <c r="KZ224">
        <v>2</v>
      </c>
      <c r="LB224">
        <v>3</v>
      </c>
      <c r="LF224">
        <v>1</v>
      </c>
      <c r="LJ224">
        <v>2</v>
      </c>
      <c r="LL224">
        <v>3</v>
      </c>
      <c r="LP224">
        <v>1</v>
      </c>
      <c r="LT224">
        <v>2</v>
      </c>
      <c r="LV224">
        <v>3</v>
      </c>
      <c r="MA224">
        <v>1</v>
      </c>
      <c r="MD224">
        <v>2</v>
      </c>
      <c r="MF224">
        <v>3</v>
      </c>
      <c r="MJ224">
        <v>1</v>
      </c>
      <c r="MN224">
        <v>3</v>
      </c>
      <c r="MP224">
        <v>2</v>
      </c>
      <c r="MS224" s="7" t="s">
        <v>459</v>
      </c>
      <c r="MT224" s="7" t="s">
        <v>459</v>
      </c>
      <c r="MU224" s="7" t="s">
        <v>459</v>
      </c>
      <c r="MV224" s="7" t="s">
        <v>459</v>
      </c>
      <c r="MW224" s="7" t="s">
        <v>459</v>
      </c>
      <c r="MX224" s="7" t="s">
        <v>459</v>
      </c>
      <c r="MY224" s="7" t="s">
        <v>459</v>
      </c>
      <c r="MZ224" s="7" t="s">
        <v>459</v>
      </c>
      <c r="NA224" s="7" t="s">
        <v>459</v>
      </c>
      <c r="NB224" s="7" t="s">
        <v>459</v>
      </c>
      <c r="NC224" s="7" t="s">
        <v>483</v>
      </c>
      <c r="ND224" s="7" t="s">
        <v>483</v>
      </c>
      <c r="NE224" s="7" t="s">
        <v>483</v>
      </c>
      <c r="NF224" s="7" t="s">
        <v>483</v>
      </c>
      <c r="NG224" s="7" t="s">
        <v>483</v>
      </c>
      <c r="NH224" s="7" t="s">
        <v>483</v>
      </c>
      <c r="NI224" s="7" t="s">
        <v>483</v>
      </c>
      <c r="NJ224" s="7" t="s">
        <v>483</v>
      </c>
      <c r="NK224" s="7" t="s">
        <v>483</v>
      </c>
      <c r="NL224" s="7" t="s">
        <v>483</v>
      </c>
      <c r="NM224" t="s">
        <v>461</v>
      </c>
      <c r="PV224" s="10" t="s">
        <v>485</v>
      </c>
      <c r="PW224" s="10" t="s">
        <v>463</v>
      </c>
      <c r="PX224" s="10" t="s">
        <v>485</v>
      </c>
      <c r="PY224" s="10" t="s">
        <v>485</v>
      </c>
      <c r="PZ224" s="10" t="s">
        <v>499</v>
      </c>
      <c r="QA224" s="10" t="s">
        <v>462</v>
      </c>
      <c r="QB224" s="10" t="s">
        <v>462</v>
      </c>
      <c r="QC224" s="10" t="s">
        <v>485</v>
      </c>
      <c r="QD224" s="10" t="s">
        <v>462</v>
      </c>
      <c r="QE224" s="10" t="s">
        <v>462</v>
      </c>
      <c r="QF224" s="10" t="s">
        <v>462</v>
      </c>
      <c r="QG224" s="10" t="s">
        <v>485</v>
      </c>
      <c r="QH224" s="10" t="s">
        <v>485</v>
      </c>
      <c r="QI224" s="10" t="s">
        <v>462</v>
      </c>
      <c r="QJ224" s="10" t="s">
        <v>464</v>
      </c>
      <c r="QL224" s="10">
        <v>87.208866666667006</v>
      </c>
      <c r="QM224" s="10" t="s">
        <v>908</v>
      </c>
      <c r="QO224" s="10" t="s">
        <v>1187</v>
      </c>
      <c r="QQ224" s="10" t="s">
        <v>749</v>
      </c>
      <c r="QR224" s="10" t="s">
        <v>1188</v>
      </c>
      <c r="QS224" s="10" t="s">
        <v>749</v>
      </c>
      <c r="RF224" s="10">
        <v>1</v>
      </c>
      <c r="RH224" s="15">
        <f>IFERROR(AVERAGE(INDEX('[1]DO NOT TOUCH Préparation'!$T$1:$T$5,MATCH('DO NOT TOUCH - inputExtraction'!$CX224,'[1]DO NOT TOUCH Préparation'!$S$1:$S$5,0)),INDEX('[1]DO NOT TOUCH Préparation'!$T$1:$T$5,MATCH('DO NOT TOUCH - inputExtraction'!$CY224,'[1]DO NOT TOUCH Préparation'!$S$1:$S$5,0)),INDEX('[1]DO NOT TOUCH Préparation'!$T$1:$T$5,MATCH('DO NOT TOUCH - inputExtraction'!$CZ224,'[1]DO NOT TOUCH Préparation'!$S$1:$S$5,0)),INDEX('[1]DO NOT TOUCH Préparation'!$T$1:$T$5,MATCH('DO NOT TOUCH - inputExtraction'!$DA224,'[1]DO NOT TOUCH Préparation'!$S$1:$S$5,0)),INDEX('[1]DO NOT TOUCH Préparation'!$T$1:$T$5,MATCH('DO NOT TOUCH - inputExtraction'!$DB224,'[1]DO NOT TOUCH Préparation'!$S$1:$S$5,0))),"")</f>
        <v>3</v>
      </c>
      <c r="RI224" s="13">
        <f>IFERROR(AVERAGE(INDEX('[1]DO NOT TOUCH Préparation'!$T$1:$T$5,MATCH($DC224,'[1]DO NOT TOUCH Préparation'!$S$1:$S$5,0)),INDEX('[1]DO NOT TOUCH Préparation'!$T$1:$T$5,MATCH('DO NOT TOUCH - inputExtraction'!$DD224,'[1]DO NOT TOUCH Préparation'!$S$1:$S$5,0)),INDEX('[1]DO NOT TOUCH Préparation'!$T$1:$T$5,MATCH('DO NOT TOUCH - inputExtraction'!$DE224,'[1]DO NOT TOUCH Préparation'!$S$1:$S$5,0)),INDEX('[1]DO NOT TOUCH Préparation'!$T$1:$T$5,MATCH(DF224,'[1]DO NOT TOUCH Préparation'!$S$1:$S$5,0)),INDEX('[1]DO NOT TOUCH Préparation'!$T$1:$T$5,MATCH('DO NOT TOUCH - inputExtraction'!$DG224,'[1]DO NOT TOUCH Préparation'!$S$1:$S$5,0))),"")</f>
        <v>3</v>
      </c>
      <c r="RK224" s="10">
        <f>VLOOKUP(CX224,'[1]DO NOT TOUCH Préparation'!$S$1:$T$5,2,0)</f>
        <v>3</v>
      </c>
      <c r="RL224" s="10">
        <f>VLOOKUP(CY224,'[1]DO NOT TOUCH Préparation'!$S$1:$T$5,2,0)</f>
        <v>3</v>
      </c>
      <c r="RM224" s="10">
        <f>VLOOKUP(CZ224,'[1]DO NOT TOUCH Préparation'!$S$1:$T$5,2,0)</f>
        <v>3</v>
      </c>
      <c r="RN224" s="10">
        <f>VLOOKUP(DA224,'[1]DO NOT TOUCH Préparation'!$S$1:$T$5,2,0)</f>
        <v>3</v>
      </c>
      <c r="RO224" s="10">
        <f>VLOOKUP(DB224,'[1]DO NOT TOUCH Préparation'!$S$1:$T$5,2,0)</f>
        <v>3</v>
      </c>
      <c r="RP224" s="10">
        <f>VLOOKUP(DC224,'[1]DO NOT TOUCH Préparation'!$S$1:$T$5,2,0)</f>
        <v>3</v>
      </c>
      <c r="RQ224" s="10">
        <f>VLOOKUP(DD224,'[1]DO NOT TOUCH Préparation'!$S$1:$T$5,2,0)</f>
        <v>3</v>
      </c>
      <c r="RR224" s="10">
        <f>VLOOKUP(DE224,'[1]DO NOT TOUCH Préparation'!$S$1:$T$5,2,0)</f>
        <v>3</v>
      </c>
      <c r="RS224" s="10">
        <f>VLOOKUP(DF224,'[1]DO NOT TOUCH Préparation'!$S$1:$T$5,2,0)</f>
        <v>3</v>
      </c>
      <c r="RT224" s="10">
        <f>VLOOKUP(DG224,'[1]DO NOT TOUCH Préparation'!$S$1:$T$5,2,0)</f>
        <v>3</v>
      </c>
      <c r="RV224" s="5" t="str">
        <f>IF(CF224&lt;&gt;"",CF224,"")</f>
        <v>Inférieur ou égal à 5%</v>
      </c>
      <c r="RW224" s="5" t="str">
        <f>IF(CK224&lt;&gt;"",CK224,"")</f>
        <v>Plus de 50%</v>
      </c>
      <c r="RX224" s="5" t="str">
        <f t="shared" si="4"/>
        <v>6% à 20%</v>
      </c>
      <c r="RZ224" s="5" cm="1">
        <f t="array" ref="RZ224">IFERROR(INDEX('[1]DO NOT TOUCH Préparation'!$W$2:$W$7,MATCH('DO NOT TOUCH - inputExtraction'!RV224,'[1]DO NOT TOUCH Préparation'!$V$2:$V$7,0),),"1")</f>
        <v>2</v>
      </c>
      <c r="SA224" s="5" cm="1">
        <f t="array" ref="SA224">IFERROR(INDEX('[1]DO NOT TOUCH Préparation'!$W$2:$W$7,MATCH('DO NOT TOUCH - inputExtraction'!RW224,'[1]DO NOT TOUCH Préparation'!$V$2:$V$7,0),),"1")</f>
        <v>5</v>
      </c>
      <c r="SB224" s="5" cm="1">
        <f t="array" ref="SB224">IFERROR(INDEX('[1]DO NOT TOUCH Préparation'!$W$2:$W$7,MATCH('DO NOT TOUCH - inputExtraction'!RX224,'[1]DO NOT TOUCH Préparation'!$V$2:$V$7,0),),"1")</f>
        <v>3</v>
      </c>
      <c r="SD224" s="5">
        <v>1</v>
      </c>
      <c r="SF224" s="5">
        <f>IFERROR(VLOOKUP(H224,'[1]DO NOT TOUCH Préparation'!$CL$2:$CM$9,2,0),"")</f>
        <v>4</v>
      </c>
      <c r="SG224" s="5">
        <f>IFERROR(VLOOKUP(K224,'[1]DO NOT TOUCH Préparation'!$CT$2:$CU$10,2,0),"")</f>
        <v>1</v>
      </c>
      <c r="SH224" s="5">
        <f>IFERROR(VLOOKUP(L224,'[1]DO NOT TOUCH Préparation'!$CX$2:$CY$6,2,0),"")</f>
        <v>3</v>
      </c>
    </row>
    <row r="225" spans="1:502" ht="14.4" x14ac:dyDescent="0.3">
      <c r="A225" s="4">
        <v>307</v>
      </c>
      <c r="B225" s="4" t="s">
        <v>1189</v>
      </c>
      <c r="C225" s="4" t="s">
        <v>1190</v>
      </c>
      <c r="D225" s="4" t="s">
        <v>787</v>
      </c>
      <c r="E225" s="4" t="s">
        <v>439</v>
      </c>
      <c r="F225" s="10" t="s">
        <v>810</v>
      </c>
      <c r="G225" s="10" t="s">
        <v>804</v>
      </c>
      <c r="H225" s="7" t="s">
        <v>549</v>
      </c>
      <c r="I225" s="7">
        <v>42</v>
      </c>
      <c r="J225" s="7" t="s">
        <v>505</v>
      </c>
      <c r="K225" s="7" t="s">
        <v>491</v>
      </c>
      <c r="L225" s="7" t="s">
        <v>492</v>
      </c>
      <c r="M225" s="7">
        <v>1</v>
      </c>
      <c r="N225" s="12">
        <v>0</v>
      </c>
      <c r="O225" s="12">
        <v>0</v>
      </c>
      <c r="P225" s="7">
        <v>0</v>
      </c>
      <c r="Q225" s="7">
        <v>0</v>
      </c>
      <c r="R225" s="7">
        <v>0</v>
      </c>
      <c r="S225" s="12">
        <v>0</v>
      </c>
      <c r="T225" s="7">
        <v>0</v>
      </c>
      <c r="U225" s="12">
        <v>1</v>
      </c>
      <c r="W225" s="7">
        <v>1</v>
      </c>
      <c r="Y225" s="7">
        <v>2</v>
      </c>
      <c r="AA225" s="7">
        <v>3</v>
      </c>
      <c r="AC225" s="10" t="s">
        <v>796</v>
      </c>
      <c r="BA225" s="10">
        <v>0</v>
      </c>
      <c r="BB225" s="10">
        <v>1</v>
      </c>
      <c r="BC225" s="10">
        <v>1</v>
      </c>
      <c r="BD225" s="10">
        <v>0</v>
      </c>
      <c r="BE225" s="10">
        <v>0</v>
      </c>
      <c r="BF225" s="10">
        <v>0</v>
      </c>
      <c r="BG225" s="10">
        <v>0</v>
      </c>
      <c r="BH225" s="10">
        <v>0</v>
      </c>
      <c r="BI225" s="10">
        <v>0</v>
      </c>
      <c r="CB225" s="10">
        <v>0</v>
      </c>
      <c r="CC225" s="10">
        <v>0</v>
      </c>
      <c r="CE225" s="7" t="s">
        <v>513</v>
      </c>
      <c r="CF225" s="7" t="s">
        <v>474</v>
      </c>
      <c r="CG225" s="7" t="s">
        <v>475</v>
      </c>
      <c r="CH225" s="7">
        <v>3</v>
      </c>
      <c r="CI225" s="7">
        <v>4</v>
      </c>
      <c r="CJ225" s="7">
        <v>3</v>
      </c>
      <c r="CK225" s="7" t="s">
        <v>448</v>
      </c>
      <c r="CL225" s="7" t="s">
        <v>475</v>
      </c>
      <c r="CM225" s="7">
        <v>3</v>
      </c>
      <c r="CN225" s="7">
        <v>4</v>
      </c>
      <c r="CO225" s="7">
        <v>4</v>
      </c>
      <c r="CP225" s="7" t="s">
        <v>523</v>
      </c>
      <c r="CQ225" s="7" t="s">
        <v>475</v>
      </c>
      <c r="CR225" s="7">
        <v>4</v>
      </c>
      <c r="CS225" s="7">
        <v>3</v>
      </c>
      <c r="CT225" s="7">
        <v>4</v>
      </c>
      <c r="CU225" s="7">
        <v>4</v>
      </c>
      <c r="CV225" s="7">
        <v>4</v>
      </c>
      <c r="CW225" t="s">
        <v>1170</v>
      </c>
      <c r="CX225" t="s">
        <v>451</v>
      </c>
      <c r="CY225" t="s">
        <v>452</v>
      </c>
      <c r="CZ225" t="s">
        <v>452</v>
      </c>
      <c r="DA225" t="s">
        <v>452</v>
      </c>
      <c r="DB225" t="s">
        <v>451</v>
      </c>
      <c r="DC225" t="s">
        <v>495</v>
      </c>
      <c r="DD225" t="s">
        <v>495</v>
      </c>
      <c r="DE225" t="s">
        <v>452</v>
      </c>
      <c r="DF225" t="s">
        <v>451</v>
      </c>
      <c r="DG225" t="s">
        <v>452</v>
      </c>
      <c r="DH225" t="s">
        <v>454</v>
      </c>
      <c r="DL225" t="s">
        <v>455</v>
      </c>
      <c r="DP225" t="s">
        <v>454</v>
      </c>
      <c r="DR225" s="7" t="s">
        <v>496</v>
      </c>
      <c r="DV225" s="7" t="s">
        <v>456</v>
      </c>
      <c r="DZ225" s="7" t="s">
        <v>456</v>
      </c>
      <c r="EB225">
        <v>3</v>
      </c>
      <c r="EF225">
        <v>4</v>
      </c>
      <c r="EJ225">
        <v>4</v>
      </c>
      <c r="EL225" s="6"/>
      <c r="HN225">
        <v>3</v>
      </c>
      <c r="HO225">
        <v>1</v>
      </c>
      <c r="HP225">
        <v>2</v>
      </c>
      <c r="HR225">
        <v>3</v>
      </c>
      <c r="HS225">
        <v>1</v>
      </c>
      <c r="HT225">
        <v>2</v>
      </c>
      <c r="IH225">
        <v>1</v>
      </c>
      <c r="IJ225">
        <v>2</v>
      </c>
      <c r="IL225">
        <v>3</v>
      </c>
      <c r="JF225">
        <v>2</v>
      </c>
      <c r="JH225">
        <v>1</v>
      </c>
      <c r="KD225">
        <v>3</v>
      </c>
      <c r="KE225">
        <v>2</v>
      </c>
      <c r="KG225">
        <v>1</v>
      </c>
      <c r="KP225">
        <v>3</v>
      </c>
      <c r="KQ225">
        <v>3</v>
      </c>
      <c r="KR225">
        <v>4</v>
      </c>
      <c r="KS225">
        <v>4</v>
      </c>
      <c r="KT225">
        <v>4</v>
      </c>
      <c r="KW225">
        <v>1</v>
      </c>
      <c r="KZ225">
        <v>2</v>
      </c>
      <c r="LG225">
        <v>1</v>
      </c>
      <c r="LJ225">
        <v>2</v>
      </c>
      <c r="LK225">
        <v>3</v>
      </c>
      <c r="LQ225">
        <v>1</v>
      </c>
      <c r="LR225">
        <v>2</v>
      </c>
      <c r="LT225">
        <v>3</v>
      </c>
      <c r="LY225">
        <v>1</v>
      </c>
      <c r="MC225">
        <v>2</v>
      </c>
      <c r="MD225">
        <v>3</v>
      </c>
      <c r="MK225">
        <v>1</v>
      </c>
      <c r="MN225">
        <v>2</v>
      </c>
      <c r="MO225">
        <v>3</v>
      </c>
      <c r="MS225" s="7" t="s">
        <v>459</v>
      </c>
      <c r="MT225" s="7" t="s">
        <v>482</v>
      </c>
      <c r="MU225" s="7" t="s">
        <v>482</v>
      </c>
      <c r="MV225" s="7" t="s">
        <v>482</v>
      </c>
      <c r="MW225" s="7" t="s">
        <v>459</v>
      </c>
      <c r="MX225" s="7" t="s">
        <v>482</v>
      </c>
      <c r="MY225" s="7" t="s">
        <v>482</v>
      </c>
      <c r="MZ225" s="7" t="s">
        <v>482</v>
      </c>
      <c r="NA225" s="7" t="s">
        <v>459</v>
      </c>
      <c r="NB225" s="7" t="s">
        <v>482</v>
      </c>
      <c r="NC225" s="7" t="s">
        <v>483</v>
      </c>
      <c r="ND225" s="7" t="s">
        <v>482</v>
      </c>
      <c r="NE225" s="7" t="s">
        <v>482</v>
      </c>
      <c r="NF225" s="7" t="s">
        <v>482</v>
      </c>
      <c r="NG225" s="7" t="s">
        <v>483</v>
      </c>
      <c r="NH225" s="7" t="s">
        <v>483</v>
      </c>
      <c r="NI225" s="7" t="s">
        <v>458</v>
      </c>
      <c r="NJ225" s="7" t="s">
        <v>482</v>
      </c>
      <c r="NK225" s="7" t="s">
        <v>483</v>
      </c>
      <c r="NL225" s="7" t="s">
        <v>483</v>
      </c>
      <c r="NM225" t="s">
        <v>461</v>
      </c>
      <c r="OH225" t="s">
        <v>462</v>
      </c>
      <c r="OI225" s="10" t="s">
        <v>463</v>
      </c>
      <c r="OJ225" s="10" t="s">
        <v>463</v>
      </c>
      <c r="OK225" s="10" t="s">
        <v>499</v>
      </c>
      <c r="OL225" s="10" t="s">
        <v>463</v>
      </c>
      <c r="OM225" s="10" t="s">
        <v>463</v>
      </c>
      <c r="ON225" s="10" t="s">
        <v>463</v>
      </c>
      <c r="OO225" s="10" t="s">
        <v>462</v>
      </c>
      <c r="OP225" s="10" t="s">
        <v>463</v>
      </c>
      <c r="OQ225" s="10" t="s">
        <v>463</v>
      </c>
      <c r="OR225" s="10" t="s">
        <v>462</v>
      </c>
      <c r="OS225" s="10" t="s">
        <v>463</v>
      </c>
      <c r="OT225" s="10" t="s">
        <v>462</v>
      </c>
      <c r="OU225" s="10" t="s">
        <v>463</v>
      </c>
      <c r="OV225" s="10" t="s">
        <v>463</v>
      </c>
      <c r="OW225" s="10" t="s">
        <v>463</v>
      </c>
      <c r="OX225" s="10" t="s">
        <v>462</v>
      </c>
      <c r="OY225" s="10" t="s">
        <v>463</v>
      </c>
      <c r="OZ225" s="10" t="s">
        <v>463</v>
      </c>
      <c r="QJ225" s="10" t="s">
        <v>464</v>
      </c>
      <c r="QL225" s="10">
        <v>39.860883333333</v>
      </c>
      <c r="QM225" s="10" t="s">
        <v>792</v>
      </c>
      <c r="QR225" s="10" t="s">
        <v>901</v>
      </c>
      <c r="QS225" s="10" t="s">
        <v>1170</v>
      </c>
      <c r="RF225" s="10">
        <v>1</v>
      </c>
      <c r="RH225" s="15">
        <f>IFERROR(AVERAGE(INDEX('[1]DO NOT TOUCH Préparation'!$T$1:$T$5,MATCH('DO NOT TOUCH - inputExtraction'!$CX225,'[1]DO NOT TOUCH Préparation'!$S$1:$S$5,0)),INDEX('[1]DO NOT TOUCH Préparation'!$T$1:$T$5,MATCH('DO NOT TOUCH - inputExtraction'!$CY225,'[1]DO NOT TOUCH Préparation'!$S$1:$S$5,0)),INDEX('[1]DO NOT TOUCH Préparation'!$T$1:$T$5,MATCH('DO NOT TOUCH - inputExtraction'!$CZ225,'[1]DO NOT TOUCH Préparation'!$S$1:$S$5,0)),INDEX('[1]DO NOT TOUCH Préparation'!$T$1:$T$5,MATCH('DO NOT TOUCH - inputExtraction'!$DA225,'[1]DO NOT TOUCH Préparation'!$S$1:$S$5,0)),INDEX('[1]DO NOT TOUCH Préparation'!$T$1:$T$5,MATCH('DO NOT TOUCH - inputExtraction'!$DB225,'[1]DO NOT TOUCH Préparation'!$S$1:$S$5,0))),"")</f>
        <v>3.4</v>
      </c>
      <c r="RI225" s="13">
        <f>IFERROR(AVERAGE(INDEX('[1]DO NOT TOUCH Préparation'!$T$1:$T$5,MATCH($DC225,'[1]DO NOT TOUCH Préparation'!$S$1:$S$5,0)),INDEX('[1]DO NOT TOUCH Préparation'!$T$1:$T$5,MATCH('DO NOT TOUCH - inputExtraction'!$DD225,'[1]DO NOT TOUCH Préparation'!$S$1:$S$5,0)),INDEX('[1]DO NOT TOUCH Préparation'!$T$1:$T$5,MATCH('DO NOT TOUCH - inputExtraction'!$DE225,'[1]DO NOT TOUCH Préparation'!$S$1:$S$5,0)),INDEX('[1]DO NOT TOUCH Préparation'!$T$1:$T$5,MATCH(DF225,'[1]DO NOT TOUCH Préparation'!$S$1:$S$5,0)),INDEX('[1]DO NOT TOUCH Préparation'!$T$1:$T$5,MATCH('DO NOT TOUCH - inputExtraction'!$DG225,'[1]DO NOT TOUCH Préparation'!$S$1:$S$5,0))),"")</f>
        <v>2.8</v>
      </c>
      <c r="RK225" s="10">
        <f>VLOOKUP(CX225,'[1]DO NOT TOUCH Préparation'!$S$1:$T$5,2,0)</f>
        <v>4</v>
      </c>
      <c r="RL225" s="10">
        <f>VLOOKUP(CY225,'[1]DO NOT TOUCH Préparation'!$S$1:$T$5,2,0)</f>
        <v>3</v>
      </c>
      <c r="RM225" s="10">
        <f>VLOOKUP(CZ225,'[1]DO NOT TOUCH Préparation'!$S$1:$T$5,2,0)</f>
        <v>3</v>
      </c>
      <c r="RN225" s="10">
        <f>VLOOKUP(DA225,'[1]DO NOT TOUCH Préparation'!$S$1:$T$5,2,0)</f>
        <v>3</v>
      </c>
      <c r="RO225" s="10">
        <f>VLOOKUP(DB225,'[1]DO NOT TOUCH Préparation'!$S$1:$T$5,2,0)</f>
        <v>4</v>
      </c>
      <c r="RP225" s="10">
        <f>VLOOKUP(DC225,'[1]DO NOT TOUCH Préparation'!$S$1:$T$5,2,0)</f>
        <v>2</v>
      </c>
      <c r="RQ225" s="10">
        <f>VLOOKUP(DD225,'[1]DO NOT TOUCH Préparation'!$S$1:$T$5,2,0)</f>
        <v>2</v>
      </c>
      <c r="RR225" s="10">
        <f>VLOOKUP(DE225,'[1]DO NOT TOUCH Préparation'!$S$1:$T$5,2,0)</f>
        <v>3</v>
      </c>
      <c r="RS225" s="10">
        <f>VLOOKUP(DF225,'[1]DO NOT TOUCH Préparation'!$S$1:$T$5,2,0)</f>
        <v>4</v>
      </c>
      <c r="RT225" s="10">
        <f>VLOOKUP(DG225,'[1]DO NOT TOUCH Préparation'!$S$1:$T$5,2,0)</f>
        <v>3</v>
      </c>
      <c r="RV225" s="5" t="str">
        <f>IF(CF225&lt;&gt;"",CF225,"")</f>
        <v>Inférieur ou égal à 5%</v>
      </c>
      <c r="RW225" s="5" t="str">
        <f>IF(CK225&lt;&gt;"",CK225,"")</f>
        <v>6% à 20%</v>
      </c>
      <c r="RX225" s="5" t="str">
        <f t="shared" si="4"/>
        <v>21% à 50%</v>
      </c>
      <c r="RZ225" s="5" cm="1">
        <f t="array" ref="RZ225">IFERROR(INDEX('[1]DO NOT TOUCH Préparation'!$W$2:$W$7,MATCH('DO NOT TOUCH - inputExtraction'!RV225,'[1]DO NOT TOUCH Préparation'!$V$2:$V$7,0),),"1")</f>
        <v>2</v>
      </c>
      <c r="SA225" s="5" cm="1">
        <f t="array" ref="SA225">IFERROR(INDEX('[1]DO NOT TOUCH Préparation'!$W$2:$W$7,MATCH('DO NOT TOUCH - inputExtraction'!RW225,'[1]DO NOT TOUCH Préparation'!$V$2:$V$7,0),),"1")</f>
        <v>3</v>
      </c>
      <c r="SB225" s="5" cm="1">
        <f t="array" ref="SB225">IFERROR(INDEX('[1]DO NOT TOUCH Préparation'!$W$2:$W$7,MATCH('DO NOT TOUCH - inputExtraction'!RX225,'[1]DO NOT TOUCH Préparation'!$V$2:$V$7,0),),"1")</f>
        <v>4</v>
      </c>
      <c r="SD225" s="5">
        <v>1</v>
      </c>
      <c r="SF225" s="5">
        <f>IFERROR(VLOOKUP(H225,'[1]DO NOT TOUCH Préparation'!$CL$2:$CM$9,2,0),"")</f>
        <v>5</v>
      </c>
      <c r="SG225" s="5">
        <f>IFERROR(VLOOKUP(K225,'[1]DO NOT TOUCH Préparation'!$CT$2:$CU$10,2,0),"")</f>
        <v>2</v>
      </c>
      <c r="SH225" s="5">
        <f>IFERROR(VLOOKUP(L225,'[1]DO NOT TOUCH Préparation'!$CX$2:$CY$6,2,0),"")</f>
        <v>3</v>
      </c>
    </row>
    <row r="226" spans="1:502" ht="14.4" x14ac:dyDescent="0.3">
      <c r="A226" s="4">
        <v>308</v>
      </c>
      <c r="B226" s="4" t="s">
        <v>1191</v>
      </c>
      <c r="C226" s="4" t="s">
        <v>1192</v>
      </c>
      <c r="D226" s="4" t="s">
        <v>904</v>
      </c>
      <c r="E226" s="4" t="s">
        <v>468</v>
      </c>
      <c r="F226" s="10" t="s">
        <v>954</v>
      </c>
      <c r="G226" s="10" t="s">
        <v>709</v>
      </c>
      <c r="H226" s="7" t="s">
        <v>553</v>
      </c>
      <c r="I226" s="7">
        <v>63</v>
      </c>
      <c r="J226" s="7" t="s">
        <v>443</v>
      </c>
      <c r="K226" s="7" t="s">
        <v>471</v>
      </c>
      <c r="L226" s="7" t="s">
        <v>575</v>
      </c>
      <c r="M226" s="7">
        <v>3</v>
      </c>
      <c r="N226" s="12">
        <v>0</v>
      </c>
      <c r="O226" s="12">
        <v>0</v>
      </c>
      <c r="P226" s="7">
        <v>0</v>
      </c>
      <c r="Q226" s="7">
        <v>0</v>
      </c>
      <c r="R226" s="7">
        <v>1</v>
      </c>
      <c r="S226" s="12">
        <v>0</v>
      </c>
      <c r="T226" s="7">
        <v>1</v>
      </c>
      <c r="U226" s="12">
        <v>0</v>
      </c>
      <c r="V226" s="7">
        <v>3</v>
      </c>
      <c r="W226" s="7">
        <v>1</v>
      </c>
      <c r="AB226" s="7">
        <v>2</v>
      </c>
      <c r="AC226" s="10" t="s">
        <v>1109</v>
      </c>
      <c r="BS226" s="10">
        <v>1</v>
      </c>
      <c r="BT226" s="10">
        <v>0</v>
      </c>
      <c r="BU226" s="10">
        <v>1</v>
      </c>
      <c r="BV226" s="10">
        <v>0</v>
      </c>
      <c r="BW226" s="10">
        <v>0</v>
      </c>
      <c r="BX226" s="10">
        <v>0</v>
      </c>
      <c r="BY226" s="10">
        <v>0</v>
      </c>
      <c r="BZ226" s="10">
        <v>1</v>
      </c>
      <c r="CA226" s="10">
        <v>0</v>
      </c>
      <c r="CB226" s="10">
        <v>0</v>
      </c>
      <c r="CC226" s="10">
        <v>0</v>
      </c>
      <c r="CE226" s="7" t="s">
        <v>447</v>
      </c>
      <c r="CF226" s="7" t="s">
        <v>448</v>
      </c>
      <c r="CG226" s="7" t="s">
        <v>494</v>
      </c>
      <c r="CH226" s="7">
        <v>4</v>
      </c>
      <c r="CI226" s="7">
        <v>4</v>
      </c>
      <c r="CJ226" s="7">
        <v>3</v>
      </c>
      <c r="CK226" s="7" t="s">
        <v>523</v>
      </c>
      <c r="CL226" s="7" t="s">
        <v>449</v>
      </c>
      <c r="CM226" s="7">
        <v>4</v>
      </c>
      <c r="CN226" s="7">
        <v>4</v>
      </c>
      <c r="CO226" s="7">
        <v>4</v>
      </c>
      <c r="CP226" s="7" t="s">
        <v>474</v>
      </c>
      <c r="CQ226" s="7" t="s">
        <v>494</v>
      </c>
      <c r="CR226" s="7">
        <v>4</v>
      </c>
      <c r="CS226" s="7">
        <v>4</v>
      </c>
      <c r="CT226" s="7">
        <v>4</v>
      </c>
      <c r="CU226" s="7">
        <v>4</v>
      </c>
      <c r="CV226" s="7">
        <v>4</v>
      </c>
      <c r="CW226" t="s">
        <v>1193</v>
      </c>
      <c r="CX226" t="s">
        <v>495</v>
      </c>
      <c r="CY226" t="s">
        <v>452</v>
      </c>
      <c r="CZ226" t="s">
        <v>495</v>
      </c>
      <c r="DA226" t="s">
        <v>495</v>
      </c>
      <c r="DB226" t="s">
        <v>495</v>
      </c>
      <c r="DC226" t="s">
        <v>495</v>
      </c>
      <c r="DD226" t="s">
        <v>495</v>
      </c>
      <c r="DE226" t="s">
        <v>495</v>
      </c>
      <c r="DF226" t="s">
        <v>495</v>
      </c>
      <c r="DG226" t="s">
        <v>495</v>
      </c>
      <c r="EL226" s="6"/>
      <c r="GT226">
        <v>1</v>
      </c>
      <c r="GU226">
        <v>2</v>
      </c>
      <c r="GV226">
        <v>3</v>
      </c>
      <c r="HB226">
        <v>3</v>
      </c>
      <c r="HC226">
        <v>1</v>
      </c>
      <c r="HD226">
        <v>2</v>
      </c>
      <c r="HF226">
        <v>2</v>
      </c>
      <c r="HG226">
        <v>1</v>
      </c>
      <c r="HH226">
        <v>3</v>
      </c>
      <c r="HJ226">
        <v>1</v>
      </c>
      <c r="HK226">
        <v>2</v>
      </c>
      <c r="HL226">
        <v>3</v>
      </c>
      <c r="HN226">
        <v>2</v>
      </c>
      <c r="HO226">
        <v>1</v>
      </c>
      <c r="HP226">
        <v>3</v>
      </c>
      <c r="HR226">
        <v>3</v>
      </c>
      <c r="HS226">
        <v>1</v>
      </c>
      <c r="HT226">
        <v>2</v>
      </c>
      <c r="HV226">
        <v>3</v>
      </c>
      <c r="HW226">
        <v>1</v>
      </c>
      <c r="HX226">
        <v>2</v>
      </c>
      <c r="HZ226">
        <v>3</v>
      </c>
      <c r="IA226">
        <v>1</v>
      </c>
      <c r="IB226">
        <v>2</v>
      </c>
      <c r="ID226">
        <v>3</v>
      </c>
      <c r="IE226">
        <v>1</v>
      </c>
      <c r="IF226">
        <v>2</v>
      </c>
      <c r="KP226">
        <v>4</v>
      </c>
      <c r="KQ226">
        <v>3</v>
      </c>
      <c r="KR226">
        <v>3</v>
      </c>
      <c r="KS226">
        <v>4</v>
      </c>
      <c r="KT226">
        <v>4</v>
      </c>
      <c r="KU226">
        <v>1</v>
      </c>
      <c r="KW226">
        <v>2</v>
      </c>
      <c r="LC226">
        <v>3</v>
      </c>
      <c r="LE226">
        <v>1</v>
      </c>
      <c r="LG226">
        <v>2</v>
      </c>
      <c r="LK226">
        <v>3</v>
      </c>
      <c r="LO226">
        <v>1</v>
      </c>
      <c r="LT226">
        <v>2</v>
      </c>
      <c r="LV226">
        <v>3</v>
      </c>
      <c r="LY226">
        <v>1</v>
      </c>
      <c r="MA226">
        <v>2</v>
      </c>
      <c r="ME226">
        <v>3</v>
      </c>
      <c r="MI226">
        <v>1</v>
      </c>
      <c r="MN226">
        <v>3</v>
      </c>
      <c r="MP226">
        <v>2</v>
      </c>
      <c r="MS226" s="7" t="s">
        <v>458</v>
      </c>
      <c r="MT226" s="7" t="s">
        <v>459</v>
      </c>
      <c r="MU226" s="7" t="s">
        <v>458</v>
      </c>
      <c r="MV226" s="7" t="s">
        <v>459</v>
      </c>
      <c r="MW226" s="7" t="s">
        <v>458</v>
      </c>
      <c r="MX226" s="7" t="s">
        <v>458</v>
      </c>
      <c r="MY226" s="7" t="s">
        <v>458</v>
      </c>
      <c r="MZ226" s="7" t="s">
        <v>458</v>
      </c>
      <c r="NA226" s="7" t="s">
        <v>458</v>
      </c>
      <c r="NB226" s="7" t="s">
        <v>458</v>
      </c>
      <c r="NC226" s="7" t="s">
        <v>458</v>
      </c>
      <c r="ND226" s="7" t="s">
        <v>458</v>
      </c>
      <c r="NE226" s="7" t="s">
        <v>458</v>
      </c>
      <c r="NF226" s="7" t="s">
        <v>458</v>
      </c>
      <c r="NG226" s="7" t="s">
        <v>458</v>
      </c>
      <c r="NH226" s="7" t="s">
        <v>458</v>
      </c>
      <c r="NI226" s="7" t="s">
        <v>458</v>
      </c>
      <c r="NJ226" s="7" t="s">
        <v>458</v>
      </c>
      <c r="NK226" s="7" t="s">
        <v>458</v>
      </c>
      <c r="NL226" s="7" t="s">
        <v>458</v>
      </c>
      <c r="NM226" t="s">
        <v>461</v>
      </c>
      <c r="PV226" s="10" t="s">
        <v>462</v>
      </c>
      <c r="PW226" s="10" t="s">
        <v>462</v>
      </c>
      <c r="PX226" s="10" t="s">
        <v>485</v>
      </c>
      <c r="PY226" s="10" t="s">
        <v>463</v>
      </c>
      <c r="PZ226" s="10" t="s">
        <v>463</v>
      </c>
      <c r="QA226" s="10" t="s">
        <v>463</v>
      </c>
      <c r="QB226" s="10" t="s">
        <v>463</v>
      </c>
      <c r="QC226" s="10" t="s">
        <v>462</v>
      </c>
      <c r="QD226" s="10" t="s">
        <v>463</v>
      </c>
      <c r="QE226" s="10" t="s">
        <v>463</v>
      </c>
      <c r="QF226" s="10" t="s">
        <v>463</v>
      </c>
      <c r="QG226" s="10" t="s">
        <v>485</v>
      </c>
      <c r="QH226" s="10" t="s">
        <v>463</v>
      </c>
      <c r="QI226" s="10" t="s">
        <v>462</v>
      </c>
      <c r="QJ226" s="10" t="s">
        <v>464</v>
      </c>
      <c r="QL226" s="10">
        <v>14.401783333333</v>
      </c>
      <c r="QM226" s="10" t="s">
        <v>908</v>
      </c>
      <c r="QQ226" s="10" t="s">
        <v>1194</v>
      </c>
      <c r="QR226" s="10" t="s">
        <v>1194</v>
      </c>
      <c r="QS226" s="10" t="s">
        <v>1194</v>
      </c>
      <c r="RF226" s="10">
        <v>1</v>
      </c>
      <c r="RH226" s="15">
        <f>IFERROR(AVERAGE(INDEX('[1]DO NOT TOUCH Préparation'!$T$1:$T$5,MATCH('DO NOT TOUCH - inputExtraction'!$CX226,'[1]DO NOT TOUCH Préparation'!$S$1:$S$5,0)),INDEX('[1]DO NOT TOUCH Préparation'!$T$1:$T$5,MATCH('DO NOT TOUCH - inputExtraction'!$CY226,'[1]DO NOT TOUCH Préparation'!$S$1:$S$5,0)),INDEX('[1]DO NOT TOUCH Préparation'!$T$1:$T$5,MATCH('DO NOT TOUCH - inputExtraction'!$CZ226,'[1]DO NOT TOUCH Préparation'!$S$1:$S$5,0)),INDEX('[1]DO NOT TOUCH Préparation'!$T$1:$T$5,MATCH('DO NOT TOUCH - inputExtraction'!$DA226,'[1]DO NOT TOUCH Préparation'!$S$1:$S$5,0)),INDEX('[1]DO NOT TOUCH Préparation'!$T$1:$T$5,MATCH('DO NOT TOUCH - inputExtraction'!$DB226,'[1]DO NOT TOUCH Préparation'!$S$1:$S$5,0))),"")</f>
        <v>2.2000000000000002</v>
      </c>
      <c r="RI226" s="13">
        <f>IFERROR(AVERAGE(INDEX('[1]DO NOT TOUCH Préparation'!$T$1:$T$5,MATCH($DC226,'[1]DO NOT TOUCH Préparation'!$S$1:$S$5,0)),INDEX('[1]DO NOT TOUCH Préparation'!$T$1:$T$5,MATCH('DO NOT TOUCH - inputExtraction'!$DD226,'[1]DO NOT TOUCH Préparation'!$S$1:$S$5,0)),INDEX('[1]DO NOT TOUCH Préparation'!$T$1:$T$5,MATCH('DO NOT TOUCH - inputExtraction'!$DE226,'[1]DO NOT TOUCH Préparation'!$S$1:$S$5,0)),INDEX('[1]DO NOT TOUCH Préparation'!$T$1:$T$5,MATCH(DF226,'[1]DO NOT TOUCH Préparation'!$S$1:$S$5,0)),INDEX('[1]DO NOT TOUCH Préparation'!$T$1:$T$5,MATCH('DO NOT TOUCH - inputExtraction'!$DG226,'[1]DO NOT TOUCH Préparation'!$S$1:$S$5,0))),"")</f>
        <v>2</v>
      </c>
      <c r="RK226" s="10">
        <f>VLOOKUP(CX226,'[1]DO NOT TOUCH Préparation'!$S$1:$T$5,2,0)</f>
        <v>2</v>
      </c>
      <c r="RL226" s="10">
        <f>VLOOKUP(CY226,'[1]DO NOT TOUCH Préparation'!$S$1:$T$5,2,0)</f>
        <v>3</v>
      </c>
      <c r="RM226" s="10">
        <f>VLOOKUP(CZ226,'[1]DO NOT TOUCH Préparation'!$S$1:$T$5,2,0)</f>
        <v>2</v>
      </c>
      <c r="RN226" s="10">
        <f>VLOOKUP(DA226,'[1]DO NOT TOUCH Préparation'!$S$1:$T$5,2,0)</f>
        <v>2</v>
      </c>
      <c r="RO226" s="10">
        <f>VLOOKUP(DB226,'[1]DO NOT TOUCH Préparation'!$S$1:$T$5,2,0)</f>
        <v>2</v>
      </c>
      <c r="RP226" s="10">
        <f>VLOOKUP(DC226,'[1]DO NOT TOUCH Préparation'!$S$1:$T$5,2,0)</f>
        <v>2</v>
      </c>
      <c r="RQ226" s="10">
        <f>VLOOKUP(DD226,'[1]DO NOT TOUCH Préparation'!$S$1:$T$5,2,0)</f>
        <v>2</v>
      </c>
      <c r="RR226" s="10">
        <f>VLOOKUP(DE226,'[1]DO NOT TOUCH Préparation'!$S$1:$T$5,2,0)</f>
        <v>2</v>
      </c>
      <c r="RS226" s="10">
        <f>VLOOKUP(DF226,'[1]DO NOT TOUCH Préparation'!$S$1:$T$5,2,0)</f>
        <v>2</v>
      </c>
      <c r="RT226" s="10">
        <f>VLOOKUP(DG226,'[1]DO NOT TOUCH Préparation'!$S$1:$T$5,2,0)</f>
        <v>2</v>
      </c>
      <c r="RV226" s="5" t="str">
        <f>IF(CF226&lt;&gt;"",CF226,"")</f>
        <v>6% à 20%</v>
      </c>
      <c r="RW226" s="5" t="str">
        <f>IF(CK226&lt;&gt;"",CK226,"")</f>
        <v>21% à 50%</v>
      </c>
      <c r="RX226" s="5" t="str">
        <f t="shared" si="4"/>
        <v>Inférieur ou égal à 5%</v>
      </c>
      <c r="RZ226" s="5" cm="1">
        <f t="array" ref="RZ226">IFERROR(INDEX('[1]DO NOT TOUCH Préparation'!$W$2:$W$7,MATCH('DO NOT TOUCH - inputExtraction'!RV226,'[1]DO NOT TOUCH Préparation'!$V$2:$V$7,0),),"1")</f>
        <v>3</v>
      </c>
      <c r="SA226" s="5" cm="1">
        <f t="array" ref="SA226">IFERROR(INDEX('[1]DO NOT TOUCH Préparation'!$W$2:$W$7,MATCH('DO NOT TOUCH - inputExtraction'!RW226,'[1]DO NOT TOUCH Préparation'!$V$2:$V$7,0),),"1")</f>
        <v>4</v>
      </c>
      <c r="SB226" s="5" cm="1">
        <f t="array" ref="SB226">IFERROR(INDEX('[1]DO NOT TOUCH Préparation'!$W$2:$W$7,MATCH('DO NOT TOUCH - inputExtraction'!RX226,'[1]DO NOT TOUCH Préparation'!$V$2:$V$7,0),),"1")</f>
        <v>2</v>
      </c>
      <c r="SD226" s="5">
        <v>1</v>
      </c>
      <c r="SF226" s="5">
        <f>IFERROR(VLOOKUP(H226,'[1]DO NOT TOUCH Préparation'!$CL$2:$CM$9,2,0),"")</f>
        <v>6</v>
      </c>
      <c r="SG226" s="5">
        <f>IFERROR(VLOOKUP(K226,'[1]DO NOT TOUCH Préparation'!$CT$2:$CU$10,2,0),"")</f>
        <v>1</v>
      </c>
      <c r="SH226" s="5">
        <f>IFERROR(VLOOKUP(L226,'[1]DO NOT TOUCH Préparation'!$CX$2:$CY$6,2,0),"")</f>
        <v>1</v>
      </c>
    </row>
    <row r="227" spans="1:502" ht="14.4" x14ac:dyDescent="0.3">
      <c r="A227" s="4">
        <v>309</v>
      </c>
      <c r="B227" s="4" t="s">
        <v>1195</v>
      </c>
      <c r="C227" s="4" t="s">
        <v>1196</v>
      </c>
      <c r="D227" s="4" t="s">
        <v>787</v>
      </c>
      <c r="E227" s="4" t="s">
        <v>439</v>
      </c>
      <c r="F227" s="10" t="s">
        <v>795</v>
      </c>
      <c r="G227" s="10" t="s">
        <v>789</v>
      </c>
      <c r="H227" s="7" t="s">
        <v>553</v>
      </c>
      <c r="I227" s="7">
        <v>25</v>
      </c>
      <c r="J227" s="7" t="s">
        <v>505</v>
      </c>
      <c r="K227" s="7" t="s">
        <v>545</v>
      </c>
      <c r="L227" s="7" t="s">
        <v>472</v>
      </c>
      <c r="M227" s="7">
        <v>3</v>
      </c>
      <c r="N227" s="12">
        <v>1</v>
      </c>
      <c r="O227" s="12">
        <v>0</v>
      </c>
      <c r="P227" s="7">
        <v>1</v>
      </c>
      <c r="Q227" s="7">
        <v>1</v>
      </c>
      <c r="R227" s="7">
        <v>1</v>
      </c>
      <c r="S227" s="12">
        <v>1</v>
      </c>
      <c r="T227" s="7">
        <v>1</v>
      </c>
      <c r="U227" s="12">
        <v>0</v>
      </c>
      <c r="V227" s="7">
        <v>1</v>
      </c>
      <c r="W227" s="7">
        <v>2</v>
      </c>
      <c r="X227" s="7">
        <v>3</v>
      </c>
      <c r="AC227" s="10" t="s">
        <v>790</v>
      </c>
      <c r="BA227" s="10">
        <v>0</v>
      </c>
      <c r="BB227" s="10">
        <v>0</v>
      </c>
      <c r="BC227" s="10">
        <v>1</v>
      </c>
      <c r="BD227" s="10">
        <v>0</v>
      </c>
      <c r="BE227" s="10">
        <v>0</v>
      </c>
      <c r="BF227" s="10">
        <v>0</v>
      </c>
      <c r="BG227" s="10">
        <v>1</v>
      </c>
      <c r="BH227" s="10">
        <v>1</v>
      </c>
      <c r="BI227" s="10">
        <v>0</v>
      </c>
      <c r="CB227" s="10">
        <v>0</v>
      </c>
      <c r="CC227" s="10">
        <v>0</v>
      </c>
      <c r="CE227" s="7" t="s">
        <v>506</v>
      </c>
      <c r="CF227" s="7" t="s">
        <v>507</v>
      </c>
      <c r="CK227" s="7" t="s">
        <v>508</v>
      </c>
      <c r="CP227" s="7" t="s">
        <v>450</v>
      </c>
      <c r="CX227" t="s">
        <v>453</v>
      </c>
      <c r="CY227" t="s">
        <v>478</v>
      </c>
      <c r="CZ227" t="s">
        <v>478</v>
      </c>
      <c r="DA227" t="s">
        <v>478</v>
      </c>
      <c r="DB227" t="s">
        <v>478</v>
      </c>
      <c r="DC227" t="s">
        <v>478</v>
      </c>
      <c r="DD227" t="s">
        <v>478</v>
      </c>
      <c r="DE227" t="s">
        <v>478</v>
      </c>
      <c r="DF227" t="s">
        <v>478</v>
      </c>
      <c r="DG227" t="s">
        <v>478</v>
      </c>
      <c r="DH227" t="s">
        <v>454</v>
      </c>
      <c r="DR227" s="7" t="s">
        <v>479</v>
      </c>
      <c r="EB227" t="s">
        <v>457</v>
      </c>
      <c r="EL227" s="6"/>
      <c r="GX227">
        <v>1</v>
      </c>
      <c r="GY227">
        <v>3</v>
      </c>
      <c r="GZ227">
        <v>2</v>
      </c>
      <c r="HB227">
        <v>2</v>
      </c>
      <c r="HC227">
        <v>3</v>
      </c>
      <c r="HD227">
        <v>1</v>
      </c>
      <c r="HF227">
        <v>2</v>
      </c>
      <c r="HG227">
        <v>3</v>
      </c>
      <c r="HH227">
        <v>1</v>
      </c>
      <c r="HJ227">
        <v>2</v>
      </c>
      <c r="HK227">
        <v>3</v>
      </c>
      <c r="HL227">
        <v>1</v>
      </c>
      <c r="HN227">
        <v>2</v>
      </c>
      <c r="HO227">
        <v>3</v>
      </c>
      <c r="HP227">
        <v>1</v>
      </c>
      <c r="HR227">
        <v>2</v>
      </c>
      <c r="HS227">
        <v>3</v>
      </c>
      <c r="HT227">
        <v>1</v>
      </c>
      <c r="HV227">
        <v>2</v>
      </c>
      <c r="HW227">
        <v>3</v>
      </c>
      <c r="HX227">
        <v>1</v>
      </c>
      <c r="HZ227">
        <v>2</v>
      </c>
      <c r="IA227">
        <v>3</v>
      </c>
      <c r="IB227">
        <v>1</v>
      </c>
      <c r="ID227">
        <v>2</v>
      </c>
      <c r="IE227">
        <v>3</v>
      </c>
      <c r="IF227">
        <v>1</v>
      </c>
      <c r="IL227">
        <v>1</v>
      </c>
      <c r="KP227" t="s">
        <v>481</v>
      </c>
      <c r="KQ227" t="s">
        <v>481</v>
      </c>
      <c r="KR227" t="s">
        <v>481</v>
      </c>
      <c r="KS227" t="s">
        <v>481</v>
      </c>
      <c r="KT227" t="s">
        <v>480</v>
      </c>
      <c r="KU227">
        <v>1</v>
      </c>
      <c r="LE227">
        <v>1</v>
      </c>
      <c r="LO227">
        <v>1</v>
      </c>
      <c r="LY227">
        <v>1</v>
      </c>
      <c r="MI227">
        <v>1</v>
      </c>
      <c r="MS227" s="7" t="s">
        <v>459</v>
      </c>
      <c r="MT227" s="7" t="s">
        <v>459</v>
      </c>
      <c r="MU227" s="7" t="s">
        <v>459</v>
      </c>
      <c r="MV227" s="7" t="s">
        <v>459</v>
      </c>
      <c r="MW227" s="7" t="s">
        <v>459</v>
      </c>
      <c r="MX227" s="7" t="s">
        <v>459</v>
      </c>
      <c r="MY227" s="7" t="s">
        <v>459</v>
      </c>
      <c r="MZ227" s="7" t="s">
        <v>459</v>
      </c>
      <c r="NA227" s="7" t="s">
        <v>459</v>
      </c>
      <c r="NB227" s="7" t="s">
        <v>459</v>
      </c>
      <c r="NC227" s="7" t="s">
        <v>483</v>
      </c>
      <c r="ND227" s="7" t="s">
        <v>483</v>
      </c>
      <c r="NE227" s="7" t="s">
        <v>483</v>
      </c>
      <c r="NF227" s="7" t="s">
        <v>483</v>
      </c>
      <c r="NG227" s="7" t="s">
        <v>483</v>
      </c>
      <c r="NH227" s="7" t="s">
        <v>483</v>
      </c>
      <c r="NI227" s="7" t="s">
        <v>483</v>
      </c>
      <c r="NJ227" s="7" t="s">
        <v>483</v>
      </c>
      <c r="NK227" s="7" t="s">
        <v>483</v>
      </c>
      <c r="NL227" s="7" t="s">
        <v>483</v>
      </c>
      <c r="NM227" t="s">
        <v>498</v>
      </c>
      <c r="OH227" t="s">
        <v>463</v>
      </c>
      <c r="OI227" s="10" t="s">
        <v>485</v>
      </c>
      <c r="OJ227" s="10" t="s">
        <v>485</v>
      </c>
      <c r="OK227" s="10" t="s">
        <v>485</v>
      </c>
      <c r="OL227" s="10" t="s">
        <v>485</v>
      </c>
      <c r="OM227" s="10" t="s">
        <v>485</v>
      </c>
      <c r="ON227" s="10" t="s">
        <v>485</v>
      </c>
      <c r="OO227" s="10" t="s">
        <v>463</v>
      </c>
      <c r="OP227" s="10" t="s">
        <v>463</v>
      </c>
      <c r="OQ227" s="10" t="s">
        <v>485</v>
      </c>
      <c r="OR227" s="10" t="s">
        <v>485</v>
      </c>
      <c r="OS227" s="10" t="s">
        <v>485</v>
      </c>
      <c r="OT227" s="10" t="s">
        <v>485</v>
      </c>
      <c r="OU227" s="10" t="s">
        <v>485</v>
      </c>
      <c r="OV227" s="10" t="s">
        <v>485</v>
      </c>
      <c r="OW227" s="10" t="s">
        <v>485</v>
      </c>
      <c r="OX227" s="10" t="s">
        <v>485</v>
      </c>
      <c r="OY227" s="10" t="s">
        <v>463</v>
      </c>
      <c r="OZ227" s="10" t="s">
        <v>485</v>
      </c>
      <c r="QJ227" s="10" t="s">
        <v>464</v>
      </c>
      <c r="QL227" s="10">
        <v>4.8062166666666997</v>
      </c>
      <c r="QM227" s="10" t="s">
        <v>792</v>
      </c>
      <c r="RF227" s="10">
        <v>1</v>
      </c>
      <c r="RH227" s="15">
        <f>IFERROR(AVERAGE(INDEX('[1]DO NOT TOUCH Préparation'!$T$1:$T$5,MATCH('DO NOT TOUCH - inputExtraction'!$CX227,'[1]DO NOT TOUCH Préparation'!$S$1:$S$5,0)),INDEX('[1]DO NOT TOUCH Préparation'!$T$1:$T$5,MATCH('DO NOT TOUCH - inputExtraction'!$CY227,'[1]DO NOT TOUCH Préparation'!$S$1:$S$5,0)),INDEX('[1]DO NOT TOUCH Préparation'!$T$1:$T$5,MATCH('DO NOT TOUCH - inputExtraction'!$CZ227,'[1]DO NOT TOUCH Préparation'!$S$1:$S$5,0)),INDEX('[1]DO NOT TOUCH Préparation'!$T$1:$T$5,MATCH('DO NOT TOUCH - inputExtraction'!$DA227,'[1]DO NOT TOUCH Préparation'!$S$1:$S$5,0)),INDEX('[1]DO NOT TOUCH Préparation'!$T$1:$T$5,MATCH('DO NOT TOUCH - inputExtraction'!$DB227,'[1]DO NOT TOUCH Préparation'!$S$1:$S$5,0))),"")</f>
        <v>1.8</v>
      </c>
      <c r="RI227" s="13">
        <f>IFERROR(AVERAGE(INDEX('[1]DO NOT TOUCH Préparation'!$T$1:$T$5,MATCH($DC227,'[1]DO NOT TOUCH Préparation'!$S$1:$S$5,0)),INDEX('[1]DO NOT TOUCH Préparation'!$T$1:$T$5,MATCH('DO NOT TOUCH - inputExtraction'!$DD227,'[1]DO NOT TOUCH Préparation'!$S$1:$S$5,0)),INDEX('[1]DO NOT TOUCH Préparation'!$T$1:$T$5,MATCH('DO NOT TOUCH - inputExtraction'!$DE227,'[1]DO NOT TOUCH Préparation'!$S$1:$S$5,0)),INDEX('[1]DO NOT TOUCH Préparation'!$T$1:$T$5,MATCH(DF227,'[1]DO NOT TOUCH Préparation'!$S$1:$S$5,0)),INDEX('[1]DO NOT TOUCH Préparation'!$T$1:$T$5,MATCH('DO NOT TOUCH - inputExtraction'!$DG227,'[1]DO NOT TOUCH Préparation'!$S$1:$S$5,0))),"")</f>
        <v>1</v>
      </c>
      <c r="RK227" s="10">
        <f>VLOOKUP(CX227,'[1]DO NOT TOUCH Préparation'!$S$1:$T$5,2,0)</f>
        <v>5</v>
      </c>
      <c r="RL227" s="10">
        <f>VLOOKUP(CY227,'[1]DO NOT TOUCH Préparation'!$S$1:$T$5,2,0)</f>
        <v>1</v>
      </c>
      <c r="RM227" s="10">
        <f>VLOOKUP(CZ227,'[1]DO NOT TOUCH Préparation'!$S$1:$T$5,2,0)</f>
        <v>1</v>
      </c>
      <c r="RN227" s="10">
        <f>VLOOKUP(DA227,'[1]DO NOT TOUCH Préparation'!$S$1:$T$5,2,0)</f>
        <v>1</v>
      </c>
      <c r="RO227" s="10">
        <f>VLOOKUP(DB227,'[1]DO NOT TOUCH Préparation'!$S$1:$T$5,2,0)</f>
        <v>1</v>
      </c>
      <c r="RP227" s="10">
        <f>VLOOKUP(DC227,'[1]DO NOT TOUCH Préparation'!$S$1:$T$5,2,0)</f>
        <v>1</v>
      </c>
      <c r="RQ227" s="10">
        <f>VLOOKUP(DD227,'[1]DO NOT TOUCH Préparation'!$S$1:$T$5,2,0)</f>
        <v>1</v>
      </c>
      <c r="RR227" s="10">
        <f>VLOOKUP(DE227,'[1]DO NOT TOUCH Préparation'!$S$1:$T$5,2,0)</f>
        <v>1</v>
      </c>
      <c r="RS227" s="10">
        <f>VLOOKUP(DF227,'[1]DO NOT TOUCH Préparation'!$S$1:$T$5,2,0)</f>
        <v>1</v>
      </c>
      <c r="RT227" s="10">
        <f>VLOOKUP(DG227,'[1]DO NOT TOUCH Préparation'!$S$1:$T$5,2,0)</f>
        <v>1</v>
      </c>
      <c r="RV227" s="5" t="str">
        <f>IF(CF227&lt;&gt;"",CF227,"")</f>
        <v>Je n’achète pas de produits alimentaires bio</v>
      </c>
      <c r="RW227" s="5" t="str">
        <f>IF(CK227&lt;&gt;"",CK227,"")</f>
        <v>Je n’achète pas de produits alimentaires locaux</v>
      </c>
      <c r="RX227" s="5" t="str">
        <f t="shared" si="4"/>
        <v>Je n’achète pas de produits à base végétale (soja, amande, avoine…)</v>
      </c>
      <c r="RZ227" s="5" t="str" cm="1">
        <f t="array" ref="RZ227">IFERROR(INDEX('[1]DO NOT TOUCH Préparation'!$W$2:$W$7,MATCH('DO NOT TOUCH - inputExtraction'!RV227,'[1]DO NOT TOUCH Préparation'!$V$2:$V$7,0),),"1")</f>
        <v>1</v>
      </c>
      <c r="SA227" s="5" t="str" cm="1">
        <f t="array" ref="SA227">IFERROR(INDEX('[1]DO NOT TOUCH Préparation'!$W$2:$W$7,MATCH('DO NOT TOUCH - inputExtraction'!RW227,'[1]DO NOT TOUCH Préparation'!$V$2:$V$7,0),),"1")</f>
        <v>1</v>
      </c>
      <c r="SB227" s="5" t="str" cm="1">
        <f t="array" ref="SB227">IFERROR(INDEX('[1]DO NOT TOUCH Préparation'!$W$2:$W$7,MATCH('DO NOT TOUCH - inputExtraction'!RX227,'[1]DO NOT TOUCH Préparation'!$V$2:$V$7,0),),"1")</f>
        <v>1</v>
      </c>
      <c r="SD227" s="5">
        <v>1</v>
      </c>
      <c r="SF227" s="5">
        <f>IFERROR(VLOOKUP(H227,'[1]DO NOT TOUCH Préparation'!$CL$2:$CM$9,2,0),"")</f>
        <v>6</v>
      </c>
      <c r="SG227" s="5">
        <f>IFERROR(VLOOKUP(K227,'[1]DO NOT TOUCH Préparation'!$CT$2:$CU$10,2,0),"")</f>
        <v>4</v>
      </c>
      <c r="SH227" s="5">
        <f>IFERROR(VLOOKUP(L227,'[1]DO NOT TOUCH Préparation'!$CX$2:$CY$6,2,0),"")</f>
        <v>2</v>
      </c>
    </row>
    <row r="228" spans="1:502" ht="14.4" x14ac:dyDescent="0.3">
      <c r="A228" s="4">
        <v>310</v>
      </c>
      <c r="B228" s="4" t="s">
        <v>1197</v>
      </c>
      <c r="C228" s="4" t="s">
        <v>1198</v>
      </c>
      <c r="D228" s="4" t="s">
        <v>787</v>
      </c>
      <c r="E228" s="4" t="s">
        <v>468</v>
      </c>
      <c r="F228" s="10" t="s">
        <v>1122</v>
      </c>
      <c r="G228" s="10" t="s">
        <v>789</v>
      </c>
      <c r="H228" s="7" t="s">
        <v>549</v>
      </c>
      <c r="I228" s="7">
        <v>34</v>
      </c>
      <c r="J228" s="7" t="s">
        <v>505</v>
      </c>
      <c r="K228" s="7" t="s">
        <v>555</v>
      </c>
      <c r="L228" s="7" t="s">
        <v>472</v>
      </c>
      <c r="M228" s="7">
        <v>4</v>
      </c>
      <c r="N228" s="12">
        <v>1</v>
      </c>
      <c r="O228" s="12">
        <v>0</v>
      </c>
      <c r="P228" s="7">
        <v>0</v>
      </c>
      <c r="Q228" s="7">
        <v>0</v>
      </c>
      <c r="R228" s="7">
        <v>1</v>
      </c>
      <c r="S228" s="12">
        <v>0</v>
      </c>
      <c r="T228" s="7">
        <v>0</v>
      </c>
      <c r="U228" s="12">
        <v>0</v>
      </c>
      <c r="V228" s="7">
        <v>3</v>
      </c>
      <c r="X228" s="7">
        <v>1</v>
      </c>
      <c r="AA228" s="7">
        <v>2</v>
      </c>
      <c r="AC228" s="10" t="s">
        <v>790</v>
      </c>
      <c r="BA228" s="10">
        <v>1</v>
      </c>
      <c r="BB228" s="10">
        <v>1</v>
      </c>
      <c r="BC228" s="10">
        <v>0</v>
      </c>
      <c r="BD228" s="10">
        <v>1</v>
      </c>
      <c r="BE228" s="10">
        <v>0</v>
      </c>
      <c r="BF228" s="10">
        <v>0</v>
      </c>
      <c r="BG228" s="10">
        <v>0</v>
      </c>
      <c r="BH228" s="10">
        <v>0</v>
      </c>
      <c r="BI228" s="10">
        <v>0</v>
      </c>
      <c r="CB228" s="10">
        <v>0</v>
      </c>
      <c r="CC228" s="10">
        <v>0</v>
      </c>
      <c r="CE228" s="7" t="s">
        <v>447</v>
      </c>
      <c r="CF228" s="7" t="s">
        <v>448</v>
      </c>
      <c r="CG228" s="7" t="s">
        <v>475</v>
      </c>
      <c r="CH228" s="7">
        <v>4</v>
      </c>
      <c r="CI228" s="7">
        <v>2</v>
      </c>
      <c r="CJ228" s="7" t="s">
        <v>524</v>
      </c>
      <c r="CK228" s="7" t="s">
        <v>474</v>
      </c>
      <c r="CL228" s="7" t="s">
        <v>494</v>
      </c>
      <c r="CM228" s="7">
        <v>4</v>
      </c>
      <c r="CN228" s="7">
        <v>3</v>
      </c>
      <c r="CO228" s="7">
        <v>3</v>
      </c>
      <c r="CP228" s="7" t="s">
        <v>523</v>
      </c>
      <c r="CQ228" s="7" t="s">
        <v>449</v>
      </c>
      <c r="CR228" s="7">
        <v>4</v>
      </c>
      <c r="CS228" s="7">
        <v>3</v>
      </c>
      <c r="CT228" s="7">
        <v>3</v>
      </c>
      <c r="CU228" s="7">
        <v>4</v>
      </c>
      <c r="CV228" s="7">
        <v>3</v>
      </c>
      <c r="CW228" t="s">
        <v>977</v>
      </c>
      <c r="CX228" t="s">
        <v>451</v>
      </c>
      <c r="CY228" t="s">
        <v>451</v>
      </c>
      <c r="CZ228" t="s">
        <v>453</v>
      </c>
      <c r="DA228" t="s">
        <v>495</v>
      </c>
      <c r="DB228" t="s">
        <v>451</v>
      </c>
      <c r="DC228" t="s">
        <v>451</v>
      </c>
      <c r="DD228" t="s">
        <v>453</v>
      </c>
      <c r="DE228" t="s">
        <v>452</v>
      </c>
      <c r="DF228" t="s">
        <v>451</v>
      </c>
      <c r="DG228" t="s">
        <v>451</v>
      </c>
      <c r="DH228" t="s">
        <v>455</v>
      </c>
      <c r="DI228" t="s">
        <v>454</v>
      </c>
      <c r="DJ228" t="s">
        <v>454</v>
      </c>
      <c r="DL228" t="s">
        <v>455</v>
      </c>
      <c r="DM228" t="s">
        <v>455</v>
      </c>
      <c r="DN228" t="s">
        <v>537</v>
      </c>
      <c r="DP228" t="s">
        <v>537</v>
      </c>
      <c r="DQ228" t="s">
        <v>537</v>
      </c>
      <c r="DR228" s="7" t="s">
        <v>496</v>
      </c>
      <c r="DS228" s="7" t="s">
        <v>612</v>
      </c>
      <c r="DT228" s="7" t="s">
        <v>496</v>
      </c>
      <c r="DV228" s="7" t="s">
        <v>496</v>
      </c>
      <c r="DW228" s="7" t="s">
        <v>456</v>
      </c>
      <c r="DX228" s="7" t="s">
        <v>612</v>
      </c>
      <c r="DZ228" s="7" t="s">
        <v>496</v>
      </c>
      <c r="EA228" s="7" t="s">
        <v>496</v>
      </c>
      <c r="EB228">
        <v>3</v>
      </c>
      <c r="EC228" t="s">
        <v>457</v>
      </c>
      <c r="ED228">
        <v>4</v>
      </c>
      <c r="EF228">
        <v>3</v>
      </c>
      <c r="EG228">
        <v>4</v>
      </c>
      <c r="EH228">
        <v>4</v>
      </c>
      <c r="EJ228" t="s">
        <v>457</v>
      </c>
      <c r="EK228">
        <v>4</v>
      </c>
      <c r="EL228" s="6"/>
      <c r="FP228">
        <v>1</v>
      </c>
      <c r="FQ228">
        <v>1</v>
      </c>
      <c r="FR228">
        <v>0</v>
      </c>
      <c r="FS228">
        <v>0</v>
      </c>
      <c r="FT228">
        <v>0</v>
      </c>
      <c r="FZ228">
        <v>0</v>
      </c>
      <c r="GA228">
        <v>1</v>
      </c>
      <c r="GB228">
        <v>1</v>
      </c>
      <c r="GC228">
        <v>0</v>
      </c>
      <c r="GD228">
        <v>0</v>
      </c>
      <c r="GE228">
        <v>0</v>
      </c>
      <c r="GF228">
        <v>1</v>
      </c>
      <c r="GG228">
        <v>1</v>
      </c>
      <c r="GH228">
        <v>1</v>
      </c>
      <c r="GI228">
        <v>0</v>
      </c>
      <c r="HF228">
        <v>3</v>
      </c>
      <c r="HG228">
        <v>1</v>
      </c>
      <c r="HH228">
        <v>2</v>
      </c>
      <c r="II228">
        <v>1</v>
      </c>
      <c r="IK228">
        <v>3</v>
      </c>
      <c r="IL228">
        <v>2</v>
      </c>
      <c r="IN228">
        <v>1</v>
      </c>
      <c r="IO228">
        <v>2</v>
      </c>
      <c r="IQ228">
        <v>3</v>
      </c>
      <c r="IU228">
        <v>2</v>
      </c>
      <c r="IW228">
        <v>1</v>
      </c>
      <c r="IX228">
        <v>3</v>
      </c>
      <c r="JF228">
        <v>2</v>
      </c>
      <c r="JG228">
        <v>3</v>
      </c>
      <c r="JI228">
        <v>1</v>
      </c>
      <c r="JL228">
        <v>3</v>
      </c>
      <c r="JN228">
        <v>1</v>
      </c>
      <c r="JP228">
        <v>2</v>
      </c>
      <c r="JR228">
        <v>3</v>
      </c>
      <c r="JU228">
        <v>1</v>
      </c>
      <c r="JV228">
        <v>2</v>
      </c>
      <c r="KD228">
        <v>2</v>
      </c>
      <c r="KF228">
        <v>1</v>
      </c>
      <c r="KH228">
        <v>3</v>
      </c>
      <c r="KJ228">
        <v>2</v>
      </c>
      <c r="KL228">
        <v>3</v>
      </c>
      <c r="KM228">
        <v>1</v>
      </c>
      <c r="KP228">
        <v>3</v>
      </c>
      <c r="KQ228">
        <v>3</v>
      </c>
      <c r="KR228">
        <v>4</v>
      </c>
      <c r="KS228" t="s">
        <v>480</v>
      </c>
      <c r="KT228">
        <v>4</v>
      </c>
      <c r="KU228">
        <v>2</v>
      </c>
      <c r="KW228">
        <v>1</v>
      </c>
      <c r="LB228">
        <v>3</v>
      </c>
      <c r="LF228">
        <v>1</v>
      </c>
      <c r="LI228">
        <v>3</v>
      </c>
      <c r="LL228">
        <v>2</v>
      </c>
      <c r="LQ228">
        <v>1</v>
      </c>
      <c r="LT228">
        <v>2</v>
      </c>
      <c r="LW228">
        <v>3</v>
      </c>
      <c r="LZ228">
        <v>3</v>
      </c>
      <c r="MA228">
        <v>1</v>
      </c>
      <c r="MF228">
        <v>2</v>
      </c>
      <c r="MK228">
        <v>1</v>
      </c>
      <c r="MN228">
        <v>3</v>
      </c>
      <c r="MP228">
        <v>2</v>
      </c>
      <c r="MS228" s="7" t="s">
        <v>458</v>
      </c>
      <c r="MT228" s="7" t="s">
        <v>482</v>
      </c>
      <c r="MU228" s="7" t="s">
        <v>459</v>
      </c>
      <c r="MV228" s="7" t="s">
        <v>459</v>
      </c>
      <c r="MW228" s="7" t="s">
        <v>458</v>
      </c>
      <c r="MX228" s="7" t="s">
        <v>482</v>
      </c>
      <c r="MY228" s="7" t="s">
        <v>458</v>
      </c>
      <c r="MZ228" s="7" t="s">
        <v>459</v>
      </c>
      <c r="NA228" s="7" t="s">
        <v>459</v>
      </c>
      <c r="NB228" s="7" t="s">
        <v>482</v>
      </c>
      <c r="NC228" s="7" t="s">
        <v>482</v>
      </c>
      <c r="ND228" s="7" t="s">
        <v>458</v>
      </c>
      <c r="NE228" s="7" t="s">
        <v>458</v>
      </c>
      <c r="NF228" s="7" t="s">
        <v>483</v>
      </c>
      <c r="NG228" s="7" t="s">
        <v>483</v>
      </c>
      <c r="NH228" s="7" t="s">
        <v>483</v>
      </c>
      <c r="NI228" s="7" t="s">
        <v>482</v>
      </c>
      <c r="NJ228" s="7" t="s">
        <v>458</v>
      </c>
      <c r="NK228" s="7" t="s">
        <v>483</v>
      </c>
      <c r="NL228" s="7" t="s">
        <v>458</v>
      </c>
      <c r="NM228" t="s">
        <v>498</v>
      </c>
      <c r="OH228" t="s">
        <v>463</v>
      </c>
      <c r="OI228" s="10" t="s">
        <v>463</v>
      </c>
      <c r="OJ228" s="10" t="s">
        <v>463</v>
      </c>
      <c r="OK228" s="10" t="s">
        <v>462</v>
      </c>
      <c r="OL228" s="10" t="s">
        <v>462</v>
      </c>
      <c r="OM228" s="10" t="s">
        <v>462</v>
      </c>
      <c r="ON228" s="10" t="s">
        <v>463</v>
      </c>
      <c r="OO228" s="10" t="s">
        <v>463</v>
      </c>
      <c r="OP228" s="10" t="s">
        <v>499</v>
      </c>
      <c r="OQ228" s="10" t="s">
        <v>462</v>
      </c>
      <c r="OR228" s="10" t="s">
        <v>462</v>
      </c>
      <c r="OS228" s="10" t="s">
        <v>499</v>
      </c>
      <c r="OT228" s="10" t="s">
        <v>462</v>
      </c>
      <c r="OU228" s="10" t="s">
        <v>463</v>
      </c>
      <c r="OV228" s="10" t="s">
        <v>463</v>
      </c>
      <c r="OW228" s="10" t="s">
        <v>462</v>
      </c>
      <c r="OX228" s="10" t="s">
        <v>462</v>
      </c>
      <c r="OY228" s="10" t="s">
        <v>463</v>
      </c>
      <c r="OZ228" s="10" t="s">
        <v>463</v>
      </c>
      <c r="QJ228" s="10" t="s">
        <v>464</v>
      </c>
      <c r="QL228" s="10">
        <v>4.6886166666667002</v>
      </c>
      <c r="QM228" s="10" t="s">
        <v>792</v>
      </c>
      <c r="QQ228" s="10" t="s">
        <v>1170</v>
      </c>
      <c r="QR228" s="10" t="s">
        <v>1170</v>
      </c>
      <c r="QS228" s="10" t="s">
        <v>977</v>
      </c>
      <c r="RF228" s="10">
        <v>1</v>
      </c>
      <c r="RH228" s="15">
        <f>IFERROR(AVERAGE(INDEX('[1]DO NOT TOUCH Préparation'!$T$1:$T$5,MATCH('DO NOT TOUCH - inputExtraction'!$CX228,'[1]DO NOT TOUCH Préparation'!$S$1:$S$5,0)),INDEX('[1]DO NOT TOUCH Préparation'!$T$1:$T$5,MATCH('DO NOT TOUCH - inputExtraction'!$CY228,'[1]DO NOT TOUCH Préparation'!$S$1:$S$5,0)),INDEX('[1]DO NOT TOUCH Préparation'!$T$1:$T$5,MATCH('DO NOT TOUCH - inputExtraction'!$CZ228,'[1]DO NOT TOUCH Préparation'!$S$1:$S$5,0)),INDEX('[1]DO NOT TOUCH Préparation'!$T$1:$T$5,MATCH('DO NOT TOUCH - inputExtraction'!$DA228,'[1]DO NOT TOUCH Préparation'!$S$1:$S$5,0)),INDEX('[1]DO NOT TOUCH Préparation'!$T$1:$T$5,MATCH('DO NOT TOUCH - inputExtraction'!$DB228,'[1]DO NOT TOUCH Préparation'!$S$1:$S$5,0))),"")</f>
        <v>3.8</v>
      </c>
      <c r="RI228" s="13">
        <f>IFERROR(AVERAGE(INDEX('[1]DO NOT TOUCH Préparation'!$T$1:$T$5,MATCH($DC228,'[1]DO NOT TOUCH Préparation'!$S$1:$S$5,0)),INDEX('[1]DO NOT TOUCH Préparation'!$T$1:$T$5,MATCH('DO NOT TOUCH - inputExtraction'!$DD228,'[1]DO NOT TOUCH Préparation'!$S$1:$S$5,0)),INDEX('[1]DO NOT TOUCH Préparation'!$T$1:$T$5,MATCH('DO NOT TOUCH - inputExtraction'!$DE228,'[1]DO NOT TOUCH Préparation'!$S$1:$S$5,0)),INDEX('[1]DO NOT TOUCH Préparation'!$T$1:$T$5,MATCH(DF228,'[1]DO NOT TOUCH Préparation'!$S$1:$S$5,0)),INDEX('[1]DO NOT TOUCH Préparation'!$T$1:$T$5,MATCH('DO NOT TOUCH - inputExtraction'!$DG228,'[1]DO NOT TOUCH Préparation'!$S$1:$S$5,0))),"")</f>
        <v>4</v>
      </c>
      <c r="RK228" s="10">
        <f>VLOOKUP(CX228,'[1]DO NOT TOUCH Préparation'!$S$1:$T$5,2,0)</f>
        <v>4</v>
      </c>
      <c r="RL228" s="10">
        <f>VLOOKUP(CY228,'[1]DO NOT TOUCH Préparation'!$S$1:$T$5,2,0)</f>
        <v>4</v>
      </c>
      <c r="RM228" s="10">
        <f>VLOOKUP(CZ228,'[1]DO NOT TOUCH Préparation'!$S$1:$T$5,2,0)</f>
        <v>5</v>
      </c>
      <c r="RN228" s="10">
        <f>VLOOKUP(DA228,'[1]DO NOT TOUCH Préparation'!$S$1:$T$5,2,0)</f>
        <v>2</v>
      </c>
      <c r="RO228" s="10">
        <f>VLOOKUP(DB228,'[1]DO NOT TOUCH Préparation'!$S$1:$T$5,2,0)</f>
        <v>4</v>
      </c>
      <c r="RP228" s="10">
        <f>VLOOKUP(DC228,'[1]DO NOT TOUCH Préparation'!$S$1:$T$5,2,0)</f>
        <v>4</v>
      </c>
      <c r="RQ228" s="10">
        <f>VLOOKUP(DD228,'[1]DO NOT TOUCH Préparation'!$S$1:$T$5,2,0)</f>
        <v>5</v>
      </c>
      <c r="RR228" s="10">
        <f>VLOOKUP(DE228,'[1]DO NOT TOUCH Préparation'!$S$1:$T$5,2,0)</f>
        <v>3</v>
      </c>
      <c r="RS228" s="10">
        <f>VLOOKUP(DF228,'[1]DO NOT TOUCH Préparation'!$S$1:$T$5,2,0)</f>
        <v>4</v>
      </c>
      <c r="RT228" s="10">
        <f>VLOOKUP(DG228,'[1]DO NOT TOUCH Préparation'!$S$1:$T$5,2,0)</f>
        <v>4</v>
      </c>
      <c r="RV228" s="5" t="str">
        <f>IF(CF228&lt;&gt;"",CF228,"")</f>
        <v>6% à 20%</v>
      </c>
      <c r="RW228" s="5" t="str">
        <f>IF(CK228&lt;&gt;"",CK228,"")</f>
        <v>Inférieur ou égal à 5%</v>
      </c>
      <c r="RX228" s="5" t="str">
        <f t="shared" si="4"/>
        <v>21% à 50%</v>
      </c>
      <c r="RZ228" s="5" cm="1">
        <f t="array" ref="RZ228">IFERROR(INDEX('[1]DO NOT TOUCH Préparation'!$W$2:$W$7,MATCH('DO NOT TOUCH - inputExtraction'!RV228,'[1]DO NOT TOUCH Préparation'!$V$2:$V$7,0),),"1")</f>
        <v>3</v>
      </c>
      <c r="SA228" s="5" cm="1">
        <f t="array" ref="SA228">IFERROR(INDEX('[1]DO NOT TOUCH Préparation'!$W$2:$W$7,MATCH('DO NOT TOUCH - inputExtraction'!RW228,'[1]DO NOT TOUCH Préparation'!$V$2:$V$7,0),),"1")</f>
        <v>2</v>
      </c>
      <c r="SB228" s="5" cm="1">
        <f t="array" ref="SB228">IFERROR(INDEX('[1]DO NOT TOUCH Préparation'!$W$2:$W$7,MATCH('DO NOT TOUCH - inputExtraction'!RX228,'[1]DO NOT TOUCH Préparation'!$V$2:$V$7,0),),"1")</f>
        <v>4</v>
      </c>
      <c r="SD228" s="5">
        <v>1</v>
      </c>
      <c r="SF228" s="5">
        <f>IFERROR(VLOOKUP(H228,'[1]DO NOT TOUCH Préparation'!$CL$2:$CM$9,2,0),"")</f>
        <v>5</v>
      </c>
      <c r="SG228" s="5">
        <f>IFERROR(VLOOKUP(K228,'[1]DO NOT TOUCH Préparation'!$CT$2:$CU$10,2,0),"")</f>
        <v>5</v>
      </c>
      <c r="SH228" s="5">
        <f>IFERROR(VLOOKUP(L228,'[1]DO NOT TOUCH Préparation'!$CX$2:$CY$6,2,0),"")</f>
        <v>2</v>
      </c>
    </row>
    <row r="229" spans="1:502" ht="14.4" x14ac:dyDescent="0.3">
      <c r="A229" s="4">
        <v>314</v>
      </c>
      <c r="B229" s="4" t="s">
        <v>1199</v>
      </c>
      <c r="C229" s="4" t="s">
        <v>1200</v>
      </c>
      <c r="D229" s="4" t="s">
        <v>904</v>
      </c>
      <c r="E229" s="4" t="s">
        <v>439</v>
      </c>
      <c r="F229" s="10" t="s">
        <v>1019</v>
      </c>
      <c r="G229" s="10" t="s">
        <v>1020</v>
      </c>
      <c r="H229" s="7" t="s">
        <v>578</v>
      </c>
      <c r="I229" s="7">
        <v>32</v>
      </c>
      <c r="J229" s="7" t="s">
        <v>505</v>
      </c>
      <c r="K229" s="7" t="s">
        <v>529</v>
      </c>
      <c r="L229" s="7" t="s">
        <v>445</v>
      </c>
      <c r="M229" s="7">
        <v>2</v>
      </c>
      <c r="N229" s="12">
        <v>0</v>
      </c>
      <c r="O229" s="12">
        <v>0</v>
      </c>
      <c r="P229" s="7">
        <v>0</v>
      </c>
      <c r="Q229" s="7">
        <v>0</v>
      </c>
      <c r="R229" s="7">
        <v>1</v>
      </c>
      <c r="S229" s="12">
        <v>1</v>
      </c>
      <c r="T229" s="7">
        <v>1</v>
      </c>
      <c r="U229" s="12">
        <v>0</v>
      </c>
      <c r="W229" s="7">
        <v>1</v>
      </c>
      <c r="Y229" s="7">
        <v>2</v>
      </c>
      <c r="Z229" s="7">
        <v>3</v>
      </c>
      <c r="AC229" s="10" t="s">
        <v>493</v>
      </c>
      <c r="BS229" s="10">
        <v>0</v>
      </c>
      <c r="BT229" s="10">
        <v>1</v>
      </c>
      <c r="BU229" s="10">
        <v>1</v>
      </c>
      <c r="BV229" s="10">
        <v>0</v>
      </c>
      <c r="BW229" s="10">
        <v>1</v>
      </c>
      <c r="BX229" s="10">
        <v>0</v>
      </c>
      <c r="BY229" s="10">
        <v>0</v>
      </c>
      <c r="BZ229" s="10">
        <v>0</v>
      </c>
      <c r="CA229" s="10">
        <v>0</v>
      </c>
      <c r="CB229" s="10">
        <v>0</v>
      </c>
      <c r="CC229" s="10">
        <v>0</v>
      </c>
      <c r="CE229" s="7" t="s">
        <v>513</v>
      </c>
      <c r="CF229" s="7" t="s">
        <v>523</v>
      </c>
      <c r="CG229" s="7" t="s">
        <v>475</v>
      </c>
      <c r="CH229" s="7">
        <v>4</v>
      </c>
      <c r="CI229" s="7" t="s">
        <v>524</v>
      </c>
      <c r="CJ229" s="7" t="s">
        <v>524</v>
      </c>
      <c r="CK229" s="7" t="s">
        <v>448</v>
      </c>
      <c r="CL229" s="7" t="s">
        <v>494</v>
      </c>
      <c r="CM229" s="7" t="s">
        <v>524</v>
      </c>
      <c r="CN229" s="7">
        <v>2</v>
      </c>
      <c r="CO229" s="7">
        <v>4</v>
      </c>
      <c r="CP229" s="7" t="s">
        <v>450</v>
      </c>
      <c r="CX229" t="s">
        <v>453</v>
      </c>
      <c r="CY229" t="s">
        <v>452</v>
      </c>
      <c r="CZ229" t="s">
        <v>451</v>
      </c>
      <c r="DA229" t="s">
        <v>453</v>
      </c>
      <c r="DB229" t="s">
        <v>453</v>
      </c>
      <c r="DC229" t="s">
        <v>495</v>
      </c>
      <c r="DD229" t="s">
        <v>495</v>
      </c>
      <c r="DE229" t="s">
        <v>451</v>
      </c>
      <c r="DF229" t="s">
        <v>451</v>
      </c>
      <c r="DG229" t="s">
        <v>453</v>
      </c>
      <c r="DH229" t="s">
        <v>455</v>
      </c>
      <c r="DJ229" t="s">
        <v>454</v>
      </c>
      <c r="DK229" t="s">
        <v>454</v>
      </c>
      <c r="DL229" t="s">
        <v>455</v>
      </c>
      <c r="DO229" t="s">
        <v>455</v>
      </c>
      <c r="DP229" t="s">
        <v>455</v>
      </c>
      <c r="DQ229" t="s">
        <v>455</v>
      </c>
      <c r="DR229" s="7" t="s">
        <v>456</v>
      </c>
      <c r="DT229" s="7" t="s">
        <v>456</v>
      </c>
      <c r="DU229" s="7" t="s">
        <v>479</v>
      </c>
      <c r="DV229" s="7" t="s">
        <v>456</v>
      </c>
      <c r="DY229" s="7" t="s">
        <v>456</v>
      </c>
      <c r="DZ229" s="7" t="s">
        <v>456</v>
      </c>
      <c r="EA229" s="7" t="s">
        <v>496</v>
      </c>
      <c r="EB229" t="s">
        <v>457</v>
      </c>
      <c r="ED229" t="s">
        <v>457</v>
      </c>
      <c r="EE229">
        <v>3</v>
      </c>
      <c r="EF229" t="s">
        <v>457</v>
      </c>
      <c r="EI229" t="s">
        <v>457</v>
      </c>
      <c r="EJ229" t="s">
        <v>457</v>
      </c>
      <c r="EK229" t="s">
        <v>457</v>
      </c>
      <c r="EL229" s="6"/>
      <c r="HN229">
        <v>1</v>
      </c>
      <c r="HS229">
        <v>1</v>
      </c>
      <c r="IJ229">
        <v>1</v>
      </c>
      <c r="IT229">
        <v>1</v>
      </c>
      <c r="IZ229">
        <v>1</v>
      </c>
      <c r="JF229">
        <v>1</v>
      </c>
      <c r="JX229">
        <v>1</v>
      </c>
      <c r="KD229">
        <v>1</v>
      </c>
      <c r="KL229">
        <v>1</v>
      </c>
      <c r="KP229">
        <v>4</v>
      </c>
      <c r="KQ229">
        <v>3</v>
      </c>
      <c r="KR229">
        <v>4</v>
      </c>
      <c r="KS229">
        <v>4</v>
      </c>
      <c r="KT229">
        <v>3</v>
      </c>
      <c r="KU229">
        <v>1</v>
      </c>
      <c r="KY229">
        <v>2</v>
      </c>
      <c r="LC229">
        <v>3</v>
      </c>
      <c r="LE229">
        <v>1</v>
      </c>
      <c r="LJ229">
        <v>3</v>
      </c>
      <c r="LN229">
        <v>2</v>
      </c>
      <c r="LO229">
        <v>1</v>
      </c>
      <c r="LT229">
        <v>2</v>
      </c>
      <c r="LX229">
        <v>3</v>
      </c>
      <c r="LY229">
        <v>1</v>
      </c>
      <c r="MC229">
        <v>2</v>
      </c>
      <c r="MH229">
        <v>3</v>
      </c>
      <c r="MI229">
        <v>1</v>
      </c>
      <c r="MM229">
        <v>3</v>
      </c>
      <c r="MR229">
        <v>2</v>
      </c>
      <c r="MS229" s="7" t="s">
        <v>460</v>
      </c>
      <c r="MT229" s="7" t="s">
        <v>458</v>
      </c>
      <c r="MU229" s="7" t="s">
        <v>458</v>
      </c>
      <c r="MV229" s="7" t="s">
        <v>458</v>
      </c>
      <c r="MW229" s="7" t="s">
        <v>460</v>
      </c>
      <c r="MX229" s="7" t="s">
        <v>460</v>
      </c>
      <c r="MY229" s="7" t="s">
        <v>459</v>
      </c>
      <c r="MZ229" s="7" t="s">
        <v>459</v>
      </c>
      <c r="NA229" s="7" t="s">
        <v>459</v>
      </c>
      <c r="NB229" s="7" t="s">
        <v>497</v>
      </c>
      <c r="NC229" s="7" t="s">
        <v>460</v>
      </c>
      <c r="ND229" s="7" t="s">
        <v>497</v>
      </c>
      <c r="NE229" s="7" t="s">
        <v>497</v>
      </c>
      <c r="NF229" s="7" t="s">
        <v>497</v>
      </c>
      <c r="NG229" s="7" t="s">
        <v>497</v>
      </c>
      <c r="NH229" s="7" t="s">
        <v>497</v>
      </c>
      <c r="NI229" s="7" t="s">
        <v>460</v>
      </c>
      <c r="NJ229" s="7" t="s">
        <v>497</v>
      </c>
      <c r="NK229" s="7" t="s">
        <v>497</v>
      </c>
      <c r="NL229" s="7" t="s">
        <v>497</v>
      </c>
      <c r="NM229" t="s">
        <v>461</v>
      </c>
      <c r="PV229" s="10" t="s">
        <v>485</v>
      </c>
      <c r="PW229" s="10" t="s">
        <v>499</v>
      </c>
      <c r="PX229" s="10" t="s">
        <v>485</v>
      </c>
      <c r="PY229" s="10" t="s">
        <v>485</v>
      </c>
      <c r="PZ229" s="10" t="s">
        <v>485</v>
      </c>
      <c r="QA229" s="10" t="s">
        <v>463</v>
      </c>
      <c r="QB229" s="10" t="s">
        <v>463</v>
      </c>
      <c r="QC229" s="10" t="s">
        <v>463</v>
      </c>
      <c r="QD229" s="10" t="s">
        <v>485</v>
      </c>
      <c r="QE229" s="10" t="s">
        <v>463</v>
      </c>
      <c r="QF229" s="10" t="s">
        <v>485</v>
      </c>
      <c r="QG229" s="10" t="s">
        <v>485</v>
      </c>
      <c r="QH229" s="10" t="s">
        <v>485</v>
      </c>
      <c r="QI229" s="10" t="s">
        <v>463</v>
      </c>
      <c r="QJ229" s="10" t="s">
        <v>464</v>
      </c>
      <c r="QL229" s="10">
        <v>9.8182166666667001</v>
      </c>
      <c r="QM229" s="10" t="s">
        <v>908</v>
      </c>
      <c r="QQ229" s="10" t="s">
        <v>1201</v>
      </c>
      <c r="RF229" s="10">
        <v>1</v>
      </c>
      <c r="RH229" s="15">
        <f>IFERROR(AVERAGE(INDEX('[1]DO NOT TOUCH Préparation'!$T$1:$T$5,MATCH('DO NOT TOUCH - inputExtraction'!$CX229,'[1]DO NOT TOUCH Préparation'!$S$1:$S$5,0)),INDEX('[1]DO NOT TOUCH Préparation'!$T$1:$T$5,MATCH('DO NOT TOUCH - inputExtraction'!$CY229,'[1]DO NOT TOUCH Préparation'!$S$1:$S$5,0)),INDEX('[1]DO NOT TOUCH Préparation'!$T$1:$T$5,MATCH('DO NOT TOUCH - inputExtraction'!$CZ229,'[1]DO NOT TOUCH Préparation'!$S$1:$S$5,0)),INDEX('[1]DO NOT TOUCH Préparation'!$T$1:$T$5,MATCH('DO NOT TOUCH - inputExtraction'!$DA229,'[1]DO NOT TOUCH Préparation'!$S$1:$S$5,0)),INDEX('[1]DO NOT TOUCH Préparation'!$T$1:$T$5,MATCH('DO NOT TOUCH - inputExtraction'!$DB229,'[1]DO NOT TOUCH Préparation'!$S$1:$S$5,0))),"")</f>
        <v>4.4000000000000004</v>
      </c>
      <c r="RI229" s="13">
        <f>IFERROR(AVERAGE(INDEX('[1]DO NOT TOUCH Préparation'!$T$1:$T$5,MATCH($DC229,'[1]DO NOT TOUCH Préparation'!$S$1:$S$5,0)),INDEX('[1]DO NOT TOUCH Préparation'!$T$1:$T$5,MATCH('DO NOT TOUCH - inputExtraction'!$DD229,'[1]DO NOT TOUCH Préparation'!$S$1:$S$5,0)),INDEX('[1]DO NOT TOUCH Préparation'!$T$1:$T$5,MATCH('DO NOT TOUCH - inputExtraction'!$DE229,'[1]DO NOT TOUCH Préparation'!$S$1:$S$5,0)),INDEX('[1]DO NOT TOUCH Préparation'!$T$1:$T$5,MATCH(DF229,'[1]DO NOT TOUCH Préparation'!$S$1:$S$5,0)),INDEX('[1]DO NOT TOUCH Préparation'!$T$1:$T$5,MATCH('DO NOT TOUCH - inputExtraction'!$DG229,'[1]DO NOT TOUCH Préparation'!$S$1:$S$5,0))),"")</f>
        <v>3.4</v>
      </c>
      <c r="RK229" s="10">
        <f>VLOOKUP(CX229,'[1]DO NOT TOUCH Préparation'!$S$1:$T$5,2,0)</f>
        <v>5</v>
      </c>
      <c r="RL229" s="10">
        <f>VLOOKUP(CY229,'[1]DO NOT TOUCH Préparation'!$S$1:$T$5,2,0)</f>
        <v>3</v>
      </c>
      <c r="RM229" s="10">
        <f>VLOOKUP(CZ229,'[1]DO NOT TOUCH Préparation'!$S$1:$T$5,2,0)</f>
        <v>4</v>
      </c>
      <c r="RN229" s="10">
        <f>VLOOKUP(DA229,'[1]DO NOT TOUCH Préparation'!$S$1:$T$5,2,0)</f>
        <v>5</v>
      </c>
      <c r="RO229" s="10">
        <f>VLOOKUP(DB229,'[1]DO NOT TOUCH Préparation'!$S$1:$T$5,2,0)</f>
        <v>5</v>
      </c>
      <c r="RP229" s="10">
        <f>VLOOKUP(DC229,'[1]DO NOT TOUCH Préparation'!$S$1:$T$5,2,0)</f>
        <v>2</v>
      </c>
      <c r="RQ229" s="10">
        <f>VLOOKUP(DD229,'[1]DO NOT TOUCH Préparation'!$S$1:$T$5,2,0)</f>
        <v>2</v>
      </c>
      <c r="RR229" s="10">
        <f>VLOOKUP(DE229,'[1]DO NOT TOUCH Préparation'!$S$1:$T$5,2,0)</f>
        <v>4</v>
      </c>
      <c r="RS229" s="10">
        <f>VLOOKUP(DF229,'[1]DO NOT TOUCH Préparation'!$S$1:$T$5,2,0)</f>
        <v>4</v>
      </c>
      <c r="RT229" s="10">
        <f>VLOOKUP(DG229,'[1]DO NOT TOUCH Préparation'!$S$1:$T$5,2,0)</f>
        <v>5</v>
      </c>
      <c r="RV229" s="5" t="str">
        <f>IF(CF229&lt;&gt;"",CF229,"")</f>
        <v>21% à 50%</v>
      </c>
      <c r="RW229" s="5" t="str">
        <f>IF(CK229&lt;&gt;"",CK229,"")</f>
        <v>6% à 20%</v>
      </c>
      <c r="RX229" s="5" t="str">
        <f t="shared" si="4"/>
        <v>Je n’achète pas de produits à base végétale (soja, amande, avoine…)</v>
      </c>
      <c r="RZ229" s="5" cm="1">
        <f t="array" ref="RZ229">IFERROR(INDEX('[1]DO NOT TOUCH Préparation'!$W$2:$W$7,MATCH('DO NOT TOUCH - inputExtraction'!RV229,'[1]DO NOT TOUCH Préparation'!$V$2:$V$7,0),),"1")</f>
        <v>4</v>
      </c>
      <c r="SA229" s="5" cm="1">
        <f t="array" ref="SA229">IFERROR(INDEX('[1]DO NOT TOUCH Préparation'!$W$2:$W$7,MATCH('DO NOT TOUCH - inputExtraction'!RW229,'[1]DO NOT TOUCH Préparation'!$V$2:$V$7,0),),"1")</f>
        <v>3</v>
      </c>
      <c r="SB229" s="5" t="str" cm="1">
        <f t="array" ref="SB229">IFERROR(INDEX('[1]DO NOT TOUCH Préparation'!$W$2:$W$7,MATCH('DO NOT TOUCH - inputExtraction'!RX229,'[1]DO NOT TOUCH Préparation'!$V$2:$V$7,0),),"1")</f>
        <v>1</v>
      </c>
      <c r="SD229" s="5">
        <v>1</v>
      </c>
      <c r="SF229" s="5">
        <f>IFERROR(VLOOKUP(H229,'[1]DO NOT TOUCH Préparation'!$CL$2:$CM$9,2,0),"")</f>
        <v>8</v>
      </c>
      <c r="SG229" s="5">
        <f>IFERROR(VLOOKUP(K229,'[1]DO NOT TOUCH Préparation'!$CT$2:$CU$10,2,0),"")</f>
        <v>8</v>
      </c>
      <c r="SH229" s="5">
        <f>IFERROR(VLOOKUP(L229,'[1]DO NOT TOUCH Préparation'!$CX$2:$CY$6,2,0),"")</f>
        <v>4</v>
      </c>
    </row>
    <row r="230" spans="1:502" ht="14.4" x14ac:dyDescent="0.3">
      <c r="A230" s="4">
        <v>315</v>
      </c>
      <c r="B230" s="4" t="s">
        <v>1202</v>
      </c>
      <c r="C230" s="4" t="s">
        <v>1203</v>
      </c>
      <c r="D230" s="4" t="s">
        <v>904</v>
      </c>
      <c r="E230" s="4" t="s">
        <v>468</v>
      </c>
      <c r="F230" s="10" t="s">
        <v>905</v>
      </c>
      <c r="G230" s="10" t="s">
        <v>789</v>
      </c>
      <c r="H230" s="7" t="s">
        <v>549</v>
      </c>
      <c r="I230" s="7">
        <v>23</v>
      </c>
      <c r="J230" s="7" t="s">
        <v>582</v>
      </c>
      <c r="K230" s="7" t="s">
        <v>545</v>
      </c>
      <c r="L230" s="7" t="s">
        <v>492</v>
      </c>
      <c r="M230" s="7">
        <v>4</v>
      </c>
      <c r="N230" s="12">
        <v>0</v>
      </c>
      <c r="O230" s="12">
        <v>0</v>
      </c>
      <c r="P230" s="7">
        <v>0</v>
      </c>
      <c r="Q230" s="7">
        <v>1</v>
      </c>
      <c r="R230" s="7">
        <v>1</v>
      </c>
      <c r="S230" s="12">
        <v>0</v>
      </c>
      <c r="T230" s="7">
        <v>1</v>
      </c>
      <c r="U230" s="12">
        <v>0</v>
      </c>
      <c r="W230" s="7">
        <v>1</v>
      </c>
      <c r="X230" s="7">
        <v>2</v>
      </c>
      <c r="AB230" s="7">
        <v>3</v>
      </c>
      <c r="AC230" s="10" t="s">
        <v>906</v>
      </c>
      <c r="BS230" s="10">
        <v>0</v>
      </c>
      <c r="BT230" s="10">
        <v>0</v>
      </c>
      <c r="BU230" s="10">
        <v>1</v>
      </c>
      <c r="BV230" s="10">
        <v>0</v>
      </c>
      <c r="BW230" s="10">
        <v>1</v>
      </c>
      <c r="BX230" s="10">
        <v>0</v>
      </c>
      <c r="BY230" s="10">
        <v>1</v>
      </c>
      <c r="BZ230" s="10">
        <v>0</v>
      </c>
      <c r="CA230" s="10">
        <v>0</v>
      </c>
      <c r="CB230" s="10">
        <v>0</v>
      </c>
      <c r="CC230" s="10">
        <v>0</v>
      </c>
      <c r="CE230" s="7" t="s">
        <v>447</v>
      </c>
      <c r="CF230" s="7" t="s">
        <v>523</v>
      </c>
      <c r="CG230" s="7" t="s">
        <v>638</v>
      </c>
      <c r="CH230" s="7">
        <v>4</v>
      </c>
      <c r="CI230" s="7">
        <v>4</v>
      </c>
      <c r="CJ230" s="7">
        <v>3</v>
      </c>
      <c r="CK230" s="7" t="s">
        <v>523</v>
      </c>
      <c r="CL230" s="7" t="s">
        <v>475</v>
      </c>
      <c r="CM230" s="7" t="s">
        <v>524</v>
      </c>
      <c r="CN230" s="7">
        <v>4</v>
      </c>
      <c r="CO230" s="7">
        <v>3</v>
      </c>
      <c r="CP230" s="7" t="s">
        <v>474</v>
      </c>
      <c r="CQ230" s="7" t="s">
        <v>494</v>
      </c>
      <c r="CR230" s="7">
        <v>2</v>
      </c>
      <c r="CS230" s="7">
        <v>2</v>
      </c>
      <c r="CT230" s="7">
        <v>3</v>
      </c>
      <c r="CU230" s="7">
        <v>3</v>
      </c>
      <c r="CV230" s="7">
        <v>4</v>
      </c>
      <c r="CW230" t="s">
        <v>1204</v>
      </c>
      <c r="CX230" t="s">
        <v>452</v>
      </c>
      <c r="CY230" t="s">
        <v>451</v>
      </c>
      <c r="CZ230" t="s">
        <v>453</v>
      </c>
      <c r="DA230" t="s">
        <v>451</v>
      </c>
      <c r="DB230" t="s">
        <v>452</v>
      </c>
      <c r="DC230" t="s">
        <v>495</v>
      </c>
      <c r="DD230" t="s">
        <v>452</v>
      </c>
      <c r="DE230" t="s">
        <v>451</v>
      </c>
      <c r="DF230" t="s">
        <v>451</v>
      </c>
      <c r="DG230" t="s">
        <v>451</v>
      </c>
      <c r="DI230" t="s">
        <v>537</v>
      </c>
      <c r="DJ230" t="s">
        <v>455</v>
      </c>
      <c r="DK230" t="s">
        <v>455</v>
      </c>
      <c r="DO230" t="s">
        <v>454</v>
      </c>
      <c r="DP230" t="s">
        <v>537</v>
      </c>
      <c r="DQ230" t="s">
        <v>537</v>
      </c>
      <c r="DS230" s="7" t="s">
        <v>456</v>
      </c>
      <c r="DT230" s="7" t="s">
        <v>612</v>
      </c>
      <c r="DU230" s="7" t="s">
        <v>496</v>
      </c>
      <c r="DY230" s="7" t="s">
        <v>456</v>
      </c>
      <c r="DZ230" s="7" t="s">
        <v>479</v>
      </c>
      <c r="EA230" s="7" t="s">
        <v>496</v>
      </c>
      <c r="EC230">
        <v>2</v>
      </c>
      <c r="ED230" t="s">
        <v>457</v>
      </c>
      <c r="EE230" t="s">
        <v>457</v>
      </c>
      <c r="EI230">
        <v>4</v>
      </c>
      <c r="EJ230">
        <v>2</v>
      </c>
      <c r="EK230">
        <v>4</v>
      </c>
      <c r="EL230" s="6"/>
      <c r="EQ230">
        <v>1</v>
      </c>
      <c r="ER230">
        <v>0</v>
      </c>
      <c r="ES230">
        <v>0</v>
      </c>
      <c r="ET230">
        <v>0</v>
      </c>
      <c r="EU230">
        <v>0</v>
      </c>
      <c r="FZ230">
        <v>0</v>
      </c>
      <c r="GA230">
        <v>1</v>
      </c>
      <c r="GB230">
        <v>0</v>
      </c>
      <c r="GC230">
        <v>0</v>
      </c>
      <c r="GD230">
        <v>0</v>
      </c>
      <c r="GE230">
        <v>0</v>
      </c>
      <c r="GF230">
        <v>0</v>
      </c>
      <c r="GG230">
        <v>0</v>
      </c>
      <c r="GH230">
        <v>1</v>
      </c>
      <c r="GI230">
        <v>0</v>
      </c>
      <c r="HO230">
        <v>1</v>
      </c>
      <c r="HP230">
        <v>2</v>
      </c>
      <c r="IN230">
        <v>1</v>
      </c>
      <c r="IO230">
        <v>2</v>
      </c>
      <c r="IT230">
        <v>1</v>
      </c>
      <c r="IU230">
        <v>2</v>
      </c>
      <c r="IV230">
        <v>3</v>
      </c>
      <c r="IZ230">
        <v>1</v>
      </c>
      <c r="JA230">
        <v>2</v>
      </c>
      <c r="KB230">
        <v>1</v>
      </c>
      <c r="KI230">
        <v>1</v>
      </c>
      <c r="KK230">
        <v>3</v>
      </c>
      <c r="KL230">
        <v>2</v>
      </c>
      <c r="KM230">
        <v>1</v>
      </c>
      <c r="KP230" t="s">
        <v>480</v>
      </c>
      <c r="KQ230">
        <v>3</v>
      </c>
      <c r="KR230">
        <v>3</v>
      </c>
      <c r="KS230">
        <v>4</v>
      </c>
      <c r="KT230">
        <v>4</v>
      </c>
      <c r="KU230">
        <v>2</v>
      </c>
      <c r="KW230">
        <v>1</v>
      </c>
      <c r="LD230">
        <v>3</v>
      </c>
      <c r="LE230">
        <v>3</v>
      </c>
      <c r="LG230">
        <v>1</v>
      </c>
      <c r="LI230">
        <v>2</v>
      </c>
      <c r="LP230">
        <v>2</v>
      </c>
      <c r="LQ230">
        <v>1</v>
      </c>
      <c r="LR230">
        <v>3</v>
      </c>
      <c r="LY230">
        <v>2</v>
      </c>
      <c r="MA230">
        <v>1</v>
      </c>
      <c r="MB230">
        <v>3</v>
      </c>
      <c r="MI230">
        <v>3</v>
      </c>
      <c r="MJ230">
        <v>2</v>
      </c>
      <c r="MK230">
        <v>1</v>
      </c>
      <c r="MS230" s="7" t="s">
        <v>460</v>
      </c>
      <c r="MT230" s="7" t="s">
        <v>458</v>
      </c>
      <c r="MU230" s="7" t="s">
        <v>460</v>
      </c>
      <c r="MV230" s="7" t="s">
        <v>460</v>
      </c>
      <c r="MW230" s="7" t="s">
        <v>458</v>
      </c>
      <c r="MX230" s="7" t="s">
        <v>459</v>
      </c>
      <c r="MY230" s="7" t="s">
        <v>458</v>
      </c>
      <c r="MZ230" s="7" t="s">
        <v>458</v>
      </c>
      <c r="NA230" s="7" t="s">
        <v>459</v>
      </c>
      <c r="NB230" s="7" t="s">
        <v>458</v>
      </c>
      <c r="NC230" s="7" t="s">
        <v>458</v>
      </c>
      <c r="ND230" s="7" t="s">
        <v>483</v>
      </c>
      <c r="NE230" s="7" t="s">
        <v>460</v>
      </c>
      <c r="NF230" s="7" t="s">
        <v>458</v>
      </c>
      <c r="NG230" s="7" t="s">
        <v>483</v>
      </c>
      <c r="NH230" s="7" t="s">
        <v>483</v>
      </c>
      <c r="NI230" s="7" t="s">
        <v>483</v>
      </c>
      <c r="NJ230" s="7" t="s">
        <v>458</v>
      </c>
      <c r="NK230" s="7" t="s">
        <v>483</v>
      </c>
      <c r="NL230" s="7" t="s">
        <v>458</v>
      </c>
      <c r="NM230" t="s">
        <v>461</v>
      </c>
      <c r="PV230" s="10" t="s">
        <v>499</v>
      </c>
      <c r="PW230" s="10" t="s">
        <v>463</v>
      </c>
      <c r="PX230" s="10" t="s">
        <v>499</v>
      </c>
      <c r="PY230" s="10" t="s">
        <v>485</v>
      </c>
      <c r="PZ230" s="10" t="s">
        <v>499</v>
      </c>
      <c r="QA230" s="10" t="s">
        <v>462</v>
      </c>
      <c r="QB230" s="10" t="s">
        <v>462</v>
      </c>
      <c r="QC230" s="10" t="s">
        <v>463</v>
      </c>
      <c r="QD230" s="10" t="s">
        <v>463</v>
      </c>
      <c r="QE230" s="10" t="s">
        <v>462</v>
      </c>
      <c r="QF230" s="10" t="s">
        <v>463</v>
      </c>
      <c r="QG230" s="10" t="s">
        <v>485</v>
      </c>
      <c r="QH230" s="10" t="s">
        <v>485</v>
      </c>
      <c r="QI230" s="10" t="s">
        <v>485</v>
      </c>
      <c r="QJ230" s="10" t="s">
        <v>464</v>
      </c>
      <c r="QL230" s="10">
        <v>9.6596833333332999</v>
      </c>
      <c r="QM230" s="10" t="s">
        <v>908</v>
      </c>
      <c r="QQ230" s="10" t="s">
        <v>1205</v>
      </c>
      <c r="QR230" s="10" t="s">
        <v>1062</v>
      </c>
      <c r="QS230" s="10" t="s">
        <v>1206</v>
      </c>
      <c r="RF230" s="10">
        <v>1</v>
      </c>
      <c r="RH230" s="15">
        <f>IFERROR(AVERAGE(INDEX('[1]DO NOT TOUCH Préparation'!$T$1:$T$5,MATCH('DO NOT TOUCH - inputExtraction'!$CX230,'[1]DO NOT TOUCH Préparation'!$S$1:$S$5,0)),INDEX('[1]DO NOT TOUCH Préparation'!$T$1:$T$5,MATCH('DO NOT TOUCH - inputExtraction'!$CY230,'[1]DO NOT TOUCH Préparation'!$S$1:$S$5,0)),INDEX('[1]DO NOT TOUCH Préparation'!$T$1:$T$5,MATCH('DO NOT TOUCH - inputExtraction'!$CZ230,'[1]DO NOT TOUCH Préparation'!$S$1:$S$5,0)),INDEX('[1]DO NOT TOUCH Préparation'!$T$1:$T$5,MATCH('DO NOT TOUCH - inputExtraction'!$DA230,'[1]DO NOT TOUCH Préparation'!$S$1:$S$5,0)),INDEX('[1]DO NOT TOUCH Préparation'!$T$1:$T$5,MATCH('DO NOT TOUCH - inputExtraction'!$DB230,'[1]DO NOT TOUCH Préparation'!$S$1:$S$5,0))),"")</f>
        <v>3.8</v>
      </c>
      <c r="RI230" s="13">
        <f>IFERROR(AVERAGE(INDEX('[1]DO NOT TOUCH Préparation'!$T$1:$T$5,MATCH($DC230,'[1]DO NOT TOUCH Préparation'!$S$1:$S$5,0)),INDEX('[1]DO NOT TOUCH Préparation'!$T$1:$T$5,MATCH('DO NOT TOUCH - inputExtraction'!$DD230,'[1]DO NOT TOUCH Préparation'!$S$1:$S$5,0)),INDEX('[1]DO NOT TOUCH Préparation'!$T$1:$T$5,MATCH('DO NOT TOUCH - inputExtraction'!$DE230,'[1]DO NOT TOUCH Préparation'!$S$1:$S$5,0)),INDEX('[1]DO NOT TOUCH Préparation'!$T$1:$T$5,MATCH(DF230,'[1]DO NOT TOUCH Préparation'!$S$1:$S$5,0)),INDEX('[1]DO NOT TOUCH Préparation'!$T$1:$T$5,MATCH('DO NOT TOUCH - inputExtraction'!$DG230,'[1]DO NOT TOUCH Préparation'!$S$1:$S$5,0))),"")</f>
        <v>3.4</v>
      </c>
      <c r="RK230" s="10">
        <f>VLOOKUP(CX230,'[1]DO NOT TOUCH Préparation'!$S$1:$T$5,2,0)</f>
        <v>3</v>
      </c>
      <c r="RL230" s="10">
        <f>VLOOKUP(CY230,'[1]DO NOT TOUCH Préparation'!$S$1:$T$5,2,0)</f>
        <v>4</v>
      </c>
      <c r="RM230" s="10">
        <f>VLOOKUP(CZ230,'[1]DO NOT TOUCH Préparation'!$S$1:$T$5,2,0)</f>
        <v>5</v>
      </c>
      <c r="RN230" s="10">
        <f>VLOOKUP(DA230,'[1]DO NOT TOUCH Préparation'!$S$1:$T$5,2,0)</f>
        <v>4</v>
      </c>
      <c r="RO230" s="10">
        <f>VLOOKUP(DB230,'[1]DO NOT TOUCH Préparation'!$S$1:$T$5,2,0)</f>
        <v>3</v>
      </c>
      <c r="RP230" s="10">
        <f>VLOOKUP(DC230,'[1]DO NOT TOUCH Préparation'!$S$1:$T$5,2,0)</f>
        <v>2</v>
      </c>
      <c r="RQ230" s="10">
        <f>VLOOKUP(DD230,'[1]DO NOT TOUCH Préparation'!$S$1:$T$5,2,0)</f>
        <v>3</v>
      </c>
      <c r="RR230" s="10">
        <f>VLOOKUP(DE230,'[1]DO NOT TOUCH Préparation'!$S$1:$T$5,2,0)</f>
        <v>4</v>
      </c>
      <c r="RS230" s="10">
        <f>VLOOKUP(DF230,'[1]DO NOT TOUCH Préparation'!$S$1:$T$5,2,0)</f>
        <v>4</v>
      </c>
      <c r="RT230" s="10">
        <f>VLOOKUP(DG230,'[1]DO NOT TOUCH Préparation'!$S$1:$T$5,2,0)</f>
        <v>4</v>
      </c>
      <c r="RV230" s="5" t="str">
        <f>IF(CF230&lt;&gt;"",CF230,"")</f>
        <v>21% à 50%</v>
      </c>
      <c r="RW230" s="5" t="str">
        <f>IF(CK230&lt;&gt;"",CK230,"")</f>
        <v>21% à 50%</v>
      </c>
      <c r="RX230" s="5" t="str">
        <f t="shared" si="4"/>
        <v>Inférieur ou égal à 5%</v>
      </c>
      <c r="RZ230" s="5" cm="1">
        <f t="array" ref="RZ230">IFERROR(INDEX('[1]DO NOT TOUCH Préparation'!$W$2:$W$7,MATCH('DO NOT TOUCH - inputExtraction'!RV230,'[1]DO NOT TOUCH Préparation'!$V$2:$V$7,0),),"1")</f>
        <v>4</v>
      </c>
      <c r="SA230" s="5" cm="1">
        <f t="array" ref="SA230">IFERROR(INDEX('[1]DO NOT TOUCH Préparation'!$W$2:$W$7,MATCH('DO NOT TOUCH - inputExtraction'!RW230,'[1]DO NOT TOUCH Préparation'!$V$2:$V$7,0),),"1")</f>
        <v>4</v>
      </c>
      <c r="SB230" s="5" cm="1">
        <f t="array" ref="SB230">IFERROR(INDEX('[1]DO NOT TOUCH Préparation'!$W$2:$W$7,MATCH('DO NOT TOUCH - inputExtraction'!RX230,'[1]DO NOT TOUCH Préparation'!$V$2:$V$7,0),),"1")</f>
        <v>2</v>
      </c>
      <c r="SD230" s="5">
        <v>1</v>
      </c>
      <c r="SF230" s="5">
        <f>IFERROR(VLOOKUP(H230,'[1]DO NOT TOUCH Préparation'!$CL$2:$CM$9,2,0),"")</f>
        <v>5</v>
      </c>
      <c r="SG230" s="5">
        <f>IFERROR(VLOOKUP(K230,'[1]DO NOT TOUCH Préparation'!$CT$2:$CU$10,2,0),"")</f>
        <v>4</v>
      </c>
      <c r="SH230" s="5">
        <f>IFERROR(VLOOKUP(L230,'[1]DO NOT TOUCH Préparation'!$CX$2:$CY$6,2,0),"")</f>
        <v>3</v>
      </c>
    </row>
    <row r="231" spans="1:502" ht="14.4" x14ac:dyDescent="0.3">
      <c r="A231" s="4">
        <v>316</v>
      </c>
      <c r="B231" s="4" t="s">
        <v>1207</v>
      </c>
      <c r="C231" s="4" t="s">
        <v>1208</v>
      </c>
      <c r="D231" s="4" t="s">
        <v>904</v>
      </c>
      <c r="E231" s="4" t="s">
        <v>439</v>
      </c>
      <c r="F231" s="10" t="s">
        <v>963</v>
      </c>
      <c r="G231" s="10" t="s">
        <v>795</v>
      </c>
      <c r="H231" s="7" t="s">
        <v>504</v>
      </c>
      <c r="I231" s="7">
        <v>64</v>
      </c>
      <c r="J231" s="7" t="s">
        <v>443</v>
      </c>
      <c r="K231" s="7" t="s">
        <v>491</v>
      </c>
      <c r="L231" s="7" t="s">
        <v>492</v>
      </c>
      <c r="M231" s="7">
        <v>2</v>
      </c>
      <c r="N231" s="12">
        <v>0</v>
      </c>
      <c r="O231" s="12">
        <v>0</v>
      </c>
      <c r="P231" s="7">
        <v>0</v>
      </c>
      <c r="Q231" s="7">
        <v>0</v>
      </c>
      <c r="R231" s="7">
        <v>1</v>
      </c>
      <c r="S231" s="12">
        <v>0</v>
      </c>
      <c r="T231" s="7">
        <v>1</v>
      </c>
      <c r="U231" s="12">
        <v>0</v>
      </c>
      <c r="W231" s="7">
        <v>1</v>
      </c>
      <c r="X231" s="7">
        <v>2</v>
      </c>
      <c r="AC231" s="10" t="s">
        <v>906</v>
      </c>
      <c r="BS231" s="10">
        <v>0</v>
      </c>
      <c r="BT231" s="10">
        <v>1</v>
      </c>
      <c r="BU231" s="10">
        <v>0</v>
      </c>
      <c r="BV231" s="10">
        <v>1</v>
      </c>
      <c r="BW231" s="10">
        <v>1</v>
      </c>
      <c r="BX231" s="10">
        <v>0</v>
      </c>
      <c r="BY231" s="10">
        <v>0</v>
      </c>
      <c r="BZ231" s="10">
        <v>0</v>
      </c>
      <c r="CA231" s="10">
        <v>0</v>
      </c>
      <c r="CB231" s="10">
        <v>0</v>
      </c>
      <c r="CC231" s="10">
        <v>0</v>
      </c>
      <c r="CE231" s="7" t="s">
        <v>513</v>
      </c>
      <c r="CF231" s="7" t="s">
        <v>474</v>
      </c>
      <c r="CG231" s="7" t="s">
        <v>475</v>
      </c>
      <c r="CH231" s="7">
        <v>4</v>
      </c>
      <c r="CI231" s="7">
        <v>4</v>
      </c>
      <c r="CJ231" s="7">
        <v>4</v>
      </c>
      <c r="CK231" s="7" t="s">
        <v>448</v>
      </c>
      <c r="CL231" s="7" t="s">
        <v>475</v>
      </c>
      <c r="CM231" s="7" t="s">
        <v>524</v>
      </c>
      <c r="CN231" s="7">
        <v>4</v>
      </c>
      <c r="CO231" s="7">
        <v>3</v>
      </c>
      <c r="CP231" s="7" t="s">
        <v>450</v>
      </c>
      <c r="CX231" t="s">
        <v>452</v>
      </c>
      <c r="CY231" t="s">
        <v>495</v>
      </c>
      <c r="CZ231" t="s">
        <v>495</v>
      </c>
      <c r="DA231" t="s">
        <v>452</v>
      </c>
      <c r="DB231" t="s">
        <v>495</v>
      </c>
      <c r="DC231" t="s">
        <v>452</v>
      </c>
      <c r="DD231" t="s">
        <v>452</v>
      </c>
      <c r="DE231" t="s">
        <v>452</v>
      </c>
      <c r="DF231" t="s">
        <v>452</v>
      </c>
      <c r="DG231" t="s">
        <v>495</v>
      </c>
      <c r="EL231" s="6"/>
      <c r="GY231">
        <v>1</v>
      </c>
      <c r="HB231">
        <v>1</v>
      </c>
      <c r="HL231">
        <v>1</v>
      </c>
      <c r="IF231">
        <v>1</v>
      </c>
      <c r="KP231">
        <v>4</v>
      </c>
      <c r="KQ231">
        <v>3</v>
      </c>
      <c r="KR231">
        <v>3</v>
      </c>
      <c r="KS231">
        <v>3</v>
      </c>
      <c r="KT231">
        <v>4</v>
      </c>
      <c r="KU231">
        <v>1</v>
      </c>
      <c r="KV231">
        <v>2</v>
      </c>
      <c r="LD231">
        <v>3</v>
      </c>
      <c r="LE231">
        <v>1</v>
      </c>
      <c r="LF231">
        <v>3</v>
      </c>
      <c r="LG231">
        <v>2</v>
      </c>
      <c r="LO231">
        <v>1</v>
      </c>
      <c r="LP231">
        <v>3</v>
      </c>
      <c r="LQ231">
        <v>2</v>
      </c>
      <c r="LY231">
        <v>1</v>
      </c>
      <c r="MA231">
        <v>2</v>
      </c>
      <c r="MC231">
        <v>3</v>
      </c>
      <c r="MI231">
        <v>1</v>
      </c>
      <c r="MK231">
        <v>2</v>
      </c>
      <c r="MM231">
        <v>3</v>
      </c>
      <c r="MS231" s="7" t="s">
        <v>458</v>
      </c>
      <c r="MT231" s="7" t="s">
        <v>459</v>
      </c>
      <c r="MU231" s="7" t="s">
        <v>458</v>
      </c>
      <c r="MV231" s="7" t="s">
        <v>459</v>
      </c>
      <c r="MW231" s="7" t="s">
        <v>458</v>
      </c>
      <c r="MX231" s="7" t="s">
        <v>459</v>
      </c>
      <c r="MY231" s="7" t="s">
        <v>459</v>
      </c>
      <c r="MZ231" s="7" t="s">
        <v>459</v>
      </c>
      <c r="NA231" s="7" t="s">
        <v>459</v>
      </c>
      <c r="NB231" s="7" t="s">
        <v>458</v>
      </c>
      <c r="NC231" s="7" t="s">
        <v>458</v>
      </c>
      <c r="ND231" s="7" t="s">
        <v>483</v>
      </c>
      <c r="NE231" s="7" t="s">
        <v>458</v>
      </c>
      <c r="NF231" s="7" t="s">
        <v>483</v>
      </c>
      <c r="NG231" s="7" t="s">
        <v>458</v>
      </c>
      <c r="NH231" s="7" t="s">
        <v>483</v>
      </c>
      <c r="NI231" s="7" t="s">
        <v>483</v>
      </c>
      <c r="NJ231" s="7" t="s">
        <v>483</v>
      </c>
      <c r="NK231" s="7" t="s">
        <v>483</v>
      </c>
      <c r="NL231" s="7" t="s">
        <v>458</v>
      </c>
      <c r="NM231" t="s">
        <v>498</v>
      </c>
      <c r="PV231" s="10" t="s">
        <v>485</v>
      </c>
      <c r="PW231" s="10" t="s">
        <v>462</v>
      </c>
      <c r="PX231" s="10" t="s">
        <v>485</v>
      </c>
      <c r="PY231" s="10" t="s">
        <v>485</v>
      </c>
      <c r="PZ231" s="10" t="s">
        <v>485</v>
      </c>
      <c r="QA231" s="10" t="s">
        <v>485</v>
      </c>
      <c r="QB231" s="10" t="s">
        <v>462</v>
      </c>
      <c r="QC231" s="10" t="s">
        <v>485</v>
      </c>
      <c r="QD231" s="10" t="s">
        <v>485</v>
      </c>
      <c r="QE231" s="10" t="s">
        <v>463</v>
      </c>
      <c r="QF231" s="10" t="s">
        <v>485</v>
      </c>
      <c r="QG231" s="10" t="s">
        <v>485</v>
      </c>
      <c r="QH231" s="10" t="s">
        <v>485</v>
      </c>
      <c r="QI231" s="10" t="s">
        <v>485</v>
      </c>
      <c r="QJ231" s="10" t="s">
        <v>562</v>
      </c>
      <c r="QK231" s="10" t="s">
        <v>1209</v>
      </c>
      <c r="QL231" s="10">
        <v>7.7714499999999997</v>
      </c>
      <c r="QM231" s="10" t="s">
        <v>908</v>
      </c>
      <c r="RD231" s="10" t="s">
        <v>1210</v>
      </c>
      <c r="RF231" s="10">
        <v>1</v>
      </c>
      <c r="RH231" s="15">
        <f>IFERROR(AVERAGE(INDEX('[1]DO NOT TOUCH Préparation'!$T$1:$T$5,MATCH('DO NOT TOUCH - inputExtraction'!$CX231,'[1]DO NOT TOUCH Préparation'!$S$1:$S$5,0)),INDEX('[1]DO NOT TOUCH Préparation'!$T$1:$T$5,MATCH('DO NOT TOUCH - inputExtraction'!$CY231,'[1]DO NOT TOUCH Préparation'!$S$1:$S$5,0)),INDEX('[1]DO NOT TOUCH Préparation'!$T$1:$T$5,MATCH('DO NOT TOUCH - inputExtraction'!$CZ231,'[1]DO NOT TOUCH Préparation'!$S$1:$S$5,0)),INDEX('[1]DO NOT TOUCH Préparation'!$T$1:$T$5,MATCH('DO NOT TOUCH - inputExtraction'!$DA231,'[1]DO NOT TOUCH Préparation'!$S$1:$S$5,0)),INDEX('[1]DO NOT TOUCH Préparation'!$T$1:$T$5,MATCH('DO NOT TOUCH - inputExtraction'!$DB231,'[1]DO NOT TOUCH Préparation'!$S$1:$S$5,0))),"")</f>
        <v>2.4</v>
      </c>
      <c r="RI231" s="13">
        <f>IFERROR(AVERAGE(INDEX('[1]DO NOT TOUCH Préparation'!$T$1:$T$5,MATCH($DC231,'[1]DO NOT TOUCH Préparation'!$S$1:$S$5,0)),INDEX('[1]DO NOT TOUCH Préparation'!$T$1:$T$5,MATCH('DO NOT TOUCH - inputExtraction'!$DD231,'[1]DO NOT TOUCH Préparation'!$S$1:$S$5,0)),INDEX('[1]DO NOT TOUCH Préparation'!$T$1:$T$5,MATCH('DO NOT TOUCH - inputExtraction'!$DE231,'[1]DO NOT TOUCH Préparation'!$S$1:$S$5,0)),INDEX('[1]DO NOT TOUCH Préparation'!$T$1:$T$5,MATCH(DF231,'[1]DO NOT TOUCH Préparation'!$S$1:$S$5,0)),INDEX('[1]DO NOT TOUCH Préparation'!$T$1:$T$5,MATCH('DO NOT TOUCH - inputExtraction'!$DG231,'[1]DO NOT TOUCH Préparation'!$S$1:$S$5,0))),"")</f>
        <v>2.8</v>
      </c>
      <c r="RK231" s="10">
        <f>VLOOKUP(CX231,'[1]DO NOT TOUCH Préparation'!$S$1:$T$5,2,0)</f>
        <v>3</v>
      </c>
      <c r="RL231" s="10">
        <f>VLOOKUP(CY231,'[1]DO NOT TOUCH Préparation'!$S$1:$T$5,2,0)</f>
        <v>2</v>
      </c>
      <c r="RM231" s="10">
        <f>VLOOKUP(CZ231,'[1]DO NOT TOUCH Préparation'!$S$1:$T$5,2,0)</f>
        <v>2</v>
      </c>
      <c r="RN231" s="10">
        <f>VLOOKUP(DA231,'[1]DO NOT TOUCH Préparation'!$S$1:$T$5,2,0)</f>
        <v>3</v>
      </c>
      <c r="RO231" s="10">
        <f>VLOOKUP(DB231,'[1]DO NOT TOUCH Préparation'!$S$1:$T$5,2,0)</f>
        <v>2</v>
      </c>
      <c r="RP231" s="10">
        <f>VLOOKUP(DC231,'[1]DO NOT TOUCH Préparation'!$S$1:$T$5,2,0)</f>
        <v>3</v>
      </c>
      <c r="RQ231" s="10">
        <f>VLOOKUP(DD231,'[1]DO NOT TOUCH Préparation'!$S$1:$T$5,2,0)</f>
        <v>3</v>
      </c>
      <c r="RR231" s="10">
        <f>VLOOKUP(DE231,'[1]DO NOT TOUCH Préparation'!$S$1:$T$5,2,0)</f>
        <v>3</v>
      </c>
      <c r="RS231" s="10">
        <f>VLOOKUP(DF231,'[1]DO NOT TOUCH Préparation'!$S$1:$T$5,2,0)</f>
        <v>3</v>
      </c>
      <c r="RT231" s="10">
        <f>VLOOKUP(DG231,'[1]DO NOT TOUCH Préparation'!$S$1:$T$5,2,0)</f>
        <v>2</v>
      </c>
      <c r="RV231" s="5" t="str">
        <f>IF(CF231&lt;&gt;"",CF231,"")</f>
        <v>Inférieur ou égal à 5%</v>
      </c>
      <c r="RW231" s="5" t="str">
        <f>IF(CK231&lt;&gt;"",CK231,"")</f>
        <v>6% à 20%</v>
      </c>
      <c r="RX231" s="5" t="str">
        <f t="shared" si="4"/>
        <v>Je n’achète pas de produits à base végétale (soja, amande, avoine…)</v>
      </c>
      <c r="RZ231" s="5" cm="1">
        <f t="array" ref="RZ231">IFERROR(INDEX('[1]DO NOT TOUCH Préparation'!$W$2:$W$7,MATCH('DO NOT TOUCH - inputExtraction'!RV231,'[1]DO NOT TOUCH Préparation'!$V$2:$V$7,0),),"1")</f>
        <v>2</v>
      </c>
      <c r="SA231" s="5" cm="1">
        <f t="array" ref="SA231">IFERROR(INDEX('[1]DO NOT TOUCH Préparation'!$W$2:$W$7,MATCH('DO NOT TOUCH - inputExtraction'!RW231,'[1]DO NOT TOUCH Préparation'!$V$2:$V$7,0),),"1")</f>
        <v>3</v>
      </c>
      <c r="SB231" s="5" t="str" cm="1">
        <f t="array" ref="SB231">IFERROR(INDEX('[1]DO NOT TOUCH Préparation'!$W$2:$W$7,MATCH('DO NOT TOUCH - inputExtraction'!RX231,'[1]DO NOT TOUCH Préparation'!$V$2:$V$7,0),),"1")</f>
        <v>1</v>
      </c>
      <c r="SD231" s="5">
        <v>1</v>
      </c>
      <c r="SF231" s="5">
        <f>IFERROR(VLOOKUP(H231,'[1]DO NOT TOUCH Préparation'!$CL$2:$CM$9,2,0),"")</f>
        <v>2</v>
      </c>
      <c r="SG231" s="5">
        <f>IFERROR(VLOOKUP(K231,'[1]DO NOT TOUCH Préparation'!$CT$2:$CU$10,2,0),"")</f>
        <v>2</v>
      </c>
      <c r="SH231" s="5">
        <f>IFERROR(VLOOKUP(L231,'[1]DO NOT TOUCH Préparation'!$CX$2:$CY$6,2,0),"")</f>
        <v>3</v>
      </c>
    </row>
    <row r="232" spans="1:502" ht="14.4" x14ac:dyDescent="0.3">
      <c r="A232" s="4">
        <v>317</v>
      </c>
      <c r="B232" s="4" t="s">
        <v>1211</v>
      </c>
      <c r="C232" s="4" t="s">
        <v>1212</v>
      </c>
      <c r="D232" s="4" t="s">
        <v>438</v>
      </c>
      <c r="E232" s="4" t="s">
        <v>468</v>
      </c>
      <c r="F232" s="10" t="s">
        <v>734</v>
      </c>
      <c r="G232" s="10" t="s">
        <v>441</v>
      </c>
      <c r="H232" s="7" t="s">
        <v>442</v>
      </c>
      <c r="I232" s="7">
        <v>28</v>
      </c>
      <c r="J232" s="7" t="s">
        <v>505</v>
      </c>
      <c r="K232" s="7" t="s">
        <v>491</v>
      </c>
      <c r="L232" s="7" t="s">
        <v>472</v>
      </c>
      <c r="M232" s="7">
        <v>4</v>
      </c>
      <c r="N232" s="12">
        <v>1</v>
      </c>
      <c r="O232" s="12">
        <v>0</v>
      </c>
      <c r="P232" s="7">
        <v>1</v>
      </c>
      <c r="Q232" s="7">
        <v>0</v>
      </c>
      <c r="R232" s="7">
        <v>1</v>
      </c>
      <c r="S232" s="12">
        <v>0</v>
      </c>
      <c r="T232" s="7">
        <v>1</v>
      </c>
      <c r="U232" s="12">
        <v>0</v>
      </c>
      <c r="V232" s="7">
        <v>1</v>
      </c>
      <c r="X232" s="7">
        <v>2</v>
      </c>
      <c r="Z232" s="7">
        <v>3</v>
      </c>
      <c r="AC232" s="10" t="s">
        <v>536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10">
        <v>0</v>
      </c>
      <c r="AK232" s="10">
        <v>1</v>
      </c>
      <c r="AM232" s="10">
        <v>0</v>
      </c>
      <c r="AN232" s="10">
        <v>0</v>
      </c>
      <c r="AO232" s="10">
        <v>0</v>
      </c>
      <c r="AP232" s="10">
        <v>0</v>
      </c>
      <c r="AQ232" s="10">
        <v>1</v>
      </c>
      <c r="AR232" s="10">
        <v>0</v>
      </c>
      <c r="AS232" s="10">
        <v>0</v>
      </c>
      <c r="AT232" s="10">
        <v>0</v>
      </c>
      <c r="AU232" s="10">
        <v>1</v>
      </c>
      <c r="AV232" s="10">
        <v>0</v>
      </c>
      <c r="AW232" s="10">
        <v>0</v>
      </c>
      <c r="AX232" s="10">
        <v>0</v>
      </c>
      <c r="AY232" s="10">
        <v>0</v>
      </c>
      <c r="AZ232" s="10">
        <v>0</v>
      </c>
      <c r="CB232" s="10">
        <v>0</v>
      </c>
      <c r="CC232" s="10">
        <v>0</v>
      </c>
      <c r="CE232" s="7" t="s">
        <v>447</v>
      </c>
      <c r="CF232" s="7" t="s">
        <v>523</v>
      </c>
      <c r="CG232" s="7" t="s">
        <v>494</v>
      </c>
      <c r="CH232" s="7">
        <v>4</v>
      </c>
      <c r="CI232" s="7">
        <v>4</v>
      </c>
      <c r="CJ232" s="7">
        <v>2</v>
      </c>
      <c r="CK232" s="7" t="s">
        <v>523</v>
      </c>
      <c r="CL232" s="7" t="s">
        <v>449</v>
      </c>
      <c r="CM232" s="7" t="s">
        <v>524</v>
      </c>
      <c r="CN232" s="7" t="s">
        <v>524</v>
      </c>
      <c r="CO232" s="7">
        <v>4</v>
      </c>
      <c r="CP232" s="7" t="s">
        <v>448</v>
      </c>
      <c r="CQ232" s="7" t="s">
        <v>475</v>
      </c>
      <c r="CR232" s="7" t="s">
        <v>524</v>
      </c>
      <c r="CS232" s="7">
        <v>3</v>
      </c>
      <c r="CT232" s="7">
        <v>2</v>
      </c>
      <c r="CU232" s="7">
        <v>3</v>
      </c>
      <c r="CX232" t="s">
        <v>451</v>
      </c>
      <c r="CY232" t="s">
        <v>452</v>
      </c>
      <c r="CZ232" t="s">
        <v>453</v>
      </c>
      <c r="DA232" t="s">
        <v>451</v>
      </c>
      <c r="DB232" t="s">
        <v>452</v>
      </c>
      <c r="DC232" t="s">
        <v>451</v>
      </c>
      <c r="DD232" t="s">
        <v>453</v>
      </c>
      <c r="DE232" t="s">
        <v>453</v>
      </c>
      <c r="DF232" t="s">
        <v>452</v>
      </c>
      <c r="DG232" t="s">
        <v>451</v>
      </c>
      <c r="DH232" t="s">
        <v>537</v>
      </c>
      <c r="DJ232" t="s">
        <v>455</v>
      </c>
      <c r="DK232" t="s">
        <v>455</v>
      </c>
      <c r="DM232" t="s">
        <v>455</v>
      </c>
      <c r="DN232" t="s">
        <v>454</v>
      </c>
      <c r="DO232" t="s">
        <v>455</v>
      </c>
      <c r="DQ232" t="s">
        <v>537</v>
      </c>
      <c r="DR232" s="7" t="s">
        <v>456</v>
      </c>
      <c r="DT232" s="7" t="s">
        <v>496</v>
      </c>
      <c r="DU232" s="7" t="s">
        <v>612</v>
      </c>
      <c r="DW232" s="7" t="s">
        <v>456</v>
      </c>
      <c r="DX232" s="7" t="s">
        <v>479</v>
      </c>
      <c r="DY232" s="7" t="s">
        <v>496</v>
      </c>
      <c r="EA232" s="7" t="s">
        <v>612</v>
      </c>
      <c r="EB232">
        <v>3</v>
      </c>
      <c r="ED232">
        <v>2</v>
      </c>
      <c r="EE232">
        <v>4</v>
      </c>
      <c r="EG232" t="s">
        <v>457</v>
      </c>
      <c r="EH232">
        <v>4</v>
      </c>
      <c r="EI232" t="s">
        <v>457</v>
      </c>
      <c r="EK232">
        <v>4</v>
      </c>
      <c r="EL232" s="6">
        <v>1</v>
      </c>
      <c r="EM232">
        <v>0</v>
      </c>
      <c r="EN232">
        <v>1</v>
      </c>
      <c r="EO232">
        <v>0</v>
      </c>
      <c r="EP232">
        <v>0</v>
      </c>
      <c r="GE232">
        <v>0</v>
      </c>
      <c r="GF232">
        <v>0</v>
      </c>
      <c r="GG232">
        <v>1</v>
      </c>
      <c r="GH232">
        <v>1</v>
      </c>
      <c r="GI232">
        <v>0</v>
      </c>
      <c r="II232">
        <v>2</v>
      </c>
      <c r="IJ232">
        <v>1</v>
      </c>
      <c r="IU232">
        <v>2</v>
      </c>
      <c r="IV232">
        <v>1</v>
      </c>
      <c r="JA232">
        <v>2</v>
      </c>
      <c r="JB232">
        <v>1</v>
      </c>
      <c r="JM232">
        <v>2</v>
      </c>
      <c r="JN232">
        <v>1</v>
      </c>
      <c r="JS232">
        <v>2</v>
      </c>
      <c r="JT232">
        <v>1</v>
      </c>
      <c r="JY232">
        <v>2</v>
      </c>
      <c r="JZ232">
        <v>1</v>
      </c>
      <c r="KK232">
        <v>2</v>
      </c>
      <c r="KL232">
        <v>1</v>
      </c>
      <c r="KP232" t="s">
        <v>480</v>
      </c>
      <c r="KQ232" t="s">
        <v>481</v>
      </c>
      <c r="KR232">
        <v>3</v>
      </c>
      <c r="KS232" t="s">
        <v>480</v>
      </c>
      <c r="KT232">
        <v>4</v>
      </c>
      <c r="LB232">
        <v>1</v>
      </c>
      <c r="LC232">
        <v>3</v>
      </c>
      <c r="LD232">
        <v>2</v>
      </c>
      <c r="LJ232">
        <v>3</v>
      </c>
      <c r="LL232">
        <v>1</v>
      </c>
      <c r="LN232">
        <v>2</v>
      </c>
      <c r="LT232">
        <v>1</v>
      </c>
      <c r="LV232">
        <v>2</v>
      </c>
      <c r="LX232">
        <v>3</v>
      </c>
      <c r="LY232">
        <v>3</v>
      </c>
      <c r="MF232">
        <v>2</v>
      </c>
      <c r="MH232">
        <v>1</v>
      </c>
      <c r="MI232">
        <v>3</v>
      </c>
      <c r="MP232">
        <v>2</v>
      </c>
      <c r="MR232">
        <v>1</v>
      </c>
      <c r="MS232" s="7" t="s">
        <v>459</v>
      </c>
      <c r="MT232" s="7" t="s">
        <v>458</v>
      </c>
      <c r="MU232" s="7" t="s">
        <v>482</v>
      </c>
      <c r="MV232" s="7" t="s">
        <v>458</v>
      </c>
      <c r="MW232" s="7" t="s">
        <v>459</v>
      </c>
      <c r="MX232" s="7" t="s">
        <v>459</v>
      </c>
      <c r="MY232" s="7" t="s">
        <v>458</v>
      </c>
      <c r="MZ232" s="7" t="s">
        <v>458</v>
      </c>
      <c r="NA232" s="7" t="s">
        <v>460</v>
      </c>
      <c r="NB232" s="7" t="s">
        <v>460</v>
      </c>
      <c r="NC232" s="7" t="s">
        <v>458</v>
      </c>
      <c r="ND232" s="7" t="s">
        <v>483</v>
      </c>
      <c r="NE232" s="7" t="s">
        <v>460</v>
      </c>
      <c r="NF232" s="7" t="s">
        <v>458</v>
      </c>
      <c r="NG232" s="7" t="s">
        <v>458</v>
      </c>
      <c r="NH232" s="7" t="s">
        <v>460</v>
      </c>
      <c r="NI232" s="7" t="s">
        <v>458</v>
      </c>
      <c r="NJ232" s="7" t="s">
        <v>460</v>
      </c>
      <c r="NK232" s="7" t="s">
        <v>460</v>
      </c>
      <c r="NL232" s="7" t="s">
        <v>460</v>
      </c>
      <c r="NM232" t="s">
        <v>498</v>
      </c>
      <c r="NN232" t="s">
        <v>463</v>
      </c>
      <c r="NO232" t="s">
        <v>462</v>
      </c>
      <c r="NP232" t="s">
        <v>463</v>
      </c>
      <c r="NQ232" t="s">
        <v>463</v>
      </c>
      <c r="NR232" t="s">
        <v>463</v>
      </c>
      <c r="NS232" t="s">
        <v>462</v>
      </c>
      <c r="NT232" t="s">
        <v>462</v>
      </c>
      <c r="NU232" t="s">
        <v>463</v>
      </c>
      <c r="NV232" t="s">
        <v>462</v>
      </c>
      <c r="NW232" t="s">
        <v>499</v>
      </c>
      <c r="NX232" t="s">
        <v>499</v>
      </c>
      <c r="NY232" t="s">
        <v>499</v>
      </c>
      <c r="NZ232" t="s">
        <v>463</v>
      </c>
      <c r="OA232" t="s">
        <v>463</v>
      </c>
      <c r="OB232" t="s">
        <v>463</v>
      </c>
      <c r="OC232" t="s">
        <v>499</v>
      </c>
      <c r="OD232" t="s">
        <v>462</v>
      </c>
      <c r="OE232" t="s">
        <v>462</v>
      </c>
      <c r="OF232" t="s">
        <v>462</v>
      </c>
      <c r="OG232" t="s">
        <v>463</v>
      </c>
      <c r="QJ232" s="10" t="s">
        <v>464</v>
      </c>
      <c r="QL232" s="10">
        <v>8.8278333333333006</v>
      </c>
      <c r="QM232" s="10" t="s">
        <v>465</v>
      </c>
      <c r="RF232" s="10">
        <v>1</v>
      </c>
      <c r="RH232" s="15">
        <f>IFERROR(AVERAGE(INDEX('[1]DO NOT TOUCH Préparation'!$T$1:$T$5,MATCH('DO NOT TOUCH - inputExtraction'!$CX232,'[1]DO NOT TOUCH Préparation'!$S$1:$S$5,0)),INDEX('[1]DO NOT TOUCH Préparation'!$T$1:$T$5,MATCH('DO NOT TOUCH - inputExtraction'!$CY232,'[1]DO NOT TOUCH Préparation'!$S$1:$S$5,0)),INDEX('[1]DO NOT TOUCH Préparation'!$T$1:$T$5,MATCH('DO NOT TOUCH - inputExtraction'!$CZ232,'[1]DO NOT TOUCH Préparation'!$S$1:$S$5,0)),INDEX('[1]DO NOT TOUCH Préparation'!$T$1:$T$5,MATCH('DO NOT TOUCH - inputExtraction'!$DA232,'[1]DO NOT TOUCH Préparation'!$S$1:$S$5,0)),INDEX('[1]DO NOT TOUCH Préparation'!$T$1:$T$5,MATCH('DO NOT TOUCH - inputExtraction'!$DB232,'[1]DO NOT TOUCH Préparation'!$S$1:$S$5,0))),"")</f>
        <v>3.8</v>
      </c>
      <c r="RI232" s="13">
        <f>IFERROR(AVERAGE(INDEX('[1]DO NOT TOUCH Préparation'!$T$1:$T$5,MATCH($DC232,'[1]DO NOT TOUCH Préparation'!$S$1:$S$5,0)),INDEX('[1]DO NOT TOUCH Préparation'!$T$1:$T$5,MATCH('DO NOT TOUCH - inputExtraction'!$DD232,'[1]DO NOT TOUCH Préparation'!$S$1:$S$5,0)),INDEX('[1]DO NOT TOUCH Préparation'!$T$1:$T$5,MATCH('DO NOT TOUCH - inputExtraction'!$DE232,'[1]DO NOT TOUCH Préparation'!$S$1:$S$5,0)),INDEX('[1]DO NOT TOUCH Préparation'!$T$1:$T$5,MATCH(DF232,'[1]DO NOT TOUCH Préparation'!$S$1:$S$5,0)),INDEX('[1]DO NOT TOUCH Préparation'!$T$1:$T$5,MATCH('DO NOT TOUCH - inputExtraction'!$DG232,'[1]DO NOT TOUCH Préparation'!$S$1:$S$5,0))),"")</f>
        <v>4.2</v>
      </c>
      <c r="RK232" s="10">
        <f>VLOOKUP(CX232,'[1]DO NOT TOUCH Préparation'!$S$1:$T$5,2,0)</f>
        <v>4</v>
      </c>
      <c r="RL232" s="10">
        <f>VLOOKUP(CY232,'[1]DO NOT TOUCH Préparation'!$S$1:$T$5,2,0)</f>
        <v>3</v>
      </c>
      <c r="RM232" s="10">
        <f>VLOOKUP(CZ232,'[1]DO NOT TOUCH Préparation'!$S$1:$T$5,2,0)</f>
        <v>5</v>
      </c>
      <c r="RN232" s="10">
        <f>VLOOKUP(DA232,'[1]DO NOT TOUCH Préparation'!$S$1:$T$5,2,0)</f>
        <v>4</v>
      </c>
      <c r="RO232" s="10">
        <f>VLOOKUP(DB232,'[1]DO NOT TOUCH Préparation'!$S$1:$T$5,2,0)</f>
        <v>3</v>
      </c>
      <c r="RP232" s="10">
        <f>VLOOKUP(DC232,'[1]DO NOT TOUCH Préparation'!$S$1:$T$5,2,0)</f>
        <v>4</v>
      </c>
      <c r="RQ232" s="10">
        <f>VLOOKUP(DD232,'[1]DO NOT TOUCH Préparation'!$S$1:$T$5,2,0)</f>
        <v>5</v>
      </c>
      <c r="RR232" s="10">
        <f>VLOOKUP(DE232,'[1]DO NOT TOUCH Préparation'!$S$1:$T$5,2,0)</f>
        <v>5</v>
      </c>
      <c r="RS232" s="10">
        <f>VLOOKUP(DF232,'[1]DO NOT TOUCH Préparation'!$S$1:$T$5,2,0)</f>
        <v>3</v>
      </c>
      <c r="RT232" s="10">
        <f>VLOOKUP(DG232,'[1]DO NOT TOUCH Préparation'!$S$1:$T$5,2,0)</f>
        <v>4</v>
      </c>
      <c r="RV232" s="5" t="str">
        <f>IF(CF232&lt;&gt;"",CF232,"")</f>
        <v>21% à 50%</v>
      </c>
      <c r="RW232" s="5" t="str">
        <f>IF(CK232&lt;&gt;"",CK232,"")</f>
        <v>21% à 50%</v>
      </c>
      <c r="RX232" s="5" t="str">
        <f t="shared" si="4"/>
        <v>6% à 20%</v>
      </c>
      <c r="RZ232" s="5" cm="1">
        <f t="array" ref="RZ232">IFERROR(INDEX('[1]DO NOT TOUCH Préparation'!$W$2:$W$7,MATCH('DO NOT TOUCH - inputExtraction'!RV232,'[1]DO NOT TOUCH Préparation'!$V$2:$V$7,0),),"1")</f>
        <v>4</v>
      </c>
      <c r="SA232" s="5" cm="1">
        <f t="array" ref="SA232">IFERROR(INDEX('[1]DO NOT TOUCH Préparation'!$W$2:$W$7,MATCH('DO NOT TOUCH - inputExtraction'!RW232,'[1]DO NOT TOUCH Préparation'!$V$2:$V$7,0),),"1")</f>
        <v>4</v>
      </c>
      <c r="SB232" s="5" cm="1">
        <f t="array" ref="SB232">IFERROR(INDEX('[1]DO NOT TOUCH Préparation'!$W$2:$W$7,MATCH('DO NOT TOUCH - inputExtraction'!RX232,'[1]DO NOT TOUCH Préparation'!$V$2:$V$7,0),),"1")</f>
        <v>3</v>
      </c>
      <c r="SD232" s="5">
        <v>1</v>
      </c>
      <c r="SF232" s="5">
        <f>IFERROR(VLOOKUP(H232,'[1]DO NOT TOUCH Préparation'!$CL$2:$CM$9,2,0),"")</f>
        <v>4</v>
      </c>
      <c r="SG232" s="5">
        <f>IFERROR(VLOOKUP(K232,'[1]DO NOT TOUCH Préparation'!$CT$2:$CU$10,2,0),"")</f>
        <v>2</v>
      </c>
      <c r="SH232" s="5">
        <f>IFERROR(VLOOKUP(L232,'[1]DO NOT TOUCH Préparation'!$CX$2:$CY$6,2,0),"")</f>
        <v>2</v>
      </c>
    </row>
    <row r="233" spans="1:502" ht="14.4" x14ac:dyDescent="0.3">
      <c r="A233" s="4">
        <v>319</v>
      </c>
      <c r="B233" s="4" t="s">
        <v>1213</v>
      </c>
      <c r="C233" s="4" t="s">
        <v>1214</v>
      </c>
      <c r="D233" s="4" t="s">
        <v>787</v>
      </c>
      <c r="E233" s="4" t="s">
        <v>468</v>
      </c>
      <c r="F233" s="10" t="s">
        <v>898</v>
      </c>
      <c r="G233" s="10" t="s">
        <v>804</v>
      </c>
      <c r="H233" s="7" t="s">
        <v>521</v>
      </c>
      <c r="I233" s="7">
        <v>31</v>
      </c>
      <c r="J233" s="7" t="s">
        <v>505</v>
      </c>
      <c r="K233" s="7" t="s">
        <v>522</v>
      </c>
      <c r="L233" s="7" t="s">
        <v>492</v>
      </c>
      <c r="M233" s="7">
        <v>2</v>
      </c>
      <c r="N233" s="12">
        <v>0</v>
      </c>
      <c r="O233" s="12">
        <v>0</v>
      </c>
      <c r="P233" s="7">
        <v>1</v>
      </c>
      <c r="Q233" s="7">
        <v>0</v>
      </c>
      <c r="R233" s="7">
        <v>1</v>
      </c>
      <c r="S233" s="12">
        <v>0</v>
      </c>
      <c r="T233" s="7">
        <v>1</v>
      </c>
      <c r="U233" s="12">
        <v>0</v>
      </c>
      <c r="W233" s="7">
        <v>1</v>
      </c>
      <c r="X233" s="7">
        <v>3</v>
      </c>
      <c r="Z233" s="7">
        <v>2</v>
      </c>
      <c r="AC233" s="10" t="s">
        <v>530</v>
      </c>
      <c r="BA233" s="10">
        <v>0</v>
      </c>
      <c r="BB233" s="10">
        <v>1</v>
      </c>
      <c r="BC233" s="10">
        <v>0</v>
      </c>
      <c r="BD233" s="10">
        <v>0</v>
      </c>
      <c r="BE233" s="10">
        <v>1</v>
      </c>
      <c r="BF233" s="10">
        <v>1</v>
      </c>
      <c r="BG233" s="10">
        <v>0</v>
      </c>
      <c r="BH233" s="10">
        <v>0</v>
      </c>
      <c r="BI233" s="10">
        <v>0</v>
      </c>
      <c r="CB233" s="10">
        <v>0</v>
      </c>
      <c r="CC233" s="10">
        <v>0</v>
      </c>
      <c r="CE233" s="7" t="s">
        <v>447</v>
      </c>
      <c r="CF233" s="7" t="s">
        <v>507</v>
      </c>
      <c r="CK233" s="7" t="s">
        <v>523</v>
      </c>
      <c r="CL233" s="7" t="s">
        <v>475</v>
      </c>
      <c r="CM233" s="7" t="s">
        <v>524</v>
      </c>
      <c r="CN233" s="7" t="s">
        <v>524</v>
      </c>
      <c r="CO233" s="7">
        <v>4</v>
      </c>
      <c r="CP233" s="7" t="s">
        <v>477</v>
      </c>
      <c r="CQ233" s="7" t="s">
        <v>475</v>
      </c>
      <c r="CR233" s="7" t="s">
        <v>476</v>
      </c>
      <c r="CS233" s="7" t="s">
        <v>476</v>
      </c>
      <c r="CT233" s="7" t="s">
        <v>476</v>
      </c>
      <c r="CU233" s="7" t="s">
        <v>476</v>
      </c>
      <c r="CX233" t="s">
        <v>451</v>
      </c>
      <c r="CY233" t="s">
        <v>451</v>
      </c>
      <c r="CZ233" t="s">
        <v>453</v>
      </c>
      <c r="DA233" t="s">
        <v>453</v>
      </c>
      <c r="DB233" t="s">
        <v>451</v>
      </c>
      <c r="DC233" t="s">
        <v>453</v>
      </c>
      <c r="DD233" t="s">
        <v>478</v>
      </c>
      <c r="DE233" t="s">
        <v>453</v>
      </c>
      <c r="DF233" t="s">
        <v>451</v>
      </c>
      <c r="DG233" t="s">
        <v>453</v>
      </c>
      <c r="DH233" t="s">
        <v>537</v>
      </c>
      <c r="DI233" t="s">
        <v>455</v>
      </c>
      <c r="DJ233" t="s">
        <v>455</v>
      </c>
      <c r="DK233" t="s">
        <v>455</v>
      </c>
      <c r="DL233" t="s">
        <v>454</v>
      </c>
      <c r="DM233" t="s">
        <v>455</v>
      </c>
      <c r="DO233" t="s">
        <v>455</v>
      </c>
      <c r="DP233" t="s">
        <v>455</v>
      </c>
      <c r="DQ233" t="s">
        <v>455</v>
      </c>
      <c r="DR233" s="7" t="s">
        <v>479</v>
      </c>
      <c r="DS233" s="7" t="s">
        <v>479</v>
      </c>
      <c r="DT233" s="7" t="s">
        <v>479</v>
      </c>
      <c r="DU233" s="7" t="s">
        <v>479</v>
      </c>
      <c r="DV233" s="7" t="s">
        <v>479</v>
      </c>
      <c r="DW233" s="7" t="s">
        <v>479</v>
      </c>
      <c r="DY233" s="7" t="s">
        <v>479</v>
      </c>
      <c r="DZ233" s="7" t="s">
        <v>479</v>
      </c>
      <c r="EA233" s="7" t="s">
        <v>479</v>
      </c>
      <c r="EB233">
        <v>4</v>
      </c>
      <c r="EC233">
        <v>4</v>
      </c>
      <c r="ED233">
        <v>4</v>
      </c>
      <c r="EE233">
        <v>4</v>
      </c>
      <c r="EF233">
        <v>4</v>
      </c>
      <c r="EG233">
        <v>4</v>
      </c>
      <c r="EI233">
        <v>4</v>
      </c>
      <c r="EJ233">
        <v>4</v>
      </c>
      <c r="EK233">
        <v>4</v>
      </c>
      <c r="EL233" s="6">
        <v>1</v>
      </c>
      <c r="EM233">
        <v>1</v>
      </c>
      <c r="EN233">
        <v>1</v>
      </c>
      <c r="EO233">
        <v>0</v>
      </c>
      <c r="EP233">
        <v>0</v>
      </c>
      <c r="HS233">
        <v>1</v>
      </c>
      <c r="IJ233">
        <v>1</v>
      </c>
      <c r="IN233">
        <v>1</v>
      </c>
      <c r="IT233">
        <v>1</v>
      </c>
      <c r="JA233">
        <v>1</v>
      </c>
      <c r="JJ233">
        <v>1</v>
      </c>
      <c r="JM233">
        <v>1</v>
      </c>
      <c r="JY233">
        <v>1</v>
      </c>
      <c r="KE233">
        <v>1</v>
      </c>
      <c r="KK233">
        <v>1</v>
      </c>
      <c r="KL233">
        <v>2</v>
      </c>
      <c r="KP233" t="s">
        <v>480</v>
      </c>
      <c r="KQ233">
        <v>2</v>
      </c>
      <c r="KR233">
        <v>4</v>
      </c>
      <c r="KS233">
        <v>4</v>
      </c>
      <c r="KT233">
        <v>4</v>
      </c>
      <c r="KU233">
        <v>2</v>
      </c>
      <c r="KW233">
        <v>3</v>
      </c>
      <c r="LD233">
        <v>1</v>
      </c>
      <c r="LE233">
        <v>2</v>
      </c>
      <c r="LG233">
        <v>3</v>
      </c>
      <c r="LN233">
        <v>1</v>
      </c>
      <c r="LO233">
        <v>1</v>
      </c>
      <c r="LP233">
        <v>3</v>
      </c>
      <c r="LQ233">
        <v>2</v>
      </c>
      <c r="LY233">
        <v>1</v>
      </c>
      <c r="MA233">
        <v>2</v>
      </c>
      <c r="MH233">
        <v>3</v>
      </c>
      <c r="MI233">
        <v>2</v>
      </c>
      <c r="MJ233">
        <v>3</v>
      </c>
      <c r="MK233">
        <v>1</v>
      </c>
      <c r="MS233" s="7" t="s">
        <v>458</v>
      </c>
      <c r="MT233" s="7" t="s">
        <v>458</v>
      </c>
      <c r="MU233" s="7" t="s">
        <v>458</v>
      </c>
      <c r="MV233" s="7" t="s">
        <v>459</v>
      </c>
      <c r="MW233" s="7" t="s">
        <v>459</v>
      </c>
      <c r="MX233" s="7" t="s">
        <v>458</v>
      </c>
      <c r="MY233" s="7" t="s">
        <v>497</v>
      </c>
      <c r="MZ233" s="7" t="s">
        <v>458</v>
      </c>
      <c r="NA233" s="7" t="s">
        <v>458</v>
      </c>
      <c r="NB233" s="7" t="s">
        <v>458</v>
      </c>
      <c r="NC233" s="7" t="s">
        <v>483</v>
      </c>
      <c r="ND233" s="7" t="s">
        <v>483</v>
      </c>
      <c r="NE233" s="7" t="s">
        <v>483</v>
      </c>
      <c r="NF233" s="7" t="s">
        <v>483</v>
      </c>
      <c r="NG233" s="7" t="s">
        <v>497</v>
      </c>
      <c r="NH233" s="7" t="s">
        <v>483</v>
      </c>
      <c r="NI233" s="7" t="s">
        <v>497</v>
      </c>
      <c r="NJ233" s="7" t="s">
        <v>483</v>
      </c>
      <c r="NK233" s="7" t="s">
        <v>483</v>
      </c>
      <c r="NL233" s="7" t="s">
        <v>482</v>
      </c>
      <c r="NM233" t="s">
        <v>498</v>
      </c>
      <c r="OH233" t="s">
        <v>463</v>
      </c>
      <c r="OI233" s="10" t="s">
        <v>462</v>
      </c>
      <c r="OJ233" s="10" t="s">
        <v>485</v>
      </c>
      <c r="OK233" s="10" t="s">
        <v>485</v>
      </c>
      <c r="OL233" s="10" t="s">
        <v>463</v>
      </c>
      <c r="OM233" s="10" t="s">
        <v>485</v>
      </c>
      <c r="ON233" s="10" t="s">
        <v>485</v>
      </c>
      <c r="OO233" s="10" t="s">
        <v>462</v>
      </c>
      <c r="OP233" s="10" t="s">
        <v>463</v>
      </c>
      <c r="OQ233" s="10" t="s">
        <v>485</v>
      </c>
      <c r="OR233" s="10" t="s">
        <v>485</v>
      </c>
      <c r="OS233" s="10" t="s">
        <v>485</v>
      </c>
      <c r="OT233" s="10" t="s">
        <v>485</v>
      </c>
      <c r="OU233" s="10" t="s">
        <v>485</v>
      </c>
      <c r="OV233" s="10" t="s">
        <v>485</v>
      </c>
      <c r="OW233" s="10" t="s">
        <v>485</v>
      </c>
      <c r="OX233" s="10" t="s">
        <v>462</v>
      </c>
      <c r="OY233" s="10" t="s">
        <v>463</v>
      </c>
      <c r="OZ233" s="10" t="s">
        <v>485</v>
      </c>
      <c r="QJ233" s="10" t="s">
        <v>464</v>
      </c>
      <c r="QL233" s="10">
        <v>11.273316666667</v>
      </c>
      <c r="QM233" s="10" t="s">
        <v>792</v>
      </c>
      <c r="QO233" s="10" t="s">
        <v>512</v>
      </c>
      <c r="RF233" s="10">
        <v>1</v>
      </c>
      <c r="RH233" s="15">
        <f>IFERROR(AVERAGE(INDEX('[1]DO NOT TOUCH Préparation'!$T$1:$T$5,MATCH('DO NOT TOUCH - inputExtraction'!$CX233,'[1]DO NOT TOUCH Préparation'!$S$1:$S$5,0)),INDEX('[1]DO NOT TOUCH Préparation'!$T$1:$T$5,MATCH('DO NOT TOUCH - inputExtraction'!$CY233,'[1]DO NOT TOUCH Préparation'!$S$1:$S$5,0)),INDEX('[1]DO NOT TOUCH Préparation'!$T$1:$T$5,MATCH('DO NOT TOUCH - inputExtraction'!$CZ233,'[1]DO NOT TOUCH Préparation'!$S$1:$S$5,0)),INDEX('[1]DO NOT TOUCH Préparation'!$T$1:$T$5,MATCH('DO NOT TOUCH - inputExtraction'!$DA233,'[1]DO NOT TOUCH Préparation'!$S$1:$S$5,0)),INDEX('[1]DO NOT TOUCH Préparation'!$T$1:$T$5,MATCH('DO NOT TOUCH - inputExtraction'!$DB233,'[1]DO NOT TOUCH Préparation'!$S$1:$S$5,0))),"")</f>
        <v>4.4000000000000004</v>
      </c>
      <c r="RI233" s="13">
        <f>IFERROR(AVERAGE(INDEX('[1]DO NOT TOUCH Préparation'!$T$1:$T$5,MATCH($DC233,'[1]DO NOT TOUCH Préparation'!$S$1:$S$5,0)),INDEX('[1]DO NOT TOUCH Préparation'!$T$1:$T$5,MATCH('DO NOT TOUCH - inputExtraction'!$DD233,'[1]DO NOT TOUCH Préparation'!$S$1:$S$5,0)),INDEX('[1]DO NOT TOUCH Préparation'!$T$1:$T$5,MATCH('DO NOT TOUCH - inputExtraction'!$DE233,'[1]DO NOT TOUCH Préparation'!$S$1:$S$5,0)),INDEX('[1]DO NOT TOUCH Préparation'!$T$1:$T$5,MATCH(DF233,'[1]DO NOT TOUCH Préparation'!$S$1:$S$5,0)),INDEX('[1]DO NOT TOUCH Préparation'!$T$1:$T$5,MATCH('DO NOT TOUCH - inputExtraction'!$DG233,'[1]DO NOT TOUCH Préparation'!$S$1:$S$5,0))),"")</f>
        <v>4</v>
      </c>
      <c r="RK233" s="10">
        <f>VLOOKUP(CX233,'[1]DO NOT TOUCH Préparation'!$S$1:$T$5,2,0)</f>
        <v>4</v>
      </c>
      <c r="RL233" s="10">
        <f>VLOOKUP(CY233,'[1]DO NOT TOUCH Préparation'!$S$1:$T$5,2,0)</f>
        <v>4</v>
      </c>
      <c r="RM233" s="10">
        <f>VLOOKUP(CZ233,'[1]DO NOT TOUCH Préparation'!$S$1:$T$5,2,0)</f>
        <v>5</v>
      </c>
      <c r="RN233" s="10">
        <f>VLOOKUP(DA233,'[1]DO NOT TOUCH Préparation'!$S$1:$T$5,2,0)</f>
        <v>5</v>
      </c>
      <c r="RO233" s="10">
        <f>VLOOKUP(DB233,'[1]DO NOT TOUCH Préparation'!$S$1:$T$5,2,0)</f>
        <v>4</v>
      </c>
      <c r="RP233" s="10">
        <f>VLOOKUP(DC233,'[1]DO NOT TOUCH Préparation'!$S$1:$T$5,2,0)</f>
        <v>5</v>
      </c>
      <c r="RQ233" s="10">
        <f>VLOOKUP(DD233,'[1]DO NOT TOUCH Préparation'!$S$1:$T$5,2,0)</f>
        <v>1</v>
      </c>
      <c r="RR233" s="10">
        <f>VLOOKUP(DE233,'[1]DO NOT TOUCH Préparation'!$S$1:$T$5,2,0)</f>
        <v>5</v>
      </c>
      <c r="RS233" s="10">
        <f>VLOOKUP(DF233,'[1]DO NOT TOUCH Préparation'!$S$1:$T$5,2,0)</f>
        <v>4</v>
      </c>
      <c r="RT233" s="10">
        <f>VLOOKUP(DG233,'[1]DO NOT TOUCH Préparation'!$S$1:$T$5,2,0)</f>
        <v>5</v>
      </c>
      <c r="RV233" s="5" t="str">
        <f>IF(CF233&lt;&gt;"",CF233,"")</f>
        <v>Je n’achète pas de produits alimentaires bio</v>
      </c>
      <c r="RW233" s="5" t="str">
        <f>IF(CK233&lt;&gt;"",CK233,"")</f>
        <v>21% à 50%</v>
      </c>
      <c r="RX233" s="5" t="str">
        <f t="shared" si="4"/>
        <v>Je ne sais pas</v>
      </c>
      <c r="RZ233" s="5" t="str" cm="1">
        <f t="array" ref="RZ233">IFERROR(INDEX('[1]DO NOT TOUCH Préparation'!$W$2:$W$7,MATCH('DO NOT TOUCH - inputExtraction'!RV233,'[1]DO NOT TOUCH Préparation'!$V$2:$V$7,0),),"1")</f>
        <v>1</v>
      </c>
      <c r="SA233" s="5" cm="1">
        <f t="array" ref="SA233">IFERROR(INDEX('[1]DO NOT TOUCH Préparation'!$W$2:$W$7,MATCH('DO NOT TOUCH - inputExtraction'!RW233,'[1]DO NOT TOUCH Préparation'!$V$2:$V$7,0),),"1")</f>
        <v>4</v>
      </c>
      <c r="SB233" s="5" cm="1">
        <f t="array" ref="SB233">IFERROR(INDEX('[1]DO NOT TOUCH Préparation'!$W$2:$W$7,MATCH('DO NOT TOUCH - inputExtraction'!RX233,'[1]DO NOT TOUCH Préparation'!$V$2:$V$7,0),),"1")</f>
        <v>0</v>
      </c>
      <c r="SD233" s="5">
        <v>1</v>
      </c>
      <c r="SF233" s="5">
        <f>IFERROR(VLOOKUP(H233,'[1]DO NOT TOUCH Préparation'!$CL$2:$CM$9,2,0),"")</f>
        <v>1</v>
      </c>
      <c r="SG233" s="5">
        <f>IFERROR(VLOOKUP(K233,'[1]DO NOT TOUCH Préparation'!$CT$2:$CU$10,2,0),"")</f>
        <v>3</v>
      </c>
      <c r="SH233" s="5">
        <f>IFERROR(VLOOKUP(L233,'[1]DO NOT TOUCH Préparation'!$CX$2:$CY$6,2,0),"")</f>
        <v>3</v>
      </c>
    </row>
    <row r="234" spans="1:502" ht="14.4" x14ac:dyDescent="0.3">
      <c r="A234" s="4">
        <v>320</v>
      </c>
      <c r="B234" s="4" t="s">
        <v>1215</v>
      </c>
      <c r="C234" s="4" t="s">
        <v>1216</v>
      </c>
      <c r="D234" s="4" t="s">
        <v>438</v>
      </c>
      <c r="E234" s="4" t="s">
        <v>439</v>
      </c>
      <c r="F234" s="10" t="s">
        <v>469</v>
      </c>
      <c r="G234" s="10" t="s">
        <v>470</v>
      </c>
      <c r="H234" s="7" t="s">
        <v>521</v>
      </c>
      <c r="I234" s="7">
        <v>56</v>
      </c>
      <c r="J234" s="7" t="s">
        <v>443</v>
      </c>
      <c r="K234" s="7" t="s">
        <v>471</v>
      </c>
      <c r="L234" s="7" t="s">
        <v>472</v>
      </c>
      <c r="M234" s="7">
        <v>1</v>
      </c>
      <c r="N234" s="12">
        <v>1</v>
      </c>
      <c r="O234" s="12">
        <v>0</v>
      </c>
      <c r="P234" s="7">
        <v>0</v>
      </c>
      <c r="Q234" s="7">
        <v>0</v>
      </c>
      <c r="R234" s="7">
        <v>0</v>
      </c>
      <c r="S234" s="12">
        <v>0</v>
      </c>
      <c r="T234" s="7">
        <v>1</v>
      </c>
      <c r="U234" s="12">
        <v>0</v>
      </c>
      <c r="V234" s="7">
        <v>1</v>
      </c>
      <c r="X234" s="7">
        <v>3</v>
      </c>
      <c r="AB234" s="7">
        <v>2</v>
      </c>
      <c r="AC234" s="10" t="s">
        <v>512</v>
      </c>
      <c r="AD234" s="10">
        <v>0</v>
      </c>
      <c r="AE234" s="10">
        <v>0</v>
      </c>
      <c r="AF234" s="10">
        <v>0</v>
      </c>
      <c r="AG234" s="10">
        <v>0</v>
      </c>
      <c r="AH234" s="10">
        <v>0</v>
      </c>
      <c r="AI234" s="10">
        <v>0</v>
      </c>
      <c r="AJ234" s="10">
        <v>1</v>
      </c>
      <c r="AK234" s="10">
        <v>0</v>
      </c>
      <c r="AM234" s="10">
        <v>0</v>
      </c>
      <c r="AN234" s="10">
        <v>1</v>
      </c>
      <c r="AO234" s="10">
        <v>0</v>
      </c>
      <c r="AP234" s="10">
        <v>0</v>
      </c>
      <c r="AQ234" s="10">
        <v>0</v>
      </c>
      <c r="AR234" s="10">
        <v>0</v>
      </c>
      <c r="AS234" s="10">
        <v>0</v>
      </c>
      <c r="AT234" s="10">
        <v>0</v>
      </c>
      <c r="AU234" s="10">
        <v>1</v>
      </c>
      <c r="AV234" s="10">
        <v>0</v>
      </c>
      <c r="AW234" s="10">
        <v>0</v>
      </c>
      <c r="AX234" s="10">
        <v>0</v>
      </c>
      <c r="AY234" s="10">
        <v>0</v>
      </c>
      <c r="AZ234" s="10">
        <v>0</v>
      </c>
      <c r="CB234" s="10">
        <v>0</v>
      </c>
      <c r="CC234" s="10">
        <v>0</v>
      </c>
      <c r="CE234" s="7" t="s">
        <v>447</v>
      </c>
      <c r="CF234" s="7" t="s">
        <v>474</v>
      </c>
      <c r="CG234" s="7" t="s">
        <v>475</v>
      </c>
      <c r="CH234" s="7">
        <v>4</v>
      </c>
      <c r="CI234" s="7" t="s">
        <v>524</v>
      </c>
      <c r="CJ234" s="7">
        <v>3</v>
      </c>
      <c r="CK234" s="7" t="s">
        <v>474</v>
      </c>
      <c r="CL234" s="7" t="s">
        <v>475</v>
      </c>
      <c r="CM234" s="7">
        <v>3</v>
      </c>
      <c r="CN234" s="7">
        <v>4</v>
      </c>
      <c r="CO234" s="7">
        <v>3</v>
      </c>
      <c r="CP234" s="7" t="s">
        <v>474</v>
      </c>
      <c r="CQ234" s="7" t="s">
        <v>475</v>
      </c>
      <c r="CR234" s="7">
        <v>4</v>
      </c>
      <c r="CS234" s="7">
        <v>4</v>
      </c>
      <c r="CT234" s="7">
        <v>4</v>
      </c>
      <c r="CU234" s="7">
        <v>2</v>
      </c>
      <c r="CX234" t="s">
        <v>451</v>
      </c>
      <c r="CY234" t="s">
        <v>452</v>
      </c>
      <c r="CZ234" t="s">
        <v>453</v>
      </c>
      <c r="DA234" t="s">
        <v>451</v>
      </c>
      <c r="DB234" t="s">
        <v>451</v>
      </c>
      <c r="DC234" t="s">
        <v>453</v>
      </c>
      <c r="DD234" t="s">
        <v>451</v>
      </c>
      <c r="DE234" t="s">
        <v>451</v>
      </c>
      <c r="DF234" t="s">
        <v>452</v>
      </c>
      <c r="DG234" t="s">
        <v>495</v>
      </c>
      <c r="DH234" t="s">
        <v>455</v>
      </c>
      <c r="DJ234" t="s">
        <v>455</v>
      </c>
      <c r="DK234" t="s">
        <v>454</v>
      </c>
      <c r="DL234" t="s">
        <v>454</v>
      </c>
      <c r="DM234" t="s">
        <v>455</v>
      </c>
      <c r="DN234" t="s">
        <v>455</v>
      </c>
      <c r="DO234" t="s">
        <v>455</v>
      </c>
      <c r="DR234" s="7" t="s">
        <v>456</v>
      </c>
      <c r="DT234" s="7" t="s">
        <v>456</v>
      </c>
      <c r="DU234" s="7" t="s">
        <v>479</v>
      </c>
      <c r="DV234" s="7" t="s">
        <v>479</v>
      </c>
      <c r="DW234" s="7" t="s">
        <v>456</v>
      </c>
      <c r="DX234" s="7" t="s">
        <v>479</v>
      </c>
      <c r="DY234" s="7" t="s">
        <v>456</v>
      </c>
      <c r="EB234">
        <v>4</v>
      </c>
      <c r="ED234">
        <v>4</v>
      </c>
      <c r="EE234">
        <v>4</v>
      </c>
      <c r="EF234">
        <v>4</v>
      </c>
      <c r="EG234">
        <v>4</v>
      </c>
      <c r="EH234">
        <v>4</v>
      </c>
      <c r="EI234">
        <v>4</v>
      </c>
      <c r="EL234" s="6"/>
      <c r="IE234">
        <v>1</v>
      </c>
      <c r="IH234">
        <v>1</v>
      </c>
      <c r="IT234">
        <v>1</v>
      </c>
      <c r="JC234">
        <v>1</v>
      </c>
      <c r="JF234">
        <v>1</v>
      </c>
      <c r="JL234">
        <v>1</v>
      </c>
      <c r="JU234">
        <v>1</v>
      </c>
      <c r="JX234">
        <v>1</v>
      </c>
      <c r="KP234">
        <v>4</v>
      </c>
      <c r="KQ234">
        <v>3</v>
      </c>
      <c r="KR234">
        <v>2</v>
      </c>
      <c r="KS234">
        <v>3</v>
      </c>
      <c r="KT234">
        <v>3</v>
      </c>
      <c r="LB234">
        <v>1</v>
      </c>
      <c r="LD234">
        <v>2</v>
      </c>
      <c r="LG234">
        <v>1</v>
      </c>
      <c r="LJ234">
        <v>2</v>
      </c>
      <c r="LS234">
        <v>1</v>
      </c>
      <c r="LT234">
        <v>2</v>
      </c>
      <c r="MC234">
        <v>2</v>
      </c>
      <c r="MF234">
        <v>1</v>
      </c>
      <c r="ML234">
        <v>1</v>
      </c>
      <c r="MS234" s="7" t="s">
        <v>460</v>
      </c>
      <c r="MT234" s="7" t="s">
        <v>459</v>
      </c>
      <c r="MU234" s="7" t="s">
        <v>458</v>
      </c>
      <c r="MV234" s="7" t="s">
        <v>459</v>
      </c>
      <c r="MW234" s="7" t="s">
        <v>458</v>
      </c>
      <c r="MX234" s="7" t="s">
        <v>460</v>
      </c>
      <c r="MY234" s="7" t="s">
        <v>458</v>
      </c>
      <c r="MZ234" s="7" t="s">
        <v>458</v>
      </c>
      <c r="NA234" s="7" t="s">
        <v>458</v>
      </c>
      <c r="NB234" s="7" t="s">
        <v>458</v>
      </c>
      <c r="NC234" s="7" t="s">
        <v>483</v>
      </c>
      <c r="ND234" s="7" t="s">
        <v>482</v>
      </c>
      <c r="NE234" s="7" t="s">
        <v>482</v>
      </c>
      <c r="NF234" s="7" t="s">
        <v>482</v>
      </c>
      <c r="NG234" s="7" t="s">
        <v>482</v>
      </c>
      <c r="NH234" s="7" t="s">
        <v>483</v>
      </c>
      <c r="NI234" s="7" t="s">
        <v>483</v>
      </c>
      <c r="NJ234" s="7" t="s">
        <v>482</v>
      </c>
      <c r="NK234" s="7" t="s">
        <v>483</v>
      </c>
      <c r="NL234" s="7" t="s">
        <v>483</v>
      </c>
      <c r="NM234" t="s">
        <v>484</v>
      </c>
      <c r="NN234" t="s">
        <v>463</v>
      </c>
      <c r="NO234" t="s">
        <v>485</v>
      </c>
      <c r="NP234" t="s">
        <v>463</v>
      </c>
      <c r="NQ234" t="s">
        <v>485</v>
      </c>
      <c r="NR234" t="s">
        <v>485</v>
      </c>
      <c r="NS234" t="s">
        <v>463</v>
      </c>
      <c r="NT234" t="s">
        <v>462</v>
      </c>
      <c r="NU234" t="s">
        <v>462</v>
      </c>
      <c r="NV234" t="s">
        <v>463</v>
      </c>
      <c r="NW234" t="s">
        <v>485</v>
      </c>
      <c r="NX234" t="s">
        <v>485</v>
      </c>
      <c r="NY234" t="s">
        <v>485</v>
      </c>
      <c r="NZ234" t="s">
        <v>485</v>
      </c>
      <c r="OA234" t="s">
        <v>485</v>
      </c>
      <c r="OB234" t="s">
        <v>463</v>
      </c>
      <c r="OC234" t="s">
        <v>463</v>
      </c>
      <c r="OD234" t="s">
        <v>463</v>
      </c>
      <c r="OE234" t="s">
        <v>463</v>
      </c>
      <c r="OF234" t="s">
        <v>499</v>
      </c>
      <c r="OG234" t="s">
        <v>485</v>
      </c>
      <c r="QJ234" s="10" t="s">
        <v>464</v>
      </c>
      <c r="QL234" s="10">
        <v>12.2355</v>
      </c>
      <c r="QM234" s="10" t="s">
        <v>465</v>
      </c>
      <c r="QQ234" s="10" t="s">
        <v>1217</v>
      </c>
      <c r="QR234" s="10" t="s">
        <v>1217</v>
      </c>
      <c r="RF234" s="10">
        <v>1</v>
      </c>
      <c r="RH234" s="15">
        <f>IFERROR(AVERAGE(INDEX('[1]DO NOT TOUCH Préparation'!$T$1:$T$5,MATCH('DO NOT TOUCH - inputExtraction'!$CX234,'[1]DO NOT TOUCH Préparation'!$S$1:$S$5,0)),INDEX('[1]DO NOT TOUCH Préparation'!$T$1:$T$5,MATCH('DO NOT TOUCH - inputExtraction'!$CY234,'[1]DO NOT TOUCH Préparation'!$S$1:$S$5,0)),INDEX('[1]DO NOT TOUCH Préparation'!$T$1:$T$5,MATCH('DO NOT TOUCH - inputExtraction'!$CZ234,'[1]DO NOT TOUCH Préparation'!$S$1:$S$5,0)),INDEX('[1]DO NOT TOUCH Préparation'!$T$1:$T$5,MATCH('DO NOT TOUCH - inputExtraction'!$DA234,'[1]DO NOT TOUCH Préparation'!$S$1:$S$5,0)),INDEX('[1]DO NOT TOUCH Préparation'!$T$1:$T$5,MATCH('DO NOT TOUCH - inputExtraction'!$DB234,'[1]DO NOT TOUCH Préparation'!$S$1:$S$5,0))),"")</f>
        <v>4</v>
      </c>
      <c r="RI234" s="13">
        <f>IFERROR(AVERAGE(INDEX('[1]DO NOT TOUCH Préparation'!$T$1:$T$5,MATCH($DC234,'[1]DO NOT TOUCH Préparation'!$S$1:$S$5,0)),INDEX('[1]DO NOT TOUCH Préparation'!$T$1:$T$5,MATCH('DO NOT TOUCH - inputExtraction'!$DD234,'[1]DO NOT TOUCH Préparation'!$S$1:$S$5,0)),INDEX('[1]DO NOT TOUCH Préparation'!$T$1:$T$5,MATCH('DO NOT TOUCH - inputExtraction'!$DE234,'[1]DO NOT TOUCH Préparation'!$S$1:$S$5,0)),INDEX('[1]DO NOT TOUCH Préparation'!$T$1:$T$5,MATCH(DF234,'[1]DO NOT TOUCH Préparation'!$S$1:$S$5,0)),INDEX('[1]DO NOT TOUCH Préparation'!$T$1:$T$5,MATCH('DO NOT TOUCH - inputExtraction'!$DG234,'[1]DO NOT TOUCH Préparation'!$S$1:$S$5,0))),"")</f>
        <v>3.6</v>
      </c>
      <c r="RK234" s="10">
        <f>VLOOKUP(CX234,'[1]DO NOT TOUCH Préparation'!$S$1:$T$5,2,0)</f>
        <v>4</v>
      </c>
      <c r="RL234" s="10">
        <f>VLOOKUP(CY234,'[1]DO NOT TOUCH Préparation'!$S$1:$T$5,2,0)</f>
        <v>3</v>
      </c>
      <c r="RM234" s="10">
        <f>VLOOKUP(CZ234,'[1]DO NOT TOUCH Préparation'!$S$1:$T$5,2,0)</f>
        <v>5</v>
      </c>
      <c r="RN234" s="10">
        <f>VLOOKUP(DA234,'[1]DO NOT TOUCH Préparation'!$S$1:$T$5,2,0)</f>
        <v>4</v>
      </c>
      <c r="RO234" s="10">
        <f>VLOOKUP(DB234,'[1]DO NOT TOUCH Préparation'!$S$1:$T$5,2,0)</f>
        <v>4</v>
      </c>
      <c r="RP234" s="10">
        <f>VLOOKUP(DC234,'[1]DO NOT TOUCH Préparation'!$S$1:$T$5,2,0)</f>
        <v>5</v>
      </c>
      <c r="RQ234" s="10">
        <f>VLOOKUP(DD234,'[1]DO NOT TOUCH Préparation'!$S$1:$T$5,2,0)</f>
        <v>4</v>
      </c>
      <c r="RR234" s="10">
        <f>VLOOKUP(DE234,'[1]DO NOT TOUCH Préparation'!$S$1:$T$5,2,0)</f>
        <v>4</v>
      </c>
      <c r="RS234" s="10">
        <f>VLOOKUP(DF234,'[1]DO NOT TOUCH Préparation'!$S$1:$T$5,2,0)</f>
        <v>3</v>
      </c>
      <c r="RT234" s="10">
        <f>VLOOKUP(DG234,'[1]DO NOT TOUCH Préparation'!$S$1:$T$5,2,0)</f>
        <v>2</v>
      </c>
      <c r="RV234" s="5" t="str">
        <f>IF(CF234&lt;&gt;"",CF234,"")</f>
        <v>Inférieur ou égal à 5%</v>
      </c>
      <c r="RW234" s="5" t="str">
        <f>IF(CK234&lt;&gt;"",CK234,"")</f>
        <v>Inférieur ou égal à 5%</v>
      </c>
      <c r="RX234" s="5" t="str">
        <f t="shared" si="4"/>
        <v>Inférieur ou égal à 5%</v>
      </c>
      <c r="RZ234" s="5" cm="1">
        <f t="array" ref="RZ234">IFERROR(INDEX('[1]DO NOT TOUCH Préparation'!$W$2:$W$7,MATCH('DO NOT TOUCH - inputExtraction'!RV234,'[1]DO NOT TOUCH Préparation'!$V$2:$V$7,0),),"1")</f>
        <v>2</v>
      </c>
      <c r="SA234" s="5" cm="1">
        <f t="array" ref="SA234">IFERROR(INDEX('[1]DO NOT TOUCH Préparation'!$W$2:$W$7,MATCH('DO NOT TOUCH - inputExtraction'!RW234,'[1]DO NOT TOUCH Préparation'!$V$2:$V$7,0),),"1")</f>
        <v>2</v>
      </c>
      <c r="SB234" s="5" cm="1">
        <f t="array" ref="SB234">IFERROR(INDEX('[1]DO NOT TOUCH Préparation'!$W$2:$W$7,MATCH('DO NOT TOUCH - inputExtraction'!RX234,'[1]DO NOT TOUCH Préparation'!$V$2:$V$7,0),),"1")</f>
        <v>2</v>
      </c>
      <c r="SD234" s="5">
        <v>1</v>
      </c>
      <c r="SF234" s="5">
        <f>IFERROR(VLOOKUP(H234,'[1]DO NOT TOUCH Préparation'!$CL$2:$CM$9,2,0),"")</f>
        <v>1</v>
      </c>
      <c r="SG234" s="5">
        <f>IFERROR(VLOOKUP(K234,'[1]DO NOT TOUCH Préparation'!$CT$2:$CU$10,2,0),"")</f>
        <v>1</v>
      </c>
      <c r="SH234" s="5">
        <f>IFERROR(VLOOKUP(L234,'[1]DO NOT TOUCH Préparation'!$CX$2:$CY$6,2,0),"")</f>
        <v>2</v>
      </c>
    </row>
    <row r="235" spans="1:502" ht="14.4" x14ac:dyDescent="0.3">
      <c r="A235" s="4">
        <v>321</v>
      </c>
      <c r="B235" s="4" t="s">
        <v>1218</v>
      </c>
      <c r="C235" s="4" t="s">
        <v>1219</v>
      </c>
      <c r="D235" s="4" t="s">
        <v>904</v>
      </c>
      <c r="E235" s="4" t="s">
        <v>468</v>
      </c>
      <c r="F235" s="10" t="s">
        <v>1220</v>
      </c>
      <c r="G235" s="10" t="s">
        <v>789</v>
      </c>
      <c r="H235" s="7" t="s">
        <v>553</v>
      </c>
      <c r="I235" s="7">
        <v>38</v>
      </c>
      <c r="J235" s="7" t="s">
        <v>505</v>
      </c>
      <c r="K235" s="7" t="s">
        <v>522</v>
      </c>
      <c r="L235" s="7" t="s">
        <v>492</v>
      </c>
      <c r="M235" s="7">
        <v>4</v>
      </c>
      <c r="N235" s="12">
        <v>1</v>
      </c>
      <c r="O235" s="12">
        <v>0</v>
      </c>
      <c r="P235" s="7">
        <v>0</v>
      </c>
      <c r="Q235" s="7">
        <v>0</v>
      </c>
      <c r="R235" s="7">
        <v>1</v>
      </c>
      <c r="S235" s="12">
        <v>0</v>
      </c>
      <c r="T235" s="7">
        <v>1</v>
      </c>
      <c r="U235" s="12">
        <v>0</v>
      </c>
      <c r="V235" s="7">
        <v>1</v>
      </c>
      <c r="W235" s="7">
        <v>2</v>
      </c>
      <c r="AB235" s="7">
        <v>3</v>
      </c>
      <c r="AC235" s="10" t="s">
        <v>906</v>
      </c>
      <c r="BS235" s="10">
        <v>0</v>
      </c>
      <c r="BT235" s="10">
        <v>0</v>
      </c>
      <c r="BU235" s="10">
        <v>1</v>
      </c>
      <c r="BV235" s="10">
        <v>1</v>
      </c>
      <c r="BW235" s="10">
        <v>0</v>
      </c>
      <c r="BX235" s="10">
        <v>0</v>
      </c>
      <c r="BY235" s="10">
        <v>0</v>
      </c>
      <c r="BZ235" s="10">
        <v>1</v>
      </c>
      <c r="CA235" s="10">
        <v>0</v>
      </c>
      <c r="CB235" s="10">
        <v>0</v>
      </c>
      <c r="CC235" s="10">
        <v>0</v>
      </c>
      <c r="CE235" s="7" t="s">
        <v>447</v>
      </c>
      <c r="CF235" s="7" t="s">
        <v>448</v>
      </c>
      <c r="CG235" s="7" t="s">
        <v>494</v>
      </c>
      <c r="CH235" s="7">
        <v>4</v>
      </c>
      <c r="CI235" s="7">
        <v>2</v>
      </c>
      <c r="CJ235" s="7">
        <v>3</v>
      </c>
      <c r="CK235" s="7" t="s">
        <v>474</v>
      </c>
      <c r="CL235" s="7" t="s">
        <v>605</v>
      </c>
      <c r="CM235" s="7">
        <v>3</v>
      </c>
      <c r="CN235" s="7">
        <v>3</v>
      </c>
      <c r="CO235" s="7">
        <v>4</v>
      </c>
      <c r="CP235" s="7" t="s">
        <v>448</v>
      </c>
      <c r="CQ235" s="7" t="s">
        <v>494</v>
      </c>
      <c r="CR235" s="7">
        <v>4</v>
      </c>
      <c r="CS235" s="7">
        <v>3</v>
      </c>
      <c r="CT235" s="7">
        <v>3</v>
      </c>
      <c r="CU235" s="7">
        <v>3</v>
      </c>
      <c r="CV235" s="7">
        <v>4</v>
      </c>
      <c r="CW235" t="s">
        <v>1221</v>
      </c>
      <c r="CX235" t="s">
        <v>452</v>
      </c>
      <c r="CY235" t="s">
        <v>452</v>
      </c>
      <c r="CZ235" t="s">
        <v>451</v>
      </c>
      <c r="DA235" t="s">
        <v>451</v>
      </c>
      <c r="DB235" t="s">
        <v>451</v>
      </c>
      <c r="DC235" t="s">
        <v>452</v>
      </c>
      <c r="DD235" t="s">
        <v>451</v>
      </c>
      <c r="DE235" t="s">
        <v>452</v>
      </c>
      <c r="DF235" t="s">
        <v>451</v>
      </c>
      <c r="DG235" t="s">
        <v>453</v>
      </c>
      <c r="DJ235" t="s">
        <v>454</v>
      </c>
      <c r="DK235" t="s">
        <v>455</v>
      </c>
      <c r="DL235" t="s">
        <v>455</v>
      </c>
      <c r="DN235" t="s">
        <v>537</v>
      </c>
      <c r="DP235" t="s">
        <v>455</v>
      </c>
      <c r="DQ235" t="s">
        <v>454</v>
      </c>
      <c r="DT235" s="7" t="s">
        <v>456</v>
      </c>
      <c r="DU235" s="7" t="s">
        <v>456</v>
      </c>
      <c r="DV235" s="7" t="s">
        <v>496</v>
      </c>
      <c r="DX235" s="7" t="s">
        <v>456</v>
      </c>
      <c r="DZ235" s="7" t="s">
        <v>456</v>
      </c>
      <c r="EA235" s="7" t="s">
        <v>456</v>
      </c>
      <c r="ED235">
        <v>3</v>
      </c>
      <c r="EE235">
        <v>3</v>
      </c>
      <c r="EF235">
        <v>4</v>
      </c>
      <c r="EH235">
        <v>3</v>
      </c>
      <c r="EJ235">
        <v>4</v>
      </c>
      <c r="EK235">
        <v>4</v>
      </c>
      <c r="EL235" s="6"/>
      <c r="FP235">
        <v>1</v>
      </c>
      <c r="FQ235">
        <v>0</v>
      </c>
      <c r="FR235">
        <v>0</v>
      </c>
      <c r="FS235">
        <v>0</v>
      </c>
      <c r="FT235">
        <v>0</v>
      </c>
      <c r="IU235">
        <v>1</v>
      </c>
      <c r="IW235">
        <v>3</v>
      </c>
      <c r="IY235">
        <v>2</v>
      </c>
      <c r="IZ235">
        <v>3</v>
      </c>
      <c r="JA235">
        <v>1</v>
      </c>
      <c r="JC235">
        <v>2</v>
      </c>
      <c r="JF235">
        <v>2</v>
      </c>
      <c r="JG235">
        <v>3</v>
      </c>
      <c r="JH235">
        <v>1</v>
      </c>
      <c r="JR235">
        <v>1</v>
      </c>
      <c r="JT235">
        <v>3</v>
      </c>
      <c r="JU235">
        <v>2</v>
      </c>
      <c r="KD235">
        <v>3</v>
      </c>
      <c r="KE235">
        <v>1</v>
      </c>
      <c r="KG235">
        <v>2</v>
      </c>
      <c r="KL235">
        <v>1</v>
      </c>
      <c r="KM235">
        <v>3</v>
      </c>
      <c r="KN235">
        <v>2</v>
      </c>
      <c r="KP235">
        <v>4</v>
      </c>
      <c r="KQ235">
        <v>4</v>
      </c>
      <c r="KR235">
        <v>3</v>
      </c>
      <c r="KS235" t="s">
        <v>480</v>
      </c>
      <c r="KT235">
        <v>4</v>
      </c>
      <c r="KU235">
        <v>1</v>
      </c>
      <c r="KZ235">
        <v>2</v>
      </c>
      <c r="LC235">
        <v>3</v>
      </c>
      <c r="LG235">
        <v>1</v>
      </c>
      <c r="LL235">
        <v>2</v>
      </c>
      <c r="LM235">
        <v>3</v>
      </c>
      <c r="LQ235">
        <v>2</v>
      </c>
      <c r="LS235">
        <v>3</v>
      </c>
      <c r="LU235">
        <v>1</v>
      </c>
      <c r="LZ235">
        <v>3</v>
      </c>
      <c r="MB235">
        <v>1</v>
      </c>
      <c r="ME235">
        <v>2</v>
      </c>
      <c r="MJ235">
        <v>3</v>
      </c>
      <c r="MK235">
        <v>2</v>
      </c>
      <c r="MN235">
        <v>1</v>
      </c>
      <c r="MS235" s="7" t="s">
        <v>458</v>
      </c>
      <c r="MT235" s="7" t="s">
        <v>459</v>
      </c>
      <c r="MU235" s="7" t="s">
        <v>458</v>
      </c>
      <c r="MV235" s="7" t="s">
        <v>460</v>
      </c>
      <c r="MW235" s="7" t="s">
        <v>458</v>
      </c>
      <c r="MX235" s="7" t="s">
        <v>458</v>
      </c>
      <c r="MY235" s="7" t="s">
        <v>458</v>
      </c>
      <c r="MZ235" s="7" t="s">
        <v>458</v>
      </c>
      <c r="NA235" s="7" t="s">
        <v>459</v>
      </c>
      <c r="NB235" s="7" t="s">
        <v>458</v>
      </c>
      <c r="NC235" s="7" t="s">
        <v>458</v>
      </c>
      <c r="ND235" s="7" t="s">
        <v>483</v>
      </c>
      <c r="NE235" s="7" t="s">
        <v>458</v>
      </c>
      <c r="NF235" s="7" t="s">
        <v>458</v>
      </c>
      <c r="NG235" s="7" t="s">
        <v>458</v>
      </c>
      <c r="NH235" s="7" t="s">
        <v>483</v>
      </c>
      <c r="NI235" s="7" t="s">
        <v>458</v>
      </c>
      <c r="NJ235" s="7" t="s">
        <v>458</v>
      </c>
      <c r="NK235" s="7" t="s">
        <v>483</v>
      </c>
      <c r="NL235" s="7" t="s">
        <v>458</v>
      </c>
      <c r="NM235" t="s">
        <v>571</v>
      </c>
      <c r="PV235" s="10" t="s">
        <v>463</v>
      </c>
      <c r="PW235" s="10" t="s">
        <v>463</v>
      </c>
      <c r="PX235" s="10" t="s">
        <v>485</v>
      </c>
      <c r="PY235" s="10" t="s">
        <v>485</v>
      </c>
      <c r="PZ235" s="10" t="s">
        <v>485</v>
      </c>
      <c r="QA235" s="10" t="s">
        <v>463</v>
      </c>
      <c r="QB235" s="10" t="s">
        <v>463</v>
      </c>
      <c r="QC235" s="10" t="s">
        <v>462</v>
      </c>
      <c r="QD235" s="10" t="s">
        <v>463</v>
      </c>
      <c r="QE235" s="10" t="s">
        <v>462</v>
      </c>
      <c r="QF235" s="10" t="s">
        <v>463</v>
      </c>
      <c r="QG235" s="10" t="s">
        <v>463</v>
      </c>
      <c r="QH235" s="10" t="s">
        <v>463</v>
      </c>
      <c r="QI235" s="10" t="s">
        <v>499</v>
      </c>
      <c r="QJ235" s="10" t="s">
        <v>464</v>
      </c>
      <c r="QL235" s="10">
        <v>5.5631833333333001</v>
      </c>
      <c r="QM235" s="10" t="s">
        <v>908</v>
      </c>
      <c r="QQ235" s="10" t="s">
        <v>1222</v>
      </c>
      <c r="QR235" s="10" t="s">
        <v>1223</v>
      </c>
      <c r="QS235" s="10" t="s">
        <v>1224</v>
      </c>
      <c r="RF235" s="10">
        <v>1</v>
      </c>
      <c r="RH235" s="15">
        <f>IFERROR(AVERAGE(INDEX('[1]DO NOT TOUCH Préparation'!$T$1:$T$5,MATCH('DO NOT TOUCH - inputExtraction'!$CX235,'[1]DO NOT TOUCH Préparation'!$S$1:$S$5,0)),INDEX('[1]DO NOT TOUCH Préparation'!$T$1:$T$5,MATCH('DO NOT TOUCH - inputExtraction'!$CY235,'[1]DO NOT TOUCH Préparation'!$S$1:$S$5,0)),INDEX('[1]DO NOT TOUCH Préparation'!$T$1:$T$5,MATCH('DO NOT TOUCH - inputExtraction'!$CZ235,'[1]DO NOT TOUCH Préparation'!$S$1:$S$5,0)),INDEX('[1]DO NOT TOUCH Préparation'!$T$1:$T$5,MATCH('DO NOT TOUCH - inputExtraction'!$DA235,'[1]DO NOT TOUCH Préparation'!$S$1:$S$5,0)),INDEX('[1]DO NOT TOUCH Préparation'!$T$1:$T$5,MATCH('DO NOT TOUCH - inputExtraction'!$DB235,'[1]DO NOT TOUCH Préparation'!$S$1:$S$5,0))),"")</f>
        <v>3.6</v>
      </c>
      <c r="RI235" s="13">
        <f>IFERROR(AVERAGE(INDEX('[1]DO NOT TOUCH Préparation'!$T$1:$T$5,MATCH($DC235,'[1]DO NOT TOUCH Préparation'!$S$1:$S$5,0)),INDEX('[1]DO NOT TOUCH Préparation'!$T$1:$T$5,MATCH('DO NOT TOUCH - inputExtraction'!$DD235,'[1]DO NOT TOUCH Préparation'!$S$1:$S$5,0)),INDEX('[1]DO NOT TOUCH Préparation'!$T$1:$T$5,MATCH('DO NOT TOUCH - inputExtraction'!$DE235,'[1]DO NOT TOUCH Préparation'!$S$1:$S$5,0)),INDEX('[1]DO NOT TOUCH Préparation'!$T$1:$T$5,MATCH(DF235,'[1]DO NOT TOUCH Préparation'!$S$1:$S$5,0)),INDEX('[1]DO NOT TOUCH Préparation'!$T$1:$T$5,MATCH('DO NOT TOUCH - inputExtraction'!$DG235,'[1]DO NOT TOUCH Préparation'!$S$1:$S$5,0))),"")</f>
        <v>3.8</v>
      </c>
      <c r="RK235" s="10">
        <f>VLOOKUP(CX235,'[1]DO NOT TOUCH Préparation'!$S$1:$T$5,2,0)</f>
        <v>3</v>
      </c>
      <c r="RL235" s="10">
        <f>VLOOKUP(CY235,'[1]DO NOT TOUCH Préparation'!$S$1:$T$5,2,0)</f>
        <v>3</v>
      </c>
      <c r="RM235" s="10">
        <f>VLOOKUP(CZ235,'[1]DO NOT TOUCH Préparation'!$S$1:$T$5,2,0)</f>
        <v>4</v>
      </c>
      <c r="RN235" s="10">
        <f>VLOOKUP(DA235,'[1]DO NOT TOUCH Préparation'!$S$1:$T$5,2,0)</f>
        <v>4</v>
      </c>
      <c r="RO235" s="10">
        <f>VLOOKUP(DB235,'[1]DO NOT TOUCH Préparation'!$S$1:$T$5,2,0)</f>
        <v>4</v>
      </c>
      <c r="RP235" s="10">
        <f>VLOOKUP(DC235,'[1]DO NOT TOUCH Préparation'!$S$1:$T$5,2,0)</f>
        <v>3</v>
      </c>
      <c r="RQ235" s="10">
        <f>VLOOKUP(DD235,'[1]DO NOT TOUCH Préparation'!$S$1:$T$5,2,0)</f>
        <v>4</v>
      </c>
      <c r="RR235" s="10">
        <f>VLOOKUP(DE235,'[1]DO NOT TOUCH Préparation'!$S$1:$T$5,2,0)</f>
        <v>3</v>
      </c>
      <c r="RS235" s="10">
        <f>VLOOKUP(DF235,'[1]DO NOT TOUCH Préparation'!$S$1:$T$5,2,0)</f>
        <v>4</v>
      </c>
      <c r="RT235" s="10">
        <f>VLOOKUP(DG235,'[1]DO NOT TOUCH Préparation'!$S$1:$T$5,2,0)</f>
        <v>5</v>
      </c>
      <c r="RV235" s="5" t="str">
        <f>IF(CF235&lt;&gt;"",CF235,"")</f>
        <v>6% à 20%</v>
      </c>
      <c r="RW235" s="5" t="str">
        <f>IF(CK235&lt;&gt;"",CK235,"")</f>
        <v>Inférieur ou égal à 5%</v>
      </c>
      <c r="RX235" s="5" t="str">
        <f t="shared" si="4"/>
        <v>6% à 20%</v>
      </c>
      <c r="RZ235" s="5" cm="1">
        <f t="array" ref="RZ235">IFERROR(INDEX('[1]DO NOT TOUCH Préparation'!$W$2:$W$7,MATCH('DO NOT TOUCH - inputExtraction'!RV235,'[1]DO NOT TOUCH Préparation'!$V$2:$V$7,0),),"1")</f>
        <v>3</v>
      </c>
      <c r="SA235" s="5" cm="1">
        <f t="array" ref="SA235">IFERROR(INDEX('[1]DO NOT TOUCH Préparation'!$W$2:$W$7,MATCH('DO NOT TOUCH - inputExtraction'!RW235,'[1]DO NOT TOUCH Préparation'!$V$2:$V$7,0),),"1")</f>
        <v>2</v>
      </c>
      <c r="SB235" s="5" cm="1">
        <f t="array" ref="SB235">IFERROR(INDEX('[1]DO NOT TOUCH Préparation'!$W$2:$W$7,MATCH('DO NOT TOUCH - inputExtraction'!RX235,'[1]DO NOT TOUCH Préparation'!$V$2:$V$7,0),),"1")</f>
        <v>3</v>
      </c>
      <c r="SD235" s="5">
        <v>1</v>
      </c>
      <c r="SF235" s="5">
        <f>IFERROR(VLOOKUP(H235,'[1]DO NOT TOUCH Préparation'!$CL$2:$CM$9,2,0),"")</f>
        <v>6</v>
      </c>
      <c r="SG235" s="5">
        <f>IFERROR(VLOOKUP(K235,'[1]DO NOT TOUCH Préparation'!$CT$2:$CU$10,2,0),"")</f>
        <v>3</v>
      </c>
      <c r="SH235" s="5">
        <f>IFERROR(VLOOKUP(L235,'[1]DO NOT TOUCH Préparation'!$CX$2:$CY$6,2,0),"")</f>
        <v>3</v>
      </c>
    </row>
    <row r="236" spans="1:502" ht="14.4" x14ac:dyDescent="0.3">
      <c r="A236" s="4">
        <v>322</v>
      </c>
      <c r="B236" s="4" t="s">
        <v>1225</v>
      </c>
      <c r="C236" s="4" t="s">
        <v>1226</v>
      </c>
      <c r="D236" s="4" t="s">
        <v>904</v>
      </c>
      <c r="E236" s="4" t="s">
        <v>439</v>
      </c>
      <c r="F236" s="10" t="s">
        <v>963</v>
      </c>
      <c r="G236" s="10" t="s">
        <v>795</v>
      </c>
      <c r="H236" s="7" t="s">
        <v>549</v>
      </c>
      <c r="I236" s="7">
        <v>33</v>
      </c>
      <c r="J236" s="7" t="s">
        <v>505</v>
      </c>
      <c r="K236" s="7" t="s">
        <v>491</v>
      </c>
      <c r="L236" s="7" t="s">
        <v>472</v>
      </c>
      <c r="M236" s="7">
        <v>5</v>
      </c>
      <c r="N236" s="12">
        <v>1</v>
      </c>
      <c r="O236" s="12">
        <v>0</v>
      </c>
      <c r="P236" s="7">
        <v>0</v>
      </c>
      <c r="Q236" s="7">
        <v>1</v>
      </c>
      <c r="R236" s="7">
        <v>1</v>
      </c>
      <c r="S236" s="12">
        <v>0</v>
      </c>
      <c r="T236" s="7">
        <v>1</v>
      </c>
      <c r="U236" s="12">
        <v>0</v>
      </c>
      <c r="V236" s="7">
        <v>2</v>
      </c>
      <c r="W236" s="7">
        <v>1</v>
      </c>
      <c r="Z236" s="7">
        <v>3</v>
      </c>
      <c r="AC236" s="10" t="s">
        <v>987</v>
      </c>
      <c r="BS236" s="10">
        <v>1</v>
      </c>
      <c r="BT236" s="10">
        <v>1</v>
      </c>
      <c r="BU236" s="10">
        <v>0</v>
      </c>
      <c r="BV236" s="10">
        <v>0</v>
      </c>
      <c r="BW236" s="10">
        <v>0</v>
      </c>
      <c r="BX236" s="10">
        <v>0</v>
      </c>
      <c r="BY236" s="10">
        <v>0</v>
      </c>
      <c r="BZ236" s="10">
        <v>1</v>
      </c>
      <c r="CA236" s="10">
        <v>0</v>
      </c>
      <c r="CB236" s="10">
        <v>0</v>
      </c>
      <c r="CC236" s="10">
        <v>0</v>
      </c>
      <c r="CE236" s="7" t="s">
        <v>447</v>
      </c>
      <c r="CF236" s="7" t="s">
        <v>448</v>
      </c>
      <c r="CG236" s="7" t="s">
        <v>449</v>
      </c>
      <c r="CH236" s="7" t="s">
        <v>524</v>
      </c>
      <c r="CI236" s="7" t="s">
        <v>524</v>
      </c>
      <c r="CJ236" s="7">
        <v>3</v>
      </c>
      <c r="CK236" s="7" t="s">
        <v>448</v>
      </c>
      <c r="CL236" s="7" t="s">
        <v>475</v>
      </c>
      <c r="CM236" s="7" t="s">
        <v>524</v>
      </c>
      <c r="CN236" s="7" t="s">
        <v>524</v>
      </c>
      <c r="CO236" s="7">
        <v>3</v>
      </c>
      <c r="CP236" s="7" t="s">
        <v>570</v>
      </c>
      <c r="CQ236" s="7" t="s">
        <v>449</v>
      </c>
      <c r="CR236" s="7" t="s">
        <v>524</v>
      </c>
      <c r="CS236" s="7" t="s">
        <v>524</v>
      </c>
      <c r="CT236" s="7" t="s">
        <v>524</v>
      </c>
      <c r="CU236" s="7">
        <v>4</v>
      </c>
      <c r="CX236" t="s">
        <v>453</v>
      </c>
      <c r="CY236" t="s">
        <v>478</v>
      </c>
      <c r="CZ236" t="s">
        <v>453</v>
      </c>
      <c r="DA236" t="s">
        <v>451</v>
      </c>
      <c r="DB236" t="s">
        <v>451</v>
      </c>
      <c r="DC236" t="s">
        <v>453</v>
      </c>
      <c r="DD236" t="s">
        <v>453</v>
      </c>
      <c r="DE236" t="s">
        <v>453</v>
      </c>
      <c r="DF236" t="s">
        <v>452</v>
      </c>
      <c r="DG236" t="s">
        <v>452</v>
      </c>
      <c r="DH236" t="s">
        <v>455</v>
      </c>
      <c r="DJ236" t="s">
        <v>455</v>
      </c>
      <c r="DK236" t="s">
        <v>455</v>
      </c>
      <c r="DL236" t="s">
        <v>455</v>
      </c>
      <c r="DM236" t="s">
        <v>455</v>
      </c>
      <c r="DN236" t="s">
        <v>455</v>
      </c>
      <c r="DO236" t="s">
        <v>455</v>
      </c>
      <c r="DR236" s="7" t="s">
        <v>479</v>
      </c>
      <c r="DT236" s="7" t="s">
        <v>479</v>
      </c>
      <c r="DU236" s="7" t="s">
        <v>456</v>
      </c>
      <c r="DV236" s="7" t="s">
        <v>456</v>
      </c>
      <c r="DW236" s="7" t="s">
        <v>456</v>
      </c>
      <c r="DX236" s="7" t="s">
        <v>456</v>
      </c>
      <c r="DY236" s="7" t="s">
        <v>456</v>
      </c>
      <c r="EB236" t="s">
        <v>457</v>
      </c>
      <c r="ED236">
        <v>4</v>
      </c>
      <c r="EE236">
        <v>4</v>
      </c>
      <c r="EF236" t="s">
        <v>457</v>
      </c>
      <c r="EG236">
        <v>4</v>
      </c>
      <c r="EH236" t="s">
        <v>457</v>
      </c>
      <c r="EI236" t="s">
        <v>457</v>
      </c>
      <c r="EL236" s="6"/>
      <c r="GX236">
        <v>1</v>
      </c>
      <c r="IH236">
        <v>2</v>
      </c>
      <c r="II236">
        <v>3</v>
      </c>
      <c r="IJ236">
        <v>1</v>
      </c>
      <c r="IT236">
        <v>2</v>
      </c>
      <c r="IU236">
        <v>3</v>
      </c>
      <c r="IV236">
        <v>1</v>
      </c>
      <c r="IZ236">
        <v>3</v>
      </c>
      <c r="JA236">
        <v>2</v>
      </c>
      <c r="JB236">
        <v>1</v>
      </c>
      <c r="JF236">
        <v>2</v>
      </c>
      <c r="JG236">
        <v>3</v>
      </c>
      <c r="JH236">
        <v>1</v>
      </c>
      <c r="JL236">
        <v>3</v>
      </c>
      <c r="JM236">
        <v>2</v>
      </c>
      <c r="JN236">
        <v>1</v>
      </c>
      <c r="JR236">
        <v>2</v>
      </c>
      <c r="JS236">
        <v>3</v>
      </c>
      <c r="JT236">
        <v>1</v>
      </c>
      <c r="JX236">
        <v>3</v>
      </c>
      <c r="JY236">
        <v>2</v>
      </c>
      <c r="JZ236">
        <v>1</v>
      </c>
      <c r="KP236" t="s">
        <v>480</v>
      </c>
      <c r="KQ236">
        <v>2</v>
      </c>
      <c r="KR236">
        <v>4</v>
      </c>
      <c r="KS236">
        <v>3</v>
      </c>
      <c r="KT236">
        <v>4</v>
      </c>
      <c r="KX236">
        <v>3</v>
      </c>
      <c r="KY236">
        <v>2</v>
      </c>
      <c r="KZ236">
        <v>1</v>
      </c>
      <c r="LJ236">
        <v>3</v>
      </c>
      <c r="LK236">
        <v>1</v>
      </c>
      <c r="LL236">
        <v>2</v>
      </c>
      <c r="LO236">
        <v>2</v>
      </c>
      <c r="LQ236">
        <v>1</v>
      </c>
      <c r="LX236">
        <v>3</v>
      </c>
      <c r="MB236">
        <v>1</v>
      </c>
      <c r="MD236">
        <v>3</v>
      </c>
      <c r="ME236">
        <v>2</v>
      </c>
      <c r="MK236">
        <v>3</v>
      </c>
      <c r="ML236">
        <v>2</v>
      </c>
      <c r="MO236">
        <v>1</v>
      </c>
      <c r="MS236" s="7" t="s">
        <v>459</v>
      </c>
      <c r="MT236" s="7" t="s">
        <v>459</v>
      </c>
      <c r="MU236" s="7" t="s">
        <v>458</v>
      </c>
      <c r="MV236" s="7" t="s">
        <v>460</v>
      </c>
      <c r="MW236" s="7" t="s">
        <v>460</v>
      </c>
      <c r="MX236" s="7" t="s">
        <v>460</v>
      </c>
      <c r="MY236" s="7" t="s">
        <v>460</v>
      </c>
      <c r="MZ236" s="7" t="s">
        <v>460</v>
      </c>
      <c r="NA236" s="7" t="s">
        <v>460</v>
      </c>
      <c r="NB236" s="7" t="s">
        <v>459</v>
      </c>
      <c r="NC236" s="7" t="s">
        <v>483</v>
      </c>
      <c r="ND236" s="7" t="s">
        <v>483</v>
      </c>
      <c r="NE236" s="7" t="s">
        <v>458</v>
      </c>
      <c r="NF236" s="7" t="s">
        <v>483</v>
      </c>
      <c r="NG236" s="7" t="s">
        <v>483</v>
      </c>
      <c r="NH236" s="7" t="s">
        <v>483</v>
      </c>
      <c r="NI236" s="7" t="s">
        <v>483</v>
      </c>
      <c r="NJ236" s="7" t="s">
        <v>483</v>
      </c>
      <c r="NK236" s="7" t="s">
        <v>483</v>
      </c>
      <c r="NL236" s="7" t="s">
        <v>483</v>
      </c>
      <c r="NM236" t="s">
        <v>484</v>
      </c>
      <c r="PV236" s="10" t="s">
        <v>462</v>
      </c>
      <c r="PW236" s="10" t="s">
        <v>462</v>
      </c>
      <c r="PX236" s="10" t="s">
        <v>485</v>
      </c>
      <c r="PY236" s="10" t="s">
        <v>485</v>
      </c>
      <c r="PZ236" s="10" t="s">
        <v>463</v>
      </c>
      <c r="QA236" s="10" t="s">
        <v>462</v>
      </c>
      <c r="QB236" s="10" t="s">
        <v>485</v>
      </c>
      <c r="QC236" s="10" t="s">
        <v>485</v>
      </c>
      <c r="QD236" s="10" t="s">
        <v>462</v>
      </c>
      <c r="QE236" s="10" t="s">
        <v>462</v>
      </c>
      <c r="QF236" s="10" t="s">
        <v>462</v>
      </c>
      <c r="QG236" s="10" t="s">
        <v>485</v>
      </c>
      <c r="QH236" s="10" t="s">
        <v>485</v>
      </c>
      <c r="QI236" s="10" t="s">
        <v>485</v>
      </c>
      <c r="QJ236" s="10" t="s">
        <v>464</v>
      </c>
      <c r="QL236" s="10">
        <v>7.8154666666667003</v>
      </c>
      <c r="QM236" s="10" t="s">
        <v>908</v>
      </c>
      <c r="RF236" s="10">
        <v>1</v>
      </c>
      <c r="RH236" s="15">
        <f>IFERROR(AVERAGE(INDEX('[1]DO NOT TOUCH Préparation'!$T$1:$T$5,MATCH('DO NOT TOUCH - inputExtraction'!$CX236,'[1]DO NOT TOUCH Préparation'!$S$1:$S$5,0)),INDEX('[1]DO NOT TOUCH Préparation'!$T$1:$T$5,MATCH('DO NOT TOUCH - inputExtraction'!$CY236,'[1]DO NOT TOUCH Préparation'!$S$1:$S$5,0)),INDEX('[1]DO NOT TOUCH Préparation'!$T$1:$T$5,MATCH('DO NOT TOUCH - inputExtraction'!$CZ236,'[1]DO NOT TOUCH Préparation'!$S$1:$S$5,0)),INDEX('[1]DO NOT TOUCH Préparation'!$T$1:$T$5,MATCH('DO NOT TOUCH - inputExtraction'!$DA236,'[1]DO NOT TOUCH Préparation'!$S$1:$S$5,0)),INDEX('[1]DO NOT TOUCH Préparation'!$T$1:$T$5,MATCH('DO NOT TOUCH - inputExtraction'!$DB236,'[1]DO NOT TOUCH Préparation'!$S$1:$S$5,0))),"")</f>
        <v>3.8</v>
      </c>
      <c r="RI236" s="13">
        <f>IFERROR(AVERAGE(INDEX('[1]DO NOT TOUCH Préparation'!$T$1:$T$5,MATCH($DC236,'[1]DO NOT TOUCH Préparation'!$S$1:$S$5,0)),INDEX('[1]DO NOT TOUCH Préparation'!$T$1:$T$5,MATCH('DO NOT TOUCH - inputExtraction'!$DD236,'[1]DO NOT TOUCH Préparation'!$S$1:$S$5,0)),INDEX('[1]DO NOT TOUCH Préparation'!$T$1:$T$5,MATCH('DO NOT TOUCH - inputExtraction'!$DE236,'[1]DO NOT TOUCH Préparation'!$S$1:$S$5,0)),INDEX('[1]DO NOT TOUCH Préparation'!$T$1:$T$5,MATCH(DF236,'[1]DO NOT TOUCH Préparation'!$S$1:$S$5,0)),INDEX('[1]DO NOT TOUCH Préparation'!$T$1:$T$5,MATCH('DO NOT TOUCH - inputExtraction'!$DG236,'[1]DO NOT TOUCH Préparation'!$S$1:$S$5,0))),"")</f>
        <v>4.2</v>
      </c>
      <c r="RK236" s="10">
        <f>VLOOKUP(CX236,'[1]DO NOT TOUCH Préparation'!$S$1:$T$5,2,0)</f>
        <v>5</v>
      </c>
      <c r="RL236" s="10">
        <f>VLOOKUP(CY236,'[1]DO NOT TOUCH Préparation'!$S$1:$T$5,2,0)</f>
        <v>1</v>
      </c>
      <c r="RM236" s="10">
        <f>VLOOKUP(CZ236,'[1]DO NOT TOUCH Préparation'!$S$1:$T$5,2,0)</f>
        <v>5</v>
      </c>
      <c r="RN236" s="10">
        <f>VLOOKUP(DA236,'[1]DO NOT TOUCH Préparation'!$S$1:$T$5,2,0)</f>
        <v>4</v>
      </c>
      <c r="RO236" s="10">
        <f>VLOOKUP(DB236,'[1]DO NOT TOUCH Préparation'!$S$1:$T$5,2,0)</f>
        <v>4</v>
      </c>
      <c r="RP236" s="10">
        <f>VLOOKUP(DC236,'[1]DO NOT TOUCH Préparation'!$S$1:$T$5,2,0)</f>
        <v>5</v>
      </c>
      <c r="RQ236" s="10">
        <f>VLOOKUP(DD236,'[1]DO NOT TOUCH Préparation'!$S$1:$T$5,2,0)</f>
        <v>5</v>
      </c>
      <c r="RR236" s="10">
        <f>VLOOKUP(DE236,'[1]DO NOT TOUCH Préparation'!$S$1:$T$5,2,0)</f>
        <v>5</v>
      </c>
      <c r="RS236" s="10">
        <f>VLOOKUP(DF236,'[1]DO NOT TOUCH Préparation'!$S$1:$T$5,2,0)</f>
        <v>3</v>
      </c>
      <c r="RT236" s="10">
        <f>VLOOKUP(DG236,'[1]DO NOT TOUCH Préparation'!$S$1:$T$5,2,0)</f>
        <v>3</v>
      </c>
      <c r="RV236" s="5" t="str">
        <f>IF(CF236&lt;&gt;"",CF236,"")</f>
        <v>6% à 20%</v>
      </c>
      <c r="RW236" s="5" t="str">
        <f>IF(CK236&lt;&gt;"",CK236,"")</f>
        <v>6% à 20%</v>
      </c>
      <c r="RX236" s="5" t="str">
        <f t="shared" si="4"/>
        <v>Plus de 50%</v>
      </c>
      <c r="RZ236" s="5" cm="1">
        <f t="array" ref="RZ236">IFERROR(INDEX('[1]DO NOT TOUCH Préparation'!$W$2:$W$7,MATCH('DO NOT TOUCH - inputExtraction'!RV236,'[1]DO NOT TOUCH Préparation'!$V$2:$V$7,0),),"1")</f>
        <v>3</v>
      </c>
      <c r="SA236" s="5" cm="1">
        <f t="array" ref="SA236">IFERROR(INDEX('[1]DO NOT TOUCH Préparation'!$W$2:$W$7,MATCH('DO NOT TOUCH - inputExtraction'!RW236,'[1]DO NOT TOUCH Préparation'!$V$2:$V$7,0),),"1")</f>
        <v>3</v>
      </c>
      <c r="SB236" s="5" cm="1">
        <f t="array" ref="SB236">IFERROR(INDEX('[1]DO NOT TOUCH Préparation'!$W$2:$W$7,MATCH('DO NOT TOUCH - inputExtraction'!RX236,'[1]DO NOT TOUCH Préparation'!$V$2:$V$7,0),),"1")</f>
        <v>5</v>
      </c>
      <c r="SD236" s="5">
        <v>1</v>
      </c>
      <c r="SF236" s="5">
        <f>IFERROR(VLOOKUP(H236,'[1]DO NOT TOUCH Préparation'!$CL$2:$CM$9,2,0),"")</f>
        <v>5</v>
      </c>
      <c r="SG236" s="5">
        <f>IFERROR(VLOOKUP(K236,'[1]DO NOT TOUCH Préparation'!$CT$2:$CU$10,2,0),"")</f>
        <v>2</v>
      </c>
      <c r="SH236" s="5">
        <f>IFERROR(VLOOKUP(L236,'[1]DO NOT TOUCH Préparation'!$CX$2:$CY$6,2,0),"")</f>
        <v>2</v>
      </c>
    </row>
    <row r="237" spans="1:502" ht="14.4" x14ac:dyDescent="0.3">
      <c r="A237" s="4">
        <v>323</v>
      </c>
      <c r="B237" s="4" t="s">
        <v>1227</v>
      </c>
      <c r="C237" s="4" t="s">
        <v>1228</v>
      </c>
      <c r="D237" s="4" t="s">
        <v>904</v>
      </c>
      <c r="E237" s="4" t="s">
        <v>439</v>
      </c>
      <c r="F237" s="10" t="s">
        <v>1019</v>
      </c>
      <c r="G237" s="10" t="s">
        <v>1020</v>
      </c>
      <c r="H237" s="7" t="s">
        <v>578</v>
      </c>
      <c r="I237" s="7">
        <v>34</v>
      </c>
      <c r="J237" s="7" t="s">
        <v>505</v>
      </c>
      <c r="K237" s="7" t="s">
        <v>555</v>
      </c>
      <c r="L237" s="7" t="s">
        <v>492</v>
      </c>
      <c r="M237" s="7">
        <v>3</v>
      </c>
      <c r="N237" s="12">
        <v>1</v>
      </c>
      <c r="O237" s="12">
        <v>0</v>
      </c>
      <c r="P237" s="7">
        <v>0</v>
      </c>
      <c r="Q237" s="7">
        <v>1</v>
      </c>
      <c r="R237" s="7">
        <v>1</v>
      </c>
      <c r="S237" s="12">
        <v>0</v>
      </c>
      <c r="T237" s="7">
        <v>1</v>
      </c>
      <c r="U237" s="12">
        <v>0</v>
      </c>
      <c r="V237" s="7">
        <v>1</v>
      </c>
      <c r="W237" s="7">
        <v>2</v>
      </c>
      <c r="Z237" s="7">
        <v>3</v>
      </c>
      <c r="AC237" s="10" t="s">
        <v>493</v>
      </c>
      <c r="BS237" s="10">
        <v>0</v>
      </c>
      <c r="BT237" s="10">
        <v>0</v>
      </c>
      <c r="BU237" s="10">
        <v>0</v>
      </c>
      <c r="BV237" s="10">
        <v>0</v>
      </c>
      <c r="BW237" s="10">
        <v>0</v>
      </c>
      <c r="BX237" s="10">
        <v>0</v>
      </c>
      <c r="BY237" s="10">
        <v>1</v>
      </c>
      <c r="BZ237" s="10">
        <v>1</v>
      </c>
      <c r="CA237" s="10">
        <v>1</v>
      </c>
      <c r="CB237" s="10">
        <v>0</v>
      </c>
      <c r="CC237" s="10">
        <v>0</v>
      </c>
      <c r="CE237" s="7" t="s">
        <v>513</v>
      </c>
      <c r="CF237" s="7" t="s">
        <v>523</v>
      </c>
      <c r="CG237" s="7" t="s">
        <v>475</v>
      </c>
      <c r="CH237" s="7">
        <v>4</v>
      </c>
      <c r="CI237" s="7" t="s">
        <v>524</v>
      </c>
      <c r="CJ237" s="7" t="s">
        <v>524</v>
      </c>
      <c r="CK237" s="7" t="s">
        <v>523</v>
      </c>
      <c r="CL237" s="7" t="s">
        <v>475</v>
      </c>
      <c r="CM237" s="7" t="s">
        <v>524</v>
      </c>
      <c r="CN237" s="7">
        <v>4</v>
      </c>
      <c r="CO237" s="7" t="s">
        <v>524</v>
      </c>
      <c r="CP237" s="7" t="s">
        <v>523</v>
      </c>
      <c r="CQ237" s="7" t="s">
        <v>475</v>
      </c>
      <c r="CR237" s="7" t="s">
        <v>524</v>
      </c>
      <c r="CS237" s="7">
        <v>4</v>
      </c>
      <c r="CT237" s="7" t="s">
        <v>524</v>
      </c>
      <c r="CU237" s="7">
        <v>4</v>
      </c>
      <c r="CX237" t="s">
        <v>453</v>
      </c>
      <c r="CY237" t="s">
        <v>451</v>
      </c>
      <c r="CZ237" t="s">
        <v>453</v>
      </c>
      <c r="DA237" t="s">
        <v>453</v>
      </c>
      <c r="DB237" t="s">
        <v>453</v>
      </c>
      <c r="DC237" t="s">
        <v>453</v>
      </c>
      <c r="DD237" t="s">
        <v>453</v>
      </c>
      <c r="DE237" t="s">
        <v>453</v>
      </c>
      <c r="DF237" t="s">
        <v>453</v>
      </c>
      <c r="DG237" t="s">
        <v>453</v>
      </c>
      <c r="DH237" t="s">
        <v>455</v>
      </c>
      <c r="DI237" t="s">
        <v>455</v>
      </c>
      <c r="DJ237" t="s">
        <v>455</v>
      </c>
      <c r="DK237" t="s">
        <v>455</v>
      </c>
      <c r="DL237" t="s">
        <v>455</v>
      </c>
      <c r="DM237" t="s">
        <v>455</v>
      </c>
      <c r="DN237" t="s">
        <v>455</v>
      </c>
      <c r="DO237" t="s">
        <v>455</v>
      </c>
      <c r="DP237" t="s">
        <v>455</v>
      </c>
      <c r="DQ237" t="s">
        <v>455</v>
      </c>
      <c r="DR237" s="7" t="s">
        <v>496</v>
      </c>
      <c r="DS237" s="7" t="s">
        <v>496</v>
      </c>
      <c r="DT237" s="7" t="s">
        <v>496</v>
      </c>
      <c r="DU237" s="7" t="s">
        <v>496</v>
      </c>
      <c r="DV237" s="7" t="s">
        <v>496</v>
      </c>
      <c r="DW237" s="7" t="s">
        <v>496</v>
      </c>
      <c r="DX237" s="7" t="s">
        <v>456</v>
      </c>
      <c r="DY237" s="7" t="s">
        <v>456</v>
      </c>
      <c r="DZ237" s="7" t="s">
        <v>496</v>
      </c>
      <c r="EA237" s="7" t="s">
        <v>496</v>
      </c>
      <c r="EB237">
        <v>4</v>
      </c>
      <c r="EC237" t="s">
        <v>457</v>
      </c>
      <c r="ED237">
        <v>4</v>
      </c>
      <c r="EE237" t="s">
        <v>457</v>
      </c>
      <c r="EF237" t="s">
        <v>457</v>
      </c>
      <c r="EG237">
        <v>4</v>
      </c>
      <c r="EH237" t="s">
        <v>457</v>
      </c>
      <c r="EI237">
        <v>4</v>
      </c>
      <c r="EJ237" t="s">
        <v>457</v>
      </c>
      <c r="EK237" t="s">
        <v>457</v>
      </c>
      <c r="EL237" s="6"/>
      <c r="IH237">
        <v>1</v>
      </c>
      <c r="IJ237">
        <v>3</v>
      </c>
      <c r="IL237">
        <v>2</v>
      </c>
      <c r="IN237">
        <v>2</v>
      </c>
      <c r="IO237">
        <v>1</v>
      </c>
      <c r="IP237">
        <v>3</v>
      </c>
      <c r="IU237">
        <v>2</v>
      </c>
      <c r="IV237">
        <v>3</v>
      </c>
      <c r="IX237">
        <v>1</v>
      </c>
      <c r="JA237">
        <v>1</v>
      </c>
      <c r="JB237">
        <v>2</v>
      </c>
      <c r="JC237">
        <v>3</v>
      </c>
      <c r="JF237">
        <v>1</v>
      </c>
      <c r="JG237">
        <v>2</v>
      </c>
      <c r="JI237">
        <v>3</v>
      </c>
      <c r="JL237">
        <v>1</v>
      </c>
      <c r="JN237">
        <v>2</v>
      </c>
      <c r="JP237">
        <v>3</v>
      </c>
      <c r="JR237">
        <v>1</v>
      </c>
      <c r="JT237">
        <v>2</v>
      </c>
      <c r="JV237">
        <v>3</v>
      </c>
      <c r="JX237">
        <v>3</v>
      </c>
      <c r="JY237">
        <v>2</v>
      </c>
      <c r="KB237">
        <v>1</v>
      </c>
      <c r="KD237">
        <v>1</v>
      </c>
      <c r="KE237">
        <v>2</v>
      </c>
      <c r="KH237">
        <v>3</v>
      </c>
      <c r="KJ237">
        <v>1</v>
      </c>
      <c r="KK237">
        <v>2</v>
      </c>
      <c r="KN237">
        <v>3</v>
      </c>
      <c r="KP237">
        <v>4</v>
      </c>
      <c r="KQ237" t="s">
        <v>480</v>
      </c>
      <c r="KR237">
        <v>4</v>
      </c>
      <c r="KS237" t="s">
        <v>480</v>
      </c>
      <c r="KT237" t="s">
        <v>480</v>
      </c>
      <c r="KU237">
        <v>1</v>
      </c>
      <c r="KY237">
        <v>2</v>
      </c>
      <c r="LB237">
        <v>3</v>
      </c>
      <c r="LE237">
        <v>1</v>
      </c>
      <c r="LI237">
        <v>2</v>
      </c>
      <c r="LL237">
        <v>3</v>
      </c>
      <c r="LO237">
        <v>1</v>
      </c>
      <c r="LU237">
        <v>2</v>
      </c>
      <c r="LV237">
        <v>3</v>
      </c>
      <c r="LY237">
        <v>1</v>
      </c>
      <c r="MC237">
        <v>2</v>
      </c>
      <c r="MF237">
        <v>3</v>
      </c>
      <c r="MI237">
        <v>2</v>
      </c>
      <c r="MN237">
        <v>1</v>
      </c>
      <c r="MR237">
        <v>3</v>
      </c>
      <c r="MS237" s="7" t="s">
        <v>459</v>
      </c>
      <c r="MT237" s="7" t="s">
        <v>458</v>
      </c>
      <c r="MU237" s="7" t="s">
        <v>460</v>
      </c>
      <c r="MV237" s="7" t="s">
        <v>458</v>
      </c>
      <c r="MW237" s="7" t="s">
        <v>460</v>
      </c>
      <c r="MX237" s="7" t="s">
        <v>458</v>
      </c>
      <c r="MY237" s="7" t="s">
        <v>460</v>
      </c>
      <c r="MZ237" s="7" t="s">
        <v>460</v>
      </c>
      <c r="NA237" s="7" t="s">
        <v>460</v>
      </c>
      <c r="NB237" s="7" t="s">
        <v>458</v>
      </c>
      <c r="NC237" s="7" t="s">
        <v>458</v>
      </c>
      <c r="ND237" s="7" t="s">
        <v>460</v>
      </c>
      <c r="NE237" s="7" t="s">
        <v>458</v>
      </c>
      <c r="NF237" s="7" t="s">
        <v>458</v>
      </c>
      <c r="NG237" s="7" t="s">
        <v>460</v>
      </c>
      <c r="NH237" s="7" t="s">
        <v>458</v>
      </c>
      <c r="NI237" s="7" t="s">
        <v>458</v>
      </c>
      <c r="NJ237" s="7" t="s">
        <v>458</v>
      </c>
      <c r="NK237" s="7" t="s">
        <v>460</v>
      </c>
      <c r="NL237" s="7" t="s">
        <v>458</v>
      </c>
      <c r="NM237" t="s">
        <v>484</v>
      </c>
      <c r="PV237" s="10" t="s">
        <v>463</v>
      </c>
      <c r="PW237" s="10" t="s">
        <v>462</v>
      </c>
      <c r="PX237" s="10" t="s">
        <v>462</v>
      </c>
      <c r="PY237" s="10" t="s">
        <v>463</v>
      </c>
      <c r="PZ237" s="10" t="s">
        <v>463</v>
      </c>
      <c r="QA237" s="10" t="s">
        <v>463</v>
      </c>
      <c r="QB237" s="10" t="s">
        <v>463</v>
      </c>
      <c r="QC237" s="10" t="s">
        <v>462</v>
      </c>
      <c r="QD237" s="10" t="s">
        <v>463</v>
      </c>
      <c r="QE237" s="10" t="s">
        <v>463</v>
      </c>
      <c r="QF237" s="10" t="s">
        <v>462</v>
      </c>
      <c r="QG237" s="10" t="s">
        <v>463</v>
      </c>
      <c r="QH237" s="10" t="s">
        <v>462</v>
      </c>
      <c r="QI237" s="10" t="s">
        <v>463</v>
      </c>
      <c r="QJ237" s="10" t="s">
        <v>464</v>
      </c>
      <c r="QL237" s="10">
        <v>10.863416666667</v>
      </c>
      <c r="QM237" s="10" t="s">
        <v>908</v>
      </c>
      <c r="RF237" s="10">
        <v>1</v>
      </c>
      <c r="RH237" s="15">
        <f>IFERROR(AVERAGE(INDEX('[1]DO NOT TOUCH Préparation'!$T$1:$T$5,MATCH('DO NOT TOUCH - inputExtraction'!$CX237,'[1]DO NOT TOUCH Préparation'!$S$1:$S$5,0)),INDEX('[1]DO NOT TOUCH Préparation'!$T$1:$T$5,MATCH('DO NOT TOUCH - inputExtraction'!$CY237,'[1]DO NOT TOUCH Préparation'!$S$1:$S$5,0)),INDEX('[1]DO NOT TOUCH Préparation'!$T$1:$T$5,MATCH('DO NOT TOUCH - inputExtraction'!$CZ237,'[1]DO NOT TOUCH Préparation'!$S$1:$S$5,0)),INDEX('[1]DO NOT TOUCH Préparation'!$T$1:$T$5,MATCH('DO NOT TOUCH - inputExtraction'!$DA237,'[1]DO NOT TOUCH Préparation'!$S$1:$S$5,0)),INDEX('[1]DO NOT TOUCH Préparation'!$T$1:$T$5,MATCH('DO NOT TOUCH - inputExtraction'!$DB237,'[1]DO NOT TOUCH Préparation'!$S$1:$S$5,0))),"")</f>
        <v>4.8</v>
      </c>
      <c r="RI237" s="13">
        <f>IFERROR(AVERAGE(INDEX('[1]DO NOT TOUCH Préparation'!$T$1:$T$5,MATCH($DC237,'[1]DO NOT TOUCH Préparation'!$S$1:$S$5,0)),INDEX('[1]DO NOT TOUCH Préparation'!$T$1:$T$5,MATCH('DO NOT TOUCH - inputExtraction'!$DD237,'[1]DO NOT TOUCH Préparation'!$S$1:$S$5,0)),INDEX('[1]DO NOT TOUCH Préparation'!$T$1:$T$5,MATCH('DO NOT TOUCH - inputExtraction'!$DE237,'[1]DO NOT TOUCH Préparation'!$S$1:$S$5,0)),INDEX('[1]DO NOT TOUCH Préparation'!$T$1:$T$5,MATCH(DF237,'[1]DO NOT TOUCH Préparation'!$S$1:$S$5,0)),INDEX('[1]DO NOT TOUCH Préparation'!$T$1:$T$5,MATCH('DO NOT TOUCH - inputExtraction'!$DG237,'[1]DO NOT TOUCH Préparation'!$S$1:$S$5,0))),"")</f>
        <v>5</v>
      </c>
      <c r="RK237" s="10">
        <f>VLOOKUP(CX237,'[1]DO NOT TOUCH Préparation'!$S$1:$T$5,2,0)</f>
        <v>5</v>
      </c>
      <c r="RL237" s="10">
        <f>VLOOKUP(CY237,'[1]DO NOT TOUCH Préparation'!$S$1:$T$5,2,0)</f>
        <v>4</v>
      </c>
      <c r="RM237" s="10">
        <f>VLOOKUP(CZ237,'[1]DO NOT TOUCH Préparation'!$S$1:$T$5,2,0)</f>
        <v>5</v>
      </c>
      <c r="RN237" s="10">
        <f>VLOOKUP(DA237,'[1]DO NOT TOUCH Préparation'!$S$1:$T$5,2,0)</f>
        <v>5</v>
      </c>
      <c r="RO237" s="10">
        <f>VLOOKUP(DB237,'[1]DO NOT TOUCH Préparation'!$S$1:$T$5,2,0)</f>
        <v>5</v>
      </c>
      <c r="RP237" s="10">
        <f>VLOOKUP(DC237,'[1]DO NOT TOUCH Préparation'!$S$1:$T$5,2,0)</f>
        <v>5</v>
      </c>
      <c r="RQ237" s="10">
        <f>VLOOKUP(DD237,'[1]DO NOT TOUCH Préparation'!$S$1:$T$5,2,0)</f>
        <v>5</v>
      </c>
      <c r="RR237" s="10">
        <f>VLOOKUP(DE237,'[1]DO NOT TOUCH Préparation'!$S$1:$T$5,2,0)</f>
        <v>5</v>
      </c>
      <c r="RS237" s="10">
        <f>VLOOKUP(DF237,'[1]DO NOT TOUCH Préparation'!$S$1:$T$5,2,0)</f>
        <v>5</v>
      </c>
      <c r="RT237" s="10">
        <f>VLOOKUP(DG237,'[1]DO NOT TOUCH Préparation'!$S$1:$T$5,2,0)</f>
        <v>5</v>
      </c>
      <c r="RV237" s="5" t="str">
        <f>IF(CF237&lt;&gt;"",CF237,"")</f>
        <v>21% à 50%</v>
      </c>
      <c r="RW237" s="5" t="str">
        <f>IF(CK237&lt;&gt;"",CK237,"")</f>
        <v>21% à 50%</v>
      </c>
      <c r="RX237" s="5" t="str">
        <f t="shared" si="4"/>
        <v>21% à 50%</v>
      </c>
      <c r="RZ237" s="5" cm="1">
        <f t="array" ref="RZ237">IFERROR(INDEX('[1]DO NOT TOUCH Préparation'!$W$2:$W$7,MATCH('DO NOT TOUCH - inputExtraction'!RV237,'[1]DO NOT TOUCH Préparation'!$V$2:$V$7,0),),"1")</f>
        <v>4</v>
      </c>
      <c r="SA237" s="5" cm="1">
        <f t="array" ref="SA237">IFERROR(INDEX('[1]DO NOT TOUCH Préparation'!$W$2:$W$7,MATCH('DO NOT TOUCH - inputExtraction'!RW237,'[1]DO NOT TOUCH Préparation'!$V$2:$V$7,0),),"1")</f>
        <v>4</v>
      </c>
      <c r="SB237" s="5" cm="1">
        <f t="array" ref="SB237">IFERROR(INDEX('[1]DO NOT TOUCH Préparation'!$W$2:$W$7,MATCH('DO NOT TOUCH - inputExtraction'!RX237,'[1]DO NOT TOUCH Préparation'!$V$2:$V$7,0),),"1")</f>
        <v>4</v>
      </c>
      <c r="SD237" s="5">
        <v>1</v>
      </c>
      <c r="SF237" s="5">
        <f>IFERROR(VLOOKUP(H237,'[1]DO NOT TOUCH Préparation'!$CL$2:$CM$9,2,0),"")</f>
        <v>8</v>
      </c>
      <c r="SG237" s="5">
        <f>IFERROR(VLOOKUP(K237,'[1]DO NOT TOUCH Préparation'!$CT$2:$CU$10,2,0),"")</f>
        <v>5</v>
      </c>
      <c r="SH237" s="5">
        <f>IFERROR(VLOOKUP(L237,'[1]DO NOT TOUCH Préparation'!$CX$2:$CY$6,2,0),"")</f>
        <v>3</v>
      </c>
    </row>
    <row r="238" spans="1:502" ht="14.4" x14ac:dyDescent="0.3">
      <c r="A238" s="4">
        <v>324</v>
      </c>
      <c r="B238" s="4" t="s">
        <v>1229</v>
      </c>
      <c r="C238" s="4" t="s">
        <v>1230</v>
      </c>
      <c r="D238" s="4" t="s">
        <v>836</v>
      </c>
      <c r="E238" s="4" t="s">
        <v>439</v>
      </c>
      <c r="F238" s="10" t="s">
        <v>1231</v>
      </c>
      <c r="G238" s="10" t="s">
        <v>1231</v>
      </c>
      <c r="H238" s="7" t="s">
        <v>578</v>
      </c>
      <c r="I238" s="7">
        <v>69</v>
      </c>
      <c r="J238" s="7" t="s">
        <v>554</v>
      </c>
      <c r="K238" s="7" t="s">
        <v>491</v>
      </c>
      <c r="L238" s="7" t="s">
        <v>472</v>
      </c>
      <c r="M238" s="7">
        <v>1</v>
      </c>
      <c r="N238" s="12">
        <v>1</v>
      </c>
      <c r="O238" s="12">
        <v>0</v>
      </c>
      <c r="P238" s="7">
        <v>0</v>
      </c>
      <c r="Q238" s="7">
        <v>0</v>
      </c>
      <c r="R238" s="7">
        <v>1</v>
      </c>
      <c r="S238" s="12">
        <v>0</v>
      </c>
      <c r="T238" s="7">
        <v>1</v>
      </c>
      <c r="U238" s="12">
        <v>0</v>
      </c>
      <c r="W238" s="7">
        <v>1</v>
      </c>
      <c r="Y238" s="7">
        <v>2</v>
      </c>
      <c r="AB238" s="7">
        <v>3</v>
      </c>
      <c r="AC238" s="10" t="s">
        <v>883</v>
      </c>
      <c r="BJ238" s="10">
        <v>1</v>
      </c>
      <c r="BK238" s="10">
        <v>0</v>
      </c>
      <c r="BL238" s="10">
        <v>0</v>
      </c>
      <c r="BM238" s="10">
        <v>1</v>
      </c>
      <c r="BN238" s="10">
        <v>0</v>
      </c>
      <c r="BO238" s="10">
        <v>1</v>
      </c>
      <c r="BP238" s="10">
        <v>0</v>
      </c>
      <c r="BQ238" s="10">
        <v>0</v>
      </c>
      <c r="BR238" s="10">
        <v>0</v>
      </c>
      <c r="CB238" s="10">
        <v>0</v>
      </c>
      <c r="CC238" s="10">
        <v>0</v>
      </c>
      <c r="CE238" s="7" t="s">
        <v>506</v>
      </c>
      <c r="CF238" s="7" t="s">
        <v>448</v>
      </c>
      <c r="CG238" s="7" t="s">
        <v>475</v>
      </c>
      <c r="CH238" s="7" t="s">
        <v>524</v>
      </c>
      <c r="CI238" s="7" t="s">
        <v>524</v>
      </c>
      <c r="CJ238" s="7">
        <v>4</v>
      </c>
      <c r="CK238" s="7" t="s">
        <v>448</v>
      </c>
      <c r="CL238" s="7" t="s">
        <v>475</v>
      </c>
      <c r="CM238" s="7" t="s">
        <v>524</v>
      </c>
      <c r="CN238" s="7" t="s">
        <v>524</v>
      </c>
      <c r="CO238" s="7">
        <v>4</v>
      </c>
      <c r="CP238" s="7" t="s">
        <v>474</v>
      </c>
      <c r="CQ238" s="7" t="s">
        <v>475</v>
      </c>
      <c r="CR238" s="7">
        <v>2</v>
      </c>
      <c r="CS238" s="7">
        <v>3</v>
      </c>
      <c r="CT238" s="7">
        <v>2</v>
      </c>
      <c r="CU238" s="7">
        <v>3</v>
      </c>
      <c r="CX238" t="s">
        <v>451</v>
      </c>
      <c r="CY238" t="s">
        <v>451</v>
      </c>
      <c r="CZ238" t="s">
        <v>453</v>
      </c>
      <c r="DA238" t="s">
        <v>452</v>
      </c>
      <c r="DB238" t="s">
        <v>452</v>
      </c>
      <c r="DC238" t="s">
        <v>451</v>
      </c>
      <c r="DD238" t="s">
        <v>452</v>
      </c>
      <c r="DE238" t="s">
        <v>452</v>
      </c>
      <c r="DF238" t="s">
        <v>452</v>
      </c>
      <c r="DG238" t="s">
        <v>452</v>
      </c>
      <c r="DH238" t="s">
        <v>455</v>
      </c>
      <c r="DI238" t="s">
        <v>455</v>
      </c>
      <c r="DJ238" t="s">
        <v>455</v>
      </c>
      <c r="DM238" t="s">
        <v>455</v>
      </c>
      <c r="DR238" s="7" t="s">
        <v>496</v>
      </c>
      <c r="DS238" s="7" t="s">
        <v>456</v>
      </c>
      <c r="DT238" s="7" t="s">
        <v>496</v>
      </c>
      <c r="DW238" s="7" t="s">
        <v>456</v>
      </c>
      <c r="EB238" t="s">
        <v>457</v>
      </c>
      <c r="EC238">
        <v>4</v>
      </c>
      <c r="ED238" t="s">
        <v>457</v>
      </c>
      <c r="EG238">
        <v>4</v>
      </c>
      <c r="EL238" s="6"/>
      <c r="IH238">
        <v>2</v>
      </c>
      <c r="IJ238">
        <v>1</v>
      </c>
      <c r="IM238">
        <v>3</v>
      </c>
      <c r="IN238">
        <v>2</v>
      </c>
      <c r="IP238">
        <v>1</v>
      </c>
      <c r="IS238">
        <v>3</v>
      </c>
      <c r="IT238">
        <v>2</v>
      </c>
      <c r="IV238">
        <v>1</v>
      </c>
      <c r="IY238">
        <v>3</v>
      </c>
      <c r="JL238">
        <v>1</v>
      </c>
      <c r="JN238">
        <v>2</v>
      </c>
      <c r="JO238">
        <v>3</v>
      </c>
      <c r="KP238">
        <v>3</v>
      </c>
      <c r="KQ238">
        <v>2</v>
      </c>
      <c r="KR238">
        <v>3</v>
      </c>
      <c r="KS238">
        <v>3</v>
      </c>
      <c r="KT238">
        <v>3</v>
      </c>
      <c r="KU238">
        <v>1</v>
      </c>
      <c r="KW238">
        <v>2</v>
      </c>
      <c r="LD238">
        <v>3</v>
      </c>
      <c r="LE238">
        <v>1</v>
      </c>
      <c r="LG238">
        <v>2</v>
      </c>
      <c r="LJ238">
        <v>3</v>
      </c>
      <c r="LO238">
        <v>1</v>
      </c>
      <c r="LQ238">
        <v>2</v>
      </c>
      <c r="LS238">
        <v>3</v>
      </c>
      <c r="LY238">
        <v>1</v>
      </c>
      <c r="LZ238">
        <v>3</v>
      </c>
      <c r="MA238">
        <v>2</v>
      </c>
      <c r="MI238">
        <v>3</v>
      </c>
      <c r="MK238">
        <v>1</v>
      </c>
      <c r="MR238">
        <v>2</v>
      </c>
      <c r="MS238" s="7" t="s">
        <v>460</v>
      </c>
      <c r="MT238" s="7" t="s">
        <v>459</v>
      </c>
      <c r="MU238" s="7" t="s">
        <v>458</v>
      </c>
      <c r="MV238" s="7" t="s">
        <v>482</v>
      </c>
      <c r="MW238" s="7" t="s">
        <v>459</v>
      </c>
      <c r="MX238" s="7" t="s">
        <v>458</v>
      </c>
      <c r="MY238" s="7" t="s">
        <v>459</v>
      </c>
      <c r="MZ238" s="7" t="s">
        <v>459</v>
      </c>
      <c r="NA238" s="7" t="s">
        <v>459</v>
      </c>
      <c r="NB238" s="7" t="s">
        <v>458</v>
      </c>
      <c r="NC238" s="7" t="s">
        <v>460</v>
      </c>
      <c r="ND238" s="7" t="s">
        <v>458</v>
      </c>
      <c r="NE238" s="7" t="s">
        <v>460</v>
      </c>
      <c r="NF238" s="7" t="s">
        <v>483</v>
      </c>
      <c r="NG238" s="7" t="s">
        <v>458</v>
      </c>
      <c r="NH238" s="7" t="s">
        <v>458</v>
      </c>
      <c r="NI238" s="7" t="s">
        <v>482</v>
      </c>
      <c r="NJ238" s="7" t="s">
        <v>483</v>
      </c>
      <c r="NK238" s="7" t="s">
        <v>483</v>
      </c>
      <c r="NL238" s="7" t="s">
        <v>458</v>
      </c>
      <c r="NM238" t="s">
        <v>571</v>
      </c>
      <c r="PA238" s="10" t="s">
        <v>463</v>
      </c>
      <c r="PB238" s="10" t="s">
        <v>485</v>
      </c>
      <c r="PC238" s="10" t="s">
        <v>485</v>
      </c>
      <c r="PD238" s="10" t="s">
        <v>499</v>
      </c>
      <c r="PE238" s="10" t="s">
        <v>485</v>
      </c>
      <c r="PF238" s="10" t="s">
        <v>485</v>
      </c>
      <c r="PG238" s="10" t="s">
        <v>499</v>
      </c>
      <c r="PH238" s="10" t="s">
        <v>485</v>
      </c>
      <c r="PI238" s="10" t="s">
        <v>485</v>
      </c>
      <c r="PJ238" s="10" t="s">
        <v>462</v>
      </c>
      <c r="PK238" s="10" t="s">
        <v>462</v>
      </c>
      <c r="PL238" s="10" t="s">
        <v>499</v>
      </c>
      <c r="PM238" s="10" t="s">
        <v>463</v>
      </c>
      <c r="PN238" s="10" t="s">
        <v>463</v>
      </c>
      <c r="PO238" s="10" t="s">
        <v>485</v>
      </c>
      <c r="PP238" s="10" t="s">
        <v>463</v>
      </c>
      <c r="PQ238" s="10" t="s">
        <v>463</v>
      </c>
      <c r="PR238" s="10" t="s">
        <v>485</v>
      </c>
      <c r="PS238" s="10" t="s">
        <v>485</v>
      </c>
      <c r="PT238" s="10" t="s">
        <v>499</v>
      </c>
      <c r="PU238" s="10" t="s">
        <v>499</v>
      </c>
      <c r="QJ238" s="10" t="s">
        <v>464</v>
      </c>
      <c r="QL238" s="10">
        <v>17.720916666667001</v>
      </c>
      <c r="QM238" s="10" t="s">
        <v>839</v>
      </c>
      <c r="RF238" s="10">
        <v>1</v>
      </c>
      <c r="RH238" s="15">
        <f>IFERROR(AVERAGE(INDEX('[1]DO NOT TOUCH Préparation'!$T$1:$T$5,MATCH('DO NOT TOUCH - inputExtraction'!$CX238,'[1]DO NOT TOUCH Préparation'!$S$1:$S$5,0)),INDEX('[1]DO NOT TOUCH Préparation'!$T$1:$T$5,MATCH('DO NOT TOUCH - inputExtraction'!$CY238,'[1]DO NOT TOUCH Préparation'!$S$1:$S$5,0)),INDEX('[1]DO NOT TOUCH Préparation'!$T$1:$T$5,MATCH('DO NOT TOUCH - inputExtraction'!$CZ238,'[1]DO NOT TOUCH Préparation'!$S$1:$S$5,0)),INDEX('[1]DO NOT TOUCH Préparation'!$T$1:$T$5,MATCH('DO NOT TOUCH - inputExtraction'!$DA238,'[1]DO NOT TOUCH Préparation'!$S$1:$S$5,0)),INDEX('[1]DO NOT TOUCH Préparation'!$T$1:$T$5,MATCH('DO NOT TOUCH - inputExtraction'!$DB238,'[1]DO NOT TOUCH Préparation'!$S$1:$S$5,0))),"")</f>
        <v>3.8</v>
      </c>
      <c r="RI238" s="13">
        <f>IFERROR(AVERAGE(INDEX('[1]DO NOT TOUCH Préparation'!$T$1:$T$5,MATCH($DC238,'[1]DO NOT TOUCH Préparation'!$S$1:$S$5,0)),INDEX('[1]DO NOT TOUCH Préparation'!$T$1:$T$5,MATCH('DO NOT TOUCH - inputExtraction'!$DD238,'[1]DO NOT TOUCH Préparation'!$S$1:$S$5,0)),INDEX('[1]DO NOT TOUCH Préparation'!$T$1:$T$5,MATCH('DO NOT TOUCH - inputExtraction'!$DE238,'[1]DO NOT TOUCH Préparation'!$S$1:$S$5,0)),INDEX('[1]DO NOT TOUCH Préparation'!$T$1:$T$5,MATCH(DF238,'[1]DO NOT TOUCH Préparation'!$S$1:$S$5,0)),INDEX('[1]DO NOT TOUCH Préparation'!$T$1:$T$5,MATCH('DO NOT TOUCH - inputExtraction'!$DG238,'[1]DO NOT TOUCH Préparation'!$S$1:$S$5,0))),"")</f>
        <v>3.2</v>
      </c>
      <c r="RK238" s="10">
        <f>VLOOKUP(CX238,'[1]DO NOT TOUCH Préparation'!$S$1:$T$5,2,0)</f>
        <v>4</v>
      </c>
      <c r="RL238" s="10">
        <f>VLOOKUP(CY238,'[1]DO NOT TOUCH Préparation'!$S$1:$T$5,2,0)</f>
        <v>4</v>
      </c>
      <c r="RM238" s="10">
        <f>VLOOKUP(CZ238,'[1]DO NOT TOUCH Préparation'!$S$1:$T$5,2,0)</f>
        <v>5</v>
      </c>
      <c r="RN238" s="10">
        <f>VLOOKUP(DA238,'[1]DO NOT TOUCH Préparation'!$S$1:$T$5,2,0)</f>
        <v>3</v>
      </c>
      <c r="RO238" s="10">
        <f>VLOOKUP(DB238,'[1]DO NOT TOUCH Préparation'!$S$1:$T$5,2,0)</f>
        <v>3</v>
      </c>
      <c r="RP238" s="10">
        <f>VLOOKUP(DC238,'[1]DO NOT TOUCH Préparation'!$S$1:$T$5,2,0)</f>
        <v>4</v>
      </c>
      <c r="RQ238" s="10">
        <f>VLOOKUP(DD238,'[1]DO NOT TOUCH Préparation'!$S$1:$T$5,2,0)</f>
        <v>3</v>
      </c>
      <c r="RR238" s="10">
        <f>VLOOKUP(DE238,'[1]DO NOT TOUCH Préparation'!$S$1:$T$5,2,0)</f>
        <v>3</v>
      </c>
      <c r="RS238" s="10">
        <f>VLOOKUP(DF238,'[1]DO NOT TOUCH Préparation'!$S$1:$T$5,2,0)</f>
        <v>3</v>
      </c>
      <c r="RT238" s="10">
        <f>VLOOKUP(DG238,'[1]DO NOT TOUCH Préparation'!$S$1:$T$5,2,0)</f>
        <v>3</v>
      </c>
      <c r="RV238" s="5" t="str">
        <f>IF(CF238&lt;&gt;"",CF238,"")</f>
        <v>6% à 20%</v>
      </c>
      <c r="RW238" s="5" t="str">
        <f>IF(CK238&lt;&gt;"",CK238,"")</f>
        <v>6% à 20%</v>
      </c>
      <c r="RX238" s="5" t="str">
        <f t="shared" si="4"/>
        <v>Inférieur ou égal à 5%</v>
      </c>
      <c r="RZ238" s="5" cm="1">
        <f t="array" ref="RZ238">IFERROR(INDEX('[1]DO NOT TOUCH Préparation'!$W$2:$W$7,MATCH('DO NOT TOUCH - inputExtraction'!RV238,'[1]DO NOT TOUCH Préparation'!$V$2:$V$7,0),),"1")</f>
        <v>3</v>
      </c>
      <c r="SA238" s="5" cm="1">
        <f t="array" ref="SA238">IFERROR(INDEX('[1]DO NOT TOUCH Préparation'!$W$2:$W$7,MATCH('DO NOT TOUCH - inputExtraction'!RW238,'[1]DO NOT TOUCH Préparation'!$V$2:$V$7,0),),"1")</f>
        <v>3</v>
      </c>
      <c r="SB238" s="5" cm="1">
        <f t="array" ref="SB238">IFERROR(INDEX('[1]DO NOT TOUCH Préparation'!$W$2:$W$7,MATCH('DO NOT TOUCH - inputExtraction'!RX238,'[1]DO NOT TOUCH Préparation'!$V$2:$V$7,0),),"1")</f>
        <v>2</v>
      </c>
      <c r="SD238" s="5">
        <v>1</v>
      </c>
      <c r="SF238" s="5">
        <f>IFERROR(VLOOKUP(H238,'[1]DO NOT TOUCH Préparation'!$CL$2:$CM$9,2,0),"")</f>
        <v>8</v>
      </c>
      <c r="SG238" s="5">
        <f>IFERROR(VLOOKUP(K238,'[1]DO NOT TOUCH Préparation'!$CT$2:$CU$10,2,0),"")</f>
        <v>2</v>
      </c>
      <c r="SH238" s="5">
        <f>IFERROR(VLOOKUP(L238,'[1]DO NOT TOUCH Préparation'!$CX$2:$CY$6,2,0),"")</f>
        <v>2</v>
      </c>
    </row>
    <row r="239" spans="1:502" ht="14.4" x14ac:dyDescent="0.3">
      <c r="A239" s="4">
        <v>325</v>
      </c>
      <c r="B239" s="4" t="s">
        <v>1232</v>
      </c>
      <c r="C239" s="4" t="s">
        <v>1233</v>
      </c>
      <c r="D239" s="4" t="s">
        <v>438</v>
      </c>
      <c r="E239" s="4" t="s">
        <v>439</v>
      </c>
      <c r="F239" s="10" t="s">
        <v>488</v>
      </c>
      <c r="G239" s="10" t="s">
        <v>489</v>
      </c>
      <c r="H239" s="7" t="s">
        <v>549</v>
      </c>
      <c r="I239" s="7">
        <v>39</v>
      </c>
      <c r="J239" s="7" t="s">
        <v>505</v>
      </c>
      <c r="K239" s="7" t="s">
        <v>545</v>
      </c>
      <c r="L239" s="7" t="s">
        <v>445</v>
      </c>
      <c r="M239" s="7">
        <v>4</v>
      </c>
      <c r="N239" s="12">
        <v>1</v>
      </c>
      <c r="O239" s="12">
        <v>0</v>
      </c>
      <c r="P239" s="7">
        <v>0</v>
      </c>
      <c r="Q239" s="7">
        <v>1</v>
      </c>
      <c r="R239" s="7">
        <v>1</v>
      </c>
      <c r="S239" s="12">
        <v>0</v>
      </c>
      <c r="T239" s="7">
        <v>1</v>
      </c>
      <c r="U239" s="12">
        <v>0</v>
      </c>
      <c r="V239" s="7">
        <v>1</v>
      </c>
      <c r="X239" s="7">
        <v>3</v>
      </c>
      <c r="AB239" s="7">
        <v>2</v>
      </c>
      <c r="AC239" s="10" t="s">
        <v>473</v>
      </c>
      <c r="AD239" s="10">
        <v>0</v>
      </c>
      <c r="AE239" s="10">
        <v>0</v>
      </c>
      <c r="AF239" s="10">
        <v>0</v>
      </c>
      <c r="AG239" s="10">
        <v>0</v>
      </c>
      <c r="AH239" s="10">
        <v>0</v>
      </c>
      <c r="AI239" s="10">
        <v>0</v>
      </c>
      <c r="AJ239" s="10">
        <v>0</v>
      </c>
      <c r="AK239" s="10">
        <v>1</v>
      </c>
      <c r="AM239" s="10">
        <v>1</v>
      </c>
      <c r="AN239" s="10">
        <v>1</v>
      </c>
      <c r="AO239" s="10">
        <v>0</v>
      </c>
      <c r="AP239" s="10">
        <v>0</v>
      </c>
      <c r="AQ239" s="10">
        <v>0</v>
      </c>
      <c r="AR239" s="10">
        <v>0</v>
      </c>
      <c r="AS239" s="10">
        <v>0</v>
      </c>
      <c r="AT239" s="10">
        <v>0</v>
      </c>
      <c r="AU239" s="10">
        <v>0</v>
      </c>
      <c r="AV239" s="10">
        <v>0</v>
      </c>
      <c r="AW239" s="10">
        <v>0</v>
      </c>
      <c r="AX239" s="10">
        <v>0</v>
      </c>
      <c r="AY239" s="10">
        <v>0</v>
      </c>
      <c r="AZ239" s="10">
        <v>0</v>
      </c>
      <c r="CB239" s="10">
        <v>0</v>
      </c>
      <c r="CC239" s="10">
        <v>0</v>
      </c>
      <c r="CE239" s="7" t="s">
        <v>447</v>
      </c>
      <c r="CF239" s="7" t="s">
        <v>474</v>
      </c>
      <c r="CG239" s="7" t="s">
        <v>605</v>
      </c>
      <c r="CH239" s="7">
        <v>3</v>
      </c>
      <c r="CI239" s="7" t="s">
        <v>524</v>
      </c>
      <c r="CJ239" s="7">
        <v>4</v>
      </c>
      <c r="CK239" s="7" t="s">
        <v>448</v>
      </c>
      <c r="CL239" s="7" t="s">
        <v>638</v>
      </c>
      <c r="CM239" s="7" t="s">
        <v>524</v>
      </c>
      <c r="CN239" s="7" t="s">
        <v>524</v>
      </c>
      <c r="CO239" s="7" t="s">
        <v>524</v>
      </c>
      <c r="CP239" s="7" t="s">
        <v>450</v>
      </c>
      <c r="CX239" t="s">
        <v>451</v>
      </c>
      <c r="CY239" t="s">
        <v>453</v>
      </c>
      <c r="CZ239" t="s">
        <v>453</v>
      </c>
      <c r="DA239" t="s">
        <v>452</v>
      </c>
      <c r="DB239" t="s">
        <v>495</v>
      </c>
      <c r="DC239" t="s">
        <v>453</v>
      </c>
      <c r="DD239" t="s">
        <v>452</v>
      </c>
      <c r="DE239" t="s">
        <v>453</v>
      </c>
      <c r="DF239" t="s">
        <v>453</v>
      </c>
      <c r="DG239" t="s">
        <v>453</v>
      </c>
      <c r="DH239" t="s">
        <v>455</v>
      </c>
      <c r="DI239" t="s">
        <v>455</v>
      </c>
      <c r="DJ239" t="s">
        <v>455</v>
      </c>
      <c r="DM239" t="s">
        <v>455</v>
      </c>
      <c r="DO239" t="s">
        <v>455</v>
      </c>
      <c r="DP239" t="s">
        <v>455</v>
      </c>
      <c r="DQ239" t="s">
        <v>455</v>
      </c>
      <c r="DR239" s="7" t="s">
        <v>456</v>
      </c>
      <c r="DS239" s="7" t="s">
        <v>456</v>
      </c>
      <c r="DT239" s="7" t="s">
        <v>456</v>
      </c>
      <c r="DW239" s="7" t="s">
        <v>456</v>
      </c>
      <c r="DY239" s="7" t="s">
        <v>456</v>
      </c>
      <c r="DZ239" s="7" t="s">
        <v>456</v>
      </c>
      <c r="EA239" s="7" t="s">
        <v>456</v>
      </c>
      <c r="EB239" t="s">
        <v>457</v>
      </c>
      <c r="EC239" t="s">
        <v>457</v>
      </c>
      <c r="ED239">
        <v>4</v>
      </c>
      <c r="EG239" t="s">
        <v>457</v>
      </c>
      <c r="EI239" t="s">
        <v>457</v>
      </c>
      <c r="EJ239">
        <v>4</v>
      </c>
      <c r="EK239" t="s">
        <v>457</v>
      </c>
      <c r="EL239" s="6"/>
      <c r="HJ239">
        <v>1</v>
      </c>
      <c r="HK239">
        <v>3</v>
      </c>
      <c r="HL239">
        <v>2</v>
      </c>
      <c r="II239">
        <v>1</v>
      </c>
      <c r="IJ239">
        <v>3</v>
      </c>
      <c r="IK239">
        <v>2</v>
      </c>
      <c r="IN239">
        <v>2</v>
      </c>
      <c r="IO239">
        <v>3</v>
      </c>
      <c r="IQ239">
        <v>1</v>
      </c>
      <c r="IU239">
        <v>1</v>
      </c>
      <c r="IV239">
        <v>2</v>
      </c>
      <c r="IW239">
        <v>3</v>
      </c>
      <c r="JL239">
        <v>1</v>
      </c>
      <c r="JM239">
        <v>3</v>
      </c>
      <c r="JN239">
        <v>2</v>
      </c>
      <c r="JX239">
        <v>2</v>
      </c>
      <c r="JY239">
        <v>1</v>
      </c>
      <c r="KA239">
        <v>3</v>
      </c>
      <c r="KD239">
        <v>3</v>
      </c>
      <c r="KE239">
        <v>1</v>
      </c>
      <c r="KF239">
        <v>2</v>
      </c>
      <c r="KJ239">
        <v>3</v>
      </c>
      <c r="KK239">
        <v>1</v>
      </c>
      <c r="KL239">
        <v>2</v>
      </c>
      <c r="KP239">
        <v>4</v>
      </c>
      <c r="KQ239" t="s">
        <v>480</v>
      </c>
      <c r="KR239">
        <v>3</v>
      </c>
      <c r="KS239">
        <v>4</v>
      </c>
      <c r="KT239">
        <v>4</v>
      </c>
      <c r="KV239">
        <v>3</v>
      </c>
      <c r="KW239">
        <v>2</v>
      </c>
      <c r="KZ239">
        <v>1</v>
      </c>
      <c r="LF239">
        <v>1</v>
      </c>
      <c r="LG239">
        <v>3</v>
      </c>
      <c r="LJ239">
        <v>2</v>
      </c>
      <c r="LO239">
        <v>3</v>
      </c>
      <c r="LQ239">
        <v>2</v>
      </c>
      <c r="LT239">
        <v>1</v>
      </c>
      <c r="LZ239">
        <v>2</v>
      </c>
      <c r="MA239">
        <v>3</v>
      </c>
      <c r="MD239">
        <v>1</v>
      </c>
      <c r="MK239">
        <v>1</v>
      </c>
      <c r="MN239">
        <v>3</v>
      </c>
      <c r="MP239">
        <v>2</v>
      </c>
      <c r="MS239" s="7" t="s">
        <v>460</v>
      </c>
      <c r="MT239" s="7" t="s">
        <v>460</v>
      </c>
      <c r="MU239" s="7" t="s">
        <v>460</v>
      </c>
      <c r="MV239" s="7" t="s">
        <v>482</v>
      </c>
      <c r="MW239" s="7" t="s">
        <v>497</v>
      </c>
      <c r="MX239" s="7" t="s">
        <v>460</v>
      </c>
      <c r="MY239" s="7" t="s">
        <v>460</v>
      </c>
      <c r="MZ239" s="7" t="s">
        <v>458</v>
      </c>
      <c r="NA239" s="7" t="s">
        <v>460</v>
      </c>
      <c r="NB239" s="7" t="s">
        <v>460</v>
      </c>
      <c r="NC239" s="7" t="s">
        <v>483</v>
      </c>
      <c r="ND239" s="7" t="s">
        <v>458</v>
      </c>
      <c r="NE239" s="7" t="s">
        <v>460</v>
      </c>
      <c r="NF239" s="7" t="s">
        <v>458</v>
      </c>
      <c r="NG239" s="7" t="s">
        <v>458</v>
      </c>
      <c r="NH239" s="7" t="s">
        <v>460</v>
      </c>
      <c r="NI239" s="7" t="s">
        <v>460</v>
      </c>
      <c r="NJ239" s="7" t="s">
        <v>458</v>
      </c>
      <c r="NK239" s="7" t="s">
        <v>458</v>
      </c>
      <c r="NL239" s="7" t="s">
        <v>460</v>
      </c>
      <c r="NM239" t="s">
        <v>498</v>
      </c>
      <c r="NN239" t="s">
        <v>462</v>
      </c>
      <c r="NO239" t="s">
        <v>463</v>
      </c>
      <c r="NP239" t="s">
        <v>462</v>
      </c>
      <c r="NQ239" t="s">
        <v>462</v>
      </c>
      <c r="NR239" t="s">
        <v>463</v>
      </c>
      <c r="NS239" t="s">
        <v>462</v>
      </c>
      <c r="NT239" t="s">
        <v>462</v>
      </c>
      <c r="NU239" t="s">
        <v>462</v>
      </c>
      <c r="NV239" t="s">
        <v>462</v>
      </c>
      <c r="NW239" t="s">
        <v>463</v>
      </c>
      <c r="NX239" t="s">
        <v>499</v>
      </c>
      <c r="NY239" t="s">
        <v>463</v>
      </c>
      <c r="NZ239" t="s">
        <v>462</v>
      </c>
      <c r="OA239" t="s">
        <v>462</v>
      </c>
      <c r="OB239" t="s">
        <v>463</v>
      </c>
      <c r="OC239" t="s">
        <v>462</v>
      </c>
      <c r="OD239" t="s">
        <v>462</v>
      </c>
      <c r="OE239" t="s">
        <v>462</v>
      </c>
      <c r="OF239" t="s">
        <v>462</v>
      </c>
      <c r="OG239" t="s">
        <v>463</v>
      </c>
      <c r="QJ239" s="10" t="s">
        <v>464</v>
      </c>
      <c r="QL239" s="10">
        <v>6.8790833333333001</v>
      </c>
      <c r="QM239" s="10" t="s">
        <v>465</v>
      </c>
      <c r="RF239" s="10">
        <v>1</v>
      </c>
      <c r="RH239" s="15">
        <f>IFERROR(AVERAGE(INDEX('[1]DO NOT TOUCH Préparation'!$T$1:$T$5,MATCH('DO NOT TOUCH - inputExtraction'!$CX239,'[1]DO NOT TOUCH Préparation'!$S$1:$S$5,0)),INDEX('[1]DO NOT TOUCH Préparation'!$T$1:$T$5,MATCH('DO NOT TOUCH - inputExtraction'!$CY239,'[1]DO NOT TOUCH Préparation'!$S$1:$S$5,0)),INDEX('[1]DO NOT TOUCH Préparation'!$T$1:$T$5,MATCH('DO NOT TOUCH - inputExtraction'!$CZ239,'[1]DO NOT TOUCH Préparation'!$S$1:$S$5,0)),INDEX('[1]DO NOT TOUCH Préparation'!$T$1:$T$5,MATCH('DO NOT TOUCH - inputExtraction'!$DA239,'[1]DO NOT TOUCH Préparation'!$S$1:$S$5,0)),INDEX('[1]DO NOT TOUCH Préparation'!$T$1:$T$5,MATCH('DO NOT TOUCH - inputExtraction'!$DB239,'[1]DO NOT TOUCH Préparation'!$S$1:$S$5,0))),"")</f>
        <v>3.8</v>
      </c>
      <c r="RI239" s="13">
        <f>IFERROR(AVERAGE(INDEX('[1]DO NOT TOUCH Préparation'!$T$1:$T$5,MATCH($DC239,'[1]DO NOT TOUCH Préparation'!$S$1:$S$5,0)),INDEX('[1]DO NOT TOUCH Préparation'!$T$1:$T$5,MATCH('DO NOT TOUCH - inputExtraction'!$DD239,'[1]DO NOT TOUCH Préparation'!$S$1:$S$5,0)),INDEX('[1]DO NOT TOUCH Préparation'!$T$1:$T$5,MATCH('DO NOT TOUCH - inputExtraction'!$DE239,'[1]DO NOT TOUCH Préparation'!$S$1:$S$5,0)),INDEX('[1]DO NOT TOUCH Préparation'!$T$1:$T$5,MATCH(DF239,'[1]DO NOT TOUCH Préparation'!$S$1:$S$5,0)),INDEX('[1]DO NOT TOUCH Préparation'!$T$1:$T$5,MATCH('DO NOT TOUCH - inputExtraction'!$DG239,'[1]DO NOT TOUCH Préparation'!$S$1:$S$5,0))),"")</f>
        <v>4.5999999999999996</v>
      </c>
      <c r="RK239" s="10">
        <f>VLOOKUP(CX239,'[1]DO NOT TOUCH Préparation'!$S$1:$T$5,2,0)</f>
        <v>4</v>
      </c>
      <c r="RL239" s="10">
        <f>VLOOKUP(CY239,'[1]DO NOT TOUCH Préparation'!$S$1:$T$5,2,0)</f>
        <v>5</v>
      </c>
      <c r="RM239" s="10">
        <f>VLOOKUP(CZ239,'[1]DO NOT TOUCH Préparation'!$S$1:$T$5,2,0)</f>
        <v>5</v>
      </c>
      <c r="RN239" s="10">
        <f>VLOOKUP(DA239,'[1]DO NOT TOUCH Préparation'!$S$1:$T$5,2,0)</f>
        <v>3</v>
      </c>
      <c r="RO239" s="10">
        <f>VLOOKUP(DB239,'[1]DO NOT TOUCH Préparation'!$S$1:$T$5,2,0)</f>
        <v>2</v>
      </c>
      <c r="RP239" s="10">
        <f>VLOOKUP(DC239,'[1]DO NOT TOUCH Préparation'!$S$1:$T$5,2,0)</f>
        <v>5</v>
      </c>
      <c r="RQ239" s="10">
        <f>VLOOKUP(DD239,'[1]DO NOT TOUCH Préparation'!$S$1:$T$5,2,0)</f>
        <v>3</v>
      </c>
      <c r="RR239" s="10">
        <f>VLOOKUP(DE239,'[1]DO NOT TOUCH Préparation'!$S$1:$T$5,2,0)</f>
        <v>5</v>
      </c>
      <c r="RS239" s="10">
        <f>VLOOKUP(DF239,'[1]DO NOT TOUCH Préparation'!$S$1:$T$5,2,0)</f>
        <v>5</v>
      </c>
      <c r="RT239" s="10">
        <f>VLOOKUP(DG239,'[1]DO NOT TOUCH Préparation'!$S$1:$T$5,2,0)</f>
        <v>5</v>
      </c>
      <c r="RV239" s="5" t="str">
        <f>IF(CF239&lt;&gt;"",CF239,"")</f>
        <v>Inférieur ou égal à 5%</v>
      </c>
      <c r="RW239" s="5" t="str">
        <f>IF(CK239&lt;&gt;"",CK239,"")</f>
        <v>6% à 20%</v>
      </c>
      <c r="RX239" s="5" t="str">
        <f t="shared" si="4"/>
        <v>Je n’achète pas de produits à base végétale (soja, amande, avoine…)</v>
      </c>
      <c r="RZ239" s="5" cm="1">
        <f t="array" ref="RZ239">IFERROR(INDEX('[1]DO NOT TOUCH Préparation'!$W$2:$W$7,MATCH('DO NOT TOUCH - inputExtraction'!RV239,'[1]DO NOT TOUCH Préparation'!$V$2:$V$7,0),),"1")</f>
        <v>2</v>
      </c>
      <c r="SA239" s="5" cm="1">
        <f t="array" ref="SA239">IFERROR(INDEX('[1]DO NOT TOUCH Préparation'!$W$2:$W$7,MATCH('DO NOT TOUCH - inputExtraction'!RW239,'[1]DO NOT TOUCH Préparation'!$V$2:$V$7,0),),"1")</f>
        <v>3</v>
      </c>
      <c r="SB239" s="5" t="str" cm="1">
        <f t="array" ref="SB239">IFERROR(INDEX('[1]DO NOT TOUCH Préparation'!$W$2:$W$7,MATCH('DO NOT TOUCH - inputExtraction'!RX239,'[1]DO NOT TOUCH Préparation'!$V$2:$V$7,0),),"1")</f>
        <v>1</v>
      </c>
      <c r="SD239" s="5">
        <v>1</v>
      </c>
      <c r="SF239" s="5">
        <f>IFERROR(VLOOKUP(H239,'[1]DO NOT TOUCH Préparation'!$CL$2:$CM$9,2,0),"")</f>
        <v>5</v>
      </c>
      <c r="SG239" s="5">
        <f>IFERROR(VLOOKUP(K239,'[1]DO NOT TOUCH Préparation'!$CT$2:$CU$10,2,0),"")</f>
        <v>4</v>
      </c>
      <c r="SH239" s="5">
        <f>IFERROR(VLOOKUP(L239,'[1]DO NOT TOUCH Préparation'!$CX$2:$CY$6,2,0),"")</f>
        <v>4</v>
      </c>
    </row>
    <row r="240" spans="1:502" ht="14.4" x14ac:dyDescent="0.3">
      <c r="A240" s="4">
        <v>326</v>
      </c>
      <c r="B240" s="4" t="s">
        <v>1234</v>
      </c>
      <c r="C240" s="4" t="s">
        <v>1235</v>
      </c>
      <c r="D240" s="4" t="s">
        <v>438</v>
      </c>
      <c r="E240" s="4" t="s">
        <v>439</v>
      </c>
      <c r="F240" s="10" t="s">
        <v>440</v>
      </c>
      <c r="G240" s="10" t="s">
        <v>441</v>
      </c>
      <c r="H240" s="7" t="s">
        <v>442</v>
      </c>
      <c r="I240" s="7">
        <v>44</v>
      </c>
      <c r="J240" s="7" t="s">
        <v>505</v>
      </c>
      <c r="K240" s="7" t="s">
        <v>529</v>
      </c>
      <c r="L240" s="7" t="s">
        <v>472</v>
      </c>
      <c r="M240" s="7">
        <v>3</v>
      </c>
      <c r="N240" s="12">
        <v>1</v>
      </c>
      <c r="O240" s="12">
        <v>0</v>
      </c>
      <c r="P240" s="7">
        <v>1</v>
      </c>
      <c r="Q240" s="7">
        <v>0</v>
      </c>
      <c r="R240" s="7">
        <v>1</v>
      </c>
      <c r="S240" s="12">
        <v>0</v>
      </c>
      <c r="T240" s="7">
        <v>1</v>
      </c>
      <c r="U240" s="12">
        <v>0</v>
      </c>
      <c r="V240" s="7">
        <v>2</v>
      </c>
      <c r="W240" s="7">
        <v>1</v>
      </c>
      <c r="X240" s="7">
        <v>3</v>
      </c>
      <c r="AC240" s="10" t="s">
        <v>473</v>
      </c>
      <c r="AD240" s="10">
        <v>0</v>
      </c>
      <c r="AE240" s="10">
        <v>1</v>
      </c>
      <c r="AF240" s="10">
        <v>1</v>
      </c>
      <c r="AG240" s="10">
        <v>0</v>
      </c>
      <c r="AH240" s="10">
        <v>0</v>
      </c>
      <c r="AI240" s="10">
        <v>0</v>
      </c>
      <c r="AJ240" s="10">
        <v>1</v>
      </c>
      <c r="AK240" s="10">
        <v>0</v>
      </c>
      <c r="AM240" s="10">
        <v>0</v>
      </c>
      <c r="AN240" s="10">
        <v>0</v>
      </c>
      <c r="AO240" s="10">
        <v>0</v>
      </c>
      <c r="AP240" s="10">
        <v>0</v>
      </c>
      <c r="AQ240" s="10">
        <v>0</v>
      </c>
      <c r="AR240" s="10">
        <v>0</v>
      </c>
      <c r="AS240" s="10">
        <v>0</v>
      </c>
      <c r="AT240" s="10">
        <v>0</v>
      </c>
      <c r="AU240" s="10">
        <v>0</v>
      </c>
      <c r="AV240" s="10">
        <v>0</v>
      </c>
      <c r="AW240" s="10">
        <v>0</v>
      </c>
      <c r="AX240" s="10">
        <v>0</v>
      </c>
      <c r="AY240" s="10">
        <v>0</v>
      </c>
      <c r="AZ240" s="10">
        <v>0</v>
      </c>
      <c r="CB240" s="10">
        <v>0</v>
      </c>
      <c r="CC240" s="10">
        <v>0</v>
      </c>
      <c r="CE240" s="7" t="s">
        <v>447</v>
      </c>
      <c r="CF240" s="7" t="s">
        <v>448</v>
      </c>
      <c r="CG240" s="7" t="s">
        <v>494</v>
      </c>
      <c r="CH240" s="7" t="s">
        <v>524</v>
      </c>
      <c r="CI240" s="7">
        <v>4</v>
      </c>
      <c r="CJ240" s="7" t="s">
        <v>524</v>
      </c>
      <c r="CK240" s="7" t="s">
        <v>448</v>
      </c>
      <c r="CL240" s="7" t="s">
        <v>494</v>
      </c>
      <c r="CM240" s="7" t="s">
        <v>524</v>
      </c>
      <c r="CN240" s="7" t="s">
        <v>524</v>
      </c>
      <c r="CO240" s="7" t="s">
        <v>524</v>
      </c>
      <c r="CP240" s="7" t="s">
        <v>474</v>
      </c>
      <c r="CQ240" s="7" t="s">
        <v>475</v>
      </c>
      <c r="CR240" s="7">
        <v>3</v>
      </c>
      <c r="CS240" s="7" t="s">
        <v>476</v>
      </c>
      <c r="CT240" s="7" t="s">
        <v>476</v>
      </c>
      <c r="CU240" s="7" t="s">
        <v>524</v>
      </c>
      <c r="CV240" s="7" t="s">
        <v>524</v>
      </c>
      <c r="CW240" t="s">
        <v>1237</v>
      </c>
      <c r="CX240" t="s">
        <v>453</v>
      </c>
      <c r="CY240" t="s">
        <v>453</v>
      </c>
      <c r="CZ240" t="s">
        <v>453</v>
      </c>
      <c r="DA240" t="s">
        <v>453</v>
      </c>
      <c r="DB240" t="s">
        <v>451</v>
      </c>
      <c r="DC240" t="s">
        <v>452</v>
      </c>
      <c r="DD240" t="s">
        <v>452</v>
      </c>
      <c r="DE240" t="s">
        <v>452</v>
      </c>
      <c r="DF240" t="s">
        <v>452</v>
      </c>
      <c r="DG240" t="s">
        <v>453</v>
      </c>
      <c r="DH240" t="s">
        <v>455</v>
      </c>
      <c r="DI240" t="s">
        <v>455</v>
      </c>
      <c r="DJ240" t="s">
        <v>455</v>
      </c>
      <c r="DK240" t="s">
        <v>537</v>
      </c>
      <c r="DL240" t="s">
        <v>537</v>
      </c>
      <c r="DQ240" t="s">
        <v>455</v>
      </c>
      <c r="DR240" s="7" t="s">
        <v>456</v>
      </c>
      <c r="DS240" s="7" t="s">
        <v>479</v>
      </c>
      <c r="DT240" s="7" t="s">
        <v>479</v>
      </c>
      <c r="DU240" s="7" t="s">
        <v>479</v>
      </c>
      <c r="DV240" s="7" t="s">
        <v>479</v>
      </c>
      <c r="EA240" s="7" t="s">
        <v>456</v>
      </c>
      <c r="EB240" t="s">
        <v>457</v>
      </c>
      <c r="EC240">
        <v>4</v>
      </c>
      <c r="ED240">
        <v>4</v>
      </c>
      <c r="EE240">
        <v>4</v>
      </c>
      <c r="EF240">
        <v>4</v>
      </c>
      <c r="EK240" t="s">
        <v>457</v>
      </c>
      <c r="EL240" s="6"/>
      <c r="FA240">
        <v>0</v>
      </c>
      <c r="FB240">
        <v>1</v>
      </c>
      <c r="FC240">
        <v>1</v>
      </c>
      <c r="FD240">
        <v>1</v>
      </c>
      <c r="FE240">
        <v>0</v>
      </c>
      <c r="FF240">
        <v>0</v>
      </c>
      <c r="FG240">
        <v>1</v>
      </c>
      <c r="FH240">
        <v>1</v>
      </c>
      <c r="FI240">
        <v>1</v>
      </c>
      <c r="FJ240">
        <v>0</v>
      </c>
      <c r="IH240">
        <v>1</v>
      </c>
      <c r="II240">
        <v>2</v>
      </c>
      <c r="IJ240">
        <v>3</v>
      </c>
      <c r="IN240">
        <v>2</v>
      </c>
      <c r="IO240">
        <v>3</v>
      </c>
      <c r="IP240">
        <v>1</v>
      </c>
      <c r="IT240">
        <v>2</v>
      </c>
      <c r="IU240">
        <v>3</v>
      </c>
      <c r="IV240">
        <v>1</v>
      </c>
      <c r="IZ240">
        <v>3</v>
      </c>
      <c r="JA240">
        <v>2</v>
      </c>
      <c r="JB240">
        <v>1</v>
      </c>
      <c r="JF240">
        <v>1</v>
      </c>
      <c r="JG240">
        <v>3</v>
      </c>
      <c r="JH240">
        <v>2</v>
      </c>
      <c r="KJ240">
        <v>3</v>
      </c>
      <c r="KK240">
        <v>1</v>
      </c>
      <c r="KL240">
        <v>2</v>
      </c>
      <c r="KP240" t="s">
        <v>480</v>
      </c>
      <c r="KQ240">
        <v>3</v>
      </c>
      <c r="KR240">
        <v>2</v>
      </c>
      <c r="KS240">
        <v>4</v>
      </c>
      <c r="KT240">
        <v>3</v>
      </c>
      <c r="KU240">
        <v>1</v>
      </c>
      <c r="LB240">
        <v>3</v>
      </c>
      <c r="LD240">
        <v>2</v>
      </c>
      <c r="LE240">
        <v>1</v>
      </c>
      <c r="LG240">
        <v>2</v>
      </c>
      <c r="LL240">
        <v>3</v>
      </c>
      <c r="LO240">
        <v>2</v>
      </c>
      <c r="LQ240">
        <v>3</v>
      </c>
      <c r="LX240">
        <v>1</v>
      </c>
      <c r="LY240">
        <v>1</v>
      </c>
      <c r="MA240">
        <v>2</v>
      </c>
      <c r="MC240">
        <v>3</v>
      </c>
      <c r="MI240">
        <v>2</v>
      </c>
      <c r="MJ240">
        <v>3</v>
      </c>
      <c r="MK240">
        <v>1</v>
      </c>
      <c r="MS240" s="7" t="s">
        <v>460</v>
      </c>
      <c r="MT240" s="7" t="s">
        <v>458</v>
      </c>
      <c r="MU240" s="7" t="s">
        <v>460</v>
      </c>
      <c r="MV240" s="7" t="s">
        <v>459</v>
      </c>
      <c r="MW240" s="7" t="s">
        <v>458</v>
      </c>
      <c r="MX240" s="7" t="s">
        <v>459</v>
      </c>
      <c r="MY240" s="7" t="s">
        <v>459</v>
      </c>
      <c r="MZ240" s="7" t="s">
        <v>458</v>
      </c>
      <c r="NA240" s="7" t="s">
        <v>482</v>
      </c>
      <c r="NB240" s="7" t="s">
        <v>458</v>
      </c>
      <c r="NC240" s="7" t="s">
        <v>460</v>
      </c>
      <c r="ND240" s="7" t="s">
        <v>483</v>
      </c>
      <c r="NE240" s="7" t="s">
        <v>458</v>
      </c>
      <c r="NF240" s="7" t="s">
        <v>497</v>
      </c>
      <c r="NG240" s="7" t="s">
        <v>483</v>
      </c>
      <c r="NH240" s="7" t="s">
        <v>497</v>
      </c>
      <c r="NI240" s="7" t="s">
        <v>497</v>
      </c>
      <c r="NJ240" s="7" t="s">
        <v>482</v>
      </c>
      <c r="NK240" s="7" t="s">
        <v>497</v>
      </c>
      <c r="NL240" s="7" t="s">
        <v>483</v>
      </c>
      <c r="NM240" t="s">
        <v>484</v>
      </c>
      <c r="NN240" t="s">
        <v>485</v>
      </c>
      <c r="NO240" t="s">
        <v>485</v>
      </c>
      <c r="NP240" t="s">
        <v>485</v>
      </c>
      <c r="NQ240" t="s">
        <v>485</v>
      </c>
      <c r="NR240" t="s">
        <v>485</v>
      </c>
      <c r="NS240" t="s">
        <v>462</v>
      </c>
      <c r="NT240" t="s">
        <v>463</v>
      </c>
      <c r="NU240" t="s">
        <v>485</v>
      </c>
      <c r="NV240" t="s">
        <v>463</v>
      </c>
      <c r="NW240" t="s">
        <v>485</v>
      </c>
      <c r="NX240" t="s">
        <v>485</v>
      </c>
      <c r="NY240" t="s">
        <v>485</v>
      </c>
      <c r="NZ240" t="s">
        <v>485</v>
      </c>
      <c r="OA240" t="s">
        <v>485</v>
      </c>
      <c r="OB240" t="s">
        <v>485</v>
      </c>
      <c r="OC240" t="s">
        <v>463</v>
      </c>
      <c r="OD240" t="s">
        <v>463</v>
      </c>
      <c r="OE240" t="s">
        <v>462</v>
      </c>
      <c r="OF240" t="s">
        <v>462</v>
      </c>
      <c r="OG240" t="s">
        <v>463</v>
      </c>
      <c r="QJ240" s="10" t="s">
        <v>464</v>
      </c>
      <c r="QL240" s="10">
        <v>16.798683333332999</v>
      </c>
      <c r="QM240" s="10" t="s">
        <v>465</v>
      </c>
      <c r="QQ240" s="10" t="s">
        <v>1236</v>
      </c>
      <c r="QR240" s="10" t="s">
        <v>1238</v>
      </c>
      <c r="QS240" s="10" t="s">
        <v>1239</v>
      </c>
      <c r="RF240" s="10">
        <v>1</v>
      </c>
      <c r="RH240" s="15">
        <f>IFERROR(AVERAGE(INDEX('[1]DO NOT TOUCH Préparation'!$T$1:$T$5,MATCH('DO NOT TOUCH - inputExtraction'!$CX240,'[1]DO NOT TOUCH Préparation'!$S$1:$S$5,0)),INDEX('[1]DO NOT TOUCH Préparation'!$T$1:$T$5,MATCH('DO NOT TOUCH - inputExtraction'!$CY240,'[1]DO NOT TOUCH Préparation'!$S$1:$S$5,0)),INDEX('[1]DO NOT TOUCH Préparation'!$T$1:$T$5,MATCH('DO NOT TOUCH - inputExtraction'!$CZ240,'[1]DO NOT TOUCH Préparation'!$S$1:$S$5,0)),INDEX('[1]DO NOT TOUCH Préparation'!$T$1:$T$5,MATCH('DO NOT TOUCH - inputExtraction'!$DA240,'[1]DO NOT TOUCH Préparation'!$S$1:$S$5,0)),INDEX('[1]DO NOT TOUCH Préparation'!$T$1:$T$5,MATCH('DO NOT TOUCH - inputExtraction'!$DB240,'[1]DO NOT TOUCH Préparation'!$S$1:$S$5,0))),"")</f>
        <v>4.8</v>
      </c>
      <c r="RI240" s="13">
        <f>IFERROR(AVERAGE(INDEX('[1]DO NOT TOUCH Préparation'!$T$1:$T$5,MATCH($DC240,'[1]DO NOT TOUCH Préparation'!$S$1:$S$5,0)),INDEX('[1]DO NOT TOUCH Préparation'!$T$1:$T$5,MATCH('DO NOT TOUCH - inputExtraction'!$DD240,'[1]DO NOT TOUCH Préparation'!$S$1:$S$5,0)),INDEX('[1]DO NOT TOUCH Préparation'!$T$1:$T$5,MATCH('DO NOT TOUCH - inputExtraction'!$DE240,'[1]DO NOT TOUCH Préparation'!$S$1:$S$5,0)),INDEX('[1]DO NOT TOUCH Préparation'!$T$1:$T$5,MATCH(DF240,'[1]DO NOT TOUCH Préparation'!$S$1:$S$5,0)),INDEX('[1]DO NOT TOUCH Préparation'!$T$1:$T$5,MATCH('DO NOT TOUCH - inputExtraction'!$DG240,'[1]DO NOT TOUCH Préparation'!$S$1:$S$5,0))),"")</f>
        <v>3.4</v>
      </c>
      <c r="RK240" s="10">
        <f>VLOOKUP(CX240,'[1]DO NOT TOUCH Préparation'!$S$1:$T$5,2,0)</f>
        <v>5</v>
      </c>
      <c r="RL240" s="10">
        <f>VLOOKUP(CY240,'[1]DO NOT TOUCH Préparation'!$S$1:$T$5,2,0)</f>
        <v>5</v>
      </c>
      <c r="RM240" s="10">
        <f>VLOOKUP(CZ240,'[1]DO NOT TOUCH Préparation'!$S$1:$T$5,2,0)</f>
        <v>5</v>
      </c>
      <c r="RN240" s="10">
        <f>VLOOKUP(DA240,'[1]DO NOT TOUCH Préparation'!$S$1:$T$5,2,0)</f>
        <v>5</v>
      </c>
      <c r="RO240" s="10">
        <f>VLOOKUP(DB240,'[1]DO NOT TOUCH Préparation'!$S$1:$T$5,2,0)</f>
        <v>4</v>
      </c>
      <c r="RP240" s="10">
        <f>VLOOKUP(DC240,'[1]DO NOT TOUCH Préparation'!$S$1:$T$5,2,0)</f>
        <v>3</v>
      </c>
      <c r="RQ240" s="10">
        <f>VLOOKUP(DD240,'[1]DO NOT TOUCH Préparation'!$S$1:$T$5,2,0)</f>
        <v>3</v>
      </c>
      <c r="RR240" s="10">
        <f>VLOOKUP(DE240,'[1]DO NOT TOUCH Préparation'!$S$1:$T$5,2,0)</f>
        <v>3</v>
      </c>
      <c r="RS240" s="10">
        <f>VLOOKUP(DF240,'[1]DO NOT TOUCH Préparation'!$S$1:$T$5,2,0)</f>
        <v>3</v>
      </c>
      <c r="RT240" s="10">
        <f>VLOOKUP(DG240,'[1]DO NOT TOUCH Préparation'!$S$1:$T$5,2,0)</f>
        <v>5</v>
      </c>
      <c r="RV240" s="5" t="str">
        <f>IF(CF240&lt;&gt;"",CF240,"")</f>
        <v>6% à 20%</v>
      </c>
      <c r="RW240" s="5" t="str">
        <f>IF(CK240&lt;&gt;"",CK240,"")</f>
        <v>6% à 20%</v>
      </c>
      <c r="RX240" s="5" t="str">
        <f t="shared" si="4"/>
        <v>Inférieur ou égal à 5%</v>
      </c>
      <c r="RZ240" s="5" cm="1">
        <f t="array" ref="RZ240">IFERROR(INDEX('[1]DO NOT TOUCH Préparation'!$W$2:$W$7,MATCH('DO NOT TOUCH - inputExtraction'!RV240,'[1]DO NOT TOUCH Préparation'!$V$2:$V$7,0),),"1")</f>
        <v>3</v>
      </c>
      <c r="SA240" s="5" cm="1">
        <f t="array" ref="SA240">IFERROR(INDEX('[1]DO NOT TOUCH Préparation'!$W$2:$W$7,MATCH('DO NOT TOUCH - inputExtraction'!RW240,'[1]DO NOT TOUCH Préparation'!$V$2:$V$7,0),),"1")</f>
        <v>3</v>
      </c>
      <c r="SB240" s="5" cm="1">
        <f t="array" ref="SB240">IFERROR(INDEX('[1]DO NOT TOUCH Préparation'!$W$2:$W$7,MATCH('DO NOT TOUCH - inputExtraction'!RX240,'[1]DO NOT TOUCH Préparation'!$V$2:$V$7,0),),"1")</f>
        <v>2</v>
      </c>
      <c r="SD240" s="5">
        <v>1</v>
      </c>
      <c r="SF240" s="5">
        <f>IFERROR(VLOOKUP(H240,'[1]DO NOT TOUCH Préparation'!$CL$2:$CM$9,2,0),"")</f>
        <v>4</v>
      </c>
      <c r="SG240" s="5">
        <f>IFERROR(VLOOKUP(K240,'[1]DO NOT TOUCH Préparation'!$CT$2:$CU$10,2,0),"")</f>
        <v>8</v>
      </c>
      <c r="SH240" s="5">
        <f>IFERROR(VLOOKUP(L240,'[1]DO NOT TOUCH Préparation'!$CX$2:$CY$6,2,0),"")</f>
        <v>2</v>
      </c>
    </row>
    <row r="241" spans="1:502" ht="14.4" x14ac:dyDescent="0.3">
      <c r="A241" s="4">
        <v>327</v>
      </c>
      <c r="B241" s="4" t="s">
        <v>1240</v>
      </c>
      <c r="C241" s="4" t="s">
        <v>1241</v>
      </c>
      <c r="D241" s="4" t="s">
        <v>904</v>
      </c>
      <c r="E241" s="4" t="s">
        <v>468</v>
      </c>
      <c r="F241" s="10" t="s">
        <v>1019</v>
      </c>
      <c r="G241" s="10" t="s">
        <v>1020</v>
      </c>
      <c r="H241" s="7" t="s">
        <v>504</v>
      </c>
      <c r="I241" s="7">
        <v>29</v>
      </c>
      <c r="J241" s="7" t="s">
        <v>505</v>
      </c>
      <c r="K241" s="7" t="s">
        <v>491</v>
      </c>
      <c r="L241" s="7" t="s">
        <v>492</v>
      </c>
      <c r="M241" s="7">
        <v>5</v>
      </c>
      <c r="N241" s="12">
        <v>0</v>
      </c>
      <c r="O241" s="12">
        <v>1</v>
      </c>
      <c r="P241" s="7">
        <v>1</v>
      </c>
      <c r="Q241" s="7">
        <v>0</v>
      </c>
      <c r="R241" s="7">
        <v>1</v>
      </c>
      <c r="S241" s="12">
        <v>0</v>
      </c>
      <c r="T241" s="7">
        <v>1</v>
      </c>
      <c r="U241" s="12">
        <v>0</v>
      </c>
      <c r="W241" s="7">
        <v>3</v>
      </c>
      <c r="Y241" s="7">
        <v>2</v>
      </c>
      <c r="AB241" s="7">
        <v>1</v>
      </c>
      <c r="AC241" s="10" t="s">
        <v>987</v>
      </c>
      <c r="BS241" s="10">
        <v>1</v>
      </c>
      <c r="BT241" s="10">
        <v>1</v>
      </c>
      <c r="BU241" s="10">
        <v>0</v>
      </c>
      <c r="BV241" s="10">
        <v>0</v>
      </c>
      <c r="BW241" s="10">
        <v>0</v>
      </c>
      <c r="BX241" s="10">
        <v>1</v>
      </c>
      <c r="BY241" s="10">
        <v>0</v>
      </c>
      <c r="BZ241" s="10">
        <v>0</v>
      </c>
      <c r="CA241" s="10">
        <v>0</v>
      </c>
      <c r="CB241" s="10">
        <v>0</v>
      </c>
      <c r="CC241" s="10">
        <v>0</v>
      </c>
      <c r="CE241" s="7" t="s">
        <v>513</v>
      </c>
      <c r="CF241" s="7" t="s">
        <v>448</v>
      </c>
      <c r="CG241" s="7" t="s">
        <v>494</v>
      </c>
      <c r="CH241" s="7">
        <v>4</v>
      </c>
      <c r="CI241" s="7" t="s">
        <v>524</v>
      </c>
      <c r="CJ241" s="7">
        <v>3</v>
      </c>
      <c r="CK241" s="7" t="s">
        <v>448</v>
      </c>
      <c r="CL241" s="7" t="s">
        <v>605</v>
      </c>
      <c r="CM241" s="7" t="s">
        <v>476</v>
      </c>
      <c r="CN241" s="7">
        <v>4</v>
      </c>
      <c r="CO241" s="7" t="s">
        <v>524</v>
      </c>
      <c r="CP241" s="7" t="s">
        <v>448</v>
      </c>
      <c r="CQ241" s="7" t="s">
        <v>605</v>
      </c>
      <c r="CR241" s="7">
        <v>3</v>
      </c>
      <c r="CS241" s="7">
        <v>4</v>
      </c>
      <c r="CT241" s="7">
        <v>4</v>
      </c>
      <c r="CU241" s="7" t="s">
        <v>524</v>
      </c>
      <c r="CV241" s="7" t="s">
        <v>524</v>
      </c>
      <c r="CW241" t="s">
        <v>1242</v>
      </c>
      <c r="CX241" t="s">
        <v>451</v>
      </c>
      <c r="CY241" t="s">
        <v>453</v>
      </c>
      <c r="CZ241" t="s">
        <v>452</v>
      </c>
      <c r="DA241" t="s">
        <v>451</v>
      </c>
      <c r="DB241" t="s">
        <v>453</v>
      </c>
      <c r="DC241" t="s">
        <v>451</v>
      </c>
      <c r="DD241" t="s">
        <v>452</v>
      </c>
      <c r="DE241" t="s">
        <v>495</v>
      </c>
      <c r="DF241" t="s">
        <v>452</v>
      </c>
      <c r="DG241" t="s">
        <v>451</v>
      </c>
      <c r="DH241" t="s">
        <v>455</v>
      </c>
      <c r="DI241" t="s">
        <v>454</v>
      </c>
      <c r="DK241" t="s">
        <v>455</v>
      </c>
      <c r="DL241" t="s">
        <v>455</v>
      </c>
      <c r="DM241" t="s">
        <v>455</v>
      </c>
      <c r="DQ241" t="s">
        <v>537</v>
      </c>
      <c r="DR241" s="7" t="s">
        <v>456</v>
      </c>
      <c r="DS241" s="7" t="s">
        <v>496</v>
      </c>
      <c r="DU241" s="7" t="s">
        <v>496</v>
      </c>
      <c r="DV241" s="7" t="s">
        <v>612</v>
      </c>
      <c r="DW241" s="7" t="s">
        <v>496</v>
      </c>
      <c r="EA241" s="7" t="s">
        <v>612</v>
      </c>
      <c r="EB241">
        <v>3</v>
      </c>
      <c r="EC241">
        <v>4</v>
      </c>
      <c r="EE241" t="s">
        <v>457</v>
      </c>
      <c r="EF241">
        <v>4</v>
      </c>
      <c r="EG241" t="s">
        <v>457</v>
      </c>
      <c r="EK241">
        <v>4</v>
      </c>
      <c r="EL241" s="6"/>
      <c r="GE241">
        <v>1</v>
      </c>
      <c r="GF241">
        <v>1</v>
      </c>
      <c r="GG241">
        <v>0</v>
      </c>
      <c r="GH241">
        <v>0</v>
      </c>
      <c r="GI241">
        <v>0</v>
      </c>
      <c r="HV241">
        <v>1</v>
      </c>
      <c r="HW241">
        <v>3</v>
      </c>
      <c r="HY241">
        <v>2</v>
      </c>
      <c r="IH241">
        <v>3</v>
      </c>
      <c r="II241">
        <v>2</v>
      </c>
      <c r="IL241">
        <v>1</v>
      </c>
      <c r="IN241">
        <v>3</v>
      </c>
      <c r="IP241">
        <v>2</v>
      </c>
      <c r="IQ241">
        <v>1</v>
      </c>
      <c r="IZ241">
        <v>2</v>
      </c>
      <c r="JB241">
        <v>1</v>
      </c>
      <c r="JC241">
        <v>3</v>
      </c>
      <c r="JF241">
        <v>3</v>
      </c>
      <c r="JG241">
        <v>2</v>
      </c>
      <c r="JI241">
        <v>1</v>
      </c>
      <c r="JL241">
        <v>3</v>
      </c>
      <c r="JM241">
        <v>2</v>
      </c>
      <c r="JO241">
        <v>1</v>
      </c>
      <c r="KJ241">
        <v>3</v>
      </c>
      <c r="KK241">
        <v>2</v>
      </c>
      <c r="KM241">
        <v>1</v>
      </c>
      <c r="KP241" t="s">
        <v>480</v>
      </c>
      <c r="KQ241">
        <v>4</v>
      </c>
      <c r="KR241" t="s">
        <v>480</v>
      </c>
      <c r="KS241">
        <v>4</v>
      </c>
      <c r="KT241">
        <v>3</v>
      </c>
      <c r="KV241">
        <v>3</v>
      </c>
      <c r="KY241">
        <v>2</v>
      </c>
      <c r="KZ241">
        <v>1</v>
      </c>
      <c r="LF241">
        <v>3</v>
      </c>
      <c r="LI241">
        <v>2</v>
      </c>
      <c r="LK241">
        <v>1</v>
      </c>
      <c r="LP241">
        <v>3</v>
      </c>
      <c r="LS241">
        <v>2</v>
      </c>
      <c r="LU241">
        <v>1</v>
      </c>
      <c r="LZ241">
        <v>3</v>
      </c>
      <c r="MC241">
        <v>2</v>
      </c>
      <c r="ME241">
        <v>1</v>
      </c>
      <c r="ML241">
        <v>3</v>
      </c>
      <c r="MN241">
        <v>2</v>
      </c>
      <c r="MP241">
        <v>1</v>
      </c>
      <c r="MS241" s="7" t="s">
        <v>460</v>
      </c>
      <c r="MT241" s="7" t="s">
        <v>458</v>
      </c>
      <c r="MU241" s="7" t="s">
        <v>459</v>
      </c>
      <c r="MV241" s="7" t="s">
        <v>482</v>
      </c>
      <c r="MW241" s="7" t="s">
        <v>459</v>
      </c>
      <c r="MX241" s="7" t="s">
        <v>458</v>
      </c>
      <c r="MY241" s="7" t="s">
        <v>458</v>
      </c>
      <c r="MZ241" s="7" t="s">
        <v>460</v>
      </c>
      <c r="NA241" s="7" t="s">
        <v>459</v>
      </c>
      <c r="NB241" s="7" t="s">
        <v>458</v>
      </c>
      <c r="NC241" s="7" t="s">
        <v>460</v>
      </c>
      <c r="ND241" s="7" t="s">
        <v>482</v>
      </c>
      <c r="NE241" s="7" t="s">
        <v>458</v>
      </c>
      <c r="NF241" s="7" t="s">
        <v>460</v>
      </c>
      <c r="NG241" s="7" t="s">
        <v>483</v>
      </c>
      <c r="NH241" s="7" t="s">
        <v>482</v>
      </c>
      <c r="NI241" s="7" t="s">
        <v>458</v>
      </c>
      <c r="NJ241" s="7" t="s">
        <v>460</v>
      </c>
      <c r="NK241" s="7" t="s">
        <v>483</v>
      </c>
      <c r="NL241" s="7" t="s">
        <v>458</v>
      </c>
      <c r="NM241" t="s">
        <v>484</v>
      </c>
      <c r="PV241" s="10" t="s">
        <v>462</v>
      </c>
      <c r="PW241" s="10" t="s">
        <v>463</v>
      </c>
      <c r="PX241" s="10" t="s">
        <v>499</v>
      </c>
      <c r="PY241" s="10" t="s">
        <v>462</v>
      </c>
      <c r="PZ241" s="10" t="s">
        <v>463</v>
      </c>
      <c r="QA241" s="10" t="s">
        <v>462</v>
      </c>
      <c r="QB241" s="10" t="s">
        <v>463</v>
      </c>
      <c r="QC241" s="10" t="s">
        <v>499</v>
      </c>
      <c r="QD241" s="10" t="s">
        <v>463</v>
      </c>
      <c r="QE241" s="10" t="s">
        <v>499</v>
      </c>
      <c r="QF241" s="10" t="s">
        <v>462</v>
      </c>
      <c r="QG241" s="10" t="s">
        <v>463</v>
      </c>
      <c r="QH241" s="10" t="s">
        <v>485</v>
      </c>
      <c r="QI241" s="10" t="s">
        <v>485</v>
      </c>
      <c r="QJ241" s="10" t="s">
        <v>562</v>
      </c>
      <c r="QK241" s="10" t="s">
        <v>1243</v>
      </c>
      <c r="QL241" s="10">
        <v>4.2013499999999997</v>
      </c>
      <c r="QM241" s="10" t="s">
        <v>908</v>
      </c>
      <c r="QQ241" s="10" t="s">
        <v>1244</v>
      </c>
      <c r="QR241" s="10" t="s">
        <v>1245</v>
      </c>
      <c r="QS241" s="10" t="s">
        <v>1244</v>
      </c>
      <c r="RD241" s="10" t="s">
        <v>1243</v>
      </c>
      <c r="RF241" s="10">
        <v>1</v>
      </c>
      <c r="RH241" s="15">
        <f>IFERROR(AVERAGE(INDEX('[1]DO NOT TOUCH Préparation'!$T$1:$T$5,MATCH('DO NOT TOUCH - inputExtraction'!$CX241,'[1]DO NOT TOUCH Préparation'!$S$1:$S$5,0)),INDEX('[1]DO NOT TOUCH Préparation'!$T$1:$T$5,MATCH('DO NOT TOUCH - inputExtraction'!$CY241,'[1]DO NOT TOUCH Préparation'!$S$1:$S$5,0)),INDEX('[1]DO NOT TOUCH Préparation'!$T$1:$T$5,MATCH('DO NOT TOUCH - inputExtraction'!$CZ241,'[1]DO NOT TOUCH Préparation'!$S$1:$S$5,0)),INDEX('[1]DO NOT TOUCH Préparation'!$T$1:$T$5,MATCH('DO NOT TOUCH - inputExtraction'!$DA241,'[1]DO NOT TOUCH Préparation'!$S$1:$S$5,0)),INDEX('[1]DO NOT TOUCH Préparation'!$T$1:$T$5,MATCH('DO NOT TOUCH - inputExtraction'!$DB241,'[1]DO NOT TOUCH Préparation'!$S$1:$S$5,0))),"")</f>
        <v>4.2</v>
      </c>
      <c r="RI241" s="13">
        <f>IFERROR(AVERAGE(INDEX('[1]DO NOT TOUCH Préparation'!$T$1:$T$5,MATCH($DC241,'[1]DO NOT TOUCH Préparation'!$S$1:$S$5,0)),INDEX('[1]DO NOT TOUCH Préparation'!$T$1:$T$5,MATCH('DO NOT TOUCH - inputExtraction'!$DD241,'[1]DO NOT TOUCH Préparation'!$S$1:$S$5,0)),INDEX('[1]DO NOT TOUCH Préparation'!$T$1:$T$5,MATCH('DO NOT TOUCH - inputExtraction'!$DE241,'[1]DO NOT TOUCH Préparation'!$S$1:$S$5,0)),INDEX('[1]DO NOT TOUCH Préparation'!$T$1:$T$5,MATCH(DF241,'[1]DO NOT TOUCH Préparation'!$S$1:$S$5,0)),INDEX('[1]DO NOT TOUCH Préparation'!$T$1:$T$5,MATCH('DO NOT TOUCH - inputExtraction'!$DG241,'[1]DO NOT TOUCH Préparation'!$S$1:$S$5,0))),"")</f>
        <v>3.2</v>
      </c>
      <c r="RK241" s="10">
        <f>VLOOKUP(CX241,'[1]DO NOT TOUCH Préparation'!$S$1:$T$5,2,0)</f>
        <v>4</v>
      </c>
      <c r="RL241" s="10">
        <f>VLOOKUP(CY241,'[1]DO NOT TOUCH Préparation'!$S$1:$T$5,2,0)</f>
        <v>5</v>
      </c>
      <c r="RM241" s="10">
        <f>VLOOKUP(CZ241,'[1]DO NOT TOUCH Préparation'!$S$1:$T$5,2,0)</f>
        <v>3</v>
      </c>
      <c r="RN241" s="10">
        <f>VLOOKUP(DA241,'[1]DO NOT TOUCH Préparation'!$S$1:$T$5,2,0)</f>
        <v>4</v>
      </c>
      <c r="RO241" s="10">
        <f>VLOOKUP(DB241,'[1]DO NOT TOUCH Préparation'!$S$1:$T$5,2,0)</f>
        <v>5</v>
      </c>
      <c r="RP241" s="10">
        <f>VLOOKUP(DC241,'[1]DO NOT TOUCH Préparation'!$S$1:$T$5,2,0)</f>
        <v>4</v>
      </c>
      <c r="RQ241" s="10">
        <f>VLOOKUP(DD241,'[1]DO NOT TOUCH Préparation'!$S$1:$T$5,2,0)</f>
        <v>3</v>
      </c>
      <c r="RR241" s="10">
        <f>VLOOKUP(DE241,'[1]DO NOT TOUCH Préparation'!$S$1:$T$5,2,0)</f>
        <v>2</v>
      </c>
      <c r="RS241" s="10">
        <f>VLOOKUP(DF241,'[1]DO NOT TOUCH Préparation'!$S$1:$T$5,2,0)</f>
        <v>3</v>
      </c>
      <c r="RT241" s="10">
        <f>VLOOKUP(DG241,'[1]DO NOT TOUCH Préparation'!$S$1:$T$5,2,0)</f>
        <v>4</v>
      </c>
      <c r="RV241" s="5" t="str">
        <f>IF(CF241&lt;&gt;"",CF241,"")</f>
        <v>6% à 20%</v>
      </c>
      <c r="RW241" s="5" t="str">
        <f>IF(CK241&lt;&gt;"",CK241,"")</f>
        <v>6% à 20%</v>
      </c>
      <c r="RX241" s="5" t="str">
        <f t="shared" si="4"/>
        <v>6% à 20%</v>
      </c>
      <c r="RZ241" s="5" cm="1">
        <f t="array" ref="RZ241">IFERROR(INDEX('[1]DO NOT TOUCH Préparation'!$W$2:$W$7,MATCH('DO NOT TOUCH - inputExtraction'!RV241,'[1]DO NOT TOUCH Préparation'!$V$2:$V$7,0),),"1")</f>
        <v>3</v>
      </c>
      <c r="SA241" s="5" cm="1">
        <f t="array" ref="SA241">IFERROR(INDEX('[1]DO NOT TOUCH Préparation'!$W$2:$W$7,MATCH('DO NOT TOUCH - inputExtraction'!RW241,'[1]DO NOT TOUCH Préparation'!$V$2:$V$7,0),),"1")</f>
        <v>3</v>
      </c>
      <c r="SB241" s="5" cm="1">
        <f t="array" ref="SB241">IFERROR(INDEX('[1]DO NOT TOUCH Préparation'!$W$2:$W$7,MATCH('DO NOT TOUCH - inputExtraction'!RX241,'[1]DO NOT TOUCH Préparation'!$V$2:$V$7,0),),"1")</f>
        <v>3</v>
      </c>
      <c r="SD241" s="5">
        <v>1</v>
      </c>
      <c r="SF241" s="5">
        <f>IFERROR(VLOOKUP(H241,'[1]DO NOT TOUCH Préparation'!$CL$2:$CM$9,2,0),"")</f>
        <v>2</v>
      </c>
      <c r="SG241" s="5">
        <f>IFERROR(VLOOKUP(K241,'[1]DO NOT TOUCH Préparation'!$CT$2:$CU$10,2,0),"")</f>
        <v>2</v>
      </c>
      <c r="SH241" s="5">
        <f>IFERROR(VLOOKUP(L241,'[1]DO NOT TOUCH Préparation'!$CX$2:$CY$6,2,0),"")</f>
        <v>3</v>
      </c>
    </row>
    <row r="242" spans="1:502" ht="14.4" x14ac:dyDescent="0.3">
      <c r="A242" s="4">
        <v>328</v>
      </c>
      <c r="B242" s="4" t="s">
        <v>1246</v>
      </c>
      <c r="C242" s="4" t="s">
        <v>1247</v>
      </c>
      <c r="D242" s="4" t="s">
        <v>904</v>
      </c>
      <c r="E242" s="4" t="s">
        <v>468</v>
      </c>
      <c r="F242" s="10" t="s">
        <v>1019</v>
      </c>
      <c r="G242" s="10" t="s">
        <v>1020</v>
      </c>
      <c r="H242" s="7" t="s">
        <v>578</v>
      </c>
      <c r="I242" s="7">
        <v>60</v>
      </c>
      <c r="J242" s="7" t="s">
        <v>443</v>
      </c>
      <c r="K242" s="7" t="s">
        <v>471</v>
      </c>
      <c r="L242" s="7" t="s">
        <v>492</v>
      </c>
      <c r="M242" s="7">
        <v>3</v>
      </c>
      <c r="N242" s="12">
        <v>0</v>
      </c>
      <c r="O242" s="12">
        <v>0</v>
      </c>
      <c r="P242" s="7">
        <v>1</v>
      </c>
      <c r="Q242" s="7">
        <v>1</v>
      </c>
      <c r="R242" s="7">
        <v>0</v>
      </c>
      <c r="S242" s="12">
        <v>0</v>
      </c>
      <c r="T242" s="7">
        <v>1</v>
      </c>
      <c r="U242" s="12">
        <v>0</v>
      </c>
      <c r="V242" s="7">
        <v>3</v>
      </c>
      <c r="W242" s="7">
        <v>2</v>
      </c>
      <c r="X242" s="7">
        <v>1</v>
      </c>
      <c r="AC242" s="10" t="s">
        <v>1109</v>
      </c>
      <c r="BS242" s="10">
        <v>0</v>
      </c>
      <c r="BT242" s="10">
        <v>0</v>
      </c>
      <c r="BU242" s="10">
        <v>0</v>
      </c>
      <c r="BV242" s="10">
        <v>0</v>
      </c>
      <c r="BW242" s="10">
        <v>0</v>
      </c>
      <c r="BX242" s="10">
        <v>1</v>
      </c>
      <c r="BY242" s="10">
        <v>1</v>
      </c>
      <c r="BZ242" s="10">
        <v>1</v>
      </c>
      <c r="CA242" s="10">
        <v>0</v>
      </c>
      <c r="CB242" s="10">
        <v>0</v>
      </c>
      <c r="CC242" s="10">
        <v>0</v>
      </c>
      <c r="CE242" s="7" t="s">
        <v>513</v>
      </c>
      <c r="CF242" s="7" t="s">
        <v>523</v>
      </c>
      <c r="CG242" s="7" t="s">
        <v>475</v>
      </c>
      <c r="CH242" s="7" t="s">
        <v>524</v>
      </c>
      <c r="CI242" s="7">
        <v>4</v>
      </c>
      <c r="CJ242" s="7">
        <v>4</v>
      </c>
      <c r="CK242" s="7" t="s">
        <v>474</v>
      </c>
      <c r="CL242" s="7" t="s">
        <v>494</v>
      </c>
      <c r="CM242" s="7">
        <v>4</v>
      </c>
      <c r="CN242" s="7">
        <v>4</v>
      </c>
      <c r="CO242" s="7" t="s">
        <v>524</v>
      </c>
      <c r="CP242" s="7" t="s">
        <v>474</v>
      </c>
      <c r="CQ242" s="7" t="s">
        <v>475</v>
      </c>
      <c r="CR242" s="7" t="s">
        <v>524</v>
      </c>
      <c r="CS242" s="7">
        <v>4</v>
      </c>
      <c r="CT242" s="7">
        <v>4</v>
      </c>
      <c r="CU242" s="7">
        <v>4</v>
      </c>
      <c r="CV242" s="7">
        <v>4</v>
      </c>
      <c r="CW242" t="s">
        <v>1248</v>
      </c>
      <c r="CX242" t="s">
        <v>451</v>
      </c>
      <c r="CY242" t="s">
        <v>453</v>
      </c>
      <c r="CZ242" t="s">
        <v>451</v>
      </c>
      <c r="DA242" t="s">
        <v>452</v>
      </c>
      <c r="DB242" t="s">
        <v>451</v>
      </c>
      <c r="DC242" t="s">
        <v>451</v>
      </c>
      <c r="DD242" t="s">
        <v>451</v>
      </c>
      <c r="DE242" t="s">
        <v>453</v>
      </c>
      <c r="DF242" t="s">
        <v>451</v>
      </c>
      <c r="DG242" t="s">
        <v>451</v>
      </c>
      <c r="DH242" t="s">
        <v>537</v>
      </c>
      <c r="DI242" t="s">
        <v>455</v>
      </c>
      <c r="DJ242" t="s">
        <v>537</v>
      </c>
      <c r="DL242" t="s">
        <v>537</v>
      </c>
      <c r="DM242" t="s">
        <v>537</v>
      </c>
      <c r="DN242" t="s">
        <v>455</v>
      </c>
      <c r="DO242" t="s">
        <v>537</v>
      </c>
      <c r="DP242" t="s">
        <v>537</v>
      </c>
      <c r="DQ242" t="s">
        <v>537</v>
      </c>
      <c r="DR242" s="7" t="s">
        <v>456</v>
      </c>
      <c r="DS242" s="7" t="s">
        <v>496</v>
      </c>
      <c r="DT242" s="7" t="s">
        <v>496</v>
      </c>
      <c r="DV242" s="7" t="s">
        <v>456</v>
      </c>
      <c r="DW242" s="7" t="s">
        <v>456</v>
      </c>
      <c r="DX242" s="7" t="s">
        <v>496</v>
      </c>
      <c r="DY242" s="7" t="s">
        <v>456</v>
      </c>
      <c r="DZ242" s="7" t="s">
        <v>496</v>
      </c>
      <c r="EA242" s="7" t="s">
        <v>479</v>
      </c>
      <c r="EB242">
        <v>4</v>
      </c>
      <c r="EC242">
        <v>3</v>
      </c>
      <c r="ED242">
        <v>3</v>
      </c>
      <c r="EF242">
        <v>4</v>
      </c>
      <c r="EG242" t="s">
        <v>457</v>
      </c>
      <c r="EH242">
        <v>4</v>
      </c>
      <c r="EI242">
        <v>3</v>
      </c>
      <c r="EJ242">
        <v>4</v>
      </c>
      <c r="EK242">
        <v>4</v>
      </c>
      <c r="EL242" s="6">
        <v>0</v>
      </c>
      <c r="EM242">
        <v>1</v>
      </c>
      <c r="EN242">
        <v>0</v>
      </c>
      <c r="EO242">
        <v>0</v>
      </c>
      <c r="EP242">
        <v>0</v>
      </c>
      <c r="EV242">
        <v>0</v>
      </c>
      <c r="EW242">
        <v>0</v>
      </c>
      <c r="EX242">
        <v>1</v>
      </c>
      <c r="EY242">
        <v>0</v>
      </c>
      <c r="EZ242">
        <v>0</v>
      </c>
      <c r="FF242">
        <v>0</v>
      </c>
      <c r="FG242">
        <v>1</v>
      </c>
      <c r="FH242">
        <v>0</v>
      </c>
      <c r="FI242">
        <v>0</v>
      </c>
      <c r="FJ242">
        <v>0</v>
      </c>
      <c r="FK242">
        <v>0</v>
      </c>
      <c r="FL242">
        <v>0</v>
      </c>
      <c r="FM242">
        <v>0</v>
      </c>
      <c r="FN242">
        <v>1</v>
      </c>
      <c r="FO242">
        <v>0</v>
      </c>
      <c r="FU242">
        <v>1</v>
      </c>
      <c r="FV242">
        <v>0</v>
      </c>
      <c r="FW242">
        <v>0</v>
      </c>
      <c r="FX242">
        <v>0</v>
      </c>
      <c r="FY242">
        <v>0</v>
      </c>
      <c r="FZ242">
        <v>0</v>
      </c>
      <c r="GA242">
        <v>0</v>
      </c>
      <c r="GB242">
        <v>1</v>
      </c>
      <c r="GC242">
        <v>0</v>
      </c>
      <c r="GD242">
        <v>0</v>
      </c>
      <c r="GE242">
        <v>0</v>
      </c>
      <c r="GF242">
        <v>1</v>
      </c>
      <c r="GG242">
        <v>0</v>
      </c>
      <c r="GH242">
        <v>0</v>
      </c>
      <c r="GI242">
        <v>0</v>
      </c>
      <c r="IJ242">
        <v>1</v>
      </c>
      <c r="IK242">
        <v>2</v>
      </c>
      <c r="IL242">
        <v>3</v>
      </c>
      <c r="IO242">
        <v>1</v>
      </c>
      <c r="IP242">
        <v>3</v>
      </c>
      <c r="IQ242">
        <v>2</v>
      </c>
      <c r="IV242">
        <v>3</v>
      </c>
      <c r="IW242">
        <v>1</v>
      </c>
      <c r="IX242">
        <v>2</v>
      </c>
      <c r="JH242">
        <v>1</v>
      </c>
      <c r="JI242">
        <v>3</v>
      </c>
      <c r="JJ242">
        <v>2</v>
      </c>
      <c r="JN242">
        <v>2</v>
      </c>
      <c r="JO242">
        <v>3</v>
      </c>
      <c r="JP242">
        <v>1</v>
      </c>
      <c r="JS242">
        <v>1</v>
      </c>
      <c r="JU242">
        <v>3</v>
      </c>
      <c r="JV242">
        <v>2</v>
      </c>
      <c r="JZ242">
        <v>1</v>
      </c>
      <c r="KA242">
        <v>3</v>
      </c>
      <c r="KB242">
        <v>2</v>
      </c>
      <c r="KD242">
        <v>3</v>
      </c>
      <c r="KE242">
        <v>2</v>
      </c>
      <c r="KH242">
        <v>1</v>
      </c>
      <c r="KJ242">
        <v>2</v>
      </c>
      <c r="KL242">
        <v>3</v>
      </c>
      <c r="KN242">
        <v>1</v>
      </c>
      <c r="KP242">
        <v>4</v>
      </c>
      <c r="KQ242">
        <v>4</v>
      </c>
      <c r="KR242">
        <v>3</v>
      </c>
      <c r="KS242">
        <v>3</v>
      </c>
      <c r="KT242">
        <v>4</v>
      </c>
      <c r="KW242">
        <v>2</v>
      </c>
      <c r="KZ242">
        <v>1</v>
      </c>
      <c r="LC242">
        <v>3</v>
      </c>
      <c r="LH242">
        <v>3</v>
      </c>
      <c r="LJ242">
        <v>1</v>
      </c>
      <c r="LM242">
        <v>2</v>
      </c>
      <c r="LS242">
        <v>3</v>
      </c>
      <c r="LT242">
        <v>2</v>
      </c>
      <c r="LX242">
        <v>1</v>
      </c>
      <c r="MA242">
        <v>2</v>
      </c>
      <c r="MD242">
        <v>1</v>
      </c>
      <c r="MG242">
        <v>3</v>
      </c>
      <c r="MN242">
        <v>1</v>
      </c>
      <c r="MP242">
        <v>2</v>
      </c>
      <c r="MQ242">
        <v>3</v>
      </c>
      <c r="MS242" s="7" t="s">
        <v>458</v>
      </c>
      <c r="MT242" s="7" t="s">
        <v>460</v>
      </c>
      <c r="MU242" s="7" t="s">
        <v>458</v>
      </c>
      <c r="MV242" s="7" t="s">
        <v>459</v>
      </c>
      <c r="MW242" s="7" t="s">
        <v>458</v>
      </c>
      <c r="MX242" s="7" t="s">
        <v>458</v>
      </c>
      <c r="MY242" s="7" t="s">
        <v>459</v>
      </c>
      <c r="MZ242" s="7" t="s">
        <v>459</v>
      </c>
      <c r="NA242" s="7" t="s">
        <v>458</v>
      </c>
      <c r="NB242" s="7" t="s">
        <v>459</v>
      </c>
      <c r="NC242" s="7" t="s">
        <v>458</v>
      </c>
      <c r="ND242" s="7" t="s">
        <v>483</v>
      </c>
      <c r="NE242" s="7" t="s">
        <v>458</v>
      </c>
      <c r="NF242" s="7" t="s">
        <v>460</v>
      </c>
      <c r="NG242" s="7" t="s">
        <v>458</v>
      </c>
      <c r="NH242" s="7" t="s">
        <v>483</v>
      </c>
      <c r="NI242" s="7" t="s">
        <v>483</v>
      </c>
      <c r="NJ242" s="7" t="s">
        <v>458</v>
      </c>
      <c r="NK242" s="7" t="s">
        <v>458</v>
      </c>
      <c r="NL242" s="7" t="s">
        <v>483</v>
      </c>
      <c r="NM242" t="s">
        <v>498</v>
      </c>
      <c r="PV242" s="10" t="s">
        <v>462</v>
      </c>
      <c r="PW242" s="10" t="s">
        <v>499</v>
      </c>
      <c r="PX242" s="10" t="s">
        <v>463</v>
      </c>
      <c r="PY242" s="10" t="s">
        <v>463</v>
      </c>
      <c r="PZ242" s="10" t="s">
        <v>463</v>
      </c>
      <c r="QA242" s="10" t="s">
        <v>499</v>
      </c>
      <c r="QB242" s="10" t="s">
        <v>499</v>
      </c>
      <c r="QC242" s="10" t="s">
        <v>463</v>
      </c>
      <c r="QD242" s="10" t="s">
        <v>463</v>
      </c>
      <c r="QE242" s="10" t="s">
        <v>463</v>
      </c>
      <c r="QF242" s="10" t="s">
        <v>463</v>
      </c>
      <c r="QG242" s="10" t="s">
        <v>485</v>
      </c>
      <c r="QH242" s="10" t="s">
        <v>462</v>
      </c>
      <c r="QI242" s="10" t="s">
        <v>463</v>
      </c>
      <c r="QJ242" s="10" t="s">
        <v>464</v>
      </c>
      <c r="QL242" s="10">
        <v>7.3958333333333002</v>
      </c>
      <c r="QM242" s="10" t="s">
        <v>908</v>
      </c>
      <c r="QQ242" s="10" t="s">
        <v>729</v>
      </c>
      <c r="QR242" s="10" t="s">
        <v>1249</v>
      </c>
      <c r="QS242" s="10" t="s">
        <v>729</v>
      </c>
      <c r="RF242" s="10">
        <v>1</v>
      </c>
      <c r="RH242" s="15">
        <f>IFERROR(AVERAGE(INDEX('[1]DO NOT TOUCH Préparation'!$T$1:$T$5,MATCH('DO NOT TOUCH - inputExtraction'!$CX242,'[1]DO NOT TOUCH Préparation'!$S$1:$S$5,0)),INDEX('[1]DO NOT TOUCH Préparation'!$T$1:$T$5,MATCH('DO NOT TOUCH - inputExtraction'!$CY242,'[1]DO NOT TOUCH Préparation'!$S$1:$S$5,0)),INDEX('[1]DO NOT TOUCH Préparation'!$T$1:$T$5,MATCH('DO NOT TOUCH - inputExtraction'!$CZ242,'[1]DO NOT TOUCH Préparation'!$S$1:$S$5,0)),INDEX('[1]DO NOT TOUCH Préparation'!$T$1:$T$5,MATCH('DO NOT TOUCH - inputExtraction'!$DA242,'[1]DO NOT TOUCH Préparation'!$S$1:$S$5,0)),INDEX('[1]DO NOT TOUCH Préparation'!$T$1:$T$5,MATCH('DO NOT TOUCH - inputExtraction'!$DB242,'[1]DO NOT TOUCH Préparation'!$S$1:$S$5,0))),"")</f>
        <v>4</v>
      </c>
      <c r="RI242" s="13">
        <f>IFERROR(AVERAGE(INDEX('[1]DO NOT TOUCH Préparation'!$T$1:$T$5,MATCH($DC242,'[1]DO NOT TOUCH Préparation'!$S$1:$S$5,0)),INDEX('[1]DO NOT TOUCH Préparation'!$T$1:$T$5,MATCH('DO NOT TOUCH - inputExtraction'!$DD242,'[1]DO NOT TOUCH Préparation'!$S$1:$S$5,0)),INDEX('[1]DO NOT TOUCH Préparation'!$T$1:$T$5,MATCH('DO NOT TOUCH - inputExtraction'!$DE242,'[1]DO NOT TOUCH Préparation'!$S$1:$S$5,0)),INDEX('[1]DO NOT TOUCH Préparation'!$T$1:$T$5,MATCH(DF242,'[1]DO NOT TOUCH Préparation'!$S$1:$S$5,0)),INDEX('[1]DO NOT TOUCH Préparation'!$T$1:$T$5,MATCH('DO NOT TOUCH - inputExtraction'!$DG242,'[1]DO NOT TOUCH Préparation'!$S$1:$S$5,0))),"")</f>
        <v>4.2</v>
      </c>
      <c r="RK242" s="10">
        <f>VLOOKUP(CX242,'[1]DO NOT TOUCH Préparation'!$S$1:$T$5,2,0)</f>
        <v>4</v>
      </c>
      <c r="RL242" s="10">
        <f>VLOOKUP(CY242,'[1]DO NOT TOUCH Préparation'!$S$1:$T$5,2,0)</f>
        <v>5</v>
      </c>
      <c r="RM242" s="10">
        <f>VLOOKUP(CZ242,'[1]DO NOT TOUCH Préparation'!$S$1:$T$5,2,0)</f>
        <v>4</v>
      </c>
      <c r="RN242" s="10">
        <f>VLOOKUP(DA242,'[1]DO NOT TOUCH Préparation'!$S$1:$T$5,2,0)</f>
        <v>3</v>
      </c>
      <c r="RO242" s="10">
        <f>VLOOKUP(DB242,'[1]DO NOT TOUCH Préparation'!$S$1:$T$5,2,0)</f>
        <v>4</v>
      </c>
      <c r="RP242" s="10">
        <f>VLOOKUP(DC242,'[1]DO NOT TOUCH Préparation'!$S$1:$T$5,2,0)</f>
        <v>4</v>
      </c>
      <c r="RQ242" s="10">
        <f>VLOOKUP(DD242,'[1]DO NOT TOUCH Préparation'!$S$1:$T$5,2,0)</f>
        <v>4</v>
      </c>
      <c r="RR242" s="10">
        <f>VLOOKUP(DE242,'[1]DO NOT TOUCH Préparation'!$S$1:$T$5,2,0)</f>
        <v>5</v>
      </c>
      <c r="RS242" s="10">
        <f>VLOOKUP(DF242,'[1]DO NOT TOUCH Préparation'!$S$1:$T$5,2,0)</f>
        <v>4</v>
      </c>
      <c r="RT242" s="10">
        <f>VLOOKUP(DG242,'[1]DO NOT TOUCH Préparation'!$S$1:$T$5,2,0)</f>
        <v>4</v>
      </c>
      <c r="RV242" s="5" t="str">
        <f>IF(CF242&lt;&gt;"",CF242,"")</f>
        <v>21% à 50%</v>
      </c>
      <c r="RW242" s="5" t="str">
        <f>IF(CK242&lt;&gt;"",CK242,"")</f>
        <v>Inférieur ou égal à 5%</v>
      </c>
      <c r="RX242" s="5" t="str">
        <f t="shared" si="4"/>
        <v>Inférieur ou égal à 5%</v>
      </c>
      <c r="RZ242" s="5" cm="1">
        <f t="array" ref="RZ242">IFERROR(INDEX('[1]DO NOT TOUCH Préparation'!$W$2:$W$7,MATCH('DO NOT TOUCH - inputExtraction'!RV242,'[1]DO NOT TOUCH Préparation'!$V$2:$V$7,0),),"1")</f>
        <v>4</v>
      </c>
      <c r="SA242" s="5" cm="1">
        <f t="array" ref="SA242">IFERROR(INDEX('[1]DO NOT TOUCH Préparation'!$W$2:$W$7,MATCH('DO NOT TOUCH - inputExtraction'!RW242,'[1]DO NOT TOUCH Préparation'!$V$2:$V$7,0),),"1")</f>
        <v>2</v>
      </c>
      <c r="SB242" s="5" cm="1">
        <f t="array" ref="SB242">IFERROR(INDEX('[1]DO NOT TOUCH Préparation'!$W$2:$W$7,MATCH('DO NOT TOUCH - inputExtraction'!RX242,'[1]DO NOT TOUCH Préparation'!$V$2:$V$7,0),),"1")</f>
        <v>2</v>
      </c>
      <c r="SD242" s="5">
        <v>1</v>
      </c>
      <c r="SF242" s="5">
        <f>IFERROR(VLOOKUP(H242,'[1]DO NOT TOUCH Préparation'!$CL$2:$CM$9,2,0),"")</f>
        <v>8</v>
      </c>
      <c r="SG242" s="5">
        <f>IFERROR(VLOOKUP(K242,'[1]DO NOT TOUCH Préparation'!$CT$2:$CU$10,2,0),"")</f>
        <v>1</v>
      </c>
      <c r="SH242" s="5">
        <f>IFERROR(VLOOKUP(L242,'[1]DO NOT TOUCH Préparation'!$CX$2:$CY$6,2,0),"")</f>
        <v>3</v>
      </c>
    </row>
    <row r="243" spans="1:502" ht="14.4" x14ac:dyDescent="0.3">
      <c r="A243" s="4">
        <v>329</v>
      </c>
      <c r="B243" s="4" t="s">
        <v>1250</v>
      </c>
      <c r="C243" s="4" t="s">
        <v>1251</v>
      </c>
      <c r="D243" s="4" t="s">
        <v>904</v>
      </c>
      <c r="E243" s="4" t="s">
        <v>439</v>
      </c>
      <c r="F243" s="10" t="s">
        <v>1019</v>
      </c>
      <c r="G243" s="10" t="s">
        <v>1020</v>
      </c>
      <c r="H243" s="7" t="s">
        <v>578</v>
      </c>
      <c r="I243" s="7">
        <v>25</v>
      </c>
      <c r="J243" s="7" t="s">
        <v>505</v>
      </c>
      <c r="K243" s="7" t="s">
        <v>522</v>
      </c>
      <c r="L243" s="7" t="s">
        <v>445</v>
      </c>
      <c r="M243" s="7">
        <v>4</v>
      </c>
      <c r="N243" s="12">
        <v>1</v>
      </c>
      <c r="O243" s="12">
        <v>0</v>
      </c>
      <c r="P243" s="7">
        <v>1</v>
      </c>
      <c r="Q243" s="7">
        <v>1</v>
      </c>
      <c r="R243" s="7">
        <v>1</v>
      </c>
      <c r="S243" s="12">
        <v>0</v>
      </c>
      <c r="T243" s="7">
        <v>1</v>
      </c>
      <c r="U243" s="12">
        <v>0</v>
      </c>
      <c r="V243" s="7">
        <v>2</v>
      </c>
      <c r="W243" s="7">
        <v>1</v>
      </c>
      <c r="Z243" s="7">
        <v>3</v>
      </c>
      <c r="AC243" s="10" t="s">
        <v>893</v>
      </c>
      <c r="BS243" s="10">
        <v>0</v>
      </c>
      <c r="BT243" s="10">
        <v>0</v>
      </c>
      <c r="BU243" s="10">
        <v>0</v>
      </c>
      <c r="BV243" s="10">
        <v>0</v>
      </c>
      <c r="BW243" s="10">
        <v>1</v>
      </c>
      <c r="BX243" s="10">
        <v>1</v>
      </c>
      <c r="BY243" s="10">
        <v>0</v>
      </c>
      <c r="BZ243" s="10">
        <v>1</v>
      </c>
      <c r="CA243" s="10">
        <v>0</v>
      </c>
      <c r="CB243" s="10">
        <v>0</v>
      </c>
      <c r="CC243" s="10">
        <v>0</v>
      </c>
      <c r="CE243" s="7" t="s">
        <v>447</v>
      </c>
      <c r="CF243" s="7" t="s">
        <v>448</v>
      </c>
      <c r="CG243" s="7" t="s">
        <v>475</v>
      </c>
      <c r="CH243" s="7">
        <v>3</v>
      </c>
      <c r="CI243" s="7">
        <v>4</v>
      </c>
      <c r="CJ243" s="7">
        <v>2</v>
      </c>
      <c r="CK243" s="7" t="s">
        <v>474</v>
      </c>
      <c r="CL243" s="7" t="s">
        <v>494</v>
      </c>
      <c r="CM243" s="7">
        <v>4</v>
      </c>
      <c r="CN243" s="7">
        <v>3</v>
      </c>
      <c r="CO243" s="7" t="s">
        <v>524</v>
      </c>
      <c r="CP243" s="7" t="s">
        <v>474</v>
      </c>
      <c r="CQ243" s="7" t="s">
        <v>494</v>
      </c>
      <c r="CR243" s="7">
        <v>2</v>
      </c>
      <c r="CS243" s="7">
        <v>2</v>
      </c>
      <c r="CT243" s="7">
        <v>3</v>
      </c>
      <c r="CU243" s="7">
        <v>3</v>
      </c>
      <c r="CX243" t="s">
        <v>452</v>
      </c>
      <c r="CY243" t="s">
        <v>451</v>
      </c>
      <c r="CZ243" t="s">
        <v>495</v>
      </c>
      <c r="DA243" t="s">
        <v>452</v>
      </c>
      <c r="DB243" t="s">
        <v>495</v>
      </c>
      <c r="DC243" t="s">
        <v>451</v>
      </c>
      <c r="DD243" t="s">
        <v>495</v>
      </c>
      <c r="DE243" t="s">
        <v>451</v>
      </c>
      <c r="DF243" t="s">
        <v>495</v>
      </c>
      <c r="DG243" t="s">
        <v>452</v>
      </c>
      <c r="DI243" t="s">
        <v>454</v>
      </c>
      <c r="DM243" t="s">
        <v>455</v>
      </c>
      <c r="DO243" t="s">
        <v>454</v>
      </c>
      <c r="DS243" s="7" t="s">
        <v>456</v>
      </c>
      <c r="DW243" s="7" t="s">
        <v>479</v>
      </c>
      <c r="DY243" s="7" t="s">
        <v>496</v>
      </c>
      <c r="EC243">
        <v>3</v>
      </c>
      <c r="EG243">
        <v>2</v>
      </c>
      <c r="EI243">
        <v>4</v>
      </c>
      <c r="EL243" s="6"/>
      <c r="HB243">
        <v>1</v>
      </c>
      <c r="HC243">
        <v>3</v>
      </c>
      <c r="HD243">
        <v>2</v>
      </c>
      <c r="HJ243">
        <v>3</v>
      </c>
      <c r="HK243">
        <v>1</v>
      </c>
      <c r="HL243">
        <v>2</v>
      </c>
      <c r="HR243">
        <v>1</v>
      </c>
      <c r="HS243">
        <v>2</v>
      </c>
      <c r="HT243">
        <v>3</v>
      </c>
      <c r="HZ243">
        <v>2</v>
      </c>
      <c r="IA243">
        <v>3</v>
      </c>
      <c r="IB243">
        <v>1</v>
      </c>
      <c r="IN243">
        <v>3</v>
      </c>
      <c r="IO243">
        <v>1</v>
      </c>
      <c r="IQ243">
        <v>2</v>
      </c>
      <c r="JM243">
        <v>2</v>
      </c>
      <c r="JN243">
        <v>3</v>
      </c>
      <c r="JO243">
        <v>1</v>
      </c>
      <c r="JY243">
        <v>2</v>
      </c>
      <c r="JZ243">
        <v>3</v>
      </c>
      <c r="KB243">
        <v>1</v>
      </c>
      <c r="KP243">
        <v>4</v>
      </c>
      <c r="KQ243">
        <v>3</v>
      </c>
      <c r="KR243">
        <v>2</v>
      </c>
      <c r="KS243">
        <v>3</v>
      </c>
      <c r="KT243">
        <v>3</v>
      </c>
      <c r="KU243">
        <v>1</v>
      </c>
      <c r="KZ243">
        <v>3</v>
      </c>
      <c r="LB243">
        <v>2</v>
      </c>
      <c r="LG243">
        <v>1</v>
      </c>
      <c r="LI243">
        <v>3</v>
      </c>
      <c r="LL243">
        <v>2</v>
      </c>
      <c r="LO243">
        <v>1</v>
      </c>
      <c r="LS243">
        <v>3</v>
      </c>
      <c r="LT243">
        <v>2</v>
      </c>
      <c r="LZ243">
        <v>3</v>
      </c>
      <c r="MC243">
        <v>1</v>
      </c>
      <c r="ME243">
        <v>2</v>
      </c>
      <c r="MK243">
        <v>1</v>
      </c>
      <c r="MM243">
        <v>3</v>
      </c>
      <c r="MO243">
        <v>2</v>
      </c>
      <c r="MS243" s="7" t="s">
        <v>458</v>
      </c>
      <c r="MT243" s="7" t="s">
        <v>482</v>
      </c>
      <c r="MU243" s="7" t="s">
        <v>458</v>
      </c>
      <c r="MV243" s="7" t="s">
        <v>460</v>
      </c>
      <c r="MW243" s="7" t="s">
        <v>459</v>
      </c>
      <c r="MX243" s="7" t="s">
        <v>458</v>
      </c>
      <c r="MY243" s="7" t="s">
        <v>482</v>
      </c>
      <c r="MZ243" s="7" t="s">
        <v>458</v>
      </c>
      <c r="NA243" s="7" t="s">
        <v>459</v>
      </c>
      <c r="NB243" s="7" t="s">
        <v>458</v>
      </c>
      <c r="NC243" s="7" t="s">
        <v>458</v>
      </c>
      <c r="ND243" s="7" t="s">
        <v>482</v>
      </c>
      <c r="NE243" s="7" t="s">
        <v>458</v>
      </c>
      <c r="NF243" s="7" t="s">
        <v>460</v>
      </c>
      <c r="NG243" s="7" t="s">
        <v>483</v>
      </c>
      <c r="NH243" s="7" t="s">
        <v>482</v>
      </c>
      <c r="NI243" s="7" t="s">
        <v>458</v>
      </c>
      <c r="NJ243" s="7" t="s">
        <v>483</v>
      </c>
      <c r="NK243" s="7" t="s">
        <v>460</v>
      </c>
      <c r="NL243" s="7" t="s">
        <v>458</v>
      </c>
      <c r="NM243" t="s">
        <v>461</v>
      </c>
      <c r="PV243" s="10" t="s">
        <v>463</v>
      </c>
      <c r="PW243" s="10" t="s">
        <v>499</v>
      </c>
      <c r="PX243" s="10" t="s">
        <v>462</v>
      </c>
      <c r="PY243" s="10" t="s">
        <v>463</v>
      </c>
      <c r="PZ243" s="10" t="s">
        <v>463</v>
      </c>
      <c r="QA243" s="10" t="s">
        <v>499</v>
      </c>
      <c r="QB243" s="10" t="s">
        <v>463</v>
      </c>
      <c r="QC243" s="10" t="s">
        <v>462</v>
      </c>
      <c r="QD243" s="10" t="s">
        <v>499</v>
      </c>
      <c r="QE243" s="10" t="s">
        <v>485</v>
      </c>
      <c r="QF243" s="10" t="s">
        <v>462</v>
      </c>
      <c r="QG243" s="10" t="s">
        <v>485</v>
      </c>
      <c r="QH243" s="10" t="s">
        <v>463</v>
      </c>
      <c r="QI243" s="10" t="s">
        <v>485</v>
      </c>
      <c r="QJ243" s="10" t="s">
        <v>464</v>
      </c>
      <c r="QL243" s="10">
        <v>4.7153833333332997</v>
      </c>
      <c r="QM243" s="10" t="s">
        <v>908</v>
      </c>
      <c r="RF243" s="10">
        <v>1</v>
      </c>
      <c r="RH243" s="15">
        <f>IFERROR(AVERAGE(INDEX('[1]DO NOT TOUCH Préparation'!$T$1:$T$5,MATCH('DO NOT TOUCH - inputExtraction'!$CX243,'[1]DO NOT TOUCH Préparation'!$S$1:$S$5,0)),INDEX('[1]DO NOT TOUCH Préparation'!$T$1:$T$5,MATCH('DO NOT TOUCH - inputExtraction'!$CY243,'[1]DO NOT TOUCH Préparation'!$S$1:$S$5,0)),INDEX('[1]DO NOT TOUCH Préparation'!$T$1:$T$5,MATCH('DO NOT TOUCH - inputExtraction'!$CZ243,'[1]DO NOT TOUCH Préparation'!$S$1:$S$5,0)),INDEX('[1]DO NOT TOUCH Préparation'!$T$1:$T$5,MATCH('DO NOT TOUCH - inputExtraction'!$DA243,'[1]DO NOT TOUCH Préparation'!$S$1:$S$5,0)),INDEX('[1]DO NOT TOUCH Préparation'!$T$1:$T$5,MATCH('DO NOT TOUCH - inputExtraction'!$DB243,'[1]DO NOT TOUCH Préparation'!$S$1:$S$5,0))),"")</f>
        <v>2.8</v>
      </c>
      <c r="RI243" s="13">
        <f>IFERROR(AVERAGE(INDEX('[1]DO NOT TOUCH Préparation'!$T$1:$T$5,MATCH($DC243,'[1]DO NOT TOUCH Préparation'!$S$1:$S$5,0)),INDEX('[1]DO NOT TOUCH Préparation'!$T$1:$T$5,MATCH('DO NOT TOUCH - inputExtraction'!$DD243,'[1]DO NOT TOUCH Préparation'!$S$1:$S$5,0)),INDEX('[1]DO NOT TOUCH Préparation'!$T$1:$T$5,MATCH('DO NOT TOUCH - inputExtraction'!$DE243,'[1]DO NOT TOUCH Préparation'!$S$1:$S$5,0)),INDEX('[1]DO NOT TOUCH Préparation'!$T$1:$T$5,MATCH(DF243,'[1]DO NOT TOUCH Préparation'!$S$1:$S$5,0)),INDEX('[1]DO NOT TOUCH Préparation'!$T$1:$T$5,MATCH('DO NOT TOUCH - inputExtraction'!$DG243,'[1]DO NOT TOUCH Préparation'!$S$1:$S$5,0))),"")</f>
        <v>3</v>
      </c>
      <c r="RK243" s="10">
        <f>VLOOKUP(CX243,'[1]DO NOT TOUCH Préparation'!$S$1:$T$5,2,0)</f>
        <v>3</v>
      </c>
      <c r="RL243" s="10">
        <f>VLOOKUP(CY243,'[1]DO NOT TOUCH Préparation'!$S$1:$T$5,2,0)</f>
        <v>4</v>
      </c>
      <c r="RM243" s="10">
        <f>VLOOKUP(CZ243,'[1]DO NOT TOUCH Préparation'!$S$1:$T$5,2,0)</f>
        <v>2</v>
      </c>
      <c r="RN243" s="10">
        <f>VLOOKUP(DA243,'[1]DO NOT TOUCH Préparation'!$S$1:$T$5,2,0)</f>
        <v>3</v>
      </c>
      <c r="RO243" s="10">
        <f>VLOOKUP(DB243,'[1]DO NOT TOUCH Préparation'!$S$1:$T$5,2,0)</f>
        <v>2</v>
      </c>
      <c r="RP243" s="10">
        <f>VLOOKUP(DC243,'[1]DO NOT TOUCH Préparation'!$S$1:$T$5,2,0)</f>
        <v>4</v>
      </c>
      <c r="RQ243" s="10">
        <f>VLOOKUP(DD243,'[1]DO NOT TOUCH Préparation'!$S$1:$T$5,2,0)</f>
        <v>2</v>
      </c>
      <c r="RR243" s="10">
        <f>VLOOKUP(DE243,'[1]DO NOT TOUCH Préparation'!$S$1:$T$5,2,0)</f>
        <v>4</v>
      </c>
      <c r="RS243" s="10">
        <f>VLOOKUP(DF243,'[1]DO NOT TOUCH Préparation'!$S$1:$T$5,2,0)</f>
        <v>2</v>
      </c>
      <c r="RT243" s="10">
        <f>VLOOKUP(DG243,'[1]DO NOT TOUCH Préparation'!$S$1:$T$5,2,0)</f>
        <v>3</v>
      </c>
      <c r="RV243" s="5" t="str">
        <f>IF(CF243&lt;&gt;"",CF243,"")</f>
        <v>6% à 20%</v>
      </c>
      <c r="RW243" s="5" t="str">
        <f>IF(CK243&lt;&gt;"",CK243,"")</f>
        <v>Inférieur ou égal à 5%</v>
      </c>
      <c r="RX243" s="5" t="str">
        <f t="shared" si="4"/>
        <v>Inférieur ou égal à 5%</v>
      </c>
      <c r="RZ243" s="5" cm="1">
        <f t="array" ref="RZ243">IFERROR(INDEX('[1]DO NOT TOUCH Préparation'!$W$2:$W$7,MATCH('DO NOT TOUCH - inputExtraction'!RV243,'[1]DO NOT TOUCH Préparation'!$V$2:$V$7,0),),"1")</f>
        <v>3</v>
      </c>
      <c r="SA243" s="5" cm="1">
        <f t="array" ref="SA243">IFERROR(INDEX('[1]DO NOT TOUCH Préparation'!$W$2:$W$7,MATCH('DO NOT TOUCH - inputExtraction'!RW243,'[1]DO NOT TOUCH Préparation'!$V$2:$V$7,0),),"1")</f>
        <v>2</v>
      </c>
      <c r="SB243" s="5" cm="1">
        <f t="array" ref="SB243">IFERROR(INDEX('[1]DO NOT TOUCH Préparation'!$W$2:$W$7,MATCH('DO NOT TOUCH - inputExtraction'!RX243,'[1]DO NOT TOUCH Préparation'!$V$2:$V$7,0),),"1")</f>
        <v>2</v>
      </c>
      <c r="SD243" s="5">
        <v>1</v>
      </c>
      <c r="SF243" s="5">
        <f>IFERROR(VLOOKUP(H243,'[1]DO NOT TOUCH Préparation'!$CL$2:$CM$9,2,0),"")</f>
        <v>8</v>
      </c>
      <c r="SG243" s="5">
        <f>IFERROR(VLOOKUP(K243,'[1]DO NOT TOUCH Préparation'!$CT$2:$CU$10,2,0),"")</f>
        <v>3</v>
      </c>
      <c r="SH243" s="5">
        <f>IFERROR(VLOOKUP(L243,'[1]DO NOT TOUCH Préparation'!$CX$2:$CY$6,2,0),"")</f>
        <v>4</v>
      </c>
    </row>
    <row r="244" spans="1:502" ht="14.4" x14ac:dyDescent="0.3">
      <c r="A244" s="4">
        <v>330</v>
      </c>
      <c r="B244" s="4" t="s">
        <v>1252</v>
      </c>
      <c r="C244" s="4" t="s">
        <v>1253</v>
      </c>
      <c r="D244" s="4" t="s">
        <v>904</v>
      </c>
      <c r="E244" s="4" t="s">
        <v>468</v>
      </c>
      <c r="F244" s="10" t="s">
        <v>1029</v>
      </c>
      <c r="G244" s="10" t="s">
        <v>1030</v>
      </c>
      <c r="H244" s="7" t="s">
        <v>553</v>
      </c>
      <c r="I244" s="7">
        <v>66</v>
      </c>
      <c r="J244" s="7" t="s">
        <v>554</v>
      </c>
      <c r="K244" s="7" t="s">
        <v>545</v>
      </c>
      <c r="L244" s="7" t="s">
        <v>492</v>
      </c>
      <c r="M244" s="7">
        <v>4</v>
      </c>
      <c r="N244" s="12">
        <v>0</v>
      </c>
      <c r="O244" s="12">
        <v>0</v>
      </c>
      <c r="P244" s="7">
        <v>0</v>
      </c>
      <c r="Q244" s="7">
        <v>1</v>
      </c>
      <c r="R244" s="7">
        <v>1</v>
      </c>
      <c r="S244" s="12">
        <v>0</v>
      </c>
      <c r="T244" s="7">
        <v>1</v>
      </c>
      <c r="U244" s="12">
        <v>0</v>
      </c>
      <c r="V244" s="7">
        <v>2</v>
      </c>
      <c r="W244" s="7">
        <v>1</v>
      </c>
      <c r="X244" s="7">
        <v>3</v>
      </c>
      <c r="AC244" s="10" t="s">
        <v>906</v>
      </c>
      <c r="BS244" s="10">
        <v>0</v>
      </c>
      <c r="BT244" s="10">
        <v>0</v>
      </c>
      <c r="BU244" s="10">
        <v>1</v>
      </c>
      <c r="BV244" s="10">
        <v>0</v>
      </c>
      <c r="BW244" s="10">
        <v>0</v>
      </c>
      <c r="BX244" s="10">
        <v>0</v>
      </c>
      <c r="BY244" s="10">
        <v>0</v>
      </c>
      <c r="BZ244" s="10">
        <v>1</v>
      </c>
      <c r="CA244" s="10">
        <v>1</v>
      </c>
      <c r="CB244" s="10">
        <v>0</v>
      </c>
      <c r="CC244" s="10">
        <v>0</v>
      </c>
      <c r="CE244" s="7" t="s">
        <v>447</v>
      </c>
      <c r="CF244" s="7" t="s">
        <v>523</v>
      </c>
      <c r="CG244" s="7" t="s">
        <v>449</v>
      </c>
      <c r="CH244" s="7" t="s">
        <v>524</v>
      </c>
      <c r="CI244" s="7">
        <v>4</v>
      </c>
      <c r="CJ244" s="7" t="s">
        <v>524</v>
      </c>
      <c r="CK244" s="7" t="s">
        <v>523</v>
      </c>
      <c r="CL244" s="7" t="s">
        <v>475</v>
      </c>
      <c r="CM244" s="7" t="s">
        <v>524</v>
      </c>
      <c r="CN244" s="7">
        <v>4</v>
      </c>
      <c r="CO244" s="7">
        <v>4</v>
      </c>
      <c r="CP244" s="7" t="s">
        <v>474</v>
      </c>
      <c r="CQ244" s="7" t="s">
        <v>475</v>
      </c>
      <c r="CR244" s="7">
        <v>4</v>
      </c>
      <c r="CS244" s="7">
        <v>3</v>
      </c>
      <c r="CT244" s="7">
        <v>2</v>
      </c>
      <c r="CU244" s="7">
        <v>2</v>
      </c>
      <c r="CX244" t="s">
        <v>451</v>
      </c>
      <c r="CY244" t="s">
        <v>452</v>
      </c>
      <c r="CZ244" t="s">
        <v>451</v>
      </c>
      <c r="DA244" t="s">
        <v>495</v>
      </c>
      <c r="DB244" t="s">
        <v>451</v>
      </c>
      <c r="DC244" t="s">
        <v>452</v>
      </c>
      <c r="DD244" t="s">
        <v>495</v>
      </c>
      <c r="DE244" t="s">
        <v>451</v>
      </c>
      <c r="DF244" t="s">
        <v>451</v>
      </c>
      <c r="DG244" t="s">
        <v>453</v>
      </c>
      <c r="DH244" t="s">
        <v>455</v>
      </c>
      <c r="DJ244" t="s">
        <v>455</v>
      </c>
      <c r="DL244" t="s">
        <v>455</v>
      </c>
      <c r="DO244" t="s">
        <v>455</v>
      </c>
      <c r="DP244" t="s">
        <v>455</v>
      </c>
      <c r="DQ244" t="s">
        <v>455</v>
      </c>
      <c r="DR244" s="7" t="s">
        <v>479</v>
      </c>
      <c r="DT244" s="7" t="s">
        <v>479</v>
      </c>
      <c r="DV244" s="7" t="s">
        <v>479</v>
      </c>
      <c r="DY244" s="7" t="s">
        <v>479</v>
      </c>
      <c r="DZ244" s="7" t="s">
        <v>479</v>
      </c>
      <c r="EA244" s="7" t="s">
        <v>479</v>
      </c>
      <c r="EB244">
        <v>4</v>
      </c>
      <c r="ED244" t="s">
        <v>457</v>
      </c>
      <c r="EF244">
        <v>4</v>
      </c>
      <c r="EI244">
        <v>4</v>
      </c>
      <c r="EJ244">
        <v>4</v>
      </c>
      <c r="EK244">
        <v>4</v>
      </c>
      <c r="EL244" s="6"/>
      <c r="HF244">
        <v>1</v>
      </c>
      <c r="HG244">
        <v>3</v>
      </c>
      <c r="HH244">
        <v>2</v>
      </c>
      <c r="HR244">
        <v>1</v>
      </c>
      <c r="HT244">
        <v>2</v>
      </c>
      <c r="HU244">
        <v>3</v>
      </c>
      <c r="IH244">
        <v>2</v>
      </c>
      <c r="II244">
        <v>3</v>
      </c>
      <c r="IJ244">
        <v>1</v>
      </c>
      <c r="IT244">
        <v>2</v>
      </c>
      <c r="IU244">
        <v>3</v>
      </c>
      <c r="IV244">
        <v>1</v>
      </c>
      <c r="JF244">
        <v>3</v>
      </c>
      <c r="JH244">
        <v>1</v>
      </c>
      <c r="JI244">
        <v>2</v>
      </c>
      <c r="JX244">
        <v>3</v>
      </c>
      <c r="JZ244">
        <v>1</v>
      </c>
      <c r="KA244">
        <v>2</v>
      </c>
      <c r="KD244">
        <v>3</v>
      </c>
      <c r="KF244">
        <v>1</v>
      </c>
      <c r="KG244">
        <v>2</v>
      </c>
      <c r="KJ244">
        <v>3</v>
      </c>
      <c r="KL244">
        <v>2</v>
      </c>
      <c r="KM244">
        <v>1</v>
      </c>
      <c r="KP244" t="s">
        <v>480</v>
      </c>
      <c r="KQ244">
        <v>2</v>
      </c>
      <c r="KR244">
        <v>4</v>
      </c>
      <c r="KS244">
        <v>3</v>
      </c>
      <c r="KT244">
        <v>4</v>
      </c>
      <c r="KU244">
        <v>2</v>
      </c>
      <c r="KW244">
        <v>1</v>
      </c>
      <c r="LD244">
        <v>3</v>
      </c>
      <c r="LE244">
        <v>2</v>
      </c>
      <c r="LG244">
        <v>1</v>
      </c>
      <c r="LI244">
        <v>3</v>
      </c>
      <c r="LO244">
        <v>2</v>
      </c>
      <c r="LQ244">
        <v>1</v>
      </c>
      <c r="LX244">
        <v>3</v>
      </c>
      <c r="LY244">
        <v>2</v>
      </c>
      <c r="MA244">
        <v>1</v>
      </c>
      <c r="MC244">
        <v>3</v>
      </c>
      <c r="MI244">
        <v>2</v>
      </c>
      <c r="MK244">
        <v>1</v>
      </c>
      <c r="MM244">
        <v>3</v>
      </c>
      <c r="MS244" s="7" t="s">
        <v>459</v>
      </c>
      <c r="MT244" s="7" t="s">
        <v>459</v>
      </c>
      <c r="MU244" s="7" t="s">
        <v>458</v>
      </c>
      <c r="MV244" s="7" t="s">
        <v>459</v>
      </c>
      <c r="MW244" s="7" t="s">
        <v>459</v>
      </c>
      <c r="MX244" s="7" t="s">
        <v>459</v>
      </c>
      <c r="MY244" s="7" t="s">
        <v>459</v>
      </c>
      <c r="MZ244" s="7" t="s">
        <v>459</v>
      </c>
      <c r="NA244" s="7" t="s">
        <v>459</v>
      </c>
      <c r="NB244" s="7" t="s">
        <v>458</v>
      </c>
      <c r="NC244" s="7" t="s">
        <v>458</v>
      </c>
      <c r="ND244" s="7" t="s">
        <v>483</v>
      </c>
      <c r="NE244" s="7" t="s">
        <v>458</v>
      </c>
      <c r="NF244" s="7" t="s">
        <v>483</v>
      </c>
      <c r="NG244" s="7" t="s">
        <v>483</v>
      </c>
      <c r="NH244" s="7" t="s">
        <v>483</v>
      </c>
      <c r="NI244" s="7" t="s">
        <v>483</v>
      </c>
      <c r="NJ244" s="7" t="s">
        <v>483</v>
      </c>
      <c r="NK244" s="7" t="s">
        <v>483</v>
      </c>
      <c r="NL244" s="7" t="s">
        <v>483</v>
      </c>
      <c r="NM244" t="s">
        <v>498</v>
      </c>
      <c r="PV244" s="10" t="s">
        <v>463</v>
      </c>
      <c r="PW244" s="10" t="s">
        <v>463</v>
      </c>
      <c r="PX244" s="10" t="s">
        <v>463</v>
      </c>
      <c r="PY244" s="10" t="s">
        <v>485</v>
      </c>
      <c r="PZ244" s="10" t="s">
        <v>463</v>
      </c>
      <c r="QA244" s="10" t="s">
        <v>463</v>
      </c>
      <c r="QB244" s="10" t="s">
        <v>462</v>
      </c>
      <c r="QC244" s="10" t="s">
        <v>463</v>
      </c>
      <c r="QD244" s="10" t="s">
        <v>463</v>
      </c>
      <c r="QE244" s="10" t="s">
        <v>462</v>
      </c>
      <c r="QF244" s="10" t="s">
        <v>463</v>
      </c>
      <c r="QG244" s="10" t="s">
        <v>485</v>
      </c>
      <c r="QH244" s="10" t="s">
        <v>485</v>
      </c>
      <c r="QI244" s="10" t="s">
        <v>462</v>
      </c>
      <c r="QJ244" s="10" t="s">
        <v>464</v>
      </c>
      <c r="QL244" s="10">
        <v>16.946116666666999</v>
      </c>
      <c r="QM244" s="10" t="s">
        <v>908</v>
      </c>
      <c r="RF244" s="10">
        <v>1</v>
      </c>
      <c r="RH244" s="15">
        <f>IFERROR(AVERAGE(INDEX('[1]DO NOT TOUCH Préparation'!$T$1:$T$5,MATCH('DO NOT TOUCH - inputExtraction'!$CX244,'[1]DO NOT TOUCH Préparation'!$S$1:$S$5,0)),INDEX('[1]DO NOT TOUCH Préparation'!$T$1:$T$5,MATCH('DO NOT TOUCH - inputExtraction'!$CY244,'[1]DO NOT TOUCH Préparation'!$S$1:$S$5,0)),INDEX('[1]DO NOT TOUCH Préparation'!$T$1:$T$5,MATCH('DO NOT TOUCH - inputExtraction'!$CZ244,'[1]DO NOT TOUCH Préparation'!$S$1:$S$5,0)),INDEX('[1]DO NOT TOUCH Préparation'!$T$1:$T$5,MATCH('DO NOT TOUCH - inputExtraction'!$DA244,'[1]DO NOT TOUCH Préparation'!$S$1:$S$5,0)),INDEX('[1]DO NOT TOUCH Préparation'!$T$1:$T$5,MATCH('DO NOT TOUCH - inputExtraction'!$DB244,'[1]DO NOT TOUCH Préparation'!$S$1:$S$5,0))),"")</f>
        <v>3.4</v>
      </c>
      <c r="RI244" s="13">
        <f>IFERROR(AVERAGE(INDEX('[1]DO NOT TOUCH Préparation'!$T$1:$T$5,MATCH($DC244,'[1]DO NOT TOUCH Préparation'!$S$1:$S$5,0)),INDEX('[1]DO NOT TOUCH Préparation'!$T$1:$T$5,MATCH('DO NOT TOUCH - inputExtraction'!$DD244,'[1]DO NOT TOUCH Préparation'!$S$1:$S$5,0)),INDEX('[1]DO NOT TOUCH Préparation'!$T$1:$T$5,MATCH('DO NOT TOUCH - inputExtraction'!$DE244,'[1]DO NOT TOUCH Préparation'!$S$1:$S$5,0)),INDEX('[1]DO NOT TOUCH Préparation'!$T$1:$T$5,MATCH(DF244,'[1]DO NOT TOUCH Préparation'!$S$1:$S$5,0)),INDEX('[1]DO NOT TOUCH Préparation'!$T$1:$T$5,MATCH('DO NOT TOUCH - inputExtraction'!$DG244,'[1]DO NOT TOUCH Préparation'!$S$1:$S$5,0))),"")</f>
        <v>3.6</v>
      </c>
      <c r="RK244" s="10">
        <f>VLOOKUP(CX244,'[1]DO NOT TOUCH Préparation'!$S$1:$T$5,2,0)</f>
        <v>4</v>
      </c>
      <c r="RL244" s="10">
        <f>VLOOKUP(CY244,'[1]DO NOT TOUCH Préparation'!$S$1:$T$5,2,0)</f>
        <v>3</v>
      </c>
      <c r="RM244" s="10">
        <f>VLOOKUP(CZ244,'[1]DO NOT TOUCH Préparation'!$S$1:$T$5,2,0)</f>
        <v>4</v>
      </c>
      <c r="RN244" s="10">
        <f>VLOOKUP(DA244,'[1]DO NOT TOUCH Préparation'!$S$1:$T$5,2,0)</f>
        <v>2</v>
      </c>
      <c r="RO244" s="10">
        <f>VLOOKUP(DB244,'[1]DO NOT TOUCH Préparation'!$S$1:$T$5,2,0)</f>
        <v>4</v>
      </c>
      <c r="RP244" s="10">
        <f>VLOOKUP(DC244,'[1]DO NOT TOUCH Préparation'!$S$1:$T$5,2,0)</f>
        <v>3</v>
      </c>
      <c r="RQ244" s="10">
        <f>VLOOKUP(DD244,'[1]DO NOT TOUCH Préparation'!$S$1:$T$5,2,0)</f>
        <v>2</v>
      </c>
      <c r="RR244" s="10">
        <f>VLOOKUP(DE244,'[1]DO NOT TOUCH Préparation'!$S$1:$T$5,2,0)</f>
        <v>4</v>
      </c>
      <c r="RS244" s="10">
        <f>VLOOKUP(DF244,'[1]DO NOT TOUCH Préparation'!$S$1:$T$5,2,0)</f>
        <v>4</v>
      </c>
      <c r="RT244" s="10">
        <f>VLOOKUP(DG244,'[1]DO NOT TOUCH Préparation'!$S$1:$T$5,2,0)</f>
        <v>5</v>
      </c>
      <c r="RV244" s="5" t="str">
        <f>IF(CF244&lt;&gt;"",CF244,"")</f>
        <v>21% à 50%</v>
      </c>
      <c r="RW244" s="5" t="str">
        <f>IF(CK244&lt;&gt;"",CK244,"")</f>
        <v>21% à 50%</v>
      </c>
      <c r="RX244" s="5" t="str">
        <f t="shared" si="4"/>
        <v>Inférieur ou égal à 5%</v>
      </c>
      <c r="RZ244" s="5" cm="1">
        <f t="array" ref="RZ244">IFERROR(INDEX('[1]DO NOT TOUCH Préparation'!$W$2:$W$7,MATCH('DO NOT TOUCH - inputExtraction'!RV244,'[1]DO NOT TOUCH Préparation'!$V$2:$V$7,0),),"1")</f>
        <v>4</v>
      </c>
      <c r="SA244" s="5" cm="1">
        <f t="array" ref="SA244">IFERROR(INDEX('[1]DO NOT TOUCH Préparation'!$W$2:$W$7,MATCH('DO NOT TOUCH - inputExtraction'!RW244,'[1]DO NOT TOUCH Préparation'!$V$2:$V$7,0),),"1")</f>
        <v>4</v>
      </c>
      <c r="SB244" s="5" cm="1">
        <f t="array" ref="SB244">IFERROR(INDEX('[1]DO NOT TOUCH Préparation'!$W$2:$W$7,MATCH('DO NOT TOUCH - inputExtraction'!RX244,'[1]DO NOT TOUCH Préparation'!$V$2:$V$7,0),),"1")</f>
        <v>2</v>
      </c>
      <c r="SD244" s="5">
        <v>1</v>
      </c>
      <c r="SF244" s="5">
        <f>IFERROR(VLOOKUP(H244,'[1]DO NOT TOUCH Préparation'!$CL$2:$CM$9,2,0),"")</f>
        <v>6</v>
      </c>
      <c r="SG244" s="5">
        <f>IFERROR(VLOOKUP(K244,'[1]DO NOT TOUCH Préparation'!$CT$2:$CU$10,2,0),"")</f>
        <v>4</v>
      </c>
      <c r="SH244" s="5">
        <f>IFERROR(VLOOKUP(L244,'[1]DO NOT TOUCH Préparation'!$CX$2:$CY$6,2,0),"")</f>
        <v>3</v>
      </c>
    </row>
    <row r="245" spans="1:502" ht="14.4" x14ac:dyDescent="0.3">
      <c r="A245" s="4">
        <v>331</v>
      </c>
      <c r="B245" s="4" t="s">
        <v>1254</v>
      </c>
      <c r="C245" s="4" t="s">
        <v>774</v>
      </c>
      <c r="D245" s="4" t="s">
        <v>438</v>
      </c>
      <c r="E245" s="4" t="s">
        <v>439</v>
      </c>
      <c r="F245" s="10" t="s">
        <v>520</v>
      </c>
      <c r="G245" s="10" t="s">
        <v>489</v>
      </c>
      <c r="H245" s="7" t="s">
        <v>521</v>
      </c>
      <c r="I245" s="7">
        <v>72</v>
      </c>
      <c r="J245" s="7" t="s">
        <v>554</v>
      </c>
      <c r="K245" s="7" t="s">
        <v>522</v>
      </c>
      <c r="L245" s="7" t="s">
        <v>492</v>
      </c>
      <c r="M245" s="7">
        <v>2</v>
      </c>
      <c r="N245" s="12">
        <v>0</v>
      </c>
      <c r="O245" s="12">
        <v>0</v>
      </c>
      <c r="P245" s="7">
        <v>0</v>
      </c>
      <c r="Q245" s="7">
        <v>1</v>
      </c>
      <c r="R245" s="7">
        <v>1</v>
      </c>
      <c r="S245" s="12">
        <v>0</v>
      </c>
      <c r="T245" s="7">
        <v>1</v>
      </c>
      <c r="U245" s="12">
        <v>0</v>
      </c>
      <c r="V245" s="7">
        <v>1</v>
      </c>
      <c r="X245" s="7">
        <v>2</v>
      </c>
      <c r="Y245" s="7">
        <v>3</v>
      </c>
      <c r="AC245" s="10" t="s">
        <v>536</v>
      </c>
      <c r="AD245" s="10">
        <v>0</v>
      </c>
      <c r="AE245" s="10">
        <v>1</v>
      </c>
      <c r="AF245" s="10">
        <v>1</v>
      </c>
      <c r="AG245" s="10">
        <v>0</v>
      </c>
      <c r="AH245" s="10">
        <v>0</v>
      </c>
      <c r="AI245" s="10">
        <v>0</v>
      </c>
      <c r="AJ245" s="10">
        <v>0</v>
      </c>
      <c r="AK245" s="10">
        <v>1</v>
      </c>
      <c r="AM245" s="10">
        <v>0</v>
      </c>
      <c r="AN245" s="10">
        <v>0</v>
      </c>
      <c r="AO245" s="10">
        <v>0</v>
      </c>
      <c r="AP245" s="10">
        <v>0</v>
      </c>
      <c r="AQ245" s="10">
        <v>0</v>
      </c>
      <c r="AR245" s="10">
        <v>0</v>
      </c>
      <c r="AS245" s="10">
        <v>0</v>
      </c>
      <c r="AT245" s="10">
        <v>0</v>
      </c>
      <c r="AU245" s="10">
        <v>0</v>
      </c>
      <c r="AV245" s="10">
        <v>0</v>
      </c>
      <c r="AW245" s="10">
        <v>0</v>
      </c>
      <c r="AX245" s="10">
        <v>0</v>
      </c>
      <c r="AY245" s="10">
        <v>0</v>
      </c>
      <c r="AZ245" s="10">
        <v>0</v>
      </c>
      <c r="CB245" s="10">
        <v>0</v>
      </c>
      <c r="CC245" s="10">
        <v>0</v>
      </c>
      <c r="CE245" s="7" t="s">
        <v>513</v>
      </c>
      <c r="CF245" s="7" t="s">
        <v>448</v>
      </c>
      <c r="CG245" s="7" t="s">
        <v>449</v>
      </c>
      <c r="CH245" s="7" t="s">
        <v>524</v>
      </c>
      <c r="CI245" s="7" t="s">
        <v>524</v>
      </c>
      <c r="CJ245" s="7" t="s">
        <v>524</v>
      </c>
      <c r="CK245" s="7" t="s">
        <v>523</v>
      </c>
      <c r="CL245" s="7" t="s">
        <v>475</v>
      </c>
      <c r="CM245" s="7" t="s">
        <v>524</v>
      </c>
      <c r="CN245" s="7" t="s">
        <v>524</v>
      </c>
      <c r="CO245" s="7" t="s">
        <v>524</v>
      </c>
      <c r="CP245" s="7" t="s">
        <v>474</v>
      </c>
      <c r="CQ245" s="7" t="s">
        <v>494</v>
      </c>
      <c r="CR245" s="7">
        <v>4</v>
      </c>
      <c r="CS245" s="7">
        <v>4</v>
      </c>
      <c r="CT245" s="7">
        <v>3</v>
      </c>
      <c r="CU245" s="7">
        <v>4</v>
      </c>
      <c r="CX245" t="s">
        <v>451</v>
      </c>
      <c r="CY245" t="s">
        <v>451</v>
      </c>
      <c r="CZ245" t="s">
        <v>453</v>
      </c>
      <c r="DA245" t="s">
        <v>452</v>
      </c>
      <c r="DB245" t="s">
        <v>453</v>
      </c>
      <c r="DC245" t="s">
        <v>453</v>
      </c>
      <c r="DD245" t="s">
        <v>451</v>
      </c>
      <c r="DE245" t="s">
        <v>453</v>
      </c>
      <c r="DF245" t="s">
        <v>453</v>
      </c>
      <c r="DG245" t="s">
        <v>453</v>
      </c>
      <c r="DH245" t="s">
        <v>455</v>
      </c>
      <c r="DI245" t="s">
        <v>455</v>
      </c>
      <c r="DJ245" t="s">
        <v>455</v>
      </c>
      <c r="DL245" t="s">
        <v>455</v>
      </c>
      <c r="DM245" t="s">
        <v>455</v>
      </c>
      <c r="DN245" t="s">
        <v>537</v>
      </c>
      <c r="DO245" t="s">
        <v>455</v>
      </c>
      <c r="DP245" t="s">
        <v>455</v>
      </c>
      <c r="DQ245" t="s">
        <v>455</v>
      </c>
      <c r="DR245" s="7" t="s">
        <v>496</v>
      </c>
      <c r="DS245" s="7" t="s">
        <v>456</v>
      </c>
      <c r="DT245" s="7" t="s">
        <v>496</v>
      </c>
      <c r="DV245" s="7" t="s">
        <v>612</v>
      </c>
      <c r="DW245" s="7" t="s">
        <v>496</v>
      </c>
      <c r="DX245" s="7" t="s">
        <v>456</v>
      </c>
      <c r="DY245" s="7" t="s">
        <v>496</v>
      </c>
      <c r="DZ245" s="7" t="s">
        <v>496</v>
      </c>
      <c r="EA245" s="7" t="s">
        <v>496</v>
      </c>
      <c r="EB245">
        <v>4</v>
      </c>
      <c r="EC245">
        <v>4</v>
      </c>
      <c r="ED245" t="s">
        <v>457</v>
      </c>
      <c r="EF245" t="s">
        <v>457</v>
      </c>
      <c r="EG245" t="s">
        <v>457</v>
      </c>
      <c r="EH245">
        <v>3</v>
      </c>
      <c r="EI245" t="s">
        <v>457</v>
      </c>
      <c r="EJ245" t="s">
        <v>457</v>
      </c>
      <c r="EK245" t="s">
        <v>457</v>
      </c>
      <c r="EL245" s="6"/>
      <c r="FP245">
        <v>0</v>
      </c>
      <c r="FQ245">
        <v>0</v>
      </c>
      <c r="FR245">
        <v>1</v>
      </c>
      <c r="FS245">
        <v>0</v>
      </c>
      <c r="FT245">
        <v>0</v>
      </c>
      <c r="IH245">
        <v>3</v>
      </c>
      <c r="II245">
        <v>1</v>
      </c>
      <c r="IK245">
        <v>2</v>
      </c>
      <c r="IO245">
        <v>1</v>
      </c>
      <c r="IQ245">
        <v>2</v>
      </c>
      <c r="IR245">
        <v>3</v>
      </c>
      <c r="IT245">
        <v>2</v>
      </c>
      <c r="IU245">
        <v>1</v>
      </c>
      <c r="IW245">
        <v>3</v>
      </c>
      <c r="JF245">
        <v>1</v>
      </c>
      <c r="JG245">
        <v>2</v>
      </c>
      <c r="JI245">
        <v>3</v>
      </c>
      <c r="JM245">
        <v>2</v>
      </c>
      <c r="JN245">
        <v>3</v>
      </c>
      <c r="JO245">
        <v>1</v>
      </c>
      <c r="JT245">
        <v>1</v>
      </c>
      <c r="JU245">
        <v>2</v>
      </c>
      <c r="JV245">
        <v>3</v>
      </c>
      <c r="JX245">
        <v>3</v>
      </c>
      <c r="JZ245">
        <v>1</v>
      </c>
      <c r="KA245">
        <v>2</v>
      </c>
      <c r="KD245">
        <v>1</v>
      </c>
      <c r="KE245">
        <v>2</v>
      </c>
      <c r="KG245">
        <v>3</v>
      </c>
      <c r="KJ245">
        <v>3</v>
      </c>
      <c r="KL245">
        <v>1</v>
      </c>
      <c r="KN245">
        <v>2</v>
      </c>
      <c r="KP245">
        <v>4</v>
      </c>
      <c r="KQ245" t="s">
        <v>480</v>
      </c>
      <c r="KR245" t="s">
        <v>480</v>
      </c>
      <c r="KS245" t="s">
        <v>480</v>
      </c>
      <c r="KT245">
        <v>4</v>
      </c>
      <c r="KW245">
        <v>1</v>
      </c>
      <c r="LB245">
        <v>2</v>
      </c>
      <c r="LC245">
        <v>3</v>
      </c>
      <c r="LG245">
        <v>2</v>
      </c>
      <c r="LL245">
        <v>1</v>
      </c>
      <c r="LN245">
        <v>3</v>
      </c>
      <c r="LT245">
        <v>3</v>
      </c>
      <c r="LV245">
        <v>2</v>
      </c>
      <c r="LW245">
        <v>1</v>
      </c>
      <c r="MA245">
        <v>3</v>
      </c>
      <c r="MF245">
        <v>1</v>
      </c>
      <c r="MH245">
        <v>2</v>
      </c>
      <c r="MK245">
        <v>1</v>
      </c>
      <c r="MN245">
        <v>2</v>
      </c>
      <c r="MR245">
        <v>3</v>
      </c>
      <c r="MS245" s="7" t="s">
        <v>459</v>
      </c>
      <c r="MT245" s="7" t="s">
        <v>458</v>
      </c>
      <c r="MU245" s="7" t="s">
        <v>460</v>
      </c>
      <c r="MV245" s="7" t="s">
        <v>459</v>
      </c>
      <c r="MW245" s="7" t="s">
        <v>458</v>
      </c>
      <c r="MX245" s="7" t="s">
        <v>460</v>
      </c>
      <c r="MY245" s="7" t="s">
        <v>458</v>
      </c>
      <c r="MZ245" s="7" t="s">
        <v>460</v>
      </c>
      <c r="NA245" s="7" t="s">
        <v>460</v>
      </c>
      <c r="NB245" s="7" t="s">
        <v>460</v>
      </c>
      <c r="NC245" s="7" t="s">
        <v>458</v>
      </c>
      <c r="ND245" s="7" t="s">
        <v>483</v>
      </c>
      <c r="NE245" s="7" t="s">
        <v>458</v>
      </c>
      <c r="NF245" s="7" t="s">
        <v>483</v>
      </c>
      <c r="NG245" s="7" t="s">
        <v>460</v>
      </c>
      <c r="NH245" s="7" t="s">
        <v>458</v>
      </c>
      <c r="NI245" s="7" t="s">
        <v>483</v>
      </c>
      <c r="NJ245" s="7" t="s">
        <v>460</v>
      </c>
      <c r="NK245" s="7" t="s">
        <v>458</v>
      </c>
      <c r="NL245" s="7" t="s">
        <v>460</v>
      </c>
      <c r="NM245" t="s">
        <v>461</v>
      </c>
      <c r="NN245" t="s">
        <v>463</v>
      </c>
      <c r="NO245" t="s">
        <v>462</v>
      </c>
      <c r="NP245" t="s">
        <v>463</v>
      </c>
      <c r="NQ245" t="s">
        <v>462</v>
      </c>
      <c r="NR245" t="s">
        <v>462</v>
      </c>
      <c r="NS245" t="s">
        <v>462</v>
      </c>
      <c r="NT245" t="s">
        <v>462</v>
      </c>
      <c r="NU245" t="s">
        <v>463</v>
      </c>
      <c r="NV245" t="s">
        <v>462</v>
      </c>
      <c r="NW245" t="s">
        <v>463</v>
      </c>
      <c r="NX245" t="s">
        <v>463</v>
      </c>
      <c r="NY245" t="s">
        <v>462</v>
      </c>
      <c r="NZ245" t="s">
        <v>462</v>
      </c>
      <c r="OA245" t="s">
        <v>462</v>
      </c>
      <c r="OB245" t="s">
        <v>462</v>
      </c>
      <c r="OC245" t="s">
        <v>462</v>
      </c>
      <c r="OD245" t="s">
        <v>462</v>
      </c>
      <c r="OE245" t="s">
        <v>462</v>
      </c>
      <c r="OF245" t="s">
        <v>462</v>
      </c>
      <c r="OG245" t="s">
        <v>462</v>
      </c>
      <c r="QJ245" s="10" t="s">
        <v>464</v>
      </c>
      <c r="QL245" s="10">
        <v>11.04495</v>
      </c>
      <c r="QM245" s="10" t="s">
        <v>465</v>
      </c>
      <c r="RF245" s="10">
        <v>1</v>
      </c>
      <c r="RH245" s="15">
        <f>IFERROR(AVERAGE(INDEX('[1]DO NOT TOUCH Préparation'!$T$1:$T$5,MATCH('DO NOT TOUCH - inputExtraction'!$CX245,'[1]DO NOT TOUCH Préparation'!$S$1:$S$5,0)),INDEX('[1]DO NOT TOUCH Préparation'!$T$1:$T$5,MATCH('DO NOT TOUCH - inputExtraction'!$CY245,'[1]DO NOT TOUCH Préparation'!$S$1:$S$5,0)),INDEX('[1]DO NOT TOUCH Préparation'!$T$1:$T$5,MATCH('DO NOT TOUCH - inputExtraction'!$CZ245,'[1]DO NOT TOUCH Préparation'!$S$1:$S$5,0)),INDEX('[1]DO NOT TOUCH Préparation'!$T$1:$T$5,MATCH('DO NOT TOUCH - inputExtraction'!$DA245,'[1]DO NOT TOUCH Préparation'!$S$1:$S$5,0)),INDEX('[1]DO NOT TOUCH Préparation'!$T$1:$T$5,MATCH('DO NOT TOUCH - inputExtraction'!$DB245,'[1]DO NOT TOUCH Préparation'!$S$1:$S$5,0))),"")</f>
        <v>4.2</v>
      </c>
      <c r="RI245" s="13">
        <f>IFERROR(AVERAGE(INDEX('[1]DO NOT TOUCH Préparation'!$T$1:$T$5,MATCH($DC245,'[1]DO NOT TOUCH Préparation'!$S$1:$S$5,0)),INDEX('[1]DO NOT TOUCH Préparation'!$T$1:$T$5,MATCH('DO NOT TOUCH - inputExtraction'!$DD245,'[1]DO NOT TOUCH Préparation'!$S$1:$S$5,0)),INDEX('[1]DO NOT TOUCH Préparation'!$T$1:$T$5,MATCH('DO NOT TOUCH - inputExtraction'!$DE245,'[1]DO NOT TOUCH Préparation'!$S$1:$S$5,0)),INDEX('[1]DO NOT TOUCH Préparation'!$T$1:$T$5,MATCH(DF245,'[1]DO NOT TOUCH Préparation'!$S$1:$S$5,0)),INDEX('[1]DO NOT TOUCH Préparation'!$T$1:$T$5,MATCH('DO NOT TOUCH - inputExtraction'!$DG245,'[1]DO NOT TOUCH Préparation'!$S$1:$S$5,0))),"")</f>
        <v>4.8</v>
      </c>
      <c r="RK245" s="10">
        <f>VLOOKUP(CX245,'[1]DO NOT TOUCH Préparation'!$S$1:$T$5,2,0)</f>
        <v>4</v>
      </c>
      <c r="RL245" s="10">
        <f>VLOOKUP(CY245,'[1]DO NOT TOUCH Préparation'!$S$1:$T$5,2,0)</f>
        <v>4</v>
      </c>
      <c r="RM245" s="10">
        <f>VLOOKUP(CZ245,'[1]DO NOT TOUCH Préparation'!$S$1:$T$5,2,0)</f>
        <v>5</v>
      </c>
      <c r="RN245" s="10">
        <f>VLOOKUP(DA245,'[1]DO NOT TOUCH Préparation'!$S$1:$T$5,2,0)</f>
        <v>3</v>
      </c>
      <c r="RO245" s="10">
        <f>VLOOKUP(DB245,'[1]DO NOT TOUCH Préparation'!$S$1:$T$5,2,0)</f>
        <v>5</v>
      </c>
      <c r="RP245" s="10">
        <f>VLOOKUP(DC245,'[1]DO NOT TOUCH Préparation'!$S$1:$T$5,2,0)</f>
        <v>5</v>
      </c>
      <c r="RQ245" s="10">
        <f>VLOOKUP(DD245,'[1]DO NOT TOUCH Préparation'!$S$1:$T$5,2,0)</f>
        <v>4</v>
      </c>
      <c r="RR245" s="10">
        <f>VLOOKUP(DE245,'[1]DO NOT TOUCH Préparation'!$S$1:$T$5,2,0)</f>
        <v>5</v>
      </c>
      <c r="RS245" s="10">
        <f>VLOOKUP(DF245,'[1]DO NOT TOUCH Préparation'!$S$1:$T$5,2,0)</f>
        <v>5</v>
      </c>
      <c r="RT245" s="10">
        <f>VLOOKUP(DG245,'[1]DO NOT TOUCH Préparation'!$S$1:$T$5,2,0)</f>
        <v>5</v>
      </c>
      <c r="RV245" s="5" t="str">
        <f>IF(CF245&lt;&gt;"",CF245,"")</f>
        <v>6% à 20%</v>
      </c>
      <c r="RW245" s="5" t="str">
        <f>IF(CK245&lt;&gt;"",CK245,"")</f>
        <v>21% à 50%</v>
      </c>
      <c r="RX245" s="5" t="str">
        <f t="shared" si="4"/>
        <v>Inférieur ou égal à 5%</v>
      </c>
      <c r="RZ245" s="5" cm="1">
        <f t="array" ref="RZ245">IFERROR(INDEX('[1]DO NOT TOUCH Préparation'!$W$2:$W$7,MATCH('DO NOT TOUCH - inputExtraction'!RV245,'[1]DO NOT TOUCH Préparation'!$V$2:$V$7,0),),"1")</f>
        <v>3</v>
      </c>
      <c r="SA245" s="5" cm="1">
        <f t="array" ref="SA245">IFERROR(INDEX('[1]DO NOT TOUCH Préparation'!$W$2:$W$7,MATCH('DO NOT TOUCH - inputExtraction'!RW245,'[1]DO NOT TOUCH Préparation'!$V$2:$V$7,0),),"1")</f>
        <v>4</v>
      </c>
      <c r="SB245" s="5" cm="1">
        <f t="array" ref="SB245">IFERROR(INDEX('[1]DO NOT TOUCH Préparation'!$W$2:$W$7,MATCH('DO NOT TOUCH - inputExtraction'!RX245,'[1]DO NOT TOUCH Préparation'!$V$2:$V$7,0),),"1")</f>
        <v>2</v>
      </c>
      <c r="SD245" s="5">
        <v>1</v>
      </c>
      <c r="SF245" s="5">
        <f>IFERROR(VLOOKUP(H245,'[1]DO NOT TOUCH Préparation'!$CL$2:$CM$9,2,0),"")</f>
        <v>1</v>
      </c>
      <c r="SG245" s="5">
        <f>IFERROR(VLOOKUP(K245,'[1]DO NOT TOUCH Préparation'!$CT$2:$CU$10,2,0),"")</f>
        <v>3</v>
      </c>
      <c r="SH245" s="5">
        <f>IFERROR(VLOOKUP(L245,'[1]DO NOT TOUCH Préparation'!$CX$2:$CY$6,2,0),"")</f>
        <v>3</v>
      </c>
    </row>
    <row r="246" spans="1:502" ht="14.4" x14ac:dyDescent="0.3">
      <c r="A246" s="4">
        <v>332</v>
      </c>
      <c r="B246" s="4" t="s">
        <v>1255</v>
      </c>
      <c r="C246" s="4" t="s">
        <v>1256</v>
      </c>
      <c r="D246" s="4" t="s">
        <v>787</v>
      </c>
      <c r="E246" s="4" t="s">
        <v>439</v>
      </c>
      <c r="F246" s="10" t="s">
        <v>788</v>
      </c>
      <c r="G246" s="10" t="s">
        <v>789</v>
      </c>
      <c r="H246" s="7" t="s">
        <v>490</v>
      </c>
      <c r="I246" s="7">
        <v>23</v>
      </c>
      <c r="J246" s="7" t="s">
        <v>582</v>
      </c>
      <c r="K246" s="7" t="s">
        <v>491</v>
      </c>
      <c r="L246" s="7" t="s">
        <v>689</v>
      </c>
      <c r="M246" s="7">
        <v>4</v>
      </c>
      <c r="N246" s="12">
        <v>1</v>
      </c>
      <c r="O246" s="12">
        <v>0</v>
      </c>
      <c r="P246" s="7">
        <v>0</v>
      </c>
      <c r="Q246" s="7">
        <v>1</v>
      </c>
      <c r="R246" s="7">
        <v>0</v>
      </c>
      <c r="S246" s="12">
        <v>0</v>
      </c>
      <c r="T246" s="7">
        <v>1</v>
      </c>
      <c r="U246" s="12">
        <v>0</v>
      </c>
      <c r="W246" s="7">
        <v>1</v>
      </c>
      <c r="Y246" s="7">
        <v>3</v>
      </c>
      <c r="AA246" s="7">
        <v>2</v>
      </c>
      <c r="AC246" s="10" t="s">
        <v>1257</v>
      </c>
      <c r="BA246" s="10">
        <v>0</v>
      </c>
      <c r="BB246" s="10">
        <v>0</v>
      </c>
      <c r="BC246" s="10">
        <v>0</v>
      </c>
      <c r="BD246" s="10">
        <v>0</v>
      </c>
      <c r="BE246" s="10">
        <v>1</v>
      </c>
      <c r="BF246" s="10">
        <v>1</v>
      </c>
      <c r="BG246" s="10">
        <v>0</v>
      </c>
      <c r="BH246" s="10">
        <v>0</v>
      </c>
      <c r="BI246" s="10">
        <v>0</v>
      </c>
      <c r="CB246" s="10">
        <v>0</v>
      </c>
      <c r="CC246" s="10">
        <v>0</v>
      </c>
      <c r="CE246" s="7" t="s">
        <v>513</v>
      </c>
      <c r="CF246" s="7" t="s">
        <v>448</v>
      </c>
      <c r="CG246" s="7" t="s">
        <v>449</v>
      </c>
      <c r="CH246" s="7">
        <v>4</v>
      </c>
      <c r="CI246" s="7">
        <v>4</v>
      </c>
      <c r="CJ246" s="7">
        <v>3</v>
      </c>
      <c r="CK246" s="7" t="s">
        <v>448</v>
      </c>
      <c r="CL246" s="7" t="s">
        <v>475</v>
      </c>
      <c r="CM246" s="7">
        <v>4</v>
      </c>
      <c r="CN246" s="7">
        <v>4</v>
      </c>
      <c r="CO246" s="7">
        <v>3</v>
      </c>
      <c r="CP246" s="7" t="s">
        <v>448</v>
      </c>
      <c r="CQ246" s="7" t="s">
        <v>449</v>
      </c>
      <c r="CR246" s="7">
        <v>4</v>
      </c>
      <c r="CS246" s="7">
        <v>3</v>
      </c>
      <c r="CT246" s="7">
        <v>3</v>
      </c>
      <c r="CU246" s="7">
        <v>4</v>
      </c>
      <c r="CV246" s="7">
        <v>3</v>
      </c>
      <c r="CW246" t="s">
        <v>859</v>
      </c>
      <c r="CX246" t="s">
        <v>451</v>
      </c>
      <c r="CY246" t="s">
        <v>453</v>
      </c>
      <c r="CZ246" t="s">
        <v>453</v>
      </c>
      <c r="DA246" t="s">
        <v>453</v>
      </c>
      <c r="DB246" t="s">
        <v>453</v>
      </c>
      <c r="DC246" t="s">
        <v>451</v>
      </c>
      <c r="DD246" t="s">
        <v>451</v>
      </c>
      <c r="DE246" t="s">
        <v>453</v>
      </c>
      <c r="DF246" t="s">
        <v>453</v>
      </c>
      <c r="DG246" t="s">
        <v>451</v>
      </c>
      <c r="DH246" t="s">
        <v>455</v>
      </c>
      <c r="DI246" t="s">
        <v>455</v>
      </c>
      <c r="DJ246" t="s">
        <v>454</v>
      </c>
      <c r="DK246" t="s">
        <v>455</v>
      </c>
      <c r="DL246" t="s">
        <v>455</v>
      </c>
      <c r="DM246" t="s">
        <v>455</v>
      </c>
      <c r="DN246" t="s">
        <v>455</v>
      </c>
      <c r="DO246" t="s">
        <v>455</v>
      </c>
      <c r="DP246" t="s">
        <v>455</v>
      </c>
      <c r="DQ246" t="s">
        <v>455</v>
      </c>
      <c r="DR246" s="7" t="s">
        <v>456</v>
      </c>
      <c r="DS246" s="7" t="s">
        <v>456</v>
      </c>
      <c r="DT246" s="7" t="s">
        <v>456</v>
      </c>
      <c r="DU246" s="7" t="s">
        <v>456</v>
      </c>
      <c r="DV246" s="7" t="s">
        <v>496</v>
      </c>
      <c r="DW246" s="7" t="s">
        <v>496</v>
      </c>
      <c r="DX246" s="7" t="s">
        <v>456</v>
      </c>
      <c r="DY246" s="7" t="s">
        <v>456</v>
      </c>
      <c r="DZ246" s="7" t="s">
        <v>496</v>
      </c>
      <c r="EA246" s="7" t="s">
        <v>456</v>
      </c>
      <c r="EB246">
        <v>4</v>
      </c>
      <c r="EC246">
        <v>3</v>
      </c>
      <c r="ED246">
        <v>4</v>
      </c>
      <c r="EE246">
        <v>4</v>
      </c>
      <c r="EF246">
        <v>4</v>
      </c>
      <c r="EG246">
        <v>4</v>
      </c>
      <c r="EH246">
        <v>4</v>
      </c>
      <c r="EI246">
        <v>4</v>
      </c>
      <c r="EJ246">
        <v>3</v>
      </c>
      <c r="EK246">
        <v>4</v>
      </c>
      <c r="EL246" s="6"/>
      <c r="IH246">
        <v>3</v>
      </c>
      <c r="IJ246">
        <v>1</v>
      </c>
      <c r="IL246">
        <v>2</v>
      </c>
      <c r="IO246">
        <v>3</v>
      </c>
      <c r="IQ246">
        <v>1</v>
      </c>
      <c r="IR246">
        <v>2</v>
      </c>
      <c r="IU246">
        <v>3</v>
      </c>
      <c r="IW246">
        <v>1</v>
      </c>
      <c r="IX246">
        <v>2</v>
      </c>
      <c r="JA246">
        <v>3</v>
      </c>
      <c r="JB246">
        <v>1</v>
      </c>
      <c r="JD246">
        <v>2</v>
      </c>
      <c r="JG246">
        <v>1</v>
      </c>
      <c r="JI246">
        <v>3</v>
      </c>
      <c r="JJ246">
        <v>2</v>
      </c>
      <c r="JM246">
        <v>2</v>
      </c>
      <c r="JO246">
        <v>1</v>
      </c>
      <c r="JP246">
        <v>3</v>
      </c>
      <c r="JS246">
        <v>1</v>
      </c>
      <c r="JT246">
        <v>3</v>
      </c>
      <c r="JU246">
        <v>2</v>
      </c>
      <c r="JX246">
        <v>2</v>
      </c>
      <c r="JY246">
        <v>1</v>
      </c>
      <c r="KB246">
        <v>3</v>
      </c>
      <c r="KE246">
        <v>1</v>
      </c>
      <c r="KG246">
        <v>2</v>
      </c>
      <c r="KH246">
        <v>3</v>
      </c>
      <c r="KJ246">
        <v>1</v>
      </c>
      <c r="KL246">
        <v>2</v>
      </c>
      <c r="KN246">
        <v>3</v>
      </c>
      <c r="KP246">
        <v>3</v>
      </c>
      <c r="KQ246">
        <v>3</v>
      </c>
      <c r="KR246">
        <v>4</v>
      </c>
      <c r="KS246">
        <v>4</v>
      </c>
      <c r="KT246">
        <v>4</v>
      </c>
      <c r="KV246">
        <v>3</v>
      </c>
      <c r="KZ246">
        <v>2</v>
      </c>
      <c r="LB246">
        <v>1</v>
      </c>
      <c r="LF246">
        <v>3</v>
      </c>
      <c r="LK246">
        <v>1</v>
      </c>
      <c r="LM246">
        <v>2</v>
      </c>
      <c r="LP246">
        <v>3</v>
      </c>
      <c r="LR246">
        <v>2</v>
      </c>
      <c r="LU246">
        <v>1</v>
      </c>
      <c r="LY246">
        <v>1</v>
      </c>
      <c r="MD246">
        <v>2</v>
      </c>
      <c r="MG246">
        <v>3</v>
      </c>
      <c r="MI246">
        <v>2</v>
      </c>
      <c r="MM246">
        <v>3</v>
      </c>
      <c r="MP246">
        <v>1</v>
      </c>
      <c r="MS246" s="7" t="s">
        <v>460</v>
      </c>
      <c r="MT246" s="7" t="s">
        <v>458</v>
      </c>
      <c r="MU246" s="7" t="s">
        <v>460</v>
      </c>
      <c r="MV246" s="7" t="s">
        <v>460</v>
      </c>
      <c r="MW246" s="7" t="s">
        <v>458</v>
      </c>
      <c r="MX246" s="7" t="s">
        <v>460</v>
      </c>
      <c r="MY246" s="7" t="s">
        <v>458</v>
      </c>
      <c r="MZ246" s="7" t="s">
        <v>460</v>
      </c>
      <c r="NA246" s="7" t="s">
        <v>458</v>
      </c>
      <c r="NB246" s="7" t="s">
        <v>460</v>
      </c>
      <c r="NC246" s="7" t="s">
        <v>460</v>
      </c>
      <c r="ND246" s="7" t="s">
        <v>458</v>
      </c>
      <c r="NE246" s="7" t="s">
        <v>460</v>
      </c>
      <c r="NF246" s="7" t="s">
        <v>458</v>
      </c>
      <c r="NG246" s="7" t="s">
        <v>460</v>
      </c>
      <c r="NH246" s="7" t="s">
        <v>460</v>
      </c>
      <c r="NI246" s="7" t="s">
        <v>458</v>
      </c>
      <c r="NJ246" s="7" t="s">
        <v>460</v>
      </c>
      <c r="NK246" s="7" t="s">
        <v>460</v>
      </c>
      <c r="NL246" s="7" t="s">
        <v>458</v>
      </c>
      <c r="NM246" t="s">
        <v>498</v>
      </c>
      <c r="OH246" t="s">
        <v>463</v>
      </c>
      <c r="OI246" s="10" t="s">
        <v>499</v>
      </c>
      <c r="OJ246" s="10" t="s">
        <v>462</v>
      </c>
      <c r="OK246" s="10" t="s">
        <v>463</v>
      </c>
      <c r="OL246" s="10" t="s">
        <v>463</v>
      </c>
      <c r="OM246" s="10" t="s">
        <v>463</v>
      </c>
      <c r="ON246" s="10" t="s">
        <v>463</v>
      </c>
      <c r="OO246" s="10" t="s">
        <v>463</v>
      </c>
      <c r="OP246" s="10" t="s">
        <v>462</v>
      </c>
      <c r="OQ246" s="10" t="s">
        <v>463</v>
      </c>
      <c r="OR246" s="10" t="s">
        <v>463</v>
      </c>
      <c r="OS246" s="10" t="s">
        <v>462</v>
      </c>
      <c r="OT246" s="10" t="s">
        <v>463</v>
      </c>
      <c r="OU246" s="10" t="s">
        <v>463</v>
      </c>
      <c r="OV246" s="10" t="s">
        <v>463</v>
      </c>
      <c r="OW246" s="10" t="s">
        <v>463</v>
      </c>
      <c r="OX246" s="10" t="s">
        <v>463</v>
      </c>
      <c r="OY246" s="10" t="s">
        <v>462</v>
      </c>
      <c r="OZ246" s="10" t="s">
        <v>463</v>
      </c>
      <c r="QJ246" s="10" t="s">
        <v>562</v>
      </c>
      <c r="QK246" s="10" t="s">
        <v>859</v>
      </c>
      <c r="QL246" s="10">
        <v>6.3816666666666997</v>
      </c>
      <c r="QM246" s="10" t="s">
        <v>792</v>
      </c>
      <c r="QQ246" s="10" t="s">
        <v>859</v>
      </c>
      <c r="QR246" s="10" t="s">
        <v>859</v>
      </c>
      <c r="QS246" s="10" t="s">
        <v>859</v>
      </c>
      <c r="RD246" s="10" t="s">
        <v>859</v>
      </c>
      <c r="RF246" s="10">
        <v>1</v>
      </c>
      <c r="RH246" s="15">
        <f>IFERROR(AVERAGE(INDEX('[1]DO NOT TOUCH Préparation'!$T$1:$T$5,MATCH('DO NOT TOUCH - inputExtraction'!$CX246,'[1]DO NOT TOUCH Préparation'!$S$1:$S$5,0)),INDEX('[1]DO NOT TOUCH Préparation'!$T$1:$T$5,MATCH('DO NOT TOUCH - inputExtraction'!$CY246,'[1]DO NOT TOUCH Préparation'!$S$1:$S$5,0)),INDEX('[1]DO NOT TOUCH Préparation'!$T$1:$T$5,MATCH('DO NOT TOUCH - inputExtraction'!$CZ246,'[1]DO NOT TOUCH Préparation'!$S$1:$S$5,0)),INDEX('[1]DO NOT TOUCH Préparation'!$T$1:$T$5,MATCH('DO NOT TOUCH - inputExtraction'!$DA246,'[1]DO NOT TOUCH Préparation'!$S$1:$S$5,0)),INDEX('[1]DO NOT TOUCH Préparation'!$T$1:$T$5,MATCH('DO NOT TOUCH - inputExtraction'!$DB246,'[1]DO NOT TOUCH Préparation'!$S$1:$S$5,0))),"")</f>
        <v>4.8</v>
      </c>
      <c r="RI246" s="13">
        <f>IFERROR(AVERAGE(INDEX('[1]DO NOT TOUCH Préparation'!$T$1:$T$5,MATCH($DC246,'[1]DO NOT TOUCH Préparation'!$S$1:$S$5,0)),INDEX('[1]DO NOT TOUCH Préparation'!$T$1:$T$5,MATCH('DO NOT TOUCH - inputExtraction'!$DD246,'[1]DO NOT TOUCH Préparation'!$S$1:$S$5,0)),INDEX('[1]DO NOT TOUCH Préparation'!$T$1:$T$5,MATCH('DO NOT TOUCH - inputExtraction'!$DE246,'[1]DO NOT TOUCH Préparation'!$S$1:$S$5,0)),INDEX('[1]DO NOT TOUCH Préparation'!$T$1:$T$5,MATCH(DF246,'[1]DO NOT TOUCH Préparation'!$S$1:$S$5,0)),INDEX('[1]DO NOT TOUCH Préparation'!$T$1:$T$5,MATCH('DO NOT TOUCH - inputExtraction'!$DG246,'[1]DO NOT TOUCH Préparation'!$S$1:$S$5,0))),"")</f>
        <v>4.4000000000000004</v>
      </c>
      <c r="RK246" s="10">
        <f>VLOOKUP(CX246,'[1]DO NOT TOUCH Préparation'!$S$1:$T$5,2,0)</f>
        <v>4</v>
      </c>
      <c r="RL246" s="10">
        <f>VLOOKUP(CY246,'[1]DO NOT TOUCH Préparation'!$S$1:$T$5,2,0)</f>
        <v>5</v>
      </c>
      <c r="RM246" s="10">
        <f>VLOOKUP(CZ246,'[1]DO NOT TOUCH Préparation'!$S$1:$T$5,2,0)</f>
        <v>5</v>
      </c>
      <c r="RN246" s="10">
        <f>VLOOKUP(DA246,'[1]DO NOT TOUCH Préparation'!$S$1:$T$5,2,0)</f>
        <v>5</v>
      </c>
      <c r="RO246" s="10">
        <f>VLOOKUP(DB246,'[1]DO NOT TOUCH Préparation'!$S$1:$T$5,2,0)</f>
        <v>5</v>
      </c>
      <c r="RP246" s="10">
        <f>VLOOKUP(DC246,'[1]DO NOT TOUCH Préparation'!$S$1:$T$5,2,0)</f>
        <v>4</v>
      </c>
      <c r="RQ246" s="10">
        <f>VLOOKUP(DD246,'[1]DO NOT TOUCH Préparation'!$S$1:$T$5,2,0)</f>
        <v>4</v>
      </c>
      <c r="RR246" s="10">
        <f>VLOOKUP(DE246,'[1]DO NOT TOUCH Préparation'!$S$1:$T$5,2,0)</f>
        <v>5</v>
      </c>
      <c r="RS246" s="10">
        <f>VLOOKUP(DF246,'[1]DO NOT TOUCH Préparation'!$S$1:$T$5,2,0)</f>
        <v>5</v>
      </c>
      <c r="RT246" s="10">
        <f>VLOOKUP(DG246,'[1]DO NOT TOUCH Préparation'!$S$1:$T$5,2,0)</f>
        <v>4</v>
      </c>
      <c r="RV246" s="5" t="str">
        <f>IF(CF246&lt;&gt;"",CF246,"")</f>
        <v>6% à 20%</v>
      </c>
      <c r="RW246" s="5" t="str">
        <f>IF(CK246&lt;&gt;"",CK246,"")</f>
        <v>6% à 20%</v>
      </c>
      <c r="RX246" s="5" t="str">
        <f t="shared" si="4"/>
        <v>6% à 20%</v>
      </c>
      <c r="RZ246" s="5" cm="1">
        <f t="array" ref="RZ246">IFERROR(INDEX('[1]DO NOT TOUCH Préparation'!$W$2:$W$7,MATCH('DO NOT TOUCH - inputExtraction'!RV246,'[1]DO NOT TOUCH Préparation'!$V$2:$V$7,0),),"1")</f>
        <v>3</v>
      </c>
      <c r="SA246" s="5" cm="1">
        <f t="array" ref="SA246">IFERROR(INDEX('[1]DO NOT TOUCH Préparation'!$W$2:$W$7,MATCH('DO NOT TOUCH - inputExtraction'!RW246,'[1]DO NOT TOUCH Préparation'!$V$2:$V$7,0),),"1")</f>
        <v>3</v>
      </c>
      <c r="SB246" s="5" cm="1">
        <f t="array" ref="SB246">IFERROR(INDEX('[1]DO NOT TOUCH Préparation'!$W$2:$W$7,MATCH('DO NOT TOUCH - inputExtraction'!RX246,'[1]DO NOT TOUCH Préparation'!$V$2:$V$7,0),),"1")</f>
        <v>3</v>
      </c>
      <c r="SD246" s="5">
        <v>1</v>
      </c>
      <c r="SF246" s="5">
        <f>IFERROR(VLOOKUP(H246,'[1]DO NOT TOUCH Préparation'!$CL$2:$CM$9,2,0),"")</f>
        <v>3</v>
      </c>
      <c r="SG246" s="5">
        <f>IFERROR(VLOOKUP(K246,'[1]DO NOT TOUCH Préparation'!$CT$2:$CU$10,2,0),"")</f>
        <v>2</v>
      </c>
      <c r="SH246" s="5">
        <f>IFERROR(VLOOKUP(L246,'[1]DO NOT TOUCH Préparation'!$CX$2:$CY$6,2,0),"")</f>
        <v>5</v>
      </c>
    </row>
    <row r="247" spans="1:502" ht="14.4" x14ac:dyDescent="0.3">
      <c r="A247" s="4">
        <v>333</v>
      </c>
      <c r="B247" s="4" t="s">
        <v>1258</v>
      </c>
      <c r="C247" s="4" t="s">
        <v>733</v>
      </c>
      <c r="D247" s="4" t="s">
        <v>438</v>
      </c>
      <c r="E247" s="4" t="s">
        <v>439</v>
      </c>
      <c r="F247" s="10" t="s">
        <v>440</v>
      </c>
      <c r="G247" s="10" t="s">
        <v>441</v>
      </c>
      <c r="H247" s="7" t="s">
        <v>549</v>
      </c>
      <c r="I247" s="7">
        <v>45</v>
      </c>
      <c r="J247" s="7" t="s">
        <v>443</v>
      </c>
      <c r="K247" s="7" t="s">
        <v>522</v>
      </c>
      <c r="L247" s="7" t="s">
        <v>492</v>
      </c>
      <c r="M247" s="7">
        <v>3</v>
      </c>
      <c r="N247" s="12">
        <v>1</v>
      </c>
      <c r="O247" s="12">
        <v>0</v>
      </c>
      <c r="P247" s="7">
        <v>1</v>
      </c>
      <c r="Q247" s="7">
        <v>0</v>
      </c>
      <c r="R247" s="7">
        <v>1</v>
      </c>
      <c r="S247" s="12">
        <v>0</v>
      </c>
      <c r="T247" s="7">
        <v>1</v>
      </c>
      <c r="U247" s="12">
        <v>0</v>
      </c>
      <c r="V247" s="7">
        <v>1</v>
      </c>
      <c r="W247" s="7">
        <v>2</v>
      </c>
      <c r="Z247" s="7">
        <v>3</v>
      </c>
      <c r="AC247" s="10" t="s">
        <v>493</v>
      </c>
      <c r="AD247" s="10">
        <v>0</v>
      </c>
      <c r="AE247" s="10">
        <v>0</v>
      </c>
      <c r="AF247" s="10">
        <v>0</v>
      </c>
      <c r="AG247" s="10">
        <v>0</v>
      </c>
      <c r="AH247" s="10">
        <v>1</v>
      </c>
      <c r="AI247" s="10">
        <v>0</v>
      </c>
      <c r="AJ247" s="10">
        <v>1</v>
      </c>
      <c r="AK247" s="10">
        <v>0</v>
      </c>
      <c r="AM247" s="10">
        <v>0</v>
      </c>
      <c r="AN247" s="10">
        <v>0</v>
      </c>
      <c r="AO247" s="10">
        <v>0</v>
      </c>
      <c r="AP247" s="10">
        <v>0</v>
      </c>
      <c r="AQ247" s="10">
        <v>0</v>
      </c>
      <c r="AR247" s="10">
        <v>0</v>
      </c>
      <c r="AS247" s="10">
        <v>0</v>
      </c>
      <c r="AT247" s="10">
        <v>0</v>
      </c>
      <c r="AU247" s="10">
        <v>1</v>
      </c>
      <c r="AV247" s="10">
        <v>0</v>
      </c>
      <c r="AW247" s="10">
        <v>0</v>
      </c>
      <c r="AX247" s="10">
        <v>0</v>
      </c>
      <c r="AY247" s="10">
        <v>0</v>
      </c>
      <c r="AZ247" s="10">
        <v>0</v>
      </c>
      <c r="CB247" s="10">
        <v>0</v>
      </c>
      <c r="CC247" s="10">
        <v>0</v>
      </c>
      <c r="CE247" s="7" t="s">
        <v>447</v>
      </c>
      <c r="CF247" s="7" t="s">
        <v>448</v>
      </c>
      <c r="CG247" s="7" t="s">
        <v>449</v>
      </c>
      <c r="CH247" s="7">
        <v>4</v>
      </c>
      <c r="CI247" s="7" t="s">
        <v>524</v>
      </c>
      <c r="CJ247" s="7">
        <v>2</v>
      </c>
      <c r="CK247" s="7" t="s">
        <v>474</v>
      </c>
      <c r="CL247" s="7" t="s">
        <v>449</v>
      </c>
      <c r="CM247" s="7" t="s">
        <v>524</v>
      </c>
      <c r="CN247" s="7">
        <v>4</v>
      </c>
      <c r="CO247" s="7">
        <v>4</v>
      </c>
      <c r="CP247" s="7" t="s">
        <v>474</v>
      </c>
      <c r="CQ247" s="7" t="s">
        <v>449</v>
      </c>
      <c r="CR247" s="7">
        <v>3</v>
      </c>
      <c r="CS247" s="7" t="s">
        <v>524</v>
      </c>
      <c r="CT247" s="7">
        <v>4</v>
      </c>
      <c r="CU247" s="7">
        <v>4</v>
      </c>
      <c r="CX247" t="s">
        <v>451</v>
      </c>
      <c r="CY247" t="s">
        <v>453</v>
      </c>
      <c r="CZ247" t="s">
        <v>451</v>
      </c>
      <c r="DA247" t="s">
        <v>452</v>
      </c>
      <c r="DB247" t="s">
        <v>451</v>
      </c>
      <c r="DC247" t="s">
        <v>453</v>
      </c>
      <c r="DD247" t="s">
        <v>451</v>
      </c>
      <c r="DE247" t="s">
        <v>452</v>
      </c>
      <c r="DF247" t="s">
        <v>451</v>
      </c>
      <c r="DG247" t="s">
        <v>453</v>
      </c>
      <c r="DH247" t="s">
        <v>455</v>
      </c>
      <c r="DI247" t="s">
        <v>455</v>
      </c>
      <c r="DJ247" t="s">
        <v>455</v>
      </c>
      <c r="DL247" t="s">
        <v>455</v>
      </c>
      <c r="DM247" t="s">
        <v>537</v>
      </c>
      <c r="DN247" t="s">
        <v>537</v>
      </c>
      <c r="DP247" t="s">
        <v>537</v>
      </c>
      <c r="DQ247" t="s">
        <v>455</v>
      </c>
      <c r="DR247" s="7" t="s">
        <v>479</v>
      </c>
      <c r="DS247" s="7" t="s">
        <v>479</v>
      </c>
      <c r="DT247" s="7" t="s">
        <v>479</v>
      </c>
      <c r="DV247" s="7" t="s">
        <v>479</v>
      </c>
      <c r="DW247" s="7" t="s">
        <v>479</v>
      </c>
      <c r="DX247" s="7" t="s">
        <v>479</v>
      </c>
      <c r="DZ247" s="7" t="s">
        <v>479</v>
      </c>
      <c r="EA247" s="7" t="s">
        <v>479</v>
      </c>
      <c r="EB247">
        <v>4</v>
      </c>
      <c r="EC247" t="s">
        <v>457</v>
      </c>
      <c r="ED247">
        <v>4</v>
      </c>
      <c r="EF247" t="s">
        <v>457</v>
      </c>
      <c r="EG247" t="s">
        <v>457</v>
      </c>
      <c r="EH247">
        <v>4</v>
      </c>
      <c r="EJ247">
        <v>4</v>
      </c>
      <c r="EK247" t="s">
        <v>457</v>
      </c>
      <c r="EL247" s="6"/>
      <c r="FK247">
        <v>0</v>
      </c>
      <c r="FL247">
        <v>1</v>
      </c>
      <c r="FM247">
        <v>0</v>
      </c>
      <c r="FN247">
        <v>0</v>
      </c>
      <c r="FO247">
        <v>0</v>
      </c>
      <c r="FP247">
        <v>0</v>
      </c>
      <c r="FQ247">
        <v>1</v>
      </c>
      <c r="FR247">
        <v>0</v>
      </c>
      <c r="FS247">
        <v>0</v>
      </c>
      <c r="FT247">
        <v>0</v>
      </c>
      <c r="FZ247">
        <v>0</v>
      </c>
      <c r="GA247">
        <v>0</v>
      </c>
      <c r="GB247">
        <v>1</v>
      </c>
      <c r="GC247">
        <v>0</v>
      </c>
      <c r="GD247">
        <v>0</v>
      </c>
      <c r="IH247">
        <v>2</v>
      </c>
      <c r="II247">
        <v>3</v>
      </c>
      <c r="IK247">
        <v>1</v>
      </c>
      <c r="IN247">
        <v>2</v>
      </c>
      <c r="IO247">
        <v>3</v>
      </c>
      <c r="IP247">
        <v>1</v>
      </c>
      <c r="IT247">
        <v>2</v>
      </c>
      <c r="IU247">
        <v>1</v>
      </c>
      <c r="IW247">
        <v>3</v>
      </c>
      <c r="JF247">
        <v>3</v>
      </c>
      <c r="JG247">
        <v>2</v>
      </c>
      <c r="JI247">
        <v>1</v>
      </c>
      <c r="JL247">
        <v>3</v>
      </c>
      <c r="JM247">
        <v>2</v>
      </c>
      <c r="JO247">
        <v>1</v>
      </c>
      <c r="JR247">
        <v>3</v>
      </c>
      <c r="JS247">
        <v>2</v>
      </c>
      <c r="JU247">
        <v>1</v>
      </c>
      <c r="KD247">
        <v>3</v>
      </c>
      <c r="KE247">
        <v>2</v>
      </c>
      <c r="KG247">
        <v>1</v>
      </c>
      <c r="KJ247">
        <v>3</v>
      </c>
      <c r="KK247">
        <v>2</v>
      </c>
      <c r="KM247">
        <v>1</v>
      </c>
      <c r="KP247" t="s">
        <v>480</v>
      </c>
      <c r="KQ247">
        <v>4</v>
      </c>
      <c r="KR247">
        <v>3</v>
      </c>
      <c r="KS247">
        <v>4</v>
      </c>
      <c r="KT247" t="s">
        <v>480</v>
      </c>
      <c r="KU247">
        <v>1</v>
      </c>
      <c r="KW247">
        <v>2</v>
      </c>
      <c r="KY247">
        <v>3</v>
      </c>
      <c r="LE247">
        <v>2</v>
      </c>
      <c r="LI247">
        <v>1</v>
      </c>
      <c r="LK247">
        <v>3</v>
      </c>
      <c r="LO247">
        <v>1</v>
      </c>
      <c r="LS247">
        <v>2</v>
      </c>
      <c r="LT247">
        <v>3</v>
      </c>
      <c r="MC247">
        <v>1</v>
      </c>
      <c r="ME247">
        <v>3</v>
      </c>
      <c r="MF247">
        <v>2</v>
      </c>
      <c r="MI247">
        <v>1</v>
      </c>
      <c r="MM247">
        <v>2</v>
      </c>
      <c r="MQ247">
        <v>3</v>
      </c>
      <c r="MS247" s="7" t="s">
        <v>459</v>
      </c>
      <c r="MT247" s="7" t="s">
        <v>458</v>
      </c>
      <c r="MU247" s="7" t="s">
        <v>458</v>
      </c>
      <c r="MV247" s="7" t="s">
        <v>459</v>
      </c>
      <c r="MW247" s="7" t="s">
        <v>458</v>
      </c>
      <c r="MX247" s="7" t="s">
        <v>459</v>
      </c>
      <c r="MY247" s="7" t="s">
        <v>458</v>
      </c>
      <c r="MZ247" s="7" t="s">
        <v>459</v>
      </c>
      <c r="NA247" s="7" t="s">
        <v>459</v>
      </c>
      <c r="NB247" s="7" t="s">
        <v>458</v>
      </c>
      <c r="NC247" s="7" t="s">
        <v>483</v>
      </c>
      <c r="ND247" s="7" t="s">
        <v>458</v>
      </c>
      <c r="NE247" s="7" t="s">
        <v>483</v>
      </c>
      <c r="NF247" s="7" t="s">
        <v>458</v>
      </c>
      <c r="NG247" s="7" t="s">
        <v>483</v>
      </c>
      <c r="NH247" s="7" t="s">
        <v>483</v>
      </c>
      <c r="NI247" s="7" t="s">
        <v>458</v>
      </c>
      <c r="NJ247" s="7" t="s">
        <v>483</v>
      </c>
      <c r="NK247" s="7" t="s">
        <v>458</v>
      </c>
      <c r="NL247" s="7" t="s">
        <v>458</v>
      </c>
      <c r="NM247" t="s">
        <v>498</v>
      </c>
      <c r="NN247" t="s">
        <v>499</v>
      </c>
      <c r="NO247" t="s">
        <v>499</v>
      </c>
      <c r="NP247" t="s">
        <v>463</v>
      </c>
      <c r="NQ247" t="s">
        <v>463</v>
      </c>
      <c r="NR247" t="s">
        <v>463</v>
      </c>
      <c r="NS247" t="s">
        <v>463</v>
      </c>
      <c r="NT247" t="s">
        <v>463</v>
      </c>
      <c r="NU247" t="s">
        <v>499</v>
      </c>
      <c r="NV247" t="s">
        <v>463</v>
      </c>
      <c r="NW247" t="s">
        <v>462</v>
      </c>
      <c r="NX247" t="s">
        <v>463</v>
      </c>
      <c r="NY247" t="s">
        <v>463</v>
      </c>
      <c r="NZ247" t="s">
        <v>463</v>
      </c>
      <c r="OA247" t="s">
        <v>463</v>
      </c>
      <c r="OB247" t="s">
        <v>463</v>
      </c>
      <c r="OC247" t="s">
        <v>463</v>
      </c>
      <c r="OD247" t="s">
        <v>462</v>
      </c>
      <c r="OE247" t="s">
        <v>463</v>
      </c>
      <c r="OF247" t="s">
        <v>463</v>
      </c>
      <c r="OG247" t="s">
        <v>463</v>
      </c>
      <c r="QJ247" s="10" t="s">
        <v>464</v>
      </c>
      <c r="QL247" s="10">
        <v>6.0244</v>
      </c>
      <c r="QM247" s="10" t="s">
        <v>465</v>
      </c>
      <c r="RF247" s="10">
        <v>1</v>
      </c>
      <c r="RH247" s="15">
        <f>IFERROR(AVERAGE(INDEX('[1]DO NOT TOUCH Préparation'!$T$1:$T$5,MATCH('DO NOT TOUCH - inputExtraction'!$CX247,'[1]DO NOT TOUCH Préparation'!$S$1:$S$5,0)),INDEX('[1]DO NOT TOUCH Préparation'!$T$1:$T$5,MATCH('DO NOT TOUCH - inputExtraction'!$CY247,'[1]DO NOT TOUCH Préparation'!$S$1:$S$5,0)),INDEX('[1]DO NOT TOUCH Préparation'!$T$1:$T$5,MATCH('DO NOT TOUCH - inputExtraction'!$CZ247,'[1]DO NOT TOUCH Préparation'!$S$1:$S$5,0)),INDEX('[1]DO NOT TOUCH Préparation'!$T$1:$T$5,MATCH('DO NOT TOUCH - inputExtraction'!$DA247,'[1]DO NOT TOUCH Préparation'!$S$1:$S$5,0)),INDEX('[1]DO NOT TOUCH Préparation'!$T$1:$T$5,MATCH('DO NOT TOUCH - inputExtraction'!$DB247,'[1]DO NOT TOUCH Préparation'!$S$1:$S$5,0))),"")</f>
        <v>4</v>
      </c>
      <c r="RI247" s="13">
        <f>IFERROR(AVERAGE(INDEX('[1]DO NOT TOUCH Préparation'!$T$1:$T$5,MATCH($DC247,'[1]DO NOT TOUCH Préparation'!$S$1:$S$5,0)),INDEX('[1]DO NOT TOUCH Préparation'!$T$1:$T$5,MATCH('DO NOT TOUCH - inputExtraction'!$DD247,'[1]DO NOT TOUCH Préparation'!$S$1:$S$5,0)),INDEX('[1]DO NOT TOUCH Préparation'!$T$1:$T$5,MATCH('DO NOT TOUCH - inputExtraction'!$DE247,'[1]DO NOT TOUCH Préparation'!$S$1:$S$5,0)),INDEX('[1]DO NOT TOUCH Préparation'!$T$1:$T$5,MATCH(DF247,'[1]DO NOT TOUCH Préparation'!$S$1:$S$5,0)),INDEX('[1]DO NOT TOUCH Préparation'!$T$1:$T$5,MATCH('DO NOT TOUCH - inputExtraction'!$DG247,'[1]DO NOT TOUCH Préparation'!$S$1:$S$5,0))),"")</f>
        <v>4.2</v>
      </c>
      <c r="RK247" s="10">
        <f>VLOOKUP(CX247,'[1]DO NOT TOUCH Préparation'!$S$1:$T$5,2,0)</f>
        <v>4</v>
      </c>
      <c r="RL247" s="10">
        <f>VLOOKUP(CY247,'[1]DO NOT TOUCH Préparation'!$S$1:$T$5,2,0)</f>
        <v>5</v>
      </c>
      <c r="RM247" s="10">
        <f>VLOOKUP(CZ247,'[1]DO NOT TOUCH Préparation'!$S$1:$T$5,2,0)</f>
        <v>4</v>
      </c>
      <c r="RN247" s="10">
        <f>VLOOKUP(DA247,'[1]DO NOT TOUCH Préparation'!$S$1:$T$5,2,0)</f>
        <v>3</v>
      </c>
      <c r="RO247" s="10">
        <f>VLOOKUP(DB247,'[1]DO NOT TOUCH Préparation'!$S$1:$T$5,2,0)</f>
        <v>4</v>
      </c>
      <c r="RP247" s="10">
        <f>VLOOKUP(DC247,'[1]DO NOT TOUCH Préparation'!$S$1:$T$5,2,0)</f>
        <v>5</v>
      </c>
      <c r="RQ247" s="10">
        <f>VLOOKUP(DD247,'[1]DO NOT TOUCH Préparation'!$S$1:$T$5,2,0)</f>
        <v>4</v>
      </c>
      <c r="RR247" s="10">
        <f>VLOOKUP(DE247,'[1]DO NOT TOUCH Préparation'!$S$1:$T$5,2,0)</f>
        <v>3</v>
      </c>
      <c r="RS247" s="10">
        <f>VLOOKUP(DF247,'[1]DO NOT TOUCH Préparation'!$S$1:$T$5,2,0)</f>
        <v>4</v>
      </c>
      <c r="RT247" s="10">
        <f>VLOOKUP(DG247,'[1]DO NOT TOUCH Préparation'!$S$1:$T$5,2,0)</f>
        <v>5</v>
      </c>
      <c r="RV247" s="5" t="str">
        <f>IF(CF247&lt;&gt;"",CF247,"")</f>
        <v>6% à 20%</v>
      </c>
      <c r="RW247" s="5" t="str">
        <f>IF(CK247&lt;&gt;"",CK247,"")</f>
        <v>Inférieur ou égal à 5%</v>
      </c>
      <c r="RX247" s="5" t="str">
        <f t="shared" si="4"/>
        <v>Inférieur ou égal à 5%</v>
      </c>
      <c r="RZ247" s="5" cm="1">
        <f t="array" ref="RZ247">IFERROR(INDEX('[1]DO NOT TOUCH Préparation'!$W$2:$W$7,MATCH('DO NOT TOUCH - inputExtraction'!RV247,'[1]DO NOT TOUCH Préparation'!$V$2:$V$7,0),),"1")</f>
        <v>3</v>
      </c>
      <c r="SA247" s="5" cm="1">
        <f t="array" ref="SA247">IFERROR(INDEX('[1]DO NOT TOUCH Préparation'!$W$2:$W$7,MATCH('DO NOT TOUCH - inputExtraction'!RW247,'[1]DO NOT TOUCH Préparation'!$V$2:$V$7,0),),"1")</f>
        <v>2</v>
      </c>
      <c r="SB247" s="5" cm="1">
        <f t="array" ref="SB247">IFERROR(INDEX('[1]DO NOT TOUCH Préparation'!$W$2:$W$7,MATCH('DO NOT TOUCH - inputExtraction'!RX247,'[1]DO NOT TOUCH Préparation'!$V$2:$V$7,0),),"1")</f>
        <v>2</v>
      </c>
      <c r="SD247" s="5">
        <v>1</v>
      </c>
      <c r="SF247" s="5">
        <f>IFERROR(VLOOKUP(H247,'[1]DO NOT TOUCH Préparation'!$CL$2:$CM$9,2,0),"")</f>
        <v>5</v>
      </c>
      <c r="SG247" s="5">
        <f>IFERROR(VLOOKUP(K247,'[1]DO NOT TOUCH Préparation'!$CT$2:$CU$10,2,0),"")</f>
        <v>3</v>
      </c>
      <c r="SH247" s="5">
        <f>IFERROR(VLOOKUP(L247,'[1]DO NOT TOUCH Préparation'!$CX$2:$CY$6,2,0),"")</f>
        <v>3</v>
      </c>
    </row>
    <row r="248" spans="1:502" ht="14.4" x14ac:dyDescent="0.3">
      <c r="A248" s="4">
        <v>334</v>
      </c>
      <c r="B248" s="4" t="s">
        <v>1259</v>
      </c>
      <c r="C248" s="4" t="s">
        <v>1260</v>
      </c>
      <c r="D248" s="4" t="s">
        <v>904</v>
      </c>
      <c r="E248" s="4" t="s">
        <v>439</v>
      </c>
      <c r="F248" s="10" t="s">
        <v>1261</v>
      </c>
      <c r="G248" s="10" t="s">
        <v>709</v>
      </c>
      <c r="H248" s="7" t="s">
        <v>549</v>
      </c>
      <c r="I248" s="7">
        <v>39</v>
      </c>
      <c r="J248" s="7" t="s">
        <v>505</v>
      </c>
      <c r="K248" s="7" t="s">
        <v>522</v>
      </c>
      <c r="L248" s="7" t="s">
        <v>445</v>
      </c>
      <c r="M248" s="7">
        <v>4</v>
      </c>
      <c r="N248" s="12">
        <v>1</v>
      </c>
      <c r="O248" s="12">
        <v>0</v>
      </c>
      <c r="P248" s="7">
        <v>1</v>
      </c>
      <c r="Q248" s="7">
        <v>1</v>
      </c>
      <c r="R248" s="7">
        <v>1</v>
      </c>
      <c r="S248" s="12">
        <v>0</v>
      </c>
      <c r="T248" s="7">
        <v>1</v>
      </c>
      <c r="U248" s="12">
        <v>0</v>
      </c>
      <c r="V248" s="7">
        <v>1</v>
      </c>
      <c r="W248" s="7">
        <v>2</v>
      </c>
      <c r="X248" s="7">
        <v>3</v>
      </c>
      <c r="AC248" s="10" t="s">
        <v>493</v>
      </c>
      <c r="BS248" s="10">
        <v>0</v>
      </c>
      <c r="BT248" s="10">
        <v>0</v>
      </c>
      <c r="BU248" s="10">
        <v>0</v>
      </c>
      <c r="BV248" s="10">
        <v>0</v>
      </c>
      <c r="BW248" s="10">
        <v>1</v>
      </c>
      <c r="BX248" s="10">
        <v>1</v>
      </c>
      <c r="BY248" s="10">
        <v>0</v>
      </c>
      <c r="BZ248" s="10">
        <v>1</v>
      </c>
      <c r="CA248" s="10">
        <v>0</v>
      </c>
      <c r="CB248" s="10">
        <v>0</v>
      </c>
      <c r="CC248" s="10">
        <v>0</v>
      </c>
      <c r="CE248" s="7" t="s">
        <v>513</v>
      </c>
      <c r="CF248" s="7" t="s">
        <v>448</v>
      </c>
      <c r="CG248" s="7" t="s">
        <v>449</v>
      </c>
      <c r="CH248" s="7" t="s">
        <v>476</v>
      </c>
      <c r="CI248" s="7">
        <v>4</v>
      </c>
      <c r="CJ248" s="7" t="s">
        <v>524</v>
      </c>
      <c r="CK248" s="7" t="s">
        <v>448</v>
      </c>
      <c r="CL248" s="7" t="s">
        <v>449</v>
      </c>
      <c r="CM248" s="7">
        <v>3</v>
      </c>
      <c r="CN248" s="7">
        <v>3</v>
      </c>
      <c r="CO248" s="7">
        <v>3</v>
      </c>
      <c r="CP248" s="7" t="s">
        <v>448</v>
      </c>
      <c r="CQ248" s="7" t="s">
        <v>449</v>
      </c>
      <c r="CR248" s="7">
        <v>3</v>
      </c>
      <c r="CS248" s="7">
        <v>4</v>
      </c>
      <c r="CT248" s="7" t="s">
        <v>524</v>
      </c>
      <c r="CU248" s="7">
        <v>4</v>
      </c>
      <c r="CX248" t="s">
        <v>451</v>
      </c>
      <c r="CY248" t="s">
        <v>453</v>
      </c>
      <c r="CZ248" t="s">
        <v>451</v>
      </c>
      <c r="DA248" t="s">
        <v>451</v>
      </c>
      <c r="DB248" t="s">
        <v>451</v>
      </c>
      <c r="DC248" t="s">
        <v>453</v>
      </c>
      <c r="DD248" t="s">
        <v>452</v>
      </c>
      <c r="DE248" t="s">
        <v>451</v>
      </c>
      <c r="DF248" t="s">
        <v>451</v>
      </c>
      <c r="DG248" t="s">
        <v>453</v>
      </c>
      <c r="DH248" t="s">
        <v>455</v>
      </c>
      <c r="DI248" t="s">
        <v>454</v>
      </c>
      <c r="DJ248" t="s">
        <v>455</v>
      </c>
      <c r="DK248" t="s">
        <v>455</v>
      </c>
      <c r="DL248" t="s">
        <v>455</v>
      </c>
      <c r="DM248" t="s">
        <v>455</v>
      </c>
      <c r="DO248" t="s">
        <v>455</v>
      </c>
      <c r="DP248" t="s">
        <v>455</v>
      </c>
      <c r="DQ248" t="s">
        <v>455</v>
      </c>
      <c r="DR248" s="7" t="s">
        <v>479</v>
      </c>
      <c r="DS248" s="7" t="s">
        <v>456</v>
      </c>
      <c r="DT248" s="7" t="s">
        <v>496</v>
      </c>
      <c r="DU248" s="7" t="s">
        <v>456</v>
      </c>
      <c r="DV248" s="7" t="s">
        <v>479</v>
      </c>
      <c r="DW248" s="7" t="s">
        <v>456</v>
      </c>
      <c r="DY248" s="7" t="s">
        <v>496</v>
      </c>
      <c r="DZ248" s="7" t="s">
        <v>456</v>
      </c>
      <c r="EA248" s="7" t="s">
        <v>496</v>
      </c>
      <c r="EB248">
        <v>4</v>
      </c>
      <c r="EC248">
        <v>3</v>
      </c>
      <c r="ED248">
        <v>4</v>
      </c>
      <c r="EE248" t="s">
        <v>457</v>
      </c>
      <c r="EF248">
        <v>4</v>
      </c>
      <c r="EG248">
        <v>3</v>
      </c>
      <c r="EI248">
        <v>4</v>
      </c>
      <c r="EJ248" t="s">
        <v>457</v>
      </c>
      <c r="EK248">
        <v>4</v>
      </c>
      <c r="EL248" s="6"/>
      <c r="IJ248">
        <v>3</v>
      </c>
      <c r="IK248">
        <v>1</v>
      </c>
      <c r="IL248">
        <v>2</v>
      </c>
      <c r="IQ248">
        <v>1</v>
      </c>
      <c r="IT248">
        <v>3</v>
      </c>
      <c r="IV248">
        <v>2</v>
      </c>
      <c r="IW248">
        <v>1</v>
      </c>
      <c r="JB248">
        <v>1</v>
      </c>
      <c r="JF248">
        <v>3</v>
      </c>
      <c r="JG248">
        <v>2</v>
      </c>
      <c r="JI248">
        <v>1</v>
      </c>
      <c r="JP248">
        <v>1</v>
      </c>
      <c r="JY248">
        <v>3</v>
      </c>
      <c r="KA248">
        <v>1</v>
      </c>
      <c r="KB248">
        <v>2</v>
      </c>
      <c r="KD248">
        <v>3</v>
      </c>
      <c r="KE248">
        <v>2</v>
      </c>
      <c r="KH248">
        <v>1</v>
      </c>
      <c r="KK248">
        <v>2</v>
      </c>
      <c r="KM248">
        <v>3</v>
      </c>
      <c r="KN248">
        <v>1</v>
      </c>
      <c r="KP248" t="s">
        <v>480</v>
      </c>
      <c r="KQ248">
        <v>4</v>
      </c>
      <c r="KR248" t="s">
        <v>480</v>
      </c>
      <c r="KS248">
        <v>4</v>
      </c>
      <c r="KT248">
        <v>3</v>
      </c>
      <c r="KW248">
        <v>1</v>
      </c>
      <c r="LB248">
        <v>2</v>
      </c>
      <c r="LC248">
        <v>3</v>
      </c>
      <c r="LE248">
        <v>2</v>
      </c>
      <c r="LG248">
        <v>1</v>
      </c>
      <c r="LL248">
        <v>3</v>
      </c>
      <c r="LP248">
        <v>3</v>
      </c>
      <c r="LQ248">
        <v>2</v>
      </c>
      <c r="LT248">
        <v>1</v>
      </c>
      <c r="MB248">
        <v>3</v>
      </c>
      <c r="ME248">
        <v>1</v>
      </c>
      <c r="MF248">
        <v>2</v>
      </c>
      <c r="MK248">
        <v>3</v>
      </c>
      <c r="ML248">
        <v>2</v>
      </c>
      <c r="MO248">
        <v>1</v>
      </c>
      <c r="MS248" s="7" t="s">
        <v>458</v>
      </c>
      <c r="MT248" s="7" t="s">
        <v>482</v>
      </c>
      <c r="MU248" s="7" t="s">
        <v>460</v>
      </c>
      <c r="MV248" s="7" t="s">
        <v>458</v>
      </c>
      <c r="MW248" s="7" t="s">
        <v>482</v>
      </c>
      <c r="MX248" s="7" t="s">
        <v>459</v>
      </c>
      <c r="MY248" s="7" t="s">
        <v>460</v>
      </c>
      <c r="MZ248" s="7" t="s">
        <v>458</v>
      </c>
      <c r="NA248" s="7" t="s">
        <v>459</v>
      </c>
      <c r="NB248" s="7" t="s">
        <v>460</v>
      </c>
      <c r="NC248" s="7" t="s">
        <v>460</v>
      </c>
      <c r="ND248" s="7" t="s">
        <v>458</v>
      </c>
      <c r="NE248" s="7" t="s">
        <v>460</v>
      </c>
      <c r="NF248" s="7" t="s">
        <v>460</v>
      </c>
      <c r="NG248" s="7" t="s">
        <v>458</v>
      </c>
      <c r="NH248" s="7" t="s">
        <v>458</v>
      </c>
      <c r="NI248" s="7" t="s">
        <v>460</v>
      </c>
      <c r="NJ248" s="7" t="s">
        <v>460</v>
      </c>
      <c r="NK248" s="7" t="s">
        <v>458</v>
      </c>
      <c r="NL248" s="7" t="s">
        <v>458</v>
      </c>
      <c r="NM248" t="s">
        <v>484</v>
      </c>
      <c r="PV248" s="10" t="s">
        <v>463</v>
      </c>
      <c r="PW248" s="10" t="s">
        <v>499</v>
      </c>
      <c r="PX248" s="10" t="s">
        <v>462</v>
      </c>
      <c r="PY248" s="10" t="s">
        <v>463</v>
      </c>
      <c r="PZ248" s="10" t="s">
        <v>463</v>
      </c>
      <c r="QA248" s="10" t="s">
        <v>463</v>
      </c>
      <c r="QB248" s="10" t="s">
        <v>463</v>
      </c>
      <c r="QC248" s="10" t="s">
        <v>463</v>
      </c>
      <c r="QD248" s="10" t="s">
        <v>462</v>
      </c>
      <c r="QE248" s="10" t="s">
        <v>463</v>
      </c>
      <c r="QF248" s="10" t="s">
        <v>462</v>
      </c>
      <c r="QG248" s="10" t="s">
        <v>462</v>
      </c>
      <c r="QH248" s="10" t="s">
        <v>463</v>
      </c>
      <c r="QI248" s="10" t="s">
        <v>463</v>
      </c>
      <c r="QJ248" s="10" t="s">
        <v>464</v>
      </c>
      <c r="QL248" s="10">
        <v>4.6753333333332998</v>
      </c>
      <c r="QM248" s="10" t="s">
        <v>908</v>
      </c>
      <c r="RF248" s="10">
        <v>1</v>
      </c>
      <c r="RH248" s="15">
        <f>IFERROR(AVERAGE(INDEX('[1]DO NOT TOUCH Préparation'!$T$1:$T$5,MATCH('DO NOT TOUCH - inputExtraction'!$CX248,'[1]DO NOT TOUCH Préparation'!$S$1:$S$5,0)),INDEX('[1]DO NOT TOUCH Préparation'!$T$1:$T$5,MATCH('DO NOT TOUCH - inputExtraction'!$CY248,'[1]DO NOT TOUCH Préparation'!$S$1:$S$5,0)),INDEX('[1]DO NOT TOUCH Préparation'!$T$1:$T$5,MATCH('DO NOT TOUCH - inputExtraction'!$CZ248,'[1]DO NOT TOUCH Préparation'!$S$1:$S$5,0)),INDEX('[1]DO NOT TOUCH Préparation'!$T$1:$T$5,MATCH('DO NOT TOUCH - inputExtraction'!$DA248,'[1]DO NOT TOUCH Préparation'!$S$1:$S$5,0)),INDEX('[1]DO NOT TOUCH Préparation'!$T$1:$T$5,MATCH('DO NOT TOUCH - inputExtraction'!$DB248,'[1]DO NOT TOUCH Préparation'!$S$1:$S$5,0))),"")</f>
        <v>4.2</v>
      </c>
      <c r="RI248" s="13">
        <f>IFERROR(AVERAGE(INDEX('[1]DO NOT TOUCH Préparation'!$T$1:$T$5,MATCH($DC248,'[1]DO NOT TOUCH Préparation'!$S$1:$S$5,0)),INDEX('[1]DO NOT TOUCH Préparation'!$T$1:$T$5,MATCH('DO NOT TOUCH - inputExtraction'!$DD248,'[1]DO NOT TOUCH Préparation'!$S$1:$S$5,0)),INDEX('[1]DO NOT TOUCH Préparation'!$T$1:$T$5,MATCH('DO NOT TOUCH - inputExtraction'!$DE248,'[1]DO NOT TOUCH Préparation'!$S$1:$S$5,0)),INDEX('[1]DO NOT TOUCH Préparation'!$T$1:$T$5,MATCH(DF248,'[1]DO NOT TOUCH Préparation'!$S$1:$S$5,0)),INDEX('[1]DO NOT TOUCH Préparation'!$T$1:$T$5,MATCH('DO NOT TOUCH - inputExtraction'!$DG248,'[1]DO NOT TOUCH Préparation'!$S$1:$S$5,0))),"")</f>
        <v>4.2</v>
      </c>
      <c r="RK248" s="10">
        <f>VLOOKUP(CX248,'[1]DO NOT TOUCH Préparation'!$S$1:$T$5,2,0)</f>
        <v>4</v>
      </c>
      <c r="RL248" s="10">
        <f>VLOOKUP(CY248,'[1]DO NOT TOUCH Préparation'!$S$1:$T$5,2,0)</f>
        <v>5</v>
      </c>
      <c r="RM248" s="10">
        <f>VLOOKUP(CZ248,'[1]DO NOT TOUCH Préparation'!$S$1:$T$5,2,0)</f>
        <v>4</v>
      </c>
      <c r="RN248" s="10">
        <f>VLOOKUP(DA248,'[1]DO NOT TOUCH Préparation'!$S$1:$T$5,2,0)</f>
        <v>4</v>
      </c>
      <c r="RO248" s="10">
        <f>VLOOKUP(DB248,'[1]DO NOT TOUCH Préparation'!$S$1:$T$5,2,0)</f>
        <v>4</v>
      </c>
      <c r="RP248" s="10">
        <f>VLOOKUP(DC248,'[1]DO NOT TOUCH Préparation'!$S$1:$T$5,2,0)</f>
        <v>5</v>
      </c>
      <c r="RQ248" s="10">
        <f>VLOOKUP(DD248,'[1]DO NOT TOUCH Préparation'!$S$1:$T$5,2,0)</f>
        <v>3</v>
      </c>
      <c r="RR248" s="10">
        <f>VLOOKUP(DE248,'[1]DO NOT TOUCH Préparation'!$S$1:$T$5,2,0)</f>
        <v>4</v>
      </c>
      <c r="RS248" s="10">
        <f>VLOOKUP(DF248,'[1]DO NOT TOUCH Préparation'!$S$1:$T$5,2,0)</f>
        <v>4</v>
      </c>
      <c r="RT248" s="10">
        <f>VLOOKUP(DG248,'[1]DO NOT TOUCH Préparation'!$S$1:$T$5,2,0)</f>
        <v>5</v>
      </c>
      <c r="RV248" s="5" t="str">
        <f>IF(CF248&lt;&gt;"",CF248,"")</f>
        <v>6% à 20%</v>
      </c>
      <c r="RW248" s="5" t="str">
        <f>IF(CK248&lt;&gt;"",CK248,"")</f>
        <v>6% à 20%</v>
      </c>
      <c r="RX248" s="5" t="str">
        <f t="shared" si="4"/>
        <v>6% à 20%</v>
      </c>
      <c r="RZ248" s="5" cm="1">
        <f t="array" ref="RZ248">IFERROR(INDEX('[1]DO NOT TOUCH Préparation'!$W$2:$W$7,MATCH('DO NOT TOUCH - inputExtraction'!RV248,'[1]DO NOT TOUCH Préparation'!$V$2:$V$7,0),),"1")</f>
        <v>3</v>
      </c>
      <c r="SA248" s="5" cm="1">
        <f t="array" ref="SA248">IFERROR(INDEX('[1]DO NOT TOUCH Préparation'!$W$2:$W$7,MATCH('DO NOT TOUCH - inputExtraction'!RW248,'[1]DO NOT TOUCH Préparation'!$V$2:$V$7,0),),"1")</f>
        <v>3</v>
      </c>
      <c r="SB248" s="5" cm="1">
        <f t="array" ref="SB248">IFERROR(INDEX('[1]DO NOT TOUCH Préparation'!$W$2:$W$7,MATCH('DO NOT TOUCH - inputExtraction'!RX248,'[1]DO NOT TOUCH Préparation'!$V$2:$V$7,0),),"1")</f>
        <v>3</v>
      </c>
      <c r="SD248" s="5">
        <v>1</v>
      </c>
      <c r="SF248" s="5">
        <f>IFERROR(VLOOKUP(H248,'[1]DO NOT TOUCH Préparation'!$CL$2:$CM$9,2,0),"")</f>
        <v>5</v>
      </c>
      <c r="SG248" s="5">
        <f>IFERROR(VLOOKUP(K248,'[1]DO NOT TOUCH Préparation'!$CT$2:$CU$10,2,0),"")</f>
        <v>3</v>
      </c>
      <c r="SH248" s="5">
        <f>IFERROR(VLOOKUP(L248,'[1]DO NOT TOUCH Préparation'!$CX$2:$CY$6,2,0),"")</f>
        <v>4</v>
      </c>
    </row>
    <row r="249" spans="1:502" ht="14.4" x14ac:dyDescent="0.3">
      <c r="A249" s="4">
        <v>335</v>
      </c>
      <c r="B249" s="4" t="s">
        <v>1262</v>
      </c>
      <c r="C249" s="4" t="s">
        <v>1263</v>
      </c>
      <c r="D249" s="4" t="s">
        <v>787</v>
      </c>
      <c r="E249" s="4" t="s">
        <v>439</v>
      </c>
      <c r="F249" s="10" t="s">
        <v>788</v>
      </c>
      <c r="G249" s="10" t="s">
        <v>789</v>
      </c>
      <c r="H249" s="7" t="s">
        <v>700</v>
      </c>
      <c r="I249" s="7">
        <v>42</v>
      </c>
      <c r="J249" s="7" t="s">
        <v>505</v>
      </c>
      <c r="K249" s="7" t="s">
        <v>637</v>
      </c>
      <c r="L249" s="7" t="s">
        <v>492</v>
      </c>
      <c r="M249" s="7">
        <v>3</v>
      </c>
      <c r="N249" s="12">
        <v>0</v>
      </c>
      <c r="O249" s="12">
        <v>1</v>
      </c>
      <c r="P249" s="7">
        <v>0</v>
      </c>
      <c r="Q249" s="7">
        <v>0</v>
      </c>
      <c r="R249" s="7">
        <v>0</v>
      </c>
      <c r="S249" s="12">
        <v>0</v>
      </c>
      <c r="T249" s="7">
        <v>0</v>
      </c>
      <c r="U249" s="12">
        <v>0</v>
      </c>
      <c r="V249" s="7">
        <v>1</v>
      </c>
      <c r="AC249" s="10" t="s">
        <v>790</v>
      </c>
      <c r="BA249" s="10">
        <v>0</v>
      </c>
      <c r="BB249" s="10">
        <v>0</v>
      </c>
      <c r="BC249" s="10">
        <v>0</v>
      </c>
      <c r="BD249" s="10">
        <v>1</v>
      </c>
      <c r="BE249" s="10">
        <v>0</v>
      </c>
      <c r="BF249" s="10">
        <v>0</v>
      </c>
      <c r="BG249" s="10">
        <v>0</v>
      </c>
      <c r="BH249" s="10">
        <v>1</v>
      </c>
      <c r="BI249" s="10">
        <v>0</v>
      </c>
      <c r="CB249" s="10">
        <v>0</v>
      </c>
      <c r="CC249" s="10">
        <v>0</v>
      </c>
      <c r="CE249" s="7" t="s">
        <v>513</v>
      </c>
      <c r="CF249" s="7" t="s">
        <v>570</v>
      </c>
      <c r="CG249" s="7" t="s">
        <v>638</v>
      </c>
      <c r="CH249" s="7" t="s">
        <v>524</v>
      </c>
      <c r="CI249" s="7" t="s">
        <v>524</v>
      </c>
      <c r="CJ249" s="7">
        <v>4</v>
      </c>
      <c r="CK249" s="7" t="s">
        <v>570</v>
      </c>
      <c r="CL249" s="7" t="s">
        <v>449</v>
      </c>
      <c r="CM249" s="7">
        <v>2</v>
      </c>
      <c r="CN249" s="7">
        <v>3</v>
      </c>
      <c r="CO249" s="7">
        <v>2</v>
      </c>
      <c r="CP249" s="7" t="s">
        <v>523</v>
      </c>
      <c r="CQ249" s="7" t="s">
        <v>638</v>
      </c>
      <c r="CR249" s="7">
        <v>4</v>
      </c>
      <c r="CS249" s="7">
        <v>3</v>
      </c>
      <c r="CT249" s="7">
        <v>3</v>
      </c>
      <c r="CU249" s="7">
        <v>3</v>
      </c>
      <c r="CX249" t="s">
        <v>452</v>
      </c>
      <c r="CY249" t="s">
        <v>451</v>
      </c>
      <c r="CZ249" t="s">
        <v>452</v>
      </c>
      <c r="DA249" t="s">
        <v>453</v>
      </c>
      <c r="DB249" t="s">
        <v>451</v>
      </c>
      <c r="DC249" t="s">
        <v>453</v>
      </c>
      <c r="DD249" t="s">
        <v>451</v>
      </c>
      <c r="DE249" t="s">
        <v>453</v>
      </c>
      <c r="DF249" t="s">
        <v>452</v>
      </c>
      <c r="DG249" t="s">
        <v>451</v>
      </c>
      <c r="DI249" t="s">
        <v>455</v>
      </c>
      <c r="DK249" t="s">
        <v>454</v>
      </c>
      <c r="DL249" t="s">
        <v>455</v>
      </c>
      <c r="DM249" t="s">
        <v>455</v>
      </c>
      <c r="DN249" t="s">
        <v>455</v>
      </c>
      <c r="DO249" t="s">
        <v>455</v>
      </c>
      <c r="DQ249" t="s">
        <v>454</v>
      </c>
      <c r="DS249" s="7" t="s">
        <v>496</v>
      </c>
      <c r="DU249" s="7" t="s">
        <v>456</v>
      </c>
      <c r="DV249" s="7" t="s">
        <v>496</v>
      </c>
      <c r="DW249" s="7" t="s">
        <v>496</v>
      </c>
      <c r="DX249" s="7" t="s">
        <v>612</v>
      </c>
      <c r="DY249" s="7" t="s">
        <v>496</v>
      </c>
      <c r="EA249" s="7" t="s">
        <v>496</v>
      </c>
      <c r="EC249" t="s">
        <v>457</v>
      </c>
      <c r="EE249">
        <v>4</v>
      </c>
      <c r="EF249" t="s">
        <v>457</v>
      </c>
      <c r="EG249" t="s">
        <v>457</v>
      </c>
      <c r="EH249" t="s">
        <v>457</v>
      </c>
      <c r="EI249">
        <v>4</v>
      </c>
      <c r="EK249" t="s">
        <v>457</v>
      </c>
      <c r="EL249" s="6"/>
      <c r="IN249">
        <v>1</v>
      </c>
      <c r="IP249">
        <v>2</v>
      </c>
      <c r="IQ249">
        <v>3</v>
      </c>
      <c r="JA249">
        <v>3</v>
      </c>
      <c r="JB249">
        <v>2</v>
      </c>
      <c r="JC249">
        <v>1</v>
      </c>
      <c r="JG249">
        <v>2</v>
      </c>
      <c r="JH249">
        <v>1</v>
      </c>
      <c r="JI249">
        <v>3</v>
      </c>
      <c r="JM249">
        <v>3</v>
      </c>
      <c r="JN249">
        <v>2</v>
      </c>
      <c r="JO249">
        <v>1</v>
      </c>
      <c r="JS249">
        <v>2</v>
      </c>
      <c r="JT249">
        <v>3</v>
      </c>
      <c r="JU249">
        <v>1</v>
      </c>
      <c r="JX249">
        <v>3</v>
      </c>
      <c r="JZ249">
        <v>2</v>
      </c>
      <c r="KA249">
        <v>1</v>
      </c>
      <c r="KJ249">
        <v>3</v>
      </c>
      <c r="KK249">
        <v>2</v>
      </c>
      <c r="KM249">
        <v>1</v>
      </c>
      <c r="KP249">
        <v>2</v>
      </c>
      <c r="KQ249">
        <v>3</v>
      </c>
      <c r="KR249">
        <v>2</v>
      </c>
      <c r="KS249">
        <v>2</v>
      </c>
      <c r="KT249">
        <v>3</v>
      </c>
      <c r="KV249">
        <v>3</v>
      </c>
      <c r="KY249">
        <v>2</v>
      </c>
      <c r="LB249">
        <v>1</v>
      </c>
      <c r="LG249">
        <v>3</v>
      </c>
      <c r="LI249">
        <v>2</v>
      </c>
      <c r="LJ249">
        <v>1</v>
      </c>
      <c r="LQ249">
        <v>1</v>
      </c>
      <c r="LS249">
        <v>3</v>
      </c>
      <c r="LV249">
        <v>2</v>
      </c>
      <c r="LY249">
        <v>1</v>
      </c>
      <c r="LZ249">
        <v>3</v>
      </c>
      <c r="MC249">
        <v>2</v>
      </c>
      <c r="MJ249">
        <v>2</v>
      </c>
      <c r="MM249">
        <v>1</v>
      </c>
      <c r="MO249">
        <v>3</v>
      </c>
      <c r="MS249" s="7" t="s">
        <v>459</v>
      </c>
      <c r="MT249" s="7" t="s">
        <v>482</v>
      </c>
      <c r="MU249" s="7" t="s">
        <v>482</v>
      </c>
      <c r="MV249" s="7" t="s">
        <v>459</v>
      </c>
      <c r="MW249" s="7" t="s">
        <v>459</v>
      </c>
      <c r="MX249" s="7" t="s">
        <v>482</v>
      </c>
      <c r="MY249" s="7" t="s">
        <v>460</v>
      </c>
      <c r="MZ249" s="7" t="s">
        <v>482</v>
      </c>
      <c r="NA249" s="7" t="s">
        <v>458</v>
      </c>
      <c r="NB249" s="7" t="s">
        <v>458</v>
      </c>
      <c r="NC249" s="7" t="s">
        <v>460</v>
      </c>
      <c r="ND249" s="7" t="s">
        <v>460</v>
      </c>
      <c r="NE249" s="7" t="s">
        <v>460</v>
      </c>
      <c r="NF249" s="7" t="s">
        <v>458</v>
      </c>
      <c r="NG249" s="7" t="s">
        <v>460</v>
      </c>
      <c r="NH249" s="7" t="s">
        <v>458</v>
      </c>
      <c r="NI249" s="7" t="s">
        <v>483</v>
      </c>
      <c r="NJ249" s="7" t="s">
        <v>458</v>
      </c>
      <c r="NK249" s="7" t="s">
        <v>458</v>
      </c>
      <c r="NL249" s="7" t="s">
        <v>458</v>
      </c>
      <c r="NM249" t="s">
        <v>484</v>
      </c>
      <c r="OH249" t="s">
        <v>463</v>
      </c>
      <c r="OI249" s="10" t="s">
        <v>462</v>
      </c>
      <c r="OJ249" s="10" t="s">
        <v>463</v>
      </c>
      <c r="OK249" s="10" t="s">
        <v>499</v>
      </c>
      <c r="OL249" s="10" t="s">
        <v>462</v>
      </c>
      <c r="OM249" s="10" t="s">
        <v>463</v>
      </c>
      <c r="ON249" s="10" t="s">
        <v>463</v>
      </c>
      <c r="OO249" s="10" t="s">
        <v>463</v>
      </c>
      <c r="OP249" s="10" t="s">
        <v>462</v>
      </c>
      <c r="OQ249" s="10" t="s">
        <v>463</v>
      </c>
      <c r="OR249" s="10" t="s">
        <v>463</v>
      </c>
      <c r="OS249" s="10" t="s">
        <v>463</v>
      </c>
      <c r="OT249" s="10" t="s">
        <v>463</v>
      </c>
      <c r="OU249" s="10" t="s">
        <v>463</v>
      </c>
      <c r="OV249" s="10" t="s">
        <v>462</v>
      </c>
      <c r="OW249" s="10" t="s">
        <v>462</v>
      </c>
      <c r="OX249" s="10" t="s">
        <v>463</v>
      </c>
      <c r="OY249" s="10" t="s">
        <v>462</v>
      </c>
      <c r="OZ249" s="10" t="s">
        <v>499</v>
      </c>
      <c r="QJ249" s="10" t="s">
        <v>562</v>
      </c>
      <c r="QK249" s="10" t="s">
        <v>859</v>
      </c>
      <c r="QL249" s="10">
        <v>8.6149000000000004</v>
      </c>
      <c r="QM249" s="10" t="s">
        <v>792</v>
      </c>
      <c r="QQ249" s="10" t="s">
        <v>859</v>
      </c>
      <c r="RD249" s="10" t="s">
        <v>859</v>
      </c>
      <c r="RF249" s="10">
        <v>1</v>
      </c>
      <c r="RH249" s="15">
        <f>IFERROR(AVERAGE(INDEX('[1]DO NOT TOUCH Préparation'!$T$1:$T$5,MATCH('DO NOT TOUCH - inputExtraction'!$CX249,'[1]DO NOT TOUCH Préparation'!$S$1:$S$5,0)),INDEX('[1]DO NOT TOUCH Préparation'!$T$1:$T$5,MATCH('DO NOT TOUCH - inputExtraction'!$CY249,'[1]DO NOT TOUCH Préparation'!$S$1:$S$5,0)),INDEX('[1]DO NOT TOUCH Préparation'!$T$1:$T$5,MATCH('DO NOT TOUCH - inputExtraction'!$CZ249,'[1]DO NOT TOUCH Préparation'!$S$1:$S$5,0)),INDEX('[1]DO NOT TOUCH Préparation'!$T$1:$T$5,MATCH('DO NOT TOUCH - inputExtraction'!$DA249,'[1]DO NOT TOUCH Préparation'!$S$1:$S$5,0)),INDEX('[1]DO NOT TOUCH Préparation'!$T$1:$T$5,MATCH('DO NOT TOUCH - inputExtraction'!$DB249,'[1]DO NOT TOUCH Préparation'!$S$1:$S$5,0))),"")</f>
        <v>3.8</v>
      </c>
      <c r="RI249" s="13">
        <f>IFERROR(AVERAGE(INDEX('[1]DO NOT TOUCH Préparation'!$T$1:$T$5,MATCH($DC249,'[1]DO NOT TOUCH Préparation'!$S$1:$S$5,0)),INDEX('[1]DO NOT TOUCH Préparation'!$T$1:$T$5,MATCH('DO NOT TOUCH - inputExtraction'!$DD249,'[1]DO NOT TOUCH Préparation'!$S$1:$S$5,0)),INDEX('[1]DO NOT TOUCH Préparation'!$T$1:$T$5,MATCH('DO NOT TOUCH - inputExtraction'!$DE249,'[1]DO NOT TOUCH Préparation'!$S$1:$S$5,0)),INDEX('[1]DO NOT TOUCH Préparation'!$T$1:$T$5,MATCH(DF249,'[1]DO NOT TOUCH Préparation'!$S$1:$S$5,0)),INDEX('[1]DO NOT TOUCH Préparation'!$T$1:$T$5,MATCH('DO NOT TOUCH - inputExtraction'!$DG249,'[1]DO NOT TOUCH Préparation'!$S$1:$S$5,0))),"")</f>
        <v>4.2</v>
      </c>
      <c r="RK249" s="10">
        <f>VLOOKUP(CX249,'[1]DO NOT TOUCH Préparation'!$S$1:$T$5,2,0)</f>
        <v>3</v>
      </c>
      <c r="RL249" s="10">
        <f>VLOOKUP(CY249,'[1]DO NOT TOUCH Préparation'!$S$1:$T$5,2,0)</f>
        <v>4</v>
      </c>
      <c r="RM249" s="10">
        <f>VLOOKUP(CZ249,'[1]DO NOT TOUCH Préparation'!$S$1:$T$5,2,0)</f>
        <v>3</v>
      </c>
      <c r="RN249" s="10">
        <f>VLOOKUP(DA249,'[1]DO NOT TOUCH Préparation'!$S$1:$T$5,2,0)</f>
        <v>5</v>
      </c>
      <c r="RO249" s="10">
        <f>VLOOKUP(DB249,'[1]DO NOT TOUCH Préparation'!$S$1:$T$5,2,0)</f>
        <v>4</v>
      </c>
      <c r="RP249" s="10">
        <f>VLOOKUP(DC249,'[1]DO NOT TOUCH Préparation'!$S$1:$T$5,2,0)</f>
        <v>5</v>
      </c>
      <c r="RQ249" s="10">
        <f>VLOOKUP(DD249,'[1]DO NOT TOUCH Préparation'!$S$1:$T$5,2,0)</f>
        <v>4</v>
      </c>
      <c r="RR249" s="10">
        <f>VLOOKUP(DE249,'[1]DO NOT TOUCH Préparation'!$S$1:$T$5,2,0)</f>
        <v>5</v>
      </c>
      <c r="RS249" s="10">
        <f>VLOOKUP(DF249,'[1]DO NOT TOUCH Préparation'!$S$1:$T$5,2,0)</f>
        <v>3</v>
      </c>
      <c r="RT249" s="10">
        <f>VLOOKUP(DG249,'[1]DO NOT TOUCH Préparation'!$S$1:$T$5,2,0)</f>
        <v>4</v>
      </c>
      <c r="RV249" s="5" t="str">
        <f>IF(CF249&lt;&gt;"",CF249,"")</f>
        <v>Plus de 50%</v>
      </c>
      <c r="RW249" s="5" t="str">
        <f>IF(CK249&lt;&gt;"",CK249,"")</f>
        <v>Plus de 50%</v>
      </c>
      <c r="RX249" s="5" t="str">
        <f t="shared" si="4"/>
        <v>21% à 50%</v>
      </c>
      <c r="RZ249" s="5" cm="1">
        <f t="array" ref="RZ249">IFERROR(INDEX('[1]DO NOT TOUCH Préparation'!$W$2:$W$7,MATCH('DO NOT TOUCH - inputExtraction'!RV249,'[1]DO NOT TOUCH Préparation'!$V$2:$V$7,0),),"1")</f>
        <v>5</v>
      </c>
      <c r="SA249" s="5" cm="1">
        <f t="array" ref="SA249">IFERROR(INDEX('[1]DO NOT TOUCH Préparation'!$W$2:$W$7,MATCH('DO NOT TOUCH - inputExtraction'!RW249,'[1]DO NOT TOUCH Préparation'!$V$2:$V$7,0),),"1")</f>
        <v>5</v>
      </c>
      <c r="SB249" s="5" cm="1">
        <f t="array" ref="SB249">IFERROR(INDEX('[1]DO NOT TOUCH Préparation'!$W$2:$W$7,MATCH('DO NOT TOUCH - inputExtraction'!RX249,'[1]DO NOT TOUCH Préparation'!$V$2:$V$7,0),),"1")</f>
        <v>4</v>
      </c>
      <c r="SD249" s="5">
        <v>1</v>
      </c>
      <c r="SF249" s="5">
        <f>IFERROR(VLOOKUP(H249,'[1]DO NOT TOUCH Préparation'!$CL$2:$CM$9,2,0),"")</f>
        <v>7</v>
      </c>
      <c r="SG249" s="5">
        <f>IFERROR(VLOOKUP(K249,'[1]DO NOT TOUCH Préparation'!$CT$2:$CU$10,2,0),"")</f>
        <v>7</v>
      </c>
      <c r="SH249" s="5">
        <f>IFERROR(VLOOKUP(L249,'[1]DO NOT TOUCH Préparation'!$CX$2:$CY$6,2,0),"")</f>
        <v>3</v>
      </c>
    </row>
    <row r="250" spans="1:502" ht="14.4" x14ac:dyDescent="0.3">
      <c r="A250" s="4">
        <v>336</v>
      </c>
      <c r="B250" s="4" t="s">
        <v>1264</v>
      </c>
      <c r="C250" s="4" t="s">
        <v>1265</v>
      </c>
      <c r="D250" s="4" t="s">
        <v>787</v>
      </c>
      <c r="E250" s="4" t="s">
        <v>439</v>
      </c>
      <c r="F250" s="10" t="s">
        <v>878</v>
      </c>
      <c r="G250" s="10" t="s">
        <v>828</v>
      </c>
      <c r="H250" s="7" t="s">
        <v>521</v>
      </c>
      <c r="I250" s="7">
        <v>47</v>
      </c>
      <c r="J250" s="7" t="s">
        <v>443</v>
      </c>
      <c r="K250" s="7" t="s">
        <v>471</v>
      </c>
      <c r="L250" s="7" t="s">
        <v>492</v>
      </c>
      <c r="M250" s="7">
        <v>1</v>
      </c>
      <c r="N250" s="12">
        <v>1</v>
      </c>
      <c r="O250" s="12">
        <v>0</v>
      </c>
      <c r="P250" s="7">
        <v>0</v>
      </c>
      <c r="Q250" s="7">
        <v>0</v>
      </c>
      <c r="R250" s="7">
        <v>1</v>
      </c>
      <c r="S250" s="12">
        <v>0</v>
      </c>
      <c r="T250" s="7">
        <v>1</v>
      </c>
      <c r="U250" s="12">
        <v>0</v>
      </c>
      <c r="V250" s="7">
        <v>1</v>
      </c>
      <c r="X250" s="7">
        <v>2</v>
      </c>
      <c r="Z250" s="7">
        <v>3</v>
      </c>
      <c r="AC250" s="10" t="s">
        <v>790</v>
      </c>
      <c r="BA250" s="10">
        <v>0</v>
      </c>
      <c r="BB250" s="10">
        <v>1</v>
      </c>
      <c r="BC250" s="10">
        <v>0</v>
      </c>
      <c r="BD250" s="10">
        <v>1</v>
      </c>
      <c r="BE250" s="10">
        <v>0</v>
      </c>
      <c r="BF250" s="10">
        <v>1</v>
      </c>
      <c r="BG250" s="10">
        <v>0</v>
      </c>
      <c r="BH250" s="10">
        <v>0</v>
      </c>
      <c r="BI250" s="10">
        <v>0</v>
      </c>
      <c r="CB250" s="10">
        <v>0</v>
      </c>
      <c r="CC250" s="10">
        <v>0</v>
      </c>
      <c r="CE250" s="7" t="s">
        <v>513</v>
      </c>
      <c r="CF250" s="7" t="s">
        <v>474</v>
      </c>
      <c r="CG250" s="7" t="s">
        <v>475</v>
      </c>
      <c r="CH250" s="7">
        <v>3</v>
      </c>
      <c r="CI250" s="7">
        <v>4</v>
      </c>
      <c r="CJ250" s="7">
        <v>3</v>
      </c>
      <c r="CK250" s="7" t="s">
        <v>474</v>
      </c>
      <c r="CL250" s="7" t="s">
        <v>475</v>
      </c>
      <c r="CM250" s="7">
        <v>4</v>
      </c>
      <c r="CN250" s="7">
        <v>3</v>
      </c>
      <c r="CO250" s="7">
        <v>3</v>
      </c>
      <c r="CP250" s="7" t="s">
        <v>450</v>
      </c>
      <c r="CX250" t="s">
        <v>451</v>
      </c>
      <c r="CY250" t="s">
        <v>452</v>
      </c>
      <c r="CZ250" t="s">
        <v>451</v>
      </c>
      <c r="DA250" t="s">
        <v>495</v>
      </c>
      <c r="DB250" t="s">
        <v>495</v>
      </c>
      <c r="DC250" t="s">
        <v>452</v>
      </c>
      <c r="DD250" t="s">
        <v>451</v>
      </c>
      <c r="DE250" t="s">
        <v>451</v>
      </c>
      <c r="DF250" t="s">
        <v>452</v>
      </c>
      <c r="DG250" t="s">
        <v>452</v>
      </c>
      <c r="DH250" t="s">
        <v>455</v>
      </c>
      <c r="DJ250" t="s">
        <v>455</v>
      </c>
      <c r="DN250" t="s">
        <v>455</v>
      </c>
      <c r="DO250" t="s">
        <v>455</v>
      </c>
      <c r="DR250" s="7" t="s">
        <v>456</v>
      </c>
      <c r="DT250" s="7" t="s">
        <v>456</v>
      </c>
      <c r="DX250" s="7" t="s">
        <v>456</v>
      </c>
      <c r="DY250" s="7" t="s">
        <v>456</v>
      </c>
      <c r="EB250">
        <v>4</v>
      </c>
      <c r="ED250">
        <v>3</v>
      </c>
      <c r="EH250">
        <v>3</v>
      </c>
      <c r="EI250">
        <v>3</v>
      </c>
      <c r="EL250" s="6"/>
      <c r="HF250">
        <v>1</v>
      </c>
      <c r="HG250">
        <v>3</v>
      </c>
      <c r="HH250">
        <v>2</v>
      </c>
      <c r="HJ250">
        <v>3</v>
      </c>
      <c r="HK250">
        <v>1</v>
      </c>
      <c r="HL250">
        <v>2</v>
      </c>
      <c r="IJ250">
        <v>1</v>
      </c>
      <c r="IK250">
        <v>3</v>
      </c>
      <c r="IL250">
        <v>2</v>
      </c>
      <c r="IV250">
        <v>1</v>
      </c>
      <c r="IW250">
        <v>3</v>
      </c>
      <c r="IX250">
        <v>2</v>
      </c>
      <c r="JT250">
        <v>1</v>
      </c>
      <c r="JU250">
        <v>3</v>
      </c>
      <c r="JV250">
        <v>2</v>
      </c>
      <c r="JZ250">
        <v>1</v>
      </c>
      <c r="KA250">
        <v>3</v>
      </c>
      <c r="KB250">
        <v>2</v>
      </c>
      <c r="KP250">
        <v>3</v>
      </c>
      <c r="KQ250">
        <v>2</v>
      </c>
      <c r="KR250">
        <v>3</v>
      </c>
      <c r="KS250">
        <v>2</v>
      </c>
      <c r="KT250">
        <v>2</v>
      </c>
      <c r="KU250">
        <v>2</v>
      </c>
      <c r="LA250">
        <v>1</v>
      </c>
      <c r="LB250">
        <v>3</v>
      </c>
      <c r="LE250">
        <v>3</v>
      </c>
      <c r="LJ250">
        <v>2</v>
      </c>
      <c r="LK250">
        <v>1</v>
      </c>
      <c r="LT250">
        <v>1</v>
      </c>
      <c r="LU250">
        <v>3</v>
      </c>
      <c r="LV250">
        <v>2</v>
      </c>
      <c r="MA250">
        <v>3</v>
      </c>
      <c r="MD250">
        <v>2</v>
      </c>
      <c r="MF250">
        <v>1</v>
      </c>
      <c r="MK250">
        <v>3</v>
      </c>
      <c r="MO250">
        <v>2</v>
      </c>
      <c r="MP250">
        <v>1</v>
      </c>
      <c r="MS250" s="7" t="s">
        <v>459</v>
      </c>
      <c r="MT250" s="7" t="s">
        <v>459</v>
      </c>
      <c r="MU250" s="7" t="s">
        <v>459</v>
      </c>
      <c r="MV250" s="7" t="s">
        <v>459</v>
      </c>
      <c r="MW250" s="7" t="s">
        <v>458</v>
      </c>
      <c r="MX250" s="7" t="s">
        <v>460</v>
      </c>
      <c r="MY250" s="7" t="s">
        <v>458</v>
      </c>
      <c r="MZ250" s="7" t="s">
        <v>458</v>
      </c>
      <c r="NA250" s="7" t="s">
        <v>458</v>
      </c>
      <c r="NB250" s="7" t="s">
        <v>459</v>
      </c>
      <c r="NC250" s="7" t="s">
        <v>483</v>
      </c>
      <c r="ND250" s="7" t="s">
        <v>483</v>
      </c>
      <c r="NE250" s="7" t="s">
        <v>483</v>
      </c>
      <c r="NF250" s="7" t="s">
        <v>483</v>
      </c>
      <c r="NG250" s="7" t="s">
        <v>483</v>
      </c>
      <c r="NH250" s="7" t="s">
        <v>483</v>
      </c>
      <c r="NI250" s="7" t="s">
        <v>483</v>
      </c>
      <c r="NJ250" s="7" t="s">
        <v>483</v>
      </c>
      <c r="NK250" s="7" t="s">
        <v>483</v>
      </c>
      <c r="NL250" s="7" t="s">
        <v>483</v>
      </c>
      <c r="NM250" t="s">
        <v>498</v>
      </c>
      <c r="OH250" t="s">
        <v>463</v>
      </c>
      <c r="OI250" s="10" t="s">
        <v>463</v>
      </c>
      <c r="OJ250" s="10" t="s">
        <v>463</v>
      </c>
      <c r="OK250" s="10" t="s">
        <v>463</v>
      </c>
      <c r="OL250" s="10" t="s">
        <v>463</v>
      </c>
      <c r="OM250" s="10" t="s">
        <v>463</v>
      </c>
      <c r="ON250" s="10" t="s">
        <v>463</v>
      </c>
      <c r="OO250" s="10" t="s">
        <v>463</v>
      </c>
      <c r="OP250" s="10" t="s">
        <v>499</v>
      </c>
      <c r="OQ250" s="10" t="s">
        <v>463</v>
      </c>
      <c r="OR250" s="10" t="s">
        <v>463</v>
      </c>
      <c r="OS250" s="10" t="s">
        <v>463</v>
      </c>
      <c r="OT250" s="10" t="s">
        <v>463</v>
      </c>
      <c r="OU250" s="10" t="s">
        <v>463</v>
      </c>
      <c r="OV250" s="10" t="s">
        <v>463</v>
      </c>
      <c r="OW250" s="10" t="s">
        <v>463</v>
      </c>
      <c r="OX250" s="10" t="s">
        <v>463</v>
      </c>
      <c r="OY250" s="10" t="s">
        <v>463</v>
      </c>
      <c r="OZ250" s="10" t="s">
        <v>463</v>
      </c>
      <c r="QJ250" s="10" t="s">
        <v>464</v>
      </c>
      <c r="QL250" s="10">
        <v>5.3151833333332998</v>
      </c>
      <c r="QM250" s="10" t="s">
        <v>792</v>
      </c>
      <c r="RF250" s="10">
        <v>1</v>
      </c>
      <c r="RH250" s="15">
        <f>IFERROR(AVERAGE(INDEX('[1]DO NOT TOUCH Préparation'!$T$1:$T$5,MATCH('DO NOT TOUCH - inputExtraction'!$CX250,'[1]DO NOT TOUCH Préparation'!$S$1:$S$5,0)),INDEX('[1]DO NOT TOUCH Préparation'!$T$1:$T$5,MATCH('DO NOT TOUCH - inputExtraction'!$CY250,'[1]DO NOT TOUCH Préparation'!$S$1:$S$5,0)),INDEX('[1]DO NOT TOUCH Préparation'!$T$1:$T$5,MATCH('DO NOT TOUCH - inputExtraction'!$CZ250,'[1]DO NOT TOUCH Préparation'!$S$1:$S$5,0)),INDEX('[1]DO NOT TOUCH Préparation'!$T$1:$T$5,MATCH('DO NOT TOUCH - inputExtraction'!$DA250,'[1]DO NOT TOUCH Préparation'!$S$1:$S$5,0)),INDEX('[1]DO NOT TOUCH Préparation'!$T$1:$T$5,MATCH('DO NOT TOUCH - inputExtraction'!$DB250,'[1]DO NOT TOUCH Préparation'!$S$1:$S$5,0))),"")</f>
        <v>3</v>
      </c>
      <c r="RI250" s="13">
        <f>IFERROR(AVERAGE(INDEX('[1]DO NOT TOUCH Préparation'!$T$1:$T$5,MATCH($DC250,'[1]DO NOT TOUCH Préparation'!$S$1:$S$5,0)),INDEX('[1]DO NOT TOUCH Préparation'!$T$1:$T$5,MATCH('DO NOT TOUCH - inputExtraction'!$DD250,'[1]DO NOT TOUCH Préparation'!$S$1:$S$5,0)),INDEX('[1]DO NOT TOUCH Préparation'!$T$1:$T$5,MATCH('DO NOT TOUCH - inputExtraction'!$DE250,'[1]DO NOT TOUCH Préparation'!$S$1:$S$5,0)),INDEX('[1]DO NOT TOUCH Préparation'!$T$1:$T$5,MATCH(DF250,'[1]DO NOT TOUCH Préparation'!$S$1:$S$5,0)),INDEX('[1]DO NOT TOUCH Préparation'!$T$1:$T$5,MATCH('DO NOT TOUCH - inputExtraction'!$DG250,'[1]DO NOT TOUCH Préparation'!$S$1:$S$5,0))),"")</f>
        <v>3.4</v>
      </c>
      <c r="RK250" s="10">
        <f>VLOOKUP(CX250,'[1]DO NOT TOUCH Préparation'!$S$1:$T$5,2,0)</f>
        <v>4</v>
      </c>
      <c r="RL250" s="10">
        <f>VLOOKUP(CY250,'[1]DO NOT TOUCH Préparation'!$S$1:$T$5,2,0)</f>
        <v>3</v>
      </c>
      <c r="RM250" s="10">
        <f>VLOOKUP(CZ250,'[1]DO NOT TOUCH Préparation'!$S$1:$T$5,2,0)</f>
        <v>4</v>
      </c>
      <c r="RN250" s="10">
        <f>VLOOKUP(DA250,'[1]DO NOT TOUCH Préparation'!$S$1:$T$5,2,0)</f>
        <v>2</v>
      </c>
      <c r="RO250" s="10">
        <f>VLOOKUP(DB250,'[1]DO NOT TOUCH Préparation'!$S$1:$T$5,2,0)</f>
        <v>2</v>
      </c>
      <c r="RP250" s="10">
        <f>VLOOKUP(DC250,'[1]DO NOT TOUCH Préparation'!$S$1:$T$5,2,0)</f>
        <v>3</v>
      </c>
      <c r="RQ250" s="10">
        <f>VLOOKUP(DD250,'[1]DO NOT TOUCH Préparation'!$S$1:$T$5,2,0)</f>
        <v>4</v>
      </c>
      <c r="RR250" s="10">
        <f>VLOOKUP(DE250,'[1]DO NOT TOUCH Préparation'!$S$1:$T$5,2,0)</f>
        <v>4</v>
      </c>
      <c r="RS250" s="10">
        <f>VLOOKUP(DF250,'[1]DO NOT TOUCH Préparation'!$S$1:$T$5,2,0)</f>
        <v>3</v>
      </c>
      <c r="RT250" s="10">
        <f>VLOOKUP(DG250,'[1]DO NOT TOUCH Préparation'!$S$1:$T$5,2,0)</f>
        <v>3</v>
      </c>
      <c r="RV250" s="5" t="str">
        <f>IF(CF250&lt;&gt;"",CF250,"")</f>
        <v>Inférieur ou égal à 5%</v>
      </c>
      <c r="RW250" s="5" t="str">
        <f>IF(CK250&lt;&gt;"",CK250,"")</f>
        <v>Inférieur ou égal à 5%</v>
      </c>
      <c r="RX250" s="5" t="str">
        <f t="shared" si="4"/>
        <v>Je n’achète pas de produits à base végétale (soja, amande, avoine…)</v>
      </c>
      <c r="RZ250" s="5" cm="1">
        <f t="array" ref="RZ250">IFERROR(INDEX('[1]DO NOT TOUCH Préparation'!$W$2:$W$7,MATCH('DO NOT TOUCH - inputExtraction'!RV250,'[1]DO NOT TOUCH Préparation'!$V$2:$V$7,0),),"1")</f>
        <v>2</v>
      </c>
      <c r="SA250" s="5" cm="1">
        <f t="array" ref="SA250">IFERROR(INDEX('[1]DO NOT TOUCH Préparation'!$W$2:$W$7,MATCH('DO NOT TOUCH - inputExtraction'!RW250,'[1]DO NOT TOUCH Préparation'!$V$2:$V$7,0),),"1")</f>
        <v>2</v>
      </c>
      <c r="SB250" s="5" t="str" cm="1">
        <f t="array" ref="SB250">IFERROR(INDEX('[1]DO NOT TOUCH Préparation'!$W$2:$W$7,MATCH('DO NOT TOUCH - inputExtraction'!RX250,'[1]DO NOT TOUCH Préparation'!$V$2:$V$7,0),),"1")</f>
        <v>1</v>
      </c>
      <c r="SD250" s="5">
        <v>1</v>
      </c>
      <c r="SF250" s="5">
        <f>IFERROR(VLOOKUP(H250,'[1]DO NOT TOUCH Préparation'!$CL$2:$CM$9,2,0),"")</f>
        <v>1</v>
      </c>
      <c r="SG250" s="5">
        <f>IFERROR(VLOOKUP(K250,'[1]DO NOT TOUCH Préparation'!$CT$2:$CU$10,2,0),"")</f>
        <v>1</v>
      </c>
      <c r="SH250" s="5">
        <f>IFERROR(VLOOKUP(L250,'[1]DO NOT TOUCH Préparation'!$CX$2:$CY$6,2,0),"")</f>
        <v>3</v>
      </c>
    </row>
    <row r="251" spans="1:502" ht="14.4" x14ac:dyDescent="0.3">
      <c r="A251" s="4">
        <v>337</v>
      </c>
      <c r="B251" s="4" t="s">
        <v>1266</v>
      </c>
      <c r="C251" s="4" t="s">
        <v>1267</v>
      </c>
      <c r="D251" s="4" t="s">
        <v>904</v>
      </c>
      <c r="E251" s="4" t="s">
        <v>468</v>
      </c>
      <c r="F251" s="10" t="s">
        <v>1261</v>
      </c>
      <c r="G251" s="10" t="s">
        <v>709</v>
      </c>
      <c r="H251" s="7" t="s">
        <v>553</v>
      </c>
      <c r="I251" s="7">
        <v>33</v>
      </c>
      <c r="J251" s="7" t="s">
        <v>505</v>
      </c>
      <c r="K251" s="7" t="s">
        <v>471</v>
      </c>
      <c r="L251" s="7" t="s">
        <v>445</v>
      </c>
      <c r="M251" s="7">
        <v>1</v>
      </c>
      <c r="N251" s="12">
        <v>1</v>
      </c>
      <c r="O251" s="12">
        <v>0</v>
      </c>
      <c r="P251" s="7">
        <v>1</v>
      </c>
      <c r="Q251" s="7">
        <v>1</v>
      </c>
      <c r="R251" s="7">
        <v>1</v>
      </c>
      <c r="S251" s="12">
        <v>0</v>
      </c>
      <c r="T251" s="7">
        <v>1</v>
      </c>
      <c r="U251" s="12">
        <v>0</v>
      </c>
      <c r="V251" s="7">
        <v>1</v>
      </c>
      <c r="W251" s="7">
        <v>2</v>
      </c>
      <c r="AC251" s="10" t="s">
        <v>530</v>
      </c>
      <c r="BS251" s="10">
        <v>0</v>
      </c>
      <c r="BT251" s="10">
        <v>0</v>
      </c>
      <c r="BU251" s="10">
        <v>0</v>
      </c>
      <c r="BV251" s="10">
        <v>1</v>
      </c>
      <c r="BW251" s="10">
        <v>0</v>
      </c>
      <c r="BX251" s="10">
        <v>1</v>
      </c>
      <c r="BY251" s="10">
        <v>0</v>
      </c>
      <c r="BZ251" s="10">
        <v>1</v>
      </c>
      <c r="CA251" s="10">
        <v>0</v>
      </c>
      <c r="CB251" s="10">
        <v>0</v>
      </c>
      <c r="CC251" s="10">
        <v>0</v>
      </c>
      <c r="CE251" s="7" t="s">
        <v>447</v>
      </c>
      <c r="CF251" s="7" t="s">
        <v>507</v>
      </c>
      <c r="CK251" s="7" t="s">
        <v>474</v>
      </c>
      <c r="CL251" s="7" t="s">
        <v>605</v>
      </c>
      <c r="CM251" s="7" t="s">
        <v>524</v>
      </c>
      <c r="CN251" s="7" t="s">
        <v>524</v>
      </c>
      <c r="CO251" s="7">
        <v>3</v>
      </c>
      <c r="CP251" s="7" t="s">
        <v>474</v>
      </c>
      <c r="CQ251" s="7" t="s">
        <v>605</v>
      </c>
      <c r="CR251" s="7">
        <v>4</v>
      </c>
      <c r="CS251" s="7">
        <v>3</v>
      </c>
      <c r="CT251" s="7" t="s">
        <v>524</v>
      </c>
      <c r="CU251" s="7" t="s">
        <v>476</v>
      </c>
      <c r="CX251" t="s">
        <v>451</v>
      </c>
      <c r="CY251" t="s">
        <v>453</v>
      </c>
      <c r="CZ251" t="s">
        <v>451</v>
      </c>
      <c r="DA251" t="s">
        <v>452</v>
      </c>
      <c r="DB251" t="s">
        <v>495</v>
      </c>
      <c r="DC251" t="s">
        <v>452</v>
      </c>
      <c r="DD251" t="s">
        <v>495</v>
      </c>
      <c r="DE251" t="s">
        <v>451</v>
      </c>
      <c r="DF251" t="s">
        <v>451</v>
      </c>
      <c r="DG251" t="s">
        <v>453</v>
      </c>
      <c r="DH251" t="s">
        <v>455</v>
      </c>
      <c r="DI251" t="s">
        <v>455</v>
      </c>
      <c r="DJ251" t="s">
        <v>455</v>
      </c>
      <c r="DO251" t="s">
        <v>454</v>
      </c>
      <c r="DP251" t="s">
        <v>455</v>
      </c>
      <c r="DQ251" t="s">
        <v>454</v>
      </c>
      <c r="DR251" s="7" t="s">
        <v>479</v>
      </c>
      <c r="DS251" s="7" t="s">
        <v>479</v>
      </c>
      <c r="DT251" s="7" t="s">
        <v>479</v>
      </c>
      <c r="DY251" s="7" t="s">
        <v>479</v>
      </c>
      <c r="DZ251" s="7" t="s">
        <v>479</v>
      </c>
      <c r="EA251" s="7" t="s">
        <v>479</v>
      </c>
      <c r="EB251" t="s">
        <v>457</v>
      </c>
      <c r="EC251">
        <v>4</v>
      </c>
      <c r="ED251" t="s">
        <v>457</v>
      </c>
      <c r="EI251">
        <v>4</v>
      </c>
      <c r="EJ251">
        <v>4</v>
      </c>
      <c r="EK251" t="s">
        <v>457</v>
      </c>
      <c r="EL251" s="6"/>
      <c r="HL251">
        <v>1</v>
      </c>
      <c r="HR251">
        <v>1</v>
      </c>
      <c r="II251">
        <v>1</v>
      </c>
      <c r="IJ251">
        <v>2</v>
      </c>
      <c r="IP251">
        <v>1</v>
      </c>
      <c r="IT251">
        <v>1</v>
      </c>
      <c r="JX251">
        <v>1</v>
      </c>
      <c r="JZ251">
        <v>2</v>
      </c>
      <c r="KF251">
        <v>1</v>
      </c>
      <c r="KG251">
        <v>2</v>
      </c>
      <c r="KJ251">
        <v>1</v>
      </c>
      <c r="KP251">
        <v>4</v>
      </c>
      <c r="KQ251" t="s">
        <v>481</v>
      </c>
      <c r="KR251" t="s">
        <v>481</v>
      </c>
      <c r="KS251">
        <v>3</v>
      </c>
      <c r="KT251">
        <v>3</v>
      </c>
      <c r="KU251">
        <v>1</v>
      </c>
      <c r="KV251">
        <v>2</v>
      </c>
      <c r="LC251">
        <v>3</v>
      </c>
      <c r="LE251">
        <v>1</v>
      </c>
      <c r="LG251">
        <v>2</v>
      </c>
      <c r="LL251">
        <v>3</v>
      </c>
      <c r="LO251">
        <v>1</v>
      </c>
      <c r="LQ251">
        <v>2</v>
      </c>
      <c r="LT251">
        <v>3</v>
      </c>
      <c r="LY251">
        <v>2</v>
      </c>
      <c r="LZ251">
        <v>1</v>
      </c>
      <c r="MD251">
        <v>3</v>
      </c>
      <c r="MI251">
        <v>1</v>
      </c>
      <c r="MQ251">
        <v>2</v>
      </c>
      <c r="MR251">
        <v>3</v>
      </c>
      <c r="MS251" s="7" t="s">
        <v>460</v>
      </c>
      <c r="MT251" s="7" t="s">
        <v>458</v>
      </c>
      <c r="MU251" s="7" t="s">
        <v>460</v>
      </c>
      <c r="MV251" s="7" t="s">
        <v>459</v>
      </c>
      <c r="MW251" s="7" t="s">
        <v>482</v>
      </c>
      <c r="MX251" s="7" t="s">
        <v>459</v>
      </c>
      <c r="MY251" s="7" t="s">
        <v>497</v>
      </c>
      <c r="MZ251" s="7" t="s">
        <v>458</v>
      </c>
      <c r="NA251" s="7" t="s">
        <v>458</v>
      </c>
      <c r="NB251" s="7" t="s">
        <v>458</v>
      </c>
      <c r="NC251" s="7" t="s">
        <v>483</v>
      </c>
      <c r="ND251" s="7" t="s">
        <v>482</v>
      </c>
      <c r="NE251" s="7" t="s">
        <v>483</v>
      </c>
      <c r="NF251" s="7" t="s">
        <v>497</v>
      </c>
      <c r="NG251" s="7" t="s">
        <v>497</v>
      </c>
      <c r="NH251" s="7" t="s">
        <v>482</v>
      </c>
      <c r="NI251" s="7" t="s">
        <v>497</v>
      </c>
      <c r="NJ251" s="7" t="s">
        <v>483</v>
      </c>
      <c r="NK251" s="7" t="s">
        <v>483</v>
      </c>
      <c r="NL251" s="7" t="s">
        <v>482</v>
      </c>
      <c r="NM251" t="s">
        <v>571</v>
      </c>
      <c r="PV251" s="10" t="s">
        <v>463</v>
      </c>
      <c r="PW251" s="10" t="s">
        <v>485</v>
      </c>
      <c r="PX251" s="10" t="s">
        <v>485</v>
      </c>
      <c r="PY251" s="10" t="s">
        <v>463</v>
      </c>
      <c r="PZ251" s="10" t="s">
        <v>485</v>
      </c>
      <c r="QA251" s="10" t="s">
        <v>485</v>
      </c>
      <c r="QB251" s="10" t="s">
        <v>462</v>
      </c>
      <c r="QC251" s="10" t="s">
        <v>462</v>
      </c>
      <c r="QD251" s="10" t="s">
        <v>485</v>
      </c>
      <c r="QE251" s="10" t="s">
        <v>485</v>
      </c>
      <c r="QF251" s="10" t="s">
        <v>485</v>
      </c>
      <c r="QG251" s="10" t="s">
        <v>485</v>
      </c>
      <c r="QH251" s="10" t="s">
        <v>485</v>
      </c>
      <c r="QI251" s="10" t="s">
        <v>463</v>
      </c>
      <c r="QJ251" s="10" t="s">
        <v>562</v>
      </c>
      <c r="QK251" s="10" t="s">
        <v>1268</v>
      </c>
      <c r="QL251" s="10">
        <v>9.8124333333332991</v>
      </c>
      <c r="QM251" s="10" t="s">
        <v>908</v>
      </c>
      <c r="QO251" s="10" t="s">
        <v>1269</v>
      </c>
      <c r="QR251" s="10" t="s">
        <v>1270</v>
      </c>
      <c r="RD251" s="10" t="s">
        <v>1271</v>
      </c>
      <c r="RF251" s="10">
        <v>1</v>
      </c>
      <c r="RH251" s="15">
        <f>IFERROR(AVERAGE(INDEX('[1]DO NOT TOUCH Préparation'!$T$1:$T$5,MATCH('DO NOT TOUCH - inputExtraction'!$CX251,'[1]DO NOT TOUCH Préparation'!$S$1:$S$5,0)),INDEX('[1]DO NOT TOUCH Préparation'!$T$1:$T$5,MATCH('DO NOT TOUCH - inputExtraction'!$CY251,'[1]DO NOT TOUCH Préparation'!$S$1:$S$5,0)),INDEX('[1]DO NOT TOUCH Préparation'!$T$1:$T$5,MATCH('DO NOT TOUCH - inputExtraction'!$CZ251,'[1]DO NOT TOUCH Préparation'!$S$1:$S$5,0)),INDEX('[1]DO NOT TOUCH Préparation'!$T$1:$T$5,MATCH('DO NOT TOUCH - inputExtraction'!$DA251,'[1]DO NOT TOUCH Préparation'!$S$1:$S$5,0)),INDEX('[1]DO NOT TOUCH Préparation'!$T$1:$T$5,MATCH('DO NOT TOUCH - inputExtraction'!$DB251,'[1]DO NOT TOUCH Préparation'!$S$1:$S$5,0))),"")</f>
        <v>3.6</v>
      </c>
      <c r="RI251" s="13">
        <f>IFERROR(AVERAGE(INDEX('[1]DO NOT TOUCH Préparation'!$T$1:$T$5,MATCH($DC251,'[1]DO NOT TOUCH Préparation'!$S$1:$S$5,0)),INDEX('[1]DO NOT TOUCH Préparation'!$T$1:$T$5,MATCH('DO NOT TOUCH - inputExtraction'!$DD251,'[1]DO NOT TOUCH Préparation'!$S$1:$S$5,0)),INDEX('[1]DO NOT TOUCH Préparation'!$T$1:$T$5,MATCH('DO NOT TOUCH - inputExtraction'!$DE251,'[1]DO NOT TOUCH Préparation'!$S$1:$S$5,0)),INDEX('[1]DO NOT TOUCH Préparation'!$T$1:$T$5,MATCH(DF251,'[1]DO NOT TOUCH Préparation'!$S$1:$S$5,0)),INDEX('[1]DO NOT TOUCH Préparation'!$T$1:$T$5,MATCH('DO NOT TOUCH - inputExtraction'!$DG251,'[1]DO NOT TOUCH Préparation'!$S$1:$S$5,0))),"")</f>
        <v>3.6</v>
      </c>
      <c r="RK251" s="10">
        <f>VLOOKUP(CX251,'[1]DO NOT TOUCH Préparation'!$S$1:$T$5,2,0)</f>
        <v>4</v>
      </c>
      <c r="RL251" s="10">
        <f>VLOOKUP(CY251,'[1]DO NOT TOUCH Préparation'!$S$1:$T$5,2,0)</f>
        <v>5</v>
      </c>
      <c r="RM251" s="10">
        <f>VLOOKUP(CZ251,'[1]DO NOT TOUCH Préparation'!$S$1:$T$5,2,0)</f>
        <v>4</v>
      </c>
      <c r="RN251" s="10">
        <f>VLOOKUP(DA251,'[1]DO NOT TOUCH Préparation'!$S$1:$T$5,2,0)</f>
        <v>3</v>
      </c>
      <c r="RO251" s="10">
        <f>VLOOKUP(DB251,'[1]DO NOT TOUCH Préparation'!$S$1:$T$5,2,0)</f>
        <v>2</v>
      </c>
      <c r="RP251" s="10">
        <f>VLOOKUP(DC251,'[1]DO NOT TOUCH Préparation'!$S$1:$T$5,2,0)</f>
        <v>3</v>
      </c>
      <c r="RQ251" s="10">
        <f>VLOOKUP(DD251,'[1]DO NOT TOUCH Préparation'!$S$1:$T$5,2,0)</f>
        <v>2</v>
      </c>
      <c r="RR251" s="10">
        <f>VLOOKUP(DE251,'[1]DO NOT TOUCH Préparation'!$S$1:$T$5,2,0)</f>
        <v>4</v>
      </c>
      <c r="RS251" s="10">
        <f>VLOOKUP(DF251,'[1]DO NOT TOUCH Préparation'!$S$1:$T$5,2,0)</f>
        <v>4</v>
      </c>
      <c r="RT251" s="10">
        <f>VLOOKUP(DG251,'[1]DO NOT TOUCH Préparation'!$S$1:$T$5,2,0)</f>
        <v>5</v>
      </c>
      <c r="RV251" s="5" t="str">
        <f>IF(CF251&lt;&gt;"",CF251,"")</f>
        <v>Je n’achète pas de produits alimentaires bio</v>
      </c>
      <c r="RW251" s="5" t="str">
        <f>IF(CK251&lt;&gt;"",CK251,"")</f>
        <v>Inférieur ou égal à 5%</v>
      </c>
      <c r="RX251" s="5" t="str">
        <f t="shared" si="4"/>
        <v>Inférieur ou égal à 5%</v>
      </c>
      <c r="RZ251" s="5" t="str" cm="1">
        <f t="array" ref="RZ251">IFERROR(INDEX('[1]DO NOT TOUCH Préparation'!$W$2:$W$7,MATCH('DO NOT TOUCH - inputExtraction'!RV251,'[1]DO NOT TOUCH Préparation'!$V$2:$V$7,0),),"1")</f>
        <v>1</v>
      </c>
      <c r="SA251" s="5" cm="1">
        <f t="array" ref="SA251">IFERROR(INDEX('[1]DO NOT TOUCH Préparation'!$W$2:$W$7,MATCH('DO NOT TOUCH - inputExtraction'!RW251,'[1]DO NOT TOUCH Préparation'!$V$2:$V$7,0),),"1")</f>
        <v>2</v>
      </c>
      <c r="SB251" s="5" cm="1">
        <f t="array" ref="SB251">IFERROR(INDEX('[1]DO NOT TOUCH Préparation'!$W$2:$W$7,MATCH('DO NOT TOUCH - inputExtraction'!RX251,'[1]DO NOT TOUCH Préparation'!$V$2:$V$7,0),),"1")</f>
        <v>2</v>
      </c>
      <c r="SD251" s="5">
        <v>1</v>
      </c>
      <c r="SF251" s="5">
        <f>IFERROR(VLOOKUP(H251,'[1]DO NOT TOUCH Préparation'!$CL$2:$CM$9,2,0),"")</f>
        <v>6</v>
      </c>
      <c r="SG251" s="5">
        <f>IFERROR(VLOOKUP(K251,'[1]DO NOT TOUCH Préparation'!$CT$2:$CU$10,2,0),"")</f>
        <v>1</v>
      </c>
      <c r="SH251" s="5">
        <f>IFERROR(VLOOKUP(L251,'[1]DO NOT TOUCH Préparation'!$CX$2:$CY$6,2,0),"")</f>
        <v>4</v>
      </c>
    </row>
    <row r="252" spans="1:502" ht="14.4" x14ac:dyDescent="0.3">
      <c r="A252" s="4">
        <v>338</v>
      </c>
      <c r="B252" s="4" t="s">
        <v>1272</v>
      </c>
      <c r="C252" s="4" t="s">
        <v>1273</v>
      </c>
      <c r="D252" s="4" t="s">
        <v>904</v>
      </c>
      <c r="E252" s="4" t="s">
        <v>439</v>
      </c>
      <c r="F252" s="10" t="s">
        <v>941</v>
      </c>
      <c r="G252" s="10" t="s">
        <v>942</v>
      </c>
      <c r="H252" s="7" t="s">
        <v>504</v>
      </c>
      <c r="I252" s="7">
        <v>33</v>
      </c>
      <c r="J252" s="7" t="s">
        <v>505</v>
      </c>
      <c r="K252" s="7" t="s">
        <v>471</v>
      </c>
      <c r="L252" s="7" t="s">
        <v>492</v>
      </c>
      <c r="M252" s="7">
        <v>2</v>
      </c>
      <c r="N252" s="12">
        <v>1</v>
      </c>
      <c r="O252" s="12">
        <v>0</v>
      </c>
      <c r="P252" s="7">
        <v>0</v>
      </c>
      <c r="Q252" s="7">
        <v>0</v>
      </c>
      <c r="R252" s="7">
        <v>1</v>
      </c>
      <c r="S252" s="12">
        <v>0</v>
      </c>
      <c r="T252" s="7">
        <v>1</v>
      </c>
      <c r="U252" s="12">
        <v>0</v>
      </c>
      <c r="V252" s="7">
        <v>1</v>
      </c>
      <c r="W252" s="7">
        <v>2</v>
      </c>
      <c r="X252" s="7">
        <v>3</v>
      </c>
      <c r="AC252" s="10" t="s">
        <v>530</v>
      </c>
      <c r="BS252" s="10">
        <v>0</v>
      </c>
      <c r="BT252" s="10">
        <v>0</v>
      </c>
      <c r="BU252" s="10">
        <v>1</v>
      </c>
      <c r="BV252" s="10">
        <v>0</v>
      </c>
      <c r="BW252" s="10">
        <v>1</v>
      </c>
      <c r="BX252" s="10">
        <v>0</v>
      </c>
      <c r="BY252" s="10">
        <v>0</v>
      </c>
      <c r="BZ252" s="10">
        <v>0</v>
      </c>
      <c r="CA252" s="10">
        <v>0</v>
      </c>
      <c r="CB252" s="10">
        <v>1</v>
      </c>
      <c r="CC252" s="10">
        <v>0</v>
      </c>
      <c r="CD252" s="10" t="s">
        <v>1274</v>
      </c>
      <c r="CE252" s="7" t="s">
        <v>447</v>
      </c>
      <c r="CF252" s="7" t="s">
        <v>448</v>
      </c>
      <c r="CG252" s="7" t="s">
        <v>475</v>
      </c>
      <c r="CH252" s="7">
        <v>4</v>
      </c>
      <c r="CI252" s="7">
        <v>4</v>
      </c>
      <c r="CJ252" s="7">
        <v>4</v>
      </c>
      <c r="CK252" s="7" t="s">
        <v>523</v>
      </c>
      <c r="CL252" s="7" t="s">
        <v>494</v>
      </c>
      <c r="CM252" s="7" t="s">
        <v>524</v>
      </c>
      <c r="CN252" s="7" t="s">
        <v>524</v>
      </c>
      <c r="CO252" s="7" t="s">
        <v>524</v>
      </c>
      <c r="CP252" s="7" t="s">
        <v>448</v>
      </c>
      <c r="CQ252" s="7" t="s">
        <v>449</v>
      </c>
      <c r="CR252" s="7">
        <v>4</v>
      </c>
      <c r="CS252" s="7">
        <v>3</v>
      </c>
      <c r="CT252" s="7">
        <v>4</v>
      </c>
      <c r="CU252" s="7">
        <v>4</v>
      </c>
      <c r="CV252" s="7">
        <v>4</v>
      </c>
      <c r="CW252" t="s">
        <v>1275</v>
      </c>
      <c r="CX252" t="s">
        <v>453</v>
      </c>
      <c r="CY252" t="s">
        <v>452</v>
      </c>
      <c r="CZ252" t="s">
        <v>452</v>
      </c>
      <c r="DA252" t="s">
        <v>451</v>
      </c>
      <c r="DB252" t="s">
        <v>452</v>
      </c>
      <c r="DC252" t="s">
        <v>452</v>
      </c>
      <c r="DD252" t="s">
        <v>451</v>
      </c>
      <c r="DE252" t="s">
        <v>451</v>
      </c>
      <c r="DF252" t="s">
        <v>451</v>
      </c>
      <c r="DG252" t="s">
        <v>451</v>
      </c>
      <c r="DH252" t="s">
        <v>455</v>
      </c>
      <c r="DK252" t="s">
        <v>455</v>
      </c>
      <c r="DN252" t="s">
        <v>455</v>
      </c>
      <c r="DO252" t="s">
        <v>455</v>
      </c>
      <c r="DP252" t="s">
        <v>455</v>
      </c>
      <c r="DQ252" t="s">
        <v>455</v>
      </c>
      <c r="DR252" s="7" t="s">
        <v>456</v>
      </c>
      <c r="DU252" s="7" t="s">
        <v>456</v>
      </c>
      <c r="DX252" s="7" t="s">
        <v>456</v>
      </c>
      <c r="DY252" s="7" t="s">
        <v>456</v>
      </c>
      <c r="DZ252" s="7" t="s">
        <v>456</v>
      </c>
      <c r="EA252" s="7" t="s">
        <v>456</v>
      </c>
      <c r="EB252" t="s">
        <v>457</v>
      </c>
      <c r="EE252">
        <v>4</v>
      </c>
      <c r="EH252">
        <v>4</v>
      </c>
      <c r="EI252">
        <v>4</v>
      </c>
      <c r="EJ252">
        <v>4</v>
      </c>
      <c r="EK252" t="s">
        <v>457</v>
      </c>
      <c r="EL252" s="6"/>
      <c r="IH252">
        <v>1</v>
      </c>
      <c r="IJ252">
        <v>2</v>
      </c>
      <c r="IK252">
        <v>3</v>
      </c>
      <c r="IZ252">
        <v>1</v>
      </c>
      <c r="JA252">
        <v>3</v>
      </c>
      <c r="JB252">
        <v>2</v>
      </c>
      <c r="JR252">
        <v>3</v>
      </c>
      <c r="JS252">
        <v>1</v>
      </c>
      <c r="JT252">
        <v>2</v>
      </c>
      <c r="JY252">
        <v>2</v>
      </c>
      <c r="JZ252">
        <v>3</v>
      </c>
      <c r="KA252">
        <v>1</v>
      </c>
      <c r="KE252">
        <v>1</v>
      </c>
      <c r="KF252">
        <v>3</v>
      </c>
      <c r="KG252">
        <v>2</v>
      </c>
      <c r="KJ252">
        <v>3</v>
      </c>
      <c r="KL252">
        <v>2</v>
      </c>
      <c r="KM252">
        <v>1</v>
      </c>
      <c r="KP252" t="s">
        <v>480</v>
      </c>
      <c r="KQ252">
        <v>3</v>
      </c>
      <c r="KR252">
        <v>4</v>
      </c>
      <c r="KS252">
        <v>4</v>
      </c>
      <c r="KT252">
        <v>3</v>
      </c>
      <c r="KU252">
        <v>2</v>
      </c>
      <c r="KY252">
        <v>3</v>
      </c>
      <c r="LD252">
        <v>1</v>
      </c>
      <c r="LE252">
        <v>2</v>
      </c>
      <c r="LH252">
        <v>1</v>
      </c>
      <c r="LK252">
        <v>3</v>
      </c>
      <c r="LO252">
        <v>1</v>
      </c>
      <c r="LQ252">
        <v>3</v>
      </c>
      <c r="LT252">
        <v>2</v>
      </c>
      <c r="LY252">
        <v>1</v>
      </c>
      <c r="MD252">
        <v>2</v>
      </c>
      <c r="MF252">
        <v>3</v>
      </c>
      <c r="MI252">
        <v>1</v>
      </c>
      <c r="ML252">
        <v>3</v>
      </c>
      <c r="MR252">
        <v>2</v>
      </c>
      <c r="MS252" s="7" t="s">
        <v>460</v>
      </c>
      <c r="MT252" s="7" t="s">
        <v>459</v>
      </c>
      <c r="MU252" s="7" t="s">
        <v>458</v>
      </c>
      <c r="MV252" s="7" t="s">
        <v>458</v>
      </c>
      <c r="MW252" s="7" t="s">
        <v>459</v>
      </c>
      <c r="MX252" s="7" t="s">
        <v>459</v>
      </c>
      <c r="MY252" s="7" t="s">
        <v>459</v>
      </c>
      <c r="MZ252" s="7" t="s">
        <v>459</v>
      </c>
      <c r="NA252" s="7" t="s">
        <v>459</v>
      </c>
      <c r="NB252" s="7" t="s">
        <v>460</v>
      </c>
      <c r="NC252" s="7" t="s">
        <v>460</v>
      </c>
      <c r="ND252" s="7" t="s">
        <v>482</v>
      </c>
      <c r="NE252" s="7" t="s">
        <v>483</v>
      </c>
      <c r="NF252" s="7" t="s">
        <v>458</v>
      </c>
      <c r="NG252" s="7" t="s">
        <v>483</v>
      </c>
      <c r="NH252" s="7" t="s">
        <v>483</v>
      </c>
      <c r="NI252" s="7" t="s">
        <v>483</v>
      </c>
      <c r="NJ252" s="7" t="s">
        <v>483</v>
      </c>
      <c r="NK252" s="7" t="s">
        <v>483</v>
      </c>
      <c r="NL252" s="7" t="s">
        <v>460</v>
      </c>
      <c r="NM252" t="s">
        <v>484</v>
      </c>
      <c r="PV252" s="10" t="s">
        <v>485</v>
      </c>
      <c r="PW252" s="10" t="s">
        <v>463</v>
      </c>
      <c r="PX252" s="10" t="s">
        <v>485</v>
      </c>
      <c r="PY252" s="10" t="s">
        <v>463</v>
      </c>
      <c r="PZ252" s="10" t="s">
        <v>485</v>
      </c>
      <c r="QA252" s="10" t="s">
        <v>462</v>
      </c>
      <c r="QB252" s="10" t="s">
        <v>462</v>
      </c>
      <c r="QC252" s="10" t="s">
        <v>462</v>
      </c>
      <c r="QD252" s="10" t="s">
        <v>485</v>
      </c>
      <c r="QE252" s="10" t="s">
        <v>463</v>
      </c>
      <c r="QF252" s="10" t="s">
        <v>463</v>
      </c>
      <c r="QG252" s="10" t="s">
        <v>485</v>
      </c>
      <c r="QH252" s="10" t="s">
        <v>485</v>
      </c>
      <c r="QI252" s="10" t="s">
        <v>485</v>
      </c>
      <c r="QJ252" s="10" t="s">
        <v>464</v>
      </c>
      <c r="QL252" s="10">
        <v>27.539666666666999</v>
      </c>
      <c r="QM252" s="10" t="s">
        <v>908</v>
      </c>
      <c r="QO252" s="10" t="s">
        <v>1276</v>
      </c>
      <c r="QP252" s="10" t="s">
        <v>1274</v>
      </c>
      <c r="QQ252" s="10" t="s">
        <v>1277</v>
      </c>
      <c r="QS252" s="10" t="s">
        <v>1278</v>
      </c>
      <c r="RF252" s="10">
        <v>1</v>
      </c>
      <c r="RH252" s="15">
        <f>IFERROR(AVERAGE(INDEX('[1]DO NOT TOUCH Préparation'!$T$1:$T$5,MATCH('DO NOT TOUCH - inputExtraction'!$CX252,'[1]DO NOT TOUCH Préparation'!$S$1:$S$5,0)),INDEX('[1]DO NOT TOUCH Préparation'!$T$1:$T$5,MATCH('DO NOT TOUCH - inputExtraction'!$CY252,'[1]DO NOT TOUCH Préparation'!$S$1:$S$5,0)),INDEX('[1]DO NOT TOUCH Préparation'!$T$1:$T$5,MATCH('DO NOT TOUCH - inputExtraction'!$CZ252,'[1]DO NOT TOUCH Préparation'!$S$1:$S$5,0)),INDEX('[1]DO NOT TOUCH Préparation'!$T$1:$T$5,MATCH('DO NOT TOUCH - inputExtraction'!$DA252,'[1]DO NOT TOUCH Préparation'!$S$1:$S$5,0)),INDEX('[1]DO NOT TOUCH Préparation'!$T$1:$T$5,MATCH('DO NOT TOUCH - inputExtraction'!$DB252,'[1]DO NOT TOUCH Préparation'!$S$1:$S$5,0))),"")</f>
        <v>3.6</v>
      </c>
      <c r="RI252" s="13">
        <f>IFERROR(AVERAGE(INDEX('[1]DO NOT TOUCH Préparation'!$T$1:$T$5,MATCH($DC252,'[1]DO NOT TOUCH Préparation'!$S$1:$S$5,0)),INDEX('[1]DO NOT TOUCH Préparation'!$T$1:$T$5,MATCH('DO NOT TOUCH - inputExtraction'!$DD252,'[1]DO NOT TOUCH Préparation'!$S$1:$S$5,0)),INDEX('[1]DO NOT TOUCH Préparation'!$T$1:$T$5,MATCH('DO NOT TOUCH - inputExtraction'!$DE252,'[1]DO NOT TOUCH Préparation'!$S$1:$S$5,0)),INDEX('[1]DO NOT TOUCH Préparation'!$T$1:$T$5,MATCH(DF252,'[1]DO NOT TOUCH Préparation'!$S$1:$S$5,0)),INDEX('[1]DO NOT TOUCH Préparation'!$T$1:$T$5,MATCH('DO NOT TOUCH - inputExtraction'!$DG252,'[1]DO NOT TOUCH Préparation'!$S$1:$S$5,0))),"")</f>
        <v>3.8</v>
      </c>
      <c r="RK252" s="10">
        <f>VLOOKUP(CX252,'[1]DO NOT TOUCH Préparation'!$S$1:$T$5,2,0)</f>
        <v>5</v>
      </c>
      <c r="RL252" s="10">
        <f>VLOOKUP(CY252,'[1]DO NOT TOUCH Préparation'!$S$1:$T$5,2,0)</f>
        <v>3</v>
      </c>
      <c r="RM252" s="10">
        <f>VLOOKUP(CZ252,'[1]DO NOT TOUCH Préparation'!$S$1:$T$5,2,0)</f>
        <v>3</v>
      </c>
      <c r="RN252" s="10">
        <f>VLOOKUP(DA252,'[1]DO NOT TOUCH Préparation'!$S$1:$T$5,2,0)</f>
        <v>4</v>
      </c>
      <c r="RO252" s="10">
        <f>VLOOKUP(DB252,'[1]DO NOT TOUCH Préparation'!$S$1:$T$5,2,0)</f>
        <v>3</v>
      </c>
      <c r="RP252" s="10">
        <f>VLOOKUP(DC252,'[1]DO NOT TOUCH Préparation'!$S$1:$T$5,2,0)</f>
        <v>3</v>
      </c>
      <c r="RQ252" s="10">
        <f>VLOOKUP(DD252,'[1]DO NOT TOUCH Préparation'!$S$1:$T$5,2,0)</f>
        <v>4</v>
      </c>
      <c r="RR252" s="10">
        <f>VLOOKUP(DE252,'[1]DO NOT TOUCH Préparation'!$S$1:$T$5,2,0)</f>
        <v>4</v>
      </c>
      <c r="RS252" s="10">
        <f>VLOOKUP(DF252,'[1]DO NOT TOUCH Préparation'!$S$1:$T$5,2,0)</f>
        <v>4</v>
      </c>
      <c r="RT252" s="10">
        <f>VLOOKUP(DG252,'[1]DO NOT TOUCH Préparation'!$S$1:$T$5,2,0)</f>
        <v>4</v>
      </c>
      <c r="RV252" s="5" t="str">
        <f>IF(CF252&lt;&gt;"",CF252,"")</f>
        <v>6% à 20%</v>
      </c>
      <c r="RW252" s="5" t="str">
        <f>IF(CK252&lt;&gt;"",CK252,"")</f>
        <v>21% à 50%</v>
      </c>
      <c r="RX252" s="5" t="str">
        <f t="shared" si="4"/>
        <v>6% à 20%</v>
      </c>
      <c r="RZ252" s="5" cm="1">
        <f t="array" ref="RZ252">IFERROR(INDEX('[1]DO NOT TOUCH Préparation'!$W$2:$W$7,MATCH('DO NOT TOUCH - inputExtraction'!RV252,'[1]DO NOT TOUCH Préparation'!$V$2:$V$7,0),),"1")</f>
        <v>3</v>
      </c>
      <c r="SA252" s="5" cm="1">
        <f t="array" ref="SA252">IFERROR(INDEX('[1]DO NOT TOUCH Préparation'!$W$2:$W$7,MATCH('DO NOT TOUCH - inputExtraction'!RW252,'[1]DO NOT TOUCH Préparation'!$V$2:$V$7,0),),"1")</f>
        <v>4</v>
      </c>
      <c r="SB252" s="5" cm="1">
        <f t="array" ref="SB252">IFERROR(INDEX('[1]DO NOT TOUCH Préparation'!$W$2:$W$7,MATCH('DO NOT TOUCH - inputExtraction'!RX252,'[1]DO NOT TOUCH Préparation'!$V$2:$V$7,0),),"1")</f>
        <v>3</v>
      </c>
      <c r="SD252" s="5">
        <v>1</v>
      </c>
      <c r="SF252" s="5">
        <f>IFERROR(VLOOKUP(H252,'[1]DO NOT TOUCH Préparation'!$CL$2:$CM$9,2,0),"")</f>
        <v>2</v>
      </c>
      <c r="SG252" s="5">
        <f>IFERROR(VLOOKUP(K252,'[1]DO NOT TOUCH Préparation'!$CT$2:$CU$10,2,0),"")</f>
        <v>1</v>
      </c>
      <c r="SH252" s="5">
        <f>IFERROR(VLOOKUP(L252,'[1]DO NOT TOUCH Préparation'!$CX$2:$CY$6,2,0),"")</f>
        <v>3</v>
      </c>
    </row>
    <row r="253" spans="1:502" ht="14.4" x14ac:dyDescent="0.3">
      <c r="A253" s="4">
        <v>340</v>
      </c>
      <c r="B253" s="4" t="s">
        <v>1279</v>
      </c>
      <c r="C253" s="4" t="s">
        <v>1280</v>
      </c>
      <c r="D253" s="4" t="s">
        <v>904</v>
      </c>
      <c r="E253" s="4" t="s">
        <v>439</v>
      </c>
      <c r="F253" s="10" t="s">
        <v>963</v>
      </c>
      <c r="G253" s="10" t="s">
        <v>795</v>
      </c>
      <c r="H253" s="7" t="s">
        <v>549</v>
      </c>
      <c r="I253" s="7">
        <v>38</v>
      </c>
      <c r="J253" s="7" t="s">
        <v>505</v>
      </c>
      <c r="K253" s="7" t="s">
        <v>522</v>
      </c>
      <c r="L253" s="7" t="s">
        <v>472</v>
      </c>
      <c r="M253" s="7">
        <v>3</v>
      </c>
      <c r="N253" s="12">
        <v>1</v>
      </c>
      <c r="O253" s="12">
        <v>0</v>
      </c>
      <c r="P253" s="7">
        <v>1</v>
      </c>
      <c r="Q253" s="7">
        <v>1</v>
      </c>
      <c r="R253" s="7">
        <v>1</v>
      </c>
      <c r="S253" s="12">
        <v>0</v>
      </c>
      <c r="T253" s="7">
        <v>1</v>
      </c>
      <c r="U253" s="12">
        <v>0</v>
      </c>
      <c r="V253" s="7">
        <v>2</v>
      </c>
      <c r="W253" s="7">
        <v>1</v>
      </c>
      <c r="X253" s="7">
        <v>3</v>
      </c>
      <c r="AC253" s="10" t="s">
        <v>493</v>
      </c>
      <c r="BS253" s="10">
        <v>0</v>
      </c>
      <c r="BT253" s="10">
        <v>1</v>
      </c>
      <c r="BU253" s="10">
        <v>0</v>
      </c>
      <c r="BV253" s="10">
        <v>0</v>
      </c>
      <c r="BW253" s="10">
        <v>0</v>
      </c>
      <c r="BX253" s="10">
        <v>1</v>
      </c>
      <c r="BY253" s="10">
        <v>0</v>
      </c>
      <c r="BZ253" s="10">
        <v>1</v>
      </c>
      <c r="CA253" s="10">
        <v>0</v>
      </c>
      <c r="CB253" s="10">
        <v>0</v>
      </c>
      <c r="CC253" s="10">
        <v>0</v>
      </c>
      <c r="CE253" s="7" t="s">
        <v>447</v>
      </c>
      <c r="CF253" s="7" t="s">
        <v>477</v>
      </c>
      <c r="CG253" s="7" t="s">
        <v>475</v>
      </c>
      <c r="CH253" s="7" t="s">
        <v>476</v>
      </c>
      <c r="CI253" s="7" t="s">
        <v>476</v>
      </c>
      <c r="CJ253" s="7" t="s">
        <v>476</v>
      </c>
      <c r="CK253" s="7" t="s">
        <v>477</v>
      </c>
      <c r="CL253" s="7" t="s">
        <v>475</v>
      </c>
      <c r="CM253" s="7" t="s">
        <v>476</v>
      </c>
      <c r="CN253" s="7" t="s">
        <v>476</v>
      </c>
      <c r="CO253" s="7" t="s">
        <v>476</v>
      </c>
      <c r="CP253" s="7" t="s">
        <v>477</v>
      </c>
      <c r="CQ253" s="7" t="s">
        <v>475</v>
      </c>
      <c r="CR253" s="7" t="s">
        <v>476</v>
      </c>
      <c r="CS253" s="7" t="s">
        <v>476</v>
      </c>
      <c r="CT253" s="7" t="s">
        <v>476</v>
      </c>
      <c r="CU253" s="7" t="s">
        <v>476</v>
      </c>
      <c r="CX253" t="s">
        <v>453</v>
      </c>
      <c r="CY253" t="s">
        <v>453</v>
      </c>
      <c r="CZ253" t="s">
        <v>453</v>
      </c>
      <c r="DA253" t="s">
        <v>452</v>
      </c>
      <c r="DB253" t="s">
        <v>478</v>
      </c>
      <c r="DC253" t="s">
        <v>478</v>
      </c>
      <c r="DD253" t="s">
        <v>478</v>
      </c>
      <c r="DE253" t="s">
        <v>495</v>
      </c>
      <c r="DF253" t="s">
        <v>495</v>
      </c>
      <c r="DG253" t="s">
        <v>452</v>
      </c>
      <c r="DH253" t="s">
        <v>455</v>
      </c>
      <c r="DI253" t="s">
        <v>537</v>
      </c>
      <c r="DJ253" t="s">
        <v>537</v>
      </c>
      <c r="DR253" s="7" t="s">
        <v>612</v>
      </c>
      <c r="DS253" s="7" t="s">
        <v>612</v>
      </c>
      <c r="DT253" s="7" t="s">
        <v>496</v>
      </c>
      <c r="EB253" t="s">
        <v>457</v>
      </c>
      <c r="EC253" t="s">
        <v>457</v>
      </c>
      <c r="ED253" t="s">
        <v>457</v>
      </c>
      <c r="EL253" s="6"/>
      <c r="EQ253">
        <v>0</v>
      </c>
      <c r="ER253">
        <v>0</v>
      </c>
      <c r="ES253">
        <v>1</v>
      </c>
      <c r="ET253">
        <v>0</v>
      </c>
      <c r="EU253">
        <v>0</v>
      </c>
      <c r="EV253">
        <v>0</v>
      </c>
      <c r="EW253">
        <v>0</v>
      </c>
      <c r="EX253">
        <v>1</v>
      </c>
      <c r="EY253">
        <v>0</v>
      </c>
      <c r="EZ253">
        <v>0</v>
      </c>
      <c r="HJ253">
        <v>1</v>
      </c>
      <c r="HP253">
        <v>1</v>
      </c>
      <c r="HS253">
        <v>1</v>
      </c>
      <c r="HX253">
        <v>1</v>
      </c>
      <c r="IB253">
        <v>1</v>
      </c>
      <c r="II253">
        <v>1</v>
      </c>
      <c r="IJ253">
        <v>2</v>
      </c>
      <c r="IK253">
        <v>3</v>
      </c>
      <c r="IP253">
        <v>1</v>
      </c>
      <c r="IW253">
        <v>1</v>
      </c>
      <c r="KP253">
        <v>4</v>
      </c>
      <c r="KQ253" t="s">
        <v>480</v>
      </c>
      <c r="KR253" t="s">
        <v>481</v>
      </c>
      <c r="KS253">
        <v>3</v>
      </c>
      <c r="KT253" t="s">
        <v>480</v>
      </c>
      <c r="KU253">
        <v>1</v>
      </c>
      <c r="KW253">
        <v>2</v>
      </c>
      <c r="LE253">
        <v>1</v>
      </c>
      <c r="LG253">
        <v>2</v>
      </c>
      <c r="LH253">
        <v>3</v>
      </c>
      <c r="LO253">
        <v>1</v>
      </c>
      <c r="LQ253">
        <v>2</v>
      </c>
      <c r="LY253">
        <v>1</v>
      </c>
      <c r="MA253">
        <v>2</v>
      </c>
      <c r="MI253">
        <v>1</v>
      </c>
      <c r="MK253">
        <v>2</v>
      </c>
      <c r="MS253" s="7" t="s">
        <v>460</v>
      </c>
      <c r="MT253" s="7" t="s">
        <v>458</v>
      </c>
      <c r="MU253" s="7" t="s">
        <v>460</v>
      </c>
      <c r="MV253" s="7" t="s">
        <v>459</v>
      </c>
      <c r="MW253" s="7" t="s">
        <v>460</v>
      </c>
      <c r="MX253" s="7" t="s">
        <v>459</v>
      </c>
      <c r="MY253" s="7" t="s">
        <v>482</v>
      </c>
      <c r="MZ253" s="7" t="s">
        <v>482</v>
      </c>
      <c r="NA253" s="7" t="s">
        <v>482</v>
      </c>
      <c r="NB253" s="7" t="s">
        <v>458</v>
      </c>
      <c r="NC253" s="7" t="s">
        <v>460</v>
      </c>
      <c r="ND253" s="7" t="s">
        <v>483</v>
      </c>
      <c r="NE253" s="7" t="s">
        <v>458</v>
      </c>
      <c r="NF253" s="7" t="s">
        <v>458</v>
      </c>
      <c r="NG253" s="7" t="s">
        <v>483</v>
      </c>
      <c r="NH253" s="7" t="s">
        <v>482</v>
      </c>
      <c r="NI253" s="7" t="s">
        <v>482</v>
      </c>
      <c r="NJ253" s="7" t="s">
        <v>482</v>
      </c>
      <c r="NK253" s="7" t="s">
        <v>483</v>
      </c>
      <c r="NL253" s="7" t="s">
        <v>483</v>
      </c>
      <c r="NM253" t="s">
        <v>461</v>
      </c>
      <c r="PV253" s="10" t="s">
        <v>485</v>
      </c>
      <c r="PW253" s="10" t="s">
        <v>485</v>
      </c>
      <c r="PX253" s="10" t="s">
        <v>485</v>
      </c>
      <c r="PY253" s="10" t="s">
        <v>485</v>
      </c>
      <c r="PZ253" s="10" t="s">
        <v>485</v>
      </c>
      <c r="QA253" s="10" t="s">
        <v>485</v>
      </c>
      <c r="QB253" s="10" t="s">
        <v>485</v>
      </c>
      <c r="QC253" s="10" t="s">
        <v>485</v>
      </c>
      <c r="QD253" s="10" t="s">
        <v>499</v>
      </c>
      <c r="QE253" s="10" t="s">
        <v>485</v>
      </c>
      <c r="QF253" s="10" t="s">
        <v>485</v>
      </c>
      <c r="QG253" s="10" t="s">
        <v>499</v>
      </c>
      <c r="QH253" s="10" t="s">
        <v>485</v>
      </c>
      <c r="QI253" s="10" t="s">
        <v>463</v>
      </c>
      <c r="QJ253" s="10" t="s">
        <v>464</v>
      </c>
      <c r="QL253" s="10">
        <v>7.5188499999999996</v>
      </c>
      <c r="QM253" s="10" t="s">
        <v>908</v>
      </c>
      <c r="QQ253" s="10" t="s">
        <v>1170</v>
      </c>
      <c r="RF253" s="10">
        <v>1</v>
      </c>
      <c r="RH253" s="15">
        <f>IFERROR(AVERAGE(INDEX('[1]DO NOT TOUCH Préparation'!$T$1:$T$5,MATCH('DO NOT TOUCH - inputExtraction'!$CX253,'[1]DO NOT TOUCH Préparation'!$S$1:$S$5,0)),INDEX('[1]DO NOT TOUCH Préparation'!$T$1:$T$5,MATCH('DO NOT TOUCH - inputExtraction'!$CY253,'[1]DO NOT TOUCH Préparation'!$S$1:$S$5,0)),INDEX('[1]DO NOT TOUCH Préparation'!$T$1:$T$5,MATCH('DO NOT TOUCH - inputExtraction'!$CZ253,'[1]DO NOT TOUCH Préparation'!$S$1:$S$5,0)),INDEX('[1]DO NOT TOUCH Préparation'!$T$1:$T$5,MATCH('DO NOT TOUCH - inputExtraction'!$DA253,'[1]DO NOT TOUCH Préparation'!$S$1:$S$5,0)),INDEX('[1]DO NOT TOUCH Préparation'!$T$1:$T$5,MATCH('DO NOT TOUCH - inputExtraction'!$DB253,'[1]DO NOT TOUCH Préparation'!$S$1:$S$5,0))),"")</f>
        <v>3.8</v>
      </c>
      <c r="RI253" s="13">
        <f>IFERROR(AVERAGE(INDEX('[1]DO NOT TOUCH Préparation'!$T$1:$T$5,MATCH($DC253,'[1]DO NOT TOUCH Préparation'!$S$1:$S$5,0)),INDEX('[1]DO NOT TOUCH Préparation'!$T$1:$T$5,MATCH('DO NOT TOUCH - inputExtraction'!$DD253,'[1]DO NOT TOUCH Préparation'!$S$1:$S$5,0)),INDEX('[1]DO NOT TOUCH Préparation'!$T$1:$T$5,MATCH('DO NOT TOUCH - inputExtraction'!$DE253,'[1]DO NOT TOUCH Préparation'!$S$1:$S$5,0)),INDEX('[1]DO NOT TOUCH Préparation'!$T$1:$T$5,MATCH(DF253,'[1]DO NOT TOUCH Préparation'!$S$1:$S$5,0)),INDEX('[1]DO NOT TOUCH Préparation'!$T$1:$T$5,MATCH('DO NOT TOUCH - inputExtraction'!$DG253,'[1]DO NOT TOUCH Préparation'!$S$1:$S$5,0))),"")</f>
        <v>1.8</v>
      </c>
      <c r="RK253" s="10">
        <f>VLOOKUP(CX253,'[1]DO NOT TOUCH Préparation'!$S$1:$T$5,2,0)</f>
        <v>5</v>
      </c>
      <c r="RL253" s="10">
        <f>VLOOKUP(CY253,'[1]DO NOT TOUCH Préparation'!$S$1:$T$5,2,0)</f>
        <v>5</v>
      </c>
      <c r="RM253" s="10">
        <f>VLOOKUP(CZ253,'[1]DO NOT TOUCH Préparation'!$S$1:$T$5,2,0)</f>
        <v>5</v>
      </c>
      <c r="RN253" s="10">
        <f>VLOOKUP(DA253,'[1]DO NOT TOUCH Préparation'!$S$1:$T$5,2,0)</f>
        <v>3</v>
      </c>
      <c r="RO253" s="10">
        <f>VLOOKUP(DB253,'[1]DO NOT TOUCH Préparation'!$S$1:$T$5,2,0)</f>
        <v>1</v>
      </c>
      <c r="RP253" s="10">
        <f>VLOOKUP(DC253,'[1]DO NOT TOUCH Préparation'!$S$1:$T$5,2,0)</f>
        <v>1</v>
      </c>
      <c r="RQ253" s="10">
        <f>VLOOKUP(DD253,'[1]DO NOT TOUCH Préparation'!$S$1:$T$5,2,0)</f>
        <v>1</v>
      </c>
      <c r="RR253" s="10">
        <f>VLOOKUP(DE253,'[1]DO NOT TOUCH Préparation'!$S$1:$T$5,2,0)</f>
        <v>2</v>
      </c>
      <c r="RS253" s="10">
        <f>VLOOKUP(DF253,'[1]DO NOT TOUCH Préparation'!$S$1:$T$5,2,0)</f>
        <v>2</v>
      </c>
      <c r="RT253" s="10">
        <f>VLOOKUP(DG253,'[1]DO NOT TOUCH Préparation'!$S$1:$T$5,2,0)</f>
        <v>3</v>
      </c>
      <c r="RV253" s="5" t="str">
        <f>IF(CF253&lt;&gt;"",CF253,"")</f>
        <v>Je ne sais pas</v>
      </c>
      <c r="RW253" s="5" t="str">
        <f>IF(CK253&lt;&gt;"",CK253,"")</f>
        <v>Je ne sais pas</v>
      </c>
      <c r="RX253" s="5" t="str">
        <f t="shared" si="4"/>
        <v>Je ne sais pas</v>
      </c>
      <c r="RZ253" s="5" cm="1">
        <f t="array" ref="RZ253">IFERROR(INDEX('[1]DO NOT TOUCH Préparation'!$W$2:$W$7,MATCH('DO NOT TOUCH - inputExtraction'!RV253,'[1]DO NOT TOUCH Préparation'!$V$2:$V$7,0),),"1")</f>
        <v>0</v>
      </c>
      <c r="SA253" s="5" cm="1">
        <f t="array" ref="SA253">IFERROR(INDEX('[1]DO NOT TOUCH Préparation'!$W$2:$W$7,MATCH('DO NOT TOUCH - inputExtraction'!RW253,'[1]DO NOT TOUCH Préparation'!$V$2:$V$7,0),),"1")</f>
        <v>0</v>
      </c>
      <c r="SB253" s="5" cm="1">
        <f t="array" ref="SB253">IFERROR(INDEX('[1]DO NOT TOUCH Préparation'!$W$2:$W$7,MATCH('DO NOT TOUCH - inputExtraction'!RX253,'[1]DO NOT TOUCH Préparation'!$V$2:$V$7,0),),"1")</f>
        <v>0</v>
      </c>
      <c r="SD253" s="5">
        <v>1</v>
      </c>
      <c r="SF253" s="5">
        <f>IFERROR(VLOOKUP(H253,'[1]DO NOT TOUCH Préparation'!$CL$2:$CM$9,2,0),"")</f>
        <v>5</v>
      </c>
      <c r="SG253" s="5">
        <f>IFERROR(VLOOKUP(K253,'[1]DO NOT TOUCH Préparation'!$CT$2:$CU$10,2,0),"")</f>
        <v>3</v>
      </c>
      <c r="SH253" s="5">
        <f>IFERROR(VLOOKUP(L253,'[1]DO NOT TOUCH Préparation'!$CX$2:$CY$6,2,0),"")</f>
        <v>2</v>
      </c>
    </row>
    <row r="254" spans="1:502" ht="14.4" x14ac:dyDescent="0.3">
      <c r="A254" s="4">
        <v>341</v>
      </c>
      <c r="B254" s="4" t="s">
        <v>1281</v>
      </c>
      <c r="C254" s="4" t="s">
        <v>1260</v>
      </c>
      <c r="D254" s="4" t="s">
        <v>904</v>
      </c>
      <c r="E254" s="4" t="s">
        <v>439</v>
      </c>
      <c r="F254" s="10" t="s">
        <v>954</v>
      </c>
      <c r="G254" s="10" t="s">
        <v>709</v>
      </c>
      <c r="H254" s="7" t="s">
        <v>549</v>
      </c>
      <c r="I254" s="7">
        <v>44</v>
      </c>
      <c r="J254" s="7" t="s">
        <v>505</v>
      </c>
      <c r="K254" s="7" t="s">
        <v>522</v>
      </c>
      <c r="L254" s="7" t="s">
        <v>492</v>
      </c>
      <c r="M254" s="7">
        <v>4</v>
      </c>
      <c r="N254" s="12">
        <v>1</v>
      </c>
      <c r="O254" s="12">
        <v>0</v>
      </c>
      <c r="P254" s="7">
        <v>1</v>
      </c>
      <c r="Q254" s="7">
        <v>1</v>
      </c>
      <c r="R254" s="7">
        <v>1</v>
      </c>
      <c r="S254" s="12">
        <v>0</v>
      </c>
      <c r="T254" s="7">
        <v>1</v>
      </c>
      <c r="U254" s="12">
        <v>0</v>
      </c>
      <c r="V254" s="7">
        <v>1</v>
      </c>
      <c r="W254" s="7">
        <v>2</v>
      </c>
      <c r="X254" s="7">
        <v>3</v>
      </c>
      <c r="AC254" s="10" t="s">
        <v>493</v>
      </c>
      <c r="BS254" s="10">
        <v>0</v>
      </c>
      <c r="BT254" s="10">
        <v>0</v>
      </c>
      <c r="BU254" s="10">
        <v>0</v>
      </c>
      <c r="BV254" s="10">
        <v>1</v>
      </c>
      <c r="BW254" s="10">
        <v>0</v>
      </c>
      <c r="BX254" s="10">
        <v>0</v>
      </c>
      <c r="BY254" s="10">
        <v>0</v>
      </c>
      <c r="BZ254" s="10">
        <v>1</v>
      </c>
      <c r="CA254" s="10">
        <v>1</v>
      </c>
      <c r="CB254" s="10">
        <v>0</v>
      </c>
      <c r="CC254" s="10">
        <v>0</v>
      </c>
      <c r="CE254" s="7" t="s">
        <v>447</v>
      </c>
      <c r="CF254" s="7" t="s">
        <v>448</v>
      </c>
      <c r="CG254" s="7" t="s">
        <v>449</v>
      </c>
      <c r="CH254" s="7" t="s">
        <v>524</v>
      </c>
      <c r="CI254" s="7" t="s">
        <v>524</v>
      </c>
      <c r="CJ254" s="7" t="s">
        <v>524</v>
      </c>
      <c r="CK254" s="7" t="s">
        <v>523</v>
      </c>
      <c r="CL254" s="7" t="s">
        <v>449</v>
      </c>
      <c r="CM254" s="7" t="s">
        <v>524</v>
      </c>
      <c r="CN254" s="7" t="s">
        <v>524</v>
      </c>
      <c r="CO254" s="7" t="s">
        <v>524</v>
      </c>
      <c r="CP254" s="7" t="s">
        <v>448</v>
      </c>
      <c r="CQ254" s="7" t="s">
        <v>449</v>
      </c>
      <c r="CR254" s="7" t="s">
        <v>524</v>
      </c>
      <c r="CS254" s="7" t="s">
        <v>524</v>
      </c>
      <c r="CT254" s="7" t="s">
        <v>524</v>
      </c>
      <c r="CU254" s="7" t="s">
        <v>524</v>
      </c>
      <c r="CX254" t="s">
        <v>453</v>
      </c>
      <c r="CY254" t="s">
        <v>452</v>
      </c>
      <c r="CZ254" t="s">
        <v>453</v>
      </c>
      <c r="DA254" t="s">
        <v>452</v>
      </c>
      <c r="DB254" t="s">
        <v>453</v>
      </c>
      <c r="DC254" t="s">
        <v>453</v>
      </c>
      <c r="DD254" t="s">
        <v>451</v>
      </c>
      <c r="DE254" t="s">
        <v>453</v>
      </c>
      <c r="DF254" t="s">
        <v>453</v>
      </c>
      <c r="DG254" t="s">
        <v>453</v>
      </c>
      <c r="DH254" t="s">
        <v>455</v>
      </c>
      <c r="DJ254" t="s">
        <v>455</v>
      </c>
      <c r="DL254" t="s">
        <v>455</v>
      </c>
      <c r="DM254" t="s">
        <v>455</v>
      </c>
      <c r="DN254" t="s">
        <v>455</v>
      </c>
      <c r="DO254" t="s">
        <v>455</v>
      </c>
      <c r="DP254" t="s">
        <v>455</v>
      </c>
      <c r="DQ254" t="s">
        <v>455</v>
      </c>
      <c r="DR254" s="7" t="s">
        <v>479</v>
      </c>
      <c r="DT254" s="7" t="s">
        <v>456</v>
      </c>
      <c r="DV254" s="7" t="s">
        <v>456</v>
      </c>
      <c r="DW254" s="7" t="s">
        <v>479</v>
      </c>
      <c r="DX254" s="7" t="s">
        <v>456</v>
      </c>
      <c r="DY254" s="7" t="s">
        <v>456</v>
      </c>
      <c r="DZ254" s="7" t="s">
        <v>456</v>
      </c>
      <c r="EA254" s="7" t="s">
        <v>479</v>
      </c>
      <c r="EB254" t="s">
        <v>457</v>
      </c>
      <c r="ED254">
        <v>4</v>
      </c>
      <c r="EF254" t="s">
        <v>457</v>
      </c>
      <c r="EG254">
        <v>4</v>
      </c>
      <c r="EH254">
        <v>4</v>
      </c>
      <c r="EI254" t="s">
        <v>457</v>
      </c>
      <c r="EJ254" t="s">
        <v>457</v>
      </c>
      <c r="EK254" t="s">
        <v>457</v>
      </c>
      <c r="EL254" s="6"/>
      <c r="IH254">
        <v>1</v>
      </c>
      <c r="II254">
        <v>3</v>
      </c>
      <c r="IJ254">
        <v>2</v>
      </c>
      <c r="IT254">
        <v>1</v>
      </c>
      <c r="IV254">
        <v>2</v>
      </c>
      <c r="IW254">
        <v>3</v>
      </c>
      <c r="JF254">
        <v>1</v>
      </c>
      <c r="JH254">
        <v>2</v>
      </c>
      <c r="JI254">
        <v>3</v>
      </c>
      <c r="JL254">
        <v>1</v>
      </c>
      <c r="JM254">
        <v>3</v>
      </c>
      <c r="JN254">
        <v>2</v>
      </c>
      <c r="JR254">
        <v>1</v>
      </c>
      <c r="JS254">
        <v>3</v>
      </c>
      <c r="JT254">
        <v>2</v>
      </c>
      <c r="JX254">
        <v>1</v>
      </c>
      <c r="JY254">
        <v>3</v>
      </c>
      <c r="JZ254">
        <v>2</v>
      </c>
      <c r="KD254">
        <v>1</v>
      </c>
      <c r="KE254">
        <v>3</v>
      </c>
      <c r="KF254">
        <v>2</v>
      </c>
      <c r="KJ254">
        <v>3</v>
      </c>
      <c r="KL254">
        <v>1</v>
      </c>
      <c r="KM254">
        <v>2</v>
      </c>
      <c r="KP254" t="s">
        <v>480</v>
      </c>
      <c r="KQ254" t="s">
        <v>480</v>
      </c>
      <c r="KR254">
        <v>4</v>
      </c>
      <c r="KS254">
        <v>3</v>
      </c>
      <c r="KT254">
        <v>3</v>
      </c>
      <c r="KU254">
        <v>1</v>
      </c>
      <c r="KY254">
        <v>3</v>
      </c>
      <c r="LD254">
        <v>2</v>
      </c>
      <c r="LJ254">
        <v>1</v>
      </c>
      <c r="LL254">
        <v>2</v>
      </c>
      <c r="LN254">
        <v>3</v>
      </c>
      <c r="LO254">
        <v>1</v>
      </c>
      <c r="LS254">
        <v>2</v>
      </c>
      <c r="LV254">
        <v>3</v>
      </c>
      <c r="MA254">
        <v>1</v>
      </c>
      <c r="MC254">
        <v>3</v>
      </c>
      <c r="MG254">
        <v>2</v>
      </c>
      <c r="MK254">
        <v>1</v>
      </c>
      <c r="ML254">
        <v>3</v>
      </c>
      <c r="MO254">
        <v>2</v>
      </c>
      <c r="MS254" s="7" t="s">
        <v>460</v>
      </c>
      <c r="MT254" s="7" t="s">
        <v>459</v>
      </c>
      <c r="MU254" s="7" t="s">
        <v>460</v>
      </c>
      <c r="MV254" s="7" t="s">
        <v>459</v>
      </c>
      <c r="MW254" s="7" t="s">
        <v>460</v>
      </c>
      <c r="MX254" s="7" t="s">
        <v>460</v>
      </c>
      <c r="MY254" s="7" t="s">
        <v>458</v>
      </c>
      <c r="MZ254" s="7" t="s">
        <v>460</v>
      </c>
      <c r="NA254" s="7" t="s">
        <v>460</v>
      </c>
      <c r="NB254" s="7" t="s">
        <v>460</v>
      </c>
      <c r="NC254" s="7" t="s">
        <v>460</v>
      </c>
      <c r="ND254" s="7" t="s">
        <v>483</v>
      </c>
      <c r="NE254" s="7" t="s">
        <v>458</v>
      </c>
      <c r="NF254" s="7" t="s">
        <v>483</v>
      </c>
      <c r="NG254" s="7" t="s">
        <v>460</v>
      </c>
      <c r="NH254" s="7" t="s">
        <v>460</v>
      </c>
      <c r="NI254" s="7" t="s">
        <v>458</v>
      </c>
      <c r="NJ254" s="7" t="s">
        <v>460</v>
      </c>
      <c r="NK254" s="7" t="s">
        <v>460</v>
      </c>
      <c r="NL254" s="7" t="s">
        <v>460</v>
      </c>
      <c r="NM254" t="s">
        <v>461</v>
      </c>
      <c r="PV254" s="10" t="s">
        <v>485</v>
      </c>
      <c r="PW254" s="10" t="s">
        <v>463</v>
      </c>
      <c r="PX254" s="10" t="s">
        <v>485</v>
      </c>
      <c r="PY254" s="10" t="s">
        <v>463</v>
      </c>
      <c r="PZ254" s="10" t="s">
        <v>499</v>
      </c>
      <c r="QA254" s="10" t="s">
        <v>462</v>
      </c>
      <c r="QB254" s="10" t="s">
        <v>462</v>
      </c>
      <c r="QC254" s="10" t="s">
        <v>462</v>
      </c>
      <c r="QD254" s="10" t="s">
        <v>463</v>
      </c>
      <c r="QE254" s="10" t="s">
        <v>463</v>
      </c>
      <c r="QF254" s="10" t="s">
        <v>462</v>
      </c>
      <c r="QG254" s="10" t="s">
        <v>485</v>
      </c>
      <c r="QH254" s="10" t="s">
        <v>485</v>
      </c>
      <c r="QI254" s="10" t="s">
        <v>463</v>
      </c>
      <c r="QJ254" s="10" t="s">
        <v>464</v>
      </c>
      <c r="QL254" s="10">
        <v>7.9159166666666998</v>
      </c>
      <c r="QM254" s="10" t="s">
        <v>908</v>
      </c>
      <c r="RF254" s="10">
        <v>1</v>
      </c>
      <c r="RH254" s="15">
        <f>IFERROR(AVERAGE(INDEX('[1]DO NOT TOUCH Préparation'!$T$1:$T$5,MATCH('DO NOT TOUCH - inputExtraction'!$CX254,'[1]DO NOT TOUCH Préparation'!$S$1:$S$5,0)),INDEX('[1]DO NOT TOUCH Préparation'!$T$1:$T$5,MATCH('DO NOT TOUCH - inputExtraction'!$CY254,'[1]DO NOT TOUCH Préparation'!$S$1:$S$5,0)),INDEX('[1]DO NOT TOUCH Préparation'!$T$1:$T$5,MATCH('DO NOT TOUCH - inputExtraction'!$CZ254,'[1]DO NOT TOUCH Préparation'!$S$1:$S$5,0)),INDEX('[1]DO NOT TOUCH Préparation'!$T$1:$T$5,MATCH('DO NOT TOUCH - inputExtraction'!$DA254,'[1]DO NOT TOUCH Préparation'!$S$1:$S$5,0)),INDEX('[1]DO NOT TOUCH Préparation'!$T$1:$T$5,MATCH('DO NOT TOUCH - inputExtraction'!$DB254,'[1]DO NOT TOUCH Préparation'!$S$1:$S$5,0))),"")</f>
        <v>4.2</v>
      </c>
      <c r="RI254" s="13">
        <f>IFERROR(AVERAGE(INDEX('[1]DO NOT TOUCH Préparation'!$T$1:$T$5,MATCH($DC254,'[1]DO NOT TOUCH Préparation'!$S$1:$S$5,0)),INDEX('[1]DO NOT TOUCH Préparation'!$T$1:$T$5,MATCH('DO NOT TOUCH - inputExtraction'!$DD254,'[1]DO NOT TOUCH Préparation'!$S$1:$S$5,0)),INDEX('[1]DO NOT TOUCH Préparation'!$T$1:$T$5,MATCH('DO NOT TOUCH - inputExtraction'!$DE254,'[1]DO NOT TOUCH Préparation'!$S$1:$S$5,0)),INDEX('[1]DO NOT TOUCH Préparation'!$T$1:$T$5,MATCH(DF254,'[1]DO NOT TOUCH Préparation'!$S$1:$S$5,0)),INDEX('[1]DO NOT TOUCH Préparation'!$T$1:$T$5,MATCH('DO NOT TOUCH - inputExtraction'!$DG254,'[1]DO NOT TOUCH Préparation'!$S$1:$S$5,0))),"")</f>
        <v>4.8</v>
      </c>
      <c r="RK254" s="10">
        <f>VLOOKUP(CX254,'[1]DO NOT TOUCH Préparation'!$S$1:$T$5,2,0)</f>
        <v>5</v>
      </c>
      <c r="RL254" s="10">
        <f>VLOOKUP(CY254,'[1]DO NOT TOUCH Préparation'!$S$1:$T$5,2,0)</f>
        <v>3</v>
      </c>
      <c r="RM254" s="10">
        <f>VLOOKUP(CZ254,'[1]DO NOT TOUCH Préparation'!$S$1:$T$5,2,0)</f>
        <v>5</v>
      </c>
      <c r="RN254" s="10">
        <f>VLOOKUP(DA254,'[1]DO NOT TOUCH Préparation'!$S$1:$T$5,2,0)</f>
        <v>3</v>
      </c>
      <c r="RO254" s="10">
        <f>VLOOKUP(DB254,'[1]DO NOT TOUCH Préparation'!$S$1:$T$5,2,0)</f>
        <v>5</v>
      </c>
      <c r="RP254" s="10">
        <f>VLOOKUP(DC254,'[1]DO NOT TOUCH Préparation'!$S$1:$T$5,2,0)</f>
        <v>5</v>
      </c>
      <c r="RQ254" s="10">
        <f>VLOOKUP(DD254,'[1]DO NOT TOUCH Préparation'!$S$1:$T$5,2,0)</f>
        <v>4</v>
      </c>
      <c r="RR254" s="10">
        <f>VLOOKUP(DE254,'[1]DO NOT TOUCH Préparation'!$S$1:$T$5,2,0)</f>
        <v>5</v>
      </c>
      <c r="RS254" s="10">
        <f>VLOOKUP(DF254,'[1]DO NOT TOUCH Préparation'!$S$1:$T$5,2,0)</f>
        <v>5</v>
      </c>
      <c r="RT254" s="10">
        <f>VLOOKUP(DG254,'[1]DO NOT TOUCH Préparation'!$S$1:$T$5,2,0)</f>
        <v>5</v>
      </c>
      <c r="RV254" s="5" t="str">
        <f>IF(CF254&lt;&gt;"",CF254,"")</f>
        <v>6% à 20%</v>
      </c>
      <c r="RW254" s="5" t="str">
        <f>IF(CK254&lt;&gt;"",CK254,"")</f>
        <v>21% à 50%</v>
      </c>
      <c r="RX254" s="5" t="str">
        <f t="shared" si="4"/>
        <v>6% à 20%</v>
      </c>
      <c r="RZ254" s="5" cm="1">
        <f t="array" ref="RZ254">IFERROR(INDEX('[1]DO NOT TOUCH Préparation'!$W$2:$W$7,MATCH('DO NOT TOUCH - inputExtraction'!RV254,'[1]DO NOT TOUCH Préparation'!$V$2:$V$7,0),),"1")</f>
        <v>3</v>
      </c>
      <c r="SA254" s="5" cm="1">
        <f t="array" ref="SA254">IFERROR(INDEX('[1]DO NOT TOUCH Préparation'!$W$2:$W$7,MATCH('DO NOT TOUCH - inputExtraction'!RW254,'[1]DO NOT TOUCH Préparation'!$V$2:$V$7,0),),"1")</f>
        <v>4</v>
      </c>
      <c r="SB254" s="5" cm="1">
        <f t="array" ref="SB254">IFERROR(INDEX('[1]DO NOT TOUCH Préparation'!$W$2:$W$7,MATCH('DO NOT TOUCH - inputExtraction'!RX254,'[1]DO NOT TOUCH Préparation'!$V$2:$V$7,0),),"1")</f>
        <v>3</v>
      </c>
      <c r="SD254" s="5">
        <v>1</v>
      </c>
      <c r="SF254" s="5">
        <f>IFERROR(VLOOKUP(H254,'[1]DO NOT TOUCH Préparation'!$CL$2:$CM$9,2,0),"")</f>
        <v>5</v>
      </c>
      <c r="SG254" s="5">
        <f>IFERROR(VLOOKUP(K254,'[1]DO NOT TOUCH Préparation'!$CT$2:$CU$10,2,0),"")</f>
        <v>3</v>
      </c>
      <c r="SH254" s="5">
        <f>IFERROR(VLOOKUP(L254,'[1]DO NOT TOUCH Préparation'!$CX$2:$CY$6,2,0),"")</f>
        <v>3</v>
      </c>
    </row>
    <row r="255" spans="1:502" ht="14.4" x14ac:dyDescent="0.3">
      <c r="A255" s="4">
        <v>342</v>
      </c>
      <c r="B255" s="4" t="s">
        <v>1282</v>
      </c>
      <c r="C255" s="4" t="s">
        <v>1283</v>
      </c>
      <c r="D255" s="4" t="s">
        <v>904</v>
      </c>
      <c r="E255" s="4" t="s">
        <v>468</v>
      </c>
      <c r="F255" s="10" t="s">
        <v>905</v>
      </c>
      <c r="G255" s="10" t="s">
        <v>789</v>
      </c>
      <c r="H255" s="7" t="s">
        <v>578</v>
      </c>
      <c r="I255" s="7">
        <v>38</v>
      </c>
      <c r="J255" s="7" t="s">
        <v>505</v>
      </c>
      <c r="K255" s="7" t="s">
        <v>491</v>
      </c>
      <c r="L255" s="7" t="s">
        <v>445</v>
      </c>
      <c r="M255" s="7">
        <v>3</v>
      </c>
      <c r="N255" s="12">
        <v>1</v>
      </c>
      <c r="O255" s="12">
        <v>0</v>
      </c>
      <c r="P255" s="7">
        <v>0</v>
      </c>
      <c r="Q255" s="7">
        <v>1</v>
      </c>
      <c r="R255" s="7">
        <v>1</v>
      </c>
      <c r="S255" s="12">
        <v>0</v>
      </c>
      <c r="T255" s="7">
        <v>1</v>
      </c>
      <c r="U255" s="12">
        <v>0</v>
      </c>
      <c r="V255" s="7">
        <v>1</v>
      </c>
      <c r="W255" s="7">
        <v>2</v>
      </c>
      <c r="AB255" s="7">
        <v>3</v>
      </c>
      <c r="AC255" s="10" t="s">
        <v>493</v>
      </c>
      <c r="BS255" s="10">
        <v>1</v>
      </c>
      <c r="BT255" s="10">
        <v>1</v>
      </c>
      <c r="BU255" s="10">
        <v>0</v>
      </c>
      <c r="BV255" s="10">
        <v>0</v>
      </c>
      <c r="BW255" s="10">
        <v>0</v>
      </c>
      <c r="BX255" s="10">
        <v>0</v>
      </c>
      <c r="BY255" s="10">
        <v>0</v>
      </c>
      <c r="BZ255" s="10">
        <v>1</v>
      </c>
      <c r="CA255" s="10">
        <v>0</v>
      </c>
      <c r="CB255" s="10">
        <v>0</v>
      </c>
      <c r="CC255" s="10">
        <v>0</v>
      </c>
      <c r="CE255" s="7" t="s">
        <v>447</v>
      </c>
      <c r="CF255" s="7" t="s">
        <v>474</v>
      </c>
      <c r="CG255" s="7" t="s">
        <v>475</v>
      </c>
      <c r="CH255" s="7">
        <v>4</v>
      </c>
      <c r="CI255" s="7">
        <v>3</v>
      </c>
      <c r="CJ255" s="7">
        <v>3</v>
      </c>
      <c r="CK255" s="7" t="s">
        <v>448</v>
      </c>
      <c r="CL255" s="7" t="s">
        <v>475</v>
      </c>
      <c r="CM255" s="7" t="s">
        <v>524</v>
      </c>
      <c r="CN255" s="7">
        <v>4</v>
      </c>
      <c r="CO255" s="7">
        <v>4</v>
      </c>
      <c r="CP255" s="7" t="s">
        <v>448</v>
      </c>
      <c r="CQ255" s="7" t="s">
        <v>475</v>
      </c>
      <c r="CR255" s="7">
        <v>4</v>
      </c>
      <c r="CS255" s="7">
        <v>3</v>
      </c>
      <c r="CT255" s="7">
        <v>4</v>
      </c>
      <c r="CU255" s="7">
        <v>3</v>
      </c>
      <c r="CX255" t="s">
        <v>495</v>
      </c>
      <c r="CY255" t="s">
        <v>495</v>
      </c>
      <c r="CZ255" t="s">
        <v>451</v>
      </c>
      <c r="DA255" t="s">
        <v>452</v>
      </c>
      <c r="DB255" t="s">
        <v>452</v>
      </c>
      <c r="DC255" t="s">
        <v>451</v>
      </c>
      <c r="DD255" t="s">
        <v>451</v>
      </c>
      <c r="DE255" t="s">
        <v>451</v>
      </c>
      <c r="DF255" t="s">
        <v>451</v>
      </c>
      <c r="DG255" t="s">
        <v>451</v>
      </c>
      <c r="DJ255" t="s">
        <v>455</v>
      </c>
      <c r="DM255" t="s">
        <v>455</v>
      </c>
      <c r="DN255" t="s">
        <v>454</v>
      </c>
      <c r="DO255" t="s">
        <v>537</v>
      </c>
      <c r="DP255" t="s">
        <v>455</v>
      </c>
      <c r="DQ255" t="s">
        <v>455</v>
      </c>
      <c r="DT255" s="7" t="s">
        <v>456</v>
      </c>
      <c r="DW255" s="7" t="s">
        <v>456</v>
      </c>
      <c r="DX255" s="7" t="s">
        <v>456</v>
      </c>
      <c r="DY255" s="7" t="s">
        <v>456</v>
      </c>
      <c r="DZ255" s="7" t="s">
        <v>456</v>
      </c>
      <c r="EA255" s="7" t="s">
        <v>456</v>
      </c>
      <c r="ED255">
        <v>3</v>
      </c>
      <c r="EG255">
        <v>3</v>
      </c>
      <c r="EH255">
        <v>4</v>
      </c>
      <c r="EI255">
        <v>3</v>
      </c>
      <c r="EJ255">
        <v>3</v>
      </c>
      <c r="EK255">
        <v>4</v>
      </c>
      <c r="EL255" s="6"/>
      <c r="FU255">
        <v>0</v>
      </c>
      <c r="FV255">
        <v>0</v>
      </c>
      <c r="FW255">
        <v>1</v>
      </c>
      <c r="FX255">
        <v>0</v>
      </c>
      <c r="FY255">
        <v>0</v>
      </c>
      <c r="GU255">
        <v>1</v>
      </c>
      <c r="GX255">
        <v>1</v>
      </c>
      <c r="IV255">
        <v>1</v>
      </c>
      <c r="IW255">
        <v>2</v>
      </c>
      <c r="IX255">
        <v>3</v>
      </c>
      <c r="JM255">
        <v>1</v>
      </c>
      <c r="JO255">
        <v>2</v>
      </c>
      <c r="JP255">
        <v>3</v>
      </c>
      <c r="JT255">
        <v>1</v>
      </c>
      <c r="JU255">
        <v>2</v>
      </c>
      <c r="JV255">
        <v>3</v>
      </c>
      <c r="JZ255">
        <v>1</v>
      </c>
      <c r="KA255">
        <v>2</v>
      </c>
      <c r="KB255">
        <v>3</v>
      </c>
      <c r="KD255">
        <v>2</v>
      </c>
      <c r="KF255">
        <v>1</v>
      </c>
      <c r="KG255">
        <v>3</v>
      </c>
      <c r="KK255">
        <v>3</v>
      </c>
      <c r="KM255">
        <v>1</v>
      </c>
      <c r="KN255">
        <v>2</v>
      </c>
      <c r="KP255">
        <v>3</v>
      </c>
      <c r="KQ255">
        <v>4</v>
      </c>
      <c r="KR255">
        <v>4</v>
      </c>
      <c r="KS255">
        <v>3</v>
      </c>
      <c r="KT255">
        <v>3</v>
      </c>
      <c r="KW255">
        <v>1</v>
      </c>
      <c r="KZ255">
        <v>2</v>
      </c>
      <c r="LB255">
        <v>3</v>
      </c>
      <c r="LG255">
        <v>1</v>
      </c>
      <c r="LJ255">
        <v>2</v>
      </c>
      <c r="LL255">
        <v>3</v>
      </c>
      <c r="LO255">
        <v>2</v>
      </c>
      <c r="LQ255">
        <v>1</v>
      </c>
      <c r="LW255">
        <v>3</v>
      </c>
      <c r="LY255">
        <v>3</v>
      </c>
      <c r="MA255">
        <v>1</v>
      </c>
      <c r="MD255">
        <v>2</v>
      </c>
      <c r="MI255">
        <v>2</v>
      </c>
      <c r="MK255">
        <v>1</v>
      </c>
      <c r="MQ255">
        <v>3</v>
      </c>
      <c r="MS255" s="7" t="s">
        <v>458</v>
      </c>
      <c r="MT255" s="7" t="s">
        <v>458</v>
      </c>
      <c r="MU255" s="7" t="s">
        <v>459</v>
      </c>
      <c r="MV255" s="7" t="s">
        <v>458</v>
      </c>
      <c r="MW255" s="7" t="s">
        <v>458</v>
      </c>
      <c r="MX255" s="7" t="s">
        <v>458</v>
      </c>
      <c r="MY255" s="7" t="s">
        <v>458</v>
      </c>
      <c r="MZ255" s="7" t="s">
        <v>458</v>
      </c>
      <c r="NA255" s="7" t="s">
        <v>458</v>
      </c>
      <c r="NB255" s="7" t="s">
        <v>458</v>
      </c>
      <c r="NC255" s="7" t="s">
        <v>458</v>
      </c>
      <c r="ND255" s="7" t="s">
        <v>460</v>
      </c>
      <c r="NE255" s="7" t="s">
        <v>458</v>
      </c>
      <c r="NF255" s="7" t="s">
        <v>458</v>
      </c>
      <c r="NG255" s="7" t="s">
        <v>458</v>
      </c>
      <c r="NH255" s="7" t="s">
        <v>458</v>
      </c>
      <c r="NI255" s="7" t="s">
        <v>458</v>
      </c>
      <c r="NJ255" s="7" t="s">
        <v>483</v>
      </c>
      <c r="NK255" s="7" t="s">
        <v>458</v>
      </c>
      <c r="NL255" s="7" t="s">
        <v>458</v>
      </c>
      <c r="NM255" t="s">
        <v>461</v>
      </c>
      <c r="PV255" s="10" t="s">
        <v>485</v>
      </c>
      <c r="PW255" s="10" t="s">
        <v>485</v>
      </c>
      <c r="PX255" s="10" t="s">
        <v>485</v>
      </c>
      <c r="PY255" s="10" t="s">
        <v>485</v>
      </c>
      <c r="PZ255" s="10" t="s">
        <v>485</v>
      </c>
      <c r="QA255" s="10" t="s">
        <v>499</v>
      </c>
      <c r="QB255" s="10" t="s">
        <v>485</v>
      </c>
      <c r="QC255" s="10" t="s">
        <v>499</v>
      </c>
      <c r="QD255" s="10" t="s">
        <v>485</v>
      </c>
      <c r="QE255" s="10" t="s">
        <v>463</v>
      </c>
      <c r="QF255" s="10" t="s">
        <v>485</v>
      </c>
      <c r="QG255" s="10" t="s">
        <v>485</v>
      </c>
      <c r="QH255" s="10" t="s">
        <v>485</v>
      </c>
      <c r="QI255" s="10" t="s">
        <v>485</v>
      </c>
      <c r="QJ255" s="10" t="s">
        <v>464</v>
      </c>
      <c r="QL255" s="10">
        <v>9.0123333333333004</v>
      </c>
      <c r="QM255" s="10" t="s">
        <v>908</v>
      </c>
      <c r="RF255" s="10">
        <v>1</v>
      </c>
      <c r="RH255" s="15">
        <f>IFERROR(AVERAGE(INDEX('[1]DO NOT TOUCH Préparation'!$T$1:$T$5,MATCH('DO NOT TOUCH - inputExtraction'!$CX255,'[1]DO NOT TOUCH Préparation'!$S$1:$S$5,0)),INDEX('[1]DO NOT TOUCH Préparation'!$T$1:$T$5,MATCH('DO NOT TOUCH - inputExtraction'!$CY255,'[1]DO NOT TOUCH Préparation'!$S$1:$S$5,0)),INDEX('[1]DO NOT TOUCH Préparation'!$T$1:$T$5,MATCH('DO NOT TOUCH - inputExtraction'!$CZ255,'[1]DO NOT TOUCH Préparation'!$S$1:$S$5,0)),INDEX('[1]DO NOT TOUCH Préparation'!$T$1:$T$5,MATCH('DO NOT TOUCH - inputExtraction'!$DA255,'[1]DO NOT TOUCH Préparation'!$S$1:$S$5,0)),INDEX('[1]DO NOT TOUCH Préparation'!$T$1:$T$5,MATCH('DO NOT TOUCH - inputExtraction'!$DB255,'[1]DO NOT TOUCH Préparation'!$S$1:$S$5,0))),"")</f>
        <v>2.8</v>
      </c>
      <c r="RI255" s="13">
        <f>IFERROR(AVERAGE(INDEX('[1]DO NOT TOUCH Préparation'!$T$1:$T$5,MATCH($DC255,'[1]DO NOT TOUCH Préparation'!$S$1:$S$5,0)),INDEX('[1]DO NOT TOUCH Préparation'!$T$1:$T$5,MATCH('DO NOT TOUCH - inputExtraction'!$DD255,'[1]DO NOT TOUCH Préparation'!$S$1:$S$5,0)),INDEX('[1]DO NOT TOUCH Préparation'!$T$1:$T$5,MATCH('DO NOT TOUCH - inputExtraction'!$DE255,'[1]DO NOT TOUCH Préparation'!$S$1:$S$5,0)),INDEX('[1]DO NOT TOUCH Préparation'!$T$1:$T$5,MATCH(DF255,'[1]DO NOT TOUCH Préparation'!$S$1:$S$5,0)),INDEX('[1]DO NOT TOUCH Préparation'!$T$1:$T$5,MATCH('DO NOT TOUCH - inputExtraction'!$DG255,'[1]DO NOT TOUCH Préparation'!$S$1:$S$5,0))),"")</f>
        <v>4</v>
      </c>
      <c r="RK255" s="10">
        <f>VLOOKUP(CX255,'[1]DO NOT TOUCH Préparation'!$S$1:$T$5,2,0)</f>
        <v>2</v>
      </c>
      <c r="RL255" s="10">
        <f>VLOOKUP(CY255,'[1]DO NOT TOUCH Préparation'!$S$1:$T$5,2,0)</f>
        <v>2</v>
      </c>
      <c r="RM255" s="10">
        <f>VLOOKUP(CZ255,'[1]DO NOT TOUCH Préparation'!$S$1:$T$5,2,0)</f>
        <v>4</v>
      </c>
      <c r="RN255" s="10">
        <f>VLOOKUP(DA255,'[1]DO NOT TOUCH Préparation'!$S$1:$T$5,2,0)</f>
        <v>3</v>
      </c>
      <c r="RO255" s="10">
        <f>VLOOKUP(DB255,'[1]DO NOT TOUCH Préparation'!$S$1:$T$5,2,0)</f>
        <v>3</v>
      </c>
      <c r="RP255" s="10">
        <f>VLOOKUP(DC255,'[1]DO NOT TOUCH Préparation'!$S$1:$T$5,2,0)</f>
        <v>4</v>
      </c>
      <c r="RQ255" s="10">
        <f>VLOOKUP(DD255,'[1]DO NOT TOUCH Préparation'!$S$1:$T$5,2,0)</f>
        <v>4</v>
      </c>
      <c r="RR255" s="10">
        <f>VLOOKUP(DE255,'[1]DO NOT TOUCH Préparation'!$S$1:$T$5,2,0)</f>
        <v>4</v>
      </c>
      <c r="RS255" s="10">
        <f>VLOOKUP(DF255,'[1]DO NOT TOUCH Préparation'!$S$1:$T$5,2,0)</f>
        <v>4</v>
      </c>
      <c r="RT255" s="10">
        <f>VLOOKUP(DG255,'[1]DO NOT TOUCH Préparation'!$S$1:$T$5,2,0)</f>
        <v>4</v>
      </c>
      <c r="RV255" s="5" t="str">
        <f>IF(CF255&lt;&gt;"",CF255,"")</f>
        <v>Inférieur ou égal à 5%</v>
      </c>
      <c r="RW255" s="5" t="str">
        <f>IF(CK255&lt;&gt;"",CK255,"")</f>
        <v>6% à 20%</v>
      </c>
      <c r="RX255" s="5" t="str">
        <f t="shared" si="4"/>
        <v>6% à 20%</v>
      </c>
      <c r="RZ255" s="5" cm="1">
        <f t="array" ref="RZ255">IFERROR(INDEX('[1]DO NOT TOUCH Préparation'!$W$2:$W$7,MATCH('DO NOT TOUCH - inputExtraction'!RV255,'[1]DO NOT TOUCH Préparation'!$V$2:$V$7,0),),"1")</f>
        <v>2</v>
      </c>
      <c r="SA255" s="5" cm="1">
        <f t="array" ref="SA255">IFERROR(INDEX('[1]DO NOT TOUCH Préparation'!$W$2:$W$7,MATCH('DO NOT TOUCH - inputExtraction'!RW255,'[1]DO NOT TOUCH Préparation'!$V$2:$V$7,0),),"1")</f>
        <v>3</v>
      </c>
      <c r="SB255" s="5" cm="1">
        <f t="array" ref="SB255">IFERROR(INDEX('[1]DO NOT TOUCH Préparation'!$W$2:$W$7,MATCH('DO NOT TOUCH - inputExtraction'!RX255,'[1]DO NOT TOUCH Préparation'!$V$2:$V$7,0),),"1")</f>
        <v>3</v>
      </c>
      <c r="SD255" s="5">
        <v>1</v>
      </c>
      <c r="SF255" s="5">
        <f>IFERROR(VLOOKUP(H255,'[1]DO NOT TOUCH Préparation'!$CL$2:$CM$9,2,0),"")</f>
        <v>8</v>
      </c>
      <c r="SG255" s="5">
        <f>IFERROR(VLOOKUP(K255,'[1]DO NOT TOUCH Préparation'!$CT$2:$CU$10,2,0),"")</f>
        <v>2</v>
      </c>
      <c r="SH255" s="5">
        <f>IFERROR(VLOOKUP(L255,'[1]DO NOT TOUCH Préparation'!$CX$2:$CY$6,2,0),"")</f>
        <v>4</v>
      </c>
    </row>
    <row r="256" spans="1:502" ht="14.4" x14ac:dyDescent="0.3">
      <c r="A256" s="4">
        <v>343</v>
      </c>
      <c r="B256" s="4" t="s">
        <v>1284</v>
      </c>
      <c r="C256" s="4" t="s">
        <v>1285</v>
      </c>
      <c r="D256" s="4" t="s">
        <v>904</v>
      </c>
      <c r="E256" s="4" t="s">
        <v>468</v>
      </c>
      <c r="F256" s="10" t="s">
        <v>950</v>
      </c>
      <c r="G256" s="10" t="s">
        <v>789</v>
      </c>
      <c r="H256" s="7" t="s">
        <v>549</v>
      </c>
      <c r="I256" s="7">
        <v>52</v>
      </c>
      <c r="J256" s="7" t="s">
        <v>443</v>
      </c>
      <c r="K256" s="7" t="s">
        <v>471</v>
      </c>
      <c r="L256" s="7" t="s">
        <v>575</v>
      </c>
      <c r="M256" s="7">
        <v>4</v>
      </c>
      <c r="N256" s="12">
        <v>1</v>
      </c>
      <c r="O256" s="12">
        <v>0</v>
      </c>
      <c r="P256" s="7">
        <v>0</v>
      </c>
      <c r="Q256" s="7">
        <v>0</v>
      </c>
      <c r="R256" s="7">
        <v>0</v>
      </c>
      <c r="S256" s="12">
        <v>0</v>
      </c>
      <c r="T256" s="7">
        <v>0</v>
      </c>
      <c r="U256" s="12">
        <v>0</v>
      </c>
      <c r="V256" s="7">
        <v>1</v>
      </c>
      <c r="W256" s="7">
        <v>2</v>
      </c>
      <c r="X256" s="7">
        <v>3</v>
      </c>
      <c r="AC256" s="10" t="s">
        <v>906</v>
      </c>
      <c r="BS256" s="10">
        <v>0</v>
      </c>
      <c r="BT256" s="10">
        <v>0</v>
      </c>
      <c r="BU256" s="10">
        <v>0</v>
      </c>
      <c r="BV256" s="10">
        <v>0</v>
      </c>
      <c r="BW256" s="10">
        <v>0</v>
      </c>
      <c r="BX256" s="10">
        <v>0</v>
      </c>
      <c r="BY256" s="10">
        <v>0</v>
      </c>
      <c r="BZ256" s="10">
        <v>0</v>
      </c>
      <c r="CA256" s="10">
        <v>0</v>
      </c>
      <c r="CB256" s="10">
        <v>1</v>
      </c>
      <c r="CC256" s="10">
        <v>0</v>
      </c>
      <c r="CD256" s="10" t="s">
        <v>1286</v>
      </c>
      <c r="CE256" s="7" t="s">
        <v>506</v>
      </c>
      <c r="CF256" s="7" t="s">
        <v>507</v>
      </c>
      <c r="CK256" s="7" t="s">
        <v>474</v>
      </c>
      <c r="CL256" s="7" t="s">
        <v>605</v>
      </c>
      <c r="CM256" s="7">
        <v>4</v>
      </c>
      <c r="CN256" s="7">
        <v>4</v>
      </c>
      <c r="CO256" s="7">
        <v>3</v>
      </c>
      <c r="CP256" s="7" t="s">
        <v>450</v>
      </c>
      <c r="CX256" t="s">
        <v>453</v>
      </c>
      <c r="CY256" t="s">
        <v>452</v>
      </c>
      <c r="CZ256" t="s">
        <v>452</v>
      </c>
      <c r="DA256" t="s">
        <v>495</v>
      </c>
      <c r="DB256" t="s">
        <v>495</v>
      </c>
      <c r="DC256" t="s">
        <v>495</v>
      </c>
      <c r="DD256" t="s">
        <v>478</v>
      </c>
      <c r="DE256" t="s">
        <v>495</v>
      </c>
      <c r="DF256" t="s">
        <v>452</v>
      </c>
      <c r="DG256" t="s">
        <v>495</v>
      </c>
      <c r="DH256" t="s">
        <v>454</v>
      </c>
      <c r="DR256" s="7" t="s">
        <v>479</v>
      </c>
      <c r="EB256">
        <v>4</v>
      </c>
      <c r="EL256" s="6"/>
      <c r="HF256">
        <v>3</v>
      </c>
      <c r="HG256">
        <v>2</v>
      </c>
      <c r="HH256">
        <v>1</v>
      </c>
      <c r="HJ256">
        <v>3</v>
      </c>
      <c r="HK256">
        <v>2</v>
      </c>
      <c r="HL256">
        <v>1</v>
      </c>
      <c r="HN256">
        <v>2</v>
      </c>
      <c r="HO256">
        <v>3</v>
      </c>
      <c r="HP256">
        <v>1</v>
      </c>
      <c r="HR256">
        <v>3</v>
      </c>
      <c r="HS256">
        <v>2</v>
      </c>
      <c r="HT256">
        <v>1</v>
      </c>
      <c r="HV256">
        <v>3</v>
      </c>
      <c r="HW256">
        <v>2</v>
      </c>
      <c r="HX256">
        <v>1</v>
      </c>
      <c r="ID256">
        <v>3</v>
      </c>
      <c r="IE256">
        <v>2</v>
      </c>
      <c r="IF256">
        <v>1</v>
      </c>
      <c r="IH256">
        <v>1</v>
      </c>
      <c r="IJ256">
        <v>2</v>
      </c>
      <c r="IK256">
        <v>3</v>
      </c>
      <c r="KP256">
        <v>3</v>
      </c>
      <c r="KQ256">
        <v>2</v>
      </c>
      <c r="KR256">
        <v>2</v>
      </c>
      <c r="KS256">
        <v>2</v>
      </c>
      <c r="KT256">
        <v>2</v>
      </c>
      <c r="KU256">
        <v>1</v>
      </c>
      <c r="KW256">
        <v>2</v>
      </c>
      <c r="KY256">
        <v>3</v>
      </c>
      <c r="LE256">
        <v>1</v>
      </c>
      <c r="LG256">
        <v>2</v>
      </c>
      <c r="LI256">
        <v>3</v>
      </c>
      <c r="LO256">
        <v>2</v>
      </c>
      <c r="LP256">
        <v>3</v>
      </c>
      <c r="LQ256">
        <v>1</v>
      </c>
      <c r="LY256">
        <v>2</v>
      </c>
      <c r="MA256">
        <v>1</v>
      </c>
      <c r="MC256">
        <v>3</v>
      </c>
      <c r="MI256">
        <v>1</v>
      </c>
      <c r="MK256">
        <v>2</v>
      </c>
      <c r="MP256">
        <v>3</v>
      </c>
      <c r="MS256" s="7" t="s">
        <v>459</v>
      </c>
      <c r="MT256" s="7" t="s">
        <v>459</v>
      </c>
      <c r="MU256" s="7" t="s">
        <v>459</v>
      </c>
      <c r="MV256" s="7" t="s">
        <v>459</v>
      </c>
      <c r="MW256" s="7" t="s">
        <v>459</v>
      </c>
      <c r="MX256" s="7" t="s">
        <v>459</v>
      </c>
      <c r="MY256" s="7" t="s">
        <v>459</v>
      </c>
      <c r="MZ256" s="7" t="s">
        <v>459</v>
      </c>
      <c r="NA256" s="7" t="s">
        <v>459</v>
      </c>
      <c r="NB256" s="7" t="s">
        <v>459</v>
      </c>
      <c r="NC256" s="7" t="s">
        <v>483</v>
      </c>
      <c r="ND256" s="7" t="s">
        <v>483</v>
      </c>
      <c r="NE256" s="7" t="s">
        <v>483</v>
      </c>
      <c r="NF256" s="7" t="s">
        <v>483</v>
      </c>
      <c r="NG256" s="7" t="s">
        <v>483</v>
      </c>
      <c r="NH256" s="7" t="s">
        <v>483</v>
      </c>
      <c r="NI256" s="7" t="s">
        <v>483</v>
      </c>
      <c r="NJ256" s="7" t="s">
        <v>483</v>
      </c>
      <c r="NK256" s="7" t="s">
        <v>483</v>
      </c>
      <c r="NL256" s="7" t="s">
        <v>483</v>
      </c>
      <c r="NM256" t="s">
        <v>484</v>
      </c>
      <c r="PV256" s="10" t="s">
        <v>485</v>
      </c>
      <c r="PW256" s="10" t="s">
        <v>485</v>
      </c>
      <c r="PX256" s="10" t="s">
        <v>485</v>
      </c>
      <c r="PY256" s="10" t="s">
        <v>485</v>
      </c>
      <c r="PZ256" s="10" t="s">
        <v>485</v>
      </c>
      <c r="QA256" s="10" t="s">
        <v>485</v>
      </c>
      <c r="QB256" s="10" t="s">
        <v>485</v>
      </c>
      <c r="QC256" s="10" t="s">
        <v>485</v>
      </c>
      <c r="QD256" s="10" t="s">
        <v>463</v>
      </c>
      <c r="QE256" s="10" t="s">
        <v>485</v>
      </c>
      <c r="QF256" s="10" t="s">
        <v>463</v>
      </c>
      <c r="QG256" s="10" t="s">
        <v>485</v>
      </c>
      <c r="QH256" s="10" t="s">
        <v>485</v>
      </c>
      <c r="QI256" s="10" t="s">
        <v>485</v>
      </c>
      <c r="QJ256" s="10" t="s">
        <v>464</v>
      </c>
      <c r="QL256" s="10">
        <v>22.708466666667</v>
      </c>
      <c r="QM256" s="10" t="s">
        <v>908</v>
      </c>
      <c r="QP256" s="10" t="s">
        <v>1287</v>
      </c>
      <c r="RF256" s="10">
        <v>1</v>
      </c>
      <c r="RH256" s="15">
        <f>IFERROR(AVERAGE(INDEX('[1]DO NOT TOUCH Préparation'!$T$1:$T$5,MATCH('DO NOT TOUCH - inputExtraction'!$CX256,'[1]DO NOT TOUCH Préparation'!$S$1:$S$5,0)),INDEX('[1]DO NOT TOUCH Préparation'!$T$1:$T$5,MATCH('DO NOT TOUCH - inputExtraction'!$CY256,'[1]DO NOT TOUCH Préparation'!$S$1:$S$5,0)),INDEX('[1]DO NOT TOUCH Préparation'!$T$1:$T$5,MATCH('DO NOT TOUCH - inputExtraction'!$CZ256,'[1]DO NOT TOUCH Préparation'!$S$1:$S$5,0)),INDEX('[1]DO NOT TOUCH Préparation'!$T$1:$T$5,MATCH('DO NOT TOUCH - inputExtraction'!$DA256,'[1]DO NOT TOUCH Préparation'!$S$1:$S$5,0)),INDEX('[1]DO NOT TOUCH Préparation'!$T$1:$T$5,MATCH('DO NOT TOUCH - inputExtraction'!$DB256,'[1]DO NOT TOUCH Préparation'!$S$1:$S$5,0))),"")</f>
        <v>3</v>
      </c>
      <c r="RI256" s="13">
        <f>IFERROR(AVERAGE(INDEX('[1]DO NOT TOUCH Préparation'!$T$1:$T$5,MATCH($DC256,'[1]DO NOT TOUCH Préparation'!$S$1:$S$5,0)),INDEX('[1]DO NOT TOUCH Préparation'!$T$1:$T$5,MATCH('DO NOT TOUCH - inputExtraction'!$DD256,'[1]DO NOT TOUCH Préparation'!$S$1:$S$5,0)),INDEX('[1]DO NOT TOUCH Préparation'!$T$1:$T$5,MATCH('DO NOT TOUCH - inputExtraction'!$DE256,'[1]DO NOT TOUCH Préparation'!$S$1:$S$5,0)),INDEX('[1]DO NOT TOUCH Préparation'!$T$1:$T$5,MATCH(DF256,'[1]DO NOT TOUCH Préparation'!$S$1:$S$5,0)),INDEX('[1]DO NOT TOUCH Préparation'!$T$1:$T$5,MATCH('DO NOT TOUCH - inputExtraction'!$DG256,'[1]DO NOT TOUCH Préparation'!$S$1:$S$5,0))),"")</f>
        <v>2</v>
      </c>
      <c r="RK256" s="10">
        <f>VLOOKUP(CX256,'[1]DO NOT TOUCH Préparation'!$S$1:$T$5,2,0)</f>
        <v>5</v>
      </c>
      <c r="RL256" s="10">
        <f>VLOOKUP(CY256,'[1]DO NOT TOUCH Préparation'!$S$1:$T$5,2,0)</f>
        <v>3</v>
      </c>
      <c r="RM256" s="10">
        <f>VLOOKUP(CZ256,'[1]DO NOT TOUCH Préparation'!$S$1:$T$5,2,0)</f>
        <v>3</v>
      </c>
      <c r="RN256" s="10">
        <f>VLOOKUP(DA256,'[1]DO NOT TOUCH Préparation'!$S$1:$T$5,2,0)</f>
        <v>2</v>
      </c>
      <c r="RO256" s="10">
        <f>VLOOKUP(DB256,'[1]DO NOT TOUCH Préparation'!$S$1:$T$5,2,0)</f>
        <v>2</v>
      </c>
      <c r="RP256" s="10">
        <f>VLOOKUP(DC256,'[1]DO NOT TOUCH Préparation'!$S$1:$T$5,2,0)</f>
        <v>2</v>
      </c>
      <c r="RQ256" s="10">
        <f>VLOOKUP(DD256,'[1]DO NOT TOUCH Préparation'!$S$1:$T$5,2,0)</f>
        <v>1</v>
      </c>
      <c r="RR256" s="10">
        <f>VLOOKUP(DE256,'[1]DO NOT TOUCH Préparation'!$S$1:$T$5,2,0)</f>
        <v>2</v>
      </c>
      <c r="RS256" s="10">
        <f>VLOOKUP(DF256,'[1]DO NOT TOUCH Préparation'!$S$1:$T$5,2,0)</f>
        <v>3</v>
      </c>
      <c r="RT256" s="10">
        <f>VLOOKUP(DG256,'[1]DO NOT TOUCH Préparation'!$S$1:$T$5,2,0)</f>
        <v>2</v>
      </c>
      <c r="RV256" s="5" t="str">
        <f>IF(CF256&lt;&gt;"",CF256,"")</f>
        <v>Je n’achète pas de produits alimentaires bio</v>
      </c>
      <c r="RW256" s="5" t="str">
        <f>IF(CK256&lt;&gt;"",CK256,"")</f>
        <v>Inférieur ou égal à 5%</v>
      </c>
      <c r="RX256" s="5" t="str">
        <f t="shared" si="4"/>
        <v>Je n’achète pas de produits à base végétale (soja, amande, avoine…)</v>
      </c>
      <c r="RZ256" s="5" t="str" cm="1">
        <f t="array" ref="RZ256">IFERROR(INDEX('[1]DO NOT TOUCH Préparation'!$W$2:$W$7,MATCH('DO NOT TOUCH - inputExtraction'!RV256,'[1]DO NOT TOUCH Préparation'!$V$2:$V$7,0),),"1")</f>
        <v>1</v>
      </c>
      <c r="SA256" s="5" cm="1">
        <f t="array" ref="SA256">IFERROR(INDEX('[1]DO NOT TOUCH Préparation'!$W$2:$W$7,MATCH('DO NOT TOUCH - inputExtraction'!RW256,'[1]DO NOT TOUCH Préparation'!$V$2:$V$7,0),),"1")</f>
        <v>2</v>
      </c>
      <c r="SB256" s="5" t="str" cm="1">
        <f t="array" ref="SB256">IFERROR(INDEX('[1]DO NOT TOUCH Préparation'!$W$2:$W$7,MATCH('DO NOT TOUCH - inputExtraction'!RX256,'[1]DO NOT TOUCH Préparation'!$V$2:$V$7,0),),"1")</f>
        <v>1</v>
      </c>
      <c r="SD256" s="5">
        <v>1</v>
      </c>
      <c r="SF256" s="5">
        <f>IFERROR(VLOOKUP(H256,'[1]DO NOT TOUCH Préparation'!$CL$2:$CM$9,2,0),"")</f>
        <v>5</v>
      </c>
      <c r="SG256" s="5">
        <f>IFERROR(VLOOKUP(K256,'[1]DO NOT TOUCH Préparation'!$CT$2:$CU$10,2,0),"")</f>
        <v>1</v>
      </c>
      <c r="SH256" s="5">
        <f>IFERROR(VLOOKUP(L256,'[1]DO NOT TOUCH Préparation'!$CX$2:$CY$6,2,0),"")</f>
        <v>1</v>
      </c>
    </row>
    <row r="257" spans="1:502" ht="14.4" x14ac:dyDescent="0.3">
      <c r="A257" s="4">
        <v>344</v>
      </c>
      <c r="B257" s="4" t="s">
        <v>1288</v>
      </c>
      <c r="C257" s="4" t="s">
        <v>1289</v>
      </c>
      <c r="D257" s="4" t="s">
        <v>836</v>
      </c>
      <c r="E257" s="4" t="s">
        <v>439</v>
      </c>
      <c r="F257" s="10" t="s">
        <v>892</v>
      </c>
      <c r="G257" s="10" t="s">
        <v>892</v>
      </c>
      <c r="H257" s="7" t="s">
        <v>442</v>
      </c>
      <c r="I257" s="7">
        <v>56</v>
      </c>
      <c r="J257" s="7" t="s">
        <v>443</v>
      </c>
      <c r="K257" s="7" t="s">
        <v>545</v>
      </c>
      <c r="L257" s="7" t="s">
        <v>445</v>
      </c>
      <c r="M257" s="7">
        <v>1</v>
      </c>
      <c r="N257" s="12">
        <v>0</v>
      </c>
      <c r="O257" s="12">
        <v>0</v>
      </c>
      <c r="P257" s="7">
        <v>0</v>
      </c>
      <c r="Q257" s="7">
        <v>1</v>
      </c>
      <c r="R257" s="7">
        <v>1</v>
      </c>
      <c r="S257" s="12">
        <v>0</v>
      </c>
      <c r="T257" s="7">
        <v>1</v>
      </c>
      <c r="U257" s="12">
        <v>0</v>
      </c>
      <c r="V257" s="7">
        <v>3</v>
      </c>
      <c r="W257" s="7">
        <v>1</v>
      </c>
      <c r="X257" s="7">
        <v>2</v>
      </c>
      <c r="AC257" s="10" t="s">
        <v>512</v>
      </c>
      <c r="BJ257" s="10">
        <v>0</v>
      </c>
      <c r="BK257" s="10">
        <v>0</v>
      </c>
      <c r="BL257" s="10">
        <v>0</v>
      </c>
      <c r="BM257" s="10">
        <v>0</v>
      </c>
      <c r="BN257" s="10">
        <v>0</v>
      </c>
      <c r="BO257" s="10">
        <v>0</v>
      </c>
      <c r="BP257" s="10">
        <v>0</v>
      </c>
      <c r="BQ257" s="10">
        <v>0</v>
      </c>
      <c r="BR257" s="10">
        <v>0</v>
      </c>
      <c r="CB257" s="10">
        <v>0</v>
      </c>
      <c r="CC257" s="10">
        <v>1</v>
      </c>
      <c r="CE257" s="7" t="s">
        <v>447</v>
      </c>
      <c r="CF257" s="7" t="s">
        <v>474</v>
      </c>
      <c r="CG257" s="7" t="s">
        <v>494</v>
      </c>
      <c r="CH257" s="7">
        <v>2</v>
      </c>
      <c r="CI257" s="7">
        <v>4</v>
      </c>
      <c r="CJ257" s="7">
        <v>2</v>
      </c>
      <c r="CK257" s="7" t="s">
        <v>474</v>
      </c>
      <c r="CL257" s="7" t="s">
        <v>449</v>
      </c>
      <c r="CM257" s="7" t="s">
        <v>524</v>
      </c>
      <c r="CN257" s="7">
        <v>3</v>
      </c>
      <c r="CO257" s="7" t="s">
        <v>524</v>
      </c>
      <c r="CP257" s="7" t="s">
        <v>450</v>
      </c>
      <c r="CX257" t="s">
        <v>451</v>
      </c>
      <c r="CY257" t="s">
        <v>495</v>
      </c>
      <c r="CZ257" t="s">
        <v>452</v>
      </c>
      <c r="DA257" t="s">
        <v>478</v>
      </c>
      <c r="DB257" t="s">
        <v>452</v>
      </c>
      <c r="DC257" t="s">
        <v>478</v>
      </c>
      <c r="DD257" t="s">
        <v>478</v>
      </c>
      <c r="DE257" t="s">
        <v>495</v>
      </c>
      <c r="DF257" t="s">
        <v>495</v>
      </c>
      <c r="DG257" t="s">
        <v>451</v>
      </c>
      <c r="DH257" t="s">
        <v>537</v>
      </c>
      <c r="DQ257" t="s">
        <v>455</v>
      </c>
      <c r="DR257" s="7" t="s">
        <v>456</v>
      </c>
      <c r="EA257" s="7" t="s">
        <v>496</v>
      </c>
      <c r="EB257">
        <v>4</v>
      </c>
      <c r="EK257">
        <v>4</v>
      </c>
      <c r="EL257" s="6">
        <v>0</v>
      </c>
      <c r="EM257">
        <v>1</v>
      </c>
      <c r="EN257">
        <v>0</v>
      </c>
      <c r="EO257">
        <v>0</v>
      </c>
      <c r="EP257">
        <v>0</v>
      </c>
      <c r="GX257">
        <v>2</v>
      </c>
      <c r="GY257">
        <v>1</v>
      </c>
      <c r="GZ257">
        <v>3</v>
      </c>
      <c r="HF257">
        <v>3</v>
      </c>
      <c r="HG257">
        <v>1</v>
      </c>
      <c r="HH257">
        <v>2</v>
      </c>
      <c r="HN257">
        <v>1</v>
      </c>
      <c r="HO257">
        <v>3</v>
      </c>
      <c r="HP257">
        <v>2</v>
      </c>
      <c r="HR257">
        <v>1</v>
      </c>
      <c r="HS257">
        <v>2</v>
      </c>
      <c r="HT257">
        <v>3</v>
      </c>
      <c r="HV257">
        <v>3</v>
      </c>
      <c r="HW257">
        <v>1</v>
      </c>
      <c r="HX257">
        <v>2</v>
      </c>
      <c r="HZ257">
        <v>3</v>
      </c>
      <c r="IA257">
        <v>2</v>
      </c>
      <c r="IB257">
        <v>1</v>
      </c>
      <c r="IJ257">
        <v>1</v>
      </c>
      <c r="IK257">
        <v>2</v>
      </c>
      <c r="KL257">
        <v>2</v>
      </c>
      <c r="KM257">
        <v>1</v>
      </c>
      <c r="KN257">
        <v>3</v>
      </c>
      <c r="KP257">
        <v>4</v>
      </c>
      <c r="KQ257" t="s">
        <v>481</v>
      </c>
      <c r="KR257" t="s">
        <v>481</v>
      </c>
      <c r="KS257" t="s">
        <v>481</v>
      </c>
      <c r="KT257" t="s">
        <v>481</v>
      </c>
      <c r="KU257">
        <v>1</v>
      </c>
      <c r="KY257">
        <v>2</v>
      </c>
      <c r="LD257">
        <v>3</v>
      </c>
      <c r="LE257">
        <v>1</v>
      </c>
      <c r="LI257">
        <v>2</v>
      </c>
      <c r="LN257">
        <v>3</v>
      </c>
      <c r="LO257">
        <v>1</v>
      </c>
      <c r="LS257">
        <v>3</v>
      </c>
      <c r="LX257">
        <v>2</v>
      </c>
      <c r="LY257">
        <v>3</v>
      </c>
      <c r="MC257">
        <v>2</v>
      </c>
      <c r="MH257">
        <v>1</v>
      </c>
      <c r="MI257">
        <v>1</v>
      </c>
      <c r="MK257">
        <v>2</v>
      </c>
      <c r="MR257">
        <v>3</v>
      </c>
      <c r="MS257" s="7" t="s">
        <v>458</v>
      </c>
      <c r="MT257" s="7" t="s">
        <v>459</v>
      </c>
      <c r="MU257" s="7" t="s">
        <v>459</v>
      </c>
      <c r="MV257" s="7" t="s">
        <v>459</v>
      </c>
      <c r="MW257" s="7" t="s">
        <v>482</v>
      </c>
      <c r="MX257" s="7" t="s">
        <v>459</v>
      </c>
      <c r="MY257" s="7" t="s">
        <v>459</v>
      </c>
      <c r="MZ257" s="7" t="s">
        <v>459</v>
      </c>
      <c r="NA257" s="7" t="s">
        <v>459</v>
      </c>
      <c r="NB257" s="7" t="s">
        <v>458</v>
      </c>
      <c r="NC257" s="7" t="s">
        <v>483</v>
      </c>
      <c r="ND257" s="7" t="s">
        <v>483</v>
      </c>
      <c r="NE257" s="7" t="s">
        <v>483</v>
      </c>
      <c r="NF257" s="7" t="s">
        <v>483</v>
      </c>
      <c r="NG257" s="7" t="s">
        <v>482</v>
      </c>
      <c r="NH257" s="7" t="s">
        <v>482</v>
      </c>
      <c r="NI257" s="7" t="s">
        <v>497</v>
      </c>
      <c r="NJ257" s="7" t="s">
        <v>483</v>
      </c>
      <c r="NK257" s="7" t="s">
        <v>483</v>
      </c>
      <c r="NL257" s="7" t="s">
        <v>458</v>
      </c>
      <c r="NM257" t="s">
        <v>571</v>
      </c>
      <c r="PA257" s="10" t="s">
        <v>463</v>
      </c>
      <c r="PB257" s="10" t="s">
        <v>485</v>
      </c>
      <c r="PC257" s="10" t="s">
        <v>485</v>
      </c>
      <c r="PD257" s="10" t="s">
        <v>485</v>
      </c>
      <c r="PE257" s="10" t="s">
        <v>485</v>
      </c>
      <c r="PF257" s="10" t="s">
        <v>485</v>
      </c>
      <c r="PG257" s="10" t="s">
        <v>463</v>
      </c>
      <c r="PH257" s="10" t="s">
        <v>463</v>
      </c>
      <c r="PI257" s="10" t="s">
        <v>499</v>
      </c>
      <c r="PJ257" s="10" t="s">
        <v>463</v>
      </c>
      <c r="PK257" s="10" t="s">
        <v>463</v>
      </c>
      <c r="PL257" s="10" t="s">
        <v>485</v>
      </c>
      <c r="PM257" s="10" t="s">
        <v>463</v>
      </c>
      <c r="PN257" s="10" t="s">
        <v>499</v>
      </c>
      <c r="PO257" s="10" t="s">
        <v>485</v>
      </c>
      <c r="PP257" s="10" t="s">
        <v>485</v>
      </c>
      <c r="PQ257" s="10" t="s">
        <v>485</v>
      </c>
      <c r="PR257" s="10" t="s">
        <v>485</v>
      </c>
      <c r="PS257" s="10" t="s">
        <v>485</v>
      </c>
      <c r="PT257" s="10" t="s">
        <v>485</v>
      </c>
      <c r="PU257" s="10" t="s">
        <v>485</v>
      </c>
      <c r="QJ257" s="10" t="s">
        <v>464</v>
      </c>
      <c r="QL257" s="10">
        <v>7.8259333333332997</v>
      </c>
      <c r="QM257" s="10" t="s">
        <v>839</v>
      </c>
      <c r="RF257" s="10">
        <v>1</v>
      </c>
      <c r="RH257" s="15">
        <f>IFERROR(AVERAGE(INDEX('[1]DO NOT TOUCH Préparation'!$T$1:$T$5,MATCH('DO NOT TOUCH - inputExtraction'!$CX257,'[1]DO NOT TOUCH Préparation'!$S$1:$S$5,0)),INDEX('[1]DO NOT TOUCH Préparation'!$T$1:$T$5,MATCH('DO NOT TOUCH - inputExtraction'!$CY257,'[1]DO NOT TOUCH Préparation'!$S$1:$S$5,0)),INDEX('[1]DO NOT TOUCH Préparation'!$T$1:$T$5,MATCH('DO NOT TOUCH - inputExtraction'!$CZ257,'[1]DO NOT TOUCH Préparation'!$S$1:$S$5,0)),INDEX('[1]DO NOT TOUCH Préparation'!$T$1:$T$5,MATCH('DO NOT TOUCH - inputExtraction'!$DA257,'[1]DO NOT TOUCH Préparation'!$S$1:$S$5,0)),INDEX('[1]DO NOT TOUCH Préparation'!$T$1:$T$5,MATCH('DO NOT TOUCH - inputExtraction'!$DB257,'[1]DO NOT TOUCH Préparation'!$S$1:$S$5,0))),"")</f>
        <v>2.6</v>
      </c>
      <c r="RI257" s="13">
        <f>IFERROR(AVERAGE(INDEX('[1]DO NOT TOUCH Préparation'!$T$1:$T$5,MATCH($DC257,'[1]DO NOT TOUCH Préparation'!$S$1:$S$5,0)),INDEX('[1]DO NOT TOUCH Préparation'!$T$1:$T$5,MATCH('DO NOT TOUCH - inputExtraction'!$DD257,'[1]DO NOT TOUCH Préparation'!$S$1:$S$5,0)),INDEX('[1]DO NOT TOUCH Préparation'!$T$1:$T$5,MATCH('DO NOT TOUCH - inputExtraction'!$DE257,'[1]DO NOT TOUCH Préparation'!$S$1:$S$5,0)),INDEX('[1]DO NOT TOUCH Préparation'!$T$1:$T$5,MATCH(DF257,'[1]DO NOT TOUCH Préparation'!$S$1:$S$5,0)),INDEX('[1]DO NOT TOUCH Préparation'!$T$1:$T$5,MATCH('DO NOT TOUCH - inputExtraction'!$DG257,'[1]DO NOT TOUCH Préparation'!$S$1:$S$5,0))),"")</f>
        <v>2</v>
      </c>
      <c r="RK257" s="10">
        <f>VLOOKUP(CX257,'[1]DO NOT TOUCH Préparation'!$S$1:$T$5,2,0)</f>
        <v>4</v>
      </c>
      <c r="RL257" s="10">
        <f>VLOOKUP(CY257,'[1]DO NOT TOUCH Préparation'!$S$1:$T$5,2,0)</f>
        <v>2</v>
      </c>
      <c r="RM257" s="10">
        <f>VLOOKUP(CZ257,'[1]DO NOT TOUCH Préparation'!$S$1:$T$5,2,0)</f>
        <v>3</v>
      </c>
      <c r="RN257" s="10">
        <f>VLOOKUP(DA257,'[1]DO NOT TOUCH Préparation'!$S$1:$T$5,2,0)</f>
        <v>1</v>
      </c>
      <c r="RO257" s="10">
        <f>VLOOKUP(DB257,'[1]DO NOT TOUCH Préparation'!$S$1:$T$5,2,0)</f>
        <v>3</v>
      </c>
      <c r="RP257" s="10">
        <f>VLOOKUP(DC257,'[1]DO NOT TOUCH Préparation'!$S$1:$T$5,2,0)</f>
        <v>1</v>
      </c>
      <c r="RQ257" s="10">
        <f>VLOOKUP(DD257,'[1]DO NOT TOUCH Préparation'!$S$1:$T$5,2,0)</f>
        <v>1</v>
      </c>
      <c r="RR257" s="10">
        <f>VLOOKUP(DE257,'[1]DO NOT TOUCH Préparation'!$S$1:$T$5,2,0)</f>
        <v>2</v>
      </c>
      <c r="RS257" s="10">
        <f>VLOOKUP(DF257,'[1]DO NOT TOUCH Préparation'!$S$1:$T$5,2,0)</f>
        <v>2</v>
      </c>
      <c r="RT257" s="10">
        <f>VLOOKUP(DG257,'[1]DO NOT TOUCH Préparation'!$S$1:$T$5,2,0)</f>
        <v>4</v>
      </c>
      <c r="RV257" s="5" t="str">
        <f>IF(CF257&lt;&gt;"",CF257,"")</f>
        <v>Inférieur ou égal à 5%</v>
      </c>
      <c r="RW257" s="5" t="str">
        <f>IF(CK257&lt;&gt;"",CK257,"")</f>
        <v>Inférieur ou égal à 5%</v>
      </c>
      <c r="RX257" s="5" t="str">
        <f t="shared" si="4"/>
        <v>Je n’achète pas de produits à base végétale (soja, amande, avoine…)</v>
      </c>
      <c r="RZ257" s="5" cm="1">
        <f t="array" ref="RZ257">IFERROR(INDEX('[1]DO NOT TOUCH Préparation'!$W$2:$W$7,MATCH('DO NOT TOUCH - inputExtraction'!RV257,'[1]DO NOT TOUCH Préparation'!$V$2:$V$7,0),),"1")</f>
        <v>2</v>
      </c>
      <c r="SA257" s="5" cm="1">
        <f t="array" ref="SA257">IFERROR(INDEX('[1]DO NOT TOUCH Préparation'!$W$2:$W$7,MATCH('DO NOT TOUCH - inputExtraction'!RW257,'[1]DO NOT TOUCH Préparation'!$V$2:$V$7,0),),"1")</f>
        <v>2</v>
      </c>
      <c r="SB257" s="5" t="str" cm="1">
        <f t="array" ref="SB257">IFERROR(INDEX('[1]DO NOT TOUCH Préparation'!$W$2:$W$7,MATCH('DO NOT TOUCH - inputExtraction'!RX257,'[1]DO NOT TOUCH Préparation'!$V$2:$V$7,0),),"1")</f>
        <v>1</v>
      </c>
      <c r="SD257" s="5">
        <v>1</v>
      </c>
      <c r="SF257" s="5">
        <f>IFERROR(VLOOKUP(H257,'[1]DO NOT TOUCH Préparation'!$CL$2:$CM$9,2,0),"")</f>
        <v>4</v>
      </c>
      <c r="SG257" s="5">
        <f>IFERROR(VLOOKUP(K257,'[1]DO NOT TOUCH Préparation'!$CT$2:$CU$10,2,0),"")</f>
        <v>4</v>
      </c>
      <c r="SH257" s="5">
        <f>IFERROR(VLOOKUP(L257,'[1]DO NOT TOUCH Préparation'!$CX$2:$CY$6,2,0),"")</f>
        <v>4</v>
      </c>
    </row>
    <row r="258" spans="1:502" ht="14.4" x14ac:dyDescent="0.3">
      <c r="A258" s="4">
        <v>345</v>
      </c>
      <c r="B258" s="4" t="s">
        <v>1290</v>
      </c>
      <c r="C258" s="4" t="s">
        <v>1291</v>
      </c>
      <c r="D258" s="4" t="s">
        <v>904</v>
      </c>
      <c r="E258" s="4" t="s">
        <v>468</v>
      </c>
      <c r="F258" s="10" t="s">
        <v>963</v>
      </c>
      <c r="G258" s="10" t="s">
        <v>795</v>
      </c>
      <c r="H258" s="7" t="s">
        <v>700</v>
      </c>
      <c r="I258" s="7">
        <v>66</v>
      </c>
      <c r="J258" s="7" t="s">
        <v>554</v>
      </c>
      <c r="K258" s="7" t="s">
        <v>471</v>
      </c>
      <c r="L258" s="7" t="s">
        <v>492</v>
      </c>
      <c r="M258" s="7">
        <v>4</v>
      </c>
      <c r="N258" s="12">
        <v>1</v>
      </c>
      <c r="O258" s="12">
        <v>0</v>
      </c>
      <c r="P258" s="7">
        <v>0</v>
      </c>
      <c r="Q258" s="7">
        <v>0</v>
      </c>
      <c r="R258" s="7">
        <v>1</v>
      </c>
      <c r="S258" s="12">
        <v>0</v>
      </c>
      <c r="T258" s="7">
        <v>1</v>
      </c>
      <c r="U258" s="12">
        <v>0</v>
      </c>
      <c r="V258" s="7">
        <v>1</v>
      </c>
      <c r="W258" s="7">
        <v>2</v>
      </c>
      <c r="AB258" s="7">
        <v>3</v>
      </c>
      <c r="AC258" s="10" t="s">
        <v>493</v>
      </c>
      <c r="BS258" s="10">
        <v>0</v>
      </c>
      <c r="BT258" s="10">
        <v>0</v>
      </c>
      <c r="BU258" s="10">
        <v>0</v>
      </c>
      <c r="BV258" s="10">
        <v>1</v>
      </c>
      <c r="BW258" s="10">
        <v>0</v>
      </c>
      <c r="BX258" s="10">
        <v>0</v>
      </c>
      <c r="BY258" s="10">
        <v>0</v>
      </c>
      <c r="BZ258" s="10">
        <v>1</v>
      </c>
      <c r="CA258" s="10">
        <v>1</v>
      </c>
      <c r="CB258" s="10">
        <v>0</v>
      </c>
      <c r="CC258" s="10">
        <v>0</v>
      </c>
      <c r="CE258" s="7" t="s">
        <v>447</v>
      </c>
      <c r="CF258" s="7" t="s">
        <v>474</v>
      </c>
      <c r="CG258" s="7" t="s">
        <v>605</v>
      </c>
      <c r="CH258" s="7" t="s">
        <v>524</v>
      </c>
      <c r="CI258" s="7" t="s">
        <v>524</v>
      </c>
      <c r="CJ258" s="7" t="s">
        <v>524</v>
      </c>
      <c r="CK258" s="7" t="s">
        <v>523</v>
      </c>
      <c r="CL258" s="7" t="s">
        <v>494</v>
      </c>
      <c r="CM258" s="7" t="s">
        <v>524</v>
      </c>
      <c r="CN258" s="7" t="s">
        <v>524</v>
      </c>
      <c r="CO258" s="7" t="s">
        <v>524</v>
      </c>
      <c r="CP258" s="7" t="s">
        <v>474</v>
      </c>
      <c r="CQ258" s="7" t="s">
        <v>475</v>
      </c>
      <c r="CR258" s="7" t="s">
        <v>524</v>
      </c>
      <c r="CS258" s="7" t="s">
        <v>524</v>
      </c>
      <c r="CT258" s="7">
        <v>3</v>
      </c>
      <c r="CU258" s="7">
        <v>3</v>
      </c>
      <c r="CV258" s="7" t="s">
        <v>524</v>
      </c>
      <c r="CW258" t="s">
        <v>1060</v>
      </c>
      <c r="CX258" t="s">
        <v>453</v>
      </c>
      <c r="CY258" t="s">
        <v>453</v>
      </c>
      <c r="CZ258" t="s">
        <v>453</v>
      </c>
      <c r="DA258" t="s">
        <v>453</v>
      </c>
      <c r="DB258" t="s">
        <v>453</v>
      </c>
      <c r="DC258" t="s">
        <v>453</v>
      </c>
      <c r="DD258" t="s">
        <v>453</v>
      </c>
      <c r="DE258" t="s">
        <v>453</v>
      </c>
      <c r="DF258" t="s">
        <v>453</v>
      </c>
      <c r="DG258" t="s">
        <v>453</v>
      </c>
      <c r="DH258" t="s">
        <v>537</v>
      </c>
      <c r="DI258" t="s">
        <v>455</v>
      </c>
      <c r="DJ258" t="s">
        <v>455</v>
      </c>
      <c r="DK258" t="s">
        <v>455</v>
      </c>
      <c r="DL258" t="s">
        <v>455</v>
      </c>
      <c r="DM258" t="s">
        <v>455</v>
      </c>
      <c r="DN258" t="s">
        <v>455</v>
      </c>
      <c r="DO258" t="s">
        <v>455</v>
      </c>
      <c r="DP258" t="s">
        <v>455</v>
      </c>
      <c r="DQ258" t="s">
        <v>455</v>
      </c>
      <c r="DR258" s="7" t="s">
        <v>612</v>
      </c>
      <c r="DS258" s="7" t="s">
        <v>612</v>
      </c>
      <c r="DT258" s="7" t="s">
        <v>612</v>
      </c>
      <c r="DU258" s="7" t="s">
        <v>612</v>
      </c>
      <c r="DV258" s="7" t="s">
        <v>612</v>
      </c>
      <c r="DW258" s="7" t="s">
        <v>612</v>
      </c>
      <c r="DX258" s="7" t="s">
        <v>612</v>
      </c>
      <c r="DY258" s="7" t="s">
        <v>612</v>
      </c>
      <c r="DZ258" s="7" t="s">
        <v>612</v>
      </c>
      <c r="EA258" s="7" t="s">
        <v>612</v>
      </c>
      <c r="EB258" t="s">
        <v>457</v>
      </c>
      <c r="EC258" t="s">
        <v>457</v>
      </c>
      <c r="ED258" t="s">
        <v>457</v>
      </c>
      <c r="EE258" t="s">
        <v>457</v>
      </c>
      <c r="EF258" t="s">
        <v>457</v>
      </c>
      <c r="EG258" t="s">
        <v>457</v>
      </c>
      <c r="EH258" t="s">
        <v>457</v>
      </c>
      <c r="EI258" t="s">
        <v>457</v>
      </c>
      <c r="EJ258" t="s">
        <v>457</v>
      </c>
      <c r="EK258" t="s">
        <v>457</v>
      </c>
      <c r="EL258" s="6">
        <v>0</v>
      </c>
      <c r="EM258">
        <v>1</v>
      </c>
      <c r="EN258">
        <v>0</v>
      </c>
      <c r="EO258">
        <v>1</v>
      </c>
      <c r="EP258">
        <v>0</v>
      </c>
      <c r="IH258">
        <v>1</v>
      </c>
      <c r="IJ258">
        <v>2</v>
      </c>
      <c r="IK258">
        <v>3</v>
      </c>
      <c r="IN258">
        <v>1</v>
      </c>
      <c r="IO258">
        <v>2</v>
      </c>
      <c r="IP258">
        <v>3</v>
      </c>
      <c r="IT258">
        <v>1</v>
      </c>
      <c r="IU258">
        <v>2</v>
      </c>
      <c r="IV258">
        <v>3</v>
      </c>
      <c r="IZ258">
        <v>1</v>
      </c>
      <c r="JA258">
        <v>3</v>
      </c>
      <c r="JB258">
        <v>2</v>
      </c>
      <c r="JF258">
        <v>1</v>
      </c>
      <c r="JG258">
        <v>3</v>
      </c>
      <c r="JH258">
        <v>2</v>
      </c>
      <c r="JL258">
        <v>1</v>
      </c>
      <c r="JM258">
        <v>3</v>
      </c>
      <c r="JN258">
        <v>2</v>
      </c>
      <c r="JR258">
        <v>1</v>
      </c>
      <c r="JS258">
        <v>3</v>
      </c>
      <c r="JT258">
        <v>2</v>
      </c>
      <c r="JX258">
        <v>1</v>
      </c>
      <c r="JY258">
        <v>3</v>
      </c>
      <c r="JZ258">
        <v>2</v>
      </c>
      <c r="KD258">
        <v>1</v>
      </c>
      <c r="KE258">
        <v>3</v>
      </c>
      <c r="KF258">
        <v>2</v>
      </c>
      <c r="KJ258">
        <v>3</v>
      </c>
      <c r="KK258">
        <v>2</v>
      </c>
      <c r="KM258">
        <v>1</v>
      </c>
      <c r="KP258" t="s">
        <v>480</v>
      </c>
      <c r="KQ258" t="s">
        <v>480</v>
      </c>
      <c r="KR258" t="s">
        <v>480</v>
      </c>
      <c r="KS258">
        <v>3</v>
      </c>
      <c r="KT258">
        <v>3</v>
      </c>
      <c r="KU258">
        <v>1</v>
      </c>
      <c r="KV258">
        <v>2</v>
      </c>
      <c r="KW258">
        <v>3</v>
      </c>
      <c r="LE258">
        <v>2</v>
      </c>
      <c r="LF258">
        <v>1</v>
      </c>
      <c r="LG258">
        <v>3</v>
      </c>
      <c r="LQ258">
        <v>1</v>
      </c>
      <c r="LT258">
        <v>2</v>
      </c>
      <c r="LV258">
        <v>3</v>
      </c>
      <c r="MA258">
        <v>1</v>
      </c>
      <c r="MK258">
        <v>1</v>
      </c>
      <c r="MS258" s="7" t="s">
        <v>460</v>
      </c>
      <c r="MT258" s="7" t="s">
        <v>460</v>
      </c>
      <c r="MU258" s="7" t="s">
        <v>460</v>
      </c>
      <c r="MV258" s="7" t="s">
        <v>460</v>
      </c>
      <c r="MW258" s="7" t="s">
        <v>460</v>
      </c>
      <c r="MX258" s="7" t="s">
        <v>460</v>
      </c>
      <c r="MY258" s="7" t="s">
        <v>460</v>
      </c>
      <c r="MZ258" s="7" t="s">
        <v>460</v>
      </c>
      <c r="NA258" s="7" t="s">
        <v>460</v>
      </c>
      <c r="NB258" s="7" t="s">
        <v>460</v>
      </c>
      <c r="NC258" s="7" t="s">
        <v>460</v>
      </c>
      <c r="ND258" s="7" t="s">
        <v>460</v>
      </c>
      <c r="NE258" s="7" t="s">
        <v>460</v>
      </c>
      <c r="NF258" s="7" t="s">
        <v>460</v>
      </c>
      <c r="NG258" s="7" t="s">
        <v>460</v>
      </c>
      <c r="NH258" s="7" t="s">
        <v>460</v>
      </c>
      <c r="NI258" s="7" t="s">
        <v>460</v>
      </c>
      <c r="NJ258" s="7" t="s">
        <v>460</v>
      </c>
      <c r="NK258" s="7" t="s">
        <v>460</v>
      </c>
      <c r="NL258" s="7" t="s">
        <v>460</v>
      </c>
      <c r="NM258" t="s">
        <v>571</v>
      </c>
      <c r="PV258" s="10" t="s">
        <v>485</v>
      </c>
      <c r="PW258" s="10" t="s">
        <v>485</v>
      </c>
      <c r="PX258" s="10" t="s">
        <v>485</v>
      </c>
      <c r="PY258" s="10" t="s">
        <v>485</v>
      </c>
      <c r="PZ258" s="10" t="s">
        <v>485</v>
      </c>
      <c r="QA258" s="10" t="s">
        <v>485</v>
      </c>
      <c r="QB258" s="10" t="s">
        <v>485</v>
      </c>
      <c r="QC258" s="10" t="s">
        <v>463</v>
      </c>
      <c r="QD258" s="10" t="s">
        <v>463</v>
      </c>
      <c r="QE258" s="10" t="s">
        <v>485</v>
      </c>
      <c r="QF258" s="10" t="s">
        <v>485</v>
      </c>
      <c r="QG258" s="10" t="s">
        <v>485</v>
      </c>
      <c r="QH258" s="10" t="s">
        <v>485</v>
      </c>
      <c r="QI258" s="10" t="s">
        <v>463</v>
      </c>
      <c r="QJ258" s="10" t="s">
        <v>464</v>
      </c>
      <c r="QL258" s="10">
        <v>38.408783333332998</v>
      </c>
      <c r="QM258" s="10" t="s">
        <v>908</v>
      </c>
      <c r="QQ258" s="10" t="s">
        <v>1292</v>
      </c>
      <c r="QR258" s="10" t="s">
        <v>1293</v>
      </c>
      <c r="QS258" s="10" t="s">
        <v>1061</v>
      </c>
      <c r="RF258" s="10">
        <v>1</v>
      </c>
      <c r="RH258" s="15">
        <f>IFERROR(AVERAGE(INDEX('[1]DO NOT TOUCH Préparation'!$T$1:$T$5,MATCH('DO NOT TOUCH - inputExtraction'!$CX258,'[1]DO NOT TOUCH Préparation'!$S$1:$S$5,0)),INDEX('[1]DO NOT TOUCH Préparation'!$T$1:$T$5,MATCH('DO NOT TOUCH - inputExtraction'!$CY258,'[1]DO NOT TOUCH Préparation'!$S$1:$S$5,0)),INDEX('[1]DO NOT TOUCH Préparation'!$T$1:$T$5,MATCH('DO NOT TOUCH - inputExtraction'!$CZ258,'[1]DO NOT TOUCH Préparation'!$S$1:$S$5,0)),INDEX('[1]DO NOT TOUCH Préparation'!$T$1:$T$5,MATCH('DO NOT TOUCH - inputExtraction'!$DA258,'[1]DO NOT TOUCH Préparation'!$S$1:$S$5,0)),INDEX('[1]DO NOT TOUCH Préparation'!$T$1:$T$5,MATCH('DO NOT TOUCH - inputExtraction'!$DB258,'[1]DO NOT TOUCH Préparation'!$S$1:$S$5,0))),"")</f>
        <v>5</v>
      </c>
      <c r="RI258" s="13">
        <f>IFERROR(AVERAGE(INDEX('[1]DO NOT TOUCH Préparation'!$T$1:$T$5,MATCH($DC258,'[1]DO NOT TOUCH Préparation'!$S$1:$S$5,0)),INDEX('[1]DO NOT TOUCH Préparation'!$T$1:$T$5,MATCH('DO NOT TOUCH - inputExtraction'!$DD258,'[1]DO NOT TOUCH Préparation'!$S$1:$S$5,0)),INDEX('[1]DO NOT TOUCH Préparation'!$T$1:$T$5,MATCH('DO NOT TOUCH - inputExtraction'!$DE258,'[1]DO NOT TOUCH Préparation'!$S$1:$S$5,0)),INDEX('[1]DO NOT TOUCH Préparation'!$T$1:$T$5,MATCH(DF258,'[1]DO NOT TOUCH Préparation'!$S$1:$S$5,0)),INDEX('[1]DO NOT TOUCH Préparation'!$T$1:$T$5,MATCH('DO NOT TOUCH - inputExtraction'!$DG258,'[1]DO NOT TOUCH Préparation'!$S$1:$S$5,0))),"")</f>
        <v>5</v>
      </c>
      <c r="RK258" s="10">
        <f>VLOOKUP(CX258,'[1]DO NOT TOUCH Préparation'!$S$1:$T$5,2,0)</f>
        <v>5</v>
      </c>
      <c r="RL258" s="10">
        <f>VLOOKUP(CY258,'[1]DO NOT TOUCH Préparation'!$S$1:$T$5,2,0)</f>
        <v>5</v>
      </c>
      <c r="RM258" s="10">
        <f>VLOOKUP(CZ258,'[1]DO NOT TOUCH Préparation'!$S$1:$T$5,2,0)</f>
        <v>5</v>
      </c>
      <c r="RN258" s="10">
        <f>VLOOKUP(DA258,'[1]DO NOT TOUCH Préparation'!$S$1:$T$5,2,0)</f>
        <v>5</v>
      </c>
      <c r="RO258" s="10">
        <f>VLOOKUP(DB258,'[1]DO NOT TOUCH Préparation'!$S$1:$T$5,2,0)</f>
        <v>5</v>
      </c>
      <c r="RP258" s="10">
        <f>VLOOKUP(DC258,'[1]DO NOT TOUCH Préparation'!$S$1:$T$5,2,0)</f>
        <v>5</v>
      </c>
      <c r="RQ258" s="10">
        <f>VLOOKUP(DD258,'[1]DO NOT TOUCH Préparation'!$S$1:$T$5,2,0)</f>
        <v>5</v>
      </c>
      <c r="RR258" s="10">
        <f>VLOOKUP(DE258,'[1]DO NOT TOUCH Préparation'!$S$1:$T$5,2,0)</f>
        <v>5</v>
      </c>
      <c r="RS258" s="10">
        <f>VLOOKUP(DF258,'[1]DO NOT TOUCH Préparation'!$S$1:$T$5,2,0)</f>
        <v>5</v>
      </c>
      <c r="RT258" s="10">
        <f>VLOOKUP(DG258,'[1]DO NOT TOUCH Préparation'!$S$1:$T$5,2,0)</f>
        <v>5</v>
      </c>
      <c r="RV258" s="5" t="str">
        <f>IF(CF258&lt;&gt;"",CF258,"")</f>
        <v>Inférieur ou égal à 5%</v>
      </c>
      <c r="RW258" s="5" t="str">
        <f>IF(CK258&lt;&gt;"",CK258,"")</f>
        <v>21% à 50%</v>
      </c>
      <c r="RX258" s="5" t="str">
        <f t="shared" si="4"/>
        <v>Inférieur ou égal à 5%</v>
      </c>
      <c r="RZ258" s="5" cm="1">
        <f t="array" ref="RZ258">IFERROR(INDEX('[1]DO NOT TOUCH Préparation'!$W$2:$W$7,MATCH('DO NOT TOUCH - inputExtraction'!RV258,'[1]DO NOT TOUCH Préparation'!$V$2:$V$7,0),),"1")</f>
        <v>2</v>
      </c>
      <c r="SA258" s="5" cm="1">
        <f t="array" ref="SA258">IFERROR(INDEX('[1]DO NOT TOUCH Préparation'!$W$2:$W$7,MATCH('DO NOT TOUCH - inputExtraction'!RW258,'[1]DO NOT TOUCH Préparation'!$V$2:$V$7,0),),"1")</f>
        <v>4</v>
      </c>
      <c r="SB258" s="5" cm="1">
        <f t="array" ref="SB258">IFERROR(INDEX('[1]DO NOT TOUCH Préparation'!$W$2:$W$7,MATCH('DO NOT TOUCH - inputExtraction'!RX258,'[1]DO NOT TOUCH Préparation'!$V$2:$V$7,0),),"1")</f>
        <v>2</v>
      </c>
      <c r="SD258" s="5">
        <v>1</v>
      </c>
      <c r="SF258" s="5">
        <f>IFERROR(VLOOKUP(H258,'[1]DO NOT TOUCH Préparation'!$CL$2:$CM$9,2,0),"")</f>
        <v>7</v>
      </c>
      <c r="SG258" s="5">
        <f>IFERROR(VLOOKUP(K258,'[1]DO NOT TOUCH Préparation'!$CT$2:$CU$10,2,0),"")</f>
        <v>1</v>
      </c>
      <c r="SH258" s="5">
        <f>IFERROR(VLOOKUP(L258,'[1]DO NOT TOUCH Préparation'!$CX$2:$CY$6,2,0),"")</f>
        <v>3</v>
      </c>
    </row>
    <row r="259" spans="1:502" ht="14.4" x14ac:dyDescent="0.3">
      <c r="A259" s="4">
        <v>346</v>
      </c>
      <c r="B259" s="4" t="s">
        <v>1294</v>
      </c>
      <c r="C259" s="4" t="s">
        <v>1295</v>
      </c>
      <c r="D259" s="4" t="s">
        <v>836</v>
      </c>
      <c r="E259" s="4" t="s">
        <v>439</v>
      </c>
      <c r="F259" s="10" t="s">
        <v>958</v>
      </c>
      <c r="G259" s="10" t="s">
        <v>958</v>
      </c>
      <c r="H259" s="7" t="s">
        <v>549</v>
      </c>
      <c r="I259" s="7">
        <v>68</v>
      </c>
      <c r="J259" s="7" t="s">
        <v>554</v>
      </c>
      <c r="K259" s="7" t="s">
        <v>444</v>
      </c>
      <c r="L259" s="7" t="s">
        <v>472</v>
      </c>
      <c r="M259" s="7">
        <v>2</v>
      </c>
      <c r="N259" s="12">
        <v>1</v>
      </c>
      <c r="O259" s="12">
        <v>0</v>
      </c>
      <c r="P259" s="7">
        <v>1</v>
      </c>
      <c r="Q259" s="7">
        <v>1</v>
      </c>
      <c r="R259" s="7">
        <v>1</v>
      </c>
      <c r="S259" s="12">
        <v>0</v>
      </c>
      <c r="T259" s="7">
        <v>1</v>
      </c>
      <c r="U259" s="12">
        <v>0</v>
      </c>
      <c r="V259" s="7">
        <v>2</v>
      </c>
      <c r="W259" s="7">
        <v>1</v>
      </c>
      <c r="Y259" s="7">
        <v>3</v>
      </c>
      <c r="AC259" s="10" t="s">
        <v>856</v>
      </c>
      <c r="BJ259" s="10">
        <v>1</v>
      </c>
      <c r="BK259" s="10">
        <v>0</v>
      </c>
      <c r="BL259" s="10">
        <v>0</v>
      </c>
      <c r="BM259" s="10">
        <v>1</v>
      </c>
      <c r="BN259" s="10">
        <v>0</v>
      </c>
      <c r="BO259" s="10">
        <v>0</v>
      </c>
      <c r="BP259" s="10">
        <v>1</v>
      </c>
      <c r="BQ259" s="10">
        <v>0</v>
      </c>
      <c r="BR259" s="10">
        <v>0</v>
      </c>
      <c r="CB259" s="10">
        <v>0</v>
      </c>
      <c r="CC259" s="10">
        <v>0</v>
      </c>
      <c r="CE259" s="7" t="s">
        <v>513</v>
      </c>
      <c r="CF259" s="7" t="s">
        <v>448</v>
      </c>
      <c r="CG259" s="7" t="s">
        <v>638</v>
      </c>
      <c r="CH259" s="7" t="s">
        <v>524</v>
      </c>
      <c r="CI259" s="7" t="s">
        <v>524</v>
      </c>
      <c r="CJ259" s="7" t="s">
        <v>524</v>
      </c>
      <c r="CK259" s="7" t="s">
        <v>448</v>
      </c>
      <c r="CL259" s="7" t="s">
        <v>449</v>
      </c>
      <c r="CM259" s="7" t="s">
        <v>524</v>
      </c>
      <c r="CN259" s="7" t="s">
        <v>524</v>
      </c>
      <c r="CO259" s="7" t="s">
        <v>524</v>
      </c>
      <c r="CP259" s="7" t="s">
        <v>448</v>
      </c>
      <c r="CQ259" s="7" t="s">
        <v>449</v>
      </c>
      <c r="CR259" s="7" t="s">
        <v>524</v>
      </c>
      <c r="CS259" s="7" t="s">
        <v>524</v>
      </c>
      <c r="CT259" s="7" t="s">
        <v>524</v>
      </c>
      <c r="CU259" s="7" t="s">
        <v>524</v>
      </c>
      <c r="CX259" t="s">
        <v>452</v>
      </c>
      <c r="CY259" t="s">
        <v>452</v>
      </c>
      <c r="CZ259" t="s">
        <v>453</v>
      </c>
      <c r="DA259" t="s">
        <v>453</v>
      </c>
      <c r="DB259" t="s">
        <v>453</v>
      </c>
      <c r="DC259" t="s">
        <v>453</v>
      </c>
      <c r="DD259" t="s">
        <v>453</v>
      </c>
      <c r="DE259" t="s">
        <v>453</v>
      </c>
      <c r="DF259" t="s">
        <v>452</v>
      </c>
      <c r="DG259" t="s">
        <v>451</v>
      </c>
      <c r="DJ259" t="s">
        <v>537</v>
      </c>
      <c r="DK259" t="s">
        <v>537</v>
      </c>
      <c r="DL259" t="s">
        <v>455</v>
      </c>
      <c r="DM259" t="s">
        <v>455</v>
      </c>
      <c r="DN259" t="s">
        <v>455</v>
      </c>
      <c r="DO259" t="s">
        <v>455</v>
      </c>
      <c r="DQ259" t="s">
        <v>537</v>
      </c>
      <c r="DT259" s="7" t="s">
        <v>456</v>
      </c>
      <c r="DU259" s="7" t="s">
        <v>496</v>
      </c>
      <c r="DV259" s="7" t="s">
        <v>496</v>
      </c>
      <c r="DW259" s="7" t="s">
        <v>496</v>
      </c>
      <c r="DX259" s="7" t="s">
        <v>456</v>
      </c>
      <c r="DY259" s="7" t="s">
        <v>612</v>
      </c>
      <c r="EA259" s="7" t="s">
        <v>496</v>
      </c>
      <c r="ED259">
        <v>3</v>
      </c>
      <c r="EE259">
        <v>3</v>
      </c>
      <c r="EF259">
        <v>4</v>
      </c>
      <c r="EG259" t="s">
        <v>457</v>
      </c>
      <c r="EH259">
        <v>4</v>
      </c>
      <c r="EI259" t="s">
        <v>457</v>
      </c>
      <c r="EK259">
        <v>4</v>
      </c>
      <c r="EL259" s="6"/>
      <c r="EV259">
        <v>0</v>
      </c>
      <c r="EW259">
        <v>0</v>
      </c>
      <c r="EX259">
        <v>1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1</v>
      </c>
      <c r="FE259">
        <v>0</v>
      </c>
      <c r="GE259">
        <v>0</v>
      </c>
      <c r="GF259">
        <v>1</v>
      </c>
      <c r="GG259">
        <v>0</v>
      </c>
      <c r="GH259">
        <v>0</v>
      </c>
      <c r="GI259">
        <v>0</v>
      </c>
      <c r="IT259">
        <v>3</v>
      </c>
      <c r="IU259">
        <v>2</v>
      </c>
      <c r="IV259">
        <v>1</v>
      </c>
      <c r="JA259">
        <v>1</v>
      </c>
      <c r="JB259">
        <v>3</v>
      </c>
      <c r="JC259">
        <v>2</v>
      </c>
      <c r="JF259">
        <v>3</v>
      </c>
      <c r="JG259">
        <v>1</v>
      </c>
      <c r="JH259">
        <v>2</v>
      </c>
      <c r="JL259">
        <v>1</v>
      </c>
      <c r="JN259">
        <v>3</v>
      </c>
      <c r="JO259">
        <v>2</v>
      </c>
      <c r="JS259">
        <v>3</v>
      </c>
      <c r="JT259">
        <v>2</v>
      </c>
      <c r="JV259">
        <v>1</v>
      </c>
      <c r="JX259">
        <v>1</v>
      </c>
      <c r="JZ259">
        <v>2</v>
      </c>
      <c r="KA259">
        <v>3</v>
      </c>
      <c r="KK259">
        <v>2</v>
      </c>
      <c r="KL259">
        <v>3</v>
      </c>
      <c r="KM259">
        <v>1</v>
      </c>
      <c r="KP259" t="s">
        <v>480</v>
      </c>
      <c r="KQ259">
        <v>2</v>
      </c>
      <c r="KR259" t="s">
        <v>480</v>
      </c>
      <c r="KS259">
        <v>3</v>
      </c>
      <c r="KT259">
        <v>3</v>
      </c>
      <c r="KY259">
        <v>3</v>
      </c>
      <c r="KZ259">
        <v>1</v>
      </c>
      <c r="LB259">
        <v>2</v>
      </c>
      <c r="LI259">
        <v>1</v>
      </c>
      <c r="LK259">
        <v>2</v>
      </c>
      <c r="LL259">
        <v>3</v>
      </c>
      <c r="LT259">
        <v>1</v>
      </c>
      <c r="LV259">
        <v>2</v>
      </c>
      <c r="LX259">
        <v>3</v>
      </c>
      <c r="MA259">
        <v>1</v>
      </c>
      <c r="MD259">
        <v>2</v>
      </c>
      <c r="MF259">
        <v>3</v>
      </c>
      <c r="MK259">
        <v>2</v>
      </c>
      <c r="MM259">
        <v>1</v>
      </c>
      <c r="MN259">
        <v>3</v>
      </c>
      <c r="MS259" s="7" t="s">
        <v>458</v>
      </c>
      <c r="MT259" s="7" t="s">
        <v>459</v>
      </c>
      <c r="MU259" s="7" t="s">
        <v>460</v>
      </c>
      <c r="MV259" s="7" t="s">
        <v>458</v>
      </c>
      <c r="MW259" s="7" t="s">
        <v>460</v>
      </c>
      <c r="MX259" s="7" t="s">
        <v>460</v>
      </c>
      <c r="MY259" s="7" t="s">
        <v>458</v>
      </c>
      <c r="MZ259" s="7" t="s">
        <v>460</v>
      </c>
      <c r="NA259" s="7" t="s">
        <v>459</v>
      </c>
      <c r="NB259" s="7" t="s">
        <v>458</v>
      </c>
      <c r="NC259" s="7" t="s">
        <v>458</v>
      </c>
      <c r="ND259" s="7" t="s">
        <v>483</v>
      </c>
      <c r="NE259" s="7" t="s">
        <v>458</v>
      </c>
      <c r="NF259" s="7" t="s">
        <v>483</v>
      </c>
      <c r="NG259" s="7" t="s">
        <v>458</v>
      </c>
      <c r="NH259" s="7" t="s">
        <v>460</v>
      </c>
      <c r="NI259" s="7" t="s">
        <v>460</v>
      </c>
      <c r="NJ259" s="7" t="s">
        <v>460</v>
      </c>
      <c r="NK259" s="7" t="s">
        <v>483</v>
      </c>
      <c r="NL259" s="7" t="s">
        <v>458</v>
      </c>
      <c r="NM259" t="s">
        <v>461</v>
      </c>
      <c r="PA259" s="10" t="s">
        <v>462</v>
      </c>
      <c r="PB259" s="10" t="s">
        <v>463</v>
      </c>
      <c r="PC259" s="10" t="s">
        <v>499</v>
      </c>
      <c r="PD259" s="10" t="s">
        <v>499</v>
      </c>
      <c r="PE259" s="10" t="s">
        <v>463</v>
      </c>
      <c r="PF259" s="10" t="s">
        <v>463</v>
      </c>
      <c r="PG259" s="10" t="s">
        <v>499</v>
      </c>
      <c r="PH259" s="10" t="s">
        <v>462</v>
      </c>
      <c r="PI259" s="10" t="s">
        <v>462</v>
      </c>
      <c r="PJ259" s="10" t="s">
        <v>462</v>
      </c>
      <c r="PK259" s="10" t="s">
        <v>462</v>
      </c>
      <c r="PL259" s="10" t="s">
        <v>463</v>
      </c>
      <c r="PM259" s="10" t="s">
        <v>462</v>
      </c>
      <c r="PN259" s="10" t="s">
        <v>499</v>
      </c>
      <c r="PO259" s="10" t="s">
        <v>462</v>
      </c>
      <c r="PP259" s="10" t="s">
        <v>462</v>
      </c>
      <c r="PQ259" s="10" t="s">
        <v>463</v>
      </c>
      <c r="PR259" s="10" t="s">
        <v>499</v>
      </c>
      <c r="PS259" s="10" t="s">
        <v>463</v>
      </c>
      <c r="PT259" s="10" t="s">
        <v>499</v>
      </c>
      <c r="PU259" s="10" t="s">
        <v>462</v>
      </c>
      <c r="QJ259" s="10" t="s">
        <v>464</v>
      </c>
      <c r="QL259" s="10">
        <v>10.411533333333001</v>
      </c>
      <c r="QM259" s="10" t="s">
        <v>839</v>
      </c>
      <c r="RF259" s="10">
        <v>1</v>
      </c>
      <c r="RH259" s="15">
        <f>IFERROR(AVERAGE(INDEX('[1]DO NOT TOUCH Préparation'!$T$1:$T$5,MATCH('DO NOT TOUCH - inputExtraction'!$CX259,'[1]DO NOT TOUCH Préparation'!$S$1:$S$5,0)),INDEX('[1]DO NOT TOUCH Préparation'!$T$1:$T$5,MATCH('DO NOT TOUCH - inputExtraction'!$CY259,'[1]DO NOT TOUCH Préparation'!$S$1:$S$5,0)),INDEX('[1]DO NOT TOUCH Préparation'!$T$1:$T$5,MATCH('DO NOT TOUCH - inputExtraction'!$CZ259,'[1]DO NOT TOUCH Préparation'!$S$1:$S$5,0)),INDEX('[1]DO NOT TOUCH Préparation'!$T$1:$T$5,MATCH('DO NOT TOUCH - inputExtraction'!$DA259,'[1]DO NOT TOUCH Préparation'!$S$1:$S$5,0)),INDEX('[1]DO NOT TOUCH Préparation'!$T$1:$T$5,MATCH('DO NOT TOUCH - inputExtraction'!$DB259,'[1]DO NOT TOUCH Préparation'!$S$1:$S$5,0))),"")</f>
        <v>4.2</v>
      </c>
      <c r="RI259" s="13">
        <f>IFERROR(AVERAGE(INDEX('[1]DO NOT TOUCH Préparation'!$T$1:$T$5,MATCH($DC259,'[1]DO NOT TOUCH Préparation'!$S$1:$S$5,0)),INDEX('[1]DO NOT TOUCH Préparation'!$T$1:$T$5,MATCH('DO NOT TOUCH - inputExtraction'!$DD259,'[1]DO NOT TOUCH Préparation'!$S$1:$S$5,0)),INDEX('[1]DO NOT TOUCH Préparation'!$T$1:$T$5,MATCH('DO NOT TOUCH - inputExtraction'!$DE259,'[1]DO NOT TOUCH Préparation'!$S$1:$S$5,0)),INDEX('[1]DO NOT TOUCH Préparation'!$T$1:$T$5,MATCH(DF259,'[1]DO NOT TOUCH Préparation'!$S$1:$S$5,0)),INDEX('[1]DO NOT TOUCH Préparation'!$T$1:$T$5,MATCH('DO NOT TOUCH - inputExtraction'!$DG259,'[1]DO NOT TOUCH Préparation'!$S$1:$S$5,0))),"")</f>
        <v>4.4000000000000004</v>
      </c>
      <c r="RK259" s="10">
        <f>VLOOKUP(CX259,'[1]DO NOT TOUCH Préparation'!$S$1:$T$5,2,0)</f>
        <v>3</v>
      </c>
      <c r="RL259" s="10">
        <f>VLOOKUP(CY259,'[1]DO NOT TOUCH Préparation'!$S$1:$T$5,2,0)</f>
        <v>3</v>
      </c>
      <c r="RM259" s="10">
        <f>VLOOKUP(CZ259,'[1]DO NOT TOUCH Préparation'!$S$1:$T$5,2,0)</f>
        <v>5</v>
      </c>
      <c r="RN259" s="10">
        <f>VLOOKUP(DA259,'[1]DO NOT TOUCH Préparation'!$S$1:$T$5,2,0)</f>
        <v>5</v>
      </c>
      <c r="RO259" s="10">
        <f>VLOOKUP(DB259,'[1]DO NOT TOUCH Préparation'!$S$1:$T$5,2,0)</f>
        <v>5</v>
      </c>
      <c r="RP259" s="10">
        <f>VLOOKUP(DC259,'[1]DO NOT TOUCH Préparation'!$S$1:$T$5,2,0)</f>
        <v>5</v>
      </c>
      <c r="RQ259" s="10">
        <f>VLOOKUP(DD259,'[1]DO NOT TOUCH Préparation'!$S$1:$T$5,2,0)</f>
        <v>5</v>
      </c>
      <c r="RR259" s="10">
        <f>VLOOKUP(DE259,'[1]DO NOT TOUCH Préparation'!$S$1:$T$5,2,0)</f>
        <v>5</v>
      </c>
      <c r="RS259" s="10">
        <f>VLOOKUP(DF259,'[1]DO NOT TOUCH Préparation'!$S$1:$T$5,2,0)</f>
        <v>3</v>
      </c>
      <c r="RT259" s="10">
        <f>VLOOKUP(DG259,'[1]DO NOT TOUCH Préparation'!$S$1:$T$5,2,0)</f>
        <v>4</v>
      </c>
      <c r="RV259" s="5" t="str">
        <f>IF(CF259&lt;&gt;"",CF259,"")</f>
        <v>6% à 20%</v>
      </c>
      <c r="RW259" s="5" t="str">
        <f>IF(CK259&lt;&gt;"",CK259,"")</f>
        <v>6% à 20%</v>
      </c>
      <c r="RX259" s="5" t="str">
        <f t="shared" ref="RX259:RX322" si="5">IF(CP259&lt;&gt;"",CP259,"")</f>
        <v>6% à 20%</v>
      </c>
      <c r="RZ259" s="5" cm="1">
        <f t="array" ref="RZ259">IFERROR(INDEX('[1]DO NOT TOUCH Préparation'!$W$2:$W$7,MATCH('DO NOT TOUCH - inputExtraction'!RV259,'[1]DO NOT TOUCH Préparation'!$V$2:$V$7,0),),"1")</f>
        <v>3</v>
      </c>
      <c r="SA259" s="5" cm="1">
        <f t="array" ref="SA259">IFERROR(INDEX('[1]DO NOT TOUCH Préparation'!$W$2:$W$7,MATCH('DO NOT TOUCH - inputExtraction'!RW259,'[1]DO NOT TOUCH Préparation'!$V$2:$V$7,0),),"1")</f>
        <v>3</v>
      </c>
      <c r="SB259" s="5" cm="1">
        <f t="array" ref="SB259">IFERROR(INDEX('[1]DO NOT TOUCH Préparation'!$W$2:$W$7,MATCH('DO NOT TOUCH - inputExtraction'!RX259,'[1]DO NOT TOUCH Préparation'!$V$2:$V$7,0),),"1")</f>
        <v>3</v>
      </c>
      <c r="SD259" s="5">
        <v>1</v>
      </c>
      <c r="SF259" s="5">
        <f>IFERROR(VLOOKUP(H259,'[1]DO NOT TOUCH Préparation'!$CL$2:$CM$9,2,0),"")</f>
        <v>5</v>
      </c>
      <c r="SG259" s="5">
        <f>IFERROR(VLOOKUP(K259,'[1]DO NOT TOUCH Préparation'!$CT$2:$CU$10,2,0),"")</f>
        <v>6</v>
      </c>
      <c r="SH259" s="5">
        <f>IFERROR(VLOOKUP(L259,'[1]DO NOT TOUCH Préparation'!$CX$2:$CY$6,2,0),"")</f>
        <v>2</v>
      </c>
    </row>
    <row r="260" spans="1:502" ht="14.4" x14ac:dyDescent="0.3">
      <c r="A260" s="4">
        <v>347</v>
      </c>
      <c r="B260" s="4" t="s">
        <v>1296</v>
      </c>
      <c r="C260" s="4" t="s">
        <v>1297</v>
      </c>
      <c r="D260" s="4" t="s">
        <v>904</v>
      </c>
      <c r="E260" s="4" t="s">
        <v>468</v>
      </c>
      <c r="F260" s="10" t="s">
        <v>905</v>
      </c>
      <c r="G260" s="10" t="s">
        <v>789</v>
      </c>
      <c r="H260" s="7" t="s">
        <v>553</v>
      </c>
      <c r="I260" s="7">
        <v>39</v>
      </c>
      <c r="J260" s="7" t="s">
        <v>505</v>
      </c>
      <c r="K260" s="7" t="s">
        <v>471</v>
      </c>
      <c r="L260" s="7" t="s">
        <v>492</v>
      </c>
      <c r="M260" s="7">
        <v>1</v>
      </c>
      <c r="N260" s="12">
        <v>1</v>
      </c>
      <c r="O260" s="12">
        <v>0</v>
      </c>
      <c r="P260" s="7">
        <v>0</v>
      </c>
      <c r="Q260" s="7">
        <v>0</v>
      </c>
      <c r="R260" s="7">
        <v>1</v>
      </c>
      <c r="S260" s="12">
        <v>0</v>
      </c>
      <c r="T260" s="7">
        <v>1</v>
      </c>
      <c r="U260" s="12">
        <v>0</v>
      </c>
      <c r="W260" s="7">
        <v>1</v>
      </c>
      <c r="AC260" s="10" t="s">
        <v>893</v>
      </c>
      <c r="BS260" s="10">
        <v>1</v>
      </c>
      <c r="BT260" s="10">
        <v>0</v>
      </c>
      <c r="BU260" s="10">
        <v>0</v>
      </c>
      <c r="BV260" s="10">
        <v>0</v>
      </c>
      <c r="BW260" s="10">
        <v>1</v>
      </c>
      <c r="BX260" s="10">
        <v>1</v>
      </c>
      <c r="BY260" s="10">
        <v>0</v>
      </c>
      <c r="BZ260" s="10">
        <v>0</v>
      </c>
      <c r="CA260" s="10">
        <v>0</v>
      </c>
      <c r="CB260" s="10">
        <v>0</v>
      </c>
      <c r="CC260" s="10">
        <v>0</v>
      </c>
      <c r="CE260" s="7" t="s">
        <v>447</v>
      </c>
      <c r="CF260" s="7" t="s">
        <v>448</v>
      </c>
      <c r="CG260" s="7" t="s">
        <v>449</v>
      </c>
      <c r="CH260" s="7">
        <v>4</v>
      </c>
      <c r="CI260" s="7">
        <v>4</v>
      </c>
      <c r="CJ260" s="7" t="s">
        <v>524</v>
      </c>
      <c r="CK260" s="7" t="s">
        <v>474</v>
      </c>
      <c r="CL260" s="7" t="s">
        <v>475</v>
      </c>
      <c r="CM260" s="7">
        <v>4</v>
      </c>
      <c r="CN260" s="7">
        <v>4</v>
      </c>
      <c r="CO260" s="7">
        <v>4</v>
      </c>
      <c r="CP260" s="7" t="s">
        <v>474</v>
      </c>
      <c r="CQ260" s="7" t="s">
        <v>475</v>
      </c>
      <c r="CR260" s="7">
        <v>4</v>
      </c>
      <c r="CS260" s="7">
        <v>4</v>
      </c>
      <c r="CT260" s="7">
        <v>3</v>
      </c>
      <c r="CU260" s="7">
        <v>4</v>
      </c>
      <c r="CX260" t="s">
        <v>451</v>
      </c>
      <c r="CY260" t="s">
        <v>453</v>
      </c>
      <c r="CZ260" t="s">
        <v>453</v>
      </c>
      <c r="DA260" t="s">
        <v>453</v>
      </c>
      <c r="DB260" t="s">
        <v>451</v>
      </c>
      <c r="DC260" t="s">
        <v>452</v>
      </c>
      <c r="DD260" t="s">
        <v>451</v>
      </c>
      <c r="DE260" t="s">
        <v>452</v>
      </c>
      <c r="DF260" t="s">
        <v>452</v>
      </c>
      <c r="DG260" t="s">
        <v>451</v>
      </c>
      <c r="DH260" t="s">
        <v>455</v>
      </c>
      <c r="DI260" t="s">
        <v>455</v>
      </c>
      <c r="DJ260" t="s">
        <v>455</v>
      </c>
      <c r="DK260" t="s">
        <v>455</v>
      </c>
      <c r="DL260" t="s">
        <v>455</v>
      </c>
      <c r="DN260" t="s">
        <v>455</v>
      </c>
      <c r="DQ260" t="s">
        <v>455</v>
      </c>
      <c r="DR260" s="7" t="s">
        <v>479</v>
      </c>
      <c r="DS260" s="7" t="s">
        <v>479</v>
      </c>
      <c r="DT260" s="7" t="s">
        <v>479</v>
      </c>
      <c r="DU260" s="7" t="s">
        <v>479</v>
      </c>
      <c r="DV260" s="7" t="s">
        <v>479</v>
      </c>
      <c r="DX260" s="7" t="s">
        <v>479</v>
      </c>
      <c r="EA260" s="7" t="s">
        <v>479</v>
      </c>
      <c r="EB260">
        <v>4</v>
      </c>
      <c r="EC260">
        <v>3</v>
      </c>
      <c r="ED260">
        <v>4</v>
      </c>
      <c r="EE260">
        <v>3</v>
      </c>
      <c r="EF260">
        <v>3</v>
      </c>
      <c r="EH260">
        <v>3</v>
      </c>
      <c r="EK260">
        <v>4</v>
      </c>
      <c r="EL260" s="6"/>
      <c r="IH260">
        <v>1</v>
      </c>
      <c r="II260">
        <v>3</v>
      </c>
      <c r="IJ260">
        <v>2</v>
      </c>
      <c r="IN260">
        <v>1</v>
      </c>
      <c r="IO260">
        <v>3</v>
      </c>
      <c r="IP260">
        <v>2</v>
      </c>
      <c r="IT260">
        <v>3</v>
      </c>
      <c r="IU260">
        <v>1</v>
      </c>
      <c r="IV260">
        <v>2</v>
      </c>
      <c r="JA260">
        <v>1</v>
      </c>
      <c r="JB260">
        <v>2</v>
      </c>
      <c r="JC260">
        <v>3</v>
      </c>
      <c r="JF260">
        <v>1</v>
      </c>
      <c r="JG260">
        <v>2</v>
      </c>
      <c r="JH260">
        <v>3</v>
      </c>
      <c r="JS260">
        <v>3</v>
      </c>
      <c r="JT260">
        <v>1</v>
      </c>
      <c r="JU260">
        <v>2</v>
      </c>
      <c r="KJ260">
        <v>1</v>
      </c>
      <c r="KL260">
        <v>2</v>
      </c>
      <c r="KM260">
        <v>3</v>
      </c>
      <c r="KP260">
        <v>3</v>
      </c>
      <c r="KQ260">
        <v>4</v>
      </c>
      <c r="KR260">
        <v>3</v>
      </c>
      <c r="KS260">
        <v>3</v>
      </c>
      <c r="KT260">
        <v>4</v>
      </c>
      <c r="KU260">
        <v>1</v>
      </c>
      <c r="KW260">
        <v>2</v>
      </c>
      <c r="KY260">
        <v>3</v>
      </c>
      <c r="LE260">
        <v>3</v>
      </c>
      <c r="LG260">
        <v>1</v>
      </c>
      <c r="LI260">
        <v>2</v>
      </c>
      <c r="LO260">
        <v>3</v>
      </c>
      <c r="LQ260">
        <v>1</v>
      </c>
      <c r="LT260">
        <v>2</v>
      </c>
      <c r="LY260">
        <v>1</v>
      </c>
      <c r="LZ260">
        <v>3</v>
      </c>
      <c r="MA260">
        <v>2</v>
      </c>
      <c r="MI260">
        <v>1</v>
      </c>
      <c r="MJ260">
        <v>2</v>
      </c>
      <c r="MK260">
        <v>3</v>
      </c>
      <c r="MS260" s="7" t="s">
        <v>458</v>
      </c>
      <c r="MT260" s="7" t="s">
        <v>458</v>
      </c>
      <c r="MU260" s="7" t="s">
        <v>458</v>
      </c>
      <c r="MV260" s="7" t="s">
        <v>459</v>
      </c>
      <c r="MW260" s="7" t="s">
        <v>459</v>
      </c>
      <c r="MX260" s="7" t="s">
        <v>482</v>
      </c>
      <c r="MY260" s="7" t="s">
        <v>482</v>
      </c>
      <c r="MZ260" s="7" t="s">
        <v>482</v>
      </c>
      <c r="NA260" s="7" t="s">
        <v>482</v>
      </c>
      <c r="NB260" s="7" t="s">
        <v>459</v>
      </c>
      <c r="NC260" s="7" t="s">
        <v>458</v>
      </c>
      <c r="ND260" s="7" t="s">
        <v>458</v>
      </c>
      <c r="NE260" s="7" t="s">
        <v>458</v>
      </c>
      <c r="NF260" s="7" t="s">
        <v>483</v>
      </c>
      <c r="NG260" s="7" t="s">
        <v>483</v>
      </c>
      <c r="NH260" s="7" t="s">
        <v>483</v>
      </c>
      <c r="NI260" s="7" t="s">
        <v>483</v>
      </c>
      <c r="NJ260" s="7" t="s">
        <v>483</v>
      </c>
      <c r="NK260" s="7" t="s">
        <v>483</v>
      </c>
      <c r="NL260" s="7" t="s">
        <v>458</v>
      </c>
      <c r="NM260" t="s">
        <v>461</v>
      </c>
      <c r="PV260" s="10" t="s">
        <v>485</v>
      </c>
      <c r="PW260" s="10" t="s">
        <v>485</v>
      </c>
      <c r="PX260" s="10" t="s">
        <v>485</v>
      </c>
      <c r="PY260" s="10" t="s">
        <v>463</v>
      </c>
      <c r="PZ260" s="10" t="s">
        <v>485</v>
      </c>
      <c r="QA260" s="10" t="s">
        <v>485</v>
      </c>
      <c r="QB260" s="10" t="s">
        <v>485</v>
      </c>
      <c r="QC260" s="10" t="s">
        <v>485</v>
      </c>
      <c r="QD260" s="10" t="s">
        <v>462</v>
      </c>
      <c r="QE260" s="10" t="s">
        <v>462</v>
      </c>
      <c r="QF260" s="10" t="s">
        <v>485</v>
      </c>
      <c r="QG260" s="10" t="s">
        <v>485</v>
      </c>
      <c r="QH260" s="10" t="s">
        <v>485</v>
      </c>
      <c r="QI260" s="10" t="s">
        <v>463</v>
      </c>
      <c r="QJ260" s="10" t="s">
        <v>464</v>
      </c>
      <c r="QL260" s="10">
        <v>10.487349999999999</v>
      </c>
      <c r="QM260" s="10" t="s">
        <v>908</v>
      </c>
      <c r="QQ260" s="10" t="s">
        <v>1298</v>
      </c>
      <c r="QR260" s="10" t="s">
        <v>1299</v>
      </c>
      <c r="RF260" s="10">
        <v>1</v>
      </c>
      <c r="RH260" s="15">
        <f>IFERROR(AVERAGE(INDEX('[1]DO NOT TOUCH Préparation'!$T$1:$T$5,MATCH('DO NOT TOUCH - inputExtraction'!$CX260,'[1]DO NOT TOUCH Préparation'!$S$1:$S$5,0)),INDEX('[1]DO NOT TOUCH Préparation'!$T$1:$T$5,MATCH('DO NOT TOUCH - inputExtraction'!$CY260,'[1]DO NOT TOUCH Préparation'!$S$1:$S$5,0)),INDEX('[1]DO NOT TOUCH Préparation'!$T$1:$T$5,MATCH('DO NOT TOUCH - inputExtraction'!$CZ260,'[1]DO NOT TOUCH Préparation'!$S$1:$S$5,0)),INDEX('[1]DO NOT TOUCH Préparation'!$T$1:$T$5,MATCH('DO NOT TOUCH - inputExtraction'!$DA260,'[1]DO NOT TOUCH Préparation'!$S$1:$S$5,0)),INDEX('[1]DO NOT TOUCH Préparation'!$T$1:$T$5,MATCH('DO NOT TOUCH - inputExtraction'!$DB260,'[1]DO NOT TOUCH Préparation'!$S$1:$S$5,0))),"")</f>
        <v>4.5999999999999996</v>
      </c>
      <c r="RI260" s="13">
        <f>IFERROR(AVERAGE(INDEX('[1]DO NOT TOUCH Préparation'!$T$1:$T$5,MATCH($DC260,'[1]DO NOT TOUCH Préparation'!$S$1:$S$5,0)),INDEX('[1]DO NOT TOUCH Préparation'!$T$1:$T$5,MATCH('DO NOT TOUCH - inputExtraction'!$DD260,'[1]DO NOT TOUCH Préparation'!$S$1:$S$5,0)),INDEX('[1]DO NOT TOUCH Préparation'!$T$1:$T$5,MATCH('DO NOT TOUCH - inputExtraction'!$DE260,'[1]DO NOT TOUCH Préparation'!$S$1:$S$5,0)),INDEX('[1]DO NOT TOUCH Préparation'!$T$1:$T$5,MATCH(DF260,'[1]DO NOT TOUCH Préparation'!$S$1:$S$5,0)),INDEX('[1]DO NOT TOUCH Préparation'!$T$1:$T$5,MATCH('DO NOT TOUCH - inputExtraction'!$DG260,'[1]DO NOT TOUCH Préparation'!$S$1:$S$5,0))),"")</f>
        <v>3.4</v>
      </c>
      <c r="RK260" s="10">
        <f>VLOOKUP(CX260,'[1]DO NOT TOUCH Préparation'!$S$1:$T$5,2,0)</f>
        <v>4</v>
      </c>
      <c r="RL260" s="10">
        <f>VLOOKUP(CY260,'[1]DO NOT TOUCH Préparation'!$S$1:$T$5,2,0)</f>
        <v>5</v>
      </c>
      <c r="RM260" s="10">
        <f>VLOOKUP(CZ260,'[1]DO NOT TOUCH Préparation'!$S$1:$T$5,2,0)</f>
        <v>5</v>
      </c>
      <c r="RN260" s="10">
        <f>VLOOKUP(DA260,'[1]DO NOT TOUCH Préparation'!$S$1:$T$5,2,0)</f>
        <v>5</v>
      </c>
      <c r="RO260" s="10">
        <f>VLOOKUP(DB260,'[1]DO NOT TOUCH Préparation'!$S$1:$T$5,2,0)</f>
        <v>4</v>
      </c>
      <c r="RP260" s="10">
        <f>VLOOKUP(DC260,'[1]DO NOT TOUCH Préparation'!$S$1:$T$5,2,0)</f>
        <v>3</v>
      </c>
      <c r="RQ260" s="10">
        <f>VLOOKUP(DD260,'[1]DO NOT TOUCH Préparation'!$S$1:$T$5,2,0)</f>
        <v>4</v>
      </c>
      <c r="RR260" s="10">
        <f>VLOOKUP(DE260,'[1]DO NOT TOUCH Préparation'!$S$1:$T$5,2,0)</f>
        <v>3</v>
      </c>
      <c r="RS260" s="10">
        <f>VLOOKUP(DF260,'[1]DO NOT TOUCH Préparation'!$S$1:$T$5,2,0)</f>
        <v>3</v>
      </c>
      <c r="RT260" s="10">
        <f>VLOOKUP(DG260,'[1]DO NOT TOUCH Préparation'!$S$1:$T$5,2,0)</f>
        <v>4</v>
      </c>
      <c r="RV260" s="5" t="str">
        <f>IF(CF260&lt;&gt;"",CF260,"")</f>
        <v>6% à 20%</v>
      </c>
      <c r="RW260" s="5" t="str">
        <f>IF(CK260&lt;&gt;"",CK260,"")</f>
        <v>Inférieur ou égal à 5%</v>
      </c>
      <c r="RX260" s="5" t="str">
        <f t="shared" si="5"/>
        <v>Inférieur ou égal à 5%</v>
      </c>
      <c r="RZ260" s="5" cm="1">
        <f t="array" ref="RZ260">IFERROR(INDEX('[1]DO NOT TOUCH Préparation'!$W$2:$W$7,MATCH('DO NOT TOUCH - inputExtraction'!RV260,'[1]DO NOT TOUCH Préparation'!$V$2:$V$7,0),),"1")</f>
        <v>3</v>
      </c>
      <c r="SA260" s="5" cm="1">
        <f t="array" ref="SA260">IFERROR(INDEX('[1]DO NOT TOUCH Préparation'!$W$2:$W$7,MATCH('DO NOT TOUCH - inputExtraction'!RW260,'[1]DO NOT TOUCH Préparation'!$V$2:$V$7,0),),"1")</f>
        <v>2</v>
      </c>
      <c r="SB260" s="5" cm="1">
        <f t="array" ref="SB260">IFERROR(INDEX('[1]DO NOT TOUCH Préparation'!$W$2:$W$7,MATCH('DO NOT TOUCH - inputExtraction'!RX260,'[1]DO NOT TOUCH Préparation'!$V$2:$V$7,0),),"1")</f>
        <v>2</v>
      </c>
      <c r="SD260" s="5">
        <v>1</v>
      </c>
      <c r="SF260" s="5">
        <f>IFERROR(VLOOKUP(H260,'[1]DO NOT TOUCH Préparation'!$CL$2:$CM$9,2,0),"")</f>
        <v>6</v>
      </c>
      <c r="SG260" s="5">
        <f>IFERROR(VLOOKUP(K260,'[1]DO NOT TOUCH Préparation'!$CT$2:$CU$10,2,0),"")</f>
        <v>1</v>
      </c>
      <c r="SH260" s="5">
        <f>IFERROR(VLOOKUP(L260,'[1]DO NOT TOUCH Préparation'!$CX$2:$CY$6,2,0),"")</f>
        <v>3</v>
      </c>
    </row>
    <row r="261" spans="1:502" ht="14.4" x14ac:dyDescent="0.3">
      <c r="A261" s="4">
        <v>348</v>
      </c>
      <c r="B261" s="4" t="s">
        <v>1300</v>
      </c>
      <c r="C261" s="4" t="s">
        <v>1301</v>
      </c>
      <c r="D261" s="4" t="s">
        <v>787</v>
      </c>
      <c r="E261" s="4" t="s">
        <v>468</v>
      </c>
      <c r="F261" s="10" t="s">
        <v>788</v>
      </c>
      <c r="G261" s="10" t="s">
        <v>789</v>
      </c>
      <c r="H261" s="7" t="s">
        <v>549</v>
      </c>
      <c r="I261" s="7">
        <v>39</v>
      </c>
      <c r="J261" s="7" t="s">
        <v>505</v>
      </c>
      <c r="K261" s="7" t="s">
        <v>637</v>
      </c>
      <c r="L261" s="7" t="s">
        <v>445</v>
      </c>
      <c r="M261" s="7">
        <v>4</v>
      </c>
      <c r="N261" s="12">
        <v>1</v>
      </c>
      <c r="O261" s="12">
        <v>0</v>
      </c>
      <c r="P261" s="7">
        <v>0</v>
      </c>
      <c r="Q261" s="7">
        <v>1</v>
      </c>
      <c r="R261" s="7">
        <v>1</v>
      </c>
      <c r="S261" s="12">
        <v>0</v>
      </c>
      <c r="T261" s="7">
        <v>1</v>
      </c>
      <c r="U261" s="12">
        <v>0</v>
      </c>
      <c r="V261" s="7">
        <v>1</v>
      </c>
      <c r="W261" s="7">
        <v>2</v>
      </c>
      <c r="Z261" s="7">
        <v>3</v>
      </c>
      <c r="AC261" s="10" t="s">
        <v>800</v>
      </c>
      <c r="BA261" s="10">
        <v>0</v>
      </c>
      <c r="BB261" s="10">
        <v>0</v>
      </c>
      <c r="BC261" s="10">
        <v>0</v>
      </c>
      <c r="BD261" s="10">
        <v>0</v>
      </c>
      <c r="BE261" s="10">
        <v>1</v>
      </c>
      <c r="BF261" s="10">
        <v>0</v>
      </c>
      <c r="BG261" s="10">
        <v>0</v>
      </c>
      <c r="BH261" s="10">
        <v>0</v>
      </c>
      <c r="BI261" s="10">
        <v>0</v>
      </c>
      <c r="CB261" s="10">
        <v>1</v>
      </c>
      <c r="CC261" s="10">
        <v>0</v>
      </c>
      <c r="CD261" s="10" t="s">
        <v>1140</v>
      </c>
      <c r="CE261" s="7" t="s">
        <v>513</v>
      </c>
      <c r="CF261" s="7" t="s">
        <v>474</v>
      </c>
      <c r="CG261" s="7" t="s">
        <v>475</v>
      </c>
      <c r="CH261" s="7">
        <v>3</v>
      </c>
      <c r="CI261" s="7">
        <v>3</v>
      </c>
      <c r="CJ261" s="7">
        <v>2</v>
      </c>
      <c r="CK261" s="7" t="s">
        <v>448</v>
      </c>
      <c r="CL261" s="7" t="s">
        <v>475</v>
      </c>
      <c r="CM261" s="7" t="s">
        <v>524</v>
      </c>
      <c r="CN261" s="7" t="s">
        <v>524</v>
      </c>
      <c r="CO261" s="7">
        <v>3</v>
      </c>
      <c r="CP261" s="7" t="s">
        <v>474</v>
      </c>
      <c r="CQ261" s="7" t="s">
        <v>475</v>
      </c>
      <c r="CR261" s="7" t="s">
        <v>476</v>
      </c>
      <c r="CS261" s="7" t="s">
        <v>476</v>
      </c>
      <c r="CT261" s="7" t="s">
        <v>476</v>
      </c>
      <c r="CU261" s="7" t="s">
        <v>476</v>
      </c>
      <c r="CX261" t="s">
        <v>453</v>
      </c>
      <c r="CY261" t="s">
        <v>453</v>
      </c>
      <c r="CZ261" t="s">
        <v>453</v>
      </c>
      <c r="DA261" t="s">
        <v>452</v>
      </c>
      <c r="DB261" t="s">
        <v>451</v>
      </c>
      <c r="DC261" t="s">
        <v>453</v>
      </c>
      <c r="DD261" t="s">
        <v>478</v>
      </c>
      <c r="DE261" t="s">
        <v>453</v>
      </c>
      <c r="DF261" t="s">
        <v>453</v>
      </c>
      <c r="DG261" t="s">
        <v>451</v>
      </c>
      <c r="DH261" t="s">
        <v>455</v>
      </c>
      <c r="DI261" t="s">
        <v>455</v>
      </c>
      <c r="DJ261" t="s">
        <v>455</v>
      </c>
      <c r="DL261" t="s">
        <v>454</v>
      </c>
      <c r="DM261" t="s">
        <v>455</v>
      </c>
      <c r="DO261" t="s">
        <v>455</v>
      </c>
      <c r="DP261" t="s">
        <v>454</v>
      </c>
      <c r="DQ261" t="s">
        <v>454</v>
      </c>
      <c r="DR261" s="7" t="s">
        <v>496</v>
      </c>
      <c r="DS261" s="7" t="s">
        <v>456</v>
      </c>
      <c r="DT261" s="7" t="s">
        <v>496</v>
      </c>
      <c r="DV261" s="7" t="s">
        <v>456</v>
      </c>
      <c r="DW261" s="7" t="s">
        <v>496</v>
      </c>
      <c r="DY261" s="7" t="s">
        <v>496</v>
      </c>
      <c r="DZ261" s="7" t="s">
        <v>456</v>
      </c>
      <c r="EA261" s="7" t="s">
        <v>456</v>
      </c>
      <c r="EB261" t="s">
        <v>457</v>
      </c>
      <c r="EC261">
        <v>4</v>
      </c>
      <c r="ED261" t="s">
        <v>457</v>
      </c>
      <c r="EF261">
        <v>4</v>
      </c>
      <c r="EG261" t="s">
        <v>457</v>
      </c>
      <c r="EI261" t="s">
        <v>457</v>
      </c>
      <c r="EJ261">
        <v>4</v>
      </c>
      <c r="EK261">
        <v>4</v>
      </c>
      <c r="EL261" s="6"/>
      <c r="HR261">
        <v>1</v>
      </c>
      <c r="II261">
        <v>1</v>
      </c>
      <c r="IN261">
        <v>2</v>
      </c>
      <c r="IP261">
        <v>1</v>
      </c>
      <c r="IR261">
        <v>3</v>
      </c>
      <c r="IT261">
        <v>1</v>
      </c>
      <c r="IV261">
        <v>3</v>
      </c>
      <c r="IX261">
        <v>2</v>
      </c>
      <c r="JG261">
        <v>2</v>
      </c>
      <c r="JH261">
        <v>1</v>
      </c>
      <c r="JJ261">
        <v>3</v>
      </c>
      <c r="JM261">
        <v>2</v>
      </c>
      <c r="JN261">
        <v>1</v>
      </c>
      <c r="JP261">
        <v>3</v>
      </c>
      <c r="JX261">
        <v>1</v>
      </c>
      <c r="JZ261">
        <v>2</v>
      </c>
      <c r="KB261">
        <v>3</v>
      </c>
      <c r="KD261">
        <v>3</v>
      </c>
      <c r="KF261">
        <v>1</v>
      </c>
      <c r="KH261">
        <v>2</v>
      </c>
      <c r="KK261">
        <v>2</v>
      </c>
      <c r="KM261">
        <v>3</v>
      </c>
      <c r="KN261">
        <v>1</v>
      </c>
      <c r="KP261" t="s">
        <v>480</v>
      </c>
      <c r="KQ261">
        <v>2</v>
      </c>
      <c r="KR261">
        <v>2</v>
      </c>
      <c r="KS261">
        <v>2</v>
      </c>
      <c r="KT261">
        <v>2</v>
      </c>
      <c r="KU261">
        <v>1</v>
      </c>
      <c r="KW261">
        <v>2</v>
      </c>
      <c r="KY261">
        <v>3</v>
      </c>
      <c r="LG261">
        <v>3</v>
      </c>
      <c r="LJ261">
        <v>2</v>
      </c>
      <c r="LL261">
        <v>1</v>
      </c>
      <c r="LQ261">
        <v>1</v>
      </c>
      <c r="LT261">
        <v>2</v>
      </c>
      <c r="LX261">
        <v>3</v>
      </c>
      <c r="LY261">
        <v>1</v>
      </c>
      <c r="LZ261">
        <v>2</v>
      </c>
      <c r="MA261">
        <v>3</v>
      </c>
      <c r="MK261">
        <v>3</v>
      </c>
      <c r="MM261">
        <v>2</v>
      </c>
      <c r="MN261">
        <v>1</v>
      </c>
      <c r="MS261" s="7" t="s">
        <v>459</v>
      </c>
      <c r="MT261" s="7" t="s">
        <v>459</v>
      </c>
      <c r="MU261" s="7" t="s">
        <v>459</v>
      </c>
      <c r="MV261" s="7" t="s">
        <v>459</v>
      </c>
      <c r="MW261" s="7" t="s">
        <v>459</v>
      </c>
      <c r="MX261" s="7" t="s">
        <v>458</v>
      </c>
      <c r="MY261" s="7" t="s">
        <v>482</v>
      </c>
      <c r="MZ261" s="7" t="s">
        <v>458</v>
      </c>
      <c r="NA261" s="7" t="s">
        <v>459</v>
      </c>
      <c r="NB261" s="7" t="s">
        <v>458</v>
      </c>
      <c r="NC261" s="7" t="s">
        <v>482</v>
      </c>
      <c r="ND261" s="7" t="s">
        <v>482</v>
      </c>
      <c r="NE261" s="7" t="s">
        <v>482</v>
      </c>
      <c r="NF261" s="7" t="s">
        <v>483</v>
      </c>
      <c r="NG261" s="7" t="s">
        <v>482</v>
      </c>
      <c r="NH261" s="7" t="s">
        <v>483</v>
      </c>
      <c r="NI261" s="7" t="s">
        <v>497</v>
      </c>
      <c r="NJ261" s="7" t="s">
        <v>483</v>
      </c>
      <c r="NK261" s="7" t="s">
        <v>482</v>
      </c>
      <c r="NL261" s="7" t="s">
        <v>482</v>
      </c>
      <c r="NM261" t="s">
        <v>498</v>
      </c>
      <c r="OH261" t="s">
        <v>463</v>
      </c>
      <c r="OI261" s="10" t="s">
        <v>463</v>
      </c>
      <c r="OJ261" s="10" t="s">
        <v>485</v>
      </c>
      <c r="OK261" s="10" t="s">
        <v>463</v>
      </c>
      <c r="OL261" s="10" t="s">
        <v>485</v>
      </c>
      <c r="OM261" s="10" t="s">
        <v>463</v>
      </c>
      <c r="ON261" s="10" t="s">
        <v>485</v>
      </c>
      <c r="OO261" s="10" t="s">
        <v>463</v>
      </c>
      <c r="OP261" s="10" t="s">
        <v>485</v>
      </c>
      <c r="OQ261" s="10" t="s">
        <v>485</v>
      </c>
      <c r="OR261" s="10" t="s">
        <v>463</v>
      </c>
      <c r="OS261" s="10" t="s">
        <v>485</v>
      </c>
      <c r="OT261" s="10" t="s">
        <v>485</v>
      </c>
      <c r="OU261" s="10" t="s">
        <v>485</v>
      </c>
      <c r="OV261" s="10" t="s">
        <v>485</v>
      </c>
      <c r="OW261" s="10" t="s">
        <v>485</v>
      </c>
      <c r="OX261" s="10" t="s">
        <v>463</v>
      </c>
      <c r="OY261" s="10" t="s">
        <v>463</v>
      </c>
      <c r="OZ261" s="10" t="s">
        <v>485</v>
      </c>
      <c r="QJ261" s="10" t="s">
        <v>464</v>
      </c>
      <c r="QL261" s="10">
        <v>11.489000000000001</v>
      </c>
      <c r="QM261" s="10" t="s">
        <v>792</v>
      </c>
      <c r="QP261" s="10" t="s">
        <v>1140</v>
      </c>
      <c r="QQ261" s="10" t="s">
        <v>1302</v>
      </c>
      <c r="RF261" s="10">
        <v>1</v>
      </c>
      <c r="RH261" s="15">
        <f>IFERROR(AVERAGE(INDEX('[1]DO NOT TOUCH Préparation'!$T$1:$T$5,MATCH('DO NOT TOUCH - inputExtraction'!$CX261,'[1]DO NOT TOUCH Préparation'!$S$1:$S$5,0)),INDEX('[1]DO NOT TOUCH Préparation'!$T$1:$T$5,MATCH('DO NOT TOUCH - inputExtraction'!$CY261,'[1]DO NOT TOUCH Préparation'!$S$1:$S$5,0)),INDEX('[1]DO NOT TOUCH Préparation'!$T$1:$T$5,MATCH('DO NOT TOUCH - inputExtraction'!$CZ261,'[1]DO NOT TOUCH Préparation'!$S$1:$S$5,0)),INDEX('[1]DO NOT TOUCH Préparation'!$T$1:$T$5,MATCH('DO NOT TOUCH - inputExtraction'!$DA261,'[1]DO NOT TOUCH Préparation'!$S$1:$S$5,0)),INDEX('[1]DO NOT TOUCH Préparation'!$T$1:$T$5,MATCH('DO NOT TOUCH - inputExtraction'!$DB261,'[1]DO NOT TOUCH Préparation'!$S$1:$S$5,0))),"")</f>
        <v>4.4000000000000004</v>
      </c>
      <c r="RI261" s="13">
        <f>IFERROR(AVERAGE(INDEX('[1]DO NOT TOUCH Préparation'!$T$1:$T$5,MATCH($DC261,'[1]DO NOT TOUCH Préparation'!$S$1:$S$5,0)),INDEX('[1]DO NOT TOUCH Préparation'!$T$1:$T$5,MATCH('DO NOT TOUCH - inputExtraction'!$DD261,'[1]DO NOT TOUCH Préparation'!$S$1:$S$5,0)),INDEX('[1]DO NOT TOUCH Préparation'!$T$1:$T$5,MATCH('DO NOT TOUCH - inputExtraction'!$DE261,'[1]DO NOT TOUCH Préparation'!$S$1:$S$5,0)),INDEX('[1]DO NOT TOUCH Préparation'!$T$1:$T$5,MATCH(DF261,'[1]DO NOT TOUCH Préparation'!$S$1:$S$5,0)),INDEX('[1]DO NOT TOUCH Préparation'!$T$1:$T$5,MATCH('DO NOT TOUCH - inputExtraction'!$DG261,'[1]DO NOT TOUCH Préparation'!$S$1:$S$5,0))),"")</f>
        <v>4</v>
      </c>
      <c r="RK261" s="10">
        <f>VLOOKUP(CX261,'[1]DO NOT TOUCH Préparation'!$S$1:$T$5,2,0)</f>
        <v>5</v>
      </c>
      <c r="RL261" s="10">
        <f>VLOOKUP(CY261,'[1]DO NOT TOUCH Préparation'!$S$1:$T$5,2,0)</f>
        <v>5</v>
      </c>
      <c r="RM261" s="10">
        <f>VLOOKUP(CZ261,'[1]DO NOT TOUCH Préparation'!$S$1:$T$5,2,0)</f>
        <v>5</v>
      </c>
      <c r="RN261" s="10">
        <f>VLOOKUP(DA261,'[1]DO NOT TOUCH Préparation'!$S$1:$T$5,2,0)</f>
        <v>3</v>
      </c>
      <c r="RO261" s="10">
        <f>VLOOKUP(DB261,'[1]DO NOT TOUCH Préparation'!$S$1:$T$5,2,0)</f>
        <v>4</v>
      </c>
      <c r="RP261" s="10">
        <f>VLOOKUP(DC261,'[1]DO NOT TOUCH Préparation'!$S$1:$T$5,2,0)</f>
        <v>5</v>
      </c>
      <c r="RQ261" s="10">
        <f>VLOOKUP(DD261,'[1]DO NOT TOUCH Préparation'!$S$1:$T$5,2,0)</f>
        <v>1</v>
      </c>
      <c r="RR261" s="10">
        <f>VLOOKUP(DE261,'[1]DO NOT TOUCH Préparation'!$S$1:$T$5,2,0)</f>
        <v>5</v>
      </c>
      <c r="RS261" s="10">
        <f>VLOOKUP(DF261,'[1]DO NOT TOUCH Préparation'!$S$1:$T$5,2,0)</f>
        <v>5</v>
      </c>
      <c r="RT261" s="10">
        <f>VLOOKUP(DG261,'[1]DO NOT TOUCH Préparation'!$S$1:$T$5,2,0)</f>
        <v>4</v>
      </c>
      <c r="RV261" s="5" t="str">
        <f>IF(CF261&lt;&gt;"",CF261,"")</f>
        <v>Inférieur ou égal à 5%</v>
      </c>
      <c r="RW261" s="5" t="str">
        <f>IF(CK261&lt;&gt;"",CK261,"")</f>
        <v>6% à 20%</v>
      </c>
      <c r="RX261" s="5" t="str">
        <f t="shared" si="5"/>
        <v>Inférieur ou égal à 5%</v>
      </c>
      <c r="RZ261" s="5" cm="1">
        <f t="array" ref="RZ261">IFERROR(INDEX('[1]DO NOT TOUCH Préparation'!$W$2:$W$7,MATCH('DO NOT TOUCH - inputExtraction'!RV261,'[1]DO NOT TOUCH Préparation'!$V$2:$V$7,0),),"1")</f>
        <v>2</v>
      </c>
      <c r="SA261" s="5" cm="1">
        <f t="array" ref="SA261">IFERROR(INDEX('[1]DO NOT TOUCH Préparation'!$W$2:$W$7,MATCH('DO NOT TOUCH - inputExtraction'!RW261,'[1]DO NOT TOUCH Préparation'!$V$2:$V$7,0),),"1")</f>
        <v>3</v>
      </c>
      <c r="SB261" s="5" cm="1">
        <f t="array" ref="SB261">IFERROR(INDEX('[1]DO NOT TOUCH Préparation'!$W$2:$W$7,MATCH('DO NOT TOUCH - inputExtraction'!RX261,'[1]DO NOT TOUCH Préparation'!$V$2:$V$7,0),),"1")</f>
        <v>2</v>
      </c>
      <c r="SD261" s="5">
        <v>1</v>
      </c>
      <c r="SF261" s="5">
        <f>IFERROR(VLOOKUP(H261,'[1]DO NOT TOUCH Préparation'!$CL$2:$CM$9,2,0),"")</f>
        <v>5</v>
      </c>
      <c r="SG261" s="5">
        <f>IFERROR(VLOOKUP(K261,'[1]DO NOT TOUCH Préparation'!$CT$2:$CU$10,2,0),"")</f>
        <v>7</v>
      </c>
      <c r="SH261" s="5">
        <f>IFERROR(VLOOKUP(L261,'[1]DO NOT TOUCH Préparation'!$CX$2:$CY$6,2,0),"")</f>
        <v>4</v>
      </c>
    </row>
    <row r="262" spans="1:502" ht="14.4" x14ac:dyDescent="0.3">
      <c r="A262" s="4">
        <v>349</v>
      </c>
      <c r="B262" s="4" t="s">
        <v>1303</v>
      </c>
      <c r="C262" s="4" t="s">
        <v>1304</v>
      </c>
      <c r="D262" s="4" t="s">
        <v>904</v>
      </c>
      <c r="E262" s="4" t="s">
        <v>439</v>
      </c>
      <c r="F262" s="10" t="s">
        <v>941</v>
      </c>
      <c r="G262" s="10" t="s">
        <v>942</v>
      </c>
      <c r="H262" s="7" t="s">
        <v>442</v>
      </c>
      <c r="I262" s="7">
        <v>49</v>
      </c>
      <c r="J262" s="7" t="s">
        <v>443</v>
      </c>
      <c r="K262" s="7" t="s">
        <v>529</v>
      </c>
      <c r="L262" s="7" t="s">
        <v>492</v>
      </c>
      <c r="M262" s="7">
        <v>4</v>
      </c>
      <c r="N262" s="12">
        <v>0</v>
      </c>
      <c r="O262" s="12">
        <v>0</v>
      </c>
      <c r="P262" s="7">
        <v>0</v>
      </c>
      <c r="Q262" s="7">
        <v>1</v>
      </c>
      <c r="R262" s="7">
        <v>1</v>
      </c>
      <c r="S262" s="12">
        <v>0</v>
      </c>
      <c r="T262" s="7">
        <v>1</v>
      </c>
      <c r="U262" s="12">
        <v>0</v>
      </c>
      <c r="W262" s="7">
        <v>3</v>
      </c>
      <c r="X262" s="7">
        <v>1</v>
      </c>
      <c r="AB262" s="7">
        <v>2</v>
      </c>
      <c r="AC262" s="10" t="s">
        <v>493</v>
      </c>
      <c r="BS262" s="10">
        <v>0</v>
      </c>
      <c r="BT262" s="10">
        <v>0</v>
      </c>
      <c r="BU262" s="10">
        <v>0</v>
      </c>
      <c r="BV262" s="10">
        <v>0</v>
      </c>
      <c r="BW262" s="10">
        <v>1</v>
      </c>
      <c r="BX262" s="10">
        <v>0</v>
      </c>
      <c r="BY262" s="10">
        <v>0</v>
      </c>
      <c r="BZ262" s="10">
        <v>1</v>
      </c>
      <c r="CA262" s="10">
        <v>0</v>
      </c>
      <c r="CB262" s="10">
        <v>1</v>
      </c>
      <c r="CC262" s="10">
        <v>0</v>
      </c>
      <c r="CD262" s="10" t="s">
        <v>1305</v>
      </c>
      <c r="CE262" s="7" t="s">
        <v>506</v>
      </c>
      <c r="CF262" s="7" t="s">
        <v>474</v>
      </c>
      <c r="CG262" s="7" t="s">
        <v>475</v>
      </c>
      <c r="CH262" s="7">
        <v>3</v>
      </c>
      <c r="CI262" s="7">
        <v>3</v>
      </c>
      <c r="CJ262" s="7">
        <v>4</v>
      </c>
      <c r="CK262" s="7" t="s">
        <v>570</v>
      </c>
      <c r="CL262" s="7" t="s">
        <v>638</v>
      </c>
      <c r="CM262" s="7" t="s">
        <v>524</v>
      </c>
      <c r="CN262" s="7">
        <v>3</v>
      </c>
      <c r="CO262" s="7" t="s">
        <v>524</v>
      </c>
      <c r="CP262" s="7" t="s">
        <v>450</v>
      </c>
      <c r="CX262" t="s">
        <v>478</v>
      </c>
      <c r="CY262" t="s">
        <v>452</v>
      </c>
      <c r="CZ262" t="s">
        <v>452</v>
      </c>
      <c r="DA262" t="s">
        <v>478</v>
      </c>
      <c r="DB262" t="s">
        <v>495</v>
      </c>
      <c r="DC262" t="s">
        <v>478</v>
      </c>
      <c r="DD262" t="s">
        <v>478</v>
      </c>
      <c r="DE262" t="s">
        <v>478</v>
      </c>
      <c r="DF262" t="s">
        <v>478</v>
      </c>
      <c r="DG262" t="s">
        <v>453</v>
      </c>
      <c r="DQ262" t="s">
        <v>454</v>
      </c>
      <c r="EA262" s="7" t="s">
        <v>479</v>
      </c>
      <c r="EK262" t="s">
        <v>634</v>
      </c>
      <c r="EL262" s="6"/>
      <c r="GT262">
        <v>1</v>
      </c>
      <c r="HI262">
        <v>1</v>
      </c>
      <c r="HL262">
        <v>1</v>
      </c>
      <c r="HN262">
        <v>2</v>
      </c>
      <c r="HQ262">
        <v>1</v>
      </c>
      <c r="HU262">
        <v>1</v>
      </c>
      <c r="HX262">
        <v>1</v>
      </c>
      <c r="HZ262">
        <v>1</v>
      </c>
      <c r="KL262">
        <v>1</v>
      </c>
      <c r="KP262" t="s">
        <v>480</v>
      </c>
      <c r="KQ262" t="s">
        <v>481</v>
      </c>
      <c r="KR262" t="s">
        <v>481</v>
      </c>
      <c r="KS262" t="s">
        <v>480</v>
      </c>
      <c r="KT262">
        <v>4</v>
      </c>
      <c r="KU262">
        <v>2</v>
      </c>
      <c r="KW262">
        <v>3</v>
      </c>
      <c r="LD262">
        <v>1</v>
      </c>
      <c r="LF262">
        <v>2</v>
      </c>
      <c r="LG262">
        <v>3</v>
      </c>
      <c r="LN262">
        <v>1</v>
      </c>
      <c r="LP262">
        <v>2</v>
      </c>
      <c r="LQ262">
        <v>3</v>
      </c>
      <c r="LX262">
        <v>1</v>
      </c>
      <c r="LZ262">
        <v>2</v>
      </c>
      <c r="MA262">
        <v>3</v>
      </c>
      <c r="MH262">
        <v>1</v>
      </c>
      <c r="MJ262">
        <v>2</v>
      </c>
      <c r="MK262">
        <v>3</v>
      </c>
      <c r="MR262">
        <v>1</v>
      </c>
      <c r="MS262" s="7" t="s">
        <v>459</v>
      </c>
      <c r="MT262" s="7" t="s">
        <v>458</v>
      </c>
      <c r="MU262" s="7" t="s">
        <v>458</v>
      </c>
      <c r="MV262" s="7" t="s">
        <v>459</v>
      </c>
      <c r="MW262" s="7" t="s">
        <v>459</v>
      </c>
      <c r="MX262" s="7" t="s">
        <v>459</v>
      </c>
      <c r="MY262" s="7" t="s">
        <v>459</v>
      </c>
      <c r="MZ262" s="7" t="s">
        <v>459</v>
      </c>
      <c r="NA262" s="7" t="s">
        <v>459</v>
      </c>
      <c r="NB262" s="7" t="s">
        <v>460</v>
      </c>
      <c r="NC262" s="7" t="s">
        <v>483</v>
      </c>
      <c r="ND262" s="7" t="s">
        <v>458</v>
      </c>
      <c r="NE262" s="7" t="s">
        <v>458</v>
      </c>
      <c r="NF262" s="7" t="s">
        <v>483</v>
      </c>
      <c r="NG262" s="7" t="s">
        <v>483</v>
      </c>
      <c r="NH262" s="7" t="s">
        <v>483</v>
      </c>
      <c r="NI262" s="7" t="s">
        <v>483</v>
      </c>
      <c r="NJ262" s="7" t="s">
        <v>483</v>
      </c>
      <c r="NK262" s="7" t="s">
        <v>483</v>
      </c>
      <c r="NL262" s="7" t="s">
        <v>460</v>
      </c>
      <c r="NM262" t="s">
        <v>461</v>
      </c>
      <c r="PV262" s="10" t="s">
        <v>485</v>
      </c>
      <c r="PW262" s="10" t="s">
        <v>485</v>
      </c>
      <c r="PX262" s="10" t="s">
        <v>485</v>
      </c>
      <c r="PY262" s="10" t="s">
        <v>485</v>
      </c>
      <c r="PZ262" s="10" t="s">
        <v>485</v>
      </c>
      <c r="QA262" s="10" t="s">
        <v>485</v>
      </c>
      <c r="QB262" s="10" t="s">
        <v>485</v>
      </c>
      <c r="QC262" s="10" t="s">
        <v>485</v>
      </c>
      <c r="QD262" s="10" t="s">
        <v>485</v>
      </c>
      <c r="QE262" s="10" t="s">
        <v>485</v>
      </c>
      <c r="QF262" s="10" t="s">
        <v>485</v>
      </c>
      <c r="QG262" s="10" t="s">
        <v>485</v>
      </c>
      <c r="QH262" s="10" t="s">
        <v>485</v>
      </c>
      <c r="QI262" s="10" t="s">
        <v>485</v>
      </c>
      <c r="QJ262" s="10" t="s">
        <v>464</v>
      </c>
      <c r="QL262" s="10">
        <v>9.0036166666666997</v>
      </c>
      <c r="QM262" s="10" t="s">
        <v>908</v>
      </c>
      <c r="QP262" s="10" t="s">
        <v>1306</v>
      </c>
      <c r="QQ262" s="10" t="s">
        <v>1307</v>
      </c>
      <c r="QR262" s="10" t="s">
        <v>1308</v>
      </c>
      <c r="RF262" s="10">
        <v>1</v>
      </c>
      <c r="RH262" s="15">
        <f>IFERROR(AVERAGE(INDEX('[1]DO NOT TOUCH Préparation'!$T$1:$T$5,MATCH('DO NOT TOUCH - inputExtraction'!$CX262,'[1]DO NOT TOUCH Préparation'!$S$1:$S$5,0)),INDEX('[1]DO NOT TOUCH Préparation'!$T$1:$T$5,MATCH('DO NOT TOUCH - inputExtraction'!$CY262,'[1]DO NOT TOUCH Préparation'!$S$1:$S$5,0)),INDEX('[1]DO NOT TOUCH Préparation'!$T$1:$T$5,MATCH('DO NOT TOUCH - inputExtraction'!$CZ262,'[1]DO NOT TOUCH Préparation'!$S$1:$S$5,0)),INDEX('[1]DO NOT TOUCH Préparation'!$T$1:$T$5,MATCH('DO NOT TOUCH - inputExtraction'!$DA262,'[1]DO NOT TOUCH Préparation'!$S$1:$S$5,0)),INDEX('[1]DO NOT TOUCH Préparation'!$T$1:$T$5,MATCH('DO NOT TOUCH - inputExtraction'!$DB262,'[1]DO NOT TOUCH Préparation'!$S$1:$S$5,0))),"")</f>
        <v>2</v>
      </c>
      <c r="RI262" s="13">
        <f>IFERROR(AVERAGE(INDEX('[1]DO NOT TOUCH Préparation'!$T$1:$T$5,MATCH($DC262,'[1]DO NOT TOUCH Préparation'!$S$1:$S$5,0)),INDEX('[1]DO NOT TOUCH Préparation'!$T$1:$T$5,MATCH('DO NOT TOUCH - inputExtraction'!$DD262,'[1]DO NOT TOUCH Préparation'!$S$1:$S$5,0)),INDEX('[1]DO NOT TOUCH Préparation'!$T$1:$T$5,MATCH('DO NOT TOUCH - inputExtraction'!$DE262,'[1]DO NOT TOUCH Préparation'!$S$1:$S$5,0)),INDEX('[1]DO NOT TOUCH Préparation'!$T$1:$T$5,MATCH(DF262,'[1]DO NOT TOUCH Préparation'!$S$1:$S$5,0)),INDEX('[1]DO NOT TOUCH Préparation'!$T$1:$T$5,MATCH('DO NOT TOUCH - inputExtraction'!$DG262,'[1]DO NOT TOUCH Préparation'!$S$1:$S$5,0))),"")</f>
        <v>1.8</v>
      </c>
      <c r="RK262" s="10">
        <f>VLOOKUP(CX262,'[1]DO NOT TOUCH Préparation'!$S$1:$T$5,2,0)</f>
        <v>1</v>
      </c>
      <c r="RL262" s="10">
        <f>VLOOKUP(CY262,'[1]DO NOT TOUCH Préparation'!$S$1:$T$5,2,0)</f>
        <v>3</v>
      </c>
      <c r="RM262" s="10">
        <f>VLOOKUP(CZ262,'[1]DO NOT TOUCH Préparation'!$S$1:$T$5,2,0)</f>
        <v>3</v>
      </c>
      <c r="RN262" s="10">
        <f>VLOOKUP(DA262,'[1]DO NOT TOUCH Préparation'!$S$1:$T$5,2,0)</f>
        <v>1</v>
      </c>
      <c r="RO262" s="10">
        <f>VLOOKUP(DB262,'[1]DO NOT TOUCH Préparation'!$S$1:$T$5,2,0)</f>
        <v>2</v>
      </c>
      <c r="RP262" s="10">
        <f>VLOOKUP(DC262,'[1]DO NOT TOUCH Préparation'!$S$1:$T$5,2,0)</f>
        <v>1</v>
      </c>
      <c r="RQ262" s="10">
        <f>VLOOKUP(DD262,'[1]DO NOT TOUCH Préparation'!$S$1:$T$5,2,0)</f>
        <v>1</v>
      </c>
      <c r="RR262" s="10">
        <f>VLOOKUP(DE262,'[1]DO NOT TOUCH Préparation'!$S$1:$T$5,2,0)</f>
        <v>1</v>
      </c>
      <c r="RS262" s="10">
        <f>VLOOKUP(DF262,'[1]DO NOT TOUCH Préparation'!$S$1:$T$5,2,0)</f>
        <v>1</v>
      </c>
      <c r="RT262" s="10">
        <f>VLOOKUP(DG262,'[1]DO NOT TOUCH Préparation'!$S$1:$T$5,2,0)</f>
        <v>5</v>
      </c>
      <c r="RV262" s="5" t="str">
        <f>IF(CF262&lt;&gt;"",CF262,"")</f>
        <v>Inférieur ou égal à 5%</v>
      </c>
      <c r="RW262" s="5" t="str">
        <f>IF(CK262&lt;&gt;"",CK262,"")</f>
        <v>Plus de 50%</v>
      </c>
      <c r="RX262" s="5" t="str">
        <f t="shared" si="5"/>
        <v>Je n’achète pas de produits à base végétale (soja, amande, avoine…)</v>
      </c>
      <c r="RZ262" s="5" cm="1">
        <f t="array" ref="RZ262">IFERROR(INDEX('[1]DO NOT TOUCH Préparation'!$W$2:$W$7,MATCH('DO NOT TOUCH - inputExtraction'!RV262,'[1]DO NOT TOUCH Préparation'!$V$2:$V$7,0),),"1")</f>
        <v>2</v>
      </c>
      <c r="SA262" s="5" cm="1">
        <f t="array" ref="SA262">IFERROR(INDEX('[1]DO NOT TOUCH Préparation'!$W$2:$W$7,MATCH('DO NOT TOUCH - inputExtraction'!RW262,'[1]DO NOT TOUCH Préparation'!$V$2:$V$7,0),),"1")</f>
        <v>5</v>
      </c>
      <c r="SB262" s="5" t="str" cm="1">
        <f t="array" ref="SB262">IFERROR(INDEX('[1]DO NOT TOUCH Préparation'!$W$2:$W$7,MATCH('DO NOT TOUCH - inputExtraction'!RX262,'[1]DO NOT TOUCH Préparation'!$V$2:$V$7,0),),"1")</f>
        <v>1</v>
      </c>
      <c r="SD262" s="5">
        <v>1</v>
      </c>
      <c r="SF262" s="5">
        <f>IFERROR(VLOOKUP(H262,'[1]DO NOT TOUCH Préparation'!$CL$2:$CM$9,2,0),"")</f>
        <v>4</v>
      </c>
      <c r="SG262" s="5">
        <f>IFERROR(VLOOKUP(K262,'[1]DO NOT TOUCH Préparation'!$CT$2:$CU$10,2,0),"")</f>
        <v>8</v>
      </c>
      <c r="SH262" s="5">
        <f>IFERROR(VLOOKUP(L262,'[1]DO NOT TOUCH Préparation'!$CX$2:$CY$6,2,0),"")</f>
        <v>3</v>
      </c>
    </row>
    <row r="263" spans="1:502" ht="14.4" x14ac:dyDescent="0.3">
      <c r="A263" s="4">
        <v>351</v>
      </c>
      <c r="B263" s="4" t="s">
        <v>1309</v>
      </c>
      <c r="C263" s="4" t="s">
        <v>1310</v>
      </c>
      <c r="D263" s="4" t="s">
        <v>904</v>
      </c>
      <c r="E263" s="4" t="s">
        <v>468</v>
      </c>
      <c r="F263" s="10" t="s">
        <v>1019</v>
      </c>
      <c r="G263" s="10" t="s">
        <v>1020</v>
      </c>
      <c r="H263" s="7" t="s">
        <v>578</v>
      </c>
      <c r="I263" s="7">
        <v>74</v>
      </c>
      <c r="J263" s="7" t="s">
        <v>554</v>
      </c>
      <c r="K263" s="7" t="s">
        <v>471</v>
      </c>
      <c r="L263" s="7" t="s">
        <v>472</v>
      </c>
      <c r="M263" s="7">
        <v>1</v>
      </c>
      <c r="N263" s="12">
        <v>0</v>
      </c>
      <c r="O263" s="12">
        <v>0</v>
      </c>
      <c r="P263" s="7">
        <v>0</v>
      </c>
      <c r="Q263" s="7">
        <v>0</v>
      </c>
      <c r="R263" s="7">
        <v>1</v>
      </c>
      <c r="S263" s="12">
        <v>0</v>
      </c>
      <c r="T263" s="7">
        <v>1</v>
      </c>
      <c r="U263" s="12">
        <v>0</v>
      </c>
      <c r="W263" s="7">
        <v>1</v>
      </c>
      <c r="X263" s="7">
        <v>2</v>
      </c>
      <c r="Z263" s="7">
        <v>3</v>
      </c>
      <c r="AC263" s="10" t="s">
        <v>906</v>
      </c>
      <c r="BS263" s="10">
        <v>0</v>
      </c>
      <c r="BT263" s="10">
        <v>1</v>
      </c>
      <c r="BU263" s="10">
        <v>0</v>
      </c>
      <c r="BV263" s="10">
        <v>1</v>
      </c>
      <c r="BW263" s="10">
        <v>0</v>
      </c>
      <c r="BX263" s="10">
        <v>0</v>
      </c>
      <c r="BY263" s="10">
        <v>0</v>
      </c>
      <c r="BZ263" s="10">
        <v>0</v>
      </c>
      <c r="CA263" s="10">
        <v>1</v>
      </c>
      <c r="CB263" s="10">
        <v>0</v>
      </c>
      <c r="CC263" s="10">
        <v>0</v>
      </c>
      <c r="CE263" s="7" t="s">
        <v>513</v>
      </c>
      <c r="CF263" s="7" t="s">
        <v>507</v>
      </c>
      <c r="CK263" s="7" t="s">
        <v>523</v>
      </c>
      <c r="CL263" s="7" t="s">
        <v>475</v>
      </c>
      <c r="CM263" s="7">
        <v>4</v>
      </c>
      <c r="CN263" s="7">
        <v>3</v>
      </c>
      <c r="CO263" s="7">
        <v>3</v>
      </c>
      <c r="CP263" s="7" t="s">
        <v>450</v>
      </c>
      <c r="CX263" t="s">
        <v>452</v>
      </c>
      <c r="CY263" t="s">
        <v>452</v>
      </c>
      <c r="CZ263" t="s">
        <v>495</v>
      </c>
      <c r="DA263" t="s">
        <v>478</v>
      </c>
      <c r="DB263" t="s">
        <v>495</v>
      </c>
      <c r="DC263" t="s">
        <v>495</v>
      </c>
      <c r="DD263" t="s">
        <v>478</v>
      </c>
      <c r="DE263" t="s">
        <v>495</v>
      </c>
      <c r="DF263" t="s">
        <v>452</v>
      </c>
      <c r="DG263" t="s">
        <v>452</v>
      </c>
      <c r="EL263" s="6"/>
      <c r="HD263">
        <v>1</v>
      </c>
      <c r="HF263">
        <v>1</v>
      </c>
      <c r="HG263">
        <v>3</v>
      </c>
      <c r="HH263">
        <v>2</v>
      </c>
      <c r="HJ263">
        <v>1</v>
      </c>
      <c r="HK263">
        <v>3</v>
      </c>
      <c r="HL263">
        <v>2</v>
      </c>
      <c r="HN263">
        <v>2</v>
      </c>
      <c r="HO263">
        <v>3</v>
      </c>
      <c r="HP263">
        <v>1</v>
      </c>
      <c r="HR263">
        <v>1</v>
      </c>
      <c r="HS263">
        <v>3</v>
      </c>
      <c r="HT263">
        <v>2</v>
      </c>
      <c r="HV263">
        <v>2</v>
      </c>
      <c r="HW263">
        <v>3</v>
      </c>
      <c r="HX263">
        <v>1</v>
      </c>
      <c r="KP263" t="s">
        <v>480</v>
      </c>
      <c r="KQ263">
        <v>3</v>
      </c>
      <c r="KR263">
        <v>3</v>
      </c>
      <c r="KS263">
        <v>3</v>
      </c>
      <c r="KT263" t="s">
        <v>480</v>
      </c>
      <c r="KU263">
        <v>2</v>
      </c>
      <c r="KW263">
        <v>1</v>
      </c>
      <c r="LD263">
        <v>3</v>
      </c>
      <c r="LE263">
        <v>2</v>
      </c>
      <c r="LF263">
        <v>3</v>
      </c>
      <c r="LG263">
        <v>1</v>
      </c>
      <c r="LO263">
        <v>2</v>
      </c>
      <c r="LQ263">
        <v>1</v>
      </c>
      <c r="LX263">
        <v>3</v>
      </c>
      <c r="LY263">
        <v>2</v>
      </c>
      <c r="MA263">
        <v>1</v>
      </c>
      <c r="MH263">
        <v>3</v>
      </c>
      <c r="MI263">
        <v>2</v>
      </c>
      <c r="MK263">
        <v>1</v>
      </c>
      <c r="MR263">
        <v>3</v>
      </c>
      <c r="MS263" s="7" t="s">
        <v>459</v>
      </c>
      <c r="MT263" s="7" t="s">
        <v>459</v>
      </c>
      <c r="MU263" s="7" t="s">
        <v>459</v>
      </c>
      <c r="MV263" s="7" t="s">
        <v>459</v>
      </c>
      <c r="MW263" s="7" t="s">
        <v>459</v>
      </c>
      <c r="MX263" s="7" t="s">
        <v>459</v>
      </c>
      <c r="MY263" s="7" t="s">
        <v>459</v>
      </c>
      <c r="MZ263" s="7" t="s">
        <v>459</v>
      </c>
      <c r="NA263" s="7" t="s">
        <v>459</v>
      </c>
      <c r="NB263" s="7" t="s">
        <v>459</v>
      </c>
      <c r="NC263" s="7" t="s">
        <v>483</v>
      </c>
      <c r="ND263" s="7" t="s">
        <v>482</v>
      </c>
      <c r="NE263" s="7" t="s">
        <v>483</v>
      </c>
      <c r="NF263" s="7" t="s">
        <v>497</v>
      </c>
      <c r="NG263" s="7" t="s">
        <v>497</v>
      </c>
      <c r="NH263" s="7" t="s">
        <v>483</v>
      </c>
      <c r="NI263" s="7" t="s">
        <v>497</v>
      </c>
      <c r="NJ263" s="7" t="s">
        <v>483</v>
      </c>
      <c r="NK263" s="7" t="s">
        <v>483</v>
      </c>
      <c r="NL263" s="7" t="s">
        <v>483</v>
      </c>
      <c r="NM263" t="s">
        <v>498</v>
      </c>
      <c r="PV263" s="10" t="s">
        <v>499</v>
      </c>
      <c r="PW263" s="10" t="s">
        <v>463</v>
      </c>
      <c r="PX263" s="10" t="s">
        <v>499</v>
      </c>
      <c r="PY263" s="10" t="s">
        <v>463</v>
      </c>
      <c r="PZ263" s="10" t="s">
        <v>499</v>
      </c>
      <c r="QA263" s="10" t="s">
        <v>499</v>
      </c>
      <c r="QB263" s="10" t="s">
        <v>463</v>
      </c>
      <c r="QC263" s="10" t="s">
        <v>499</v>
      </c>
      <c r="QD263" s="10" t="s">
        <v>499</v>
      </c>
      <c r="QE263" s="10" t="s">
        <v>463</v>
      </c>
      <c r="QF263" s="10" t="s">
        <v>499</v>
      </c>
      <c r="QG263" s="10" t="s">
        <v>499</v>
      </c>
      <c r="QH263" s="10" t="s">
        <v>499</v>
      </c>
      <c r="QI263" s="10" t="s">
        <v>462</v>
      </c>
      <c r="QJ263" s="10" t="s">
        <v>464</v>
      </c>
      <c r="QL263" s="10">
        <v>11.363149999999999</v>
      </c>
      <c r="QM263" s="10" t="s">
        <v>908</v>
      </c>
      <c r="QR263" s="10" t="s">
        <v>1311</v>
      </c>
      <c r="RF263" s="10">
        <v>1</v>
      </c>
      <c r="RH263" s="15">
        <f>IFERROR(AVERAGE(INDEX('[1]DO NOT TOUCH Préparation'!$T$1:$T$5,MATCH('DO NOT TOUCH - inputExtraction'!$CX263,'[1]DO NOT TOUCH Préparation'!$S$1:$S$5,0)),INDEX('[1]DO NOT TOUCH Préparation'!$T$1:$T$5,MATCH('DO NOT TOUCH - inputExtraction'!$CY263,'[1]DO NOT TOUCH Préparation'!$S$1:$S$5,0)),INDEX('[1]DO NOT TOUCH Préparation'!$T$1:$T$5,MATCH('DO NOT TOUCH - inputExtraction'!$CZ263,'[1]DO NOT TOUCH Préparation'!$S$1:$S$5,0)),INDEX('[1]DO NOT TOUCH Préparation'!$T$1:$T$5,MATCH('DO NOT TOUCH - inputExtraction'!$DA263,'[1]DO NOT TOUCH Préparation'!$S$1:$S$5,0)),INDEX('[1]DO NOT TOUCH Préparation'!$T$1:$T$5,MATCH('DO NOT TOUCH - inputExtraction'!$DB263,'[1]DO NOT TOUCH Préparation'!$S$1:$S$5,0))),"")</f>
        <v>2.2000000000000002</v>
      </c>
      <c r="RI263" s="13">
        <f>IFERROR(AVERAGE(INDEX('[1]DO NOT TOUCH Préparation'!$T$1:$T$5,MATCH($DC263,'[1]DO NOT TOUCH Préparation'!$S$1:$S$5,0)),INDEX('[1]DO NOT TOUCH Préparation'!$T$1:$T$5,MATCH('DO NOT TOUCH - inputExtraction'!$DD263,'[1]DO NOT TOUCH Préparation'!$S$1:$S$5,0)),INDEX('[1]DO NOT TOUCH Préparation'!$T$1:$T$5,MATCH('DO NOT TOUCH - inputExtraction'!$DE263,'[1]DO NOT TOUCH Préparation'!$S$1:$S$5,0)),INDEX('[1]DO NOT TOUCH Préparation'!$T$1:$T$5,MATCH(DF263,'[1]DO NOT TOUCH Préparation'!$S$1:$S$5,0)),INDEX('[1]DO NOT TOUCH Préparation'!$T$1:$T$5,MATCH('DO NOT TOUCH - inputExtraction'!$DG263,'[1]DO NOT TOUCH Préparation'!$S$1:$S$5,0))),"")</f>
        <v>2.2000000000000002</v>
      </c>
      <c r="RK263" s="10">
        <f>VLOOKUP(CX263,'[1]DO NOT TOUCH Préparation'!$S$1:$T$5,2,0)</f>
        <v>3</v>
      </c>
      <c r="RL263" s="10">
        <f>VLOOKUP(CY263,'[1]DO NOT TOUCH Préparation'!$S$1:$T$5,2,0)</f>
        <v>3</v>
      </c>
      <c r="RM263" s="10">
        <f>VLOOKUP(CZ263,'[1]DO NOT TOUCH Préparation'!$S$1:$T$5,2,0)</f>
        <v>2</v>
      </c>
      <c r="RN263" s="10">
        <f>VLOOKUP(DA263,'[1]DO NOT TOUCH Préparation'!$S$1:$T$5,2,0)</f>
        <v>1</v>
      </c>
      <c r="RO263" s="10">
        <f>VLOOKUP(DB263,'[1]DO NOT TOUCH Préparation'!$S$1:$T$5,2,0)</f>
        <v>2</v>
      </c>
      <c r="RP263" s="10">
        <f>VLOOKUP(DC263,'[1]DO NOT TOUCH Préparation'!$S$1:$T$5,2,0)</f>
        <v>2</v>
      </c>
      <c r="RQ263" s="10">
        <f>VLOOKUP(DD263,'[1]DO NOT TOUCH Préparation'!$S$1:$T$5,2,0)</f>
        <v>1</v>
      </c>
      <c r="RR263" s="10">
        <f>VLOOKUP(DE263,'[1]DO NOT TOUCH Préparation'!$S$1:$T$5,2,0)</f>
        <v>2</v>
      </c>
      <c r="RS263" s="10">
        <f>VLOOKUP(DF263,'[1]DO NOT TOUCH Préparation'!$S$1:$T$5,2,0)</f>
        <v>3</v>
      </c>
      <c r="RT263" s="10">
        <f>VLOOKUP(DG263,'[1]DO NOT TOUCH Préparation'!$S$1:$T$5,2,0)</f>
        <v>3</v>
      </c>
      <c r="RV263" s="5" t="str">
        <f>IF(CF263&lt;&gt;"",CF263,"")</f>
        <v>Je n’achète pas de produits alimentaires bio</v>
      </c>
      <c r="RW263" s="5" t="str">
        <f>IF(CK263&lt;&gt;"",CK263,"")</f>
        <v>21% à 50%</v>
      </c>
      <c r="RX263" s="5" t="str">
        <f t="shared" si="5"/>
        <v>Je n’achète pas de produits à base végétale (soja, amande, avoine…)</v>
      </c>
      <c r="RZ263" s="5" t="str" cm="1">
        <f t="array" ref="RZ263">IFERROR(INDEX('[1]DO NOT TOUCH Préparation'!$W$2:$W$7,MATCH('DO NOT TOUCH - inputExtraction'!RV263,'[1]DO NOT TOUCH Préparation'!$V$2:$V$7,0),),"1")</f>
        <v>1</v>
      </c>
      <c r="SA263" s="5" cm="1">
        <f t="array" ref="SA263">IFERROR(INDEX('[1]DO NOT TOUCH Préparation'!$W$2:$W$7,MATCH('DO NOT TOUCH - inputExtraction'!RW263,'[1]DO NOT TOUCH Préparation'!$V$2:$V$7,0),),"1")</f>
        <v>4</v>
      </c>
      <c r="SB263" s="5" t="str" cm="1">
        <f t="array" ref="SB263">IFERROR(INDEX('[1]DO NOT TOUCH Préparation'!$W$2:$W$7,MATCH('DO NOT TOUCH - inputExtraction'!RX263,'[1]DO NOT TOUCH Préparation'!$V$2:$V$7,0),),"1")</f>
        <v>1</v>
      </c>
      <c r="SD263" s="5">
        <v>1</v>
      </c>
      <c r="SF263" s="5">
        <f>IFERROR(VLOOKUP(H263,'[1]DO NOT TOUCH Préparation'!$CL$2:$CM$9,2,0),"")</f>
        <v>8</v>
      </c>
      <c r="SG263" s="5">
        <f>IFERROR(VLOOKUP(K263,'[1]DO NOT TOUCH Préparation'!$CT$2:$CU$10,2,0),"")</f>
        <v>1</v>
      </c>
      <c r="SH263" s="5">
        <f>IFERROR(VLOOKUP(L263,'[1]DO NOT TOUCH Préparation'!$CX$2:$CY$6,2,0),"")</f>
        <v>2</v>
      </c>
    </row>
    <row r="264" spans="1:502" ht="14.4" x14ac:dyDescent="0.3">
      <c r="A264" s="4">
        <v>352</v>
      </c>
      <c r="B264" s="4" t="s">
        <v>1312</v>
      </c>
      <c r="C264" s="4" t="s">
        <v>1313</v>
      </c>
      <c r="D264" s="4" t="s">
        <v>904</v>
      </c>
      <c r="E264" s="4" t="s">
        <v>439</v>
      </c>
      <c r="F264" s="10" t="s">
        <v>1019</v>
      </c>
      <c r="G264" s="10" t="s">
        <v>1020</v>
      </c>
      <c r="H264" s="7" t="s">
        <v>578</v>
      </c>
      <c r="I264" s="7">
        <v>51</v>
      </c>
      <c r="J264" s="7" t="s">
        <v>443</v>
      </c>
      <c r="K264" s="7" t="s">
        <v>491</v>
      </c>
      <c r="L264" s="7" t="s">
        <v>492</v>
      </c>
      <c r="M264" s="7">
        <v>3</v>
      </c>
      <c r="N264" s="12">
        <v>1</v>
      </c>
      <c r="O264" s="12">
        <v>0</v>
      </c>
      <c r="P264" s="7">
        <v>0</v>
      </c>
      <c r="Q264" s="7">
        <v>1</v>
      </c>
      <c r="R264" s="7">
        <v>1</v>
      </c>
      <c r="S264" s="12">
        <v>0</v>
      </c>
      <c r="T264" s="7">
        <v>1</v>
      </c>
      <c r="U264" s="12">
        <v>0</v>
      </c>
      <c r="V264" s="7">
        <v>1</v>
      </c>
      <c r="W264" s="7">
        <v>2</v>
      </c>
      <c r="AB264" s="7">
        <v>3</v>
      </c>
      <c r="AC264" s="10" t="s">
        <v>493</v>
      </c>
      <c r="BS264" s="10">
        <v>0</v>
      </c>
      <c r="BT264" s="10">
        <v>0</v>
      </c>
      <c r="BU264" s="10">
        <v>1</v>
      </c>
      <c r="BV264" s="10">
        <v>0</v>
      </c>
      <c r="BW264" s="10">
        <v>0</v>
      </c>
      <c r="BX264" s="10">
        <v>0</v>
      </c>
      <c r="BY264" s="10">
        <v>1</v>
      </c>
      <c r="BZ264" s="10">
        <v>1</v>
      </c>
      <c r="CA264" s="10">
        <v>0</v>
      </c>
      <c r="CB264" s="10">
        <v>0</v>
      </c>
      <c r="CC264" s="10">
        <v>0</v>
      </c>
      <c r="CE264" s="7" t="s">
        <v>447</v>
      </c>
      <c r="CF264" s="7" t="s">
        <v>448</v>
      </c>
      <c r="CG264" s="7" t="s">
        <v>494</v>
      </c>
      <c r="CH264" s="7">
        <v>4</v>
      </c>
      <c r="CI264" s="7">
        <v>3</v>
      </c>
      <c r="CJ264" s="7">
        <v>4</v>
      </c>
      <c r="CK264" s="7" t="s">
        <v>523</v>
      </c>
      <c r="CL264" s="7" t="s">
        <v>475</v>
      </c>
      <c r="CM264" s="7">
        <v>4</v>
      </c>
      <c r="CN264" s="7">
        <v>3</v>
      </c>
      <c r="CO264" s="7">
        <v>4</v>
      </c>
      <c r="CP264" s="7" t="s">
        <v>450</v>
      </c>
      <c r="CX264" t="s">
        <v>451</v>
      </c>
      <c r="CY264" t="s">
        <v>495</v>
      </c>
      <c r="CZ264" t="s">
        <v>451</v>
      </c>
      <c r="DA264" t="s">
        <v>495</v>
      </c>
      <c r="DB264" t="s">
        <v>495</v>
      </c>
      <c r="DC264" t="s">
        <v>495</v>
      </c>
      <c r="DD264" t="s">
        <v>495</v>
      </c>
      <c r="DE264" t="s">
        <v>452</v>
      </c>
      <c r="DF264" t="s">
        <v>452</v>
      </c>
      <c r="DG264" t="s">
        <v>451</v>
      </c>
      <c r="DH264" t="s">
        <v>455</v>
      </c>
      <c r="DJ264" t="s">
        <v>455</v>
      </c>
      <c r="DQ264" t="s">
        <v>455</v>
      </c>
      <c r="DR264" s="7" t="s">
        <v>456</v>
      </c>
      <c r="DT264" s="7" t="s">
        <v>456</v>
      </c>
      <c r="EA264" s="7" t="s">
        <v>456</v>
      </c>
      <c r="EB264">
        <v>4</v>
      </c>
      <c r="ED264">
        <v>4</v>
      </c>
      <c r="EK264">
        <v>3</v>
      </c>
      <c r="EL264" s="6"/>
      <c r="GX264">
        <v>2</v>
      </c>
      <c r="GY264">
        <v>3</v>
      </c>
      <c r="GZ264">
        <v>1</v>
      </c>
      <c r="HF264">
        <v>2</v>
      </c>
      <c r="HG264">
        <v>3</v>
      </c>
      <c r="HH264">
        <v>1</v>
      </c>
      <c r="HJ264">
        <v>2</v>
      </c>
      <c r="HK264">
        <v>3</v>
      </c>
      <c r="HL264">
        <v>1</v>
      </c>
      <c r="HN264">
        <v>3</v>
      </c>
      <c r="HO264">
        <v>2</v>
      </c>
      <c r="HP264">
        <v>1</v>
      </c>
      <c r="HR264">
        <v>2</v>
      </c>
      <c r="HS264">
        <v>3</v>
      </c>
      <c r="HT264">
        <v>1</v>
      </c>
      <c r="IH264">
        <v>2</v>
      </c>
      <c r="II264">
        <v>3</v>
      </c>
      <c r="IJ264">
        <v>1</v>
      </c>
      <c r="IT264">
        <v>1</v>
      </c>
      <c r="IU264">
        <v>3</v>
      </c>
      <c r="IW264">
        <v>2</v>
      </c>
      <c r="KJ264">
        <v>1</v>
      </c>
      <c r="KL264">
        <v>2</v>
      </c>
      <c r="KM264">
        <v>3</v>
      </c>
      <c r="KP264">
        <v>4</v>
      </c>
      <c r="KQ264">
        <v>2</v>
      </c>
      <c r="KR264">
        <v>3</v>
      </c>
      <c r="KS264">
        <v>2</v>
      </c>
      <c r="KT264">
        <v>3</v>
      </c>
      <c r="KU264">
        <v>2</v>
      </c>
      <c r="KW264">
        <v>1</v>
      </c>
      <c r="LD264">
        <v>3</v>
      </c>
      <c r="LE264">
        <v>2</v>
      </c>
      <c r="LG264">
        <v>1</v>
      </c>
      <c r="LN264">
        <v>3</v>
      </c>
      <c r="LO264">
        <v>2</v>
      </c>
      <c r="LQ264">
        <v>1</v>
      </c>
      <c r="LX264">
        <v>3</v>
      </c>
      <c r="LY264">
        <v>2</v>
      </c>
      <c r="MA264">
        <v>1</v>
      </c>
      <c r="MH264">
        <v>3</v>
      </c>
      <c r="MI264">
        <v>2</v>
      </c>
      <c r="MK264">
        <v>1</v>
      </c>
      <c r="MR264">
        <v>3</v>
      </c>
      <c r="MS264" s="7" t="s">
        <v>459</v>
      </c>
      <c r="MT264" s="7" t="s">
        <v>459</v>
      </c>
      <c r="MU264" s="7" t="s">
        <v>458</v>
      </c>
      <c r="MV264" s="7" t="s">
        <v>482</v>
      </c>
      <c r="MW264" s="7" t="s">
        <v>459</v>
      </c>
      <c r="MX264" s="7" t="s">
        <v>459</v>
      </c>
      <c r="MY264" s="7" t="s">
        <v>459</v>
      </c>
      <c r="MZ264" s="7" t="s">
        <v>459</v>
      </c>
      <c r="NA264" s="7" t="s">
        <v>458</v>
      </c>
      <c r="NB264" s="7" t="s">
        <v>458</v>
      </c>
      <c r="NC264" s="7" t="s">
        <v>483</v>
      </c>
      <c r="ND264" s="7" t="s">
        <v>482</v>
      </c>
      <c r="NE264" s="7" t="s">
        <v>483</v>
      </c>
      <c r="NF264" s="7" t="s">
        <v>483</v>
      </c>
      <c r="NG264" s="7" t="s">
        <v>482</v>
      </c>
      <c r="NH264" s="7" t="s">
        <v>482</v>
      </c>
      <c r="NI264" s="7" t="s">
        <v>482</v>
      </c>
      <c r="NJ264" s="7" t="s">
        <v>482</v>
      </c>
      <c r="NK264" s="7" t="s">
        <v>482</v>
      </c>
      <c r="NL264" s="7" t="s">
        <v>482</v>
      </c>
      <c r="NM264" t="s">
        <v>498</v>
      </c>
      <c r="PV264" s="10" t="s">
        <v>485</v>
      </c>
      <c r="PW264" s="10" t="s">
        <v>485</v>
      </c>
      <c r="PX264" s="10" t="s">
        <v>485</v>
      </c>
      <c r="PY264" s="10" t="s">
        <v>485</v>
      </c>
      <c r="PZ264" s="10" t="s">
        <v>485</v>
      </c>
      <c r="QA264" s="10" t="s">
        <v>463</v>
      </c>
      <c r="QB264" s="10" t="s">
        <v>462</v>
      </c>
      <c r="QC264" s="10" t="s">
        <v>462</v>
      </c>
      <c r="QD264" s="10" t="s">
        <v>499</v>
      </c>
      <c r="QE264" s="10" t="s">
        <v>499</v>
      </c>
      <c r="QF264" s="10" t="s">
        <v>485</v>
      </c>
      <c r="QG264" s="10" t="s">
        <v>485</v>
      </c>
      <c r="QH264" s="10" t="s">
        <v>485</v>
      </c>
      <c r="QI264" s="10" t="s">
        <v>463</v>
      </c>
      <c r="QJ264" s="10" t="s">
        <v>464</v>
      </c>
      <c r="QL264" s="10">
        <v>6.0047666666666997</v>
      </c>
      <c r="QM264" s="10" t="s">
        <v>908</v>
      </c>
      <c r="RF264" s="10">
        <v>1</v>
      </c>
      <c r="RH264" s="15">
        <f>IFERROR(AVERAGE(INDEX('[1]DO NOT TOUCH Préparation'!$T$1:$T$5,MATCH('DO NOT TOUCH - inputExtraction'!$CX264,'[1]DO NOT TOUCH Préparation'!$S$1:$S$5,0)),INDEX('[1]DO NOT TOUCH Préparation'!$T$1:$T$5,MATCH('DO NOT TOUCH - inputExtraction'!$CY264,'[1]DO NOT TOUCH Préparation'!$S$1:$S$5,0)),INDEX('[1]DO NOT TOUCH Préparation'!$T$1:$T$5,MATCH('DO NOT TOUCH - inputExtraction'!$CZ264,'[1]DO NOT TOUCH Préparation'!$S$1:$S$5,0)),INDEX('[1]DO NOT TOUCH Préparation'!$T$1:$T$5,MATCH('DO NOT TOUCH - inputExtraction'!$DA264,'[1]DO NOT TOUCH Préparation'!$S$1:$S$5,0)),INDEX('[1]DO NOT TOUCH Préparation'!$T$1:$T$5,MATCH('DO NOT TOUCH - inputExtraction'!$DB264,'[1]DO NOT TOUCH Préparation'!$S$1:$S$5,0))),"")</f>
        <v>2.8</v>
      </c>
      <c r="RI264" s="13">
        <f>IFERROR(AVERAGE(INDEX('[1]DO NOT TOUCH Préparation'!$T$1:$T$5,MATCH($DC264,'[1]DO NOT TOUCH Préparation'!$S$1:$S$5,0)),INDEX('[1]DO NOT TOUCH Préparation'!$T$1:$T$5,MATCH('DO NOT TOUCH - inputExtraction'!$DD264,'[1]DO NOT TOUCH Préparation'!$S$1:$S$5,0)),INDEX('[1]DO NOT TOUCH Préparation'!$T$1:$T$5,MATCH('DO NOT TOUCH - inputExtraction'!$DE264,'[1]DO NOT TOUCH Préparation'!$S$1:$S$5,0)),INDEX('[1]DO NOT TOUCH Préparation'!$T$1:$T$5,MATCH(DF264,'[1]DO NOT TOUCH Préparation'!$S$1:$S$5,0)),INDEX('[1]DO NOT TOUCH Préparation'!$T$1:$T$5,MATCH('DO NOT TOUCH - inputExtraction'!$DG264,'[1]DO NOT TOUCH Préparation'!$S$1:$S$5,0))),"")</f>
        <v>2.8</v>
      </c>
      <c r="RK264" s="10">
        <f>VLOOKUP(CX264,'[1]DO NOT TOUCH Préparation'!$S$1:$T$5,2,0)</f>
        <v>4</v>
      </c>
      <c r="RL264" s="10">
        <f>VLOOKUP(CY264,'[1]DO NOT TOUCH Préparation'!$S$1:$T$5,2,0)</f>
        <v>2</v>
      </c>
      <c r="RM264" s="10">
        <f>VLOOKUP(CZ264,'[1]DO NOT TOUCH Préparation'!$S$1:$T$5,2,0)</f>
        <v>4</v>
      </c>
      <c r="RN264" s="10">
        <f>VLOOKUP(DA264,'[1]DO NOT TOUCH Préparation'!$S$1:$T$5,2,0)</f>
        <v>2</v>
      </c>
      <c r="RO264" s="10">
        <f>VLOOKUP(DB264,'[1]DO NOT TOUCH Préparation'!$S$1:$T$5,2,0)</f>
        <v>2</v>
      </c>
      <c r="RP264" s="10">
        <f>VLOOKUP(DC264,'[1]DO NOT TOUCH Préparation'!$S$1:$T$5,2,0)</f>
        <v>2</v>
      </c>
      <c r="RQ264" s="10">
        <f>VLOOKUP(DD264,'[1]DO NOT TOUCH Préparation'!$S$1:$T$5,2,0)</f>
        <v>2</v>
      </c>
      <c r="RR264" s="10">
        <f>VLOOKUP(DE264,'[1]DO NOT TOUCH Préparation'!$S$1:$T$5,2,0)</f>
        <v>3</v>
      </c>
      <c r="RS264" s="10">
        <f>VLOOKUP(DF264,'[1]DO NOT TOUCH Préparation'!$S$1:$T$5,2,0)</f>
        <v>3</v>
      </c>
      <c r="RT264" s="10">
        <f>VLOOKUP(DG264,'[1]DO NOT TOUCH Préparation'!$S$1:$T$5,2,0)</f>
        <v>4</v>
      </c>
      <c r="RV264" s="5" t="str">
        <f>IF(CF264&lt;&gt;"",CF264,"")</f>
        <v>6% à 20%</v>
      </c>
      <c r="RW264" s="5" t="str">
        <f>IF(CK264&lt;&gt;"",CK264,"")</f>
        <v>21% à 50%</v>
      </c>
      <c r="RX264" s="5" t="str">
        <f t="shared" si="5"/>
        <v>Je n’achète pas de produits à base végétale (soja, amande, avoine…)</v>
      </c>
      <c r="RZ264" s="5" cm="1">
        <f t="array" ref="RZ264">IFERROR(INDEX('[1]DO NOT TOUCH Préparation'!$W$2:$W$7,MATCH('DO NOT TOUCH - inputExtraction'!RV264,'[1]DO NOT TOUCH Préparation'!$V$2:$V$7,0),),"1")</f>
        <v>3</v>
      </c>
      <c r="SA264" s="5" cm="1">
        <f t="array" ref="SA264">IFERROR(INDEX('[1]DO NOT TOUCH Préparation'!$W$2:$W$7,MATCH('DO NOT TOUCH - inputExtraction'!RW264,'[1]DO NOT TOUCH Préparation'!$V$2:$V$7,0),),"1")</f>
        <v>4</v>
      </c>
      <c r="SB264" s="5" t="str" cm="1">
        <f t="array" ref="SB264">IFERROR(INDEX('[1]DO NOT TOUCH Préparation'!$W$2:$W$7,MATCH('DO NOT TOUCH - inputExtraction'!RX264,'[1]DO NOT TOUCH Préparation'!$V$2:$V$7,0),),"1")</f>
        <v>1</v>
      </c>
      <c r="SD264" s="5">
        <v>1</v>
      </c>
      <c r="SF264" s="5">
        <f>IFERROR(VLOOKUP(H264,'[1]DO NOT TOUCH Préparation'!$CL$2:$CM$9,2,0),"")</f>
        <v>8</v>
      </c>
      <c r="SG264" s="5">
        <f>IFERROR(VLOOKUP(K264,'[1]DO NOT TOUCH Préparation'!$CT$2:$CU$10,2,0),"")</f>
        <v>2</v>
      </c>
      <c r="SH264" s="5">
        <f>IFERROR(VLOOKUP(L264,'[1]DO NOT TOUCH Préparation'!$CX$2:$CY$6,2,0),"")</f>
        <v>3</v>
      </c>
    </row>
    <row r="265" spans="1:502" ht="14.4" x14ac:dyDescent="0.3">
      <c r="A265" s="4">
        <v>353</v>
      </c>
      <c r="B265" s="4" t="s">
        <v>1314</v>
      </c>
      <c r="C265" s="4" t="s">
        <v>1315</v>
      </c>
      <c r="D265" s="4" t="s">
        <v>904</v>
      </c>
      <c r="E265" s="4" t="s">
        <v>439</v>
      </c>
      <c r="F265" s="10" t="s">
        <v>941</v>
      </c>
      <c r="G265" s="10" t="s">
        <v>942</v>
      </c>
      <c r="H265" s="7" t="s">
        <v>553</v>
      </c>
      <c r="I265" s="7">
        <v>49</v>
      </c>
      <c r="J265" s="7" t="s">
        <v>443</v>
      </c>
      <c r="K265" s="7" t="s">
        <v>444</v>
      </c>
      <c r="L265" s="7" t="s">
        <v>492</v>
      </c>
      <c r="M265" s="7">
        <v>4</v>
      </c>
      <c r="N265" s="12">
        <v>1</v>
      </c>
      <c r="O265" s="12">
        <v>0</v>
      </c>
      <c r="P265" s="7">
        <v>1</v>
      </c>
      <c r="Q265" s="7">
        <v>0</v>
      </c>
      <c r="R265" s="7">
        <v>1</v>
      </c>
      <c r="S265" s="12">
        <v>0</v>
      </c>
      <c r="T265" s="7">
        <v>1</v>
      </c>
      <c r="U265" s="12">
        <v>0</v>
      </c>
      <c r="W265" s="7">
        <v>1</v>
      </c>
      <c r="X265" s="7">
        <v>2</v>
      </c>
      <c r="AB265" s="7">
        <v>3</v>
      </c>
      <c r="AC265" s="10" t="s">
        <v>906</v>
      </c>
      <c r="BS265" s="10">
        <v>0</v>
      </c>
      <c r="BT265" s="10">
        <v>0</v>
      </c>
      <c r="BU265" s="10">
        <v>0</v>
      </c>
      <c r="BV265" s="10">
        <v>0</v>
      </c>
      <c r="BW265" s="10">
        <v>0</v>
      </c>
      <c r="BX265" s="10">
        <v>0</v>
      </c>
      <c r="BY265" s="10">
        <v>0</v>
      </c>
      <c r="BZ265" s="10">
        <v>0</v>
      </c>
      <c r="CA265" s="10">
        <v>0</v>
      </c>
      <c r="CB265" s="10">
        <v>0</v>
      </c>
      <c r="CC265" s="10">
        <v>1</v>
      </c>
      <c r="CE265" s="7" t="s">
        <v>447</v>
      </c>
      <c r="CF265" s="7" t="s">
        <v>448</v>
      </c>
      <c r="CG265" s="7" t="s">
        <v>449</v>
      </c>
      <c r="CH265" s="7">
        <v>4</v>
      </c>
      <c r="CI265" s="7">
        <v>4</v>
      </c>
      <c r="CJ265" s="7">
        <v>4</v>
      </c>
      <c r="CK265" s="7" t="s">
        <v>448</v>
      </c>
      <c r="CL265" s="7" t="s">
        <v>449</v>
      </c>
      <c r="CM265" s="7" t="s">
        <v>524</v>
      </c>
      <c r="CN265" s="7" t="s">
        <v>524</v>
      </c>
      <c r="CO265" s="7">
        <v>3</v>
      </c>
      <c r="CP265" s="7" t="s">
        <v>474</v>
      </c>
      <c r="CQ265" s="7" t="s">
        <v>475</v>
      </c>
      <c r="CR265" s="7">
        <v>4</v>
      </c>
      <c r="CS265" s="7">
        <v>4</v>
      </c>
      <c r="CT265" s="7">
        <v>4</v>
      </c>
      <c r="CU265" s="7">
        <v>3</v>
      </c>
      <c r="CX265" t="s">
        <v>451</v>
      </c>
      <c r="CY265" t="s">
        <v>452</v>
      </c>
      <c r="CZ265" t="s">
        <v>453</v>
      </c>
      <c r="DA265" t="s">
        <v>451</v>
      </c>
      <c r="DB265" t="s">
        <v>451</v>
      </c>
      <c r="DC265" t="s">
        <v>451</v>
      </c>
      <c r="DD265" t="s">
        <v>451</v>
      </c>
      <c r="DE265" t="s">
        <v>451</v>
      </c>
      <c r="DF265" t="s">
        <v>451</v>
      </c>
      <c r="DG265" t="s">
        <v>451</v>
      </c>
      <c r="DH265" t="s">
        <v>455</v>
      </c>
      <c r="DJ265" t="s">
        <v>455</v>
      </c>
      <c r="DK265" t="s">
        <v>537</v>
      </c>
      <c r="DL265" t="s">
        <v>455</v>
      </c>
      <c r="DM265" t="s">
        <v>455</v>
      </c>
      <c r="DN265" t="s">
        <v>537</v>
      </c>
      <c r="DO265" t="s">
        <v>455</v>
      </c>
      <c r="DP265" t="s">
        <v>455</v>
      </c>
      <c r="DQ265" t="s">
        <v>455</v>
      </c>
      <c r="DR265" s="7" t="s">
        <v>612</v>
      </c>
      <c r="DT265" s="7" t="s">
        <v>612</v>
      </c>
      <c r="DU265" s="7" t="s">
        <v>479</v>
      </c>
      <c r="DV265" s="7" t="s">
        <v>496</v>
      </c>
      <c r="DW265" s="7" t="s">
        <v>496</v>
      </c>
      <c r="DX265" s="7" t="s">
        <v>496</v>
      </c>
      <c r="DY265" s="7" t="s">
        <v>496</v>
      </c>
      <c r="DZ265" s="7" t="s">
        <v>496</v>
      </c>
      <c r="EA265" s="7" t="s">
        <v>496</v>
      </c>
      <c r="EB265">
        <v>4</v>
      </c>
      <c r="ED265">
        <v>4</v>
      </c>
      <c r="EE265">
        <v>2</v>
      </c>
      <c r="EF265">
        <v>4</v>
      </c>
      <c r="EG265">
        <v>4</v>
      </c>
      <c r="EH265">
        <v>3</v>
      </c>
      <c r="EI265">
        <v>4</v>
      </c>
      <c r="EJ265">
        <v>4</v>
      </c>
      <c r="EK265">
        <v>4</v>
      </c>
      <c r="EL265" s="6"/>
      <c r="FA265">
        <v>0</v>
      </c>
      <c r="FB265">
        <v>0</v>
      </c>
      <c r="FC265">
        <v>1</v>
      </c>
      <c r="FD265">
        <v>0</v>
      </c>
      <c r="FE265">
        <v>0</v>
      </c>
      <c r="FP265">
        <v>0</v>
      </c>
      <c r="FQ265">
        <v>1</v>
      </c>
      <c r="FR265">
        <v>0</v>
      </c>
      <c r="FS265">
        <v>0</v>
      </c>
      <c r="FT265">
        <v>0</v>
      </c>
      <c r="IH265">
        <v>1</v>
      </c>
      <c r="II265">
        <v>2</v>
      </c>
      <c r="IJ265">
        <v>3</v>
      </c>
      <c r="IT265">
        <v>1</v>
      </c>
      <c r="IU265">
        <v>2</v>
      </c>
      <c r="IV265">
        <v>3</v>
      </c>
      <c r="IZ265">
        <v>1</v>
      </c>
      <c r="JA265">
        <v>2</v>
      </c>
      <c r="JB265">
        <v>3</v>
      </c>
      <c r="JF265">
        <v>1</v>
      </c>
      <c r="JG265">
        <v>2</v>
      </c>
      <c r="JH265">
        <v>3</v>
      </c>
      <c r="JL265">
        <v>1</v>
      </c>
      <c r="JM265">
        <v>2</v>
      </c>
      <c r="JN265">
        <v>3</v>
      </c>
      <c r="JR265">
        <v>1</v>
      </c>
      <c r="JS265">
        <v>2</v>
      </c>
      <c r="JT265">
        <v>3</v>
      </c>
      <c r="JX265">
        <v>1</v>
      </c>
      <c r="JY265">
        <v>2</v>
      </c>
      <c r="JZ265">
        <v>3</v>
      </c>
      <c r="KD265">
        <v>1</v>
      </c>
      <c r="KE265">
        <v>2</v>
      </c>
      <c r="KF265">
        <v>3</v>
      </c>
      <c r="KJ265">
        <v>1</v>
      </c>
      <c r="KK265">
        <v>2</v>
      </c>
      <c r="KL265">
        <v>3</v>
      </c>
      <c r="KP265" t="s">
        <v>480</v>
      </c>
      <c r="KQ265">
        <v>4</v>
      </c>
      <c r="KR265">
        <v>4</v>
      </c>
      <c r="KS265">
        <v>4</v>
      </c>
      <c r="KT265">
        <v>4</v>
      </c>
      <c r="KU265">
        <v>1</v>
      </c>
      <c r="KW265">
        <v>2</v>
      </c>
      <c r="KY265">
        <v>3</v>
      </c>
      <c r="LE265">
        <v>1</v>
      </c>
      <c r="LG265">
        <v>2</v>
      </c>
      <c r="LI265">
        <v>3</v>
      </c>
      <c r="LO265">
        <v>1</v>
      </c>
      <c r="LQ265">
        <v>2</v>
      </c>
      <c r="LS265">
        <v>3</v>
      </c>
      <c r="LY265">
        <v>1</v>
      </c>
      <c r="MA265">
        <v>2</v>
      </c>
      <c r="MC265">
        <v>3</v>
      </c>
      <c r="MI265">
        <v>1</v>
      </c>
      <c r="MK265">
        <v>2</v>
      </c>
      <c r="MM265">
        <v>3</v>
      </c>
      <c r="MS265" s="7" t="s">
        <v>458</v>
      </c>
      <c r="MT265" s="7" t="s">
        <v>459</v>
      </c>
      <c r="MU265" s="7" t="s">
        <v>458</v>
      </c>
      <c r="MV265" s="7" t="s">
        <v>459</v>
      </c>
      <c r="MW265" s="7" t="s">
        <v>458</v>
      </c>
      <c r="MX265" s="7" t="s">
        <v>458</v>
      </c>
      <c r="MY265" s="7" t="s">
        <v>459</v>
      </c>
      <c r="MZ265" s="7" t="s">
        <v>458</v>
      </c>
      <c r="NA265" s="7" t="s">
        <v>458</v>
      </c>
      <c r="NB265" s="7" t="s">
        <v>458</v>
      </c>
      <c r="NC265" s="7" t="s">
        <v>458</v>
      </c>
      <c r="ND265" s="7" t="s">
        <v>483</v>
      </c>
      <c r="NE265" s="7" t="s">
        <v>458</v>
      </c>
      <c r="NF265" s="7" t="s">
        <v>483</v>
      </c>
      <c r="NG265" s="7" t="s">
        <v>458</v>
      </c>
      <c r="NH265" s="7" t="s">
        <v>458</v>
      </c>
      <c r="NI265" s="7" t="s">
        <v>483</v>
      </c>
      <c r="NJ265" s="7" t="s">
        <v>458</v>
      </c>
      <c r="NK265" s="7" t="s">
        <v>458</v>
      </c>
      <c r="NL265" s="7" t="s">
        <v>458</v>
      </c>
      <c r="NM265" t="s">
        <v>461</v>
      </c>
      <c r="PV265" s="10" t="s">
        <v>485</v>
      </c>
      <c r="PW265" s="10" t="s">
        <v>462</v>
      </c>
      <c r="PX265" s="10" t="s">
        <v>485</v>
      </c>
      <c r="PY265" s="10" t="s">
        <v>485</v>
      </c>
      <c r="PZ265" s="10" t="s">
        <v>485</v>
      </c>
      <c r="QA265" s="10" t="s">
        <v>462</v>
      </c>
      <c r="QB265" s="10" t="s">
        <v>462</v>
      </c>
      <c r="QC265" s="10" t="s">
        <v>462</v>
      </c>
      <c r="QD265" s="10" t="s">
        <v>485</v>
      </c>
      <c r="QE265" s="10" t="s">
        <v>462</v>
      </c>
      <c r="QF265" s="10" t="s">
        <v>462</v>
      </c>
      <c r="QG265" s="10" t="s">
        <v>485</v>
      </c>
      <c r="QH265" s="10" t="s">
        <v>485</v>
      </c>
      <c r="QI265" s="10" t="s">
        <v>485</v>
      </c>
      <c r="QJ265" s="10" t="s">
        <v>464</v>
      </c>
      <c r="QL265" s="10">
        <v>13.403416666667001</v>
      </c>
      <c r="QM265" s="10" t="s">
        <v>908</v>
      </c>
      <c r="RF265" s="10">
        <v>1</v>
      </c>
      <c r="RH265" s="15">
        <f>IFERROR(AVERAGE(INDEX('[1]DO NOT TOUCH Préparation'!$T$1:$T$5,MATCH('DO NOT TOUCH - inputExtraction'!$CX265,'[1]DO NOT TOUCH Préparation'!$S$1:$S$5,0)),INDEX('[1]DO NOT TOUCH Préparation'!$T$1:$T$5,MATCH('DO NOT TOUCH - inputExtraction'!$CY265,'[1]DO NOT TOUCH Préparation'!$S$1:$S$5,0)),INDEX('[1]DO NOT TOUCH Préparation'!$T$1:$T$5,MATCH('DO NOT TOUCH - inputExtraction'!$CZ265,'[1]DO NOT TOUCH Préparation'!$S$1:$S$5,0)),INDEX('[1]DO NOT TOUCH Préparation'!$T$1:$T$5,MATCH('DO NOT TOUCH - inputExtraction'!$DA265,'[1]DO NOT TOUCH Préparation'!$S$1:$S$5,0)),INDEX('[1]DO NOT TOUCH Préparation'!$T$1:$T$5,MATCH('DO NOT TOUCH - inputExtraction'!$DB265,'[1]DO NOT TOUCH Préparation'!$S$1:$S$5,0))),"")</f>
        <v>4</v>
      </c>
      <c r="RI265" s="13">
        <f>IFERROR(AVERAGE(INDEX('[1]DO NOT TOUCH Préparation'!$T$1:$T$5,MATCH($DC265,'[1]DO NOT TOUCH Préparation'!$S$1:$S$5,0)),INDEX('[1]DO NOT TOUCH Préparation'!$T$1:$T$5,MATCH('DO NOT TOUCH - inputExtraction'!$DD265,'[1]DO NOT TOUCH Préparation'!$S$1:$S$5,0)),INDEX('[1]DO NOT TOUCH Préparation'!$T$1:$T$5,MATCH('DO NOT TOUCH - inputExtraction'!$DE265,'[1]DO NOT TOUCH Préparation'!$S$1:$S$5,0)),INDEX('[1]DO NOT TOUCH Préparation'!$T$1:$T$5,MATCH(DF265,'[1]DO NOT TOUCH Préparation'!$S$1:$S$5,0)),INDEX('[1]DO NOT TOUCH Préparation'!$T$1:$T$5,MATCH('DO NOT TOUCH - inputExtraction'!$DG265,'[1]DO NOT TOUCH Préparation'!$S$1:$S$5,0))),"")</f>
        <v>4</v>
      </c>
      <c r="RK265" s="10">
        <f>VLOOKUP(CX265,'[1]DO NOT TOUCH Préparation'!$S$1:$T$5,2,0)</f>
        <v>4</v>
      </c>
      <c r="RL265" s="10">
        <f>VLOOKUP(CY265,'[1]DO NOT TOUCH Préparation'!$S$1:$T$5,2,0)</f>
        <v>3</v>
      </c>
      <c r="RM265" s="10">
        <f>VLOOKUP(CZ265,'[1]DO NOT TOUCH Préparation'!$S$1:$T$5,2,0)</f>
        <v>5</v>
      </c>
      <c r="RN265" s="10">
        <f>VLOOKUP(DA265,'[1]DO NOT TOUCH Préparation'!$S$1:$T$5,2,0)</f>
        <v>4</v>
      </c>
      <c r="RO265" s="10">
        <f>VLOOKUP(DB265,'[1]DO NOT TOUCH Préparation'!$S$1:$T$5,2,0)</f>
        <v>4</v>
      </c>
      <c r="RP265" s="10">
        <f>VLOOKUP(DC265,'[1]DO NOT TOUCH Préparation'!$S$1:$T$5,2,0)</f>
        <v>4</v>
      </c>
      <c r="RQ265" s="10">
        <f>VLOOKUP(DD265,'[1]DO NOT TOUCH Préparation'!$S$1:$T$5,2,0)</f>
        <v>4</v>
      </c>
      <c r="RR265" s="10">
        <f>VLOOKUP(DE265,'[1]DO NOT TOUCH Préparation'!$S$1:$T$5,2,0)</f>
        <v>4</v>
      </c>
      <c r="RS265" s="10">
        <f>VLOOKUP(DF265,'[1]DO NOT TOUCH Préparation'!$S$1:$T$5,2,0)</f>
        <v>4</v>
      </c>
      <c r="RT265" s="10">
        <f>VLOOKUP(DG265,'[1]DO NOT TOUCH Préparation'!$S$1:$T$5,2,0)</f>
        <v>4</v>
      </c>
      <c r="RV265" s="5" t="str">
        <f>IF(CF265&lt;&gt;"",CF265,"")</f>
        <v>6% à 20%</v>
      </c>
      <c r="RW265" s="5" t="str">
        <f>IF(CK265&lt;&gt;"",CK265,"")</f>
        <v>6% à 20%</v>
      </c>
      <c r="RX265" s="5" t="str">
        <f t="shared" si="5"/>
        <v>Inférieur ou égal à 5%</v>
      </c>
      <c r="RZ265" s="5" cm="1">
        <f t="array" ref="RZ265">IFERROR(INDEX('[1]DO NOT TOUCH Préparation'!$W$2:$W$7,MATCH('DO NOT TOUCH - inputExtraction'!RV265,'[1]DO NOT TOUCH Préparation'!$V$2:$V$7,0),),"1")</f>
        <v>3</v>
      </c>
      <c r="SA265" s="5" cm="1">
        <f t="array" ref="SA265">IFERROR(INDEX('[1]DO NOT TOUCH Préparation'!$W$2:$W$7,MATCH('DO NOT TOUCH - inputExtraction'!RW265,'[1]DO NOT TOUCH Préparation'!$V$2:$V$7,0),),"1")</f>
        <v>3</v>
      </c>
      <c r="SB265" s="5" cm="1">
        <f t="array" ref="SB265">IFERROR(INDEX('[1]DO NOT TOUCH Préparation'!$W$2:$W$7,MATCH('DO NOT TOUCH - inputExtraction'!RX265,'[1]DO NOT TOUCH Préparation'!$V$2:$V$7,0),),"1")</f>
        <v>2</v>
      </c>
      <c r="SD265" s="5">
        <v>1</v>
      </c>
      <c r="SF265" s="5">
        <f>IFERROR(VLOOKUP(H265,'[1]DO NOT TOUCH Préparation'!$CL$2:$CM$9,2,0),"")</f>
        <v>6</v>
      </c>
      <c r="SG265" s="5">
        <f>IFERROR(VLOOKUP(K265,'[1]DO NOT TOUCH Préparation'!$CT$2:$CU$10,2,0),"")</f>
        <v>6</v>
      </c>
      <c r="SH265" s="5">
        <f>IFERROR(VLOOKUP(L265,'[1]DO NOT TOUCH Préparation'!$CX$2:$CY$6,2,0),"")</f>
        <v>3</v>
      </c>
    </row>
    <row r="266" spans="1:502" ht="14.4" x14ac:dyDescent="0.3">
      <c r="A266" s="4">
        <v>354</v>
      </c>
      <c r="B266" s="4" t="s">
        <v>1316</v>
      </c>
      <c r="C266" s="4" t="s">
        <v>1317</v>
      </c>
      <c r="D266" s="4" t="s">
        <v>836</v>
      </c>
      <c r="E266" s="4" t="s">
        <v>468</v>
      </c>
      <c r="F266" s="10" t="s">
        <v>837</v>
      </c>
      <c r="G266" s="10" t="s">
        <v>837</v>
      </c>
      <c r="H266" s="7" t="s">
        <v>504</v>
      </c>
      <c r="I266" s="7">
        <v>29</v>
      </c>
      <c r="J266" s="7" t="s">
        <v>505</v>
      </c>
      <c r="K266" s="7" t="s">
        <v>545</v>
      </c>
      <c r="L266" s="7" t="s">
        <v>445</v>
      </c>
      <c r="M266" s="7">
        <v>4</v>
      </c>
      <c r="N266" s="12">
        <v>1</v>
      </c>
      <c r="O266" s="12">
        <v>0</v>
      </c>
      <c r="P266" s="7">
        <v>0</v>
      </c>
      <c r="Q266" s="7">
        <v>1</v>
      </c>
      <c r="R266" s="7">
        <v>1</v>
      </c>
      <c r="S266" s="12">
        <v>0</v>
      </c>
      <c r="T266" s="7">
        <v>1</v>
      </c>
      <c r="U266" s="12">
        <v>0</v>
      </c>
      <c r="V266" s="7">
        <v>2</v>
      </c>
      <c r="Y266" s="7">
        <v>3</v>
      </c>
      <c r="Z266" s="7">
        <v>1</v>
      </c>
      <c r="AC266" s="10" t="s">
        <v>893</v>
      </c>
      <c r="BJ266" s="10">
        <v>0</v>
      </c>
      <c r="BK266" s="10">
        <v>0</v>
      </c>
      <c r="BL266" s="10">
        <v>0</v>
      </c>
      <c r="BM266" s="10">
        <v>1</v>
      </c>
      <c r="BN266" s="10">
        <v>0</v>
      </c>
      <c r="BO266" s="10">
        <v>1</v>
      </c>
      <c r="BP266" s="10">
        <v>1</v>
      </c>
      <c r="BQ266" s="10">
        <v>0</v>
      </c>
      <c r="BR266" s="10">
        <v>0</v>
      </c>
      <c r="CB266" s="10">
        <v>0</v>
      </c>
      <c r="CC266" s="10">
        <v>0</v>
      </c>
      <c r="CE266" s="7" t="s">
        <v>513</v>
      </c>
      <c r="CF266" s="7" t="s">
        <v>523</v>
      </c>
      <c r="CG266" s="7" t="s">
        <v>449</v>
      </c>
      <c r="CH266" s="7">
        <v>4</v>
      </c>
      <c r="CI266" s="7">
        <v>4</v>
      </c>
      <c r="CJ266" s="7">
        <v>3</v>
      </c>
      <c r="CK266" s="7" t="s">
        <v>523</v>
      </c>
      <c r="CL266" s="7" t="s">
        <v>449</v>
      </c>
      <c r="CM266" s="7">
        <v>3</v>
      </c>
      <c r="CN266" s="7">
        <v>4</v>
      </c>
      <c r="CO266" s="7">
        <v>4</v>
      </c>
      <c r="CP266" s="7" t="s">
        <v>523</v>
      </c>
      <c r="CQ266" s="7" t="s">
        <v>449</v>
      </c>
      <c r="CR266" s="7">
        <v>3</v>
      </c>
      <c r="CS266" s="7">
        <v>4</v>
      </c>
      <c r="CT266" s="7">
        <v>4</v>
      </c>
      <c r="CU266" s="7">
        <v>4</v>
      </c>
      <c r="CX266" t="s">
        <v>451</v>
      </c>
      <c r="CY266" t="s">
        <v>453</v>
      </c>
      <c r="CZ266" t="s">
        <v>453</v>
      </c>
      <c r="DA266" t="s">
        <v>451</v>
      </c>
      <c r="DB266" t="s">
        <v>451</v>
      </c>
      <c r="DC266" t="s">
        <v>452</v>
      </c>
      <c r="DD266" t="s">
        <v>451</v>
      </c>
      <c r="DE266" t="s">
        <v>451</v>
      </c>
      <c r="DF266" t="s">
        <v>451</v>
      </c>
      <c r="DG266" t="s">
        <v>451</v>
      </c>
      <c r="DH266" t="s">
        <v>537</v>
      </c>
      <c r="DI266" t="s">
        <v>537</v>
      </c>
      <c r="DJ266" t="s">
        <v>537</v>
      </c>
      <c r="DK266" t="s">
        <v>537</v>
      </c>
      <c r="DL266" t="s">
        <v>537</v>
      </c>
      <c r="DN266" t="s">
        <v>537</v>
      </c>
      <c r="DO266" t="s">
        <v>537</v>
      </c>
      <c r="DP266" t="s">
        <v>537</v>
      </c>
      <c r="DQ266" t="s">
        <v>537</v>
      </c>
      <c r="DR266" s="7" t="s">
        <v>496</v>
      </c>
      <c r="DS266" s="7" t="s">
        <v>456</v>
      </c>
      <c r="DT266" s="7" t="s">
        <v>456</v>
      </c>
      <c r="DU266" s="7" t="s">
        <v>456</v>
      </c>
      <c r="DV266" s="7" t="s">
        <v>456</v>
      </c>
      <c r="DX266" s="7" t="s">
        <v>456</v>
      </c>
      <c r="DY266" s="7" t="s">
        <v>456</v>
      </c>
      <c r="DZ266" s="7" t="s">
        <v>456</v>
      </c>
      <c r="EA266" s="7" t="s">
        <v>456</v>
      </c>
      <c r="EB266">
        <v>4</v>
      </c>
      <c r="EC266">
        <v>3</v>
      </c>
      <c r="ED266">
        <v>3</v>
      </c>
      <c r="EE266">
        <v>4</v>
      </c>
      <c r="EF266">
        <v>4</v>
      </c>
      <c r="EH266">
        <v>3</v>
      </c>
      <c r="EI266">
        <v>3</v>
      </c>
      <c r="EJ266">
        <v>3</v>
      </c>
      <c r="EK266">
        <v>4</v>
      </c>
      <c r="EL266" s="6">
        <v>0</v>
      </c>
      <c r="EM266">
        <v>0</v>
      </c>
      <c r="EN266">
        <v>1</v>
      </c>
      <c r="EO266">
        <v>1</v>
      </c>
      <c r="EP266">
        <v>0</v>
      </c>
      <c r="EQ266">
        <v>0</v>
      </c>
      <c r="ER266">
        <v>1</v>
      </c>
      <c r="ES266">
        <v>1</v>
      </c>
      <c r="ET266">
        <v>0</v>
      </c>
      <c r="EU266">
        <v>0</v>
      </c>
      <c r="EV266">
        <v>0</v>
      </c>
      <c r="EW266">
        <v>0</v>
      </c>
      <c r="EX266">
        <v>0</v>
      </c>
      <c r="EY266">
        <v>1</v>
      </c>
      <c r="EZ266">
        <v>0</v>
      </c>
      <c r="FA266">
        <v>0</v>
      </c>
      <c r="FB266">
        <v>0</v>
      </c>
      <c r="FC266">
        <v>1</v>
      </c>
      <c r="FD266">
        <v>0</v>
      </c>
      <c r="FE266">
        <v>0</v>
      </c>
      <c r="FF266">
        <v>0</v>
      </c>
      <c r="FG266">
        <v>1</v>
      </c>
      <c r="FH266">
        <v>0</v>
      </c>
      <c r="FI266">
        <v>0</v>
      </c>
      <c r="FJ266">
        <v>0</v>
      </c>
      <c r="FP266">
        <v>0</v>
      </c>
      <c r="FQ266">
        <v>1</v>
      </c>
      <c r="FR266">
        <v>0</v>
      </c>
      <c r="FS266">
        <v>0</v>
      </c>
      <c r="FT266">
        <v>0</v>
      </c>
      <c r="FU266">
        <v>0</v>
      </c>
      <c r="FV266">
        <v>0</v>
      </c>
      <c r="FW266">
        <v>1</v>
      </c>
      <c r="FX266">
        <v>0</v>
      </c>
      <c r="FY266">
        <v>0</v>
      </c>
      <c r="FZ266">
        <v>0</v>
      </c>
      <c r="GA266">
        <v>0</v>
      </c>
      <c r="GB266">
        <v>1</v>
      </c>
      <c r="GC266">
        <v>0</v>
      </c>
      <c r="GD266">
        <v>0</v>
      </c>
      <c r="GE266">
        <v>0</v>
      </c>
      <c r="GF266">
        <v>0</v>
      </c>
      <c r="GG266">
        <v>1</v>
      </c>
      <c r="GH266">
        <v>0</v>
      </c>
      <c r="GI266">
        <v>0</v>
      </c>
      <c r="IH266">
        <v>3</v>
      </c>
      <c r="IJ266">
        <v>2</v>
      </c>
      <c r="IK266">
        <v>1</v>
      </c>
      <c r="IN266">
        <v>3</v>
      </c>
      <c r="IO266">
        <v>2</v>
      </c>
      <c r="IQ266">
        <v>1</v>
      </c>
      <c r="IU266">
        <v>2</v>
      </c>
      <c r="IV266">
        <v>3</v>
      </c>
      <c r="IX266">
        <v>1</v>
      </c>
      <c r="IZ266">
        <v>3</v>
      </c>
      <c r="JB266">
        <v>2</v>
      </c>
      <c r="JD266">
        <v>1</v>
      </c>
      <c r="JF266">
        <v>3</v>
      </c>
      <c r="JG266">
        <v>2</v>
      </c>
      <c r="JI266">
        <v>1</v>
      </c>
      <c r="JR266">
        <v>3</v>
      </c>
      <c r="JT266">
        <v>2</v>
      </c>
      <c r="JV266">
        <v>1</v>
      </c>
      <c r="JX266">
        <v>3</v>
      </c>
      <c r="JY266">
        <v>2</v>
      </c>
      <c r="KA266">
        <v>1</v>
      </c>
      <c r="KD266">
        <v>3</v>
      </c>
      <c r="KF266">
        <v>2</v>
      </c>
      <c r="KH266">
        <v>1</v>
      </c>
      <c r="KJ266">
        <v>3</v>
      </c>
      <c r="KK266">
        <v>2</v>
      </c>
      <c r="KM266">
        <v>1</v>
      </c>
      <c r="KP266" t="s">
        <v>480</v>
      </c>
      <c r="KQ266">
        <v>3</v>
      </c>
      <c r="KR266">
        <v>4</v>
      </c>
      <c r="KS266">
        <v>4</v>
      </c>
      <c r="KT266">
        <v>4</v>
      </c>
      <c r="KV266">
        <v>2</v>
      </c>
      <c r="KY266">
        <v>1</v>
      </c>
      <c r="KZ266">
        <v>3</v>
      </c>
      <c r="LH266">
        <v>1</v>
      </c>
      <c r="LK266">
        <v>2</v>
      </c>
      <c r="LL266">
        <v>3</v>
      </c>
      <c r="LO266">
        <v>3</v>
      </c>
      <c r="LU266">
        <v>2</v>
      </c>
      <c r="LV266">
        <v>1</v>
      </c>
      <c r="LY266">
        <v>1</v>
      </c>
      <c r="MC266">
        <v>2</v>
      </c>
      <c r="ME266">
        <v>3</v>
      </c>
      <c r="ML266">
        <v>2</v>
      </c>
      <c r="MM266">
        <v>3</v>
      </c>
      <c r="MR266">
        <v>1</v>
      </c>
      <c r="MS266" s="7" t="s">
        <v>458</v>
      </c>
      <c r="MT266" s="7" t="s">
        <v>458</v>
      </c>
      <c r="MU266" s="7" t="s">
        <v>458</v>
      </c>
      <c r="MV266" s="7" t="s">
        <v>458</v>
      </c>
      <c r="MW266" s="7" t="s">
        <v>458</v>
      </c>
      <c r="MX266" s="7" t="s">
        <v>458</v>
      </c>
      <c r="MY266" s="7" t="s">
        <v>458</v>
      </c>
      <c r="MZ266" s="7" t="s">
        <v>458</v>
      </c>
      <c r="NA266" s="7" t="s">
        <v>458</v>
      </c>
      <c r="NB266" s="7" t="s">
        <v>458</v>
      </c>
      <c r="NC266" s="7" t="s">
        <v>458</v>
      </c>
      <c r="ND266" s="7" t="s">
        <v>458</v>
      </c>
      <c r="NE266" s="7" t="s">
        <v>458</v>
      </c>
      <c r="NF266" s="7" t="s">
        <v>458</v>
      </c>
      <c r="NG266" s="7" t="s">
        <v>458</v>
      </c>
      <c r="NH266" s="7" t="s">
        <v>458</v>
      </c>
      <c r="NI266" s="7" t="s">
        <v>458</v>
      </c>
      <c r="NJ266" s="7" t="s">
        <v>458</v>
      </c>
      <c r="NK266" s="7" t="s">
        <v>458</v>
      </c>
      <c r="NL266" s="7" t="s">
        <v>458</v>
      </c>
      <c r="NM266" t="s">
        <v>498</v>
      </c>
      <c r="PA266" s="10" t="s">
        <v>462</v>
      </c>
      <c r="PB266" s="10" t="s">
        <v>463</v>
      </c>
      <c r="PC266" s="10" t="s">
        <v>462</v>
      </c>
      <c r="PD266" s="10" t="s">
        <v>462</v>
      </c>
      <c r="PE266" s="10" t="s">
        <v>462</v>
      </c>
      <c r="PF266" s="10" t="s">
        <v>462</v>
      </c>
      <c r="PG266" s="10" t="s">
        <v>462</v>
      </c>
      <c r="PH266" s="10" t="s">
        <v>462</v>
      </c>
      <c r="PI266" s="10" t="s">
        <v>462</v>
      </c>
      <c r="PJ266" s="10" t="s">
        <v>462</v>
      </c>
      <c r="PK266" s="10" t="s">
        <v>462</v>
      </c>
      <c r="PL266" s="10" t="s">
        <v>463</v>
      </c>
      <c r="PM266" s="10" t="s">
        <v>462</v>
      </c>
      <c r="PN266" s="10" t="s">
        <v>463</v>
      </c>
      <c r="PO266" s="10" t="s">
        <v>462</v>
      </c>
      <c r="PP266" s="10" t="s">
        <v>462</v>
      </c>
      <c r="PQ266" s="10" t="s">
        <v>462</v>
      </c>
      <c r="PR266" s="10" t="s">
        <v>462</v>
      </c>
      <c r="PS266" s="10" t="s">
        <v>463</v>
      </c>
      <c r="PT266" s="10" t="s">
        <v>463</v>
      </c>
      <c r="PU266" s="10" t="s">
        <v>462</v>
      </c>
      <c r="QJ266" s="10" t="s">
        <v>464</v>
      </c>
      <c r="QL266" s="10">
        <v>30.116483333333001</v>
      </c>
      <c r="QM266" s="10" t="s">
        <v>839</v>
      </c>
      <c r="RF266" s="10">
        <v>1</v>
      </c>
      <c r="RH266" s="15">
        <f>IFERROR(AVERAGE(INDEX('[1]DO NOT TOUCH Préparation'!$T$1:$T$5,MATCH('DO NOT TOUCH - inputExtraction'!$CX266,'[1]DO NOT TOUCH Préparation'!$S$1:$S$5,0)),INDEX('[1]DO NOT TOUCH Préparation'!$T$1:$T$5,MATCH('DO NOT TOUCH - inputExtraction'!$CY266,'[1]DO NOT TOUCH Préparation'!$S$1:$S$5,0)),INDEX('[1]DO NOT TOUCH Préparation'!$T$1:$T$5,MATCH('DO NOT TOUCH - inputExtraction'!$CZ266,'[1]DO NOT TOUCH Préparation'!$S$1:$S$5,0)),INDEX('[1]DO NOT TOUCH Préparation'!$T$1:$T$5,MATCH('DO NOT TOUCH - inputExtraction'!$DA266,'[1]DO NOT TOUCH Préparation'!$S$1:$S$5,0)),INDEX('[1]DO NOT TOUCH Préparation'!$T$1:$T$5,MATCH('DO NOT TOUCH - inputExtraction'!$DB266,'[1]DO NOT TOUCH Préparation'!$S$1:$S$5,0))),"")</f>
        <v>4.4000000000000004</v>
      </c>
      <c r="RI266" s="13">
        <f>IFERROR(AVERAGE(INDEX('[1]DO NOT TOUCH Préparation'!$T$1:$T$5,MATCH($DC266,'[1]DO NOT TOUCH Préparation'!$S$1:$S$5,0)),INDEX('[1]DO NOT TOUCH Préparation'!$T$1:$T$5,MATCH('DO NOT TOUCH - inputExtraction'!$DD266,'[1]DO NOT TOUCH Préparation'!$S$1:$S$5,0)),INDEX('[1]DO NOT TOUCH Préparation'!$T$1:$T$5,MATCH('DO NOT TOUCH - inputExtraction'!$DE266,'[1]DO NOT TOUCH Préparation'!$S$1:$S$5,0)),INDEX('[1]DO NOT TOUCH Préparation'!$T$1:$T$5,MATCH(DF266,'[1]DO NOT TOUCH Préparation'!$S$1:$S$5,0)),INDEX('[1]DO NOT TOUCH Préparation'!$T$1:$T$5,MATCH('DO NOT TOUCH - inputExtraction'!$DG266,'[1]DO NOT TOUCH Préparation'!$S$1:$S$5,0))),"")</f>
        <v>3.8</v>
      </c>
      <c r="RK266" s="10">
        <f>VLOOKUP(CX266,'[1]DO NOT TOUCH Préparation'!$S$1:$T$5,2,0)</f>
        <v>4</v>
      </c>
      <c r="RL266" s="10">
        <f>VLOOKUP(CY266,'[1]DO NOT TOUCH Préparation'!$S$1:$T$5,2,0)</f>
        <v>5</v>
      </c>
      <c r="RM266" s="10">
        <f>VLOOKUP(CZ266,'[1]DO NOT TOUCH Préparation'!$S$1:$T$5,2,0)</f>
        <v>5</v>
      </c>
      <c r="RN266" s="10">
        <f>VLOOKUP(DA266,'[1]DO NOT TOUCH Préparation'!$S$1:$T$5,2,0)</f>
        <v>4</v>
      </c>
      <c r="RO266" s="10">
        <f>VLOOKUP(DB266,'[1]DO NOT TOUCH Préparation'!$S$1:$T$5,2,0)</f>
        <v>4</v>
      </c>
      <c r="RP266" s="10">
        <f>VLOOKUP(DC266,'[1]DO NOT TOUCH Préparation'!$S$1:$T$5,2,0)</f>
        <v>3</v>
      </c>
      <c r="RQ266" s="10">
        <f>VLOOKUP(DD266,'[1]DO NOT TOUCH Préparation'!$S$1:$T$5,2,0)</f>
        <v>4</v>
      </c>
      <c r="RR266" s="10">
        <f>VLOOKUP(DE266,'[1]DO NOT TOUCH Préparation'!$S$1:$T$5,2,0)</f>
        <v>4</v>
      </c>
      <c r="RS266" s="10">
        <f>VLOOKUP(DF266,'[1]DO NOT TOUCH Préparation'!$S$1:$T$5,2,0)</f>
        <v>4</v>
      </c>
      <c r="RT266" s="10">
        <f>VLOOKUP(DG266,'[1]DO NOT TOUCH Préparation'!$S$1:$T$5,2,0)</f>
        <v>4</v>
      </c>
      <c r="RV266" s="5" t="str">
        <f>IF(CF266&lt;&gt;"",CF266,"")</f>
        <v>21% à 50%</v>
      </c>
      <c r="RW266" s="5" t="str">
        <f>IF(CK266&lt;&gt;"",CK266,"")</f>
        <v>21% à 50%</v>
      </c>
      <c r="RX266" s="5" t="str">
        <f t="shared" si="5"/>
        <v>21% à 50%</v>
      </c>
      <c r="RZ266" s="5" cm="1">
        <f t="array" ref="RZ266">IFERROR(INDEX('[1]DO NOT TOUCH Préparation'!$W$2:$W$7,MATCH('DO NOT TOUCH - inputExtraction'!RV266,'[1]DO NOT TOUCH Préparation'!$V$2:$V$7,0),),"1")</f>
        <v>4</v>
      </c>
      <c r="SA266" s="5" cm="1">
        <f t="array" ref="SA266">IFERROR(INDEX('[1]DO NOT TOUCH Préparation'!$W$2:$W$7,MATCH('DO NOT TOUCH - inputExtraction'!RW266,'[1]DO NOT TOUCH Préparation'!$V$2:$V$7,0),),"1")</f>
        <v>4</v>
      </c>
      <c r="SB266" s="5" cm="1">
        <f t="array" ref="SB266">IFERROR(INDEX('[1]DO NOT TOUCH Préparation'!$W$2:$W$7,MATCH('DO NOT TOUCH - inputExtraction'!RX266,'[1]DO NOT TOUCH Préparation'!$V$2:$V$7,0),),"1")</f>
        <v>4</v>
      </c>
      <c r="SD266" s="5">
        <v>1</v>
      </c>
      <c r="SF266" s="5">
        <f>IFERROR(VLOOKUP(H266,'[1]DO NOT TOUCH Préparation'!$CL$2:$CM$9,2,0),"")</f>
        <v>2</v>
      </c>
      <c r="SG266" s="5">
        <f>IFERROR(VLOOKUP(K266,'[1]DO NOT TOUCH Préparation'!$CT$2:$CU$10,2,0),"")</f>
        <v>4</v>
      </c>
      <c r="SH266" s="5">
        <f>IFERROR(VLOOKUP(L266,'[1]DO NOT TOUCH Préparation'!$CX$2:$CY$6,2,0),"")</f>
        <v>4</v>
      </c>
    </row>
    <row r="267" spans="1:502" ht="14.4" x14ac:dyDescent="0.3">
      <c r="A267" s="4">
        <v>355</v>
      </c>
      <c r="B267" s="4" t="s">
        <v>1318</v>
      </c>
      <c r="C267" s="4" t="s">
        <v>1319</v>
      </c>
      <c r="D267" s="4" t="s">
        <v>904</v>
      </c>
      <c r="E267" s="4" t="s">
        <v>468</v>
      </c>
      <c r="F267" s="10" t="s">
        <v>1029</v>
      </c>
      <c r="G267" s="10" t="s">
        <v>1030</v>
      </c>
      <c r="H267" s="7" t="s">
        <v>553</v>
      </c>
      <c r="I267" s="7">
        <v>19</v>
      </c>
      <c r="J267" s="7" t="s">
        <v>582</v>
      </c>
      <c r="K267" s="7" t="s">
        <v>471</v>
      </c>
      <c r="L267" s="7" t="s">
        <v>575</v>
      </c>
      <c r="M267" s="7">
        <v>4</v>
      </c>
      <c r="N267" s="12">
        <v>1</v>
      </c>
      <c r="O267" s="12">
        <v>0</v>
      </c>
      <c r="P267" s="7">
        <v>0</v>
      </c>
      <c r="Q267" s="7">
        <v>1</v>
      </c>
      <c r="R267" s="7">
        <v>0</v>
      </c>
      <c r="S267" s="12">
        <v>0</v>
      </c>
      <c r="T267" s="7">
        <v>1</v>
      </c>
      <c r="U267" s="12">
        <v>0</v>
      </c>
      <c r="V267" s="7">
        <v>1</v>
      </c>
      <c r="W267" s="7">
        <v>2</v>
      </c>
      <c r="Z267" s="7">
        <v>3</v>
      </c>
      <c r="AC267" s="10" t="s">
        <v>1109</v>
      </c>
      <c r="BS267" s="10">
        <v>1</v>
      </c>
      <c r="BT267" s="10">
        <v>1</v>
      </c>
      <c r="BU267" s="10">
        <v>1</v>
      </c>
      <c r="BV267" s="10">
        <v>0</v>
      </c>
      <c r="BW267" s="10">
        <v>0</v>
      </c>
      <c r="BX267" s="10">
        <v>0</v>
      </c>
      <c r="BY267" s="10">
        <v>0</v>
      </c>
      <c r="BZ267" s="10">
        <v>0</v>
      </c>
      <c r="CA267" s="10">
        <v>0</v>
      </c>
      <c r="CB267" s="10">
        <v>0</v>
      </c>
      <c r="CC267" s="10">
        <v>0</v>
      </c>
      <c r="CE267" s="7" t="s">
        <v>513</v>
      </c>
      <c r="CF267" s="7" t="s">
        <v>523</v>
      </c>
      <c r="CG267" s="7" t="s">
        <v>449</v>
      </c>
      <c r="CH267" s="7">
        <v>4</v>
      </c>
      <c r="CI267" s="7">
        <v>4</v>
      </c>
      <c r="CJ267" s="7">
        <v>3</v>
      </c>
      <c r="CK267" s="7" t="s">
        <v>570</v>
      </c>
      <c r="CL267" s="7" t="s">
        <v>638</v>
      </c>
      <c r="CM267" s="7">
        <v>4</v>
      </c>
      <c r="CN267" s="7">
        <v>4</v>
      </c>
      <c r="CO267" s="7">
        <v>4</v>
      </c>
      <c r="CP267" s="7" t="s">
        <v>474</v>
      </c>
      <c r="CQ267" s="7" t="s">
        <v>475</v>
      </c>
      <c r="CR267" s="7">
        <v>4</v>
      </c>
      <c r="CS267" s="7">
        <v>4</v>
      </c>
      <c r="CT267" s="7">
        <v>2</v>
      </c>
      <c r="CU267" s="7">
        <v>3</v>
      </c>
      <c r="CX267" t="s">
        <v>451</v>
      </c>
      <c r="CY267" t="s">
        <v>478</v>
      </c>
      <c r="CZ267" t="s">
        <v>452</v>
      </c>
      <c r="DA267" t="s">
        <v>452</v>
      </c>
      <c r="DB267" t="s">
        <v>451</v>
      </c>
      <c r="DC267" t="s">
        <v>453</v>
      </c>
      <c r="DD267" t="s">
        <v>495</v>
      </c>
      <c r="DE267" t="s">
        <v>451</v>
      </c>
      <c r="DF267" t="s">
        <v>451</v>
      </c>
      <c r="DG267" t="s">
        <v>451</v>
      </c>
      <c r="DH267" t="s">
        <v>455</v>
      </c>
      <c r="DL267" t="s">
        <v>455</v>
      </c>
      <c r="DM267" t="s">
        <v>455</v>
      </c>
      <c r="DO267" t="s">
        <v>455</v>
      </c>
      <c r="DP267" t="s">
        <v>454</v>
      </c>
      <c r="DQ267" t="s">
        <v>455</v>
      </c>
      <c r="DR267" s="7" t="s">
        <v>456</v>
      </c>
      <c r="DV267" s="7" t="s">
        <v>456</v>
      </c>
      <c r="DW267" s="7" t="s">
        <v>456</v>
      </c>
      <c r="DY267" s="7" t="s">
        <v>456</v>
      </c>
      <c r="DZ267" s="7" t="s">
        <v>479</v>
      </c>
      <c r="EA267" s="7" t="s">
        <v>456</v>
      </c>
      <c r="EB267">
        <v>4</v>
      </c>
      <c r="EF267">
        <v>3</v>
      </c>
      <c r="EG267">
        <v>4</v>
      </c>
      <c r="EI267">
        <v>4</v>
      </c>
      <c r="EJ267">
        <v>3</v>
      </c>
      <c r="EK267">
        <v>4</v>
      </c>
      <c r="EL267" s="6"/>
      <c r="GY267">
        <v>1</v>
      </c>
      <c r="HR267">
        <v>1</v>
      </c>
      <c r="IJ267">
        <v>1</v>
      </c>
      <c r="IK267">
        <v>2</v>
      </c>
      <c r="JH267">
        <v>1</v>
      </c>
      <c r="JI267">
        <v>2</v>
      </c>
      <c r="JN267">
        <v>2</v>
      </c>
      <c r="JO267">
        <v>1</v>
      </c>
      <c r="JZ267">
        <v>2</v>
      </c>
      <c r="KA267">
        <v>1</v>
      </c>
      <c r="KG267">
        <v>2</v>
      </c>
      <c r="KH267">
        <v>1</v>
      </c>
      <c r="KK267">
        <v>3</v>
      </c>
      <c r="KL267">
        <v>2</v>
      </c>
      <c r="KM267">
        <v>1</v>
      </c>
      <c r="KP267">
        <v>4</v>
      </c>
      <c r="KQ267">
        <v>3</v>
      </c>
      <c r="KR267">
        <v>2</v>
      </c>
      <c r="KS267">
        <v>3</v>
      </c>
      <c r="KT267">
        <v>4</v>
      </c>
      <c r="KU267">
        <v>1</v>
      </c>
      <c r="KW267">
        <v>2</v>
      </c>
      <c r="KY267">
        <v>3</v>
      </c>
      <c r="LE267">
        <v>1</v>
      </c>
      <c r="LJ267">
        <v>2</v>
      </c>
      <c r="LN267">
        <v>3</v>
      </c>
      <c r="LQ267">
        <v>1</v>
      </c>
      <c r="LS267">
        <v>2</v>
      </c>
      <c r="LY267">
        <v>1</v>
      </c>
      <c r="MD267">
        <v>2</v>
      </c>
      <c r="MF267">
        <v>3</v>
      </c>
      <c r="MI267">
        <v>1</v>
      </c>
      <c r="MM267">
        <v>2</v>
      </c>
      <c r="MN267">
        <v>3</v>
      </c>
      <c r="MS267" s="7" t="s">
        <v>458</v>
      </c>
      <c r="MT267" s="7" t="s">
        <v>497</v>
      </c>
      <c r="MU267" s="7" t="s">
        <v>458</v>
      </c>
      <c r="MV267" s="7" t="s">
        <v>482</v>
      </c>
      <c r="MW267" s="7" t="s">
        <v>458</v>
      </c>
      <c r="MX267" s="7" t="s">
        <v>458</v>
      </c>
      <c r="MY267" s="7" t="s">
        <v>458</v>
      </c>
      <c r="MZ267" s="7" t="s">
        <v>458</v>
      </c>
      <c r="NA267" s="7" t="s">
        <v>459</v>
      </c>
      <c r="NB267" s="7" t="s">
        <v>458</v>
      </c>
      <c r="NC267" s="7" t="s">
        <v>458</v>
      </c>
      <c r="ND267" s="7" t="s">
        <v>497</v>
      </c>
      <c r="NE267" s="7" t="s">
        <v>458</v>
      </c>
      <c r="NF267" s="7" t="s">
        <v>458</v>
      </c>
      <c r="NG267" s="7" t="s">
        <v>458</v>
      </c>
      <c r="NH267" s="7" t="s">
        <v>458</v>
      </c>
      <c r="NI267" s="7" t="s">
        <v>482</v>
      </c>
      <c r="NJ267" s="7" t="s">
        <v>458</v>
      </c>
      <c r="NK267" s="7" t="s">
        <v>458</v>
      </c>
      <c r="NL267" s="7" t="s">
        <v>483</v>
      </c>
      <c r="NM267" t="s">
        <v>498</v>
      </c>
      <c r="PV267" s="10" t="s">
        <v>463</v>
      </c>
      <c r="PW267" s="10" t="s">
        <v>463</v>
      </c>
      <c r="PX267" s="10" t="s">
        <v>463</v>
      </c>
      <c r="PY267" s="10" t="s">
        <v>462</v>
      </c>
      <c r="PZ267" s="10" t="s">
        <v>462</v>
      </c>
      <c r="QA267" s="10" t="s">
        <v>463</v>
      </c>
      <c r="QB267" s="10" t="s">
        <v>462</v>
      </c>
      <c r="QC267" s="10" t="s">
        <v>462</v>
      </c>
      <c r="QD267" s="10" t="s">
        <v>499</v>
      </c>
      <c r="QE267" s="10" t="s">
        <v>462</v>
      </c>
      <c r="QF267" s="10" t="s">
        <v>485</v>
      </c>
      <c r="QG267" s="10" t="s">
        <v>485</v>
      </c>
      <c r="QH267" s="10" t="s">
        <v>499</v>
      </c>
      <c r="QI267" s="10" t="s">
        <v>485</v>
      </c>
      <c r="QJ267" s="10" t="s">
        <v>464</v>
      </c>
      <c r="QL267" s="10">
        <v>20.291816666667</v>
      </c>
      <c r="QM267" s="10" t="s">
        <v>908</v>
      </c>
      <c r="RF267" s="10">
        <v>1</v>
      </c>
      <c r="RH267" s="15">
        <f>IFERROR(AVERAGE(INDEX('[1]DO NOT TOUCH Préparation'!$T$1:$T$5,MATCH('DO NOT TOUCH - inputExtraction'!$CX267,'[1]DO NOT TOUCH Préparation'!$S$1:$S$5,0)),INDEX('[1]DO NOT TOUCH Préparation'!$T$1:$T$5,MATCH('DO NOT TOUCH - inputExtraction'!$CY267,'[1]DO NOT TOUCH Préparation'!$S$1:$S$5,0)),INDEX('[1]DO NOT TOUCH Préparation'!$T$1:$T$5,MATCH('DO NOT TOUCH - inputExtraction'!$CZ267,'[1]DO NOT TOUCH Préparation'!$S$1:$S$5,0)),INDEX('[1]DO NOT TOUCH Préparation'!$T$1:$T$5,MATCH('DO NOT TOUCH - inputExtraction'!$DA267,'[1]DO NOT TOUCH Préparation'!$S$1:$S$5,0)),INDEX('[1]DO NOT TOUCH Préparation'!$T$1:$T$5,MATCH('DO NOT TOUCH - inputExtraction'!$DB267,'[1]DO NOT TOUCH Préparation'!$S$1:$S$5,0))),"")</f>
        <v>3</v>
      </c>
      <c r="RI267" s="13">
        <f>IFERROR(AVERAGE(INDEX('[1]DO NOT TOUCH Préparation'!$T$1:$T$5,MATCH($DC267,'[1]DO NOT TOUCH Préparation'!$S$1:$S$5,0)),INDEX('[1]DO NOT TOUCH Préparation'!$T$1:$T$5,MATCH('DO NOT TOUCH - inputExtraction'!$DD267,'[1]DO NOT TOUCH Préparation'!$S$1:$S$5,0)),INDEX('[1]DO NOT TOUCH Préparation'!$T$1:$T$5,MATCH('DO NOT TOUCH - inputExtraction'!$DE267,'[1]DO NOT TOUCH Préparation'!$S$1:$S$5,0)),INDEX('[1]DO NOT TOUCH Préparation'!$T$1:$T$5,MATCH(DF267,'[1]DO NOT TOUCH Préparation'!$S$1:$S$5,0)),INDEX('[1]DO NOT TOUCH Préparation'!$T$1:$T$5,MATCH('DO NOT TOUCH - inputExtraction'!$DG267,'[1]DO NOT TOUCH Préparation'!$S$1:$S$5,0))),"")</f>
        <v>3.8</v>
      </c>
      <c r="RK267" s="10">
        <f>VLOOKUP(CX267,'[1]DO NOT TOUCH Préparation'!$S$1:$T$5,2,0)</f>
        <v>4</v>
      </c>
      <c r="RL267" s="10">
        <f>VLOOKUP(CY267,'[1]DO NOT TOUCH Préparation'!$S$1:$T$5,2,0)</f>
        <v>1</v>
      </c>
      <c r="RM267" s="10">
        <f>VLOOKUP(CZ267,'[1]DO NOT TOUCH Préparation'!$S$1:$T$5,2,0)</f>
        <v>3</v>
      </c>
      <c r="RN267" s="10">
        <f>VLOOKUP(DA267,'[1]DO NOT TOUCH Préparation'!$S$1:$T$5,2,0)</f>
        <v>3</v>
      </c>
      <c r="RO267" s="10">
        <f>VLOOKUP(DB267,'[1]DO NOT TOUCH Préparation'!$S$1:$T$5,2,0)</f>
        <v>4</v>
      </c>
      <c r="RP267" s="10">
        <f>VLOOKUP(DC267,'[1]DO NOT TOUCH Préparation'!$S$1:$T$5,2,0)</f>
        <v>5</v>
      </c>
      <c r="RQ267" s="10">
        <f>VLOOKUP(DD267,'[1]DO NOT TOUCH Préparation'!$S$1:$T$5,2,0)</f>
        <v>2</v>
      </c>
      <c r="RR267" s="10">
        <f>VLOOKUP(DE267,'[1]DO NOT TOUCH Préparation'!$S$1:$T$5,2,0)</f>
        <v>4</v>
      </c>
      <c r="RS267" s="10">
        <f>VLOOKUP(DF267,'[1]DO NOT TOUCH Préparation'!$S$1:$T$5,2,0)</f>
        <v>4</v>
      </c>
      <c r="RT267" s="10">
        <f>VLOOKUP(DG267,'[1]DO NOT TOUCH Préparation'!$S$1:$T$5,2,0)</f>
        <v>4</v>
      </c>
      <c r="RV267" s="5" t="str">
        <f>IF(CF267&lt;&gt;"",CF267,"")</f>
        <v>21% à 50%</v>
      </c>
      <c r="RW267" s="5" t="str">
        <f>IF(CK267&lt;&gt;"",CK267,"")</f>
        <v>Plus de 50%</v>
      </c>
      <c r="RX267" s="5" t="str">
        <f t="shared" si="5"/>
        <v>Inférieur ou égal à 5%</v>
      </c>
      <c r="RZ267" s="5" cm="1">
        <f t="array" ref="RZ267">IFERROR(INDEX('[1]DO NOT TOUCH Préparation'!$W$2:$W$7,MATCH('DO NOT TOUCH - inputExtraction'!RV267,'[1]DO NOT TOUCH Préparation'!$V$2:$V$7,0),),"1")</f>
        <v>4</v>
      </c>
      <c r="SA267" s="5" cm="1">
        <f t="array" ref="SA267">IFERROR(INDEX('[1]DO NOT TOUCH Préparation'!$W$2:$W$7,MATCH('DO NOT TOUCH - inputExtraction'!RW267,'[1]DO NOT TOUCH Préparation'!$V$2:$V$7,0),),"1")</f>
        <v>5</v>
      </c>
      <c r="SB267" s="5" cm="1">
        <f t="array" ref="SB267">IFERROR(INDEX('[1]DO NOT TOUCH Préparation'!$W$2:$W$7,MATCH('DO NOT TOUCH - inputExtraction'!RX267,'[1]DO NOT TOUCH Préparation'!$V$2:$V$7,0),),"1")</f>
        <v>2</v>
      </c>
      <c r="SD267" s="5">
        <v>1</v>
      </c>
      <c r="SF267" s="5">
        <f>IFERROR(VLOOKUP(H267,'[1]DO NOT TOUCH Préparation'!$CL$2:$CM$9,2,0),"")</f>
        <v>6</v>
      </c>
      <c r="SG267" s="5">
        <f>IFERROR(VLOOKUP(K267,'[1]DO NOT TOUCH Préparation'!$CT$2:$CU$10,2,0),"")</f>
        <v>1</v>
      </c>
      <c r="SH267" s="5">
        <f>IFERROR(VLOOKUP(L267,'[1]DO NOT TOUCH Préparation'!$CX$2:$CY$6,2,0),"")</f>
        <v>1</v>
      </c>
    </row>
    <row r="268" spans="1:502" ht="14.4" x14ac:dyDescent="0.3">
      <c r="A268" s="4">
        <v>356</v>
      </c>
      <c r="B268" s="4" t="s">
        <v>1320</v>
      </c>
      <c r="C268" s="4" t="s">
        <v>1321</v>
      </c>
      <c r="D268" s="4" t="s">
        <v>904</v>
      </c>
      <c r="E268" s="4" t="s">
        <v>468</v>
      </c>
      <c r="F268" s="10" t="s">
        <v>1029</v>
      </c>
      <c r="G268" s="10" t="s">
        <v>1030</v>
      </c>
      <c r="H268" s="7" t="s">
        <v>553</v>
      </c>
      <c r="I268" s="7">
        <v>48</v>
      </c>
      <c r="J268" s="7" t="s">
        <v>443</v>
      </c>
      <c r="K268" s="7" t="s">
        <v>471</v>
      </c>
      <c r="L268" s="7" t="s">
        <v>492</v>
      </c>
      <c r="M268" s="7">
        <v>4</v>
      </c>
      <c r="N268" s="12">
        <v>0</v>
      </c>
      <c r="O268" s="12">
        <v>0</v>
      </c>
      <c r="P268" s="7">
        <v>0</v>
      </c>
      <c r="Q268" s="7">
        <v>0</v>
      </c>
      <c r="R268" s="7">
        <v>1</v>
      </c>
      <c r="S268" s="12">
        <v>0</v>
      </c>
      <c r="T268" s="7">
        <v>1</v>
      </c>
      <c r="U268" s="12">
        <v>0</v>
      </c>
      <c r="W268" s="7">
        <v>1</v>
      </c>
      <c r="Z268" s="7">
        <v>2</v>
      </c>
      <c r="AB268" s="7">
        <v>3</v>
      </c>
      <c r="AC268" s="10" t="s">
        <v>530</v>
      </c>
      <c r="BS268" s="10">
        <v>0</v>
      </c>
      <c r="BT268" s="10">
        <v>0</v>
      </c>
      <c r="BU268" s="10">
        <v>1</v>
      </c>
      <c r="BV268" s="10">
        <v>0</v>
      </c>
      <c r="BW268" s="10">
        <v>0</v>
      </c>
      <c r="BX268" s="10">
        <v>0</v>
      </c>
      <c r="BY268" s="10">
        <v>0</v>
      </c>
      <c r="BZ268" s="10">
        <v>0</v>
      </c>
      <c r="CA268" s="10">
        <v>0</v>
      </c>
      <c r="CB268" s="10">
        <v>1</v>
      </c>
      <c r="CC268" s="10">
        <v>0</v>
      </c>
      <c r="CD268" s="10" t="s">
        <v>1323</v>
      </c>
      <c r="CE268" s="7" t="s">
        <v>506</v>
      </c>
      <c r="CF268" s="7" t="s">
        <v>523</v>
      </c>
      <c r="CG268" s="7" t="s">
        <v>449</v>
      </c>
      <c r="CH268" s="7">
        <v>3</v>
      </c>
      <c r="CI268" s="7" t="s">
        <v>524</v>
      </c>
      <c r="CJ268" s="7">
        <v>3</v>
      </c>
      <c r="CK268" s="7" t="s">
        <v>523</v>
      </c>
      <c r="CL268" s="7" t="s">
        <v>494</v>
      </c>
      <c r="CM268" s="7" t="s">
        <v>524</v>
      </c>
      <c r="CN268" s="7" t="s">
        <v>524</v>
      </c>
      <c r="CO268" s="7">
        <v>3</v>
      </c>
      <c r="CP268" s="7" t="s">
        <v>448</v>
      </c>
      <c r="CQ268" s="7" t="s">
        <v>475</v>
      </c>
      <c r="CR268" s="7">
        <v>2</v>
      </c>
      <c r="CS268" s="7" t="s">
        <v>476</v>
      </c>
      <c r="CT268" s="7">
        <v>2</v>
      </c>
      <c r="CU268" s="7">
        <v>2</v>
      </c>
      <c r="CV268" s="7" t="s">
        <v>524</v>
      </c>
      <c r="CW268" t="s">
        <v>1324</v>
      </c>
      <c r="CX268" t="s">
        <v>451</v>
      </c>
      <c r="CY268" t="s">
        <v>478</v>
      </c>
      <c r="CZ268" t="s">
        <v>452</v>
      </c>
      <c r="DA268" t="s">
        <v>478</v>
      </c>
      <c r="DB268" t="s">
        <v>452</v>
      </c>
      <c r="DC268" t="s">
        <v>451</v>
      </c>
      <c r="DD268" t="s">
        <v>495</v>
      </c>
      <c r="DE268" t="s">
        <v>451</v>
      </c>
      <c r="DF268" t="s">
        <v>451</v>
      </c>
      <c r="DG268" t="s">
        <v>451</v>
      </c>
      <c r="DH268" t="s">
        <v>455</v>
      </c>
      <c r="DM268" t="s">
        <v>537</v>
      </c>
      <c r="DO268" t="s">
        <v>537</v>
      </c>
      <c r="DP268" t="s">
        <v>455</v>
      </c>
      <c r="DQ268" t="s">
        <v>454</v>
      </c>
      <c r="DR268" s="7" t="s">
        <v>496</v>
      </c>
      <c r="DW268" s="7" t="s">
        <v>479</v>
      </c>
      <c r="DY268" s="7" t="s">
        <v>479</v>
      </c>
      <c r="DZ268" s="7" t="s">
        <v>456</v>
      </c>
      <c r="EA268" s="7" t="s">
        <v>479</v>
      </c>
      <c r="EB268" t="s">
        <v>457</v>
      </c>
      <c r="EG268" t="s">
        <v>457</v>
      </c>
      <c r="EI268" t="s">
        <v>457</v>
      </c>
      <c r="EJ268" t="s">
        <v>457</v>
      </c>
      <c r="EK268" t="s">
        <v>634</v>
      </c>
      <c r="EL268" s="6"/>
      <c r="FK268">
        <v>0</v>
      </c>
      <c r="FL268">
        <v>0</v>
      </c>
      <c r="FM268">
        <v>0</v>
      </c>
      <c r="FN268">
        <v>0</v>
      </c>
      <c r="FO268">
        <v>1</v>
      </c>
      <c r="FU268">
        <v>0</v>
      </c>
      <c r="FV268">
        <v>1</v>
      </c>
      <c r="FW268">
        <v>0</v>
      </c>
      <c r="FX268">
        <v>0</v>
      </c>
      <c r="FY268">
        <v>0</v>
      </c>
      <c r="GO268" t="s">
        <v>1325</v>
      </c>
      <c r="GX268">
        <v>1</v>
      </c>
      <c r="HA268">
        <v>2</v>
      </c>
      <c r="HF268">
        <v>2</v>
      </c>
      <c r="HH268">
        <v>1</v>
      </c>
      <c r="HI268">
        <v>3</v>
      </c>
      <c r="HT268">
        <v>2</v>
      </c>
      <c r="HU268">
        <v>1</v>
      </c>
      <c r="IM268">
        <v>1</v>
      </c>
      <c r="JL268">
        <v>2</v>
      </c>
      <c r="JN268">
        <v>1</v>
      </c>
      <c r="JO268">
        <v>3</v>
      </c>
      <c r="JX268">
        <v>1</v>
      </c>
      <c r="JZ268">
        <v>2</v>
      </c>
      <c r="KA268">
        <v>3</v>
      </c>
      <c r="KF268">
        <v>1</v>
      </c>
      <c r="KG268">
        <v>3</v>
      </c>
      <c r="KI268">
        <v>2</v>
      </c>
      <c r="KM268">
        <v>2</v>
      </c>
      <c r="KO268">
        <v>1</v>
      </c>
      <c r="KP268">
        <v>3</v>
      </c>
      <c r="KQ268" t="s">
        <v>481</v>
      </c>
      <c r="KR268">
        <v>3</v>
      </c>
      <c r="KS268">
        <v>3</v>
      </c>
      <c r="KT268">
        <v>3</v>
      </c>
      <c r="KU268">
        <v>1</v>
      </c>
      <c r="KY268">
        <v>2</v>
      </c>
      <c r="LD268">
        <v>3</v>
      </c>
      <c r="LE268">
        <v>1</v>
      </c>
      <c r="LV268">
        <v>1</v>
      </c>
      <c r="LW268">
        <v>3</v>
      </c>
      <c r="LX268">
        <v>2</v>
      </c>
      <c r="LY268">
        <v>1</v>
      </c>
      <c r="MC268">
        <v>3</v>
      </c>
      <c r="MG268">
        <v>2</v>
      </c>
      <c r="MI268">
        <v>1</v>
      </c>
      <c r="MS268" s="7" t="s">
        <v>460</v>
      </c>
      <c r="MT268" s="7" t="s">
        <v>497</v>
      </c>
      <c r="MU268" s="7" t="s">
        <v>459</v>
      </c>
      <c r="MV268" s="7" t="s">
        <v>458</v>
      </c>
      <c r="MW268" s="7" t="s">
        <v>458</v>
      </c>
      <c r="MX268" s="7" t="s">
        <v>459</v>
      </c>
      <c r="MY268" s="7" t="s">
        <v>459</v>
      </c>
      <c r="MZ268" s="7" t="s">
        <v>458</v>
      </c>
      <c r="NA268" s="7" t="s">
        <v>460</v>
      </c>
      <c r="NB268" s="7" t="s">
        <v>482</v>
      </c>
      <c r="NC268" s="7" t="s">
        <v>483</v>
      </c>
      <c r="ND268" s="7" t="s">
        <v>483</v>
      </c>
      <c r="NE268" s="7" t="s">
        <v>483</v>
      </c>
      <c r="NF268" s="7" t="s">
        <v>483</v>
      </c>
      <c r="NG268" s="7" t="s">
        <v>483</v>
      </c>
      <c r="NH268" s="7" t="s">
        <v>483</v>
      </c>
      <c r="NI268" s="7" t="s">
        <v>483</v>
      </c>
      <c r="NJ268" s="7" t="s">
        <v>483</v>
      </c>
      <c r="NK268" s="7" t="s">
        <v>483</v>
      </c>
      <c r="NL268" s="7" t="s">
        <v>483</v>
      </c>
      <c r="NM268" t="s">
        <v>571</v>
      </c>
      <c r="PV268" s="10" t="s">
        <v>485</v>
      </c>
      <c r="PW268" s="10" t="s">
        <v>485</v>
      </c>
      <c r="PX268" s="10" t="s">
        <v>485</v>
      </c>
      <c r="PY268" s="10" t="s">
        <v>485</v>
      </c>
      <c r="PZ268" s="10" t="s">
        <v>485</v>
      </c>
      <c r="QA268" s="10" t="s">
        <v>499</v>
      </c>
      <c r="QB268" s="10" t="s">
        <v>499</v>
      </c>
      <c r="QC268" s="10" t="s">
        <v>499</v>
      </c>
      <c r="QD268" s="10" t="s">
        <v>485</v>
      </c>
      <c r="QE268" s="10" t="s">
        <v>499</v>
      </c>
      <c r="QF268" s="10" t="s">
        <v>499</v>
      </c>
      <c r="QG268" s="10" t="s">
        <v>485</v>
      </c>
      <c r="QH268" s="10" t="s">
        <v>485</v>
      </c>
      <c r="QI268" s="10" t="s">
        <v>485</v>
      </c>
      <c r="QJ268" s="10" t="s">
        <v>464</v>
      </c>
      <c r="QL268" s="10">
        <v>79.859983333333005</v>
      </c>
      <c r="QM268" s="10" t="s">
        <v>908</v>
      </c>
      <c r="QO268" s="10" t="s">
        <v>1322</v>
      </c>
      <c r="QP268" s="10" t="s">
        <v>1326</v>
      </c>
      <c r="QS268" s="10" t="s">
        <v>1327</v>
      </c>
      <c r="QY268" s="10" t="s">
        <v>1328</v>
      </c>
      <c r="RF268" s="10">
        <v>1</v>
      </c>
      <c r="RH268" s="15">
        <f>IFERROR(AVERAGE(INDEX('[1]DO NOT TOUCH Préparation'!$T$1:$T$5,MATCH('DO NOT TOUCH - inputExtraction'!$CX268,'[1]DO NOT TOUCH Préparation'!$S$1:$S$5,0)),INDEX('[1]DO NOT TOUCH Préparation'!$T$1:$T$5,MATCH('DO NOT TOUCH - inputExtraction'!$CY268,'[1]DO NOT TOUCH Préparation'!$S$1:$S$5,0)),INDEX('[1]DO NOT TOUCH Préparation'!$T$1:$T$5,MATCH('DO NOT TOUCH - inputExtraction'!$CZ268,'[1]DO NOT TOUCH Préparation'!$S$1:$S$5,0)),INDEX('[1]DO NOT TOUCH Préparation'!$T$1:$T$5,MATCH('DO NOT TOUCH - inputExtraction'!$DA268,'[1]DO NOT TOUCH Préparation'!$S$1:$S$5,0)),INDEX('[1]DO NOT TOUCH Préparation'!$T$1:$T$5,MATCH('DO NOT TOUCH - inputExtraction'!$DB268,'[1]DO NOT TOUCH Préparation'!$S$1:$S$5,0))),"")</f>
        <v>2.4</v>
      </c>
      <c r="RI268" s="13">
        <f>IFERROR(AVERAGE(INDEX('[1]DO NOT TOUCH Préparation'!$T$1:$T$5,MATCH($DC268,'[1]DO NOT TOUCH Préparation'!$S$1:$S$5,0)),INDEX('[1]DO NOT TOUCH Préparation'!$T$1:$T$5,MATCH('DO NOT TOUCH - inputExtraction'!$DD268,'[1]DO NOT TOUCH Préparation'!$S$1:$S$5,0)),INDEX('[1]DO NOT TOUCH Préparation'!$T$1:$T$5,MATCH('DO NOT TOUCH - inputExtraction'!$DE268,'[1]DO NOT TOUCH Préparation'!$S$1:$S$5,0)),INDEX('[1]DO NOT TOUCH Préparation'!$T$1:$T$5,MATCH(DF268,'[1]DO NOT TOUCH Préparation'!$S$1:$S$5,0)),INDEX('[1]DO NOT TOUCH Préparation'!$T$1:$T$5,MATCH('DO NOT TOUCH - inputExtraction'!$DG268,'[1]DO NOT TOUCH Préparation'!$S$1:$S$5,0))),"")</f>
        <v>3.6</v>
      </c>
      <c r="RK268" s="10">
        <f>VLOOKUP(CX268,'[1]DO NOT TOUCH Préparation'!$S$1:$T$5,2,0)</f>
        <v>4</v>
      </c>
      <c r="RL268" s="10">
        <f>VLOOKUP(CY268,'[1]DO NOT TOUCH Préparation'!$S$1:$T$5,2,0)</f>
        <v>1</v>
      </c>
      <c r="RM268" s="10">
        <f>VLOOKUP(CZ268,'[1]DO NOT TOUCH Préparation'!$S$1:$T$5,2,0)</f>
        <v>3</v>
      </c>
      <c r="RN268" s="10">
        <f>VLOOKUP(DA268,'[1]DO NOT TOUCH Préparation'!$S$1:$T$5,2,0)</f>
        <v>1</v>
      </c>
      <c r="RO268" s="10">
        <f>VLOOKUP(DB268,'[1]DO NOT TOUCH Préparation'!$S$1:$T$5,2,0)</f>
        <v>3</v>
      </c>
      <c r="RP268" s="10">
        <f>VLOOKUP(DC268,'[1]DO NOT TOUCH Préparation'!$S$1:$T$5,2,0)</f>
        <v>4</v>
      </c>
      <c r="RQ268" s="10">
        <f>VLOOKUP(DD268,'[1]DO NOT TOUCH Préparation'!$S$1:$T$5,2,0)</f>
        <v>2</v>
      </c>
      <c r="RR268" s="10">
        <f>VLOOKUP(DE268,'[1]DO NOT TOUCH Préparation'!$S$1:$T$5,2,0)</f>
        <v>4</v>
      </c>
      <c r="RS268" s="10">
        <f>VLOOKUP(DF268,'[1]DO NOT TOUCH Préparation'!$S$1:$T$5,2,0)</f>
        <v>4</v>
      </c>
      <c r="RT268" s="10">
        <f>VLOOKUP(DG268,'[1]DO NOT TOUCH Préparation'!$S$1:$T$5,2,0)</f>
        <v>4</v>
      </c>
      <c r="RV268" s="5" t="str">
        <f>IF(CF268&lt;&gt;"",CF268,"")</f>
        <v>21% à 50%</v>
      </c>
      <c r="RW268" s="5" t="str">
        <f>IF(CK268&lt;&gt;"",CK268,"")</f>
        <v>21% à 50%</v>
      </c>
      <c r="RX268" s="5" t="str">
        <f t="shared" si="5"/>
        <v>6% à 20%</v>
      </c>
      <c r="RZ268" s="5" cm="1">
        <f t="array" ref="RZ268">IFERROR(INDEX('[1]DO NOT TOUCH Préparation'!$W$2:$W$7,MATCH('DO NOT TOUCH - inputExtraction'!RV268,'[1]DO NOT TOUCH Préparation'!$V$2:$V$7,0),),"1")</f>
        <v>4</v>
      </c>
      <c r="SA268" s="5" cm="1">
        <f t="array" ref="SA268">IFERROR(INDEX('[1]DO NOT TOUCH Préparation'!$W$2:$W$7,MATCH('DO NOT TOUCH - inputExtraction'!RW268,'[1]DO NOT TOUCH Préparation'!$V$2:$V$7,0),),"1")</f>
        <v>4</v>
      </c>
      <c r="SB268" s="5" cm="1">
        <f t="array" ref="SB268">IFERROR(INDEX('[1]DO NOT TOUCH Préparation'!$W$2:$W$7,MATCH('DO NOT TOUCH - inputExtraction'!RX268,'[1]DO NOT TOUCH Préparation'!$V$2:$V$7,0),),"1")</f>
        <v>3</v>
      </c>
      <c r="SD268" s="5">
        <v>1</v>
      </c>
      <c r="SF268" s="5">
        <f>IFERROR(VLOOKUP(H268,'[1]DO NOT TOUCH Préparation'!$CL$2:$CM$9,2,0),"")</f>
        <v>6</v>
      </c>
      <c r="SG268" s="5">
        <f>IFERROR(VLOOKUP(K268,'[1]DO NOT TOUCH Préparation'!$CT$2:$CU$10,2,0),"")</f>
        <v>1</v>
      </c>
      <c r="SH268" s="5">
        <f>IFERROR(VLOOKUP(L268,'[1]DO NOT TOUCH Préparation'!$CX$2:$CY$6,2,0),"")</f>
        <v>3</v>
      </c>
    </row>
    <row r="269" spans="1:502" ht="14.4" x14ac:dyDescent="0.3">
      <c r="A269" s="4">
        <v>357</v>
      </c>
      <c r="B269" s="4" t="s">
        <v>1329</v>
      </c>
      <c r="C269" s="4" t="s">
        <v>1330</v>
      </c>
      <c r="D269" s="4" t="s">
        <v>836</v>
      </c>
      <c r="E269" s="4" t="s">
        <v>439</v>
      </c>
      <c r="F269" s="10" t="s">
        <v>1331</v>
      </c>
      <c r="G269" s="10" t="s">
        <v>865</v>
      </c>
      <c r="H269" s="7" t="s">
        <v>553</v>
      </c>
      <c r="I269" s="7">
        <v>58</v>
      </c>
      <c r="J269" s="7" t="s">
        <v>443</v>
      </c>
      <c r="K269" s="7" t="s">
        <v>444</v>
      </c>
      <c r="L269" s="7" t="s">
        <v>575</v>
      </c>
      <c r="M269" s="7">
        <v>3</v>
      </c>
      <c r="N269" s="12">
        <v>1</v>
      </c>
      <c r="O269" s="12">
        <v>0</v>
      </c>
      <c r="P269" s="7">
        <v>1</v>
      </c>
      <c r="Q269" s="7">
        <v>1</v>
      </c>
      <c r="R269" s="7">
        <v>0</v>
      </c>
      <c r="S269" s="12">
        <v>0</v>
      </c>
      <c r="T269" s="7">
        <v>1</v>
      </c>
      <c r="U269" s="12">
        <v>0</v>
      </c>
      <c r="W269" s="7">
        <v>1</v>
      </c>
      <c r="X269" s="7">
        <v>3</v>
      </c>
      <c r="AB269" s="7">
        <v>2</v>
      </c>
      <c r="AC269" s="10" t="s">
        <v>838</v>
      </c>
      <c r="BJ269" s="10">
        <v>0</v>
      </c>
      <c r="BK269" s="10">
        <v>0</v>
      </c>
      <c r="BL269" s="10">
        <v>0</v>
      </c>
      <c r="BM269" s="10">
        <v>0</v>
      </c>
      <c r="BN269" s="10">
        <v>0</v>
      </c>
      <c r="BO269" s="10">
        <v>0</v>
      </c>
      <c r="BP269" s="10">
        <v>0</v>
      </c>
      <c r="BQ269" s="10">
        <v>0</v>
      </c>
      <c r="BR269" s="10">
        <v>0</v>
      </c>
      <c r="CB269" s="10">
        <v>0</v>
      </c>
      <c r="CC269" s="10">
        <v>1</v>
      </c>
      <c r="CE269" s="7" t="s">
        <v>513</v>
      </c>
      <c r="CF269" s="7" t="s">
        <v>448</v>
      </c>
      <c r="CG269" s="7" t="s">
        <v>475</v>
      </c>
      <c r="CH269" s="7">
        <v>4</v>
      </c>
      <c r="CI269" s="7">
        <v>4</v>
      </c>
      <c r="CJ269" s="7">
        <v>3</v>
      </c>
      <c r="CK269" s="7" t="s">
        <v>448</v>
      </c>
      <c r="CL269" s="7" t="s">
        <v>475</v>
      </c>
      <c r="CM269" s="7" t="s">
        <v>524</v>
      </c>
      <c r="CN269" s="7" t="s">
        <v>524</v>
      </c>
      <c r="CO269" s="7">
        <v>4</v>
      </c>
      <c r="CP269" s="7" t="s">
        <v>474</v>
      </c>
      <c r="CQ269" s="7" t="s">
        <v>475</v>
      </c>
      <c r="CR269" s="7">
        <v>3</v>
      </c>
      <c r="CS269" s="7">
        <v>4</v>
      </c>
      <c r="CT269" s="7">
        <v>4</v>
      </c>
      <c r="CU269" s="7">
        <v>3</v>
      </c>
      <c r="CX269" t="s">
        <v>451</v>
      </c>
      <c r="CY269" t="s">
        <v>478</v>
      </c>
      <c r="CZ269" t="s">
        <v>452</v>
      </c>
      <c r="DA269" t="s">
        <v>478</v>
      </c>
      <c r="DB269" t="s">
        <v>451</v>
      </c>
      <c r="DC269" t="s">
        <v>451</v>
      </c>
      <c r="DD269" t="s">
        <v>452</v>
      </c>
      <c r="DE269" t="s">
        <v>451</v>
      </c>
      <c r="DF269" t="s">
        <v>451</v>
      </c>
      <c r="DG269" t="s">
        <v>451</v>
      </c>
      <c r="DH269" t="s">
        <v>455</v>
      </c>
      <c r="DL269" t="s">
        <v>455</v>
      </c>
      <c r="DM269" t="s">
        <v>455</v>
      </c>
      <c r="DO269" t="s">
        <v>455</v>
      </c>
      <c r="DP269" t="s">
        <v>455</v>
      </c>
      <c r="DQ269" t="s">
        <v>455</v>
      </c>
      <c r="DR269" s="7" t="s">
        <v>479</v>
      </c>
      <c r="DV269" s="7" t="s">
        <v>456</v>
      </c>
      <c r="DW269" s="7" t="s">
        <v>456</v>
      </c>
      <c r="DY269" s="7" t="s">
        <v>479</v>
      </c>
      <c r="DZ269" s="7" t="s">
        <v>479</v>
      </c>
      <c r="EA269" s="7" t="s">
        <v>456</v>
      </c>
      <c r="EB269" t="s">
        <v>457</v>
      </c>
      <c r="EF269" t="s">
        <v>457</v>
      </c>
      <c r="EG269" t="s">
        <v>457</v>
      </c>
      <c r="EI269" t="s">
        <v>457</v>
      </c>
      <c r="EJ269" t="s">
        <v>457</v>
      </c>
      <c r="EK269" t="s">
        <v>457</v>
      </c>
      <c r="EL269" s="6"/>
      <c r="GX269">
        <v>1</v>
      </c>
      <c r="GY269">
        <v>3</v>
      </c>
      <c r="GZ269">
        <v>2</v>
      </c>
      <c r="HF269">
        <v>1</v>
      </c>
      <c r="HG269">
        <v>3</v>
      </c>
      <c r="HH269">
        <v>2</v>
      </c>
      <c r="IH269">
        <v>2</v>
      </c>
      <c r="II269">
        <v>3</v>
      </c>
      <c r="IJ269">
        <v>1</v>
      </c>
      <c r="JF269">
        <v>1</v>
      </c>
      <c r="JG269">
        <v>3</v>
      </c>
      <c r="JH269">
        <v>2</v>
      </c>
      <c r="JL269">
        <v>1</v>
      </c>
      <c r="JM269">
        <v>3</v>
      </c>
      <c r="JN269">
        <v>2</v>
      </c>
      <c r="JX269">
        <v>1</v>
      </c>
      <c r="JY269">
        <v>3</v>
      </c>
      <c r="JZ269">
        <v>2</v>
      </c>
      <c r="KD269">
        <v>1</v>
      </c>
      <c r="KE269">
        <v>3</v>
      </c>
      <c r="KF269">
        <v>2</v>
      </c>
      <c r="KJ269">
        <v>1</v>
      </c>
      <c r="KK269">
        <v>3</v>
      </c>
      <c r="KL269">
        <v>2</v>
      </c>
      <c r="KP269">
        <v>4</v>
      </c>
      <c r="KQ269" t="s">
        <v>481</v>
      </c>
      <c r="KR269" t="s">
        <v>481</v>
      </c>
      <c r="KS269">
        <v>4</v>
      </c>
      <c r="KT269" t="s">
        <v>481</v>
      </c>
      <c r="KY269">
        <v>2</v>
      </c>
      <c r="LC269">
        <v>3</v>
      </c>
      <c r="LD269">
        <v>1</v>
      </c>
      <c r="LE269">
        <v>1</v>
      </c>
      <c r="LG269">
        <v>2</v>
      </c>
      <c r="LI269">
        <v>3</v>
      </c>
      <c r="LS269">
        <v>3</v>
      </c>
      <c r="LT269">
        <v>1</v>
      </c>
      <c r="LX269">
        <v>2</v>
      </c>
      <c r="MC269">
        <v>2</v>
      </c>
      <c r="MD269">
        <v>1</v>
      </c>
      <c r="MF269">
        <v>3</v>
      </c>
      <c r="MP269">
        <v>1</v>
      </c>
      <c r="MQ269">
        <v>3</v>
      </c>
      <c r="MR269">
        <v>2</v>
      </c>
      <c r="MS269" s="7" t="s">
        <v>459</v>
      </c>
      <c r="MT269" s="7" t="s">
        <v>459</v>
      </c>
      <c r="MU269" s="7" t="s">
        <v>459</v>
      </c>
      <c r="MV269" s="7" t="s">
        <v>459</v>
      </c>
      <c r="MW269" s="7" t="s">
        <v>459</v>
      </c>
      <c r="MX269" s="7" t="s">
        <v>459</v>
      </c>
      <c r="MY269" s="7" t="s">
        <v>459</v>
      </c>
      <c r="MZ269" s="7" t="s">
        <v>459</v>
      </c>
      <c r="NA269" s="7" t="s">
        <v>459</v>
      </c>
      <c r="NB269" s="7" t="s">
        <v>459</v>
      </c>
      <c r="NC269" s="7" t="s">
        <v>483</v>
      </c>
      <c r="ND269" s="7" t="s">
        <v>483</v>
      </c>
      <c r="NE269" s="7" t="s">
        <v>483</v>
      </c>
      <c r="NF269" s="7" t="s">
        <v>483</v>
      </c>
      <c r="NG269" s="7" t="s">
        <v>483</v>
      </c>
      <c r="NH269" s="7" t="s">
        <v>483</v>
      </c>
      <c r="NI269" s="7" t="s">
        <v>483</v>
      </c>
      <c r="NJ269" s="7" t="s">
        <v>483</v>
      </c>
      <c r="NK269" s="7" t="s">
        <v>483</v>
      </c>
      <c r="NL269" s="7" t="s">
        <v>483</v>
      </c>
      <c r="NM269" t="s">
        <v>571</v>
      </c>
      <c r="PA269" s="10" t="s">
        <v>462</v>
      </c>
      <c r="PB269" s="10" t="s">
        <v>485</v>
      </c>
      <c r="PC269" s="10" t="s">
        <v>485</v>
      </c>
      <c r="PD269" s="10" t="s">
        <v>485</v>
      </c>
      <c r="PE269" s="10" t="s">
        <v>499</v>
      </c>
      <c r="PF269" s="10" t="s">
        <v>485</v>
      </c>
      <c r="PG269" s="10" t="s">
        <v>499</v>
      </c>
      <c r="PH269" s="10" t="s">
        <v>499</v>
      </c>
      <c r="PI269" s="10" t="s">
        <v>499</v>
      </c>
      <c r="PJ269" s="10" t="s">
        <v>499</v>
      </c>
      <c r="PK269" s="10" t="s">
        <v>462</v>
      </c>
      <c r="PL269" s="10" t="s">
        <v>499</v>
      </c>
      <c r="PM269" s="10" t="s">
        <v>499</v>
      </c>
      <c r="PN269" s="10" t="s">
        <v>485</v>
      </c>
      <c r="PO269" s="10" t="s">
        <v>463</v>
      </c>
      <c r="PP269" s="10" t="s">
        <v>485</v>
      </c>
      <c r="PQ269" s="10" t="s">
        <v>499</v>
      </c>
      <c r="PR269" s="10" t="s">
        <v>485</v>
      </c>
      <c r="PS269" s="10" t="s">
        <v>485</v>
      </c>
      <c r="PT269" s="10" t="s">
        <v>499</v>
      </c>
      <c r="PU269" s="10" t="s">
        <v>485</v>
      </c>
      <c r="QJ269" s="10" t="s">
        <v>464</v>
      </c>
      <c r="QL269" s="10">
        <v>10.040150000000001</v>
      </c>
      <c r="QM269" s="10" t="s">
        <v>839</v>
      </c>
      <c r="RF269" s="10">
        <v>1</v>
      </c>
      <c r="RH269" s="15">
        <f>IFERROR(AVERAGE(INDEX('[1]DO NOT TOUCH Préparation'!$T$1:$T$5,MATCH('DO NOT TOUCH - inputExtraction'!$CX269,'[1]DO NOT TOUCH Préparation'!$S$1:$S$5,0)),INDEX('[1]DO NOT TOUCH Préparation'!$T$1:$T$5,MATCH('DO NOT TOUCH - inputExtraction'!$CY269,'[1]DO NOT TOUCH Préparation'!$S$1:$S$5,0)),INDEX('[1]DO NOT TOUCH Préparation'!$T$1:$T$5,MATCH('DO NOT TOUCH - inputExtraction'!$CZ269,'[1]DO NOT TOUCH Préparation'!$S$1:$S$5,0)),INDEX('[1]DO NOT TOUCH Préparation'!$T$1:$T$5,MATCH('DO NOT TOUCH - inputExtraction'!$DA269,'[1]DO NOT TOUCH Préparation'!$S$1:$S$5,0)),INDEX('[1]DO NOT TOUCH Préparation'!$T$1:$T$5,MATCH('DO NOT TOUCH - inputExtraction'!$DB269,'[1]DO NOT TOUCH Préparation'!$S$1:$S$5,0))),"")</f>
        <v>2.6</v>
      </c>
      <c r="RI269" s="13">
        <f>IFERROR(AVERAGE(INDEX('[1]DO NOT TOUCH Préparation'!$T$1:$T$5,MATCH($DC269,'[1]DO NOT TOUCH Préparation'!$S$1:$S$5,0)),INDEX('[1]DO NOT TOUCH Préparation'!$T$1:$T$5,MATCH('DO NOT TOUCH - inputExtraction'!$DD269,'[1]DO NOT TOUCH Préparation'!$S$1:$S$5,0)),INDEX('[1]DO NOT TOUCH Préparation'!$T$1:$T$5,MATCH('DO NOT TOUCH - inputExtraction'!$DE269,'[1]DO NOT TOUCH Préparation'!$S$1:$S$5,0)),INDEX('[1]DO NOT TOUCH Préparation'!$T$1:$T$5,MATCH(DF269,'[1]DO NOT TOUCH Préparation'!$S$1:$S$5,0)),INDEX('[1]DO NOT TOUCH Préparation'!$T$1:$T$5,MATCH('DO NOT TOUCH - inputExtraction'!$DG269,'[1]DO NOT TOUCH Préparation'!$S$1:$S$5,0))),"")</f>
        <v>3.8</v>
      </c>
      <c r="RK269" s="10">
        <f>VLOOKUP(CX269,'[1]DO NOT TOUCH Préparation'!$S$1:$T$5,2,0)</f>
        <v>4</v>
      </c>
      <c r="RL269" s="10">
        <f>VLOOKUP(CY269,'[1]DO NOT TOUCH Préparation'!$S$1:$T$5,2,0)</f>
        <v>1</v>
      </c>
      <c r="RM269" s="10">
        <f>VLOOKUP(CZ269,'[1]DO NOT TOUCH Préparation'!$S$1:$T$5,2,0)</f>
        <v>3</v>
      </c>
      <c r="RN269" s="10">
        <f>VLOOKUP(DA269,'[1]DO NOT TOUCH Préparation'!$S$1:$T$5,2,0)</f>
        <v>1</v>
      </c>
      <c r="RO269" s="10">
        <f>VLOOKUP(DB269,'[1]DO NOT TOUCH Préparation'!$S$1:$T$5,2,0)</f>
        <v>4</v>
      </c>
      <c r="RP269" s="10">
        <f>VLOOKUP(DC269,'[1]DO NOT TOUCH Préparation'!$S$1:$T$5,2,0)</f>
        <v>4</v>
      </c>
      <c r="RQ269" s="10">
        <f>VLOOKUP(DD269,'[1]DO NOT TOUCH Préparation'!$S$1:$T$5,2,0)</f>
        <v>3</v>
      </c>
      <c r="RR269" s="10">
        <f>VLOOKUP(DE269,'[1]DO NOT TOUCH Préparation'!$S$1:$T$5,2,0)</f>
        <v>4</v>
      </c>
      <c r="RS269" s="10">
        <f>VLOOKUP(DF269,'[1]DO NOT TOUCH Préparation'!$S$1:$T$5,2,0)</f>
        <v>4</v>
      </c>
      <c r="RT269" s="10">
        <f>VLOOKUP(DG269,'[1]DO NOT TOUCH Préparation'!$S$1:$T$5,2,0)</f>
        <v>4</v>
      </c>
      <c r="RV269" s="5" t="str">
        <f>IF(CF269&lt;&gt;"",CF269,"")</f>
        <v>6% à 20%</v>
      </c>
      <c r="RW269" s="5" t="str">
        <f>IF(CK269&lt;&gt;"",CK269,"")</f>
        <v>6% à 20%</v>
      </c>
      <c r="RX269" s="5" t="str">
        <f t="shared" si="5"/>
        <v>Inférieur ou égal à 5%</v>
      </c>
      <c r="RZ269" s="5" cm="1">
        <f t="array" ref="RZ269">IFERROR(INDEX('[1]DO NOT TOUCH Préparation'!$W$2:$W$7,MATCH('DO NOT TOUCH - inputExtraction'!RV269,'[1]DO NOT TOUCH Préparation'!$V$2:$V$7,0),),"1")</f>
        <v>3</v>
      </c>
      <c r="SA269" s="5" cm="1">
        <f t="array" ref="SA269">IFERROR(INDEX('[1]DO NOT TOUCH Préparation'!$W$2:$W$7,MATCH('DO NOT TOUCH - inputExtraction'!RW269,'[1]DO NOT TOUCH Préparation'!$V$2:$V$7,0),),"1")</f>
        <v>3</v>
      </c>
      <c r="SB269" s="5" cm="1">
        <f t="array" ref="SB269">IFERROR(INDEX('[1]DO NOT TOUCH Préparation'!$W$2:$W$7,MATCH('DO NOT TOUCH - inputExtraction'!RX269,'[1]DO NOT TOUCH Préparation'!$V$2:$V$7,0),),"1")</f>
        <v>2</v>
      </c>
      <c r="SD269" s="5">
        <v>1</v>
      </c>
      <c r="SF269" s="5">
        <f>IFERROR(VLOOKUP(H269,'[1]DO NOT TOUCH Préparation'!$CL$2:$CM$9,2,0),"")</f>
        <v>6</v>
      </c>
      <c r="SG269" s="5">
        <f>IFERROR(VLOOKUP(K269,'[1]DO NOT TOUCH Préparation'!$CT$2:$CU$10,2,0),"")</f>
        <v>6</v>
      </c>
      <c r="SH269" s="5">
        <f>IFERROR(VLOOKUP(L269,'[1]DO NOT TOUCH Préparation'!$CX$2:$CY$6,2,0),"")</f>
        <v>1</v>
      </c>
    </row>
    <row r="270" spans="1:502" ht="14.4" x14ac:dyDescent="0.3">
      <c r="A270" s="4">
        <v>358</v>
      </c>
      <c r="B270" s="4" t="s">
        <v>1332</v>
      </c>
      <c r="C270" s="4" t="s">
        <v>1333</v>
      </c>
      <c r="D270" s="4" t="s">
        <v>787</v>
      </c>
      <c r="E270" s="4" t="s">
        <v>439</v>
      </c>
      <c r="F270" s="10" t="s">
        <v>878</v>
      </c>
      <c r="G270" s="10" t="s">
        <v>828</v>
      </c>
      <c r="H270" s="7" t="s">
        <v>700</v>
      </c>
      <c r="I270" s="7">
        <v>73</v>
      </c>
      <c r="J270" s="7" t="s">
        <v>554</v>
      </c>
      <c r="K270" s="7" t="s">
        <v>471</v>
      </c>
      <c r="L270" s="7" t="s">
        <v>492</v>
      </c>
      <c r="M270" s="7">
        <v>1</v>
      </c>
      <c r="N270" s="12">
        <v>0</v>
      </c>
      <c r="O270" s="12">
        <v>0</v>
      </c>
      <c r="P270" s="7">
        <v>0</v>
      </c>
      <c r="Q270" s="7">
        <v>0</v>
      </c>
      <c r="R270" s="7">
        <v>1</v>
      </c>
      <c r="S270" s="12">
        <v>0</v>
      </c>
      <c r="T270" s="7">
        <v>1</v>
      </c>
      <c r="U270" s="12">
        <v>0</v>
      </c>
      <c r="W270" s="7">
        <v>1</v>
      </c>
      <c r="X270" s="7">
        <v>3</v>
      </c>
      <c r="AB270" s="7">
        <v>2</v>
      </c>
      <c r="AC270" s="10" t="s">
        <v>796</v>
      </c>
      <c r="BA270" s="10">
        <v>1</v>
      </c>
      <c r="BB270" s="10">
        <v>0</v>
      </c>
      <c r="BC270" s="10">
        <v>1</v>
      </c>
      <c r="BD270" s="10">
        <v>0</v>
      </c>
      <c r="BE270" s="10">
        <v>1</v>
      </c>
      <c r="BF270" s="10">
        <v>0</v>
      </c>
      <c r="BG270" s="10">
        <v>0</v>
      </c>
      <c r="BH270" s="10">
        <v>0</v>
      </c>
      <c r="BI270" s="10">
        <v>0</v>
      </c>
      <c r="CB270" s="10">
        <v>0</v>
      </c>
      <c r="CC270" s="10">
        <v>0</v>
      </c>
      <c r="CE270" s="7" t="s">
        <v>447</v>
      </c>
      <c r="CF270" s="7" t="s">
        <v>474</v>
      </c>
      <c r="CG270" s="7" t="s">
        <v>494</v>
      </c>
      <c r="CH270" s="7">
        <v>3</v>
      </c>
      <c r="CI270" s="7">
        <v>2</v>
      </c>
      <c r="CJ270" s="7">
        <v>3</v>
      </c>
      <c r="CK270" s="7" t="s">
        <v>474</v>
      </c>
      <c r="CL270" s="7" t="s">
        <v>494</v>
      </c>
      <c r="CM270" s="7" t="s">
        <v>524</v>
      </c>
      <c r="CN270" s="7">
        <v>4</v>
      </c>
      <c r="CO270" s="7">
        <v>3</v>
      </c>
      <c r="CP270" s="7" t="s">
        <v>450</v>
      </c>
      <c r="CX270" t="s">
        <v>452</v>
      </c>
      <c r="CY270" t="s">
        <v>478</v>
      </c>
      <c r="CZ270" t="s">
        <v>451</v>
      </c>
      <c r="DA270" t="s">
        <v>478</v>
      </c>
      <c r="DB270" t="s">
        <v>495</v>
      </c>
      <c r="DC270" t="s">
        <v>495</v>
      </c>
      <c r="DD270" t="s">
        <v>478</v>
      </c>
      <c r="DE270" t="s">
        <v>452</v>
      </c>
      <c r="DF270" t="s">
        <v>452</v>
      </c>
      <c r="DG270" t="s">
        <v>451</v>
      </c>
      <c r="DJ270" t="s">
        <v>537</v>
      </c>
      <c r="DQ270" t="s">
        <v>455</v>
      </c>
      <c r="DT270" s="7" t="s">
        <v>456</v>
      </c>
      <c r="EA270" s="7" t="s">
        <v>456</v>
      </c>
      <c r="ED270">
        <v>3</v>
      </c>
      <c r="EK270">
        <v>3</v>
      </c>
      <c r="EL270" s="6"/>
      <c r="EV270">
        <v>0</v>
      </c>
      <c r="EW270">
        <v>1</v>
      </c>
      <c r="EX270">
        <v>1</v>
      </c>
      <c r="EY270">
        <v>1</v>
      </c>
      <c r="EZ270">
        <v>0</v>
      </c>
      <c r="GX270">
        <v>1</v>
      </c>
      <c r="HF270">
        <v>1</v>
      </c>
      <c r="HL270">
        <v>1</v>
      </c>
      <c r="HO270">
        <v>2</v>
      </c>
      <c r="HP270">
        <v>1</v>
      </c>
      <c r="HR270">
        <v>1</v>
      </c>
      <c r="IT270">
        <v>1</v>
      </c>
      <c r="IV270">
        <v>2</v>
      </c>
      <c r="KJ270">
        <v>1</v>
      </c>
      <c r="KL270">
        <v>3</v>
      </c>
      <c r="KM270">
        <v>2</v>
      </c>
      <c r="KP270">
        <v>4</v>
      </c>
      <c r="KQ270" t="s">
        <v>481</v>
      </c>
      <c r="KR270">
        <v>4</v>
      </c>
      <c r="KS270">
        <v>2</v>
      </c>
      <c r="KT270">
        <v>2</v>
      </c>
      <c r="KU270">
        <v>2</v>
      </c>
      <c r="LB270">
        <v>3</v>
      </c>
      <c r="LD270">
        <v>1</v>
      </c>
      <c r="LJ270">
        <v>2</v>
      </c>
      <c r="LL270">
        <v>3</v>
      </c>
      <c r="LN270">
        <v>1</v>
      </c>
      <c r="LQ270">
        <v>3</v>
      </c>
      <c r="LV270">
        <v>1</v>
      </c>
      <c r="LX270">
        <v>2</v>
      </c>
      <c r="LY270">
        <v>2</v>
      </c>
      <c r="MA270">
        <v>3</v>
      </c>
      <c r="MF270">
        <v>1</v>
      </c>
      <c r="MI270">
        <v>1</v>
      </c>
      <c r="MN270">
        <v>3</v>
      </c>
      <c r="MP270">
        <v>2</v>
      </c>
      <c r="MS270" s="7" t="s">
        <v>458</v>
      </c>
      <c r="MT270" s="7" t="s">
        <v>459</v>
      </c>
      <c r="MU270" s="7" t="s">
        <v>458</v>
      </c>
      <c r="MV270" s="7" t="s">
        <v>459</v>
      </c>
      <c r="MW270" s="7" t="s">
        <v>482</v>
      </c>
      <c r="MX270" s="7" t="s">
        <v>459</v>
      </c>
      <c r="MY270" s="7" t="s">
        <v>459</v>
      </c>
      <c r="MZ270" s="7" t="s">
        <v>458</v>
      </c>
      <c r="NA270" s="7" t="s">
        <v>460</v>
      </c>
      <c r="NB270" s="7" t="s">
        <v>458</v>
      </c>
      <c r="NC270" s="7" t="s">
        <v>483</v>
      </c>
      <c r="ND270" s="7" t="s">
        <v>497</v>
      </c>
      <c r="NE270" s="7" t="s">
        <v>483</v>
      </c>
      <c r="NF270" s="7" t="s">
        <v>497</v>
      </c>
      <c r="NG270" s="7" t="s">
        <v>482</v>
      </c>
      <c r="NH270" s="7" t="s">
        <v>483</v>
      </c>
      <c r="NI270" s="7" t="s">
        <v>497</v>
      </c>
      <c r="NJ270" s="7" t="s">
        <v>483</v>
      </c>
      <c r="NK270" s="7" t="s">
        <v>483</v>
      </c>
      <c r="NL270" s="7" t="s">
        <v>483</v>
      </c>
      <c r="NM270" t="s">
        <v>484</v>
      </c>
      <c r="OH270" t="s">
        <v>485</v>
      </c>
      <c r="OI270" s="10" t="s">
        <v>499</v>
      </c>
      <c r="OJ270" s="10" t="s">
        <v>485</v>
      </c>
      <c r="OK270" s="10" t="s">
        <v>485</v>
      </c>
      <c r="OL270" s="10" t="s">
        <v>485</v>
      </c>
      <c r="OM270" s="10" t="s">
        <v>485</v>
      </c>
      <c r="ON270" s="10" t="s">
        <v>499</v>
      </c>
      <c r="OO270" s="10" t="s">
        <v>462</v>
      </c>
      <c r="OP270" s="10" t="s">
        <v>462</v>
      </c>
      <c r="OQ270" s="10" t="s">
        <v>485</v>
      </c>
      <c r="OR270" s="10" t="s">
        <v>499</v>
      </c>
      <c r="OS270" s="10" t="s">
        <v>462</v>
      </c>
      <c r="OT270" s="10" t="s">
        <v>485</v>
      </c>
      <c r="OU270" s="10" t="s">
        <v>499</v>
      </c>
      <c r="OV270" s="10" t="s">
        <v>485</v>
      </c>
      <c r="OW270" s="10" t="s">
        <v>485</v>
      </c>
      <c r="OX270" s="10" t="s">
        <v>462</v>
      </c>
      <c r="OY270" s="10" t="s">
        <v>462</v>
      </c>
      <c r="OZ270" s="10" t="s">
        <v>499</v>
      </c>
      <c r="QJ270" s="10" t="s">
        <v>464</v>
      </c>
      <c r="QL270" s="10">
        <v>13.718883333333</v>
      </c>
      <c r="QM270" s="10" t="s">
        <v>792</v>
      </c>
      <c r="RF270" s="10">
        <v>1</v>
      </c>
      <c r="RH270" s="15">
        <f>IFERROR(AVERAGE(INDEX('[1]DO NOT TOUCH Préparation'!$T$1:$T$5,MATCH('DO NOT TOUCH - inputExtraction'!$CX270,'[1]DO NOT TOUCH Préparation'!$S$1:$S$5,0)),INDEX('[1]DO NOT TOUCH Préparation'!$T$1:$T$5,MATCH('DO NOT TOUCH - inputExtraction'!$CY270,'[1]DO NOT TOUCH Préparation'!$S$1:$S$5,0)),INDEX('[1]DO NOT TOUCH Préparation'!$T$1:$T$5,MATCH('DO NOT TOUCH - inputExtraction'!$CZ270,'[1]DO NOT TOUCH Préparation'!$S$1:$S$5,0)),INDEX('[1]DO NOT TOUCH Préparation'!$T$1:$T$5,MATCH('DO NOT TOUCH - inputExtraction'!$DA270,'[1]DO NOT TOUCH Préparation'!$S$1:$S$5,0)),INDEX('[1]DO NOT TOUCH Préparation'!$T$1:$T$5,MATCH('DO NOT TOUCH - inputExtraction'!$DB270,'[1]DO NOT TOUCH Préparation'!$S$1:$S$5,0))),"")</f>
        <v>2.2000000000000002</v>
      </c>
      <c r="RI270" s="13">
        <f>IFERROR(AVERAGE(INDEX('[1]DO NOT TOUCH Préparation'!$T$1:$T$5,MATCH($DC270,'[1]DO NOT TOUCH Préparation'!$S$1:$S$5,0)),INDEX('[1]DO NOT TOUCH Préparation'!$T$1:$T$5,MATCH('DO NOT TOUCH - inputExtraction'!$DD270,'[1]DO NOT TOUCH Préparation'!$S$1:$S$5,0)),INDEX('[1]DO NOT TOUCH Préparation'!$T$1:$T$5,MATCH('DO NOT TOUCH - inputExtraction'!$DE270,'[1]DO NOT TOUCH Préparation'!$S$1:$S$5,0)),INDEX('[1]DO NOT TOUCH Préparation'!$T$1:$T$5,MATCH(DF270,'[1]DO NOT TOUCH Préparation'!$S$1:$S$5,0)),INDEX('[1]DO NOT TOUCH Préparation'!$T$1:$T$5,MATCH('DO NOT TOUCH - inputExtraction'!$DG270,'[1]DO NOT TOUCH Préparation'!$S$1:$S$5,0))),"")</f>
        <v>2.6</v>
      </c>
      <c r="RK270" s="10">
        <f>VLOOKUP(CX270,'[1]DO NOT TOUCH Préparation'!$S$1:$T$5,2,0)</f>
        <v>3</v>
      </c>
      <c r="RL270" s="10">
        <f>VLOOKUP(CY270,'[1]DO NOT TOUCH Préparation'!$S$1:$T$5,2,0)</f>
        <v>1</v>
      </c>
      <c r="RM270" s="10">
        <f>VLOOKUP(CZ270,'[1]DO NOT TOUCH Préparation'!$S$1:$T$5,2,0)</f>
        <v>4</v>
      </c>
      <c r="RN270" s="10">
        <f>VLOOKUP(DA270,'[1]DO NOT TOUCH Préparation'!$S$1:$T$5,2,0)</f>
        <v>1</v>
      </c>
      <c r="RO270" s="10">
        <f>VLOOKUP(DB270,'[1]DO NOT TOUCH Préparation'!$S$1:$T$5,2,0)</f>
        <v>2</v>
      </c>
      <c r="RP270" s="10">
        <f>VLOOKUP(DC270,'[1]DO NOT TOUCH Préparation'!$S$1:$T$5,2,0)</f>
        <v>2</v>
      </c>
      <c r="RQ270" s="10">
        <f>VLOOKUP(DD270,'[1]DO NOT TOUCH Préparation'!$S$1:$T$5,2,0)</f>
        <v>1</v>
      </c>
      <c r="RR270" s="10">
        <f>VLOOKUP(DE270,'[1]DO NOT TOUCH Préparation'!$S$1:$T$5,2,0)</f>
        <v>3</v>
      </c>
      <c r="RS270" s="10">
        <f>VLOOKUP(DF270,'[1]DO NOT TOUCH Préparation'!$S$1:$T$5,2,0)</f>
        <v>3</v>
      </c>
      <c r="RT270" s="10">
        <f>VLOOKUP(DG270,'[1]DO NOT TOUCH Préparation'!$S$1:$T$5,2,0)</f>
        <v>4</v>
      </c>
      <c r="RV270" s="5" t="str">
        <f>IF(CF270&lt;&gt;"",CF270,"")</f>
        <v>Inférieur ou égal à 5%</v>
      </c>
      <c r="RW270" s="5" t="str">
        <f>IF(CK270&lt;&gt;"",CK270,"")</f>
        <v>Inférieur ou égal à 5%</v>
      </c>
      <c r="RX270" s="5" t="str">
        <f t="shared" si="5"/>
        <v>Je n’achète pas de produits à base végétale (soja, amande, avoine…)</v>
      </c>
      <c r="RZ270" s="5" cm="1">
        <f t="array" ref="RZ270">IFERROR(INDEX('[1]DO NOT TOUCH Préparation'!$W$2:$W$7,MATCH('DO NOT TOUCH - inputExtraction'!RV270,'[1]DO NOT TOUCH Préparation'!$V$2:$V$7,0),),"1")</f>
        <v>2</v>
      </c>
      <c r="SA270" s="5" cm="1">
        <f t="array" ref="SA270">IFERROR(INDEX('[1]DO NOT TOUCH Préparation'!$W$2:$W$7,MATCH('DO NOT TOUCH - inputExtraction'!RW270,'[1]DO NOT TOUCH Préparation'!$V$2:$V$7,0),),"1")</f>
        <v>2</v>
      </c>
      <c r="SB270" s="5" t="str" cm="1">
        <f t="array" ref="SB270">IFERROR(INDEX('[1]DO NOT TOUCH Préparation'!$W$2:$W$7,MATCH('DO NOT TOUCH - inputExtraction'!RX270,'[1]DO NOT TOUCH Préparation'!$V$2:$V$7,0),),"1")</f>
        <v>1</v>
      </c>
      <c r="SD270" s="5">
        <v>1</v>
      </c>
      <c r="SF270" s="5">
        <f>IFERROR(VLOOKUP(H270,'[1]DO NOT TOUCH Préparation'!$CL$2:$CM$9,2,0),"")</f>
        <v>7</v>
      </c>
      <c r="SG270" s="5">
        <f>IFERROR(VLOOKUP(K270,'[1]DO NOT TOUCH Préparation'!$CT$2:$CU$10,2,0),"")</f>
        <v>1</v>
      </c>
      <c r="SH270" s="5">
        <f>IFERROR(VLOOKUP(L270,'[1]DO NOT TOUCH Préparation'!$CX$2:$CY$6,2,0),"")</f>
        <v>3</v>
      </c>
    </row>
    <row r="271" spans="1:502" ht="14.4" x14ac:dyDescent="0.3">
      <c r="A271" s="4">
        <v>359</v>
      </c>
      <c r="B271" s="4" t="s">
        <v>1334</v>
      </c>
      <c r="C271" s="4" t="s">
        <v>1335</v>
      </c>
      <c r="D271" s="4" t="s">
        <v>904</v>
      </c>
      <c r="E271" s="4" t="s">
        <v>468</v>
      </c>
      <c r="F271" s="10" t="s">
        <v>1261</v>
      </c>
      <c r="G271" s="10" t="s">
        <v>709</v>
      </c>
      <c r="H271" s="7" t="s">
        <v>504</v>
      </c>
      <c r="I271" s="7">
        <v>31</v>
      </c>
      <c r="J271" s="7" t="s">
        <v>505</v>
      </c>
      <c r="K271" s="7" t="s">
        <v>491</v>
      </c>
      <c r="L271" s="7" t="s">
        <v>492</v>
      </c>
      <c r="M271" s="7">
        <v>2</v>
      </c>
      <c r="N271" s="12">
        <v>1</v>
      </c>
      <c r="O271" s="12">
        <v>0</v>
      </c>
      <c r="P271" s="7">
        <v>0</v>
      </c>
      <c r="Q271" s="7">
        <v>1</v>
      </c>
      <c r="R271" s="7">
        <v>1</v>
      </c>
      <c r="S271" s="12">
        <v>0</v>
      </c>
      <c r="T271" s="7">
        <v>1</v>
      </c>
      <c r="U271" s="12">
        <v>0</v>
      </c>
      <c r="V271" s="7">
        <v>1</v>
      </c>
      <c r="W271" s="7">
        <v>2</v>
      </c>
      <c r="Z271" s="7">
        <v>3</v>
      </c>
      <c r="AC271" s="10" t="s">
        <v>1109</v>
      </c>
      <c r="BS271" s="10">
        <v>0</v>
      </c>
      <c r="BT271" s="10">
        <v>1</v>
      </c>
      <c r="BU271" s="10">
        <v>0</v>
      </c>
      <c r="BV271" s="10">
        <v>0</v>
      </c>
      <c r="BW271" s="10">
        <v>0</v>
      </c>
      <c r="BX271" s="10">
        <v>0</v>
      </c>
      <c r="BY271" s="10">
        <v>1</v>
      </c>
      <c r="BZ271" s="10">
        <v>1</v>
      </c>
      <c r="CA271" s="10">
        <v>0</v>
      </c>
      <c r="CB271" s="10">
        <v>0</v>
      </c>
      <c r="CC271" s="10">
        <v>0</v>
      </c>
      <c r="CE271" s="7" t="s">
        <v>447</v>
      </c>
      <c r="CF271" s="7" t="s">
        <v>448</v>
      </c>
      <c r="CG271" s="7" t="s">
        <v>449</v>
      </c>
      <c r="CH271" s="7" t="s">
        <v>524</v>
      </c>
      <c r="CI271" s="7">
        <v>4</v>
      </c>
      <c r="CJ271" s="7" t="s">
        <v>524</v>
      </c>
      <c r="CK271" s="7" t="s">
        <v>523</v>
      </c>
      <c r="CL271" s="7" t="s">
        <v>449</v>
      </c>
      <c r="CM271" s="7" t="s">
        <v>476</v>
      </c>
      <c r="CN271" s="7">
        <v>2</v>
      </c>
      <c r="CO271" s="7" t="s">
        <v>476</v>
      </c>
      <c r="CP271" s="7" t="s">
        <v>448</v>
      </c>
      <c r="CQ271" s="7" t="s">
        <v>475</v>
      </c>
      <c r="CR271" s="7" t="s">
        <v>476</v>
      </c>
      <c r="CS271" s="7" t="s">
        <v>476</v>
      </c>
      <c r="CT271" s="7" t="s">
        <v>476</v>
      </c>
      <c r="CU271" s="7" t="s">
        <v>476</v>
      </c>
      <c r="CX271" t="s">
        <v>453</v>
      </c>
      <c r="CY271" t="s">
        <v>451</v>
      </c>
      <c r="CZ271" t="s">
        <v>453</v>
      </c>
      <c r="DA271" t="s">
        <v>451</v>
      </c>
      <c r="DB271" t="s">
        <v>453</v>
      </c>
      <c r="DC271" t="s">
        <v>453</v>
      </c>
      <c r="DD271" t="s">
        <v>453</v>
      </c>
      <c r="DE271" t="s">
        <v>453</v>
      </c>
      <c r="DF271" t="s">
        <v>453</v>
      </c>
      <c r="DG271" t="s">
        <v>451</v>
      </c>
      <c r="DH271" t="s">
        <v>455</v>
      </c>
      <c r="DI271" t="s">
        <v>455</v>
      </c>
      <c r="DJ271" t="s">
        <v>455</v>
      </c>
      <c r="DK271" t="s">
        <v>537</v>
      </c>
      <c r="DL271" t="s">
        <v>455</v>
      </c>
      <c r="DM271" t="s">
        <v>455</v>
      </c>
      <c r="DN271" t="s">
        <v>455</v>
      </c>
      <c r="DO271" t="s">
        <v>455</v>
      </c>
      <c r="DP271" t="s">
        <v>537</v>
      </c>
      <c r="DQ271" t="s">
        <v>537</v>
      </c>
      <c r="DR271" s="7" t="s">
        <v>456</v>
      </c>
      <c r="DS271" s="7" t="s">
        <v>456</v>
      </c>
      <c r="DT271" s="7" t="s">
        <v>479</v>
      </c>
      <c r="DU271" s="7" t="s">
        <v>456</v>
      </c>
      <c r="DV271" s="7" t="s">
        <v>456</v>
      </c>
      <c r="DW271" s="7" t="s">
        <v>456</v>
      </c>
      <c r="DX271" s="7" t="s">
        <v>456</v>
      </c>
      <c r="DY271" s="7" t="s">
        <v>456</v>
      </c>
      <c r="DZ271" s="7" t="s">
        <v>456</v>
      </c>
      <c r="EA271" s="7" t="s">
        <v>479</v>
      </c>
      <c r="EB271" t="s">
        <v>457</v>
      </c>
      <c r="EC271">
        <v>4</v>
      </c>
      <c r="ED271" t="s">
        <v>457</v>
      </c>
      <c r="EE271">
        <v>4</v>
      </c>
      <c r="EF271">
        <v>4</v>
      </c>
      <c r="EG271">
        <v>4</v>
      </c>
      <c r="EH271">
        <v>4</v>
      </c>
      <c r="EI271" t="s">
        <v>457</v>
      </c>
      <c r="EJ271" t="s">
        <v>457</v>
      </c>
      <c r="EK271" t="s">
        <v>457</v>
      </c>
      <c r="EL271" s="6"/>
      <c r="FA271">
        <v>0</v>
      </c>
      <c r="FB271">
        <v>1</v>
      </c>
      <c r="FC271">
        <v>1</v>
      </c>
      <c r="FD271">
        <v>0</v>
      </c>
      <c r="FE271">
        <v>0</v>
      </c>
      <c r="FZ271">
        <v>0</v>
      </c>
      <c r="GA271">
        <v>1</v>
      </c>
      <c r="GB271">
        <v>0</v>
      </c>
      <c r="GC271">
        <v>1</v>
      </c>
      <c r="GD271">
        <v>0</v>
      </c>
      <c r="GE271">
        <v>1</v>
      </c>
      <c r="GF271">
        <v>0</v>
      </c>
      <c r="GG271">
        <v>1</v>
      </c>
      <c r="GH271">
        <v>0</v>
      </c>
      <c r="GI271">
        <v>0</v>
      </c>
      <c r="IH271">
        <v>1</v>
      </c>
      <c r="IJ271">
        <v>2</v>
      </c>
      <c r="IK271">
        <v>3</v>
      </c>
      <c r="IN271">
        <v>3</v>
      </c>
      <c r="IP271">
        <v>1</v>
      </c>
      <c r="IQ271">
        <v>2</v>
      </c>
      <c r="IT271">
        <v>3</v>
      </c>
      <c r="IV271">
        <v>2</v>
      </c>
      <c r="IW271">
        <v>1</v>
      </c>
      <c r="IZ271">
        <v>3</v>
      </c>
      <c r="JB271">
        <v>2</v>
      </c>
      <c r="JC271">
        <v>1</v>
      </c>
      <c r="JF271">
        <v>1</v>
      </c>
      <c r="JH271">
        <v>3</v>
      </c>
      <c r="JI271">
        <v>2</v>
      </c>
      <c r="JL271">
        <v>1</v>
      </c>
      <c r="JN271">
        <v>2</v>
      </c>
      <c r="JO271">
        <v>3</v>
      </c>
      <c r="JR271">
        <v>3</v>
      </c>
      <c r="JT271">
        <v>2</v>
      </c>
      <c r="JU271">
        <v>1</v>
      </c>
      <c r="JX271">
        <v>3</v>
      </c>
      <c r="JZ271">
        <v>2</v>
      </c>
      <c r="KA271">
        <v>1</v>
      </c>
      <c r="KD271">
        <v>3</v>
      </c>
      <c r="KF271">
        <v>2</v>
      </c>
      <c r="KG271">
        <v>1</v>
      </c>
      <c r="KJ271">
        <v>1</v>
      </c>
      <c r="KL271">
        <v>3</v>
      </c>
      <c r="KM271">
        <v>2</v>
      </c>
      <c r="KP271" t="s">
        <v>480</v>
      </c>
      <c r="KQ271" t="s">
        <v>480</v>
      </c>
      <c r="KR271" t="s">
        <v>480</v>
      </c>
      <c r="KS271" t="s">
        <v>480</v>
      </c>
      <c r="KT271">
        <v>4</v>
      </c>
      <c r="KW271">
        <v>2</v>
      </c>
      <c r="KY271">
        <v>3</v>
      </c>
      <c r="LB271">
        <v>1</v>
      </c>
      <c r="LE271">
        <v>1</v>
      </c>
      <c r="LG271">
        <v>2</v>
      </c>
      <c r="LJ271">
        <v>3</v>
      </c>
      <c r="LO271">
        <v>1</v>
      </c>
      <c r="LS271">
        <v>3</v>
      </c>
      <c r="LT271">
        <v>2</v>
      </c>
      <c r="MC271">
        <v>2</v>
      </c>
      <c r="MD271">
        <v>1</v>
      </c>
      <c r="MF271">
        <v>3</v>
      </c>
      <c r="MI271">
        <v>2</v>
      </c>
      <c r="MK271">
        <v>3</v>
      </c>
      <c r="MN271">
        <v>1</v>
      </c>
      <c r="MS271" s="7" t="s">
        <v>460</v>
      </c>
      <c r="MT271" s="7" t="s">
        <v>458</v>
      </c>
      <c r="MU271" s="7" t="s">
        <v>459</v>
      </c>
      <c r="MV271" s="7" t="s">
        <v>458</v>
      </c>
      <c r="MW271" s="7" t="s">
        <v>459</v>
      </c>
      <c r="MX271" s="7" t="s">
        <v>460</v>
      </c>
      <c r="MY271" s="7" t="s">
        <v>460</v>
      </c>
      <c r="MZ271" s="7" t="s">
        <v>460</v>
      </c>
      <c r="NA271" s="7" t="s">
        <v>460</v>
      </c>
      <c r="NB271" s="7" t="s">
        <v>458</v>
      </c>
      <c r="NC271" s="7" t="s">
        <v>458</v>
      </c>
      <c r="ND271" s="7" t="s">
        <v>460</v>
      </c>
      <c r="NE271" s="7" t="s">
        <v>483</v>
      </c>
      <c r="NF271" s="7" t="s">
        <v>460</v>
      </c>
      <c r="NG271" s="7" t="s">
        <v>458</v>
      </c>
      <c r="NH271" s="7" t="s">
        <v>458</v>
      </c>
      <c r="NI271" s="7" t="s">
        <v>460</v>
      </c>
      <c r="NJ271" s="7" t="s">
        <v>458</v>
      </c>
      <c r="NK271" s="7" t="s">
        <v>458</v>
      </c>
      <c r="NL271" s="7" t="s">
        <v>458</v>
      </c>
      <c r="NM271" t="s">
        <v>461</v>
      </c>
      <c r="PV271" s="10" t="s">
        <v>463</v>
      </c>
      <c r="PW271" s="10" t="s">
        <v>463</v>
      </c>
      <c r="PX271" s="10" t="s">
        <v>463</v>
      </c>
      <c r="PY271" s="10" t="s">
        <v>463</v>
      </c>
      <c r="PZ271" s="10" t="s">
        <v>463</v>
      </c>
      <c r="QA271" s="10" t="s">
        <v>462</v>
      </c>
      <c r="QB271" s="10" t="s">
        <v>462</v>
      </c>
      <c r="QC271" s="10" t="s">
        <v>462</v>
      </c>
      <c r="QD271" s="10" t="s">
        <v>463</v>
      </c>
      <c r="QE271" s="10" t="s">
        <v>462</v>
      </c>
      <c r="QF271" s="10" t="s">
        <v>462</v>
      </c>
      <c r="QG271" s="10" t="s">
        <v>463</v>
      </c>
      <c r="QH271" s="10" t="s">
        <v>463</v>
      </c>
      <c r="QI271" s="10" t="s">
        <v>463</v>
      </c>
      <c r="QJ271" s="10" t="s">
        <v>464</v>
      </c>
      <c r="QL271" s="10">
        <v>7.0604166666666996</v>
      </c>
      <c r="QM271" s="10" t="s">
        <v>908</v>
      </c>
      <c r="RF271" s="10">
        <v>1</v>
      </c>
      <c r="RH271" s="15">
        <f>IFERROR(AVERAGE(INDEX('[1]DO NOT TOUCH Préparation'!$T$1:$T$5,MATCH('DO NOT TOUCH - inputExtraction'!$CX271,'[1]DO NOT TOUCH Préparation'!$S$1:$S$5,0)),INDEX('[1]DO NOT TOUCH Préparation'!$T$1:$T$5,MATCH('DO NOT TOUCH - inputExtraction'!$CY271,'[1]DO NOT TOUCH Préparation'!$S$1:$S$5,0)),INDEX('[1]DO NOT TOUCH Préparation'!$T$1:$T$5,MATCH('DO NOT TOUCH - inputExtraction'!$CZ271,'[1]DO NOT TOUCH Préparation'!$S$1:$S$5,0)),INDEX('[1]DO NOT TOUCH Préparation'!$T$1:$T$5,MATCH('DO NOT TOUCH - inputExtraction'!$DA271,'[1]DO NOT TOUCH Préparation'!$S$1:$S$5,0)),INDEX('[1]DO NOT TOUCH Préparation'!$T$1:$T$5,MATCH('DO NOT TOUCH - inputExtraction'!$DB271,'[1]DO NOT TOUCH Préparation'!$S$1:$S$5,0))),"")</f>
        <v>4.5999999999999996</v>
      </c>
      <c r="RI271" s="13">
        <f>IFERROR(AVERAGE(INDEX('[1]DO NOT TOUCH Préparation'!$T$1:$T$5,MATCH($DC271,'[1]DO NOT TOUCH Préparation'!$S$1:$S$5,0)),INDEX('[1]DO NOT TOUCH Préparation'!$T$1:$T$5,MATCH('DO NOT TOUCH - inputExtraction'!$DD271,'[1]DO NOT TOUCH Préparation'!$S$1:$S$5,0)),INDEX('[1]DO NOT TOUCH Préparation'!$T$1:$T$5,MATCH('DO NOT TOUCH - inputExtraction'!$DE271,'[1]DO NOT TOUCH Préparation'!$S$1:$S$5,0)),INDEX('[1]DO NOT TOUCH Préparation'!$T$1:$T$5,MATCH(DF271,'[1]DO NOT TOUCH Préparation'!$S$1:$S$5,0)),INDEX('[1]DO NOT TOUCH Préparation'!$T$1:$T$5,MATCH('DO NOT TOUCH - inputExtraction'!$DG271,'[1]DO NOT TOUCH Préparation'!$S$1:$S$5,0))),"")</f>
        <v>4.8</v>
      </c>
      <c r="RK271" s="10">
        <f>VLOOKUP(CX271,'[1]DO NOT TOUCH Préparation'!$S$1:$T$5,2,0)</f>
        <v>5</v>
      </c>
      <c r="RL271" s="10">
        <f>VLOOKUP(CY271,'[1]DO NOT TOUCH Préparation'!$S$1:$T$5,2,0)</f>
        <v>4</v>
      </c>
      <c r="RM271" s="10">
        <f>VLOOKUP(CZ271,'[1]DO NOT TOUCH Préparation'!$S$1:$T$5,2,0)</f>
        <v>5</v>
      </c>
      <c r="RN271" s="10">
        <f>VLOOKUP(DA271,'[1]DO NOT TOUCH Préparation'!$S$1:$T$5,2,0)</f>
        <v>4</v>
      </c>
      <c r="RO271" s="10">
        <f>VLOOKUP(DB271,'[1]DO NOT TOUCH Préparation'!$S$1:$T$5,2,0)</f>
        <v>5</v>
      </c>
      <c r="RP271" s="10">
        <f>VLOOKUP(DC271,'[1]DO NOT TOUCH Préparation'!$S$1:$T$5,2,0)</f>
        <v>5</v>
      </c>
      <c r="RQ271" s="10">
        <f>VLOOKUP(DD271,'[1]DO NOT TOUCH Préparation'!$S$1:$T$5,2,0)</f>
        <v>5</v>
      </c>
      <c r="RR271" s="10">
        <f>VLOOKUP(DE271,'[1]DO NOT TOUCH Préparation'!$S$1:$T$5,2,0)</f>
        <v>5</v>
      </c>
      <c r="RS271" s="10">
        <f>VLOOKUP(DF271,'[1]DO NOT TOUCH Préparation'!$S$1:$T$5,2,0)</f>
        <v>5</v>
      </c>
      <c r="RT271" s="10">
        <f>VLOOKUP(DG271,'[1]DO NOT TOUCH Préparation'!$S$1:$T$5,2,0)</f>
        <v>4</v>
      </c>
      <c r="RV271" s="5" t="str">
        <f>IF(CF271&lt;&gt;"",CF271,"")</f>
        <v>6% à 20%</v>
      </c>
      <c r="RW271" s="5" t="str">
        <f>IF(CK271&lt;&gt;"",CK271,"")</f>
        <v>21% à 50%</v>
      </c>
      <c r="RX271" s="5" t="str">
        <f t="shared" si="5"/>
        <v>6% à 20%</v>
      </c>
      <c r="RZ271" s="5" cm="1">
        <f t="array" ref="RZ271">IFERROR(INDEX('[1]DO NOT TOUCH Préparation'!$W$2:$W$7,MATCH('DO NOT TOUCH - inputExtraction'!RV271,'[1]DO NOT TOUCH Préparation'!$V$2:$V$7,0),),"1")</f>
        <v>3</v>
      </c>
      <c r="SA271" s="5" cm="1">
        <f t="array" ref="SA271">IFERROR(INDEX('[1]DO NOT TOUCH Préparation'!$W$2:$W$7,MATCH('DO NOT TOUCH - inputExtraction'!RW271,'[1]DO NOT TOUCH Préparation'!$V$2:$V$7,0),),"1")</f>
        <v>4</v>
      </c>
      <c r="SB271" s="5" cm="1">
        <f t="array" ref="SB271">IFERROR(INDEX('[1]DO NOT TOUCH Préparation'!$W$2:$W$7,MATCH('DO NOT TOUCH - inputExtraction'!RX271,'[1]DO NOT TOUCH Préparation'!$V$2:$V$7,0),),"1")</f>
        <v>3</v>
      </c>
      <c r="SD271" s="5">
        <v>1</v>
      </c>
      <c r="SF271" s="5">
        <f>IFERROR(VLOOKUP(H271,'[1]DO NOT TOUCH Préparation'!$CL$2:$CM$9,2,0),"")</f>
        <v>2</v>
      </c>
      <c r="SG271" s="5">
        <f>IFERROR(VLOOKUP(K271,'[1]DO NOT TOUCH Préparation'!$CT$2:$CU$10,2,0),"")</f>
        <v>2</v>
      </c>
      <c r="SH271" s="5">
        <f>IFERROR(VLOOKUP(L271,'[1]DO NOT TOUCH Préparation'!$CX$2:$CY$6,2,0),"")</f>
        <v>3</v>
      </c>
    </row>
    <row r="272" spans="1:502" ht="14.4" x14ac:dyDescent="0.3">
      <c r="A272" s="4">
        <v>360</v>
      </c>
      <c r="B272" s="4" t="s">
        <v>1336</v>
      </c>
      <c r="C272" s="4" t="s">
        <v>1337</v>
      </c>
      <c r="D272" s="4" t="s">
        <v>904</v>
      </c>
      <c r="E272" s="4" t="s">
        <v>468</v>
      </c>
      <c r="F272" s="10" t="s">
        <v>941</v>
      </c>
      <c r="G272" s="10" t="s">
        <v>942</v>
      </c>
      <c r="H272" s="7" t="s">
        <v>549</v>
      </c>
      <c r="I272" s="7">
        <v>54</v>
      </c>
      <c r="J272" s="7" t="s">
        <v>443</v>
      </c>
      <c r="K272" s="7" t="s">
        <v>491</v>
      </c>
      <c r="L272" s="7" t="s">
        <v>492</v>
      </c>
      <c r="M272" s="7">
        <v>2</v>
      </c>
      <c r="N272" s="12">
        <v>0</v>
      </c>
      <c r="O272" s="12">
        <v>0</v>
      </c>
      <c r="P272" s="7">
        <v>0</v>
      </c>
      <c r="Q272" s="7">
        <v>0</v>
      </c>
      <c r="R272" s="7">
        <v>1</v>
      </c>
      <c r="S272" s="12">
        <v>0</v>
      </c>
      <c r="T272" s="7">
        <v>1</v>
      </c>
      <c r="U272" s="12">
        <v>0</v>
      </c>
      <c r="V272" s="7">
        <v>1</v>
      </c>
      <c r="W272" s="7">
        <v>3</v>
      </c>
      <c r="Z272" s="7">
        <v>2</v>
      </c>
      <c r="AC272" s="10" t="s">
        <v>906</v>
      </c>
      <c r="BS272" s="10">
        <v>0</v>
      </c>
      <c r="BT272" s="10">
        <v>0</v>
      </c>
      <c r="BU272" s="10">
        <v>0</v>
      </c>
      <c r="BV272" s="10">
        <v>0</v>
      </c>
      <c r="BW272" s="10">
        <v>1</v>
      </c>
      <c r="BX272" s="10">
        <v>0</v>
      </c>
      <c r="BY272" s="10">
        <v>0</v>
      </c>
      <c r="BZ272" s="10">
        <v>1</v>
      </c>
      <c r="CA272" s="10">
        <v>0</v>
      </c>
      <c r="CB272" s="10">
        <v>0</v>
      </c>
      <c r="CC272" s="10">
        <v>0</v>
      </c>
      <c r="CE272" s="7" t="s">
        <v>447</v>
      </c>
      <c r="CF272" s="7" t="s">
        <v>507</v>
      </c>
      <c r="CK272" s="7" t="s">
        <v>523</v>
      </c>
      <c r="CL272" s="7" t="s">
        <v>449</v>
      </c>
      <c r="CM272" s="7">
        <v>4</v>
      </c>
      <c r="CN272" s="7">
        <v>4</v>
      </c>
      <c r="CO272" s="7">
        <v>4</v>
      </c>
      <c r="CP272" s="7" t="s">
        <v>450</v>
      </c>
      <c r="CX272" t="s">
        <v>451</v>
      </c>
      <c r="CY272" t="s">
        <v>451</v>
      </c>
      <c r="CZ272" t="s">
        <v>451</v>
      </c>
      <c r="DA272" t="s">
        <v>452</v>
      </c>
      <c r="DB272" t="s">
        <v>452</v>
      </c>
      <c r="DC272" t="s">
        <v>451</v>
      </c>
      <c r="DD272" t="s">
        <v>452</v>
      </c>
      <c r="DE272" t="s">
        <v>451</v>
      </c>
      <c r="DF272" t="s">
        <v>451</v>
      </c>
      <c r="DG272" t="s">
        <v>451</v>
      </c>
      <c r="DH272" t="s">
        <v>537</v>
      </c>
      <c r="DI272" t="s">
        <v>537</v>
      </c>
      <c r="DJ272" t="s">
        <v>455</v>
      </c>
      <c r="DM272" t="s">
        <v>537</v>
      </c>
      <c r="DO272" t="s">
        <v>455</v>
      </c>
      <c r="DP272" t="s">
        <v>455</v>
      </c>
      <c r="DQ272" t="s">
        <v>455</v>
      </c>
      <c r="DR272" s="7" t="s">
        <v>479</v>
      </c>
      <c r="DS272" s="7" t="s">
        <v>479</v>
      </c>
      <c r="DT272" s="7" t="s">
        <v>479</v>
      </c>
      <c r="DW272" s="7" t="s">
        <v>479</v>
      </c>
      <c r="DY272" s="7" t="s">
        <v>479</v>
      </c>
      <c r="DZ272" s="7" t="s">
        <v>479</v>
      </c>
      <c r="EA272" s="7" t="s">
        <v>479</v>
      </c>
      <c r="EB272">
        <v>4</v>
      </c>
      <c r="EC272">
        <v>4</v>
      </c>
      <c r="ED272">
        <v>4</v>
      </c>
      <c r="EG272">
        <v>4</v>
      </c>
      <c r="EI272">
        <v>4</v>
      </c>
      <c r="EJ272">
        <v>4</v>
      </c>
      <c r="EK272">
        <v>4</v>
      </c>
      <c r="EL272" s="6">
        <v>0</v>
      </c>
      <c r="EM272">
        <v>1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1</v>
      </c>
      <c r="EU272">
        <v>0</v>
      </c>
      <c r="FK272">
        <v>0</v>
      </c>
      <c r="FL272">
        <v>1</v>
      </c>
      <c r="FM272">
        <v>0</v>
      </c>
      <c r="FN272">
        <v>0</v>
      </c>
      <c r="FO272">
        <v>0</v>
      </c>
      <c r="IH272">
        <v>2</v>
      </c>
      <c r="II272">
        <v>3</v>
      </c>
      <c r="IJ272">
        <v>1</v>
      </c>
      <c r="IN272">
        <v>3</v>
      </c>
      <c r="IO272">
        <v>2</v>
      </c>
      <c r="IP272">
        <v>1</v>
      </c>
      <c r="IT272">
        <v>3</v>
      </c>
      <c r="IU272">
        <v>2</v>
      </c>
      <c r="IV272">
        <v>1</v>
      </c>
      <c r="JL272">
        <v>3</v>
      </c>
      <c r="JM272">
        <v>2</v>
      </c>
      <c r="JN272">
        <v>1</v>
      </c>
      <c r="JX272">
        <v>3</v>
      </c>
      <c r="JY272">
        <v>2</v>
      </c>
      <c r="JZ272">
        <v>1</v>
      </c>
      <c r="KD272">
        <v>3</v>
      </c>
      <c r="KE272">
        <v>2</v>
      </c>
      <c r="KF272">
        <v>1</v>
      </c>
      <c r="KJ272">
        <v>3</v>
      </c>
      <c r="KK272">
        <v>2</v>
      </c>
      <c r="KL272">
        <v>1</v>
      </c>
      <c r="KP272">
        <v>4</v>
      </c>
      <c r="KQ272">
        <v>3</v>
      </c>
      <c r="KR272">
        <v>3</v>
      </c>
      <c r="KS272">
        <v>3</v>
      </c>
      <c r="KT272">
        <v>4</v>
      </c>
      <c r="KU272">
        <v>2</v>
      </c>
      <c r="KW272">
        <v>1</v>
      </c>
      <c r="LD272">
        <v>3</v>
      </c>
      <c r="LE272">
        <v>1</v>
      </c>
      <c r="LG272">
        <v>2</v>
      </c>
      <c r="LN272">
        <v>3</v>
      </c>
      <c r="LO272">
        <v>1</v>
      </c>
      <c r="LQ272">
        <v>2</v>
      </c>
      <c r="LX272">
        <v>3</v>
      </c>
      <c r="LY272">
        <v>2</v>
      </c>
      <c r="MA272">
        <v>1</v>
      </c>
      <c r="MH272">
        <v>3</v>
      </c>
      <c r="MI272">
        <v>1</v>
      </c>
      <c r="MK272">
        <v>2</v>
      </c>
      <c r="MR272">
        <v>3</v>
      </c>
      <c r="MS272" s="7" t="s">
        <v>459</v>
      </c>
      <c r="MT272" s="7" t="s">
        <v>459</v>
      </c>
      <c r="MU272" s="7" t="s">
        <v>459</v>
      </c>
      <c r="MV272" s="7" t="s">
        <v>459</v>
      </c>
      <c r="MW272" s="7" t="s">
        <v>459</v>
      </c>
      <c r="MX272" s="7" t="s">
        <v>459</v>
      </c>
      <c r="MY272" s="7" t="s">
        <v>459</v>
      </c>
      <c r="MZ272" s="7" t="s">
        <v>458</v>
      </c>
      <c r="NA272" s="7" t="s">
        <v>458</v>
      </c>
      <c r="NB272" s="7" t="s">
        <v>458</v>
      </c>
      <c r="NC272" s="7" t="s">
        <v>483</v>
      </c>
      <c r="ND272" s="7" t="s">
        <v>483</v>
      </c>
      <c r="NE272" s="7" t="s">
        <v>483</v>
      </c>
      <c r="NF272" s="7" t="s">
        <v>483</v>
      </c>
      <c r="NG272" s="7" t="s">
        <v>458</v>
      </c>
      <c r="NH272" s="7" t="s">
        <v>458</v>
      </c>
      <c r="NI272" s="7" t="s">
        <v>483</v>
      </c>
      <c r="NJ272" s="7" t="s">
        <v>458</v>
      </c>
      <c r="NK272" s="7" t="s">
        <v>458</v>
      </c>
      <c r="NL272" s="7" t="s">
        <v>458</v>
      </c>
      <c r="NM272" t="s">
        <v>498</v>
      </c>
      <c r="PV272" s="10" t="s">
        <v>485</v>
      </c>
      <c r="PW272" s="10" t="s">
        <v>485</v>
      </c>
      <c r="PX272" s="10" t="s">
        <v>485</v>
      </c>
      <c r="PY272" s="10" t="s">
        <v>485</v>
      </c>
      <c r="PZ272" s="10" t="s">
        <v>485</v>
      </c>
      <c r="QA272" s="10" t="s">
        <v>485</v>
      </c>
      <c r="QB272" s="10" t="s">
        <v>462</v>
      </c>
      <c r="QC272" s="10" t="s">
        <v>462</v>
      </c>
      <c r="QD272" s="10" t="s">
        <v>485</v>
      </c>
      <c r="QE272" s="10" t="s">
        <v>462</v>
      </c>
      <c r="QF272" s="10" t="s">
        <v>485</v>
      </c>
      <c r="QG272" s="10" t="s">
        <v>485</v>
      </c>
      <c r="QH272" s="10" t="s">
        <v>485</v>
      </c>
      <c r="QI272" s="10" t="s">
        <v>462</v>
      </c>
      <c r="QJ272" s="10" t="s">
        <v>464</v>
      </c>
      <c r="QL272" s="10">
        <v>7.4682666666667004</v>
      </c>
      <c r="QM272" s="10" t="s">
        <v>908</v>
      </c>
      <c r="RF272" s="10">
        <v>1</v>
      </c>
      <c r="RH272" s="15">
        <f>IFERROR(AVERAGE(INDEX('[1]DO NOT TOUCH Préparation'!$T$1:$T$5,MATCH('DO NOT TOUCH - inputExtraction'!$CX272,'[1]DO NOT TOUCH Préparation'!$S$1:$S$5,0)),INDEX('[1]DO NOT TOUCH Préparation'!$T$1:$T$5,MATCH('DO NOT TOUCH - inputExtraction'!$CY272,'[1]DO NOT TOUCH Préparation'!$S$1:$S$5,0)),INDEX('[1]DO NOT TOUCH Préparation'!$T$1:$T$5,MATCH('DO NOT TOUCH - inputExtraction'!$CZ272,'[1]DO NOT TOUCH Préparation'!$S$1:$S$5,0)),INDEX('[1]DO NOT TOUCH Préparation'!$T$1:$T$5,MATCH('DO NOT TOUCH - inputExtraction'!$DA272,'[1]DO NOT TOUCH Préparation'!$S$1:$S$5,0)),INDEX('[1]DO NOT TOUCH Préparation'!$T$1:$T$5,MATCH('DO NOT TOUCH - inputExtraction'!$DB272,'[1]DO NOT TOUCH Préparation'!$S$1:$S$5,0))),"")</f>
        <v>3.6</v>
      </c>
      <c r="RI272" s="13">
        <f>IFERROR(AVERAGE(INDEX('[1]DO NOT TOUCH Préparation'!$T$1:$T$5,MATCH($DC272,'[1]DO NOT TOUCH Préparation'!$S$1:$S$5,0)),INDEX('[1]DO NOT TOUCH Préparation'!$T$1:$T$5,MATCH('DO NOT TOUCH - inputExtraction'!$DD272,'[1]DO NOT TOUCH Préparation'!$S$1:$S$5,0)),INDEX('[1]DO NOT TOUCH Préparation'!$T$1:$T$5,MATCH('DO NOT TOUCH - inputExtraction'!$DE272,'[1]DO NOT TOUCH Préparation'!$S$1:$S$5,0)),INDEX('[1]DO NOT TOUCH Préparation'!$T$1:$T$5,MATCH(DF272,'[1]DO NOT TOUCH Préparation'!$S$1:$S$5,0)),INDEX('[1]DO NOT TOUCH Préparation'!$T$1:$T$5,MATCH('DO NOT TOUCH - inputExtraction'!$DG272,'[1]DO NOT TOUCH Préparation'!$S$1:$S$5,0))),"")</f>
        <v>3.8</v>
      </c>
      <c r="RK272" s="10">
        <f>VLOOKUP(CX272,'[1]DO NOT TOUCH Préparation'!$S$1:$T$5,2,0)</f>
        <v>4</v>
      </c>
      <c r="RL272" s="10">
        <f>VLOOKUP(CY272,'[1]DO NOT TOUCH Préparation'!$S$1:$T$5,2,0)</f>
        <v>4</v>
      </c>
      <c r="RM272" s="10">
        <f>VLOOKUP(CZ272,'[1]DO NOT TOUCH Préparation'!$S$1:$T$5,2,0)</f>
        <v>4</v>
      </c>
      <c r="RN272" s="10">
        <f>VLOOKUP(DA272,'[1]DO NOT TOUCH Préparation'!$S$1:$T$5,2,0)</f>
        <v>3</v>
      </c>
      <c r="RO272" s="10">
        <f>VLOOKUP(DB272,'[1]DO NOT TOUCH Préparation'!$S$1:$T$5,2,0)</f>
        <v>3</v>
      </c>
      <c r="RP272" s="10">
        <f>VLOOKUP(DC272,'[1]DO NOT TOUCH Préparation'!$S$1:$T$5,2,0)</f>
        <v>4</v>
      </c>
      <c r="RQ272" s="10">
        <f>VLOOKUP(DD272,'[1]DO NOT TOUCH Préparation'!$S$1:$T$5,2,0)</f>
        <v>3</v>
      </c>
      <c r="RR272" s="10">
        <f>VLOOKUP(DE272,'[1]DO NOT TOUCH Préparation'!$S$1:$T$5,2,0)</f>
        <v>4</v>
      </c>
      <c r="RS272" s="10">
        <f>VLOOKUP(DF272,'[1]DO NOT TOUCH Préparation'!$S$1:$T$5,2,0)</f>
        <v>4</v>
      </c>
      <c r="RT272" s="10">
        <f>VLOOKUP(DG272,'[1]DO NOT TOUCH Préparation'!$S$1:$T$5,2,0)</f>
        <v>4</v>
      </c>
      <c r="RV272" s="5" t="str">
        <f>IF(CF272&lt;&gt;"",CF272,"")</f>
        <v>Je n’achète pas de produits alimentaires bio</v>
      </c>
      <c r="RW272" s="5" t="str">
        <f>IF(CK272&lt;&gt;"",CK272,"")</f>
        <v>21% à 50%</v>
      </c>
      <c r="RX272" s="5" t="str">
        <f t="shared" si="5"/>
        <v>Je n’achète pas de produits à base végétale (soja, amande, avoine…)</v>
      </c>
      <c r="RZ272" s="5" t="str" cm="1">
        <f t="array" ref="RZ272">IFERROR(INDEX('[1]DO NOT TOUCH Préparation'!$W$2:$W$7,MATCH('DO NOT TOUCH - inputExtraction'!RV272,'[1]DO NOT TOUCH Préparation'!$V$2:$V$7,0),),"1")</f>
        <v>1</v>
      </c>
      <c r="SA272" s="5" cm="1">
        <f t="array" ref="SA272">IFERROR(INDEX('[1]DO NOT TOUCH Préparation'!$W$2:$W$7,MATCH('DO NOT TOUCH - inputExtraction'!RW272,'[1]DO NOT TOUCH Préparation'!$V$2:$V$7,0),),"1")</f>
        <v>4</v>
      </c>
      <c r="SB272" s="5" t="str" cm="1">
        <f t="array" ref="SB272">IFERROR(INDEX('[1]DO NOT TOUCH Préparation'!$W$2:$W$7,MATCH('DO NOT TOUCH - inputExtraction'!RX272,'[1]DO NOT TOUCH Préparation'!$V$2:$V$7,0),),"1")</f>
        <v>1</v>
      </c>
      <c r="SD272" s="5">
        <v>1</v>
      </c>
      <c r="SF272" s="5">
        <f>IFERROR(VLOOKUP(H272,'[1]DO NOT TOUCH Préparation'!$CL$2:$CM$9,2,0),"")</f>
        <v>5</v>
      </c>
      <c r="SG272" s="5">
        <f>IFERROR(VLOOKUP(K272,'[1]DO NOT TOUCH Préparation'!$CT$2:$CU$10,2,0),"")</f>
        <v>2</v>
      </c>
      <c r="SH272" s="5">
        <f>IFERROR(VLOOKUP(L272,'[1]DO NOT TOUCH Préparation'!$CX$2:$CY$6,2,0),"")</f>
        <v>3</v>
      </c>
    </row>
    <row r="273" spans="1:502" ht="14.4" x14ac:dyDescent="0.3">
      <c r="A273" s="4">
        <v>361</v>
      </c>
      <c r="B273" s="4" t="s">
        <v>1338</v>
      </c>
      <c r="C273" s="4" t="s">
        <v>1339</v>
      </c>
      <c r="D273" s="4" t="s">
        <v>787</v>
      </c>
      <c r="E273" s="4" t="s">
        <v>468</v>
      </c>
      <c r="F273" s="10" t="s">
        <v>1122</v>
      </c>
      <c r="G273" s="10" t="s">
        <v>789</v>
      </c>
      <c r="H273" s="7" t="s">
        <v>549</v>
      </c>
      <c r="I273" s="7">
        <v>44</v>
      </c>
      <c r="J273" s="7" t="s">
        <v>505</v>
      </c>
      <c r="K273" s="7" t="s">
        <v>491</v>
      </c>
      <c r="L273" s="7" t="s">
        <v>445</v>
      </c>
      <c r="M273" s="7">
        <v>2</v>
      </c>
      <c r="N273" s="12">
        <v>1</v>
      </c>
      <c r="O273" s="12">
        <v>0</v>
      </c>
      <c r="P273" s="7">
        <v>0</v>
      </c>
      <c r="Q273" s="7">
        <v>0</v>
      </c>
      <c r="R273" s="7">
        <v>1</v>
      </c>
      <c r="S273" s="12">
        <v>0</v>
      </c>
      <c r="T273" s="7">
        <v>1</v>
      </c>
      <c r="U273" s="12">
        <v>0</v>
      </c>
      <c r="V273" s="7">
        <v>3</v>
      </c>
      <c r="W273" s="7">
        <v>2</v>
      </c>
      <c r="X273" s="7">
        <v>1</v>
      </c>
      <c r="AC273" s="10" t="s">
        <v>796</v>
      </c>
      <c r="BA273" s="10">
        <v>0</v>
      </c>
      <c r="BB273" s="10">
        <v>0</v>
      </c>
      <c r="BC273" s="10">
        <v>1</v>
      </c>
      <c r="BD273" s="10">
        <v>1</v>
      </c>
      <c r="BE273" s="10">
        <v>1</v>
      </c>
      <c r="BF273" s="10">
        <v>0</v>
      </c>
      <c r="BG273" s="10">
        <v>0</v>
      </c>
      <c r="BH273" s="10">
        <v>0</v>
      </c>
      <c r="BI273" s="10">
        <v>0</v>
      </c>
      <c r="CB273" s="10">
        <v>0</v>
      </c>
      <c r="CC273" s="10">
        <v>0</v>
      </c>
      <c r="CE273" s="7" t="s">
        <v>447</v>
      </c>
      <c r="CF273" s="7" t="s">
        <v>474</v>
      </c>
      <c r="CG273" s="7" t="s">
        <v>475</v>
      </c>
      <c r="CH273" s="7">
        <v>3</v>
      </c>
      <c r="CI273" s="7" t="s">
        <v>524</v>
      </c>
      <c r="CJ273" s="7">
        <v>3</v>
      </c>
      <c r="CK273" s="7" t="s">
        <v>523</v>
      </c>
      <c r="CL273" s="7" t="s">
        <v>449</v>
      </c>
      <c r="CM273" s="7">
        <v>4</v>
      </c>
      <c r="CN273" s="7" t="s">
        <v>524</v>
      </c>
      <c r="CO273" s="7">
        <v>4</v>
      </c>
      <c r="CP273" s="7" t="s">
        <v>570</v>
      </c>
      <c r="CQ273" s="7" t="s">
        <v>475</v>
      </c>
      <c r="CR273" s="7" t="s">
        <v>524</v>
      </c>
      <c r="CS273" s="7" t="s">
        <v>524</v>
      </c>
      <c r="CT273" s="7">
        <v>4</v>
      </c>
      <c r="CU273" s="7" t="s">
        <v>524</v>
      </c>
      <c r="CX273" t="s">
        <v>451</v>
      </c>
      <c r="CY273" t="s">
        <v>495</v>
      </c>
      <c r="CZ273" t="s">
        <v>453</v>
      </c>
      <c r="DA273" t="s">
        <v>453</v>
      </c>
      <c r="DB273" t="s">
        <v>452</v>
      </c>
      <c r="DC273" t="s">
        <v>451</v>
      </c>
      <c r="DD273" t="s">
        <v>453</v>
      </c>
      <c r="DE273" t="s">
        <v>452</v>
      </c>
      <c r="DF273" t="s">
        <v>452</v>
      </c>
      <c r="DG273" t="s">
        <v>453</v>
      </c>
      <c r="DH273" t="s">
        <v>455</v>
      </c>
      <c r="DJ273" t="s">
        <v>455</v>
      </c>
      <c r="DK273" t="s">
        <v>455</v>
      </c>
      <c r="DM273" t="s">
        <v>455</v>
      </c>
      <c r="DN273" t="s">
        <v>455</v>
      </c>
      <c r="DQ273" t="s">
        <v>455</v>
      </c>
      <c r="DR273" s="7" t="s">
        <v>456</v>
      </c>
      <c r="DT273" s="7" t="s">
        <v>479</v>
      </c>
      <c r="DU273" s="7" t="s">
        <v>479</v>
      </c>
      <c r="DW273" s="7" t="s">
        <v>456</v>
      </c>
      <c r="DX273" s="7" t="s">
        <v>456</v>
      </c>
      <c r="EA273" s="7" t="s">
        <v>496</v>
      </c>
      <c r="EB273" t="s">
        <v>457</v>
      </c>
      <c r="ED273" t="s">
        <v>457</v>
      </c>
      <c r="EE273">
        <v>3</v>
      </c>
      <c r="EG273">
        <v>3</v>
      </c>
      <c r="EH273">
        <v>4</v>
      </c>
      <c r="EK273" t="s">
        <v>457</v>
      </c>
      <c r="EL273" s="6"/>
      <c r="GX273">
        <v>1</v>
      </c>
      <c r="IH273">
        <v>3</v>
      </c>
      <c r="II273">
        <v>1</v>
      </c>
      <c r="IJ273">
        <v>2</v>
      </c>
      <c r="IT273">
        <v>1</v>
      </c>
      <c r="IU273">
        <v>2</v>
      </c>
      <c r="IV273">
        <v>3</v>
      </c>
      <c r="IZ273">
        <v>1</v>
      </c>
      <c r="JB273">
        <v>3</v>
      </c>
      <c r="JD273">
        <v>2</v>
      </c>
      <c r="JM273">
        <v>2</v>
      </c>
      <c r="JN273">
        <v>3</v>
      </c>
      <c r="JQ273">
        <v>1</v>
      </c>
      <c r="JT273">
        <v>2</v>
      </c>
      <c r="JV273">
        <v>3</v>
      </c>
      <c r="JW273">
        <v>1</v>
      </c>
      <c r="KJ273">
        <v>1</v>
      </c>
      <c r="KL273">
        <v>2</v>
      </c>
      <c r="KO273">
        <v>3</v>
      </c>
      <c r="KP273" t="s">
        <v>480</v>
      </c>
      <c r="KQ273">
        <v>4</v>
      </c>
      <c r="KR273">
        <v>4</v>
      </c>
      <c r="KS273">
        <v>4</v>
      </c>
      <c r="KT273" t="s">
        <v>480</v>
      </c>
      <c r="KU273">
        <v>1</v>
      </c>
      <c r="KW273">
        <v>3</v>
      </c>
      <c r="KY273">
        <v>2</v>
      </c>
      <c r="LH273">
        <v>1</v>
      </c>
      <c r="LJ273">
        <v>2</v>
      </c>
      <c r="LK273">
        <v>3</v>
      </c>
      <c r="LO273">
        <v>1</v>
      </c>
      <c r="LT273">
        <v>2</v>
      </c>
      <c r="LX273">
        <v>3</v>
      </c>
      <c r="LY273">
        <v>3</v>
      </c>
      <c r="ME273">
        <v>1</v>
      </c>
      <c r="MH273">
        <v>2</v>
      </c>
      <c r="MJ273">
        <v>2</v>
      </c>
      <c r="MK273">
        <v>3</v>
      </c>
      <c r="ML273">
        <v>1</v>
      </c>
      <c r="MS273" s="7" t="s">
        <v>460</v>
      </c>
      <c r="MT273" s="7" t="s">
        <v>482</v>
      </c>
      <c r="MU273" s="7" t="s">
        <v>459</v>
      </c>
      <c r="MV273" s="7" t="s">
        <v>458</v>
      </c>
      <c r="MW273" s="7" t="s">
        <v>458</v>
      </c>
      <c r="MX273" s="7" t="s">
        <v>458</v>
      </c>
      <c r="MY273" s="7" t="s">
        <v>458</v>
      </c>
      <c r="MZ273" s="7" t="s">
        <v>460</v>
      </c>
      <c r="NA273" s="7" t="s">
        <v>458</v>
      </c>
      <c r="NB273" s="7" t="s">
        <v>460</v>
      </c>
      <c r="NC273" s="7" t="s">
        <v>458</v>
      </c>
      <c r="ND273" s="7" t="s">
        <v>497</v>
      </c>
      <c r="NE273" s="7" t="s">
        <v>483</v>
      </c>
      <c r="NF273" s="7" t="s">
        <v>482</v>
      </c>
      <c r="NG273" s="7" t="s">
        <v>483</v>
      </c>
      <c r="NH273" s="7" t="s">
        <v>483</v>
      </c>
      <c r="NI273" s="7" t="s">
        <v>483</v>
      </c>
      <c r="NJ273" s="7" t="s">
        <v>458</v>
      </c>
      <c r="NK273" s="7" t="s">
        <v>482</v>
      </c>
      <c r="NL273" s="7" t="s">
        <v>482</v>
      </c>
      <c r="NM273" t="s">
        <v>498</v>
      </c>
      <c r="OH273" t="s">
        <v>462</v>
      </c>
      <c r="OI273" s="10" t="s">
        <v>462</v>
      </c>
      <c r="OJ273" s="10" t="s">
        <v>463</v>
      </c>
      <c r="OK273" s="10" t="s">
        <v>463</v>
      </c>
      <c r="OL273" s="10" t="s">
        <v>462</v>
      </c>
      <c r="OM273" s="10" t="s">
        <v>463</v>
      </c>
      <c r="ON273" s="10" t="s">
        <v>462</v>
      </c>
      <c r="OO273" s="10" t="s">
        <v>462</v>
      </c>
      <c r="OP273" s="10" t="s">
        <v>462</v>
      </c>
      <c r="OQ273" s="10" t="s">
        <v>485</v>
      </c>
      <c r="OR273" s="10" t="s">
        <v>485</v>
      </c>
      <c r="OS273" s="10" t="s">
        <v>462</v>
      </c>
      <c r="OT273" s="10" t="s">
        <v>485</v>
      </c>
      <c r="OU273" s="10" t="s">
        <v>485</v>
      </c>
      <c r="OV273" s="10" t="s">
        <v>462</v>
      </c>
      <c r="OW273" s="10" t="s">
        <v>485</v>
      </c>
      <c r="OX273" s="10" t="s">
        <v>462</v>
      </c>
      <c r="OY273" s="10" t="s">
        <v>463</v>
      </c>
      <c r="OZ273" s="10" t="s">
        <v>462</v>
      </c>
      <c r="QJ273" s="10" t="s">
        <v>464</v>
      </c>
      <c r="QL273" s="10">
        <v>20.060216666666999</v>
      </c>
      <c r="QM273" s="10" t="s">
        <v>792</v>
      </c>
      <c r="RF273" s="10">
        <v>1</v>
      </c>
      <c r="RH273" s="15">
        <f>IFERROR(AVERAGE(INDEX('[1]DO NOT TOUCH Préparation'!$T$1:$T$5,MATCH('DO NOT TOUCH - inputExtraction'!$CX273,'[1]DO NOT TOUCH Préparation'!$S$1:$S$5,0)),INDEX('[1]DO NOT TOUCH Préparation'!$T$1:$T$5,MATCH('DO NOT TOUCH - inputExtraction'!$CY273,'[1]DO NOT TOUCH Préparation'!$S$1:$S$5,0)),INDEX('[1]DO NOT TOUCH Préparation'!$T$1:$T$5,MATCH('DO NOT TOUCH - inputExtraction'!$CZ273,'[1]DO NOT TOUCH Préparation'!$S$1:$S$5,0)),INDEX('[1]DO NOT TOUCH Préparation'!$T$1:$T$5,MATCH('DO NOT TOUCH - inputExtraction'!$DA273,'[1]DO NOT TOUCH Préparation'!$S$1:$S$5,0)),INDEX('[1]DO NOT TOUCH Préparation'!$T$1:$T$5,MATCH('DO NOT TOUCH - inputExtraction'!$DB273,'[1]DO NOT TOUCH Préparation'!$S$1:$S$5,0))),"")</f>
        <v>3.8</v>
      </c>
      <c r="RI273" s="13">
        <f>IFERROR(AVERAGE(INDEX('[1]DO NOT TOUCH Préparation'!$T$1:$T$5,MATCH($DC273,'[1]DO NOT TOUCH Préparation'!$S$1:$S$5,0)),INDEX('[1]DO NOT TOUCH Préparation'!$T$1:$T$5,MATCH('DO NOT TOUCH - inputExtraction'!$DD273,'[1]DO NOT TOUCH Préparation'!$S$1:$S$5,0)),INDEX('[1]DO NOT TOUCH Préparation'!$T$1:$T$5,MATCH('DO NOT TOUCH - inputExtraction'!$DE273,'[1]DO NOT TOUCH Préparation'!$S$1:$S$5,0)),INDEX('[1]DO NOT TOUCH Préparation'!$T$1:$T$5,MATCH(DF273,'[1]DO NOT TOUCH Préparation'!$S$1:$S$5,0)),INDEX('[1]DO NOT TOUCH Préparation'!$T$1:$T$5,MATCH('DO NOT TOUCH - inputExtraction'!$DG273,'[1]DO NOT TOUCH Préparation'!$S$1:$S$5,0))),"")</f>
        <v>4</v>
      </c>
      <c r="RK273" s="10">
        <f>VLOOKUP(CX273,'[1]DO NOT TOUCH Préparation'!$S$1:$T$5,2,0)</f>
        <v>4</v>
      </c>
      <c r="RL273" s="10">
        <f>VLOOKUP(CY273,'[1]DO NOT TOUCH Préparation'!$S$1:$T$5,2,0)</f>
        <v>2</v>
      </c>
      <c r="RM273" s="10">
        <f>VLOOKUP(CZ273,'[1]DO NOT TOUCH Préparation'!$S$1:$T$5,2,0)</f>
        <v>5</v>
      </c>
      <c r="RN273" s="10">
        <f>VLOOKUP(DA273,'[1]DO NOT TOUCH Préparation'!$S$1:$T$5,2,0)</f>
        <v>5</v>
      </c>
      <c r="RO273" s="10">
        <f>VLOOKUP(DB273,'[1]DO NOT TOUCH Préparation'!$S$1:$T$5,2,0)</f>
        <v>3</v>
      </c>
      <c r="RP273" s="10">
        <f>VLOOKUP(DC273,'[1]DO NOT TOUCH Préparation'!$S$1:$T$5,2,0)</f>
        <v>4</v>
      </c>
      <c r="RQ273" s="10">
        <f>VLOOKUP(DD273,'[1]DO NOT TOUCH Préparation'!$S$1:$T$5,2,0)</f>
        <v>5</v>
      </c>
      <c r="RR273" s="10">
        <f>VLOOKUP(DE273,'[1]DO NOT TOUCH Préparation'!$S$1:$T$5,2,0)</f>
        <v>3</v>
      </c>
      <c r="RS273" s="10">
        <f>VLOOKUP(DF273,'[1]DO NOT TOUCH Préparation'!$S$1:$T$5,2,0)</f>
        <v>3</v>
      </c>
      <c r="RT273" s="10">
        <f>VLOOKUP(DG273,'[1]DO NOT TOUCH Préparation'!$S$1:$T$5,2,0)</f>
        <v>5</v>
      </c>
      <c r="RV273" s="5" t="str">
        <f>IF(CF273&lt;&gt;"",CF273,"")</f>
        <v>Inférieur ou égal à 5%</v>
      </c>
      <c r="RW273" s="5" t="str">
        <f>IF(CK273&lt;&gt;"",CK273,"")</f>
        <v>21% à 50%</v>
      </c>
      <c r="RX273" s="5" t="str">
        <f t="shared" si="5"/>
        <v>Plus de 50%</v>
      </c>
      <c r="RZ273" s="5" cm="1">
        <f t="array" ref="RZ273">IFERROR(INDEX('[1]DO NOT TOUCH Préparation'!$W$2:$W$7,MATCH('DO NOT TOUCH - inputExtraction'!RV273,'[1]DO NOT TOUCH Préparation'!$V$2:$V$7,0),),"1")</f>
        <v>2</v>
      </c>
      <c r="SA273" s="5" cm="1">
        <f t="array" ref="SA273">IFERROR(INDEX('[1]DO NOT TOUCH Préparation'!$W$2:$W$7,MATCH('DO NOT TOUCH - inputExtraction'!RW273,'[1]DO NOT TOUCH Préparation'!$V$2:$V$7,0),),"1")</f>
        <v>4</v>
      </c>
      <c r="SB273" s="5" cm="1">
        <f t="array" ref="SB273">IFERROR(INDEX('[1]DO NOT TOUCH Préparation'!$W$2:$W$7,MATCH('DO NOT TOUCH - inputExtraction'!RX273,'[1]DO NOT TOUCH Préparation'!$V$2:$V$7,0),),"1")</f>
        <v>5</v>
      </c>
      <c r="SD273" s="5">
        <v>1</v>
      </c>
      <c r="SF273" s="5">
        <f>IFERROR(VLOOKUP(H273,'[1]DO NOT TOUCH Préparation'!$CL$2:$CM$9,2,0),"")</f>
        <v>5</v>
      </c>
      <c r="SG273" s="5">
        <f>IFERROR(VLOOKUP(K273,'[1]DO NOT TOUCH Préparation'!$CT$2:$CU$10,2,0),"")</f>
        <v>2</v>
      </c>
      <c r="SH273" s="5">
        <f>IFERROR(VLOOKUP(L273,'[1]DO NOT TOUCH Préparation'!$CX$2:$CY$6,2,0),"")</f>
        <v>4</v>
      </c>
    </row>
    <row r="274" spans="1:502" ht="14.4" x14ac:dyDescent="0.3">
      <c r="A274" s="4">
        <v>362</v>
      </c>
      <c r="B274" s="4" t="s">
        <v>1340</v>
      </c>
      <c r="C274" s="4" t="s">
        <v>1341</v>
      </c>
      <c r="D274" s="4" t="s">
        <v>787</v>
      </c>
      <c r="E274" s="4" t="s">
        <v>439</v>
      </c>
      <c r="F274" s="10" t="s">
        <v>788</v>
      </c>
      <c r="G274" s="10" t="s">
        <v>789</v>
      </c>
      <c r="H274" s="7" t="s">
        <v>578</v>
      </c>
      <c r="I274" s="7">
        <v>64</v>
      </c>
      <c r="J274" s="7" t="s">
        <v>443</v>
      </c>
      <c r="K274" s="7" t="s">
        <v>637</v>
      </c>
      <c r="L274" s="7" t="s">
        <v>472</v>
      </c>
      <c r="M274" s="7">
        <v>4</v>
      </c>
      <c r="N274" s="12">
        <v>1</v>
      </c>
      <c r="O274" s="12">
        <v>0</v>
      </c>
      <c r="P274" s="7">
        <v>1</v>
      </c>
      <c r="Q274" s="7">
        <v>1</v>
      </c>
      <c r="R274" s="7">
        <v>1</v>
      </c>
      <c r="S274" s="12">
        <v>0</v>
      </c>
      <c r="T274" s="7">
        <v>1</v>
      </c>
      <c r="U274" s="12">
        <v>0</v>
      </c>
      <c r="W274" s="7">
        <v>1</v>
      </c>
      <c r="X274" s="7">
        <v>2</v>
      </c>
      <c r="Z274" s="7">
        <v>3</v>
      </c>
      <c r="AC274" s="10" t="s">
        <v>796</v>
      </c>
      <c r="BA274" s="10">
        <v>0</v>
      </c>
      <c r="BB274" s="10">
        <v>1</v>
      </c>
      <c r="BC274" s="10">
        <v>1</v>
      </c>
      <c r="BD274" s="10">
        <v>0</v>
      </c>
      <c r="BE274" s="10">
        <v>0</v>
      </c>
      <c r="BF274" s="10">
        <v>0</v>
      </c>
      <c r="BG274" s="10">
        <v>1</v>
      </c>
      <c r="BH274" s="10">
        <v>0</v>
      </c>
      <c r="BI274" s="10">
        <v>0</v>
      </c>
      <c r="CB274" s="10">
        <v>0</v>
      </c>
      <c r="CC274" s="10">
        <v>0</v>
      </c>
      <c r="CE274" s="7" t="s">
        <v>447</v>
      </c>
      <c r="CF274" s="7" t="s">
        <v>448</v>
      </c>
      <c r="CG274" s="7" t="s">
        <v>475</v>
      </c>
      <c r="CH274" s="7" t="s">
        <v>524</v>
      </c>
      <c r="CI274" s="7">
        <v>3</v>
      </c>
      <c r="CJ274" s="7">
        <v>2</v>
      </c>
      <c r="CK274" s="7" t="s">
        <v>523</v>
      </c>
      <c r="CL274" s="7" t="s">
        <v>449</v>
      </c>
      <c r="CM274" s="7">
        <v>4</v>
      </c>
      <c r="CN274" s="7">
        <v>4</v>
      </c>
      <c r="CO274" s="7">
        <v>3</v>
      </c>
      <c r="CP274" s="7" t="s">
        <v>448</v>
      </c>
      <c r="CQ274" s="7" t="s">
        <v>475</v>
      </c>
      <c r="CR274" s="7">
        <v>4</v>
      </c>
      <c r="CS274" s="7">
        <v>3</v>
      </c>
      <c r="CT274" s="7">
        <v>2</v>
      </c>
      <c r="CU274" s="7">
        <v>2</v>
      </c>
      <c r="CX274" t="s">
        <v>451</v>
      </c>
      <c r="CY274" t="s">
        <v>452</v>
      </c>
      <c r="CZ274" t="s">
        <v>451</v>
      </c>
      <c r="DA274" t="s">
        <v>478</v>
      </c>
      <c r="DB274" t="s">
        <v>495</v>
      </c>
      <c r="DC274" t="s">
        <v>452</v>
      </c>
      <c r="DD274" t="s">
        <v>495</v>
      </c>
      <c r="DE274" t="s">
        <v>452</v>
      </c>
      <c r="DF274" t="s">
        <v>495</v>
      </c>
      <c r="DG274" t="s">
        <v>451</v>
      </c>
      <c r="DH274" t="s">
        <v>454</v>
      </c>
      <c r="DJ274" t="s">
        <v>537</v>
      </c>
      <c r="DQ274" t="s">
        <v>455</v>
      </c>
      <c r="DR274" s="7" t="s">
        <v>479</v>
      </c>
      <c r="DT274" s="7" t="s">
        <v>456</v>
      </c>
      <c r="EA274" s="7" t="s">
        <v>456</v>
      </c>
      <c r="EB274">
        <v>3</v>
      </c>
      <c r="ED274">
        <v>3</v>
      </c>
      <c r="EK274">
        <v>4</v>
      </c>
      <c r="EL274" s="6"/>
      <c r="EV274">
        <v>0</v>
      </c>
      <c r="EW274">
        <v>1</v>
      </c>
      <c r="EX274">
        <v>0</v>
      </c>
      <c r="EY274">
        <v>0</v>
      </c>
      <c r="EZ274">
        <v>0</v>
      </c>
      <c r="HF274">
        <v>1</v>
      </c>
      <c r="HG274">
        <v>3</v>
      </c>
      <c r="HH274">
        <v>2</v>
      </c>
      <c r="HJ274">
        <v>2</v>
      </c>
      <c r="HK274">
        <v>3</v>
      </c>
      <c r="HL274">
        <v>1</v>
      </c>
      <c r="HR274">
        <v>2</v>
      </c>
      <c r="HS274">
        <v>3</v>
      </c>
      <c r="HT274">
        <v>1</v>
      </c>
      <c r="HZ274">
        <v>1</v>
      </c>
      <c r="IA274">
        <v>3</v>
      </c>
      <c r="IB274">
        <v>2</v>
      </c>
      <c r="IJ274">
        <v>1</v>
      </c>
      <c r="IT274">
        <v>1</v>
      </c>
      <c r="KM274">
        <v>1</v>
      </c>
      <c r="KP274">
        <v>3</v>
      </c>
      <c r="KQ274">
        <v>2</v>
      </c>
      <c r="KR274">
        <v>3</v>
      </c>
      <c r="KS274">
        <v>2</v>
      </c>
      <c r="KT274">
        <v>3</v>
      </c>
      <c r="KU274">
        <v>1</v>
      </c>
      <c r="KZ274">
        <v>2</v>
      </c>
      <c r="LD274">
        <v>3</v>
      </c>
      <c r="LG274">
        <v>1</v>
      </c>
      <c r="LJ274">
        <v>2</v>
      </c>
      <c r="LN274">
        <v>3</v>
      </c>
      <c r="LO274">
        <v>1</v>
      </c>
      <c r="LT274">
        <v>3</v>
      </c>
      <c r="LV274">
        <v>2</v>
      </c>
      <c r="LY274">
        <v>1</v>
      </c>
      <c r="MA274">
        <v>3</v>
      </c>
      <c r="MH274">
        <v>2</v>
      </c>
      <c r="MI274">
        <v>1</v>
      </c>
      <c r="MK274">
        <v>3</v>
      </c>
      <c r="MR274">
        <v>2</v>
      </c>
      <c r="MS274" s="7" t="s">
        <v>459</v>
      </c>
      <c r="MT274" s="7" t="s">
        <v>459</v>
      </c>
      <c r="MU274" s="7" t="s">
        <v>459</v>
      </c>
      <c r="MV274" s="7" t="s">
        <v>459</v>
      </c>
      <c r="MW274" s="7" t="s">
        <v>458</v>
      </c>
      <c r="MX274" s="7" t="s">
        <v>458</v>
      </c>
      <c r="MY274" s="7" t="s">
        <v>459</v>
      </c>
      <c r="MZ274" s="7" t="s">
        <v>458</v>
      </c>
      <c r="NA274" s="7" t="s">
        <v>459</v>
      </c>
      <c r="NB274" s="7" t="s">
        <v>458</v>
      </c>
      <c r="NC274" s="7" t="s">
        <v>483</v>
      </c>
      <c r="ND274" s="7" t="s">
        <v>483</v>
      </c>
      <c r="NE274" s="7" t="s">
        <v>483</v>
      </c>
      <c r="NF274" s="7" t="s">
        <v>483</v>
      </c>
      <c r="NG274" s="7" t="s">
        <v>483</v>
      </c>
      <c r="NH274" s="7" t="s">
        <v>483</v>
      </c>
      <c r="NI274" s="7" t="s">
        <v>483</v>
      </c>
      <c r="NJ274" s="7" t="s">
        <v>483</v>
      </c>
      <c r="NK274" s="7" t="s">
        <v>483</v>
      </c>
      <c r="NL274" s="7" t="s">
        <v>483</v>
      </c>
      <c r="NM274" t="s">
        <v>571</v>
      </c>
      <c r="OH274" t="s">
        <v>463</v>
      </c>
      <c r="OI274" s="10" t="s">
        <v>499</v>
      </c>
      <c r="OJ274" s="10" t="s">
        <v>485</v>
      </c>
      <c r="OK274" s="10" t="s">
        <v>485</v>
      </c>
      <c r="OL274" s="10" t="s">
        <v>485</v>
      </c>
      <c r="OM274" s="10" t="s">
        <v>485</v>
      </c>
      <c r="ON274" s="10" t="s">
        <v>485</v>
      </c>
      <c r="OO274" s="10" t="s">
        <v>485</v>
      </c>
      <c r="OP274" s="10" t="s">
        <v>463</v>
      </c>
      <c r="OQ274" s="10" t="s">
        <v>485</v>
      </c>
      <c r="OR274" s="10" t="s">
        <v>463</v>
      </c>
      <c r="OS274" s="10" t="s">
        <v>485</v>
      </c>
      <c r="OT274" s="10" t="s">
        <v>485</v>
      </c>
      <c r="OU274" s="10" t="s">
        <v>499</v>
      </c>
      <c r="OV274" s="10" t="s">
        <v>485</v>
      </c>
      <c r="OW274" s="10" t="s">
        <v>485</v>
      </c>
      <c r="OX274" s="10" t="s">
        <v>463</v>
      </c>
      <c r="OY274" s="10" t="s">
        <v>485</v>
      </c>
      <c r="OZ274" s="10" t="s">
        <v>485</v>
      </c>
      <c r="QJ274" s="10" t="s">
        <v>464</v>
      </c>
      <c r="QL274" s="10">
        <v>8.0014000000000003</v>
      </c>
      <c r="QM274" s="10" t="s">
        <v>792</v>
      </c>
      <c r="RF274" s="10">
        <v>1</v>
      </c>
      <c r="RH274" s="15">
        <f>IFERROR(AVERAGE(INDEX('[1]DO NOT TOUCH Préparation'!$T$1:$T$5,MATCH('DO NOT TOUCH - inputExtraction'!$CX274,'[1]DO NOT TOUCH Préparation'!$S$1:$S$5,0)),INDEX('[1]DO NOT TOUCH Préparation'!$T$1:$T$5,MATCH('DO NOT TOUCH - inputExtraction'!$CY274,'[1]DO NOT TOUCH Préparation'!$S$1:$S$5,0)),INDEX('[1]DO NOT TOUCH Préparation'!$T$1:$T$5,MATCH('DO NOT TOUCH - inputExtraction'!$CZ274,'[1]DO NOT TOUCH Préparation'!$S$1:$S$5,0)),INDEX('[1]DO NOT TOUCH Préparation'!$T$1:$T$5,MATCH('DO NOT TOUCH - inputExtraction'!$DA274,'[1]DO NOT TOUCH Préparation'!$S$1:$S$5,0)),INDEX('[1]DO NOT TOUCH Préparation'!$T$1:$T$5,MATCH('DO NOT TOUCH - inputExtraction'!$DB274,'[1]DO NOT TOUCH Préparation'!$S$1:$S$5,0))),"")</f>
        <v>2.8</v>
      </c>
      <c r="RI274" s="13">
        <f>IFERROR(AVERAGE(INDEX('[1]DO NOT TOUCH Préparation'!$T$1:$T$5,MATCH($DC274,'[1]DO NOT TOUCH Préparation'!$S$1:$S$5,0)),INDEX('[1]DO NOT TOUCH Préparation'!$T$1:$T$5,MATCH('DO NOT TOUCH - inputExtraction'!$DD274,'[1]DO NOT TOUCH Préparation'!$S$1:$S$5,0)),INDEX('[1]DO NOT TOUCH Préparation'!$T$1:$T$5,MATCH('DO NOT TOUCH - inputExtraction'!$DE274,'[1]DO NOT TOUCH Préparation'!$S$1:$S$5,0)),INDEX('[1]DO NOT TOUCH Préparation'!$T$1:$T$5,MATCH(DF274,'[1]DO NOT TOUCH Préparation'!$S$1:$S$5,0)),INDEX('[1]DO NOT TOUCH Préparation'!$T$1:$T$5,MATCH('DO NOT TOUCH - inputExtraction'!$DG274,'[1]DO NOT TOUCH Préparation'!$S$1:$S$5,0))),"")</f>
        <v>2.8</v>
      </c>
      <c r="RK274" s="10">
        <f>VLOOKUP(CX274,'[1]DO NOT TOUCH Préparation'!$S$1:$T$5,2,0)</f>
        <v>4</v>
      </c>
      <c r="RL274" s="10">
        <f>VLOOKUP(CY274,'[1]DO NOT TOUCH Préparation'!$S$1:$T$5,2,0)</f>
        <v>3</v>
      </c>
      <c r="RM274" s="10">
        <f>VLOOKUP(CZ274,'[1]DO NOT TOUCH Préparation'!$S$1:$T$5,2,0)</f>
        <v>4</v>
      </c>
      <c r="RN274" s="10">
        <f>VLOOKUP(DA274,'[1]DO NOT TOUCH Préparation'!$S$1:$T$5,2,0)</f>
        <v>1</v>
      </c>
      <c r="RO274" s="10">
        <f>VLOOKUP(DB274,'[1]DO NOT TOUCH Préparation'!$S$1:$T$5,2,0)</f>
        <v>2</v>
      </c>
      <c r="RP274" s="10">
        <f>VLOOKUP(DC274,'[1]DO NOT TOUCH Préparation'!$S$1:$T$5,2,0)</f>
        <v>3</v>
      </c>
      <c r="RQ274" s="10">
        <f>VLOOKUP(DD274,'[1]DO NOT TOUCH Préparation'!$S$1:$T$5,2,0)</f>
        <v>2</v>
      </c>
      <c r="RR274" s="10">
        <f>VLOOKUP(DE274,'[1]DO NOT TOUCH Préparation'!$S$1:$T$5,2,0)</f>
        <v>3</v>
      </c>
      <c r="RS274" s="10">
        <f>VLOOKUP(DF274,'[1]DO NOT TOUCH Préparation'!$S$1:$T$5,2,0)</f>
        <v>2</v>
      </c>
      <c r="RT274" s="10">
        <f>VLOOKUP(DG274,'[1]DO NOT TOUCH Préparation'!$S$1:$T$5,2,0)</f>
        <v>4</v>
      </c>
      <c r="RV274" s="5" t="str">
        <f>IF(CF274&lt;&gt;"",CF274,"")</f>
        <v>6% à 20%</v>
      </c>
      <c r="RW274" s="5" t="str">
        <f>IF(CK274&lt;&gt;"",CK274,"")</f>
        <v>21% à 50%</v>
      </c>
      <c r="RX274" s="5" t="str">
        <f t="shared" si="5"/>
        <v>6% à 20%</v>
      </c>
      <c r="RZ274" s="5" cm="1">
        <f t="array" ref="RZ274">IFERROR(INDEX('[1]DO NOT TOUCH Préparation'!$W$2:$W$7,MATCH('DO NOT TOUCH - inputExtraction'!RV274,'[1]DO NOT TOUCH Préparation'!$V$2:$V$7,0),),"1")</f>
        <v>3</v>
      </c>
      <c r="SA274" s="5" cm="1">
        <f t="array" ref="SA274">IFERROR(INDEX('[1]DO NOT TOUCH Préparation'!$W$2:$W$7,MATCH('DO NOT TOUCH - inputExtraction'!RW274,'[1]DO NOT TOUCH Préparation'!$V$2:$V$7,0),),"1")</f>
        <v>4</v>
      </c>
      <c r="SB274" s="5" cm="1">
        <f t="array" ref="SB274">IFERROR(INDEX('[1]DO NOT TOUCH Préparation'!$W$2:$W$7,MATCH('DO NOT TOUCH - inputExtraction'!RX274,'[1]DO NOT TOUCH Préparation'!$V$2:$V$7,0),),"1")</f>
        <v>3</v>
      </c>
      <c r="SD274" s="5">
        <v>1</v>
      </c>
      <c r="SF274" s="5">
        <f>IFERROR(VLOOKUP(H274,'[1]DO NOT TOUCH Préparation'!$CL$2:$CM$9,2,0),"")</f>
        <v>8</v>
      </c>
      <c r="SG274" s="5">
        <f>IFERROR(VLOOKUP(K274,'[1]DO NOT TOUCH Préparation'!$CT$2:$CU$10,2,0),"")</f>
        <v>7</v>
      </c>
      <c r="SH274" s="5">
        <f>IFERROR(VLOOKUP(L274,'[1]DO NOT TOUCH Préparation'!$CX$2:$CY$6,2,0),"")</f>
        <v>2</v>
      </c>
    </row>
    <row r="275" spans="1:502" ht="14.4" x14ac:dyDescent="0.3">
      <c r="A275" s="4">
        <v>364</v>
      </c>
      <c r="B275" s="4" t="s">
        <v>1342</v>
      </c>
      <c r="C275" s="4" t="s">
        <v>1343</v>
      </c>
      <c r="D275" s="4" t="s">
        <v>836</v>
      </c>
      <c r="E275" s="4" t="s">
        <v>439</v>
      </c>
      <c r="F275" s="10" t="s">
        <v>837</v>
      </c>
      <c r="G275" s="10" t="s">
        <v>837</v>
      </c>
      <c r="H275" s="7" t="s">
        <v>700</v>
      </c>
      <c r="I275" s="7">
        <v>40</v>
      </c>
      <c r="J275" s="7" t="s">
        <v>505</v>
      </c>
      <c r="K275" s="7" t="s">
        <v>529</v>
      </c>
      <c r="L275" s="7" t="s">
        <v>445</v>
      </c>
      <c r="M275" s="7">
        <v>4</v>
      </c>
      <c r="N275" s="12">
        <v>1</v>
      </c>
      <c r="O275" s="12">
        <v>0</v>
      </c>
      <c r="P275" s="7">
        <v>0</v>
      </c>
      <c r="Q275" s="7">
        <v>1</v>
      </c>
      <c r="R275" s="7">
        <v>1</v>
      </c>
      <c r="S275" s="12">
        <v>0</v>
      </c>
      <c r="T275" s="7">
        <v>1</v>
      </c>
      <c r="U275" s="12">
        <v>0</v>
      </c>
      <c r="V275" s="7">
        <v>2</v>
      </c>
      <c r="W275" s="7">
        <v>1</v>
      </c>
      <c r="Y275" s="7">
        <v>3</v>
      </c>
      <c r="AC275" s="10" t="s">
        <v>856</v>
      </c>
      <c r="BJ275" s="10">
        <v>0</v>
      </c>
      <c r="BK275" s="10">
        <v>1</v>
      </c>
      <c r="BL275" s="10">
        <v>0</v>
      </c>
      <c r="BM275" s="10">
        <v>1</v>
      </c>
      <c r="BN275" s="10">
        <v>0</v>
      </c>
      <c r="BO275" s="10">
        <v>0</v>
      </c>
      <c r="BP275" s="10">
        <v>0</v>
      </c>
      <c r="BQ275" s="10">
        <v>0</v>
      </c>
      <c r="BR275" s="10">
        <v>1</v>
      </c>
      <c r="CB275" s="10">
        <v>0</v>
      </c>
      <c r="CC275" s="10">
        <v>0</v>
      </c>
      <c r="CE275" s="7" t="s">
        <v>447</v>
      </c>
      <c r="CF275" s="7" t="s">
        <v>523</v>
      </c>
      <c r="CG275" s="7" t="s">
        <v>449</v>
      </c>
      <c r="CH275" s="7">
        <v>4</v>
      </c>
      <c r="CI275" s="7" t="s">
        <v>524</v>
      </c>
      <c r="CJ275" s="7">
        <v>4</v>
      </c>
      <c r="CK275" s="7" t="s">
        <v>523</v>
      </c>
      <c r="CL275" s="7" t="s">
        <v>638</v>
      </c>
      <c r="CM275" s="7" t="s">
        <v>524</v>
      </c>
      <c r="CN275" s="7" t="s">
        <v>524</v>
      </c>
      <c r="CO275" s="7">
        <v>3</v>
      </c>
      <c r="CP275" s="7" t="s">
        <v>523</v>
      </c>
      <c r="CQ275" s="7" t="s">
        <v>638</v>
      </c>
      <c r="CR275" s="7" t="s">
        <v>524</v>
      </c>
      <c r="CS275" s="7" t="s">
        <v>524</v>
      </c>
      <c r="CT275" s="7">
        <v>4</v>
      </c>
      <c r="CU275" s="7">
        <v>3</v>
      </c>
      <c r="CV275" s="7">
        <v>4</v>
      </c>
      <c r="CW275" t="s">
        <v>1344</v>
      </c>
      <c r="CX275" t="s">
        <v>451</v>
      </c>
      <c r="CY275" t="s">
        <v>452</v>
      </c>
      <c r="CZ275" t="s">
        <v>453</v>
      </c>
      <c r="DA275" t="s">
        <v>451</v>
      </c>
      <c r="DB275" t="s">
        <v>453</v>
      </c>
      <c r="DC275" t="s">
        <v>453</v>
      </c>
      <c r="DD275" t="s">
        <v>453</v>
      </c>
      <c r="DE275" t="s">
        <v>453</v>
      </c>
      <c r="DF275" t="s">
        <v>451</v>
      </c>
      <c r="DG275" t="s">
        <v>453</v>
      </c>
      <c r="DH275" t="s">
        <v>537</v>
      </c>
      <c r="DJ275" t="s">
        <v>455</v>
      </c>
      <c r="DK275" t="s">
        <v>455</v>
      </c>
      <c r="DL275" t="s">
        <v>455</v>
      </c>
      <c r="DM275" t="s">
        <v>455</v>
      </c>
      <c r="DN275" t="s">
        <v>455</v>
      </c>
      <c r="DO275" t="s">
        <v>455</v>
      </c>
      <c r="DP275" t="s">
        <v>454</v>
      </c>
      <c r="DQ275" t="s">
        <v>455</v>
      </c>
      <c r="DR275" s="7" t="s">
        <v>456</v>
      </c>
      <c r="DT275" s="7" t="s">
        <v>496</v>
      </c>
      <c r="DU275" s="7" t="s">
        <v>496</v>
      </c>
      <c r="DV275" s="7" t="s">
        <v>456</v>
      </c>
      <c r="DW275" s="7" t="s">
        <v>456</v>
      </c>
      <c r="DX275" s="7" t="s">
        <v>496</v>
      </c>
      <c r="DY275" s="7" t="s">
        <v>496</v>
      </c>
      <c r="DZ275" s="7" t="s">
        <v>456</v>
      </c>
      <c r="EA275" s="7" t="s">
        <v>456</v>
      </c>
      <c r="EB275">
        <v>3</v>
      </c>
      <c r="ED275" t="s">
        <v>457</v>
      </c>
      <c r="EE275">
        <v>4</v>
      </c>
      <c r="EF275">
        <v>4</v>
      </c>
      <c r="EG275">
        <v>4</v>
      </c>
      <c r="EH275">
        <v>4</v>
      </c>
      <c r="EI275" t="s">
        <v>457</v>
      </c>
      <c r="EJ275">
        <v>3</v>
      </c>
      <c r="EK275">
        <v>4</v>
      </c>
      <c r="EL275" s="6">
        <v>0</v>
      </c>
      <c r="EM275">
        <v>0</v>
      </c>
      <c r="EN275">
        <v>0</v>
      </c>
      <c r="EO275">
        <v>1</v>
      </c>
      <c r="EP275">
        <v>0</v>
      </c>
      <c r="II275">
        <v>3</v>
      </c>
      <c r="IJ275">
        <v>2</v>
      </c>
      <c r="IM275">
        <v>1</v>
      </c>
      <c r="IU275">
        <v>2</v>
      </c>
      <c r="IV275">
        <v>3</v>
      </c>
      <c r="IY275">
        <v>1</v>
      </c>
      <c r="JA275">
        <v>3</v>
      </c>
      <c r="JB275">
        <v>2</v>
      </c>
      <c r="JE275">
        <v>1</v>
      </c>
      <c r="JF275">
        <v>2</v>
      </c>
      <c r="JG275">
        <v>1</v>
      </c>
      <c r="JH275">
        <v>3</v>
      </c>
      <c r="JM275">
        <v>3</v>
      </c>
      <c r="JN275">
        <v>2</v>
      </c>
      <c r="JQ275">
        <v>1</v>
      </c>
      <c r="JS275">
        <v>2</v>
      </c>
      <c r="JT275">
        <v>3</v>
      </c>
      <c r="JW275">
        <v>1</v>
      </c>
      <c r="JY275">
        <v>2</v>
      </c>
      <c r="JZ275">
        <v>3</v>
      </c>
      <c r="KC275">
        <v>1</v>
      </c>
      <c r="KE275">
        <v>2</v>
      </c>
      <c r="KF275">
        <v>3</v>
      </c>
      <c r="KI275">
        <v>1</v>
      </c>
      <c r="KJ275">
        <v>3</v>
      </c>
      <c r="KK275">
        <v>2</v>
      </c>
      <c r="KO275">
        <v>1</v>
      </c>
      <c r="KP275" t="s">
        <v>480</v>
      </c>
      <c r="KQ275">
        <v>2</v>
      </c>
      <c r="KR275">
        <v>3</v>
      </c>
      <c r="KS275" t="s">
        <v>481</v>
      </c>
      <c r="KT275" t="s">
        <v>481</v>
      </c>
      <c r="KY275">
        <v>1</v>
      </c>
      <c r="LB275">
        <v>3</v>
      </c>
      <c r="LD275">
        <v>2</v>
      </c>
      <c r="LG275">
        <v>3</v>
      </c>
      <c r="LH275">
        <v>1</v>
      </c>
      <c r="LK275">
        <v>2</v>
      </c>
      <c r="LS275">
        <v>2</v>
      </c>
      <c r="LT275">
        <v>1</v>
      </c>
      <c r="LU275">
        <v>3</v>
      </c>
      <c r="MA275">
        <v>2</v>
      </c>
      <c r="MB275">
        <v>1</v>
      </c>
      <c r="MC275">
        <v>3</v>
      </c>
      <c r="MK275">
        <v>3</v>
      </c>
      <c r="MO275">
        <v>1</v>
      </c>
      <c r="MP275">
        <v>2</v>
      </c>
      <c r="MS275" s="7" t="s">
        <v>459</v>
      </c>
      <c r="MT275" s="7" t="s">
        <v>459</v>
      </c>
      <c r="MU275" s="7" t="s">
        <v>458</v>
      </c>
      <c r="MV275" s="7" t="s">
        <v>460</v>
      </c>
      <c r="MW275" s="7" t="s">
        <v>460</v>
      </c>
      <c r="MX275" s="7" t="s">
        <v>460</v>
      </c>
      <c r="MY275" s="7" t="s">
        <v>460</v>
      </c>
      <c r="MZ275" s="7" t="s">
        <v>460</v>
      </c>
      <c r="NA275" s="7" t="s">
        <v>458</v>
      </c>
      <c r="NB275" s="7" t="s">
        <v>458</v>
      </c>
      <c r="NC275" s="7" t="s">
        <v>483</v>
      </c>
      <c r="ND275" s="7" t="s">
        <v>482</v>
      </c>
      <c r="NE275" s="7" t="s">
        <v>460</v>
      </c>
      <c r="NF275" s="7" t="s">
        <v>460</v>
      </c>
      <c r="NG275" s="7" t="s">
        <v>460</v>
      </c>
      <c r="NH275" s="7" t="s">
        <v>460</v>
      </c>
      <c r="NI275" s="7" t="s">
        <v>460</v>
      </c>
      <c r="NJ275" s="7" t="s">
        <v>460</v>
      </c>
      <c r="NK275" s="7" t="s">
        <v>458</v>
      </c>
      <c r="NL275" s="7" t="s">
        <v>460</v>
      </c>
      <c r="NM275" t="s">
        <v>571</v>
      </c>
      <c r="PA275" s="10" t="s">
        <v>462</v>
      </c>
      <c r="PB275" s="10" t="s">
        <v>499</v>
      </c>
      <c r="PC275" s="10" t="s">
        <v>499</v>
      </c>
      <c r="PD275" s="10" t="s">
        <v>499</v>
      </c>
      <c r="PE275" s="10" t="s">
        <v>499</v>
      </c>
      <c r="PF275" s="10" t="s">
        <v>463</v>
      </c>
      <c r="PG275" s="10" t="s">
        <v>463</v>
      </c>
      <c r="PH275" s="10" t="s">
        <v>463</v>
      </c>
      <c r="PI275" s="10" t="s">
        <v>463</v>
      </c>
      <c r="PJ275" s="10" t="s">
        <v>463</v>
      </c>
      <c r="PK275" s="10" t="s">
        <v>499</v>
      </c>
      <c r="PL275" s="10" t="s">
        <v>499</v>
      </c>
      <c r="PM275" s="10" t="s">
        <v>499</v>
      </c>
      <c r="PN275" s="10" t="s">
        <v>462</v>
      </c>
      <c r="PO275" s="10" t="s">
        <v>462</v>
      </c>
      <c r="PP275" s="10" t="s">
        <v>499</v>
      </c>
      <c r="PQ275" s="10" t="s">
        <v>499</v>
      </c>
      <c r="PR275" s="10" t="s">
        <v>499</v>
      </c>
      <c r="PS275" s="10" t="s">
        <v>499</v>
      </c>
      <c r="PT275" s="10" t="s">
        <v>463</v>
      </c>
      <c r="PU275" s="10" t="s">
        <v>463</v>
      </c>
      <c r="QJ275" s="10" t="s">
        <v>464</v>
      </c>
      <c r="QL275" s="10">
        <v>14.340466666667</v>
      </c>
      <c r="QM275" s="10" t="s">
        <v>839</v>
      </c>
      <c r="QQ275" s="10" t="s">
        <v>1345</v>
      </c>
      <c r="QR275" s="10" t="s">
        <v>1346</v>
      </c>
      <c r="QS275" s="10" t="s">
        <v>1347</v>
      </c>
      <c r="RF275" s="10">
        <v>1</v>
      </c>
      <c r="RH275" s="15">
        <f>IFERROR(AVERAGE(INDEX('[1]DO NOT TOUCH Préparation'!$T$1:$T$5,MATCH('DO NOT TOUCH - inputExtraction'!$CX275,'[1]DO NOT TOUCH Préparation'!$S$1:$S$5,0)),INDEX('[1]DO NOT TOUCH Préparation'!$T$1:$T$5,MATCH('DO NOT TOUCH - inputExtraction'!$CY275,'[1]DO NOT TOUCH Préparation'!$S$1:$S$5,0)),INDEX('[1]DO NOT TOUCH Préparation'!$T$1:$T$5,MATCH('DO NOT TOUCH - inputExtraction'!$CZ275,'[1]DO NOT TOUCH Préparation'!$S$1:$S$5,0)),INDEX('[1]DO NOT TOUCH Préparation'!$T$1:$T$5,MATCH('DO NOT TOUCH - inputExtraction'!$DA275,'[1]DO NOT TOUCH Préparation'!$S$1:$S$5,0)),INDEX('[1]DO NOT TOUCH Préparation'!$T$1:$T$5,MATCH('DO NOT TOUCH - inputExtraction'!$DB275,'[1]DO NOT TOUCH Préparation'!$S$1:$S$5,0))),"")</f>
        <v>4.2</v>
      </c>
      <c r="RI275" s="13">
        <f>IFERROR(AVERAGE(INDEX('[1]DO NOT TOUCH Préparation'!$T$1:$T$5,MATCH($DC275,'[1]DO NOT TOUCH Préparation'!$S$1:$S$5,0)),INDEX('[1]DO NOT TOUCH Préparation'!$T$1:$T$5,MATCH('DO NOT TOUCH - inputExtraction'!$DD275,'[1]DO NOT TOUCH Préparation'!$S$1:$S$5,0)),INDEX('[1]DO NOT TOUCH Préparation'!$T$1:$T$5,MATCH('DO NOT TOUCH - inputExtraction'!$DE275,'[1]DO NOT TOUCH Préparation'!$S$1:$S$5,0)),INDEX('[1]DO NOT TOUCH Préparation'!$T$1:$T$5,MATCH(DF275,'[1]DO NOT TOUCH Préparation'!$S$1:$S$5,0)),INDEX('[1]DO NOT TOUCH Préparation'!$T$1:$T$5,MATCH('DO NOT TOUCH - inputExtraction'!$DG275,'[1]DO NOT TOUCH Préparation'!$S$1:$S$5,0))),"")</f>
        <v>4.8</v>
      </c>
      <c r="RK275" s="10">
        <f>VLOOKUP(CX275,'[1]DO NOT TOUCH Préparation'!$S$1:$T$5,2,0)</f>
        <v>4</v>
      </c>
      <c r="RL275" s="10">
        <f>VLOOKUP(CY275,'[1]DO NOT TOUCH Préparation'!$S$1:$T$5,2,0)</f>
        <v>3</v>
      </c>
      <c r="RM275" s="10">
        <f>VLOOKUP(CZ275,'[1]DO NOT TOUCH Préparation'!$S$1:$T$5,2,0)</f>
        <v>5</v>
      </c>
      <c r="RN275" s="10">
        <f>VLOOKUP(DA275,'[1]DO NOT TOUCH Préparation'!$S$1:$T$5,2,0)</f>
        <v>4</v>
      </c>
      <c r="RO275" s="10">
        <f>VLOOKUP(DB275,'[1]DO NOT TOUCH Préparation'!$S$1:$T$5,2,0)</f>
        <v>5</v>
      </c>
      <c r="RP275" s="10">
        <f>VLOOKUP(DC275,'[1]DO NOT TOUCH Préparation'!$S$1:$T$5,2,0)</f>
        <v>5</v>
      </c>
      <c r="RQ275" s="10">
        <f>VLOOKUP(DD275,'[1]DO NOT TOUCH Préparation'!$S$1:$T$5,2,0)</f>
        <v>5</v>
      </c>
      <c r="RR275" s="10">
        <f>VLOOKUP(DE275,'[1]DO NOT TOUCH Préparation'!$S$1:$T$5,2,0)</f>
        <v>5</v>
      </c>
      <c r="RS275" s="10">
        <f>VLOOKUP(DF275,'[1]DO NOT TOUCH Préparation'!$S$1:$T$5,2,0)</f>
        <v>4</v>
      </c>
      <c r="RT275" s="10">
        <f>VLOOKUP(DG275,'[1]DO NOT TOUCH Préparation'!$S$1:$T$5,2,0)</f>
        <v>5</v>
      </c>
      <c r="RV275" s="5" t="str">
        <f>IF(CF275&lt;&gt;"",CF275,"")</f>
        <v>21% à 50%</v>
      </c>
      <c r="RW275" s="5" t="str">
        <f>IF(CK275&lt;&gt;"",CK275,"")</f>
        <v>21% à 50%</v>
      </c>
      <c r="RX275" s="5" t="str">
        <f t="shared" si="5"/>
        <v>21% à 50%</v>
      </c>
      <c r="RZ275" s="5" cm="1">
        <f t="array" ref="RZ275">IFERROR(INDEX('[1]DO NOT TOUCH Préparation'!$W$2:$W$7,MATCH('DO NOT TOUCH - inputExtraction'!RV275,'[1]DO NOT TOUCH Préparation'!$V$2:$V$7,0),),"1")</f>
        <v>4</v>
      </c>
      <c r="SA275" s="5" cm="1">
        <f t="array" ref="SA275">IFERROR(INDEX('[1]DO NOT TOUCH Préparation'!$W$2:$W$7,MATCH('DO NOT TOUCH - inputExtraction'!RW275,'[1]DO NOT TOUCH Préparation'!$V$2:$V$7,0),),"1")</f>
        <v>4</v>
      </c>
      <c r="SB275" s="5" cm="1">
        <f t="array" ref="SB275">IFERROR(INDEX('[1]DO NOT TOUCH Préparation'!$W$2:$W$7,MATCH('DO NOT TOUCH - inputExtraction'!RX275,'[1]DO NOT TOUCH Préparation'!$V$2:$V$7,0),),"1")</f>
        <v>4</v>
      </c>
      <c r="SD275" s="5">
        <v>1</v>
      </c>
      <c r="SF275" s="5">
        <f>IFERROR(VLOOKUP(H275,'[1]DO NOT TOUCH Préparation'!$CL$2:$CM$9,2,0),"")</f>
        <v>7</v>
      </c>
      <c r="SG275" s="5">
        <f>IFERROR(VLOOKUP(K275,'[1]DO NOT TOUCH Préparation'!$CT$2:$CU$10,2,0),"")</f>
        <v>8</v>
      </c>
      <c r="SH275" s="5">
        <f>IFERROR(VLOOKUP(L275,'[1]DO NOT TOUCH Préparation'!$CX$2:$CY$6,2,0),"")</f>
        <v>4</v>
      </c>
    </row>
    <row r="276" spans="1:502" ht="14.4" x14ac:dyDescent="0.3">
      <c r="A276" s="4">
        <v>365</v>
      </c>
      <c r="B276" s="4" t="s">
        <v>1348</v>
      </c>
      <c r="C276" s="4" t="s">
        <v>1069</v>
      </c>
      <c r="D276" s="4" t="s">
        <v>787</v>
      </c>
      <c r="E276" s="4" t="s">
        <v>439</v>
      </c>
      <c r="F276" s="10" t="s">
        <v>848</v>
      </c>
      <c r="G276" s="10" t="s">
        <v>828</v>
      </c>
      <c r="H276" s="7" t="s">
        <v>578</v>
      </c>
      <c r="I276" s="7">
        <v>75</v>
      </c>
      <c r="J276" s="7" t="s">
        <v>554</v>
      </c>
      <c r="K276" s="7" t="s">
        <v>545</v>
      </c>
      <c r="L276" s="7" t="s">
        <v>492</v>
      </c>
      <c r="M276" s="7">
        <v>2</v>
      </c>
      <c r="N276" s="12">
        <v>0</v>
      </c>
      <c r="O276" s="12">
        <v>0</v>
      </c>
      <c r="P276" s="7">
        <v>0</v>
      </c>
      <c r="Q276" s="7">
        <v>0</v>
      </c>
      <c r="R276" s="7">
        <v>1</v>
      </c>
      <c r="S276" s="12">
        <v>0</v>
      </c>
      <c r="T276" s="7">
        <v>1</v>
      </c>
      <c r="U276" s="12">
        <v>0</v>
      </c>
      <c r="V276" s="7">
        <v>1</v>
      </c>
      <c r="W276" s="7">
        <v>2</v>
      </c>
      <c r="X276" s="7">
        <v>3</v>
      </c>
      <c r="AC276" s="10" t="s">
        <v>796</v>
      </c>
      <c r="BA276" s="10">
        <v>0</v>
      </c>
      <c r="BB276" s="10">
        <v>0</v>
      </c>
      <c r="BC276" s="10">
        <v>0</v>
      </c>
      <c r="BD276" s="10">
        <v>0</v>
      </c>
      <c r="BE276" s="10">
        <v>1</v>
      </c>
      <c r="BF276" s="10">
        <v>1</v>
      </c>
      <c r="BG276" s="10">
        <v>1</v>
      </c>
      <c r="BH276" s="10">
        <v>0</v>
      </c>
      <c r="BI276" s="10">
        <v>0</v>
      </c>
      <c r="CB276" s="10">
        <v>0</v>
      </c>
      <c r="CC276" s="10">
        <v>0</v>
      </c>
      <c r="CE276" s="7" t="s">
        <v>513</v>
      </c>
      <c r="CF276" s="7" t="s">
        <v>507</v>
      </c>
      <c r="CK276" s="7" t="s">
        <v>474</v>
      </c>
      <c r="CL276" s="7" t="s">
        <v>475</v>
      </c>
      <c r="CM276" s="7">
        <v>4</v>
      </c>
      <c r="CN276" s="7">
        <v>2</v>
      </c>
      <c r="CO276" s="7">
        <v>4</v>
      </c>
      <c r="CP276" s="7" t="s">
        <v>450</v>
      </c>
      <c r="CX276" t="s">
        <v>451</v>
      </c>
      <c r="CY276" t="s">
        <v>495</v>
      </c>
      <c r="CZ276" t="s">
        <v>451</v>
      </c>
      <c r="DA276" t="s">
        <v>478</v>
      </c>
      <c r="DB276" t="s">
        <v>478</v>
      </c>
      <c r="DC276" t="s">
        <v>453</v>
      </c>
      <c r="DD276" t="s">
        <v>478</v>
      </c>
      <c r="DE276" t="s">
        <v>452</v>
      </c>
      <c r="DF276" t="s">
        <v>451</v>
      </c>
      <c r="DG276" t="s">
        <v>452</v>
      </c>
      <c r="DH276" t="s">
        <v>455</v>
      </c>
      <c r="DJ276" t="s">
        <v>455</v>
      </c>
      <c r="DM276" t="s">
        <v>455</v>
      </c>
      <c r="DP276" t="s">
        <v>455</v>
      </c>
      <c r="DR276" s="7" t="s">
        <v>456</v>
      </c>
      <c r="DT276" s="7" t="s">
        <v>456</v>
      </c>
      <c r="DW276" s="7" t="s">
        <v>496</v>
      </c>
      <c r="DZ276" s="7" t="s">
        <v>456</v>
      </c>
      <c r="EB276">
        <v>4</v>
      </c>
      <c r="ED276">
        <v>4</v>
      </c>
      <c r="EG276" t="s">
        <v>457</v>
      </c>
      <c r="EJ276">
        <v>4</v>
      </c>
      <c r="EL276" s="6"/>
      <c r="GX276">
        <v>3</v>
      </c>
      <c r="GY276">
        <v>2</v>
      </c>
      <c r="GZ276">
        <v>1</v>
      </c>
      <c r="HF276">
        <v>2</v>
      </c>
      <c r="HG276">
        <v>3</v>
      </c>
      <c r="HH276">
        <v>1</v>
      </c>
      <c r="HJ276">
        <v>2</v>
      </c>
      <c r="HK276">
        <v>3</v>
      </c>
      <c r="HL276">
        <v>1</v>
      </c>
      <c r="HR276">
        <v>3</v>
      </c>
      <c r="HS276">
        <v>2</v>
      </c>
      <c r="HT276">
        <v>1</v>
      </c>
      <c r="IH276">
        <v>2</v>
      </c>
      <c r="IJ276">
        <v>1</v>
      </c>
      <c r="IK276">
        <v>3</v>
      </c>
      <c r="IT276">
        <v>1</v>
      </c>
      <c r="IV276">
        <v>2</v>
      </c>
      <c r="IW276">
        <v>3</v>
      </c>
      <c r="JL276">
        <v>1</v>
      </c>
      <c r="JM276">
        <v>2</v>
      </c>
      <c r="JN276">
        <v>3</v>
      </c>
      <c r="KE276">
        <v>3</v>
      </c>
      <c r="KF276">
        <v>1</v>
      </c>
      <c r="KG276">
        <v>2</v>
      </c>
      <c r="KP276" t="s">
        <v>480</v>
      </c>
      <c r="KQ276" t="s">
        <v>481</v>
      </c>
      <c r="KR276" t="s">
        <v>480</v>
      </c>
      <c r="KS276">
        <v>2</v>
      </c>
      <c r="KT276">
        <v>4</v>
      </c>
      <c r="KU276">
        <v>2</v>
      </c>
      <c r="KW276">
        <v>1</v>
      </c>
      <c r="LC276">
        <v>3</v>
      </c>
      <c r="LE276">
        <v>3</v>
      </c>
      <c r="LG276">
        <v>1</v>
      </c>
      <c r="LM276">
        <v>2</v>
      </c>
      <c r="LO276">
        <v>1</v>
      </c>
      <c r="LW276">
        <v>2</v>
      </c>
      <c r="LX276">
        <v>3</v>
      </c>
      <c r="LY276">
        <v>1</v>
      </c>
      <c r="MA276">
        <v>2</v>
      </c>
      <c r="MG276">
        <v>3</v>
      </c>
      <c r="MI276">
        <v>1</v>
      </c>
      <c r="MQ276">
        <v>2</v>
      </c>
      <c r="MR276">
        <v>3</v>
      </c>
      <c r="MS276" s="7" t="s">
        <v>460</v>
      </c>
      <c r="MT276" s="7" t="s">
        <v>497</v>
      </c>
      <c r="MU276" s="7" t="s">
        <v>460</v>
      </c>
      <c r="MV276" s="7" t="s">
        <v>497</v>
      </c>
      <c r="MW276" s="7" t="s">
        <v>497</v>
      </c>
      <c r="MX276" s="7" t="s">
        <v>458</v>
      </c>
      <c r="MY276" s="7" t="s">
        <v>497</v>
      </c>
      <c r="MZ276" s="7" t="s">
        <v>458</v>
      </c>
      <c r="NA276" s="7" t="s">
        <v>458</v>
      </c>
      <c r="NB276" s="7" t="s">
        <v>458</v>
      </c>
      <c r="NC276" s="7" t="s">
        <v>460</v>
      </c>
      <c r="ND276" s="7" t="s">
        <v>497</v>
      </c>
      <c r="NE276" s="7" t="s">
        <v>460</v>
      </c>
      <c r="NF276" s="7" t="s">
        <v>497</v>
      </c>
      <c r="NG276" s="7" t="s">
        <v>497</v>
      </c>
      <c r="NH276" s="7" t="s">
        <v>460</v>
      </c>
      <c r="NI276" s="7" t="s">
        <v>497</v>
      </c>
      <c r="NJ276" s="7" t="s">
        <v>458</v>
      </c>
      <c r="NK276" s="7" t="s">
        <v>458</v>
      </c>
      <c r="NL276" s="7" t="s">
        <v>458</v>
      </c>
      <c r="NM276" t="s">
        <v>498</v>
      </c>
      <c r="OH276" t="s">
        <v>463</v>
      </c>
      <c r="OI276" s="10" t="s">
        <v>463</v>
      </c>
      <c r="OJ276" s="10" t="s">
        <v>499</v>
      </c>
      <c r="OK276" s="10" t="s">
        <v>485</v>
      </c>
      <c r="OL276" s="10" t="s">
        <v>499</v>
      </c>
      <c r="OM276" s="10" t="s">
        <v>499</v>
      </c>
      <c r="ON276" s="10" t="s">
        <v>463</v>
      </c>
      <c r="OO276" s="10" t="s">
        <v>463</v>
      </c>
      <c r="OP276" s="10" t="s">
        <v>462</v>
      </c>
      <c r="OQ276" s="10" t="s">
        <v>463</v>
      </c>
      <c r="OR276" s="10" t="s">
        <v>463</v>
      </c>
      <c r="OS276" s="10" t="s">
        <v>463</v>
      </c>
      <c r="OT276" s="10" t="s">
        <v>499</v>
      </c>
      <c r="OU276" s="10" t="s">
        <v>463</v>
      </c>
      <c r="OV276" s="10" t="s">
        <v>499</v>
      </c>
      <c r="OW276" s="10" t="s">
        <v>463</v>
      </c>
      <c r="OX276" s="10" t="s">
        <v>463</v>
      </c>
      <c r="OY276" s="10" t="s">
        <v>463</v>
      </c>
      <c r="OZ276" s="10" t="s">
        <v>499</v>
      </c>
      <c r="QJ276" s="10" t="s">
        <v>464</v>
      </c>
      <c r="QL276" s="10">
        <v>10.524816666667</v>
      </c>
      <c r="QM276" s="10" t="s">
        <v>792</v>
      </c>
      <c r="RF276" s="10">
        <v>1</v>
      </c>
      <c r="RH276" s="15">
        <f>IFERROR(AVERAGE(INDEX('[1]DO NOT TOUCH Préparation'!$T$1:$T$5,MATCH('DO NOT TOUCH - inputExtraction'!$CX276,'[1]DO NOT TOUCH Préparation'!$S$1:$S$5,0)),INDEX('[1]DO NOT TOUCH Préparation'!$T$1:$T$5,MATCH('DO NOT TOUCH - inputExtraction'!$CY276,'[1]DO NOT TOUCH Préparation'!$S$1:$S$5,0)),INDEX('[1]DO NOT TOUCH Préparation'!$T$1:$T$5,MATCH('DO NOT TOUCH - inputExtraction'!$CZ276,'[1]DO NOT TOUCH Préparation'!$S$1:$S$5,0)),INDEX('[1]DO NOT TOUCH Préparation'!$T$1:$T$5,MATCH('DO NOT TOUCH - inputExtraction'!$DA276,'[1]DO NOT TOUCH Préparation'!$S$1:$S$5,0)),INDEX('[1]DO NOT TOUCH Préparation'!$T$1:$T$5,MATCH('DO NOT TOUCH - inputExtraction'!$DB276,'[1]DO NOT TOUCH Préparation'!$S$1:$S$5,0))),"")</f>
        <v>2.4</v>
      </c>
      <c r="RI276" s="13">
        <f>IFERROR(AVERAGE(INDEX('[1]DO NOT TOUCH Préparation'!$T$1:$T$5,MATCH($DC276,'[1]DO NOT TOUCH Préparation'!$S$1:$S$5,0)),INDEX('[1]DO NOT TOUCH Préparation'!$T$1:$T$5,MATCH('DO NOT TOUCH - inputExtraction'!$DD276,'[1]DO NOT TOUCH Préparation'!$S$1:$S$5,0)),INDEX('[1]DO NOT TOUCH Préparation'!$T$1:$T$5,MATCH('DO NOT TOUCH - inputExtraction'!$DE276,'[1]DO NOT TOUCH Préparation'!$S$1:$S$5,0)),INDEX('[1]DO NOT TOUCH Préparation'!$T$1:$T$5,MATCH(DF276,'[1]DO NOT TOUCH Préparation'!$S$1:$S$5,0)),INDEX('[1]DO NOT TOUCH Préparation'!$T$1:$T$5,MATCH('DO NOT TOUCH - inputExtraction'!$DG276,'[1]DO NOT TOUCH Préparation'!$S$1:$S$5,0))),"")</f>
        <v>3.2</v>
      </c>
      <c r="RK276" s="10">
        <f>VLOOKUP(CX276,'[1]DO NOT TOUCH Préparation'!$S$1:$T$5,2,0)</f>
        <v>4</v>
      </c>
      <c r="RL276" s="10">
        <f>VLOOKUP(CY276,'[1]DO NOT TOUCH Préparation'!$S$1:$T$5,2,0)</f>
        <v>2</v>
      </c>
      <c r="RM276" s="10">
        <f>VLOOKUP(CZ276,'[1]DO NOT TOUCH Préparation'!$S$1:$T$5,2,0)</f>
        <v>4</v>
      </c>
      <c r="RN276" s="10">
        <f>VLOOKUP(DA276,'[1]DO NOT TOUCH Préparation'!$S$1:$T$5,2,0)</f>
        <v>1</v>
      </c>
      <c r="RO276" s="10">
        <f>VLOOKUP(DB276,'[1]DO NOT TOUCH Préparation'!$S$1:$T$5,2,0)</f>
        <v>1</v>
      </c>
      <c r="RP276" s="10">
        <f>VLOOKUP(DC276,'[1]DO NOT TOUCH Préparation'!$S$1:$T$5,2,0)</f>
        <v>5</v>
      </c>
      <c r="RQ276" s="10">
        <f>VLOOKUP(DD276,'[1]DO NOT TOUCH Préparation'!$S$1:$T$5,2,0)</f>
        <v>1</v>
      </c>
      <c r="RR276" s="10">
        <f>VLOOKUP(DE276,'[1]DO NOT TOUCH Préparation'!$S$1:$T$5,2,0)</f>
        <v>3</v>
      </c>
      <c r="RS276" s="10">
        <f>VLOOKUP(DF276,'[1]DO NOT TOUCH Préparation'!$S$1:$T$5,2,0)</f>
        <v>4</v>
      </c>
      <c r="RT276" s="10">
        <f>VLOOKUP(DG276,'[1]DO NOT TOUCH Préparation'!$S$1:$T$5,2,0)</f>
        <v>3</v>
      </c>
      <c r="RV276" s="5" t="str">
        <f>IF(CF276&lt;&gt;"",CF276,"")</f>
        <v>Je n’achète pas de produits alimentaires bio</v>
      </c>
      <c r="RW276" s="5" t="str">
        <f>IF(CK276&lt;&gt;"",CK276,"")</f>
        <v>Inférieur ou égal à 5%</v>
      </c>
      <c r="RX276" s="5" t="str">
        <f t="shared" si="5"/>
        <v>Je n’achète pas de produits à base végétale (soja, amande, avoine…)</v>
      </c>
      <c r="RZ276" s="5" t="str" cm="1">
        <f t="array" ref="RZ276">IFERROR(INDEX('[1]DO NOT TOUCH Préparation'!$W$2:$W$7,MATCH('DO NOT TOUCH - inputExtraction'!RV276,'[1]DO NOT TOUCH Préparation'!$V$2:$V$7,0),),"1")</f>
        <v>1</v>
      </c>
      <c r="SA276" s="5" cm="1">
        <f t="array" ref="SA276">IFERROR(INDEX('[1]DO NOT TOUCH Préparation'!$W$2:$W$7,MATCH('DO NOT TOUCH - inputExtraction'!RW276,'[1]DO NOT TOUCH Préparation'!$V$2:$V$7,0),),"1")</f>
        <v>2</v>
      </c>
      <c r="SB276" s="5" t="str" cm="1">
        <f t="array" ref="SB276">IFERROR(INDEX('[1]DO NOT TOUCH Préparation'!$W$2:$W$7,MATCH('DO NOT TOUCH - inputExtraction'!RX276,'[1]DO NOT TOUCH Préparation'!$V$2:$V$7,0),),"1")</f>
        <v>1</v>
      </c>
      <c r="SD276" s="5">
        <v>1</v>
      </c>
      <c r="SF276" s="5">
        <f>IFERROR(VLOOKUP(H276,'[1]DO NOT TOUCH Préparation'!$CL$2:$CM$9,2,0),"")</f>
        <v>8</v>
      </c>
      <c r="SG276" s="5">
        <f>IFERROR(VLOOKUP(K276,'[1]DO NOT TOUCH Préparation'!$CT$2:$CU$10,2,0),"")</f>
        <v>4</v>
      </c>
      <c r="SH276" s="5">
        <f>IFERROR(VLOOKUP(L276,'[1]DO NOT TOUCH Préparation'!$CX$2:$CY$6,2,0),"")</f>
        <v>3</v>
      </c>
    </row>
    <row r="277" spans="1:502" ht="14.4" x14ac:dyDescent="0.3">
      <c r="A277" s="4">
        <v>366</v>
      </c>
      <c r="B277" s="4" t="s">
        <v>1349</v>
      </c>
      <c r="C277" s="4" t="s">
        <v>1350</v>
      </c>
      <c r="D277" s="4" t="s">
        <v>787</v>
      </c>
      <c r="E277" s="4" t="s">
        <v>468</v>
      </c>
      <c r="F277" s="10" t="s">
        <v>827</v>
      </c>
      <c r="G277" s="10" t="s">
        <v>828</v>
      </c>
      <c r="H277" s="7" t="s">
        <v>549</v>
      </c>
      <c r="I277" s="7">
        <v>28</v>
      </c>
      <c r="J277" s="7" t="s">
        <v>505</v>
      </c>
      <c r="K277" s="7" t="s">
        <v>471</v>
      </c>
      <c r="L277" s="7" t="s">
        <v>492</v>
      </c>
      <c r="M277" s="7">
        <v>3</v>
      </c>
      <c r="N277" s="12">
        <v>0</v>
      </c>
      <c r="O277" s="12">
        <v>0</v>
      </c>
      <c r="P277" s="7">
        <v>0</v>
      </c>
      <c r="Q277" s="7">
        <v>0</v>
      </c>
      <c r="R277" s="7">
        <v>0</v>
      </c>
      <c r="S277" s="12">
        <v>0</v>
      </c>
      <c r="T277" s="7">
        <v>1</v>
      </c>
      <c r="U277" s="12">
        <v>0</v>
      </c>
      <c r="V277" s="7">
        <v>3</v>
      </c>
      <c r="W277" s="7">
        <v>1</v>
      </c>
      <c r="Z277" s="7">
        <v>2</v>
      </c>
      <c r="AC277" s="10" t="s">
        <v>800</v>
      </c>
      <c r="BA277" s="10">
        <v>1</v>
      </c>
      <c r="BB277" s="10">
        <v>1</v>
      </c>
      <c r="BC277" s="10">
        <v>1</v>
      </c>
      <c r="BD277" s="10">
        <v>0</v>
      </c>
      <c r="BE277" s="10">
        <v>0</v>
      </c>
      <c r="BF277" s="10">
        <v>0</v>
      </c>
      <c r="BG277" s="10">
        <v>0</v>
      </c>
      <c r="BH277" s="10">
        <v>0</v>
      </c>
      <c r="BI277" s="10">
        <v>0</v>
      </c>
      <c r="CB277" s="10">
        <v>0</v>
      </c>
      <c r="CC277" s="10">
        <v>0</v>
      </c>
      <c r="CE277" s="7" t="s">
        <v>447</v>
      </c>
      <c r="CF277" s="7" t="s">
        <v>507</v>
      </c>
      <c r="CK277" s="7" t="s">
        <v>523</v>
      </c>
      <c r="CL277" s="7" t="s">
        <v>475</v>
      </c>
      <c r="CM277" s="7" t="s">
        <v>524</v>
      </c>
      <c r="CN277" s="7">
        <v>3</v>
      </c>
      <c r="CO277" s="7" t="s">
        <v>524</v>
      </c>
      <c r="CP277" s="7" t="s">
        <v>450</v>
      </c>
      <c r="CX277" t="s">
        <v>453</v>
      </c>
      <c r="CY277" t="s">
        <v>452</v>
      </c>
      <c r="CZ277" t="s">
        <v>453</v>
      </c>
      <c r="DA277" t="s">
        <v>452</v>
      </c>
      <c r="DB277" t="s">
        <v>478</v>
      </c>
      <c r="DC277" t="s">
        <v>451</v>
      </c>
      <c r="DD277" t="s">
        <v>478</v>
      </c>
      <c r="DE277" t="s">
        <v>452</v>
      </c>
      <c r="DF277" t="s">
        <v>451</v>
      </c>
      <c r="DG277" t="s">
        <v>453</v>
      </c>
      <c r="DH277" t="s">
        <v>537</v>
      </c>
      <c r="DJ277" t="s">
        <v>537</v>
      </c>
      <c r="DM277" t="s">
        <v>455</v>
      </c>
      <c r="DP277" t="s">
        <v>455</v>
      </c>
      <c r="DQ277" t="s">
        <v>537</v>
      </c>
      <c r="DR277" s="7" t="s">
        <v>456</v>
      </c>
      <c r="DT277" s="7" t="s">
        <v>456</v>
      </c>
      <c r="DW277" s="7" t="s">
        <v>496</v>
      </c>
      <c r="DZ277" s="7" t="s">
        <v>456</v>
      </c>
      <c r="EA277" s="7" t="s">
        <v>456</v>
      </c>
      <c r="EB277">
        <v>4</v>
      </c>
      <c r="ED277" t="s">
        <v>457</v>
      </c>
      <c r="EG277">
        <v>4</v>
      </c>
      <c r="EJ277" t="s">
        <v>457</v>
      </c>
      <c r="EK277" t="s">
        <v>457</v>
      </c>
      <c r="EL277" s="6">
        <v>0</v>
      </c>
      <c r="EM277">
        <v>1</v>
      </c>
      <c r="EN277">
        <v>0</v>
      </c>
      <c r="EO277">
        <v>0</v>
      </c>
      <c r="EP277">
        <v>0</v>
      </c>
      <c r="EV277">
        <v>0</v>
      </c>
      <c r="EW277">
        <v>1</v>
      </c>
      <c r="EX277">
        <v>0</v>
      </c>
      <c r="EY277">
        <v>0</v>
      </c>
      <c r="EZ277">
        <v>0</v>
      </c>
      <c r="GE277">
        <v>0</v>
      </c>
      <c r="GF277">
        <v>0</v>
      </c>
      <c r="GG277">
        <v>1</v>
      </c>
      <c r="GH277">
        <v>0</v>
      </c>
      <c r="GI277">
        <v>0</v>
      </c>
      <c r="HJ277">
        <v>2</v>
      </c>
      <c r="HK277">
        <v>3</v>
      </c>
      <c r="HL277">
        <v>1</v>
      </c>
      <c r="HR277">
        <v>2</v>
      </c>
      <c r="HS277">
        <v>3</v>
      </c>
      <c r="HT277">
        <v>1</v>
      </c>
      <c r="IH277">
        <v>2</v>
      </c>
      <c r="IJ277">
        <v>3</v>
      </c>
      <c r="IL277">
        <v>1</v>
      </c>
      <c r="IT277">
        <v>1</v>
      </c>
      <c r="IU277">
        <v>2</v>
      </c>
      <c r="IV277">
        <v>3</v>
      </c>
      <c r="JL277">
        <v>1</v>
      </c>
      <c r="JM277">
        <v>2</v>
      </c>
      <c r="JP277">
        <v>3</v>
      </c>
      <c r="KD277">
        <v>3</v>
      </c>
      <c r="KE277">
        <v>1</v>
      </c>
      <c r="KH277">
        <v>2</v>
      </c>
      <c r="KK277">
        <v>3</v>
      </c>
      <c r="KM277">
        <v>1</v>
      </c>
      <c r="KN277">
        <v>2</v>
      </c>
      <c r="KP277">
        <v>4</v>
      </c>
      <c r="KQ277" t="s">
        <v>481</v>
      </c>
      <c r="KR277">
        <v>3</v>
      </c>
      <c r="KS277">
        <v>2</v>
      </c>
      <c r="KT277">
        <v>4</v>
      </c>
      <c r="KU277">
        <v>1</v>
      </c>
      <c r="KW277">
        <v>2</v>
      </c>
      <c r="LD277">
        <v>3</v>
      </c>
      <c r="LE277">
        <v>1</v>
      </c>
      <c r="LJ277">
        <v>2</v>
      </c>
      <c r="LN277">
        <v>3</v>
      </c>
      <c r="LO277">
        <v>1</v>
      </c>
      <c r="LT277">
        <v>2</v>
      </c>
      <c r="LX277">
        <v>3</v>
      </c>
      <c r="LY277">
        <v>1</v>
      </c>
      <c r="MD277">
        <v>2</v>
      </c>
      <c r="MH277">
        <v>3</v>
      </c>
      <c r="MI277">
        <v>2</v>
      </c>
      <c r="MK277">
        <v>3</v>
      </c>
      <c r="MN277">
        <v>1</v>
      </c>
      <c r="MS277" s="7" t="s">
        <v>459</v>
      </c>
      <c r="MT277" s="7" t="s">
        <v>459</v>
      </c>
      <c r="MU277" s="7" t="s">
        <v>459</v>
      </c>
      <c r="MV277" s="7" t="s">
        <v>459</v>
      </c>
      <c r="MW277" s="7" t="s">
        <v>459</v>
      </c>
      <c r="MX277" s="7" t="s">
        <v>459</v>
      </c>
      <c r="MY277" s="7" t="s">
        <v>459</v>
      </c>
      <c r="MZ277" s="7" t="s">
        <v>459</v>
      </c>
      <c r="NA277" s="7" t="s">
        <v>459</v>
      </c>
      <c r="NB277" s="7" t="s">
        <v>459</v>
      </c>
      <c r="NC277" s="7" t="s">
        <v>482</v>
      </c>
      <c r="ND277" s="7" t="s">
        <v>483</v>
      </c>
      <c r="NE277" s="7" t="s">
        <v>483</v>
      </c>
      <c r="NF277" s="7" t="s">
        <v>482</v>
      </c>
      <c r="NG277" s="7" t="s">
        <v>483</v>
      </c>
      <c r="NH277" s="7" t="s">
        <v>483</v>
      </c>
      <c r="NI277" s="7" t="s">
        <v>483</v>
      </c>
      <c r="NJ277" s="7" t="s">
        <v>483</v>
      </c>
      <c r="NK277" s="7" t="s">
        <v>482</v>
      </c>
      <c r="NL277" s="7" t="s">
        <v>483</v>
      </c>
      <c r="NM277" t="s">
        <v>498</v>
      </c>
      <c r="OH277" t="s">
        <v>463</v>
      </c>
      <c r="OI277" s="10" t="s">
        <v>485</v>
      </c>
      <c r="OJ277" s="10" t="s">
        <v>485</v>
      </c>
      <c r="OK277" s="10" t="s">
        <v>462</v>
      </c>
      <c r="OL277" s="10" t="s">
        <v>485</v>
      </c>
      <c r="OM277" s="10" t="s">
        <v>485</v>
      </c>
      <c r="ON277" s="10" t="s">
        <v>463</v>
      </c>
      <c r="OO277" s="10" t="s">
        <v>462</v>
      </c>
      <c r="OP277" s="10" t="s">
        <v>463</v>
      </c>
      <c r="OQ277" s="10" t="s">
        <v>485</v>
      </c>
      <c r="OR277" s="10" t="s">
        <v>463</v>
      </c>
      <c r="OS277" s="10" t="s">
        <v>485</v>
      </c>
      <c r="OT277" s="10" t="s">
        <v>485</v>
      </c>
      <c r="OU277" s="10" t="s">
        <v>485</v>
      </c>
      <c r="OV277" s="10" t="s">
        <v>485</v>
      </c>
      <c r="OW277" s="10" t="s">
        <v>485</v>
      </c>
      <c r="OX277" s="10" t="s">
        <v>485</v>
      </c>
      <c r="OY277" s="10" t="s">
        <v>463</v>
      </c>
      <c r="OZ277" s="10" t="s">
        <v>463</v>
      </c>
      <c r="QJ277" s="10" t="s">
        <v>464</v>
      </c>
      <c r="QL277" s="10">
        <v>31.090766666667001</v>
      </c>
      <c r="QM277" s="10" t="s">
        <v>792</v>
      </c>
      <c r="RF277" s="10">
        <v>1</v>
      </c>
      <c r="RH277" s="15">
        <f>IFERROR(AVERAGE(INDEX('[1]DO NOT TOUCH Préparation'!$T$1:$T$5,MATCH('DO NOT TOUCH - inputExtraction'!$CX277,'[1]DO NOT TOUCH Préparation'!$S$1:$S$5,0)),INDEX('[1]DO NOT TOUCH Préparation'!$T$1:$T$5,MATCH('DO NOT TOUCH - inputExtraction'!$CY277,'[1]DO NOT TOUCH Préparation'!$S$1:$S$5,0)),INDEX('[1]DO NOT TOUCH Préparation'!$T$1:$T$5,MATCH('DO NOT TOUCH - inputExtraction'!$CZ277,'[1]DO NOT TOUCH Préparation'!$S$1:$S$5,0)),INDEX('[1]DO NOT TOUCH Préparation'!$T$1:$T$5,MATCH('DO NOT TOUCH - inputExtraction'!$DA277,'[1]DO NOT TOUCH Préparation'!$S$1:$S$5,0)),INDEX('[1]DO NOT TOUCH Préparation'!$T$1:$T$5,MATCH('DO NOT TOUCH - inputExtraction'!$DB277,'[1]DO NOT TOUCH Préparation'!$S$1:$S$5,0))),"")</f>
        <v>3.4</v>
      </c>
      <c r="RI277" s="13">
        <f>IFERROR(AVERAGE(INDEX('[1]DO NOT TOUCH Préparation'!$T$1:$T$5,MATCH($DC277,'[1]DO NOT TOUCH Préparation'!$S$1:$S$5,0)),INDEX('[1]DO NOT TOUCH Préparation'!$T$1:$T$5,MATCH('DO NOT TOUCH - inputExtraction'!$DD277,'[1]DO NOT TOUCH Préparation'!$S$1:$S$5,0)),INDEX('[1]DO NOT TOUCH Préparation'!$T$1:$T$5,MATCH('DO NOT TOUCH - inputExtraction'!$DE277,'[1]DO NOT TOUCH Préparation'!$S$1:$S$5,0)),INDEX('[1]DO NOT TOUCH Préparation'!$T$1:$T$5,MATCH(DF277,'[1]DO NOT TOUCH Préparation'!$S$1:$S$5,0)),INDEX('[1]DO NOT TOUCH Préparation'!$T$1:$T$5,MATCH('DO NOT TOUCH - inputExtraction'!$DG277,'[1]DO NOT TOUCH Préparation'!$S$1:$S$5,0))),"")</f>
        <v>3.4</v>
      </c>
      <c r="RK277" s="10">
        <f>VLOOKUP(CX277,'[1]DO NOT TOUCH Préparation'!$S$1:$T$5,2,0)</f>
        <v>5</v>
      </c>
      <c r="RL277" s="10">
        <f>VLOOKUP(CY277,'[1]DO NOT TOUCH Préparation'!$S$1:$T$5,2,0)</f>
        <v>3</v>
      </c>
      <c r="RM277" s="10">
        <f>VLOOKUP(CZ277,'[1]DO NOT TOUCH Préparation'!$S$1:$T$5,2,0)</f>
        <v>5</v>
      </c>
      <c r="RN277" s="10">
        <f>VLOOKUP(DA277,'[1]DO NOT TOUCH Préparation'!$S$1:$T$5,2,0)</f>
        <v>3</v>
      </c>
      <c r="RO277" s="10">
        <f>VLOOKUP(DB277,'[1]DO NOT TOUCH Préparation'!$S$1:$T$5,2,0)</f>
        <v>1</v>
      </c>
      <c r="RP277" s="10">
        <f>VLOOKUP(DC277,'[1]DO NOT TOUCH Préparation'!$S$1:$T$5,2,0)</f>
        <v>4</v>
      </c>
      <c r="RQ277" s="10">
        <f>VLOOKUP(DD277,'[1]DO NOT TOUCH Préparation'!$S$1:$T$5,2,0)</f>
        <v>1</v>
      </c>
      <c r="RR277" s="10">
        <f>VLOOKUP(DE277,'[1]DO NOT TOUCH Préparation'!$S$1:$T$5,2,0)</f>
        <v>3</v>
      </c>
      <c r="RS277" s="10">
        <f>VLOOKUP(DF277,'[1]DO NOT TOUCH Préparation'!$S$1:$T$5,2,0)</f>
        <v>4</v>
      </c>
      <c r="RT277" s="10">
        <f>VLOOKUP(DG277,'[1]DO NOT TOUCH Préparation'!$S$1:$T$5,2,0)</f>
        <v>5</v>
      </c>
      <c r="RV277" s="5" t="str">
        <f>IF(CF277&lt;&gt;"",CF277,"")</f>
        <v>Je n’achète pas de produits alimentaires bio</v>
      </c>
      <c r="RW277" s="5" t="str">
        <f>IF(CK277&lt;&gt;"",CK277,"")</f>
        <v>21% à 50%</v>
      </c>
      <c r="RX277" s="5" t="str">
        <f t="shared" si="5"/>
        <v>Je n’achète pas de produits à base végétale (soja, amande, avoine…)</v>
      </c>
      <c r="RZ277" s="5" t="str" cm="1">
        <f t="array" ref="RZ277">IFERROR(INDEX('[1]DO NOT TOUCH Préparation'!$W$2:$W$7,MATCH('DO NOT TOUCH - inputExtraction'!RV277,'[1]DO NOT TOUCH Préparation'!$V$2:$V$7,0),),"1")</f>
        <v>1</v>
      </c>
      <c r="SA277" s="5" cm="1">
        <f t="array" ref="SA277">IFERROR(INDEX('[1]DO NOT TOUCH Préparation'!$W$2:$W$7,MATCH('DO NOT TOUCH - inputExtraction'!RW277,'[1]DO NOT TOUCH Préparation'!$V$2:$V$7,0),),"1")</f>
        <v>4</v>
      </c>
      <c r="SB277" s="5" t="str" cm="1">
        <f t="array" ref="SB277">IFERROR(INDEX('[1]DO NOT TOUCH Préparation'!$W$2:$W$7,MATCH('DO NOT TOUCH - inputExtraction'!RX277,'[1]DO NOT TOUCH Préparation'!$V$2:$V$7,0),),"1")</f>
        <v>1</v>
      </c>
      <c r="SD277" s="5">
        <v>1</v>
      </c>
      <c r="SF277" s="5">
        <f>IFERROR(VLOOKUP(H277,'[1]DO NOT TOUCH Préparation'!$CL$2:$CM$9,2,0),"")</f>
        <v>5</v>
      </c>
      <c r="SG277" s="5">
        <f>IFERROR(VLOOKUP(K277,'[1]DO NOT TOUCH Préparation'!$CT$2:$CU$10,2,0),"")</f>
        <v>1</v>
      </c>
      <c r="SH277" s="5">
        <f>IFERROR(VLOOKUP(L277,'[1]DO NOT TOUCH Préparation'!$CX$2:$CY$6,2,0),"")</f>
        <v>3</v>
      </c>
    </row>
    <row r="278" spans="1:502" ht="14.4" x14ac:dyDescent="0.3">
      <c r="A278" s="4">
        <v>367</v>
      </c>
      <c r="B278" s="4" t="s">
        <v>1351</v>
      </c>
      <c r="C278" s="4" t="s">
        <v>1352</v>
      </c>
      <c r="D278" s="4" t="s">
        <v>904</v>
      </c>
      <c r="E278" s="4" t="s">
        <v>468</v>
      </c>
      <c r="F278" s="10" t="s">
        <v>1353</v>
      </c>
      <c r="G278" s="10" t="s">
        <v>942</v>
      </c>
      <c r="H278" s="7" t="s">
        <v>700</v>
      </c>
      <c r="I278" s="7">
        <v>47</v>
      </c>
      <c r="J278" s="7" t="s">
        <v>443</v>
      </c>
      <c r="K278" s="7" t="s">
        <v>471</v>
      </c>
      <c r="L278" s="7" t="s">
        <v>472</v>
      </c>
      <c r="M278" s="7">
        <v>3</v>
      </c>
      <c r="N278" s="12">
        <v>1</v>
      </c>
      <c r="O278" s="12">
        <v>0</v>
      </c>
      <c r="P278" s="7">
        <v>0</v>
      </c>
      <c r="Q278" s="7">
        <v>0</v>
      </c>
      <c r="R278" s="7">
        <v>1</v>
      </c>
      <c r="S278" s="12">
        <v>0</v>
      </c>
      <c r="T278" s="7">
        <v>1</v>
      </c>
      <c r="U278" s="12">
        <v>0</v>
      </c>
      <c r="W278" s="7">
        <v>1</v>
      </c>
      <c r="Y278" s="7">
        <v>2</v>
      </c>
      <c r="Z278" s="7">
        <v>3</v>
      </c>
      <c r="AC278" s="10" t="s">
        <v>1057</v>
      </c>
      <c r="BS278" s="10">
        <v>1</v>
      </c>
      <c r="BT278" s="10">
        <v>0</v>
      </c>
      <c r="BU278" s="10">
        <v>0</v>
      </c>
      <c r="BV278" s="10">
        <v>0</v>
      </c>
      <c r="BW278" s="10">
        <v>0</v>
      </c>
      <c r="BX278" s="10">
        <v>1</v>
      </c>
      <c r="BY278" s="10">
        <v>0</v>
      </c>
      <c r="BZ278" s="10">
        <v>1</v>
      </c>
      <c r="CA278" s="10">
        <v>0</v>
      </c>
      <c r="CB278" s="10">
        <v>0</v>
      </c>
      <c r="CC278" s="10">
        <v>0</v>
      </c>
      <c r="CE278" s="7" t="s">
        <v>513</v>
      </c>
      <c r="CF278" s="7" t="s">
        <v>448</v>
      </c>
      <c r="CG278" s="7" t="s">
        <v>475</v>
      </c>
      <c r="CH278" s="7" t="s">
        <v>524</v>
      </c>
      <c r="CI278" s="7" t="s">
        <v>524</v>
      </c>
      <c r="CJ278" s="7" t="s">
        <v>524</v>
      </c>
      <c r="CK278" s="7" t="s">
        <v>448</v>
      </c>
      <c r="CL278" s="7" t="s">
        <v>475</v>
      </c>
      <c r="CM278" s="7" t="s">
        <v>524</v>
      </c>
      <c r="CN278" s="7" t="s">
        <v>524</v>
      </c>
      <c r="CO278" s="7" t="s">
        <v>524</v>
      </c>
      <c r="CP278" s="7" t="s">
        <v>448</v>
      </c>
      <c r="CQ278" s="7" t="s">
        <v>475</v>
      </c>
      <c r="CR278" s="7" t="s">
        <v>524</v>
      </c>
      <c r="CS278" s="7" t="s">
        <v>524</v>
      </c>
      <c r="CT278" s="7" t="s">
        <v>524</v>
      </c>
      <c r="CU278" s="7" t="s">
        <v>524</v>
      </c>
      <c r="CX278" t="s">
        <v>453</v>
      </c>
      <c r="CY278" t="s">
        <v>453</v>
      </c>
      <c r="CZ278" t="s">
        <v>453</v>
      </c>
      <c r="DA278" t="s">
        <v>453</v>
      </c>
      <c r="DB278" t="s">
        <v>451</v>
      </c>
      <c r="DC278" t="s">
        <v>451</v>
      </c>
      <c r="DD278" t="s">
        <v>451</v>
      </c>
      <c r="DE278" t="s">
        <v>451</v>
      </c>
      <c r="DF278" t="s">
        <v>451</v>
      </c>
      <c r="DG278" t="s">
        <v>453</v>
      </c>
      <c r="DH278" t="s">
        <v>455</v>
      </c>
      <c r="DI278" t="s">
        <v>455</v>
      </c>
      <c r="DJ278" t="s">
        <v>454</v>
      </c>
      <c r="DK278" t="s">
        <v>537</v>
      </c>
      <c r="DL278" t="s">
        <v>537</v>
      </c>
      <c r="DM278" t="s">
        <v>537</v>
      </c>
      <c r="DN278" t="s">
        <v>537</v>
      </c>
      <c r="DO278" t="s">
        <v>537</v>
      </c>
      <c r="DP278" t="s">
        <v>455</v>
      </c>
      <c r="DQ278" t="s">
        <v>455</v>
      </c>
      <c r="DR278" s="7" t="s">
        <v>456</v>
      </c>
      <c r="DS278" s="7" t="s">
        <v>456</v>
      </c>
      <c r="DT278" s="7" t="s">
        <v>479</v>
      </c>
      <c r="DU278" s="7" t="s">
        <v>479</v>
      </c>
      <c r="DV278" s="7" t="s">
        <v>479</v>
      </c>
      <c r="DW278" s="7" t="s">
        <v>479</v>
      </c>
      <c r="DX278" s="7" t="s">
        <v>479</v>
      </c>
      <c r="DY278" s="7" t="s">
        <v>479</v>
      </c>
      <c r="DZ278" s="7" t="s">
        <v>479</v>
      </c>
      <c r="EA278" s="7" t="s">
        <v>479</v>
      </c>
      <c r="EB278">
        <v>4</v>
      </c>
      <c r="EC278">
        <v>4</v>
      </c>
      <c r="ED278" t="s">
        <v>457</v>
      </c>
      <c r="EE278" t="s">
        <v>457</v>
      </c>
      <c r="EF278" t="s">
        <v>457</v>
      </c>
      <c r="EG278" t="s">
        <v>457</v>
      </c>
      <c r="EH278" t="s">
        <v>457</v>
      </c>
      <c r="EI278" t="s">
        <v>457</v>
      </c>
      <c r="EJ278" t="s">
        <v>457</v>
      </c>
      <c r="EK278" t="s">
        <v>457</v>
      </c>
      <c r="EL278" s="6"/>
      <c r="FA278">
        <v>0</v>
      </c>
      <c r="FB278">
        <v>1</v>
      </c>
      <c r="FC278">
        <v>0</v>
      </c>
      <c r="FD278">
        <v>0</v>
      </c>
      <c r="FE278">
        <v>0</v>
      </c>
      <c r="FF278">
        <v>1</v>
      </c>
      <c r="FG278">
        <v>0</v>
      </c>
      <c r="FH278">
        <v>0</v>
      </c>
      <c r="FI278">
        <v>0</v>
      </c>
      <c r="FJ278">
        <v>0</v>
      </c>
      <c r="FK278">
        <v>1</v>
      </c>
      <c r="FL278">
        <v>0</v>
      </c>
      <c r="FM278">
        <v>0</v>
      </c>
      <c r="FN278">
        <v>0</v>
      </c>
      <c r="FO278">
        <v>0</v>
      </c>
      <c r="FP278">
        <v>0</v>
      </c>
      <c r="FQ278">
        <v>0</v>
      </c>
      <c r="FR278">
        <v>0</v>
      </c>
      <c r="FS278">
        <v>1</v>
      </c>
      <c r="FT278">
        <v>0</v>
      </c>
      <c r="FU278">
        <v>0</v>
      </c>
      <c r="FV278">
        <v>0</v>
      </c>
      <c r="FW278">
        <v>0</v>
      </c>
      <c r="FX278">
        <v>1</v>
      </c>
      <c r="FY278">
        <v>0</v>
      </c>
      <c r="IH278">
        <v>1</v>
      </c>
      <c r="IJ278">
        <v>2</v>
      </c>
      <c r="IK278">
        <v>3</v>
      </c>
      <c r="IO278">
        <v>3</v>
      </c>
      <c r="IP278">
        <v>1</v>
      </c>
      <c r="IQ278">
        <v>2</v>
      </c>
      <c r="IU278">
        <v>2</v>
      </c>
      <c r="IV278">
        <v>1</v>
      </c>
      <c r="IW278">
        <v>3</v>
      </c>
      <c r="IZ278">
        <v>3</v>
      </c>
      <c r="JA278">
        <v>2</v>
      </c>
      <c r="JC278">
        <v>1</v>
      </c>
      <c r="JG278">
        <v>1</v>
      </c>
      <c r="JH278">
        <v>3</v>
      </c>
      <c r="JI278">
        <v>2</v>
      </c>
      <c r="JL278">
        <v>3</v>
      </c>
      <c r="JM278">
        <v>2</v>
      </c>
      <c r="JN278">
        <v>1</v>
      </c>
      <c r="JR278">
        <v>3</v>
      </c>
      <c r="JS278">
        <v>2</v>
      </c>
      <c r="JU278">
        <v>1</v>
      </c>
      <c r="JX278">
        <v>1</v>
      </c>
      <c r="KA278">
        <v>2</v>
      </c>
      <c r="KB278">
        <v>3</v>
      </c>
      <c r="KD278">
        <v>3</v>
      </c>
      <c r="KF278">
        <v>2</v>
      </c>
      <c r="KG278">
        <v>1</v>
      </c>
      <c r="KK278">
        <v>1</v>
      </c>
      <c r="KL278">
        <v>2</v>
      </c>
      <c r="KN278">
        <v>3</v>
      </c>
      <c r="KP278" t="s">
        <v>480</v>
      </c>
      <c r="KQ278" t="s">
        <v>480</v>
      </c>
      <c r="KR278" t="s">
        <v>480</v>
      </c>
      <c r="KS278" t="s">
        <v>480</v>
      </c>
      <c r="KT278" t="s">
        <v>480</v>
      </c>
      <c r="KV278">
        <v>1</v>
      </c>
      <c r="KY278">
        <v>3</v>
      </c>
      <c r="KZ278">
        <v>2</v>
      </c>
      <c r="LG278">
        <v>1</v>
      </c>
      <c r="LJ278">
        <v>2</v>
      </c>
      <c r="LK278">
        <v>3</v>
      </c>
      <c r="LQ278">
        <v>1</v>
      </c>
      <c r="LR278">
        <v>2</v>
      </c>
      <c r="LT278">
        <v>3</v>
      </c>
      <c r="MA278">
        <v>1</v>
      </c>
      <c r="MC278">
        <v>2</v>
      </c>
      <c r="ME278">
        <v>3</v>
      </c>
      <c r="MM278">
        <v>1</v>
      </c>
      <c r="MP278">
        <v>3</v>
      </c>
      <c r="MQ278">
        <v>2</v>
      </c>
      <c r="MS278" s="7" t="s">
        <v>460</v>
      </c>
      <c r="MT278" s="7" t="s">
        <v>460</v>
      </c>
      <c r="MU278" s="7" t="s">
        <v>460</v>
      </c>
      <c r="MV278" s="7" t="s">
        <v>460</v>
      </c>
      <c r="MW278" s="7" t="s">
        <v>460</v>
      </c>
      <c r="MX278" s="7" t="s">
        <v>458</v>
      </c>
      <c r="MY278" s="7" t="s">
        <v>460</v>
      </c>
      <c r="MZ278" s="7" t="s">
        <v>458</v>
      </c>
      <c r="NA278" s="7" t="s">
        <v>458</v>
      </c>
      <c r="NB278" s="7" t="s">
        <v>460</v>
      </c>
      <c r="NC278" s="7" t="s">
        <v>458</v>
      </c>
      <c r="ND278" s="7" t="s">
        <v>460</v>
      </c>
      <c r="NE278" s="7" t="s">
        <v>460</v>
      </c>
      <c r="NF278" s="7" t="s">
        <v>460</v>
      </c>
      <c r="NG278" s="7" t="s">
        <v>458</v>
      </c>
      <c r="NH278" s="7" t="s">
        <v>460</v>
      </c>
      <c r="NI278" s="7" t="s">
        <v>460</v>
      </c>
      <c r="NJ278" s="7" t="s">
        <v>460</v>
      </c>
      <c r="NK278" s="7" t="s">
        <v>460</v>
      </c>
      <c r="NL278" s="7" t="s">
        <v>460</v>
      </c>
      <c r="NM278" t="s">
        <v>498</v>
      </c>
      <c r="PV278" s="10" t="s">
        <v>462</v>
      </c>
      <c r="PW278" s="10" t="s">
        <v>463</v>
      </c>
      <c r="PX278" s="10" t="s">
        <v>462</v>
      </c>
      <c r="PY278" s="10" t="s">
        <v>462</v>
      </c>
      <c r="PZ278" s="10" t="s">
        <v>462</v>
      </c>
      <c r="QA278" s="10" t="s">
        <v>499</v>
      </c>
      <c r="QB278" s="10" t="s">
        <v>463</v>
      </c>
      <c r="QC278" s="10" t="s">
        <v>463</v>
      </c>
      <c r="QD278" s="10" t="s">
        <v>463</v>
      </c>
      <c r="QE278" s="10" t="s">
        <v>463</v>
      </c>
      <c r="QF278" s="10" t="s">
        <v>463</v>
      </c>
      <c r="QG278" s="10" t="s">
        <v>463</v>
      </c>
      <c r="QH278" s="10" t="s">
        <v>463</v>
      </c>
      <c r="QI278" s="10" t="s">
        <v>463</v>
      </c>
      <c r="QJ278" s="10" t="s">
        <v>464</v>
      </c>
      <c r="QL278" s="10">
        <v>7.2365000000000004</v>
      </c>
      <c r="QM278" s="10" t="s">
        <v>908</v>
      </c>
      <c r="QR278" s="10" t="s">
        <v>1354</v>
      </c>
      <c r="RF278" s="10">
        <v>1</v>
      </c>
      <c r="RH278" s="15">
        <f>IFERROR(AVERAGE(INDEX('[1]DO NOT TOUCH Préparation'!$T$1:$T$5,MATCH('DO NOT TOUCH - inputExtraction'!$CX278,'[1]DO NOT TOUCH Préparation'!$S$1:$S$5,0)),INDEX('[1]DO NOT TOUCH Préparation'!$T$1:$T$5,MATCH('DO NOT TOUCH - inputExtraction'!$CY278,'[1]DO NOT TOUCH Préparation'!$S$1:$S$5,0)),INDEX('[1]DO NOT TOUCH Préparation'!$T$1:$T$5,MATCH('DO NOT TOUCH - inputExtraction'!$CZ278,'[1]DO NOT TOUCH Préparation'!$S$1:$S$5,0)),INDEX('[1]DO NOT TOUCH Préparation'!$T$1:$T$5,MATCH('DO NOT TOUCH - inputExtraction'!$DA278,'[1]DO NOT TOUCH Préparation'!$S$1:$S$5,0)),INDEX('[1]DO NOT TOUCH Préparation'!$T$1:$T$5,MATCH('DO NOT TOUCH - inputExtraction'!$DB278,'[1]DO NOT TOUCH Préparation'!$S$1:$S$5,0))),"")</f>
        <v>4.8</v>
      </c>
      <c r="RI278" s="13">
        <f>IFERROR(AVERAGE(INDEX('[1]DO NOT TOUCH Préparation'!$T$1:$T$5,MATCH($DC278,'[1]DO NOT TOUCH Préparation'!$S$1:$S$5,0)),INDEX('[1]DO NOT TOUCH Préparation'!$T$1:$T$5,MATCH('DO NOT TOUCH - inputExtraction'!$DD278,'[1]DO NOT TOUCH Préparation'!$S$1:$S$5,0)),INDEX('[1]DO NOT TOUCH Préparation'!$T$1:$T$5,MATCH('DO NOT TOUCH - inputExtraction'!$DE278,'[1]DO NOT TOUCH Préparation'!$S$1:$S$5,0)),INDEX('[1]DO NOT TOUCH Préparation'!$T$1:$T$5,MATCH(DF278,'[1]DO NOT TOUCH Préparation'!$S$1:$S$5,0)),INDEX('[1]DO NOT TOUCH Préparation'!$T$1:$T$5,MATCH('DO NOT TOUCH - inputExtraction'!$DG278,'[1]DO NOT TOUCH Préparation'!$S$1:$S$5,0))),"")</f>
        <v>4.2</v>
      </c>
      <c r="RK278" s="10">
        <f>VLOOKUP(CX278,'[1]DO NOT TOUCH Préparation'!$S$1:$T$5,2,0)</f>
        <v>5</v>
      </c>
      <c r="RL278" s="10">
        <f>VLOOKUP(CY278,'[1]DO NOT TOUCH Préparation'!$S$1:$T$5,2,0)</f>
        <v>5</v>
      </c>
      <c r="RM278" s="10">
        <f>VLOOKUP(CZ278,'[1]DO NOT TOUCH Préparation'!$S$1:$T$5,2,0)</f>
        <v>5</v>
      </c>
      <c r="RN278" s="10">
        <f>VLOOKUP(DA278,'[1]DO NOT TOUCH Préparation'!$S$1:$T$5,2,0)</f>
        <v>5</v>
      </c>
      <c r="RO278" s="10">
        <f>VLOOKUP(DB278,'[1]DO NOT TOUCH Préparation'!$S$1:$T$5,2,0)</f>
        <v>4</v>
      </c>
      <c r="RP278" s="10">
        <f>VLOOKUP(DC278,'[1]DO NOT TOUCH Préparation'!$S$1:$T$5,2,0)</f>
        <v>4</v>
      </c>
      <c r="RQ278" s="10">
        <f>VLOOKUP(DD278,'[1]DO NOT TOUCH Préparation'!$S$1:$T$5,2,0)</f>
        <v>4</v>
      </c>
      <c r="RR278" s="10">
        <f>VLOOKUP(DE278,'[1]DO NOT TOUCH Préparation'!$S$1:$T$5,2,0)</f>
        <v>4</v>
      </c>
      <c r="RS278" s="10">
        <f>VLOOKUP(DF278,'[1]DO NOT TOUCH Préparation'!$S$1:$T$5,2,0)</f>
        <v>4</v>
      </c>
      <c r="RT278" s="10">
        <f>VLOOKUP(DG278,'[1]DO NOT TOUCH Préparation'!$S$1:$T$5,2,0)</f>
        <v>5</v>
      </c>
      <c r="RV278" s="5" t="str">
        <f>IF(CF278&lt;&gt;"",CF278,"")</f>
        <v>6% à 20%</v>
      </c>
      <c r="RW278" s="5" t="str">
        <f>IF(CK278&lt;&gt;"",CK278,"")</f>
        <v>6% à 20%</v>
      </c>
      <c r="RX278" s="5" t="str">
        <f t="shared" si="5"/>
        <v>6% à 20%</v>
      </c>
      <c r="RZ278" s="5" cm="1">
        <f t="array" ref="RZ278">IFERROR(INDEX('[1]DO NOT TOUCH Préparation'!$W$2:$W$7,MATCH('DO NOT TOUCH - inputExtraction'!RV278,'[1]DO NOT TOUCH Préparation'!$V$2:$V$7,0),),"1")</f>
        <v>3</v>
      </c>
      <c r="SA278" s="5" cm="1">
        <f t="array" ref="SA278">IFERROR(INDEX('[1]DO NOT TOUCH Préparation'!$W$2:$W$7,MATCH('DO NOT TOUCH - inputExtraction'!RW278,'[1]DO NOT TOUCH Préparation'!$V$2:$V$7,0),),"1")</f>
        <v>3</v>
      </c>
      <c r="SB278" s="5" cm="1">
        <f t="array" ref="SB278">IFERROR(INDEX('[1]DO NOT TOUCH Préparation'!$W$2:$W$7,MATCH('DO NOT TOUCH - inputExtraction'!RX278,'[1]DO NOT TOUCH Préparation'!$V$2:$V$7,0),),"1")</f>
        <v>3</v>
      </c>
      <c r="SD278" s="5">
        <v>1</v>
      </c>
      <c r="SF278" s="5">
        <f>IFERROR(VLOOKUP(H278,'[1]DO NOT TOUCH Préparation'!$CL$2:$CM$9,2,0),"")</f>
        <v>7</v>
      </c>
      <c r="SG278" s="5">
        <f>IFERROR(VLOOKUP(K278,'[1]DO NOT TOUCH Préparation'!$CT$2:$CU$10,2,0),"")</f>
        <v>1</v>
      </c>
      <c r="SH278" s="5">
        <f>IFERROR(VLOOKUP(L278,'[1]DO NOT TOUCH Préparation'!$CX$2:$CY$6,2,0),"")</f>
        <v>2</v>
      </c>
    </row>
    <row r="279" spans="1:502" ht="14.4" x14ac:dyDescent="0.3">
      <c r="A279" s="4">
        <v>368</v>
      </c>
      <c r="B279" s="4" t="s">
        <v>1355</v>
      </c>
      <c r="C279" s="4" t="s">
        <v>1151</v>
      </c>
      <c r="D279" s="4" t="s">
        <v>787</v>
      </c>
      <c r="E279" s="4" t="s">
        <v>439</v>
      </c>
      <c r="F279" s="10" t="s">
        <v>833</v>
      </c>
      <c r="G279" s="10" t="s">
        <v>828</v>
      </c>
      <c r="H279" s="7" t="s">
        <v>521</v>
      </c>
      <c r="I279" s="7">
        <v>73</v>
      </c>
      <c r="J279" s="7" t="s">
        <v>554</v>
      </c>
      <c r="K279" s="7" t="s">
        <v>522</v>
      </c>
      <c r="L279" s="7" t="s">
        <v>492</v>
      </c>
      <c r="M279" s="7">
        <v>2</v>
      </c>
      <c r="N279" s="12">
        <v>0</v>
      </c>
      <c r="O279" s="12">
        <v>0</v>
      </c>
      <c r="P279" s="7">
        <v>0</v>
      </c>
      <c r="Q279" s="7">
        <v>0</v>
      </c>
      <c r="R279" s="7">
        <v>0</v>
      </c>
      <c r="S279" s="12">
        <v>0</v>
      </c>
      <c r="T279" s="7">
        <v>0</v>
      </c>
      <c r="U279" s="12">
        <v>1</v>
      </c>
      <c r="V279" s="7">
        <v>2</v>
      </c>
      <c r="W279" s="7">
        <v>1</v>
      </c>
      <c r="Z279" s="7">
        <v>3</v>
      </c>
      <c r="AC279" s="10" t="s">
        <v>800</v>
      </c>
      <c r="BA279" s="10">
        <v>0</v>
      </c>
      <c r="BB279" s="10">
        <v>0</v>
      </c>
      <c r="BC279" s="10">
        <v>0</v>
      </c>
      <c r="BD279" s="10">
        <v>0</v>
      </c>
      <c r="BE279" s="10">
        <v>0</v>
      </c>
      <c r="BF279" s="10">
        <v>0</v>
      </c>
      <c r="BG279" s="10">
        <v>0</v>
      </c>
      <c r="BH279" s="10">
        <v>0</v>
      </c>
      <c r="BI279" s="10">
        <v>0</v>
      </c>
      <c r="CB279" s="10">
        <v>0</v>
      </c>
      <c r="CC279" s="10">
        <v>1</v>
      </c>
      <c r="CE279" s="7" t="s">
        <v>506</v>
      </c>
      <c r="CF279" s="7" t="s">
        <v>474</v>
      </c>
      <c r="CG279" s="7" t="s">
        <v>494</v>
      </c>
      <c r="CH279" s="7">
        <v>4</v>
      </c>
      <c r="CI279" s="7">
        <v>4</v>
      </c>
      <c r="CJ279" s="7">
        <v>4</v>
      </c>
      <c r="CK279" s="7" t="s">
        <v>474</v>
      </c>
      <c r="CL279" s="7" t="s">
        <v>475</v>
      </c>
      <c r="CM279" s="7">
        <v>3</v>
      </c>
      <c r="CN279" s="7">
        <v>4</v>
      </c>
      <c r="CO279" s="7">
        <v>3</v>
      </c>
      <c r="CP279" s="7" t="s">
        <v>450</v>
      </c>
      <c r="CX279" t="s">
        <v>452</v>
      </c>
      <c r="CY279" t="s">
        <v>495</v>
      </c>
      <c r="CZ279" t="s">
        <v>452</v>
      </c>
      <c r="DA279" t="s">
        <v>478</v>
      </c>
      <c r="DB279" t="s">
        <v>495</v>
      </c>
      <c r="DC279" t="s">
        <v>495</v>
      </c>
      <c r="DD279" t="s">
        <v>478</v>
      </c>
      <c r="DE279" t="s">
        <v>452</v>
      </c>
      <c r="DF279" t="s">
        <v>452</v>
      </c>
      <c r="DG279" t="s">
        <v>495</v>
      </c>
      <c r="EL279" s="6"/>
      <c r="GX279">
        <v>3</v>
      </c>
      <c r="GY279">
        <v>1</v>
      </c>
      <c r="GZ279">
        <v>2</v>
      </c>
      <c r="HF279">
        <v>2</v>
      </c>
      <c r="HG279">
        <v>3</v>
      </c>
      <c r="HH279">
        <v>1</v>
      </c>
      <c r="HJ279">
        <v>3</v>
      </c>
      <c r="HK279">
        <v>2</v>
      </c>
      <c r="HL279">
        <v>1</v>
      </c>
      <c r="HN279">
        <v>3</v>
      </c>
      <c r="HO279">
        <v>2</v>
      </c>
      <c r="HP279">
        <v>1</v>
      </c>
      <c r="HR279">
        <v>2</v>
      </c>
      <c r="HS279">
        <v>3</v>
      </c>
      <c r="HT279">
        <v>1</v>
      </c>
      <c r="ID279">
        <v>1</v>
      </c>
      <c r="IE279">
        <v>3</v>
      </c>
      <c r="IF279">
        <v>2</v>
      </c>
      <c r="KP279">
        <v>3</v>
      </c>
      <c r="KQ279">
        <v>2</v>
      </c>
      <c r="KR279">
        <v>3</v>
      </c>
      <c r="KS279">
        <v>2</v>
      </c>
      <c r="KT279">
        <v>2</v>
      </c>
      <c r="KU279">
        <v>3</v>
      </c>
      <c r="KW279">
        <v>2</v>
      </c>
      <c r="LB279">
        <v>1</v>
      </c>
      <c r="LE279">
        <v>3</v>
      </c>
      <c r="LG279">
        <v>1</v>
      </c>
      <c r="LL279">
        <v>2</v>
      </c>
      <c r="LO279">
        <v>2</v>
      </c>
      <c r="LQ279">
        <v>3</v>
      </c>
      <c r="LT279">
        <v>1</v>
      </c>
      <c r="LY279">
        <v>1</v>
      </c>
      <c r="MA279">
        <v>2</v>
      </c>
      <c r="MG279">
        <v>3</v>
      </c>
      <c r="MI279">
        <v>2</v>
      </c>
      <c r="MK279">
        <v>3</v>
      </c>
      <c r="MQ279">
        <v>1</v>
      </c>
      <c r="MS279" s="7" t="s">
        <v>459</v>
      </c>
      <c r="MT279" s="7" t="s">
        <v>482</v>
      </c>
      <c r="MU279" s="7" t="s">
        <v>458</v>
      </c>
      <c r="MV279" s="7" t="s">
        <v>482</v>
      </c>
      <c r="MW279" s="7" t="s">
        <v>482</v>
      </c>
      <c r="MX279" s="7" t="s">
        <v>458</v>
      </c>
      <c r="MY279" s="7" t="s">
        <v>459</v>
      </c>
      <c r="MZ279" s="7" t="s">
        <v>459</v>
      </c>
      <c r="NA279" s="7" t="s">
        <v>458</v>
      </c>
      <c r="NB279" s="7" t="s">
        <v>482</v>
      </c>
      <c r="NC279" s="7" t="s">
        <v>483</v>
      </c>
      <c r="ND279" s="7" t="s">
        <v>482</v>
      </c>
      <c r="NE279" s="7" t="s">
        <v>483</v>
      </c>
      <c r="NF279" s="7" t="s">
        <v>482</v>
      </c>
      <c r="NG279" s="7" t="s">
        <v>482</v>
      </c>
      <c r="NH279" s="7" t="s">
        <v>483</v>
      </c>
      <c r="NI279" s="7" t="s">
        <v>482</v>
      </c>
      <c r="NJ279" s="7" t="s">
        <v>483</v>
      </c>
      <c r="NK279" s="7" t="s">
        <v>483</v>
      </c>
      <c r="NL279" s="7" t="s">
        <v>482</v>
      </c>
      <c r="NM279" t="s">
        <v>461</v>
      </c>
      <c r="OH279" t="s">
        <v>485</v>
      </c>
      <c r="OI279" s="10" t="s">
        <v>463</v>
      </c>
      <c r="OJ279" s="10" t="s">
        <v>485</v>
      </c>
      <c r="OK279" s="10" t="s">
        <v>463</v>
      </c>
      <c r="OL279" s="10" t="s">
        <v>463</v>
      </c>
      <c r="OM279" s="10" t="s">
        <v>499</v>
      </c>
      <c r="ON279" s="10" t="s">
        <v>463</v>
      </c>
      <c r="OO279" s="10" t="s">
        <v>462</v>
      </c>
      <c r="OP279" s="10" t="s">
        <v>463</v>
      </c>
      <c r="OQ279" s="10" t="s">
        <v>499</v>
      </c>
      <c r="OR279" s="10" t="s">
        <v>463</v>
      </c>
      <c r="OS279" s="10" t="s">
        <v>463</v>
      </c>
      <c r="OT279" s="10" t="s">
        <v>485</v>
      </c>
      <c r="OU279" s="10" t="s">
        <v>485</v>
      </c>
      <c r="OV279" s="10" t="s">
        <v>463</v>
      </c>
      <c r="OW279" s="10" t="s">
        <v>463</v>
      </c>
      <c r="OX279" s="10" t="s">
        <v>463</v>
      </c>
      <c r="OY279" s="10" t="s">
        <v>463</v>
      </c>
      <c r="OZ279" s="10" t="s">
        <v>463</v>
      </c>
      <c r="QJ279" s="10" t="s">
        <v>464</v>
      </c>
      <c r="QL279" s="10">
        <v>8.3564000000000007</v>
      </c>
      <c r="QM279" s="10" t="s">
        <v>792</v>
      </c>
      <c r="RF279" s="10">
        <v>1</v>
      </c>
      <c r="RH279" s="15">
        <f>IFERROR(AVERAGE(INDEX('[1]DO NOT TOUCH Préparation'!$T$1:$T$5,MATCH('DO NOT TOUCH - inputExtraction'!$CX279,'[1]DO NOT TOUCH Préparation'!$S$1:$S$5,0)),INDEX('[1]DO NOT TOUCH Préparation'!$T$1:$T$5,MATCH('DO NOT TOUCH - inputExtraction'!$CY279,'[1]DO NOT TOUCH Préparation'!$S$1:$S$5,0)),INDEX('[1]DO NOT TOUCH Préparation'!$T$1:$T$5,MATCH('DO NOT TOUCH - inputExtraction'!$CZ279,'[1]DO NOT TOUCH Préparation'!$S$1:$S$5,0)),INDEX('[1]DO NOT TOUCH Préparation'!$T$1:$T$5,MATCH('DO NOT TOUCH - inputExtraction'!$DA279,'[1]DO NOT TOUCH Préparation'!$S$1:$S$5,0)),INDEX('[1]DO NOT TOUCH Préparation'!$T$1:$T$5,MATCH('DO NOT TOUCH - inputExtraction'!$DB279,'[1]DO NOT TOUCH Préparation'!$S$1:$S$5,0))),"")</f>
        <v>2.2000000000000002</v>
      </c>
      <c r="RI279" s="13">
        <f>IFERROR(AVERAGE(INDEX('[1]DO NOT TOUCH Préparation'!$T$1:$T$5,MATCH($DC279,'[1]DO NOT TOUCH Préparation'!$S$1:$S$5,0)),INDEX('[1]DO NOT TOUCH Préparation'!$T$1:$T$5,MATCH('DO NOT TOUCH - inputExtraction'!$DD279,'[1]DO NOT TOUCH Préparation'!$S$1:$S$5,0)),INDEX('[1]DO NOT TOUCH Préparation'!$T$1:$T$5,MATCH('DO NOT TOUCH - inputExtraction'!$DE279,'[1]DO NOT TOUCH Préparation'!$S$1:$S$5,0)),INDEX('[1]DO NOT TOUCH Préparation'!$T$1:$T$5,MATCH(DF279,'[1]DO NOT TOUCH Préparation'!$S$1:$S$5,0)),INDEX('[1]DO NOT TOUCH Préparation'!$T$1:$T$5,MATCH('DO NOT TOUCH - inputExtraction'!$DG279,'[1]DO NOT TOUCH Préparation'!$S$1:$S$5,0))),"")</f>
        <v>2.2000000000000002</v>
      </c>
      <c r="RK279" s="10">
        <f>VLOOKUP(CX279,'[1]DO NOT TOUCH Préparation'!$S$1:$T$5,2,0)</f>
        <v>3</v>
      </c>
      <c r="RL279" s="10">
        <f>VLOOKUP(CY279,'[1]DO NOT TOUCH Préparation'!$S$1:$T$5,2,0)</f>
        <v>2</v>
      </c>
      <c r="RM279" s="10">
        <f>VLOOKUP(CZ279,'[1]DO NOT TOUCH Préparation'!$S$1:$T$5,2,0)</f>
        <v>3</v>
      </c>
      <c r="RN279" s="10">
        <f>VLOOKUP(DA279,'[1]DO NOT TOUCH Préparation'!$S$1:$T$5,2,0)</f>
        <v>1</v>
      </c>
      <c r="RO279" s="10">
        <f>VLOOKUP(DB279,'[1]DO NOT TOUCH Préparation'!$S$1:$T$5,2,0)</f>
        <v>2</v>
      </c>
      <c r="RP279" s="10">
        <f>VLOOKUP(DC279,'[1]DO NOT TOUCH Préparation'!$S$1:$T$5,2,0)</f>
        <v>2</v>
      </c>
      <c r="RQ279" s="10">
        <f>VLOOKUP(DD279,'[1]DO NOT TOUCH Préparation'!$S$1:$T$5,2,0)</f>
        <v>1</v>
      </c>
      <c r="RR279" s="10">
        <f>VLOOKUP(DE279,'[1]DO NOT TOUCH Préparation'!$S$1:$T$5,2,0)</f>
        <v>3</v>
      </c>
      <c r="RS279" s="10">
        <f>VLOOKUP(DF279,'[1]DO NOT TOUCH Préparation'!$S$1:$T$5,2,0)</f>
        <v>3</v>
      </c>
      <c r="RT279" s="10">
        <f>VLOOKUP(DG279,'[1]DO NOT TOUCH Préparation'!$S$1:$T$5,2,0)</f>
        <v>2</v>
      </c>
      <c r="RV279" s="5" t="str">
        <f>IF(CF279&lt;&gt;"",CF279,"")</f>
        <v>Inférieur ou égal à 5%</v>
      </c>
      <c r="RW279" s="5" t="str">
        <f>IF(CK279&lt;&gt;"",CK279,"")</f>
        <v>Inférieur ou égal à 5%</v>
      </c>
      <c r="RX279" s="5" t="str">
        <f t="shared" si="5"/>
        <v>Je n’achète pas de produits à base végétale (soja, amande, avoine…)</v>
      </c>
      <c r="RZ279" s="5" cm="1">
        <f t="array" ref="RZ279">IFERROR(INDEX('[1]DO NOT TOUCH Préparation'!$W$2:$W$7,MATCH('DO NOT TOUCH - inputExtraction'!RV279,'[1]DO NOT TOUCH Préparation'!$V$2:$V$7,0),),"1")</f>
        <v>2</v>
      </c>
      <c r="SA279" s="5" cm="1">
        <f t="array" ref="SA279">IFERROR(INDEX('[1]DO NOT TOUCH Préparation'!$W$2:$W$7,MATCH('DO NOT TOUCH - inputExtraction'!RW279,'[1]DO NOT TOUCH Préparation'!$V$2:$V$7,0),),"1")</f>
        <v>2</v>
      </c>
      <c r="SB279" s="5" t="str" cm="1">
        <f t="array" ref="SB279">IFERROR(INDEX('[1]DO NOT TOUCH Préparation'!$W$2:$W$7,MATCH('DO NOT TOUCH - inputExtraction'!RX279,'[1]DO NOT TOUCH Préparation'!$V$2:$V$7,0),),"1")</f>
        <v>1</v>
      </c>
      <c r="SD279" s="5">
        <v>1</v>
      </c>
      <c r="SF279" s="5">
        <f>IFERROR(VLOOKUP(H279,'[1]DO NOT TOUCH Préparation'!$CL$2:$CM$9,2,0),"")</f>
        <v>1</v>
      </c>
      <c r="SG279" s="5">
        <f>IFERROR(VLOOKUP(K279,'[1]DO NOT TOUCH Préparation'!$CT$2:$CU$10,2,0),"")</f>
        <v>3</v>
      </c>
      <c r="SH279" s="5">
        <f>IFERROR(VLOOKUP(L279,'[1]DO NOT TOUCH Préparation'!$CX$2:$CY$6,2,0),"")</f>
        <v>3</v>
      </c>
    </row>
    <row r="280" spans="1:502" ht="14.4" x14ac:dyDescent="0.3">
      <c r="A280" s="4">
        <v>369</v>
      </c>
      <c r="B280" s="4" t="s">
        <v>1356</v>
      </c>
      <c r="C280" s="4" t="s">
        <v>1357</v>
      </c>
      <c r="D280" s="4" t="s">
        <v>904</v>
      </c>
      <c r="E280" s="4" t="s">
        <v>468</v>
      </c>
      <c r="F280" s="10" t="s">
        <v>1029</v>
      </c>
      <c r="G280" s="10" t="s">
        <v>1030</v>
      </c>
      <c r="H280" s="7" t="s">
        <v>442</v>
      </c>
      <c r="I280" s="7">
        <v>44</v>
      </c>
      <c r="J280" s="7" t="s">
        <v>505</v>
      </c>
      <c r="K280" s="7" t="s">
        <v>491</v>
      </c>
      <c r="L280" s="7" t="s">
        <v>492</v>
      </c>
      <c r="M280" s="7">
        <v>3</v>
      </c>
      <c r="N280" s="12">
        <v>1</v>
      </c>
      <c r="O280" s="12">
        <v>0</v>
      </c>
      <c r="P280" s="7">
        <v>0</v>
      </c>
      <c r="Q280" s="7">
        <v>0</v>
      </c>
      <c r="R280" s="7">
        <v>1</v>
      </c>
      <c r="S280" s="12">
        <v>0</v>
      </c>
      <c r="T280" s="7">
        <v>1</v>
      </c>
      <c r="U280" s="12">
        <v>0</v>
      </c>
      <c r="V280" s="7">
        <v>2</v>
      </c>
      <c r="W280" s="7">
        <v>1</v>
      </c>
      <c r="X280" s="7">
        <v>3</v>
      </c>
      <c r="AC280" s="10" t="s">
        <v>530</v>
      </c>
      <c r="BS280" s="10">
        <v>0</v>
      </c>
      <c r="BT280" s="10">
        <v>1</v>
      </c>
      <c r="BU280" s="10">
        <v>0</v>
      </c>
      <c r="BV280" s="10">
        <v>0</v>
      </c>
      <c r="BW280" s="10">
        <v>1</v>
      </c>
      <c r="BX280" s="10">
        <v>1</v>
      </c>
      <c r="BY280" s="10">
        <v>0</v>
      </c>
      <c r="BZ280" s="10">
        <v>0</v>
      </c>
      <c r="CA280" s="10">
        <v>0</v>
      </c>
      <c r="CB280" s="10">
        <v>0</v>
      </c>
      <c r="CC280" s="10">
        <v>0</v>
      </c>
      <c r="CE280" s="7" t="s">
        <v>447</v>
      </c>
      <c r="CF280" s="7" t="s">
        <v>474</v>
      </c>
      <c r="CG280" s="7" t="s">
        <v>475</v>
      </c>
      <c r="CH280" s="7">
        <v>4</v>
      </c>
      <c r="CI280" s="7">
        <v>4</v>
      </c>
      <c r="CJ280" s="7">
        <v>4</v>
      </c>
      <c r="CK280" s="7" t="s">
        <v>474</v>
      </c>
      <c r="CL280" s="7" t="s">
        <v>475</v>
      </c>
      <c r="CM280" s="7">
        <v>4</v>
      </c>
      <c r="CN280" s="7">
        <v>4</v>
      </c>
      <c r="CO280" s="7">
        <v>4</v>
      </c>
      <c r="CP280" s="7" t="s">
        <v>448</v>
      </c>
      <c r="CQ280" s="7" t="s">
        <v>475</v>
      </c>
      <c r="CR280" s="7">
        <v>4</v>
      </c>
      <c r="CS280" s="7">
        <v>4</v>
      </c>
      <c r="CT280" s="7">
        <v>4</v>
      </c>
      <c r="CU280" s="7">
        <v>4</v>
      </c>
      <c r="CV280" s="7">
        <v>4</v>
      </c>
      <c r="CW280" t="s">
        <v>1358</v>
      </c>
      <c r="CX280" t="s">
        <v>451</v>
      </c>
      <c r="CY280" t="s">
        <v>451</v>
      </c>
      <c r="CZ280" t="s">
        <v>451</v>
      </c>
      <c r="DA280" t="s">
        <v>451</v>
      </c>
      <c r="DB280" t="s">
        <v>451</v>
      </c>
      <c r="DC280" t="s">
        <v>451</v>
      </c>
      <c r="DD280" t="s">
        <v>451</v>
      </c>
      <c r="DE280" t="s">
        <v>451</v>
      </c>
      <c r="DF280" t="s">
        <v>451</v>
      </c>
      <c r="DG280" t="s">
        <v>451</v>
      </c>
      <c r="DH280" t="s">
        <v>537</v>
      </c>
      <c r="DI280" t="s">
        <v>537</v>
      </c>
      <c r="DJ280" t="s">
        <v>455</v>
      </c>
      <c r="DK280" t="s">
        <v>455</v>
      </c>
      <c r="DL280" t="s">
        <v>455</v>
      </c>
      <c r="DM280" t="s">
        <v>455</v>
      </c>
      <c r="DN280" t="s">
        <v>455</v>
      </c>
      <c r="DO280" t="s">
        <v>455</v>
      </c>
      <c r="DP280" t="s">
        <v>455</v>
      </c>
      <c r="DQ280" t="s">
        <v>455</v>
      </c>
      <c r="DR280" s="7" t="s">
        <v>456</v>
      </c>
      <c r="DS280" s="7" t="s">
        <v>456</v>
      </c>
      <c r="DT280" s="7" t="s">
        <v>456</v>
      </c>
      <c r="DU280" s="7" t="s">
        <v>456</v>
      </c>
      <c r="DV280" s="7" t="s">
        <v>456</v>
      </c>
      <c r="DW280" s="7" t="s">
        <v>456</v>
      </c>
      <c r="DX280" s="7" t="s">
        <v>456</v>
      </c>
      <c r="DY280" s="7" t="s">
        <v>456</v>
      </c>
      <c r="DZ280" s="7" t="s">
        <v>456</v>
      </c>
      <c r="EA280" s="7" t="s">
        <v>456</v>
      </c>
      <c r="EB280">
        <v>4</v>
      </c>
      <c r="EC280">
        <v>4</v>
      </c>
      <c r="ED280">
        <v>4</v>
      </c>
      <c r="EE280">
        <v>4</v>
      </c>
      <c r="EF280">
        <v>4</v>
      </c>
      <c r="EG280">
        <v>4</v>
      </c>
      <c r="EH280">
        <v>4</v>
      </c>
      <c r="EI280">
        <v>4</v>
      </c>
      <c r="EJ280">
        <v>4</v>
      </c>
      <c r="EK280">
        <v>4</v>
      </c>
      <c r="EL280" s="6">
        <v>0</v>
      </c>
      <c r="EM280">
        <v>0</v>
      </c>
      <c r="EN280">
        <v>1</v>
      </c>
      <c r="EO280">
        <v>0</v>
      </c>
      <c r="EP280">
        <v>0</v>
      </c>
      <c r="EQ280">
        <v>0</v>
      </c>
      <c r="ER280">
        <v>1</v>
      </c>
      <c r="ES280">
        <v>1</v>
      </c>
      <c r="ET280">
        <v>0</v>
      </c>
      <c r="EU280">
        <v>0</v>
      </c>
      <c r="IH280">
        <v>3</v>
      </c>
      <c r="II280">
        <v>2</v>
      </c>
      <c r="IJ280">
        <v>1</v>
      </c>
      <c r="IP280">
        <v>1</v>
      </c>
      <c r="IQ280">
        <v>2</v>
      </c>
      <c r="IS280">
        <v>3</v>
      </c>
      <c r="IT280">
        <v>1</v>
      </c>
      <c r="IU280">
        <v>2</v>
      </c>
      <c r="IV280">
        <v>3</v>
      </c>
      <c r="JA280">
        <v>3</v>
      </c>
      <c r="JB280">
        <v>2</v>
      </c>
      <c r="JC280">
        <v>1</v>
      </c>
      <c r="JF280">
        <v>3</v>
      </c>
      <c r="JH280">
        <v>2</v>
      </c>
      <c r="JJ280">
        <v>1</v>
      </c>
      <c r="JM280">
        <v>2</v>
      </c>
      <c r="JN280">
        <v>3</v>
      </c>
      <c r="JO280">
        <v>1</v>
      </c>
      <c r="JS280">
        <v>3</v>
      </c>
      <c r="JT280">
        <v>2</v>
      </c>
      <c r="JV280">
        <v>1</v>
      </c>
      <c r="JX280">
        <v>3</v>
      </c>
      <c r="JZ280">
        <v>1</v>
      </c>
      <c r="KA280">
        <v>2</v>
      </c>
      <c r="KD280">
        <v>3</v>
      </c>
      <c r="KE280">
        <v>2</v>
      </c>
      <c r="KG280">
        <v>1</v>
      </c>
      <c r="KJ280">
        <v>3</v>
      </c>
      <c r="KL280">
        <v>2</v>
      </c>
      <c r="KM280">
        <v>1</v>
      </c>
      <c r="KP280" t="s">
        <v>480</v>
      </c>
      <c r="KQ280">
        <v>2</v>
      </c>
      <c r="KR280">
        <v>2</v>
      </c>
      <c r="KS280" t="s">
        <v>480</v>
      </c>
      <c r="KT280">
        <v>4</v>
      </c>
      <c r="KV280">
        <v>3</v>
      </c>
      <c r="KY280">
        <v>1</v>
      </c>
      <c r="LD280">
        <v>2</v>
      </c>
      <c r="LG280">
        <v>1</v>
      </c>
      <c r="LI280">
        <v>2</v>
      </c>
      <c r="LN280">
        <v>3</v>
      </c>
      <c r="LO280">
        <v>2</v>
      </c>
      <c r="LS280">
        <v>3</v>
      </c>
      <c r="LX280">
        <v>1</v>
      </c>
      <c r="LY280">
        <v>1</v>
      </c>
      <c r="MC280">
        <v>2</v>
      </c>
      <c r="MH280">
        <v>3</v>
      </c>
      <c r="MI280">
        <v>1</v>
      </c>
      <c r="MP280">
        <v>2</v>
      </c>
      <c r="MQ280">
        <v>3</v>
      </c>
      <c r="MS280" s="7" t="s">
        <v>458</v>
      </c>
      <c r="MT280" s="7" t="s">
        <v>458</v>
      </c>
      <c r="MU280" s="7" t="s">
        <v>458</v>
      </c>
      <c r="MV280" s="7" t="s">
        <v>458</v>
      </c>
      <c r="MW280" s="7" t="s">
        <v>458</v>
      </c>
      <c r="MX280" s="7" t="s">
        <v>458</v>
      </c>
      <c r="MY280" s="7" t="s">
        <v>458</v>
      </c>
      <c r="MZ280" s="7" t="s">
        <v>458</v>
      </c>
      <c r="NA280" s="7" t="s">
        <v>458</v>
      </c>
      <c r="NB280" s="7" t="s">
        <v>458</v>
      </c>
      <c r="NC280" s="7" t="s">
        <v>458</v>
      </c>
      <c r="ND280" s="7" t="s">
        <v>458</v>
      </c>
      <c r="NE280" s="7" t="s">
        <v>458</v>
      </c>
      <c r="NF280" s="7" t="s">
        <v>458</v>
      </c>
      <c r="NG280" s="7" t="s">
        <v>458</v>
      </c>
      <c r="NH280" s="7" t="s">
        <v>458</v>
      </c>
      <c r="NI280" s="7" t="s">
        <v>458</v>
      </c>
      <c r="NJ280" s="7" t="s">
        <v>458</v>
      </c>
      <c r="NK280" s="7" t="s">
        <v>458</v>
      </c>
      <c r="NL280" s="7" t="s">
        <v>458</v>
      </c>
      <c r="NM280" t="s">
        <v>498</v>
      </c>
      <c r="PV280" s="10" t="s">
        <v>462</v>
      </c>
      <c r="PW280" s="10" t="s">
        <v>462</v>
      </c>
      <c r="PX280" s="10" t="s">
        <v>485</v>
      </c>
      <c r="PY280" s="10" t="s">
        <v>485</v>
      </c>
      <c r="PZ280" s="10" t="s">
        <v>485</v>
      </c>
      <c r="QA280" s="10" t="s">
        <v>462</v>
      </c>
      <c r="QB280" s="10" t="s">
        <v>462</v>
      </c>
      <c r="QC280" s="10" t="s">
        <v>462</v>
      </c>
      <c r="QD280" s="10" t="s">
        <v>462</v>
      </c>
      <c r="QE280" s="10" t="s">
        <v>462</v>
      </c>
      <c r="QF280" s="10" t="s">
        <v>485</v>
      </c>
      <c r="QG280" s="10" t="s">
        <v>485</v>
      </c>
      <c r="QH280" s="10" t="s">
        <v>485</v>
      </c>
      <c r="QI280" s="10" t="s">
        <v>485</v>
      </c>
      <c r="QJ280" s="10" t="s">
        <v>464</v>
      </c>
      <c r="QL280" s="10">
        <v>12.310233333333001</v>
      </c>
      <c r="QM280" s="10" t="s">
        <v>908</v>
      </c>
      <c r="QO280" s="10" t="s">
        <v>1359</v>
      </c>
      <c r="QQ280" s="10" t="s">
        <v>1360</v>
      </c>
      <c r="QR280" s="10" t="s">
        <v>1361</v>
      </c>
      <c r="QS280" s="10" t="s">
        <v>1362</v>
      </c>
      <c r="RF280" s="10">
        <v>1</v>
      </c>
      <c r="RH280" s="15">
        <f>IFERROR(AVERAGE(INDEX('[1]DO NOT TOUCH Préparation'!$T$1:$T$5,MATCH('DO NOT TOUCH - inputExtraction'!$CX280,'[1]DO NOT TOUCH Préparation'!$S$1:$S$5,0)),INDEX('[1]DO NOT TOUCH Préparation'!$T$1:$T$5,MATCH('DO NOT TOUCH - inputExtraction'!$CY280,'[1]DO NOT TOUCH Préparation'!$S$1:$S$5,0)),INDEX('[1]DO NOT TOUCH Préparation'!$T$1:$T$5,MATCH('DO NOT TOUCH - inputExtraction'!$CZ280,'[1]DO NOT TOUCH Préparation'!$S$1:$S$5,0)),INDEX('[1]DO NOT TOUCH Préparation'!$T$1:$T$5,MATCH('DO NOT TOUCH - inputExtraction'!$DA280,'[1]DO NOT TOUCH Préparation'!$S$1:$S$5,0)),INDEX('[1]DO NOT TOUCH Préparation'!$T$1:$T$5,MATCH('DO NOT TOUCH - inputExtraction'!$DB280,'[1]DO NOT TOUCH Préparation'!$S$1:$S$5,0))),"")</f>
        <v>4</v>
      </c>
      <c r="RI280" s="13">
        <f>IFERROR(AVERAGE(INDEX('[1]DO NOT TOUCH Préparation'!$T$1:$T$5,MATCH($DC280,'[1]DO NOT TOUCH Préparation'!$S$1:$S$5,0)),INDEX('[1]DO NOT TOUCH Préparation'!$T$1:$T$5,MATCH('DO NOT TOUCH - inputExtraction'!$DD280,'[1]DO NOT TOUCH Préparation'!$S$1:$S$5,0)),INDEX('[1]DO NOT TOUCH Préparation'!$T$1:$T$5,MATCH('DO NOT TOUCH - inputExtraction'!$DE280,'[1]DO NOT TOUCH Préparation'!$S$1:$S$5,0)),INDEX('[1]DO NOT TOUCH Préparation'!$T$1:$T$5,MATCH(DF280,'[1]DO NOT TOUCH Préparation'!$S$1:$S$5,0)),INDEX('[1]DO NOT TOUCH Préparation'!$T$1:$T$5,MATCH('DO NOT TOUCH - inputExtraction'!$DG280,'[1]DO NOT TOUCH Préparation'!$S$1:$S$5,0))),"")</f>
        <v>4</v>
      </c>
      <c r="RK280" s="10">
        <f>VLOOKUP(CX280,'[1]DO NOT TOUCH Préparation'!$S$1:$T$5,2,0)</f>
        <v>4</v>
      </c>
      <c r="RL280" s="10">
        <f>VLOOKUP(CY280,'[1]DO NOT TOUCH Préparation'!$S$1:$T$5,2,0)</f>
        <v>4</v>
      </c>
      <c r="RM280" s="10">
        <f>VLOOKUP(CZ280,'[1]DO NOT TOUCH Préparation'!$S$1:$T$5,2,0)</f>
        <v>4</v>
      </c>
      <c r="RN280" s="10">
        <f>VLOOKUP(DA280,'[1]DO NOT TOUCH Préparation'!$S$1:$T$5,2,0)</f>
        <v>4</v>
      </c>
      <c r="RO280" s="10">
        <f>VLOOKUP(DB280,'[1]DO NOT TOUCH Préparation'!$S$1:$T$5,2,0)</f>
        <v>4</v>
      </c>
      <c r="RP280" s="10">
        <f>VLOOKUP(DC280,'[1]DO NOT TOUCH Préparation'!$S$1:$T$5,2,0)</f>
        <v>4</v>
      </c>
      <c r="RQ280" s="10">
        <f>VLOOKUP(DD280,'[1]DO NOT TOUCH Préparation'!$S$1:$T$5,2,0)</f>
        <v>4</v>
      </c>
      <c r="RR280" s="10">
        <f>VLOOKUP(DE280,'[1]DO NOT TOUCH Préparation'!$S$1:$T$5,2,0)</f>
        <v>4</v>
      </c>
      <c r="RS280" s="10">
        <f>VLOOKUP(DF280,'[1]DO NOT TOUCH Préparation'!$S$1:$T$5,2,0)</f>
        <v>4</v>
      </c>
      <c r="RT280" s="10">
        <f>VLOOKUP(DG280,'[1]DO NOT TOUCH Préparation'!$S$1:$T$5,2,0)</f>
        <v>4</v>
      </c>
      <c r="RV280" s="5" t="str">
        <f>IF(CF280&lt;&gt;"",CF280,"")</f>
        <v>Inférieur ou égal à 5%</v>
      </c>
      <c r="RW280" s="5" t="str">
        <f>IF(CK280&lt;&gt;"",CK280,"")</f>
        <v>Inférieur ou égal à 5%</v>
      </c>
      <c r="RX280" s="5" t="str">
        <f t="shared" si="5"/>
        <v>6% à 20%</v>
      </c>
      <c r="RZ280" s="5" cm="1">
        <f t="array" ref="RZ280">IFERROR(INDEX('[1]DO NOT TOUCH Préparation'!$W$2:$W$7,MATCH('DO NOT TOUCH - inputExtraction'!RV280,'[1]DO NOT TOUCH Préparation'!$V$2:$V$7,0),),"1")</f>
        <v>2</v>
      </c>
      <c r="SA280" s="5" cm="1">
        <f t="array" ref="SA280">IFERROR(INDEX('[1]DO NOT TOUCH Préparation'!$W$2:$W$7,MATCH('DO NOT TOUCH - inputExtraction'!RW280,'[1]DO NOT TOUCH Préparation'!$V$2:$V$7,0),),"1")</f>
        <v>2</v>
      </c>
      <c r="SB280" s="5" cm="1">
        <f t="array" ref="SB280">IFERROR(INDEX('[1]DO NOT TOUCH Préparation'!$W$2:$W$7,MATCH('DO NOT TOUCH - inputExtraction'!RX280,'[1]DO NOT TOUCH Préparation'!$V$2:$V$7,0),),"1")</f>
        <v>3</v>
      </c>
      <c r="SD280" s="5">
        <v>1</v>
      </c>
      <c r="SF280" s="5">
        <f>IFERROR(VLOOKUP(H280,'[1]DO NOT TOUCH Préparation'!$CL$2:$CM$9,2,0),"")</f>
        <v>4</v>
      </c>
      <c r="SG280" s="5">
        <f>IFERROR(VLOOKUP(K280,'[1]DO NOT TOUCH Préparation'!$CT$2:$CU$10,2,0),"")</f>
        <v>2</v>
      </c>
      <c r="SH280" s="5">
        <f>IFERROR(VLOOKUP(L280,'[1]DO NOT TOUCH Préparation'!$CX$2:$CY$6,2,0),"")</f>
        <v>3</v>
      </c>
    </row>
    <row r="281" spans="1:502" ht="14.4" x14ac:dyDescent="0.3">
      <c r="A281" s="4">
        <v>370</v>
      </c>
      <c r="B281" s="4" t="s">
        <v>1363</v>
      </c>
      <c r="C281" s="4" t="s">
        <v>888</v>
      </c>
      <c r="D281" s="4" t="s">
        <v>836</v>
      </c>
      <c r="E281" s="4" t="s">
        <v>439</v>
      </c>
      <c r="F281" s="10" t="s">
        <v>1331</v>
      </c>
      <c r="G281" s="10" t="s">
        <v>865</v>
      </c>
      <c r="H281" s="7" t="s">
        <v>521</v>
      </c>
      <c r="I281" s="7">
        <v>69</v>
      </c>
      <c r="J281" s="7" t="s">
        <v>554</v>
      </c>
      <c r="K281" s="7" t="s">
        <v>471</v>
      </c>
      <c r="L281" s="7" t="s">
        <v>445</v>
      </c>
      <c r="M281" s="7">
        <v>1</v>
      </c>
      <c r="N281" s="12">
        <v>1</v>
      </c>
      <c r="O281" s="12">
        <v>0</v>
      </c>
      <c r="P281" s="7">
        <v>0</v>
      </c>
      <c r="Q281" s="7">
        <v>0</v>
      </c>
      <c r="R281" s="7">
        <v>1</v>
      </c>
      <c r="S281" s="12">
        <v>0</v>
      </c>
      <c r="T281" s="7">
        <v>1</v>
      </c>
      <c r="U281" s="12">
        <v>0</v>
      </c>
      <c r="W281" s="7">
        <v>1</v>
      </c>
      <c r="X281" s="7">
        <v>2</v>
      </c>
      <c r="AB281" s="7">
        <v>3</v>
      </c>
      <c r="AC281" s="10" t="s">
        <v>512</v>
      </c>
      <c r="BJ281" s="10">
        <v>1</v>
      </c>
      <c r="BK281" s="10">
        <v>0</v>
      </c>
      <c r="BL281" s="10">
        <v>0</v>
      </c>
      <c r="BM281" s="10">
        <v>0</v>
      </c>
      <c r="BN281" s="10">
        <v>0</v>
      </c>
      <c r="BO281" s="10">
        <v>0</v>
      </c>
      <c r="BP281" s="10">
        <v>0</v>
      </c>
      <c r="BQ281" s="10">
        <v>0</v>
      </c>
      <c r="BR281" s="10">
        <v>0</v>
      </c>
      <c r="CB281" s="10">
        <v>0</v>
      </c>
      <c r="CC281" s="10">
        <v>0</v>
      </c>
      <c r="CE281" s="7" t="s">
        <v>447</v>
      </c>
      <c r="CF281" s="7" t="s">
        <v>448</v>
      </c>
      <c r="CG281" s="7" t="s">
        <v>475</v>
      </c>
      <c r="CH281" s="7">
        <v>3</v>
      </c>
      <c r="CI281" s="7">
        <v>4</v>
      </c>
      <c r="CJ281" s="7">
        <v>3</v>
      </c>
      <c r="CK281" s="7" t="s">
        <v>448</v>
      </c>
      <c r="CL281" s="7" t="s">
        <v>449</v>
      </c>
      <c r="CM281" s="7">
        <v>4</v>
      </c>
      <c r="CN281" s="7">
        <v>4</v>
      </c>
      <c r="CO281" s="7">
        <v>4</v>
      </c>
      <c r="CP281" s="7" t="s">
        <v>450</v>
      </c>
      <c r="CX281" t="s">
        <v>451</v>
      </c>
      <c r="CY281" t="s">
        <v>495</v>
      </c>
      <c r="CZ281" t="s">
        <v>451</v>
      </c>
      <c r="DA281" t="s">
        <v>478</v>
      </c>
      <c r="DB281" t="s">
        <v>452</v>
      </c>
      <c r="DC281" t="s">
        <v>452</v>
      </c>
      <c r="DD281" t="s">
        <v>495</v>
      </c>
      <c r="DE281" t="s">
        <v>451</v>
      </c>
      <c r="DF281" t="s">
        <v>451</v>
      </c>
      <c r="DG281" t="s">
        <v>451</v>
      </c>
      <c r="DH281" t="s">
        <v>537</v>
      </c>
      <c r="DJ281" t="s">
        <v>537</v>
      </c>
      <c r="DO281" t="s">
        <v>454</v>
      </c>
      <c r="DP281" t="s">
        <v>454</v>
      </c>
      <c r="DQ281" t="s">
        <v>537</v>
      </c>
      <c r="DR281" s="7" t="s">
        <v>456</v>
      </c>
      <c r="DT281" s="7" t="s">
        <v>456</v>
      </c>
      <c r="DY281" s="7" t="s">
        <v>456</v>
      </c>
      <c r="DZ281" s="7" t="s">
        <v>456</v>
      </c>
      <c r="EA281" s="7" t="s">
        <v>456</v>
      </c>
      <c r="EB281">
        <v>4</v>
      </c>
      <c r="ED281">
        <v>4</v>
      </c>
      <c r="EI281">
        <v>4</v>
      </c>
      <c r="EJ281">
        <v>4</v>
      </c>
      <c r="EK281">
        <v>4</v>
      </c>
      <c r="EL281" s="6">
        <v>0</v>
      </c>
      <c r="EM281">
        <v>1</v>
      </c>
      <c r="EN281">
        <v>0</v>
      </c>
      <c r="EO281">
        <v>0</v>
      </c>
      <c r="EP281">
        <v>0</v>
      </c>
      <c r="EV281">
        <v>0</v>
      </c>
      <c r="EW281">
        <v>0</v>
      </c>
      <c r="EX281">
        <v>1</v>
      </c>
      <c r="EY281">
        <v>0</v>
      </c>
      <c r="EZ281">
        <v>0</v>
      </c>
      <c r="GE281">
        <v>0</v>
      </c>
      <c r="GF281">
        <v>1</v>
      </c>
      <c r="GG281">
        <v>0</v>
      </c>
      <c r="GH281">
        <v>0</v>
      </c>
      <c r="GI281">
        <v>0</v>
      </c>
      <c r="GY281">
        <v>1</v>
      </c>
      <c r="HG281">
        <v>1</v>
      </c>
      <c r="HS281">
        <v>1</v>
      </c>
      <c r="IJ281">
        <v>1</v>
      </c>
      <c r="IV281">
        <v>1</v>
      </c>
      <c r="JZ281">
        <v>1</v>
      </c>
      <c r="KE281">
        <v>1</v>
      </c>
      <c r="KJ281">
        <v>1</v>
      </c>
      <c r="KP281">
        <v>3</v>
      </c>
      <c r="KQ281">
        <v>2</v>
      </c>
      <c r="KR281">
        <v>2</v>
      </c>
      <c r="KS281">
        <v>4</v>
      </c>
      <c r="KT281">
        <v>4</v>
      </c>
      <c r="KU281">
        <v>1</v>
      </c>
      <c r="KW281">
        <v>2</v>
      </c>
      <c r="KY281">
        <v>3</v>
      </c>
      <c r="LE281">
        <v>1</v>
      </c>
      <c r="LI281">
        <v>2</v>
      </c>
      <c r="LN281">
        <v>3</v>
      </c>
      <c r="LO281">
        <v>1</v>
      </c>
      <c r="LS281">
        <v>2</v>
      </c>
      <c r="LX281">
        <v>3</v>
      </c>
      <c r="LY281">
        <v>1</v>
      </c>
      <c r="MA281">
        <v>2</v>
      </c>
      <c r="MH281">
        <v>3</v>
      </c>
      <c r="MI281">
        <v>1</v>
      </c>
      <c r="MK281">
        <v>2</v>
      </c>
      <c r="MR281">
        <v>3</v>
      </c>
      <c r="MS281" s="7" t="s">
        <v>459</v>
      </c>
      <c r="MT281" s="7" t="s">
        <v>459</v>
      </c>
      <c r="MU281" s="7" t="s">
        <v>459</v>
      </c>
      <c r="MV281" s="7" t="s">
        <v>482</v>
      </c>
      <c r="MW281" s="7" t="s">
        <v>458</v>
      </c>
      <c r="MX281" s="7" t="s">
        <v>459</v>
      </c>
      <c r="MY281" s="7" t="s">
        <v>459</v>
      </c>
      <c r="MZ281" s="7" t="s">
        <v>458</v>
      </c>
      <c r="NA281" s="7" t="s">
        <v>459</v>
      </c>
      <c r="NB281" s="7" t="s">
        <v>458</v>
      </c>
      <c r="NC281" s="7" t="s">
        <v>483</v>
      </c>
      <c r="ND281" s="7" t="s">
        <v>483</v>
      </c>
      <c r="NE281" s="7" t="s">
        <v>483</v>
      </c>
      <c r="NF281" s="7" t="s">
        <v>483</v>
      </c>
      <c r="NG281" s="7" t="s">
        <v>483</v>
      </c>
      <c r="NH281" s="7" t="s">
        <v>483</v>
      </c>
      <c r="NI281" s="7" t="s">
        <v>483</v>
      </c>
      <c r="NJ281" s="7" t="s">
        <v>483</v>
      </c>
      <c r="NK281" s="7" t="s">
        <v>483</v>
      </c>
      <c r="NL281" s="7" t="s">
        <v>483</v>
      </c>
      <c r="NM281" t="s">
        <v>571</v>
      </c>
      <c r="PA281" s="10" t="s">
        <v>462</v>
      </c>
      <c r="PB281" s="10" t="s">
        <v>463</v>
      </c>
      <c r="PC281" s="10" t="s">
        <v>463</v>
      </c>
      <c r="PD281" s="10" t="s">
        <v>463</v>
      </c>
      <c r="PE281" s="10" t="s">
        <v>463</v>
      </c>
      <c r="PF281" s="10" t="s">
        <v>463</v>
      </c>
      <c r="PG281" s="10" t="s">
        <v>463</v>
      </c>
      <c r="PH281" s="10" t="s">
        <v>463</v>
      </c>
      <c r="PI281" s="10" t="s">
        <v>462</v>
      </c>
      <c r="PJ281" s="10" t="s">
        <v>463</v>
      </c>
      <c r="PK281" s="10" t="s">
        <v>462</v>
      </c>
      <c r="PL281" s="10" t="s">
        <v>463</v>
      </c>
      <c r="PM281" s="10" t="s">
        <v>462</v>
      </c>
      <c r="PN281" s="10" t="s">
        <v>463</v>
      </c>
      <c r="PO281" s="10" t="s">
        <v>463</v>
      </c>
      <c r="PP281" s="10" t="s">
        <v>462</v>
      </c>
      <c r="PQ281" s="10" t="s">
        <v>463</v>
      </c>
      <c r="PR281" s="10" t="s">
        <v>463</v>
      </c>
      <c r="PS281" s="10" t="s">
        <v>463</v>
      </c>
      <c r="PT281" s="10" t="s">
        <v>463</v>
      </c>
      <c r="PU281" s="10" t="s">
        <v>463</v>
      </c>
      <c r="QJ281" s="10" t="s">
        <v>464</v>
      </c>
      <c r="QL281" s="10">
        <v>16.673683333332999</v>
      </c>
      <c r="QM281" s="10" t="s">
        <v>839</v>
      </c>
      <c r="QQ281" s="10" t="s">
        <v>937</v>
      </c>
      <c r="QR281" s="10" t="s">
        <v>736</v>
      </c>
      <c r="RF281" s="10">
        <v>1</v>
      </c>
      <c r="RH281" s="15">
        <f>IFERROR(AVERAGE(INDEX('[1]DO NOT TOUCH Préparation'!$T$1:$T$5,MATCH('DO NOT TOUCH - inputExtraction'!$CX281,'[1]DO NOT TOUCH Préparation'!$S$1:$S$5,0)),INDEX('[1]DO NOT TOUCH Préparation'!$T$1:$T$5,MATCH('DO NOT TOUCH - inputExtraction'!$CY281,'[1]DO NOT TOUCH Préparation'!$S$1:$S$5,0)),INDEX('[1]DO NOT TOUCH Préparation'!$T$1:$T$5,MATCH('DO NOT TOUCH - inputExtraction'!$CZ281,'[1]DO NOT TOUCH Préparation'!$S$1:$S$5,0)),INDEX('[1]DO NOT TOUCH Préparation'!$T$1:$T$5,MATCH('DO NOT TOUCH - inputExtraction'!$DA281,'[1]DO NOT TOUCH Préparation'!$S$1:$S$5,0)),INDEX('[1]DO NOT TOUCH Préparation'!$T$1:$T$5,MATCH('DO NOT TOUCH - inputExtraction'!$DB281,'[1]DO NOT TOUCH Préparation'!$S$1:$S$5,0))),"")</f>
        <v>2.8</v>
      </c>
      <c r="RI281" s="13">
        <f>IFERROR(AVERAGE(INDEX('[1]DO NOT TOUCH Préparation'!$T$1:$T$5,MATCH($DC281,'[1]DO NOT TOUCH Préparation'!$S$1:$S$5,0)),INDEX('[1]DO NOT TOUCH Préparation'!$T$1:$T$5,MATCH('DO NOT TOUCH - inputExtraction'!$DD281,'[1]DO NOT TOUCH Préparation'!$S$1:$S$5,0)),INDEX('[1]DO NOT TOUCH Préparation'!$T$1:$T$5,MATCH('DO NOT TOUCH - inputExtraction'!$DE281,'[1]DO NOT TOUCH Préparation'!$S$1:$S$5,0)),INDEX('[1]DO NOT TOUCH Préparation'!$T$1:$T$5,MATCH(DF281,'[1]DO NOT TOUCH Préparation'!$S$1:$S$5,0)),INDEX('[1]DO NOT TOUCH Préparation'!$T$1:$T$5,MATCH('DO NOT TOUCH - inputExtraction'!$DG281,'[1]DO NOT TOUCH Préparation'!$S$1:$S$5,0))),"")</f>
        <v>3.4</v>
      </c>
      <c r="RK281" s="10">
        <f>VLOOKUP(CX281,'[1]DO NOT TOUCH Préparation'!$S$1:$T$5,2,0)</f>
        <v>4</v>
      </c>
      <c r="RL281" s="10">
        <f>VLOOKUP(CY281,'[1]DO NOT TOUCH Préparation'!$S$1:$T$5,2,0)</f>
        <v>2</v>
      </c>
      <c r="RM281" s="10">
        <f>VLOOKUP(CZ281,'[1]DO NOT TOUCH Préparation'!$S$1:$T$5,2,0)</f>
        <v>4</v>
      </c>
      <c r="RN281" s="10">
        <f>VLOOKUP(DA281,'[1]DO NOT TOUCH Préparation'!$S$1:$T$5,2,0)</f>
        <v>1</v>
      </c>
      <c r="RO281" s="10">
        <f>VLOOKUP(DB281,'[1]DO NOT TOUCH Préparation'!$S$1:$T$5,2,0)</f>
        <v>3</v>
      </c>
      <c r="RP281" s="10">
        <f>VLOOKUP(DC281,'[1]DO NOT TOUCH Préparation'!$S$1:$T$5,2,0)</f>
        <v>3</v>
      </c>
      <c r="RQ281" s="10">
        <f>VLOOKUP(DD281,'[1]DO NOT TOUCH Préparation'!$S$1:$T$5,2,0)</f>
        <v>2</v>
      </c>
      <c r="RR281" s="10">
        <f>VLOOKUP(DE281,'[1]DO NOT TOUCH Préparation'!$S$1:$T$5,2,0)</f>
        <v>4</v>
      </c>
      <c r="RS281" s="10">
        <f>VLOOKUP(DF281,'[1]DO NOT TOUCH Préparation'!$S$1:$T$5,2,0)</f>
        <v>4</v>
      </c>
      <c r="RT281" s="10">
        <f>VLOOKUP(DG281,'[1]DO NOT TOUCH Préparation'!$S$1:$T$5,2,0)</f>
        <v>4</v>
      </c>
      <c r="RV281" s="5" t="str">
        <f>IF(CF281&lt;&gt;"",CF281,"")</f>
        <v>6% à 20%</v>
      </c>
      <c r="RW281" s="5" t="str">
        <f>IF(CK281&lt;&gt;"",CK281,"")</f>
        <v>6% à 20%</v>
      </c>
      <c r="RX281" s="5" t="str">
        <f t="shared" si="5"/>
        <v>Je n’achète pas de produits à base végétale (soja, amande, avoine…)</v>
      </c>
      <c r="RZ281" s="5" cm="1">
        <f t="array" ref="RZ281">IFERROR(INDEX('[1]DO NOT TOUCH Préparation'!$W$2:$W$7,MATCH('DO NOT TOUCH - inputExtraction'!RV281,'[1]DO NOT TOUCH Préparation'!$V$2:$V$7,0),),"1")</f>
        <v>3</v>
      </c>
      <c r="SA281" s="5" cm="1">
        <f t="array" ref="SA281">IFERROR(INDEX('[1]DO NOT TOUCH Préparation'!$W$2:$W$7,MATCH('DO NOT TOUCH - inputExtraction'!RW281,'[1]DO NOT TOUCH Préparation'!$V$2:$V$7,0),),"1")</f>
        <v>3</v>
      </c>
      <c r="SB281" s="5" t="str" cm="1">
        <f t="array" ref="SB281">IFERROR(INDEX('[1]DO NOT TOUCH Préparation'!$W$2:$W$7,MATCH('DO NOT TOUCH - inputExtraction'!RX281,'[1]DO NOT TOUCH Préparation'!$V$2:$V$7,0),),"1")</f>
        <v>1</v>
      </c>
      <c r="SD281" s="5">
        <v>1</v>
      </c>
      <c r="SF281" s="5">
        <f>IFERROR(VLOOKUP(H281,'[1]DO NOT TOUCH Préparation'!$CL$2:$CM$9,2,0),"")</f>
        <v>1</v>
      </c>
      <c r="SG281" s="5">
        <f>IFERROR(VLOOKUP(K281,'[1]DO NOT TOUCH Préparation'!$CT$2:$CU$10,2,0),"")</f>
        <v>1</v>
      </c>
      <c r="SH281" s="5">
        <f>IFERROR(VLOOKUP(L281,'[1]DO NOT TOUCH Préparation'!$CX$2:$CY$6,2,0),"")</f>
        <v>4</v>
      </c>
    </row>
    <row r="282" spans="1:502" ht="14.4" x14ac:dyDescent="0.3">
      <c r="A282" s="4">
        <v>371</v>
      </c>
      <c r="B282" s="4" t="s">
        <v>1366</v>
      </c>
      <c r="C282" s="4" t="s">
        <v>1367</v>
      </c>
      <c r="D282" s="4" t="s">
        <v>836</v>
      </c>
      <c r="E282" s="4" t="s">
        <v>468</v>
      </c>
      <c r="F282" s="10" t="s">
        <v>958</v>
      </c>
      <c r="G282" s="10" t="s">
        <v>958</v>
      </c>
      <c r="H282" s="7" t="s">
        <v>504</v>
      </c>
      <c r="I282" s="7">
        <v>75</v>
      </c>
      <c r="J282" s="7" t="s">
        <v>554</v>
      </c>
      <c r="K282" s="7" t="s">
        <v>471</v>
      </c>
      <c r="L282" s="7" t="s">
        <v>575</v>
      </c>
      <c r="M282" s="7">
        <v>1</v>
      </c>
      <c r="N282" s="12">
        <v>0</v>
      </c>
      <c r="O282" s="12">
        <v>0</v>
      </c>
      <c r="P282" s="7">
        <v>0</v>
      </c>
      <c r="Q282" s="7">
        <v>0</v>
      </c>
      <c r="R282" s="7">
        <v>0</v>
      </c>
      <c r="S282" s="12">
        <v>0</v>
      </c>
      <c r="T282" s="7">
        <v>1</v>
      </c>
      <c r="U282" s="12">
        <v>0</v>
      </c>
      <c r="V282" s="7">
        <v>3</v>
      </c>
      <c r="W282" s="7">
        <v>1</v>
      </c>
      <c r="X282" s="7">
        <v>2</v>
      </c>
      <c r="AC282" s="10" t="s">
        <v>893</v>
      </c>
      <c r="BJ282" s="10">
        <v>0</v>
      </c>
      <c r="BK282" s="10">
        <v>0</v>
      </c>
      <c r="BL282" s="10">
        <v>0</v>
      </c>
      <c r="BM282" s="10">
        <v>0</v>
      </c>
      <c r="BN282" s="10">
        <v>0</v>
      </c>
      <c r="BO282" s="10">
        <v>0</v>
      </c>
      <c r="BP282" s="10">
        <v>0</v>
      </c>
      <c r="BQ282" s="10">
        <v>0</v>
      </c>
      <c r="BR282" s="10">
        <v>0</v>
      </c>
      <c r="CB282" s="10">
        <v>0</v>
      </c>
      <c r="CC282" s="10">
        <v>1</v>
      </c>
      <c r="CE282" s="7" t="s">
        <v>447</v>
      </c>
      <c r="CF282" s="7" t="s">
        <v>474</v>
      </c>
      <c r="CG282" s="7" t="s">
        <v>449</v>
      </c>
      <c r="CH282" s="7">
        <v>4</v>
      </c>
      <c r="CI282" s="7">
        <v>4</v>
      </c>
      <c r="CJ282" s="7">
        <v>3</v>
      </c>
      <c r="CK282" s="7" t="s">
        <v>523</v>
      </c>
      <c r="CL282" s="7" t="s">
        <v>449</v>
      </c>
      <c r="CM282" s="7">
        <v>4</v>
      </c>
      <c r="CN282" s="7" t="s">
        <v>524</v>
      </c>
      <c r="CO282" s="7">
        <v>4</v>
      </c>
      <c r="CP282" s="7" t="s">
        <v>450</v>
      </c>
      <c r="CX282" t="s">
        <v>495</v>
      </c>
      <c r="CY282" t="s">
        <v>478</v>
      </c>
      <c r="CZ282" t="s">
        <v>451</v>
      </c>
      <c r="DA282" t="s">
        <v>478</v>
      </c>
      <c r="DB282" t="s">
        <v>451</v>
      </c>
      <c r="DC282" t="s">
        <v>453</v>
      </c>
      <c r="DD282" t="s">
        <v>478</v>
      </c>
      <c r="DE282" t="s">
        <v>453</v>
      </c>
      <c r="DF282" t="s">
        <v>451</v>
      </c>
      <c r="DG282" t="s">
        <v>451</v>
      </c>
      <c r="DJ282" t="s">
        <v>455</v>
      </c>
      <c r="DL282" t="s">
        <v>455</v>
      </c>
      <c r="DM282" t="s">
        <v>455</v>
      </c>
      <c r="DO282" t="s">
        <v>455</v>
      </c>
      <c r="DP282" t="s">
        <v>455</v>
      </c>
      <c r="DQ282" t="s">
        <v>455</v>
      </c>
      <c r="DT282" s="7" t="s">
        <v>456</v>
      </c>
      <c r="DV282" s="7" t="s">
        <v>456</v>
      </c>
      <c r="DW282" s="7" t="s">
        <v>496</v>
      </c>
      <c r="DY282" s="7" t="s">
        <v>496</v>
      </c>
      <c r="DZ282" s="7" t="s">
        <v>496</v>
      </c>
      <c r="EA282" s="7" t="s">
        <v>456</v>
      </c>
      <c r="ED282">
        <v>3</v>
      </c>
      <c r="EF282">
        <v>4</v>
      </c>
      <c r="EG282">
        <v>4</v>
      </c>
      <c r="EI282">
        <v>4</v>
      </c>
      <c r="EJ282">
        <v>4</v>
      </c>
      <c r="EK282">
        <v>4</v>
      </c>
      <c r="EL282" s="6"/>
      <c r="GU282">
        <v>1</v>
      </c>
      <c r="GY282">
        <v>1</v>
      </c>
      <c r="HF282">
        <v>1</v>
      </c>
      <c r="HR282">
        <v>1</v>
      </c>
      <c r="IT282">
        <v>1</v>
      </c>
      <c r="JF282">
        <v>1</v>
      </c>
      <c r="JL282">
        <v>1</v>
      </c>
      <c r="KC282">
        <v>1</v>
      </c>
      <c r="KF282">
        <v>1</v>
      </c>
      <c r="KO282">
        <v>1</v>
      </c>
      <c r="KP282" t="s">
        <v>480</v>
      </c>
      <c r="KQ282" t="s">
        <v>481</v>
      </c>
      <c r="KR282">
        <v>2</v>
      </c>
      <c r="KS282">
        <v>2</v>
      </c>
      <c r="KT282">
        <v>2</v>
      </c>
      <c r="KU282">
        <v>1</v>
      </c>
      <c r="LC282">
        <v>3</v>
      </c>
      <c r="LD282">
        <v>2</v>
      </c>
      <c r="LE282">
        <v>1</v>
      </c>
      <c r="LG282">
        <v>2</v>
      </c>
      <c r="LL282">
        <v>3</v>
      </c>
      <c r="LO282">
        <v>3</v>
      </c>
      <c r="LT282">
        <v>1</v>
      </c>
      <c r="LX282">
        <v>2</v>
      </c>
      <c r="MD282">
        <v>1</v>
      </c>
      <c r="MF282">
        <v>2</v>
      </c>
      <c r="MH282">
        <v>3</v>
      </c>
      <c r="MI282">
        <v>2</v>
      </c>
      <c r="MP282">
        <v>1</v>
      </c>
      <c r="MQ282">
        <v>3</v>
      </c>
      <c r="MS282" s="7" t="s">
        <v>459</v>
      </c>
      <c r="MT282" s="7" t="s">
        <v>482</v>
      </c>
      <c r="MU282" s="7" t="s">
        <v>458</v>
      </c>
      <c r="MV282" s="7" t="s">
        <v>497</v>
      </c>
      <c r="MW282" s="7" t="s">
        <v>459</v>
      </c>
      <c r="MX282" s="7" t="s">
        <v>458</v>
      </c>
      <c r="MY282" s="7" t="s">
        <v>497</v>
      </c>
      <c r="MZ282" s="7" t="s">
        <v>460</v>
      </c>
      <c r="NA282" s="7" t="s">
        <v>458</v>
      </c>
      <c r="NB282" s="7" t="s">
        <v>460</v>
      </c>
      <c r="NC282" s="7" t="s">
        <v>483</v>
      </c>
      <c r="ND282" s="7" t="s">
        <v>497</v>
      </c>
      <c r="NE282" s="7" t="s">
        <v>483</v>
      </c>
      <c r="NF282" s="7" t="s">
        <v>497</v>
      </c>
      <c r="NG282" s="7" t="s">
        <v>483</v>
      </c>
      <c r="NH282" s="7" t="s">
        <v>460</v>
      </c>
      <c r="NI282" s="7" t="s">
        <v>460</v>
      </c>
      <c r="NJ282" s="7" t="s">
        <v>460</v>
      </c>
      <c r="NK282" s="7" t="s">
        <v>460</v>
      </c>
      <c r="NL282" s="7" t="s">
        <v>460</v>
      </c>
      <c r="NM282" t="s">
        <v>461</v>
      </c>
      <c r="PA282" s="10" t="s">
        <v>462</v>
      </c>
      <c r="PB282" s="10" t="s">
        <v>463</v>
      </c>
      <c r="PC282" s="10" t="s">
        <v>485</v>
      </c>
      <c r="PD282" s="10" t="s">
        <v>485</v>
      </c>
      <c r="PE282" s="10" t="s">
        <v>485</v>
      </c>
      <c r="PF282" s="10" t="s">
        <v>485</v>
      </c>
      <c r="PG282" s="10" t="s">
        <v>462</v>
      </c>
      <c r="PH282" s="10" t="s">
        <v>463</v>
      </c>
      <c r="PI282" s="10" t="s">
        <v>462</v>
      </c>
      <c r="PJ282" s="10" t="s">
        <v>462</v>
      </c>
      <c r="PK282" s="10" t="s">
        <v>462</v>
      </c>
      <c r="PL282" s="10" t="s">
        <v>462</v>
      </c>
      <c r="PM282" s="10" t="s">
        <v>499</v>
      </c>
      <c r="PN282" s="10" t="s">
        <v>463</v>
      </c>
      <c r="PO282" s="10" t="s">
        <v>485</v>
      </c>
      <c r="PP282" s="10" t="s">
        <v>462</v>
      </c>
      <c r="PQ282" s="10" t="s">
        <v>485</v>
      </c>
      <c r="PR282" s="10" t="s">
        <v>485</v>
      </c>
      <c r="PS282" s="10" t="s">
        <v>485</v>
      </c>
      <c r="PT282" s="10" t="s">
        <v>462</v>
      </c>
      <c r="PU282" s="10" t="s">
        <v>462</v>
      </c>
      <c r="QJ282" s="10" t="s">
        <v>464</v>
      </c>
      <c r="QL282" s="10">
        <v>16.481366666667</v>
      </c>
      <c r="QM282" s="10" t="s">
        <v>839</v>
      </c>
      <c r="RF282" s="10">
        <v>1</v>
      </c>
      <c r="RH282" s="15">
        <f>IFERROR(AVERAGE(INDEX('[1]DO NOT TOUCH Préparation'!$T$1:$T$5,MATCH('DO NOT TOUCH - inputExtraction'!$CX282,'[1]DO NOT TOUCH Préparation'!$S$1:$S$5,0)),INDEX('[1]DO NOT TOUCH Préparation'!$T$1:$T$5,MATCH('DO NOT TOUCH - inputExtraction'!$CY282,'[1]DO NOT TOUCH Préparation'!$S$1:$S$5,0)),INDEX('[1]DO NOT TOUCH Préparation'!$T$1:$T$5,MATCH('DO NOT TOUCH - inputExtraction'!$CZ282,'[1]DO NOT TOUCH Préparation'!$S$1:$S$5,0)),INDEX('[1]DO NOT TOUCH Préparation'!$T$1:$T$5,MATCH('DO NOT TOUCH - inputExtraction'!$DA282,'[1]DO NOT TOUCH Préparation'!$S$1:$S$5,0)),INDEX('[1]DO NOT TOUCH Préparation'!$T$1:$T$5,MATCH('DO NOT TOUCH - inputExtraction'!$DB282,'[1]DO NOT TOUCH Préparation'!$S$1:$S$5,0))),"")</f>
        <v>2.4</v>
      </c>
      <c r="RI282" s="13">
        <f>IFERROR(AVERAGE(INDEX('[1]DO NOT TOUCH Préparation'!$T$1:$T$5,MATCH($DC282,'[1]DO NOT TOUCH Préparation'!$S$1:$S$5,0)),INDEX('[1]DO NOT TOUCH Préparation'!$T$1:$T$5,MATCH('DO NOT TOUCH - inputExtraction'!$DD282,'[1]DO NOT TOUCH Préparation'!$S$1:$S$5,0)),INDEX('[1]DO NOT TOUCH Préparation'!$T$1:$T$5,MATCH('DO NOT TOUCH - inputExtraction'!$DE282,'[1]DO NOT TOUCH Préparation'!$S$1:$S$5,0)),INDEX('[1]DO NOT TOUCH Préparation'!$T$1:$T$5,MATCH(DF282,'[1]DO NOT TOUCH Préparation'!$S$1:$S$5,0)),INDEX('[1]DO NOT TOUCH Préparation'!$T$1:$T$5,MATCH('DO NOT TOUCH - inputExtraction'!$DG282,'[1]DO NOT TOUCH Préparation'!$S$1:$S$5,0))),"")</f>
        <v>3.8</v>
      </c>
      <c r="RK282" s="10">
        <f>VLOOKUP(CX282,'[1]DO NOT TOUCH Préparation'!$S$1:$T$5,2,0)</f>
        <v>2</v>
      </c>
      <c r="RL282" s="10">
        <f>VLOOKUP(CY282,'[1]DO NOT TOUCH Préparation'!$S$1:$T$5,2,0)</f>
        <v>1</v>
      </c>
      <c r="RM282" s="10">
        <f>VLOOKUP(CZ282,'[1]DO NOT TOUCH Préparation'!$S$1:$T$5,2,0)</f>
        <v>4</v>
      </c>
      <c r="RN282" s="10">
        <f>VLOOKUP(DA282,'[1]DO NOT TOUCH Préparation'!$S$1:$T$5,2,0)</f>
        <v>1</v>
      </c>
      <c r="RO282" s="10">
        <f>VLOOKUP(DB282,'[1]DO NOT TOUCH Préparation'!$S$1:$T$5,2,0)</f>
        <v>4</v>
      </c>
      <c r="RP282" s="10">
        <f>VLOOKUP(DC282,'[1]DO NOT TOUCH Préparation'!$S$1:$T$5,2,0)</f>
        <v>5</v>
      </c>
      <c r="RQ282" s="10">
        <f>VLOOKUP(DD282,'[1]DO NOT TOUCH Préparation'!$S$1:$T$5,2,0)</f>
        <v>1</v>
      </c>
      <c r="RR282" s="10">
        <f>VLOOKUP(DE282,'[1]DO NOT TOUCH Préparation'!$S$1:$T$5,2,0)</f>
        <v>5</v>
      </c>
      <c r="RS282" s="10">
        <f>VLOOKUP(DF282,'[1]DO NOT TOUCH Préparation'!$S$1:$T$5,2,0)</f>
        <v>4</v>
      </c>
      <c r="RT282" s="10">
        <f>VLOOKUP(DG282,'[1]DO NOT TOUCH Préparation'!$S$1:$T$5,2,0)</f>
        <v>4</v>
      </c>
      <c r="RV282" s="5" t="str">
        <f>IF(CF282&lt;&gt;"",CF282,"")</f>
        <v>Inférieur ou égal à 5%</v>
      </c>
      <c r="RW282" s="5" t="str">
        <f>IF(CK282&lt;&gt;"",CK282,"")</f>
        <v>21% à 50%</v>
      </c>
      <c r="RX282" s="5" t="str">
        <f t="shared" si="5"/>
        <v>Je n’achète pas de produits à base végétale (soja, amande, avoine…)</v>
      </c>
      <c r="RZ282" s="5" cm="1">
        <f t="array" ref="RZ282">IFERROR(INDEX('[1]DO NOT TOUCH Préparation'!$W$2:$W$7,MATCH('DO NOT TOUCH - inputExtraction'!RV282,'[1]DO NOT TOUCH Préparation'!$V$2:$V$7,0),),"1")</f>
        <v>2</v>
      </c>
      <c r="SA282" s="5" cm="1">
        <f t="array" ref="SA282">IFERROR(INDEX('[1]DO NOT TOUCH Préparation'!$W$2:$W$7,MATCH('DO NOT TOUCH - inputExtraction'!RW282,'[1]DO NOT TOUCH Préparation'!$V$2:$V$7,0),),"1")</f>
        <v>4</v>
      </c>
      <c r="SB282" s="5" t="str" cm="1">
        <f t="array" ref="SB282">IFERROR(INDEX('[1]DO NOT TOUCH Préparation'!$W$2:$W$7,MATCH('DO NOT TOUCH - inputExtraction'!RX282,'[1]DO NOT TOUCH Préparation'!$V$2:$V$7,0),),"1")</f>
        <v>1</v>
      </c>
      <c r="SD282" s="5">
        <v>1</v>
      </c>
      <c r="SF282" s="5">
        <f>IFERROR(VLOOKUP(H282,'[1]DO NOT TOUCH Préparation'!$CL$2:$CM$9,2,0),"")</f>
        <v>2</v>
      </c>
      <c r="SG282" s="5">
        <f>IFERROR(VLOOKUP(K282,'[1]DO NOT TOUCH Préparation'!$CT$2:$CU$10,2,0),"")</f>
        <v>1</v>
      </c>
      <c r="SH282" s="5">
        <f>IFERROR(VLOOKUP(L282,'[1]DO NOT TOUCH Préparation'!$CX$2:$CY$6,2,0),"")</f>
        <v>1</v>
      </c>
    </row>
    <row r="283" spans="1:502" ht="14.4" x14ac:dyDescent="0.3">
      <c r="A283" s="4">
        <v>372</v>
      </c>
      <c r="B283" s="4" t="s">
        <v>1368</v>
      </c>
      <c r="C283" s="4" t="s">
        <v>1369</v>
      </c>
      <c r="D283" s="4" t="s">
        <v>836</v>
      </c>
      <c r="E283" s="4" t="s">
        <v>468</v>
      </c>
      <c r="F283" s="10" t="s">
        <v>1370</v>
      </c>
      <c r="G283" s="10" t="s">
        <v>1102</v>
      </c>
      <c r="H283" s="7" t="s">
        <v>553</v>
      </c>
      <c r="I283" s="7">
        <v>29</v>
      </c>
      <c r="J283" s="7" t="s">
        <v>505</v>
      </c>
      <c r="K283" s="7" t="s">
        <v>491</v>
      </c>
      <c r="L283" s="7" t="s">
        <v>575</v>
      </c>
      <c r="M283" s="7">
        <v>3</v>
      </c>
      <c r="N283" s="12">
        <v>1</v>
      </c>
      <c r="O283" s="12">
        <v>0</v>
      </c>
      <c r="P283" s="7">
        <v>1</v>
      </c>
      <c r="Q283" s="7">
        <v>1</v>
      </c>
      <c r="R283" s="7">
        <v>1</v>
      </c>
      <c r="S283" s="12">
        <v>0</v>
      </c>
      <c r="T283" s="7">
        <v>1</v>
      </c>
      <c r="U283" s="12">
        <v>0</v>
      </c>
      <c r="V283" s="7">
        <v>1</v>
      </c>
      <c r="X283" s="7">
        <v>2</v>
      </c>
      <c r="Z283" s="7">
        <v>3</v>
      </c>
      <c r="AC283" s="10" t="s">
        <v>512</v>
      </c>
      <c r="BJ283" s="10">
        <v>1</v>
      </c>
      <c r="BK283" s="10">
        <v>0</v>
      </c>
      <c r="BL283" s="10">
        <v>1</v>
      </c>
      <c r="BM283" s="10">
        <v>0</v>
      </c>
      <c r="BN283" s="10">
        <v>0</v>
      </c>
      <c r="BO283" s="10">
        <v>0</v>
      </c>
      <c r="BP283" s="10">
        <v>1</v>
      </c>
      <c r="BQ283" s="10">
        <v>0</v>
      </c>
      <c r="BR283" s="10">
        <v>0</v>
      </c>
      <c r="CB283" s="10">
        <v>0</v>
      </c>
      <c r="CC283" s="10">
        <v>0</v>
      </c>
      <c r="CE283" s="7" t="s">
        <v>513</v>
      </c>
      <c r="CF283" s="7" t="s">
        <v>448</v>
      </c>
      <c r="CG283" s="7" t="s">
        <v>494</v>
      </c>
      <c r="CH283" s="7" t="s">
        <v>524</v>
      </c>
      <c r="CI283" s="7">
        <v>4</v>
      </c>
      <c r="CJ283" s="7">
        <v>3</v>
      </c>
      <c r="CK283" s="7" t="s">
        <v>448</v>
      </c>
      <c r="CL283" s="7" t="s">
        <v>475</v>
      </c>
      <c r="CM283" s="7">
        <v>3</v>
      </c>
      <c r="CN283" s="7" t="s">
        <v>524</v>
      </c>
      <c r="CO283" s="7">
        <v>4</v>
      </c>
      <c r="CP283" s="7" t="s">
        <v>448</v>
      </c>
      <c r="CQ283" s="7" t="s">
        <v>494</v>
      </c>
      <c r="CR283" s="7">
        <v>3</v>
      </c>
      <c r="CS283" s="7">
        <v>4</v>
      </c>
      <c r="CT283" s="7" t="s">
        <v>524</v>
      </c>
      <c r="CU283" s="7">
        <v>4</v>
      </c>
      <c r="CX283" t="s">
        <v>451</v>
      </c>
      <c r="CY283" t="s">
        <v>452</v>
      </c>
      <c r="CZ283" t="s">
        <v>453</v>
      </c>
      <c r="DA283" t="s">
        <v>453</v>
      </c>
      <c r="DB283" t="s">
        <v>451</v>
      </c>
      <c r="DC283" t="s">
        <v>452</v>
      </c>
      <c r="DD283" t="s">
        <v>453</v>
      </c>
      <c r="DE283" t="s">
        <v>451</v>
      </c>
      <c r="DF283" t="s">
        <v>453</v>
      </c>
      <c r="DG283" t="s">
        <v>453</v>
      </c>
      <c r="DH283" t="s">
        <v>537</v>
      </c>
      <c r="DJ283" t="s">
        <v>454</v>
      </c>
      <c r="DK283" t="s">
        <v>454</v>
      </c>
      <c r="DL283" t="s">
        <v>537</v>
      </c>
      <c r="DN283" t="s">
        <v>537</v>
      </c>
      <c r="DO283" t="s">
        <v>454</v>
      </c>
      <c r="DP283" t="s">
        <v>455</v>
      </c>
      <c r="DQ283" t="s">
        <v>454</v>
      </c>
      <c r="DR283" s="7" t="s">
        <v>496</v>
      </c>
      <c r="DT283" s="7" t="s">
        <v>612</v>
      </c>
      <c r="DU283" s="7" t="s">
        <v>456</v>
      </c>
      <c r="DV283" s="7" t="s">
        <v>496</v>
      </c>
      <c r="DX283" s="7" t="s">
        <v>612</v>
      </c>
      <c r="DY283" s="7" t="s">
        <v>612</v>
      </c>
      <c r="DZ283" s="7" t="s">
        <v>496</v>
      </c>
      <c r="EA283" s="7" t="s">
        <v>456</v>
      </c>
      <c r="EB283" t="s">
        <v>457</v>
      </c>
      <c r="ED283">
        <v>3</v>
      </c>
      <c r="EE283">
        <v>4</v>
      </c>
      <c r="EF283" t="s">
        <v>457</v>
      </c>
      <c r="EH283">
        <v>3</v>
      </c>
      <c r="EI283">
        <v>4</v>
      </c>
      <c r="EJ283" t="s">
        <v>457</v>
      </c>
      <c r="EK283">
        <v>4</v>
      </c>
      <c r="EL283" s="6">
        <v>0</v>
      </c>
      <c r="EM283">
        <v>0</v>
      </c>
      <c r="EN283">
        <v>1</v>
      </c>
      <c r="EO283">
        <v>1</v>
      </c>
      <c r="EP283">
        <v>0</v>
      </c>
      <c r="FF283">
        <v>1</v>
      </c>
      <c r="FG283">
        <v>0</v>
      </c>
      <c r="FH283">
        <v>1</v>
      </c>
      <c r="FI283">
        <v>0</v>
      </c>
      <c r="FJ283">
        <v>0</v>
      </c>
      <c r="FP283">
        <v>0</v>
      </c>
      <c r="FQ283">
        <v>0</v>
      </c>
      <c r="FR283">
        <v>1</v>
      </c>
      <c r="FS283">
        <v>0</v>
      </c>
      <c r="FT283">
        <v>0</v>
      </c>
      <c r="IH283">
        <v>3</v>
      </c>
      <c r="IK283">
        <v>1</v>
      </c>
      <c r="IL283">
        <v>2</v>
      </c>
      <c r="IT283">
        <v>3</v>
      </c>
      <c r="IU283">
        <v>1</v>
      </c>
      <c r="IX283">
        <v>2</v>
      </c>
      <c r="IZ283">
        <v>3</v>
      </c>
      <c r="JA283">
        <v>1</v>
      </c>
      <c r="JC283">
        <v>2</v>
      </c>
      <c r="JF283">
        <v>1</v>
      </c>
      <c r="JI283">
        <v>2</v>
      </c>
      <c r="JJ283">
        <v>3</v>
      </c>
      <c r="JR283">
        <v>3</v>
      </c>
      <c r="JS283">
        <v>1</v>
      </c>
      <c r="JU283">
        <v>2</v>
      </c>
      <c r="JX283">
        <v>1</v>
      </c>
      <c r="JZ283">
        <v>3</v>
      </c>
      <c r="KB283">
        <v>2</v>
      </c>
      <c r="KE283">
        <v>1</v>
      </c>
      <c r="KF283">
        <v>3</v>
      </c>
      <c r="KH283">
        <v>2</v>
      </c>
      <c r="KK283">
        <v>1</v>
      </c>
      <c r="KM283">
        <v>3</v>
      </c>
      <c r="KN283">
        <v>2</v>
      </c>
      <c r="KP283" t="s">
        <v>480</v>
      </c>
      <c r="KQ283">
        <v>3</v>
      </c>
      <c r="KR283" t="s">
        <v>480</v>
      </c>
      <c r="KS283">
        <v>4</v>
      </c>
      <c r="KT283">
        <v>3</v>
      </c>
      <c r="KW283">
        <v>2</v>
      </c>
      <c r="KX283">
        <v>3</v>
      </c>
      <c r="LA283">
        <v>1</v>
      </c>
      <c r="LF283">
        <v>3</v>
      </c>
      <c r="LK283">
        <v>1</v>
      </c>
      <c r="LL283">
        <v>2</v>
      </c>
      <c r="LQ283">
        <v>1</v>
      </c>
      <c r="LU283">
        <v>2</v>
      </c>
      <c r="LV283">
        <v>3</v>
      </c>
      <c r="LZ283">
        <v>1</v>
      </c>
      <c r="MC283">
        <v>2</v>
      </c>
      <c r="MF283">
        <v>3</v>
      </c>
      <c r="MI283">
        <v>1</v>
      </c>
      <c r="MO283">
        <v>2</v>
      </c>
      <c r="MP283">
        <v>3</v>
      </c>
      <c r="MS283" s="7" t="s">
        <v>458</v>
      </c>
      <c r="MT283" s="7" t="s">
        <v>459</v>
      </c>
      <c r="MU283" s="7" t="s">
        <v>482</v>
      </c>
      <c r="MV283" s="7" t="s">
        <v>460</v>
      </c>
      <c r="MW283" s="7" t="s">
        <v>458</v>
      </c>
      <c r="MX283" s="7" t="s">
        <v>459</v>
      </c>
      <c r="MY283" s="7" t="s">
        <v>460</v>
      </c>
      <c r="MZ283" s="7" t="s">
        <v>459</v>
      </c>
      <c r="NA283" s="7" t="s">
        <v>458</v>
      </c>
      <c r="NB283" s="7" t="s">
        <v>460</v>
      </c>
      <c r="NC283" s="7" t="s">
        <v>483</v>
      </c>
      <c r="ND283" s="7" t="s">
        <v>460</v>
      </c>
      <c r="NE283" s="7" t="s">
        <v>458</v>
      </c>
      <c r="NF283" s="7" t="s">
        <v>458</v>
      </c>
      <c r="NG283" s="7" t="s">
        <v>483</v>
      </c>
      <c r="NH283" s="7" t="s">
        <v>460</v>
      </c>
      <c r="NI283" s="7" t="s">
        <v>460</v>
      </c>
      <c r="NJ283" s="7" t="s">
        <v>458</v>
      </c>
      <c r="NK283" s="7" t="s">
        <v>483</v>
      </c>
      <c r="NL283" s="7" t="s">
        <v>458</v>
      </c>
      <c r="NM283" t="s">
        <v>498</v>
      </c>
      <c r="PA283" s="10" t="s">
        <v>462</v>
      </c>
      <c r="PB283" s="10" t="s">
        <v>462</v>
      </c>
      <c r="PC283" s="10" t="s">
        <v>462</v>
      </c>
      <c r="PD283" s="10" t="s">
        <v>463</v>
      </c>
      <c r="PE283" s="10" t="s">
        <v>463</v>
      </c>
      <c r="PF283" s="10" t="s">
        <v>463</v>
      </c>
      <c r="PG283" s="10" t="s">
        <v>499</v>
      </c>
      <c r="PH283" s="10" t="s">
        <v>462</v>
      </c>
      <c r="PI283" s="10" t="s">
        <v>462</v>
      </c>
      <c r="PJ283" s="10" t="s">
        <v>462</v>
      </c>
      <c r="PK283" s="10" t="s">
        <v>462</v>
      </c>
      <c r="PL283" s="10" t="s">
        <v>499</v>
      </c>
      <c r="PM283" s="10" t="s">
        <v>462</v>
      </c>
      <c r="PN283" s="10" t="s">
        <v>463</v>
      </c>
      <c r="PO283" s="10" t="s">
        <v>499</v>
      </c>
      <c r="PP283" s="10" t="s">
        <v>462</v>
      </c>
      <c r="PQ283" s="10" t="s">
        <v>463</v>
      </c>
      <c r="PR283" s="10" t="s">
        <v>462</v>
      </c>
      <c r="PS283" s="10" t="s">
        <v>463</v>
      </c>
      <c r="PT283" s="10" t="s">
        <v>499</v>
      </c>
      <c r="PU283" s="10" t="s">
        <v>463</v>
      </c>
      <c r="QJ283" s="10" t="s">
        <v>464</v>
      </c>
      <c r="QL283" s="10">
        <v>5.0372333333333001</v>
      </c>
      <c r="QM283" s="10" t="s">
        <v>839</v>
      </c>
      <c r="RF283" s="10">
        <v>1</v>
      </c>
      <c r="RH283" s="15">
        <f>IFERROR(AVERAGE(INDEX('[1]DO NOT TOUCH Préparation'!$T$1:$T$5,MATCH('DO NOT TOUCH - inputExtraction'!$CX283,'[1]DO NOT TOUCH Préparation'!$S$1:$S$5,0)),INDEX('[1]DO NOT TOUCH Préparation'!$T$1:$T$5,MATCH('DO NOT TOUCH - inputExtraction'!$CY283,'[1]DO NOT TOUCH Préparation'!$S$1:$S$5,0)),INDEX('[1]DO NOT TOUCH Préparation'!$T$1:$T$5,MATCH('DO NOT TOUCH - inputExtraction'!$CZ283,'[1]DO NOT TOUCH Préparation'!$S$1:$S$5,0)),INDEX('[1]DO NOT TOUCH Préparation'!$T$1:$T$5,MATCH('DO NOT TOUCH - inputExtraction'!$DA283,'[1]DO NOT TOUCH Préparation'!$S$1:$S$5,0)),INDEX('[1]DO NOT TOUCH Préparation'!$T$1:$T$5,MATCH('DO NOT TOUCH - inputExtraction'!$DB283,'[1]DO NOT TOUCH Préparation'!$S$1:$S$5,0))),"")</f>
        <v>4.2</v>
      </c>
      <c r="RI283" s="13">
        <f>IFERROR(AVERAGE(INDEX('[1]DO NOT TOUCH Préparation'!$T$1:$T$5,MATCH($DC283,'[1]DO NOT TOUCH Préparation'!$S$1:$S$5,0)),INDEX('[1]DO NOT TOUCH Préparation'!$T$1:$T$5,MATCH('DO NOT TOUCH - inputExtraction'!$DD283,'[1]DO NOT TOUCH Préparation'!$S$1:$S$5,0)),INDEX('[1]DO NOT TOUCH Préparation'!$T$1:$T$5,MATCH('DO NOT TOUCH - inputExtraction'!$DE283,'[1]DO NOT TOUCH Préparation'!$S$1:$S$5,0)),INDEX('[1]DO NOT TOUCH Préparation'!$T$1:$T$5,MATCH(DF283,'[1]DO NOT TOUCH Préparation'!$S$1:$S$5,0)),INDEX('[1]DO NOT TOUCH Préparation'!$T$1:$T$5,MATCH('DO NOT TOUCH - inputExtraction'!$DG283,'[1]DO NOT TOUCH Préparation'!$S$1:$S$5,0))),"")</f>
        <v>4.4000000000000004</v>
      </c>
      <c r="RK283" s="10">
        <f>VLOOKUP(CX283,'[1]DO NOT TOUCH Préparation'!$S$1:$T$5,2,0)</f>
        <v>4</v>
      </c>
      <c r="RL283" s="10">
        <f>VLOOKUP(CY283,'[1]DO NOT TOUCH Préparation'!$S$1:$T$5,2,0)</f>
        <v>3</v>
      </c>
      <c r="RM283" s="10">
        <f>VLOOKUP(CZ283,'[1]DO NOT TOUCH Préparation'!$S$1:$T$5,2,0)</f>
        <v>5</v>
      </c>
      <c r="RN283" s="10">
        <f>VLOOKUP(DA283,'[1]DO NOT TOUCH Préparation'!$S$1:$T$5,2,0)</f>
        <v>5</v>
      </c>
      <c r="RO283" s="10">
        <f>VLOOKUP(DB283,'[1]DO NOT TOUCH Préparation'!$S$1:$T$5,2,0)</f>
        <v>4</v>
      </c>
      <c r="RP283" s="10">
        <f>VLOOKUP(DC283,'[1]DO NOT TOUCH Préparation'!$S$1:$T$5,2,0)</f>
        <v>3</v>
      </c>
      <c r="RQ283" s="10">
        <f>VLOOKUP(DD283,'[1]DO NOT TOUCH Préparation'!$S$1:$T$5,2,0)</f>
        <v>5</v>
      </c>
      <c r="RR283" s="10">
        <f>VLOOKUP(DE283,'[1]DO NOT TOUCH Préparation'!$S$1:$T$5,2,0)</f>
        <v>4</v>
      </c>
      <c r="RS283" s="10">
        <f>VLOOKUP(DF283,'[1]DO NOT TOUCH Préparation'!$S$1:$T$5,2,0)</f>
        <v>5</v>
      </c>
      <c r="RT283" s="10">
        <f>VLOOKUP(DG283,'[1]DO NOT TOUCH Préparation'!$S$1:$T$5,2,0)</f>
        <v>5</v>
      </c>
      <c r="RV283" s="5" t="str">
        <f>IF(CF283&lt;&gt;"",CF283,"")</f>
        <v>6% à 20%</v>
      </c>
      <c r="RW283" s="5" t="str">
        <f>IF(CK283&lt;&gt;"",CK283,"")</f>
        <v>6% à 20%</v>
      </c>
      <c r="RX283" s="5" t="str">
        <f t="shared" si="5"/>
        <v>6% à 20%</v>
      </c>
      <c r="RZ283" s="5" cm="1">
        <f t="array" ref="RZ283">IFERROR(INDEX('[1]DO NOT TOUCH Préparation'!$W$2:$W$7,MATCH('DO NOT TOUCH - inputExtraction'!RV283,'[1]DO NOT TOUCH Préparation'!$V$2:$V$7,0),),"1")</f>
        <v>3</v>
      </c>
      <c r="SA283" s="5" cm="1">
        <f t="array" ref="SA283">IFERROR(INDEX('[1]DO NOT TOUCH Préparation'!$W$2:$W$7,MATCH('DO NOT TOUCH - inputExtraction'!RW283,'[1]DO NOT TOUCH Préparation'!$V$2:$V$7,0),),"1")</f>
        <v>3</v>
      </c>
      <c r="SB283" s="5" cm="1">
        <f t="array" ref="SB283">IFERROR(INDEX('[1]DO NOT TOUCH Préparation'!$W$2:$W$7,MATCH('DO NOT TOUCH - inputExtraction'!RX283,'[1]DO NOT TOUCH Préparation'!$V$2:$V$7,0),),"1")</f>
        <v>3</v>
      </c>
      <c r="SD283" s="5">
        <v>1</v>
      </c>
      <c r="SF283" s="5">
        <f>IFERROR(VLOOKUP(H283,'[1]DO NOT TOUCH Préparation'!$CL$2:$CM$9,2,0),"")</f>
        <v>6</v>
      </c>
      <c r="SG283" s="5">
        <f>IFERROR(VLOOKUP(K283,'[1]DO NOT TOUCH Préparation'!$CT$2:$CU$10,2,0),"")</f>
        <v>2</v>
      </c>
      <c r="SH283" s="5">
        <f>IFERROR(VLOOKUP(L283,'[1]DO NOT TOUCH Préparation'!$CX$2:$CY$6,2,0),"")</f>
        <v>1</v>
      </c>
    </row>
    <row r="284" spans="1:502" ht="14.4" x14ac:dyDescent="0.3">
      <c r="A284" s="4">
        <v>373</v>
      </c>
      <c r="B284" s="4" t="s">
        <v>1371</v>
      </c>
      <c r="C284" s="4" t="s">
        <v>1198</v>
      </c>
      <c r="D284" s="4" t="s">
        <v>787</v>
      </c>
      <c r="E284" s="4" t="s">
        <v>468</v>
      </c>
      <c r="F284" s="10" t="s">
        <v>1122</v>
      </c>
      <c r="G284" s="10" t="s">
        <v>789</v>
      </c>
      <c r="H284" s="7" t="s">
        <v>490</v>
      </c>
      <c r="I284" s="7">
        <v>27</v>
      </c>
      <c r="J284" s="7" t="s">
        <v>505</v>
      </c>
      <c r="K284" s="7" t="s">
        <v>555</v>
      </c>
      <c r="L284" s="7" t="s">
        <v>472</v>
      </c>
      <c r="M284" s="7">
        <v>2</v>
      </c>
      <c r="N284" s="12">
        <v>0</v>
      </c>
      <c r="O284" s="12">
        <v>0</v>
      </c>
      <c r="P284" s="7">
        <v>0</v>
      </c>
      <c r="Q284" s="7">
        <v>1</v>
      </c>
      <c r="R284" s="7">
        <v>1</v>
      </c>
      <c r="S284" s="12">
        <v>0</v>
      </c>
      <c r="T284" s="7">
        <v>1</v>
      </c>
      <c r="U284" s="12">
        <v>0</v>
      </c>
      <c r="V284" s="7">
        <v>1</v>
      </c>
      <c r="W284" s="7">
        <v>2</v>
      </c>
      <c r="X284" s="7">
        <v>3</v>
      </c>
      <c r="AC284" s="10" t="s">
        <v>796</v>
      </c>
      <c r="BA284" s="10">
        <v>1</v>
      </c>
      <c r="BB284" s="10">
        <v>1</v>
      </c>
      <c r="BC284" s="10">
        <v>1</v>
      </c>
      <c r="BD284" s="10">
        <v>0</v>
      </c>
      <c r="BE284" s="10">
        <v>0</v>
      </c>
      <c r="BF284" s="10">
        <v>0</v>
      </c>
      <c r="BG284" s="10">
        <v>0</v>
      </c>
      <c r="BH284" s="10">
        <v>0</v>
      </c>
      <c r="BI284" s="10">
        <v>0</v>
      </c>
      <c r="CB284" s="10">
        <v>0</v>
      </c>
      <c r="CC284" s="10">
        <v>0</v>
      </c>
      <c r="CE284" s="7" t="s">
        <v>506</v>
      </c>
      <c r="CF284" s="7" t="s">
        <v>507</v>
      </c>
      <c r="CK284" s="7" t="s">
        <v>474</v>
      </c>
      <c r="CL284" s="7" t="s">
        <v>494</v>
      </c>
      <c r="CM284" s="7">
        <v>4</v>
      </c>
      <c r="CN284" s="7">
        <v>4</v>
      </c>
      <c r="CO284" s="7">
        <v>4</v>
      </c>
      <c r="CP284" s="7" t="s">
        <v>477</v>
      </c>
      <c r="CQ284" s="7" t="s">
        <v>477</v>
      </c>
      <c r="CR284" s="7" t="s">
        <v>524</v>
      </c>
      <c r="CS284" s="7">
        <v>3</v>
      </c>
      <c r="CT284" s="7" t="s">
        <v>476</v>
      </c>
      <c r="CU284" s="7">
        <v>2</v>
      </c>
      <c r="CX284" t="s">
        <v>453</v>
      </c>
      <c r="CY284" t="s">
        <v>452</v>
      </c>
      <c r="CZ284" t="s">
        <v>453</v>
      </c>
      <c r="DA284" t="s">
        <v>453</v>
      </c>
      <c r="DB284" t="s">
        <v>453</v>
      </c>
      <c r="DC284" t="s">
        <v>453</v>
      </c>
      <c r="DD284" t="s">
        <v>451</v>
      </c>
      <c r="DE284" t="s">
        <v>451</v>
      </c>
      <c r="DF284" t="s">
        <v>452</v>
      </c>
      <c r="DG284" t="s">
        <v>452</v>
      </c>
      <c r="DH284" t="s">
        <v>455</v>
      </c>
      <c r="DJ284" t="s">
        <v>455</v>
      </c>
      <c r="DK284" t="s">
        <v>455</v>
      </c>
      <c r="DL284" t="s">
        <v>454</v>
      </c>
      <c r="DM284" t="s">
        <v>537</v>
      </c>
      <c r="DN284" t="s">
        <v>454</v>
      </c>
      <c r="DO284" t="s">
        <v>455</v>
      </c>
      <c r="DR284" s="7" t="s">
        <v>479</v>
      </c>
      <c r="DT284" s="7" t="s">
        <v>479</v>
      </c>
      <c r="DU284" s="7" t="s">
        <v>479</v>
      </c>
      <c r="DV284" s="7" t="s">
        <v>479</v>
      </c>
      <c r="DW284" s="7" t="s">
        <v>479</v>
      </c>
      <c r="DX284" s="7" t="s">
        <v>479</v>
      </c>
      <c r="DY284" s="7" t="s">
        <v>479</v>
      </c>
      <c r="EB284" t="s">
        <v>457</v>
      </c>
      <c r="ED284" t="s">
        <v>457</v>
      </c>
      <c r="EE284">
        <v>3</v>
      </c>
      <c r="EF284">
        <v>3</v>
      </c>
      <c r="EG284">
        <v>3</v>
      </c>
      <c r="EH284">
        <v>3</v>
      </c>
      <c r="EI284" t="s">
        <v>457</v>
      </c>
      <c r="EL284" s="6"/>
      <c r="FK284">
        <v>1</v>
      </c>
      <c r="FL284">
        <v>1</v>
      </c>
      <c r="FM284">
        <v>0</v>
      </c>
      <c r="FN284">
        <v>0</v>
      </c>
      <c r="FO284">
        <v>0</v>
      </c>
      <c r="IH284">
        <v>1</v>
      </c>
      <c r="IV284">
        <v>1</v>
      </c>
      <c r="JD284">
        <v>1</v>
      </c>
      <c r="JI284">
        <v>1</v>
      </c>
      <c r="JL284">
        <v>1</v>
      </c>
      <c r="JR284">
        <v>1</v>
      </c>
      <c r="JS284">
        <v>2</v>
      </c>
      <c r="JT284">
        <v>3</v>
      </c>
      <c r="JX284">
        <v>1</v>
      </c>
      <c r="JY284">
        <v>3</v>
      </c>
      <c r="KA284">
        <v>2</v>
      </c>
      <c r="KP284">
        <v>3</v>
      </c>
      <c r="KQ284" t="s">
        <v>480</v>
      </c>
      <c r="KR284">
        <v>2</v>
      </c>
      <c r="KS284">
        <v>3</v>
      </c>
      <c r="KT284">
        <v>3</v>
      </c>
      <c r="KU284">
        <v>1</v>
      </c>
      <c r="KV284">
        <v>3</v>
      </c>
      <c r="KW284">
        <v>2</v>
      </c>
      <c r="LJ284">
        <v>2</v>
      </c>
      <c r="LM284">
        <v>1</v>
      </c>
      <c r="LN284">
        <v>3</v>
      </c>
      <c r="LO284">
        <v>1</v>
      </c>
      <c r="LP284">
        <v>3</v>
      </c>
      <c r="LQ284">
        <v>2</v>
      </c>
      <c r="LY284">
        <v>3</v>
      </c>
      <c r="LZ284">
        <v>2</v>
      </c>
      <c r="MF284">
        <v>1</v>
      </c>
      <c r="MI284">
        <v>1</v>
      </c>
      <c r="MJ284">
        <v>2</v>
      </c>
      <c r="MQ284">
        <v>3</v>
      </c>
      <c r="MS284" s="7" t="s">
        <v>460</v>
      </c>
      <c r="MT284" s="7" t="s">
        <v>460</v>
      </c>
      <c r="MU284" s="7" t="s">
        <v>460</v>
      </c>
      <c r="MV284" s="7" t="s">
        <v>458</v>
      </c>
      <c r="MW284" s="7" t="s">
        <v>459</v>
      </c>
      <c r="MX284" s="7" t="s">
        <v>458</v>
      </c>
      <c r="MY284" s="7" t="s">
        <v>459</v>
      </c>
      <c r="MZ284" s="7" t="s">
        <v>458</v>
      </c>
      <c r="NA284" s="7" t="s">
        <v>458</v>
      </c>
      <c r="NB284" s="7" t="s">
        <v>458</v>
      </c>
      <c r="NC284" s="7" t="s">
        <v>460</v>
      </c>
      <c r="ND284" s="7" t="s">
        <v>460</v>
      </c>
      <c r="NE284" s="7" t="s">
        <v>460</v>
      </c>
      <c r="NF284" s="7" t="s">
        <v>460</v>
      </c>
      <c r="NG284" s="7" t="s">
        <v>460</v>
      </c>
      <c r="NH284" s="7" t="s">
        <v>460</v>
      </c>
      <c r="NI284" s="7" t="s">
        <v>460</v>
      </c>
      <c r="NJ284" s="7" t="s">
        <v>460</v>
      </c>
      <c r="NK284" s="7" t="s">
        <v>460</v>
      </c>
      <c r="NL284" s="7" t="s">
        <v>460</v>
      </c>
      <c r="NM284" t="s">
        <v>461</v>
      </c>
      <c r="OH284" t="s">
        <v>463</v>
      </c>
      <c r="OI284" s="10" t="s">
        <v>463</v>
      </c>
      <c r="OJ284" s="10" t="s">
        <v>485</v>
      </c>
      <c r="OK284" s="10" t="s">
        <v>463</v>
      </c>
      <c r="OL284" s="10" t="s">
        <v>485</v>
      </c>
      <c r="OM284" s="10" t="s">
        <v>485</v>
      </c>
      <c r="ON284" s="10" t="s">
        <v>485</v>
      </c>
      <c r="OO284" s="10" t="s">
        <v>485</v>
      </c>
      <c r="OP284" s="10" t="s">
        <v>462</v>
      </c>
      <c r="OQ284" s="10" t="s">
        <v>485</v>
      </c>
      <c r="OR284" s="10" t="s">
        <v>462</v>
      </c>
      <c r="OS284" s="10" t="s">
        <v>485</v>
      </c>
      <c r="OT284" s="10" t="s">
        <v>485</v>
      </c>
      <c r="OU284" s="10" t="s">
        <v>485</v>
      </c>
      <c r="OV284" s="10" t="s">
        <v>463</v>
      </c>
      <c r="OW284" s="10" t="s">
        <v>462</v>
      </c>
      <c r="OX284" s="10" t="s">
        <v>485</v>
      </c>
      <c r="OY284" s="10" t="s">
        <v>485</v>
      </c>
      <c r="OZ284" s="10" t="s">
        <v>485</v>
      </c>
      <c r="QJ284" s="10" t="s">
        <v>464</v>
      </c>
      <c r="QL284" s="10">
        <v>9.8887</v>
      </c>
      <c r="QM284" s="10" t="s">
        <v>792</v>
      </c>
      <c r="RF284" s="10">
        <v>1</v>
      </c>
      <c r="RH284" s="15">
        <f>IFERROR(AVERAGE(INDEX('[1]DO NOT TOUCH Préparation'!$T$1:$T$5,MATCH('DO NOT TOUCH - inputExtraction'!$CX284,'[1]DO NOT TOUCH Préparation'!$S$1:$S$5,0)),INDEX('[1]DO NOT TOUCH Préparation'!$T$1:$T$5,MATCH('DO NOT TOUCH - inputExtraction'!$CY284,'[1]DO NOT TOUCH Préparation'!$S$1:$S$5,0)),INDEX('[1]DO NOT TOUCH Préparation'!$T$1:$T$5,MATCH('DO NOT TOUCH - inputExtraction'!$CZ284,'[1]DO NOT TOUCH Préparation'!$S$1:$S$5,0)),INDEX('[1]DO NOT TOUCH Préparation'!$T$1:$T$5,MATCH('DO NOT TOUCH - inputExtraction'!$DA284,'[1]DO NOT TOUCH Préparation'!$S$1:$S$5,0)),INDEX('[1]DO NOT TOUCH Préparation'!$T$1:$T$5,MATCH('DO NOT TOUCH - inputExtraction'!$DB284,'[1]DO NOT TOUCH Préparation'!$S$1:$S$5,0))),"")</f>
        <v>4.5999999999999996</v>
      </c>
      <c r="RI284" s="13">
        <f>IFERROR(AVERAGE(INDEX('[1]DO NOT TOUCH Préparation'!$T$1:$T$5,MATCH($DC284,'[1]DO NOT TOUCH Préparation'!$S$1:$S$5,0)),INDEX('[1]DO NOT TOUCH Préparation'!$T$1:$T$5,MATCH('DO NOT TOUCH - inputExtraction'!$DD284,'[1]DO NOT TOUCH Préparation'!$S$1:$S$5,0)),INDEX('[1]DO NOT TOUCH Préparation'!$T$1:$T$5,MATCH('DO NOT TOUCH - inputExtraction'!$DE284,'[1]DO NOT TOUCH Préparation'!$S$1:$S$5,0)),INDEX('[1]DO NOT TOUCH Préparation'!$T$1:$T$5,MATCH(DF284,'[1]DO NOT TOUCH Préparation'!$S$1:$S$5,0)),INDEX('[1]DO NOT TOUCH Préparation'!$T$1:$T$5,MATCH('DO NOT TOUCH - inputExtraction'!$DG284,'[1]DO NOT TOUCH Préparation'!$S$1:$S$5,0))),"")</f>
        <v>3.8</v>
      </c>
      <c r="RK284" s="10">
        <f>VLOOKUP(CX284,'[1]DO NOT TOUCH Préparation'!$S$1:$T$5,2,0)</f>
        <v>5</v>
      </c>
      <c r="RL284" s="10">
        <f>VLOOKUP(CY284,'[1]DO NOT TOUCH Préparation'!$S$1:$T$5,2,0)</f>
        <v>3</v>
      </c>
      <c r="RM284" s="10">
        <f>VLOOKUP(CZ284,'[1]DO NOT TOUCH Préparation'!$S$1:$T$5,2,0)</f>
        <v>5</v>
      </c>
      <c r="RN284" s="10">
        <f>VLOOKUP(DA284,'[1]DO NOT TOUCH Préparation'!$S$1:$T$5,2,0)</f>
        <v>5</v>
      </c>
      <c r="RO284" s="10">
        <f>VLOOKUP(DB284,'[1]DO NOT TOUCH Préparation'!$S$1:$T$5,2,0)</f>
        <v>5</v>
      </c>
      <c r="RP284" s="10">
        <f>VLOOKUP(DC284,'[1]DO NOT TOUCH Préparation'!$S$1:$T$5,2,0)</f>
        <v>5</v>
      </c>
      <c r="RQ284" s="10">
        <f>VLOOKUP(DD284,'[1]DO NOT TOUCH Préparation'!$S$1:$T$5,2,0)</f>
        <v>4</v>
      </c>
      <c r="RR284" s="10">
        <f>VLOOKUP(DE284,'[1]DO NOT TOUCH Préparation'!$S$1:$T$5,2,0)</f>
        <v>4</v>
      </c>
      <c r="RS284" s="10">
        <f>VLOOKUP(DF284,'[1]DO NOT TOUCH Préparation'!$S$1:$T$5,2,0)</f>
        <v>3</v>
      </c>
      <c r="RT284" s="10">
        <f>VLOOKUP(DG284,'[1]DO NOT TOUCH Préparation'!$S$1:$T$5,2,0)</f>
        <v>3</v>
      </c>
      <c r="RV284" s="5" t="str">
        <f>IF(CF284&lt;&gt;"",CF284,"")</f>
        <v>Je n’achète pas de produits alimentaires bio</v>
      </c>
      <c r="RW284" s="5" t="str">
        <f>IF(CK284&lt;&gt;"",CK284,"")</f>
        <v>Inférieur ou égal à 5%</v>
      </c>
      <c r="RX284" s="5" t="str">
        <f t="shared" si="5"/>
        <v>Je ne sais pas</v>
      </c>
      <c r="RZ284" s="5" t="str" cm="1">
        <f t="array" ref="RZ284">IFERROR(INDEX('[1]DO NOT TOUCH Préparation'!$W$2:$W$7,MATCH('DO NOT TOUCH - inputExtraction'!RV284,'[1]DO NOT TOUCH Préparation'!$V$2:$V$7,0),),"1")</f>
        <v>1</v>
      </c>
      <c r="SA284" s="5" cm="1">
        <f t="array" ref="SA284">IFERROR(INDEX('[1]DO NOT TOUCH Préparation'!$W$2:$W$7,MATCH('DO NOT TOUCH - inputExtraction'!RW284,'[1]DO NOT TOUCH Préparation'!$V$2:$V$7,0),),"1")</f>
        <v>2</v>
      </c>
      <c r="SB284" s="5" cm="1">
        <f t="array" ref="SB284">IFERROR(INDEX('[1]DO NOT TOUCH Préparation'!$W$2:$W$7,MATCH('DO NOT TOUCH - inputExtraction'!RX284,'[1]DO NOT TOUCH Préparation'!$V$2:$V$7,0),),"1")</f>
        <v>0</v>
      </c>
      <c r="SD284" s="5">
        <v>1</v>
      </c>
      <c r="SF284" s="5">
        <f>IFERROR(VLOOKUP(H284,'[1]DO NOT TOUCH Préparation'!$CL$2:$CM$9,2,0),"")</f>
        <v>3</v>
      </c>
      <c r="SG284" s="5">
        <f>IFERROR(VLOOKUP(K284,'[1]DO NOT TOUCH Préparation'!$CT$2:$CU$10,2,0),"")</f>
        <v>5</v>
      </c>
      <c r="SH284" s="5">
        <f>IFERROR(VLOOKUP(L284,'[1]DO NOT TOUCH Préparation'!$CX$2:$CY$6,2,0),"")</f>
        <v>2</v>
      </c>
    </row>
    <row r="285" spans="1:502" ht="14.4" x14ac:dyDescent="0.3">
      <c r="A285" s="4">
        <v>374</v>
      </c>
      <c r="B285" s="4" t="s">
        <v>1372</v>
      </c>
      <c r="C285" s="4" t="s">
        <v>1373</v>
      </c>
      <c r="D285" s="4" t="s">
        <v>438</v>
      </c>
      <c r="E285" s="4" t="s">
        <v>468</v>
      </c>
      <c r="F285" s="10" t="s">
        <v>469</v>
      </c>
      <c r="G285" s="10" t="s">
        <v>470</v>
      </c>
      <c r="H285" s="7" t="s">
        <v>700</v>
      </c>
      <c r="I285" s="7">
        <v>30</v>
      </c>
      <c r="J285" s="7" t="s">
        <v>505</v>
      </c>
      <c r="K285" s="7" t="s">
        <v>555</v>
      </c>
      <c r="L285" s="7" t="s">
        <v>445</v>
      </c>
      <c r="M285" s="7">
        <v>5</v>
      </c>
      <c r="N285" s="12">
        <v>1</v>
      </c>
      <c r="O285" s="12">
        <v>0</v>
      </c>
      <c r="P285" s="7">
        <v>0</v>
      </c>
      <c r="Q285" s="7">
        <v>1</v>
      </c>
      <c r="R285" s="7">
        <v>1</v>
      </c>
      <c r="S285" s="12">
        <v>0</v>
      </c>
      <c r="T285" s="7">
        <v>1</v>
      </c>
      <c r="U285" s="12">
        <v>0</v>
      </c>
      <c r="V285" s="7">
        <v>1</v>
      </c>
      <c r="Y285" s="7">
        <v>3</v>
      </c>
      <c r="Z285" s="7">
        <v>2</v>
      </c>
      <c r="AC285" s="10" t="s">
        <v>493</v>
      </c>
      <c r="AD285" s="10">
        <v>0</v>
      </c>
      <c r="AE285" s="10">
        <v>0</v>
      </c>
      <c r="AF285" s="10">
        <v>0</v>
      </c>
      <c r="AG285" s="10">
        <v>0</v>
      </c>
      <c r="AH285" s="10">
        <v>0</v>
      </c>
      <c r="AI285" s="10">
        <v>0</v>
      </c>
      <c r="AJ285" s="10">
        <v>0</v>
      </c>
      <c r="AK285" s="10">
        <v>0</v>
      </c>
      <c r="AM285" s="10">
        <v>0</v>
      </c>
      <c r="AN285" s="10">
        <v>0</v>
      </c>
      <c r="AO285" s="10">
        <v>0</v>
      </c>
      <c r="AP285" s="10">
        <v>0</v>
      </c>
      <c r="AQ285" s="10">
        <v>1</v>
      </c>
      <c r="AR285" s="10">
        <v>0</v>
      </c>
      <c r="AS285" s="10">
        <v>0</v>
      </c>
      <c r="AT285" s="10">
        <v>0</v>
      </c>
      <c r="AU285" s="10">
        <v>0</v>
      </c>
      <c r="AV285" s="10">
        <v>1</v>
      </c>
      <c r="AW285" s="10">
        <v>1</v>
      </c>
      <c r="AX285" s="10">
        <v>0</v>
      </c>
      <c r="AY285" s="10">
        <v>0</v>
      </c>
      <c r="AZ285" s="10">
        <v>0</v>
      </c>
      <c r="CB285" s="10">
        <v>0</v>
      </c>
      <c r="CC285" s="10">
        <v>0</v>
      </c>
      <c r="CE285" s="7" t="s">
        <v>513</v>
      </c>
      <c r="CF285" s="7" t="s">
        <v>570</v>
      </c>
      <c r="CG285" s="7" t="s">
        <v>638</v>
      </c>
      <c r="CH285" s="7" t="s">
        <v>524</v>
      </c>
      <c r="CI285" s="7" t="s">
        <v>524</v>
      </c>
      <c r="CJ285" s="7" t="s">
        <v>524</v>
      </c>
      <c r="CK285" s="7" t="s">
        <v>570</v>
      </c>
      <c r="CL285" s="7" t="s">
        <v>638</v>
      </c>
      <c r="CM285" s="7" t="s">
        <v>524</v>
      </c>
      <c r="CN285" s="7" t="s">
        <v>524</v>
      </c>
      <c r="CO285" s="7" t="s">
        <v>524</v>
      </c>
      <c r="CP285" s="7" t="s">
        <v>570</v>
      </c>
      <c r="CQ285" s="7" t="s">
        <v>638</v>
      </c>
      <c r="CR285" s="7" t="s">
        <v>524</v>
      </c>
      <c r="CS285" s="7" t="s">
        <v>524</v>
      </c>
      <c r="CT285" s="7" t="s">
        <v>524</v>
      </c>
      <c r="CU285" s="7" t="s">
        <v>524</v>
      </c>
      <c r="CX285" t="s">
        <v>453</v>
      </c>
      <c r="CY285" t="s">
        <v>452</v>
      </c>
      <c r="CZ285" t="s">
        <v>453</v>
      </c>
      <c r="DA285" t="s">
        <v>451</v>
      </c>
      <c r="DB285" t="s">
        <v>453</v>
      </c>
      <c r="DC285" t="s">
        <v>453</v>
      </c>
      <c r="DD285" t="s">
        <v>453</v>
      </c>
      <c r="DE285" t="s">
        <v>453</v>
      </c>
      <c r="DF285" t="s">
        <v>453</v>
      </c>
      <c r="DG285" t="s">
        <v>453</v>
      </c>
      <c r="DH285" t="s">
        <v>455</v>
      </c>
      <c r="DJ285" t="s">
        <v>455</v>
      </c>
      <c r="DK285" t="s">
        <v>455</v>
      </c>
      <c r="DL285" t="s">
        <v>455</v>
      </c>
      <c r="DM285" t="s">
        <v>455</v>
      </c>
      <c r="DN285" t="s">
        <v>455</v>
      </c>
      <c r="DO285" t="s">
        <v>455</v>
      </c>
      <c r="DP285" t="s">
        <v>455</v>
      </c>
      <c r="DQ285" t="s">
        <v>455</v>
      </c>
      <c r="DR285" s="7" t="s">
        <v>612</v>
      </c>
      <c r="DT285" s="7" t="s">
        <v>612</v>
      </c>
      <c r="DU285" s="7" t="s">
        <v>496</v>
      </c>
      <c r="DV285" s="7" t="s">
        <v>612</v>
      </c>
      <c r="DW285" s="7" t="s">
        <v>612</v>
      </c>
      <c r="DX285" s="7" t="s">
        <v>612</v>
      </c>
      <c r="DY285" s="7" t="s">
        <v>612</v>
      </c>
      <c r="DZ285" s="7" t="s">
        <v>612</v>
      </c>
      <c r="EA285" s="7" t="s">
        <v>612</v>
      </c>
      <c r="EB285" t="s">
        <v>457</v>
      </c>
      <c r="ED285" t="s">
        <v>457</v>
      </c>
      <c r="EE285" t="s">
        <v>457</v>
      </c>
      <c r="EF285" t="s">
        <v>457</v>
      </c>
      <c r="EG285" t="s">
        <v>457</v>
      </c>
      <c r="EH285" t="s">
        <v>457</v>
      </c>
      <c r="EI285" t="s">
        <v>457</v>
      </c>
      <c r="EJ285" t="s">
        <v>457</v>
      </c>
      <c r="EK285" t="s">
        <v>457</v>
      </c>
      <c r="EL285" s="6"/>
      <c r="IH285">
        <v>1</v>
      </c>
      <c r="II285">
        <v>3</v>
      </c>
      <c r="IJ285">
        <v>2</v>
      </c>
      <c r="IT285">
        <v>1</v>
      </c>
      <c r="IU285">
        <v>2</v>
      </c>
      <c r="IV285">
        <v>3</v>
      </c>
      <c r="IZ285">
        <v>2</v>
      </c>
      <c r="JA285">
        <v>1</v>
      </c>
      <c r="JB285">
        <v>3</v>
      </c>
      <c r="JF285">
        <v>1</v>
      </c>
      <c r="JG285">
        <v>2</v>
      </c>
      <c r="JI285">
        <v>3</v>
      </c>
      <c r="JL285">
        <v>1</v>
      </c>
      <c r="JM285">
        <v>2</v>
      </c>
      <c r="JO285">
        <v>3</v>
      </c>
      <c r="JR285">
        <v>1</v>
      </c>
      <c r="JS285">
        <v>2</v>
      </c>
      <c r="JT285">
        <v>3</v>
      </c>
      <c r="JX285">
        <v>1</v>
      </c>
      <c r="JY285">
        <v>2</v>
      </c>
      <c r="KA285">
        <v>3</v>
      </c>
      <c r="KD285">
        <v>1</v>
      </c>
      <c r="KE285">
        <v>2</v>
      </c>
      <c r="KG285">
        <v>3</v>
      </c>
      <c r="KJ285">
        <v>1</v>
      </c>
      <c r="KK285">
        <v>2</v>
      </c>
      <c r="KL285">
        <v>3</v>
      </c>
      <c r="KP285" t="s">
        <v>480</v>
      </c>
      <c r="KQ285" t="s">
        <v>480</v>
      </c>
      <c r="KR285" t="s">
        <v>480</v>
      </c>
      <c r="KS285">
        <v>3</v>
      </c>
      <c r="KT285" t="s">
        <v>480</v>
      </c>
      <c r="KU285">
        <v>1</v>
      </c>
      <c r="KW285">
        <v>3</v>
      </c>
      <c r="LB285">
        <v>2</v>
      </c>
      <c r="LE285">
        <v>1</v>
      </c>
      <c r="LG285">
        <v>2</v>
      </c>
      <c r="LK285">
        <v>3</v>
      </c>
      <c r="LO285">
        <v>1</v>
      </c>
      <c r="LV285">
        <v>2</v>
      </c>
      <c r="LW285">
        <v>3</v>
      </c>
      <c r="LY285">
        <v>3</v>
      </c>
      <c r="MF285">
        <v>1</v>
      </c>
      <c r="MH285">
        <v>2</v>
      </c>
      <c r="MK285">
        <v>3</v>
      </c>
      <c r="MP285">
        <v>1</v>
      </c>
      <c r="MR285">
        <v>2</v>
      </c>
      <c r="MS285" s="7" t="s">
        <v>460</v>
      </c>
      <c r="MT285" s="7" t="s">
        <v>459</v>
      </c>
      <c r="MU285" s="7" t="s">
        <v>460</v>
      </c>
      <c r="MV285" s="7" t="s">
        <v>460</v>
      </c>
      <c r="MW285" s="7" t="s">
        <v>460</v>
      </c>
      <c r="MX285" s="7" t="s">
        <v>460</v>
      </c>
      <c r="MY285" s="7" t="s">
        <v>460</v>
      </c>
      <c r="MZ285" s="7" t="s">
        <v>460</v>
      </c>
      <c r="NA285" s="7" t="s">
        <v>460</v>
      </c>
      <c r="NB285" s="7" t="s">
        <v>460</v>
      </c>
      <c r="NC285" s="7" t="s">
        <v>460</v>
      </c>
      <c r="ND285" s="7" t="s">
        <v>483</v>
      </c>
      <c r="NE285" s="7" t="s">
        <v>460</v>
      </c>
      <c r="NF285" s="7" t="s">
        <v>460</v>
      </c>
      <c r="NG285" s="7" t="s">
        <v>460</v>
      </c>
      <c r="NH285" s="7" t="s">
        <v>460</v>
      </c>
      <c r="NI285" s="7" t="s">
        <v>460</v>
      </c>
      <c r="NJ285" s="7" t="s">
        <v>460</v>
      </c>
      <c r="NK285" s="7" t="s">
        <v>460</v>
      </c>
      <c r="NL285" s="7" t="s">
        <v>460</v>
      </c>
      <c r="NM285" t="s">
        <v>498</v>
      </c>
      <c r="NN285" t="s">
        <v>462</v>
      </c>
      <c r="NO285" t="s">
        <v>462</v>
      </c>
      <c r="NP285" t="s">
        <v>462</v>
      </c>
      <c r="NQ285" t="s">
        <v>462</v>
      </c>
      <c r="NR285" t="s">
        <v>462</v>
      </c>
      <c r="NS285" t="s">
        <v>462</v>
      </c>
      <c r="NT285" t="s">
        <v>462</v>
      </c>
      <c r="NU285" t="s">
        <v>462</v>
      </c>
      <c r="NV285" t="s">
        <v>462</v>
      </c>
      <c r="NW285" t="s">
        <v>462</v>
      </c>
      <c r="NX285" t="s">
        <v>462</v>
      </c>
      <c r="NY285" t="s">
        <v>462</v>
      </c>
      <c r="NZ285" t="s">
        <v>462</v>
      </c>
      <c r="OA285" t="s">
        <v>462</v>
      </c>
      <c r="OB285" t="s">
        <v>462</v>
      </c>
      <c r="OC285" t="s">
        <v>462</v>
      </c>
      <c r="OD285" t="s">
        <v>462</v>
      </c>
      <c r="OE285" t="s">
        <v>462</v>
      </c>
      <c r="OF285" t="s">
        <v>462</v>
      </c>
      <c r="OG285" t="s">
        <v>462</v>
      </c>
      <c r="QJ285" s="10" t="s">
        <v>464</v>
      </c>
      <c r="QL285" s="10">
        <v>13.312716666667001</v>
      </c>
      <c r="QM285" s="10" t="s">
        <v>465</v>
      </c>
      <c r="RF285" s="10">
        <v>1</v>
      </c>
      <c r="RH285" s="15">
        <f>IFERROR(AVERAGE(INDEX('[1]DO NOT TOUCH Préparation'!$T$1:$T$5,MATCH('DO NOT TOUCH - inputExtraction'!$CX285,'[1]DO NOT TOUCH Préparation'!$S$1:$S$5,0)),INDEX('[1]DO NOT TOUCH Préparation'!$T$1:$T$5,MATCH('DO NOT TOUCH - inputExtraction'!$CY285,'[1]DO NOT TOUCH Préparation'!$S$1:$S$5,0)),INDEX('[1]DO NOT TOUCH Préparation'!$T$1:$T$5,MATCH('DO NOT TOUCH - inputExtraction'!$CZ285,'[1]DO NOT TOUCH Préparation'!$S$1:$S$5,0)),INDEX('[1]DO NOT TOUCH Préparation'!$T$1:$T$5,MATCH('DO NOT TOUCH - inputExtraction'!$DA285,'[1]DO NOT TOUCH Préparation'!$S$1:$S$5,0)),INDEX('[1]DO NOT TOUCH Préparation'!$T$1:$T$5,MATCH('DO NOT TOUCH - inputExtraction'!$DB285,'[1]DO NOT TOUCH Préparation'!$S$1:$S$5,0))),"")</f>
        <v>4.4000000000000004</v>
      </c>
      <c r="RI285" s="13">
        <f>IFERROR(AVERAGE(INDEX('[1]DO NOT TOUCH Préparation'!$T$1:$T$5,MATCH($DC285,'[1]DO NOT TOUCH Préparation'!$S$1:$S$5,0)),INDEX('[1]DO NOT TOUCH Préparation'!$T$1:$T$5,MATCH('DO NOT TOUCH - inputExtraction'!$DD285,'[1]DO NOT TOUCH Préparation'!$S$1:$S$5,0)),INDEX('[1]DO NOT TOUCH Préparation'!$T$1:$T$5,MATCH('DO NOT TOUCH - inputExtraction'!$DE285,'[1]DO NOT TOUCH Préparation'!$S$1:$S$5,0)),INDEX('[1]DO NOT TOUCH Préparation'!$T$1:$T$5,MATCH(DF285,'[1]DO NOT TOUCH Préparation'!$S$1:$S$5,0)),INDEX('[1]DO NOT TOUCH Préparation'!$T$1:$T$5,MATCH('DO NOT TOUCH - inputExtraction'!$DG285,'[1]DO NOT TOUCH Préparation'!$S$1:$S$5,0))),"")</f>
        <v>5</v>
      </c>
      <c r="RK285" s="10">
        <f>VLOOKUP(CX285,'[1]DO NOT TOUCH Préparation'!$S$1:$T$5,2,0)</f>
        <v>5</v>
      </c>
      <c r="RL285" s="10">
        <f>VLOOKUP(CY285,'[1]DO NOT TOUCH Préparation'!$S$1:$T$5,2,0)</f>
        <v>3</v>
      </c>
      <c r="RM285" s="10">
        <f>VLOOKUP(CZ285,'[1]DO NOT TOUCH Préparation'!$S$1:$T$5,2,0)</f>
        <v>5</v>
      </c>
      <c r="RN285" s="10">
        <f>VLOOKUP(DA285,'[1]DO NOT TOUCH Préparation'!$S$1:$T$5,2,0)</f>
        <v>4</v>
      </c>
      <c r="RO285" s="10">
        <f>VLOOKUP(DB285,'[1]DO NOT TOUCH Préparation'!$S$1:$T$5,2,0)</f>
        <v>5</v>
      </c>
      <c r="RP285" s="10">
        <f>VLOOKUP(DC285,'[1]DO NOT TOUCH Préparation'!$S$1:$T$5,2,0)</f>
        <v>5</v>
      </c>
      <c r="RQ285" s="10">
        <f>VLOOKUP(DD285,'[1]DO NOT TOUCH Préparation'!$S$1:$T$5,2,0)</f>
        <v>5</v>
      </c>
      <c r="RR285" s="10">
        <f>VLOOKUP(DE285,'[1]DO NOT TOUCH Préparation'!$S$1:$T$5,2,0)</f>
        <v>5</v>
      </c>
      <c r="RS285" s="10">
        <f>VLOOKUP(DF285,'[1]DO NOT TOUCH Préparation'!$S$1:$T$5,2,0)</f>
        <v>5</v>
      </c>
      <c r="RT285" s="10">
        <f>VLOOKUP(DG285,'[1]DO NOT TOUCH Préparation'!$S$1:$T$5,2,0)</f>
        <v>5</v>
      </c>
      <c r="RV285" s="5" t="str">
        <f>IF(CF285&lt;&gt;"",CF285,"")</f>
        <v>Plus de 50%</v>
      </c>
      <c r="RW285" s="5" t="str">
        <f>IF(CK285&lt;&gt;"",CK285,"")</f>
        <v>Plus de 50%</v>
      </c>
      <c r="RX285" s="5" t="str">
        <f t="shared" si="5"/>
        <v>Plus de 50%</v>
      </c>
      <c r="RZ285" s="5" cm="1">
        <f t="array" ref="RZ285">IFERROR(INDEX('[1]DO NOT TOUCH Préparation'!$W$2:$W$7,MATCH('DO NOT TOUCH - inputExtraction'!RV285,'[1]DO NOT TOUCH Préparation'!$V$2:$V$7,0),),"1")</f>
        <v>5</v>
      </c>
      <c r="SA285" s="5" cm="1">
        <f t="array" ref="SA285">IFERROR(INDEX('[1]DO NOT TOUCH Préparation'!$W$2:$W$7,MATCH('DO NOT TOUCH - inputExtraction'!RW285,'[1]DO NOT TOUCH Préparation'!$V$2:$V$7,0),),"1")</f>
        <v>5</v>
      </c>
      <c r="SB285" s="5" cm="1">
        <f t="array" ref="SB285">IFERROR(INDEX('[1]DO NOT TOUCH Préparation'!$W$2:$W$7,MATCH('DO NOT TOUCH - inputExtraction'!RX285,'[1]DO NOT TOUCH Préparation'!$V$2:$V$7,0),),"1")</f>
        <v>5</v>
      </c>
      <c r="SD285" s="5">
        <v>1</v>
      </c>
      <c r="SF285" s="5">
        <f>IFERROR(VLOOKUP(H285,'[1]DO NOT TOUCH Préparation'!$CL$2:$CM$9,2,0),"")</f>
        <v>7</v>
      </c>
      <c r="SG285" s="5">
        <f>IFERROR(VLOOKUP(K285,'[1]DO NOT TOUCH Préparation'!$CT$2:$CU$10,2,0),"")</f>
        <v>5</v>
      </c>
      <c r="SH285" s="5">
        <f>IFERROR(VLOOKUP(L285,'[1]DO NOT TOUCH Préparation'!$CX$2:$CY$6,2,0),"")</f>
        <v>4</v>
      </c>
    </row>
    <row r="286" spans="1:502" ht="14.4" x14ac:dyDescent="0.3">
      <c r="A286" s="4">
        <v>375</v>
      </c>
      <c r="B286" s="4" t="s">
        <v>1374</v>
      </c>
      <c r="C286" s="4" t="s">
        <v>1375</v>
      </c>
      <c r="D286" s="4" t="s">
        <v>438</v>
      </c>
      <c r="E286" s="4" t="s">
        <v>468</v>
      </c>
      <c r="F286" s="10" t="s">
        <v>488</v>
      </c>
      <c r="G286" s="10" t="s">
        <v>489</v>
      </c>
      <c r="H286" s="7" t="s">
        <v>700</v>
      </c>
      <c r="I286" s="7">
        <v>26</v>
      </c>
      <c r="J286" s="7" t="s">
        <v>505</v>
      </c>
      <c r="K286" s="7" t="s">
        <v>529</v>
      </c>
      <c r="L286" s="7" t="s">
        <v>689</v>
      </c>
      <c r="M286" s="7">
        <v>3</v>
      </c>
      <c r="N286" s="12">
        <v>1</v>
      </c>
      <c r="O286" s="12">
        <v>0</v>
      </c>
      <c r="P286" s="7">
        <v>0</v>
      </c>
      <c r="Q286" s="7">
        <v>0</v>
      </c>
      <c r="R286" s="7">
        <v>1</v>
      </c>
      <c r="S286" s="12">
        <v>0</v>
      </c>
      <c r="T286" s="7">
        <v>1</v>
      </c>
      <c r="U286" s="12">
        <v>0</v>
      </c>
      <c r="V286" s="7">
        <v>3</v>
      </c>
      <c r="Y286" s="7">
        <v>2</v>
      </c>
      <c r="AA286" s="7">
        <v>1</v>
      </c>
      <c r="AC286" s="10" t="s">
        <v>558</v>
      </c>
      <c r="AD286" s="10">
        <v>1</v>
      </c>
      <c r="AE286" s="10">
        <v>0</v>
      </c>
      <c r="AF286" s="10">
        <v>0</v>
      </c>
      <c r="AG286" s="10">
        <v>0</v>
      </c>
      <c r="AH286" s="10">
        <v>0</v>
      </c>
      <c r="AI286" s="10">
        <v>0</v>
      </c>
      <c r="AJ286" s="10">
        <v>0</v>
      </c>
      <c r="AK286" s="10">
        <v>0</v>
      </c>
      <c r="AM286" s="10">
        <v>0</v>
      </c>
      <c r="AN286" s="10">
        <v>0</v>
      </c>
      <c r="AO286" s="10">
        <v>0</v>
      </c>
      <c r="AP286" s="10">
        <v>0</v>
      </c>
      <c r="AQ286" s="10">
        <v>0</v>
      </c>
      <c r="AR286" s="10">
        <v>1</v>
      </c>
      <c r="AS286" s="10">
        <v>0</v>
      </c>
      <c r="AT286" s="10">
        <v>0</v>
      </c>
      <c r="AU286" s="10">
        <v>0</v>
      </c>
      <c r="AV286" s="10">
        <v>0</v>
      </c>
      <c r="AW286" s="10">
        <v>0</v>
      </c>
      <c r="AX286" s="10">
        <v>0</v>
      </c>
      <c r="AY286" s="10">
        <v>0</v>
      </c>
      <c r="AZ286" s="10">
        <v>1</v>
      </c>
      <c r="CB286" s="10">
        <v>0</v>
      </c>
      <c r="CC286" s="10">
        <v>0</v>
      </c>
      <c r="CE286" s="7" t="s">
        <v>513</v>
      </c>
      <c r="CF286" s="7" t="s">
        <v>474</v>
      </c>
      <c r="CG286" s="7" t="s">
        <v>449</v>
      </c>
      <c r="CH286" s="7">
        <v>2</v>
      </c>
      <c r="CI286" s="7" t="s">
        <v>524</v>
      </c>
      <c r="CJ286" s="7">
        <v>4</v>
      </c>
      <c r="CK286" s="7" t="s">
        <v>570</v>
      </c>
      <c r="CL286" s="7" t="s">
        <v>605</v>
      </c>
      <c r="CM286" s="7" t="s">
        <v>524</v>
      </c>
      <c r="CN286" s="7" t="s">
        <v>524</v>
      </c>
      <c r="CO286" s="7" t="s">
        <v>524</v>
      </c>
      <c r="CP286" s="7" t="s">
        <v>570</v>
      </c>
      <c r="CQ286" s="7" t="s">
        <v>449</v>
      </c>
      <c r="CR286" s="7">
        <v>4</v>
      </c>
      <c r="CS286" s="7" t="s">
        <v>524</v>
      </c>
      <c r="CT286" s="7" t="s">
        <v>524</v>
      </c>
      <c r="CU286" s="7" t="s">
        <v>524</v>
      </c>
      <c r="CX286" t="s">
        <v>451</v>
      </c>
      <c r="CY286" t="s">
        <v>453</v>
      </c>
      <c r="CZ286" t="s">
        <v>452</v>
      </c>
      <c r="DA286" t="s">
        <v>451</v>
      </c>
      <c r="DB286" t="s">
        <v>451</v>
      </c>
      <c r="DC286" t="s">
        <v>451</v>
      </c>
      <c r="DD286" t="s">
        <v>451</v>
      </c>
      <c r="DE286" t="s">
        <v>453</v>
      </c>
      <c r="DF286" t="s">
        <v>453</v>
      </c>
      <c r="DG286" t="s">
        <v>451</v>
      </c>
      <c r="DH286" t="s">
        <v>454</v>
      </c>
      <c r="DI286" t="s">
        <v>455</v>
      </c>
      <c r="DK286" t="s">
        <v>455</v>
      </c>
      <c r="DL286" t="s">
        <v>454</v>
      </c>
      <c r="DM286" t="s">
        <v>454</v>
      </c>
      <c r="DN286" t="s">
        <v>454</v>
      </c>
      <c r="DO286" t="s">
        <v>455</v>
      </c>
      <c r="DP286" t="s">
        <v>455</v>
      </c>
      <c r="DQ286" t="s">
        <v>455</v>
      </c>
      <c r="DR286" s="7" t="s">
        <v>456</v>
      </c>
      <c r="DS286" s="7" t="s">
        <v>479</v>
      </c>
      <c r="DU286" s="7" t="s">
        <v>479</v>
      </c>
      <c r="DV286" s="7" t="s">
        <v>496</v>
      </c>
      <c r="DW286" s="7" t="s">
        <v>456</v>
      </c>
      <c r="DX286" s="7" t="s">
        <v>479</v>
      </c>
      <c r="DY286" s="7" t="s">
        <v>479</v>
      </c>
      <c r="DZ286" s="7" t="s">
        <v>479</v>
      </c>
      <c r="EA286" s="7" t="s">
        <v>456</v>
      </c>
      <c r="EB286">
        <v>4</v>
      </c>
      <c r="EC286">
        <v>4</v>
      </c>
      <c r="EE286">
        <v>4</v>
      </c>
      <c r="EF286" t="s">
        <v>457</v>
      </c>
      <c r="EG286" t="s">
        <v>457</v>
      </c>
      <c r="EH286">
        <v>4</v>
      </c>
      <c r="EI286">
        <v>3</v>
      </c>
      <c r="EJ286">
        <v>4</v>
      </c>
      <c r="EK286">
        <v>4</v>
      </c>
      <c r="EL286" s="6"/>
      <c r="IJ286">
        <v>1</v>
      </c>
      <c r="IK286">
        <v>3</v>
      </c>
      <c r="IL286">
        <v>2</v>
      </c>
      <c r="IN286">
        <v>2</v>
      </c>
      <c r="IQ286">
        <v>3</v>
      </c>
      <c r="IS286">
        <v>1</v>
      </c>
      <c r="JB286">
        <v>2</v>
      </c>
      <c r="JC286">
        <v>3</v>
      </c>
      <c r="JD286">
        <v>1</v>
      </c>
      <c r="JG286">
        <v>2</v>
      </c>
      <c r="JH286">
        <v>1</v>
      </c>
      <c r="JJ286">
        <v>3</v>
      </c>
      <c r="JM286">
        <v>2</v>
      </c>
      <c r="JN286">
        <v>1</v>
      </c>
      <c r="JO286">
        <v>3</v>
      </c>
      <c r="JR286">
        <v>1</v>
      </c>
      <c r="JS286">
        <v>2</v>
      </c>
      <c r="JT286">
        <v>3</v>
      </c>
      <c r="JX286">
        <v>2</v>
      </c>
      <c r="JZ286">
        <v>1</v>
      </c>
      <c r="KA286">
        <v>3</v>
      </c>
      <c r="KE286">
        <v>3</v>
      </c>
      <c r="KF286">
        <v>2</v>
      </c>
      <c r="KH286">
        <v>1</v>
      </c>
      <c r="KL286">
        <v>2</v>
      </c>
      <c r="KM286">
        <v>1</v>
      </c>
      <c r="KN286">
        <v>3</v>
      </c>
      <c r="KP286">
        <v>4</v>
      </c>
      <c r="KQ286" t="s">
        <v>480</v>
      </c>
      <c r="KR286">
        <v>4</v>
      </c>
      <c r="KS286" t="s">
        <v>480</v>
      </c>
      <c r="KT286">
        <v>3</v>
      </c>
      <c r="KZ286">
        <v>3</v>
      </c>
      <c r="LA286">
        <v>2</v>
      </c>
      <c r="LC286">
        <v>1</v>
      </c>
      <c r="LF286">
        <v>3</v>
      </c>
      <c r="LH286">
        <v>2</v>
      </c>
      <c r="LL286">
        <v>1</v>
      </c>
      <c r="LO286">
        <v>2</v>
      </c>
      <c r="LT286">
        <v>1</v>
      </c>
      <c r="LW286">
        <v>3</v>
      </c>
      <c r="LY286">
        <v>2</v>
      </c>
      <c r="MD286">
        <v>1</v>
      </c>
      <c r="MG286">
        <v>3</v>
      </c>
      <c r="MJ286">
        <v>1</v>
      </c>
      <c r="MN286">
        <v>3</v>
      </c>
      <c r="MQ286">
        <v>2</v>
      </c>
      <c r="MS286" s="7" t="s">
        <v>459</v>
      </c>
      <c r="MT286" s="7" t="s">
        <v>460</v>
      </c>
      <c r="MU286" s="7" t="s">
        <v>458</v>
      </c>
      <c r="MV286" s="7" t="s">
        <v>459</v>
      </c>
      <c r="MW286" s="7" t="s">
        <v>460</v>
      </c>
      <c r="MX286" s="7" t="s">
        <v>459</v>
      </c>
      <c r="MY286" s="7" t="s">
        <v>460</v>
      </c>
      <c r="MZ286" s="7" t="s">
        <v>458</v>
      </c>
      <c r="NA286" s="7" t="s">
        <v>459</v>
      </c>
      <c r="NB286" s="7" t="s">
        <v>459</v>
      </c>
      <c r="NC286" s="7" t="s">
        <v>482</v>
      </c>
      <c r="ND286" s="7" t="s">
        <v>460</v>
      </c>
      <c r="NE286" s="7" t="s">
        <v>483</v>
      </c>
      <c r="NF286" s="7" t="s">
        <v>458</v>
      </c>
      <c r="NG286" s="7" t="s">
        <v>458</v>
      </c>
      <c r="NH286" s="7" t="s">
        <v>483</v>
      </c>
      <c r="NI286" s="7" t="s">
        <v>483</v>
      </c>
      <c r="NJ286" s="7" t="s">
        <v>458</v>
      </c>
      <c r="NK286" s="7" t="s">
        <v>458</v>
      </c>
      <c r="NL286" s="7" t="s">
        <v>483</v>
      </c>
      <c r="NM286" t="s">
        <v>498</v>
      </c>
      <c r="NN286" t="s">
        <v>463</v>
      </c>
      <c r="NO286" t="s">
        <v>463</v>
      </c>
      <c r="NP286" t="s">
        <v>499</v>
      </c>
      <c r="NQ286" t="s">
        <v>462</v>
      </c>
      <c r="NR286" t="s">
        <v>462</v>
      </c>
      <c r="NS286" t="s">
        <v>462</v>
      </c>
      <c r="NT286" t="s">
        <v>463</v>
      </c>
      <c r="NU286" t="s">
        <v>499</v>
      </c>
      <c r="NV286" t="s">
        <v>485</v>
      </c>
      <c r="NW286" t="s">
        <v>462</v>
      </c>
      <c r="NX286" t="s">
        <v>499</v>
      </c>
      <c r="NY286" t="s">
        <v>485</v>
      </c>
      <c r="NZ286" t="s">
        <v>463</v>
      </c>
      <c r="OA286" t="s">
        <v>485</v>
      </c>
      <c r="OB286" t="s">
        <v>463</v>
      </c>
      <c r="OC286" t="s">
        <v>485</v>
      </c>
      <c r="OD286" t="s">
        <v>485</v>
      </c>
      <c r="OE286" t="s">
        <v>485</v>
      </c>
      <c r="OF286" t="s">
        <v>463</v>
      </c>
      <c r="OG286" t="s">
        <v>462</v>
      </c>
      <c r="QJ286" s="10" t="s">
        <v>464</v>
      </c>
      <c r="QL286" s="10">
        <v>3.4542666666667001</v>
      </c>
      <c r="QM286" s="10" t="s">
        <v>465</v>
      </c>
      <c r="RF286" s="10">
        <v>1</v>
      </c>
      <c r="RH286" s="15">
        <f>IFERROR(AVERAGE(INDEX('[1]DO NOT TOUCH Préparation'!$T$1:$T$5,MATCH('DO NOT TOUCH - inputExtraction'!$CX286,'[1]DO NOT TOUCH Préparation'!$S$1:$S$5,0)),INDEX('[1]DO NOT TOUCH Préparation'!$T$1:$T$5,MATCH('DO NOT TOUCH - inputExtraction'!$CY286,'[1]DO NOT TOUCH Préparation'!$S$1:$S$5,0)),INDEX('[1]DO NOT TOUCH Préparation'!$T$1:$T$5,MATCH('DO NOT TOUCH - inputExtraction'!$CZ286,'[1]DO NOT TOUCH Préparation'!$S$1:$S$5,0)),INDEX('[1]DO NOT TOUCH Préparation'!$T$1:$T$5,MATCH('DO NOT TOUCH - inputExtraction'!$DA286,'[1]DO NOT TOUCH Préparation'!$S$1:$S$5,0)),INDEX('[1]DO NOT TOUCH Préparation'!$T$1:$T$5,MATCH('DO NOT TOUCH - inputExtraction'!$DB286,'[1]DO NOT TOUCH Préparation'!$S$1:$S$5,0))),"")</f>
        <v>4</v>
      </c>
      <c r="RI286" s="13">
        <f>IFERROR(AVERAGE(INDEX('[1]DO NOT TOUCH Préparation'!$T$1:$T$5,MATCH($DC286,'[1]DO NOT TOUCH Préparation'!$S$1:$S$5,0)),INDEX('[1]DO NOT TOUCH Préparation'!$T$1:$T$5,MATCH('DO NOT TOUCH - inputExtraction'!$DD286,'[1]DO NOT TOUCH Préparation'!$S$1:$S$5,0)),INDEX('[1]DO NOT TOUCH Préparation'!$T$1:$T$5,MATCH('DO NOT TOUCH - inputExtraction'!$DE286,'[1]DO NOT TOUCH Préparation'!$S$1:$S$5,0)),INDEX('[1]DO NOT TOUCH Préparation'!$T$1:$T$5,MATCH(DF286,'[1]DO NOT TOUCH Préparation'!$S$1:$S$5,0)),INDEX('[1]DO NOT TOUCH Préparation'!$T$1:$T$5,MATCH('DO NOT TOUCH - inputExtraction'!$DG286,'[1]DO NOT TOUCH Préparation'!$S$1:$S$5,0))),"")</f>
        <v>4.4000000000000004</v>
      </c>
      <c r="RK286" s="10">
        <f>VLOOKUP(CX286,'[1]DO NOT TOUCH Préparation'!$S$1:$T$5,2,0)</f>
        <v>4</v>
      </c>
      <c r="RL286" s="10">
        <f>VLOOKUP(CY286,'[1]DO NOT TOUCH Préparation'!$S$1:$T$5,2,0)</f>
        <v>5</v>
      </c>
      <c r="RM286" s="10">
        <f>VLOOKUP(CZ286,'[1]DO NOT TOUCH Préparation'!$S$1:$T$5,2,0)</f>
        <v>3</v>
      </c>
      <c r="RN286" s="10">
        <f>VLOOKUP(DA286,'[1]DO NOT TOUCH Préparation'!$S$1:$T$5,2,0)</f>
        <v>4</v>
      </c>
      <c r="RO286" s="10">
        <f>VLOOKUP(DB286,'[1]DO NOT TOUCH Préparation'!$S$1:$T$5,2,0)</f>
        <v>4</v>
      </c>
      <c r="RP286" s="10">
        <f>VLOOKUP(DC286,'[1]DO NOT TOUCH Préparation'!$S$1:$T$5,2,0)</f>
        <v>4</v>
      </c>
      <c r="RQ286" s="10">
        <f>VLOOKUP(DD286,'[1]DO NOT TOUCH Préparation'!$S$1:$T$5,2,0)</f>
        <v>4</v>
      </c>
      <c r="RR286" s="10">
        <f>VLOOKUP(DE286,'[1]DO NOT TOUCH Préparation'!$S$1:$T$5,2,0)</f>
        <v>5</v>
      </c>
      <c r="RS286" s="10">
        <f>VLOOKUP(DF286,'[1]DO NOT TOUCH Préparation'!$S$1:$T$5,2,0)</f>
        <v>5</v>
      </c>
      <c r="RT286" s="10">
        <f>VLOOKUP(DG286,'[1]DO NOT TOUCH Préparation'!$S$1:$T$5,2,0)</f>
        <v>4</v>
      </c>
      <c r="RV286" s="5" t="str">
        <f>IF(CF286&lt;&gt;"",CF286,"")</f>
        <v>Inférieur ou égal à 5%</v>
      </c>
      <c r="RW286" s="5" t="str">
        <f>IF(CK286&lt;&gt;"",CK286,"")</f>
        <v>Plus de 50%</v>
      </c>
      <c r="RX286" s="5" t="str">
        <f t="shared" si="5"/>
        <v>Plus de 50%</v>
      </c>
      <c r="RZ286" s="5" cm="1">
        <f t="array" ref="RZ286">IFERROR(INDEX('[1]DO NOT TOUCH Préparation'!$W$2:$W$7,MATCH('DO NOT TOUCH - inputExtraction'!RV286,'[1]DO NOT TOUCH Préparation'!$V$2:$V$7,0),),"1")</f>
        <v>2</v>
      </c>
      <c r="SA286" s="5" cm="1">
        <f t="array" ref="SA286">IFERROR(INDEX('[1]DO NOT TOUCH Préparation'!$W$2:$W$7,MATCH('DO NOT TOUCH - inputExtraction'!RW286,'[1]DO NOT TOUCH Préparation'!$V$2:$V$7,0),),"1")</f>
        <v>5</v>
      </c>
      <c r="SB286" s="5" cm="1">
        <f t="array" ref="SB286">IFERROR(INDEX('[1]DO NOT TOUCH Préparation'!$W$2:$W$7,MATCH('DO NOT TOUCH - inputExtraction'!RX286,'[1]DO NOT TOUCH Préparation'!$V$2:$V$7,0),),"1")</f>
        <v>5</v>
      </c>
      <c r="SD286" s="5">
        <v>1</v>
      </c>
      <c r="SF286" s="5">
        <f>IFERROR(VLOOKUP(H286,'[1]DO NOT TOUCH Préparation'!$CL$2:$CM$9,2,0),"")</f>
        <v>7</v>
      </c>
      <c r="SG286" s="5">
        <f>IFERROR(VLOOKUP(K286,'[1]DO NOT TOUCH Préparation'!$CT$2:$CU$10,2,0),"")</f>
        <v>8</v>
      </c>
      <c r="SH286" s="5">
        <f>IFERROR(VLOOKUP(L286,'[1]DO NOT TOUCH Préparation'!$CX$2:$CY$6,2,0),"")</f>
        <v>5</v>
      </c>
    </row>
    <row r="287" spans="1:502" ht="14.4" x14ac:dyDescent="0.3">
      <c r="A287" s="4">
        <v>376</v>
      </c>
      <c r="B287" s="4" t="s">
        <v>1376</v>
      </c>
      <c r="C287" s="4" t="s">
        <v>1377</v>
      </c>
      <c r="D287" s="4" t="s">
        <v>438</v>
      </c>
      <c r="E287" s="4" t="s">
        <v>439</v>
      </c>
      <c r="F287" s="10" t="s">
        <v>469</v>
      </c>
      <c r="G287" s="10" t="s">
        <v>470</v>
      </c>
      <c r="H287" s="7" t="s">
        <v>549</v>
      </c>
      <c r="I287" s="7">
        <v>26</v>
      </c>
      <c r="J287" s="7" t="s">
        <v>505</v>
      </c>
      <c r="K287" s="7" t="s">
        <v>471</v>
      </c>
      <c r="L287" s="7" t="s">
        <v>472</v>
      </c>
      <c r="M287" s="7">
        <v>3</v>
      </c>
      <c r="N287" s="12">
        <v>0</v>
      </c>
      <c r="O287" s="12">
        <v>0</v>
      </c>
      <c r="P287" s="7">
        <v>1</v>
      </c>
      <c r="Q287" s="7">
        <v>0</v>
      </c>
      <c r="R287" s="7">
        <v>1</v>
      </c>
      <c r="S287" s="12">
        <v>1</v>
      </c>
      <c r="T287" s="7">
        <v>0</v>
      </c>
      <c r="U287" s="12">
        <v>0</v>
      </c>
      <c r="X287" s="7">
        <v>3</v>
      </c>
      <c r="Z287" s="7">
        <v>1</v>
      </c>
      <c r="AB287" s="7">
        <v>2</v>
      </c>
      <c r="AC287" s="10" t="s">
        <v>645</v>
      </c>
      <c r="AD287" s="10">
        <v>0</v>
      </c>
      <c r="AE287" s="10">
        <v>1</v>
      </c>
      <c r="AF287" s="10">
        <v>0</v>
      </c>
      <c r="AG287" s="10">
        <v>0</v>
      </c>
      <c r="AH287" s="10">
        <v>0</v>
      </c>
      <c r="AI287" s="10">
        <v>0</v>
      </c>
      <c r="AJ287" s="10">
        <v>0</v>
      </c>
      <c r="AK287" s="10">
        <v>1</v>
      </c>
      <c r="AM287" s="10">
        <v>0</v>
      </c>
      <c r="AN287" s="10">
        <v>0</v>
      </c>
      <c r="AO287" s="10">
        <v>0</v>
      </c>
      <c r="AP287" s="10">
        <v>0</v>
      </c>
      <c r="AQ287" s="10">
        <v>0</v>
      </c>
      <c r="AR287" s="10">
        <v>0</v>
      </c>
      <c r="AS287" s="10">
        <v>1</v>
      </c>
      <c r="AT287" s="10">
        <v>0</v>
      </c>
      <c r="AU287" s="10">
        <v>0</v>
      </c>
      <c r="AV287" s="10">
        <v>0</v>
      </c>
      <c r="AW287" s="10">
        <v>0</v>
      </c>
      <c r="AX287" s="10">
        <v>0</v>
      </c>
      <c r="AY287" s="10">
        <v>0</v>
      </c>
      <c r="AZ287" s="10">
        <v>0</v>
      </c>
      <c r="CB287" s="10">
        <v>0</v>
      </c>
      <c r="CC287" s="10">
        <v>0</v>
      </c>
      <c r="CE287" s="7" t="s">
        <v>447</v>
      </c>
      <c r="CF287" s="7" t="s">
        <v>474</v>
      </c>
      <c r="CG287" s="7" t="s">
        <v>494</v>
      </c>
      <c r="CH287" s="7">
        <v>2</v>
      </c>
      <c r="CI287" s="7">
        <v>3</v>
      </c>
      <c r="CJ287" s="7">
        <v>3</v>
      </c>
      <c r="CK287" s="7" t="s">
        <v>448</v>
      </c>
      <c r="CL287" s="7" t="s">
        <v>494</v>
      </c>
      <c r="CM287" s="7" t="s">
        <v>524</v>
      </c>
      <c r="CN287" s="7">
        <v>4</v>
      </c>
      <c r="CO287" s="7" t="s">
        <v>524</v>
      </c>
      <c r="CP287" s="7" t="s">
        <v>474</v>
      </c>
      <c r="CQ287" s="7" t="s">
        <v>605</v>
      </c>
      <c r="CR287" s="7" t="s">
        <v>524</v>
      </c>
      <c r="CS287" s="7">
        <v>2</v>
      </c>
      <c r="CT287" s="7">
        <v>2</v>
      </c>
      <c r="CU287" s="7">
        <v>3</v>
      </c>
      <c r="CX287" t="s">
        <v>453</v>
      </c>
      <c r="CY287" t="s">
        <v>453</v>
      </c>
      <c r="CZ287" t="s">
        <v>451</v>
      </c>
      <c r="DA287" t="s">
        <v>495</v>
      </c>
      <c r="DB287" t="s">
        <v>495</v>
      </c>
      <c r="DC287" t="s">
        <v>478</v>
      </c>
      <c r="DD287" t="s">
        <v>452</v>
      </c>
      <c r="DE287" t="s">
        <v>452</v>
      </c>
      <c r="DF287" t="s">
        <v>453</v>
      </c>
      <c r="DG287" t="s">
        <v>452</v>
      </c>
      <c r="DH287" t="s">
        <v>454</v>
      </c>
      <c r="DI287" t="s">
        <v>455</v>
      </c>
      <c r="DJ287" t="s">
        <v>455</v>
      </c>
      <c r="DP287" t="s">
        <v>537</v>
      </c>
      <c r="DR287" s="7" t="s">
        <v>479</v>
      </c>
      <c r="DS287" s="7" t="s">
        <v>456</v>
      </c>
      <c r="DT287" s="7" t="s">
        <v>479</v>
      </c>
      <c r="DZ287" s="7" t="s">
        <v>479</v>
      </c>
      <c r="EB287" t="s">
        <v>457</v>
      </c>
      <c r="EC287" t="s">
        <v>457</v>
      </c>
      <c r="ED287">
        <v>4</v>
      </c>
      <c r="EJ287">
        <v>4</v>
      </c>
      <c r="EL287" s="6"/>
      <c r="FZ287">
        <v>0</v>
      </c>
      <c r="GA287">
        <v>1</v>
      </c>
      <c r="GB287">
        <v>1</v>
      </c>
      <c r="GC287">
        <v>0</v>
      </c>
      <c r="GD287">
        <v>0</v>
      </c>
      <c r="HH287">
        <v>1</v>
      </c>
      <c r="HJ287">
        <v>3</v>
      </c>
      <c r="HK287">
        <v>2</v>
      </c>
      <c r="HL287">
        <v>1</v>
      </c>
      <c r="HN287">
        <v>1</v>
      </c>
      <c r="HO287">
        <v>2</v>
      </c>
      <c r="II287">
        <v>3</v>
      </c>
      <c r="IJ287">
        <v>2</v>
      </c>
      <c r="IL287">
        <v>1</v>
      </c>
      <c r="IP287">
        <v>2</v>
      </c>
      <c r="IQ287">
        <v>1</v>
      </c>
      <c r="IT287">
        <v>2</v>
      </c>
      <c r="IU287">
        <v>3</v>
      </c>
      <c r="IX287">
        <v>1</v>
      </c>
      <c r="KE287">
        <v>2</v>
      </c>
      <c r="KF287">
        <v>3</v>
      </c>
      <c r="KH287">
        <v>1</v>
      </c>
      <c r="KP287">
        <v>3</v>
      </c>
      <c r="KQ287" t="s">
        <v>480</v>
      </c>
      <c r="KR287">
        <v>4</v>
      </c>
      <c r="KS287" t="s">
        <v>480</v>
      </c>
      <c r="KT287" t="s">
        <v>480</v>
      </c>
      <c r="KU287">
        <v>1</v>
      </c>
      <c r="KV287">
        <v>2</v>
      </c>
      <c r="LC287">
        <v>3</v>
      </c>
      <c r="LG287">
        <v>3</v>
      </c>
      <c r="LL287">
        <v>1</v>
      </c>
      <c r="LM287">
        <v>2</v>
      </c>
      <c r="LO287">
        <v>1</v>
      </c>
      <c r="LQ287">
        <v>2</v>
      </c>
      <c r="LS287">
        <v>3</v>
      </c>
      <c r="LY287">
        <v>2</v>
      </c>
      <c r="LZ287">
        <v>1</v>
      </c>
      <c r="MD287">
        <v>3</v>
      </c>
      <c r="MJ287">
        <v>2</v>
      </c>
      <c r="MM287">
        <v>3</v>
      </c>
      <c r="MQ287">
        <v>1</v>
      </c>
      <c r="MS287" s="7" t="s">
        <v>460</v>
      </c>
      <c r="MT287" s="7" t="s">
        <v>458</v>
      </c>
      <c r="MU287" s="7" t="s">
        <v>482</v>
      </c>
      <c r="MV287" s="7" t="s">
        <v>458</v>
      </c>
      <c r="MW287" s="7" t="s">
        <v>482</v>
      </c>
      <c r="MX287" s="7" t="s">
        <v>482</v>
      </c>
      <c r="MY287" s="7" t="s">
        <v>459</v>
      </c>
      <c r="MZ287" s="7" t="s">
        <v>459</v>
      </c>
      <c r="NA287" s="7" t="s">
        <v>460</v>
      </c>
      <c r="NB287" s="7" t="s">
        <v>458</v>
      </c>
      <c r="NC287" s="7" t="s">
        <v>460</v>
      </c>
      <c r="ND287" s="7" t="s">
        <v>460</v>
      </c>
      <c r="NE287" s="7" t="s">
        <v>460</v>
      </c>
      <c r="NF287" s="7" t="s">
        <v>458</v>
      </c>
      <c r="NG287" s="7" t="s">
        <v>460</v>
      </c>
      <c r="NH287" s="7" t="s">
        <v>483</v>
      </c>
      <c r="NI287" s="7" t="s">
        <v>460</v>
      </c>
      <c r="NJ287" s="7" t="s">
        <v>458</v>
      </c>
      <c r="NK287" s="7" t="s">
        <v>460</v>
      </c>
      <c r="NL287" s="7" t="s">
        <v>460</v>
      </c>
      <c r="NM287" t="s">
        <v>484</v>
      </c>
      <c r="NN287" t="s">
        <v>499</v>
      </c>
      <c r="NO287" t="s">
        <v>499</v>
      </c>
      <c r="NP287" t="s">
        <v>499</v>
      </c>
      <c r="NQ287" t="s">
        <v>485</v>
      </c>
      <c r="NR287" t="s">
        <v>485</v>
      </c>
      <c r="NS287" t="s">
        <v>485</v>
      </c>
      <c r="NT287" t="s">
        <v>485</v>
      </c>
      <c r="NU287" t="s">
        <v>499</v>
      </c>
      <c r="NV287" t="s">
        <v>462</v>
      </c>
      <c r="NW287" t="s">
        <v>485</v>
      </c>
      <c r="NX287" t="s">
        <v>499</v>
      </c>
      <c r="NY287" t="s">
        <v>499</v>
      </c>
      <c r="NZ287" t="s">
        <v>499</v>
      </c>
      <c r="OA287" t="s">
        <v>463</v>
      </c>
      <c r="OB287" t="s">
        <v>463</v>
      </c>
      <c r="OC287" t="s">
        <v>499</v>
      </c>
      <c r="OD287" t="s">
        <v>463</v>
      </c>
      <c r="OE287" t="s">
        <v>499</v>
      </c>
      <c r="OF287" t="s">
        <v>499</v>
      </c>
      <c r="OG287" t="s">
        <v>463</v>
      </c>
      <c r="QJ287" s="10" t="s">
        <v>562</v>
      </c>
      <c r="QK287" s="10" t="s">
        <v>1378</v>
      </c>
      <c r="QL287" s="10">
        <v>3.9897333333332998</v>
      </c>
      <c r="QM287" s="10" t="s">
        <v>465</v>
      </c>
      <c r="RD287" s="10" t="s">
        <v>1379</v>
      </c>
      <c r="RF287" s="10">
        <v>1</v>
      </c>
      <c r="RH287" s="15">
        <f>IFERROR(AVERAGE(INDEX('[1]DO NOT TOUCH Préparation'!$T$1:$T$5,MATCH('DO NOT TOUCH - inputExtraction'!$CX287,'[1]DO NOT TOUCH Préparation'!$S$1:$S$5,0)),INDEX('[1]DO NOT TOUCH Préparation'!$T$1:$T$5,MATCH('DO NOT TOUCH - inputExtraction'!$CY287,'[1]DO NOT TOUCH Préparation'!$S$1:$S$5,0)),INDEX('[1]DO NOT TOUCH Préparation'!$T$1:$T$5,MATCH('DO NOT TOUCH - inputExtraction'!$CZ287,'[1]DO NOT TOUCH Préparation'!$S$1:$S$5,0)),INDEX('[1]DO NOT TOUCH Préparation'!$T$1:$T$5,MATCH('DO NOT TOUCH - inputExtraction'!$DA287,'[1]DO NOT TOUCH Préparation'!$S$1:$S$5,0)),INDEX('[1]DO NOT TOUCH Préparation'!$T$1:$T$5,MATCH('DO NOT TOUCH - inputExtraction'!$DB287,'[1]DO NOT TOUCH Préparation'!$S$1:$S$5,0))),"")</f>
        <v>3.6</v>
      </c>
      <c r="RI287" s="13">
        <f>IFERROR(AVERAGE(INDEX('[1]DO NOT TOUCH Préparation'!$T$1:$T$5,MATCH($DC287,'[1]DO NOT TOUCH Préparation'!$S$1:$S$5,0)),INDEX('[1]DO NOT TOUCH Préparation'!$T$1:$T$5,MATCH('DO NOT TOUCH - inputExtraction'!$DD287,'[1]DO NOT TOUCH Préparation'!$S$1:$S$5,0)),INDEX('[1]DO NOT TOUCH Préparation'!$T$1:$T$5,MATCH('DO NOT TOUCH - inputExtraction'!$DE287,'[1]DO NOT TOUCH Préparation'!$S$1:$S$5,0)),INDEX('[1]DO NOT TOUCH Préparation'!$T$1:$T$5,MATCH(DF287,'[1]DO NOT TOUCH Préparation'!$S$1:$S$5,0)),INDEX('[1]DO NOT TOUCH Préparation'!$T$1:$T$5,MATCH('DO NOT TOUCH - inputExtraction'!$DG287,'[1]DO NOT TOUCH Préparation'!$S$1:$S$5,0))),"")</f>
        <v>3</v>
      </c>
      <c r="RK287" s="10">
        <f>VLOOKUP(CX287,'[1]DO NOT TOUCH Préparation'!$S$1:$T$5,2,0)</f>
        <v>5</v>
      </c>
      <c r="RL287" s="10">
        <f>VLOOKUP(CY287,'[1]DO NOT TOUCH Préparation'!$S$1:$T$5,2,0)</f>
        <v>5</v>
      </c>
      <c r="RM287" s="10">
        <f>VLOOKUP(CZ287,'[1]DO NOT TOUCH Préparation'!$S$1:$T$5,2,0)</f>
        <v>4</v>
      </c>
      <c r="RN287" s="10">
        <f>VLOOKUP(DA287,'[1]DO NOT TOUCH Préparation'!$S$1:$T$5,2,0)</f>
        <v>2</v>
      </c>
      <c r="RO287" s="10">
        <f>VLOOKUP(DB287,'[1]DO NOT TOUCH Préparation'!$S$1:$T$5,2,0)</f>
        <v>2</v>
      </c>
      <c r="RP287" s="10">
        <f>VLOOKUP(DC287,'[1]DO NOT TOUCH Préparation'!$S$1:$T$5,2,0)</f>
        <v>1</v>
      </c>
      <c r="RQ287" s="10">
        <f>VLOOKUP(DD287,'[1]DO NOT TOUCH Préparation'!$S$1:$T$5,2,0)</f>
        <v>3</v>
      </c>
      <c r="RR287" s="10">
        <f>VLOOKUP(DE287,'[1]DO NOT TOUCH Préparation'!$S$1:$T$5,2,0)</f>
        <v>3</v>
      </c>
      <c r="RS287" s="10">
        <f>VLOOKUP(DF287,'[1]DO NOT TOUCH Préparation'!$S$1:$T$5,2,0)</f>
        <v>5</v>
      </c>
      <c r="RT287" s="10">
        <f>VLOOKUP(DG287,'[1]DO NOT TOUCH Préparation'!$S$1:$T$5,2,0)</f>
        <v>3</v>
      </c>
      <c r="RV287" s="5" t="str">
        <f>IF(CF287&lt;&gt;"",CF287,"")</f>
        <v>Inférieur ou égal à 5%</v>
      </c>
      <c r="RW287" s="5" t="str">
        <f>IF(CK287&lt;&gt;"",CK287,"")</f>
        <v>6% à 20%</v>
      </c>
      <c r="RX287" s="5" t="str">
        <f t="shared" si="5"/>
        <v>Inférieur ou égal à 5%</v>
      </c>
      <c r="RZ287" s="5" cm="1">
        <f t="array" ref="RZ287">IFERROR(INDEX('[1]DO NOT TOUCH Préparation'!$W$2:$W$7,MATCH('DO NOT TOUCH - inputExtraction'!RV287,'[1]DO NOT TOUCH Préparation'!$V$2:$V$7,0),),"1")</f>
        <v>2</v>
      </c>
      <c r="SA287" s="5" cm="1">
        <f t="array" ref="SA287">IFERROR(INDEX('[1]DO NOT TOUCH Préparation'!$W$2:$W$7,MATCH('DO NOT TOUCH - inputExtraction'!RW287,'[1]DO NOT TOUCH Préparation'!$V$2:$V$7,0),),"1")</f>
        <v>3</v>
      </c>
      <c r="SB287" s="5" cm="1">
        <f t="array" ref="SB287">IFERROR(INDEX('[1]DO NOT TOUCH Préparation'!$W$2:$W$7,MATCH('DO NOT TOUCH - inputExtraction'!RX287,'[1]DO NOT TOUCH Préparation'!$V$2:$V$7,0),),"1")</f>
        <v>2</v>
      </c>
      <c r="SD287" s="5">
        <v>1</v>
      </c>
      <c r="SF287" s="5">
        <f>IFERROR(VLOOKUP(H287,'[1]DO NOT TOUCH Préparation'!$CL$2:$CM$9,2,0),"")</f>
        <v>5</v>
      </c>
      <c r="SG287" s="5">
        <f>IFERROR(VLOOKUP(K287,'[1]DO NOT TOUCH Préparation'!$CT$2:$CU$10,2,0),"")</f>
        <v>1</v>
      </c>
      <c r="SH287" s="5">
        <f>IFERROR(VLOOKUP(L287,'[1]DO NOT TOUCH Préparation'!$CX$2:$CY$6,2,0),"")</f>
        <v>2</v>
      </c>
    </row>
    <row r="288" spans="1:502" ht="14.4" x14ac:dyDescent="0.3">
      <c r="A288" s="4">
        <v>377</v>
      </c>
      <c r="B288" s="4" t="s">
        <v>1380</v>
      </c>
      <c r="C288" s="4" t="s">
        <v>1381</v>
      </c>
      <c r="D288" s="4" t="s">
        <v>904</v>
      </c>
      <c r="E288" s="4" t="s">
        <v>468</v>
      </c>
      <c r="F288" s="10" t="s">
        <v>1261</v>
      </c>
      <c r="G288" s="10" t="s">
        <v>709</v>
      </c>
      <c r="H288" s="7" t="s">
        <v>549</v>
      </c>
      <c r="I288" s="7">
        <v>24</v>
      </c>
      <c r="J288" s="7" t="s">
        <v>582</v>
      </c>
      <c r="K288" s="7" t="s">
        <v>471</v>
      </c>
      <c r="L288" s="7" t="s">
        <v>492</v>
      </c>
      <c r="M288" s="7">
        <v>3</v>
      </c>
      <c r="N288" s="12">
        <v>1</v>
      </c>
      <c r="O288" s="12">
        <v>0</v>
      </c>
      <c r="P288" s="7">
        <v>0</v>
      </c>
      <c r="Q288" s="7">
        <v>0</v>
      </c>
      <c r="R288" s="7">
        <v>1</v>
      </c>
      <c r="S288" s="12">
        <v>0</v>
      </c>
      <c r="T288" s="7">
        <v>1</v>
      </c>
      <c r="U288" s="12">
        <v>0</v>
      </c>
      <c r="V288" s="7">
        <v>2</v>
      </c>
      <c r="W288" s="7">
        <v>1</v>
      </c>
      <c r="X288" s="7">
        <v>3</v>
      </c>
      <c r="AC288" s="10" t="s">
        <v>906</v>
      </c>
      <c r="BS288" s="10">
        <v>0</v>
      </c>
      <c r="BT288" s="10">
        <v>0</v>
      </c>
      <c r="BU288" s="10">
        <v>0</v>
      </c>
      <c r="BV288" s="10">
        <v>0</v>
      </c>
      <c r="BW288" s="10">
        <v>1</v>
      </c>
      <c r="BX288" s="10">
        <v>1</v>
      </c>
      <c r="BY288" s="10">
        <v>0</v>
      </c>
      <c r="BZ288" s="10">
        <v>0</v>
      </c>
      <c r="CA288" s="10">
        <v>0</v>
      </c>
      <c r="CB288" s="10">
        <v>0</v>
      </c>
      <c r="CC288" s="10">
        <v>0</v>
      </c>
      <c r="CE288" s="7" t="s">
        <v>447</v>
      </c>
      <c r="CF288" s="7" t="s">
        <v>448</v>
      </c>
      <c r="CG288" s="7" t="s">
        <v>475</v>
      </c>
      <c r="CH288" s="7">
        <v>3</v>
      </c>
      <c r="CI288" s="7">
        <v>3</v>
      </c>
      <c r="CJ288" s="7">
        <v>2</v>
      </c>
      <c r="CK288" s="7" t="s">
        <v>474</v>
      </c>
      <c r="CL288" s="7" t="s">
        <v>475</v>
      </c>
      <c r="CM288" s="7">
        <v>3</v>
      </c>
      <c r="CN288" s="7">
        <v>3</v>
      </c>
      <c r="CO288" s="7">
        <v>4</v>
      </c>
      <c r="CP288" s="7" t="s">
        <v>474</v>
      </c>
      <c r="CQ288" s="7" t="s">
        <v>449</v>
      </c>
      <c r="CR288" s="7" t="s">
        <v>524</v>
      </c>
      <c r="CS288" s="7">
        <v>3</v>
      </c>
      <c r="CT288" s="7">
        <v>4</v>
      </c>
      <c r="CU288" s="7">
        <v>4</v>
      </c>
      <c r="CV288" s="7">
        <v>3</v>
      </c>
      <c r="CW288" t="s">
        <v>1382</v>
      </c>
      <c r="CX288" t="s">
        <v>451</v>
      </c>
      <c r="CY288" t="s">
        <v>451</v>
      </c>
      <c r="CZ288" t="s">
        <v>452</v>
      </c>
      <c r="DA288" t="s">
        <v>452</v>
      </c>
      <c r="DB288" t="s">
        <v>452</v>
      </c>
      <c r="DC288" t="s">
        <v>451</v>
      </c>
      <c r="DD288" t="s">
        <v>452</v>
      </c>
      <c r="DE288" t="s">
        <v>452</v>
      </c>
      <c r="DF288" t="s">
        <v>451</v>
      </c>
      <c r="DG288" t="s">
        <v>452</v>
      </c>
      <c r="DH288" t="s">
        <v>537</v>
      </c>
      <c r="DI288" t="s">
        <v>537</v>
      </c>
      <c r="DM288" t="s">
        <v>454</v>
      </c>
      <c r="DP288" t="s">
        <v>454</v>
      </c>
      <c r="DR288" s="7" t="s">
        <v>456</v>
      </c>
      <c r="DS288" s="7" t="s">
        <v>456</v>
      </c>
      <c r="DW288" s="7" t="s">
        <v>456</v>
      </c>
      <c r="DZ288" s="7" t="s">
        <v>456</v>
      </c>
      <c r="EB288">
        <v>3</v>
      </c>
      <c r="EC288">
        <v>3</v>
      </c>
      <c r="EG288">
        <v>3</v>
      </c>
      <c r="EJ288">
        <v>3</v>
      </c>
      <c r="EL288" s="6">
        <v>0</v>
      </c>
      <c r="EM288">
        <v>1</v>
      </c>
      <c r="EN288">
        <v>0</v>
      </c>
      <c r="EO288">
        <v>0</v>
      </c>
      <c r="EP288">
        <v>0</v>
      </c>
      <c r="EQ288">
        <v>1</v>
      </c>
      <c r="ER288">
        <v>0</v>
      </c>
      <c r="ES288">
        <v>0</v>
      </c>
      <c r="ET288">
        <v>0</v>
      </c>
      <c r="EU288">
        <v>0</v>
      </c>
      <c r="IH288">
        <v>1</v>
      </c>
      <c r="II288">
        <v>2</v>
      </c>
      <c r="IJ288">
        <v>3</v>
      </c>
      <c r="IN288">
        <v>1</v>
      </c>
      <c r="IO288">
        <v>2</v>
      </c>
      <c r="IP288">
        <v>3</v>
      </c>
      <c r="JL288">
        <v>2</v>
      </c>
      <c r="JM288">
        <v>1</v>
      </c>
      <c r="JN288">
        <v>3</v>
      </c>
      <c r="KD288">
        <v>2</v>
      </c>
      <c r="KE288">
        <v>3</v>
      </c>
      <c r="KF288">
        <v>1</v>
      </c>
      <c r="KP288">
        <v>4</v>
      </c>
      <c r="KQ288">
        <v>4</v>
      </c>
      <c r="KR288">
        <v>3</v>
      </c>
      <c r="KS288">
        <v>3</v>
      </c>
      <c r="KT288">
        <v>4</v>
      </c>
      <c r="KU288">
        <v>1</v>
      </c>
      <c r="KW288">
        <v>2</v>
      </c>
      <c r="KZ288">
        <v>3</v>
      </c>
      <c r="LE288">
        <v>3</v>
      </c>
      <c r="LG288">
        <v>2</v>
      </c>
      <c r="LI288">
        <v>1</v>
      </c>
      <c r="LO288">
        <v>1</v>
      </c>
      <c r="LQ288">
        <v>2</v>
      </c>
      <c r="LV288">
        <v>3</v>
      </c>
      <c r="LY288">
        <v>1</v>
      </c>
      <c r="MA288">
        <v>3</v>
      </c>
      <c r="MC288">
        <v>2</v>
      </c>
      <c r="MI288">
        <v>1</v>
      </c>
      <c r="MK288">
        <v>2</v>
      </c>
      <c r="MO288">
        <v>3</v>
      </c>
      <c r="MS288" s="7" t="s">
        <v>458</v>
      </c>
      <c r="MT288" s="7" t="s">
        <v>482</v>
      </c>
      <c r="MU288" s="7" t="s">
        <v>460</v>
      </c>
      <c r="MV288" s="7" t="s">
        <v>459</v>
      </c>
      <c r="MW288" s="7" t="s">
        <v>458</v>
      </c>
      <c r="MX288" s="7" t="s">
        <v>459</v>
      </c>
      <c r="MY288" s="7" t="s">
        <v>459</v>
      </c>
      <c r="MZ288" s="7" t="s">
        <v>459</v>
      </c>
      <c r="NA288" s="7" t="s">
        <v>459</v>
      </c>
      <c r="NB288" s="7" t="s">
        <v>459</v>
      </c>
      <c r="NC288" s="7" t="s">
        <v>458</v>
      </c>
      <c r="ND288" s="7" t="s">
        <v>483</v>
      </c>
      <c r="NE288" s="7" t="s">
        <v>483</v>
      </c>
      <c r="NF288" s="7" t="s">
        <v>483</v>
      </c>
      <c r="NG288" s="7" t="s">
        <v>482</v>
      </c>
      <c r="NH288" s="7" t="s">
        <v>482</v>
      </c>
      <c r="NI288" s="7" t="s">
        <v>483</v>
      </c>
      <c r="NJ288" s="7" t="s">
        <v>483</v>
      </c>
      <c r="NK288" s="7" t="s">
        <v>483</v>
      </c>
      <c r="NL288" s="7" t="s">
        <v>458</v>
      </c>
      <c r="NM288" t="s">
        <v>461</v>
      </c>
      <c r="PV288" s="10" t="s">
        <v>485</v>
      </c>
      <c r="PW288" s="10" t="s">
        <v>463</v>
      </c>
      <c r="PX288" s="10" t="s">
        <v>499</v>
      </c>
      <c r="PY288" s="10" t="s">
        <v>463</v>
      </c>
      <c r="PZ288" s="10" t="s">
        <v>485</v>
      </c>
      <c r="QA288" s="10" t="s">
        <v>463</v>
      </c>
      <c r="QB288" s="10" t="s">
        <v>462</v>
      </c>
      <c r="QC288" s="10" t="s">
        <v>462</v>
      </c>
      <c r="QD288" s="10" t="s">
        <v>463</v>
      </c>
      <c r="QE288" s="10" t="s">
        <v>462</v>
      </c>
      <c r="QF288" s="10" t="s">
        <v>485</v>
      </c>
      <c r="QG288" s="10" t="s">
        <v>485</v>
      </c>
      <c r="QH288" s="10" t="s">
        <v>485</v>
      </c>
      <c r="QI288" s="10" t="s">
        <v>485</v>
      </c>
      <c r="QJ288" s="10" t="s">
        <v>464</v>
      </c>
      <c r="QL288" s="10">
        <v>12.504716666667001</v>
      </c>
      <c r="QM288" s="10" t="s">
        <v>908</v>
      </c>
      <c r="QQ288" s="10" t="s">
        <v>1383</v>
      </c>
      <c r="QR288" s="10" t="s">
        <v>1383</v>
      </c>
      <c r="QS288" s="10" t="s">
        <v>749</v>
      </c>
      <c r="RF288" s="10">
        <v>1</v>
      </c>
      <c r="RH288" s="15">
        <f>IFERROR(AVERAGE(INDEX('[1]DO NOT TOUCH Préparation'!$T$1:$T$5,MATCH('DO NOT TOUCH - inputExtraction'!$CX288,'[1]DO NOT TOUCH Préparation'!$S$1:$S$5,0)),INDEX('[1]DO NOT TOUCH Préparation'!$T$1:$T$5,MATCH('DO NOT TOUCH - inputExtraction'!$CY288,'[1]DO NOT TOUCH Préparation'!$S$1:$S$5,0)),INDEX('[1]DO NOT TOUCH Préparation'!$T$1:$T$5,MATCH('DO NOT TOUCH - inputExtraction'!$CZ288,'[1]DO NOT TOUCH Préparation'!$S$1:$S$5,0)),INDEX('[1]DO NOT TOUCH Préparation'!$T$1:$T$5,MATCH('DO NOT TOUCH - inputExtraction'!$DA288,'[1]DO NOT TOUCH Préparation'!$S$1:$S$5,0)),INDEX('[1]DO NOT TOUCH Préparation'!$T$1:$T$5,MATCH('DO NOT TOUCH - inputExtraction'!$DB288,'[1]DO NOT TOUCH Préparation'!$S$1:$S$5,0))),"")</f>
        <v>3.4</v>
      </c>
      <c r="RI288" s="13">
        <f>IFERROR(AVERAGE(INDEX('[1]DO NOT TOUCH Préparation'!$T$1:$T$5,MATCH($DC288,'[1]DO NOT TOUCH Préparation'!$S$1:$S$5,0)),INDEX('[1]DO NOT TOUCH Préparation'!$T$1:$T$5,MATCH('DO NOT TOUCH - inputExtraction'!$DD288,'[1]DO NOT TOUCH Préparation'!$S$1:$S$5,0)),INDEX('[1]DO NOT TOUCH Préparation'!$T$1:$T$5,MATCH('DO NOT TOUCH - inputExtraction'!$DE288,'[1]DO NOT TOUCH Préparation'!$S$1:$S$5,0)),INDEX('[1]DO NOT TOUCH Préparation'!$T$1:$T$5,MATCH(DF288,'[1]DO NOT TOUCH Préparation'!$S$1:$S$5,0)),INDEX('[1]DO NOT TOUCH Préparation'!$T$1:$T$5,MATCH('DO NOT TOUCH - inputExtraction'!$DG288,'[1]DO NOT TOUCH Préparation'!$S$1:$S$5,0))),"")</f>
        <v>3.4</v>
      </c>
      <c r="RK288" s="10">
        <f>VLOOKUP(CX288,'[1]DO NOT TOUCH Préparation'!$S$1:$T$5,2,0)</f>
        <v>4</v>
      </c>
      <c r="RL288" s="10">
        <f>VLOOKUP(CY288,'[1]DO NOT TOUCH Préparation'!$S$1:$T$5,2,0)</f>
        <v>4</v>
      </c>
      <c r="RM288" s="10">
        <f>VLOOKUP(CZ288,'[1]DO NOT TOUCH Préparation'!$S$1:$T$5,2,0)</f>
        <v>3</v>
      </c>
      <c r="RN288" s="10">
        <f>VLOOKUP(DA288,'[1]DO NOT TOUCH Préparation'!$S$1:$T$5,2,0)</f>
        <v>3</v>
      </c>
      <c r="RO288" s="10">
        <f>VLOOKUP(DB288,'[1]DO NOT TOUCH Préparation'!$S$1:$T$5,2,0)</f>
        <v>3</v>
      </c>
      <c r="RP288" s="10">
        <f>VLOOKUP(DC288,'[1]DO NOT TOUCH Préparation'!$S$1:$T$5,2,0)</f>
        <v>4</v>
      </c>
      <c r="RQ288" s="10">
        <f>VLOOKUP(DD288,'[1]DO NOT TOUCH Préparation'!$S$1:$T$5,2,0)</f>
        <v>3</v>
      </c>
      <c r="RR288" s="10">
        <f>VLOOKUP(DE288,'[1]DO NOT TOUCH Préparation'!$S$1:$T$5,2,0)</f>
        <v>3</v>
      </c>
      <c r="RS288" s="10">
        <f>VLOOKUP(DF288,'[1]DO NOT TOUCH Préparation'!$S$1:$T$5,2,0)</f>
        <v>4</v>
      </c>
      <c r="RT288" s="10">
        <f>VLOOKUP(DG288,'[1]DO NOT TOUCH Préparation'!$S$1:$T$5,2,0)</f>
        <v>3</v>
      </c>
      <c r="RV288" s="5" t="str">
        <f>IF(CF288&lt;&gt;"",CF288,"")</f>
        <v>6% à 20%</v>
      </c>
      <c r="RW288" s="5" t="str">
        <f>IF(CK288&lt;&gt;"",CK288,"")</f>
        <v>Inférieur ou égal à 5%</v>
      </c>
      <c r="RX288" s="5" t="str">
        <f t="shared" si="5"/>
        <v>Inférieur ou égal à 5%</v>
      </c>
      <c r="RZ288" s="5" cm="1">
        <f t="array" ref="RZ288">IFERROR(INDEX('[1]DO NOT TOUCH Préparation'!$W$2:$W$7,MATCH('DO NOT TOUCH - inputExtraction'!RV288,'[1]DO NOT TOUCH Préparation'!$V$2:$V$7,0),),"1")</f>
        <v>3</v>
      </c>
      <c r="SA288" s="5" cm="1">
        <f t="array" ref="SA288">IFERROR(INDEX('[1]DO NOT TOUCH Préparation'!$W$2:$W$7,MATCH('DO NOT TOUCH - inputExtraction'!RW288,'[1]DO NOT TOUCH Préparation'!$V$2:$V$7,0),),"1")</f>
        <v>2</v>
      </c>
      <c r="SB288" s="5" cm="1">
        <f t="array" ref="SB288">IFERROR(INDEX('[1]DO NOT TOUCH Préparation'!$W$2:$W$7,MATCH('DO NOT TOUCH - inputExtraction'!RX288,'[1]DO NOT TOUCH Préparation'!$V$2:$V$7,0),),"1")</f>
        <v>2</v>
      </c>
      <c r="SD288" s="5">
        <v>1</v>
      </c>
      <c r="SF288" s="5">
        <f>IFERROR(VLOOKUP(H288,'[1]DO NOT TOUCH Préparation'!$CL$2:$CM$9,2,0),"")</f>
        <v>5</v>
      </c>
      <c r="SG288" s="5">
        <f>IFERROR(VLOOKUP(K288,'[1]DO NOT TOUCH Préparation'!$CT$2:$CU$10,2,0),"")</f>
        <v>1</v>
      </c>
      <c r="SH288" s="5">
        <f>IFERROR(VLOOKUP(L288,'[1]DO NOT TOUCH Préparation'!$CX$2:$CY$6,2,0),"")</f>
        <v>3</v>
      </c>
    </row>
    <row r="289" spans="1:502" ht="14.4" x14ac:dyDescent="0.3">
      <c r="A289" s="4">
        <v>379</v>
      </c>
      <c r="B289" s="4" t="s">
        <v>1384</v>
      </c>
      <c r="C289" s="4" t="s">
        <v>713</v>
      </c>
      <c r="D289" s="4" t="s">
        <v>438</v>
      </c>
      <c r="E289" s="4" t="s">
        <v>468</v>
      </c>
      <c r="F289" s="10" t="s">
        <v>520</v>
      </c>
      <c r="G289" s="10" t="s">
        <v>489</v>
      </c>
      <c r="H289" s="7" t="s">
        <v>521</v>
      </c>
      <c r="I289" s="7">
        <v>45</v>
      </c>
      <c r="J289" s="7" t="s">
        <v>443</v>
      </c>
      <c r="K289" s="7" t="s">
        <v>471</v>
      </c>
      <c r="L289" s="7" t="s">
        <v>472</v>
      </c>
      <c r="M289" s="7">
        <v>1</v>
      </c>
      <c r="N289" s="12">
        <v>0</v>
      </c>
      <c r="O289" s="12">
        <v>0</v>
      </c>
      <c r="P289" s="7">
        <v>0</v>
      </c>
      <c r="Q289" s="7">
        <v>0</v>
      </c>
      <c r="R289" s="7">
        <v>1</v>
      </c>
      <c r="S289" s="12">
        <v>0</v>
      </c>
      <c r="T289" s="7">
        <v>0</v>
      </c>
      <c r="U289" s="12">
        <v>0</v>
      </c>
      <c r="W289" s="7">
        <v>1</v>
      </c>
      <c r="AC289" s="10" t="s">
        <v>512</v>
      </c>
      <c r="AD289" s="10">
        <v>0</v>
      </c>
      <c r="AE289" s="10">
        <v>0</v>
      </c>
      <c r="AF289" s="10">
        <v>0</v>
      </c>
      <c r="AG289" s="10">
        <v>0</v>
      </c>
      <c r="AH289" s="10">
        <v>0</v>
      </c>
      <c r="AI289" s="10">
        <v>0</v>
      </c>
      <c r="AJ289" s="10">
        <v>1</v>
      </c>
      <c r="AK289" s="10">
        <v>0</v>
      </c>
      <c r="AM289" s="10">
        <v>0</v>
      </c>
      <c r="AN289" s="10">
        <v>0</v>
      </c>
      <c r="AO289" s="10">
        <v>0</v>
      </c>
      <c r="AP289" s="10">
        <v>0</v>
      </c>
      <c r="AQ289" s="10">
        <v>1</v>
      </c>
      <c r="AR289" s="10">
        <v>0</v>
      </c>
      <c r="AS289" s="10">
        <v>0</v>
      </c>
      <c r="AT289" s="10">
        <v>0</v>
      </c>
      <c r="AU289" s="10">
        <v>1</v>
      </c>
      <c r="AV289" s="10">
        <v>0</v>
      </c>
      <c r="AW289" s="10">
        <v>0</v>
      </c>
      <c r="AX289" s="10">
        <v>0</v>
      </c>
      <c r="AY289" s="10">
        <v>0</v>
      </c>
      <c r="AZ289" s="10">
        <v>0</v>
      </c>
      <c r="CB289" s="10">
        <v>0</v>
      </c>
      <c r="CC289" s="10">
        <v>0</v>
      </c>
      <c r="CE289" s="7" t="s">
        <v>447</v>
      </c>
      <c r="CF289" s="7" t="s">
        <v>523</v>
      </c>
      <c r="CG289" s="7" t="s">
        <v>475</v>
      </c>
      <c r="CH289" s="7">
        <v>4</v>
      </c>
      <c r="CI289" s="7">
        <v>4</v>
      </c>
      <c r="CJ289" s="7">
        <v>4</v>
      </c>
      <c r="CK289" s="7" t="s">
        <v>448</v>
      </c>
      <c r="CL289" s="7" t="s">
        <v>475</v>
      </c>
      <c r="CM289" s="7">
        <v>4</v>
      </c>
      <c r="CN289" s="7">
        <v>4</v>
      </c>
      <c r="CO289" s="7">
        <v>4</v>
      </c>
      <c r="CP289" s="7" t="s">
        <v>450</v>
      </c>
      <c r="CX289" t="s">
        <v>451</v>
      </c>
      <c r="CY289" t="s">
        <v>451</v>
      </c>
      <c r="CZ289" t="s">
        <v>451</v>
      </c>
      <c r="DA289" t="s">
        <v>451</v>
      </c>
      <c r="DB289" t="s">
        <v>451</v>
      </c>
      <c r="DC289" t="s">
        <v>451</v>
      </c>
      <c r="DD289" t="s">
        <v>452</v>
      </c>
      <c r="DE289" t="s">
        <v>451</v>
      </c>
      <c r="DF289" t="s">
        <v>451</v>
      </c>
      <c r="DG289" t="s">
        <v>451</v>
      </c>
      <c r="DH289" t="s">
        <v>454</v>
      </c>
      <c r="DI289" t="s">
        <v>454</v>
      </c>
      <c r="DJ289" t="s">
        <v>454</v>
      </c>
      <c r="DK289" t="s">
        <v>454</v>
      </c>
      <c r="DL289" t="s">
        <v>454</v>
      </c>
      <c r="DM289" t="s">
        <v>454</v>
      </c>
      <c r="DO289" t="s">
        <v>454</v>
      </c>
      <c r="DP289" t="s">
        <v>454</v>
      </c>
      <c r="DQ289" t="s">
        <v>454</v>
      </c>
      <c r="DR289" s="7" t="s">
        <v>479</v>
      </c>
      <c r="DS289" s="7" t="s">
        <v>479</v>
      </c>
      <c r="DT289" s="7" t="s">
        <v>479</v>
      </c>
      <c r="DU289" s="7" t="s">
        <v>479</v>
      </c>
      <c r="DV289" s="7" t="s">
        <v>479</v>
      </c>
      <c r="DW289" s="7" t="s">
        <v>479</v>
      </c>
      <c r="DY289" s="7" t="s">
        <v>479</v>
      </c>
      <c r="DZ289" s="7" t="s">
        <v>479</v>
      </c>
      <c r="EA289" s="7" t="s">
        <v>479</v>
      </c>
      <c r="EB289">
        <v>4</v>
      </c>
      <c r="EC289" t="s">
        <v>634</v>
      </c>
      <c r="ED289">
        <v>4</v>
      </c>
      <c r="EE289">
        <v>4</v>
      </c>
      <c r="EF289">
        <v>4</v>
      </c>
      <c r="EG289">
        <v>4</v>
      </c>
      <c r="EI289">
        <v>4</v>
      </c>
      <c r="EJ289">
        <v>4</v>
      </c>
      <c r="EK289">
        <v>4</v>
      </c>
      <c r="EL289" s="6"/>
      <c r="IK289">
        <v>1</v>
      </c>
      <c r="IN289">
        <v>3</v>
      </c>
      <c r="IO289">
        <v>2</v>
      </c>
      <c r="IQ289">
        <v>1</v>
      </c>
      <c r="IT289">
        <v>3</v>
      </c>
      <c r="IU289">
        <v>2</v>
      </c>
      <c r="IW289">
        <v>1</v>
      </c>
      <c r="IZ289">
        <v>3</v>
      </c>
      <c r="JA289">
        <v>2</v>
      </c>
      <c r="JC289">
        <v>1</v>
      </c>
      <c r="JF289">
        <v>3</v>
      </c>
      <c r="JG289">
        <v>2</v>
      </c>
      <c r="JI289">
        <v>1</v>
      </c>
      <c r="JL289">
        <v>3</v>
      </c>
      <c r="JM289">
        <v>2</v>
      </c>
      <c r="JO289">
        <v>1</v>
      </c>
      <c r="JX289">
        <v>3</v>
      </c>
      <c r="JY289">
        <v>2</v>
      </c>
      <c r="KA289">
        <v>1</v>
      </c>
      <c r="KD289">
        <v>3</v>
      </c>
      <c r="KE289">
        <v>2</v>
      </c>
      <c r="KG289">
        <v>1</v>
      </c>
      <c r="KJ289">
        <v>3</v>
      </c>
      <c r="KK289">
        <v>2</v>
      </c>
      <c r="KM289">
        <v>1</v>
      </c>
      <c r="KP289">
        <v>3</v>
      </c>
      <c r="KQ289">
        <v>3</v>
      </c>
      <c r="KR289">
        <v>3</v>
      </c>
      <c r="KS289">
        <v>3</v>
      </c>
      <c r="KT289">
        <v>3</v>
      </c>
      <c r="KU289">
        <v>1</v>
      </c>
      <c r="KY289">
        <v>2</v>
      </c>
      <c r="LB289">
        <v>3</v>
      </c>
      <c r="LE289">
        <v>1</v>
      </c>
      <c r="LL289">
        <v>2</v>
      </c>
      <c r="LM289">
        <v>3</v>
      </c>
      <c r="LO289">
        <v>1</v>
      </c>
      <c r="LT289">
        <v>2</v>
      </c>
      <c r="LV289">
        <v>3</v>
      </c>
      <c r="LY289">
        <v>1</v>
      </c>
      <c r="MA289">
        <v>2</v>
      </c>
      <c r="MF289">
        <v>3</v>
      </c>
      <c r="MI289">
        <v>1</v>
      </c>
      <c r="MP289">
        <v>2</v>
      </c>
      <c r="MQ289">
        <v>3</v>
      </c>
      <c r="MS289" s="7" t="s">
        <v>458</v>
      </c>
      <c r="MT289" s="7" t="s">
        <v>497</v>
      </c>
      <c r="MU289" s="7" t="s">
        <v>458</v>
      </c>
      <c r="MV289" s="7" t="s">
        <v>458</v>
      </c>
      <c r="MW289" s="7" t="s">
        <v>458</v>
      </c>
      <c r="MX289" s="7" t="s">
        <v>458</v>
      </c>
      <c r="MY289" s="7" t="s">
        <v>458</v>
      </c>
      <c r="MZ289" s="7" t="s">
        <v>458</v>
      </c>
      <c r="NA289" s="7" t="s">
        <v>458</v>
      </c>
      <c r="NB289" s="7" t="s">
        <v>458</v>
      </c>
      <c r="NC289" s="7" t="s">
        <v>483</v>
      </c>
      <c r="ND289" s="7" t="s">
        <v>483</v>
      </c>
      <c r="NE289" s="7" t="s">
        <v>483</v>
      </c>
      <c r="NF289" s="7" t="s">
        <v>483</v>
      </c>
      <c r="NG289" s="7" t="s">
        <v>483</v>
      </c>
      <c r="NH289" s="7" t="s">
        <v>483</v>
      </c>
      <c r="NI289" s="7" t="s">
        <v>483</v>
      </c>
      <c r="NJ289" s="7" t="s">
        <v>483</v>
      </c>
      <c r="NK289" s="7" t="s">
        <v>483</v>
      </c>
      <c r="NL289" s="7" t="s">
        <v>483</v>
      </c>
      <c r="NM289" t="s">
        <v>498</v>
      </c>
      <c r="NN289" t="s">
        <v>463</v>
      </c>
      <c r="NO289" t="s">
        <v>485</v>
      </c>
      <c r="NP289" t="s">
        <v>485</v>
      </c>
      <c r="NQ289" t="s">
        <v>485</v>
      </c>
      <c r="NR289" t="s">
        <v>485</v>
      </c>
      <c r="NS289" t="s">
        <v>463</v>
      </c>
      <c r="NT289" t="s">
        <v>485</v>
      </c>
      <c r="NU289" t="s">
        <v>485</v>
      </c>
      <c r="NV289" t="s">
        <v>463</v>
      </c>
      <c r="NW289" t="s">
        <v>485</v>
      </c>
      <c r="NX289" t="s">
        <v>485</v>
      </c>
      <c r="NY289" t="s">
        <v>485</v>
      </c>
      <c r="NZ289" t="s">
        <v>485</v>
      </c>
      <c r="OA289" t="s">
        <v>485</v>
      </c>
      <c r="OB289" t="s">
        <v>485</v>
      </c>
      <c r="OC289" t="s">
        <v>463</v>
      </c>
      <c r="OD289" t="s">
        <v>463</v>
      </c>
      <c r="OE289" t="s">
        <v>463</v>
      </c>
      <c r="OF289" t="s">
        <v>463</v>
      </c>
      <c r="OG289" t="s">
        <v>485</v>
      </c>
      <c r="QJ289" s="10" t="s">
        <v>562</v>
      </c>
      <c r="QK289" s="10" t="s">
        <v>1385</v>
      </c>
      <c r="QL289" s="10">
        <v>10.348766666667</v>
      </c>
      <c r="QM289" s="10" t="s">
        <v>465</v>
      </c>
      <c r="QQ289" s="10" t="s">
        <v>1386</v>
      </c>
      <c r="RD289" s="10" t="s">
        <v>1387</v>
      </c>
      <c r="RF289" s="10">
        <v>1</v>
      </c>
      <c r="RH289" s="15">
        <f>IFERROR(AVERAGE(INDEX('[1]DO NOT TOUCH Préparation'!$T$1:$T$5,MATCH('DO NOT TOUCH - inputExtraction'!$CX289,'[1]DO NOT TOUCH Préparation'!$S$1:$S$5,0)),INDEX('[1]DO NOT TOUCH Préparation'!$T$1:$T$5,MATCH('DO NOT TOUCH - inputExtraction'!$CY289,'[1]DO NOT TOUCH Préparation'!$S$1:$S$5,0)),INDEX('[1]DO NOT TOUCH Préparation'!$T$1:$T$5,MATCH('DO NOT TOUCH - inputExtraction'!$CZ289,'[1]DO NOT TOUCH Préparation'!$S$1:$S$5,0)),INDEX('[1]DO NOT TOUCH Préparation'!$T$1:$T$5,MATCH('DO NOT TOUCH - inputExtraction'!$DA289,'[1]DO NOT TOUCH Préparation'!$S$1:$S$5,0)),INDEX('[1]DO NOT TOUCH Préparation'!$T$1:$T$5,MATCH('DO NOT TOUCH - inputExtraction'!$DB289,'[1]DO NOT TOUCH Préparation'!$S$1:$S$5,0))),"")</f>
        <v>4</v>
      </c>
      <c r="RI289" s="13">
        <f>IFERROR(AVERAGE(INDEX('[1]DO NOT TOUCH Préparation'!$T$1:$T$5,MATCH($DC289,'[1]DO NOT TOUCH Préparation'!$S$1:$S$5,0)),INDEX('[1]DO NOT TOUCH Préparation'!$T$1:$T$5,MATCH('DO NOT TOUCH - inputExtraction'!$DD289,'[1]DO NOT TOUCH Préparation'!$S$1:$S$5,0)),INDEX('[1]DO NOT TOUCH Préparation'!$T$1:$T$5,MATCH('DO NOT TOUCH - inputExtraction'!$DE289,'[1]DO NOT TOUCH Préparation'!$S$1:$S$5,0)),INDEX('[1]DO NOT TOUCH Préparation'!$T$1:$T$5,MATCH(DF289,'[1]DO NOT TOUCH Préparation'!$S$1:$S$5,0)),INDEX('[1]DO NOT TOUCH Préparation'!$T$1:$T$5,MATCH('DO NOT TOUCH - inputExtraction'!$DG289,'[1]DO NOT TOUCH Préparation'!$S$1:$S$5,0))),"")</f>
        <v>3.8</v>
      </c>
      <c r="RK289" s="10">
        <f>VLOOKUP(CX289,'[1]DO NOT TOUCH Préparation'!$S$1:$T$5,2,0)</f>
        <v>4</v>
      </c>
      <c r="RL289" s="10">
        <f>VLOOKUP(CY289,'[1]DO NOT TOUCH Préparation'!$S$1:$T$5,2,0)</f>
        <v>4</v>
      </c>
      <c r="RM289" s="10">
        <f>VLOOKUP(CZ289,'[1]DO NOT TOUCH Préparation'!$S$1:$T$5,2,0)</f>
        <v>4</v>
      </c>
      <c r="RN289" s="10">
        <f>VLOOKUP(DA289,'[1]DO NOT TOUCH Préparation'!$S$1:$T$5,2,0)</f>
        <v>4</v>
      </c>
      <c r="RO289" s="10">
        <f>VLOOKUP(DB289,'[1]DO NOT TOUCH Préparation'!$S$1:$T$5,2,0)</f>
        <v>4</v>
      </c>
      <c r="RP289" s="10">
        <f>VLOOKUP(DC289,'[1]DO NOT TOUCH Préparation'!$S$1:$T$5,2,0)</f>
        <v>4</v>
      </c>
      <c r="RQ289" s="10">
        <f>VLOOKUP(DD289,'[1]DO NOT TOUCH Préparation'!$S$1:$T$5,2,0)</f>
        <v>3</v>
      </c>
      <c r="RR289" s="10">
        <f>VLOOKUP(DE289,'[1]DO NOT TOUCH Préparation'!$S$1:$T$5,2,0)</f>
        <v>4</v>
      </c>
      <c r="RS289" s="10">
        <f>VLOOKUP(DF289,'[1]DO NOT TOUCH Préparation'!$S$1:$T$5,2,0)</f>
        <v>4</v>
      </c>
      <c r="RT289" s="10">
        <f>VLOOKUP(DG289,'[1]DO NOT TOUCH Préparation'!$S$1:$T$5,2,0)</f>
        <v>4</v>
      </c>
      <c r="RV289" s="5" t="str">
        <f>IF(CF289&lt;&gt;"",CF289,"")</f>
        <v>21% à 50%</v>
      </c>
      <c r="RW289" s="5" t="str">
        <f>IF(CK289&lt;&gt;"",CK289,"")</f>
        <v>6% à 20%</v>
      </c>
      <c r="RX289" s="5" t="str">
        <f t="shared" si="5"/>
        <v>Je n’achète pas de produits à base végétale (soja, amande, avoine…)</v>
      </c>
      <c r="RZ289" s="5" cm="1">
        <f t="array" ref="RZ289">IFERROR(INDEX('[1]DO NOT TOUCH Préparation'!$W$2:$W$7,MATCH('DO NOT TOUCH - inputExtraction'!RV289,'[1]DO NOT TOUCH Préparation'!$V$2:$V$7,0),),"1")</f>
        <v>4</v>
      </c>
      <c r="SA289" s="5" cm="1">
        <f t="array" ref="SA289">IFERROR(INDEX('[1]DO NOT TOUCH Préparation'!$W$2:$W$7,MATCH('DO NOT TOUCH - inputExtraction'!RW289,'[1]DO NOT TOUCH Préparation'!$V$2:$V$7,0),),"1")</f>
        <v>3</v>
      </c>
      <c r="SB289" s="5" t="str" cm="1">
        <f t="array" ref="SB289">IFERROR(INDEX('[1]DO NOT TOUCH Préparation'!$W$2:$W$7,MATCH('DO NOT TOUCH - inputExtraction'!RX289,'[1]DO NOT TOUCH Préparation'!$V$2:$V$7,0),),"1")</f>
        <v>1</v>
      </c>
      <c r="SD289" s="5">
        <v>1</v>
      </c>
      <c r="SF289" s="5">
        <f>IFERROR(VLOOKUP(H289,'[1]DO NOT TOUCH Préparation'!$CL$2:$CM$9,2,0),"")</f>
        <v>1</v>
      </c>
      <c r="SG289" s="5">
        <f>IFERROR(VLOOKUP(K289,'[1]DO NOT TOUCH Préparation'!$CT$2:$CU$10,2,0),"")</f>
        <v>1</v>
      </c>
      <c r="SH289" s="5">
        <f>IFERROR(VLOOKUP(L289,'[1]DO NOT TOUCH Préparation'!$CX$2:$CY$6,2,0),"")</f>
        <v>2</v>
      </c>
    </row>
    <row r="290" spans="1:502" ht="14.4" x14ac:dyDescent="0.3">
      <c r="A290" s="4">
        <v>381</v>
      </c>
      <c r="B290" s="4" t="s">
        <v>1388</v>
      </c>
      <c r="C290" s="4" t="s">
        <v>1389</v>
      </c>
      <c r="D290" s="4" t="s">
        <v>836</v>
      </c>
      <c r="E290" s="4" t="s">
        <v>468</v>
      </c>
      <c r="F290" s="10" t="s">
        <v>1331</v>
      </c>
      <c r="G290" s="10" t="s">
        <v>865</v>
      </c>
      <c r="H290" s="7" t="s">
        <v>442</v>
      </c>
      <c r="I290" s="7">
        <v>38</v>
      </c>
      <c r="J290" s="7" t="s">
        <v>505</v>
      </c>
      <c r="K290" s="7" t="s">
        <v>471</v>
      </c>
      <c r="L290" s="7" t="s">
        <v>575</v>
      </c>
      <c r="M290" s="7">
        <v>1</v>
      </c>
      <c r="N290" s="12">
        <v>1</v>
      </c>
      <c r="O290" s="12">
        <v>0</v>
      </c>
      <c r="P290" s="7">
        <v>0</v>
      </c>
      <c r="Q290" s="7">
        <v>0</v>
      </c>
      <c r="R290" s="7">
        <v>1</v>
      </c>
      <c r="S290" s="12">
        <v>0</v>
      </c>
      <c r="T290" s="7">
        <v>1</v>
      </c>
      <c r="U290" s="12">
        <v>0</v>
      </c>
      <c r="V290" s="7">
        <v>2</v>
      </c>
      <c r="W290" s="7">
        <v>1</v>
      </c>
      <c r="AB290" s="7">
        <v>3</v>
      </c>
      <c r="AC290" s="10" t="s">
        <v>512</v>
      </c>
      <c r="BJ290" s="10">
        <v>1</v>
      </c>
      <c r="BK290" s="10">
        <v>0</v>
      </c>
      <c r="BL290" s="10">
        <v>0</v>
      </c>
      <c r="BM290" s="10">
        <v>0</v>
      </c>
      <c r="BN290" s="10">
        <v>0</v>
      </c>
      <c r="BO290" s="10">
        <v>1</v>
      </c>
      <c r="BP290" s="10">
        <v>1</v>
      </c>
      <c r="BQ290" s="10">
        <v>0</v>
      </c>
      <c r="BR290" s="10">
        <v>0</v>
      </c>
      <c r="CB290" s="10">
        <v>0</v>
      </c>
      <c r="CC290" s="10">
        <v>0</v>
      </c>
      <c r="CE290" s="7" t="s">
        <v>447</v>
      </c>
      <c r="CF290" s="7" t="s">
        <v>448</v>
      </c>
      <c r="CG290" s="7" t="s">
        <v>494</v>
      </c>
      <c r="CH290" s="7">
        <v>4</v>
      </c>
      <c r="CI290" s="7" t="s">
        <v>524</v>
      </c>
      <c r="CJ290" s="7" t="s">
        <v>476</v>
      </c>
      <c r="CK290" s="7" t="s">
        <v>570</v>
      </c>
      <c r="CL290" s="7" t="s">
        <v>638</v>
      </c>
      <c r="CM290" s="7" t="s">
        <v>524</v>
      </c>
      <c r="CN290" s="7" t="s">
        <v>524</v>
      </c>
      <c r="CO290" s="7" t="s">
        <v>524</v>
      </c>
      <c r="CP290" s="7" t="s">
        <v>474</v>
      </c>
      <c r="CQ290" s="7" t="s">
        <v>605</v>
      </c>
      <c r="CR290" s="7" t="s">
        <v>524</v>
      </c>
      <c r="CS290" s="7">
        <v>3</v>
      </c>
      <c r="CT290" s="7">
        <v>3</v>
      </c>
      <c r="CU290" s="7">
        <v>3</v>
      </c>
      <c r="CX290" t="s">
        <v>453</v>
      </c>
      <c r="CY290" t="s">
        <v>453</v>
      </c>
      <c r="CZ290" t="s">
        <v>451</v>
      </c>
      <c r="DA290" t="s">
        <v>495</v>
      </c>
      <c r="DB290" t="s">
        <v>452</v>
      </c>
      <c r="DC290" t="s">
        <v>453</v>
      </c>
      <c r="DD290" t="s">
        <v>453</v>
      </c>
      <c r="DE290" t="s">
        <v>451</v>
      </c>
      <c r="DF290" t="s">
        <v>451</v>
      </c>
      <c r="DG290" t="s">
        <v>453</v>
      </c>
      <c r="DH290" t="s">
        <v>537</v>
      </c>
      <c r="DI290" t="s">
        <v>455</v>
      </c>
      <c r="DJ290" t="s">
        <v>455</v>
      </c>
      <c r="DM290" t="s">
        <v>455</v>
      </c>
      <c r="DN290" t="s">
        <v>454</v>
      </c>
      <c r="DO290" t="s">
        <v>455</v>
      </c>
      <c r="DP290" t="s">
        <v>455</v>
      </c>
      <c r="DQ290" t="s">
        <v>455</v>
      </c>
      <c r="DR290" s="7" t="s">
        <v>479</v>
      </c>
      <c r="DS290" s="7" t="s">
        <v>456</v>
      </c>
      <c r="DT290" s="7" t="s">
        <v>479</v>
      </c>
      <c r="DW290" s="7" t="s">
        <v>456</v>
      </c>
      <c r="DX290" s="7" t="s">
        <v>479</v>
      </c>
      <c r="DY290" s="7" t="s">
        <v>456</v>
      </c>
      <c r="DZ290" s="7" t="s">
        <v>456</v>
      </c>
      <c r="EA290" s="7" t="s">
        <v>456</v>
      </c>
      <c r="EB290" t="s">
        <v>457</v>
      </c>
      <c r="EC290">
        <v>4</v>
      </c>
      <c r="ED290" t="s">
        <v>457</v>
      </c>
      <c r="EG290" t="s">
        <v>457</v>
      </c>
      <c r="EH290">
        <v>4</v>
      </c>
      <c r="EI290">
        <v>4</v>
      </c>
      <c r="EJ290" t="s">
        <v>457</v>
      </c>
      <c r="EK290" t="s">
        <v>457</v>
      </c>
      <c r="EL290" s="6">
        <v>0</v>
      </c>
      <c r="EM290">
        <v>1</v>
      </c>
      <c r="EN290">
        <v>0</v>
      </c>
      <c r="EO290">
        <v>0</v>
      </c>
      <c r="EP290">
        <v>0</v>
      </c>
      <c r="HF290">
        <v>3</v>
      </c>
      <c r="HG290">
        <v>2</v>
      </c>
      <c r="HH290">
        <v>1</v>
      </c>
      <c r="IH290">
        <v>3</v>
      </c>
      <c r="II290">
        <v>2</v>
      </c>
      <c r="IJ290">
        <v>1</v>
      </c>
      <c r="IP290">
        <v>1</v>
      </c>
      <c r="IU290">
        <v>3</v>
      </c>
      <c r="IV290">
        <v>1</v>
      </c>
      <c r="IW290">
        <v>2</v>
      </c>
      <c r="JM290">
        <v>3</v>
      </c>
      <c r="JN290">
        <v>1</v>
      </c>
      <c r="JO290">
        <v>2</v>
      </c>
      <c r="JU290">
        <v>2</v>
      </c>
      <c r="JV290">
        <v>1</v>
      </c>
      <c r="JZ290">
        <v>3</v>
      </c>
      <c r="KA290">
        <v>1</v>
      </c>
      <c r="KB290">
        <v>2</v>
      </c>
      <c r="KF290">
        <v>1</v>
      </c>
      <c r="KG290">
        <v>2</v>
      </c>
      <c r="KK290">
        <v>3</v>
      </c>
      <c r="KL290">
        <v>2</v>
      </c>
      <c r="KM290">
        <v>1</v>
      </c>
      <c r="KP290" t="s">
        <v>480</v>
      </c>
      <c r="KQ290" t="s">
        <v>481</v>
      </c>
      <c r="KR290" t="s">
        <v>480</v>
      </c>
      <c r="KS290">
        <v>4</v>
      </c>
      <c r="KT290" t="s">
        <v>480</v>
      </c>
      <c r="KW290">
        <v>1</v>
      </c>
      <c r="KY290">
        <v>2</v>
      </c>
      <c r="LD290">
        <v>3</v>
      </c>
      <c r="LJ290">
        <v>2</v>
      </c>
      <c r="LK290">
        <v>3</v>
      </c>
      <c r="LN290">
        <v>1</v>
      </c>
      <c r="LQ290">
        <v>3</v>
      </c>
      <c r="LT290">
        <v>1</v>
      </c>
      <c r="LX290">
        <v>2</v>
      </c>
      <c r="MA290">
        <v>3</v>
      </c>
      <c r="MD290">
        <v>1</v>
      </c>
      <c r="MH290">
        <v>2</v>
      </c>
      <c r="MI290">
        <v>1</v>
      </c>
      <c r="MK290">
        <v>2</v>
      </c>
      <c r="MO290">
        <v>3</v>
      </c>
      <c r="MS290" s="7" t="s">
        <v>460</v>
      </c>
      <c r="MT290" s="7" t="s">
        <v>460</v>
      </c>
      <c r="MU290" s="7" t="s">
        <v>460</v>
      </c>
      <c r="MV290" s="7" t="s">
        <v>459</v>
      </c>
      <c r="MW290" s="7" t="s">
        <v>459</v>
      </c>
      <c r="MX290" s="7" t="s">
        <v>460</v>
      </c>
      <c r="MY290" s="7" t="s">
        <v>458</v>
      </c>
      <c r="MZ290" s="7" t="s">
        <v>460</v>
      </c>
      <c r="NA290" s="7" t="s">
        <v>460</v>
      </c>
      <c r="NB290" s="7" t="s">
        <v>460</v>
      </c>
      <c r="NC290" s="7" t="s">
        <v>497</v>
      </c>
      <c r="ND290" s="7" t="s">
        <v>460</v>
      </c>
      <c r="NE290" s="7" t="s">
        <v>460</v>
      </c>
      <c r="NF290" s="7" t="s">
        <v>497</v>
      </c>
      <c r="NG290" s="7" t="s">
        <v>497</v>
      </c>
      <c r="NH290" s="7" t="s">
        <v>460</v>
      </c>
      <c r="NI290" s="7" t="s">
        <v>497</v>
      </c>
      <c r="NJ290" s="7" t="s">
        <v>460</v>
      </c>
      <c r="NK290" s="7" t="s">
        <v>460</v>
      </c>
      <c r="NL290" s="7" t="s">
        <v>460</v>
      </c>
      <c r="NM290" t="s">
        <v>498</v>
      </c>
      <c r="PA290" s="10" t="s">
        <v>462</v>
      </c>
      <c r="PB290" s="10" t="s">
        <v>463</v>
      </c>
      <c r="PC290" s="10" t="s">
        <v>485</v>
      </c>
      <c r="PD290" s="10" t="s">
        <v>485</v>
      </c>
      <c r="PE290" s="10" t="s">
        <v>485</v>
      </c>
      <c r="PF290" s="10" t="s">
        <v>485</v>
      </c>
      <c r="PG290" s="10" t="s">
        <v>485</v>
      </c>
      <c r="PH290" s="10" t="s">
        <v>485</v>
      </c>
      <c r="PI290" s="10" t="s">
        <v>462</v>
      </c>
      <c r="PJ290" s="10" t="s">
        <v>462</v>
      </c>
      <c r="PK290" s="10" t="s">
        <v>462</v>
      </c>
      <c r="PL290" s="10" t="s">
        <v>485</v>
      </c>
      <c r="PM290" s="10" t="s">
        <v>462</v>
      </c>
      <c r="PN290" s="10" t="s">
        <v>462</v>
      </c>
      <c r="PO290" s="10" t="s">
        <v>463</v>
      </c>
      <c r="PP290" s="10" t="s">
        <v>462</v>
      </c>
      <c r="PQ290" s="10" t="s">
        <v>462</v>
      </c>
      <c r="PR290" s="10" t="s">
        <v>485</v>
      </c>
      <c r="PS290" s="10" t="s">
        <v>485</v>
      </c>
      <c r="PT290" s="10" t="s">
        <v>462</v>
      </c>
      <c r="PU290" s="10" t="s">
        <v>463</v>
      </c>
      <c r="QJ290" s="10" t="s">
        <v>464</v>
      </c>
      <c r="QL290" s="10">
        <v>6.8083166666667001</v>
      </c>
      <c r="QM290" s="10" t="s">
        <v>839</v>
      </c>
      <c r="RF290" s="10">
        <v>1</v>
      </c>
      <c r="RH290" s="15">
        <f>IFERROR(AVERAGE(INDEX('[1]DO NOT TOUCH Préparation'!$T$1:$T$5,MATCH('DO NOT TOUCH - inputExtraction'!$CX290,'[1]DO NOT TOUCH Préparation'!$S$1:$S$5,0)),INDEX('[1]DO NOT TOUCH Préparation'!$T$1:$T$5,MATCH('DO NOT TOUCH - inputExtraction'!$CY290,'[1]DO NOT TOUCH Préparation'!$S$1:$S$5,0)),INDEX('[1]DO NOT TOUCH Préparation'!$T$1:$T$5,MATCH('DO NOT TOUCH - inputExtraction'!$CZ290,'[1]DO NOT TOUCH Préparation'!$S$1:$S$5,0)),INDEX('[1]DO NOT TOUCH Préparation'!$T$1:$T$5,MATCH('DO NOT TOUCH - inputExtraction'!$DA290,'[1]DO NOT TOUCH Préparation'!$S$1:$S$5,0)),INDEX('[1]DO NOT TOUCH Préparation'!$T$1:$T$5,MATCH('DO NOT TOUCH - inputExtraction'!$DB290,'[1]DO NOT TOUCH Préparation'!$S$1:$S$5,0))),"")</f>
        <v>3.8</v>
      </c>
      <c r="RI290" s="13">
        <f>IFERROR(AVERAGE(INDEX('[1]DO NOT TOUCH Préparation'!$T$1:$T$5,MATCH($DC290,'[1]DO NOT TOUCH Préparation'!$S$1:$S$5,0)),INDEX('[1]DO NOT TOUCH Préparation'!$T$1:$T$5,MATCH('DO NOT TOUCH - inputExtraction'!$DD290,'[1]DO NOT TOUCH Préparation'!$S$1:$S$5,0)),INDEX('[1]DO NOT TOUCH Préparation'!$T$1:$T$5,MATCH('DO NOT TOUCH - inputExtraction'!$DE290,'[1]DO NOT TOUCH Préparation'!$S$1:$S$5,0)),INDEX('[1]DO NOT TOUCH Préparation'!$T$1:$T$5,MATCH(DF290,'[1]DO NOT TOUCH Préparation'!$S$1:$S$5,0)),INDEX('[1]DO NOT TOUCH Préparation'!$T$1:$T$5,MATCH('DO NOT TOUCH - inputExtraction'!$DG290,'[1]DO NOT TOUCH Préparation'!$S$1:$S$5,0))),"")</f>
        <v>4.5999999999999996</v>
      </c>
      <c r="RK290" s="10">
        <f>VLOOKUP(CX290,'[1]DO NOT TOUCH Préparation'!$S$1:$T$5,2,0)</f>
        <v>5</v>
      </c>
      <c r="RL290" s="10">
        <f>VLOOKUP(CY290,'[1]DO NOT TOUCH Préparation'!$S$1:$T$5,2,0)</f>
        <v>5</v>
      </c>
      <c r="RM290" s="10">
        <f>VLOOKUP(CZ290,'[1]DO NOT TOUCH Préparation'!$S$1:$T$5,2,0)</f>
        <v>4</v>
      </c>
      <c r="RN290" s="10">
        <f>VLOOKUP(DA290,'[1]DO NOT TOUCH Préparation'!$S$1:$T$5,2,0)</f>
        <v>2</v>
      </c>
      <c r="RO290" s="10">
        <f>VLOOKUP(DB290,'[1]DO NOT TOUCH Préparation'!$S$1:$T$5,2,0)</f>
        <v>3</v>
      </c>
      <c r="RP290" s="10">
        <f>VLOOKUP(DC290,'[1]DO NOT TOUCH Préparation'!$S$1:$T$5,2,0)</f>
        <v>5</v>
      </c>
      <c r="RQ290" s="10">
        <f>VLOOKUP(DD290,'[1]DO NOT TOUCH Préparation'!$S$1:$T$5,2,0)</f>
        <v>5</v>
      </c>
      <c r="RR290" s="10">
        <f>VLOOKUP(DE290,'[1]DO NOT TOUCH Préparation'!$S$1:$T$5,2,0)</f>
        <v>4</v>
      </c>
      <c r="RS290" s="10">
        <f>VLOOKUP(DF290,'[1]DO NOT TOUCH Préparation'!$S$1:$T$5,2,0)</f>
        <v>4</v>
      </c>
      <c r="RT290" s="10">
        <f>VLOOKUP(DG290,'[1]DO NOT TOUCH Préparation'!$S$1:$T$5,2,0)</f>
        <v>5</v>
      </c>
      <c r="RV290" s="5" t="str">
        <f>IF(CF290&lt;&gt;"",CF290,"")</f>
        <v>6% à 20%</v>
      </c>
      <c r="RW290" s="5" t="str">
        <f>IF(CK290&lt;&gt;"",CK290,"")</f>
        <v>Plus de 50%</v>
      </c>
      <c r="RX290" s="5" t="str">
        <f t="shared" si="5"/>
        <v>Inférieur ou égal à 5%</v>
      </c>
      <c r="RZ290" s="5" cm="1">
        <f t="array" ref="RZ290">IFERROR(INDEX('[1]DO NOT TOUCH Préparation'!$W$2:$W$7,MATCH('DO NOT TOUCH - inputExtraction'!RV290,'[1]DO NOT TOUCH Préparation'!$V$2:$V$7,0),),"1")</f>
        <v>3</v>
      </c>
      <c r="SA290" s="5" cm="1">
        <f t="array" ref="SA290">IFERROR(INDEX('[1]DO NOT TOUCH Préparation'!$W$2:$W$7,MATCH('DO NOT TOUCH - inputExtraction'!RW290,'[1]DO NOT TOUCH Préparation'!$V$2:$V$7,0),),"1")</f>
        <v>5</v>
      </c>
      <c r="SB290" s="5" cm="1">
        <f t="array" ref="SB290">IFERROR(INDEX('[1]DO NOT TOUCH Préparation'!$W$2:$W$7,MATCH('DO NOT TOUCH - inputExtraction'!RX290,'[1]DO NOT TOUCH Préparation'!$V$2:$V$7,0),),"1")</f>
        <v>2</v>
      </c>
      <c r="SD290" s="5">
        <v>1</v>
      </c>
      <c r="SF290" s="5">
        <f>IFERROR(VLOOKUP(H290,'[1]DO NOT TOUCH Préparation'!$CL$2:$CM$9,2,0),"")</f>
        <v>4</v>
      </c>
      <c r="SG290" s="5">
        <f>IFERROR(VLOOKUP(K290,'[1]DO NOT TOUCH Préparation'!$CT$2:$CU$10,2,0),"")</f>
        <v>1</v>
      </c>
      <c r="SH290" s="5">
        <f>IFERROR(VLOOKUP(L290,'[1]DO NOT TOUCH Préparation'!$CX$2:$CY$6,2,0),"")</f>
        <v>1</v>
      </c>
    </row>
    <row r="291" spans="1:502" ht="14.4" x14ac:dyDescent="0.3">
      <c r="A291" s="4">
        <v>382</v>
      </c>
      <c r="B291" s="4" t="s">
        <v>1390</v>
      </c>
      <c r="C291" s="4" t="s">
        <v>1297</v>
      </c>
      <c r="D291" s="4" t="s">
        <v>904</v>
      </c>
      <c r="E291" s="4" t="s">
        <v>468</v>
      </c>
      <c r="F291" s="10" t="s">
        <v>905</v>
      </c>
      <c r="G291" s="10" t="s">
        <v>789</v>
      </c>
      <c r="H291" s="7" t="s">
        <v>504</v>
      </c>
      <c r="I291" s="7">
        <v>38</v>
      </c>
      <c r="J291" s="7" t="s">
        <v>505</v>
      </c>
      <c r="K291" s="7" t="s">
        <v>471</v>
      </c>
      <c r="L291" s="7" t="s">
        <v>445</v>
      </c>
      <c r="M291" s="7">
        <v>4</v>
      </c>
      <c r="N291" s="12">
        <v>1</v>
      </c>
      <c r="O291" s="12">
        <v>0</v>
      </c>
      <c r="P291" s="7">
        <v>0</v>
      </c>
      <c r="Q291" s="7">
        <v>1</v>
      </c>
      <c r="R291" s="7">
        <v>1</v>
      </c>
      <c r="S291" s="12">
        <v>0</v>
      </c>
      <c r="T291" s="7">
        <v>1</v>
      </c>
      <c r="U291" s="12">
        <v>0</v>
      </c>
      <c r="V291" s="7">
        <v>1</v>
      </c>
      <c r="W291" s="7">
        <v>2</v>
      </c>
      <c r="X291" s="7">
        <v>3</v>
      </c>
      <c r="AC291" s="10" t="s">
        <v>906</v>
      </c>
      <c r="BS291" s="10">
        <v>1</v>
      </c>
      <c r="BT291" s="10">
        <v>0</v>
      </c>
      <c r="BU291" s="10">
        <v>0</v>
      </c>
      <c r="BV291" s="10">
        <v>0</v>
      </c>
      <c r="BW291" s="10">
        <v>0</v>
      </c>
      <c r="BX291" s="10">
        <v>0</v>
      </c>
      <c r="BY291" s="10">
        <v>1</v>
      </c>
      <c r="BZ291" s="10">
        <v>1</v>
      </c>
      <c r="CA291" s="10">
        <v>0</v>
      </c>
      <c r="CB291" s="10">
        <v>0</v>
      </c>
      <c r="CC291" s="10">
        <v>0</v>
      </c>
      <c r="CE291" s="7" t="s">
        <v>513</v>
      </c>
      <c r="CF291" s="7" t="s">
        <v>448</v>
      </c>
      <c r="CG291" s="7" t="s">
        <v>494</v>
      </c>
      <c r="CH291" s="7" t="s">
        <v>524</v>
      </c>
      <c r="CI291" s="7" t="s">
        <v>524</v>
      </c>
      <c r="CJ291" s="7">
        <v>3</v>
      </c>
      <c r="CK291" s="7" t="s">
        <v>523</v>
      </c>
      <c r="CL291" s="7" t="s">
        <v>475</v>
      </c>
      <c r="CM291" s="7" t="s">
        <v>524</v>
      </c>
      <c r="CN291" s="7">
        <v>4</v>
      </c>
      <c r="CO291" s="7">
        <v>4</v>
      </c>
      <c r="CP291" s="7" t="s">
        <v>523</v>
      </c>
      <c r="CQ291" s="7" t="s">
        <v>475</v>
      </c>
      <c r="CR291" s="7" t="s">
        <v>524</v>
      </c>
      <c r="CS291" s="7">
        <v>4</v>
      </c>
      <c r="CT291" s="7" t="s">
        <v>524</v>
      </c>
      <c r="CU291" s="7" t="s">
        <v>524</v>
      </c>
      <c r="CV291" s="7" t="s">
        <v>524</v>
      </c>
      <c r="CW291" t="s">
        <v>1025</v>
      </c>
      <c r="CX291" t="s">
        <v>453</v>
      </c>
      <c r="CY291" t="s">
        <v>451</v>
      </c>
      <c r="CZ291" t="s">
        <v>453</v>
      </c>
      <c r="DA291" t="s">
        <v>453</v>
      </c>
      <c r="DB291" t="s">
        <v>453</v>
      </c>
      <c r="DC291" t="s">
        <v>451</v>
      </c>
      <c r="DD291" t="s">
        <v>451</v>
      </c>
      <c r="DE291" t="s">
        <v>451</v>
      </c>
      <c r="DF291" t="s">
        <v>453</v>
      </c>
      <c r="DG291" t="s">
        <v>451</v>
      </c>
      <c r="DH291" t="s">
        <v>455</v>
      </c>
      <c r="DI291" t="s">
        <v>454</v>
      </c>
      <c r="DJ291" t="s">
        <v>537</v>
      </c>
      <c r="DK291" t="s">
        <v>454</v>
      </c>
      <c r="DL291" t="s">
        <v>455</v>
      </c>
      <c r="DM291" t="s">
        <v>455</v>
      </c>
      <c r="DN291" t="s">
        <v>454</v>
      </c>
      <c r="DO291" t="s">
        <v>454</v>
      </c>
      <c r="DP291" t="s">
        <v>454</v>
      </c>
      <c r="DQ291" t="s">
        <v>455</v>
      </c>
      <c r="DR291" s="7" t="s">
        <v>496</v>
      </c>
      <c r="DS291" s="7" t="s">
        <v>456</v>
      </c>
      <c r="DT291" s="7" t="s">
        <v>456</v>
      </c>
      <c r="DU291" s="7" t="s">
        <v>496</v>
      </c>
      <c r="DV291" s="7" t="s">
        <v>456</v>
      </c>
      <c r="DW291" s="7" t="s">
        <v>496</v>
      </c>
      <c r="DX291" s="7" t="s">
        <v>456</v>
      </c>
      <c r="DY291" s="7" t="s">
        <v>496</v>
      </c>
      <c r="DZ291" s="7" t="s">
        <v>456</v>
      </c>
      <c r="EA291" s="7" t="s">
        <v>496</v>
      </c>
      <c r="EB291">
        <v>3</v>
      </c>
      <c r="EC291">
        <v>4</v>
      </c>
      <c r="ED291">
        <v>3</v>
      </c>
      <c r="EE291">
        <v>3</v>
      </c>
      <c r="EF291">
        <v>3</v>
      </c>
      <c r="EG291">
        <v>4</v>
      </c>
      <c r="EH291">
        <v>3</v>
      </c>
      <c r="EI291">
        <v>4</v>
      </c>
      <c r="EJ291">
        <v>3</v>
      </c>
      <c r="EK291">
        <v>3</v>
      </c>
      <c r="EL291" s="6"/>
      <c r="EV291">
        <v>1</v>
      </c>
      <c r="EW291">
        <v>1</v>
      </c>
      <c r="EX291">
        <v>0</v>
      </c>
      <c r="EY291">
        <v>1</v>
      </c>
      <c r="EZ291">
        <v>0</v>
      </c>
      <c r="II291">
        <v>3</v>
      </c>
      <c r="IJ291">
        <v>1</v>
      </c>
      <c r="IK291">
        <v>2</v>
      </c>
      <c r="IO291">
        <v>1</v>
      </c>
      <c r="IP291">
        <v>2</v>
      </c>
      <c r="IQ291">
        <v>3</v>
      </c>
      <c r="IT291">
        <v>1</v>
      </c>
      <c r="IU291">
        <v>3</v>
      </c>
      <c r="IV291">
        <v>2</v>
      </c>
      <c r="JA291">
        <v>3</v>
      </c>
      <c r="JB291">
        <v>1</v>
      </c>
      <c r="JC291">
        <v>2</v>
      </c>
      <c r="JF291">
        <v>3</v>
      </c>
      <c r="JG291">
        <v>2</v>
      </c>
      <c r="JH291">
        <v>1</v>
      </c>
      <c r="JM291">
        <v>1</v>
      </c>
      <c r="JN291">
        <v>2</v>
      </c>
      <c r="JO291">
        <v>3</v>
      </c>
      <c r="JR291">
        <v>3</v>
      </c>
      <c r="JS291">
        <v>2</v>
      </c>
      <c r="JT291">
        <v>1</v>
      </c>
      <c r="JY291">
        <v>1</v>
      </c>
      <c r="JZ291">
        <v>2</v>
      </c>
      <c r="KA291">
        <v>3</v>
      </c>
      <c r="KD291">
        <v>2</v>
      </c>
      <c r="KE291">
        <v>1</v>
      </c>
      <c r="KF291">
        <v>3</v>
      </c>
      <c r="KK291">
        <v>3</v>
      </c>
      <c r="KL291">
        <v>2</v>
      </c>
      <c r="KM291">
        <v>1</v>
      </c>
      <c r="KP291">
        <v>4</v>
      </c>
      <c r="KQ291">
        <v>4</v>
      </c>
      <c r="KR291">
        <v>4</v>
      </c>
      <c r="KS291">
        <v>3</v>
      </c>
      <c r="KT291">
        <v>4</v>
      </c>
      <c r="KU291">
        <v>3</v>
      </c>
      <c r="KV291">
        <v>2</v>
      </c>
      <c r="KW291">
        <v>1</v>
      </c>
      <c r="LF291">
        <v>2</v>
      </c>
      <c r="LG291">
        <v>1</v>
      </c>
      <c r="LH291">
        <v>3</v>
      </c>
      <c r="LP291">
        <v>2</v>
      </c>
      <c r="LQ291">
        <v>1</v>
      </c>
      <c r="LR291">
        <v>3</v>
      </c>
      <c r="LY291">
        <v>1</v>
      </c>
      <c r="LZ291">
        <v>3</v>
      </c>
      <c r="MA291">
        <v>2</v>
      </c>
      <c r="MI291">
        <v>3</v>
      </c>
      <c r="MJ291">
        <v>2</v>
      </c>
      <c r="MK291">
        <v>1</v>
      </c>
      <c r="MS291" s="7" t="s">
        <v>460</v>
      </c>
      <c r="MT291" s="7" t="s">
        <v>459</v>
      </c>
      <c r="MU291" s="7" t="s">
        <v>458</v>
      </c>
      <c r="MV291" s="7" t="s">
        <v>460</v>
      </c>
      <c r="MW291" s="7" t="s">
        <v>458</v>
      </c>
      <c r="MX291" s="7" t="s">
        <v>459</v>
      </c>
      <c r="MY291" s="7" t="s">
        <v>460</v>
      </c>
      <c r="MZ291" s="7" t="s">
        <v>458</v>
      </c>
      <c r="NA291" s="7" t="s">
        <v>458</v>
      </c>
      <c r="NB291" s="7" t="s">
        <v>459</v>
      </c>
      <c r="NC291" s="7" t="s">
        <v>458</v>
      </c>
      <c r="ND291" s="7" t="s">
        <v>458</v>
      </c>
      <c r="NE291" s="7" t="s">
        <v>458</v>
      </c>
      <c r="NF291" s="7" t="s">
        <v>483</v>
      </c>
      <c r="NG291" s="7" t="s">
        <v>483</v>
      </c>
      <c r="NH291" s="7" t="s">
        <v>483</v>
      </c>
      <c r="NI291" s="7" t="s">
        <v>483</v>
      </c>
      <c r="NJ291" s="7" t="s">
        <v>458</v>
      </c>
      <c r="NK291" s="7" t="s">
        <v>483</v>
      </c>
      <c r="NL291" s="7" t="s">
        <v>460</v>
      </c>
      <c r="NM291" t="s">
        <v>498</v>
      </c>
      <c r="PV291" s="10" t="s">
        <v>485</v>
      </c>
      <c r="PW291" s="10" t="s">
        <v>462</v>
      </c>
      <c r="PX291" s="10" t="s">
        <v>499</v>
      </c>
      <c r="PY291" s="10" t="s">
        <v>463</v>
      </c>
      <c r="PZ291" s="10" t="s">
        <v>463</v>
      </c>
      <c r="QA291" s="10" t="s">
        <v>462</v>
      </c>
      <c r="QB291" s="10" t="s">
        <v>463</v>
      </c>
      <c r="QC291" s="10" t="s">
        <v>463</v>
      </c>
      <c r="QD291" s="10" t="s">
        <v>499</v>
      </c>
      <c r="QE291" s="10" t="s">
        <v>463</v>
      </c>
      <c r="QF291" s="10" t="s">
        <v>462</v>
      </c>
      <c r="QG291" s="10" t="s">
        <v>462</v>
      </c>
      <c r="QH291" s="10" t="s">
        <v>462</v>
      </c>
      <c r="QI291" s="10" t="s">
        <v>462</v>
      </c>
      <c r="QJ291" s="10" t="s">
        <v>464</v>
      </c>
      <c r="QL291" s="10">
        <v>12.712066666667001</v>
      </c>
      <c r="QM291" s="10" t="s">
        <v>908</v>
      </c>
      <c r="QQ291" s="10" t="s">
        <v>1393</v>
      </c>
      <c r="QR291" s="10" t="s">
        <v>1394</v>
      </c>
      <c r="QS291" s="10" t="s">
        <v>1026</v>
      </c>
      <c r="RF291" s="10">
        <v>1</v>
      </c>
      <c r="RH291" s="15">
        <f>IFERROR(AVERAGE(INDEX('[1]DO NOT TOUCH Préparation'!$T$1:$T$5,MATCH('DO NOT TOUCH - inputExtraction'!$CX291,'[1]DO NOT TOUCH Préparation'!$S$1:$S$5,0)),INDEX('[1]DO NOT TOUCH Préparation'!$T$1:$T$5,MATCH('DO NOT TOUCH - inputExtraction'!$CY291,'[1]DO NOT TOUCH Préparation'!$S$1:$S$5,0)),INDEX('[1]DO NOT TOUCH Préparation'!$T$1:$T$5,MATCH('DO NOT TOUCH - inputExtraction'!$CZ291,'[1]DO NOT TOUCH Préparation'!$S$1:$S$5,0)),INDEX('[1]DO NOT TOUCH Préparation'!$T$1:$T$5,MATCH('DO NOT TOUCH - inputExtraction'!$DA291,'[1]DO NOT TOUCH Préparation'!$S$1:$S$5,0)),INDEX('[1]DO NOT TOUCH Préparation'!$T$1:$T$5,MATCH('DO NOT TOUCH - inputExtraction'!$DB291,'[1]DO NOT TOUCH Préparation'!$S$1:$S$5,0))),"")</f>
        <v>4.8</v>
      </c>
      <c r="RI291" s="13">
        <f>IFERROR(AVERAGE(INDEX('[1]DO NOT TOUCH Préparation'!$T$1:$T$5,MATCH($DC291,'[1]DO NOT TOUCH Préparation'!$S$1:$S$5,0)),INDEX('[1]DO NOT TOUCH Préparation'!$T$1:$T$5,MATCH('DO NOT TOUCH - inputExtraction'!$DD291,'[1]DO NOT TOUCH Préparation'!$S$1:$S$5,0)),INDEX('[1]DO NOT TOUCH Préparation'!$T$1:$T$5,MATCH('DO NOT TOUCH - inputExtraction'!$DE291,'[1]DO NOT TOUCH Préparation'!$S$1:$S$5,0)),INDEX('[1]DO NOT TOUCH Préparation'!$T$1:$T$5,MATCH(DF291,'[1]DO NOT TOUCH Préparation'!$S$1:$S$5,0)),INDEX('[1]DO NOT TOUCH Préparation'!$T$1:$T$5,MATCH('DO NOT TOUCH - inputExtraction'!$DG291,'[1]DO NOT TOUCH Préparation'!$S$1:$S$5,0))),"")</f>
        <v>4.2</v>
      </c>
      <c r="RK291" s="10">
        <f>VLOOKUP(CX291,'[1]DO NOT TOUCH Préparation'!$S$1:$T$5,2,0)</f>
        <v>5</v>
      </c>
      <c r="RL291" s="10">
        <f>VLOOKUP(CY291,'[1]DO NOT TOUCH Préparation'!$S$1:$T$5,2,0)</f>
        <v>4</v>
      </c>
      <c r="RM291" s="10">
        <f>VLOOKUP(CZ291,'[1]DO NOT TOUCH Préparation'!$S$1:$T$5,2,0)</f>
        <v>5</v>
      </c>
      <c r="RN291" s="10">
        <f>VLOOKUP(DA291,'[1]DO NOT TOUCH Préparation'!$S$1:$T$5,2,0)</f>
        <v>5</v>
      </c>
      <c r="RO291" s="10">
        <f>VLOOKUP(DB291,'[1]DO NOT TOUCH Préparation'!$S$1:$T$5,2,0)</f>
        <v>5</v>
      </c>
      <c r="RP291" s="10">
        <f>VLOOKUP(DC291,'[1]DO NOT TOUCH Préparation'!$S$1:$T$5,2,0)</f>
        <v>4</v>
      </c>
      <c r="RQ291" s="10">
        <f>VLOOKUP(DD291,'[1]DO NOT TOUCH Préparation'!$S$1:$T$5,2,0)</f>
        <v>4</v>
      </c>
      <c r="RR291" s="10">
        <f>VLOOKUP(DE291,'[1]DO NOT TOUCH Préparation'!$S$1:$T$5,2,0)</f>
        <v>4</v>
      </c>
      <c r="RS291" s="10">
        <f>VLOOKUP(DF291,'[1]DO NOT TOUCH Préparation'!$S$1:$T$5,2,0)</f>
        <v>5</v>
      </c>
      <c r="RT291" s="10">
        <f>VLOOKUP(DG291,'[1]DO NOT TOUCH Préparation'!$S$1:$T$5,2,0)</f>
        <v>4</v>
      </c>
      <c r="RV291" s="5" t="str">
        <f>IF(CF291&lt;&gt;"",CF291,"")</f>
        <v>6% à 20%</v>
      </c>
      <c r="RW291" s="5" t="str">
        <f>IF(CK291&lt;&gt;"",CK291,"")</f>
        <v>21% à 50%</v>
      </c>
      <c r="RX291" s="5" t="str">
        <f t="shared" si="5"/>
        <v>21% à 50%</v>
      </c>
      <c r="RZ291" s="5" cm="1">
        <f t="array" ref="RZ291">IFERROR(INDEX('[1]DO NOT TOUCH Préparation'!$W$2:$W$7,MATCH('DO NOT TOUCH - inputExtraction'!RV291,'[1]DO NOT TOUCH Préparation'!$V$2:$V$7,0),),"1")</f>
        <v>3</v>
      </c>
      <c r="SA291" s="5" cm="1">
        <f t="array" ref="SA291">IFERROR(INDEX('[1]DO NOT TOUCH Préparation'!$W$2:$W$7,MATCH('DO NOT TOUCH - inputExtraction'!RW291,'[1]DO NOT TOUCH Préparation'!$V$2:$V$7,0),),"1")</f>
        <v>4</v>
      </c>
      <c r="SB291" s="5" cm="1">
        <f t="array" ref="SB291">IFERROR(INDEX('[1]DO NOT TOUCH Préparation'!$W$2:$W$7,MATCH('DO NOT TOUCH - inputExtraction'!RX291,'[1]DO NOT TOUCH Préparation'!$V$2:$V$7,0),),"1")</f>
        <v>4</v>
      </c>
      <c r="SD291" s="5">
        <v>1</v>
      </c>
      <c r="SF291" s="5">
        <f>IFERROR(VLOOKUP(H291,'[1]DO NOT TOUCH Préparation'!$CL$2:$CM$9,2,0),"")</f>
        <v>2</v>
      </c>
      <c r="SG291" s="5">
        <f>IFERROR(VLOOKUP(K291,'[1]DO NOT TOUCH Préparation'!$CT$2:$CU$10,2,0),"")</f>
        <v>1</v>
      </c>
      <c r="SH291" s="5">
        <f>IFERROR(VLOOKUP(L291,'[1]DO NOT TOUCH Préparation'!$CX$2:$CY$6,2,0),"")</f>
        <v>4</v>
      </c>
    </row>
    <row r="292" spans="1:502" ht="14.4" x14ac:dyDescent="0.3">
      <c r="A292" s="4">
        <v>383</v>
      </c>
      <c r="B292" s="4" t="s">
        <v>1395</v>
      </c>
      <c r="C292" s="4" t="s">
        <v>1396</v>
      </c>
      <c r="D292" s="4" t="s">
        <v>836</v>
      </c>
      <c r="E292" s="4" t="s">
        <v>468</v>
      </c>
      <c r="F292" s="10" t="s">
        <v>1231</v>
      </c>
      <c r="G292" s="10" t="s">
        <v>1231</v>
      </c>
      <c r="H292" s="7" t="s">
        <v>700</v>
      </c>
      <c r="I292" s="7">
        <v>38</v>
      </c>
      <c r="J292" s="7" t="s">
        <v>505</v>
      </c>
      <c r="K292" s="7" t="s">
        <v>866</v>
      </c>
      <c r="L292" s="7" t="s">
        <v>445</v>
      </c>
      <c r="M292" s="7">
        <v>1</v>
      </c>
      <c r="N292" s="12">
        <v>0</v>
      </c>
      <c r="O292" s="12">
        <v>0</v>
      </c>
      <c r="P292" s="7">
        <v>0</v>
      </c>
      <c r="Q292" s="7">
        <v>0</v>
      </c>
      <c r="R292" s="7">
        <v>0</v>
      </c>
      <c r="S292" s="12">
        <v>0</v>
      </c>
      <c r="T292" s="7">
        <v>1</v>
      </c>
      <c r="U292" s="12">
        <v>0</v>
      </c>
      <c r="V292" s="7">
        <v>1</v>
      </c>
      <c r="AC292" s="10" t="s">
        <v>838</v>
      </c>
      <c r="BJ292" s="10">
        <v>0</v>
      </c>
      <c r="BK292" s="10">
        <v>0</v>
      </c>
      <c r="BL292" s="10">
        <v>0</v>
      </c>
      <c r="BM292" s="10">
        <v>0</v>
      </c>
      <c r="BN292" s="10">
        <v>0</v>
      </c>
      <c r="BO292" s="10">
        <v>0</v>
      </c>
      <c r="BP292" s="10">
        <v>0</v>
      </c>
      <c r="BQ292" s="10">
        <v>0</v>
      </c>
      <c r="BR292" s="10">
        <v>0</v>
      </c>
      <c r="CB292" s="10">
        <v>0</v>
      </c>
      <c r="CC292" s="10">
        <v>1</v>
      </c>
      <c r="CE292" s="7" t="s">
        <v>513</v>
      </c>
      <c r="CF292" s="7" t="s">
        <v>477</v>
      </c>
      <c r="CG292" s="7" t="s">
        <v>477</v>
      </c>
      <c r="CH292" s="7" t="s">
        <v>476</v>
      </c>
      <c r="CI292" s="7" t="s">
        <v>476</v>
      </c>
      <c r="CJ292" s="7" t="s">
        <v>476</v>
      </c>
      <c r="CK292" s="7" t="s">
        <v>508</v>
      </c>
      <c r="CP292" s="7" t="s">
        <v>477</v>
      </c>
      <c r="CQ292" s="7" t="s">
        <v>477</v>
      </c>
      <c r="CR292" s="7">
        <v>3</v>
      </c>
      <c r="CS292" s="7">
        <v>3</v>
      </c>
      <c r="CT292" s="7" t="s">
        <v>476</v>
      </c>
      <c r="CU292" s="7" t="s">
        <v>476</v>
      </c>
      <c r="CX292" t="s">
        <v>453</v>
      </c>
      <c r="CY292" t="s">
        <v>453</v>
      </c>
      <c r="CZ292" t="s">
        <v>453</v>
      </c>
      <c r="DA292" t="s">
        <v>452</v>
      </c>
      <c r="DB292" t="s">
        <v>478</v>
      </c>
      <c r="DC292" t="s">
        <v>453</v>
      </c>
      <c r="DD292" t="s">
        <v>478</v>
      </c>
      <c r="DE292" t="s">
        <v>478</v>
      </c>
      <c r="DF292" t="s">
        <v>478</v>
      </c>
      <c r="DG292" t="s">
        <v>478</v>
      </c>
      <c r="DH292" t="s">
        <v>454</v>
      </c>
      <c r="DI292" t="s">
        <v>454</v>
      </c>
      <c r="DJ292" t="s">
        <v>454</v>
      </c>
      <c r="DM292" t="s">
        <v>454</v>
      </c>
      <c r="DR292" s="7" t="s">
        <v>496</v>
      </c>
      <c r="DS292" s="7" t="s">
        <v>496</v>
      </c>
      <c r="DT292" s="7" t="s">
        <v>479</v>
      </c>
      <c r="DW292" s="7" t="s">
        <v>479</v>
      </c>
      <c r="EB292" t="s">
        <v>457</v>
      </c>
      <c r="EC292" t="s">
        <v>457</v>
      </c>
      <c r="ED292">
        <v>4</v>
      </c>
      <c r="EG292" t="s">
        <v>457</v>
      </c>
      <c r="EL292" s="6"/>
      <c r="HL292">
        <v>1</v>
      </c>
      <c r="HT292">
        <v>1</v>
      </c>
      <c r="HV292">
        <v>3</v>
      </c>
      <c r="HW292">
        <v>2</v>
      </c>
      <c r="HX292">
        <v>1</v>
      </c>
      <c r="HZ292">
        <v>3</v>
      </c>
      <c r="IA292">
        <v>2</v>
      </c>
      <c r="IB292">
        <v>1</v>
      </c>
      <c r="ID292">
        <v>3</v>
      </c>
      <c r="IE292">
        <v>2</v>
      </c>
      <c r="IF292">
        <v>1</v>
      </c>
      <c r="IJ292">
        <v>3</v>
      </c>
      <c r="IK292">
        <v>2</v>
      </c>
      <c r="IL292">
        <v>1</v>
      </c>
      <c r="IN292">
        <v>3</v>
      </c>
      <c r="IP292">
        <v>2</v>
      </c>
      <c r="IR292">
        <v>1</v>
      </c>
      <c r="IU292">
        <v>3</v>
      </c>
      <c r="IV292">
        <v>1</v>
      </c>
      <c r="IX292">
        <v>2</v>
      </c>
      <c r="JN292">
        <v>3</v>
      </c>
      <c r="JO292">
        <v>2</v>
      </c>
      <c r="JP292">
        <v>1</v>
      </c>
      <c r="KP292" t="s">
        <v>481</v>
      </c>
      <c r="KQ292" t="s">
        <v>481</v>
      </c>
      <c r="KR292" t="s">
        <v>480</v>
      </c>
      <c r="KS292" t="s">
        <v>481</v>
      </c>
      <c r="KT292">
        <v>2</v>
      </c>
      <c r="KV292">
        <v>2</v>
      </c>
      <c r="KW292">
        <v>3</v>
      </c>
      <c r="KZ292">
        <v>1</v>
      </c>
      <c r="LE292">
        <v>1</v>
      </c>
      <c r="LG292">
        <v>2</v>
      </c>
      <c r="LJ292">
        <v>3</v>
      </c>
      <c r="LT292">
        <v>1</v>
      </c>
      <c r="MA292">
        <v>3</v>
      </c>
      <c r="MD292">
        <v>1</v>
      </c>
      <c r="MF292">
        <v>2</v>
      </c>
      <c r="MJ292">
        <v>1</v>
      </c>
      <c r="MN292">
        <v>3</v>
      </c>
      <c r="MO292">
        <v>2</v>
      </c>
      <c r="MS292" s="7" t="s">
        <v>460</v>
      </c>
      <c r="MT292" s="7" t="s">
        <v>460</v>
      </c>
      <c r="MU292" s="7" t="s">
        <v>460</v>
      </c>
      <c r="MV292" s="7" t="s">
        <v>459</v>
      </c>
      <c r="MW292" s="7" t="s">
        <v>459</v>
      </c>
      <c r="MX292" s="7" t="s">
        <v>460</v>
      </c>
      <c r="MY292" s="7" t="s">
        <v>459</v>
      </c>
      <c r="MZ292" s="7" t="s">
        <v>459</v>
      </c>
      <c r="NA292" s="7" t="s">
        <v>459</v>
      </c>
      <c r="NB292" s="7" t="s">
        <v>459</v>
      </c>
      <c r="NC292" s="7" t="s">
        <v>460</v>
      </c>
      <c r="ND292" s="7" t="s">
        <v>460</v>
      </c>
      <c r="NE292" s="7" t="s">
        <v>460</v>
      </c>
      <c r="NF292" s="7" t="s">
        <v>483</v>
      </c>
      <c r="NG292" s="7" t="s">
        <v>483</v>
      </c>
      <c r="NH292" s="7" t="s">
        <v>483</v>
      </c>
      <c r="NI292" s="7" t="s">
        <v>483</v>
      </c>
      <c r="NJ292" s="7" t="s">
        <v>483</v>
      </c>
      <c r="NK292" s="7" t="s">
        <v>483</v>
      </c>
      <c r="NL292" s="7" t="s">
        <v>483</v>
      </c>
      <c r="NM292" t="s">
        <v>571</v>
      </c>
      <c r="PA292" s="10" t="s">
        <v>485</v>
      </c>
      <c r="PB292" s="10" t="s">
        <v>485</v>
      </c>
      <c r="PC292" s="10" t="s">
        <v>485</v>
      </c>
      <c r="PD292" s="10" t="s">
        <v>485</v>
      </c>
      <c r="PE292" s="10" t="s">
        <v>485</v>
      </c>
      <c r="PF292" s="10" t="s">
        <v>485</v>
      </c>
      <c r="PG292" s="10" t="s">
        <v>485</v>
      </c>
      <c r="PH292" s="10" t="s">
        <v>485</v>
      </c>
      <c r="PI292" s="10" t="s">
        <v>485</v>
      </c>
      <c r="PJ292" s="10" t="s">
        <v>499</v>
      </c>
      <c r="PK292" s="10" t="s">
        <v>499</v>
      </c>
      <c r="PL292" s="10" t="s">
        <v>485</v>
      </c>
      <c r="PM292" s="10" t="s">
        <v>485</v>
      </c>
      <c r="PN292" s="10" t="s">
        <v>485</v>
      </c>
      <c r="PO292" s="10" t="s">
        <v>485</v>
      </c>
      <c r="PP292" s="10" t="s">
        <v>485</v>
      </c>
      <c r="PQ292" s="10" t="s">
        <v>485</v>
      </c>
      <c r="PR292" s="10" t="s">
        <v>485</v>
      </c>
      <c r="PS292" s="10" t="s">
        <v>485</v>
      </c>
      <c r="PT292" s="10" t="s">
        <v>485</v>
      </c>
      <c r="PU292" s="10" t="s">
        <v>485</v>
      </c>
      <c r="QJ292" s="10" t="s">
        <v>464</v>
      </c>
      <c r="QL292" s="10">
        <v>14.976966666667</v>
      </c>
      <c r="QM292" s="10" t="s">
        <v>839</v>
      </c>
      <c r="RF292" s="10">
        <v>1</v>
      </c>
      <c r="RH292" s="15">
        <f>IFERROR(AVERAGE(INDEX('[1]DO NOT TOUCH Préparation'!$T$1:$T$5,MATCH('DO NOT TOUCH - inputExtraction'!$CX292,'[1]DO NOT TOUCH Préparation'!$S$1:$S$5,0)),INDEX('[1]DO NOT TOUCH Préparation'!$T$1:$T$5,MATCH('DO NOT TOUCH - inputExtraction'!$CY292,'[1]DO NOT TOUCH Préparation'!$S$1:$S$5,0)),INDEX('[1]DO NOT TOUCH Préparation'!$T$1:$T$5,MATCH('DO NOT TOUCH - inputExtraction'!$CZ292,'[1]DO NOT TOUCH Préparation'!$S$1:$S$5,0)),INDEX('[1]DO NOT TOUCH Préparation'!$T$1:$T$5,MATCH('DO NOT TOUCH - inputExtraction'!$DA292,'[1]DO NOT TOUCH Préparation'!$S$1:$S$5,0)),INDEX('[1]DO NOT TOUCH Préparation'!$T$1:$T$5,MATCH('DO NOT TOUCH - inputExtraction'!$DB292,'[1]DO NOT TOUCH Préparation'!$S$1:$S$5,0))),"")</f>
        <v>3.8</v>
      </c>
      <c r="RI292" s="13">
        <f>IFERROR(AVERAGE(INDEX('[1]DO NOT TOUCH Préparation'!$T$1:$T$5,MATCH($DC292,'[1]DO NOT TOUCH Préparation'!$S$1:$S$5,0)),INDEX('[1]DO NOT TOUCH Préparation'!$T$1:$T$5,MATCH('DO NOT TOUCH - inputExtraction'!$DD292,'[1]DO NOT TOUCH Préparation'!$S$1:$S$5,0)),INDEX('[1]DO NOT TOUCH Préparation'!$T$1:$T$5,MATCH('DO NOT TOUCH - inputExtraction'!$DE292,'[1]DO NOT TOUCH Préparation'!$S$1:$S$5,0)),INDEX('[1]DO NOT TOUCH Préparation'!$T$1:$T$5,MATCH(DF292,'[1]DO NOT TOUCH Préparation'!$S$1:$S$5,0)),INDEX('[1]DO NOT TOUCH Préparation'!$T$1:$T$5,MATCH('DO NOT TOUCH - inputExtraction'!$DG292,'[1]DO NOT TOUCH Préparation'!$S$1:$S$5,0))),"")</f>
        <v>1.8</v>
      </c>
      <c r="RK292" s="10">
        <f>VLOOKUP(CX292,'[1]DO NOT TOUCH Préparation'!$S$1:$T$5,2,0)</f>
        <v>5</v>
      </c>
      <c r="RL292" s="10">
        <f>VLOOKUP(CY292,'[1]DO NOT TOUCH Préparation'!$S$1:$T$5,2,0)</f>
        <v>5</v>
      </c>
      <c r="RM292" s="10">
        <f>VLOOKUP(CZ292,'[1]DO NOT TOUCH Préparation'!$S$1:$T$5,2,0)</f>
        <v>5</v>
      </c>
      <c r="RN292" s="10">
        <f>VLOOKUP(DA292,'[1]DO NOT TOUCH Préparation'!$S$1:$T$5,2,0)</f>
        <v>3</v>
      </c>
      <c r="RO292" s="10">
        <f>VLOOKUP(DB292,'[1]DO NOT TOUCH Préparation'!$S$1:$T$5,2,0)</f>
        <v>1</v>
      </c>
      <c r="RP292" s="10">
        <f>VLOOKUP(DC292,'[1]DO NOT TOUCH Préparation'!$S$1:$T$5,2,0)</f>
        <v>5</v>
      </c>
      <c r="RQ292" s="10">
        <f>VLOOKUP(DD292,'[1]DO NOT TOUCH Préparation'!$S$1:$T$5,2,0)</f>
        <v>1</v>
      </c>
      <c r="RR292" s="10">
        <f>VLOOKUP(DE292,'[1]DO NOT TOUCH Préparation'!$S$1:$T$5,2,0)</f>
        <v>1</v>
      </c>
      <c r="RS292" s="10">
        <f>VLOOKUP(DF292,'[1]DO NOT TOUCH Préparation'!$S$1:$T$5,2,0)</f>
        <v>1</v>
      </c>
      <c r="RT292" s="10">
        <f>VLOOKUP(DG292,'[1]DO NOT TOUCH Préparation'!$S$1:$T$5,2,0)</f>
        <v>1</v>
      </c>
      <c r="RV292" s="5" t="str">
        <f>IF(CF292&lt;&gt;"",CF292,"")</f>
        <v>Je ne sais pas</v>
      </c>
      <c r="RW292" s="5" t="str">
        <f>IF(CK292&lt;&gt;"",CK292,"")</f>
        <v>Je n’achète pas de produits alimentaires locaux</v>
      </c>
      <c r="RX292" s="5" t="str">
        <f t="shared" si="5"/>
        <v>Je ne sais pas</v>
      </c>
      <c r="RZ292" s="5" cm="1">
        <f t="array" ref="RZ292">IFERROR(INDEX('[1]DO NOT TOUCH Préparation'!$W$2:$W$7,MATCH('DO NOT TOUCH - inputExtraction'!RV292,'[1]DO NOT TOUCH Préparation'!$V$2:$V$7,0),),"1")</f>
        <v>0</v>
      </c>
      <c r="SA292" s="5" t="str" cm="1">
        <f t="array" ref="SA292">IFERROR(INDEX('[1]DO NOT TOUCH Préparation'!$W$2:$W$7,MATCH('DO NOT TOUCH - inputExtraction'!RW292,'[1]DO NOT TOUCH Préparation'!$V$2:$V$7,0),),"1")</f>
        <v>1</v>
      </c>
      <c r="SB292" s="5" cm="1">
        <f t="array" ref="SB292">IFERROR(INDEX('[1]DO NOT TOUCH Préparation'!$W$2:$W$7,MATCH('DO NOT TOUCH - inputExtraction'!RX292,'[1]DO NOT TOUCH Préparation'!$V$2:$V$7,0),),"1")</f>
        <v>0</v>
      </c>
      <c r="SD292" s="5">
        <v>1</v>
      </c>
      <c r="SF292" s="5">
        <f>IFERROR(VLOOKUP(H292,'[1]DO NOT TOUCH Préparation'!$CL$2:$CM$9,2,0),"")</f>
        <v>7</v>
      </c>
      <c r="SG292" s="5">
        <f>IFERROR(VLOOKUP(K292,'[1]DO NOT TOUCH Préparation'!$CT$2:$CU$10,2,0),"")</f>
        <v>0</v>
      </c>
      <c r="SH292" s="5">
        <f>IFERROR(VLOOKUP(L292,'[1]DO NOT TOUCH Préparation'!$CX$2:$CY$6,2,0),"")</f>
        <v>4</v>
      </c>
    </row>
    <row r="293" spans="1:502" ht="14.4" x14ac:dyDescent="0.3">
      <c r="A293" s="4">
        <v>384</v>
      </c>
      <c r="B293" s="4" t="s">
        <v>1397</v>
      </c>
      <c r="C293" s="4" t="s">
        <v>1398</v>
      </c>
      <c r="D293" s="4" t="s">
        <v>904</v>
      </c>
      <c r="E293" s="4" t="s">
        <v>468</v>
      </c>
      <c r="F293" s="10" t="s">
        <v>954</v>
      </c>
      <c r="G293" s="10" t="s">
        <v>709</v>
      </c>
      <c r="H293" s="7" t="s">
        <v>521</v>
      </c>
      <c r="I293" s="7">
        <v>44</v>
      </c>
      <c r="J293" s="7" t="s">
        <v>505</v>
      </c>
      <c r="K293" s="7" t="s">
        <v>471</v>
      </c>
      <c r="L293" s="7" t="s">
        <v>492</v>
      </c>
      <c r="M293" s="7">
        <v>2</v>
      </c>
      <c r="N293" s="12">
        <v>1</v>
      </c>
      <c r="O293" s="12">
        <v>0</v>
      </c>
      <c r="P293" s="7">
        <v>0</v>
      </c>
      <c r="Q293" s="7">
        <v>0</v>
      </c>
      <c r="R293" s="7">
        <v>1</v>
      </c>
      <c r="S293" s="12">
        <v>0</v>
      </c>
      <c r="T293" s="7">
        <v>1</v>
      </c>
      <c r="U293" s="12">
        <v>0</v>
      </c>
      <c r="V293" s="7">
        <v>1</v>
      </c>
      <c r="W293" s="7">
        <v>2</v>
      </c>
      <c r="X293" s="7">
        <v>3</v>
      </c>
      <c r="AC293" s="10" t="s">
        <v>530</v>
      </c>
      <c r="BS293" s="10">
        <v>0</v>
      </c>
      <c r="BT293" s="10">
        <v>1</v>
      </c>
      <c r="BU293" s="10">
        <v>1</v>
      </c>
      <c r="BV293" s="10">
        <v>0</v>
      </c>
      <c r="BW293" s="10">
        <v>0</v>
      </c>
      <c r="BX293" s="10">
        <v>0</v>
      </c>
      <c r="BY293" s="10">
        <v>0</v>
      </c>
      <c r="BZ293" s="10">
        <v>0</v>
      </c>
      <c r="CA293" s="10">
        <v>1</v>
      </c>
      <c r="CB293" s="10">
        <v>0</v>
      </c>
      <c r="CC293" s="10">
        <v>0</v>
      </c>
      <c r="CE293" s="7" t="s">
        <v>506</v>
      </c>
      <c r="CF293" s="7" t="s">
        <v>570</v>
      </c>
      <c r="CG293" s="7" t="s">
        <v>638</v>
      </c>
      <c r="CH293" s="7">
        <v>3</v>
      </c>
      <c r="CI293" s="7">
        <v>3</v>
      </c>
      <c r="CJ293" s="7">
        <v>3</v>
      </c>
      <c r="CK293" s="7" t="s">
        <v>448</v>
      </c>
      <c r="CL293" s="7" t="s">
        <v>475</v>
      </c>
      <c r="CM293" s="7">
        <v>3</v>
      </c>
      <c r="CN293" s="7">
        <v>3</v>
      </c>
      <c r="CO293" s="7">
        <v>3</v>
      </c>
      <c r="CP293" s="7" t="s">
        <v>474</v>
      </c>
      <c r="CQ293" s="7" t="s">
        <v>475</v>
      </c>
      <c r="CR293" s="7">
        <v>3</v>
      </c>
      <c r="CS293" s="7">
        <v>3</v>
      </c>
      <c r="CT293" s="7">
        <v>3</v>
      </c>
      <c r="CU293" s="7">
        <v>3</v>
      </c>
      <c r="CV293" s="7">
        <v>3</v>
      </c>
      <c r="CW293" t="s">
        <v>1399</v>
      </c>
      <c r="CX293" t="s">
        <v>451</v>
      </c>
      <c r="CY293" t="s">
        <v>451</v>
      </c>
      <c r="CZ293" t="s">
        <v>451</v>
      </c>
      <c r="DA293" t="s">
        <v>451</v>
      </c>
      <c r="DB293" t="s">
        <v>451</v>
      </c>
      <c r="DC293" t="s">
        <v>451</v>
      </c>
      <c r="DD293" t="s">
        <v>451</v>
      </c>
      <c r="DE293" t="s">
        <v>451</v>
      </c>
      <c r="DF293" t="s">
        <v>451</v>
      </c>
      <c r="DG293" t="s">
        <v>451</v>
      </c>
      <c r="DH293" t="s">
        <v>455</v>
      </c>
      <c r="DI293" t="s">
        <v>455</v>
      </c>
      <c r="DJ293" t="s">
        <v>455</v>
      </c>
      <c r="DK293" t="s">
        <v>455</v>
      </c>
      <c r="DL293" t="s">
        <v>455</v>
      </c>
      <c r="DM293" t="s">
        <v>455</v>
      </c>
      <c r="DN293" t="s">
        <v>455</v>
      </c>
      <c r="DO293" t="s">
        <v>455</v>
      </c>
      <c r="DP293" t="s">
        <v>455</v>
      </c>
      <c r="DQ293" t="s">
        <v>455</v>
      </c>
      <c r="DR293" s="7" t="s">
        <v>479</v>
      </c>
      <c r="DS293" s="7" t="s">
        <v>479</v>
      </c>
      <c r="DT293" s="7" t="s">
        <v>479</v>
      </c>
      <c r="DU293" s="7" t="s">
        <v>479</v>
      </c>
      <c r="DV293" s="7" t="s">
        <v>479</v>
      </c>
      <c r="DW293" s="7" t="s">
        <v>479</v>
      </c>
      <c r="DX293" s="7" t="s">
        <v>479</v>
      </c>
      <c r="DY293" s="7" t="s">
        <v>479</v>
      </c>
      <c r="DZ293" s="7" t="s">
        <v>479</v>
      </c>
      <c r="EA293" s="7" t="s">
        <v>479</v>
      </c>
      <c r="EB293" t="s">
        <v>457</v>
      </c>
      <c r="EC293" t="s">
        <v>457</v>
      </c>
      <c r="ED293" t="s">
        <v>457</v>
      </c>
      <c r="EE293" t="s">
        <v>457</v>
      </c>
      <c r="EF293" t="s">
        <v>457</v>
      </c>
      <c r="EG293" t="s">
        <v>457</v>
      </c>
      <c r="EH293" t="s">
        <v>457</v>
      </c>
      <c r="EI293" t="s">
        <v>457</v>
      </c>
      <c r="EJ293" t="s">
        <v>457</v>
      </c>
      <c r="EK293" t="s">
        <v>457</v>
      </c>
      <c r="EL293" s="6"/>
      <c r="IH293">
        <v>1</v>
      </c>
      <c r="II293">
        <v>3</v>
      </c>
      <c r="IJ293">
        <v>2</v>
      </c>
      <c r="IN293">
        <v>1</v>
      </c>
      <c r="IO293">
        <v>2</v>
      </c>
      <c r="IP293">
        <v>3</v>
      </c>
      <c r="IT293">
        <v>3</v>
      </c>
      <c r="IU293">
        <v>2</v>
      </c>
      <c r="IV293">
        <v>1</v>
      </c>
      <c r="IZ293">
        <v>3</v>
      </c>
      <c r="JA293">
        <v>2</v>
      </c>
      <c r="JB293">
        <v>1</v>
      </c>
      <c r="JF293">
        <v>3</v>
      </c>
      <c r="JG293">
        <v>1</v>
      </c>
      <c r="JH293">
        <v>2</v>
      </c>
      <c r="JL293">
        <v>1</v>
      </c>
      <c r="JM293">
        <v>3</v>
      </c>
      <c r="JN293">
        <v>2</v>
      </c>
      <c r="JR293">
        <v>3</v>
      </c>
      <c r="JS293">
        <v>2</v>
      </c>
      <c r="JT293">
        <v>1</v>
      </c>
      <c r="JX293">
        <v>3</v>
      </c>
      <c r="JY293">
        <v>2</v>
      </c>
      <c r="JZ293">
        <v>1</v>
      </c>
      <c r="KD293">
        <v>3</v>
      </c>
      <c r="KE293">
        <v>2</v>
      </c>
      <c r="KF293">
        <v>1</v>
      </c>
      <c r="KJ293">
        <v>3</v>
      </c>
      <c r="KK293">
        <v>2</v>
      </c>
      <c r="KL293">
        <v>1</v>
      </c>
      <c r="KP293" t="s">
        <v>480</v>
      </c>
      <c r="KQ293" t="s">
        <v>480</v>
      </c>
      <c r="KR293" t="s">
        <v>480</v>
      </c>
      <c r="KS293" t="s">
        <v>480</v>
      </c>
      <c r="KT293" t="s">
        <v>480</v>
      </c>
      <c r="KW293">
        <v>1</v>
      </c>
      <c r="KY293">
        <v>2</v>
      </c>
      <c r="LG293">
        <v>1</v>
      </c>
      <c r="LR293">
        <v>1</v>
      </c>
      <c r="MH293">
        <v>1</v>
      </c>
      <c r="MQ293">
        <v>1</v>
      </c>
      <c r="MS293" s="7" t="s">
        <v>460</v>
      </c>
      <c r="MT293" s="7" t="s">
        <v>460</v>
      </c>
      <c r="MU293" s="7" t="s">
        <v>460</v>
      </c>
      <c r="MV293" s="7" t="s">
        <v>460</v>
      </c>
      <c r="MW293" s="7" t="s">
        <v>460</v>
      </c>
      <c r="MX293" s="7" t="s">
        <v>460</v>
      </c>
      <c r="MY293" s="7" t="s">
        <v>460</v>
      </c>
      <c r="MZ293" s="7" t="s">
        <v>460</v>
      </c>
      <c r="NA293" s="7" t="s">
        <v>460</v>
      </c>
      <c r="NB293" s="7" t="s">
        <v>460</v>
      </c>
      <c r="NC293" s="7" t="s">
        <v>460</v>
      </c>
      <c r="ND293" s="7" t="s">
        <v>460</v>
      </c>
      <c r="NE293" s="7" t="s">
        <v>460</v>
      </c>
      <c r="NF293" s="7" t="s">
        <v>460</v>
      </c>
      <c r="NG293" s="7" t="s">
        <v>460</v>
      </c>
      <c r="NH293" s="7" t="s">
        <v>460</v>
      </c>
      <c r="NI293" s="7" t="s">
        <v>460</v>
      </c>
      <c r="NJ293" s="7" t="s">
        <v>460</v>
      </c>
      <c r="NK293" s="7" t="s">
        <v>460</v>
      </c>
      <c r="NL293" s="7" t="s">
        <v>460</v>
      </c>
      <c r="NM293" t="s">
        <v>461</v>
      </c>
      <c r="PV293" s="10" t="s">
        <v>485</v>
      </c>
      <c r="PW293" s="10" t="s">
        <v>462</v>
      </c>
      <c r="PX293" s="10" t="s">
        <v>499</v>
      </c>
      <c r="PY293" s="10" t="s">
        <v>485</v>
      </c>
      <c r="PZ293" s="10" t="s">
        <v>462</v>
      </c>
      <c r="QA293" s="10" t="s">
        <v>462</v>
      </c>
      <c r="QB293" s="10" t="s">
        <v>462</v>
      </c>
      <c r="QC293" s="10" t="s">
        <v>462</v>
      </c>
      <c r="QD293" s="10" t="s">
        <v>462</v>
      </c>
      <c r="QE293" s="10" t="s">
        <v>462</v>
      </c>
      <c r="QF293" s="10" t="s">
        <v>462</v>
      </c>
      <c r="QG293" s="10" t="s">
        <v>485</v>
      </c>
      <c r="QH293" s="10" t="s">
        <v>485</v>
      </c>
      <c r="QI293" s="10" t="s">
        <v>462</v>
      </c>
      <c r="QJ293" s="10" t="s">
        <v>464</v>
      </c>
      <c r="QL293" s="10">
        <v>13.847766666667001</v>
      </c>
      <c r="QM293" s="10" t="s">
        <v>908</v>
      </c>
      <c r="QO293" s="10" t="s">
        <v>1359</v>
      </c>
      <c r="QQ293" s="10" t="s">
        <v>1400</v>
      </c>
      <c r="QR293" s="10" t="s">
        <v>1401</v>
      </c>
      <c r="QS293" s="10" t="s">
        <v>1402</v>
      </c>
      <c r="RF293" s="10">
        <v>1</v>
      </c>
      <c r="RH293" s="15">
        <f>IFERROR(AVERAGE(INDEX('[1]DO NOT TOUCH Préparation'!$T$1:$T$5,MATCH('DO NOT TOUCH - inputExtraction'!$CX293,'[1]DO NOT TOUCH Préparation'!$S$1:$S$5,0)),INDEX('[1]DO NOT TOUCH Préparation'!$T$1:$T$5,MATCH('DO NOT TOUCH - inputExtraction'!$CY293,'[1]DO NOT TOUCH Préparation'!$S$1:$S$5,0)),INDEX('[1]DO NOT TOUCH Préparation'!$T$1:$T$5,MATCH('DO NOT TOUCH - inputExtraction'!$CZ293,'[1]DO NOT TOUCH Préparation'!$S$1:$S$5,0)),INDEX('[1]DO NOT TOUCH Préparation'!$T$1:$T$5,MATCH('DO NOT TOUCH - inputExtraction'!$DA293,'[1]DO NOT TOUCH Préparation'!$S$1:$S$5,0)),INDEX('[1]DO NOT TOUCH Préparation'!$T$1:$T$5,MATCH('DO NOT TOUCH - inputExtraction'!$DB293,'[1]DO NOT TOUCH Préparation'!$S$1:$S$5,0))),"")</f>
        <v>4</v>
      </c>
      <c r="RI293" s="13">
        <f>IFERROR(AVERAGE(INDEX('[1]DO NOT TOUCH Préparation'!$T$1:$T$5,MATCH($DC293,'[1]DO NOT TOUCH Préparation'!$S$1:$S$5,0)),INDEX('[1]DO NOT TOUCH Préparation'!$T$1:$T$5,MATCH('DO NOT TOUCH - inputExtraction'!$DD293,'[1]DO NOT TOUCH Préparation'!$S$1:$S$5,0)),INDEX('[1]DO NOT TOUCH Préparation'!$T$1:$T$5,MATCH('DO NOT TOUCH - inputExtraction'!$DE293,'[1]DO NOT TOUCH Préparation'!$S$1:$S$5,0)),INDEX('[1]DO NOT TOUCH Préparation'!$T$1:$T$5,MATCH(DF293,'[1]DO NOT TOUCH Préparation'!$S$1:$S$5,0)),INDEX('[1]DO NOT TOUCH Préparation'!$T$1:$T$5,MATCH('DO NOT TOUCH - inputExtraction'!$DG293,'[1]DO NOT TOUCH Préparation'!$S$1:$S$5,0))),"")</f>
        <v>4</v>
      </c>
      <c r="RK293" s="10">
        <f>VLOOKUP(CX293,'[1]DO NOT TOUCH Préparation'!$S$1:$T$5,2,0)</f>
        <v>4</v>
      </c>
      <c r="RL293" s="10">
        <f>VLOOKUP(CY293,'[1]DO NOT TOUCH Préparation'!$S$1:$T$5,2,0)</f>
        <v>4</v>
      </c>
      <c r="RM293" s="10">
        <f>VLOOKUP(CZ293,'[1]DO NOT TOUCH Préparation'!$S$1:$T$5,2,0)</f>
        <v>4</v>
      </c>
      <c r="RN293" s="10">
        <f>VLOOKUP(DA293,'[1]DO NOT TOUCH Préparation'!$S$1:$T$5,2,0)</f>
        <v>4</v>
      </c>
      <c r="RO293" s="10">
        <f>VLOOKUP(DB293,'[1]DO NOT TOUCH Préparation'!$S$1:$T$5,2,0)</f>
        <v>4</v>
      </c>
      <c r="RP293" s="10">
        <f>VLOOKUP(DC293,'[1]DO NOT TOUCH Préparation'!$S$1:$T$5,2,0)</f>
        <v>4</v>
      </c>
      <c r="RQ293" s="10">
        <f>VLOOKUP(DD293,'[1]DO NOT TOUCH Préparation'!$S$1:$T$5,2,0)</f>
        <v>4</v>
      </c>
      <c r="RR293" s="10">
        <f>VLOOKUP(DE293,'[1]DO NOT TOUCH Préparation'!$S$1:$T$5,2,0)</f>
        <v>4</v>
      </c>
      <c r="RS293" s="10">
        <f>VLOOKUP(DF293,'[1]DO NOT TOUCH Préparation'!$S$1:$T$5,2,0)</f>
        <v>4</v>
      </c>
      <c r="RT293" s="10">
        <f>VLOOKUP(DG293,'[1]DO NOT TOUCH Préparation'!$S$1:$T$5,2,0)</f>
        <v>4</v>
      </c>
      <c r="RV293" s="5" t="str">
        <f>IF(CF293&lt;&gt;"",CF293,"")</f>
        <v>Plus de 50%</v>
      </c>
      <c r="RW293" s="5" t="str">
        <f>IF(CK293&lt;&gt;"",CK293,"")</f>
        <v>6% à 20%</v>
      </c>
      <c r="RX293" s="5" t="str">
        <f t="shared" si="5"/>
        <v>Inférieur ou égal à 5%</v>
      </c>
      <c r="RZ293" s="5" cm="1">
        <f t="array" ref="RZ293">IFERROR(INDEX('[1]DO NOT TOUCH Préparation'!$W$2:$W$7,MATCH('DO NOT TOUCH - inputExtraction'!RV293,'[1]DO NOT TOUCH Préparation'!$V$2:$V$7,0),),"1")</f>
        <v>5</v>
      </c>
      <c r="SA293" s="5" cm="1">
        <f t="array" ref="SA293">IFERROR(INDEX('[1]DO NOT TOUCH Préparation'!$W$2:$W$7,MATCH('DO NOT TOUCH - inputExtraction'!RW293,'[1]DO NOT TOUCH Préparation'!$V$2:$V$7,0),),"1")</f>
        <v>3</v>
      </c>
      <c r="SB293" s="5" cm="1">
        <f t="array" ref="SB293">IFERROR(INDEX('[1]DO NOT TOUCH Préparation'!$W$2:$W$7,MATCH('DO NOT TOUCH - inputExtraction'!RX293,'[1]DO NOT TOUCH Préparation'!$V$2:$V$7,0),),"1")</f>
        <v>2</v>
      </c>
      <c r="SD293" s="5">
        <v>1</v>
      </c>
      <c r="SF293" s="5">
        <f>IFERROR(VLOOKUP(H293,'[1]DO NOT TOUCH Préparation'!$CL$2:$CM$9,2,0),"")</f>
        <v>1</v>
      </c>
      <c r="SG293" s="5">
        <f>IFERROR(VLOOKUP(K293,'[1]DO NOT TOUCH Préparation'!$CT$2:$CU$10,2,0),"")</f>
        <v>1</v>
      </c>
      <c r="SH293" s="5">
        <f>IFERROR(VLOOKUP(L293,'[1]DO NOT TOUCH Préparation'!$CX$2:$CY$6,2,0),"")</f>
        <v>3</v>
      </c>
    </row>
    <row r="294" spans="1:502" ht="14.4" x14ac:dyDescent="0.3">
      <c r="A294" s="4">
        <v>385</v>
      </c>
      <c r="B294" s="4" t="s">
        <v>1403</v>
      </c>
      <c r="C294" s="4" t="s">
        <v>824</v>
      </c>
      <c r="D294" s="4" t="s">
        <v>438</v>
      </c>
      <c r="E294" s="4" t="s">
        <v>439</v>
      </c>
      <c r="F294" s="10" t="s">
        <v>1404</v>
      </c>
      <c r="G294" s="10" t="s">
        <v>470</v>
      </c>
      <c r="H294" s="7" t="s">
        <v>521</v>
      </c>
      <c r="I294" s="7">
        <v>68</v>
      </c>
      <c r="J294" s="7" t="s">
        <v>554</v>
      </c>
      <c r="K294" s="7" t="s">
        <v>471</v>
      </c>
      <c r="L294" s="7" t="s">
        <v>575</v>
      </c>
      <c r="M294" s="7">
        <v>3</v>
      </c>
      <c r="N294" s="12">
        <v>0</v>
      </c>
      <c r="O294" s="12">
        <v>0</v>
      </c>
      <c r="P294" s="7">
        <v>0</v>
      </c>
      <c r="Q294" s="7">
        <v>0</v>
      </c>
      <c r="R294" s="7">
        <v>1</v>
      </c>
      <c r="S294" s="12">
        <v>0</v>
      </c>
      <c r="T294" s="7">
        <v>0</v>
      </c>
      <c r="U294" s="12">
        <v>0</v>
      </c>
      <c r="V294" s="7">
        <v>1</v>
      </c>
      <c r="X294" s="7">
        <v>2</v>
      </c>
      <c r="AA294" s="7">
        <v>3</v>
      </c>
      <c r="AC294" s="10" t="s">
        <v>536</v>
      </c>
      <c r="AD294" s="10">
        <v>0</v>
      </c>
      <c r="AE294" s="10">
        <v>0</v>
      </c>
      <c r="AF294" s="10">
        <v>0</v>
      </c>
      <c r="AG294" s="10">
        <v>0</v>
      </c>
      <c r="AH294" s="10">
        <v>1</v>
      </c>
      <c r="AI294" s="10">
        <v>1</v>
      </c>
      <c r="AJ294" s="10">
        <v>0</v>
      </c>
      <c r="AK294" s="10">
        <v>0</v>
      </c>
      <c r="AM294" s="10">
        <v>0</v>
      </c>
      <c r="AN294" s="10">
        <v>0</v>
      </c>
      <c r="AO294" s="10">
        <v>0</v>
      </c>
      <c r="AP294" s="10">
        <v>0</v>
      </c>
      <c r="AQ294" s="10">
        <v>0</v>
      </c>
      <c r="AR294" s="10">
        <v>0</v>
      </c>
      <c r="AS294" s="10">
        <v>0</v>
      </c>
      <c r="AT294" s="10">
        <v>0</v>
      </c>
      <c r="AU294" s="10">
        <v>0</v>
      </c>
      <c r="AV294" s="10">
        <v>0</v>
      </c>
      <c r="AW294" s="10">
        <v>0</v>
      </c>
      <c r="AX294" s="10">
        <v>0</v>
      </c>
      <c r="AY294" s="10">
        <v>0</v>
      </c>
      <c r="AZ294" s="10">
        <v>1</v>
      </c>
      <c r="CB294" s="10">
        <v>0</v>
      </c>
      <c r="CC294" s="10">
        <v>0</v>
      </c>
      <c r="CE294" s="7" t="s">
        <v>513</v>
      </c>
      <c r="CF294" s="7" t="s">
        <v>507</v>
      </c>
      <c r="CK294" s="7" t="s">
        <v>448</v>
      </c>
      <c r="CL294" s="7" t="s">
        <v>475</v>
      </c>
      <c r="CM294" s="7" t="s">
        <v>524</v>
      </c>
      <c r="CN294" s="7" t="s">
        <v>524</v>
      </c>
      <c r="CO294" s="7" t="s">
        <v>524</v>
      </c>
      <c r="CP294" s="7" t="s">
        <v>477</v>
      </c>
      <c r="CQ294" s="7" t="s">
        <v>477</v>
      </c>
      <c r="CR294" s="7" t="s">
        <v>476</v>
      </c>
      <c r="CS294" s="7" t="s">
        <v>476</v>
      </c>
      <c r="CT294" s="7" t="s">
        <v>476</v>
      </c>
      <c r="CU294" s="7" t="s">
        <v>476</v>
      </c>
      <c r="CV294" s="7" t="s">
        <v>476</v>
      </c>
      <c r="CW294" t="s">
        <v>569</v>
      </c>
      <c r="CX294" t="s">
        <v>453</v>
      </c>
      <c r="CY294" t="s">
        <v>478</v>
      </c>
      <c r="CZ294" t="s">
        <v>478</v>
      </c>
      <c r="DA294" t="s">
        <v>478</v>
      </c>
      <c r="DB294" t="s">
        <v>478</v>
      </c>
      <c r="DC294" t="s">
        <v>452</v>
      </c>
      <c r="DD294" t="s">
        <v>478</v>
      </c>
      <c r="DE294" t="s">
        <v>453</v>
      </c>
      <c r="DF294" t="s">
        <v>453</v>
      </c>
      <c r="DG294" t="s">
        <v>453</v>
      </c>
      <c r="DH294" t="s">
        <v>537</v>
      </c>
      <c r="DO294" t="s">
        <v>537</v>
      </c>
      <c r="DP294" t="s">
        <v>537</v>
      </c>
      <c r="DQ294" t="s">
        <v>537</v>
      </c>
      <c r="DR294" s="7" t="s">
        <v>479</v>
      </c>
      <c r="DY294" s="7" t="s">
        <v>479</v>
      </c>
      <c r="DZ294" s="7" t="s">
        <v>479</v>
      </c>
      <c r="EA294" s="7" t="s">
        <v>479</v>
      </c>
      <c r="EB294" t="s">
        <v>457</v>
      </c>
      <c r="EI294" t="s">
        <v>457</v>
      </c>
      <c r="EJ294" t="s">
        <v>457</v>
      </c>
      <c r="EK294" t="s">
        <v>457</v>
      </c>
      <c r="EL294" s="6">
        <v>1</v>
      </c>
      <c r="EM294">
        <v>0</v>
      </c>
      <c r="EN294">
        <v>0</v>
      </c>
      <c r="EO294">
        <v>0</v>
      </c>
      <c r="EP294">
        <v>0</v>
      </c>
      <c r="FU294">
        <v>1</v>
      </c>
      <c r="FV294">
        <v>0</v>
      </c>
      <c r="FW294">
        <v>0</v>
      </c>
      <c r="FX294">
        <v>0</v>
      </c>
      <c r="FY294">
        <v>0</v>
      </c>
      <c r="FZ294">
        <v>1</v>
      </c>
      <c r="GA294">
        <v>0</v>
      </c>
      <c r="GB294">
        <v>0</v>
      </c>
      <c r="GC294">
        <v>0</v>
      </c>
      <c r="GD294">
        <v>0</v>
      </c>
      <c r="GE294">
        <v>1</v>
      </c>
      <c r="GF294">
        <v>0</v>
      </c>
      <c r="GG294">
        <v>0</v>
      </c>
      <c r="GH294">
        <v>0</v>
      </c>
      <c r="GI294">
        <v>0</v>
      </c>
      <c r="GX294">
        <v>1</v>
      </c>
      <c r="HB294">
        <v>1</v>
      </c>
      <c r="HF294">
        <v>1</v>
      </c>
      <c r="HJ294">
        <v>1</v>
      </c>
      <c r="HR294">
        <v>1</v>
      </c>
      <c r="IH294">
        <v>1</v>
      </c>
      <c r="IJ294">
        <v>2</v>
      </c>
      <c r="IK294">
        <v>3</v>
      </c>
      <c r="JX294">
        <v>1</v>
      </c>
      <c r="JY294">
        <v>3</v>
      </c>
      <c r="JZ294">
        <v>2</v>
      </c>
      <c r="KD294">
        <v>1</v>
      </c>
      <c r="KF294">
        <v>3</v>
      </c>
      <c r="KG294">
        <v>2</v>
      </c>
      <c r="KJ294">
        <v>1</v>
      </c>
      <c r="KK294">
        <v>3</v>
      </c>
      <c r="KL294">
        <v>2</v>
      </c>
      <c r="KP294" t="s">
        <v>480</v>
      </c>
      <c r="KQ294" t="s">
        <v>481</v>
      </c>
      <c r="KR294" t="s">
        <v>481</v>
      </c>
      <c r="KS294" t="s">
        <v>481</v>
      </c>
      <c r="KT294" t="s">
        <v>480</v>
      </c>
      <c r="KU294">
        <v>3</v>
      </c>
      <c r="LB294">
        <v>2</v>
      </c>
      <c r="LC294">
        <v>1</v>
      </c>
      <c r="LE294">
        <v>3</v>
      </c>
      <c r="LL294">
        <v>2</v>
      </c>
      <c r="LM294">
        <v>1</v>
      </c>
      <c r="LO294">
        <v>1</v>
      </c>
      <c r="LW294">
        <v>2</v>
      </c>
      <c r="LX294">
        <v>3</v>
      </c>
      <c r="LY294">
        <v>2</v>
      </c>
      <c r="MF294">
        <v>3</v>
      </c>
      <c r="MG294">
        <v>1</v>
      </c>
      <c r="MI294">
        <v>1</v>
      </c>
      <c r="MP294">
        <v>3</v>
      </c>
      <c r="MQ294">
        <v>2</v>
      </c>
      <c r="MS294" s="7" t="s">
        <v>460</v>
      </c>
      <c r="MT294" s="7" t="s">
        <v>459</v>
      </c>
      <c r="MU294" s="7" t="s">
        <v>459</v>
      </c>
      <c r="MV294" s="7" t="s">
        <v>497</v>
      </c>
      <c r="MW294" s="7" t="s">
        <v>497</v>
      </c>
      <c r="MX294" s="7" t="s">
        <v>459</v>
      </c>
      <c r="MY294" s="7" t="s">
        <v>497</v>
      </c>
      <c r="MZ294" s="7" t="s">
        <v>460</v>
      </c>
      <c r="NA294" s="7" t="s">
        <v>460</v>
      </c>
      <c r="NB294" s="7" t="s">
        <v>460</v>
      </c>
      <c r="NC294" s="7" t="s">
        <v>460</v>
      </c>
      <c r="ND294" s="7" t="s">
        <v>483</v>
      </c>
      <c r="NE294" s="7" t="s">
        <v>483</v>
      </c>
      <c r="NF294" s="7" t="s">
        <v>497</v>
      </c>
      <c r="NG294" s="7" t="s">
        <v>497</v>
      </c>
      <c r="NH294" s="7" t="s">
        <v>483</v>
      </c>
      <c r="NI294" s="7" t="s">
        <v>497</v>
      </c>
      <c r="NJ294" s="7" t="s">
        <v>460</v>
      </c>
      <c r="NK294" s="7" t="s">
        <v>460</v>
      </c>
      <c r="NL294" s="7" t="s">
        <v>460</v>
      </c>
      <c r="NM294" t="s">
        <v>498</v>
      </c>
      <c r="NN294" t="s">
        <v>485</v>
      </c>
      <c r="NO294" t="s">
        <v>485</v>
      </c>
      <c r="NP294" t="s">
        <v>485</v>
      </c>
      <c r="NQ294" t="s">
        <v>485</v>
      </c>
      <c r="NR294" t="s">
        <v>485</v>
      </c>
      <c r="NS294" t="s">
        <v>485</v>
      </c>
      <c r="NT294" t="s">
        <v>485</v>
      </c>
      <c r="NU294" t="s">
        <v>485</v>
      </c>
      <c r="NV294" t="s">
        <v>462</v>
      </c>
      <c r="NW294" t="s">
        <v>485</v>
      </c>
      <c r="NX294" t="s">
        <v>485</v>
      </c>
      <c r="NY294" t="s">
        <v>485</v>
      </c>
      <c r="NZ294" t="s">
        <v>485</v>
      </c>
      <c r="OA294" t="s">
        <v>462</v>
      </c>
      <c r="OB294" t="s">
        <v>485</v>
      </c>
      <c r="OC294" t="s">
        <v>485</v>
      </c>
      <c r="OD294" t="s">
        <v>485</v>
      </c>
      <c r="OE294" t="s">
        <v>462</v>
      </c>
      <c r="OF294" t="s">
        <v>462</v>
      </c>
      <c r="OG294" t="s">
        <v>485</v>
      </c>
      <c r="QJ294" s="10" t="s">
        <v>464</v>
      </c>
      <c r="QL294" s="10">
        <v>10.592516666667001</v>
      </c>
      <c r="QM294" s="10" t="s">
        <v>465</v>
      </c>
      <c r="QR294" s="10" t="s">
        <v>1405</v>
      </c>
      <c r="QS294" s="10" t="s">
        <v>572</v>
      </c>
      <c r="RF294" s="10">
        <v>1</v>
      </c>
      <c r="RH294" s="15">
        <f>IFERROR(AVERAGE(INDEX('[1]DO NOT TOUCH Préparation'!$T$1:$T$5,MATCH('DO NOT TOUCH - inputExtraction'!$CX294,'[1]DO NOT TOUCH Préparation'!$S$1:$S$5,0)),INDEX('[1]DO NOT TOUCH Préparation'!$T$1:$T$5,MATCH('DO NOT TOUCH - inputExtraction'!$CY294,'[1]DO NOT TOUCH Préparation'!$S$1:$S$5,0)),INDEX('[1]DO NOT TOUCH Préparation'!$T$1:$T$5,MATCH('DO NOT TOUCH - inputExtraction'!$CZ294,'[1]DO NOT TOUCH Préparation'!$S$1:$S$5,0)),INDEX('[1]DO NOT TOUCH Préparation'!$T$1:$T$5,MATCH('DO NOT TOUCH - inputExtraction'!$DA294,'[1]DO NOT TOUCH Préparation'!$S$1:$S$5,0)),INDEX('[1]DO NOT TOUCH Préparation'!$T$1:$T$5,MATCH('DO NOT TOUCH - inputExtraction'!$DB294,'[1]DO NOT TOUCH Préparation'!$S$1:$S$5,0))),"")</f>
        <v>1.8</v>
      </c>
      <c r="RI294" s="13">
        <f>IFERROR(AVERAGE(INDEX('[1]DO NOT TOUCH Préparation'!$T$1:$T$5,MATCH($DC294,'[1]DO NOT TOUCH Préparation'!$S$1:$S$5,0)),INDEX('[1]DO NOT TOUCH Préparation'!$T$1:$T$5,MATCH('DO NOT TOUCH - inputExtraction'!$DD294,'[1]DO NOT TOUCH Préparation'!$S$1:$S$5,0)),INDEX('[1]DO NOT TOUCH Préparation'!$T$1:$T$5,MATCH('DO NOT TOUCH - inputExtraction'!$DE294,'[1]DO NOT TOUCH Préparation'!$S$1:$S$5,0)),INDEX('[1]DO NOT TOUCH Préparation'!$T$1:$T$5,MATCH(DF294,'[1]DO NOT TOUCH Préparation'!$S$1:$S$5,0)),INDEX('[1]DO NOT TOUCH Préparation'!$T$1:$T$5,MATCH('DO NOT TOUCH - inputExtraction'!$DG294,'[1]DO NOT TOUCH Préparation'!$S$1:$S$5,0))),"")</f>
        <v>3.8</v>
      </c>
      <c r="RK294" s="10">
        <f>VLOOKUP(CX294,'[1]DO NOT TOUCH Préparation'!$S$1:$T$5,2,0)</f>
        <v>5</v>
      </c>
      <c r="RL294" s="10">
        <f>VLOOKUP(CY294,'[1]DO NOT TOUCH Préparation'!$S$1:$T$5,2,0)</f>
        <v>1</v>
      </c>
      <c r="RM294" s="10">
        <f>VLOOKUP(CZ294,'[1]DO NOT TOUCH Préparation'!$S$1:$T$5,2,0)</f>
        <v>1</v>
      </c>
      <c r="RN294" s="10">
        <f>VLOOKUP(DA294,'[1]DO NOT TOUCH Préparation'!$S$1:$T$5,2,0)</f>
        <v>1</v>
      </c>
      <c r="RO294" s="10">
        <f>VLOOKUP(DB294,'[1]DO NOT TOUCH Préparation'!$S$1:$T$5,2,0)</f>
        <v>1</v>
      </c>
      <c r="RP294" s="10">
        <f>VLOOKUP(DC294,'[1]DO NOT TOUCH Préparation'!$S$1:$T$5,2,0)</f>
        <v>3</v>
      </c>
      <c r="RQ294" s="10">
        <f>VLOOKUP(DD294,'[1]DO NOT TOUCH Préparation'!$S$1:$T$5,2,0)</f>
        <v>1</v>
      </c>
      <c r="RR294" s="10">
        <f>VLOOKUP(DE294,'[1]DO NOT TOUCH Préparation'!$S$1:$T$5,2,0)</f>
        <v>5</v>
      </c>
      <c r="RS294" s="10">
        <f>VLOOKUP(DF294,'[1]DO NOT TOUCH Préparation'!$S$1:$T$5,2,0)</f>
        <v>5</v>
      </c>
      <c r="RT294" s="10">
        <f>VLOOKUP(DG294,'[1]DO NOT TOUCH Préparation'!$S$1:$T$5,2,0)</f>
        <v>5</v>
      </c>
      <c r="RV294" s="5" t="str">
        <f>IF(CF294&lt;&gt;"",CF294,"")</f>
        <v>Je n’achète pas de produits alimentaires bio</v>
      </c>
      <c r="RW294" s="5" t="str">
        <f>IF(CK294&lt;&gt;"",CK294,"")</f>
        <v>6% à 20%</v>
      </c>
      <c r="RX294" s="5" t="str">
        <f t="shared" si="5"/>
        <v>Je ne sais pas</v>
      </c>
      <c r="RZ294" s="5" t="str" cm="1">
        <f t="array" ref="RZ294">IFERROR(INDEX('[1]DO NOT TOUCH Préparation'!$W$2:$W$7,MATCH('DO NOT TOUCH - inputExtraction'!RV294,'[1]DO NOT TOUCH Préparation'!$V$2:$V$7,0),),"1")</f>
        <v>1</v>
      </c>
      <c r="SA294" s="5" cm="1">
        <f t="array" ref="SA294">IFERROR(INDEX('[1]DO NOT TOUCH Préparation'!$W$2:$W$7,MATCH('DO NOT TOUCH - inputExtraction'!RW294,'[1]DO NOT TOUCH Préparation'!$V$2:$V$7,0),),"1")</f>
        <v>3</v>
      </c>
      <c r="SB294" s="5" cm="1">
        <f t="array" ref="SB294">IFERROR(INDEX('[1]DO NOT TOUCH Préparation'!$W$2:$W$7,MATCH('DO NOT TOUCH - inputExtraction'!RX294,'[1]DO NOT TOUCH Préparation'!$V$2:$V$7,0),),"1")</f>
        <v>0</v>
      </c>
      <c r="SD294" s="5">
        <v>1</v>
      </c>
      <c r="SF294" s="5">
        <f>IFERROR(VLOOKUP(H294,'[1]DO NOT TOUCH Préparation'!$CL$2:$CM$9,2,0),"")</f>
        <v>1</v>
      </c>
      <c r="SG294" s="5">
        <f>IFERROR(VLOOKUP(K294,'[1]DO NOT TOUCH Préparation'!$CT$2:$CU$10,2,0),"")</f>
        <v>1</v>
      </c>
      <c r="SH294" s="5">
        <f>IFERROR(VLOOKUP(L294,'[1]DO NOT TOUCH Préparation'!$CX$2:$CY$6,2,0),"")</f>
        <v>1</v>
      </c>
    </row>
    <row r="295" spans="1:502" ht="14.4" x14ac:dyDescent="0.3">
      <c r="A295" s="4">
        <v>386</v>
      </c>
      <c r="B295" s="4" t="s">
        <v>1406</v>
      </c>
      <c r="C295" s="4" t="s">
        <v>1407</v>
      </c>
      <c r="D295" s="4" t="s">
        <v>836</v>
      </c>
      <c r="E295" s="4" t="s">
        <v>439</v>
      </c>
      <c r="F295" s="10" t="s">
        <v>837</v>
      </c>
      <c r="G295" s="10" t="s">
        <v>837</v>
      </c>
      <c r="H295" s="7" t="s">
        <v>549</v>
      </c>
      <c r="I295" s="7">
        <v>59</v>
      </c>
      <c r="J295" s="7" t="s">
        <v>443</v>
      </c>
      <c r="K295" s="7" t="s">
        <v>555</v>
      </c>
      <c r="L295" s="7" t="s">
        <v>472</v>
      </c>
      <c r="M295" s="7">
        <v>2</v>
      </c>
      <c r="N295" s="12">
        <v>0</v>
      </c>
      <c r="O295" s="12">
        <v>0</v>
      </c>
      <c r="P295" s="7">
        <v>1</v>
      </c>
      <c r="Q295" s="7">
        <v>1</v>
      </c>
      <c r="R295" s="7">
        <v>1</v>
      </c>
      <c r="S295" s="12">
        <v>0</v>
      </c>
      <c r="T295" s="7">
        <v>1</v>
      </c>
      <c r="U295" s="12">
        <v>0</v>
      </c>
      <c r="V295" s="7">
        <v>3</v>
      </c>
      <c r="W295" s="7">
        <v>1</v>
      </c>
      <c r="X295" s="7">
        <v>2</v>
      </c>
      <c r="AC295" s="10" t="s">
        <v>512</v>
      </c>
      <c r="BJ295" s="10">
        <v>0</v>
      </c>
      <c r="BK295" s="10">
        <v>0</v>
      </c>
      <c r="BL295" s="10">
        <v>0</v>
      </c>
      <c r="BM295" s="10">
        <v>0</v>
      </c>
      <c r="BN295" s="10">
        <v>0</v>
      </c>
      <c r="BO295" s="10">
        <v>1</v>
      </c>
      <c r="BP295" s="10">
        <v>1</v>
      </c>
      <c r="BQ295" s="10">
        <v>0</v>
      </c>
      <c r="BR295" s="10">
        <v>1</v>
      </c>
      <c r="CB295" s="10">
        <v>0</v>
      </c>
      <c r="CC295" s="10">
        <v>0</v>
      </c>
      <c r="CE295" s="7" t="s">
        <v>447</v>
      </c>
      <c r="CF295" s="7" t="s">
        <v>448</v>
      </c>
      <c r="CG295" s="7" t="s">
        <v>475</v>
      </c>
      <c r="CH295" s="7">
        <v>3</v>
      </c>
      <c r="CI295" s="7" t="s">
        <v>524</v>
      </c>
      <c r="CJ295" s="7">
        <v>3</v>
      </c>
      <c r="CK295" s="7" t="s">
        <v>448</v>
      </c>
      <c r="CL295" s="7" t="s">
        <v>475</v>
      </c>
      <c r="CM295" s="7">
        <v>4</v>
      </c>
      <c r="CN295" s="7">
        <v>4</v>
      </c>
      <c r="CO295" s="7">
        <v>2</v>
      </c>
      <c r="CP295" s="7" t="s">
        <v>448</v>
      </c>
      <c r="CQ295" s="7" t="s">
        <v>475</v>
      </c>
      <c r="CR295" s="7">
        <v>4</v>
      </c>
      <c r="CS295" s="7">
        <v>4</v>
      </c>
      <c r="CT295" s="7">
        <v>2</v>
      </c>
      <c r="CU295" s="7">
        <v>2</v>
      </c>
      <c r="CX295" t="s">
        <v>451</v>
      </c>
      <c r="CY295" t="s">
        <v>495</v>
      </c>
      <c r="CZ295" t="s">
        <v>451</v>
      </c>
      <c r="DA295" t="s">
        <v>495</v>
      </c>
      <c r="DB295" t="s">
        <v>495</v>
      </c>
      <c r="DC295" t="s">
        <v>451</v>
      </c>
      <c r="DD295" t="s">
        <v>495</v>
      </c>
      <c r="DE295" t="s">
        <v>451</v>
      </c>
      <c r="DF295" t="s">
        <v>495</v>
      </c>
      <c r="DG295" t="s">
        <v>495</v>
      </c>
      <c r="DH295" t="s">
        <v>455</v>
      </c>
      <c r="DJ295" t="s">
        <v>455</v>
      </c>
      <c r="DM295" t="s">
        <v>455</v>
      </c>
      <c r="DO295" t="s">
        <v>455</v>
      </c>
      <c r="DR295" s="7" t="s">
        <v>456</v>
      </c>
      <c r="DT295" s="7" t="s">
        <v>456</v>
      </c>
      <c r="DW295" s="7" t="s">
        <v>456</v>
      </c>
      <c r="DY295" s="7" t="s">
        <v>456</v>
      </c>
      <c r="EB295">
        <v>4</v>
      </c>
      <c r="ED295">
        <v>4</v>
      </c>
      <c r="EG295">
        <v>4</v>
      </c>
      <c r="EI295">
        <v>4</v>
      </c>
      <c r="EL295" s="6"/>
      <c r="GZ295">
        <v>1</v>
      </c>
      <c r="HH295">
        <v>1</v>
      </c>
      <c r="HM295">
        <v>1</v>
      </c>
      <c r="HR295">
        <v>2</v>
      </c>
      <c r="HS295">
        <v>3</v>
      </c>
      <c r="HT295">
        <v>1</v>
      </c>
      <c r="HZ295">
        <v>3</v>
      </c>
      <c r="IA295">
        <v>2</v>
      </c>
      <c r="IC295">
        <v>1</v>
      </c>
      <c r="ID295">
        <v>3</v>
      </c>
      <c r="IE295">
        <v>2</v>
      </c>
      <c r="IF295">
        <v>1</v>
      </c>
      <c r="IH295">
        <v>1</v>
      </c>
      <c r="II295">
        <v>2</v>
      </c>
      <c r="IJ295">
        <v>3</v>
      </c>
      <c r="IT295">
        <v>2</v>
      </c>
      <c r="IU295">
        <v>3</v>
      </c>
      <c r="IV295">
        <v>1</v>
      </c>
      <c r="JL295">
        <v>2</v>
      </c>
      <c r="JM295">
        <v>3</v>
      </c>
      <c r="JN295">
        <v>1</v>
      </c>
      <c r="JX295">
        <v>1</v>
      </c>
      <c r="JY295">
        <v>3</v>
      </c>
      <c r="JZ295">
        <v>2</v>
      </c>
      <c r="KP295">
        <v>4</v>
      </c>
      <c r="KQ295">
        <v>3</v>
      </c>
      <c r="KR295">
        <v>4</v>
      </c>
      <c r="KS295">
        <v>2</v>
      </c>
      <c r="KT295">
        <v>2</v>
      </c>
      <c r="KW295">
        <v>1</v>
      </c>
      <c r="KZ295">
        <v>2</v>
      </c>
      <c r="LB295">
        <v>3</v>
      </c>
      <c r="LG295">
        <v>1</v>
      </c>
      <c r="LJ295">
        <v>2</v>
      </c>
      <c r="LL295">
        <v>3</v>
      </c>
      <c r="LS295">
        <v>1</v>
      </c>
      <c r="LT295">
        <v>3</v>
      </c>
      <c r="LV295">
        <v>2</v>
      </c>
      <c r="MC295">
        <v>3</v>
      </c>
      <c r="MD295">
        <v>1</v>
      </c>
      <c r="MF295">
        <v>2</v>
      </c>
      <c r="MM295">
        <v>1</v>
      </c>
      <c r="MN295">
        <v>2</v>
      </c>
      <c r="MP295">
        <v>3</v>
      </c>
      <c r="MS295" s="7" t="s">
        <v>459</v>
      </c>
      <c r="MT295" s="7" t="s">
        <v>459</v>
      </c>
      <c r="MU295" s="7" t="s">
        <v>458</v>
      </c>
      <c r="MV295" s="7" t="s">
        <v>459</v>
      </c>
      <c r="MW295" s="7" t="s">
        <v>458</v>
      </c>
      <c r="MX295" s="7" t="s">
        <v>458</v>
      </c>
      <c r="MY295" s="7" t="s">
        <v>459</v>
      </c>
      <c r="MZ295" s="7" t="s">
        <v>458</v>
      </c>
      <c r="NA295" s="7" t="s">
        <v>459</v>
      </c>
      <c r="NB295" s="7" t="s">
        <v>459</v>
      </c>
      <c r="NC295" s="7" t="s">
        <v>483</v>
      </c>
      <c r="ND295" s="7" t="s">
        <v>483</v>
      </c>
      <c r="NE295" s="7" t="s">
        <v>483</v>
      </c>
      <c r="NF295" s="7" t="s">
        <v>483</v>
      </c>
      <c r="NG295" s="7" t="s">
        <v>483</v>
      </c>
      <c r="NH295" s="7" t="s">
        <v>483</v>
      </c>
      <c r="NI295" s="7" t="s">
        <v>483</v>
      </c>
      <c r="NJ295" s="7" t="s">
        <v>483</v>
      </c>
      <c r="NK295" s="7" t="s">
        <v>483</v>
      </c>
      <c r="NL295" s="7" t="s">
        <v>483</v>
      </c>
      <c r="NM295" t="s">
        <v>498</v>
      </c>
      <c r="PA295" s="10" t="s">
        <v>463</v>
      </c>
      <c r="PB295" s="10" t="s">
        <v>485</v>
      </c>
      <c r="PC295" s="10" t="s">
        <v>499</v>
      </c>
      <c r="PD295" s="10" t="s">
        <v>485</v>
      </c>
      <c r="PE295" s="10" t="s">
        <v>485</v>
      </c>
      <c r="PF295" s="10" t="s">
        <v>485</v>
      </c>
      <c r="PG295" s="10" t="s">
        <v>485</v>
      </c>
      <c r="PH295" s="10" t="s">
        <v>485</v>
      </c>
      <c r="PI295" s="10" t="s">
        <v>463</v>
      </c>
      <c r="PJ295" s="10" t="s">
        <v>463</v>
      </c>
      <c r="PK295" s="10" t="s">
        <v>463</v>
      </c>
      <c r="PL295" s="10" t="s">
        <v>499</v>
      </c>
      <c r="PM295" s="10" t="s">
        <v>463</v>
      </c>
      <c r="PN295" s="10" t="s">
        <v>463</v>
      </c>
      <c r="PO295" s="10" t="s">
        <v>485</v>
      </c>
      <c r="PP295" s="10" t="s">
        <v>463</v>
      </c>
      <c r="PQ295" s="10" t="s">
        <v>499</v>
      </c>
      <c r="PR295" s="10" t="s">
        <v>499</v>
      </c>
      <c r="PS295" s="10" t="s">
        <v>485</v>
      </c>
      <c r="PT295" s="10" t="s">
        <v>485</v>
      </c>
      <c r="PU295" s="10" t="s">
        <v>485</v>
      </c>
      <c r="QJ295" s="10" t="s">
        <v>464</v>
      </c>
      <c r="QL295" s="10">
        <v>7.3781666666666998</v>
      </c>
      <c r="QM295" s="10" t="s">
        <v>839</v>
      </c>
      <c r="RF295" s="10">
        <v>1</v>
      </c>
      <c r="RH295" s="15">
        <f>IFERROR(AVERAGE(INDEX('[1]DO NOT TOUCH Préparation'!$T$1:$T$5,MATCH('DO NOT TOUCH - inputExtraction'!$CX295,'[1]DO NOT TOUCH Préparation'!$S$1:$S$5,0)),INDEX('[1]DO NOT TOUCH Préparation'!$T$1:$T$5,MATCH('DO NOT TOUCH - inputExtraction'!$CY295,'[1]DO NOT TOUCH Préparation'!$S$1:$S$5,0)),INDEX('[1]DO NOT TOUCH Préparation'!$T$1:$T$5,MATCH('DO NOT TOUCH - inputExtraction'!$CZ295,'[1]DO NOT TOUCH Préparation'!$S$1:$S$5,0)),INDEX('[1]DO NOT TOUCH Préparation'!$T$1:$T$5,MATCH('DO NOT TOUCH - inputExtraction'!$DA295,'[1]DO NOT TOUCH Préparation'!$S$1:$S$5,0)),INDEX('[1]DO NOT TOUCH Préparation'!$T$1:$T$5,MATCH('DO NOT TOUCH - inputExtraction'!$DB295,'[1]DO NOT TOUCH Préparation'!$S$1:$S$5,0))),"")</f>
        <v>2.8</v>
      </c>
      <c r="RI295" s="13">
        <f>IFERROR(AVERAGE(INDEX('[1]DO NOT TOUCH Préparation'!$T$1:$T$5,MATCH($DC295,'[1]DO NOT TOUCH Préparation'!$S$1:$S$5,0)),INDEX('[1]DO NOT TOUCH Préparation'!$T$1:$T$5,MATCH('DO NOT TOUCH - inputExtraction'!$DD295,'[1]DO NOT TOUCH Préparation'!$S$1:$S$5,0)),INDEX('[1]DO NOT TOUCH Préparation'!$T$1:$T$5,MATCH('DO NOT TOUCH - inputExtraction'!$DE295,'[1]DO NOT TOUCH Préparation'!$S$1:$S$5,0)),INDEX('[1]DO NOT TOUCH Préparation'!$T$1:$T$5,MATCH(DF295,'[1]DO NOT TOUCH Préparation'!$S$1:$S$5,0)),INDEX('[1]DO NOT TOUCH Préparation'!$T$1:$T$5,MATCH('DO NOT TOUCH - inputExtraction'!$DG295,'[1]DO NOT TOUCH Préparation'!$S$1:$S$5,0))),"")</f>
        <v>2.8</v>
      </c>
      <c r="RK295" s="10">
        <f>VLOOKUP(CX295,'[1]DO NOT TOUCH Préparation'!$S$1:$T$5,2,0)</f>
        <v>4</v>
      </c>
      <c r="RL295" s="10">
        <f>VLOOKUP(CY295,'[1]DO NOT TOUCH Préparation'!$S$1:$T$5,2,0)</f>
        <v>2</v>
      </c>
      <c r="RM295" s="10">
        <f>VLOOKUP(CZ295,'[1]DO NOT TOUCH Préparation'!$S$1:$T$5,2,0)</f>
        <v>4</v>
      </c>
      <c r="RN295" s="10">
        <f>VLOOKUP(DA295,'[1]DO NOT TOUCH Préparation'!$S$1:$T$5,2,0)</f>
        <v>2</v>
      </c>
      <c r="RO295" s="10">
        <f>VLOOKUP(DB295,'[1]DO NOT TOUCH Préparation'!$S$1:$T$5,2,0)</f>
        <v>2</v>
      </c>
      <c r="RP295" s="10">
        <f>VLOOKUP(DC295,'[1]DO NOT TOUCH Préparation'!$S$1:$T$5,2,0)</f>
        <v>4</v>
      </c>
      <c r="RQ295" s="10">
        <f>VLOOKUP(DD295,'[1]DO NOT TOUCH Préparation'!$S$1:$T$5,2,0)</f>
        <v>2</v>
      </c>
      <c r="RR295" s="10">
        <f>VLOOKUP(DE295,'[1]DO NOT TOUCH Préparation'!$S$1:$T$5,2,0)</f>
        <v>4</v>
      </c>
      <c r="RS295" s="10">
        <f>VLOOKUP(DF295,'[1]DO NOT TOUCH Préparation'!$S$1:$T$5,2,0)</f>
        <v>2</v>
      </c>
      <c r="RT295" s="10">
        <f>VLOOKUP(DG295,'[1]DO NOT TOUCH Préparation'!$S$1:$T$5,2,0)</f>
        <v>2</v>
      </c>
      <c r="RV295" s="5" t="str">
        <f>IF(CF295&lt;&gt;"",CF295,"")</f>
        <v>6% à 20%</v>
      </c>
      <c r="RW295" s="5" t="str">
        <f>IF(CK295&lt;&gt;"",CK295,"")</f>
        <v>6% à 20%</v>
      </c>
      <c r="RX295" s="5" t="str">
        <f t="shared" si="5"/>
        <v>6% à 20%</v>
      </c>
      <c r="RZ295" s="5" cm="1">
        <f t="array" ref="RZ295">IFERROR(INDEX('[1]DO NOT TOUCH Préparation'!$W$2:$W$7,MATCH('DO NOT TOUCH - inputExtraction'!RV295,'[1]DO NOT TOUCH Préparation'!$V$2:$V$7,0),),"1")</f>
        <v>3</v>
      </c>
      <c r="SA295" s="5" cm="1">
        <f t="array" ref="SA295">IFERROR(INDEX('[1]DO NOT TOUCH Préparation'!$W$2:$W$7,MATCH('DO NOT TOUCH - inputExtraction'!RW295,'[1]DO NOT TOUCH Préparation'!$V$2:$V$7,0),),"1")</f>
        <v>3</v>
      </c>
      <c r="SB295" s="5" cm="1">
        <f t="array" ref="SB295">IFERROR(INDEX('[1]DO NOT TOUCH Préparation'!$W$2:$W$7,MATCH('DO NOT TOUCH - inputExtraction'!RX295,'[1]DO NOT TOUCH Préparation'!$V$2:$V$7,0),),"1")</f>
        <v>3</v>
      </c>
      <c r="SD295" s="5">
        <v>1</v>
      </c>
      <c r="SF295" s="5">
        <f>IFERROR(VLOOKUP(H295,'[1]DO NOT TOUCH Préparation'!$CL$2:$CM$9,2,0),"")</f>
        <v>5</v>
      </c>
      <c r="SG295" s="5">
        <f>IFERROR(VLOOKUP(K295,'[1]DO NOT TOUCH Préparation'!$CT$2:$CU$10,2,0),"")</f>
        <v>5</v>
      </c>
      <c r="SH295" s="5">
        <f>IFERROR(VLOOKUP(L295,'[1]DO NOT TOUCH Préparation'!$CX$2:$CY$6,2,0),"")</f>
        <v>2</v>
      </c>
    </row>
    <row r="296" spans="1:502" ht="14.4" x14ac:dyDescent="0.3">
      <c r="A296" s="4">
        <v>387</v>
      </c>
      <c r="B296" s="4" t="s">
        <v>1408</v>
      </c>
      <c r="C296" s="4" t="s">
        <v>1409</v>
      </c>
      <c r="D296" s="4" t="s">
        <v>836</v>
      </c>
      <c r="E296" s="4" t="s">
        <v>439</v>
      </c>
      <c r="F296" s="10" t="s">
        <v>892</v>
      </c>
      <c r="G296" s="10" t="s">
        <v>892</v>
      </c>
      <c r="H296" s="7" t="s">
        <v>490</v>
      </c>
      <c r="I296" s="7">
        <v>33</v>
      </c>
      <c r="J296" s="7" t="s">
        <v>505</v>
      </c>
      <c r="K296" s="7" t="s">
        <v>522</v>
      </c>
      <c r="L296" s="7" t="s">
        <v>575</v>
      </c>
      <c r="M296" s="7">
        <v>1</v>
      </c>
      <c r="N296" s="12">
        <v>1</v>
      </c>
      <c r="O296" s="12">
        <v>0</v>
      </c>
      <c r="P296" s="7">
        <v>0</v>
      </c>
      <c r="Q296" s="7">
        <v>0</v>
      </c>
      <c r="R296" s="7">
        <v>0</v>
      </c>
      <c r="S296" s="12">
        <v>0</v>
      </c>
      <c r="T296" s="7">
        <v>0</v>
      </c>
      <c r="U296" s="12">
        <v>0</v>
      </c>
      <c r="W296" s="7">
        <v>1</v>
      </c>
      <c r="AA296" s="7">
        <v>2</v>
      </c>
      <c r="AC296" s="10" t="s">
        <v>856</v>
      </c>
      <c r="BJ296" s="10">
        <v>0</v>
      </c>
      <c r="BK296" s="10">
        <v>1</v>
      </c>
      <c r="BL296" s="10">
        <v>0</v>
      </c>
      <c r="BM296" s="10">
        <v>0</v>
      </c>
      <c r="BN296" s="10">
        <v>1</v>
      </c>
      <c r="BO296" s="10">
        <v>0</v>
      </c>
      <c r="BP296" s="10">
        <v>0</v>
      </c>
      <c r="BQ296" s="10">
        <v>0</v>
      </c>
      <c r="BR296" s="10">
        <v>1</v>
      </c>
      <c r="CB296" s="10">
        <v>0</v>
      </c>
      <c r="CC296" s="10">
        <v>0</v>
      </c>
      <c r="CE296" s="7" t="s">
        <v>447</v>
      </c>
      <c r="CF296" s="7" t="s">
        <v>474</v>
      </c>
      <c r="CG296" s="7" t="s">
        <v>475</v>
      </c>
      <c r="CH296" s="7">
        <v>2</v>
      </c>
      <c r="CI296" s="7">
        <v>3</v>
      </c>
      <c r="CJ296" s="7">
        <v>4</v>
      </c>
      <c r="CK296" s="7" t="s">
        <v>570</v>
      </c>
      <c r="CL296" s="7" t="s">
        <v>494</v>
      </c>
      <c r="CM296" s="7">
        <v>3</v>
      </c>
      <c r="CN296" s="7">
        <v>4</v>
      </c>
      <c r="CO296" s="7" t="s">
        <v>524</v>
      </c>
      <c r="CP296" s="7" t="s">
        <v>523</v>
      </c>
      <c r="CQ296" s="7" t="s">
        <v>494</v>
      </c>
      <c r="CR296" s="7" t="s">
        <v>524</v>
      </c>
      <c r="CS296" s="7">
        <v>3</v>
      </c>
      <c r="CT296" s="7">
        <v>4</v>
      </c>
      <c r="CU296" s="7" t="s">
        <v>524</v>
      </c>
      <c r="CX296" t="s">
        <v>453</v>
      </c>
      <c r="CY296" t="s">
        <v>451</v>
      </c>
      <c r="CZ296" t="s">
        <v>453</v>
      </c>
      <c r="DA296" t="s">
        <v>452</v>
      </c>
      <c r="DB296" t="s">
        <v>453</v>
      </c>
      <c r="DC296" t="s">
        <v>451</v>
      </c>
      <c r="DD296" t="s">
        <v>453</v>
      </c>
      <c r="DE296" t="s">
        <v>451</v>
      </c>
      <c r="DF296" t="s">
        <v>451</v>
      </c>
      <c r="DG296" t="s">
        <v>453</v>
      </c>
      <c r="DH296" t="s">
        <v>455</v>
      </c>
      <c r="DI296" t="s">
        <v>454</v>
      </c>
      <c r="DJ296" t="s">
        <v>455</v>
      </c>
      <c r="DL296" t="s">
        <v>537</v>
      </c>
      <c r="DM296" t="s">
        <v>454</v>
      </c>
      <c r="DN296" t="s">
        <v>455</v>
      </c>
      <c r="DO296" t="s">
        <v>454</v>
      </c>
      <c r="DP296" t="s">
        <v>537</v>
      </c>
      <c r="DQ296" t="s">
        <v>455</v>
      </c>
      <c r="DR296" s="7" t="s">
        <v>456</v>
      </c>
      <c r="DS296" s="7" t="s">
        <v>496</v>
      </c>
      <c r="DT296" s="7" t="s">
        <v>479</v>
      </c>
      <c r="DV296" s="7" t="s">
        <v>612</v>
      </c>
      <c r="DW296" s="7" t="s">
        <v>496</v>
      </c>
      <c r="DX296" s="7" t="s">
        <v>456</v>
      </c>
      <c r="DY296" s="7" t="s">
        <v>479</v>
      </c>
      <c r="DZ296" s="7" t="s">
        <v>456</v>
      </c>
      <c r="EA296" s="7" t="s">
        <v>456</v>
      </c>
      <c r="EB296">
        <v>4</v>
      </c>
      <c r="EC296" t="s">
        <v>457</v>
      </c>
      <c r="ED296">
        <v>3</v>
      </c>
      <c r="EF296">
        <v>4</v>
      </c>
      <c r="EG296">
        <v>2</v>
      </c>
      <c r="EH296" t="s">
        <v>457</v>
      </c>
      <c r="EI296">
        <v>4</v>
      </c>
      <c r="EJ296">
        <v>3</v>
      </c>
      <c r="EK296" t="s">
        <v>457</v>
      </c>
      <c r="EL296" s="6"/>
      <c r="FF296">
        <v>0</v>
      </c>
      <c r="FG296">
        <v>0</v>
      </c>
      <c r="FH296">
        <v>1</v>
      </c>
      <c r="FI296">
        <v>0</v>
      </c>
      <c r="FJ296">
        <v>0</v>
      </c>
      <c r="FZ296">
        <v>0</v>
      </c>
      <c r="GA296">
        <v>1</v>
      </c>
      <c r="GB296">
        <v>0</v>
      </c>
      <c r="GC296">
        <v>0</v>
      </c>
      <c r="GD296">
        <v>0</v>
      </c>
      <c r="IJ296">
        <v>2</v>
      </c>
      <c r="IK296">
        <v>1</v>
      </c>
      <c r="IN296">
        <v>1</v>
      </c>
      <c r="IP296">
        <v>2</v>
      </c>
      <c r="IR296">
        <v>3</v>
      </c>
      <c r="IY296">
        <v>1</v>
      </c>
      <c r="JF296">
        <v>1</v>
      </c>
      <c r="JH296">
        <v>3</v>
      </c>
      <c r="JI296">
        <v>2</v>
      </c>
      <c r="JN296">
        <v>1</v>
      </c>
      <c r="JS296">
        <v>2</v>
      </c>
      <c r="JV296">
        <v>1</v>
      </c>
      <c r="JX296">
        <v>2</v>
      </c>
      <c r="KC296">
        <v>1</v>
      </c>
      <c r="KE296">
        <v>3</v>
      </c>
      <c r="KF296">
        <v>2</v>
      </c>
      <c r="KG296">
        <v>1</v>
      </c>
      <c r="KN296">
        <v>1</v>
      </c>
      <c r="KP296">
        <v>4</v>
      </c>
      <c r="KQ296">
        <v>2</v>
      </c>
      <c r="KR296" t="s">
        <v>480</v>
      </c>
      <c r="KS296" t="s">
        <v>480</v>
      </c>
      <c r="KT296">
        <v>4</v>
      </c>
      <c r="KV296">
        <v>3</v>
      </c>
      <c r="KY296">
        <v>2</v>
      </c>
      <c r="KZ296">
        <v>1</v>
      </c>
      <c r="LE296">
        <v>3</v>
      </c>
      <c r="LI296">
        <v>1</v>
      </c>
      <c r="LJ296">
        <v>2</v>
      </c>
      <c r="LU296">
        <v>1</v>
      </c>
      <c r="ME296">
        <v>1</v>
      </c>
      <c r="MK296">
        <v>3</v>
      </c>
      <c r="MM296">
        <v>2</v>
      </c>
      <c r="MP296">
        <v>1</v>
      </c>
      <c r="MS296" s="7" t="s">
        <v>460</v>
      </c>
      <c r="MT296" s="7" t="s">
        <v>458</v>
      </c>
      <c r="MU296" s="7" t="s">
        <v>460</v>
      </c>
      <c r="MV296" s="7" t="s">
        <v>459</v>
      </c>
      <c r="MW296" s="7" t="s">
        <v>458</v>
      </c>
      <c r="MX296" s="7" t="s">
        <v>460</v>
      </c>
      <c r="MY296" s="7" t="s">
        <v>458</v>
      </c>
      <c r="MZ296" s="7" t="s">
        <v>459</v>
      </c>
      <c r="NA296" s="7" t="s">
        <v>460</v>
      </c>
      <c r="NB296" s="7" t="s">
        <v>460</v>
      </c>
      <c r="NC296" s="7" t="s">
        <v>460</v>
      </c>
      <c r="ND296" s="7" t="s">
        <v>460</v>
      </c>
      <c r="NE296" s="7" t="s">
        <v>458</v>
      </c>
      <c r="NF296" s="7" t="s">
        <v>460</v>
      </c>
      <c r="NG296" s="7" t="s">
        <v>458</v>
      </c>
      <c r="NH296" s="7" t="s">
        <v>458</v>
      </c>
      <c r="NI296" s="7" t="s">
        <v>460</v>
      </c>
      <c r="NJ296" s="7" t="s">
        <v>460</v>
      </c>
      <c r="NK296" s="7" t="s">
        <v>460</v>
      </c>
      <c r="NL296" s="7" t="s">
        <v>460</v>
      </c>
      <c r="NM296" t="s">
        <v>498</v>
      </c>
      <c r="PA296" s="10" t="s">
        <v>485</v>
      </c>
      <c r="PB296" s="10" t="s">
        <v>463</v>
      </c>
      <c r="PC296" s="10" t="s">
        <v>462</v>
      </c>
      <c r="PD296" s="10" t="s">
        <v>463</v>
      </c>
      <c r="PE296" s="10" t="s">
        <v>499</v>
      </c>
      <c r="PF296" s="10" t="s">
        <v>499</v>
      </c>
      <c r="PG296" s="10" t="s">
        <v>463</v>
      </c>
      <c r="PH296" s="10" t="s">
        <v>463</v>
      </c>
      <c r="PI296" s="10" t="s">
        <v>485</v>
      </c>
      <c r="PJ296" s="10" t="s">
        <v>462</v>
      </c>
      <c r="PK296" s="10" t="s">
        <v>463</v>
      </c>
      <c r="PL296" s="10" t="s">
        <v>463</v>
      </c>
      <c r="PM296" s="10" t="s">
        <v>462</v>
      </c>
      <c r="PN296" s="10" t="s">
        <v>463</v>
      </c>
      <c r="PO296" s="10" t="s">
        <v>499</v>
      </c>
      <c r="PP296" s="10" t="s">
        <v>463</v>
      </c>
      <c r="PQ296" s="10" t="s">
        <v>462</v>
      </c>
      <c r="PR296" s="10" t="s">
        <v>463</v>
      </c>
      <c r="PS296" s="10" t="s">
        <v>499</v>
      </c>
      <c r="PT296" s="10" t="s">
        <v>499</v>
      </c>
      <c r="PU296" s="10" t="s">
        <v>462</v>
      </c>
      <c r="QJ296" s="10" t="s">
        <v>464</v>
      </c>
      <c r="QL296" s="10">
        <v>5.0841333333333001</v>
      </c>
      <c r="QM296" s="10" t="s">
        <v>839</v>
      </c>
      <c r="QQ296" s="10" t="s">
        <v>1410</v>
      </c>
      <c r="RF296" s="10">
        <v>1</v>
      </c>
      <c r="RH296" s="15">
        <f>IFERROR(AVERAGE(INDEX('[1]DO NOT TOUCH Préparation'!$T$1:$T$5,MATCH('DO NOT TOUCH - inputExtraction'!$CX296,'[1]DO NOT TOUCH Préparation'!$S$1:$S$5,0)),INDEX('[1]DO NOT TOUCH Préparation'!$T$1:$T$5,MATCH('DO NOT TOUCH - inputExtraction'!$CY296,'[1]DO NOT TOUCH Préparation'!$S$1:$S$5,0)),INDEX('[1]DO NOT TOUCH Préparation'!$T$1:$T$5,MATCH('DO NOT TOUCH - inputExtraction'!$CZ296,'[1]DO NOT TOUCH Préparation'!$S$1:$S$5,0)),INDEX('[1]DO NOT TOUCH Préparation'!$T$1:$T$5,MATCH('DO NOT TOUCH - inputExtraction'!$DA296,'[1]DO NOT TOUCH Préparation'!$S$1:$S$5,0)),INDEX('[1]DO NOT TOUCH Préparation'!$T$1:$T$5,MATCH('DO NOT TOUCH - inputExtraction'!$DB296,'[1]DO NOT TOUCH Préparation'!$S$1:$S$5,0))),"")</f>
        <v>4.4000000000000004</v>
      </c>
      <c r="RI296" s="13">
        <f>IFERROR(AVERAGE(INDEX('[1]DO NOT TOUCH Préparation'!$T$1:$T$5,MATCH($DC296,'[1]DO NOT TOUCH Préparation'!$S$1:$S$5,0)),INDEX('[1]DO NOT TOUCH Préparation'!$T$1:$T$5,MATCH('DO NOT TOUCH - inputExtraction'!$DD296,'[1]DO NOT TOUCH Préparation'!$S$1:$S$5,0)),INDEX('[1]DO NOT TOUCH Préparation'!$T$1:$T$5,MATCH('DO NOT TOUCH - inputExtraction'!$DE296,'[1]DO NOT TOUCH Préparation'!$S$1:$S$5,0)),INDEX('[1]DO NOT TOUCH Préparation'!$T$1:$T$5,MATCH(DF296,'[1]DO NOT TOUCH Préparation'!$S$1:$S$5,0)),INDEX('[1]DO NOT TOUCH Préparation'!$T$1:$T$5,MATCH('DO NOT TOUCH - inputExtraction'!$DG296,'[1]DO NOT TOUCH Préparation'!$S$1:$S$5,0))),"")</f>
        <v>4.4000000000000004</v>
      </c>
      <c r="RK296" s="10">
        <f>VLOOKUP(CX296,'[1]DO NOT TOUCH Préparation'!$S$1:$T$5,2,0)</f>
        <v>5</v>
      </c>
      <c r="RL296" s="10">
        <f>VLOOKUP(CY296,'[1]DO NOT TOUCH Préparation'!$S$1:$T$5,2,0)</f>
        <v>4</v>
      </c>
      <c r="RM296" s="10">
        <f>VLOOKUP(CZ296,'[1]DO NOT TOUCH Préparation'!$S$1:$T$5,2,0)</f>
        <v>5</v>
      </c>
      <c r="RN296" s="10">
        <f>VLOOKUP(DA296,'[1]DO NOT TOUCH Préparation'!$S$1:$T$5,2,0)</f>
        <v>3</v>
      </c>
      <c r="RO296" s="10">
        <f>VLOOKUP(DB296,'[1]DO NOT TOUCH Préparation'!$S$1:$T$5,2,0)</f>
        <v>5</v>
      </c>
      <c r="RP296" s="10">
        <f>VLOOKUP(DC296,'[1]DO NOT TOUCH Préparation'!$S$1:$T$5,2,0)</f>
        <v>4</v>
      </c>
      <c r="RQ296" s="10">
        <f>VLOOKUP(DD296,'[1]DO NOT TOUCH Préparation'!$S$1:$T$5,2,0)</f>
        <v>5</v>
      </c>
      <c r="RR296" s="10">
        <f>VLOOKUP(DE296,'[1]DO NOT TOUCH Préparation'!$S$1:$T$5,2,0)</f>
        <v>4</v>
      </c>
      <c r="RS296" s="10">
        <f>VLOOKUP(DF296,'[1]DO NOT TOUCH Préparation'!$S$1:$T$5,2,0)</f>
        <v>4</v>
      </c>
      <c r="RT296" s="10">
        <f>VLOOKUP(DG296,'[1]DO NOT TOUCH Préparation'!$S$1:$T$5,2,0)</f>
        <v>5</v>
      </c>
      <c r="RV296" s="5" t="str">
        <f>IF(CF296&lt;&gt;"",CF296,"")</f>
        <v>Inférieur ou égal à 5%</v>
      </c>
      <c r="RW296" s="5" t="str">
        <f>IF(CK296&lt;&gt;"",CK296,"")</f>
        <v>Plus de 50%</v>
      </c>
      <c r="RX296" s="5" t="str">
        <f t="shared" si="5"/>
        <v>21% à 50%</v>
      </c>
      <c r="RZ296" s="5" cm="1">
        <f t="array" ref="RZ296">IFERROR(INDEX('[1]DO NOT TOUCH Préparation'!$W$2:$W$7,MATCH('DO NOT TOUCH - inputExtraction'!RV296,'[1]DO NOT TOUCH Préparation'!$V$2:$V$7,0),),"1")</f>
        <v>2</v>
      </c>
      <c r="SA296" s="5" cm="1">
        <f t="array" ref="SA296">IFERROR(INDEX('[1]DO NOT TOUCH Préparation'!$W$2:$W$7,MATCH('DO NOT TOUCH - inputExtraction'!RW296,'[1]DO NOT TOUCH Préparation'!$V$2:$V$7,0),),"1")</f>
        <v>5</v>
      </c>
      <c r="SB296" s="5" cm="1">
        <f t="array" ref="SB296">IFERROR(INDEX('[1]DO NOT TOUCH Préparation'!$W$2:$W$7,MATCH('DO NOT TOUCH - inputExtraction'!RX296,'[1]DO NOT TOUCH Préparation'!$V$2:$V$7,0),),"1")</f>
        <v>4</v>
      </c>
      <c r="SD296" s="5">
        <v>1</v>
      </c>
      <c r="SF296" s="5">
        <f>IFERROR(VLOOKUP(H296,'[1]DO NOT TOUCH Préparation'!$CL$2:$CM$9,2,0),"")</f>
        <v>3</v>
      </c>
      <c r="SG296" s="5">
        <f>IFERROR(VLOOKUP(K296,'[1]DO NOT TOUCH Préparation'!$CT$2:$CU$10,2,0),"")</f>
        <v>3</v>
      </c>
      <c r="SH296" s="5">
        <f>IFERROR(VLOOKUP(L296,'[1]DO NOT TOUCH Préparation'!$CX$2:$CY$6,2,0),"")</f>
        <v>1</v>
      </c>
    </row>
    <row r="297" spans="1:502" ht="14.4" x14ac:dyDescent="0.3">
      <c r="A297" s="4">
        <v>388</v>
      </c>
      <c r="B297" s="4" t="s">
        <v>1411</v>
      </c>
      <c r="C297" s="4" t="s">
        <v>1412</v>
      </c>
      <c r="D297" s="4" t="s">
        <v>438</v>
      </c>
      <c r="E297" s="4" t="s">
        <v>468</v>
      </c>
      <c r="F297" s="10" t="s">
        <v>511</v>
      </c>
      <c r="G297" s="10" t="s">
        <v>470</v>
      </c>
      <c r="H297" s="7" t="s">
        <v>490</v>
      </c>
      <c r="I297" s="7">
        <v>22</v>
      </c>
      <c r="J297" s="7" t="s">
        <v>582</v>
      </c>
      <c r="K297" s="7" t="s">
        <v>522</v>
      </c>
      <c r="L297" s="7" t="s">
        <v>445</v>
      </c>
      <c r="M297" s="7">
        <v>2</v>
      </c>
      <c r="N297" s="12">
        <v>0</v>
      </c>
      <c r="O297" s="12">
        <v>1</v>
      </c>
      <c r="P297" s="7">
        <v>1</v>
      </c>
      <c r="Q297" s="7">
        <v>0</v>
      </c>
      <c r="R297" s="7">
        <v>1</v>
      </c>
      <c r="S297" s="12">
        <v>0</v>
      </c>
      <c r="T297" s="7">
        <v>1</v>
      </c>
      <c r="U297" s="12">
        <v>0</v>
      </c>
      <c r="V297" s="7">
        <v>1</v>
      </c>
      <c r="Y297" s="7">
        <v>2</v>
      </c>
      <c r="AA297" s="7">
        <v>3</v>
      </c>
      <c r="AC297" s="10" t="s">
        <v>1413</v>
      </c>
      <c r="AD297" s="10">
        <v>0</v>
      </c>
      <c r="AE297" s="10">
        <v>0</v>
      </c>
      <c r="AF297" s="10">
        <v>0</v>
      </c>
      <c r="AG297" s="10">
        <v>0</v>
      </c>
      <c r="AH297" s="10">
        <v>0</v>
      </c>
      <c r="AI297" s="10">
        <v>0</v>
      </c>
      <c r="AJ297" s="10">
        <v>0</v>
      </c>
      <c r="AK297" s="10">
        <v>0</v>
      </c>
      <c r="AM297" s="10">
        <v>1</v>
      </c>
      <c r="AN297" s="10">
        <v>0</v>
      </c>
      <c r="AO297" s="10">
        <v>0</v>
      </c>
      <c r="AP297" s="10">
        <v>0</v>
      </c>
      <c r="AQ297" s="10">
        <v>1</v>
      </c>
      <c r="AR297" s="10">
        <v>0</v>
      </c>
      <c r="AS297" s="10">
        <v>0</v>
      </c>
      <c r="AT297" s="10">
        <v>0</v>
      </c>
      <c r="AU297" s="10">
        <v>0</v>
      </c>
      <c r="AV297" s="10">
        <v>1</v>
      </c>
      <c r="AW297" s="10">
        <v>0</v>
      </c>
      <c r="AX297" s="10">
        <v>0</v>
      </c>
      <c r="AY297" s="10">
        <v>0</v>
      </c>
      <c r="AZ297" s="10">
        <v>0</v>
      </c>
      <c r="CB297" s="10">
        <v>0</v>
      </c>
      <c r="CC297" s="10">
        <v>0</v>
      </c>
      <c r="CE297" s="7" t="s">
        <v>513</v>
      </c>
      <c r="CF297" s="7" t="s">
        <v>523</v>
      </c>
      <c r="CG297" s="7" t="s">
        <v>449</v>
      </c>
      <c r="CH297" s="7">
        <v>4</v>
      </c>
      <c r="CI297" s="7" t="s">
        <v>524</v>
      </c>
      <c r="CJ297" s="7" t="s">
        <v>524</v>
      </c>
      <c r="CK297" s="7" t="s">
        <v>474</v>
      </c>
      <c r="CL297" s="7" t="s">
        <v>494</v>
      </c>
      <c r="CM297" s="7" t="s">
        <v>524</v>
      </c>
      <c r="CN297" s="7">
        <v>3</v>
      </c>
      <c r="CO297" s="7">
        <v>4</v>
      </c>
      <c r="CP297" s="7" t="s">
        <v>523</v>
      </c>
      <c r="CQ297" s="7" t="s">
        <v>494</v>
      </c>
      <c r="CR297" s="7">
        <v>4</v>
      </c>
      <c r="CS297" s="7">
        <v>4</v>
      </c>
      <c r="CT297" s="7">
        <v>3</v>
      </c>
      <c r="CU297" s="7" t="s">
        <v>524</v>
      </c>
      <c r="CV297" s="7">
        <v>3</v>
      </c>
      <c r="CW297" t="s">
        <v>1414</v>
      </c>
      <c r="CX297" t="s">
        <v>452</v>
      </c>
      <c r="CY297" t="s">
        <v>451</v>
      </c>
      <c r="CZ297" t="s">
        <v>453</v>
      </c>
      <c r="DA297" t="s">
        <v>451</v>
      </c>
      <c r="DB297" t="s">
        <v>452</v>
      </c>
      <c r="DC297" t="s">
        <v>495</v>
      </c>
      <c r="DD297" t="s">
        <v>452</v>
      </c>
      <c r="DE297" t="s">
        <v>451</v>
      </c>
      <c r="DF297" t="s">
        <v>452</v>
      </c>
      <c r="DG297" t="s">
        <v>452</v>
      </c>
      <c r="DI297" t="s">
        <v>454</v>
      </c>
      <c r="DJ297" t="s">
        <v>537</v>
      </c>
      <c r="DK297" t="s">
        <v>454</v>
      </c>
      <c r="DO297" t="s">
        <v>454</v>
      </c>
      <c r="DS297" s="7" t="s">
        <v>496</v>
      </c>
      <c r="DT297" s="7" t="s">
        <v>456</v>
      </c>
      <c r="DU297" s="7" t="s">
        <v>612</v>
      </c>
      <c r="DY297" s="7" t="s">
        <v>612</v>
      </c>
      <c r="EC297">
        <v>3</v>
      </c>
      <c r="ED297">
        <v>4</v>
      </c>
      <c r="EE297" t="s">
        <v>457</v>
      </c>
      <c r="EI297">
        <v>4</v>
      </c>
      <c r="EL297" s="6"/>
      <c r="EV297">
        <v>0</v>
      </c>
      <c r="EW297">
        <v>0</v>
      </c>
      <c r="EX297">
        <v>1</v>
      </c>
      <c r="EY297">
        <v>0</v>
      </c>
      <c r="EZ297">
        <v>0</v>
      </c>
      <c r="HN297">
        <v>2</v>
      </c>
      <c r="HO297">
        <v>1</v>
      </c>
      <c r="HP297">
        <v>3</v>
      </c>
      <c r="IO297">
        <v>1</v>
      </c>
      <c r="IQ297">
        <v>2</v>
      </c>
      <c r="IR297">
        <v>3</v>
      </c>
      <c r="IU297">
        <v>1</v>
      </c>
      <c r="IW297">
        <v>2</v>
      </c>
      <c r="IY297">
        <v>3</v>
      </c>
      <c r="IZ297">
        <v>1</v>
      </c>
      <c r="JB297">
        <v>3</v>
      </c>
      <c r="JC297">
        <v>2</v>
      </c>
      <c r="JX297">
        <v>1</v>
      </c>
      <c r="JZ297">
        <v>2</v>
      </c>
      <c r="KA297">
        <v>3</v>
      </c>
      <c r="KP297">
        <v>4</v>
      </c>
      <c r="KQ297" t="s">
        <v>480</v>
      </c>
      <c r="KR297">
        <v>3</v>
      </c>
      <c r="KS297">
        <v>4</v>
      </c>
      <c r="KT297">
        <v>4</v>
      </c>
      <c r="KU297">
        <v>1</v>
      </c>
      <c r="KW297">
        <v>2</v>
      </c>
      <c r="KZ297">
        <v>3</v>
      </c>
      <c r="LG297">
        <v>1</v>
      </c>
      <c r="LH297">
        <v>2</v>
      </c>
      <c r="LI297">
        <v>3</v>
      </c>
      <c r="LQ297">
        <v>2</v>
      </c>
      <c r="LR297">
        <v>1</v>
      </c>
      <c r="LS297">
        <v>3</v>
      </c>
      <c r="MA297">
        <v>1</v>
      </c>
      <c r="MB297">
        <v>2</v>
      </c>
      <c r="ME297">
        <v>3</v>
      </c>
      <c r="MI297">
        <v>1</v>
      </c>
      <c r="ML297">
        <v>2</v>
      </c>
      <c r="MM297">
        <v>3</v>
      </c>
      <c r="MS297" s="7" t="s">
        <v>459</v>
      </c>
      <c r="MT297" s="7" t="s">
        <v>458</v>
      </c>
      <c r="MU297" s="7" t="s">
        <v>458</v>
      </c>
      <c r="MV297" s="7" t="s">
        <v>460</v>
      </c>
      <c r="MW297" s="7" t="s">
        <v>460</v>
      </c>
      <c r="MX297" s="7" t="s">
        <v>460</v>
      </c>
      <c r="MY297" s="7" t="s">
        <v>460</v>
      </c>
      <c r="MZ297" s="7" t="s">
        <v>459</v>
      </c>
      <c r="NA297" s="7" t="s">
        <v>458</v>
      </c>
      <c r="NB297" s="7" t="s">
        <v>458</v>
      </c>
      <c r="NC297" s="7" t="s">
        <v>483</v>
      </c>
      <c r="ND297" s="7" t="s">
        <v>458</v>
      </c>
      <c r="NE297" s="7" t="s">
        <v>458</v>
      </c>
      <c r="NF297" s="7" t="s">
        <v>460</v>
      </c>
      <c r="NG297" s="7" t="s">
        <v>460</v>
      </c>
      <c r="NH297" s="7" t="s">
        <v>482</v>
      </c>
      <c r="NI297" s="7" t="s">
        <v>482</v>
      </c>
      <c r="NJ297" s="7" t="s">
        <v>483</v>
      </c>
      <c r="NK297" s="7" t="s">
        <v>483</v>
      </c>
      <c r="NL297" s="7" t="s">
        <v>458</v>
      </c>
      <c r="NM297" t="s">
        <v>498</v>
      </c>
      <c r="NN297" t="s">
        <v>463</v>
      </c>
      <c r="NO297" t="s">
        <v>463</v>
      </c>
      <c r="NP297" t="s">
        <v>499</v>
      </c>
      <c r="NQ297" t="s">
        <v>462</v>
      </c>
      <c r="NR297" t="s">
        <v>463</v>
      </c>
      <c r="NS297" t="s">
        <v>462</v>
      </c>
      <c r="NT297" t="s">
        <v>462</v>
      </c>
      <c r="NU297" t="s">
        <v>462</v>
      </c>
      <c r="NV297" t="s">
        <v>462</v>
      </c>
      <c r="NW297" t="s">
        <v>499</v>
      </c>
      <c r="NX297" t="s">
        <v>463</v>
      </c>
      <c r="NY297" t="s">
        <v>485</v>
      </c>
      <c r="NZ297" t="s">
        <v>462</v>
      </c>
      <c r="OA297" t="s">
        <v>463</v>
      </c>
      <c r="OB297" t="s">
        <v>499</v>
      </c>
      <c r="OC297" t="s">
        <v>463</v>
      </c>
      <c r="OD297" t="s">
        <v>499</v>
      </c>
      <c r="OE297" t="s">
        <v>485</v>
      </c>
      <c r="OF297" t="s">
        <v>499</v>
      </c>
      <c r="OG297" t="s">
        <v>499</v>
      </c>
      <c r="QJ297" s="10" t="s">
        <v>464</v>
      </c>
      <c r="QL297" s="10">
        <v>3.34205</v>
      </c>
      <c r="QM297" s="10" t="s">
        <v>465</v>
      </c>
      <c r="QQ297" s="10" t="s">
        <v>1415</v>
      </c>
      <c r="QR297" s="10" t="s">
        <v>1415</v>
      </c>
      <c r="QS297" s="10" t="s">
        <v>1416</v>
      </c>
      <c r="RF297" s="10">
        <v>1</v>
      </c>
      <c r="RH297" s="15">
        <f>IFERROR(AVERAGE(INDEX('[1]DO NOT TOUCH Préparation'!$T$1:$T$5,MATCH('DO NOT TOUCH - inputExtraction'!$CX297,'[1]DO NOT TOUCH Préparation'!$S$1:$S$5,0)),INDEX('[1]DO NOT TOUCH Préparation'!$T$1:$T$5,MATCH('DO NOT TOUCH - inputExtraction'!$CY297,'[1]DO NOT TOUCH Préparation'!$S$1:$S$5,0)),INDEX('[1]DO NOT TOUCH Préparation'!$T$1:$T$5,MATCH('DO NOT TOUCH - inputExtraction'!$CZ297,'[1]DO NOT TOUCH Préparation'!$S$1:$S$5,0)),INDEX('[1]DO NOT TOUCH Préparation'!$T$1:$T$5,MATCH('DO NOT TOUCH - inputExtraction'!$DA297,'[1]DO NOT TOUCH Préparation'!$S$1:$S$5,0)),INDEX('[1]DO NOT TOUCH Préparation'!$T$1:$T$5,MATCH('DO NOT TOUCH - inputExtraction'!$DB297,'[1]DO NOT TOUCH Préparation'!$S$1:$S$5,0))),"")</f>
        <v>3.8</v>
      </c>
      <c r="RI297" s="13">
        <f>IFERROR(AVERAGE(INDEX('[1]DO NOT TOUCH Préparation'!$T$1:$T$5,MATCH($DC297,'[1]DO NOT TOUCH Préparation'!$S$1:$S$5,0)),INDEX('[1]DO NOT TOUCH Préparation'!$T$1:$T$5,MATCH('DO NOT TOUCH - inputExtraction'!$DD297,'[1]DO NOT TOUCH Préparation'!$S$1:$S$5,0)),INDEX('[1]DO NOT TOUCH Préparation'!$T$1:$T$5,MATCH('DO NOT TOUCH - inputExtraction'!$DE297,'[1]DO NOT TOUCH Préparation'!$S$1:$S$5,0)),INDEX('[1]DO NOT TOUCH Préparation'!$T$1:$T$5,MATCH(DF297,'[1]DO NOT TOUCH Préparation'!$S$1:$S$5,0)),INDEX('[1]DO NOT TOUCH Préparation'!$T$1:$T$5,MATCH('DO NOT TOUCH - inputExtraction'!$DG297,'[1]DO NOT TOUCH Préparation'!$S$1:$S$5,0))),"")</f>
        <v>3</v>
      </c>
      <c r="RK297" s="10">
        <f>VLOOKUP(CX297,'[1]DO NOT TOUCH Préparation'!$S$1:$T$5,2,0)</f>
        <v>3</v>
      </c>
      <c r="RL297" s="10">
        <f>VLOOKUP(CY297,'[1]DO NOT TOUCH Préparation'!$S$1:$T$5,2,0)</f>
        <v>4</v>
      </c>
      <c r="RM297" s="10">
        <f>VLOOKUP(CZ297,'[1]DO NOT TOUCH Préparation'!$S$1:$T$5,2,0)</f>
        <v>5</v>
      </c>
      <c r="RN297" s="10">
        <f>VLOOKUP(DA297,'[1]DO NOT TOUCH Préparation'!$S$1:$T$5,2,0)</f>
        <v>4</v>
      </c>
      <c r="RO297" s="10">
        <f>VLOOKUP(DB297,'[1]DO NOT TOUCH Préparation'!$S$1:$T$5,2,0)</f>
        <v>3</v>
      </c>
      <c r="RP297" s="10">
        <f>VLOOKUP(DC297,'[1]DO NOT TOUCH Préparation'!$S$1:$T$5,2,0)</f>
        <v>2</v>
      </c>
      <c r="RQ297" s="10">
        <f>VLOOKUP(DD297,'[1]DO NOT TOUCH Préparation'!$S$1:$T$5,2,0)</f>
        <v>3</v>
      </c>
      <c r="RR297" s="10">
        <f>VLOOKUP(DE297,'[1]DO NOT TOUCH Préparation'!$S$1:$T$5,2,0)</f>
        <v>4</v>
      </c>
      <c r="RS297" s="10">
        <f>VLOOKUP(DF297,'[1]DO NOT TOUCH Préparation'!$S$1:$T$5,2,0)</f>
        <v>3</v>
      </c>
      <c r="RT297" s="10">
        <f>VLOOKUP(DG297,'[1]DO NOT TOUCH Préparation'!$S$1:$T$5,2,0)</f>
        <v>3</v>
      </c>
      <c r="RV297" s="5" t="str">
        <f>IF(CF297&lt;&gt;"",CF297,"")</f>
        <v>21% à 50%</v>
      </c>
      <c r="RW297" s="5" t="str">
        <f>IF(CK297&lt;&gt;"",CK297,"")</f>
        <v>Inférieur ou égal à 5%</v>
      </c>
      <c r="RX297" s="5" t="str">
        <f t="shared" si="5"/>
        <v>21% à 50%</v>
      </c>
      <c r="RZ297" s="5" cm="1">
        <f t="array" ref="RZ297">IFERROR(INDEX('[1]DO NOT TOUCH Préparation'!$W$2:$W$7,MATCH('DO NOT TOUCH - inputExtraction'!RV297,'[1]DO NOT TOUCH Préparation'!$V$2:$V$7,0),),"1")</f>
        <v>4</v>
      </c>
      <c r="SA297" s="5" cm="1">
        <f t="array" ref="SA297">IFERROR(INDEX('[1]DO NOT TOUCH Préparation'!$W$2:$W$7,MATCH('DO NOT TOUCH - inputExtraction'!RW297,'[1]DO NOT TOUCH Préparation'!$V$2:$V$7,0),),"1")</f>
        <v>2</v>
      </c>
      <c r="SB297" s="5" cm="1">
        <f t="array" ref="SB297">IFERROR(INDEX('[1]DO NOT TOUCH Préparation'!$W$2:$W$7,MATCH('DO NOT TOUCH - inputExtraction'!RX297,'[1]DO NOT TOUCH Préparation'!$V$2:$V$7,0),),"1")</f>
        <v>4</v>
      </c>
      <c r="SD297" s="5">
        <v>1</v>
      </c>
      <c r="SF297" s="5">
        <f>IFERROR(VLOOKUP(H297,'[1]DO NOT TOUCH Préparation'!$CL$2:$CM$9,2,0),"")</f>
        <v>3</v>
      </c>
      <c r="SG297" s="5">
        <f>IFERROR(VLOOKUP(K297,'[1]DO NOT TOUCH Préparation'!$CT$2:$CU$10,2,0),"")</f>
        <v>3</v>
      </c>
      <c r="SH297" s="5">
        <f>IFERROR(VLOOKUP(L297,'[1]DO NOT TOUCH Préparation'!$CX$2:$CY$6,2,0),"")</f>
        <v>4</v>
      </c>
    </row>
    <row r="298" spans="1:502" ht="14.4" x14ac:dyDescent="0.3">
      <c r="A298" s="4">
        <v>389</v>
      </c>
      <c r="B298" s="4" t="s">
        <v>1417</v>
      </c>
      <c r="C298" s="4" t="s">
        <v>1418</v>
      </c>
      <c r="D298" s="4" t="s">
        <v>438</v>
      </c>
      <c r="E298" s="4" t="s">
        <v>439</v>
      </c>
      <c r="F298" s="10" t="s">
        <v>469</v>
      </c>
      <c r="G298" s="10" t="s">
        <v>470</v>
      </c>
      <c r="H298" s="7" t="s">
        <v>553</v>
      </c>
      <c r="I298" s="7">
        <v>50</v>
      </c>
      <c r="J298" s="7" t="s">
        <v>443</v>
      </c>
      <c r="K298" s="7" t="s">
        <v>545</v>
      </c>
      <c r="L298" s="7" t="s">
        <v>492</v>
      </c>
      <c r="M298" s="7">
        <v>2</v>
      </c>
      <c r="N298" s="12">
        <v>1</v>
      </c>
      <c r="O298" s="12">
        <v>0</v>
      </c>
      <c r="P298" s="7">
        <v>0</v>
      </c>
      <c r="Q298" s="7">
        <v>0</v>
      </c>
      <c r="R298" s="7">
        <v>1</v>
      </c>
      <c r="S298" s="12">
        <v>0</v>
      </c>
      <c r="T298" s="7">
        <v>1</v>
      </c>
      <c r="U298" s="12">
        <v>0</v>
      </c>
      <c r="V298" s="7">
        <v>1</v>
      </c>
      <c r="W298" s="7">
        <v>2</v>
      </c>
      <c r="Z298" s="7">
        <v>3</v>
      </c>
      <c r="AC298" s="10" t="s">
        <v>493</v>
      </c>
      <c r="AD298" s="10">
        <v>0</v>
      </c>
      <c r="AE298" s="10">
        <v>0</v>
      </c>
      <c r="AF298" s="10">
        <v>0</v>
      </c>
      <c r="AG298" s="10">
        <v>0</v>
      </c>
      <c r="AH298" s="10">
        <v>0</v>
      </c>
      <c r="AI298" s="10">
        <v>1</v>
      </c>
      <c r="AJ298" s="10">
        <v>0</v>
      </c>
      <c r="AK298" s="10">
        <v>0</v>
      </c>
      <c r="AM298" s="10">
        <v>0</v>
      </c>
      <c r="AN298" s="10">
        <v>0</v>
      </c>
      <c r="AO298" s="10">
        <v>0</v>
      </c>
      <c r="AP298" s="10">
        <v>0</v>
      </c>
      <c r="AQ298" s="10">
        <v>0</v>
      </c>
      <c r="AR298" s="10">
        <v>0</v>
      </c>
      <c r="AS298" s="10">
        <v>0</v>
      </c>
      <c r="AT298" s="10">
        <v>0</v>
      </c>
      <c r="AU298" s="10">
        <v>1</v>
      </c>
      <c r="AV298" s="10">
        <v>0</v>
      </c>
      <c r="AW298" s="10">
        <v>1</v>
      </c>
      <c r="AX298" s="10">
        <v>0</v>
      </c>
      <c r="AY298" s="10">
        <v>0</v>
      </c>
      <c r="AZ298" s="10">
        <v>0</v>
      </c>
      <c r="CB298" s="10">
        <v>0</v>
      </c>
      <c r="CC298" s="10">
        <v>0</v>
      </c>
      <c r="CE298" s="7" t="s">
        <v>447</v>
      </c>
      <c r="CF298" s="7" t="s">
        <v>523</v>
      </c>
      <c r="CG298" s="7" t="s">
        <v>449</v>
      </c>
      <c r="CH298" s="7" t="s">
        <v>524</v>
      </c>
      <c r="CI298" s="7" t="s">
        <v>524</v>
      </c>
      <c r="CJ298" s="7">
        <v>4</v>
      </c>
      <c r="CK298" s="7" t="s">
        <v>570</v>
      </c>
      <c r="CL298" s="7" t="s">
        <v>638</v>
      </c>
      <c r="CM298" s="7">
        <v>4</v>
      </c>
      <c r="CN298" s="7">
        <v>4</v>
      </c>
      <c r="CO298" s="7">
        <v>3</v>
      </c>
      <c r="CP298" s="7" t="s">
        <v>523</v>
      </c>
      <c r="CQ298" s="7" t="s">
        <v>475</v>
      </c>
      <c r="CR298" s="7">
        <v>4</v>
      </c>
      <c r="CS298" s="7">
        <v>3</v>
      </c>
      <c r="CT298" s="7">
        <v>4</v>
      </c>
      <c r="CU298" s="7">
        <v>4</v>
      </c>
      <c r="CX298" t="s">
        <v>451</v>
      </c>
      <c r="CY298" t="s">
        <v>452</v>
      </c>
      <c r="CZ298" t="s">
        <v>452</v>
      </c>
      <c r="DA298" t="s">
        <v>451</v>
      </c>
      <c r="DB298" t="s">
        <v>453</v>
      </c>
      <c r="DC298" t="s">
        <v>451</v>
      </c>
      <c r="DD298" t="s">
        <v>451</v>
      </c>
      <c r="DE298" t="s">
        <v>451</v>
      </c>
      <c r="DF298" t="s">
        <v>451</v>
      </c>
      <c r="DG298" t="s">
        <v>452</v>
      </c>
      <c r="DH298" t="s">
        <v>455</v>
      </c>
      <c r="DK298" t="s">
        <v>454</v>
      </c>
      <c r="DL298" t="s">
        <v>454</v>
      </c>
      <c r="DM298" t="s">
        <v>455</v>
      </c>
      <c r="DN298" t="s">
        <v>455</v>
      </c>
      <c r="DO298" t="s">
        <v>455</v>
      </c>
      <c r="DP298" t="s">
        <v>455</v>
      </c>
      <c r="DR298" s="7" t="s">
        <v>456</v>
      </c>
      <c r="DU298" s="7" t="s">
        <v>479</v>
      </c>
      <c r="DV298" s="7" t="s">
        <v>456</v>
      </c>
      <c r="DW298" s="7" t="s">
        <v>456</v>
      </c>
      <c r="DX298" s="7" t="s">
        <v>456</v>
      </c>
      <c r="DY298" s="7" t="s">
        <v>456</v>
      </c>
      <c r="DZ298" s="7" t="s">
        <v>456</v>
      </c>
      <c r="EB298">
        <v>3</v>
      </c>
      <c r="EE298">
        <v>4</v>
      </c>
      <c r="EF298">
        <v>4</v>
      </c>
      <c r="EG298" t="s">
        <v>457</v>
      </c>
      <c r="EH298">
        <v>4</v>
      </c>
      <c r="EI298">
        <v>4</v>
      </c>
      <c r="EJ298">
        <v>4</v>
      </c>
      <c r="EL298" s="6"/>
      <c r="IH298">
        <v>2</v>
      </c>
      <c r="IJ298">
        <v>1</v>
      </c>
      <c r="IL298">
        <v>3</v>
      </c>
      <c r="IZ298">
        <v>3</v>
      </c>
      <c r="JA298">
        <v>2</v>
      </c>
      <c r="JC298">
        <v>1</v>
      </c>
      <c r="JF298">
        <v>3</v>
      </c>
      <c r="JG298">
        <v>2</v>
      </c>
      <c r="JI298">
        <v>1</v>
      </c>
      <c r="JM298">
        <v>3</v>
      </c>
      <c r="JN298">
        <v>2</v>
      </c>
      <c r="JP298">
        <v>1</v>
      </c>
      <c r="JR298">
        <v>3</v>
      </c>
      <c r="JT298">
        <v>2</v>
      </c>
      <c r="JU298">
        <v>1</v>
      </c>
      <c r="JX298">
        <v>3</v>
      </c>
      <c r="JZ298">
        <v>2</v>
      </c>
      <c r="KA298">
        <v>1</v>
      </c>
      <c r="KD298">
        <v>3</v>
      </c>
      <c r="KE298">
        <v>2</v>
      </c>
      <c r="KG298">
        <v>1</v>
      </c>
      <c r="KP298">
        <v>4</v>
      </c>
      <c r="KQ298" t="s">
        <v>480</v>
      </c>
      <c r="KR298">
        <v>3</v>
      </c>
      <c r="KS298">
        <v>4</v>
      </c>
      <c r="KT298">
        <v>4</v>
      </c>
      <c r="KV298">
        <v>1</v>
      </c>
      <c r="KY298">
        <v>3</v>
      </c>
      <c r="KZ298">
        <v>2</v>
      </c>
      <c r="LG298">
        <v>3</v>
      </c>
      <c r="LJ298">
        <v>1</v>
      </c>
      <c r="LK298">
        <v>2</v>
      </c>
      <c r="LQ298">
        <v>3</v>
      </c>
      <c r="LU298">
        <v>2</v>
      </c>
      <c r="LV298">
        <v>1</v>
      </c>
      <c r="LZ298">
        <v>3</v>
      </c>
      <c r="MB298">
        <v>2</v>
      </c>
      <c r="ME298">
        <v>1</v>
      </c>
      <c r="MP298">
        <v>2</v>
      </c>
      <c r="MQ298">
        <v>1</v>
      </c>
      <c r="MR298">
        <v>3</v>
      </c>
      <c r="MS298" s="7" t="s">
        <v>459</v>
      </c>
      <c r="MT298" s="7" t="s">
        <v>458</v>
      </c>
      <c r="MU298" s="7" t="s">
        <v>458</v>
      </c>
      <c r="MV298" s="7" t="s">
        <v>458</v>
      </c>
      <c r="MW298" s="7" t="s">
        <v>482</v>
      </c>
      <c r="MX298" s="7" t="s">
        <v>459</v>
      </c>
      <c r="MY298" s="7" t="s">
        <v>482</v>
      </c>
      <c r="MZ298" s="7" t="s">
        <v>459</v>
      </c>
      <c r="NA298" s="7" t="s">
        <v>459</v>
      </c>
      <c r="NB298" s="7" t="s">
        <v>459</v>
      </c>
      <c r="NC298" s="7" t="s">
        <v>483</v>
      </c>
      <c r="ND298" s="7" t="s">
        <v>458</v>
      </c>
      <c r="NE298" s="7" t="s">
        <v>482</v>
      </c>
      <c r="NF298" s="7" t="s">
        <v>482</v>
      </c>
      <c r="NG298" s="7" t="s">
        <v>458</v>
      </c>
      <c r="NH298" s="7" t="s">
        <v>458</v>
      </c>
      <c r="NI298" s="7" t="s">
        <v>483</v>
      </c>
      <c r="NJ298" s="7" t="s">
        <v>458</v>
      </c>
      <c r="NK298" s="7" t="s">
        <v>458</v>
      </c>
      <c r="NL298" s="7" t="s">
        <v>458</v>
      </c>
      <c r="NM298" t="s">
        <v>484</v>
      </c>
      <c r="NN298" t="s">
        <v>463</v>
      </c>
      <c r="NO298" t="s">
        <v>499</v>
      </c>
      <c r="NP298" t="s">
        <v>463</v>
      </c>
      <c r="NQ298" t="s">
        <v>485</v>
      </c>
      <c r="NR298" t="s">
        <v>463</v>
      </c>
      <c r="NS298" t="s">
        <v>463</v>
      </c>
      <c r="NT298" t="s">
        <v>463</v>
      </c>
      <c r="NU298" t="s">
        <v>462</v>
      </c>
      <c r="NV298" t="s">
        <v>499</v>
      </c>
      <c r="NW298" t="s">
        <v>462</v>
      </c>
      <c r="NX298" t="s">
        <v>462</v>
      </c>
      <c r="NY298" t="s">
        <v>463</v>
      </c>
      <c r="NZ298" t="s">
        <v>462</v>
      </c>
      <c r="OA298" t="s">
        <v>462</v>
      </c>
      <c r="OB298" t="s">
        <v>463</v>
      </c>
      <c r="OC298" t="s">
        <v>463</v>
      </c>
      <c r="OD298" t="s">
        <v>463</v>
      </c>
      <c r="OE298" t="s">
        <v>462</v>
      </c>
      <c r="OF298" t="s">
        <v>463</v>
      </c>
      <c r="OG298" t="s">
        <v>463</v>
      </c>
      <c r="QJ298" s="10" t="s">
        <v>464</v>
      </c>
      <c r="QL298" s="10">
        <v>5.0978500000000002</v>
      </c>
      <c r="QM298" s="10" t="s">
        <v>465</v>
      </c>
      <c r="RF298" s="10">
        <v>1</v>
      </c>
      <c r="RH298" s="15">
        <f>IFERROR(AVERAGE(INDEX('[1]DO NOT TOUCH Préparation'!$T$1:$T$5,MATCH('DO NOT TOUCH - inputExtraction'!$CX298,'[1]DO NOT TOUCH Préparation'!$S$1:$S$5,0)),INDEX('[1]DO NOT TOUCH Préparation'!$T$1:$T$5,MATCH('DO NOT TOUCH - inputExtraction'!$CY298,'[1]DO NOT TOUCH Préparation'!$S$1:$S$5,0)),INDEX('[1]DO NOT TOUCH Préparation'!$T$1:$T$5,MATCH('DO NOT TOUCH - inputExtraction'!$CZ298,'[1]DO NOT TOUCH Préparation'!$S$1:$S$5,0)),INDEX('[1]DO NOT TOUCH Préparation'!$T$1:$T$5,MATCH('DO NOT TOUCH - inputExtraction'!$DA298,'[1]DO NOT TOUCH Préparation'!$S$1:$S$5,0)),INDEX('[1]DO NOT TOUCH Préparation'!$T$1:$T$5,MATCH('DO NOT TOUCH - inputExtraction'!$DB298,'[1]DO NOT TOUCH Préparation'!$S$1:$S$5,0))),"")</f>
        <v>3.8</v>
      </c>
      <c r="RI298" s="13">
        <f>IFERROR(AVERAGE(INDEX('[1]DO NOT TOUCH Préparation'!$T$1:$T$5,MATCH($DC298,'[1]DO NOT TOUCH Préparation'!$S$1:$S$5,0)),INDEX('[1]DO NOT TOUCH Préparation'!$T$1:$T$5,MATCH('DO NOT TOUCH - inputExtraction'!$DD298,'[1]DO NOT TOUCH Préparation'!$S$1:$S$5,0)),INDEX('[1]DO NOT TOUCH Préparation'!$T$1:$T$5,MATCH('DO NOT TOUCH - inputExtraction'!$DE298,'[1]DO NOT TOUCH Préparation'!$S$1:$S$5,0)),INDEX('[1]DO NOT TOUCH Préparation'!$T$1:$T$5,MATCH(DF298,'[1]DO NOT TOUCH Préparation'!$S$1:$S$5,0)),INDEX('[1]DO NOT TOUCH Préparation'!$T$1:$T$5,MATCH('DO NOT TOUCH - inputExtraction'!$DG298,'[1]DO NOT TOUCH Préparation'!$S$1:$S$5,0))),"")</f>
        <v>3.8</v>
      </c>
      <c r="RK298" s="10">
        <f>VLOOKUP(CX298,'[1]DO NOT TOUCH Préparation'!$S$1:$T$5,2,0)</f>
        <v>4</v>
      </c>
      <c r="RL298" s="10">
        <f>VLOOKUP(CY298,'[1]DO NOT TOUCH Préparation'!$S$1:$T$5,2,0)</f>
        <v>3</v>
      </c>
      <c r="RM298" s="10">
        <f>VLOOKUP(CZ298,'[1]DO NOT TOUCH Préparation'!$S$1:$T$5,2,0)</f>
        <v>3</v>
      </c>
      <c r="RN298" s="10">
        <f>VLOOKUP(DA298,'[1]DO NOT TOUCH Préparation'!$S$1:$T$5,2,0)</f>
        <v>4</v>
      </c>
      <c r="RO298" s="10">
        <f>VLOOKUP(DB298,'[1]DO NOT TOUCH Préparation'!$S$1:$T$5,2,0)</f>
        <v>5</v>
      </c>
      <c r="RP298" s="10">
        <f>VLOOKUP(DC298,'[1]DO NOT TOUCH Préparation'!$S$1:$T$5,2,0)</f>
        <v>4</v>
      </c>
      <c r="RQ298" s="10">
        <f>VLOOKUP(DD298,'[1]DO NOT TOUCH Préparation'!$S$1:$T$5,2,0)</f>
        <v>4</v>
      </c>
      <c r="RR298" s="10">
        <f>VLOOKUP(DE298,'[1]DO NOT TOUCH Préparation'!$S$1:$T$5,2,0)</f>
        <v>4</v>
      </c>
      <c r="RS298" s="10">
        <f>VLOOKUP(DF298,'[1]DO NOT TOUCH Préparation'!$S$1:$T$5,2,0)</f>
        <v>4</v>
      </c>
      <c r="RT298" s="10">
        <f>VLOOKUP(DG298,'[1]DO NOT TOUCH Préparation'!$S$1:$T$5,2,0)</f>
        <v>3</v>
      </c>
      <c r="RV298" s="5" t="str">
        <f>IF(CF298&lt;&gt;"",CF298,"")</f>
        <v>21% à 50%</v>
      </c>
      <c r="RW298" s="5" t="str">
        <f>IF(CK298&lt;&gt;"",CK298,"")</f>
        <v>Plus de 50%</v>
      </c>
      <c r="RX298" s="5" t="str">
        <f t="shared" si="5"/>
        <v>21% à 50%</v>
      </c>
      <c r="RZ298" s="5" cm="1">
        <f t="array" ref="RZ298">IFERROR(INDEX('[1]DO NOT TOUCH Préparation'!$W$2:$W$7,MATCH('DO NOT TOUCH - inputExtraction'!RV298,'[1]DO NOT TOUCH Préparation'!$V$2:$V$7,0),),"1")</f>
        <v>4</v>
      </c>
      <c r="SA298" s="5" cm="1">
        <f t="array" ref="SA298">IFERROR(INDEX('[1]DO NOT TOUCH Préparation'!$W$2:$W$7,MATCH('DO NOT TOUCH - inputExtraction'!RW298,'[1]DO NOT TOUCH Préparation'!$V$2:$V$7,0),),"1")</f>
        <v>5</v>
      </c>
      <c r="SB298" s="5" cm="1">
        <f t="array" ref="SB298">IFERROR(INDEX('[1]DO NOT TOUCH Préparation'!$W$2:$W$7,MATCH('DO NOT TOUCH - inputExtraction'!RX298,'[1]DO NOT TOUCH Préparation'!$V$2:$V$7,0),),"1")</f>
        <v>4</v>
      </c>
      <c r="SD298" s="5">
        <v>1</v>
      </c>
      <c r="SF298" s="5">
        <f>IFERROR(VLOOKUP(H298,'[1]DO NOT TOUCH Préparation'!$CL$2:$CM$9,2,0),"")</f>
        <v>6</v>
      </c>
      <c r="SG298" s="5">
        <f>IFERROR(VLOOKUP(K298,'[1]DO NOT TOUCH Préparation'!$CT$2:$CU$10,2,0),"")</f>
        <v>4</v>
      </c>
      <c r="SH298" s="5">
        <f>IFERROR(VLOOKUP(L298,'[1]DO NOT TOUCH Préparation'!$CX$2:$CY$6,2,0),"")</f>
        <v>3</v>
      </c>
    </row>
    <row r="299" spans="1:502" ht="14.4" x14ac:dyDescent="0.3">
      <c r="A299" s="4">
        <v>390</v>
      </c>
      <c r="B299" s="4" t="s">
        <v>1419</v>
      </c>
      <c r="C299" s="4" t="s">
        <v>1119</v>
      </c>
      <c r="D299" s="4" t="s">
        <v>836</v>
      </c>
      <c r="E299" s="4" t="s">
        <v>468</v>
      </c>
      <c r="F299" s="10" t="s">
        <v>958</v>
      </c>
      <c r="G299" s="10" t="s">
        <v>958</v>
      </c>
      <c r="H299" s="7" t="s">
        <v>578</v>
      </c>
      <c r="I299" s="7">
        <v>55</v>
      </c>
      <c r="J299" s="7" t="s">
        <v>443</v>
      </c>
      <c r="K299" s="7" t="s">
        <v>529</v>
      </c>
      <c r="L299" s="7" t="s">
        <v>472</v>
      </c>
      <c r="M299" s="7">
        <v>2</v>
      </c>
      <c r="N299" s="12">
        <v>0</v>
      </c>
      <c r="O299" s="12">
        <v>0</v>
      </c>
      <c r="P299" s="7">
        <v>0</v>
      </c>
      <c r="Q299" s="7">
        <v>1</v>
      </c>
      <c r="R299" s="7">
        <v>1</v>
      </c>
      <c r="S299" s="12">
        <v>0</v>
      </c>
      <c r="T299" s="7">
        <v>1</v>
      </c>
      <c r="U299" s="12">
        <v>0</v>
      </c>
      <c r="V299" s="7">
        <v>1</v>
      </c>
      <c r="W299" s="7">
        <v>2</v>
      </c>
      <c r="X299" s="7">
        <v>3</v>
      </c>
      <c r="AC299" s="10" t="s">
        <v>856</v>
      </c>
      <c r="BJ299" s="10">
        <v>0</v>
      </c>
      <c r="BK299" s="10">
        <v>0</v>
      </c>
      <c r="BL299" s="10">
        <v>0</v>
      </c>
      <c r="BM299" s="10">
        <v>0</v>
      </c>
      <c r="BN299" s="10">
        <v>0</v>
      </c>
      <c r="BO299" s="10">
        <v>0</v>
      </c>
      <c r="BP299" s="10">
        <v>0</v>
      </c>
      <c r="BQ299" s="10">
        <v>0</v>
      </c>
      <c r="BR299" s="10">
        <v>0</v>
      </c>
      <c r="CB299" s="10">
        <v>0</v>
      </c>
      <c r="CC299" s="10">
        <v>1</v>
      </c>
      <c r="CE299" s="7" t="s">
        <v>506</v>
      </c>
      <c r="CF299" s="7" t="s">
        <v>448</v>
      </c>
      <c r="CG299" s="7" t="s">
        <v>475</v>
      </c>
      <c r="CH299" s="7">
        <v>3</v>
      </c>
      <c r="CI299" s="7">
        <v>3</v>
      </c>
      <c r="CJ299" s="7">
        <v>3</v>
      </c>
      <c r="CK299" s="7" t="s">
        <v>448</v>
      </c>
      <c r="CL299" s="7" t="s">
        <v>475</v>
      </c>
      <c r="CM299" s="7">
        <v>4</v>
      </c>
      <c r="CN299" s="7">
        <v>4</v>
      </c>
      <c r="CO299" s="7">
        <v>4</v>
      </c>
      <c r="CP299" s="7" t="s">
        <v>570</v>
      </c>
      <c r="CQ299" s="7" t="s">
        <v>475</v>
      </c>
      <c r="CR299" s="7">
        <v>4</v>
      </c>
      <c r="CS299" s="7">
        <v>3</v>
      </c>
      <c r="CT299" s="7" t="s">
        <v>524</v>
      </c>
      <c r="CU299" s="7">
        <v>3</v>
      </c>
      <c r="CX299" t="s">
        <v>452</v>
      </c>
      <c r="CY299" t="s">
        <v>452</v>
      </c>
      <c r="CZ299" t="s">
        <v>451</v>
      </c>
      <c r="DA299" t="s">
        <v>452</v>
      </c>
      <c r="DB299" t="s">
        <v>495</v>
      </c>
      <c r="DC299" t="s">
        <v>495</v>
      </c>
      <c r="DD299" t="s">
        <v>451</v>
      </c>
      <c r="DE299" t="s">
        <v>495</v>
      </c>
      <c r="DF299" t="s">
        <v>495</v>
      </c>
      <c r="DG299" t="s">
        <v>452</v>
      </c>
      <c r="DJ299" t="s">
        <v>455</v>
      </c>
      <c r="DN299" t="s">
        <v>455</v>
      </c>
      <c r="DT299" s="7" t="s">
        <v>479</v>
      </c>
      <c r="DX299" s="7" t="s">
        <v>479</v>
      </c>
      <c r="ED299">
        <v>4</v>
      </c>
      <c r="EH299">
        <v>4</v>
      </c>
      <c r="EL299" s="6"/>
      <c r="HL299">
        <v>1</v>
      </c>
      <c r="HP299">
        <v>1</v>
      </c>
      <c r="HX299">
        <v>1</v>
      </c>
      <c r="IB299">
        <v>1</v>
      </c>
      <c r="IW299">
        <v>1</v>
      </c>
      <c r="JT299">
        <v>1</v>
      </c>
      <c r="KP299">
        <v>4</v>
      </c>
      <c r="KQ299" t="s">
        <v>481</v>
      </c>
      <c r="KR299">
        <v>3</v>
      </c>
      <c r="KS299" t="s">
        <v>481</v>
      </c>
      <c r="KT299">
        <v>2</v>
      </c>
      <c r="KW299">
        <v>1</v>
      </c>
      <c r="KY299">
        <v>2</v>
      </c>
      <c r="LG299">
        <v>3</v>
      </c>
      <c r="LH299">
        <v>1</v>
      </c>
      <c r="LI299">
        <v>2</v>
      </c>
      <c r="LQ299">
        <v>1</v>
      </c>
      <c r="LS299">
        <v>2</v>
      </c>
      <c r="MA299">
        <v>2</v>
      </c>
      <c r="MB299">
        <v>1</v>
      </c>
      <c r="ME299">
        <v>3</v>
      </c>
      <c r="MI299">
        <v>1</v>
      </c>
      <c r="MS299" s="7" t="s">
        <v>459</v>
      </c>
      <c r="MT299" s="7" t="s">
        <v>459</v>
      </c>
      <c r="MU299" s="7" t="s">
        <v>459</v>
      </c>
      <c r="MV299" s="7" t="s">
        <v>459</v>
      </c>
      <c r="MW299" s="7" t="s">
        <v>459</v>
      </c>
      <c r="MX299" s="7" t="s">
        <v>459</v>
      </c>
      <c r="MY299" s="7" t="s">
        <v>459</v>
      </c>
      <c r="MZ299" s="7" t="s">
        <v>459</v>
      </c>
      <c r="NA299" s="7" t="s">
        <v>459</v>
      </c>
      <c r="NB299" s="7" t="s">
        <v>459</v>
      </c>
      <c r="NC299" s="7" t="s">
        <v>483</v>
      </c>
      <c r="ND299" s="7" t="s">
        <v>482</v>
      </c>
      <c r="NE299" s="7" t="s">
        <v>483</v>
      </c>
      <c r="NF299" s="7" t="s">
        <v>483</v>
      </c>
      <c r="NG299" s="7" t="s">
        <v>482</v>
      </c>
      <c r="NH299" s="7" t="s">
        <v>482</v>
      </c>
      <c r="NI299" s="7" t="s">
        <v>482</v>
      </c>
      <c r="NJ299" s="7" t="s">
        <v>482</v>
      </c>
      <c r="NK299" s="7" t="s">
        <v>482</v>
      </c>
      <c r="NL299" s="7" t="s">
        <v>482</v>
      </c>
      <c r="NM299" t="s">
        <v>484</v>
      </c>
      <c r="PA299" s="10" t="s">
        <v>463</v>
      </c>
      <c r="PB299" s="10" t="s">
        <v>463</v>
      </c>
      <c r="PC299" s="10" t="s">
        <v>485</v>
      </c>
      <c r="PD299" s="10" t="s">
        <v>499</v>
      </c>
      <c r="PE299" s="10" t="s">
        <v>463</v>
      </c>
      <c r="PF299" s="10" t="s">
        <v>485</v>
      </c>
      <c r="PG299" s="10" t="s">
        <v>485</v>
      </c>
      <c r="PH299" s="10" t="s">
        <v>485</v>
      </c>
      <c r="PI299" s="10" t="s">
        <v>463</v>
      </c>
      <c r="PJ299" s="10" t="s">
        <v>463</v>
      </c>
      <c r="PK299" s="10" t="s">
        <v>463</v>
      </c>
      <c r="PL299" s="10" t="s">
        <v>485</v>
      </c>
      <c r="PM299" s="10" t="s">
        <v>499</v>
      </c>
      <c r="PN299" s="10" t="s">
        <v>463</v>
      </c>
      <c r="PO299" s="10" t="s">
        <v>485</v>
      </c>
      <c r="PP299" s="10" t="s">
        <v>499</v>
      </c>
      <c r="PQ299" s="10" t="s">
        <v>485</v>
      </c>
      <c r="PR299" s="10" t="s">
        <v>485</v>
      </c>
      <c r="PS299" s="10" t="s">
        <v>499</v>
      </c>
      <c r="PT299" s="10" t="s">
        <v>485</v>
      </c>
      <c r="PU299" s="10" t="s">
        <v>499</v>
      </c>
      <c r="QJ299" s="10" t="s">
        <v>464</v>
      </c>
      <c r="QL299" s="10">
        <v>6.7508833333332996</v>
      </c>
      <c r="QM299" s="10" t="s">
        <v>839</v>
      </c>
      <c r="RF299" s="10">
        <v>1</v>
      </c>
      <c r="RH299" s="15">
        <f>IFERROR(AVERAGE(INDEX('[1]DO NOT TOUCH Préparation'!$T$1:$T$5,MATCH('DO NOT TOUCH - inputExtraction'!$CX299,'[1]DO NOT TOUCH Préparation'!$S$1:$S$5,0)),INDEX('[1]DO NOT TOUCH Préparation'!$T$1:$T$5,MATCH('DO NOT TOUCH - inputExtraction'!$CY299,'[1]DO NOT TOUCH Préparation'!$S$1:$S$5,0)),INDEX('[1]DO NOT TOUCH Préparation'!$T$1:$T$5,MATCH('DO NOT TOUCH - inputExtraction'!$CZ299,'[1]DO NOT TOUCH Préparation'!$S$1:$S$5,0)),INDEX('[1]DO NOT TOUCH Préparation'!$T$1:$T$5,MATCH('DO NOT TOUCH - inputExtraction'!$DA299,'[1]DO NOT TOUCH Préparation'!$S$1:$S$5,0)),INDEX('[1]DO NOT TOUCH Préparation'!$T$1:$T$5,MATCH('DO NOT TOUCH - inputExtraction'!$DB299,'[1]DO NOT TOUCH Préparation'!$S$1:$S$5,0))),"")</f>
        <v>3</v>
      </c>
      <c r="RI299" s="13">
        <f>IFERROR(AVERAGE(INDEX('[1]DO NOT TOUCH Préparation'!$T$1:$T$5,MATCH($DC299,'[1]DO NOT TOUCH Préparation'!$S$1:$S$5,0)),INDEX('[1]DO NOT TOUCH Préparation'!$T$1:$T$5,MATCH('DO NOT TOUCH - inputExtraction'!$DD299,'[1]DO NOT TOUCH Préparation'!$S$1:$S$5,0)),INDEX('[1]DO NOT TOUCH Préparation'!$T$1:$T$5,MATCH('DO NOT TOUCH - inputExtraction'!$DE299,'[1]DO NOT TOUCH Préparation'!$S$1:$S$5,0)),INDEX('[1]DO NOT TOUCH Préparation'!$T$1:$T$5,MATCH(DF299,'[1]DO NOT TOUCH Préparation'!$S$1:$S$5,0)),INDEX('[1]DO NOT TOUCH Préparation'!$T$1:$T$5,MATCH('DO NOT TOUCH - inputExtraction'!$DG299,'[1]DO NOT TOUCH Préparation'!$S$1:$S$5,0))),"")</f>
        <v>2.6</v>
      </c>
      <c r="RK299" s="10">
        <f>VLOOKUP(CX299,'[1]DO NOT TOUCH Préparation'!$S$1:$T$5,2,0)</f>
        <v>3</v>
      </c>
      <c r="RL299" s="10">
        <f>VLOOKUP(CY299,'[1]DO NOT TOUCH Préparation'!$S$1:$T$5,2,0)</f>
        <v>3</v>
      </c>
      <c r="RM299" s="10">
        <f>VLOOKUP(CZ299,'[1]DO NOT TOUCH Préparation'!$S$1:$T$5,2,0)</f>
        <v>4</v>
      </c>
      <c r="RN299" s="10">
        <f>VLOOKUP(DA299,'[1]DO NOT TOUCH Préparation'!$S$1:$T$5,2,0)</f>
        <v>3</v>
      </c>
      <c r="RO299" s="10">
        <f>VLOOKUP(DB299,'[1]DO NOT TOUCH Préparation'!$S$1:$T$5,2,0)</f>
        <v>2</v>
      </c>
      <c r="RP299" s="10">
        <f>VLOOKUP(DC299,'[1]DO NOT TOUCH Préparation'!$S$1:$T$5,2,0)</f>
        <v>2</v>
      </c>
      <c r="RQ299" s="10">
        <f>VLOOKUP(DD299,'[1]DO NOT TOUCH Préparation'!$S$1:$T$5,2,0)</f>
        <v>4</v>
      </c>
      <c r="RR299" s="10">
        <f>VLOOKUP(DE299,'[1]DO NOT TOUCH Préparation'!$S$1:$T$5,2,0)</f>
        <v>2</v>
      </c>
      <c r="RS299" s="10">
        <f>VLOOKUP(DF299,'[1]DO NOT TOUCH Préparation'!$S$1:$T$5,2,0)</f>
        <v>2</v>
      </c>
      <c r="RT299" s="10">
        <f>VLOOKUP(DG299,'[1]DO NOT TOUCH Préparation'!$S$1:$T$5,2,0)</f>
        <v>3</v>
      </c>
      <c r="RV299" s="5" t="str">
        <f>IF(CF299&lt;&gt;"",CF299,"")</f>
        <v>6% à 20%</v>
      </c>
      <c r="RW299" s="5" t="str">
        <f>IF(CK299&lt;&gt;"",CK299,"")</f>
        <v>6% à 20%</v>
      </c>
      <c r="RX299" s="5" t="str">
        <f t="shared" si="5"/>
        <v>Plus de 50%</v>
      </c>
      <c r="RZ299" s="5" cm="1">
        <f t="array" ref="RZ299">IFERROR(INDEX('[1]DO NOT TOUCH Préparation'!$W$2:$W$7,MATCH('DO NOT TOUCH - inputExtraction'!RV299,'[1]DO NOT TOUCH Préparation'!$V$2:$V$7,0),),"1")</f>
        <v>3</v>
      </c>
      <c r="SA299" s="5" cm="1">
        <f t="array" ref="SA299">IFERROR(INDEX('[1]DO NOT TOUCH Préparation'!$W$2:$W$7,MATCH('DO NOT TOUCH - inputExtraction'!RW299,'[1]DO NOT TOUCH Préparation'!$V$2:$V$7,0),),"1")</f>
        <v>3</v>
      </c>
      <c r="SB299" s="5" cm="1">
        <f t="array" ref="SB299">IFERROR(INDEX('[1]DO NOT TOUCH Préparation'!$W$2:$W$7,MATCH('DO NOT TOUCH - inputExtraction'!RX299,'[1]DO NOT TOUCH Préparation'!$V$2:$V$7,0),),"1")</f>
        <v>5</v>
      </c>
      <c r="SD299" s="5">
        <v>1</v>
      </c>
      <c r="SF299" s="5">
        <f>IFERROR(VLOOKUP(H299,'[1]DO NOT TOUCH Préparation'!$CL$2:$CM$9,2,0),"")</f>
        <v>8</v>
      </c>
      <c r="SG299" s="5">
        <f>IFERROR(VLOOKUP(K299,'[1]DO NOT TOUCH Préparation'!$CT$2:$CU$10,2,0),"")</f>
        <v>8</v>
      </c>
      <c r="SH299" s="5">
        <f>IFERROR(VLOOKUP(L299,'[1]DO NOT TOUCH Préparation'!$CX$2:$CY$6,2,0),"")</f>
        <v>2</v>
      </c>
    </row>
    <row r="300" spans="1:502" ht="14.4" x14ac:dyDescent="0.3">
      <c r="A300" s="4">
        <v>392</v>
      </c>
      <c r="B300" s="4" t="s">
        <v>1420</v>
      </c>
      <c r="C300" s="4" t="s">
        <v>1421</v>
      </c>
      <c r="D300" s="4" t="s">
        <v>904</v>
      </c>
      <c r="E300" s="4" t="s">
        <v>468</v>
      </c>
      <c r="F300" s="10" t="s">
        <v>941</v>
      </c>
      <c r="G300" s="10" t="s">
        <v>942</v>
      </c>
      <c r="H300" s="7" t="s">
        <v>553</v>
      </c>
      <c r="I300" s="7">
        <v>35</v>
      </c>
      <c r="J300" s="7" t="s">
        <v>505</v>
      </c>
      <c r="K300" s="7" t="s">
        <v>545</v>
      </c>
      <c r="L300" s="7" t="s">
        <v>445</v>
      </c>
      <c r="M300" s="7">
        <v>4</v>
      </c>
      <c r="N300" s="12">
        <v>1</v>
      </c>
      <c r="O300" s="12">
        <v>0</v>
      </c>
      <c r="P300" s="7">
        <v>0</v>
      </c>
      <c r="Q300" s="7">
        <v>1</v>
      </c>
      <c r="R300" s="7">
        <v>1</v>
      </c>
      <c r="S300" s="12">
        <v>0</v>
      </c>
      <c r="T300" s="7">
        <v>1</v>
      </c>
      <c r="U300" s="12">
        <v>0</v>
      </c>
      <c r="V300" s="7">
        <v>1</v>
      </c>
      <c r="W300" s="7">
        <v>2</v>
      </c>
      <c r="Z300" s="7">
        <v>3</v>
      </c>
      <c r="AC300" s="10" t="s">
        <v>906</v>
      </c>
      <c r="BS300" s="10">
        <v>0</v>
      </c>
      <c r="BT300" s="10">
        <v>1</v>
      </c>
      <c r="BU300" s="10">
        <v>0</v>
      </c>
      <c r="BV300" s="10">
        <v>0</v>
      </c>
      <c r="BW300" s="10">
        <v>0</v>
      </c>
      <c r="BX300" s="10">
        <v>0</v>
      </c>
      <c r="BY300" s="10">
        <v>1</v>
      </c>
      <c r="BZ300" s="10">
        <v>0</v>
      </c>
      <c r="CA300" s="10">
        <v>0</v>
      </c>
      <c r="CB300" s="10">
        <v>0</v>
      </c>
      <c r="CC300" s="10">
        <v>0</v>
      </c>
      <c r="CE300" s="7" t="s">
        <v>513</v>
      </c>
      <c r="CF300" s="7" t="s">
        <v>474</v>
      </c>
      <c r="CG300" s="7" t="s">
        <v>475</v>
      </c>
      <c r="CH300" s="7">
        <v>3</v>
      </c>
      <c r="CI300" s="7">
        <v>4</v>
      </c>
      <c r="CJ300" s="7">
        <v>4</v>
      </c>
      <c r="CK300" s="7" t="s">
        <v>474</v>
      </c>
      <c r="CL300" s="7" t="s">
        <v>475</v>
      </c>
      <c r="CM300" s="7">
        <v>4</v>
      </c>
      <c r="CN300" s="7">
        <v>4</v>
      </c>
      <c r="CO300" s="7">
        <v>3</v>
      </c>
      <c r="CP300" s="7" t="s">
        <v>474</v>
      </c>
      <c r="CQ300" s="7" t="s">
        <v>475</v>
      </c>
      <c r="CR300" s="7">
        <v>4</v>
      </c>
      <c r="CS300" s="7">
        <v>3</v>
      </c>
      <c r="CT300" s="7">
        <v>4</v>
      </c>
      <c r="CU300" s="7">
        <v>4</v>
      </c>
      <c r="CX300" t="s">
        <v>451</v>
      </c>
      <c r="CY300" t="s">
        <v>451</v>
      </c>
      <c r="CZ300" t="s">
        <v>451</v>
      </c>
      <c r="DA300" t="s">
        <v>453</v>
      </c>
      <c r="DB300" t="s">
        <v>452</v>
      </c>
      <c r="DC300" t="s">
        <v>451</v>
      </c>
      <c r="DD300" t="s">
        <v>452</v>
      </c>
      <c r="DE300" t="s">
        <v>452</v>
      </c>
      <c r="DF300" t="s">
        <v>452</v>
      </c>
      <c r="DG300" t="s">
        <v>451</v>
      </c>
      <c r="DH300" t="s">
        <v>537</v>
      </c>
      <c r="DI300" t="s">
        <v>454</v>
      </c>
      <c r="DJ300" t="s">
        <v>537</v>
      </c>
      <c r="DK300" t="s">
        <v>537</v>
      </c>
      <c r="DM300" t="s">
        <v>454</v>
      </c>
      <c r="DQ300" t="s">
        <v>455</v>
      </c>
      <c r="DR300" s="7" t="s">
        <v>456</v>
      </c>
      <c r="DS300" s="7" t="s">
        <v>456</v>
      </c>
      <c r="DT300" s="7" t="s">
        <v>456</v>
      </c>
      <c r="DU300" s="7" t="s">
        <v>456</v>
      </c>
      <c r="DW300" s="7" t="s">
        <v>479</v>
      </c>
      <c r="EA300" s="7" t="s">
        <v>456</v>
      </c>
      <c r="EB300">
        <v>4</v>
      </c>
      <c r="EC300">
        <v>4</v>
      </c>
      <c r="ED300">
        <v>4</v>
      </c>
      <c r="EE300">
        <v>4</v>
      </c>
      <c r="EG300">
        <v>3</v>
      </c>
      <c r="EK300" t="s">
        <v>457</v>
      </c>
      <c r="EL300" s="6">
        <v>0</v>
      </c>
      <c r="EM300">
        <v>0</v>
      </c>
      <c r="EN300">
        <v>0</v>
      </c>
      <c r="EO300">
        <v>1</v>
      </c>
      <c r="EP300">
        <v>0</v>
      </c>
      <c r="EV300">
        <v>0</v>
      </c>
      <c r="EW300">
        <v>0</v>
      </c>
      <c r="EX300">
        <v>1</v>
      </c>
      <c r="EY300">
        <v>0</v>
      </c>
      <c r="EZ300">
        <v>0</v>
      </c>
      <c r="FA300">
        <v>0</v>
      </c>
      <c r="FB300">
        <v>0</v>
      </c>
      <c r="FC300">
        <v>1</v>
      </c>
      <c r="FD300">
        <v>0</v>
      </c>
      <c r="FE300">
        <v>0</v>
      </c>
      <c r="IH300">
        <v>3</v>
      </c>
      <c r="II300">
        <v>1</v>
      </c>
      <c r="IL300">
        <v>2</v>
      </c>
      <c r="IN300">
        <v>3</v>
      </c>
      <c r="IP300">
        <v>1</v>
      </c>
      <c r="IR300">
        <v>2</v>
      </c>
      <c r="IT300">
        <v>2</v>
      </c>
      <c r="IU300">
        <v>3</v>
      </c>
      <c r="IW300">
        <v>1</v>
      </c>
      <c r="JA300">
        <v>2</v>
      </c>
      <c r="JC300">
        <v>1</v>
      </c>
      <c r="JD300">
        <v>3</v>
      </c>
      <c r="JL300">
        <v>1</v>
      </c>
      <c r="JN300">
        <v>3</v>
      </c>
      <c r="JP300">
        <v>2</v>
      </c>
      <c r="KL300">
        <v>3</v>
      </c>
      <c r="KM300">
        <v>2</v>
      </c>
      <c r="KN300">
        <v>1</v>
      </c>
      <c r="KP300">
        <v>4</v>
      </c>
      <c r="KQ300">
        <v>4</v>
      </c>
      <c r="KR300" t="s">
        <v>480</v>
      </c>
      <c r="KS300">
        <v>3</v>
      </c>
      <c r="KT300">
        <v>4</v>
      </c>
      <c r="KU300">
        <v>2</v>
      </c>
      <c r="KW300">
        <v>1</v>
      </c>
      <c r="LB300">
        <v>3</v>
      </c>
      <c r="LH300">
        <v>1</v>
      </c>
      <c r="LK300">
        <v>2</v>
      </c>
      <c r="LN300">
        <v>3</v>
      </c>
      <c r="LP300">
        <v>1</v>
      </c>
      <c r="LQ300">
        <v>3</v>
      </c>
      <c r="LS300">
        <v>2</v>
      </c>
      <c r="LY300">
        <v>1</v>
      </c>
      <c r="MB300">
        <v>3</v>
      </c>
      <c r="ME300">
        <v>2</v>
      </c>
      <c r="MI300">
        <v>2</v>
      </c>
      <c r="MJ300">
        <v>1</v>
      </c>
      <c r="MN300">
        <v>3</v>
      </c>
      <c r="MS300" s="7" t="s">
        <v>458</v>
      </c>
      <c r="MT300" s="7" t="s">
        <v>460</v>
      </c>
      <c r="MU300" s="7" t="s">
        <v>458</v>
      </c>
      <c r="MV300" s="7" t="s">
        <v>458</v>
      </c>
      <c r="MW300" s="7" t="s">
        <v>458</v>
      </c>
      <c r="MX300" s="7" t="s">
        <v>459</v>
      </c>
      <c r="MY300" s="7" t="s">
        <v>458</v>
      </c>
      <c r="MZ300" s="7" t="s">
        <v>458</v>
      </c>
      <c r="NA300" s="7" t="s">
        <v>458</v>
      </c>
      <c r="NB300" s="7" t="s">
        <v>458</v>
      </c>
      <c r="NC300" s="7" t="s">
        <v>458</v>
      </c>
      <c r="ND300" s="7" t="s">
        <v>458</v>
      </c>
      <c r="NE300" s="7" t="s">
        <v>458</v>
      </c>
      <c r="NF300" s="7" t="s">
        <v>460</v>
      </c>
      <c r="NG300" s="7" t="s">
        <v>483</v>
      </c>
      <c r="NH300" s="7" t="s">
        <v>458</v>
      </c>
      <c r="NI300" s="7" t="s">
        <v>458</v>
      </c>
      <c r="NJ300" s="7" t="s">
        <v>458</v>
      </c>
      <c r="NK300" s="7" t="s">
        <v>483</v>
      </c>
      <c r="NL300" s="7" t="s">
        <v>460</v>
      </c>
      <c r="NM300" t="s">
        <v>498</v>
      </c>
      <c r="PV300" s="10" t="s">
        <v>462</v>
      </c>
      <c r="PW300" s="10" t="s">
        <v>463</v>
      </c>
      <c r="PX300" s="10" t="s">
        <v>499</v>
      </c>
      <c r="PY300" s="10" t="s">
        <v>463</v>
      </c>
      <c r="PZ300" s="10" t="s">
        <v>463</v>
      </c>
      <c r="QA300" s="10" t="s">
        <v>463</v>
      </c>
      <c r="QB300" s="10" t="s">
        <v>463</v>
      </c>
      <c r="QC300" s="10" t="s">
        <v>463</v>
      </c>
      <c r="QD300" s="10" t="s">
        <v>463</v>
      </c>
      <c r="QE300" s="10" t="s">
        <v>463</v>
      </c>
      <c r="QF300" s="10" t="s">
        <v>499</v>
      </c>
      <c r="QG300" s="10" t="s">
        <v>463</v>
      </c>
      <c r="QH300" s="10" t="s">
        <v>463</v>
      </c>
      <c r="QI300" s="10" t="s">
        <v>462</v>
      </c>
      <c r="QJ300" s="10" t="s">
        <v>464</v>
      </c>
      <c r="QL300" s="10">
        <v>15.514216666667</v>
      </c>
      <c r="QM300" s="10" t="s">
        <v>908</v>
      </c>
      <c r="QQ300" s="10" t="s">
        <v>901</v>
      </c>
      <c r="RF300" s="10">
        <v>1</v>
      </c>
      <c r="RH300" s="15">
        <f>IFERROR(AVERAGE(INDEX('[1]DO NOT TOUCH Préparation'!$T$1:$T$5,MATCH('DO NOT TOUCH - inputExtraction'!$CX300,'[1]DO NOT TOUCH Préparation'!$S$1:$S$5,0)),INDEX('[1]DO NOT TOUCH Préparation'!$T$1:$T$5,MATCH('DO NOT TOUCH - inputExtraction'!$CY300,'[1]DO NOT TOUCH Préparation'!$S$1:$S$5,0)),INDEX('[1]DO NOT TOUCH Préparation'!$T$1:$T$5,MATCH('DO NOT TOUCH - inputExtraction'!$CZ300,'[1]DO NOT TOUCH Préparation'!$S$1:$S$5,0)),INDEX('[1]DO NOT TOUCH Préparation'!$T$1:$T$5,MATCH('DO NOT TOUCH - inputExtraction'!$DA300,'[1]DO NOT TOUCH Préparation'!$S$1:$S$5,0)),INDEX('[1]DO NOT TOUCH Préparation'!$T$1:$T$5,MATCH('DO NOT TOUCH - inputExtraction'!$DB300,'[1]DO NOT TOUCH Préparation'!$S$1:$S$5,0))),"")</f>
        <v>4</v>
      </c>
      <c r="RI300" s="13">
        <f>IFERROR(AVERAGE(INDEX('[1]DO NOT TOUCH Préparation'!$T$1:$T$5,MATCH($DC300,'[1]DO NOT TOUCH Préparation'!$S$1:$S$5,0)),INDEX('[1]DO NOT TOUCH Préparation'!$T$1:$T$5,MATCH('DO NOT TOUCH - inputExtraction'!$DD300,'[1]DO NOT TOUCH Préparation'!$S$1:$S$5,0)),INDEX('[1]DO NOT TOUCH Préparation'!$T$1:$T$5,MATCH('DO NOT TOUCH - inputExtraction'!$DE300,'[1]DO NOT TOUCH Préparation'!$S$1:$S$5,0)),INDEX('[1]DO NOT TOUCH Préparation'!$T$1:$T$5,MATCH(DF300,'[1]DO NOT TOUCH Préparation'!$S$1:$S$5,0)),INDEX('[1]DO NOT TOUCH Préparation'!$T$1:$T$5,MATCH('DO NOT TOUCH - inputExtraction'!$DG300,'[1]DO NOT TOUCH Préparation'!$S$1:$S$5,0))),"")</f>
        <v>3.4</v>
      </c>
      <c r="RK300" s="10">
        <f>VLOOKUP(CX300,'[1]DO NOT TOUCH Préparation'!$S$1:$T$5,2,0)</f>
        <v>4</v>
      </c>
      <c r="RL300" s="10">
        <f>VLOOKUP(CY300,'[1]DO NOT TOUCH Préparation'!$S$1:$T$5,2,0)</f>
        <v>4</v>
      </c>
      <c r="RM300" s="10">
        <f>VLOOKUP(CZ300,'[1]DO NOT TOUCH Préparation'!$S$1:$T$5,2,0)</f>
        <v>4</v>
      </c>
      <c r="RN300" s="10">
        <f>VLOOKUP(DA300,'[1]DO NOT TOUCH Préparation'!$S$1:$T$5,2,0)</f>
        <v>5</v>
      </c>
      <c r="RO300" s="10">
        <f>VLOOKUP(DB300,'[1]DO NOT TOUCH Préparation'!$S$1:$T$5,2,0)</f>
        <v>3</v>
      </c>
      <c r="RP300" s="10">
        <f>VLOOKUP(DC300,'[1]DO NOT TOUCH Préparation'!$S$1:$T$5,2,0)</f>
        <v>4</v>
      </c>
      <c r="RQ300" s="10">
        <f>VLOOKUP(DD300,'[1]DO NOT TOUCH Préparation'!$S$1:$T$5,2,0)</f>
        <v>3</v>
      </c>
      <c r="RR300" s="10">
        <f>VLOOKUP(DE300,'[1]DO NOT TOUCH Préparation'!$S$1:$T$5,2,0)</f>
        <v>3</v>
      </c>
      <c r="RS300" s="10">
        <f>VLOOKUP(DF300,'[1]DO NOT TOUCH Préparation'!$S$1:$T$5,2,0)</f>
        <v>3</v>
      </c>
      <c r="RT300" s="10">
        <f>VLOOKUP(DG300,'[1]DO NOT TOUCH Préparation'!$S$1:$T$5,2,0)</f>
        <v>4</v>
      </c>
      <c r="RV300" s="5" t="str">
        <f>IF(CF300&lt;&gt;"",CF300,"")</f>
        <v>Inférieur ou égal à 5%</v>
      </c>
      <c r="RW300" s="5" t="str">
        <f>IF(CK300&lt;&gt;"",CK300,"")</f>
        <v>Inférieur ou égal à 5%</v>
      </c>
      <c r="RX300" s="5" t="str">
        <f t="shared" si="5"/>
        <v>Inférieur ou égal à 5%</v>
      </c>
      <c r="RZ300" s="5" cm="1">
        <f t="array" ref="RZ300">IFERROR(INDEX('[1]DO NOT TOUCH Préparation'!$W$2:$W$7,MATCH('DO NOT TOUCH - inputExtraction'!RV300,'[1]DO NOT TOUCH Préparation'!$V$2:$V$7,0),),"1")</f>
        <v>2</v>
      </c>
      <c r="SA300" s="5" cm="1">
        <f t="array" ref="SA300">IFERROR(INDEX('[1]DO NOT TOUCH Préparation'!$W$2:$W$7,MATCH('DO NOT TOUCH - inputExtraction'!RW300,'[1]DO NOT TOUCH Préparation'!$V$2:$V$7,0),),"1")</f>
        <v>2</v>
      </c>
      <c r="SB300" s="5" cm="1">
        <f t="array" ref="SB300">IFERROR(INDEX('[1]DO NOT TOUCH Préparation'!$W$2:$W$7,MATCH('DO NOT TOUCH - inputExtraction'!RX300,'[1]DO NOT TOUCH Préparation'!$V$2:$V$7,0),),"1")</f>
        <v>2</v>
      </c>
      <c r="SD300" s="5">
        <v>1</v>
      </c>
      <c r="SF300" s="5">
        <f>IFERROR(VLOOKUP(H300,'[1]DO NOT TOUCH Préparation'!$CL$2:$CM$9,2,0),"")</f>
        <v>6</v>
      </c>
      <c r="SG300" s="5">
        <f>IFERROR(VLOOKUP(K300,'[1]DO NOT TOUCH Préparation'!$CT$2:$CU$10,2,0),"")</f>
        <v>4</v>
      </c>
      <c r="SH300" s="5">
        <f>IFERROR(VLOOKUP(L300,'[1]DO NOT TOUCH Préparation'!$CX$2:$CY$6,2,0),"")</f>
        <v>4</v>
      </c>
    </row>
    <row r="301" spans="1:502" ht="14.4" x14ac:dyDescent="0.3">
      <c r="A301" s="4">
        <v>393</v>
      </c>
      <c r="B301" s="4" t="s">
        <v>1423</v>
      </c>
      <c r="C301" s="4" t="s">
        <v>1424</v>
      </c>
      <c r="D301" s="4" t="s">
        <v>904</v>
      </c>
      <c r="E301" s="4" t="s">
        <v>439</v>
      </c>
      <c r="F301" s="10" t="s">
        <v>905</v>
      </c>
      <c r="G301" s="10" t="s">
        <v>789</v>
      </c>
      <c r="H301" s="7" t="s">
        <v>553</v>
      </c>
      <c r="I301" s="7">
        <v>69</v>
      </c>
      <c r="J301" s="7" t="s">
        <v>554</v>
      </c>
      <c r="K301" s="7" t="s">
        <v>471</v>
      </c>
      <c r="L301" s="7" t="s">
        <v>575</v>
      </c>
      <c r="M301" s="7">
        <v>2</v>
      </c>
      <c r="N301" s="12">
        <v>0</v>
      </c>
      <c r="O301" s="12">
        <v>0</v>
      </c>
      <c r="P301" s="7">
        <v>0</v>
      </c>
      <c r="Q301" s="7">
        <v>0</v>
      </c>
      <c r="R301" s="7">
        <v>0</v>
      </c>
      <c r="S301" s="12">
        <v>0</v>
      </c>
      <c r="T301" s="7">
        <v>0</v>
      </c>
      <c r="U301" s="12">
        <v>1</v>
      </c>
      <c r="V301" s="7">
        <v>2</v>
      </c>
      <c r="W301" s="7">
        <v>1</v>
      </c>
      <c r="AB301" s="7">
        <v>3</v>
      </c>
      <c r="AC301" s="10" t="s">
        <v>955</v>
      </c>
      <c r="BS301" s="10">
        <v>0</v>
      </c>
      <c r="BT301" s="10">
        <v>0</v>
      </c>
      <c r="BU301" s="10">
        <v>0</v>
      </c>
      <c r="BV301" s="10">
        <v>0</v>
      </c>
      <c r="BW301" s="10">
        <v>0</v>
      </c>
      <c r="BX301" s="10">
        <v>1</v>
      </c>
      <c r="BY301" s="10">
        <v>1</v>
      </c>
      <c r="BZ301" s="10">
        <v>1</v>
      </c>
      <c r="CA301" s="10">
        <v>0</v>
      </c>
      <c r="CB301" s="10">
        <v>0</v>
      </c>
      <c r="CC301" s="10">
        <v>0</v>
      </c>
      <c r="CE301" s="7" t="s">
        <v>447</v>
      </c>
      <c r="CF301" s="7" t="s">
        <v>448</v>
      </c>
      <c r="CG301" s="7" t="s">
        <v>475</v>
      </c>
      <c r="CH301" s="7">
        <v>3</v>
      </c>
      <c r="CI301" s="7">
        <v>3</v>
      </c>
      <c r="CJ301" s="7">
        <v>3</v>
      </c>
      <c r="CK301" s="7" t="s">
        <v>448</v>
      </c>
      <c r="CL301" s="7" t="s">
        <v>475</v>
      </c>
      <c r="CM301" s="7">
        <v>4</v>
      </c>
      <c r="CN301" s="7">
        <v>4</v>
      </c>
      <c r="CO301" s="7">
        <v>3</v>
      </c>
      <c r="CP301" s="7" t="s">
        <v>448</v>
      </c>
      <c r="CQ301" s="7" t="s">
        <v>475</v>
      </c>
      <c r="CR301" s="7">
        <v>4</v>
      </c>
      <c r="CS301" s="7">
        <v>4</v>
      </c>
      <c r="CT301" s="7">
        <v>4</v>
      </c>
      <c r="CU301" s="7">
        <v>3</v>
      </c>
      <c r="CX301" t="s">
        <v>452</v>
      </c>
      <c r="CY301" t="s">
        <v>495</v>
      </c>
      <c r="CZ301" t="s">
        <v>452</v>
      </c>
      <c r="DA301" t="s">
        <v>452</v>
      </c>
      <c r="DB301" t="s">
        <v>495</v>
      </c>
      <c r="DC301" t="s">
        <v>495</v>
      </c>
      <c r="DD301" t="s">
        <v>452</v>
      </c>
      <c r="DE301" t="s">
        <v>495</v>
      </c>
      <c r="DF301" t="s">
        <v>452</v>
      </c>
      <c r="DG301" t="s">
        <v>452</v>
      </c>
      <c r="EL301" s="6"/>
      <c r="GX301">
        <v>3</v>
      </c>
      <c r="GY301">
        <v>1</v>
      </c>
      <c r="GZ301">
        <v>2</v>
      </c>
      <c r="HJ301">
        <v>3</v>
      </c>
      <c r="HK301">
        <v>2</v>
      </c>
      <c r="HL301">
        <v>1</v>
      </c>
      <c r="HN301">
        <v>3</v>
      </c>
      <c r="HO301">
        <v>1</v>
      </c>
      <c r="HP301">
        <v>2</v>
      </c>
      <c r="HV301">
        <v>3</v>
      </c>
      <c r="HW301">
        <v>2</v>
      </c>
      <c r="HX301">
        <v>1</v>
      </c>
      <c r="KP301">
        <v>3</v>
      </c>
      <c r="KQ301">
        <v>4</v>
      </c>
      <c r="KR301">
        <v>3</v>
      </c>
      <c r="KS301">
        <v>3</v>
      </c>
      <c r="KT301">
        <v>3</v>
      </c>
      <c r="KW301">
        <v>1</v>
      </c>
      <c r="LA301">
        <v>3</v>
      </c>
      <c r="LB301">
        <v>2</v>
      </c>
      <c r="LG301">
        <v>3</v>
      </c>
      <c r="LJ301">
        <v>1</v>
      </c>
      <c r="LL301">
        <v>2</v>
      </c>
      <c r="LQ301">
        <v>3</v>
      </c>
      <c r="LS301">
        <v>2</v>
      </c>
      <c r="LX301">
        <v>1</v>
      </c>
      <c r="LY301">
        <v>1</v>
      </c>
      <c r="MD301">
        <v>2</v>
      </c>
      <c r="MF301">
        <v>3</v>
      </c>
      <c r="MI301">
        <v>1</v>
      </c>
      <c r="MO301">
        <v>2</v>
      </c>
      <c r="MR301">
        <v>3</v>
      </c>
      <c r="MS301" s="7" t="s">
        <v>459</v>
      </c>
      <c r="MT301" s="7" t="s">
        <v>459</v>
      </c>
      <c r="MU301" s="7" t="s">
        <v>459</v>
      </c>
      <c r="MV301" s="7" t="s">
        <v>482</v>
      </c>
      <c r="MW301" s="7" t="s">
        <v>459</v>
      </c>
      <c r="MX301" s="7" t="s">
        <v>459</v>
      </c>
      <c r="MY301" s="7" t="s">
        <v>459</v>
      </c>
      <c r="MZ301" s="7" t="s">
        <v>482</v>
      </c>
      <c r="NA301" s="7" t="s">
        <v>459</v>
      </c>
      <c r="NB301" s="7" t="s">
        <v>459</v>
      </c>
      <c r="NC301" s="7" t="s">
        <v>483</v>
      </c>
      <c r="ND301" s="7" t="s">
        <v>483</v>
      </c>
      <c r="NE301" s="7" t="s">
        <v>458</v>
      </c>
      <c r="NF301" s="7" t="s">
        <v>483</v>
      </c>
      <c r="NG301" s="7" t="s">
        <v>483</v>
      </c>
      <c r="NH301" s="7" t="s">
        <v>458</v>
      </c>
      <c r="NI301" s="7" t="s">
        <v>483</v>
      </c>
      <c r="NJ301" s="7" t="s">
        <v>483</v>
      </c>
      <c r="NK301" s="7" t="s">
        <v>482</v>
      </c>
      <c r="NL301" s="7" t="s">
        <v>483</v>
      </c>
      <c r="NM301" t="s">
        <v>498</v>
      </c>
      <c r="PV301" s="10" t="s">
        <v>463</v>
      </c>
      <c r="PW301" s="10" t="s">
        <v>485</v>
      </c>
      <c r="PX301" s="10" t="s">
        <v>485</v>
      </c>
      <c r="PY301" s="10" t="s">
        <v>499</v>
      </c>
      <c r="PZ301" s="10" t="s">
        <v>485</v>
      </c>
      <c r="QA301" s="10" t="s">
        <v>485</v>
      </c>
      <c r="QB301" s="10" t="s">
        <v>463</v>
      </c>
      <c r="QC301" s="10" t="s">
        <v>499</v>
      </c>
      <c r="QD301" s="10" t="s">
        <v>463</v>
      </c>
      <c r="QE301" s="10" t="s">
        <v>463</v>
      </c>
      <c r="QF301" s="10" t="s">
        <v>463</v>
      </c>
      <c r="QG301" s="10" t="s">
        <v>499</v>
      </c>
      <c r="QH301" s="10" t="s">
        <v>463</v>
      </c>
      <c r="QI301" s="10" t="s">
        <v>463</v>
      </c>
      <c r="QJ301" s="10" t="s">
        <v>464</v>
      </c>
      <c r="QL301" s="10">
        <v>18.994599999999998</v>
      </c>
      <c r="QM301" s="10" t="s">
        <v>908</v>
      </c>
      <c r="RF301" s="10">
        <v>1</v>
      </c>
      <c r="RH301" s="15">
        <f>IFERROR(AVERAGE(INDEX('[1]DO NOT TOUCH Préparation'!$T$1:$T$5,MATCH('DO NOT TOUCH - inputExtraction'!$CX301,'[1]DO NOT TOUCH Préparation'!$S$1:$S$5,0)),INDEX('[1]DO NOT TOUCH Préparation'!$T$1:$T$5,MATCH('DO NOT TOUCH - inputExtraction'!$CY301,'[1]DO NOT TOUCH Préparation'!$S$1:$S$5,0)),INDEX('[1]DO NOT TOUCH Préparation'!$T$1:$T$5,MATCH('DO NOT TOUCH - inputExtraction'!$CZ301,'[1]DO NOT TOUCH Préparation'!$S$1:$S$5,0)),INDEX('[1]DO NOT TOUCH Préparation'!$T$1:$T$5,MATCH('DO NOT TOUCH - inputExtraction'!$DA301,'[1]DO NOT TOUCH Préparation'!$S$1:$S$5,0)),INDEX('[1]DO NOT TOUCH Préparation'!$T$1:$T$5,MATCH('DO NOT TOUCH - inputExtraction'!$DB301,'[1]DO NOT TOUCH Préparation'!$S$1:$S$5,0))),"")</f>
        <v>2.6</v>
      </c>
      <c r="RI301" s="13">
        <f>IFERROR(AVERAGE(INDEX('[1]DO NOT TOUCH Préparation'!$T$1:$T$5,MATCH($DC301,'[1]DO NOT TOUCH Préparation'!$S$1:$S$5,0)),INDEX('[1]DO NOT TOUCH Préparation'!$T$1:$T$5,MATCH('DO NOT TOUCH - inputExtraction'!$DD301,'[1]DO NOT TOUCH Préparation'!$S$1:$S$5,0)),INDEX('[1]DO NOT TOUCH Préparation'!$T$1:$T$5,MATCH('DO NOT TOUCH - inputExtraction'!$DE301,'[1]DO NOT TOUCH Préparation'!$S$1:$S$5,0)),INDEX('[1]DO NOT TOUCH Préparation'!$T$1:$T$5,MATCH(DF301,'[1]DO NOT TOUCH Préparation'!$S$1:$S$5,0)),INDEX('[1]DO NOT TOUCH Préparation'!$T$1:$T$5,MATCH('DO NOT TOUCH - inputExtraction'!$DG301,'[1]DO NOT TOUCH Préparation'!$S$1:$S$5,0))),"")</f>
        <v>2.6</v>
      </c>
      <c r="RK301" s="10">
        <f>VLOOKUP(CX301,'[1]DO NOT TOUCH Préparation'!$S$1:$T$5,2,0)</f>
        <v>3</v>
      </c>
      <c r="RL301" s="10">
        <f>VLOOKUP(CY301,'[1]DO NOT TOUCH Préparation'!$S$1:$T$5,2,0)</f>
        <v>2</v>
      </c>
      <c r="RM301" s="10">
        <f>VLOOKUP(CZ301,'[1]DO NOT TOUCH Préparation'!$S$1:$T$5,2,0)</f>
        <v>3</v>
      </c>
      <c r="RN301" s="10">
        <f>VLOOKUP(DA301,'[1]DO NOT TOUCH Préparation'!$S$1:$T$5,2,0)</f>
        <v>3</v>
      </c>
      <c r="RO301" s="10">
        <f>VLOOKUP(DB301,'[1]DO NOT TOUCH Préparation'!$S$1:$T$5,2,0)</f>
        <v>2</v>
      </c>
      <c r="RP301" s="10">
        <f>VLOOKUP(DC301,'[1]DO NOT TOUCH Préparation'!$S$1:$T$5,2,0)</f>
        <v>2</v>
      </c>
      <c r="RQ301" s="10">
        <f>VLOOKUP(DD301,'[1]DO NOT TOUCH Préparation'!$S$1:$T$5,2,0)</f>
        <v>3</v>
      </c>
      <c r="RR301" s="10">
        <f>VLOOKUP(DE301,'[1]DO NOT TOUCH Préparation'!$S$1:$T$5,2,0)</f>
        <v>2</v>
      </c>
      <c r="RS301" s="10">
        <f>VLOOKUP(DF301,'[1]DO NOT TOUCH Préparation'!$S$1:$T$5,2,0)</f>
        <v>3</v>
      </c>
      <c r="RT301" s="10">
        <f>VLOOKUP(DG301,'[1]DO NOT TOUCH Préparation'!$S$1:$T$5,2,0)</f>
        <v>3</v>
      </c>
      <c r="RV301" s="5" t="str">
        <f>IF(CF301&lt;&gt;"",CF301,"")</f>
        <v>6% à 20%</v>
      </c>
      <c r="RW301" s="5" t="str">
        <f>IF(CK301&lt;&gt;"",CK301,"")</f>
        <v>6% à 20%</v>
      </c>
      <c r="RX301" s="5" t="str">
        <f t="shared" si="5"/>
        <v>6% à 20%</v>
      </c>
      <c r="RZ301" s="5" cm="1">
        <f t="array" ref="RZ301">IFERROR(INDEX('[1]DO NOT TOUCH Préparation'!$W$2:$W$7,MATCH('DO NOT TOUCH - inputExtraction'!RV301,'[1]DO NOT TOUCH Préparation'!$V$2:$V$7,0),),"1")</f>
        <v>3</v>
      </c>
      <c r="SA301" s="5" cm="1">
        <f t="array" ref="SA301">IFERROR(INDEX('[1]DO NOT TOUCH Préparation'!$W$2:$W$7,MATCH('DO NOT TOUCH - inputExtraction'!RW301,'[1]DO NOT TOUCH Préparation'!$V$2:$V$7,0),),"1")</f>
        <v>3</v>
      </c>
      <c r="SB301" s="5" cm="1">
        <f t="array" ref="SB301">IFERROR(INDEX('[1]DO NOT TOUCH Préparation'!$W$2:$W$7,MATCH('DO NOT TOUCH - inputExtraction'!RX301,'[1]DO NOT TOUCH Préparation'!$V$2:$V$7,0),),"1")</f>
        <v>3</v>
      </c>
      <c r="SD301" s="5">
        <v>1</v>
      </c>
      <c r="SF301" s="5">
        <f>IFERROR(VLOOKUP(H301,'[1]DO NOT TOUCH Préparation'!$CL$2:$CM$9,2,0),"")</f>
        <v>6</v>
      </c>
      <c r="SG301" s="5">
        <f>IFERROR(VLOOKUP(K301,'[1]DO NOT TOUCH Préparation'!$CT$2:$CU$10,2,0),"")</f>
        <v>1</v>
      </c>
      <c r="SH301" s="5">
        <f>IFERROR(VLOOKUP(L301,'[1]DO NOT TOUCH Préparation'!$CX$2:$CY$6,2,0),"")</f>
        <v>1</v>
      </c>
    </row>
    <row r="302" spans="1:502" ht="14.4" x14ac:dyDescent="0.3">
      <c r="A302" s="4">
        <v>394</v>
      </c>
      <c r="B302" s="4" t="s">
        <v>1425</v>
      </c>
      <c r="C302" s="4" t="s">
        <v>1426</v>
      </c>
      <c r="D302" s="4" t="s">
        <v>904</v>
      </c>
      <c r="E302" s="4" t="s">
        <v>439</v>
      </c>
      <c r="F302" s="10" t="s">
        <v>941</v>
      </c>
      <c r="G302" s="10" t="s">
        <v>942</v>
      </c>
      <c r="H302" s="7" t="s">
        <v>442</v>
      </c>
      <c r="I302" s="7">
        <v>44</v>
      </c>
      <c r="J302" s="7" t="s">
        <v>505</v>
      </c>
      <c r="K302" s="7" t="s">
        <v>444</v>
      </c>
      <c r="L302" s="7" t="s">
        <v>492</v>
      </c>
      <c r="M302" s="7">
        <v>4</v>
      </c>
      <c r="N302" s="12">
        <v>1</v>
      </c>
      <c r="O302" s="12">
        <v>0</v>
      </c>
      <c r="P302" s="7">
        <v>0</v>
      </c>
      <c r="Q302" s="7">
        <v>0</v>
      </c>
      <c r="R302" s="7">
        <v>1</v>
      </c>
      <c r="S302" s="12">
        <v>0</v>
      </c>
      <c r="T302" s="7">
        <v>1</v>
      </c>
      <c r="U302" s="12">
        <v>0</v>
      </c>
      <c r="V302" s="7">
        <v>2</v>
      </c>
      <c r="W302" s="7">
        <v>1</v>
      </c>
      <c r="AB302" s="7">
        <v>3</v>
      </c>
      <c r="AC302" s="10" t="s">
        <v>906</v>
      </c>
      <c r="BS302" s="10">
        <v>1</v>
      </c>
      <c r="BT302" s="10">
        <v>0</v>
      </c>
      <c r="BU302" s="10">
        <v>0</v>
      </c>
      <c r="BV302" s="10">
        <v>0</v>
      </c>
      <c r="BW302" s="10">
        <v>1</v>
      </c>
      <c r="BX302" s="10">
        <v>1</v>
      </c>
      <c r="BY302" s="10">
        <v>0</v>
      </c>
      <c r="BZ302" s="10">
        <v>0</v>
      </c>
      <c r="CA302" s="10">
        <v>0</v>
      </c>
      <c r="CB302" s="10">
        <v>0</v>
      </c>
      <c r="CC302" s="10">
        <v>0</v>
      </c>
      <c r="CE302" s="7" t="s">
        <v>447</v>
      </c>
      <c r="CF302" s="7" t="s">
        <v>448</v>
      </c>
      <c r="CG302" s="7" t="s">
        <v>475</v>
      </c>
      <c r="CH302" s="7">
        <v>4</v>
      </c>
      <c r="CI302" s="7">
        <v>4</v>
      </c>
      <c r="CJ302" s="7">
        <v>3</v>
      </c>
      <c r="CK302" s="7" t="s">
        <v>448</v>
      </c>
      <c r="CL302" s="7" t="s">
        <v>475</v>
      </c>
      <c r="CM302" s="7">
        <v>4</v>
      </c>
      <c r="CN302" s="7">
        <v>3</v>
      </c>
      <c r="CO302" s="7">
        <v>4</v>
      </c>
      <c r="CP302" s="7" t="s">
        <v>450</v>
      </c>
      <c r="CX302" t="s">
        <v>451</v>
      </c>
      <c r="CY302" t="s">
        <v>495</v>
      </c>
      <c r="CZ302" t="s">
        <v>451</v>
      </c>
      <c r="DA302" t="s">
        <v>452</v>
      </c>
      <c r="DB302" t="s">
        <v>452</v>
      </c>
      <c r="DC302" t="s">
        <v>451</v>
      </c>
      <c r="DD302" t="s">
        <v>495</v>
      </c>
      <c r="DE302" t="s">
        <v>451</v>
      </c>
      <c r="DF302" t="s">
        <v>451</v>
      </c>
      <c r="DG302" t="s">
        <v>452</v>
      </c>
      <c r="DH302" t="s">
        <v>454</v>
      </c>
      <c r="DJ302" t="s">
        <v>455</v>
      </c>
      <c r="DM302" t="s">
        <v>455</v>
      </c>
      <c r="DO302" t="s">
        <v>455</v>
      </c>
      <c r="DP302" t="s">
        <v>455</v>
      </c>
      <c r="DR302" s="7" t="s">
        <v>479</v>
      </c>
      <c r="DT302" s="7" t="s">
        <v>479</v>
      </c>
      <c r="DW302" s="7" t="s">
        <v>479</v>
      </c>
      <c r="DY302" s="7" t="s">
        <v>456</v>
      </c>
      <c r="DZ302" s="7" t="s">
        <v>479</v>
      </c>
      <c r="EB302">
        <v>3</v>
      </c>
      <c r="ED302">
        <v>4</v>
      </c>
      <c r="EG302">
        <v>4</v>
      </c>
      <c r="EI302">
        <v>4</v>
      </c>
      <c r="EJ302">
        <v>4</v>
      </c>
      <c r="EL302" s="6"/>
      <c r="GX302">
        <v>1</v>
      </c>
      <c r="GY302">
        <v>3</v>
      </c>
      <c r="GZ302">
        <v>2</v>
      </c>
      <c r="HR302">
        <v>1</v>
      </c>
      <c r="HS302">
        <v>2</v>
      </c>
      <c r="HT302">
        <v>3</v>
      </c>
      <c r="IH302">
        <v>2</v>
      </c>
      <c r="II302">
        <v>3</v>
      </c>
      <c r="IJ302">
        <v>1</v>
      </c>
      <c r="IT302">
        <v>2</v>
      </c>
      <c r="IU302">
        <v>3</v>
      </c>
      <c r="IV302">
        <v>1</v>
      </c>
      <c r="JL302">
        <v>2</v>
      </c>
      <c r="JM302">
        <v>1</v>
      </c>
      <c r="JN302">
        <v>3</v>
      </c>
      <c r="JX302">
        <v>1</v>
      </c>
      <c r="JY302">
        <v>2</v>
      </c>
      <c r="JZ302">
        <v>3</v>
      </c>
      <c r="KD302">
        <v>3</v>
      </c>
      <c r="KE302">
        <v>1</v>
      </c>
      <c r="KF302">
        <v>2</v>
      </c>
      <c r="KP302">
        <v>4</v>
      </c>
      <c r="KQ302">
        <v>4</v>
      </c>
      <c r="KR302">
        <v>2</v>
      </c>
      <c r="KS302">
        <v>2</v>
      </c>
      <c r="KT302">
        <v>4</v>
      </c>
      <c r="KU302">
        <v>2</v>
      </c>
      <c r="KW302">
        <v>3</v>
      </c>
      <c r="LD302">
        <v>1</v>
      </c>
      <c r="LE302">
        <v>1</v>
      </c>
      <c r="LJ302">
        <v>2</v>
      </c>
      <c r="LL302">
        <v>3</v>
      </c>
      <c r="LO302">
        <v>1</v>
      </c>
      <c r="LT302">
        <v>2</v>
      </c>
      <c r="LV302">
        <v>3</v>
      </c>
      <c r="LY302">
        <v>1</v>
      </c>
      <c r="MA302">
        <v>2</v>
      </c>
      <c r="MF302">
        <v>3</v>
      </c>
      <c r="MI302">
        <v>3</v>
      </c>
      <c r="MK302">
        <v>1</v>
      </c>
      <c r="MP302">
        <v>2</v>
      </c>
      <c r="MS302" s="7" t="s">
        <v>459</v>
      </c>
      <c r="MT302" s="7" t="s">
        <v>459</v>
      </c>
      <c r="MU302" s="7" t="s">
        <v>460</v>
      </c>
      <c r="MV302" s="7" t="s">
        <v>459</v>
      </c>
      <c r="MW302" s="7" t="s">
        <v>458</v>
      </c>
      <c r="MX302" s="7" t="s">
        <v>458</v>
      </c>
      <c r="MY302" s="7" t="s">
        <v>459</v>
      </c>
      <c r="MZ302" s="7" t="s">
        <v>458</v>
      </c>
      <c r="NA302" s="7" t="s">
        <v>458</v>
      </c>
      <c r="NB302" s="7" t="s">
        <v>458</v>
      </c>
      <c r="NC302" s="7" t="s">
        <v>483</v>
      </c>
      <c r="ND302" s="7" t="s">
        <v>497</v>
      </c>
      <c r="NE302" s="7" t="s">
        <v>482</v>
      </c>
      <c r="NF302" s="7" t="s">
        <v>497</v>
      </c>
      <c r="NG302" s="7" t="s">
        <v>482</v>
      </c>
      <c r="NH302" s="7" t="s">
        <v>482</v>
      </c>
      <c r="NI302" s="7" t="s">
        <v>482</v>
      </c>
      <c r="NJ302" s="7" t="s">
        <v>482</v>
      </c>
      <c r="NK302" s="7" t="s">
        <v>482</v>
      </c>
      <c r="NL302" s="7" t="s">
        <v>497</v>
      </c>
      <c r="NM302" t="s">
        <v>498</v>
      </c>
      <c r="PV302" s="10" t="s">
        <v>485</v>
      </c>
      <c r="PW302" s="10" t="s">
        <v>485</v>
      </c>
      <c r="PX302" s="10" t="s">
        <v>485</v>
      </c>
      <c r="PY302" s="10" t="s">
        <v>485</v>
      </c>
      <c r="PZ302" s="10" t="s">
        <v>485</v>
      </c>
      <c r="QA302" s="10" t="s">
        <v>463</v>
      </c>
      <c r="QB302" s="10" t="s">
        <v>485</v>
      </c>
      <c r="QC302" s="10" t="s">
        <v>463</v>
      </c>
      <c r="QD302" s="10" t="s">
        <v>463</v>
      </c>
      <c r="QE302" s="10" t="s">
        <v>463</v>
      </c>
      <c r="QF302" s="10" t="s">
        <v>463</v>
      </c>
      <c r="QG302" s="10" t="s">
        <v>485</v>
      </c>
      <c r="QH302" s="10" t="s">
        <v>485</v>
      </c>
      <c r="QI302" s="10" t="s">
        <v>485</v>
      </c>
      <c r="QJ302" s="10" t="s">
        <v>464</v>
      </c>
      <c r="QL302" s="10">
        <v>8.6718333333333</v>
      </c>
      <c r="QM302" s="10" t="s">
        <v>908</v>
      </c>
      <c r="QQ302" s="10" t="s">
        <v>1427</v>
      </c>
      <c r="RF302" s="10">
        <v>1</v>
      </c>
      <c r="RH302" s="15">
        <f>IFERROR(AVERAGE(INDEX('[1]DO NOT TOUCH Préparation'!$T$1:$T$5,MATCH('DO NOT TOUCH - inputExtraction'!$CX302,'[1]DO NOT TOUCH Préparation'!$S$1:$S$5,0)),INDEX('[1]DO NOT TOUCH Préparation'!$T$1:$T$5,MATCH('DO NOT TOUCH - inputExtraction'!$CY302,'[1]DO NOT TOUCH Préparation'!$S$1:$S$5,0)),INDEX('[1]DO NOT TOUCH Préparation'!$T$1:$T$5,MATCH('DO NOT TOUCH - inputExtraction'!$CZ302,'[1]DO NOT TOUCH Préparation'!$S$1:$S$5,0)),INDEX('[1]DO NOT TOUCH Préparation'!$T$1:$T$5,MATCH('DO NOT TOUCH - inputExtraction'!$DA302,'[1]DO NOT TOUCH Préparation'!$S$1:$S$5,0)),INDEX('[1]DO NOT TOUCH Préparation'!$T$1:$T$5,MATCH('DO NOT TOUCH - inputExtraction'!$DB302,'[1]DO NOT TOUCH Préparation'!$S$1:$S$5,0))),"")</f>
        <v>3.2</v>
      </c>
      <c r="RI302" s="13">
        <f>IFERROR(AVERAGE(INDEX('[1]DO NOT TOUCH Préparation'!$T$1:$T$5,MATCH($DC302,'[1]DO NOT TOUCH Préparation'!$S$1:$S$5,0)),INDEX('[1]DO NOT TOUCH Préparation'!$T$1:$T$5,MATCH('DO NOT TOUCH - inputExtraction'!$DD302,'[1]DO NOT TOUCH Préparation'!$S$1:$S$5,0)),INDEX('[1]DO NOT TOUCH Préparation'!$T$1:$T$5,MATCH('DO NOT TOUCH - inputExtraction'!$DE302,'[1]DO NOT TOUCH Préparation'!$S$1:$S$5,0)),INDEX('[1]DO NOT TOUCH Préparation'!$T$1:$T$5,MATCH(DF302,'[1]DO NOT TOUCH Préparation'!$S$1:$S$5,0)),INDEX('[1]DO NOT TOUCH Préparation'!$T$1:$T$5,MATCH('DO NOT TOUCH - inputExtraction'!$DG302,'[1]DO NOT TOUCH Préparation'!$S$1:$S$5,0))),"")</f>
        <v>3.4</v>
      </c>
      <c r="RK302" s="10">
        <f>VLOOKUP(CX302,'[1]DO NOT TOUCH Préparation'!$S$1:$T$5,2,0)</f>
        <v>4</v>
      </c>
      <c r="RL302" s="10">
        <f>VLOOKUP(CY302,'[1]DO NOT TOUCH Préparation'!$S$1:$T$5,2,0)</f>
        <v>2</v>
      </c>
      <c r="RM302" s="10">
        <f>VLOOKUP(CZ302,'[1]DO NOT TOUCH Préparation'!$S$1:$T$5,2,0)</f>
        <v>4</v>
      </c>
      <c r="RN302" s="10">
        <f>VLOOKUP(DA302,'[1]DO NOT TOUCH Préparation'!$S$1:$T$5,2,0)</f>
        <v>3</v>
      </c>
      <c r="RO302" s="10">
        <f>VLOOKUP(DB302,'[1]DO NOT TOUCH Préparation'!$S$1:$T$5,2,0)</f>
        <v>3</v>
      </c>
      <c r="RP302" s="10">
        <f>VLOOKUP(DC302,'[1]DO NOT TOUCH Préparation'!$S$1:$T$5,2,0)</f>
        <v>4</v>
      </c>
      <c r="RQ302" s="10">
        <f>VLOOKUP(DD302,'[1]DO NOT TOUCH Préparation'!$S$1:$T$5,2,0)</f>
        <v>2</v>
      </c>
      <c r="RR302" s="10">
        <f>VLOOKUP(DE302,'[1]DO NOT TOUCH Préparation'!$S$1:$T$5,2,0)</f>
        <v>4</v>
      </c>
      <c r="RS302" s="10">
        <f>VLOOKUP(DF302,'[1]DO NOT TOUCH Préparation'!$S$1:$T$5,2,0)</f>
        <v>4</v>
      </c>
      <c r="RT302" s="10">
        <f>VLOOKUP(DG302,'[1]DO NOT TOUCH Préparation'!$S$1:$T$5,2,0)</f>
        <v>3</v>
      </c>
      <c r="RV302" s="5" t="str">
        <f>IF(CF302&lt;&gt;"",CF302,"")</f>
        <v>6% à 20%</v>
      </c>
      <c r="RW302" s="5" t="str">
        <f>IF(CK302&lt;&gt;"",CK302,"")</f>
        <v>6% à 20%</v>
      </c>
      <c r="RX302" s="5" t="str">
        <f t="shared" si="5"/>
        <v>Je n’achète pas de produits à base végétale (soja, amande, avoine…)</v>
      </c>
      <c r="RZ302" s="5" cm="1">
        <f t="array" ref="RZ302">IFERROR(INDEX('[1]DO NOT TOUCH Préparation'!$W$2:$W$7,MATCH('DO NOT TOUCH - inputExtraction'!RV302,'[1]DO NOT TOUCH Préparation'!$V$2:$V$7,0),),"1")</f>
        <v>3</v>
      </c>
      <c r="SA302" s="5" cm="1">
        <f t="array" ref="SA302">IFERROR(INDEX('[1]DO NOT TOUCH Préparation'!$W$2:$W$7,MATCH('DO NOT TOUCH - inputExtraction'!RW302,'[1]DO NOT TOUCH Préparation'!$V$2:$V$7,0),),"1")</f>
        <v>3</v>
      </c>
      <c r="SB302" s="5" t="str" cm="1">
        <f t="array" ref="SB302">IFERROR(INDEX('[1]DO NOT TOUCH Préparation'!$W$2:$W$7,MATCH('DO NOT TOUCH - inputExtraction'!RX302,'[1]DO NOT TOUCH Préparation'!$V$2:$V$7,0),),"1")</f>
        <v>1</v>
      </c>
      <c r="SD302" s="5">
        <v>1</v>
      </c>
      <c r="SF302" s="5">
        <f>IFERROR(VLOOKUP(H302,'[1]DO NOT TOUCH Préparation'!$CL$2:$CM$9,2,0),"")</f>
        <v>4</v>
      </c>
      <c r="SG302" s="5">
        <f>IFERROR(VLOOKUP(K302,'[1]DO NOT TOUCH Préparation'!$CT$2:$CU$10,2,0),"")</f>
        <v>6</v>
      </c>
      <c r="SH302" s="5">
        <f>IFERROR(VLOOKUP(L302,'[1]DO NOT TOUCH Préparation'!$CX$2:$CY$6,2,0),"")</f>
        <v>3</v>
      </c>
    </row>
    <row r="303" spans="1:502" ht="14.4" x14ac:dyDescent="0.3">
      <c r="A303" s="4">
        <v>395</v>
      </c>
      <c r="B303" s="4" t="s">
        <v>1428</v>
      </c>
      <c r="C303" s="4" t="s">
        <v>1429</v>
      </c>
      <c r="D303" s="4" t="s">
        <v>787</v>
      </c>
      <c r="E303" s="4" t="s">
        <v>439</v>
      </c>
      <c r="F303" s="10" t="s">
        <v>788</v>
      </c>
      <c r="G303" s="10" t="s">
        <v>789</v>
      </c>
      <c r="H303" s="7" t="s">
        <v>578</v>
      </c>
      <c r="I303" s="7">
        <v>63</v>
      </c>
      <c r="J303" s="7" t="s">
        <v>443</v>
      </c>
      <c r="K303" s="7" t="s">
        <v>529</v>
      </c>
      <c r="L303" s="7" t="s">
        <v>445</v>
      </c>
      <c r="M303" s="7">
        <v>3</v>
      </c>
      <c r="N303" s="12">
        <v>0</v>
      </c>
      <c r="O303" s="12">
        <v>0</v>
      </c>
      <c r="P303" s="7">
        <v>1</v>
      </c>
      <c r="Q303" s="7">
        <v>0</v>
      </c>
      <c r="R303" s="7">
        <v>1</v>
      </c>
      <c r="S303" s="12">
        <v>0</v>
      </c>
      <c r="T303" s="7">
        <v>1</v>
      </c>
      <c r="U303" s="12">
        <v>0</v>
      </c>
      <c r="V303" s="7">
        <v>2</v>
      </c>
      <c r="W303" s="7">
        <v>1</v>
      </c>
      <c r="X303" s="7">
        <v>3</v>
      </c>
      <c r="AC303" s="10" t="s">
        <v>800</v>
      </c>
      <c r="BA303" s="10">
        <v>0</v>
      </c>
      <c r="BB303" s="10">
        <v>1</v>
      </c>
      <c r="BC303" s="10">
        <v>1</v>
      </c>
      <c r="BD303" s="10">
        <v>0</v>
      </c>
      <c r="BE303" s="10">
        <v>0</v>
      </c>
      <c r="BF303" s="10">
        <v>1</v>
      </c>
      <c r="BG303" s="10">
        <v>0</v>
      </c>
      <c r="BH303" s="10">
        <v>0</v>
      </c>
      <c r="BI303" s="10">
        <v>0</v>
      </c>
      <c r="CB303" s="10">
        <v>0</v>
      </c>
      <c r="CC303" s="10">
        <v>0</v>
      </c>
      <c r="CE303" s="7" t="s">
        <v>447</v>
      </c>
      <c r="CF303" s="7" t="s">
        <v>477</v>
      </c>
      <c r="CG303" s="7" t="s">
        <v>477</v>
      </c>
      <c r="CH303" s="7">
        <v>2</v>
      </c>
      <c r="CI303" s="7">
        <v>3</v>
      </c>
      <c r="CJ303" s="7">
        <v>2</v>
      </c>
      <c r="CK303" s="7" t="s">
        <v>508</v>
      </c>
      <c r="CP303" s="7" t="s">
        <v>450</v>
      </c>
      <c r="CX303" t="s">
        <v>452</v>
      </c>
      <c r="CY303" t="s">
        <v>452</v>
      </c>
      <c r="CZ303" t="s">
        <v>452</v>
      </c>
      <c r="DA303" t="s">
        <v>478</v>
      </c>
      <c r="DB303" t="s">
        <v>495</v>
      </c>
      <c r="DC303" t="s">
        <v>495</v>
      </c>
      <c r="DD303" t="s">
        <v>478</v>
      </c>
      <c r="DE303" t="s">
        <v>452</v>
      </c>
      <c r="DF303" t="s">
        <v>452</v>
      </c>
      <c r="DG303" t="s">
        <v>495</v>
      </c>
      <c r="EL303" s="6"/>
      <c r="HF303">
        <v>1</v>
      </c>
      <c r="HJ303">
        <v>1</v>
      </c>
      <c r="HP303">
        <v>1</v>
      </c>
      <c r="HT303">
        <v>1</v>
      </c>
      <c r="ID303">
        <v>1</v>
      </c>
      <c r="KP303">
        <v>2</v>
      </c>
      <c r="KQ303" t="s">
        <v>481</v>
      </c>
      <c r="KR303" t="s">
        <v>481</v>
      </c>
      <c r="KS303" t="s">
        <v>481</v>
      </c>
      <c r="KT303">
        <v>3</v>
      </c>
      <c r="KU303">
        <v>2</v>
      </c>
      <c r="KW303">
        <v>1</v>
      </c>
      <c r="LE303">
        <v>1</v>
      </c>
      <c r="LO303">
        <v>1</v>
      </c>
      <c r="LQ303">
        <v>2</v>
      </c>
      <c r="LV303">
        <v>3</v>
      </c>
      <c r="LY303">
        <v>1</v>
      </c>
      <c r="MA303">
        <v>2</v>
      </c>
      <c r="MI303">
        <v>1</v>
      </c>
      <c r="MS303" s="7" t="s">
        <v>459</v>
      </c>
      <c r="MT303" s="7" t="s">
        <v>459</v>
      </c>
      <c r="MU303" s="7" t="s">
        <v>459</v>
      </c>
      <c r="MV303" s="7" t="s">
        <v>459</v>
      </c>
      <c r="MW303" s="7" t="s">
        <v>459</v>
      </c>
      <c r="MX303" s="7" t="s">
        <v>459</v>
      </c>
      <c r="MY303" s="7" t="s">
        <v>459</v>
      </c>
      <c r="MZ303" s="7" t="s">
        <v>459</v>
      </c>
      <c r="NA303" s="7" t="s">
        <v>459</v>
      </c>
      <c r="NB303" s="7" t="s">
        <v>459</v>
      </c>
      <c r="NC303" s="7" t="s">
        <v>483</v>
      </c>
      <c r="ND303" s="7" t="s">
        <v>483</v>
      </c>
      <c r="NE303" s="7" t="s">
        <v>483</v>
      </c>
      <c r="NF303" s="7" t="s">
        <v>483</v>
      </c>
      <c r="NG303" s="7" t="s">
        <v>483</v>
      </c>
      <c r="NH303" s="7" t="s">
        <v>483</v>
      </c>
      <c r="NI303" s="7" t="s">
        <v>483</v>
      </c>
      <c r="NJ303" s="7" t="s">
        <v>483</v>
      </c>
      <c r="NK303" s="7" t="s">
        <v>483</v>
      </c>
      <c r="NL303" s="7" t="s">
        <v>483</v>
      </c>
      <c r="NM303" t="s">
        <v>498</v>
      </c>
      <c r="OH303" t="s">
        <v>463</v>
      </c>
      <c r="OI303" s="10" t="s">
        <v>485</v>
      </c>
      <c r="OJ303" s="10" t="s">
        <v>485</v>
      </c>
      <c r="OK303" s="10" t="s">
        <v>485</v>
      </c>
      <c r="OL303" s="10" t="s">
        <v>485</v>
      </c>
      <c r="OM303" s="10" t="s">
        <v>485</v>
      </c>
      <c r="ON303" s="10" t="s">
        <v>485</v>
      </c>
      <c r="OO303" s="10" t="s">
        <v>463</v>
      </c>
      <c r="OP303" s="10" t="s">
        <v>485</v>
      </c>
      <c r="OQ303" s="10" t="s">
        <v>485</v>
      </c>
      <c r="OR303" s="10" t="s">
        <v>462</v>
      </c>
      <c r="OS303" s="10" t="s">
        <v>485</v>
      </c>
      <c r="OT303" s="10" t="s">
        <v>485</v>
      </c>
      <c r="OU303" s="10" t="s">
        <v>485</v>
      </c>
      <c r="OV303" s="10" t="s">
        <v>485</v>
      </c>
      <c r="OW303" s="10" t="s">
        <v>485</v>
      </c>
      <c r="OX303" s="10" t="s">
        <v>485</v>
      </c>
      <c r="OY303" s="10" t="s">
        <v>463</v>
      </c>
      <c r="OZ303" s="10" t="s">
        <v>485</v>
      </c>
      <c r="QJ303" s="10" t="s">
        <v>464</v>
      </c>
      <c r="QL303" s="10">
        <v>8.6422166666667</v>
      </c>
      <c r="QM303" s="10" t="s">
        <v>792</v>
      </c>
      <c r="RF303" s="10">
        <v>1</v>
      </c>
      <c r="RH303" s="15">
        <f>IFERROR(AVERAGE(INDEX('[1]DO NOT TOUCH Préparation'!$T$1:$T$5,MATCH('DO NOT TOUCH - inputExtraction'!$CX303,'[1]DO NOT TOUCH Préparation'!$S$1:$S$5,0)),INDEX('[1]DO NOT TOUCH Préparation'!$T$1:$T$5,MATCH('DO NOT TOUCH - inputExtraction'!$CY303,'[1]DO NOT TOUCH Préparation'!$S$1:$S$5,0)),INDEX('[1]DO NOT TOUCH Préparation'!$T$1:$T$5,MATCH('DO NOT TOUCH - inputExtraction'!$CZ303,'[1]DO NOT TOUCH Préparation'!$S$1:$S$5,0)),INDEX('[1]DO NOT TOUCH Préparation'!$T$1:$T$5,MATCH('DO NOT TOUCH - inputExtraction'!$DA303,'[1]DO NOT TOUCH Préparation'!$S$1:$S$5,0)),INDEX('[1]DO NOT TOUCH Préparation'!$T$1:$T$5,MATCH('DO NOT TOUCH - inputExtraction'!$DB303,'[1]DO NOT TOUCH Préparation'!$S$1:$S$5,0))),"")</f>
        <v>2.4</v>
      </c>
      <c r="RI303" s="13">
        <f>IFERROR(AVERAGE(INDEX('[1]DO NOT TOUCH Préparation'!$T$1:$T$5,MATCH($DC303,'[1]DO NOT TOUCH Préparation'!$S$1:$S$5,0)),INDEX('[1]DO NOT TOUCH Préparation'!$T$1:$T$5,MATCH('DO NOT TOUCH - inputExtraction'!$DD303,'[1]DO NOT TOUCH Préparation'!$S$1:$S$5,0)),INDEX('[1]DO NOT TOUCH Préparation'!$T$1:$T$5,MATCH('DO NOT TOUCH - inputExtraction'!$DE303,'[1]DO NOT TOUCH Préparation'!$S$1:$S$5,0)),INDEX('[1]DO NOT TOUCH Préparation'!$T$1:$T$5,MATCH(DF303,'[1]DO NOT TOUCH Préparation'!$S$1:$S$5,0)),INDEX('[1]DO NOT TOUCH Préparation'!$T$1:$T$5,MATCH('DO NOT TOUCH - inputExtraction'!$DG303,'[1]DO NOT TOUCH Préparation'!$S$1:$S$5,0))),"")</f>
        <v>2.2000000000000002</v>
      </c>
      <c r="RK303" s="10">
        <f>VLOOKUP(CX303,'[1]DO NOT TOUCH Préparation'!$S$1:$T$5,2,0)</f>
        <v>3</v>
      </c>
      <c r="RL303" s="10">
        <f>VLOOKUP(CY303,'[1]DO NOT TOUCH Préparation'!$S$1:$T$5,2,0)</f>
        <v>3</v>
      </c>
      <c r="RM303" s="10">
        <f>VLOOKUP(CZ303,'[1]DO NOT TOUCH Préparation'!$S$1:$T$5,2,0)</f>
        <v>3</v>
      </c>
      <c r="RN303" s="10">
        <f>VLOOKUP(DA303,'[1]DO NOT TOUCH Préparation'!$S$1:$T$5,2,0)</f>
        <v>1</v>
      </c>
      <c r="RO303" s="10">
        <f>VLOOKUP(DB303,'[1]DO NOT TOUCH Préparation'!$S$1:$T$5,2,0)</f>
        <v>2</v>
      </c>
      <c r="RP303" s="10">
        <f>VLOOKUP(DC303,'[1]DO NOT TOUCH Préparation'!$S$1:$T$5,2,0)</f>
        <v>2</v>
      </c>
      <c r="RQ303" s="10">
        <f>VLOOKUP(DD303,'[1]DO NOT TOUCH Préparation'!$S$1:$T$5,2,0)</f>
        <v>1</v>
      </c>
      <c r="RR303" s="10">
        <f>VLOOKUP(DE303,'[1]DO NOT TOUCH Préparation'!$S$1:$T$5,2,0)</f>
        <v>3</v>
      </c>
      <c r="RS303" s="10">
        <f>VLOOKUP(DF303,'[1]DO NOT TOUCH Préparation'!$S$1:$T$5,2,0)</f>
        <v>3</v>
      </c>
      <c r="RT303" s="10">
        <f>VLOOKUP(DG303,'[1]DO NOT TOUCH Préparation'!$S$1:$T$5,2,0)</f>
        <v>2</v>
      </c>
      <c r="RV303" s="5" t="str">
        <f>IF(CF303&lt;&gt;"",CF303,"")</f>
        <v>Je ne sais pas</v>
      </c>
      <c r="RW303" s="5" t="str">
        <f>IF(CK303&lt;&gt;"",CK303,"")</f>
        <v>Je n’achète pas de produits alimentaires locaux</v>
      </c>
      <c r="RX303" s="5" t="str">
        <f t="shared" si="5"/>
        <v>Je n’achète pas de produits à base végétale (soja, amande, avoine…)</v>
      </c>
      <c r="RZ303" s="5" cm="1">
        <f t="array" ref="RZ303">IFERROR(INDEX('[1]DO NOT TOUCH Préparation'!$W$2:$W$7,MATCH('DO NOT TOUCH - inputExtraction'!RV303,'[1]DO NOT TOUCH Préparation'!$V$2:$V$7,0),),"1")</f>
        <v>0</v>
      </c>
      <c r="SA303" s="5" t="str" cm="1">
        <f t="array" ref="SA303">IFERROR(INDEX('[1]DO NOT TOUCH Préparation'!$W$2:$W$7,MATCH('DO NOT TOUCH - inputExtraction'!RW303,'[1]DO NOT TOUCH Préparation'!$V$2:$V$7,0),),"1")</f>
        <v>1</v>
      </c>
      <c r="SB303" s="5" t="str" cm="1">
        <f t="array" ref="SB303">IFERROR(INDEX('[1]DO NOT TOUCH Préparation'!$W$2:$W$7,MATCH('DO NOT TOUCH - inputExtraction'!RX303,'[1]DO NOT TOUCH Préparation'!$V$2:$V$7,0),),"1")</f>
        <v>1</v>
      </c>
      <c r="SD303" s="5">
        <v>1</v>
      </c>
      <c r="SF303" s="5">
        <f>IFERROR(VLOOKUP(H303,'[1]DO NOT TOUCH Préparation'!$CL$2:$CM$9,2,0),"")</f>
        <v>8</v>
      </c>
      <c r="SG303" s="5">
        <f>IFERROR(VLOOKUP(K303,'[1]DO NOT TOUCH Préparation'!$CT$2:$CU$10,2,0),"")</f>
        <v>8</v>
      </c>
      <c r="SH303" s="5">
        <f>IFERROR(VLOOKUP(L303,'[1]DO NOT TOUCH Préparation'!$CX$2:$CY$6,2,0),"")</f>
        <v>4</v>
      </c>
    </row>
    <row r="304" spans="1:502" ht="14.4" x14ac:dyDescent="0.3">
      <c r="A304" s="4">
        <v>396</v>
      </c>
      <c r="B304" s="4" t="s">
        <v>1430</v>
      </c>
      <c r="C304" s="4" t="s">
        <v>1431</v>
      </c>
      <c r="D304" s="4" t="s">
        <v>438</v>
      </c>
      <c r="E304" s="4" t="s">
        <v>439</v>
      </c>
      <c r="F304" s="10" t="s">
        <v>440</v>
      </c>
      <c r="G304" s="10" t="s">
        <v>441</v>
      </c>
      <c r="H304" s="7" t="s">
        <v>504</v>
      </c>
      <c r="I304" s="7">
        <v>74</v>
      </c>
      <c r="J304" s="7" t="s">
        <v>554</v>
      </c>
      <c r="K304" s="7" t="s">
        <v>545</v>
      </c>
      <c r="L304" s="7" t="s">
        <v>689</v>
      </c>
      <c r="M304" s="7">
        <v>2</v>
      </c>
      <c r="N304" s="12">
        <v>0</v>
      </c>
      <c r="O304" s="12">
        <v>0</v>
      </c>
      <c r="P304" s="7">
        <v>0</v>
      </c>
      <c r="Q304" s="7">
        <v>0</v>
      </c>
      <c r="R304" s="7">
        <v>1</v>
      </c>
      <c r="S304" s="12">
        <v>0</v>
      </c>
      <c r="T304" s="7">
        <v>1</v>
      </c>
      <c r="U304" s="12">
        <v>0</v>
      </c>
      <c r="W304" s="7">
        <v>1</v>
      </c>
      <c r="X304" s="7">
        <v>3</v>
      </c>
      <c r="AA304" s="7">
        <v>2</v>
      </c>
      <c r="AC304" s="10" t="s">
        <v>512</v>
      </c>
      <c r="AD304" s="10">
        <v>1</v>
      </c>
      <c r="AE304" s="10">
        <v>0</v>
      </c>
      <c r="AF304" s="10">
        <v>0</v>
      </c>
      <c r="AG304" s="10">
        <v>0</v>
      </c>
      <c r="AH304" s="10">
        <v>0</v>
      </c>
      <c r="AI304" s="10">
        <v>0</v>
      </c>
      <c r="AJ304" s="10">
        <v>0</v>
      </c>
      <c r="AK304" s="10">
        <v>0</v>
      </c>
      <c r="AM304" s="10">
        <v>0</v>
      </c>
      <c r="AN304" s="10">
        <v>0</v>
      </c>
      <c r="AO304" s="10">
        <v>0</v>
      </c>
      <c r="AP304" s="10">
        <v>0</v>
      </c>
      <c r="AQ304" s="10">
        <v>0</v>
      </c>
      <c r="AR304" s="10">
        <v>0</v>
      </c>
      <c r="AS304" s="10">
        <v>0</v>
      </c>
      <c r="AT304" s="10">
        <v>0</v>
      </c>
      <c r="AU304" s="10">
        <v>0</v>
      </c>
      <c r="AV304" s="10">
        <v>0</v>
      </c>
      <c r="AW304" s="10">
        <v>0</v>
      </c>
      <c r="AX304" s="10">
        <v>0</v>
      </c>
      <c r="AY304" s="10">
        <v>0</v>
      </c>
      <c r="AZ304" s="10">
        <v>0</v>
      </c>
      <c r="CB304" s="10">
        <v>0</v>
      </c>
      <c r="CC304" s="10">
        <v>0</v>
      </c>
      <c r="CE304" s="7" t="s">
        <v>447</v>
      </c>
      <c r="CF304" s="7" t="s">
        <v>474</v>
      </c>
      <c r="CG304" s="7" t="s">
        <v>475</v>
      </c>
      <c r="CH304" s="7" t="s">
        <v>524</v>
      </c>
      <c r="CI304" s="7" t="s">
        <v>524</v>
      </c>
      <c r="CJ304" s="7">
        <v>3</v>
      </c>
      <c r="CK304" s="7" t="s">
        <v>448</v>
      </c>
      <c r="CL304" s="7" t="s">
        <v>449</v>
      </c>
      <c r="CM304" s="7">
        <v>4</v>
      </c>
      <c r="CN304" s="7">
        <v>4</v>
      </c>
      <c r="CO304" s="7" t="s">
        <v>524</v>
      </c>
      <c r="CP304" s="7" t="s">
        <v>477</v>
      </c>
      <c r="CQ304" s="7" t="s">
        <v>475</v>
      </c>
      <c r="CR304" s="7" t="s">
        <v>476</v>
      </c>
      <c r="CS304" s="7">
        <v>2</v>
      </c>
      <c r="CT304" s="7" t="s">
        <v>476</v>
      </c>
      <c r="CU304" s="7">
        <v>2</v>
      </c>
      <c r="CX304" t="s">
        <v>451</v>
      </c>
      <c r="CY304" t="s">
        <v>478</v>
      </c>
      <c r="CZ304" t="s">
        <v>451</v>
      </c>
      <c r="DA304" t="s">
        <v>478</v>
      </c>
      <c r="DB304" t="s">
        <v>452</v>
      </c>
      <c r="DC304" t="s">
        <v>452</v>
      </c>
      <c r="DD304" t="s">
        <v>478</v>
      </c>
      <c r="DE304" t="s">
        <v>451</v>
      </c>
      <c r="DF304" t="s">
        <v>451</v>
      </c>
      <c r="DG304" t="s">
        <v>453</v>
      </c>
      <c r="DH304" t="s">
        <v>455</v>
      </c>
      <c r="DJ304" t="s">
        <v>455</v>
      </c>
      <c r="DO304" t="s">
        <v>455</v>
      </c>
      <c r="DP304" t="s">
        <v>455</v>
      </c>
      <c r="DQ304" t="s">
        <v>455</v>
      </c>
      <c r="DR304" s="7" t="s">
        <v>479</v>
      </c>
      <c r="DT304" s="7" t="s">
        <v>456</v>
      </c>
      <c r="DY304" s="7" t="s">
        <v>456</v>
      </c>
      <c r="DZ304" s="7" t="s">
        <v>456</v>
      </c>
      <c r="EA304" s="7" t="s">
        <v>456</v>
      </c>
      <c r="EB304">
        <v>2</v>
      </c>
      <c r="ED304">
        <v>2</v>
      </c>
      <c r="EI304">
        <v>2</v>
      </c>
      <c r="EJ304">
        <v>2</v>
      </c>
      <c r="EK304">
        <v>2</v>
      </c>
      <c r="EL304" s="6"/>
      <c r="GY304">
        <v>1</v>
      </c>
      <c r="HF304">
        <v>1</v>
      </c>
      <c r="HR304">
        <v>1</v>
      </c>
      <c r="IJ304">
        <v>1</v>
      </c>
      <c r="IT304">
        <v>1</v>
      </c>
      <c r="JX304">
        <v>1</v>
      </c>
      <c r="KI304">
        <v>1</v>
      </c>
      <c r="KM304">
        <v>1</v>
      </c>
      <c r="KP304">
        <v>3</v>
      </c>
      <c r="KQ304" t="s">
        <v>481</v>
      </c>
      <c r="KR304">
        <v>2</v>
      </c>
      <c r="KS304">
        <v>3</v>
      </c>
      <c r="KT304">
        <v>4</v>
      </c>
      <c r="LB304">
        <v>1</v>
      </c>
      <c r="LD304">
        <v>2</v>
      </c>
      <c r="LK304">
        <v>2</v>
      </c>
      <c r="LL304">
        <v>1</v>
      </c>
      <c r="LV304">
        <v>1</v>
      </c>
      <c r="LX304">
        <v>2</v>
      </c>
      <c r="MF304">
        <v>1</v>
      </c>
      <c r="MH304">
        <v>2</v>
      </c>
      <c r="MI304">
        <v>1</v>
      </c>
      <c r="MK304">
        <v>2</v>
      </c>
      <c r="MR304">
        <v>3</v>
      </c>
      <c r="MS304" s="7" t="s">
        <v>458</v>
      </c>
      <c r="MT304" s="7" t="s">
        <v>459</v>
      </c>
      <c r="MU304" s="7" t="s">
        <v>459</v>
      </c>
      <c r="MV304" s="7" t="s">
        <v>458</v>
      </c>
      <c r="MW304" s="7" t="s">
        <v>459</v>
      </c>
      <c r="MX304" s="7" t="s">
        <v>459</v>
      </c>
      <c r="MY304" s="7" t="s">
        <v>459</v>
      </c>
      <c r="MZ304" s="7" t="s">
        <v>459</v>
      </c>
      <c r="NA304" s="7" t="s">
        <v>459</v>
      </c>
      <c r="NB304" s="7" t="s">
        <v>459</v>
      </c>
      <c r="NC304" s="7" t="s">
        <v>458</v>
      </c>
      <c r="ND304" s="7" t="s">
        <v>483</v>
      </c>
      <c r="NE304" s="7" t="s">
        <v>483</v>
      </c>
      <c r="NF304" s="7" t="s">
        <v>483</v>
      </c>
      <c r="NG304" s="7" t="s">
        <v>483</v>
      </c>
      <c r="NH304" s="7" t="s">
        <v>483</v>
      </c>
      <c r="NI304" s="7" t="s">
        <v>483</v>
      </c>
      <c r="NJ304" s="7" t="s">
        <v>458</v>
      </c>
      <c r="NK304" s="7" t="s">
        <v>458</v>
      </c>
      <c r="NL304" s="7" t="s">
        <v>458</v>
      </c>
      <c r="NM304" t="s">
        <v>461</v>
      </c>
      <c r="NN304" t="s">
        <v>485</v>
      </c>
      <c r="NO304" t="s">
        <v>485</v>
      </c>
      <c r="NP304" t="s">
        <v>485</v>
      </c>
      <c r="NQ304" t="s">
        <v>485</v>
      </c>
      <c r="NR304" t="s">
        <v>485</v>
      </c>
      <c r="NS304" t="s">
        <v>463</v>
      </c>
      <c r="NT304" t="s">
        <v>462</v>
      </c>
      <c r="NU304" t="s">
        <v>485</v>
      </c>
      <c r="NV304" t="s">
        <v>485</v>
      </c>
      <c r="NW304" t="s">
        <v>463</v>
      </c>
      <c r="NX304" t="s">
        <v>485</v>
      </c>
      <c r="NY304" t="s">
        <v>485</v>
      </c>
      <c r="NZ304" t="s">
        <v>485</v>
      </c>
      <c r="OA304" t="s">
        <v>462</v>
      </c>
      <c r="OB304" t="s">
        <v>485</v>
      </c>
      <c r="OC304" t="s">
        <v>463</v>
      </c>
      <c r="OD304" t="s">
        <v>463</v>
      </c>
      <c r="OE304" t="s">
        <v>462</v>
      </c>
      <c r="OF304" t="s">
        <v>462</v>
      </c>
      <c r="OG304" t="s">
        <v>485</v>
      </c>
      <c r="QJ304" s="10" t="s">
        <v>464</v>
      </c>
      <c r="QL304" s="10">
        <v>11.058783333333</v>
      </c>
      <c r="QM304" s="10" t="s">
        <v>465</v>
      </c>
      <c r="RF304" s="10">
        <v>1</v>
      </c>
      <c r="RH304" s="15">
        <f>IFERROR(AVERAGE(INDEX('[1]DO NOT TOUCH Préparation'!$T$1:$T$5,MATCH('DO NOT TOUCH - inputExtraction'!$CX304,'[1]DO NOT TOUCH Préparation'!$S$1:$S$5,0)),INDEX('[1]DO NOT TOUCH Préparation'!$T$1:$T$5,MATCH('DO NOT TOUCH - inputExtraction'!$CY304,'[1]DO NOT TOUCH Préparation'!$S$1:$S$5,0)),INDEX('[1]DO NOT TOUCH Préparation'!$T$1:$T$5,MATCH('DO NOT TOUCH - inputExtraction'!$CZ304,'[1]DO NOT TOUCH Préparation'!$S$1:$S$5,0)),INDEX('[1]DO NOT TOUCH Préparation'!$T$1:$T$5,MATCH('DO NOT TOUCH - inputExtraction'!$DA304,'[1]DO NOT TOUCH Préparation'!$S$1:$S$5,0)),INDEX('[1]DO NOT TOUCH Préparation'!$T$1:$T$5,MATCH('DO NOT TOUCH - inputExtraction'!$DB304,'[1]DO NOT TOUCH Préparation'!$S$1:$S$5,0))),"")</f>
        <v>2.6</v>
      </c>
      <c r="RI304" s="13">
        <f>IFERROR(AVERAGE(INDEX('[1]DO NOT TOUCH Préparation'!$T$1:$T$5,MATCH($DC304,'[1]DO NOT TOUCH Préparation'!$S$1:$S$5,0)),INDEX('[1]DO NOT TOUCH Préparation'!$T$1:$T$5,MATCH('DO NOT TOUCH - inputExtraction'!$DD304,'[1]DO NOT TOUCH Préparation'!$S$1:$S$5,0)),INDEX('[1]DO NOT TOUCH Préparation'!$T$1:$T$5,MATCH('DO NOT TOUCH - inputExtraction'!$DE304,'[1]DO NOT TOUCH Préparation'!$S$1:$S$5,0)),INDEX('[1]DO NOT TOUCH Préparation'!$T$1:$T$5,MATCH(DF304,'[1]DO NOT TOUCH Préparation'!$S$1:$S$5,0)),INDEX('[1]DO NOT TOUCH Préparation'!$T$1:$T$5,MATCH('DO NOT TOUCH - inputExtraction'!$DG304,'[1]DO NOT TOUCH Préparation'!$S$1:$S$5,0))),"")</f>
        <v>3.4</v>
      </c>
      <c r="RK304" s="10">
        <f>VLOOKUP(CX304,'[1]DO NOT TOUCH Préparation'!$S$1:$T$5,2,0)</f>
        <v>4</v>
      </c>
      <c r="RL304" s="10">
        <f>VLOOKUP(CY304,'[1]DO NOT TOUCH Préparation'!$S$1:$T$5,2,0)</f>
        <v>1</v>
      </c>
      <c r="RM304" s="10">
        <f>VLOOKUP(CZ304,'[1]DO NOT TOUCH Préparation'!$S$1:$T$5,2,0)</f>
        <v>4</v>
      </c>
      <c r="RN304" s="10">
        <f>VLOOKUP(DA304,'[1]DO NOT TOUCH Préparation'!$S$1:$T$5,2,0)</f>
        <v>1</v>
      </c>
      <c r="RO304" s="10">
        <f>VLOOKUP(DB304,'[1]DO NOT TOUCH Préparation'!$S$1:$T$5,2,0)</f>
        <v>3</v>
      </c>
      <c r="RP304" s="10">
        <f>VLOOKUP(DC304,'[1]DO NOT TOUCH Préparation'!$S$1:$T$5,2,0)</f>
        <v>3</v>
      </c>
      <c r="RQ304" s="10">
        <f>VLOOKUP(DD304,'[1]DO NOT TOUCH Préparation'!$S$1:$T$5,2,0)</f>
        <v>1</v>
      </c>
      <c r="RR304" s="10">
        <f>VLOOKUP(DE304,'[1]DO NOT TOUCH Préparation'!$S$1:$T$5,2,0)</f>
        <v>4</v>
      </c>
      <c r="RS304" s="10">
        <f>VLOOKUP(DF304,'[1]DO NOT TOUCH Préparation'!$S$1:$T$5,2,0)</f>
        <v>4</v>
      </c>
      <c r="RT304" s="10">
        <f>VLOOKUP(DG304,'[1]DO NOT TOUCH Préparation'!$S$1:$T$5,2,0)</f>
        <v>5</v>
      </c>
      <c r="RV304" s="5" t="str">
        <f>IF(CF304&lt;&gt;"",CF304,"")</f>
        <v>Inférieur ou égal à 5%</v>
      </c>
      <c r="RW304" s="5" t="str">
        <f>IF(CK304&lt;&gt;"",CK304,"")</f>
        <v>6% à 20%</v>
      </c>
      <c r="RX304" s="5" t="str">
        <f t="shared" si="5"/>
        <v>Je ne sais pas</v>
      </c>
      <c r="RZ304" s="5" cm="1">
        <f t="array" ref="RZ304">IFERROR(INDEX('[1]DO NOT TOUCH Préparation'!$W$2:$W$7,MATCH('DO NOT TOUCH - inputExtraction'!RV304,'[1]DO NOT TOUCH Préparation'!$V$2:$V$7,0),),"1")</f>
        <v>2</v>
      </c>
      <c r="SA304" s="5" cm="1">
        <f t="array" ref="SA304">IFERROR(INDEX('[1]DO NOT TOUCH Préparation'!$W$2:$W$7,MATCH('DO NOT TOUCH - inputExtraction'!RW304,'[1]DO NOT TOUCH Préparation'!$V$2:$V$7,0),),"1")</f>
        <v>3</v>
      </c>
      <c r="SB304" s="5" cm="1">
        <f t="array" ref="SB304">IFERROR(INDEX('[1]DO NOT TOUCH Préparation'!$W$2:$W$7,MATCH('DO NOT TOUCH - inputExtraction'!RX304,'[1]DO NOT TOUCH Préparation'!$V$2:$V$7,0),),"1")</f>
        <v>0</v>
      </c>
      <c r="SD304" s="5">
        <v>1</v>
      </c>
      <c r="SF304" s="5">
        <f>IFERROR(VLOOKUP(H304,'[1]DO NOT TOUCH Préparation'!$CL$2:$CM$9,2,0),"")</f>
        <v>2</v>
      </c>
      <c r="SG304" s="5">
        <f>IFERROR(VLOOKUP(K304,'[1]DO NOT TOUCH Préparation'!$CT$2:$CU$10,2,0),"")</f>
        <v>4</v>
      </c>
      <c r="SH304" s="5">
        <f>IFERROR(VLOOKUP(L304,'[1]DO NOT TOUCH Préparation'!$CX$2:$CY$6,2,0),"")</f>
        <v>5</v>
      </c>
    </row>
    <row r="305" spans="1:502" ht="14.4" x14ac:dyDescent="0.3">
      <c r="A305" s="4">
        <v>398</v>
      </c>
      <c r="B305" s="4" t="s">
        <v>1432</v>
      </c>
      <c r="C305" s="4" t="s">
        <v>1433</v>
      </c>
      <c r="D305" s="4" t="s">
        <v>836</v>
      </c>
      <c r="E305" s="4" t="s">
        <v>468</v>
      </c>
      <c r="F305" s="10" t="s">
        <v>864</v>
      </c>
      <c r="G305" s="10" t="s">
        <v>865</v>
      </c>
      <c r="H305" s="7" t="s">
        <v>553</v>
      </c>
      <c r="I305" s="7">
        <v>52</v>
      </c>
      <c r="J305" s="7" t="s">
        <v>443</v>
      </c>
      <c r="K305" s="7" t="s">
        <v>555</v>
      </c>
      <c r="L305" s="7" t="s">
        <v>445</v>
      </c>
      <c r="M305" s="7">
        <v>5</v>
      </c>
      <c r="N305" s="12">
        <v>1</v>
      </c>
      <c r="O305" s="12">
        <v>0</v>
      </c>
      <c r="P305" s="7">
        <v>0</v>
      </c>
      <c r="Q305" s="7">
        <v>0</v>
      </c>
      <c r="R305" s="7">
        <v>1</v>
      </c>
      <c r="S305" s="12">
        <v>0</v>
      </c>
      <c r="T305" s="7">
        <v>1</v>
      </c>
      <c r="U305" s="12">
        <v>0</v>
      </c>
      <c r="W305" s="7">
        <v>1</v>
      </c>
      <c r="Y305" s="7">
        <v>3</v>
      </c>
      <c r="AB305" s="7">
        <v>2</v>
      </c>
      <c r="AC305" s="10" t="s">
        <v>512</v>
      </c>
      <c r="BJ305" s="10">
        <v>1</v>
      </c>
      <c r="BK305" s="10">
        <v>0</v>
      </c>
      <c r="BL305" s="10">
        <v>0</v>
      </c>
      <c r="BM305" s="10">
        <v>1</v>
      </c>
      <c r="BN305" s="10">
        <v>0</v>
      </c>
      <c r="BO305" s="10">
        <v>0</v>
      </c>
      <c r="BP305" s="10">
        <v>0</v>
      </c>
      <c r="BQ305" s="10">
        <v>0</v>
      </c>
      <c r="BR305" s="10">
        <v>0</v>
      </c>
      <c r="CB305" s="10">
        <v>1</v>
      </c>
      <c r="CC305" s="10">
        <v>0</v>
      </c>
      <c r="CD305" s="10" t="s">
        <v>1434</v>
      </c>
      <c r="CE305" s="7" t="s">
        <v>447</v>
      </c>
      <c r="CF305" s="7" t="s">
        <v>523</v>
      </c>
      <c r="CG305" s="7" t="s">
        <v>475</v>
      </c>
      <c r="CH305" s="7">
        <v>4</v>
      </c>
      <c r="CI305" s="7">
        <v>4</v>
      </c>
      <c r="CJ305" s="7">
        <v>3</v>
      </c>
      <c r="CK305" s="7" t="s">
        <v>523</v>
      </c>
      <c r="CL305" s="7" t="s">
        <v>475</v>
      </c>
      <c r="CM305" s="7" t="s">
        <v>524</v>
      </c>
      <c r="CN305" s="7">
        <v>3</v>
      </c>
      <c r="CO305" s="7" t="s">
        <v>524</v>
      </c>
      <c r="CP305" s="7" t="s">
        <v>474</v>
      </c>
      <c r="CQ305" s="7" t="s">
        <v>449</v>
      </c>
      <c r="CR305" s="7">
        <v>4</v>
      </c>
      <c r="CS305" s="7">
        <v>3</v>
      </c>
      <c r="CT305" s="7">
        <v>4</v>
      </c>
      <c r="CU305" s="7">
        <v>4</v>
      </c>
      <c r="CX305" t="s">
        <v>453</v>
      </c>
      <c r="CY305" t="s">
        <v>495</v>
      </c>
      <c r="CZ305" t="s">
        <v>451</v>
      </c>
      <c r="DA305" t="s">
        <v>452</v>
      </c>
      <c r="DB305" t="s">
        <v>451</v>
      </c>
      <c r="DC305" t="s">
        <v>451</v>
      </c>
      <c r="DD305" t="s">
        <v>452</v>
      </c>
      <c r="DE305" t="s">
        <v>451</v>
      </c>
      <c r="DF305" t="s">
        <v>451</v>
      </c>
      <c r="DG305" t="s">
        <v>451</v>
      </c>
      <c r="DH305" t="s">
        <v>455</v>
      </c>
      <c r="DJ305" t="s">
        <v>537</v>
      </c>
      <c r="DL305" t="s">
        <v>537</v>
      </c>
      <c r="DM305" t="s">
        <v>455</v>
      </c>
      <c r="DO305" t="s">
        <v>537</v>
      </c>
      <c r="DP305" t="s">
        <v>455</v>
      </c>
      <c r="DQ305" t="s">
        <v>455</v>
      </c>
      <c r="DR305" s="7" t="s">
        <v>496</v>
      </c>
      <c r="DT305" s="7" t="s">
        <v>496</v>
      </c>
      <c r="DV305" s="7" t="s">
        <v>496</v>
      </c>
      <c r="DW305" s="7" t="s">
        <v>496</v>
      </c>
      <c r="DY305" s="7" t="s">
        <v>456</v>
      </c>
      <c r="DZ305" s="7" t="s">
        <v>456</v>
      </c>
      <c r="EA305" s="7" t="s">
        <v>496</v>
      </c>
      <c r="EB305" t="s">
        <v>457</v>
      </c>
      <c r="ED305">
        <v>4</v>
      </c>
      <c r="EF305">
        <v>3</v>
      </c>
      <c r="EG305">
        <v>4</v>
      </c>
      <c r="EI305">
        <v>3</v>
      </c>
      <c r="EJ305">
        <v>3</v>
      </c>
      <c r="EK305">
        <v>4</v>
      </c>
      <c r="EL305" s="6"/>
      <c r="EV305">
        <v>0</v>
      </c>
      <c r="EW305">
        <v>1</v>
      </c>
      <c r="EX305">
        <v>1</v>
      </c>
      <c r="EY305">
        <v>1</v>
      </c>
      <c r="EZ305">
        <v>0</v>
      </c>
      <c r="FF305">
        <v>0</v>
      </c>
      <c r="FG305">
        <v>1</v>
      </c>
      <c r="FH305">
        <v>0</v>
      </c>
      <c r="FI305">
        <v>1</v>
      </c>
      <c r="FJ305">
        <v>0</v>
      </c>
      <c r="FU305">
        <v>0</v>
      </c>
      <c r="FV305">
        <v>1</v>
      </c>
      <c r="FW305">
        <v>0</v>
      </c>
      <c r="FX305">
        <v>1</v>
      </c>
      <c r="FY305">
        <v>0</v>
      </c>
      <c r="GX305">
        <v>1</v>
      </c>
      <c r="GY305">
        <v>2</v>
      </c>
      <c r="IJ305">
        <v>1</v>
      </c>
      <c r="IM305">
        <v>2</v>
      </c>
      <c r="IT305">
        <v>1</v>
      </c>
      <c r="IV305">
        <v>2</v>
      </c>
      <c r="JF305">
        <v>1</v>
      </c>
      <c r="JH305">
        <v>2</v>
      </c>
      <c r="JL305">
        <v>2</v>
      </c>
      <c r="JN305">
        <v>1</v>
      </c>
      <c r="JX305">
        <v>1</v>
      </c>
      <c r="JZ305">
        <v>2</v>
      </c>
      <c r="KD305">
        <v>1</v>
      </c>
      <c r="KF305">
        <v>2</v>
      </c>
      <c r="KJ305">
        <v>1</v>
      </c>
      <c r="KM305">
        <v>2</v>
      </c>
      <c r="KP305" t="s">
        <v>480</v>
      </c>
      <c r="KQ305">
        <v>2</v>
      </c>
      <c r="KR305">
        <v>2</v>
      </c>
      <c r="KS305">
        <v>3</v>
      </c>
      <c r="KT305">
        <v>3</v>
      </c>
      <c r="KW305">
        <v>3</v>
      </c>
      <c r="KY305">
        <v>2</v>
      </c>
      <c r="LD305">
        <v>1</v>
      </c>
      <c r="LE305">
        <v>3</v>
      </c>
      <c r="LG305">
        <v>2</v>
      </c>
      <c r="LH305">
        <v>1</v>
      </c>
      <c r="LO305">
        <v>3</v>
      </c>
      <c r="LT305">
        <v>1</v>
      </c>
      <c r="LX305">
        <v>2</v>
      </c>
      <c r="LY305">
        <v>2</v>
      </c>
      <c r="MC305">
        <v>1</v>
      </c>
      <c r="MH305">
        <v>3</v>
      </c>
      <c r="MI305">
        <v>3</v>
      </c>
      <c r="MK305">
        <v>2</v>
      </c>
      <c r="MM305">
        <v>1</v>
      </c>
      <c r="MS305" s="7" t="s">
        <v>459</v>
      </c>
      <c r="MT305" s="7" t="s">
        <v>459</v>
      </c>
      <c r="MU305" s="7" t="s">
        <v>458</v>
      </c>
      <c r="MV305" s="7" t="s">
        <v>458</v>
      </c>
      <c r="MW305" s="7" t="s">
        <v>459</v>
      </c>
      <c r="MX305" s="7" t="s">
        <v>458</v>
      </c>
      <c r="MY305" s="7" t="s">
        <v>458</v>
      </c>
      <c r="MZ305" s="7" t="s">
        <v>458</v>
      </c>
      <c r="NA305" s="7" t="s">
        <v>459</v>
      </c>
      <c r="NB305" s="7" t="s">
        <v>458</v>
      </c>
      <c r="NC305" s="7" t="s">
        <v>483</v>
      </c>
      <c r="ND305" s="7" t="s">
        <v>482</v>
      </c>
      <c r="NE305" s="7" t="s">
        <v>482</v>
      </c>
      <c r="NF305" s="7" t="s">
        <v>482</v>
      </c>
      <c r="NG305" s="7" t="s">
        <v>483</v>
      </c>
      <c r="NH305" s="7" t="s">
        <v>483</v>
      </c>
      <c r="NI305" s="7" t="s">
        <v>483</v>
      </c>
      <c r="NJ305" s="7" t="s">
        <v>482</v>
      </c>
      <c r="NK305" s="7" t="s">
        <v>482</v>
      </c>
      <c r="NL305" s="7" t="s">
        <v>458</v>
      </c>
      <c r="NM305" t="s">
        <v>571</v>
      </c>
      <c r="PA305" s="10" t="s">
        <v>462</v>
      </c>
      <c r="PB305" s="10" t="s">
        <v>463</v>
      </c>
      <c r="PC305" s="10" t="s">
        <v>485</v>
      </c>
      <c r="PD305" s="10" t="s">
        <v>499</v>
      </c>
      <c r="PE305" s="10" t="s">
        <v>485</v>
      </c>
      <c r="PF305" s="10" t="s">
        <v>463</v>
      </c>
      <c r="PG305" s="10" t="s">
        <v>485</v>
      </c>
      <c r="PH305" s="10" t="s">
        <v>485</v>
      </c>
      <c r="PI305" s="10" t="s">
        <v>499</v>
      </c>
      <c r="PJ305" s="10" t="s">
        <v>462</v>
      </c>
      <c r="PK305" s="10" t="s">
        <v>462</v>
      </c>
      <c r="PL305" s="10" t="s">
        <v>485</v>
      </c>
      <c r="PM305" s="10" t="s">
        <v>462</v>
      </c>
      <c r="PN305" s="10" t="s">
        <v>462</v>
      </c>
      <c r="PO305" s="10" t="s">
        <v>485</v>
      </c>
      <c r="PP305" s="10" t="s">
        <v>463</v>
      </c>
      <c r="PQ305" s="10" t="s">
        <v>499</v>
      </c>
      <c r="PR305" s="10" t="s">
        <v>485</v>
      </c>
      <c r="PS305" s="10" t="s">
        <v>485</v>
      </c>
      <c r="PT305" s="10" t="s">
        <v>485</v>
      </c>
      <c r="PU305" s="10" t="s">
        <v>485</v>
      </c>
      <c r="QJ305" s="10" t="s">
        <v>562</v>
      </c>
      <c r="QK305" s="10" t="s">
        <v>1435</v>
      </c>
      <c r="QL305" s="10">
        <v>36.356349999999999</v>
      </c>
      <c r="QM305" s="10" t="s">
        <v>839</v>
      </c>
      <c r="QP305" s="10" t="s">
        <v>1436</v>
      </c>
      <c r="QQ305" s="10" t="s">
        <v>1437</v>
      </c>
      <c r="QR305" s="10" t="s">
        <v>1438</v>
      </c>
      <c r="RD305" s="10" t="s">
        <v>1435</v>
      </c>
      <c r="RF305" s="10">
        <v>1</v>
      </c>
      <c r="RH305" s="15">
        <f>IFERROR(AVERAGE(INDEX('[1]DO NOT TOUCH Préparation'!$T$1:$T$5,MATCH('DO NOT TOUCH - inputExtraction'!$CX305,'[1]DO NOT TOUCH Préparation'!$S$1:$S$5,0)),INDEX('[1]DO NOT TOUCH Préparation'!$T$1:$T$5,MATCH('DO NOT TOUCH - inputExtraction'!$CY305,'[1]DO NOT TOUCH Préparation'!$S$1:$S$5,0)),INDEX('[1]DO NOT TOUCH Préparation'!$T$1:$T$5,MATCH('DO NOT TOUCH - inputExtraction'!$CZ305,'[1]DO NOT TOUCH Préparation'!$S$1:$S$5,0)),INDEX('[1]DO NOT TOUCH Préparation'!$T$1:$T$5,MATCH('DO NOT TOUCH - inputExtraction'!$DA305,'[1]DO NOT TOUCH Préparation'!$S$1:$S$5,0)),INDEX('[1]DO NOT TOUCH Préparation'!$T$1:$T$5,MATCH('DO NOT TOUCH - inputExtraction'!$DB305,'[1]DO NOT TOUCH Préparation'!$S$1:$S$5,0))),"")</f>
        <v>3.6</v>
      </c>
      <c r="RI305" s="13">
        <f>IFERROR(AVERAGE(INDEX('[1]DO NOT TOUCH Préparation'!$T$1:$T$5,MATCH($DC305,'[1]DO NOT TOUCH Préparation'!$S$1:$S$5,0)),INDEX('[1]DO NOT TOUCH Préparation'!$T$1:$T$5,MATCH('DO NOT TOUCH - inputExtraction'!$DD305,'[1]DO NOT TOUCH Préparation'!$S$1:$S$5,0)),INDEX('[1]DO NOT TOUCH Préparation'!$T$1:$T$5,MATCH('DO NOT TOUCH - inputExtraction'!$DE305,'[1]DO NOT TOUCH Préparation'!$S$1:$S$5,0)),INDEX('[1]DO NOT TOUCH Préparation'!$T$1:$T$5,MATCH(DF305,'[1]DO NOT TOUCH Préparation'!$S$1:$S$5,0)),INDEX('[1]DO NOT TOUCH Préparation'!$T$1:$T$5,MATCH('DO NOT TOUCH - inputExtraction'!$DG305,'[1]DO NOT TOUCH Préparation'!$S$1:$S$5,0))),"")</f>
        <v>3.8</v>
      </c>
      <c r="RK305" s="10">
        <f>VLOOKUP(CX305,'[1]DO NOT TOUCH Préparation'!$S$1:$T$5,2,0)</f>
        <v>5</v>
      </c>
      <c r="RL305" s="10">
        <f>VLOOKUP(CY305,'[1]DO NOT TOUCH Préparation'!$S$1:$T$5,2,0)</f>
        <v>2</v>
      </c>
      <c r="RM305" s="10">
        <f>VLOOKUP(CZ305,'[1]DO NOT TOUCH Préparation'!$S$1:$T$5,2,0)</f>
        <v>4</v>
      </c>
      <c r="RN305" s="10">
        <f>VLOOKUP(DA305,'[1]DO NOT TOUCH Préparation'!$S$1:$T$5,2,0)</f>
        <v>3</v>
      </c>
      <c r="RO305" s="10">
        <f>VLOOKUP(DB305,'[1]DO NOT TOUCH Préparation'!$S$1:$T$5,2,0)</f>
        <v>4</v>
      </c>
      <c r="RP305" s="10">
        <f>VLOOKUP(DC305,'[1]DO NOT TOUCH Préparation'!$S$1:$T$5,2,0)</f>
        <v>4</v>
      </c>
      <c r="RQ305" s="10">
        <f>VLOOKUP(DD305,'[1]DO NOT TOUCH Préparation'!$S$1:$T$5,2,0)</f>
        <v>3</v>
      </c>
      <c r="RR305" s="10">
        <f>VLOOKUP(DE305,'[1]DO NOT TOUCH Préparation'!$S$1:$T$5,2,0)</f>
        <v>4</v>
      </c>
      <c r="RS305" s="10">
        <f>VLOOKUP(DF305,'[1]DO NOT TOUCH Préparation'!$S$1:$T$5,2,0)</f>
        <v>4</v>
      </c>
      <c r="RT305" s="10">
        <f>VLOOKUP(DG305,'[1]DO NOT TOUCH Préparation'!$S$1:$T$5,2,0)</f>
        <v>4</v>
      </c>
      <c r="RV305" s="5" t="str">
        <f>IF(CF305&lt;&gt;"",CF305,"")</f>
        <v>21% à 50%</v>
      </c>
      <c r="RW305" s="5" t="str">
        <f>IF(CK305&lt;&gt;"",CK305,"")</f>
        <v>21% à 50%</v>
      </c>
      <c r="RX305" s="5" t="str">
        <f t="shared" si="5"/>
        <v>Inférieur ou égal à 5%</v>
      </c>
      <c r="RZ305" s="5" cm="1">
        <f t="array" ref="RZ305">IFERROR(INDEX('[1]DO NOT TOUCH Préparation'!$W$2:$W$7,MATCH('DO NOT TOUCH - inputExtraction'!RV305,'[1]DO NOT TOUCH Préparation'!$V$2:$V$7,0),),"1")</f>
        <v>4</v>
      </c>
      <c r="SA305" s="5" cm="1">
        <f t="array" ref="SA305">IFERROR(INDEX('[1]DO NOT TOUCH Préparation'!$W$2:$W$7,MATCH('DO NOT TOUCH - inputExtraction'!RW305,'[1]DO NOT TOUCH Préparation'!$V$2:$V$7,0),),"1")</f>
        <v>4</v>
      </c>
      <c r="SB305" s="5" cm="1">
        <f t="array" ref="SB305">IFERROR(INDEX('[1]DO NOT TOUCH Préparation'!$W$2:$W$7,MATCH('DO NOT TOUCH - inputExtraction'!RX305,'[1]DO NOT TOUCH Préparation'!$V$2:$V$7,0),),"1")</f>
        <v>2</v>
      </c>
      <c r="SD305" s="5">
        <v>1</v>
      </c>
      <c r="SF305" s="5">
        <f>IFERROR(VLOOKUP(H305,'[1]DO NOT TOUCH Préparation'!$CL$2:$CM$9,2,0),"")</f>
        <v>6</v>
      </c>
      <c r="SG305" s="5">
        <f>IFERROR(VLOOKUP(K305,'[1]DO NOT TOUCH Préparation'!$CT$2:$CU$10,2,0),"")</f>
        <v>5</v>
      </c>
      <c r="SH305" s="5">
        <f>IFERROR(VLOOKUP(L305,'[1]DO NOT TOUCH Préparation'!$CX$2:$CY$6,2,0),"")</f>
        <v>4</v>
      </c>
    </row>
    <row r="306" spans="1:502" ht="14.4" x14ac:dyDescent="0.3">
      <c r="A306" s="4">
        <v>399</v>
      </c>
      <c r="B306" s="4" t="s">
        <v>1439</v>
      </c>
      <c r="C306" s="4" t="s">
        <v>1440</v>
      </c>
      <c r="D306" s="4" t="s">
        <v>836</v>
      </c>
      <c r="E306" s="4" t="s">
        <v>439</v>
      </c>
      <c r="F306" s="10" t="s">
        <v>837</v>
      </c>
      <c r="G306" s="10" t="s">
        <v>837</v>
      </c>
      <c r="H306" s="7" t="s">
        <v>442</v>
      </c>
      <c r="I306" s="7">
        <v>57</v>
      </c>
      <c r="J306" s="7" t="s">
        <v>443</v>
      </c>
      <c r="K306" s="7" t="s">
        <v>491</v>
      </c>
      <c r="L306" s="7" t="s">
        <v>575</v>
      </c>
      <c r="M306" s="7">
        <v>6</v>
      </c>
      <c r="N306" s="12">
        <v>1</v>
      </c>
      <c r="O306" s="12">
        <v>0</v>
      </c>
      <c r="P306" s="7">
        <v>0</v>
      </c>
      <c r="Q306" s="7">
        <v>0</v>
      </c>
      <c r="R306" s="7">
        <v>1</v>
      </c>
      <c r="S306" s="12">
        <v>0</v>
      </c>
      <c r="T306" s="7">
        <v>1</v>
      </c>
      <c r="U306" s="12">
        <v>0</v>
      </c>
      <c r="V306" s="7">
        <v>2</v>
      </c>
      <c r="W306" s="7">
        <v>1</v>
      </c>
      <c r="X306" s="7">
        <v>3</v>
      </c>
      <c r="AC306" s="10" t="s">
        <v>512</v>
      </c>
      <c r="BJ306" s="10">
        <v>1</v>
      </c>
      <c r="BK306" s="10">
        <v>0</v>
      </c>
      <c r="BL306" s="10">
        <v>0</v>
      </c>
      <c r="BM306" s="10">
        <v>0</v>
      </c>
      <c r="BN306" s="10">
        <v>0</v>
      </c>
      <c r="BO306" s="10">
        <v>1</v>
      </c>
      <c r="BP306" s="10">
        <v>1</v>
      </c>
      <c r="BQ306" s="10">
        <v>0</v>
      </c>
      <c r="BR306" s="10">
        <v>0</v>
      </c>
      <c r="CB306" s="10">
        <v>0</v>
      </c>
      <c r="CC306" s="10">
        <v>0</v>
      </c>
      <c r="CE306" s="7" t="s">
        <v>506</v>
      </c>
      <c r="CF306" s="7" t="s">
        <v>474</v>
      </c>
      <c r="CG306" s="7" t="s">
        <v>475</v>
      </c>
      <c r="CH306" s="7">
        <v>3</v>
      </c>
      <c r="CI306" s="7">
        <v>3</v>
      </c>
      <c r="CJ306" s="7">
        <v>2</v>
      </c>
      <c r="CK306" s="7" t="s">
        <v>448</v>
      </c>
      <c r="CL306" s="7" t="s">
        <v>475</v>
      </c>
      <c r="CM306" s="7">
        <v>4</v>
      </c>
      <c r="CN306" s="7">
        <v>4</v>
      </c>
      <c r="CO306" s="7">
        <v>4</v>
      </c>
      <c r="CP306" s="7" t="s">
        <v>474</v>
      </c>
      <c r="CQ306" s="7" t="s">
        <v>475</v>
      </c>
      <c r="CR306" s="7">
        <v>3</v>
      </c>
      <c r="CS306" s="7">
        <v>3</v>
      </c>
      <c r="CT306" s="7">
        <v>2</v>
      </c>
      <c r="CU306" s="7">
        <v>3</v>
      </c>
      <c r="CX306" t="s">
        <v>452</v>
      </c>
      <c r="CY306" t="s">
        <v>452</v>
      </c>
      <c r="CZ306" t="s">
        <v>495</v>
      </c>
      <c r="DA306" t="s">
        <v>495</v>
      </c>
      <c r="DB306" t="s">
        <v>495</v>
      </c>
      <c r="DC306" t="s">
        <v>452</v>
      </c>
      <c r="DD306" t="s">
        <v>495</v>
      </c>
      <c r="DE306" t="s">
        <v>452</v>
      </c>
      <c r="DF306" t="s">
        <v>452</v>
      </c>
      <c r="DG306" t="s">
        <v>451</v>
      </c>
      <c r="DQ306" t="s">
        <v>537</v>
      </c>
      <c r="EA306" s="7" t="s">
        <v>456</v>
      </c>
      <c r="EK306">
        <v>4</v>
      </c>
      <c r="EL306" s="6"/>
      <c r="GE306">
        <v>0</v>
      </c>
      <c r="GF306">
        <v>0</v>
      </c>
      <c r="GG306">
        <v>1</v>
      </c>
      <c r="GH306">
        <v>0</v>
      </c>
      <c r="GI306">
        <v>0</v>
      </c>
      <c r="HB306">
        <v>3</v>
      </c>
      <c r="HC306">
        <v>1</v>
      </c>
      <c r="HD306">
        <v>2</v>
      </c>
      <c r="HF306">
        <v>3</v>
      </c>
      <c r="HG306">
        <v>1</v>
      </c>
      <c r="HH306">
        <v>2</v>
      </c>
      <c r="HJ306">
        <v>3</v>
      </c>
      <c r="HK306">
        <v>1</v>
      </c>
      <c r="HL306">
        <v>2</v>
      </c>
      <c r="HR306">
        <v>3</v>
      </c>
      <c r="HS306">
        <v>1</v>
      </c>
      <c r="HT306">
        <v>2</v>
      </c>
      <c r="KJ306">
        <v>3</v>
      </c>
      <c r="KK306">
        <v>2</v>
      </c>
      <c r="KL306">
        <v>1</v>
      </c>
      <c r="KP306">
        <v>4</v>
      </c>
      <c r="KQ306">
        <v>2</v>
      </c>
      <c r="KR306">
        <v>2</v>
      </c>
      <c r="KS306">
        <v>3</v>
      </c>
      <c r="KT306">
        <v>3</v>
      </c>
      <c r="KU306">
        <v>1</v>
      </c>
      <c r="KW306">
        <v>2</v>
      </c>
      <c r="LB306">
        <v>3</v>
      </c>
      <c r="LG306">
        <v>1</v>
      </c>
      <c r="LJ306">
        <v>2</v>
      </c>
      <c r="LN306">
        <v>3</v>
      </c>
      <c r="LQ306">
        <v>1</v>
      </c>
      <c r="LT306">
        <v>2</v>
      </c>
      <c r="LW306">
        <v>3</v>
      </c>
      <c r="MA306">
        <v>1</v>
      </c>
      <c r="MG306">
        <v>2</v>
      </c>
      <c r="MH306">
        <v>3</v>
      </c>
      <c r="MI306">
        <v>1</v>
      </c>
      <c r="MO306">
        <v>2</v>
      </c>
      <c r="MR306">
        <v>3</v>
      </c>
      <c r="MS306" s="7" t="s">
        <v>459</v>
      </c>
      <c r="MT306" s="7" t="s">
        <v>459</v>
      </c>
      <c r="MU306" s="7" t="s">
        <v>458</v>
      </c>
      <c r="MV306" s="7" t="s">
        <v>458</v>
      </c>
      <c r="MW306" s="7" t="s">
        <v>459</v>
      </c>
      <c r="MX306" s="7" t="s">
        <v>459</v>
      </c>
      <c r="MY306" s="7" t="s">
        <v>482</v>
      </c>
      <c r="MZ306" s="7" t="s">
        <v>459</v>
      </c>
      <c r="NA306" s="7" t="s">
        <v>459</v>
      </c>
      <c r="NB306" s="7" t="s">
        <v>459</v>
      </c>
      <c r="NC306" s="7" t="s">
        <v>483</v>
      </c>
      <c r="ND306" s="7" t="s">
        <v>483</v>
      </c>
      <c r="NE306" s="7" t="s">
        <v>458</v>
      </c>
      <c r="NF306" s="7" t="s">
        <v>458</v>
      </c>
      <c r="NG306" s="7" t="s">
        <v>483</v>
      </c>
      <c r="NH306" s="7" t="s">
        <v>458</v>
      </c>
      <c r="NI306" s="7" t="s">
        <v>483</v>
      </c>
      <c r="NJ306" s="7" t="s">
        <v>458</v>
      </c>
      <c r="NK306" s="7" t="s">
        <v>458</v>
      </c>
      <c r="NL306" s="7" t="s">
        <v>458</v>
      </c>
      <c r="NM306" t="s">
        <v>484</v>
      </c>
      <c r="PA306" s="10" t="s">
        <v>463</v>
      </c>
      <c r="PB306" s="10" t="s">
        <v>485</v>
      </c>
      <c r="PC306" s="10" t="s">
        <v>485</v>
      </c>
      <c r="PD306" s="10" t="s">
        <v>485</v>
      </c>
      <c r="PE306" s="10" t="s">
        <v>485</v>
      </c>
      <c r="PF306" s="10" t="s">
        <v>485</v>
      </c>
      <c r="PG306" s="10" t="s">
        <v>485</v>
      </c>
      <c r="PH306" s="10" t="s">
        <v>463</v>
      </c>
      <c r="PI306" s="10" t="s">
        <v>463</v>
      </c>
      <c r="PJ306" s="10" t="s">
        <v>463</v>
      </c>
      <c r="PK306" s="10" t="s">
        <v>463</v>
      </c>
      <c r="PL306" s="10" t="s">
        <v>485</v>
      </c>
      <c r="PM306" s="10" t="s">
        <v>463</v>
      </c>
      <c r="PN306" s="10" t="s">
        <v>485</v>
      </c>
      <c r="PO306" s="10" t="s">
        <v>485</v>
      </c>
      <c r="PP306" s="10" t="s">
        <v>463</v>
      </c>
      <c r="PQ306" s="10" t="s">
        <v>463</v>
      </c>
      <c r="PR306" s="10" t="s">
        <v>485</v>
      </c>
      <c r="PS306" s="10" t="s">
        <v>485</v>
      </c>
      <c r="PT306" s="10" t="s">
        <v>485</v>
      </c>
      <c r="PU306" s="10" t="s">
        <v>485</v>
      </c>
      <c r="QJ306" s="10" t="s">
        <v>464</v>
      </c>
      <c r="QL306" s="10">
        <v>34.757383333333003</v>
      </c>
      <c r="QM306" s="10" t="s">
        <v>839</v>
      </c>
      <c r="QQ306" s="10" t="s">
        <v>938</v>
      </c>
      <c r="RF306" s="10">
        <v>1</v>
      </c>
      <c r="RH306" s="15">
        <f>IFERROR(AVERAGE(INDEX('[1]DO NOT TOUCH Préparation'!$T$1:$T$5,MATCH('DO NOT TOUCH - inputExtraction'!$CX306,'[1]DO NOT TOUCH Préparation'!$S$1:$S$5,0)),INDEX('[1]DO NOT TOUCH Préparation'!$T$1:$T$5,MATCH('DO NOT TOUCH - inputExtraction'!$CY306,'[1]DO NOT TOUCH Préparation'!$S$1:$S$5,0)),INDEX('[1]DO NOT TOUCH Préparation'!$T$1:$T$5,MATCH('DO NOT TOUCH - inputExtraction'!$CZ306,'[1]DO NOT TOUCH Préparation'!$S$1:$S$5,0)),INDEX('[1]DO NOT TOUCH Préparation'!$T$1:$T$5,MATCH('DO NOT TOUCH - inputExtraction'!$DA306,'[1]DO NOT TOUCH Préparation'!$S$1:$S$5,0)),INDEX('[1]DO NOT TOUCH Préparation'!$T$1:$T$5,MATCH('DO NOT TOUCH - inputExtraction'!$DB306,'[1]DO NOT TOUCH Préparation'!$S$1:$S$5,0))),"")</f>
        <v>2.4</v>
      </c>
      <c r="RI306" s="13">
        <f>IFERROR(AVERAGE(INDEX('[1]DO NOT TOUCH Préparation'!$T$1:$T$5,MATCH($DC306,'[1]DO NOT TOUCH Préparation'!$S$1:$S$5,0)),INDEX('[1]DO NOT TOUCH Préparation'!$T$1:$T$5,MATCH('DO NOT TOUCH - inputExtraction'!$DD306,'[1]DO NOT TOUCH Préparation'!$S$1:$S$5,0)),INDEX('[1]DO NOT TOUCH Préparation'!$T$1:$T$5,MATCH('DO NOT TOUCH - inputExtraction'!$DE306,'[1]DO NOT TOUCH Préparation'!$S$1:$S$5,0)),INDEX('[1]DO NOT TOUCH Préparation'!$T$1:$T$5,MATCH(DF306,'[1]DO NOT TOUCH Préparation'!$S$1:$S$5,0)),INDEX('[1]DO NOT TOUCH Préparation'!$T$1:$T$5,MATCH('DO NOT TOUCH - inputExtraction'!$DG306,'[1]DO NOT TOUCH Préparation'!$S$1:$S$5,0))),"")</f>
        <v>3</v>
      </c>
      <c r="RK306" s="10">
        <f>VLOOKUP(CX306,'[1]DO NOT TOUCH Préparation'!$S$1:$T$5,2,0)</f>
        <v>3</v>
      </c>
      <c r="RL306" s="10">
        <f>VLOOKUP(CY306,'[1]DO NOT TOUCH Préparation'!$S$1:$T$5,2,0)</f>
        <v>3</v>
      </c>
      <c r="RM306" s="10">
        <f>VLOOKUP(CZ306,'[1]DO NOT TOUCH Préparation'!$S$1:$T$5,2,0)</f>
        <v>2</v>
      </c>
      <c r="RN306" s="10">
        <f>VLOOKUP(DA306,'[1]DO NOT TOUCH Préparation'!$S$1:$T$5,2,0)</f>
        <v>2</v>
      </c>
      <c r="RO306" s="10">
        <f>VLOOKUP(DB306,'[1]DO NOT TOUCH Préparation'!$S$1:$T$5,2,0)</f>
        <v>2</v>
      </c>
      <c r="RP306" s="10">
        <f>VLOOKUP(DC306,'[1]DO NOT TOUCH Préparation'!$S$1:$T$5,2,0)</f>
        <v>3</v>
      </c>
      <c r="RQ306" s="10">
        <f>VLOOKUP(DD306,'[1]DO NOT TOUCH Préparation'!$S$1:$T$5,2,0)</f>
        <v>2</v>
      </c>
      <c r="RR306" s="10">
        <f>VLOOKUP(DE306,'[1]DO NOT TOUCH Préparation'!$S$1:$T$5,2,0)</f>
        <v>3</v>
      </c>
      <c r="RS306" s="10">
        <f>VLOOKUP(DF306,'[1]DO NOT TOUCH Préparation'!$S$1:$T$5,2,0)</f>
        <v>3</v>
      </c>
      <c r="RT306" s="10">
        <f>VLOOKUP(DG306,'[1]DO NOT TOUCH Préparation'!$S$1:$T$5,2,0)</f>
        <v>4</v>
      </c>
      <c r="RV306" s="5" t="str">
        <f>IF(CF306&lt;&gt;"",CF306,"")</f>
        <v>Inférieur ou égal à 5%</v>
      </c>
      <c r="RW306" s="5" t="str">
        <f>IF(CK306&lt;&gt;"",CK306,"")</f>
        <v>6% à 20%</v>
      </c>
      <c r="RX306" s="5" t="str">
        <f t="shared" si="5"/>
        <v>Inférieur ou égal à 5%</v>
      </c>
      <c r="RZ306" s="5" cm="1">
        <f t="array" ref="RZ306">IFERROR(INDEX('[1]DO NOT TOUCH Préparation'!$W$2:$W$7,MATCH('DO NOT TOUCH - inputExtraction'!RV306,'[1]DO NOT TOUCH Préparation'!$V$2:$V$7,0),),"1")</f>
        <v>2</v>
      </c>
      <c r="SA306" s="5" cm="1">
        <f t="array" ref="SA306">IFERROR(INDEX('[1]DO NOT TOUCH Préparation'!$W$2:$W$7,MATCH('DO NOT TOUCH - inputExtraction'!RW306,'[1]DO NOT TOUCH Préparation'!$V$2:$V$7,0),),"1")</f>
        <v>3</v>
      </c>
      <c r="SB306" s="5" cm="1">
        <f t="array" ref="SB306">IFERROR(INDEX('[1]DO NOT TOUCH Préparation'!$W$2:$W$7,MATCH('DO NOT TOUCH - inputExtraction'!RX306,'[1]DO NOT TOUCH Préparation'!$V$2:$V$7,0),),"1")</f>
        <v>2</v>
      </c>
      <c r="SD306" s="5">
        <v>1</v>
      </c>
      <c r="SF306" s="5">
        <f>IFERROR(VLOOKUP(H306,'[1]DO NOT TOUCH Préparation'!$CL$2:$CM$9,2,0),"")</f>
        <v>4</v>
      </c>
      <c r="SG306" s="5">
        <f>IFERROR(VLOOKUP(K306,'[1]DO NOT TOUCH Préparation'!$CT$2:$CU$10,2,0),"")</f>
        <v>2</v>
      </c>
      <c r="SH306" s="5">
        <f>IFERROR(VLOOKUP(L306,'[1]DO NOT TOUCH Préparation'!$CX$2:$CY$6,2,0),"")</f>
        <v>1</v>
      </c>
    </row>
    <row r="307" spans="1:502" ht="14.4" x14ac:dyDescent="0.3">
      <c r="A307" s="4">
        <v>400</v>
      </c>
      <c r="B307" s="4" t="s">
        <v>1442</v>
      </c>
      <c r="C307" s="4" t="s">
        <v>1443</v>
      </c>
      <c r="D307" s="4" t="s">
        <v>836</v>
      </c>
      <c r="E307" s="4" t="s">
        <v>439</v>
      </c>
      <c r="F307" s="10" t="s">
        <v>1331</v>
      </c>
      <c r="G307" s="10" t="s">
        <v>865</v>
      </c>
      <c r="H307" s="7" t="s">
        <v>442</v>
      </c>
      <c r="I307" s="7">
        <v>33</v>
      </c>
      <c r="J307" s="7" t="s">
        <v>505</v>
      </c>
      <c r="K307" s="7" t="s">
        <v>444</v>
      </c>
      <c r="L307" s="7" t="s">
        <v>472</v>
      </c>
      <c r="M307" s="7">
        <v>2</v>
      </c>
      <c r="N307" s="12">
        <v>1</v>
      </c>
      <c r="O307" s="12">
        <v>0</v>
      </c>
      <c r="P307" s="7">
        <v>0</v>
      </c>
      <c r="Q307" s="7">
        <v>0</v>
      </c>
      <c r="R307" s="7">
        <v>1</v>
      </c>
      <c r="S307" s="12">
        <v>0</v>
      </c>
      <c r="T307" s="7">
        <v>1</v>
      </c>
      <c r="U307" s="12">
        <v>0</v>
      </c>
      <c r="W307" s="7">
        <v>1</v>
      </c>
      <c r="X307" s="7">
        <v>2</v>
      </c>
      <c r="AB307" s="7">
        <v>3</v>
      </c>
      <c r="AC307" s="10" t="s">
        <v>893</v>
      </c>
      <c r="BJ307" s="10">
        <v>0</v>
      </c>
      <c r="BK307" s="10">
        <v>0</v>
      </c>
      <c r="BL307" s="10">
        <v>0</v>
      </c>
      <c r="BM307" s="10">
        <v>1</v>
      </c>
      <c r="BN307" s="10">
        <v>0</v>
      </c>
      <c r="BO307" s="10">
        <v>0</v>
      </c>
      <c r="BP307" s="10">
        <v>1</v>
      </c>
      <c r="BQ307" s="10">
        <v>0</v>
      </c>
      <c r="BR307" s="10">
        <v>1</v>
      </c>
      <c r="CB307" s="10">
        <v>0</v>
      </c>
      <c r="CC307" s="10">
        <v>0</v>
      </c>
      <c r="CE307" s="7" t="s">
        <v>447</v>
      </c>
      <c r="CF307" s="7" t="s">
        <v>474</v>
      </c>
      <c r="CG307" s="7" t="s">
        <v>475</v>
      </c>
      <c r="CH307" s="7">
        <v>3</v>
      </c>
      <c r="CI307" s="7">
        <v>3</v>
      </c>
      <c r="CJ307" s="7">
        <v>3</v>
      </c>
      <c r="CK307" s="7" t="s">
        <v>477</v>
      </c>
      <c r="CL307" s="7" t="s">
        <v>449</v>
      </c>
      <c r="CM307" s="7">
        <v>4</v>
      </c>
      <c r="CN307" s="7" t="s">
        <v>524</v>
      </c>
      <c r="CO307" s="7">
        <v>3</v>
      </c>
      <c r="CP307" s="7" t="s">
        <v>448</v>
      </c>
      <c r="CQ307" s="7" t="s">
        <v>475</v>
      </c>
      <c r="CR307" s="7" t="s">
        <v>524</v>
      </c>
      <c r="CS307" s="7" t="s">
        <v>524</v>
      </c>
      <c r="CT307" s="7">
        <v>4</v>
      </c>
      <c r="CU307" s="7" t="s">
        <v>476</v>
      </c>
      <c r="CX307" t="s">
        <v>451</v>
      </c>
      <c r="CY307" t="s">
        <v>452</v>
      </c>
      <c r="CZ307" t="s">
        <v>451</v>
      </c>
      <c r="DA307" t="s">
        <v>478</v>
      </c>
      <c r="DB307" t="s">
        <v>478</v>
      </c>
      <c r="DC307" t="s">
        <v>495</v>
      </c>
      <c r="DD307" t="s">
        <v>453</v>
      </c>
      <c r="DE307" t="s">
        <v>453</v>
      </c>
      <c r="DF307" t="s">
        <v>451</v>
      </c>
      <c r="DG307" t="s">
        <v>451</v>
      </c>
      <c r="DH307" t="s">
        <v>537</v>
      </c>
      <c r="DJ307" t="s">
        <v>537</v>
      </c>
      <c r="DN307" t="s">
        <v>537</v>
      </c>
      <c r="DO307" t="s">
        <v>537</v>
      </c>
      <c r="DP307" t="s">
        <v>537</v>
      </c>
      <c r="DQ307" t="s">
        <v>537</v>
      </c>
      <c r="DR307" s="7" t="s">
        <v>479</v>
      </c>
      <c r="DT307" s="7" t="s">
        <v>456</v>
      </c>
      <c r="DX307" s="7" t="s">
        <v>479</v>
      </c>
      <c r="DY307" s="7" t="s">
        <v>479</v>
      </c>
      <c r="DZ307" s="7" t="s">
        <v>479</v>
      </c>
      <c r="EA307" s="7" t="s">
        <v>456</v>
      </c>
      <c r="EB307" t="s">
        <v>457</v>
      </c>
      <c r="ED307">
        <v>3</v>
      </c>
      <c r="EH307">
        <v>3</v>
      </c>
      <c r="EI307">
        <v>3</v>
      </c>
      <c r="EJ307">
        <v>3</v>
      </c>
      <c r="EK307">
        <v>4</v>
      </c>
      <c r="EL307" s="6">
        <v>0</v>
      </c>
      <c r="EM307">
        <v>1</v>
      </c>
      <c r="EN307">
        <v>0</v>
      </c>
      <c r="EO307">
        <v>0</v>
      </c>
      <c r="EP307">
        <v>0</v>
      </c>
      <c r="EV307">
        <v>0</v>
      </c>
      <c r="EW307">
        <v>1</v>
      </c>
      <c r="EX307">
        <v>1</v>
      </c>
      <c r="EY307">
        <v>0</v>
      </c>
      <c r="EZ307">
        <v>0</v>
      </c>
      <c r="FP307">
        <v>0</v>
      </c>
      <c r="FQ307">
        <v>1</v>
      </c>
      <c r="FR307">
        <v>1</v>
      </c>
      <c r="FS307">
        <v>0</v>
      </c>
      <c r="FT307">
        <v>0</v>
      </c>
      <c r="FU307">
        <v>0</v>
      </c>
      <c r="FV307">
        <v>1</v>
      </c>
      <c r="FW307">
        <v>0</v>
      </c>
      <c r="FX307">
        <v>0</v>
      </c>
      <c r="FY307">
        <v>0</v>
      </c>
      <c r="FZ307">
        <v>0</v>
      </c>
      <c r="GA307">
        <v>1</v>
      </c>
      <c r="GB307">
        <v>0</v>
      </c>
      <c r="GC307">
        <v>0</v>
      </c>
      <c r="GD307">
        <v>0</v>
      </c>
      <c r="GE307">
        <v>0</v>
      </c>
      <c r="GF307">
        <v>1</v>
      </c>
      <c r="GG307">
        <v>1</v>
      </c>
      <c r="GH307">
        <v>0</v>
      </c>
      <c r="GI307">
        <v>0</v>
      </c>
      <c r="HF307">
        <v>1</v>
      </c>
      <c r="HL307">
        <v>1</v>
      </c>
      <c r="HP307">
        <v>1</v>
      </c>
      <c r="IJ307">
        <v>2</v>
      </c>
      <c r="IL307">
        <v>1</v>
      </c>
      <c r="IT307">
        <v>1</v>
      </c>
      <c r="IV307">
        <v>2</v>
      </c>
      <c r="JR307">
        <v>1</v>
      </c>
      <c r="JT307">
        <v>2</v>
      </c>
      <c r="JX307">
        <v>1</v>
      </c>
      <c r="JZ307">
        <v>2</v>
      </c>
      <c r="KD307">
        <v>1</v>
      </c>
      <c r="KF307">
        <v>2</v>
      </c>
      <c r="KJ307">
        <v>1</v>
      </c>
      <c r="KL307">
        <v>2</v>
      </c>
      <c r="KN307">
        <v>3</v>
      </c>
      <c r="KP307" t="s">
        <v>480</v>
      </c>
      <c r="KQ307" t="s">
        <v>481</v>
      </c>
      <c r="KR307">
        <v>2</v>
      </c>
      <c r="KS307" t="s">
        <v>481</v>
      </c>
      <c r="KT307" t="s">
        <v>480</v>
      </c>
      <c r="KW307">
        <v>3</v>
      </c>
      <c r="LB307">
        <v>2</v>
      </c>
      <c r="LD307">
        <v>1</v>
      </c>
      <c r="LG307">
        <v>1</v>
      </c>
      <c r="LL307">
        <v>2</v>
      </c>
      <c r="LN307">
        <v>3</v>
      </c>
      <c r="LQ307">
        <v>3</v>
      </c>
      <c r="LT307">
        <v>1</v>
      </c>
      <c r="LX307">
        <v>2</v>
      </c>
      <c r="MA307">
        <v>1</v>
      </c>
      <c r="ME307">
        <v>3</v>
      </c>
      <c r="MF307">
        <v>2</v>
      </c>
      <c r="MI307">
        <v>1</v>
      </c>
      <c r="MK307">
        <v>2</v>
      </c>
      <c r="MR307">
        <v>3</v>
      </c>
      <c r="MS307" s="7" t="s">
        <v>459</v>
      </c>
      <c r="MT307" s="7" t="s">
        <v>458</v>
      </c>
      <c r="MU307" s="7" t="s">
        <v>458</v>
      </c>
      <c r="MV307" s="7" t="s">
        <v>459</v>
      </c>
      <c r="MW307" s="7" t="s">
        <v>459</v>
      </c>
      <c r="MX307" s="7" t="s">
        <v>459</v>
      </c>
      <c r="MY307" s="7" t="s">
        <v>458</v>
      </c>
      <c r="MZ307" s="7" t="s">
        <v>459</v>
      </c>
      <c r="NA307" s="7" t="s">
        <v>459</v>
      </c>
      <c r="NB307" s="7" t="s">
        <v>458</v>
      </c>
      <c r="NC307" s="7" t="s">
        <v>483</v>
      </c>
      <c r="ND307" s="7" t="s">
        <v>483</v>
      </c>
      <c r="NE307" s="7" t="s">
        <v>483</v>
      </c>
      <c r="NF307" s="7" t="s">
        <v>483</v>
      </c>
      <c r="NG307" s="7" t="s">
        <v>483</v>
      </c>
      <c r="NH307" s="7" t="s">
        <v>483</v>
      </c>
      <c r="NI307" s="7" t="s">
        <v>483</v>
      </c>
      <c r="NJ307" s="7" t="s">
        <v>483</v>
      </c>
      <c r="NK307" s="7" t="s">
        <v>483</v>
      </c>
      <c r="NL307" s="7" t="s">
        <v>483</v>
      </c>
      <c r="NM307" t="s">
        <v>498</v>
      </c>
      <c r="PA307" s="10" t="s">
        <v>463</v>
      </c>
      <c r="PB307" s="10" t="s">
        <v>485</v>
      </c>
      <c r="PC307" s="10" t="s">
        <v>463</v>
      </c>
      <c r="PD307" s="10" t="s">
        <v>463</v>
      </c>
      <c r="PE307" s="10" t="s">
        <v>485</v>
      </c>
      <c r="PF307" s="10" t="s">
        <v>485</v>
      </c>
      <c r="PG307" s="10" t="s">
        <v>463</v>
      </c>
      <c r="PH307" s="10" t="s">
        <v>463</v>
      </c>
      <c r="PI307" s="10" t="s">
        <v>462</v>
      </c>
      <c r="PJ307" s="10" t="s">
        <v>463</v>
      </c>
      <c r="PK307" s="10" t="s">
        <v>463</v>
      </c>
      <c r="PL307" s="10" t="s">
        <v>463</v>
      </c>
      <c r="PM307" s="10" t="s">
        <v>463</v>
      </c>
      <c r="PN307" s="10" t="s">
        <v>463</v>
      </c>
      <c r="PO307" s="10" t="s">
        <v>485</v>
      </c>
      <c r="PP307" s="10" t="s">
        <v>485</v>
      </c>
      <c r="PQ307" s="10" t="s">
        <v>485</v>
      </c>
      <c r="PR307" s="10" t="s">
        <v>485</v>
      </c>
      <c r="PS307" s="10" t="s">
        <v>485</v>
      </c>
      <c r="PT307" s="10" t="s">
        <v>463</v>
      </c>
      <c r="PU307" s="10" t="s">
        <v>485</v>
      </c>
      <c r="QJ307" s="10" t="s">
        <v>464</v>
      </c>
      <c r="QL307" s="10">
        <v>15.291766666667</v>
      </c>
      <c r="QM307" s="10" t="s">
        <v>839</v>
      </c>
      <c r="QQ307" s="10" t="s">
        <v>1444</v>
      </c>
      <c r="RF307" s="10">
        <v>1</v>
      </c>
      <c r="RH307" s="15">
        <f>IFERROR(AVERAGE(INDEX('[1]DO NOT TOUCH Préparation'!$T$1:$T$5,MATCH('DO NOT TOUCH - inputExtraction'!$CX307,'[1]DO NOT TOUCH Préparation'!$S$1:$S$5,0)),INDEX('[1]DO NOT TOUCH Préparation'!$T$1:$T$5,MATCH('DO NOT TOUCH - inputExtraction'!$CY307,'[1]DO NOT TOUCH Préparation'!$S$1:$S$5,0)),INDEX('[1]DO NOT TOUCH Préparation'!$T$1:$T$5,MATCH('DO NOT TOUCH - inputExtraction'!$CZ307,'[1]DO NOT TOUCH Préparation'!$S$1:$S$5,0)),INDEX('[1]DO NOT TOUCH Préparation'!$T$1:$T$5,MATCH('DO NOT TOUCH - inputExtraction'!$DA307,'[1]DO NOT TOUCH Préparation'!$S$1:$S$5,0)),INDEX('[1]DO NOT TOUCH Préparation'!$T$1:$T$5,MATCH('DO NOT TOUCH - inputExtraction'!$DB307,'[1]DO NOT TOUCH Préparation'!$S$1:$S$5,0))),"")</f>
        <v>2.6</v>
      </c>
      <c r="RI307" s="13">
        <f>IFERROR(AVERAGE(INDEX('[1]DO NOT TOUCH Préparation'!$T$1:$T$5,MATCH($DC307,'[1]DO NOT TOUCH Préparation'!$S$1:$S$5,0)),INDEX('[1]DO NOT TOUCH Préparation'!$T$1:$T$5,MATCH('DO NOT TOUCH - inputExtraction'!$DD307,'[1]DO NOT TOUCH Préparation'!$S$1:$S$5,0)),INDEX('[1]DO NOT TOUCH Préparation'!$T$1:$T$5,MATCH('DO NOT TOUCH - inputExtraction'!$DE307,'[1]DO NOT TOUCH Préparation'!$S$1:$S$5,0)),INDEX('[1]DO NOT TOUCH Préparation'!$T$1:$T$5,MATCH(DF307,'[1]DO NOT TOUCH Préparation'!$S$1:$S$5,0)),INDEX('[1]DO NOT TOUCH Préparation'!$T$1:$T$5,MATCH('DO NOT TOUCH - inputExtraction'!$DG307,'[1]DO NOT TOUCH Préparation'!$S$1:$S$5,0))),"")</f>
        <v>4</v>
      </c>
      <c r="RK307" s="10">
        <f>VLOOKUP(CX307,'[1]DO NOT TOUCH Préparation'!$S$1:$T$5,2,0)</f>
        <v>4</v>
      </c>
      <c r="RL307" s="10">
        <f>VLOOKUP(CY307,'[1]DO NOT TOUCH Préparation'!$S$1:$T$5,2,0)</f>
        <v>3</v>
      </c>
      <c r="RM307" s="10">
        <f>VLOOKUP(CZ307,'[1]DO NOT TOUCH Préparation'!$S$1:$T$5,2,0)</f>
        <v>4</v>
      </c>
      <c r="RN307" s="10">
        <f>VLOOKUP(DA307,'[1]DO NOT TOUCH Préparation'!$S$1:$T$5,2,0)</f>
        <v>1</v>
      </c>
      <c r="RO307" s="10">
        <f>VLOOKUP(DB307,'[1]DO NOT TOUCH Préparation'!$S$1:$T$5,2,0)</f>
        <v>1</v>
      </c>
      <c r="RP307" s="10">
        <f>VLOOKUP(DC307,'[1]DO NOT TOUCH Préparation'!$S$1:$T$5,2,0)</f>
        <v>2</v>
      </c>
      <c r="RQ307" s="10">
        <f>VLOOKUP(DD307,'[1]DO NOT TOUCH Préparation'!$S$1:$T$5,2,0)</f>
        <v>5</v>
      </c>
      <c r="RR307" s="10">
        <f>VLOOKUP(DE307,'[1]DO NOT TOUCH Préparation'!$S$1:$T$5,2,0)</f>
        <v>5</v>
      </c>
      <c r="RS307" s="10">
        <f>VLOOKUP(DF307,'[1]DO NOT TOUCH Préparation'!$S$1:$T$5,2,0)</f>
        <v>4</v>
      </c>
      <c r="RT307" s="10">
        <f>VLOOKUP(DG307,'[1]DO NOT TOUCH Préparation'!$S$1:$T$5,2,0)</f>
        <v>4</v>
      </c>
      <c r="RV307" s="5" t="str">
        <f>IF(CF307&lt;&gt;"",CF307,"")</f>
        <v>Inférieur ou égal à 5%</v>
      </c>
      <c r="RW307" s="5" t="str">
        <f>IF(CK307&lt;&gt;"",CK307,"")</f>
        <v>Je ne sais pas</v>
      </c>
      <c r="RX307" s="5" t="str">
        <f t="shared" si="5"/>
        <v>6% à 20%</v>
      </c>
      <c r="RZ307" s="5" cm="1">
        <f t="array" ref="RZ307">IFERROR(INDEX('[1]DO NOT TOUCH Préparation'!$W$2:$W$7,MATCH('DO NOT TOUCH - inputExtraction'!RV307,'[1]DO NOT TOUCH Préparation'!$V$2:$V$7,0),),"1")</f>
        <v>2</v>
      </c>
      <c r="SA307" s="5" cm="1">
        <f t="array" ref="SA307">IFERROR(INDEX('[1]DO NOT TOUCH Préparation'!$W$2:$W$7,MATCH('DO NOT TOUCH - inputExtraction'!RW307,'[1]DO NOT TOUCH Préparation'!$V$2:$V$7,0),),"1")</f>
        <v>0</v>
      </c>
      <c r="SB307" s="5" cm="1">
        <f t="array" ref="SB307">IFERROR(INDEX('[1]DO NOT TOUCH Préparation'!$W$2:$W$7,MATCH('DO NOT TOUCH - inputExtraction'!RX307,'[1]DO NOT TOUCH Préparation'!$V$2:$V$7,0),),"1")</f>
        <v>3</v>
      </c>
      <c r="SD307" s="5">
        <v>1</v>
      </c>
      <c r="SF307" s="5">
        <f>IFERROR(VLOOKUP(H307,'[1]DO NOT TOUCH Préparation'!$CL$2:$CM$9,2,0),"")</f>
        <v>4</v>
      </c>
      <c r="SG307" s="5">
        <f>IFERROR(VLOOKUP(K307,'[1]DO NOT TOUCH Préparation'!$CT$2:$CU$10,2,0),"")</f>
        <v>6</v>
      </c>
      <c r="SH307" s="5">
        <f>IFERROR(VLOOKUP(L307,'[1]DO NOT TOUCH Préparation'!$CX$2:$CY$6,2,0),"")</f>
        <v>2</v>
      </c>
    </row>
    <row r="308" spans="1:502" ht="14.4" x14ac:dyDescent="0.3">
      <c r="A308" s="4">
        <v>403</v>
      </c>
      <c r="B308" s="4" t="s">
        <v>1445</v>
      </c>
      <c r="C308" s="4" t="s">
        <v>1446</v>
      </c>
      <c r="D308" s="4" t="s">
        <v>836</v>
      </c>
      <c r="E308" s="4" t="s">
        <v>439</v>
      </c>
      <c r="F308" s="10" t="s">
        <v>882</v>
      </c>
      <c r="G308" s="10" t="s">
        <v>844</v>
      </c>
      <c r="H308" s="7" t="s">
        <v>442</v>
      </c>
      <c r="I308" s="7">
        <v>63</v>
      </c>
      <c r="J308" s="7" t="s">
        <v>443</v>
      </c>
      <c r="K308" s="7" t="s">
        <v>491</v>
      </c>
      <c r="L308" s="7" t="s">
        <v>575</v>
      </c>
      <c r="M308" s="7">
        <v>2</v>
      </c>
      <c r="N308" s="12">
        <v>0</v>
      </c>
      <c r="O308" s="12">
        <v>0</v>
      </c>
      <c r="P308" s="7">
        <v>0</v>
      </c>
      <c r="Q308" s="7">
        <v>0</v>
      </c>
      <c r="R308" s="7">
        <v>0</v>
      </c>
      <c r="S308" s="12">
        <v>0</v>
      </c>
      <c r="T308" s="7">
        <v>0</v>
      </c>
      <c r="U308" s="12">
        <v>1</v>
      </c>
      <c r="W308" s="7">
        <v>1</v>
      </c>
      <c r="X308" s="7">
        <v>2</v>
      </c>
      <c r="AA308" s="7">
        <v>3</v>
      </c>
      <c r="AC308" s="10" t="s">
        <v>512</v>
      </c>
      <c r="BJ308" s="10">
        <v>1</v>
      </c>
      <c r="BK308" s="10">
        <v>0</v>
      </c>
      <c r="BL308" s="10">
        <v>0</v>
      </c>
      <c r="BM308" s="10">
        <v>0</v>
      </c>
      <c r="BN308" s="10">
        <v>0</v>
      </c>
      <c r="BO308" s="10">
        <v>1</v>
      </c>
      <c r="BP308" s="10">
        <v>1</v>
      </c>
      <c r="BQ308" s="10">
        <v>0</v>
      </c>
      <c r="BR308" s="10">
        <v>0</v>
      </c>
      <c r="CB308" s="10">
        <v>0</v>
      </c>
      <c r="CC308" s="10">
        <v>0</v>
      </c>
      <c r="CE308" s="7" t="s">
        <v>506</v>
      </c>
      <c r="CF308" s="7" t="s">
        <v>507</v>
      </c>
      <c r="CK308" s="7" t="s">
        <v>508</v>
      </c>
      <c r="CP308" s="7" t="s">
        <v>450</v>
      </c>
      <c r="CX308" t="s">
        <v>478</v>
      </c>
      <c r="CY308" t="s">
        <v>478</v>
      </c>
      <c r="CZ308" t="s">
        <v>453</v>
      </c>
      <c r="DA308" t="s">
        <v>478</v>
      </c>
      <c r="DB308" t="s">
        <v>478</v>
      </c>
      <c r="DC308" t="s">
        <v>453</v>
      </c>
      <c r="DD308" t="s">
        <v>478</v>
      </c>
      <c r="DE308" t="s">
        <v>453</v>
      </c>
      <c r="DF308" t="s">
        <v>453</v>
      </c>
      <c r="DG308" t="s">
        <v>478</v>
      </c>
      <c r="DJ308" t="s">
        <v>537</v>
      </c>
      <c r="DM308" t="s">
        <v>537</v>
      </c>
      <c r="DO308" t="s">
        <v>537</v>
      </c>
      <c r="DP308" t="s">
        <v>537</v>
      </c>
      <c r="DT308" s="7" t="s">
        <v>479</v>
      </c>
      <c r="DW308" s="7" t="s">
        <v>479</v>
      </c>
      <c r="DY308" s="7" t="s">
        <v>479</v>
      </c>
      <c r="DZ308" s="7" t="s">
        <v>479</v>
      </c>
      <c r="ED308" t="s">
        <v>457</v>
      </c>
      <c r="EG308" t="s">
        <v>457</v>
      </c>
      <c r="EI308" t="s">
        <v>457</v>
      </c>
      <c r="EJ308" t="s">
        <v>457</v>
      </c>
      <c r="EL308" s="6"/>
      <c r="EV308">
        <v>1</v>
      </c>
      <c r="EW308">
        <v>0</v>
      </c>
      <c r="EX308">
        <v>0</v>
      </c>
      <c r="EY308">
        <v>0</v>
      </c>
      <c r="EZ308">
        <v>0</v>
      </c>
      <c r="FK308">
        <v>1</v>
      </c>
      <c r="FL308">
        <v>0</v>
      </c>
      <c r="FM308">
        <v>0</v>
      </c>
      <c r="FN308">
        <v>0</v>
      </c>
      <c r="FO308">
        <v>0</v>
      </c>
      <c r="FU308">
        <v>1</v>
      </c>
      <c r="FV308">
        <v>0</v>
      </c>
      <c r="FW308">
        <v>0</v>
      </c>
      <c r="FX308">
        <v>0</v>
      </c>
      <c r="FY308">
        <v>0</v>
      </c>
      <c r="FZ308">
        <v>1</v>
      </c>
      <c r="GA308">
        <v>0</v>
      </c>
      <c r="GB308">
        <v>0</v>
      </c>
      <c r="GC308">
        <v>0</v>
      </c>
      <c r="GD308">
        <v>0</v>
      </c>
      <c r="GT308">
        <v>2</v>
      </c>
      <c r="GU308">
        <v>3</v>
      </c>
      <c r="GV308">
        <v>1</v>
      </c>
      <c r="GX308">
        <v>1</v>
      </c>
      <c r="GY308">
        <v>2</v>
      </c>
      <c r="GZ308">
        <v>3</v>
      </c>
      <c r="HF308">
        <v>1</v>
      </c>
      <c r="HG308">
        <v>2</v>
      </c>
      <c r="HH308">
        <v>3</v>
      </c>
      <c r="HJ308">
        <v>1</v>
      </c>
      <c r="HK308">
        <v>2</v>
      </c>
      <c r="HL308">
        <v>3</v>
      </c>
      <c r="HR308">
        <v>1</v>
      </c>
      <c r="HS308">
        <v>2</v>
      </c>
      <c r="HT308">
        <v>3</v>
      </c>
      <c r="ID308">
        <v>1</v>
      </c>
      <c r="IE308">
        <v>2</v>
      </c>
      <c r="IF308">
        <v>3</v>
      </c>
      <c r="IU308">
        <v>1</v>
      </c>
      <c r="IV308">
        <v>2</v>
      </c>
      <c r="IW308">
        <v>3</v>
      </c>
      <c r="JL308">
        <v>1</v>
      </c>
      <c r="JM308">
        <v>2</v>
      </c>
      <c r="JN308">
        <v>3</v>
      </c>
      <c r="JX308">
        <v>1</v>
      </c>
      <c r="JY308">
        <v>2</v>
      </c>
      <c r="JZ308">
        <v>3</v>
      </c>
      <c r="KD308">
        <v>1</v>
      </c>
      <c r="KE308">
        <v>2</v>
      </c>
      <c r="KF308">
        <v>3</v>
      </c>
      <c r="KP308" t="s">
        <v>481</v>
      </c>
      <c r="KQ308" t="s">
        <v>481</v>
      </c>
      <c r="KR308" t="s">
        <v>481</v>
      </c>
      <c r="KS308" t="s">
        <v>481</v>
      </c>
      <c r="KT308" t="s">
        <v>481</v>
      </c>
      <c r="KZ308">
        <v>1</v>
      </c>
      <c r="LB308">
        <v>2</v>
      </c>
      <c r="LD308">
        <v>3</v>
      </c>
      <c r="LJ308">
        <v>1</v>
      </c>
      <c r="LL308">
        <v>2</v>
      </c>
      <c r="LN308">
        <v>3</v>
      </c>
      <c r="LT308">
        <v>1</v>
      </c>
      <c r="LV308">
        <v>2</v>
      </c>
      <c r="LX308">
        <v>3</v>
      </c>
      <c r="MD308">
        <v>1</v>
      </c>
      <c r="MF308">
        <v>3</v>
      </c>
      <c r="MH308">
        <v>2</v>
      </c>
      <c r="MN308">
        <v>1</v>
      </c>
      <c r="MP308">
        <v>2</v>
      </c>
      <c r="MR308">
        <v>3</v>
      </c>
      <c r="MS308" s="7" t="s">
        <v>497</v>
      </c>
      <c r="MT308" s="7" t="s">
        <v>497</v>
      </c>
      <c r="MU308" s="7" t="s">
        <v>497</v>
      </c>
      <c r="MV308" s="7" t="s">
        <v>497</v>
      </c>
      <c r="MW308" s="7" t="s">
        <v>497</v>
      </c>
      <c r="MX308" s="7" t="s">
        <v>497</v>
      </c>
      <c r="MY308" s="7" t="s">
        <v>497</v>
      </c>
      <c r="MZ308" s="7" t="s">
        <v>497</v>
      </c>
      <c r="NA308" s="7" t="s">
        <v>497</v>
      </c>
      <c r="NB308" s="7" t="s">
        <v>497</v>
      </c>
      <c r="NC308" s="7" t="s">
        <v>497</v>
      </c>
      <c r="ND308" s="7" t="s">
        <v>497</v>
      </c>
      <c r="NE308" s="7" t="s">
        <v>497</v>
      </c>
      <c r="NF308" s="7" t="s">
        <v>497</v>
      </c>
      <c r="NG308" s="7" t="s">
        <v>497</v>
      </c>
      <c r="NH308" s="7" t="s">
        <v>497</v>
      </c>
      <c r="NI308" s="7" t="s">
        <v>497</v>
      </c>
      <c r="NJ308" s="7" t="s">
        <v>497</v>
      </c>
      <c r="NK308" s="7" t="s">
        <v>497</v>
      </c>
      <c r="NL308" s="7" t="s">
        <v>497</v>
      </c>
      <c r="NM308" t="s">
        <v>498</v>
      </c>
      <c r="PA308" s="10" t="s">
        <v>485</v>
      </c>
      <c r="PB308" s="10" t="s">
        <v>485</v>
      </c>
      <c r="PC308" s="10" t="s">
        <v>485</v>
      </c>
      <c r="PD308" s="10" t="s">
        <v>485</v>
      </c>
      <c r="PE308" s="10" t="s">
        <v>485</v>
      </c>
      <c r="PF308" s="10" t="s">
        <v>485</v>
      </c>
      <c r="PG308" s="10" t="s">
        <v>485</v>
      </c>
      <c r="PH308" s="10" t="s">
        <v>485</v>
      </c>
      <c r="PI308" s="10" t="s">
        <v>485</v>
      </c>
      <c r="PJ308" s="10" t="s">
        <v>485</v>
      </c>
      <c r="PK308" s="10" t="s">
        <v>485</v>
      </c>
      <c r="PL308" s="10" t="s">
        <v>485</v>
      </c>
      <c r="PM308" s="10" t="s">
        <v>485</v>
      </c>
      <c r="PN308" s="10" t="s">
        <v>485</v>
      </c>
      <c r="PO308" s="10" t="s">
        <v>485</v>
      </c>
      <c r="PP308" s="10" t="s">
        <v>485</v>
      </c>
      <c r="PQ308" s="10" t="s">
        <v>485</v>
      </c>
      <c r="PR308" s="10" t="s">
        <v>485</v>
      </c>
      <c r="PS308" s="10" t="s">
        <v>485</v>
      </c>
      <c r="PT308" s="10" t="s">
        <v>485</v>
      </c>
      <c r="PU308" s="10" t="s">
        <v>485</v>
      </c>
      <c r="QJ308" s="10" t="s">
        <v>464</v>
      </c>
      <c r="QL308" s="10">
        <v>11.314433333333</v>
      </c>
      <c r="QM308" s="10" t="s">
        <v>839</v>
      </c>
      <c r="RF308" s="10">
        <v>1</v>
      </c>
      <c r="RH308" s="15">
        <f>IFERROR(AVERAGE(INDEX('[1]DO NOT TOUCH Préparation'!$T$1:$T$5,MATCH('DO NOT TOUCH - inputExtraction'!$CX308,'[1]DO NOT TOUCH Préparation'!$S$1:$S$5,0)),INDEX('[1]DO NOT TOUCH Préparation'!$T$1:$T$5,MATCH('DO NOT TOUCH - inputExtraction'!$CY308,'[1]DO NOT TOUCH Préparation'!$S$1:$S$5,0)),INDEX('[1]DO NOT TOUCH Préparation'!$T$1:$T$5,MATCH('DO NOT TOUCH - inputExtraction'!$CZ308,'[1]DO NOT TOUCH Préparation'!$S$1:$S$5,0)),INDEX('[1]DO NOT TOUCH Préparation'!$T$1:$T$5,MATCH('DO NOT TOUCH - inputExtraction'!$DA308,'[1]DO NOT TOUCH Préparation'!$S$1:$S$5,0)),INDEX('[1]DO NOT TOUCH Préparation'!$T$1:$T$5,MATCH('DO NOT TOUCH - inputExtraction'!$DB308,'[1]DO NOT TOUCH Préparation'!$S$1:$S$5,0))),"")</f>
        <v>1.8</v>
      </c>
      <c r="RI308" s="13">
        <f>IFERROR(AVERAGE(INDEX('[1]DO NOT TOUCH Préparation'!$T$1:$T$5,MATCH($DC308,'[1]DO NOT TOUCH Préparation'!$S$1:$S$5,0)),INDEX('[1]DO NOT TOUCH Préparation'!$T$1:$T$5,MATCH('DO NOT TOUCH - inputExtraction'!$DD308,'[1]DO NOT TOUCH Préparation'!$S$1:$S$5,0)),INDEX('[1]DO NOT TOUCH Préparation'!$T$1:$T$5,MATCH('DO NOT TOUCH - inputExtraction'!$DE308,'[1]DO NOT TOUCH Préparation'!$S$1:$S$5,0)),INDEX('[1]DO NOT TOUCH Préparation'!$T$1:$T$5,MATCH(DF308,'[1]DO NOT TOUCH Préparation'!$S$1:$S$5,0)),INDEX('[1]DO NOT TOUCH Préparation'!$T$1:$T$5,MATCH('DO NOT TOUCH - inputExtraction'!$DG308,'[1]DO NOT TOUCH Préparation'!$S$1:$S$5,0))),"")</f>
        <v>3.4</v>
      </c>
      <c r="RK308" s="10">
        <f>VLOOKUP(CX308,'[1]DO NOT TOUCH Préparation'!$S$1:$T$5,2,0)</f>
        <v>1</v>
      </c>
      <c r="RL308" s="10">
        <f>VLOOKUP(CY308,'[1]DO NOT TOUCH Préparation'!$S$1:$T$5,2,0)</f>
        <v>1</v>
      </c>
      <c r="RM308" s="10">
        <f>VLOOKUP(CZ308,'[1]DO NOT TOUCH Préparation'!$S$1:$T$5,2,0)</f>
        <v>5</v>
      </c>
      <c r="RN308" s="10">
        <f>VLOOKUP(DA308,'[1]DO NOT TOUCH Préparation'!$S$1:$T$5,2,0)</f>
        <v>1</v>
      </c>
      <c r="RO308" s="10">
        <f>VLOOKUP(DB308,'[1]DO NOT TOUCH Préparation'!$S$1:$T$5,2,0)</f>
        <v>1</v>
      </c>
      <c r="RP308" s="10">
        <f>VLOOKUP(DC308,'[1]DO NOT TOUCH Préparation'!$S$1:$T$5,2,0)</f>
        <v>5</v>
      </c>
      <c r="RQ308" s="10">
        <f>VLOOKUP(DD308,'[1]DO NOT TOUCH Préparation'!$S$1:$T$5,2,0)</f>
        <v>1</v>
      </c>
      <c r="RR308" s="10">
        <f>VLOOKUP(DE308,'[1]DO NOT TOUCH Préparation'!$S$1:$T$5,2,0)</f>
        <v>5</v>
      </c>
      <c r="RS308" s="10">
        <f>VLOOKUP(DF308,'[1]DO NOT TOUCH Préparation'!$S$1:$T$5,2,0)</f>
        <v>5</v>
      </c>
      <c r="RT308" s="10">
        <f>VLOOKUP(DG308,'[1]DO NOT TOUCH Préparation'!$S$1:$T$5,2,0)</f>
        <v>1</v>
      </c>
      <c r="RV308" s="5" t="str">
        <f>IF(CF308&lt;&gt;"",CF308,"")</f>
        <v>Je n’achète pas de produits alimentaires bio</v>
      </c>
      <c r="RW308" s="5" t="str">
        <f>IF(CK308&lt;&gt;"",CK308,"")</f>
        <v>Je n’achète pas de produits alimentaires locaux</v>
      </c>
      <c r="RX308" s="5" t="str">
        <f t="shared" si="5"/>
        <v>Je n’achète pas de produits à base végétale (soja, amande, avoine…)</v>
      </c>
      <c r="RZ308" s="5" t="str" cm="1">
        <f t="array" ref="RZ308">IFERROR(INDEX('[1]DO NOT TOUCH Préparation'!$W$2:$W$7,MATCH('DO NOT TOUCH - inputExtraction'!RV308,'[1]DO NOT TOUCH Préparation'!$V$2:$V$7,0),),"1")</f>
        <v>1</v>
      </c>
      <c r="SA308" s="5" t="str" cm="1">
        <f t="array" ref="SA308">IFERROR(INDEX('[1]DO NOT TOUCH Préparation'!$W$2:$W$7,MATCH('DO NOT TOUCH - inputExtraction'!RW308,'[1]DO NOT TOUCH Préparation'!$V$2:$V$7,0),),"1")</f>
        <v>1</v>
      </c>
      <c r="SB308" s="5" t="str" cm="1">
        <f t="array" ref="SB308">IFERROR(INDEX('[1]DO NOT TOUCH Préparation'!$W$2:$W$7,MATCH('DO NOT TOUCH - inputExtraction'!RX308,'[1]DO NOT TOUCH Préparation'!$V$2:$V$7,0),),"1")</f>
        <v>1</v>
      </c>
      <c r="SD308" s="5">
        <v>1</v>
      </c>
      <c r="SF308" s="5">
        <f>IFERROR(VLOOKUP(H308,'[1]DO NOT TOUCH Préparation'!$CL$2:$CM$9,2,0),"")</f>
        <v>4</v>
      </c>
      <c r="SG308" s="5">
        <f>IFERROR(VLOOKUP(K308,'[1]DO NOT TOUCH Préparation'!$CT$2:$CU$10,2,0),"")</f>
        <v>2</v>
      </c>
      <c r="SH308" s="5">
        <f>IFERROR(VLOOKUP(L308,'[1]DO NOT TOUCH Préparation'!$CX$2:$CY$6,2,0),"")</f>
        <v>1</v>
      </c>
    </row>
    <row r="309" spans="1:502" ht="14.4" x14ac:dyDescent="0.3">
      <c r="A309" s="4">
        <v>405</v>
      </c>
      <c r="B309" s="4" t="s">
        <v>1447</v>
      </c>
      <c r="C309" s="4" t="s">
        <v>1448</v>
      </c>
      <c r="D309" s="4" t="s">
        <v>836</v>
      </c>
      <c r="E309" s="4" t="s">
        <v>468</v>
      </c>
      <c r="F309" s="10" t="s">
        <v>837</v>
      </c>
      <c r="G309" s="10" t="s">
        <v>837</v>
      </c>
      <c r="H309" s="7" t="s">
        <v>578</v>
      </c>
      <c r="I309" s="7">
        <v>39</v>
      </c>
      <c r="J309" s="7" t="s">
        <v>505</v>
      </c>
      <c r="K309" s="7" t="s">
        <v>529</v>
      </c>
      <c r="L309" s="7" t="s">
        <v>445</v>
      </c>
      <c r="M309" s="7">
        <v>2</v>
      </c>
      <c r="N309" s="12">
        <v>0</v>
      </c>
      <c r="O309" s="12">
        <v>0</v>
      </c>
      <c r="P309" s="7">
        <v>0</v>
      </c>
      <c r="Q309" s="7">
        <v>1</v>
      </c>
      <c r="R309" s="7">
        <v>1</v>
      </c>
      <c r="S309" s="12">
        <v>0</v>
      </c>
      <c r="T309" s="7">
        <v>1</v>
      </c>
      <c r="U309" s="12">
        <v>0</v>
      </c>
      <c r="W309" s="7">
        <v>1</v>
      </c>
      <c r="Y309" s="7">
        <v>3</v>
      </c>
      <c r="AB309" s="7">
        <v>2</v>
      </c>
      <c r="AC309" s="10" t="s">
        <v>512</v>
      </c>
      <c r="BJ309" s="10">
        <v>1</v>
      </c>
      <c r="BK309" s="10">
        <v>0</v>
      </c>
      <c r="BL309" s="10">
        <v>0</v>
      </c>
      <c r="BM309" s="10">
        <v>1</v>
      </c>
      <c r="BN309" s="10">
        <v>0</v>
      </c>
      <c r="BO309" s="10">
        <v>0</v>
      </c>
      <c r="BP309" s="10">
        <v>1</v>
      </c>
      <c r="BQ309" s="10">
        <v>0</v>
      </c>
      <c r="BR309" s="10">
        <v>0</v>
      </c>
      <c r="CB309" s="10">
        <v>0</v>
      </c>
      <c r="CC309" s="10">
        <v>0</v>
      </c>
      <c r="CE309" s="7" t="s">
        <v>513</v>
      </c>
      <c r="CF309" s="7" t="s">
        <v>523</v>
      </c>
      <c r="CG309" s="7" t="s">
        <v>449</v>
      </c>
      <c r="CH309" s="7">
        <v>4</v>
      </c>
      <c r="CI309" s="7" t="s">
        <v>524</v>
      </c>
      <c r="CJ309" s="7">
        <v>4</v>
      </c>
      <c r="CK309" s="7" t="s">
        <v>523</v>
      </c>
      <c r="CL309" s="7" t="s">
        <v>475</v>
      </c>
      <c r="CM309" s="7" t="s">
        <v>524</v>
      </c>
      <c r="CN309" s="7" t="s">
        <v>524</v>
      </c>
      <c r="CO309" s="7">
        <v>4</v>
      </c>
      <c r="CP309" s="7" t="s">
        <v>474</v>
      </c>
      <c r="CQ309" s="7" t="s">
        <v>449</v>
      </c>
      <c r="CR309" s="7" t="s">
        <v>524</v>
      </c>
      <c r="CS309" s="7" t="s">
        <v>524</v>
      </c>
      <c r="CT309" s="7">
        <v>3</v>
      </c>
      <c r="CU309" s="7" t="s">
        <v>524</v>
      </c>
      <c r="CX309" t="s">
        <v>453</v>
      </c>
      <c r="CY309" t="s">
        <v>452</v>
      </c>
      <c r="CZ309" t="s">
        <v>453</v>
      </c>
      <c r="DA309" t="s">
        <v>451</v>
      </c>
      <c r="DB309" t="s">
        <v>451</v>
      </c>
      <c r="DC309" t="s">
        <v>453</v>
      </c>
      <c r="DD309" t="s">
        <v>451</v>
      </c>
      <c r="DE309" t="s">
        <v>453</v>
      </c>
      <c r="DF309" t="s">
        <v>453</v>
      </c>
      <c r="DG309" t="s">
        <v>453</v>
      </c>
      <c r="DH309" t="s">
        <v>537</v>
      </c>
      <c r="DJ309" t="s">
        <v>454</v>
      </c>
      <c r="DK309" t="s">
        <v>455</v>
      </c>
      <c r="DL309" t="s">
        <v>454</v>
      </c>
      <c r="DM309" t="s">
        <v>454</v>
      </c>
      <c r="DN309" t="s">
        <v>455</v>
      </c>
      <c r="DO309" t="s">
        <v>455</v>
      </c>
      <c r="DP309" t="s">
        <v>455</v>
      </c>
      <c r="DQ309" t="s">
        <v>455</v>
      </c>
      <c r="DR309" s="7" t="s">
        <v>456</v>
      </c>
      <c r="DT309" s="7" t="s">
        <v>456</v>
      </c>
      <c r="DU309" s="7" t="s">
        <v>479</v>
      </c>
      <c r="DV309" s="7" t="s">
        <v>456</v>
      </c>
      <c r="DW309" s="7" t="s">
        <v>456</v>
      </c>
      <c r="DX309" s="7" t="s">
        <v>479</v>
      </c>
      <c r="DY309" s="7" t="s">
        <v>456</v>
      </c>
      <c r="DZ309" s="7" t="s">
        <v>456</v>
      </c>
      <c r="EA309" s="7" t="s">
        <v>456</v>
      </c>
      <c r="EB309" t="s">
        <v>457</v>
      </c>
      <c r="ED309" t="s">
        <v>457</v>
      </c>
      <c r="EE309">
        <v>4</v>
      </c>
      <c r="EF309">
        <v>4</v>
      </c>
      <c r="EG309" t="s">
        <v>457</v>
      </c>
      <c r="EH309" t="s">
        <v>457</v>
      </c>
      <c r="EI309" t="s">
        <v>457</v>
      </c>
      <c r="EJ309" t="s">
        <v>457</v>
      </c>
      <c r="EK309" t="s">
        <v>457</v>
      </c>
      <c r="EL309" s="6">
        <v>0</v>
      </c>
      <c r="EM309">
        <v>1</v>
      </c>
      <c r="EN309">
        <v>0</v>
      </c>
      <c r="EO309">
        <v>0</v>
      </c>
      <c r="EP309">
        <v>0</v>
      </c>
      <c r="IK309">
        <v>1</v>
      </c>
      <c r="IT309">
        <v>1</v>
      </c>
      <c r="IU309">
        <v>2</v>
      </c>
      <c r="IW309">
        <v>3</v>
      </c>
      <c r="IZ309">
        <v>1</v>
      </c>
      <c r="JA309">
        <v>2</v>
      </c>
      <c r="JB309">
        <v>3</v>
      </c>
      <c r="JF309">
        <v>1</v>
      </c>
      <c r="JH309">
        <v>3</v>
      </c>
      <c r="JI309">
        <v>2</v>
      </c>
      <c r="JL309">
        <v>1</v>
      </c>
      <c r="JN309">
        <v>3</v>
      </c>
      <c r="JO309">
        <v>2</v>
      </c>
      <c r="JR309">
        <v>1</v>
      </c>
      <c r="JS309">
        <v>2</v>
      </c>
      <c r="JT309">
        <v>3</v>
      </c>
      <c r="JY309">
        <v>1</v>
      </c>
      <c r="JZ309">
        <v>3</v>
      </c>
      <c r="KA309">
        <v>2</v>
      </c>
      <c r="KD309">
        <v>2</v>
      </c>
      <c r="KE309">
        <v>1</v>
      </c>
      <c r="KG309">
        <v>3</v>
      </c>
      <c r="KK309">
        <v>1</v>
      </c>
      <c r="KL309">
        <v>3</v>
      </c>
      <c r="KM309">
        <v>2</v>
      </c>
      <c r="KP309" t="s">
        <v>480</v>
      </c>
      <c r="KQ309">
        <v>4</v>
      </c>
      <c r="KR309" t="s">
        <v>480</v>
      </c>
      <c r="KS309">
        <v>3</v>
      </c>
      <c r="KT309">
        <v>4</v>
      </c>
      <c r="KU309">
        <v>3</v>
      </c>
      <c r="KY309">
        <v>2</v>
      </c>
      <c r="LD309">
        <v>1</v>
      </c>
      <c r="LI309">
        <v>1</v>
      </c>
      <c r="LJ309">
        <v>2</v>
      </c>
      <c r="LN309">
        <v>3</v>
      </c>
      <c r="LS309">
        <v>2</v>
      </c>
      <c r="LT309">
        <v>1</v>
      </c>
      <c r="LX309">
        <v>3</v>
      </c>
      <c r="MC309">
        <v>2</v>
      </c>
      <c r="MF309">
        <v>3</v>
      </c>
      <c r="MH309">
        <v>1</v>
      </c>
      <c r="MI309">
        <v>3</v>
      </c>
      <c r="MK309">
        <v>2</v>
      </c>
      <c r="MM309">
        <v>1</v>
      </c>
      <c r="MS309" s="7" t="s">
        <v>459</v>
      </c>
      <c r="MT309" s="7" t="s">
        <v>459</v>
      </c>
      <c r="MU309" s="7" t="s">
        <v>459</v>
      </c>
      <c r="MV309" s="7" t="s">
        <v>458</v>
      </c>
      <c r="MW309" s="7" t="s">
        <v>458</v>
      </c>
      <c r="MX309" s="7" t="s">
        <v>460</v>
      </c>
      <c r="MY309" s="7" t="s">
        <v>458</v>
      </c>
      <c r="MZ309" s="7" t="s">
        <v>460</v>
      </c>
      <c r="NA309" s="7" t="s">
        <v>460</v>
      </c>
      <c r="NB309" s="7" t="s">
        <v>458</v>
      </c>
      <c r="NC309" s="7" t="s">
        <v>483</v>
      </c>
      <c r="ND309" s="7" t="s">
        <v>483</v>
      </c>
      <c r="NE309" s="7" t="s">
        <v>483</v>
      </c>
      <c r="NF309" s="7" t="s">
        <v>483</v>
      </c>
      <c r="NG309" s="7" t="s">
        <v>458</v>
      </c>
      <c r="NH309" s="7" t="s">
        <v>460</v>
      </c>
      <c r="NI309" s="7" t="s">
        <v>458</v>
      </c>
      <c r="NJ309" s="7" t="s">
        <v>460</v>
      </c>
      <c r="NK309" s="7" t="s">
        <v>460</v>
      </c>
      <c r="NL309" s="7" t="s">
        <v>460</v>
      </c>
      <c r="NM309" t="s">
        <v>484</v>
      </c>
      <c r="PA309" s="10" t="s">
        <v>462</v>
      </c>
      <c r="PB309" s="10" t="s">
        <v>463</v>
      </c>
      <c r="PC309" s="10" t="s">
        <v>463</v>
      </c>
      <c r="PD309" s="10" t="s">
        <v>463</v>
      </c>
      <c r="PE309" s="10" t="s">
        <v>485</v>
      </c>
      <c r="PF309" s="10" t="s">
        <v>463</v>
      </c>
      <c r="PG309" s="10" t="s">
        <v>463</v>
      </c>
      <c r="PH309" s="10" t="s">
        <v>463</v>
      </c>
      <c r="PI309" s="10" t="s">
        <v>463</v>
      </c>
      <c r="PJ309" s="10" t="s">
        <v>463</v>
      </c>
      <c r="PK309" s="10" t="s">
        <v>462</v>
      </c>
      <c r="PL309" s="10" t="s">
        <v>462</v>
      </c>
      <c r="PM309" s="10" t="s">
        <v>462</v>
      </c>
      <c r="PN309" s="10" t="s">
        <v>462</v>
      </c>
      <c r="PO309" s="10" t="s">
        <v>463</v>
      </c>
      <c r="PP309" s="10" t="s">
        <v>463</v>
      </c>
      <c r="PQ309" s="10" t="s">
        <v>462</v>
      </c>
      <c r="PR309" s="10" t="s">
        <v>463</v>
      </c>
      <c r="PS309" s="10" t="s">
        <v>499</v>
      </c>
      <c r="PT309" s="10" t="s">
        <v>462</v>
      </c>
      <c r="PU309" s="10" t="s">
        <v>462</v>
      </c>
      <c r="QJ309" s="10" t="s">
        <v>464</v>
      </c>
      <c r="QL309" s="10">
        <v>16.846333333333</v>
      </c>
      <c r="QM309" s="10" t="s">
        <v>839</v>
      </c>
      <c r="RF309" s="10">
        <v>1</v>
      </c>
      <c r="RH309" s="15">
        <f>IFERROR(AVERAGE(INDEX('[1]DO NOT TOUCH Préparation'!$T$1:$T$5,MATCH('DO NOT TOUCH - inputExtraction'!$CX309,'[1]DO NOT TOUCH Préparation'!$S$1:$S$5,0)),INDEX('[1]DO NOT TOUCH Préparation'!$T$1:$T$5,MATCH('DO NOT TOUCH - inputExtraction'!$CY309,'[1]DO NOT TOUCH Préparation'!$S$1:$S$5,0)),INDEX('[1]DO NOT TOUCH Préparation'!$T$1:$T$5,MATCH('DO NOT TOUCH - inputExtraction'!$CZ309,'[1]DO NOT TOUCH Préparation'!$S$1:$S$5,0)),INDEX('[1]DO NOT TOUCH Préparation'!$T$1:$T$5,MATCH('DO NOT TOUCH - inputExtraction'!$DA309,'[1]DO NOT TOUCH Préparation'!$S$1:$S$5,0)),INDEX('[1]DO NOT TOUCH Préparation'!$T$1:$T$5,MATCH('DO NOT TOUCH - inputExtraction'!$DB309,'[1]DO NOT TOUCH Préparation'!$S$1:$S$5,0))),"")</f>
        <v>4.2</v>
      </c>
      <c r="RI309" s="13">
        <f>IFERROR(AVERAGE(INDEX('[1]DO NOT TOUCH Préparation'!$T$1:$T$5,MATCH($DC309,'[1]DO NOT TOUCH Préparation'!$S$1:$S$5,0)),INDEX('[1]DO NOT TOUCH Préparation'!$T$1:$T$5,MATCH('DO NOT TOUCH - inputExtraction'!$DD309,'[1]DO NOT TOUCH Préparation'!$S$1:$S$5,0)),INDEX('[1]DO NOT TOUCH Préparation'!$T$1:$T$5,MATCH('DO NOT TOUCH - inputExtraction'!$DE309,'[1]DO NOT TOUCH Préparation'!$S$1:$S$5,0)),INDEX('[1]DO NOT TOUCH Préparation'!$T$1:$T$5,MATCH(DF309,'[1]DO NOT TOUCH Préparation'!$S$1:$S$5,0)),INDEX('[1]DO NOT TOUCH Préparation'!$T$1:$T$5,MATCH('DO NOT TOUCH - inputExtraction'!$DG309,'[1]DO NOT TOUCH Préparation'!$S$1:$S$5,0))),"")</f>
        <v>4.8</v>
      </c>
      <c r="RK309" s="10">
        <f>VLOOKUP(CX309,'[1]DO NOT TOUCH Préparation'!$S$1:$T$5,2,0)</f>
        <v>5</v>
      </c>
      <c r="RL309" s="10">
        <f>VLOOKUP(CY309,'[1]DO NOT TOUCH Préparation'!$S$1:$T$5,2,0)</f>
        <v>3</v>
      </c>
      <c r="RM309" s="10">
        <f>VLOOKUP(CZ309,'[1]DO NOT TOUCH Préparation'!$S$1:$T$5,2,0)</f>
        <v>5</v>
      </c>
      <c r="RN309" s="10">
        <f>VLOOKUP(DA309,'[1]DO NOT TOUCH Préparation'!$S$1:$T$5,2,0)</f>
        <v>4</v>
      </c>
      <c r="RO309" s="10">
        <f>VLOOKUP(DB309,'[1]DO NOT TOUCH Préparation'!$S$1:$T$5,2,0)</f>
        <v>4</v>
      </c>
      <c r="RP309" s="10">
        <f>VLOOKUP(DC309,'[1]DO NOT TOUCH Préparation'!$S$1:$T$5,2,0)</f>
        <v>5</v>
      </c>
      <c r="RQ309" s="10">
        <f>VLOOKUP(DD309,'[1]DO NOT TOUCH Préparation'!$S$1:$T$5,2,0)</f>
        <v>4</v>
      </c>
      <c r="RR309" s="10">
        <f>VLOOKUP(DE309,'[1]DO NOT TOUCH Préparation'!$S$1:$T$5,2,0)</f>
        <v>5</v>
      </c>
      <c r="RS309" s="10">
        <f>VLOOKUP(DF309,'[1]DO NOT TOUCH Préparation'!$S$1:$T$5,2,0)</f>
        <v>5</v>
      </c>
      <c r="RT309" s="10">
        <f>VLOOKUP(DG309,'[1]DO NOT TOUCH Préparation'!$S$1:$T$5,2,0)</f>
        <v>5</v>
      </c>
      <c r="RV309" s="5" t="str">
        <f>IF(CF309&lt;&gt;"",CF309,"")</f>
        <v>21% à 50%</v>
      </c>
      <c r="RW309" s="5" t="str">
        <f>IF(CK309&lt;&gt;"",CK309,"")</f>
        <v>21% à 50%</v>
      </c>
      <c r="RX309" s="5" t="str">
        <f t="shared" si="5"/>
        <v>Inférieur ou égal à 5%</v>
      </c>
      <c r="RZ309" s="5" cm="1">
        <f t="array" ref="RZ309">IFERROR(INDEX('[1]DO NOT TOUCH Préparation'!$W$2:$W$7,MATCH('DO NOT TOUCH - inputExtraction'!RV309,'[1]DO NOT TOUCH Préparation'!$V$2:$V$7,0),),"1")</f>
        <v>4</v>
      </c>
      <c r="SA309" s="5" cm="1">
        <f t="array" ref="SA309">IFERROR(INDEX('[1]DO NOT TOUCH Préparation'!$W$2:$W$7,MATCH('DO NOT TOUCH - inputExtraction'!RW309,'[1]DO NOT TOUCH Préparation'!$V$2:$V$7,0),),"1")</f>
        <v>4</v>
      </c>
      <c r="SB309" s="5" cm="1">
        <f t="array" ref="SB309">IFERROR(INDEX('[1]DO NOT TOUCH Préparation'!$W$2:$W$7,MATCH('DO NOT TOUCH - inputExtraction'!RX309,'[1]DO NOT TOUCH Préparation'!$V$2:$V$7,0),),"1")</f>
        <v>2</v>
      </c>
      <c r="SD309" s="5">
        <v>1</v>
      </c>
      <c r="SF309" s="5">
        <f>IFERROR(VLOOKUP(H309,'[1]DO NOT TOUCH Préparation'!$CL$2:$CM$9,2,0),"")</f>
        <v>8</v>
      </c>
      <c r="SG309" s="5">
        <f>IFERROR(VLOOKUP(K309,'[1]DO NOT TOUCH Préparation'!$CT$2:$CU$10,2,0),"")</f>
        <v>8</v>
      </c>
      <c r="SH309" s="5">
        <f>IFERROR(VLOOKUP(L309,'[1]DO NOT TOUCH Préparation'!$CX$2:$CY$6,2,0),"")</f>
        <v>4</v>
      </c>
    </row>
    <row r="310" spans="1:502" ht="14.4" x14ac:dyDescent="0.3">
      <c r="A310" s="4">
        <v>406</v>
      </c>
      <c r="B310" s="4" t="s">
        <v>1449</v>
      </c>
      <c r="C310" s="4" t="s">
        <v>1450</v>
      </c>
      <c r="D310" s="4" t="s">
        <v>836</v>
      </c>
      <c r="E310" s="4" t="s">
        <v>439</v>
      </c>
      <c r="F310" s="10" t="s">
        <v>892</v>
      </c>
      <c r="G310" s="10" t="s">
        <v>892</v>
      </c>
      <c r="H310" s="7" t="s">
        <v>442</v>
      </c>
      <c r="I310" s="7">
        <v>72</v>
      </c>
      <c r="J310" s="7" t="s">
        <v>554</v>
      </c>
      <c r="K310" s="7" t="s">
        <v>471</v>
      </c>
      <c r="L310" s="7" t="s">
        <v>472</v>
      </c>
      <c r="M310" s="7">
        <v>1</v>
      </c>
      <c r="N310" s="12">
        <v>0</v>
      </c>
      <c r="O310" s="12">
        <v>0</v>
      </c>
      <c r="P310" s="7">
        <v>0</v>
      </c>
      <c r="Q310" s="7">
        <v>0</v>
      </c>
      <c r="R310" s="7">
        <v>0</v>
      </c>
      <c r="S310" s="12">
        <v>0</v>
      </c>
      <c r="T310" s="7">
        <v>1</v>
      </c>
      <c r="U310" s="12">
        <v>0</v>
      </c>
      <c r="W310" s="7">
        <v>1</v>
      </c>
      <c r="AA310" s="7">
        <v>2</v>
      </c>
      <c r="AB310" s="7">
        <v>3</v>
      </c>
      <c r="AC310" s="10" t="s">
        <v>838</v>
      </c>
      <c r="BJ310" s="10">
        <v>0</v>
      </c>
      <c r="BK310" s="10">
        <v>0</v>
      </c>
      <c r="BL310" s="10">
        <v>0</v>
      </c>
      <c r="BM310" s="10">
        <v>0</v>
      </c>
      <c r="BN310" s="10">
        <v>0</v>
      </c>
      <c r="BO310" s="10">
        <v>0</v>
      </c>
      <c r="BP310" s="10">
        <v>0</v>
      </c>
      <c r="BQ310" s="10">
        <v>0</v>
      </c>
      <c r="BR310" s="10">
        <v>0</v>
      </c>
      <c r="CB310" s="10">
        <v>0</v>
      </c>
      <c r="CC310" s="10">
        <v>1</v>
      </c>
      <c r="CE310" s="7" t="s">
        <v>447</v>
      </c>
      <c r="CF310" s="7" t="s">
        <v>523</v>
      </c>
      <c r="CG310" s="7" t="s">
        <v>638</v>
      </c>
      <c r="CH310" s="7" t="s">
        <v>524</v>
      </c>
      <c r="CI310" s="7" t="s">
        <v>524</v>
      </c>
      <c r="CJ310" s="7" t="s">
        <v>524</v>
      </c>
      <c r="CK310" s="7" t="s">
        <v>570</v>
      </c>
      <c r="CL310" s="7" t="s">
        <v>638</v>
      </c>
      <c r="CM310" s="7" t="s">
        <v>524</v>
      </c>
      <c r="CN310" s="7" t="s">
        <v>524</v>
      </c>
      <c r="CO310" s="7" t="s">
        <v>524</v>
      </c>
      <c r="CP310" s="7" t="s">
        <v>450</v>
      </c>
      <c r="CX310" t="s">
        <v>453</v>
      </c>
      <c r="CY310" t="s">
        <v>452</v>
      </c>
      <c r="CZ310" t="s">
        <v>453</v>
      </c>
      <c r="DA310" t="s">
        <v>478</v>
      </c>
      <c r="DB310" t="s">
        <v>453</v>
      </c>
      <c r="DC310" t="s">
        <v>453</v>
      </c>
      <c r="DD310" t="s">
        <v>478</v>
      </c>
      <c r="DE310" t="s">
        <v>453</v>
      </c>
      <c r="DF310" t="s">
        <v>453</v>
      </c>
      <c r="DG310" t="s">
        <v>453</v>
      </c>
      <c r="DH310" t="s">
        <v>455</v>
      </c>
      <c r="DJ310" t="s">
        <v>455</v>
      </c>
      <c r="DL310" t="s">
        <v>455</v>
      </c>
      <c r="DM310" t="s">
        <v>455</v>
      </c>
      <c r="DO310" t="s">
        <v>455</v>
      </c>
      <c r="DP310" t="s">
        <v>455</v>
      </c>
      <c r="DQ310" t="s">
        <v>455</v>
      </c>
      <c r="DR310" s="7" t="s">
        <v>496</v>
      </c>
      <c r="DT310" s="7" t="s">
        <v>496</v>
      </c>
      <c r="DV310" s="7" t="s">
        <v>496</v>
      </c>
      <c r="DW310" s="7" t="s">
        <v>496</v>
      </c>
      <c r="DY310" s="7" t="s">
        <v>496</v>
      </c>
      <c r="DZ310" s="7" t="s">
        <v>496</v>
      </c>
      <c r="EA310" s="7" t="s">
        <v>496</v>
      </c>
      <c r="EB310" t="s">
        <v>457</v>
      </c>
      <c r="ED310" t="s">
        <v>457</v>
      </c>
      <c r="EF310" t="s">
        <v>457</v>
      </c>
      <c r="EG310" t="s">
        <v>457</v>
      </c>
      <c r="EI310" t="s">
        <v>457</v>
      </c>
      <c r="EJ310" t="s">
        <v>457</v>
      </c>
      <c r="EK310" t="s">
        <v>457</v>
      </c>
      <c r="EL310" s="6"/>
      <c r="HG310">
        <v>1</v>
      </c>
      <c r="HS310">
        <v>1</v>
      </c>
      <c r="IJ310">
        <v>1</v>
      </c>
      <c r="IV310">
        <v>1</v>
      </c>
      <c r="JH310">
        <v>1</v>
      </c>
      <c r="JN310">
        <v>1</v>
      </c>
      <c r="JZ310">
        <v>1</v>
      </c>
      <c r="KF310">
        <v>1</v>
      </c>
      <c r="KL310">
        <v>1</v>
      </c>
      <c r="KP310">
        <v>3</v>
      </c>
      <c r="KQ310">
        <v>2</v>
      </c>
      <c r="KR310">
        <v>3</v>
      </c>
      <c r="KS310">
        <v>4</v>
      </c>
      <c r="KT310">
        <v>3</v>
      </c>
      <c r="KU310">
        <v>2</v>
      </c>
      <c r="LB310">
        <v>1</v>
      </c>
      <c r="LD310">
        <v>3</v>
      </c>
      <c r="LE310">
        <v>2</v>
      </c>
      <c r="LL310">
        <v>1</v>
      </c>
      <c r="LN310">
        <v>3</v>
      </c>
      <c r="LO310">
        <v>2</v>
      </c>
      <c r="LV310">
        <v>1</v>
      </c>
      <c r="LX310">
        <v>3</v>
      </c>
      <c r="MC310">
        <v>2</v>
      </c>
      <c r="MF310">
        <v>1</v>
      </c>
      <c r="MH310">
        <v>3</v>
      </c>
      <c r="MI310">
        <v>2</v>
      </c>
      <c r="MP310">
        <v>1</v>
      </c>
      <c r="MR310">
        <v>3</v>
      </c>
      <c r="MS310" s="7" t="s">
        <v>460</v>
      </c>
      <c r="MT310" s="7" t="s">
        <v>459</v>
      </c>
      <c r="MU310" s="7" t="s">
        <v>458</v>
      </c>
      <c r="MV310" s="7" t="s">
        <v>497</v>
      </c>
      <c r="MW310" s="7" t="s">
        <v>460</v>
      </c>
      <c r="MX310" s="7" t="s">
        <v>458</v>
      </c>
      <c r="MY310" s="7" t="s">
        <v>497</v>
      </c>
      <c r="MZ310" s="7" t="s">
        <v>460</v>
      </c>
      <c r="NA310" s="7" t="s">
        <v>460</v>
      </c>
      <c r="NB310" s="7" t="s">
        <v>460</v>
      </c>
      <c r="NC310" s="7" t="s">
        <v>460</v>
      </c>
      <c r="ND310" s="7" t="s">
        <v>483</v>
      </c>
      <c r="NE310" s="7" t="s">
        <v>460</v>
      </c>
      <c r="NF310" s="7" t="s">
        <v>497</v>
      </c>
      <c r="NG310" s="7" t="s">
        <v>460</v>
      </c>
      <c r="NH310" s="7" t="s">
        <v>458</v>
      </c>
      <c r="NI310" s="7" t="s">
        <v>497</v>
      </c>
      <c r="NJ310" s="7" t="s">
        <v>460</v>
      </c>
      <c r="NK310" s="7" t="s">
        <v>460</v>
      </c>
      <c r="NL310" s="7" t="s">
        <v>460</v>
      </c>
      <c r="NM310" t="s">
        <v>498</v>
      </c>
      <c r="PA310" s="10" t="s">
        <v>463</v>
      </c>
      <c r="PB310" s="10" t="s">
        <v>485</v>
      </c>
      <c r="PC310" s="10" t="s">
        <v>485</v>
      </c>
      <c r="PD310" s="10" t="s">
        <v>463</v>
      </c>
      <c r="PE310" s="10" t="s">
        <v>485</v>
      </c>
      <c r="PF310" s="10" t="s">
        <v>485</v>
      </c>
      <c r="PG310" s="10" t="s">
        <v>485</v>
      </c>
      <c r="PH310" s="10" t="s">
        <v>485</v>
      </c>
      <c r="PI310" s="10" t="s">
        <v>485</v>
      </c>
      <c r="PJ310" s="10" t="s">
        <v>463</v>
      </c>
      <c r="PK310" s="10" t="s">
        <v>463</v>
      </c>
      <c r="PL310" s="10" t="s">
        <v>463</v>
      </c>
      <c r="PM310" s="10" t="s">
        <v>463</v>
      </c>
      <c r="PN310" s="10" t="s">
        <v>462</v>
      </c>
      <c r="PO310" s="10" t="s">
        <v>485</v>
      </c>
      <c r="PP310" s="10" t="s">
        <v>463</v>
      </c>
      <c r="PQ310" s="10" t="s">
        <v>485</v>
      </c>
      <c r="PR310" s="10" t="s">
        <v>485</v>
      </c>
      <c r="PS310" s="10" t="s">
        <v>485</v>
      </c>
      <c r="PT310" s="10" t="s">
        <v>485</v>
      </c>
      <c r="PU310" s="10" t="s">
        <v>485</v>
      </c>
      <c r="QJ310" s="10" t="s">
        <v>464</v>
      </c>
      <c r="QL310" s="10">
        <v>13.3584</v>
      </c>
      <c r="QM310" s="10" t="s">
        <v>839</v>
      </c>
      <c r="RF310" s="10">
        <v>1</v>
      </c>
      <c r="RH310" s="15">
        <f>IFERROR(AVERAGE(INDEX('[1]DO NOT TOUCH Préparation'!$T$1:$T$5,MATCH('DO NOT TOUCH - inputExtraction'!$CX310,'[1]DO NOT TOUCH Préparation'!$S$1:$S$5,0)),INDEX('[1]DO NOT TOUCH Préparation'!$T$1:$T$5,MATCH('DO NOT TOUCH - inputExtraction'!$CY310,'[1]DO NOT TOUCH Préparation'!$S$1:$S$5,0)),INDEX('[1]DO NOT TOUCH Préparation'!$T$1:$T$5,MATCH('DO NOT TOUCH - inputExtraction'!$CZ310,'[1]DO NOT TOUCH Préparation'!$S$1:$S$5,0)),INDEX('[1]DO NOT TOUCH Préparation'!$T$1:$T$5,MATCH('DO NOT TOUCH - inputExtraction'!$DA310,'[1]DO NOT TOUCH Préparation'!$S$1:$S$5,0)),INDEX('[1]DO NOT TOUCH Préparation'!$T$1:$T$5,MATCH('DO NOT TOUCH - inputExtraction'!$DB310,'[1]DO NOT TOUCH Préparation'!$S$1:$S$5,0))),"")</f>
        <v>3.8</v>
      </c>
      <c r="RI310" s="13">
        <f>IFERROR(AVERAGE(INDEX('[1]DO NOT TOUCH Préparation'!$T$1:$T$5,MATCH($DC310,'[1]DO NOT TOUCH Préparation'!$S$1:$S$5,0)),INDEX('[1]DO NOT TOUCH Préparation'!$T$1:$T$5,MATCH('DO NOT TOUCH - inputExtraction'!$DD310,'[1]DO NOT TOUCH Préparation'!$S$1:$S$5,0)),INDEX('[1]DO NOT TOUCH Préparation'!$T$1:$T$5,MATCH('DO NOT TOUCH - inputExtraction'!$DE310,'[1]DO NOT TOUCH Préparation'!$S$1:$S$5,0)),INDEX('[1]DO NOT TOUCH Préparation'!$T$1:$T$5,MATCH(DF310,'[1]DO NOT TOUCH Préparation'!$S$1:$S$5,0)),INDEX('[1]DO NOT TOUCH Préparation'!$T$1:$T$5,MATCH('DO NOT TOUCH - inputExtraction'!$DG310,'[1]DO NOT TOUCH Préparation'!$S$1:$S$5,0))),"")</f>
        <v>4.2</v>
      </c>
      <c r="RK310" s="10">
        <f>VLOOKUP(CX310,'[1]DO NOT TOUCH Préparation'!$S$1:$T$5,2,0)</f>
        <v>5</v>
      </c>
      <c r="RL310" s="10">
        <f>VLOOKUP(CY310,'[1]DO NOT TOUCH Préparation'!$S$1:$T$5,2,0)</f>
        <v>3</v>
      </c>
      <c r="RM310" s="10">
        <f>VLOOKUP(CZ310,'[1]DO NOT TOUCH Préparation'!$S$1:$T$5,2,0)</f>
        <v>5</v>
      </c>
      <c r="RN310" s="10">
        <f>VLOOKUP(DA310,'[1]DO NOT TOUCH Préparation'!$S$1:$T$5,2,0)</f>
        <v>1</v>
      </c>
      <c r="RO310" s="10">
        <f>VLOOKUP(DB310,'[1]DO NOT TOUCH Préparation'!$S$1:$T$5,2,0)</f>
        <v>5</v>
      </c>
      <c r="RP310" s="10">
        <f>VLOOKUP(DC310,'[1]DO NOT TOUCH Préparation'!$S$1:$T$5,2,0)</f>
        <v>5</v>
      </c>
      <c r="RQ310" s="10">
        <f>VLOOKUP(DD310,'[1]DO NOT TOUCH Préparation'!$S$1:$T$5,2,0)</f>
        <v>1</v>
      </c>
      <c r="RR310" s="10">
        <f>VLOOKUP(DE310,'[1]DO NOT TOUCH Préparation'!$S$1:$T$5,2,0)</f>
        <v>5</v>
      </c>
      <c r="RS310" s="10">
        <f>VLOOKUP(DF310,'[1]DO NOT TOUCH Préparation'!$S$1:$T$5,2,0)</f>
        <v>5</v>
      </c>
      <c r="RT310" s="10">
        <f>VLOOKUP(DG310,'[1]DO NOT TOUCH Préparation'!$S$1:$T$5,2,0)</f>
        <v>5</v>
      </c>
      <c r="RV310" s="5" t="str">
        <f>IF(CF310&lt;&gt;"",CF310,"")</f>
        <v>21% à 50%</v>
      </c>
      <c r="RW310" s="5" t="str">
        <f>IF(CK310&lt;&gt;"",CK310,"")</f>
        <v>Plus de 50%</v>
      </c>
      <c r="RX310" s="5" t="str">
        <f t="shared" si="5"/>
        <v>Je n’achète pas de produits à base végétale (soja, amande, avoine…)</v>
      </c>
      <c r="RZ310" s="5" cm="1">
        <f t="array" ref="RZ310">IFERROR(INDEX('[1]DO NOT TOUCH Préparation'!$W$2:$W$7,MATCH('DO NOT TOUCH - inputExtraction'!RV310,'[1]DO NOT TOUCH Préparation'!$V$2:$V$7,0),),"1")</f>
        <v>4</v>
      </c>
      <c r="SA310" s="5" cm="1">
        <f t="array" ref="SA310">IFERROR(INDEX('[1]DO NOT TOUCH Préparation'!$W$2:$W$7,MATCH('DO NOT TOUCH - inputExtraction'!RW310,'[1]DO NOT TOUCH Préparation'!$V$2:$V$7,0),),"1")</f>
        <v>5</v>
      </c>
      <c r="SB310" s="5" t="str" cm="1">
        <f t="array" ref="SB310">IFERROR(INDEX('[1]DO NOT TOUCH Préparation'!$W$2:$W$7,MATCH('DO NOT TOUCH - inputExtraction'!RX310,'[1]DO NOT TOUCH Préparation'!$V$2:$V$7,0),),"1")</f>
        <v>1</v>
      </c>
      <c r="SD310" s="5">
        <v>1</v>
      </c>
      <c r="SF310" s="5">
        <f>IFERROR(VLOOKUP(H310,'[1]DO NOT TOUCH Préparation'!$CL$2:$CM$9,2,0),"")</f>
        <v>4</v>
      </c>
      <c r="SG310" s="5">
        <f>IFERROR(VLOOKUP(K310,'[1]DO NOT TOUCH Préparation'!$CT$2:$CU$10,2,0),"")</f>
        <v>1</v>
      </c>
      <c r="SH310" s="5">
        <f>IFERROR(VLOOKUP(L310,'[1]DO NOT TOUCH Préparation'!$CX$2:$CY$6,2,0),"")</f>
        <v>2</v>
      </c>
    </row>
    <row r="311" spans="1:502" ht="14.4" x14ac:dyDescent="0.3">
      <c r="A311" s="4">
        <v>407</v>
      </c>
      <c r="B311" s="4" t="s">
        <v>1451</v>
      </c>
      <c r="C311" s="4" t="s">
        <v>1452</v>
      </c>
      <c r="D311" s="4" t="s">
        <v>904</v>
      </c>
      <c r="E311" s="4" t="s">
        <v>468</v>
      </c>
      <c r="F311" s="10" t="s">
        <v>941</v>
      </c>
      <c r="G311" s="10" t="s">
        <v>942</v>
      </c>
      <c r="H311" s="7" t="s">
        <v>490</v>
      </c>
      <c r="I311" s="7">
        <v>67</v>
      </c>
      <c r="J311" s="7" t="s">
        <v>554</v>
      </c>
      <c r="K311" s="7" t="s">
        <v>555</v>
      </c>
      <c r="L311" s="7" t="s">
        <v>472</v>
      </c>
      <c r="M311" s="7">
        <v>3</v>
      </c>
      <c r="N311" s="12">
        <v>0</v>
      </c>
      <c r="O311" s="12">
        <v>0</v>
      </c>
      <c r="P311" s="7">
        <v>0</v>
      </c>
      <c r="Q311" s="7">
        <v>0</v>
      </c>
      <c r="R311" s="7">
        <v>0</v>
      </c>
      <c r="S311" s="12">
        <v>0</v>
      </c>
      <c r="T311" s="7">
        <v>1</v>
      </c>
      <c r="U311" s="12">
        <v>0</v>
      </c>
      <c r="V311" s="7">
        <v>1</v>
      </c>
      <c r="W311" s="7">
        <v>2</v>
      </c>
      <c r="Z311" s="7">
        <v>3</v>
      </c>
      <c r="AC311" s="10" t="s">
        <v>530</v>
      </c>
      <c r="BS311" s="10">
        <v>0</v>
      </c>
      <c r="BT311" s="10">
        <v>0</v>
      </c>
      <c r="BU311" s="10">
        <v>0</v>
      </c>
      <c r="BV311" s="10">
        <v>0</v>
      </c>
      <c r="BW311" s="10">
        <v>0</v>
      </c>
      <c r="BX311" s="10">
        <v>0</v>
      </c>
      <c r="BY311" s="10">
        <v>0</v>
      </c>
      <c r="BZ311" s="10">
        <v>0</v>
      </c>
      <c r="CA311" s="10">
        <v>0</v>
      </c>
      <c r="CB311" s="10">
        <v>0</v>
      </c>
      <c r="CC311" s="10">
        <v>1</v>
      </c>
      <c r="CE311" s="7" t="s">
        <v>447</v>
      </c>
      <c r="CF311" s="7" t="s">
        <v>474</v>
      </c>
      <c r="CG311" s="7" t="s">
        <v>475</v>
      </c>
      <c r="CH311" s="7">
        <v>4</v>
      </c>
      <c r="CI311" s="7">
        <v>4</v>
      </c>
      <c r="CJ311" s="7">
        <v>3</v>
      </c>
      <c r="CK311" s="7" t="s">
        <v>477</v>
      </c>
      <c r="CL311" s="7" t="s">
        <v>477</v>
      </c>
      <c r="CM311" s="7">
        <v>4</v>
      </c>
      <c r="CN311" s="7">
        <v>4</v>
      </c>
      <c r="CO311" s="7">
        <v>3</v>
      </c>
      <c r="CP311" s="7" t="s">
        <v>570</v>
      </c>
      <c r="CQ311" s="7" t="s">
        <v>475</v>
      </c>
      <c r="CR311" s="7">
        <v>4</v>
      </c>
      <c r="CS311" s="7">
        <v>4</v>
      </c>
      <c r="CT311" s="7">
        <v>3</v>
      </c>
      <c r="CU311" s="7">
        <v>4</v>
      </c>
      <c r="CX311" t="s">
        <v>495</v>
      </c>
      <c r="CY311" t="s">
        <v>495</v>
      </c>
      <c r="CZ311" t="s">
        <v>495</v>
      </c>
      <c r="DA311" t="s">
        <v>478</v>
      </c>
      <c r="DB311" t="s">
        <v>495</v>
      </c>
      <c r="DC311" t="s">
        <v>495</v>
      </c>
      <c r="DD311" t="s">
        <v>495</v>
      </c>
      <c r="DE311" t="s">
        <v>495</v>
      </c>
      <c r="DF311" t="s">
        <v>478</v>
      </c>
      <c r="DG311" t="s">
        <v>495</v>
      </c>
      <c r="EL311" s="6"/>
      <c r="GU311">
        <v>1</v>
      </c>
      <c r="GV311">
        <v>2</v>
      </c>
      <c r="GY311">
        <v>1</v>
      </c>
      <c r="GZ311">
        <v>2</v>
      </c>
      <c r="HC311">
        <v>1</v>
      </c>
      <c r="HG311">
        <v>1</v>
      </c>
      <c r="HK311">
        <v>1</v>
      </c>
      <c r="HO311">
        <v>1</v>
      </c>
      <c r="HT311">
        <v>1</v>
      </c>
      <c r="HW311">
        <v>1</v>
      </c>
      <c r="HX311">
        <v>2</v>
      </c>
      <c r="HZ311">
        <v>1</v>
      </c>
      <c r="IE311">
        <v>1</v>
      </c>
      <c r="KP311">
        <v>4</v>
      </c>
      <c r="KQ311">
        <v>2</v>
      </c>
      <c r="KR311">
        <v>2</v>
      </c>
      <c r="KS311">
        <v>4</v>
      </c>
      <c r="KT311">
        <v>2</v>
      </c>
      <c r="KV311">
        <v>1</v>
      </c>
      <c r="KW311">
        <v>2</v>
      </c>
      <c r="KY311">
        <v>3</v>
      </c>
      <c r="LF311">
        <v>2</v>
      </c>
      <c r="LG311">
        <v>3</v>
      </c>
      <c r="LK311">
        <v>1</v>
      </c>
      <c r="LP311">
        <v>3</v>
      </c>
      <c r="LQ311">
        <v>1</v>
      </c>
      <c r="LS311">
        <v>2</v>
      </c>
      <c r="LZ311">
        <v>3</v>
      </c>
      <c r="MA311">
        <v>1</v>
      </c>
      <c r="MF311">
        <v>2</v>
      </c>
      <c r="MJ311">
        <v>2</v>
      </c>
      <c r="MK311">
        <v>1</v>
      </c>
      <c r="MM311">
        <v>3</v>
      </c>
      <c r="MS311" s="7" t="s">
        <v>459</v>
      </c>
      <c r="MT311" s="7" t="s">
        <v>459</v>
      </c>
      <c r="MU311" s="7" t="s">
        <v>459</v>
      </c>
      <c r="MV311" s="7" t="s">
        <v>459</v>
      </c>
      <c r="MW311" s="7" t="s">
        <v>459</v>
      </c>
      <c r="MX311" s="7" t="s">
        <v>459</v>
      </c>
      <c r="MY311" s="7" t="s">
        <v>459</v>
      </c>
      <c r="MZ311" s="7" t="s">
        <v>459</v>
      </c>
      <c r="NA311" s="7" t="s">
        <v>459</v>
      </c>
      <c r="NB311" s="7" t="s">
        <v>459</v>
      </c>
      <c r="NC311" s="7" t="s">
        <v>482</v>
      </c>
      <c r="ND311" s="7" t="s">
        <v>482</v>
      </c>
      <c r="NE311" s="7" t="s">
        <v>483</v>
      </c>
      <c r="NF311" s="7" t="s">
        <v>482</v>
      </c>
      <c r="NG311" s="7" t="s">
        <v>483</v>
      </c>
      <c r="NH311" s="7" t="s">
        <v>483</v>
      </c>
      <c r="NI311" s="7" t="s">
        <v>482</v>
      </c>
      <c r="NJ311" s="7" t="s">
        <v>483</v>
      </c>
      <c r="NK311" s="7" t="s">
        <v>497</v>
      </c>
      <c r="NL311" s="7" t="s">
        <v>483</v>
      </c>
      <c r="NM311" t="s">
        <v>461</v>
      </c>
      <c r="PV311" s="10" t="s">
        <v>485</v>
      </c>
      <c r="PW311" s="10" t="s">
        <v>463</v>
      </c>
      <c r="PX311" s="10" t="s">
        <v>485</v>
      </c>
      <c r="PY311" s="10" t="s">
        <v>485</v>
      </c>
      <c r="PZ311" s="10" t="s">
        <v>485</v>
      </c>
      <c r="QA311" s="10" t="s">
        <v>485</v>
      </c>
      <c r="QB311" s="10" t="s">
        <v>463</v>
      </c>
      <c r="QC311" s="10" t="s">
        <v>485</v>
      </c>
      <c r="QD311" s="10" t="s">
        <v>485</v>
      </c>
      <c r="QE311" s="10" t="s">
        <v>485</v>
      </c>
      <c r="QF311" s="10" t="s">
        <v>485</v>
      </c>
      <c r="QG311" s="10" t="s">
        <v>485</v>
      </c>
      <c r="QH311" s="10" t="s">
        <v>485</v>
      </c>
      <c r="QI311" s="10" t="s">
        <v>463</v>
      </c>
      <c r="QJ311" s="10" t="s">
        <v>464</v>
      </c>
      <c r="QL311" s="10">
        <v>37.664033333333002</v>
      </c>
      <c r="QM311" s="10" t="s">
        <v>908</v>
      </c>
      <c r="QO311" s="10" t="s">
        <v>1453</v>
      </c>
      <c r="RF311" s="10">
        <v>1</v>
      </c>
      <c r="RH311" s="15">
        <f>IFERROR(AVERAGE(INDEX('[1]DO NOT TOUCH Préparation'!$T$1:$T$5,MATCH('DO NOT TOUCH - inputExtraction'!$CX311,'[1]DO NOT TOUCH Préparation'!$S$1:$S$5,0)),INDEX('[1]DO NOT TOUCH Préparation'!$T$1:$T$5,MATCH('DO NOT TOUCH - inputExtraction'!$CY311,'[1]DO NOT TOUCH Préparation'!$S$1:$S$5,0)),INDEX('[1]DO NOT TOUCH Préparation'!$T$1:$T$5,MATCH('DO NOT TOUCH - inputExtraction'!$CZ311,'[1]DO NOT TOUCH Préparation'!$S$1:$S$5,0)),INDEX('[1]DO NOT TOUCH Préparation'!$T$1:$T$5,MATCH('DO NOT TOUCH - inputExtraction'!$DA311,'[1]DO NOT TOUCH Préparation'!$S$1:$S$5,0)),INDEX('[1]DO NOT TOUCH Préparation'!$T$1:$T$5,MATCH('DO NOT TOUCH - inputExtraction'!$DB311,'[1]DO NOT TOUCH Préparation'!$S$1:$S$5,0))),"")</f>
        <v>1.8</v>
      </c>
      <c r="RI311" s="13">
        <f>IFERROR(AVERAGE(INDEX('[1]DO NOT TOUCH Préparation'!$T$1:$T$5,MATCH($DC311,'[1]DO NOT TOUCH Préparation'!$S$1:$S$5,0)),INDEX('[1]DO NOT TOUCH Préparation'!$T$1:$T$5,MATCH('DO NOT TOUCH - inputExtraction'!$DD311,'[1]DO NOT TOUCH Préparation'!$S$1:$S$5,0)),INDEX('[1]DO NOT TOUCH Préparation'!$T$1:$T$5,MATCH('DO NOT TOUCH - inputExtraction'!$DE311,'[1]DO NOT TOUCH Préparation'!$S$1:$S$5,0)),INDEX('[1]DO NOT TOUCH Préparation'!$T$1:$T$5,MATCH(DF311,'[1]DO NOT TOUCH Préparation'!$S$1:$S$5,0)),INDEX('[1]DO NOT TOUCH Préparation'!$T$1:$T$5,MATCH('DO NOT TOUCH - inputExtraction'!$DG311,'[1]DO NOT TOUCH Préparation'!$S$1:$S$5,0))),"")</f>
        <v>1.8</v>
      </c>
      <c r="RK311" s="10">
        <f>VLOOKUP(CX311,'[1]DO NOT TOUCH Préparation'!$S$1:$T$5,2,0)</f>
        <v>2</v>
      </c>
      <c r="RL311" s="10">
        <f>VLOOKUP(CY311,'[1]DO NOT TOUCH Préparation'!$S$1:$T$5,2,0)</f>
        <v>2</v>
      </c>
      <c r="RM311" s="10">
        <f>VLOOKUP(CZ311,'[1]DO NOT TOUCH Préparation'!$S$1:$T$5,2,0)</f>
        <v>2</v>
      </c>
      <c r="RN311" s="10">
        <f>VLOOKUP(DA311,'[1]DO NOT TOUCH Préparation'!$S$1:$T$5,2,0)</f>
        <v>1</v>
      </c>
      <c r="RO311" s="10">
        <f>VLOOKUP(DB311,'[1]DO NOT TOUCH Préparation'!$S$1:$T$5,2,0)</f>
        <v>2</v>
      </c>
      <c r="RP311" s="10">
        <f>VLOOKUP(DC311,'[1]DO NOT TOUCH Préparation'!$S$1:$T$5,2,0)</f>
        <v>2</v>
      </c>
      <c r="RQ311" s="10">
        <f>VLOOKUP(DD311,'[1]DO NOT TOUCH Préparation'!$S$1:$T$5,2,0)</f>
        <v>2</v>
      </c>
      <c r="RR311" s="10">
        <f>VLOOKUP(DE311,'[1]DO NOT TOUCH Préparation'!$S$1:$T$5,2,0)</f>
        <v>2</v>
      </c>
      <c r="RS311" s="10">
        <f>VLOOKUP(DF311,'[1]DO NOT TOUCH Préparation'!$S$1:$T$5,2,0)</f>
        <v>1</v>
      </c>
      <c r="RT311" s="10">
        <f>VLOOKUP(DG311,'[1]DO NOT TOUCH Préparation'!$S$1:$T$5,2,0)</f>
        <v>2</v>
      </c>
      <c r="RV311" s="5" t="str">
        <f>IF(CF311&lt;&gt;"",CF311,"")</f>
        <v>Inférieur ou égal à 5%</v>
      </c>
      <c r="RW311" s="5" t="str">
        <f>IF(CK311&lt;&gt;"",CK311,"")</f>
        <v>Je ne sais pas</v>
      </c>
      <c r="RX311" s="5" t="str">
        <f t="shared" si="5"/>
        <v>Plus de 50%</v>
      </c>
      <c r="RZ311" s="5" cm="1">
        <f t="array" ref="RZ311">IFERROR(INDEX('[1]DO NOT TOUCH Préparation'!$W$2:$W$7,MATCH('DO NOT TOUCH - inputExtraction'!RV311,'[1]DO NOT TOUCH Préparation'!$V$2:$V$7,0),),"1")</f>
        <v>2</v>
      </c>
      <c r="SA311" s="5" cm="1">
        <f t="array" ref="SA311">IFERROR(INDEX('[1]DO NOT TOUCH Préparation'!$W$2:$W$7,MATCH('DO NOT TOUCH - inputExtraction'!RW311,'[1]DO NOT TOUCH Préparation'!$V$2:$V$7,0),),"1")</f>
        <v>0</v>
      </c>
      <c r="SB311" s="5" cm="1">
        <f t="array" ref="SB311">IFERROR(INDEX('[1]DO NOT TOUCH Préparation'!$W$2:$W$7,MATCH('DO NOT TOUCH - inputExtraction'!RX311,'[1]DO NOT TOUCH Préparation'!$V$2:$V$7,0),),"1")</f>
        <v>5</v>
      </c>
      <c r="SD311" s="5">
        <v>1</v>
      </c>
      <c r="SF311" s="5">
        <f>IFERROR(VLOOKUP(H311,'[1]DO NOT TOUCH Préparation'!$CL$2:$CM$9,2,0),"")</f>
        <v>3</v>
      </c>
      <c r="SG311" s="5">
        <f>IFERROR(VLOOKUP(K311,'[1]DO NOT TOUCH Préparation'!$CT$2:$CU$10,2,0),"")</f>
        <v>5</v>
      </c>
      <c r="SH311" s="5">
        <f>IFERROR(VLOOKUP(L311,'[1]DO NOT TOUCH Préparation'!$CX$2:$CY$6,2,0),"")</f>
        <v>2</v>
      </c>
    </row>
    <row r="312" spans="1:502" ht="14.4" x14ac:dyDescent="0.3">
      <c r="A312" s="4">
        <v>408</v>
      </c>
      <c r="B312" s="4" t="s">
        <v>1454</v>
      </c>
      <c r="C312" s="4" t="s">
        <v>802</v>
      </c>
      <c r="D312" s="4" t="s">
        <v>787</v>
      </c>
      <c r="E312" s="4" t="s">
        <v>468</v>
      </c>
      <c r="F312" s="10" t="s">
        <v>898</v>
      </c>
      <c r="G312" s="10" t="s">
        <v>804</v>
      </c>
      <c r="H312" s="7" t="s">
        <v>549</v>
      </c>
      <c r="I312" s="7">
        <v>53</v>
      </c>
      <c r="J312" s="7" t="s">
        <v>443</v>
      </c>
      <c r="K312" s="7" t="s">
        <v>471</v>
      </c>
      <c r="L312" s="7" t="s">
        <v>472</v>
      </c>
      <c r="M312" s="7">
        <v>2</v>
      </c>
      <c r="N312" s="12">
        <v>0</v>
      </c>
      <c r="O312" s="12">
        <v>0</v>
      </c>
      <c r="P312" s="7">
        <v>0</v>
      </c>
      <c r="Q312" s="7">
        <v>0</v>
      </c>
      <c r="R312" s="7">
        <v>1</v>
      </c>
      <c r="S312" s="12">
        <v>0</v>
      </c>
      <c r="T312" s="7">
        <v>0</v>
      </c>
      <c r="U312" s="12">
        <v>0</v>
      </c>
      <c r="V312" s="7">
        <v>3</v>
      </c>
      <c r="W312" s="7">
        <v>2</v>
      </c>
      <c r="X312" s="7">
        <v>1</v>
      </c>
      <c r="AC312" s="10" t="s">
        <v>530</v>
      </c>
      <c r="BA312" s="10">
        <v>0</v>
      </c>
      <c r="BB312" s="10">
        <v>1</v>
      </c>
      <c r="BC312" s="10">
        <v>1</v>
      </c>
      <c r="BD312" s="10">
        <v>0</v>
      </c>
      <c r="BE312" s="10">
        <v>0</v>
      </c>
      <c r="BF312" s="10">
        <v>0</v>
      </c>
      <c r="BG312" s="10">
        <v>1</v>
      </c>
      <c r="BH312" s="10">
        <v>0</v>
      </c>
      <c r="BI312" s="10">
        <v>0</v>
      </c>
      <c r="CB312" s="10">
        <v>0</v>
      </c>
      <c r="CC312" s="10">
        <v>0</v>
      </c>
      <c r="CE312" s="7" t="s">
        <v>513</v>
      </c>
      <c r="CF312" s="7" t="s">
        <v>507</v>
      </c>
      <c r="CK312" s="7" t="s">
        <v>508</v>
      </c>
      <c r="CP312" s="7" t="s">
        <v>450</v>
      </c>
      <c r="CX312" t="s">
        <v>453</v>
      </c>
      <c r="CY312" t="s">
        <v>478</v>
      </c>
      <c r="CZ312" t="s">
        <v>495</v>
      </c>
      <c r="DA312" t="s">
        <v>478</v>
      </c>
      <c r="DB312" t="s">
        <v>478</v>
      </c>
      <c r="DC312" t="s">
        <v>452</v>
      </c>
      <c r="DD312" t="s">
        <v>478</v>
      </c>
      <c r="DE312" t="s">
        <v>495</v>
      </c>
      <c r="DF312" t="s">
        <v>495</v>
      </c>
      <c r="DG312" t="s">
        <v>452</v>
      </c>
      <c r="DH312" t="s">
        <v>455</v>
      </c>
      <c r="DR312" s="7" t="s">
        <v>496</v>
      </c>
      <c r="EB312">
        <v>3</v>
      </c>
      <c r="EL312" s="6"/>
      <c r="GX312">
        <v>3</v>
      </c>
      <c r="GY312">
        <v>2</v>
      </c>
      <c r="GZ312">
        <v>1</v>
      </c>
      <c r="HB312">
        <v>3</v>
      </c>
      <c r="HC312">
        <v>1</v>
      </c>
      <c r="HD312">
        <v>2</v>
      </c>
      <c r="HF312">
        <v>3</v>
      </c>
      <c r="HG312">
        <v>2</v>
      </c>
      <c r="HH312">
        <v>1</v>
      </c>
      <c r="HJ312">
        <v>3</v>
      </c>
      <c r="HK312">
        <v>1</v>
      </c>
      <c r="HL312">
        <v>2</v>
      </c>
      <c r="HR312">
        <v>3</v>
      </c>
      <c r="HS312">
        <v>2</v>
      </c>
      <c r="HT312">
        <v>1</v>
      </c>
      <c r="HV312">
        <v>1</v>
      </c>
      <c r="HW312">
        <v>3</v>
      </c>
      <c r="HX312">
        <v>2</v>
      </c>
      <c r="HZ312">
        <v>3</v>
      </c>
      <c r="IA312">
        <v>2</v>
      </c>
      <c r="IB312">
        <v>1</v>
      </c>
      <c r="IJ312">
        <v>2</v>
      </c>
      <c r="IK312">
        <v>3</v>
      </c>
      <c r="IL312">
        <v>1</v>
      </c>
      <c r="KP312">
        <v>3</v>
      </c>
      <c r="KQ312">
        <v>2</v>
      </c>
      <c r="KR312">
        <v>2</v>
      </c>
      <c r="KS312" t="s">
        <v>481</v>
      </c>
      <c r="KT312">
        <v>2</v>
      </c>
      <c r="KU312">
        <v>1</v>
      </c>
      <c r="KZ312">
        <v>3</v>
      </c>
      <c r="LD312">
        <v>2</v>
      </c>
      <c r="LE312">
        <v>1</v>
      </c>
      <c r="LJ312">
        <v>2</v>
      </c>
      <c r="LM312">
        <v>3</v>
      </c>
      <c r="LO312">
        <v>1</v>
      </c>
      <c r="LT312">
        <v>2</v>
      </c>
      <c r="LV312">
        <v>3</v>
      </c>
      <c r="LY312">
        <v>1</v>
      </c>
      <c r="MD312">
        <v>3</v>
      </c>
      <c r="MG312">
        <v>2</v>
      </c>
      <c r="MI312">
        <v>1</v>
      </c>
      <c r="MN312">
        <v>2</v>
      </c>
      <c r="MQ312">
        <v>3</v>
      </c>
      <c r="MS312" s="7" t="s">
        <v>460</v>
      </c>
      <c r="MT312" s="7" t="s">
        <v>482</v>
      </c>
      <c r="MU312" s="7" t="s">
        <v>459</v>
      </c>
      <c r="MV312" s="7" t="s">
        <v>482</v>
      </c>
      <c r="MW312" s="7" t="s">
        <v>482</v>
      </c>
      <c r="MX312" s="7" t="s">
        <v>458</v>
      </c>
      <c r="MY312" s="7" t="s">
        <v>482</v>
      </c>
      <c r="MZ312" s="7" t="s">
        <v>459</v>
      </c>
      <c r="NA312" s="7" t="s">
        <v>458</v>
      </c>
      <c r="NB312" s="7" t="s">
        <v>482</v>
      </c>
      <c r="NC312" s="7" t="s">
        <v>458</v>
      </c>
      <c r="ND312" s="7" t="s">
        <v>482</v>
      </c>
      <c r="NE312" s="7" t="s">
        <v>482</v>
      </c>
      <c r="NF312" s="7" t="s">
        <v>482</v>
      </c>
      <c r="NG312" s="7" t="s">
        <v>482</v>
      </c>
      <c r="NH312" s="7" t="s">
        <v>482</v>
      </c>
      <c r="NI312" s="7" t="s">
        <v>482</v>
      </c>
      <c r="NJ312" s="7" t="s">
        <v>482</v>
      </c>
      <c r="NK312" s="7" t="s">
        <v>458</v>
      </c>
      <c r="NL312" s="7" t="s">
        <v>482</v>
      </c>
      <c r="NM312" t="s">
        <v>498</v>
      </c>
      <c r="OH312" t="s">
        <v>463</v>
      </c>
      <c r="OI312" s="10" t="s">
        <v>485</v>
      </c>
      <c r="OJ312" s="10" t="s">
        <v>485</v>
      </c>
      <c r="OK312" s="10" t="s">
        <v>485</v>
      </c>
      <c r="OL312" s="10" t="s">
        <v>485</v>
      </c>
      <c r="OM312" s="10" t="s">
        <v>463</v>
      </c>
      <c r="ON312" s="10" t="s">
        <v>485</v>
      </c>
      <c r="OO312" s="10" t="s">
        <v>485</v>
      </c>
      <c r="OP312" s="10" t="s">
        <v>463</v>
      </c>
      <c r="OQ312" s="10" t="s">
        <v>485</v>
      </c>
      <c r="OR312" s="10" t="s">
        <v>485</v>
      </c>
      <c r="OS312" s="10" t="s">
        <v>485</v>
      </c>
      <c r="OT312" s="10" t="s">
        <v>485</v>
      </c>
      <c r="OU312" s="10" t="s">
        <v>485</v>
      </c>
      <c r="OV312" s="10" t="s">
        <v>485</v>
      </c>
      <c r="OW312" s="10" t="s">
        <v>485</v>
      </c>
      <c r="OX312" s="10" t="s">
        <v>485</v>
      </c>
      <c r="OY312" s="10" t="s">
        <v>485</v>
      </c>
      <c r="OZ312" s="10" t="s">
        <v>485</v>
      </c>
      <c r="QJ312" s="10" t="s">
        <v>464</v>
      </c>
      <c r="QL312" s="10">
        <v>12.660333333333</v>
      </c>
      <c r="QM312" s="10" t="s">
        <v>792</v>
      </c>
      <c r="QO312" s="10" t="s">
        <v>893</v>
      </c>
      <c r="RF312" s="10">
        <v>1</v>
      </c>
      <c r="RH312" s="15">
        <f>IFERROR(AVERAGE(INDEX('[1]DO NOT TOUCH Préparation'!$T$1:$T$5,MATCH('DO NOT TOUCH - inputExtraction'!$CX312,'[1]DO NOT TOUCH Préparation'!$S$1:$S$5,0)),INDEX('[1]DO NOT TOUCH Préparation'!$T$1:$T$5,MATCH('DO NOT TOUCH - inputExtraction'!$CY312,'[1]DO NOT TOUCH Préparation'!$S$1:$S$5,0)),INDEX('[1]DO NOT TOUCH Préparation'!$T$1:$T$5,MATCH('DO NOT TOUCH - inputExtraction'!$CZ312,'[1]DO NOT TOUCH Préparation'!$S$1:$S$5,0)),INDEX('[1]DO NOT TOUCH Préparation'!$T$1:$T$5,MATCH('DO NOT TOUCH - inputExtraction'!$DA312,'[1]DO NOT TOUCH Préparation'!$S$1:$S$5,0)),INDEX('[1]DO NOT TOUCH Préparation'!$T$1:$T$5,MATCH('DO NOT TOUCH - inputExtraction'!$DB312,'[1]DO NOT TOUCH Préparation'!$S$1:$S$5,0))),"")</f>
        <v>2</v>
      </c>
      <c r="RI312" s="13">
        <f>IFERROR(AVERAGE(INDEX('[1]DO NOT TOUCH Préparation'!$T$1:$T$5,MATCH($DC312,'[1]DO NOT TOUCH Préparation'!$S$1:$S$5,0)),INDEX('[1]DO NOT TOUCH Préparation'!$T$1:$T$5,MATCH('DO NOT TOUCH - inputExtraction'!$DD312,'[1]DO NOT TOUCH Préparation'!$S$1:$S$5,0)),INDEX('[1]DO NOT TOUCH Préparation'!$T$1:$T$5,MATCH('DO NOT TOUCH - inputExtraction'!$DE312,'[1]DO NOT TOUCH Préparation'!$S$1:$S$5,0)),INDEX('[1]DO NOT TOUCH Préparation'!$T$1:$T$5,MATCH(DF312,'[1]DO NOT TOUCH Préparation'!$S$1:$S$5,0)),INDEX('[1]DO NOT TOUCH Préparation'!$T$1:$T$5,MATCH('DO NOT TOUCH - inputExtraction'!$DG312,'[1]DO NOT TOUCH Préparation'!$S$1:$S$5,0))),"")</f>
        <v>2.2000000000000002</v>
      </c>
      <c r="RK312" s="10">
        <f>VLOOKUP(CX312,'[1]DO NOT TOUCH Préparation'!$S$1:$T$5,2,0)</f>
        <v>5</v>
      </c>
      <c r="RL312" s="10">
        <f>VLOOKUP(CY312,'[1]DO NOT TOUCH Préparation'!$S$1:$T$5,2,0)</f>
        <v>1</v>
      </c>
      <c r="RM312" s="10">
        <f>VLOOKUP(CZ312,'[1]DO NOT TOUCH Préparation'!$S$1:$T$5,2,0)</f>
        <v>2</v>
      </c>
      <c r="RN312" s="10">
        <f>VLOOKUP(DA312,'[1]DO NOT TOUCH Préparation'!$S$1:$T$5,2,0)</f>
        <v>1</v>
      </c>
      <c r="RO312" s="10">
        <f>VLOOKUP(DB312,'[1]DO NOT TOUCH Préparation'!$S$1:$T$5,2,0)</f>
        <v>1</v>
      </c>
      <c r="RP312" s="10">
        <f>VLOOKUP(DC312,'[1]DO NOT TOUCH Préparation'!$S$1:$T$5,2,0)</f>
        <v>3</v>
      </c>
      <c r="RQ312" s="10">
        <f>VLOOKUP(DD312,'[1]DO NOT TOUCH Préparation'!$S$1:$T$5,2,0)</f>
        <v>1</v>
      </c>
      <c r="RR312" s="10">
        <f>VLOOKUP(DE312,'[1]DO NOT TOUCH Préparation'!$S$1:$T$5,2,0)</f>
        <v>2</v>
      </c>
      <c r="RS312" s="10">
        <f>VLOOKUP(DF312,'[1]DO NOT TOUCH Préparation'!$S$1:$T$5,2,0)</f>
        <v>2</v>
      </c>
      <c r="RT312" s="10">
        <f>VLOOKUP(DG312,'[1]DO NOT TOUCH Préparation'!$S$1:$T$5,2,0)</f>
        <v>3</v>
      </c>
      <c r="RV312" s="5" t="str">
        <f>IF(CF312&lt;&gt;"",CF312,"")</f>
        <v>Je n’achète pas de produits alimentaires bio</v>
      </c>
      <c r="RW312" s="5" t="str">
        <f>IF(CK312&lt;&gt;"",CK312,"")</f>
        <v>Je n’achète pas de produits alimentaires locaux</v>
      </c>
      <c r="RX312" s="5" t="str">
        <f t="shared" si="5"/>
        <v>Je n’achète pas de produits à base végétale (soja, amande, avoine…)</v>
      </c>
      <c r="RZ312" s="5" t="str" cm="1">
        <f t="array" ref="RZ312">IFERROR(INDEX('[1]DO NOT TOUCH Préparation'!$W$2:$W$7,MATCH('DO NOT TOUCH - inputExtraction'!RV312,'[1]DO NOT TOUCH Préparation'!$V$2:$V$7,0),),"1")</f>
        <v>1</v>
      </c>
      <c r="SA312" s="5" t="str" cm="1">
        <f t="array" ref="SA312">IFERROR(INDEX('[1]DO NOT TOUCH Préparation'!$W$2:$W$7,MATCH('DO NOT TOUCH - inputExtraction'!RW312,'[1]DO NOT TOUCH Préparation'!$V$2:$V$7,0),),"1")</f>
        <v>1</v>
      </c>
      <c r="SB312" s="5" t="str" cm="1">
        <f t="array" ref="SB312">IFERROR(INDEX('[1]DO NOT TOUCH Préparation'!$W$2:$W$7,MATCH('DO NOT TOUCH - inputExtraction'!RX312,'[1]DO NOT TOUCH Préparation'!$V$2:$V$7,0),),"1")</f>
        <v>1</v>
      </c>
      <c r="SD312" s="5">
        <v>1</v>
      </c>
      <c r="SF312" s="5">
        <f>IFERROR(VLOOKUP(H312,'[1]DO NOT TOUCH Préparation'!$CL$2:$CM$9,2,0),"")</f>
        <v>5</v>
      </c>
      <c r="SG312" s="5">
        <f>IFERROR(VLOOKUP(K312,'[1]DO NOT TOUCH Préparation'!$CT$2:$CU$10,2,0),"")</f>
        <v>1</v>
      </c>
      <c r="SH312" s="5">
        <f>IFERROR(VLOOKUP(L312,'[1]DO NOT TOUCH Préparation'!$CX$2:$CY$6,2,0),"")</f>
        <v>2</v>
      </c>
    </row>
    <row r="313" spans="1:502" ht="14.4" x14ac:dyDescent="0.3">
      <c r="A313" s="4">
        <v>409</v>
      </c>
      <c r="B313" s="4" t="s">
        <v>1455</v>
      </c>
      <c r="C313" s="4" t="s">
        <v>1456</v>
      </c>
      <c r="D313" s="4" t="s">
        <v>904</v>
      </c>
      <c r="E313" s="4" t="s">
        <v>439</v>
      </c>
      <c r="F313" s="10" t="s">
        <v>1353</v>
      </c>
      <c r="G313" s="10" t="s">
        <v>942</v>
      </c>
      <c r="H313" s="7" t="s">
        <v>549</v>
      </c>
      <c r="I313" s="7">
        <v>59</v>
      </c>
      <c r="J313" s="7" t="s">
        <v>443</v>
      </c>
      <c r="K313" s="7" t="s">
        <v>471</v>
      </c>
      <c r="L313" s="7" t="s">
        <v>492</v>
      </c>
      <c r="M313" s="7">
        <v>2</v>
      </c>
      <c r="N313" s="12">
        <v>1</v>
      </c>
      <c r="O313" s="12">
        <v>0</v>
      </c>
      <c r="P313" s="7">
        <v>0</v>
      </c>
      <c r="Q313" s="7">
        <v>0</v>
      </c>
      <c r="R313" s="7">
        <v>1</v>
      </c>
      <c r="S313" s="12">
        <v>0</v>
      </c>
      <c r="T313" s="7">
        <v>1</v>
      </c>
      <c r="U313" s="12">
        <v>0</v>
      </c>
      <c r="W313" s="7">
        <v>1</v>
      </c>
      <c r="X313" s="7">
        <v>2</v>
      </c>
      <c r="AB313" s="7">
        <v>3</v>
      </c>
      <c r="AC313" s="10" t="s">
        <v>530</v>
      </c>
      <c r="BS313" s="10">
        <v>0</v>
      </c>
      <c r="BT313" s="10">
        <v>0</v>
      </c>
      <c r="BU313" s="10">
        <v>0</v>
      </c>
      <c r="BV313" s="10">
        <v>0</v>
      </c>
      <c r="BW313" s="10">
        <v>0</v>
      </c>
      <c r="BX313" s="10">
        <v>0</v>
      </c>
      <c r="BY313" s="10">
        <v>0</v>
      </c>
      <c r="BZ313" s="10">
        <v>0</v>
      </c>
      <c r="CA313" s="10">
        <v>0</v>
      </c>
      <c r="CB313" s="10">
        <v>0</v>
      </c>
      <c r="CC313" s="10">
        <v>1</v>
      </c>
      <c r="CE313" s="7" t="s">
        <v>447</v>
      </c>
      <c r="CF313" s="7" t="s">
        <v>448</v>
      </c>
      <c r="CG313" s="7" t="s">
        <v>475</v>
      </c>
      <c r="CH313" s="7">
        <v>3</v>
      </c>
      <c r="CI313" s="7">
        <v>4</v>
      </c>
      <c r="CJ313" s="7">
        <v>3</v>
      </c>
      <c r="CK313" s="7" t="s">
        <v>448</v>
      </c>
      <c r="CL313" s="7" t="s">
        <v>449</v>
      </c>
      <c r="CM313" s="7" t="s">
        <v>524</v>
      </c>
      <c r="CN313" s="7" t="s">
        <v>524</v>
      </c>
      <c r="CO313" s="7" t="s">
        <v>524</v>
      </c>
      <c r="CP313" s="7" t="s">
        <v>474</v>
      </c>
      <c r="CQ313" s="7" t="s">
        <v>475</v>
      </c>
      <c r="CR313" s="7">
        <v>4</v>
      </c>
      <c r="CS313" s="7">
        <v>4</v>
      </c>
      <c r="CT313" s="7">
        <v>2</v>
      </c>
      <c r="CU313" s="7">
        <v>3</v>
      </c>
      <c r="CX313" t="s">
        <v>451</v>
      </c>
      <c r="CY313" t="s">
        <v>452</v>
      </c>
      <c r="CZ313" t="s">
        <v>451</v>
      </c>
      <c r="DA313" t="s">
        <v>452</v>
      </c>
      <c r="DB313" t="s">
        <v>495</v>
      </c>
      <c r="DC313" t="s">
        <v>452</v>
      </c>
      <c r="DD313" t="s">
        <v>451</v>
      </c>
      <c r="DE313" t="s">
        <v>451</v>
      </c>
      <c r="DF313" t="s">
        <v>451</v>
      </c>
      <c r="DG313" t="s">
        <v>451</v>
      </c>
      <c r="DH313" t="s">
        <v>537</v>
      </c>
      <c r="DJ313" t="s">
        <v>537</v>
      </c>
      <c r="DN313" t="s">
        <v>537</v>
      </c>
      <c r="DO313" t="s">
        <v>455</v>
      </c>
      <c r="DP313" t="s">
        <v>455</v>
      </c>
      <c r="DQ313" t="s">
        <v>455</v>
      </c>
      <c r="DR313" s="7" t="s">
        <v>456</v>
      </c>
      <c r="DT313" s="7" t="s">
        <v>456</v>
      </c>
      <c r="DX313" s="7" t="s">
        <v>479</v>
      </c>
      <c r="DY313" s="7" t="s">
        <v>456</v>
      </c>
      <c r="DZ313" s="7" t="s">
        <v>479</v>
      </c>
      <c r="EA313" s="7" t="s">
        <v>456</v>
      </c>
      <c r="EB313">
        <v>4</v>
      </c>
      <c r="ED313">
        <v>4</v>
      </c>
      <c r="EH313">
        <v>4</v>
      </c>
      <c r="EI313">
        <v>4</v>
      </c>
      <c r="EJ313">
        <v>4</v>
      </c>
      <c r="EK313">
        <v>4</v>
      </c>
      <c r="EL313" s="6">
        <v>0</v>
      </c>
      <c r="EM313">
        <v>1</v>
      </c>
      <c r="EN313">
        <v>0</v>
      </c>
      <c r="EO313">
        <v>0</v>
      </c>
      <c r="EP313">
        <v>0</v>
      </c>
      <c r="EV313">
        <v>0</v>
      </c>
      <c r="EW313">
        <v>1</v>
      </c>
      <c r="EX313">
        <v>0</v>
      </c>
      <c r="EY313">
        <v>0</v>
      </c>
      <c r="EZ313">
        <v>0</v>
      </c>
      <c r="FP313">
        <v>0</v>
      </c>
      <c r="FQ313">
        <v>0</v>
      </c>
      <c r="FR313">
        <v>1</v>
      </c>
      <c r="FS313">
        <v>0</v>
      </c>
      <c r="FT313">
        <v>0</v>
      </c>
      <c r="HJ313">
        <v>3</v>
      </c>
      <c r="HK313">
        <v>1</v>
      </c>
      <c r="HL313">
        <v>2</v>
      </c>
      <c r="II313">
        <v>3</v>
      </c>
      <c r="IJ313">
        <v>2</v>
      </c>
      <c r="IL313">
        <v>1</v>
      </c>
      <c r="IT313">
        <v>3</v>
      </c>
      <c r="IU313">
        <v>2</v>
      </c>
      <c r="IW313">
        <v>1</v>
      </c>
      <c r="JR313">
        <v>1</v>
      </c>
      <c r="JS313">
        <v>3</v>
      </c>
      <c r="JT313">
        <v>2</v>
      </c>
      <c r="JX313">
        <v>1</v>
      </c>
      <c r="JZ313">
        <v>2</v>
      </c>
      <c r="KA313">
        <v>3</v>
      </c>
      <c r="KD313">
        <v>1</v>
      </c>
      <c r="KF313">
        <v>2</v>
      </c>
      <c r="KG313">
        <v>3</v>
      </c>
      <c r="KL313">
        <v>3</v>
      </c>
      <c r="KM313">
        <v>1</v>
      </c>
      <c r="KN313">
        <v>2</v>
      </c>
      <c r="KP313">
        <v>4</v>
      </c>
      <c r="KQ313">
        <v>2</v>
      </c>
      <c r="KR313">
        <v>4</v>
      </c>
      <c r="KS313">
        <v>3</v>
      </c>
      <c r="KT313">
        <v>2</v>
      </c>
      <c r="KU313">
        <v>1</v>
      </c>
      <c r="KW313">
        <v>2</v>
      </c>
      <c r="LB313">
        <v>3</v>
      </c>
      <c r="LE313">
        <v>2</v>
      </c>
      <c r="LG313">
        <v>1</v>
      </c>
      <c r="LL313">
        <v>3</v>
      </c>
      <c r="LO313">
        <v>1</v>
      </c>
      <c r="LQ313">
        <v>2</v>
      </c>
      <c r="LV313">
        <v>3</v>
      </c>
      <c r="LY313">
        <v>1</v>
      </c>
      <c r="MA313">
        <v>2</v>
      </c>
      <c r="MF313">
        <v>3</v>
      </c>
      <c r="MI313">
        <v>3</v>
      </c>
      <c r="MK313">
        <v>1</v>
      </c>
      <c r="MP313">
        <v>2</v>
      </c>
      <c r="MS313" s="7" t="s">
        <v>459</v>
      </c>
      <c r="MT313" s="7" t="s">
        <v>459</v>
      </c>
      <c r="MU313" s="7" t="s">
        <v>459</v>
      </c>
      <c r="MV313" s="7" t="s">
        <v>459</v>
      </c>
      <c r="MW313" s="7" t="s">
        <v>459</v>
      </c>
      <c r="MX313" s="7" t="s">
        <v>459</v>
      </c>
      <c r="MY313" s="7" t="s">
        <v>459</v>
      </c>
      <c r="MZ313" s="7" t="s">
        <v>459</v>
      </c>
      <c r="NA313" s="7" t="s">
        <v>459</v>
      </c>
      <c r="NB313" s="7" t="s">
        <v>459</v>
      </c>
      <c r="NC313" s="7" t="s">
        <v>483</v>
      </c>
      <c r="ND313" s="7" t="s">
        <v>483</v>
      </c>
      <c r="NE313" s="7" t="s">
        <v>483</v>
      </c>
      <c r="NF313" s="7" t="s">
        <v>483</v>
      </c>
      <c r="NG313" s="7" t="s">
        <v>483</v>
      </c>
      <c r="NH313" s="7" t="s">
        <v>483</v>
      </c>
      <c r="NI313" s="7" t="s">
        <v>483</v>
      </c>
      <c r="NJ313" s="7" t="s">
        <v>483</v>
      </c>
      <c r="NK313" s="7" t="s">
        <v>483</v>
      </c>
      <c r="NL313" s="7" t="s">
        <v>483</v>
      </c>
      <c r="NM313" t="s">
        <v>461</v>
      </c>
      <c r="PV313" s="10" t="s">
        <v>462</v>
      </c>
      <c r="PW313" s="10" t="s">
        <v>462</v>
      </c>
      <c r="PX313" s="10" t="s">
        <v>485</v>
      </c>
      <c r="PY313" s="10" t="s">
        <v>462</v>
      </c>
      <c r="PZ313" s="10" t="s">
        <v>485</v>
      </c>
      <c r="QA313" s="10" t="s">
        <v>463</v>
      </c>
      <c r="QB313" s="10" t="s">
        <v>462</v>
      </c>
      <c r="QC313" s="10" t="s">
        <v>462</v>
      </c>
      <c r="QD313" s="10" t="s">
        <v>463</v>
      </c>
      <c r="QE313" s="10" t="s">
        <v>463</v>
      </c>
      <c r="QF313" s="10" t="s">
        <v>485</v>
      </c>
      <c r="QG313" s="10" t="s">
        <v>485</v>
      </c>
      <c r="QH313" s="10" t="s">
        <v>485</v>
      </c>
      <c r="QI313" s="10" t="s">
        <v>463</v>
      </c>
      <c r="QJ313" s="10" t="s">
        <v>464</v>
      </c>
      <c r="QL313" s="10">
        <v>20.137533333333</v>
      </c>
      <c r="QM313" s="10" t="s">
        <v>908</v>
      </c>
      <c r="QO313" s="10" t="s">
        <v>512</v>
      </c>
      <c r="RF313" s="10">
        <v>1</v>
      </c>
      <c r="RH313" s="15">
        <f>IFERROR(AVERAGE(INDEX('[1]DO NOT TOUCH Préparation'!$T$1:$T$5,MATCH('DO NOT TOUCH - inputExtraction'!$CX313,'[1]DO NOT TOUCH Préparation'!$S$1:$S$5,0)),INDEX('[1]DO NOT TOUCH Préparation'!$T$1:$T$5,MATCH('DO NOT TOUCH - inputExtraction'!$CY313,'[1]DO NOT TOUCH Préparation'!$S$1:$S$5,0)),INDEX('[1]DO NOT TOUCH Préparation'!$T$1:$T$5,MATCH('DO NOT TOUCH - inputExtraction'!$CZ313,'[1]DO NOT TOUCH Préparation'!$S$1:$S$5,0)),INDEX('[1]DO NOT TOUCH Préparation'!$T$1:$T$5,MATCH('DO NOT TOUCH - inputExtraction'!$DA313,'[1]DO NOT TOUCH Préparation'!$S$1:$S$5,0)),INDEX('[1]DO NOT TOUCH Préparation'!$T$1:$T$5,MATCH('DO NOT TOUCH - inputExtraction'!$DB313,'[1]DO NOT TOUCH Préparation'!$S$1:$S$5,0))),"")</f>
        <v>3.2</v>
      </c>
      <c r="RI313" s="13">
        <f>IFERROR(AVERAGE(INDEX('[1]DO NOT TOUCH Préparation'!$T$1:$T$5,MATCH($DC313,'[1]DO NOT TOUCH Préparation'!$S$1:$S$5,0)),INDEX('[1]DO NOT TOUCH Préparation'!$T$1:$T$5,MATCH('DO NOT TOUCH - inputExtraction'!$DD313,'[1]DO NOT TOUCH Préparation'!$S$1:$S$5,0)),INDEX('[1]DO NOT TOUCH Préparation'!$T$1:$T$5,MATCH('DO NOT TOUCH - inputExtraction'!$DE313,'[1]DO NOT TOUCH Préparation'!$S$1:$S$5,0)),INDEX('[1]DO NOT TOUCH Préparation'!$T$1:$T$5,MATCH(DF313,'[1]DO NOT TOUCH Préparation'!$S$1:$S$5,0)),INDEX('[1]DO NOT TOUCH Préparation'!$T$1:$T$5,MATCH('DO NOT TOUCH - inputExtraction'!$DG313,'[1]DO NOT TOUCH Préparation'!$S$1:$S$5,0))),"")</f>
        <v>3.8</v>
      </c>
      <c r="RK313" s="10">
        <f>VLOOKUP(CX313,'[1]DO NOT TOUCH Préparation'!$S$1:$T$5,2,0)</f>
        <v>4</v>
      </c>
      <c r="RL313" s="10">
        <f>VLOOKUP(CY313,'[1]DO NOT TOUCH Préparation'!$S$1:$T$5,2,0)</f>
        <v>3</v>
      </c>
      <c r="RM313" s="10">
        <f>VLOOKUP(CZ313,'[1]DO NOT TOUCH Préparation'!$S$1:$T$5,2,0)</f>
        <v>4</v>
      </c>
      <c r="RN313" s="10">
        <f>VLOOKUP(DA313,'[1]DO NOT TOUCH Préparation'!$S$1:$T$5,2,0)</f>
        <v>3</v>
      </c>
      <c r="RO313" s="10">
        <f>VLOOKUP(DB313,'[1]DO NOT TOUCH Préparation'!$S$1:$T$5,2,0)</f>
        <v>2</v>
      </c>
      <c r="RP313" s="10">
        <f>VLOOKUP(DC313,'[1]DO NOT TOUCH Préparation'!$S$1:$T$5,2,0)</f>
        <v>3</v>
      </c>
      <c r="RQ313" s="10">
        <f>VLOOKUP(DD313,'[1]DO NOT TOUCH Préparation'!$S$1:$T$5,2,0)</f>
        <v>4</v>
      </c>
      <c r="RR313" s="10">
        <f>VLOOKUP(DE313,'[1]DO NOT TOUCH Préparation'!$S$1:$T$5,2,0)</f>
        <v>4</v>
      </c>
      <c r="RS313" s="10">
        <f>VLOOKUP(DF313,'[1]DO NOT TOUCH Préparation'!$S$1:$T$5,2,0)</f>
        <v>4</v>
      </c>
      <c r="RT313" s="10">
        <f>VLOOKUP(DG313,'[1]DO NOT TOUCH Préparation'!$S$1:$T$5,2,0)</f>
        <v>4</v>
      </c>
      <c r="RV313" s="5" t="str">
        <f>IF(CF313&lt;&gt;"",CF313,"")</f>
        <v>6% à 20%</v>
      </c>
      <c r="RW313" s="5" t="str">
        <f>IF(CK313&lt;&gt;"",CK313,"")</f>
        <v>6% à 20%</v>
      </c>
      <c r="RX313" s="5" t="str">
        <f t="shared" si="5"/>
        <v>Inférieur ou égal à 5%</v>
      </c>
      <c r="RZ313" s="5" cm="1">
        <f t="array" ref="RZ313">IFERROR(INDEX('[1]DO NOT TOUCH Préparation'!$W$2:$W$7,MATCH('DO NOT TOUCH - inputExtraction'!RV313,'[1]DO NOT TOUCH Préparation'!$V$2:$V$7,0),),"1")</f>
        <v>3</v>
      </c>
      <c r="SA313" s="5" cm="1">
        <f t="array" ref="SA313">IFERROR(INDEX('[1]DO NOT TOUCH Préparation'!$W$2:$W$7,MATCH('DO NOT TOUCH - inputExtraction'!RW313,'[1]DO NOT TOUCH Préparation'!$V$2:$V$7,0),),"1")</f>
        <v>3</v>
      </c>
      <c r="SB313" s="5" cm="1">
        <f t="array" ref="SB313">IFERROR(INDEX('[1]DO NOT TOUCH Préparation'!$W$2:$W$7,MATCH('DO NOT TOUCH - inputExtraction'!RX313,'[1]DO NOT TOUCH Préparation'!$V$2:$V$7,0),),"1")</f>
        <v>2</v>
      </c>
      <c r="SD313" s="5">
        <v>1</v>
      </c>
      <c r="SF313" s="5">
        <f>IFERROR(VLOOKUP(H313,'[1]DO NOT TOUCH Préparation'!$CL$2:$CM$9,2,0),"")</f>
        <v>5</v>
      </c>
      <c r="SG313" s="5">
        <f>IFERROR(VLOOKUP(K313,'[1]DO NOT TOUCH Préparation'!$CT$2:$CU$10,2,0),"")</f>
        <v>1</v>
      </c>
      <c r="SH313" s="5">
        <f>IFERROR(VLOOKUP(L313,'[1]DO NOT TOUCH Préparation'!$CX$2:$CY$6,2,0),"")</f>
        <v>3</v>
      </c>
    </row>
    <row r="314" spans="1:502" ht="14.4" x14ac:dyDescent="0.3">
      <c r="A314" s="4">
        <v>410</v>
      </c>
      <c r="B314" s="4" t="s">
        <v>1457</v>
      </c>
      <c r="C314" s="4" t="s">
        <v>1458</v>
      </c>
      <c r="D314" s="4" t="s">
        <v>787</v>
      </c>
      <c r="E314" s="4" t="s">
        <v>439</v>
      </c>
      <c r="F314" s="10" t="s">
        <v>833</v>
      </c>
      <c r="G314" s="10" t="s">
        <v>828</v>
      </c>
      <c r="H314" s="7" t="s">
        <v>442</v>
      </c>
      <c r="I314" s="7">
        <v>58</v>
      </c>
      <c r="J314" s="7" t="s">
        <v>443</v>
      </c>
      <c r="K314" s="7" t="s">
        <v>471</v>
      </c>
      <c r="L314" s="7" t="s">
        <v>472</v>
      </c>
      <c r="M314" s="7">
        <v>2</v>
      </c>
      <c r="N314" s="12">
        <v>1</v>
      </c>
      <c r="O314" s="12">
        <v>0</v>
      </c>
      <c r="P314" s="7">
        <v>0</v>
      </c>
      <c r="Q314" s="7">
        <v>0</v>
      </c>
      <c r="R314" s="7">
        <v>0</v>
      </c>
      <c r="S314" s="12">
        <v>0</v>
      </c>
      <c r="T314" s="7">
        <v>1</v>
      </c>
      <c r="U314" s="12">
        <v>0</v>
      </c>
      <c r="W314" s="7">
        <v>2</v>
      </c>
      <c r="X314" s="7">
        <v>3</v>
      </c>
      <c r="Z314" s="7">
        <v>1</v>
      </c>
      <c r="AC314" s="10" t="s">
        <v>790</v>
      </c>
      <c r="BA314" s="10">
        <v>0</v>
      </c>
      <c r="BB314" s="10">
        <v>1</v>
      </c>
      <c r="BC314" s="10">
        <v>1</v>
      </c>
      <c r="BD314" s="10">
        <v>0</v>
      </c>
      <c r="BE314" s="10">
        <v>0</v>
      </c>
      <c r="BF314" s="10">
        <v>0</v>
      </c>
      <c r="BG314" s="10">
        <v>1</v>
      </c>
      <c r="BH314" s="10">
        <v>0</v>
      </c>
      <c r="BI314" s="10">
        <v>0</v>
      </c>
      <c r="CB314" s="10">
        <v>0</v>
      </c>
      <c r="CC314" s="10">
        <v>0</v>
      </c>
      <c r="CE314" s="7" t="s">
        <v>447</v>
      </c>
      <c r="CF314" s="7" t="s">
        <v>507</v>
      </c>
      <c r="CK314" s="7" t="s">
        <v>477</v>
      </c>
      <c r="CL314" s="7" t="s">
        <v>475</v>
      </c>
      <c r="CM314" s="7">
        <v>4</v>
      </c>
      <c r="CN314" s="7">
        <v>4</v>
      </c>
      <c r="CO314" s="7">
        <v>2</v>
      </c>
      <c r="CP314" s="7" t="s">
        <v>448</v>
      </c>
      <c r="CQ314" s="7" t="s">
        <v>449</v>
      </c>
      <c r="CR314" s="7">
        <v>4</v>
      </c>
      <c r="CS314" s="7">
        <v>4</v>
      </c>
      <c r="CT314" s="7">
        <v>4</v>
      </c>
      <c r="CU314" s="7" t="s">
        <v>476</v>
      </c>
      <c r="CX314" t="s">
        <v>451</v>
      </c>
      <c r="CY314" t="s">
        <v>452</v>
      </c>
      <c r="CZ314" t="s">
        <v>451</v>
      </c>
      <c r="DA314" t="s">
        <v>453</v>
      </c>
      <c r="DB314" t="s">
        <v>478</v>
      </c>
      <c r="DC314" t="s">
        <v>453</v>
      </c>
      <c r="DD314" t="s">
        <v>453</v>
      </c>
      <c r="DE314" t="s">
        <v>453</v>
      </c>
      <c r="DF314" t="s">
        <v>451</v>
      </c>
      <c r="DG314" t="s">
        <v>452</v>
      </c>
      <c r="DH314" t="s">
        <v>455</v>
      </c>
      <c r="DJ314" t="s">
        <v>455</v>
      </c>
      <c r="DK314" t="s">
        <v>454</v>
      </c>
      <c r="DM314" t="s">
        <v>454</v>
      </c>
      <c r="DN314" t="s">
        <v>455</v>
      </c>
      <c r="DO314" t="s">
        <v>455</v>
      </c>
      <c r="DP314" t="s">
        <v>455</v>
      </c>
      <c r="DR314" s="7" t="s">
        <v>479</v>
      </c>
      <c r="DT314" s="7" t="s">
        <v>479</v>
      </c>
      <c r="DU314" s="7" t="s">
        <v>479</v>
      </c>
      <c r="DW314" s="7" t="s">
        <v>479</v>
      </c>
      <c r="DX314" s="7" t="s">
        <v>479</v>
      </c>
      <c r="DY314" s="7" t="s">
        <v>479</v>
      </c>
      <c r="DZ314" s="7" t="s">
        <v>479</v>
      </c>
      <c r="EB314" t="s">
        <v>457</v>
      </c>
      <c r="ED314" t="s">
        <v>457</v>
      </c>
      <c r="EE314">
        <v>3</v>
      </c>
      <c r="EG314" t="s">
        <v>457</v>
      </c>
      <c r="EH314">
        <v>3</v>
      </c>
      <c r="EI314">
        <v>4</v>
      </c>
      <c r="EJ314">
        <v>4</v>
      </c>
      <c r="EL314" s="6"/>
      <c r="HL314">
        <v>1</v>
      </c>
      <c r="IM314">
        <v>1</v>
      </c>
      <c r="IT314">
        <v>1</v>
      </c>
      <c r="JB314">
        <v>1</v>
      </c>
      <c r="JC314">
        <v>2</v>
      </c>
      <c r="JL314">
        <v>1</v>
      </c>
      <c r="JN314">
        <v>2</v>
      </c>
      <c r="JR314">
        <v>1</v>
      </c>
      <c r="JT314">
        <v>2</v>
      </c>
      <c r="JX314">
        <v>1</v>
      </c>
      <c r="KD314">
        <v>1</v>
      </c>
      <c r="KP314">
        <v>4</v>
      </c>
      <c r="KQ314" t="s">
        <v>481</v>
      </c>
      <c r="KR314">
        <v>4</v>
      </c>
      <c r="KS314">
        <v>3</v>
      </c>
      <c r="KT314" t="s">
        <v>480</v>
      </c>
      <c r="KZ314">
        <v>1</v>
      </c>
      <c r="LA314">
        <v>2</v>
      </c>
      <c r="LD314">
        <v>3</v>
      </c>
      <c r="LE314">
        <v>3</v>
      </c>
      <c r="LJ314">
        <v>1</v>
      </c>
      <c r="LN314">
        <v>2</v>
      </c>
      <c r="LQ314">
        <v>3</v>
      </c>
      <c r="LT314">
        <v>1</v>
      </c>
      <c r="LV314">
        <v>2</v>
      </c>
      <c r="LY314">
        <v>1</v>
      </c>
      <c r="MD314">
        <v>2</v>
      </c>
      <c r="MF314">
        <v>3</v>
      </c>
      <c r="MN314">
        <v>1</v>
      </c>
      <c r="MS314" s="7" t="s">
        <v>458</v>
      </c>
      <c r="MT314" s="7" t="s">
        <v>459</v>
      </c>
      <c r="MU314" s="7" t="s">
        <v>458</v>
      </c>
      <c r="MV314" s="7" t="s">
        <v>460</v>
      </c>
      <c r="MW314" s="7" t="s">
        <v>482</v>
      </c>
      <c r="MX314" s="7" t="s">
        <v>458</v>
      </c>
      <c r="MY314" s="7" t="s">
        <v>458</v>
      </c>
      <c r="MZ314" s="7" t="s">
        <v>460</v>
      </c>
      <c r="NA314" s="7" t="s">
        <v>458</v>
      </c>
      <c r="NB314" s="7" t="s">
        <v>459</v>
      </c>
      <c r="NC314" s="7" t="s">
        <v>483</v>
      </c>
      <c r="ND314" s="7" t="s">
        <v>483</v>
      </c>
      <c r="NE314" s="7" t="s">
        <v>483</v>
      </c>
      <c r="NF314" s="7" t="s">
        <v>458</v>
      </c>
      <c r="NG314" s="7" t="s">
        <v>483</v>
      </c>
      <c r="NH314" s="7" t="s">
        <v>458</v>
      </c>
      <c r="NI314" s="7" t="s">
        <v>483</v>
      </c>
      <c r="NJ314" s="7" t="s">
        <v>483</v>
      </c>
      <c r="NK314" s="7" t="s">
        <v>483</v>
      </c>
      <c r="NL314" s="7" t="s">
        <v>483</v>
      </c>
      <c r="NM314" t="s">
        <v>571</v>
      </c>
      <c r="OH314" t="s">
        <v>485</v>
      </c>
      <c r="OI314" s="10" t="s">
        <v>462</v>
      </c>
      <c r="OJ314" s="10" t="s">
        <v>485</v>
      </c>
      <c r="OK314" s="10" t="s">
        <v>485</v>
      </c>
      <c r="OL314" s="10" t="s">
        <v>485</v>
      </c>
      <c r="OM314" s="10" t="s">
        <v>463</v>
      </c>
      <c r="ON314" s="10" t="s">
        <v>462</v>
      </c>
      <c r="OO314" s="10" t="s">
        <v>462</v>
      </c>
      <c r="OP314" s="10" t="s">
        <v>462</v>
      </c>
      <c r="OQ314" s="10" t="s">
        <v>485</v>
      </c>
      <c r="OR314" s="10" t="s">
        <v>485</v>
      </c>
      <c r="OS314" s="10" t="s">
        <v>485</v>
      </c>
      <c r="OT314" s="10" t="s">
        <v>485</v>
      </c>
      <c r="OU314" s="10" t="s">
        <v>485</v>
      </c>
      <c r="OV314" s="10" t="s">
        <v>485</v>
      </c>
      <c r="OW314" s="10" t="s">
        <v>485</v>
      </c>
      <c r="OX314" s="10" t="s">
        <v>485</v>
      </c>
      <c r="OY314" s="10" t="s">
        <v>462</v>
      </c>
      <c r="OZ314" s="10" t="s">
        <v>462</v>
      </c>
      <c r="QJ314" s="10" t="s">
        <v>464</v>
      </c>
      <c r="QL314" s="10">
        <v>8.6858833333332992</v>
      </c>
      <c r="QM314" s="10" t="s">
        <v>792</v>
      </c>
      <c r="RF314" s="10">
        <v>1</v>
      </c>
      <c r="RH314" s="15">
        <f>IFERROR(AVERAGE(INDEX('[1]DO NOT TOUCH Préparation'!$T$1:$T$5,MATCH('DO NOT TOUCH - inputExtraction'!$CX314,'[1]DO NOT TOUCH Préparation'!$S$1:$S$5,0)),INDEX('[1]DO NOT TOUCH Préparation'!$T$1:$T$5,MATCH('DO NOT TOUCH - inputExtraction'!$CY314,'[1]DO NOT TOUCH Préparation'!$S$1:$S$5,0)),INDEX('[1]DO NOT TOUCH Préparation'!$T$1:$T$5,MATCH('DO NOT TOUCH - inputExtraction'!$CZ314,'[1]DO NOT TOUCH Préparation'!$S$1:$S$5,0)),INDEX('[1]DO NOT TOUCH Préparation'!$T$1:$T$5,MATCH('DO NOT TOUCH - inputExtraction'!$DA314,'[1]DO NOT TOUCH Préparation'!$S$1:$S$5,0)),INDEX('[1]DO NOT TOUCH Préparation'!$T$1:$T$5,MATCH('DO NOT TOUCH - inputExtraction'!$DB314,'[1]DO NOT TOUCH Préparation'!$S$1:$S$5,0))),"")</f>
        <v>3.4</v>
      </c>
      <c r="RI314" s="13">
        <f>IFERROR(AVERAGE(INDEX('[1]DO NOT TOUCH Préparation'!$T$1:$T$5,MATCH($DC314,'[1]DO NOT TOUCH Préparation'!$S$1:$S$5,0)),INDEX('[1]DO NOT TOUCH Préparation'!$T$1:$T$5,MATCH('DO NOT TOUCH - inputExtraction'!$DD314,'[1]DO NOT TOUCH Préparation'!$S$1:$S$5,0)),INDEX('[1]DO NOT TOUCH Préparation'!$T$1:$T$5,MATCH('DO NOT TOUCH - inputExtraction'!$DE314,'[1]DO NOT TOUCH Préparation'!$S$1:$S$5,0)),INDEX('[1]DO NOT TOUCH Préparation'!$T$1:$T$5,MATCH(DF314,'[1]DO NOT TOUCH Préparation'!$S$1:$S$5,0)),INDEX('[1]DO NOT TOUCH Préparation'!$T$1:$T$5,MATCH('DO NOT TOUCH - inputExtraction'!$DG314,'[1]DO NOT TOUCH Préparation'!$S$1:$S$5,0))),"")</f>
        <v>4.4000000000000004</v>
      </c>
      <c r="RK314" s="10">
        <f>VLOOKUP(CX314,'[1]DO NOT TOUCH Préparation'!$S$1:$T$5,2,0)</f>
        <v>4</v>
      </c>
      <c r="RL314" s="10">
        <f>VLOOKUP(CY314,'[1]DO NOT TOUCH Préparation'!$S$1:$T$5,2,0)</f>
        <v>3</v>
      </c>
      <c r="RM314" s="10">
        <f>VLOOKUP(CZ314,'[1]DO NOT TOUCH Préparation'!$S$1:$T$5,2,0)</f>
        <v>4</v>
      </c>
      <c r="RN314" s="10">
        <f>VLOOKUP(DA314,'[1]DO NOT TOUCH Préparation'!$S$1:$T$5,2,0)</f>
        <v>5</v>
      </c>
      <c r="RO314" s="10">
        <f>VLOOKUP(DB314,'[1]DO NOT TOUCH Préparation'!$S$1:$T$5,2,0)</f>
        <v>1</v>
      </c>
      <c r="RP314" s="10">
        <f>VLOOKUP(DC314,'[1]DO NOT TOUCH Préparation'!$S$1:$T$5,2,0)</f>
        <v>5</v>
      </c>
      <c r="RQ314" s="10">
        <f>VLOOKUP(DD314,'[1]DO NOT TOUCH Préparation'!$S$1:$T$5,2,0)</f>
        <v>5</v>
      </c>
      <c r="RR314" s="10">
        <f>VLOOKUP(DE314,'[1]DO NOT TOUCH Préparation'!$S$1:$T$5,2,0)</f>
        <v>5</v>
      </c>
      <c r="RS314" s="10">
        <f>VLOOKUP(DF314,'[1]DO NOT TOUCH Préparation'!$S$1:$T$5,2,0)</f>
        <v>4</v>
      </c>
      <c r="RT314" s="10">
        <f>VLOOKUP(DG314,'[1]DO NOT TOUCH Préparation'!$S$1:$T$5,2,0)</f>
        <v>3</v>
      </c>
      <c r="RV314" s="5" t="str">
        <f>IF(CF314&lt;&gt;"",CF314,"")</f>
        <v>Je n’achète pas de produits alimentaires bio</v>
      </c>
      <c r="RW314" s="5" t="str">
        <f>IF(CK314&lt;&gt;"",CK314,"")</f>
        <v>Je ne sais pas</v>
      </c>
      <c r="RX314" s="5" t="str">
        <f t="shared" si="5"/>
        <v>6% à 20%</v>
      </c>
      <c r="RZ314" s="5" t="str" cm="1">
        <f t="array" ref="RZ314">IFERROR(INDEX('[1]DO NOT TOUCH Préparation'!$W$2:$W$7,MATCH('DO NOT TOUCH - inputExtraction'!RV314,'[1]DO NOT TOUCH Préparation'!$V$2:$V$7,0),),"1")</f>
        <v>1</v>
      </c>
      <c r="SA314" s="5" cm="1">
        <f t="array" ref="SA314">IFERROR(INDEX('[1]DO NOT TOUCH Préparation'!$W$2:$W$7,MATCH('DO NOT TOUCH - inputExtraction'!RW314,'[1]DO NOT TOUCH Préparation'!$V$2:$V$7,0),),"1")</f>
        <v>0</v>
      </c>
      <c r="SB314" s="5" cm="1">
        <f t="array" ref="SB314">IFERROR(INDEX('[1]DO NOT TOUCH Préparation'!$W$2:$W$7,MATCH('DO NOT TOUCH - inputExtraction'!RX314,'[1]DO NOT TOUCH Préparation'!$V$2:$V$7,0),),"1")</f>
        <v>3</v>
      </c>
      <c r="SD314" s="5">
        <v>1</v>
      </c>
      <c r="SF314" s="5">
        <f>IFERROR(VLOOKUP(H314,'[1]DO NOT TOUCH Préparation'!$CL$2:$CM$9,2,0),"")</f>
        <v>4</v>
      </c>
      <c r="SG314" s="5">
        <f>IFERROR(VLOOKUP(K314,'[1]DO NOT TOUCH Préparation'!$CT$2:$CU$10,2,0),"")</f>
        <v>1</v>
      </c>
      <c r="SH314" s="5">
        <f>IFERROR(VLOOKUP(L314,'[1]DO NOT TOUCH Préparation'!$CX$2:$CY$6,2,0),"")</f>
        <v>2</v>
      </c>
    </row>
    <row r="315" spans="1:502" ht="14.4" x14ac:dyDescent="0.3">
      <c r="A315" s="4">
        <v>412</v>
      </c>
      <c r="B315" s="4" t="s">
        <v>1459</v>
      </c>
      <c r="C315" s="4" t="s">
        <v>1460</v>
      </c>
      <c r="D315" s="4" t="s">
        <v>787</v>
      </c>
      <c r="E315" s="4" t="s">
        <v>439</v>
      </c>
      <c r="F315" s="10" t="s">
        <v>810</v>
      </c>
      <c r="G315" s="10" t="s">
        <v>804</v>
      </c>
      <c r="H315" s="7" t="s">
        <v>553</v>
      </c>
      <c r="I315" s="7">
        <v>76</v>
      </c>
      <c r="J315" s="7" t="s">
        <v>554</v>
      </c>
      <c r="K315" s="7" t="s">
        <v>471</v>
      </c>
      <c r="L315" s="7" t="s">
        <v>472</v>
      </c>
      <c r="M315" s="7">
        <v>1</v>
      </c>
      <c r="N315" s="12">
        <v>0</v>
      </c>
      <c r="O315" s="12">
        <v>0</v>
      </c>
      <c r="P315" s="7">
        <v>0</v>
      </c>
      <c r="Q315" s="7">
        <v>0</v>
      </c>
      <c r="R315" s="7">
        <v>1</v>
      </c>
      <c r="S315" s="12">
        <v>0</v>
      </c>
      <c r="T315" s="7">
        <v>1</v>
      </c>
      <c r="U315" s="12">
        <v>0</v>
      </c>
      <c r="V315" s="7">
        <v>1</v>
      </c>
      <c r="W315" s="7">
        <v>2</v>
      </c>
      <c r="X315" s="7">
        <v>3</v>
      </c>
      <c r="AC315" s="10" t="s">
        <v>530</v>
      </c>
      <c r="BA315" s="10">
        <v>0</v>
      </c>
      <c r="BB315" s="10">
        <v>1</v>
      </c>
      <c r="BC315" s="10">
        <v>1</v>
      </c>
      <c r="BD315" s="10">
        <v>1</v>
      </c>
      <c r="BE315" s="10">
        <v>0</v>
      </c>
      <c r="BF315" s="10">
        <v>0</v>
      </c>
      <c r="BG315" s="10">
        <v>0</v>
      </c>
      <c r="BH315" s="10">
        <v>0</v>
      </c>
      <c r="BI315" s="10">
        <v>0</v>
      </c>
      <c r="CB315" s="10">
        <v>0</v>
      </c>
      <c r="CC315" s="10">
        <v>0</v>
      </c>
      <c r="CE315" s="7" t="s">
        <v>447</v>
      </c>
      <c r="CF315" s="7" t="s">
        <v>507</v>
      </c>
      <c r="CK315" s="7" t="s">
        <v>508</v>
      </c>
      <c r="CP315" s="7" t="s">
        <v>450</v>
      </c>
      <c r="CX315" t="s">
        <v>452</v>
      </c>
      <c r="CY315" t="s">
        <v>478</v>
      </c>
      <c r="CZ315" t="s">
        <v>495</v>
      </c>
      <c r="DA315" t="s">
        <v>478</v>
      </c>
      <c r="DB315" t="s">
        <v>478</v>
      </c>
      <c r="DC315" t="s">
        <v>478</v>
      </c>
      <c r="DD315" t="s">
        <v>478</v>
      </c>
      <c r="DE315" t="s">
        <v>478</v>
      </c>
      <c r="DF315" t="s">
        <v>478</v>
      </c>
      <c r="DG315" t="s">
        <v>478</v>
      </c>
      <c r="EL315" s="6"/>
      <c r="GX315">
        <v>1</v>
      </c>
      <c r="HB315">
        <v>1</v>
      </c>
      <c r="HD315">
        <v>2</v>
      </c>
      <c r="HF315">
        <v>1</v>
      </c>
      <c r="HJ315">
        <v>1</v>
      </c>
      <c r="HL315">
        <v>2</v>
      </c>
      <c r="HP315">
        <v>1</v>
      </c>
      <c r="HR315">
        <v>1</v>
      </c>
      <c r="HT315">
        <v>2</v>
      </c>
      <c r="HV315">
        <v>1</v>
      </c>
      <c r="HX315">
        <v>2</v>
      </c>
      <c r="HZ315">
        <v>1</v>
      </c>
      <c r="IB315">
        <v>2</v>
      </c>
      <c r="IF315">
        <v>1</v>
      </c>
      <c r="KP315" t="s">
        <v>481</v>
      </c>
      <c r="KQ315" t="s">
        <v>481</v>
      </c>
      <c r="KR315" t="s">
        <v>481</v>
      </c>
      <c r="KS315" t="s">
        <v>481</v>
      </c>
      <c r="KT315">
        <v>3</v>
      </c>
      <c r="KU315">
        <v>1</v>
      </c>
      <c r="LE315">
        <v>1</v>
      </c>
      <c r="LO315">
        <v>1</v>
      </c>
      <c r="LY315">
        <v>1</v>
      </c>
      <c r="MI315">
        <v>1</v>
      </c>
      <c r="MK315">
        <v>2</v>
      </c>
      <c r="MN315">
        <v>3</v>
      </c>
      <c r="MS315" s="7" t="s">
        <v>459</v>
      </c>
      <c r="MT315" s="7" t="s">
        <v>459</v>
      </c>
      <c r="MU315" s="7" t="s">
        <v>459</v>
      </c>
      <c r="MV315" s="7" t="s">
        <v>459</v>
      </c>
      <c r="MW315" s="7" t="s">
        <v>459</v>
      </c>
      <c r="MX315" s="7" t="s">
        <v>459</v>
      </c>
      <c r="MY315" s="7" t="s">
        <v>459</v>
      </c>
      <c r="MZ315" s="7" t="s">
        <v>459</v>
      </c>
      <c r="NA315" s="7" t="s">
        <v>459</v>
      </c>
      <c r="NB315" s="7" t="s">
        <v>459</v>
      </c>
      <c r="NC315" s="7" t="s">
        <v>483</v>
      </c>
      <c r="ND315" s="7" t="s">
        <v>483</v>
      </c>
      <c r="NE315" s="7" t="s">
        <v>483</v>
      </c>
      <c r="NF315" s="7" t="s">
        <v>483</v>
      </c>
      <c r="NG315" s="7" t="s">
        <v>483</v>
      </c>
      <c r="NH315" s="7" t="s">
        <v>483</v>
      </c>
      <c r="NI315" s="7" t="s">
        <v>483</v>
      </c>
      <c r="NJ315" s="7" t="s">
        <v>483</v>
      </c>
      <c r="NK315" s="7" t="s">
        <v>483</v>
      </c>
      <c r="NL315" s="7" t="s">
        <v>483</v>
      </c>
      <c r="NM315" t="s">
        <v>498</v>
      </c>
      <c r="OH315" t="s">
        <v>485</v>
      </c>
      <c r="OI315" s="10" t="s">
        <v>463</v>
      </c>
      <c r="OJ315" s="10" t="s">
        <v>485</v>
      </c>
      <c r="OK315" s="10" t="s">
        <v>485</v>
      </c>
      <c r="OL315" s="10" t="s">
        <v>485</v>
      </c>
      <c r="OM315" s="10" t="s">
        <v>485</v>
      </c>
      <c r="ON315" s="10" t="s">
        <v>485</v>
      </c>
      <c r="OO315" s="10" t="s">
        <v>485</v>
      </c>
      <c r="OP315" s="10" t="s">
        <v>485</v>
      </c>
      <c r="OQ315" s="10" t="s">
        <v>485</v>
      </c>
      <c r="OR315" s="10" t="s">
        <v>463</v>
      </c>
      <c r="OS315" s="10" t="s">
        <v>485</v>
      </c>
      <c r="OT315" s="10" t="s">
        <v>485</v>
      </c>
      <c r="OU315" s="10" t="s">
        <v>485</v>
      </c>
      <c r="OV315" s="10" t="s">
        <v>485</v>
      </c>
      <c r="OW315" s="10" t="s">
        <v>485</v>
      </c>
      <c r="OX315" s="10" t="s">
        <v>485</v>
      </c>
      <c r="OY315" s="10" t="s">
        <v>463</v>
      </c>
      <c r="OZ315" s="10" t="s">
        <v>485</v>
      </c>
      <c r="QJ315" s="10" t="s">
        <v>464</v>
      </c>
      <c r="QL315" s="10">
        <v>10.537566666667001</v>
      </c>
      <c r="QM315" s="10" t="s">
        <v>792</v>
      </c>
      <c r="QO315" s="10" t="s">
        <v>1461</v>
      </c>
      <c r="RF315" s="10">
        <v>1</v>
      </c>
      <c r="RH315" s="15">
        <f>IFERROR(AVERAGE(INDEX('[1]DO NOT TOUCH Préparation'!$T$1:$T$5,MATCH('DO NOT TOUCH - inputExtraction'!$CX315,'[1]DO NOT TOUCH Préparation'!$S$1:$S$5,0)),INDEX('[1]DO NOT TOUCH Préparation'!$T$1:$T$5,MATCH('DO NOT TOUCH - inputExtraction'!$CY315,'[1]DO NOT TOUCH Préparation'!$S$1:$S$5,0)),INDEX('[1]DO NOT TOUCH Préparation'!$T$1:$T$5,MATCH('DO NOT TOUCH - inputExtraction'!$CZ315,'[1]DO NOT TOUCH Préparation'!$S$1:$S$5,0)),INDEX('[1]DO NOT TOUCH Préparation'!$T$1:$T$5,MATCH('DO NOT TOUCH - inputExtraction'!$DA315,'[1]DO NOT TOUCH Préparation'!$S$1:$S$5,0)),INDEX('[1]DO NOT TOUCH Préparation'!$T$1:$T$5,MATCH('DO NOT TOUCH - inputExtraction'!$DB315,'[1]DO NOT TOUCH Préparation'!$S$1:$S$5,0))),"")</f>
        <v>1.6</v>
      </c>
      <c r="RI315" s="13">
        <f>IFERROR(AVERAGE(INDEX('[1]DO NOT TOUCH Préparation'!$T$1:$T$5,MATCH($DC315,'[1]DO NOT TOUCH Préparation'!$S$1:$S$5,0)),INDEX('[1]DO NOT TOUCH Préparation'!$T$1:$T$5,MATCH('DO NOT TOUCH - inputExtraction'!$DD315,'[1]DO NOT TOUCH Préparation'!$S$1:$S$5,0)),INDEX('[1]DO NOT TOUCH Préparation'!$T$1:$T$5,MATCH('DO NOT TOUCH - inputExtraction'!$DE315,'[1]DO NOT TOUCH Préparation'!$S$1:$S$5,0)),INDEX('[1]DO NOT TOUCH Préparation'!$T$1:$T$5,MATCH(DF315,'[1]DO NOT TOUCH Préparation'!$S$1:$S$5,0)),INDEX('[1]DO NOT TOUCH Préparation'!$T$1:$T$5,MATCH('DO NOT TOUCH - inputExtraction'!$DG315,'[1]DO NOT TOUCH Préparation'!$S$1:$S$5,0))),"")</f>
        <v>1</v>
      </c>
      <c r="RK315" s="10">
        <f>VLOOKUP(CX315,'[1]DO NOT TOUCH Préparation'!$S$1:$T$5,2,0)</f>
        <v>3</v>
      </c>
      <c r="RL315" s="10">
        <f>VLOOKUP(CY315,'[1]DO NOT TOUCH Préparation'!$S$1:$T$5,2,0)</f>
        <v>1</v>
      </c>
      <c r="RM315" s="10">
        <f>VLOOKUP(CZ315,'[1]DO NOT TOUCH Préparation'!$S$1:$T$5,2,0)</f>
        <v>2</v>
      </c>
      <c r="RN315" s="10">
        <f>VLOOKUP(DA315,'[1]DO NOT TOUCH Préparation'!$S$1:$T$5,2,0)</f>
        <v>1</v>
      </c>
      <c r="RO315" s="10">
        <f>VLOOKUP(DB315,'[1]DO NOT TOUCH Préparation'!$S$1:$T$5,2,0)</f>
        <v>1</v>
      </c>
      <c r="RP315" s="10">
        <f>VLOOKUP(DC315,'[1]DO NOT TOUCH Préparation'!$S$1:$T$5,2,0)</f>
        <v>1</v>
      </c>
      <c r="RQ315" s="10">
        <f>VLOOKUP(DD315,'[1]DO NOT TOUCH Préparation'!$S$1:$T$5,2,0)</f>
        <v>1</v>
      </c>
      <c r="RR315" s="10">
        <f>VLOOKUP(DE315,'[1]DO NOT TOUCH Préparation'!$S$1:$T$5,2,0)</f>
        <v>1</v>
      </c>
      <c r="RS315" s="10">
        <f>VLOOKUP(DF315,'[1]DO NOT TOUCH Préparation'!$S$1:$T$5,2,0)</f>
        <v>1</v>
      </c>
      <c r="RT315" s="10">
        <f>VLOOKUP(DG315,'[1]DO NOT TOUCH Préparation'!$S$1:$T$5,2,0)</f>
        <v>1</v>
      </c>
      <c r="RV315" s="5" t="str">
        <f>IF(CF315&lt;&gt;"",CF315,"")</f>
        <v>Je n’achète pas de produits alimentaires bio</v>
      </c>
      <c r="RW315" s="5" t="str">
        <f>IF(CK315&lt;&gt;"",CK315,"")</f>
        <v>Je n’achète pas de produits alimentaires locaux</v>
      </c>
      <c r="RX315" s="5" t="str">
        <f t="shared" si="5"/>
        <v>Je n’achète pas de produits à base végétale (soja, amande, avoine…)</v>
      </c>
      <c r="RZ315" s="5" t="str" cm="1">
        <f t="array" ref="RZ315">IFERROR(INDEX('[1]DO NOT TOUCH Préparation'!$W$2:$W$7,MATCH('DO NOT TOUCH - inputExtraction'!RV315,'[1]DO NOT TOUCH Préparation'!$V$2:$V$7,0),),"1")</f>
        <v>1</v>
      </c>
      <c r="SA315" s="5" t="str" cm="1">
        <f t="array" ref="SA315">IFERROR(INDEX('[1]DO NOT TOUCH Préparation'!$W$2:$W$7,MATCH('DO NOT TOUCH - inputExtraction'!RW315,'[1]DO NOT TOUCH Préparation'!$V$2:$V$7,0),),"1")</f>
        <v>1</v>
      </c>
      <c r="SB315" s="5" t="str" cm="1">
        <f t="array" ref="SB315">IFERROR(INDEX('[1]DO NOT TOUCH Préparation'!$W$2:$W$7,MATCH('DO NOT TOUCH - inputExtraction'!RX315,'[1]DO NOT TOUCH Préparation'!$V$2:$V$7,0),),"1")</f>
        <v>1</v>
      </c>
      <c r="SD315" s="5">
        <v>1</v>
      </c>
      <c r="SF315" s="5">
        <f>IFERROR(VLOOKUP(H315,'[1]DO NOT TOUCH Préparation'!$CL$2:$CM$9,2,0),"")</f>
        <v>6</v>
      </c>
      <c r="SG315" s="5">
        <f>IFERROR(VLOOKUP(K315,'[1]DO NOT TOUCH Préparation'!$CT$2:$CU$10,2,0),"")</f>
        <v>1</v>
      </c>
      <c r="SH315" s="5">
        <f>IFERROR(VLOOKUP(L315,'[1]DO NOT TOUCH Préparation'!$CX$2:$CY$6,2,0),"")</f>
        <v>2</v>
      </c>
    </row>
    <row r="316" spans="1:502" ht="14.4" x14ac:dyDescent="0.3">
      <c r="A316" s="4">
        <v>413</v>
      </c>
      <c r="B316" s="4" t="s">
        <v>1462</v>
      </c>
      <c r="C316" s="4" t="s">
        <v>1463</v>
      </c>
      <c r="D316" s="4" t="s">
        <v>787</v>
      </c>
      <c r="E316" s="4" t="s">
        <v>439</v>
      </c>
      <c r="F316" s="10" t="s">
        <v>898</v>
      </c>
      <c r="G316" s="10" t="s">
        <v>804</v>
      </c>
      <c r="H316" s="7" t="s">
        <v>553</v>
      </c>
      <c r="I316" s="7">
        <v>78</v>
      </c>
      <c r="J316" s="7" t="s">
        <v>554</v>
      </c>
      <c r="K316" s="7" t="s">
        <v>522</v>
      </c>
      <c r="L316" s="7" t="s">
        <v>492</v>
      </c>
      <c r="M316" s="7">
        <v>2</v>
      </c>
      <c r="N316" s="12">
        <v>0</v>
      </c>
      <c r="O316" s="12">
        <v>0</v>
      </c>
      <c r="P316" s="7">
        <v>0</v>
      </c>
      <c r="Q316" s="7">
        <v>0</v>
      </c>
      <c r="R316" s="7">
        <v>1</v>
      </c>
      <c r="S316" s="12">
        <v>0</v>
      </c>
      <c r="T316" s="7">
        <v>1</v>
      </c>
      <c r="U316" s="12">
        <v>0</v>
      </c>
      <c r="V316" s="7">
        <v>1</v>
      </c>
      <c r="W316" s="7">
        <v>2</v>
      </c>
      <c r="AB316" s="7">
        <v>3</v>
      </c>
      <c r="AC316" s="10" t="s">
        <v>530</v>
      </c>
      <c r="BA316" s="10">
        <v>0</v>
      </c>
      <c r="BB316" s="10">
        <v>1</v>
      </c>
      <c r="BC316" s="10">
        <v>0</v>
      </c>
      <c r="BD316" s="10">
        <v>1</v>
      </c>
      <c r="BE316" s="10">
        <v>0</v>
      </c>
      <c r="BF316" s="10">
        <v>0</v>
      </c>
      <c r="BG316" s="10">
        <v>1</v>
      </c>
      <c r="BH316" s="10">
        <v>0</v>
      </c>
      <c r="BI316" s="10">
        <v>0</v>
      </c>
      <c r="CB316" s="10">
        <v>0</v>
      </c>
      <c r="CC316" s="10">
        <v>0</v>
      </c>
      <c r="CE316" s="7" t="s">
        <v>447</v>
      </c>
      <c r="CF316" s="7" t="s">
        <v>474</v>
      </c>
      <c r="CG316" s="7" t="s">
        <v>475</v>
      </c>
      <c r="CH316" s="7">
        <v>4</v>
      </c>
      <c r="CI316" s="7">
        <v>4</v>
      </c>
      <c r="CJ316" s="7">
        <v>3</v>
      </c>
      <c r="CK316" s="7" t="s">
        <v>474</v>
      </c>
      <c r="CL316" s="7" t="s">
        <v>475</v>
      </c>
      <c r="CM316" s="7" t="s">
        <v>524</v>
      </c>
      <c r="CN316" s="7">
        <v>4</v>
      </c>
      <c r="CO316" s="7">
        <v>4</v>
      </c>
      <c r="CP316" s="7" t="s">
        <v>450</v>
      </c>
      <c r="CX316" t="s">
        <v>452</v>
      </c>
      <c r="CY316" t="s">
        <v>452</v>
      </c>
      <c r="CZ316" t="s">
        <v>451</v>
      </c>
      <c r="DA316" t="s">
        <v>495</v>
      </c>
      <c r="DB316" t="s">
        <v>452</v>
      </c>
      <c r="DC316" t="s">
        <v>452</v>
      </c>
      <c r="DD316" t="s">
        <v>495</v>
      </c>
      <c r="DE316" t="s">
        <v>453</v>
      </c>
      <c r="DF316" t="s">
        <v>451</v>
      </c>
      <c r="DG316" t="s">
        <v>453</v>
      </c>
      <c r="DJ316" t="s">
        <v>455</v>
      </c>
      <c r="DO316" t="s">
        <v>455</v>
      </c>
      <c r="DP316" t="s">
        <v>537</v>
      </c>
      <c r="DQ316" t="s">
        <v>455</v>
      </c>
      <c r="DT316" s="7" t="s">
        <v>479</v>
      </c>
      <c r="DY316" s="7" t="s">
        <v>479</v>
      </c>
      <c r="DZ316" s="7" t="s">
        <v>479</v>
      </c>
      <c r="EA316" s="7" t="s">
        <v>456</v>
      </c>
      <c r="ED316">
        <v>3</v>
      </c>
      <c r="EI316">
        <v>4</v>
      </c>
      <c r="EJ316">
        <v>3</v>
      </c>
      <c r="EK316">
        <v>4</v>
      </c>
      <c r="EL316" s="6"/>
      <c r="FZ316">
        <v>0</v>
      </c>
      <c r="GA316">
        <v>0</v>
      </c>
      <c r="GB316">
        <v>0</v>
      </c>
      <c r="GC316">
        <v>1</v>
      </c>
      <c r="GD316">
        <v>0</v>
      </c>
      <c r="HH316">
        <v>1</v>
      </c>
      <c r="HS316">
        <v>1</v>
      </c>
      <c r="IT316">
        <v>1</v>
      </c>
      <c r="IV316">
        <v>2</v>
      </c>
      <c r="JX316">
        <v>1</v>
      </c>
      <c r="JZ316">
        <v>2</v>
      </c>
      <c r="KF316">
        <v>1</v>
      </c>
      <c r="KG316">
        <v>2</v>
      </c>
      <c r="KK316">
        <v>1</v>
      </c>
      <c r="KL316">
        <v>2</v>
      </c>
      <c r="KM316">
        <v>3</v>
      </c>
      <c r="KP316" t="s">
        <v>480</v>
      </c>
      <c r="KQ316">
        <v>3</v>
      </c>
      <c r="KR316">
        <v>4</v>
      </c>
      <c r="KS316">
        <v>3</v>
      </c>
      <c r="KT316">
        <v>3</v>
      </c>
      <c r="KU316">
        <v>2</v>
      </c>
      <c r="KW316">
        <v>3</v>
      </c>
      <c r="LD316">
        <v>1</v>
      </c>
      <c r="LE316">
        <v>3</v>
      </c>
      <c r="LG316">
        <v>2</v>
      </c>
      <c r="LN316">
        <v>1</v>
      </c>
      <c r="LQ316">
        <v>2</v>
      </c>
      <c r="LT316">
        <v>3</v>
      </c>
      <c r="LX316">
        <v>1</v>
      </c>
      <c r="MA316">
        <v>3</v>
      </c>
      <c r="MF316">
        <v>2</v>
      </c>
      <c r="MH316">
        <v>1</v>
      </c>
      <c r="MI316">
        <v>3</v>
      </c>
      <c r="MK316">
        <v>1</v>
      </c>
      <c r="MN316">
        <v>2</v>
      </c>
      <c r="MS316" s="7" t="s">
        <v>458</v>
      </c>
      <c r="MT316" s="7" t="s">
        <v>459</v>
      </c>
      <c r="MU316" s="7" t="s">
        <v>458</v>
      </c>
      <c r="MV316" s="7" t="s">
        <v>482</v>
      </c>
      <c r="MW316" s="7" t="s">
        <v>459</v>
      </c>
      <c r="MX316" s="7" t="s">
        <v>458</v>
      </c>
      <c r="MY316" s="7" t="s">
        <v>482</v>
      </c>
      <c r="MZ316" s="7" t="s">
        <v>458</v>
      </c>
      <c r="NA316" s="7" t="s">
        <v>458</v>
      </c>
      <c r="NB316" s="7" t="s">
        <v>460</v>
      </c>
      <c r="NC316" s="7" t="s">
        <v>460</v>
      </c>
      <c r="ND316" s="7" t="s">
        <v>483</v>
      </c>
      <c r="NE316" s="7" t="s">
        <v>458</v>
      </c>
      <c r="NF316" s="7" t="s">
        <v>482</v>
      </c>
      <c r="NG316" s="7" t="s">
        <v>483</v>
      </c>
      <c r="NH316" s="7" t="s">
        <v>458</v>
      </c>
      <c r="NI316" s="7" t="s">
        <v>482</v>
      </c>
      <c r="NJ316" s="7" t="s">
        <v>458</v>
      </c>
      <c r="NK316" s="7" t="s">
        <v>458</v>
      </c>
      <c r="NL316" s="7" t="s">
        <v>460</v>
      </c>
      <c r="NM316" t="s">
        <v>498</v>
      </c>
      <c r="OH316" t="s">
        <v>485</v>
      </c>
      <c r="OI316" s="10" t="s">
        <v>462</v>
      </c>
      <c r="OJ316" s="10" t="s">
        <v>485</v>
      </c>
      <c r="OK316" s="10" t="s">
        <v>485</v>
      </c>
      <c r="OL316" s="10" t="s">
        <v>485</v>
      </c>
      <c r="OM316" s="10" t="s">
        <v>463</v>
      </c>
      <c r="ON316" s="10" t="s">
        <v>462</v>
      </c>
      <c r="OO316" s="10" t="s">
        <v>462</v>
      </c>
      <c r="OP316" s="10" t="s">
        <v>462</v>
      </c>
      <c r="OQ316" s="10" t="s">
        <v>485</v>
      </c>
      <c r="OR316" s="10" t="s">
        <v>499</v>
      </c>
      <c r="OS316" s="10" t="s">
        <v>462</v>
      </c>
      <c r="OT316" s="10" t="s">
        <v>462</v>
      </c>
      <c r="OU316" s="10" t="s">
        <v>462</v>
      </c>
      <c r="OV316" s="10" t="s">
        <v>485</v>
      </c>
      <c r="OW316" s="10" t="s">
        <v>462</v>
      </c>
      <c r="OX316" s="10" t="s">
        <v>462</v>
      </c>
      <c r="OY316" s="10" t="s">
        <v>463</v>
      </c>
      <c r="OZ316" s="10" t="s">
        <v>485</v>
      </c>
      <c r="QJ316" s="10" t="s">
        <v>464</v>
      </c>
      <c r="QL316" s="10">
        <v>16.590150000000001</v>
      </c>
      <c r="QM316" s="10" t="s">
        <v>792</v>
      </c>
      <c r="QO316" s="10" t="s">
        <v>1051</v>
      </c>
      <c r="RF316" s="10">
        <v>1</v>
      </c>
      <c r="RH316" s="15">
        <f>IFERROR(AVERAGE(INDEX('[1]DO NOT TOUCH Préparation'!$T$1:$T$5,MATCH('DO NOT TOUCH - inputExtraction'!$CX316,'[1]DO NOT TOUCH Préparation'!$S$1:$S$5,0)),INDEX('[1]DO NOT TOUCH Préparation'!$T$1:$T$5,MATCH('DO NOT TOUCH - inputExtraction'!$CY316,'[1]DO NOT TOUCH Préparation'!$S$1:$S$5,0)),INDEX('[1]DO NOT TOUCH Préparation'!$T$1:$T$5,MATCH('DO NOT TOUCH - inputExtraction'!$CZ316,'[1]DO NOT TOUCH Préparation'!$S$1:$S$5,0)),INDEX('[1]DO NOT TOUCH Préparation'!$T$1:$T$5,MATCH('DO NOT TOUCH - inputExtraction'!$DA316,'[1]DO NOT TOUCH Préparation'!$S$1:$S$5,0)),INDEX('[1]DO NOT TOUCH Préparation'!$T$1:$T$5,MATCH('DO NOT TOUCH - inputExtraction'!$DB316,'[1]DO NOT TOUCH Préparation'!$S$1:$S$5,0))),"")</f>
        <v>3</v>
      </c>
      <c r="RI316" s="13">
        <f>IFERROR(AVERAGE(INDEX('[1]DO NOT TOUCH Préparation'!$T$1:$T$5,MATCH($DC316,'[1]DO NOT TOUCH Préparation'!$S$1:$S$5,0)),INDEX('[1]DO NOT TOUCH Préparation'!$T$1:$T$5,MATCH('DO NOT TOUCH - inputExtraction'!$DD316,'[1]DO NOT TOUCH Préparation'!$S$1:$S$5,0)),INDEX('[1]DO NOT TOUCH Préparation'!$T$1:$T$5,MATCH('DO NOT TOUCH - inputExtraction'!$DE316,'[1]DO NOT TOUCH Préparation'!$S$1:$S$5,0)),INDEX('[1]DO NOT TOUCH Préparation'!$T$1:$T$5,MATCH(DF316,'[1]DO NOT TOUCH Préparation'!$S$1:$S$5,0)),INDEX('[1]DO NOT TOUCH Préparation'!$T$1:$T$5,MATCH('DO NOT TOUCH - inputExtraction'!$DG316,'[1]DO NOT TOUCH Préparation'!$S$1:$S$5,0))),"")</f>
        <v>3.8</v>
      </c>
      <c r="RK316" s="10">
        <f>VLOOKUP(CX316,'[1]DO NOT TOUCH Préparation'!$S$1:$T$5,2,0)</f>
        <v>3</v>
      </c>
      <c r="RL316" s="10">
        <f>VLOOKUP(CY316,'[1]DO NOT TOUCH Préparation'!$S$1:$T$5,2,0)</f>
        <v>3</v>
      </c>
      <c r="RM316" s="10">
        <f>VLOOKUP(CZ316,'[1]DO NOT TOUCH Préparation'!$S$1:$T$5,2,0)</f>
        <v>4</v>
      </c>
      <c r="RN316" s="10">
        <f>VLOOKUP(DA316,'[1]DO NOT TOUCH Préparation'!$S$1:$T$5,2,0)</f>
        <v>2</v>
      </c>
      <c r="RO316" s="10">
        <f>VLOOKUP(DB316,'[1]DO NOT TOUCH Préparation'!$S$1:$T$5,2,0)</f>
        <v>3</v>
      </c>
      <c r="RP316" s="10">
        <f>VLOOKUP(DC316,'[1]DO NOT TOUCH Préparation'!$S$1:$T$5,2,0)</f>
        <v>3</v>
      </c>
      <c r="RQ316" s="10">
        <f>VLOOKUP(DD316,'[1]DO NOT TOUCH Préparation'!$S$1:$T$5,2,0)</f>
        <v>2</v>
      </c>
      <c r="RR316" s="10">
        <f>VLOOKUP(DE316,'[1]DO NOT TOUCH Préparation'!$S$1:$T$5,2,0)</f>
        <v>5</v>
      </c>
      <c r="RS316" s="10">
        <f>VLOOKUP(DF316,'[1]DO NOT TOUCH Préparation'!$S$1:$T$5,2,0)</f>
        <v>4</v>
      </c>
      <c r="RT316" s="10">
        <f>VLOOKUP(DG316,'[1]DO NOT TOUCH Préparation'!$S$1:$T$5,2,0)</f>
        <v>5</v>
      </c>
      <c r="RV316" s="5" t="str">
        <f>IF(CF316&lt;&gt;"",CF316,"")</f>
        <v>Inférieur ou égal à 5%</v>
      </c>
      <c r="RW316" s="5" t="str">
        <f>IF(CK316&lt;&gt;"",CK316,"")</f>
        <v>Inférieur ou égal à 5%</v>
      </c>
      <c r="RX316" s="5" t="str">
        <f t="shared" si="5"/>
        <v>Je n’achète pas de produits à base végétale (soja, amande, avoine…)</v>
      </c>
      <c r="RZ316" s="5" cm="1">
        <f t="array" ref="RZ316">IFERROR(INDEX('[1]DO NOT TOUCH Préparation'!$W$2:$W$7,MATCH('DO NOT TOUCH - inputExtraction'!RV316,'[1]DO NOT TOUCH Préparation'!$V$2:$V$7,0),),"1")</f>
        <v>2</v>
      </c>
      <c r="SA316" s="5" cm="1">
        <f t="array" ref="SA316">IFERROR(INDEX('[1]DO NOT TOUCH Préparation'!$W$2:$W$7,MATCH('DO NOT TOUCH - inputExtraction'!RW316,'[1]DO NOT TOUCH Préparation'!$V$2:$V$7,0),),"1")</f>
        <v>2</v>
      </c>
      <c r="SB316" s="5" t="str" cm="1">
        <f t="array" ref="SB316">IFERROR(INDEX('[1]DO NOT TOUCH Préparation'!$W$2:$W$7,MATCH('DO NOT TOUCH - inputExtraction'!RX316,'[1]DO NOT TOUCH Préparation'!$V$2:$V$7,0),),"1")</f>
        <v>1</v>
      </c>
      <c r="SD316" s="5">
        <v>1</v>
      </c>
      <c r="SF316" s="5">
        <f>IFERROR(VLOOKUP(H316,'[1]DO NOT TOUCH Préparation'!$CL$2:$CM$9,2,0),"")</f>
        <v>6</v>
      </c>
      <c r="SG316" s="5">
        <f>IFERROR(VLOOKUP(K316,'[1]DO NOT TOUCH Préparation'!$CT$2:$CU$10,2,0),"")</f>
        <v>3</v>
      </c>
      <c r="SH316" s="5">
        <f>IFERROR(VLOOKUP(L316,'[1]DO NOT TOUCH Préparation'!$CX$2:$CY$6,2,0),"")</f>
        <v>3</v>
      </c>
    </row>
    <row r="317" spans="1:502" ht="14.4" x14ac:dyDescent="0.3">
      <c r="A317" s="4">
        <v>414</v>
      </c>
      <c r="B317" s="4" t="s">
        <v>1464</v>
      </c>
      <c r="C317" s="4" t="s">
        <v>1465</v>
      </c>
      <c r="D317" s="4" t="s">
        <v>787</v>
      </c>
      <c r="E317" s="4" t="s">
        <v>439</v>
      </c>
      <c r="F317" s="10" t="s">
        <v>788</v>
      </c>
      <c r="G317" s="10" t="s">
        <v>789</v>
      </c>
      <c r="H317" s="7" t="s">
        <v>578</v>
      </c>
      <c r="I317" s="7">
        <v>35</v>
      </c>
      <c r="J317" s="7" t="s">
        <v>505</v>
      </c>
      <c r="K317" s="7" t="s">
        <v>555</v>
      </c>
      <c r="L317" s="7" t="s">
        <v>492</v>
      </c>
      <c r="M317" s="7">
        <v>3</v>
      </c>
      <c r="N317" s="12">
        <v>1</v>
      </c>
      <c r="O317" s="12">
        <v>0</v>
      </c>
      <c r="P317" s="7">
        <v>0</v>
      </c>
      <c r="Q317" s="7">
        <v>0</v>
      </c>
      <c r="R317" s="7">
        <v>1</v>
      </c>
      <c r="S317" s="12">
        <v>0</v>
      </c>
      <c r="T317" s="7">
        <v>1</v>
      </c>
      <c r="U317" s="12">
        <v>0</v>
      </c>
      <c r="V317" s="7">
        <v>1</v>
      </c>
      <c r="Z317" s="7">
        <v>2</v>
      </c>
      <c r="AB317" s="7">
        <v>3</v>
      </c>
      <c r="AC317" s="10" t="s">
        <v>796</v>
      </c>
      <c r="BA317" s="10">
        <v>0</v>
      </c>
      <c r="BB317" s="10">
        <v>0</v>
      </c>
      <c r="BC317" s="10">
        <v>0</v>
      </c>
      <c r="BD317" s="10">
        <v>1</v>
      </c>
      <c r="BE317" s="10">
        <v>0</v>
      </c>
      <c r="BF317" s="10">
        <v>0</v>
      </c>
      <c r="BG317" s="10">
        <v>1</v>
      </c>
      <c r="BH317" s="10">
        <v>1</v>
      </c>
      <c r="BI317" s="10">
        <v>0</v>
      </c>
      <c r="CB317" s="10">
        <v>0</v>
      </c>
      <c r="CC317" s="10">
        <v>0</v>
      </c>
      <c r="CE317" s="7" t="s">
        <v>513</v>
      </c>
      <c r="CF317" s="7" t="s">
        <v>448</v>
      </c>
      <c r="CG317" s="7" t="s">
        <v>638</v>
      </c>
      <c r="CH317" s="7" t="s">
        <v>524</v>
      </c>
      <c r="CI317" s="7" t="s">
        <v>524</v>
      </c>
      <c r="CJ317" s="7" t="s">
        <v>524</v>
      </c>
      <c r="CK317" s="7" t="s">
        <v>448</v>
      </c>
      <c r="CL317" s="7" t="s">
        <v>638</v>
      </c>
      <c r="CM317" s="7" t="s">
        <v>524</v>
      </c>
      <c r="CN317" s="7" t="s">
        <v>524</v>
      </c>
      <c r="CO317" s="7" t="s">
        <v>524</v>
      </c>
      <c r="CP317" s="7" t="s">
        <v>448</v>
      </c>
      <c r="CQ317" s="7" t="s">
        <v>638</v>
      </c>
      <c r="CR317" s="7" t="s">
        <v>524</v>
      </c>
      <c r="CS317" s="7" t="s">
        <v>524</v>
      </c>
      <c r="CT317" s="7">
        <v>3</v>
      </c>
      <c r="CU317" s="7" t="s">
        <v>524</v>
      </c>
      <c r="CX317" t="s">
        <v>453</v>
      </c>
      <c r="CY317" t="s">
        <v>451</v>
      </c>
      <c r="CZ317" t="s">
        <v>453</v>
      </c>
      <c r="DA317" t="s">
        <v>453</v>
      </c>
      <c r="DB317" t="s">
        <v>453</v>
      </c>
      <c r="DC317" t="s">
        <v>453</v>
      </c>
      <c r="DD317" t="s">
        <v>451</v>
      </c>
      <c r="DE317" t="s">
        <v>453</v>
      </c>
      <c r="DF317" t="s">
        <v>453</v>
      </c>
      <c r="DG317" t="s">
        <v>453</v>
      </c>
      <c r="DH317" t="s">
        <v>455</v>
      </c>
      <c r="DI317" t="s">
        <v>454</v>
      </c>
      <c r="DJ317" t="s">
        <v>455</v>
      </c>
      <c r="DK317" t="s">
        <v>455</v>
      </c>
      <c r="DL317" t="s">
        <v>455</v>
      </c>
      <c r="DM317" t="s">
        <v>455</v>
      </c>
      <c r="DN317" t="s">
        <v>455</v>
      </c>
      <c r="DO317" t="s">
        <v>455</v>
      </c>
      <c r="DP317" t="s">
        <v>455</v>
      </c>
      <c r="DQ317" t="s">
        <v>455</v>
      </c>
      <c r="DR317" s="7" t="s">
        <v>612</v>
      </c>
      <c r="DS317" s="7" t="s">
        <v>612</v>
      </c>
      <c r="DT317" s="7" t="s">
        <v>496</v>
      </c>
      <c r="DU317" s="7" t="s">
        <v>612</v>
      </c>
      <c r="DV317" s="7" t="s">
        <v>612</v>
      </c>
      <c r="DW317" s="7" t="s">
        <v>612</v>
      </c>
      <c r="DX317" s="7" t="s">
        <v>612</v>
      </c>
      <c r="DY317" s="7" t="s">
        <v>496</v>
      </c>
      <c r="DZ317" s="7" t="s">
        <v>612</v>
      </c>
      <c r="EA317" s="7" t="s">
        <v>612</v>
      </c>
      <c r="EB317" t="s">
        <v>457</v>
      </c>
      <c r="EC317" t="s">
        <v>457</v>
      </c>
      <c r="ED317" t="s">
        <v>457</v>
      </c>
      <c r="EE317" t="s">
        <v>457</v>
      </c>
      <c r="EF317">
        <v>4</v>
      </c>
      <c r="EG317" t="s">
        <v>457</v>
      </c>
      <c r="EH317" t="s">
        <v>457</v>
      </c>
      <c r="EI317" t="s">
        <v>457</v>
      </c>
      <c r="EJ317" t="s">
        <v>457</v>
      </c>
      <c r="EK317" t="s">
        <v>457</v>
      </c>
      <c r="EL317" s="6"/>
      <c r="IH317">
        <v>1</v>
      </c>
      <c r="II317">
        <v>2</v>
      </c>
      <c r="IK317">
        <v>3</v>
      </c>
      <c r="IN317">
        <v>1</v>
      </c>
      <c r="IP317">
        <v>3</v>
      </c>
      <c r="IR317">
        <v>2</v>
      </c>
      <c r="IT317">
        <v>1</v>
      </c>
      <c r="IV317">
        <v>3</v>
      </c>
      <c r="IX317">
        <v>2</v>
      </c>
      <c r="IZ317">
        <v>1</v>
      </c>
      <c r="JB317">
        <v>2</v>
      </c>
      <c r="JD317">
        <v>3</v>
      </c>
      <c r="JF317">
        <v>1</v>
      </c>
      <c r="JI317">
        <v>2</v>
      </c>
      <c r="JJ317">
        <v>3</v>
      </c>
      <c r="JL317">
        <v>1</v>
      </c>
      <c r="JN317">
        <v>3</v>
      </c>
      <c r="JP317">
        <v>2</v>
      </c>
      <c r="JR317">
        <v>1</v>
      </c>
      <c r="JU317">
        <v>2</v>
      </c>
      <c r="JV317">
        <v>3</v>
      </c>
      <c r="JX317">
        <v>1</v>
      </c>
      <c r="JZ317">
        <v>2</v>
      </c>
      <c r="KB317">
        <v>3</v>
      </c>
      <c r="KD317">
        <v>1</v>
      </c>
      <c r="KG317">
        <v>2</v>
      </c>
      <c r="KH317">
        <v>3</v>
      </c>
      <c r="KJ317">
        <v>1</v>
      </c>
      <c r="KM317">
        <v>2</v>
      </c>
      <c r="KN317">
        <v>3</v>
      </c>
      <c r="KP317" t="s">
        <v>480</v>
      </c>
      <c r="KQ317" t="s">
        <v>480</v>
      </c>
      <c r="KR317" t="s">
        <v>480</v>
      </c>
      <c r="KS317" t="s">
        <v>480</v>
      </c>
      <c r="KT317" t="s">
        <v>480</v>
      </c>
      <c r="KU317">
        <v>1</v>
      </c>
      <c r="KV317">
        <v>2</v>
      </c>
      <c r="KW317">
        <v>3</v>
      </c>
      <c r="LH317">
        <v>1</v>
      </c>
      <c r="LI317">
        <v>2</v>
      </c>
      <c r="LJ317">
        <v>3</v>
      </c>
      <c r="LO317">
        <v>1</v>
      </c>
      <c r="LQ317">
        <v>2</v>
      </c>
      <c r="LT317">
        <v>3</v>
      </c>
      <c r="LY317">
        <v>1</v>
      </c>
      <c r="LZ317">
        <v>2</v>
      </c>
      <c r="MA317">
        <v>3</v>
      </c>
      <c r="MJ317">
        <v>1</v>
      </c>
      <c r="MK317">
        <v>2</v>
      </c>
      <c r="ML317">
        <v>3</v>
      </c>
      <c r="MS317" s="7" t="s">
        <v>460</v>
      </c>
      <c r="MT317" s="7" t="s">
        <v>458</v>
      </c>
      <c r="MU317" s="7" t="s">
        <v>460</v>
      </c>
      <c r="MV317" s="7" t="s">
        <v>460</v>
      </c>
      <c r="MW317" s="7" t="s">
        <v>460</v>
      </c>
      <c r="MX317" s="7" t="s">
        <v>458</v>
      </c>
      <c r="MY317" s="7" t="s">
        <v>460</v>
      </c>
      <c r="MZ317" s="7" t="s">
        <v>460</v>
      </c>
      <c r="NA317" s="7" t="s">
        <v>460</v>
      </c>
      <c r="NB317" s="7" t="s">
        <v>460</v>
      </c>
      <c r="NC317" s="7" t="s">
        <v>460</v>
      </c>
      <c r="ND317" s="7" t="s">
        <v>458</v>
      </c>
      <c r="NE317" s="7" t="s">
        <v>460</v>
      </c>
      <c r="NF317" s="7" t="s">
        <v>460</v>
      </c>
      <c r="NG317" s="7" t="s">
        <v>460</v>
      </c>
      <c r="NH317" s="7" t="s">
        <v>460</v>
      </c>
      <c r="NI317" s="7" t="s">
        <v>458</v>
      </c>
      <c r="NJ317" s="7" t="s">
        <v>460</v>
      </c>
      <c r="NK317" s="7" t="s">
        <v>460</v>
      </c>
      <c r="NL317" s="7" t="s">
        <v>460</v>
      </c>
      <c r="NM317" t="s">
        <v>571</v>
      </c>
      <c r="OH317" t="s">
        <v>462</v>
      </c>
      <c r="OI317" s="10" t="s">
        <v>462</v>
      </c>
      <c r="OJ317" s="10" t="s">
        <v>462</v>
      </c>
      <c r="OK317" s="10" t="s">
        <v>463</v>
      </c>
      <c r="OL317" s="10" t="s">
        <v>463</v>
      </c>
      <c r="OM317" s="10" t="s">
        <v>462</v>
      </c>
      <c r="ON317" s="10" t="s">
        <v>462</v>
      </c>
      <c r="OO317" s="10" t="s">
        <v>463</v>
      </c>
      <c r="OP317" s="10" t="s">
        <v>462</v>
      </c>
      <c r="OQ317" s="10" t="s">
        <v>462</v>
      </c>
      <c r="OR317" s="10" t="s">
        <v>463</v>
      </c>
      <c r="OS317" s="10" t="s">
        <v>462</v>
      </c>
      <c r="OT317" s="10" t="s">
        <v>462</v>
      </c>
      <c r="OU317" s="10" t="s">
        <v>463</v>
      </c>
      <c r="OV317" s="10" t="s">
        <v>462</v>
      </c>
      <c r="OW317" s="10" t="s">
        <v>463</v>
      </c>
      <c r="OX317" s="10" t="s">
        <v>462</v>
      </c>
      <c r="OY317" s="10" t="s">
        <v>462</v>
      </c>
      <c r="OZ317" s="10" t="s">
        <v>462</v>
      </c>
      <c r="QJ317" s="10" t="s">
        <v>562</v>
      </c>
      <c r="QK317" s="10" t="s">
        <v>791</v>
      </c>
      <c r="QL317" s="10">
        <v>6.7230666666666998</v>
      </c>
      <c r="QM317" s="10" t="s">
        <v>792</v>
      </c>
      <c r="QQ317" s="10" t="s">
        <v>791</v>
      </c>
      <c r="RD317" s="10" t="s">
        <v>791</v>
      </c>
      <c r="RF317" s="10">
        <v>1</v>
      </c>
      <c r="RH317" s="15">
        <f>IFERROR(AVERAGE(INDEX('[1]DO NOT TOUCH Préparation'!$T$1:$T$5,MATCH('DO NOT TOUCH - inputExtraction'!$CX317,'[1]DO NOT TOUCH Préparation'!$S$1:$S$5,0)),INDEX('[1]DO NOT TOUCH Préparation'!$T$1:$T$5,MATCH('DO NOT TOUCH - inputExtraction'!$CY317,'[1]DO NOT TOUCH Préparation'!$S$1:$S$5,0)),INDEX('[1]DO NOT TOUCH Préparation'!$T$1:$T$5,MATCH('DO NOT TOUCH - inputExtraction'!$CZ317,'[1]DO NOT TOUCH Préparation'!$S$1:$S$5,0)),INDEX('[1]DO NOT TOUCH Préparation'!$T$1:$T$5,MATCH('DO NOT TOUCH - inputExtraction'!$DA317,'[1]DO NOT TOUCH Préparation'!$S$1:$S$5,0)),INDEX('[1]DO NOT TOUCH Préparation'!$T$1:$T$5,MATCH('DO NOT TOUCH - inputExtraction'!$DB317,'[1]DO NOT TOUCH Préparation'!$S$1:$S$5,0))),"")</f>
        <v>4.8</v>
      </c>
      <c r="RI317" s="13">
        <f>IFERROR(AVERAGE(INDEX('[1]DO NOT TOUCH Préparation'!$T$1:$T$5,MATCH($DC317,'[1]DO NOT TOUCH Préparation'!$S$1:$S$5,0)),INDEX('[1]DO NOT TOUCH Préparation'!$T$1:$T$5,MATCH('DO NOT TOUCH - inputExtraction'!$DD317,'[1]DO NOT TOUCH Préparation'!$S$1:$S$5,0)),INDEX('[1]DO NOT TOUCH Préparation'!$T$1:$T$5,MATCH('DO NOT TOUCH - inputExtraction'!$DE317,'[1]DO NOT TOUCH Préparation'!$S$1:$S$5,0)),INDEX('[1]DO NOT TOUCH Préparation'!$T$1:$T$5,MATCH(DF317,'[1]DO NOT TOUCH Préparation'!$S$1:$S$5,0)),INDEX('[1]DO NOT TOUCH Préparation'!$T$1:$T$5,MATCH('DO NOT TOUCH - inputExtraction'!$DG317,'[1]DO NOT TOUCH Préparation'!$S$1:$S$5,0))),"")</f>
        <v>4.8</v>
      </c>
      <c r="RK317" s="10">
        <f>VLOOKUP(CX317,'[1]DO NOT TOUCH Préparation'!$S$1:$T$5,2,0)</f>
        <v>5</v>
      </c>
      <c r="RL317" s="10">
        <f>VLOOKUP(CY317,'[1]DO NOT TOUCH Préparation'!$S$1:$T$5,2,0)</f>
        <v>4</v>
      </c>
      <c r="RM317" s="10">
        <f>VLOOKUP(CZ317,'[1]DO NOT TOUCH Préparation'!$S$1:$T$5,2,0)</f>
        <v>5</v>
      </c>
      <c r="RN317" s="10">
        <f>VLOOKUP(DA317,'[1]DO NOT TOUCH Préparation'!$S$1:$T$5,2,0)</f>
        <v>5</v>
      </c>
      <c r="RO317" s="10">
        <f>VLOOKUP(DB317,'[1]DO NOT TOUCH Préparation'!$S$1:$T$5,2,0)</f>
        <v>5</v>
      </c>
      <c r="RP317" s="10">
        <f>VLOOKUP(DC317,'[1]DO NOT TOUCH Préparation'!$S$1:$T$5,2,0)</f>
        <v>5</v>
      </c>
      <c r="RQ317" s="10">
        <f>VLOOKUP(DD317,'[1]DO NOT TOUCH Préparation'!$S$1:$T$5,2,0)</f>
        <v>4</v>
      </c>
      <c r="RR317" s="10">
        <f>VLOOKUP(DE317,'[1]DO NOT TOUCH Préparation'!$S$1:$T$5,2,0)</f>
        <v>5</v>
      </c>
      <c r="RS317" s="10">
        <f>VLOOKUP(DF317,'[1]DO NOT TOUCH Préparation'!$S$1:$T$5,2,0)</f>
        <v>5</v>
      </c>
      <c r="RT317" s="10">
        <f>VLOOKUP(DG317,'[1]DO NOT TOUCH Préparation'!$S$1:$T$5,2,0)</f>
        <v>5</v>
      </c>
      <c r="RV317" s="5" t="str">
        <f>IF(CF317&lt;&gt;"",CF317,"")</f>
        <v>6% à 20%</v>
      </c>
      <c r="RW317" s="5" t="str">
        <f>IF(CK317&lt;&gt;"",CK317,"")</f>
        <v>6% à 20%</v>
      </c>
      <c r="RX317" s="5" t="str">
        <f t="shared" si="5"/>
        <v>6% à 20%</v>
      </c>
      <c r="RZ317" s="5" cm="1">
        <f t="array" ref="RZ317">IFERROR(INDEX('[1]DO NOT TOUCH Préparation'!$W$2:$W$7,MATCH('DO NOT TOUCH - inputExtraction'!RV317,'[1]DO NOT TOUCH Préparation'!$V$2:$V$7,0),),"1")</f>
        <v>3</v>
      </c>
      <c r="SA317" s="5" cm="1">
        <f t="array" ref="SA317">IFERROR(INDEX('[1]DO NOT TOUCH Préparation'!$W$2:$W$7,MATCH('DO NOT TOUCH - inputExtraction'!RW317,'[1]DO NOT TOUCH Préparation'!$V$2:$V$7,0),),"1")</f>
        <v>3</v>
      </c>
      <c r="SB317" s="5" cm="1">
        <f t="array" ref="SB317">IFERROR(INDEX('[1]DO NOT TOUCH Préparation'!$W$2:$W$7,MATCH('DO NOT TOUCH - inputExtraction'!RX317,'[1]DO NOT TOUCH Préparation'!$V$2:$V$7,0),),"1")</f>
        <v>3</v>
      </c>
      <c r="SD317" s="5">
        <v>1</v>
      </c>
      <c r="SF317" s="5">
        <f>IFERROR(VLOOKUP(H317,'[1]DO NOT TOUCH Préparation'!$CL$2:$CM$9,2,0),"")</f>
        <v>8</v>
      </c>
      <c r="SG317" s="5">
        <f>IFERROR(VLOOKUP(K317,'[1]DO NOT TOUCH Préparation'!$CT$2:$CU$10,2,0),"")</f>
        <v>5</v>
      </c>
      <c r="SH317" s="5">
        <f>IFERROR(VLOOKUP(L317,'[1]DO NOT TOUCH Préparation'!$CX$2:$CY$6,2,0),"")</f>
        <v>3</v>
      </c>
    </row>
    <row r="318" spans="1:502" ht="14.4" x14ac:dyDescent="0.3">
      <c r="A318" s="4">
        <v>415</v>
      </c>
      <c r="B318" s="4" t="s">
        <v>1466</v>
      </c>
      <c r="C318" s="4" t="s">
        <v>1467</v>
      </c>
      <c r="D318" s="4" t="s">
        <v>787</v>
      </c>
      <c r="E318" s="4" t="s">
        <v>468</v>
      </c>
      <c r="F318" s="10" t="s">
        <v>878</v>
      </c>
      <c r="G318" s="10" t="s">
        <v>828</v>
      </c>
      <c r="H318" s="7" t="s">
        <v>442</v>
      </c>
      <c r="I318" s="7">
        <v>38</v>
      </c>
      <c r="J318" s="7" t="s">
        <v>505</v>
      </c>
      <c r="K318" s="7" t="s">
        <v>491</v>
      </c>
      <c r="L318" s="7" t="s">
        <v>492</v>
      </c>
      <c r="M318" s="7">
        <v>3</v>
      </c>
      <c r="N318" s="12">
        <v>1</v>
      </c>
      <c r="O318" s="12">
        <v>0</v>
      </c>
      <c r="P318" s="7">
        <v>0</v>
      </c>
      <c r="Q318" s="7">
        <v>0</v>
      </c>
      <c r="R318" s="7">
        <v>1</v>
      </c>
      <c r="S318" s="12">
        <v>0</v>
      </c>
      <c r="T318" s="7">
        <v>1</v>
      </c>
      <c r="U318" s="12">
        <v>0</v>
      </c>
      <c r="W318" s="7">
        <v>1</v>
      </c>
      <c r="X318" s="7">
        <v>2</v>
      </c>
      <c r="Z318" s="7">
        <v>3</v>
      </c>
      <c r="AC318" s="10" t="s">
        <v>790</v>
      </c>
      <c r="BA318" s="10">
        <v>1</v>
      </c>
      <c r="BB318" s="10">
        <v>0</v>
      </c>
      <c r="BC318" s="10">
        <v>1</v>
      </c>
      <c r="BD318" s="10">
        <v>1</v>
      </c>
      <c r="BE318" s="10">
        <v>0</v>
      </c>
      <c r="BF318" s="10">
        <v>0</v>
      </c>
      <c r="BG318" s="10">
        <v>0</v>
      </c>
      <c r="BH318" s="10">
        <v>0</v>
      </c>
      <c r="BI318" s="10">
        <v>0</v>
      </c>
      <c r="CB318" s="10">
        <v>0</v>
      </c>
      <c r="CC318" s="10">
        <v>0</v>
      </c>
      <c r="CE318" s="7" t="s">
        <v>447</v>
      </c>
      <c r="CF318" s="7" t="s">
        <v>474</v>
      </c>
      <c r="CG318" s="7" t="s">
        <v>494</v>
      </c>
      <c r="CH318" s="7">
        <v>4</v>
      </c>
      <c r="CI318" s="7" t="s">
        <v>524</v>
      </c>
      <c r="CJ318" s="7">
        <v>4</v>
      </c>
      <c r="CK318" s="7" t="s">
        <v>474</v>
      </c>
      <c r="CL318" s="7" t="s">
        <v>494</v>
      </c>
      <c r="CM318" s="7">
        <v>4</v>
      </c>
      <c r="CN318" s="7" t="s">
        <v>524</v>
      </c>
      <c r="CO318" s="7">
        <v>4</v>
      </c>
      <c r="CP318" s="7" t="s">
        <v>474</v>
      </c>
      <c r="CQ318" s="7" t="s">
        <v>494</v>
      </c>
      <c r="CR318" s="7">
        <v>3</v>
      </c>
      <c r="CS318" s="7">
        <v>4</v>
      </c>
      <c r="CT318" s="7">
        <v>3</v>
      </c>
      <c r="CU318" s="7">
        <v>4</v>
      </c>
      <c r="CX318" t="s">
        <v>452</v>
      </c>
      <c r="CY318" t="s">
        <v>452</v>
      </c>
      <c r="CZ318" t="s">
        <v>451</v>
      </c>
      <c r="DA318" t="s">
        <v>451</v>
      </c>
      <c r="DB318" t="s">
        <v>451</v>
      </c>
      <c r="DC318" t="s">
        <v>451</v>
      </c>
      <c r="DD318" t="s">
        <v>452</v>
      </c>
      <c r="DE318" t="s">
        <v>451</v>
      </c>
      <c r="DF318" t="s">
        <v>451</v>
      </c>
      <c r="DG318" t="s">
        <v>452</v>
      </c>
      <c r="DJ318" t="s">
        <v>537</v>
      </c>
      <c r="DK318" t="s">
        <v>537</v>
      </c>
      <c r="DL318" t="s">
        <v>455</v>
      </c>
      <c r="DM318" t="s">
        <v>455</v>
      </c>
      <c r="DO318" t="s">
        <v>537</v>
      </c>
      <c r="DP318" t="s">
        <v>537</v>
      </c>
      <c r="DT318" s="7" t="s">
        <v>479</v>
      </c>
      <c r="DU318" s="7" t="s">
        <v>479</v>
      </c>
      <c r="DV318" s="7" t="s">
        <v>456</v>
      </c>
      <c r="DW318" s="7" t="s">
        <v>479</v>
      </c>
      <c r="DY318" s="7" t="s">
        <v>479</v>
      </c>
      <c r="DZ318" s="7" t="s">
        <v>479</v>
      </c>
      <c r="ED318">
        <v>4</v>
      </c>
      <c r="EE318">
        <v>4</v>
      </c>
      <c r="EF318">
        <v>4</v>
      </c>
      <c r="EG318">
        <v>4</v>
      </c>
      <c r="EI318">
        <v>3</v>
      </c>
      <c r="EJ318">
        <v>3</v>
      </c>
      <c r="EL318" s="6"/>
      <c r="EV318">
        <v>0</v>
      </c>
      <c r="EW318">
        <v>1</v>
      </c>
      <c r="EX318">
        <v>0</v>
      </c>
      <c r="EY318">
        <v>0</v>
      </c>
      <c r="EZ318">
        <v>0</v>
      </c>
      <c r="FA318">
        <v>0</v>
      </c>
      <c r="FB318">
        <v>1</v>
      </c>
      <c r="FC318">
        <v>0</v>
      </c>
      <c r="FD318">
        <v>0</v>
      </c>
      <c r="FE318">
        <v>0</v>
      </c>
      <c r="FU318">
        <v>0</v>
      </c>
      <c r="FV318">
        <v>0</v>
      </c>
      <c r="FW318">
        <v>0</v>
      </c>
      <c r="FX318">
        <v>1</v>
      </c>
      <c r="FY318">
        <v>0</v>
      </c>
      <c r="FZ318">
        <v>0</v>
      </c>
      <c r="GA318">
        <v>0</v>
      </c>
      <c r="GB318">
        <v>0</v>
      </c>
      <c r="GC318">
        <v>1</v>
      </c>
      <c r="GD318">
        <v>0</v>
      </c>
      <c r="IT318">
        <v>1</v>
      </c>
      <c r="IV318">
        <v>2</v>
      </c>
      <c r="IZ318">
        <v>1</v>
      </c>
      <c r="JF318">
        <v>1</v>
      </c>
      <c r="JL318">
        <v>1</v>
      </c>
      <c r="JX318">
        <v>1</v>
      </c>
      <c r="KD318">
        <v>1</v>
      </c>
      <c r="KP318" t="s">
        <v>480</v>
      </c>
      <c r="KQ318">
        <v>3</v>
      </c>
      <c r="KR318">
        <v>3</v>
      </c>
      <c r="KS318">
        <v>4</v>
      </c>
      <c r="KT318">
        <v>4</v>
      </c>
      <c r="KW318">
        <v>3</v>
      </c>
      <c r="LB318">
        <v>2</v>
      </c>
      <c r="LD318">
        <v>1</v>
      </c>
      <c r="LI318">
        <v>3</v>
      </c>
      <c r="LJ318">
        <v>1</v>
      </c>
      <c r="LL318">
        <v>2</v>
      </c>
      <c r="LR318">
        <v>3</v>
      </c>
      <c r="LT318">
        <v>1</v>
      </c>
      <c r="LV318">
        <v>2</v>
      </c>
      <c r="MB318">
        <v>1</v>
      </c>
      <c r="ME318">
        <v>2</v>
      </c>
      <c r="MG318">
        <v>3</v>
      </c>
      <c r="MK318">
        <v>3</v>
      </c>
      <c r="ML318">
        <v>2</v>
      </c>
      <c r="MR318">
        <v>1</v>
      </c>
      <c r="MS318" s="7" t="s">
        <v>459</v>
      </c>
      <c r="MT318" s="7" t="s">
        <v>482</v>
      </c>
      <c r="MU318" s="7" t="s">
        <v>459</v>
      </c>
      <c r="MV318" s="7" t="s">
        <v>459</v>
      </c>
      <c r="MW318" s="7" t="s">
        <v>482</v>
      </c>
      <c r="MX318" s="7" t="s">
        <v>458</v>
      </c>
      <c r="MY318" s="7" t="s">
        <v>458</v>
      </c>
      <c r="MZ318" s="7" t="s">
        <v>458</v>
      </c>
      <c r="NA318" s="7" t="s">
        <v>459</v>
      </c>
      <c r="NB318" s="7" t="s">
        <v>458</v>
      </c>
      <c r="NC318" s="7" t="s">
        <v>483</v>
      </c>
      <c r="ND318" s="7" t="s">
        <v>482</v>
      </c>
      <c r="NE318" s="7" t="s">
        <v>483</v>
      </c>
      <c r="NF318" s="7" t="s">
        <v>483</v>
      </c>
      <c r="NG318" s="7" t="s">
        <v>482</v>
      </c>
      <c r="NH318" s="7" t="s">
        <v>483</v>
      </c>
      <c r="NI318" s="7" t="s">
        <v>482</v>
      </c>
      <c r="NJ318" s="7" t="s">
        <v>483</v>
      </c>
      <c r="NK318" s="7" t="s">
        <v>483</v>
      </c>
      <c r="NL318" s="7" t="s">
        <v>483</v>
      </c>
      <c r="NM318" t="s">
        <v>461</v>
      </c>
      <c r="OH318" t="s">
        <v>463</v>
      </c>
      <c r="OI318" s="10" t="s">
        <v>485</v>
      </c>
      <c r="OJ318" s="10" t="s">
        <v>463</v>
      </c>
      <c r="OK318" s="10" t="s">
        <v>485</v>
      </c>
      <c r="OL318" s="10" t="s">
        <v>485</v>
      </c>
      <c r="OM318" s="10" t="s">
        <v>485</v>
      </c>
      <c r="ON318" s="10" t="s">
        <v>463</v>
      </c>
      <c r="OO318" s="10" t="s">
        <v>485</v>
      </c>
      <c r="OP318" s="10" t="s">
        <v>485</v>
      </c>
      <c r="OQ318" s="10" t="s">
        <v>463</v>
      </c>
      <c r="OR318" s="10" t="s">
        <v>485</v>
      </c>
      <c r="OS318" s="10" t="s">
        <v>485</v>
      </c>
      <c r="OT318" s="10" t="s">
        <v>485</v>
      </c>
      <c r="OU318" s="10" t="s">
        <v>463</v>
      </c>
      <c r="OV318" s="10" t="s">
        <v>463</v>
      </c>
      <c r="OW318" s="10" t="s">
        <v>485</v>
      </c>
      <c r="OX318" s="10" t="s">
        <v>485</v>
      </c>
      <c r="OY318" s="10" t="s">
        <v>462</v>
      </c>
      <c r="OZ318" s="10" t="s">
        <v>463</v>
      </c>
      <c r="QJ318" s="10" t="s">
        <v>464</v>
      </c>
      <c r="QL318" s="10">
        <v>9.0023833333333005</v>
      </c>
      <c r="QM318" s="10" t="s">
        <v>792</v>
      </c>
      <c r="RF318" s="10">
        <v>1</v>
      </c>
      <c r="RH318" s="15">
        <f>IFERROR(AVERAGE(INDEX('[1]DO NOT TOUCH Préparation'!$T$1:$T$5,MATCH('DO NOT TOUCH - inputExtraction'!$CX318,'[1]DO NOT TOUCH Préparation'!$S$1:$S$5,0)),INDEX('[1]DO NOT TOUCH Préparation'!$T$1:$T$5,MATCH('DO NOT TOUCH - inputExtraction'!$CY318,'[1]DO NOT TOUCH Préparation'!$S$1:$S$5,0)),INDEX('[1]DO NOT TOUCH Préparation'!$T$1:$T$5,MATCH('DO NOT TOUCH - inputExtraction'!$CZ318,'[1]DO NOT TOUCH Préparation'!$S$1:$S$5,0)),INDEX('[1]DO NOT TOUCH Préparation'!$T$1:$T$5,MATCH('DO NOT TOUCH - inputExtraction'!$DA318,'[1]DO NOT TOUCH Préparation'!$S$1:$S$5,0)),INDEX('[1]DO NOT TOUCH Préparation'!$T$1:$T$5,MATCH('DO NOT TOUCH - inputExtraction'!$DB318,'[1]DO NOT TOUCH Préparation'!$S$1:$S$5,0))),"")</f>
        <v>3.6</v>
      </c>
      <c r="RI318" s="13">
        <f>IFERROR(AVERAGE(INDEX('[1]DO NOT TOUCH Préparation'!$T$1:$T$5,MATCH($DC318,'[1]DO NOT TOUCH Préparation'!$S$1:$S$5,0)),INDEX('[1]DO NOT TOUCH Préparation'!$T$1:$T$5,MATCH('DO NOT TOUCH - inputExtraction'!$DD318,'[1]DO NOT TOUCH Préparation'!$S$1:$S$5,0)),INDEX('[1]DO NOT TOUCH Préparation'!$T$1:$T$5,MATCH('DO NOT TOUCH - inputExtraction'!$DE318,'[1]DO NOT TOUCH Préparation'!$S$1:$S$5,0)),INDEX('[1]DO NOT TOUCH Préparation'!$T$1:$T$5,MATCH(DF318,'[1]DO NOT TOUCH Préparation'!$S$1:$S$5,0)),INDEX('[1]DO NOT TOUCH Préparation'!$T$1:$T$5,MATCH('DO NOT TOUCH - inputExtraction'!$DG318,'[1]DO NOT TOUCH Préparation'!$S$1:$S$5,0))),"")</f>
        <v>3.6</v>
      </c>
      <c r="RK318" s="10">
        <f>VLOOKUP(CX318,'[1]DO NOT TOUCH Préparation'!$S$1:$T$5,2,0)</f>
        <v>3</v>
      </c>
      <c r="RL318" s="10">
        <f>VLOOKUP(CY318,'[1]DO NOT TOUCH Préparation'!$S$1:$T$5,2,0)</f>
        <v>3</v>
      </c>
      <c r="RM318" s="10">
        <f>VLOOKUP(CZ318,'[1]DO NOT TOUCH Préparation'!$S$1:$T$5,2,0)</f>
        <v>4</v>
      </c>
      <c r="RN318" s="10">
        <f>VLOOKUP(DA318,'[1]DO NOT TOUCH Préparation'!$S$1:$T$5,2,0)</f>
        <v>4</v>
      </c>
      <c r="RO318" s="10">
        <f>VLOOKUP(DB318,'[1]DO NOT TOUCH Préparation'!$S$1:$T$5,2,0)</f>
        <v>4</v>
      </c>
      <c r="RP318" s="10">
        <f>VLOOKUP(DC318,'[1]DO NOT TOUCH Préparation'!$S$1:$T$5,2,0)</f>
        <v>4</v>
      </c>
      <c r="RQ318" s="10">
        <f>VLOOKUP(DD318,'[1]DO NOT TOUCH Préparation'!$S$1:$T$5,2,0)</f>
        <v>3</v>
      </c>
      <c r="RR318" s="10">
        <f>VLOOKUP(DE318,'[1]DO NOT TOUCH Préparation'!$S$1:$T$5,2,0)</f>
        <v>4</v>
      </c>
      <c r="RS318" s="10">
        <f>VLOOKUP(DF318,'[1]DO NOT TOUCH Préparation'!$S$1:$T$5,2,0)</f>
        <v>4</v>
      </c>
      <c r="RT318" s="10">
        <f>VLOOKUP(DG318,'[1]DO NOT TOUCH Préparation'!$S$1:$T$5,2,0)</f>
        <v>3</v>
      </c>
      <c r="RV318" s="5" t="str">
        <f>IF(CF318&lt;&gt;"",CF318,"")</f>
        <v>Inférieur ou égal à 5%</v>
      </c>
      <c r="RW318" s="5" t="str">
        <f>IF(CK318&lt;&gt;"",CK318,"")</f>
        <v>Inférieur ou égal à 5%</v>
      </c>
      <c r="RX318" s="5" t="str">
        <f t="shared" si="5"/>
        <v>Inférieur ou égal à 5%</v>
      </c>
      <c r="RZ318" s="5" cm="1">
        <f t="array" ref="RZ318">IFERROR(INDEX('[1]DO NOT TOUCH Préparation'!$W$2:$W$7,MATCH('DO NOT TOUCH - inputExtraction'!RV318,'[1]DO NOT TOUCH Préparation'!$V$2:$V$7,0),),"1")</f>
        <v>2</v>
      </c>
      <c r="SA318" s="5" cm="1">
        <f t="array" ref="SA318">IFERROR(INDEX('[1]DO NOT TOUCH Préparation'!$W$2:$W$7,MATCH('DO NOT TOUCH - inputExtraction'!RW318,'[1]DO NOT TOUCH Préparation'!$V$2:$V$7,0),),"1")</f>
        <v>2</v>
      </c>
      <c r="SB318" s="5" cm="1">
        <f t="array" ref="SB318">IFERROR(INDEX('[1]DO NOT TOUCH Préparation'!$W$2:$W$7,MATCH('DO NOT TOUCH - inputExtraction'!RX318,'[1]DO NOT TOUCH Préparation'!$V$2:$V$7,0),),"1")</f>
        <v>2</v>
      </c>
      <c r="SD318" s="5">
        <v>1</v>
      </c>
      <c r="SF318" s="5">
        <f>IFERROR(VLOOKUP(H318,'[1]DO NOT TOUCH Préparation'!$CL$2:$CM$9,2,0),"")</f>
        <v>4</v>
      </c>
      <c r="SG318" s="5">
        <f>IFERROR(VLOOKUP(K318,'[1]DO NOT TOUCH Préparation'!$CT$2:$CU$10,2,0),"")</f>
        <v>2</v>
      </c>
      <c r="SH318" s="5">
        <f>IFERROR(VLOOKUP(L318,'[1]DO NOT TOUCH Préparation'!$CX$2:$CY$6,2,0),"")</f>
        <v>3</v>
      </c>
    </row>
    <row r="319" spans="1:502" ht="14.4" x14ac:dyDescent="0.3">
      <c r="A319" s="4">
        <v>416</v>
      </c>
      <c r="B319" s="4" t="s">
        <v>1468</v>
      </c>
      <c r="C319" s="4" t="s">
        <v>1339</v>
      </c>
      <c r="D319" s="4" t="s">
        <v>787</v>
      </c>
      <c r="E319" s="4" t="s">
        <v>468</v>
      </c>
      <c r="F319" s="10" t="s">
        <v>795</v>
      </c>
      <c r="G319" s="10" t="s">
        <v>789</v>
      </c>
      <c r="H319" s="7" t="s">
        <v>549</v>
      </c>
      <c r="I319" s="7">
        <v>39</v>
      </c>
      <c r="J319" s="7" t="s">
        <v>505</v>
      </c>
      <c r="K319" s="7" t="s">
        <v>491</v>
      </c>
      <c r="L319" s="7" t="s">
        <v>445</v>
      </c>
      <c r="M319" s="7">
        <v>4</v>
      </c>
      <c r="N319" s="12">
        <v>1</v>
      </c>
      <c r="O319" s="12">
        <v>0</v>
      </c>
      <c r="P319" s="7">
        <v>0</v>
      </c>
      <c r="Q319" s="7">
        <v>0</v>
      </c>
      <c r="R319" s="7">
        <v>0</v>
      </c>
      <c r="S319" s="12">
        <v>0</v>
      </c>
      <c r="T319" s="7">
        <v>1</v>
      </c>
      <c r="U319" s="12">
        <v>0</v>
      </c>
      <c r="W319" s="7">
        <v>1</v>
      </c>
      <c r="X319" s="7">
        <v>2</v>
      </c>
      <c r="Z319" s="7">
        <v>3</v>
      </c>
      <c r="AC319" s="10" t="s">
        <v>800</v>
      </c>
      <c r="BA319" s="10">
        <v>0</v>
      </c>
      <c r="BB319" s="10">
        <v>1</v>
      </c>
      <c r="BC319" s="10">
        <v>0</v>
      </c>
      <c r="BD319" s="10">
        <v>0</v>
      </c>
      <c r="BE319" s="10">
        <v>1</v>
      </c>
      <c r="BF319" s="10">
        <v>0</v>
      </c>
      <c r="BG319" s="10">
        <v>1</v>
      </c>
      <c r="BH319" s="10">
        <v>0</v>
      </c>
      <c r="BI319" s="10">
        <v>0</v>
      </c>
      <c r="CB319" s="10">
        <v>0</v>
      </c>
      <c r="CC319" s="10">
        <v>0</v>
      </c>
      <c r="CE319" s="7" t="s">
        <v>513</v>
      </c>
      <c r="CF319" s="7" t="s">
        <v>474</v>
      </c>
      <c r="CG319" s="7" t="s">
        <v>475</v>
      </c>
      <c r="CH319" s="7">
        <v>4</v>
      </c>
      <c r="CI319" s="7">
        <v>3</v>
      </c>
      <c r="CJ319" s="7">
        <v>4</v>
      </c>
      <c r="CK319" s="7" t="s">
        <v>474</v>
      </c>
      <c r="CL319" s="7" t="s">
        <v>475</v>
      </c>
      <c r="CM319" s="7">
        <v>4</v>
      </c>
      <c r="CN319" s="7">
        <v>3</v>
      </c>
      <c r="CO319" s="7">
        <v>4</v>
      </c>
      <c r="CP319" s="7" t="s">
        <v>474</v>
      </c>
      <c r="CQ319" s="7" t="s">
        <v>475</v>
      </c>
      <c r="CR319" s="7">
        <v>3</v>
      </c>
      <c r="CS319" s="7">
        <v>3</v>
      </c>
      <c r="CT319" s="7">
        <v>3</v>
      </c>
      <c r="CU319" s="7">
        <v>3</v>
      </c>
      <c r="CX319" t="s">
        <v>451</v>
      </c>
      <c r="CY319" t="s">
        <v>451</v>
      </c>
      <c r="CZ319" t="s">
        <v>451</v>
      </c>
      <c r="DA319" t="s">
        <v>452</v>
      </c>
      <c r="DB319" t="s">
        <v>452</v>
      </c>
      <c r="DC319" t="s">
        <v>452</v>
      </c>
      <c r="DD319" t="s">
        <v>452</v>
      </c>
      <c r="DE319" t="s">
        <v>452</v>
      </c>
      <c r="DF319" t="s">
        <v>452</v>
      </c>
      <c r="DG319" t="s">
        <v>452</v>
      </c>
      <c r="DH319" t="s">
        <v>455</v>
      </c>
      <c r="DI319" t="s">
        <v>454</v>
      </c>
      <c r="DJ319" t="s">
        <v>455</v>
      </c>
      <c r="DR319" s="7" t="s">
        <v>456</v>
      </c>
      <c r="DS319" s="7" t="s">
        <v>456</v>
      </c>
      <c r="DT319" s="7" t="s">
        <v>496</v>
      </c>
      <c r="EB319">
        <v>4</v>
      </c>
      <c r="EC319">
        <v>3</v>
      </c>
      <c r="ED319">
        <v>4</v>
      </c>
      <c r="EL319" s="6"/>
      <c r="II319">
        <v>2</v>
      </c>
      <c r="IJ319">
        <v>1</v>
      </c>
      <c r="IL319">
        <v>3</v>
      </c>
      <c r="IO319">
        <v>1</v>
      </c>
      <c r="IP319">
        <v>2</v>
      </c>
      <c r="IQ319">
        <v>3</v>
      </c>
      <c r="IU319">
        <v>1</v>
      </c>
      <c r="IV319">
        <v>2</v>
      </c>
      <c r="IW319">
        <v>3</v>
      </c>
      <c r="KP319">
        <v>3</v>
      </c>
      <c r="KQ319">
        <v>3</v>
      </c>
      <c r="KR319">
        <v>3</v>
      </c>
      <c r="KS319">
        <v>3</v>
      </c>
      <c r="KT319">
        <v>3</v>
      </c>
      <c r="KW319">
        <v>1</v>
      </c>
      <c r="KY319">
        <v>3</v>
      </c>
      <c r="LD319">
        <v>2</v>
      </c>
      <c r="LJ319">
        <v>1</v>
      </c>
      <c r="LL319">
        <v>3</v>
      </c>
      <c r="LN319">
        <v>2</v>
      </c>
      <c r="LO319">
        <v>3</v>
      </c>
      <c r="LV319">
        <v>1</v>
      </c>
      <c r="LX319">
        <v>2</v>
      </c>
      <c r="LY319">
        <v>3</v>
      </c>
      <c r="MA319">
        <v>1</v>
      </c>
      <c r="MB319">
        <v>2</v>
      </c>
      <c r="MI319">
        <v>1</v>
      </c>
      <c r="MK319">
        <v>2</v>
      </c>
      <c r="MM319">
        <v>3</v>
      </c>
      <c r="MS319" s="7" t="s">
        <v>458</v>
      </c>
      <c r="MT319" s="7" t="s">
        <v>458</v>
      </c>
      <c r="MU319" s="7" t="s">
        <v>460</v>
      </c>
      <c r="MV319" s="7" t="s">
        <v>458</v>
      </c>
      <c r="MW319" s="7" t="s">
        <v>458</v>
      </c>
      <c r="MX319" s="7" t="s">
        <v>458</v>
      </c>
      <c r="MY319" s="7" t="s">
        <v>458</v>
      </c>
      <c r="MZ319" s="7" t="s">
        <v>458</v>
      </c>
      <c r="NA319" s="7" t="s">
        <v>458</v>
      </c>
      <c r="NB319" s="7" t="s">
        <v>460</v>
      </c>
      <c r="NC319" s="7" t="s">
        <v>458</v>
      </c>
      <c r="ND319" s="7" t="s">
        <v>483</v>
      </c>
      <c r="NE319" s="7" t="s">
        <v>458</v>
      </c>
      <c r="NF319" s="7" t="s">
        <v>483</v>
      </c>
      <c r="NG319" s="7" t="s">
        <v>483</v>
      </c>
      <c r="NH319" s="7" t="s">
        <v>483</v>
      </c>
      <c r="NI319" s="7" t="s">
        <v>483</v>
      </c>
      <c r="NJ319" s="7" t="s">
        <v>483</v>
      </c>
      <c r="NK319" s="7" t="s">
        <v>483</v>
      </c>
      <c r="NL319" s="7" t="s">
        <v>483</v>
      </c>
      <c r="NM319" t="s">
        <v>498</v>
      </c>
      <c r="OH319" t="s">
        <v>485</v>
      </c>
      <c r="OI319" s="10" t="s">
        <v>463</v>
      </c>
      <c r="OJ319" s="10" t="s">
        <v>485</v>
      </c>
      <c r="OK319" s="10" t="s">
        <v>463</v>
      </c>
      <c r="OL319" s="10" t="s">
        <v>463</v>
      </c>
      <c r="OM319" s="10" t="s">
        <v>485</v>
      </c>
      <c r="ON319" s="10" t="s">
        <v>485</v>
      </c>
      <c r="OO319" s="10" t="s">
        <v>485</v>
      </c>
      <c r="OP319" s="10" t="s">
        <v>485</v>
      </c>
      <c r="OQ319" s="10" t="s">
        <v>485</v>
      </c>
      <c r="OR319" s="10" t="s">
        <v>463</v>
      </c>
      <c r="OS319" s="10" t="s">
        <v>485</v>
      </c>
      <c r="OT319" s="10" t="s">
        <v>485</v>
      </c>
      <c r="OU319" s="10" t="s">
        <v>485</v>
      </c>
      <c r="OV319" s="10" t="s">
        <v>485</v>
      </c>
      <c r="OW319" s="10" t="s">
        <v>485</v>
      </c>
      <c r="OX319" s="10" t="s">
        <v>462</v>
      </c>
      <c r="OY319" s="10" t="s">
        <v>485</v>
      </c>
      <c r="OZ319" s="10" t="s">
        <v>485</v>
      </c>
      <c r="QJ319" s="10" t="s">
        <v>464</v>
      </c>
      <c r="QL319" s="10">
        <v>11.876049999999999</v>
      </c>
      <c r="QM319" s="10" t="s">
        <v>792</v>
      </c>
      <c r="RF319" s="10">
        <v>1</v>
      </c>
      <c r="RH319" s="15">
        <f>IFERROR(AVERAGE(INDEX('[1]DO NOT TOUCH Préparation'!$T$1:$T$5,MATCH('DO NOT TOUCH - inputExtraction'!$CX319,'[1]DO NOT TOUCH Préparation'!$S$1:$S$5,0)),INDEX('[1]DO NOT TOUCH Préparation'!$T$1:$T$5,MATCH('DO NOT TOUCH - inputExtraction'!$CY319,'[1]DO NOT TOUCH Préparation'!$S$1:$S$5,0)),INDEX('[1]DO NOT TOUCH Préparation'!$T$1:$T$5,MATCH('DO NOT TOUCH - inputExtraction'!$CZ319,'[1]DO NOT TOUCH Préparation'!$S$1:$S$5,0)),INDEX('[1]DO NOT TOUCH Préparation'!$T$1:$T$5,MATCH('DO NOT TOUCH - inputExtraction'!$DA319,'[1]DO NOT TOUCH Préparation'!$S$1:$S$5,0)),INDEX('[1]DO NOT TOUCH Préparation'!$T$1:$T$5,MATCH('DO NOT TOUCH - inputExtraction'!$DB319,'[1]DO NOT TOUCH Préparation'!$S$1:$S$5,0))),"")</f>
        <v>3.6</v>
      </c>
      <c r="RI319" s="13">
        <f>IFERROR(AVERAGE(INDEX('[1]DO NOT TOUCH Préparation'!$T$1:$T$5,MATCH($DC319,'[1]DO NOT TOUCH Préparation'!$S$1:$S$5,0)),INDEX('[1]DO NOT TOUCH Préparation'!$T$1:$T$5,MATCH('DO NOT TOUCH - inputExtraction'!$DD319,'[1]DO NOT TOUCH Préparation'!$S$1:$S$5,0)),INDEX('[1]DO NOT TOUCH Préparation'!$T$1:$T$5,MATCH('DO NOT TOUCH - inputExtraction'!$DE319,'[1]DO NOT TOUCH Préparation'!$S$1:$S$5,0)),INDEX('[1]DO NOT TOUCH Préparation'!$T$1:$T$5,MATCH(DF319,'[1]DO NOT TOUCH Préparation'!$S$1:$S$5,0)),INDEX('[1]DO NOT TOUCH Préparation'!$T$1:$T$5,MATCH('DO NOT TOUCH - inputExtraction'!$DG319,'[1]DO NOT TOUCH Préparation'!$S$1:$S$5,0))),"")</f>
        <v>3</v>
      </c>
      <c r="RK319" s="10">
        <f>VLOOKUP(CX319,'[1]DO NOT TOUCH Préparation'!$S$1:$T$5,2,0)</f>
        <v>4</v>
      </c>
      <c r="RL319" s="10">
        <f>VLOOKUP(CY319,'[1]DO NOT TOUCH Préparation'!$S$1:$T$5,2,0)</f>
        <v>4</v>
      </c>
      <c r="RM319" s="10">
        <f>VLOOKUP(CZ319,'[1]DO NOT TOUCH Préparation'!$S$1:$T$5,2,0)</f>
        <v>4</v>
      </c>
      <c r="RN319" s="10">
        <f>VLOOKUP(DA319,'[1]DO NOT TOUCH Préparation'!$S$1:$T$5,2,0)</f>
        <v>3</v>
      </c>
      <c r="RO319" s="10">
        <f>VLOOKUP(DB319,'[1]DO NOT TOUCH Préparation'!$S$1:$T$5,2,0)</f>
        <v>3</v>
      </c>
      <c r="RP319" s="10">
        <f>VLOOKUP(DC319,'[1]DO NOT TOUCH Préparation'!$S$1:$T$5,2,0)</f>
        <v>3</v>
      </c>
      <c r="RQ319" s="10">
        <f>VLOOKUP(DD319,'[1]DO NOT TOUCH Préparation'!$S$1:$T$5,2,0)</f>
        <v>3</v>
      </c>
      <c r="RR319" s="10">
        <f>VLOOKUP(DE319,'[1]DO NOT TOUCH Préparation'!$S$1:$T$5,2,0)</f>
        <v>3</v>
      </c>
      <c r="RS319" s="10">
        <f>VLOOKUP(DF319,'[1]DO NOT TOUCH Préparation'!$S$1:$T$5,2,0)</f>
        <v>3</v>
      </c>
      <c r="RT319" s="10">
        <f>VLOOKUP(DG319,'[1]DO NOT TOUCH Préparation'!$S$1:$T$5,2,0)</f>
        <v>3</v>
      </c>
      <c r="RV319" s="5" t="str">
        <f>IF(CF319&lt;&gt;"",CF319,"")</f>
        <v>Inférieur ou égal à 5%</v>
      </c>
      <c r="RW319" s="5" t="str">
        <f>IF(CK319&lt;&gt;"",CK319,"")</f>
        <v>Inférieur ou égal à 5%</v>
      </c>
      <c r="RX319" s="5" t="str">
        <f t="shared" si="5"/>
        <v>Inférieur ou égal à 5%</v>
      </c>
      <c r="RZ319" s="5" cm="1">
        <f t="array" ref="RZ319">IFERROR(INDEX('[1]DO NOT TOUCH Préparation'!$W$2:$W$7,MATCH('DO NOT TOUCH - inputExtraction'!RV319,'[1]DO NOT TOUCH Préparation'!$V$2:$V$7,0),),"1")</f>
        <v>2</v>
      </c>
      <c r="SA319" s="5" cm="1">
        <f t="array" ref="SA319">IFERROR(INDEX('[1]DO NOT TOUCH Préparation'!$W$2:$W$7,MATCH('DO NOT TOUCH - inputExtraction'!RW319,'[1]DO NOT TOUCH Préparation'!$V$2:$V$7,0),),"1")</f>
        <v>2</v>
      </c>
      <c r="SB319" s="5" cm="1">
        <f t="array" ref="SB319">IFERROR(INDEX('[1]DO NOT TOUCH Préparation'!$W$2:$W$7,MATCH('DO NOT TOUCH - inputExtraction'!RX319,'[1]DO NOT TOUCH Préparation'!$V$2:$V$7,0),),"1")</f>
        <v>2</v>
      </c>
      <c r="SD319" s="5">
        <v>1</v>
      </c>
      <c r="SF319" s="5">
        <f>IFERROR(VLOOKUP(H319,'[1]DO NOT TOUCH Préparation'!$CL$2:$CM$9,2,0),"")</f>
        <v>5</v>
      </c>
      <c r="SG319" s="5">
        <f>IFERROR(VLOOKUP(K319,'[1]DO NOT TOUCH Préparation'!$CT$2:$CU$10,2,0),"")</f>
        <v>2</v>
      </c>
      <c r="SH319" s="5">
        <f>IFERROR(VLOOKUP(L319,'[1]DO NOT TOUCH Préparation'!$CX$2:$CY$6,2,0),"")</f>
        <v>4</v>
      </c>
    </row>
    <row r="320" spans="1:502" ht="14.4" x14ac:dyDescent="0.3">
      <c r="A320" s="4">
        <v>417</v>
      </c>
      <c r="B320" s="4" t="s">
        <v>1469</v>
      </c>
      <c r="C320" s="4" t="s">
        <v>1470</v>
      </c>
      <c r="D320" s="4" t="s">
        <v>904</v>
      </c>
      <c r="E320" s="4" t="s">
        <v>468</v>
      </c>
      <c r="F320" s="10" t="s">
        <v>941</v>
      </c>
      <c r="G320" s="10" t="s">
        <v>942</v>
      </c>
      <c r="H320" s="7" t="s">
        <v>578</v>
      </c>
      <c r="I320" s="7">
        <v>75</v>
      </c>
      <c r="J320" s="7" t="s">
        <v>554</v>
      </c>
      <c r="K320" s="7" t="s">
        <v>471</v>
      </c>
      <c r="L320" s="7" t="s">
        <v>472</v>
      </c>
      <c r="M320" s="7">
        <v>1</v>
      </c>
      <c r="N320" s="12">
        <v>0</v>
      </c>
      <c r="O320" s="12">
        <v>0</v>
      </c>
      <c r="P320" s="7">
        <v>0</v>
      </c>
      <c r="Q320" s="7">
        <v>1</v>
      </c>
      <c r="R320" s="7">
        <v>1</v>
      </c>
      <c r="S320" s="12">
        <v>0</v>
      </c>
      <c r="T320" s="7">
        <v>1</v>
      </c>
      <c r="U320" s="12">
        <v>0</v>
      </c>
      <c r="W320" s="7">
        <v>1</v>
      </c>
      <c r="AC320" s="10" t="s">
        <v>906</v>
      </c>
      <c r="BS320" s="10">
        <v>0</v>
      </c>
      <c r="BT320" s="10">
        <v>0</v>
      </c>
      <c r="BU320" s="10">
        <v>0</v>
      </c>
      <c r="BV320" s="10">
        <v>0</v>
      </c>
      <c r="BW320" s="10">
        <v>0</v>
      </c>
      <c r="BX320" s="10">
        <v>0</v>
      </c>
      <c r="BY320" s="10">
        <v>0</v>
      </c>
      <c r="BZ320" s="10">
        <v>0</v>
      </c>
      <c r="CA320" s="10">
        <v>0</v>
      </c>
      <c r="CB320" s="10">
        <v>0</v>
      </c>
      <c r="CC320" s="10">
        <v>1</v>
      </c>
      <c r="CE320" s="7" t="s">
        <v>513</v>
      </c>
      <c r="CF320" s="7" t="s">
        <v>507</v>
      </c>
      <c r="CK320" s="7" t="s">
        <v>570</v>
      </c>
      <c r="CL320" s="7" t="s">
        <v>475</v>
      </c>
      <c r="CM320" s="7" t="s">
        <v>524</v>
      </c>
      <c r="CN320" s="7" t="s">
        <v>524</v>
      </c>
      <c r="CO320" s="7" t="s">
        <v>524</v>
      </c>
      <c r="CP320" s="7" t="s">
        <v>450</v>
      </c>
      <c r="CX320" t="s">
        <v>451</v>
      </c>
      <c r="CY320" t="s">
        <v>451</v>
      </c>
      <c r="CZ320" t="s">
        <v>451</v>
      </c>
      <c r="DA320" t="s">
        <v>452</v>
      </c>
      <c r="DB320" t="s">
        <v>451</v>
      </c>
      <c r="DC320" t="s">
        <v>451</v>
      </c>
      <c r="DD320" t="s">
        <v>451</v>
      </c>
      <c r="DE320" t="s">
        <v>451</v>
      </c>
      <c r="DF320" t="s">
        <v>451</v>
      </c>
      <c r="DG320" t="s">
        <v>451</v>
      </c>
      <c r="DH320" t="s">
        <v>454</v>
      </c>
      <c r="DI320" t="s">
        <v>454</v>
      </c>
      <c r="DJ320" t="s">
        <v>454</v>
      </c>
      <c r="DL320" t="s">
        <v>454</v>
      </c>
      <c r="DM320" t="s">
        <v>454</v>
      </c>
      <c r="DN320" t="s">
        <v>454</v>
      </c>
      <c r="DO320" t="s">
        <v>454</v>
      </c>
      <c r="DP320" t="s">
        <v>454</v>
      </c>
      <c r="DQ320" t="s">
        <v>454</v>
      </c>
      <c r="DR320" s="7" t="s">
        <v>479</v>
      </c>
      <c r="DS320" s="7" t="s">
        <v>479</v>
      </c>
      <c r="DT320" s="7" t="s">
        <v>479</v>
      </c>
      <c r="DV320" s="7" t="s">
        <v>479</v>
      </c>
      <c r="DW320" s="7" t="s">
        <v>479</v>
      </c>
      <c r="DX320" s="7" t="s">
        <v>479</v>
      </c>
      <c r="DY320" s="7" t="s">
        <v>479</v>
      </c>
      <c r="DZ320" s="7" t="s">
        <v>479</v>
      </c>
      <c r="EA320" s="7" t="s">
        <v>479</v>
      </c>
      <c r="EB320">
        <v>4</v>
      </c>
      <c r="EC320">
        <v>4</v>
      </c>
      <c r="ED320">
        <v>4</v>
      </c>
      <c r="EF320">
        <v>4</v>
      </c>
      <c r="EG320">
        <v>4</v>
      </c>
      <c r="EH320">
        <v>4</v>
      </c>
      <c r="EI320">
        <v>4</v>
      </c>
      <c r="EJ320">
        <v>4</v>
      </c>
      <c r="EK320">
        <v>4</v>
      </c>
      <c r="EL320" s="6"/>
      <c r="IJ320">
        <v>1</v>
      </c>
      <c r="IO320">
        <v>1</v>
      </c>
      <c r="IW320">
        <v>1</v>
      </c>
      <c r="JH320">
        <v>1</v>
      </c>
      <c r="JN320">
        <v>1</v>
      </c>
      <c r="JT320">
        <v>1</v>
      </c>
      <c r="JZ320">
        <v>1</v>
      </c>
      <c r="KF320">
        <v>1</v>
      </c>
      <c r="KL320">
        <v>1</v>
      </c>
      <c r="KP320">
        <v>3</v>
      </c>
      <c r="KQ320">
        <v>3</v>
      </c>
      <c r="KR320">
        <v>3</v>
      </c>
      <c r="KS320">
        <v>3</v>
      </c>
      <c r="KT320">
        <v>3</v>
      </c>
      <c r="KU320">
        <v>1</v>
      </c>
      <c r="LB320">
        <v>2</v>
      </c>
      <c r="LD320">
        <v>3</v>
      </c>
      <c r="LG320">
        <v>2</v>
      </c>
      <c r="LJ320">
        <v>1</v>
      </c>
      <c r="LK320">
        <v>3</v>
      </c>
      <c r="LO320">
        <v>3</v>
      </c>
      <c r="LT320">
        <v>1</v>
      </c>
      <c r="LW320">
        <v>2</v>
      </c>
      <c r="MA320">
        <v>1</v>
      </c>
      <c r="ME320">
        <v>2</v>
      </c>
      <c r="MF320">
        <v>3</v>
      </c>
      <c r="MI320">
        <v>1</v>
      </c>
      <c r="MN320">
        <v>2</v>
      </c>
      <c r="MP320">
        <v>3</v>
      </c>
      <c r="MS320" s="7" t="s">
        <v>458</v>
      </c>
      <c r="MT320" s="7" t="s">
        <v>458</v>
      </c>
      <c r="MU320" s="7" t="s">
        <v>458</v>
      </c>
      <c r="MV320" s="7" t="s">
        <v>458</v>
      </c>
      <c r="MW320" s="7" t="s">
        <v>458</v>
      </c>
      <c r="MX320" s="7" t="s">
        <v>458</v>
      </c>
      <c r="MY320" s="7" t="s">
        <v>458</v>
      </c>
      <c r="MZ320" s="7" t="s">
        <v>458</v>
      </c>
      <c r="NA320" s="7" t="s">
        <v>458</v>
      </c>
      <c r="NB320" s="7" t="s">
        <v>458</v>
      </c>
      <c r="NC320" s="7" t="s">
        <v>483</v>
      </c>
      <c r="ND320" s="7" t="s">
        <v>483</v>
      </c>
      <c r="NE320" s="7" t="s">
        <v>483</v>
      </c>
      <c r="NF320" s="7" t="s">
        <v>483</v>
      </c>
      <c r="NG320" s="7" t="s">
        <v>483</v>
      </c>
      <c r="NH320" s="7" t="s">
        <v>483</v>
      </c>
      <c r="NI320" s="7" t="s">
        <v>483</v>
      </c>
      <c r="NJ320" s="7" t="s">
        <v>483</v>
      </c>
      <c r="NK320" s="7" t="s">
        <v>483</v>
      </c>
      <c r="NL320" s="7" t="s">
        <v>483</v>
      </c>
      <c r="NM320" t="s">
        <v>484</v>
      </c>
      <c r="PV320" s="10" t="s">
        <v>485</v>
      </c>
      <c r="PW320" s="10" t="s">
        <v>485</v>
      </c>
      <c r="PX320" s="10" t="s">
        <v>485</v>
      </c>
      <c r="PY320" s="10" t="s">
        <v>463</v>
      </c>
      <c r="PZ320" s="10" t="s">
        <v>485</v>
      </c>
      <c r="QA320" s="10" t="s">
        <v>463</v>
      </c>
      <c r="QB320" s="10" t="s">
        <v>463</v>
      </c>
      <c r="QC320" s="10" t="s">
        <v>463</v>
      </c>
      <c r="QD320" s="10" t="s">
        <v>463</v>
      </c>
      <c r="QE320" s="10" t="s">
        <v>462</v>
      </c>
      <c r="QF320" s="10" t="s">
        <v>463</v>
      </c>
      <c r="QG320" s="10" t="s">
        <v>485</v>
      </c>
      <c r="QH320" s="10" t="s">
        <v>485</v>
      </c>
      <c r="QI320" s="10" t="s">
        <v>485</v>
      </c>
      <c r="QJ320" s="10" t="s">
        <v>464</v>
      </c>
      <c r="QL320" s="10">
        <v>15.677416666667</v>
      </c>
      <c r="QM320" s="10" t="s">
        <v>908</v>
      </c>
      <c r="RF320" s="10">
        <v>1</v>
      </c>
      <c r="RH320" s="15">
        <f>IFERROR(AVERAGE(INDEX('[1]DO NOT TOUCH Préparation'!$T$1:$T$5,MATCH('DO NOT TOUCH - inputExtraction'!$CX320,'[1]DO NOT TOUCH Préparation'!$S$1:$S$5,0)),INDEX('[1]DO NOT TOUCH Préparation'!$T$1:$T$5,MATCH('DO NOT TOUCH - inputExtraction'!$CY320,'[1]DO NOT TOUCH Préparation'!$S$1:$S$5,0)),INDEX('[1]DO NOT TOUCH Préparation'!$T$1:$T$5,MATCH('DO NOT TOUCH - inputExtraction'!$CZ320,'[1]DO NOT TOUCH Préparation'!$S$1:$S$5,0)),INDEX('[1]DO NOT TOUCH Préparation'!$T$1:$T$5,MATCH('DO NOT TOUCH - inputExtraction'!$DA320,'[1]DO NOT TOUCH Préparation'!$S$1:$S$5,0)),INDEX('[1]DO NOT TOUCH Préparation'!$T$1:$T$5,MATCH('DO NOT TOUCH - inputExtraction'!$DB320,'[1]DO NOT TOUCH Préparation'!$S$1:$S$5,0))),"")</f>
        <v>3.8</v>
      </c>
      <c r="RI320" s="13">
        <f>IFERROR(AVERAGE(INDEX('[1]DO NOT TOUCH Préparation'!$T$1:$T$5,MATCH($DC320,'[1]DO NOT TOUCH Préparation'!$S$1:$S$5,0)),INDEX('[1]DO NOT TOUCH Préparation'!$T$1:$T$5,MATCH('DO NOT TOUCH - inputExtraction'!$DD320,'[1]DO NOT TOUCH Préparation'!$S$1:$S$5,0)),INDEX('[1]DO NOT TOUCH Préparation'!$T$1:$T$5,MATCH('DO NOT TOUCH - inputExtraction'!$DE320,'[1]DO NOT TOUCH Préparation'!$S$1:$S$5,0)),INDEX('[1]DO NOT TOUCH Préparation'!$T$1:$T$5,MATCH(DF320,'[1]DO NOT TOUCH Préparation'!$S$1:$S$5,0)),INDEX('[1]DO NOT TOUCH Préparation'!$T$1:$T$5,MATCH('DO NOT TOUCH - inputExtraction'!$DG320,'[1]DO NOT TOUCH Préparation'!$S$1:$S$5,0))),"")</f>
        <v>4</v>
      </c>
      <c r="RK320" s="10">
        <f>VLOOKUP(CX320,'[1]DO NOT TOUCH Préparation'!$S$1:$T$5,2,0)</f>
        <v>4</v>
      </c>
      <c r="RL320" s="10">
        <f>VLOOKUP(CY320,'[1]DO NOT TOUCH Préparation'!$S$1:$T$5,2,0)</f>
        <v>4</v>
      </c>
      <c r="RM320" s="10">
        <f>VLOOKUP(CZ320,'[1]DO NOT TOUCH Préparation'!$S$1:$T$5,2,0)</f>
        <v>4</v>
      </c>
      <c r="RN320" s="10">
        <f>VLOOKUP(DA320,'[1]DO NOT TOUCH Préparation'!$S$1:$T$5,2,0)</f>
        <v>3</v>
      </c>
      <c r="RO320" s="10">
        <f>VLOOKUP(DB320,'[1]DO NOT TOUCH Préparation'!$S$1:$T$5,2,0)</f>
        <v>4</v>
      </c>
      <c r="RP320" s="10">
        <f>VLOOKUP(DC320,'[1]DO NOT TOUCH Préparation'!$S$1:$T$5,2,0)</f>
        <v>4</v>
      </c>
      <c r="RQ320" s="10">
        <f>VLOOKUP(DD320,'[1]DO NOT TOUCH Préparation'!$S$1:$T$5,2,0)</f>
        <v>4</v>
      </c>
      <c r="RR320" s="10">
        <f>VLOOKUP(DE320,'[1]DO NOT TOUCH Préparation'!$S$1:$T$5,2,0)</f>
        <v>4</v>
      </c>
      <c r="RS320" s="10">
        <f>VLOOKUP(DF320,'[1]DO NOT TOUCH Préparation'!$S$1:$T$5,2,0)</f>
        <v>4</v>
      </c>
      <c r="RT320" s="10">
        <f>VLOOKUP(DG320,'[1]DO NOT TOUCH Préparation'!$S$1:$T$5,2,0)</f>
        <v>4</v>
      </c>
      <c r="RV320" s="5" t="str">
        <f>IF(CF320&lt;&gt;"",CF320,"")</f>
        <v>Je n’achète pas de produits alimentaires bio</v>
      </c>
      <c r="RW320" s="5" t="str">
        <f>IF(CK320&lt;&gt;"",CK320,"")</f>
        <v>Plus de 50%</v>
      </c>
      <c r="RX320" s="5" t="str">
        <f t="shared" si="5"/>
        <v>Je n’achète pas de produits à base végétale (soja, amande, avoine…)</v>
      </c>
      <c r="RZ320" s="5" t="str" cm="1">
        <f t="array" ref="RZ320">IFERROR(INDEX('[1]DO NOT TOUCH Préparation'!$W$2:$W$7,MATCH('DO NOT TOUCH - inputExtraction'!RV320,'[1]DO NOT TOUCH Préparation'!$V$2:$V$7,0),),"1")</f>
        <v>1</v>
      </c>
      <c r="SA320" s="5" cm="1">
        <f t="array" ref="SA320">IFERROR(INDEX('[1]DO NOT TOUCH Préparation'!$W$2:$W$7,MATCH('DO NOT TOUCH - inputExtraction'!RW320,'[1]DO NOT TOUCH Préparation'!$V$2:$V$7,0),),"1")</f>
        <v>5</v>
      </c>
      <c r="SB320" s="5" t="str" cm="1">
        <f t="array" ref="SB320">IFERROR(INDEX('[1]DO NOT TOUCH Préparation'!$W$2:$W$7,MATCH('DO NOT TOUCH - inputExtraction'!RX320,'[1]DO NOT TOUCH Préparation'!$V$2:$V$7,0),),"1")</f>
        <v>1</v>
      </c>
      <c r="SD320" s="5">
        <v>1</v>
      </c>
      <c r="SF320" s="5">
        <f>IFERROR(VLOOKUP(H320,'[1]DO NOT TOUCH Préparation'!$CL$2:$CM$9,2,0),"")</f>
        <v>8</v>
      </c>
      <c r="SG320" s="5">
        <f>IFERROR(VLOOKUP(K320,'[1]DO NOT TOUCH Préparation'!$CT$2:$CU$10,2,0),"")</f>
        <v>1</v>
      </c>
      <c r="SH320" s="5">
        <f>IFERROR(VLOOKUP(L320,'[1]DO NOT TOUCH Préparation'!$CX$2:$CY$6,2,0),"")</f>
        <v>2</v>
      </c>
    </row>
    <row r="321" spans="1:502" ht="14.4" x14ac:dyDescent="0.3">
      <c r="A321" s="4">
        <v>418</v>
      </c>
      <c r="B321" s="4" t="s">
        <v>1471</v>
      </c>
      <c r="C321" s="4" t="s">
        <v>1472</v>
      </c>
      <c r="D321" s="4" t="s">
        <v>904</v>
      </c>
      <c r="E321" s="4" t="s">
        <v>439</v>
      </c>
      <c r="F321" s="10" t="s">
        <v>1353</v>
      </c>
      <c r="G321" s="10" t="s">
        <v>942</v>
      </c>
      <c r="H321" s="7" t="s">
        <v>521</v>
      </c>
      <c r="I321" s="7">
        <v>71</v>
      </c>
      <c r="J321" s="7" t="s">
        <v>554</v>
      </c>
      <c r="K321" s="7" t="s">
        <v>471</v>
      </c>
      <c r="L321" s="7" t="s">
        <v>472</v>
      </c>
      <c r="M321" s="7">
        <v>1</v>
      </c>
      <c r="N321" s="12">
        <v>0</v>
      </c>
      <c r="O321" s="12">
        <v>0</v>
      </c>
      <c r="P321" s="7">
        <v>0</v>
      </c>
      <c r="Q321" s="7">
        <v>0</v>
      </c>
      <c r="R321" s="7">
        <v>0</v>
      </c>
      <c r="S321" s="12">
        <v>0</v>
      </c>
      <c r="T321" s="7">
        <v>1</v>
      </c>
      <c r="U321" s="12">
        <v>0</v>
      </c>
      <c r="W321" s="7">
        <v>2</v>
      </c>
      <c r="X321" s="7">
        <v>1</v>
      </c>
      <c r="AC321" s="10" t="s">
        <v>530</v>
      </c>
      <c r="BS321" s="10">
        <v>0</v>
      </c>
      <c r="BT321" s="10">
        <v>0</v>
      </c>
      <c r="BU321" s="10">
        <v>0</v>
      </c>
      <c r="BV321" s="10">
        <v>0</v>
      </c>
      <c r="BW321" s="10">
        <v>0</v>
      </c>
      <c r="BX321" s="10">
        <v>0</v>
      </c>
      <c r="BY321" s="10">
        <v>0</v>
      </c>
      <c r="BZ321" s="10">
        <v>0</v>
      </c>
      <c r="CA321" s="10">
        <v>0</v>
      </c>
      <c r="CB321" s="10">
        <v>0</v>
      </c>
      <c r="CC321" s="10">
        <v>1</v>
      </c>
      <c r="CE321" s="7" t="s">
        <v>506</v>
      </c>
      <c r="CF321" s="7" t="s">
        <v>477</v>
      </c>
      <c r="CG321" s="7" t="s">
        <v>477</v>
      </c>
      <c r="CH321" s="7">
        <v>3</v>
      </c>
      <c r="CI321" s="7">
        <v>3</v>
      </c>
      <c r="CJ321" s="7">
        <v>3</v>
      </c>
      <c r="CK321" s="7" t="s">
        <v>477</v>
      </c>
      <c r="CL321" s="7" t="s">
        <v>477</v>
      </c>
      <c r="CM321" s="7">
        <v>4</v>
      </c>
      <c r="CN321" s="7">
        <v>3</v>
      </c>
      <c r="CO321" s="7">
        <v>3</v>
      </c>
      <c r="CP321" s="7" t="s">
        <v>450</v>
      </c>
      <c r="CX321" t="s">
        <v>478</v>
      </c>
      <c r="CY321" t="s">
        <v>478</v>
      </c>
      <c r="CZ321" t="s">
        <v>478</v>
      </c>
      <c r="DA321" t="s">
        <v>478</v>
      </c>
      <c r="DB321" t="s">
        <v>478</v>
      </c>
      <c r="DC321" t="s">
        <v>478</v>
      </c>
      <c r="DD321" t="s">
        <v>478</v>
      </c>
      <c r="DE321" t="s">
        <v>478</v>
      </c>
      <c r="DF321" t="s">
        <v>478</v>
      </c>
      <c r="DG321" t="s">
        <v>478</v>
      </c>
      <c r="EL321" s="6"/>
      <c r="GT321">
        <v>1</v>
      </c>
      <c r="GU321">
        <v>3</v>
      </c>
      <c r="GV321">
        <v>2</v>
      </c>
      <c r="GX321">
        <v>2</v>
      </c>
      <c r="GY321">
        <v>3</v>
      </c>
      <c r="GZ321">
        <v>1</v>
      </c>
      <c r="HB321">
        <v>2</v>
      </c>
      <c r="HC321">
        <v>3</v>
      </c>
      <c r="HD321">
        <v>1</v>
      </c>
      <c r="HF321">
        <v>3</v>
      </c>
      <c r="HG321">
        <v>2</v>
      </c>
      <c r="HH321">
        <v>1</v>
      </c>
      <c r="HJ321">
        <v>3</v>
      </c>
      <c r="HK321">
        <v>1</v>
      </c>
      <c r="HL321">
        <v>2</v>
      </c>
      <c r="HN321">
        <v>3</v>
      </c>
      <c r="HO321">
        <v>1</v>
      </c>
      <c r="HP321">
        <v>2</v>
      </c>
      <c r="HR321">
        <v>1</v>
      </c>
      <c r="HS321">
        <v>3</v>
      </c>
      <c r="HT321">
        <v>2</v>
      </c>
      <c r="HV321">
        <v>3</v>
      </c>
      <c r="HW321">
        <v>1</v>
      </c>
      <c r="HX321">
        <v>2</v>
      </c>
      <c r="HZ321">
        <v>3</v>
      </c>
      <c r="IA321">
        <v>2</v>
      </c>
      <c r="IB321">
        <v>1</v>
      </c>
      <c r="ID321">
        <v>3</v>
      </c>
      <c r="IE321">
        <v>1</v>
      </c>
      <c r="IF321">
        <v>2</v>
      </c>
      <c r="KP321">
        <v>2</v>
      </c>
      <c r="KQ321" t="s">
        <v>481</v>
      </c>
      <c r="KR321" t="s">
        <v>481</v>
      </c>
      <c r="KS321" t="s">
        <v>481</v>
      </c>
      <c r="KT321" t="s">
        <v>481</v>
      </c>
      <c r="KY321">
        <v>3</v>
      </c>
      <c r="LB321">
        <v>2</v>
      </c>
      <c r="LD321">
        <v>1</v>
      </c>
      <c r="LI321">
        <v>3</v>
      </c>
      <c r="LL321">
        <v>2</v>
      </c>
      <c r="LN321">
        <v>1</v>
      </c>
      <c r="LS321">
        <v>3</v>
      </c>
      <c r="LT321">
        <v>2</v>
      </c>
      <c r="LV321">
        <v>1</v>
      </c>
      <c r="MC321">
        <v>3</v>
      </c>
      <c r="MF321">
        <v>2</v>
      </c>
      <c r="MH321">
        <v>1</v>
      </c>
      <c r="MI321">
        <v>1</v>
      </c>
      <c r="MK321">
        <v>2</v>
      </c>
      <c r="MM321">
        <v>3</v>
      </c>
      <c r="MS321" s="7" t="s">
        <v>459</v>
      </c>
      <c r="MT321" s="7" t="s">
        <v>459</v>
      </c>
      <c r="MU321" s="7" t="s">
        <v>459</v>
      </c>
      <c r="MV321" s="7" t="s">
        <v>459</v>
      </c>
      <c r="MW321" s="7" t="s">
        <v>459</v>
      </c>
      <c r="MX321" s="7" t="s">
        <v>459</v>
      </c>
      <c r="MY321" s="7" t="s">
        <v>459</v>
      </c>
      <c r="MZ321" s="7" t="s">
        <v>459</v>
      </c>
      <c r="NA321" s="7" t="s">
        <v>459</v>
      </c>
      <c r="NB321" s="7" t="s">
        <v>459</v>
      </c>
      <c r="NC321" s="7" t="s">
        <v>483</v>
      </c>
      <c r="ND321" s="7" t="s">
        <v>483</v>
      </c>
      <c r="NE321" s="7" t="s">
        <v>483</v>
      </c>
      <c r="NF321" s="7" t="s">
        <v>497</v>
      </c>
      <c r="NG321" s="7" t="s">
        <v>482</v>
      </c>
      <c r="NH321" s="7" t="s">
        <v>483</v>
      </c>
      <c r="NI321" s="7" t="s">
        <v>497</v>
      </c>
      <c r="NJ321" s="7" t="s">
        <v>483</v>
      </c>
      <c r="NK321" s="7" t="s">
        <v>483</v>
      </c>
      <c r="NL321" s="7" t="s">
        <v>483</v>
      </c>
      <c r="NM321" t="s">
        <v>571</v>
      </c>
      <c r="PV321" s="10" t="s">
        <v>485</v>
      </c>
      <c r="PW321" s="10" t="s">
        <v>485</v>
      </c>
      <c r="PX321" s="10" t="s">
        <v>485</v>
      </c>
      <c r="PY321" s="10" t="s">
        <v>485</v>
      </c>
      <c r="PZ321" s="10" t="s">
        <v>485</v>
      </c>
      <c r="QA321" s="10" t="s">
        <v>485</v>
      </c>
      <c r="QB321" s="10" t="s">
        <v>485</v>
      </c>
      <c r="QC321" s="10" t="s">
        <v>485</v>
      </c>
      <c r="QD321" s="10" t="s">
        <v>485</v>
      </c>
      <c r="QE321" s="10" t="s">
        <v>485</v>
      </c>
      <c r="QF321" s="10" t="s">
        <v>485</v>
      </c>
      <c r="QG321" s="10" t="s">
        <v>485</v>
      </c>
      <c r="QH321" s="10" t="s">
        <v>485</v>
      </c>
      <c r="QI321" s="10" t="s">
        <v>485</v>
      </c>
      <c r="QJ321" s="10" t="s">
        <v>464</v>
      </c>
      <c r="QL321" s="10">
        <v>15.496616666667</v>
      </c>
      <c r="QM321" s="10" t="s">
        <v>908</v>
      </c>
      <c r="QO321" s="10" t="s">
        <v>1474</v>
      </c>
      <c r="QQ321" s="10" t="s">
        <v>1475</v>
      </c>
      <c r="RF321" s="10">
        <v>1</v>
      </c>
      <c r="RH321" s="15">
        <f>IFERROR(AVERAGE(INDEX('[1]DO NOT TOUCH Préparation'!$T$1:$T$5,MATCH('DO NOT TOUCH - inputExtraction'!$CX321,'[1]DO NOT TOUCH Préparation'!$S$1:$S$5,0)),INDEX('[1]DO NOT TOUCH Préparation'!$T$1:$T$5,MATCH('DO NOT TOUCH - inputExtraction'!$CY321,'[1]DO NOT TOUCH Préparation'!$S$1:$S$5,0)),INDEX('[1]DO NOT TOUCH Préparation'!$T$1:$T$5,MATCH('DO NOT TOUCH - inputExtraction'!$CZ321,'[1]DO NOT TOUCH Préparation'!$S$1:$S$5,0)),INDEX('[1]DO NOT TOUCH Préparation'!$T$1:$T$5,MATCH('DO NOT TOUCH - inputExtraction'!$DA321,'[1]DO NOT TOUCH Préparation'!$S$1:$S$5,0)),INDEX('[1]DO NOT TOUCH Préparation'!$T$1:$T$5,MATCH('DO NOT TOUCH - inputExtraction'!$DB321,'[1]DO NOT TOUCH Préparation'!$S$1:$S$5,0))),"")</f>
        <v>1</v>
      </c>
      <c r="RI321" s="13">
        <f>IFERROR(AVERAGE(INDEX('[1]DO NOT TOUCH Préparation'!$T$1:$T$5,MATCH($DC321,'[1]DO NOT TOUCH Préparation'!$S$1:$S$5,0)),INDEX('[1]DO NOT TOUCH Préparation'!$T$1:$T$5,MATCH('DO NOT TOUCH - inputExtraction'!$DD321,'[1]DO NOT TOUCH Préparation'!$S$1:$S$5,0)),INDEX('[1]DO NOT TOUCH Préparation'!$T$1:$T$5,MATCH('DO NOT TOUCH - inputExtraction'!$DE321,'[1]DO NOT TOUCH Préparation'!$S$1:$S$5,0)),INDEX('[1]DO NOT TOUCH Préparation'!$T$1:$T$5,MATCH(DF321,'[1]DO NOT TOUCH Préparation'!$S$1:$S$5,0)),INDEX('[1]DO NOT TOUCH Préparation'!$T$1:$T$5,MATCH('DO NOT TOUCH - inputExtraction'!$DG321,'[1]DO NOT TOUCH Préparation'!$S$1:$S$5,0))),"")</f>
        <v>1</v>
      </c>
      <c r="RK321" s="10">
        <f>VLOOKUP(CX321,'[1]DO NOT TOUCH Préparation'!$S$1:$T$5,2,0)</f>
        <v>1</v>
      </c>
      <c r="RL321" s="10">
        <f>VLOOKUP(CY321,'[1]DO NOT TOUCH Préparation'!$S$1:$T$5,2,0)</f>
        <v>1</v>
      </c>
      <c r="RM321" s="10">
        <f>VLOOKUP(CZ321,'[1]DO NOT TOUCH Préparation'!$S$1:$T$5,2,0)</f>
        <v>1</v>
      </c>
      <c r="RN321" s="10">
        <f>VLOOKUP(DA321,'[1]DO NOT TOUCH Préparation'!$S$1:$T$5,2,0)</f>
        <v>1</v>
      </c>
      <c r="RO321" s="10">
        <f>VLOOKUP(DB321,'[1]DO NOT TOUCH Préparation'!$S$1:$T$5,2,0)</f>
        <v>1</v>
      </c>
      <c r="RP321" s="10">
        <f>VLOOKUP(DC321,'[1]DO NOT TOUCH Préparation'!$S$1:$T$5,2,0)</f>
        <v>1</v>
      </c>
      <c r="RQ321" s="10">
        <f>VLOOKUP(DD321,'[1]DO NOT TOUCH Préparation'!$S$1:$T$5,2,0)</f>
        <v>1</v>
      </c>
      <c r="RR321" s="10">
        <f>VLOOKUP(DE321,'[1]DO NOT TOUCH Préparation'!$S$1:$T$5,2,0)</f>
        <v>1</v>
      </c>
      <c r="RS321" s="10">
        <f>VLOOKUP(DF321,'[1]DO NOT TOUCH Préparation'!$S$1:$T$5,2,0)</f>
        <v>1</v>
      </c>
      <c r="RT321" s="10">
        <f>VLOOKUP(DG321,'[1]DO NOT TOUCH Préparation'!$S$1:$T$5,2,0)</f>
        <v>1</v>
      </c>
      <c r="RV321" s="5" t="str">
        <f>IF(CF321&lt;&gt;"",CF321,"")</f>
        <v>Je ne sais pas</v>
      </c>
      <c r="RW321" s="5" t="str">
        <f>IF(CK321&lt;&gt;"",CK321,"")</f>
        <v>Je ne sais pas</v>
      </c>
      <c r="RX321" s="5" t="str">
        <f t="shared" si="5"/>
        <v>Je n’achète pas de produits à base végétale (soja, amande, avoine…)</v>
      </c>
      <c r="RZ321" s="5" cm="1">
        <f t="array" ref="RZ321">IFERROR(INDEX('[1]DO NOT TOUCH Préparation'!$W$2:$W$7,MATCH('DO NOT TOUCH - inputExtraction'!RV321,'[1]DO NOT TOUCH Préparation'!$V$2:$V$7,0),),"1")</f>
        <v>0</v>
      </c>
      <c r="SA321" s="5" cm="1">
        <f t="array" ref="SA321">IFERROR(INDEX('[1]DO NOT TOUCH Préparation'!$W$2:$W$7,MATCH('DO NOT TOUCH - inputExtraction'!RW321,'[1]DO NOT TOUCH Préparation'!$V$2:$V$7,0),),"1")</f>
        <v>0</v>
      </c>
      <c r="SB321" s="5" t="str" cm="1">
        <f t="array" ref="SB321">IFERROR(INDEX('[1]DO NOT TOUCH Préparation'!$W$2:$W$7,MATCH('DO NOT TOUCH - inputExtraction'!RX321,'[1]DO NOT TOUCH Préparation'!$V$2:$V$7,0),),"1")</f>
        <v>1</v>
      </c>
      <c r="SD321" s="5">
        <v>1</v>
      </c>
      <c r="SF321" s="5">
        <f>IFERROR(VLOOKUP(H321,'[1]DO NOT TOUCH Préparation'!$CL$2:$CM$9,2,0),"")</f>
        <v>1</v>
      </c>
      <c r="SG321" s="5">
        <f>IFERROR(VLOOKUP(K321,'[1]DO NOT TOUCH Préparation'!$CT$2:$CU$10,2,0),"")</f>
        <v>1</v>
      </c>
      <c r="SH321" s="5">
        <f>IFERROR(VLOOKUP(L321,'[1]DO NOT TOUCH Préparation'!$CX$2:$CY$6,2,0),"")</f>
        <v>2</v>
      </c>
    </row>
    <row r="322" spans="1:502" ht="14.4" x14ac:dyDescent="0.3">
      <c r="A322" s="4">
        <v>419</v>
      </c>
      <c r="B322" s="4" t="s">
        <v>1476</v>
      </c>
      <c r="C322" s="4" t="s">
        <v>1477</v>
      </c>
      <c r="D322" s="4" t="s">
        <v>904</v>
      </c>
      <c r="E322" s="4" t="s">
        <v>439</v>
      </c>
      <c r="F322" s="10" t="s">
        <v>950</v>
      </c>
      <c r="G322" s="10" t="s">
        <v>789</v>
      </c>
      <c r="H322" s="7" t="s">
        <v>521</v>
      </c>
      <c r="I322" s="7">
        <v>56</v>
      </c>
      <c r="J322" s="7" t="s">
        <v>443</v>
      </c>
      <c r="K322" s="7" t="s">
        <v>471</v>
      </c>
      <c r="L322" s="7" t="s">
        <v>472</v>
      </c>
      <c r="M322" s="7">
        <v>2</v>
      </c>
      <c r="N322" s="12">
        <v>1</v>
      </c>
      <c r="O322" s="12">
        <v>0</v>
      </c>
      <c r="P322" s="7">
        <v>0</v>
      </c>
      <c r="Q322" s="7">
        <v>0</v>
      </c>
      <c r="R322" s="7">
        <v>1</v>
      </c>
      <c r="S322" s="12">
        <v>0</v>
      </c>
      <c r="T322" s="7">
        <v>0</v>
      </c>
      <c r="U322" s="12">
        <v>0</v>
      </c>
      <c r="V322" s="7">
        <v>1</v>
      </c>
      <c r="W322" s="7">
        <v>3</v>
      </c>
      <c r="X322" s="7">
        <v>2</v>
      </c>
      <c r="AC322" s="10" t="s">
        <v>906</v>
      </c>
      <c r="BS322" s="10">
        <v>1</v>
      </c>
      <c r="BT322" s="10">
        <v>1</v>
      </c>
      <c r="BU322" s="10">
        <v>0</v>
      </c>
      <c r="BV322" s="10">
        <v>0</v>
      </c>
      <c r="BW322" s="10">
        <v>0</v>
      </c>
      <c r="BX322" s="10">
        <v>0</v>
      </c>
      <c r="BY322" s="10">
        <v>0</v>
      </c>
      <c r="BZ322" s="10">
        <v>1</v>
      </c>
      <c r="CA322" s="10">
        <v>0</v>
      </c>
      <c r="CB322" s="10">
        <v>0</v>
      </c>
      <c r="CC322" s="10">
        <v>0</v>
      </c>
      <c r="CE322" s="7" t="s">
        <v>447</v>
      </c>
      <c r="CF322" s="7" t="s">
        <v>477</v>
      </c>
      <c r="CG322" s="7" t="s">
        <v>477</v>
      </c>
      <c r="CH322" s="7">
        <v>4</v>
      </c>
      <c r="CI322" s="7" t="s">
        <v>524</v>
      </c>
      <c r="CJ322" s="7" t="s">
        <v>524</v>
      </c>
      <c r="CK322" s="7" t="s">
        <v>448</v>
      </c>
      <c r="CL322" s="7" t="s">
        <v>475</v>
      </c>
      <c r="CM322" s="7" t="s">
        <v>524</v>
      </c>
      <c r="CN322" s="7" t="s">
        <v>524</v>
      </c>
      <c r="CO322" s="7" t="s">
        <v>524</v>
      </c>
      <c r="CP322" s="7" t="s">
        <v>477</v>
      </c>
      <c r="CQ322" s="7" t="s">
        <v>477</v>
      </c>
      <c r="CR322" s="7">
        <v>3</v>
      </c>
      <c r="CS322" s="7">
        <v>3</v>
      </c>
      <c r="CT322" s="7">
        <v>3</v>
      </c>
      <c r="CU322" s="7">
        <v>3</v>
      </c>
      <c r="CX322" t="s">
        <v>451</v>
      </c>
      <c r="CY322" t="s">
        <v>451</v>
      </c>
      <c r="CZ322" t="s">
        <v>453</v>
      </c>
      <c r="DA322" t="s">
        <v>453</v>
      </c>
      <c r="DB322" t="s">
        <v>453</v>
      </c>
      <c r="DC322" t="s">
        <v>453</v>
      </c>
      <c r="DD322" t="s">
        <v>453</v>
      </c>
      <c r="DE322" t="s">
        <v>453</v>
      </c>
      <c r="DF322" t="s">
        <v>453</v>
      </c>
      <c r="DG322" t="s">
        <v>453</v>
      </c>
      <c r="DH322" t="s">
        <v>455</v>
      </c>
      <c r="DI322" t="s">
        <v>455</v>
      </c>
      <c r="DJ322" t="s">
        <v>455</v>
      </c>
      <c r="DK322" t="s">
        <v>455</v>
      </c>
      <c r="DL322" t="s">
        <v>455</v>
      </c>
      <c r="DM322" t="s">
        <v>455</v>
      </c>
      <c r="DN322" t="s">
        <v>455</v>
      </c>
      <c r="DO322" t="s">
        <v>455</v>
      </c>
      <c r="DP322" t="s">
        <v>455</v>
      </c>
      <c r="DQ322" t="s">
        <v>455</v>
      </c>
      <c r="DR322" s="7" t="s">
        <v>456</v>
      </c>
      <c r="DS322" s="7" t="s">
        <v>456</v>
      </c>
      <c r="DT322" s="7" t="s">
        <v>456</v>
      </c>
      <c r="DU322" s="7" t="s">
        <v>456</v>
      </c>
      <c r="DV322" s="7" t="s">
        <v>496</v>
      </c>
      <c r="DW322" s="7" t="s">
        <v>496</v>
      </c>
      <c r="DX322" s="7" t="s">
        <v>496</v>
      </c>
      <c r="DY322" s="7" t="s">
        <v>496</v>
      </c>
      <c r="DZ322" s="7" t="s">
        <v>496</v>
      </c>
      <c r="EA322" s="7" t="s">
        <v>496</v>
      </c>
      <c r="EB322" t="s">
        <v>457</v>
      </c>
      <c r="EC322" t="s">
        <v>457</v>
      </c>
      <c r="ED322" t="s">
        <v>457</v>
      </c>
      <c r="EE322" t="s">
        <v>457</v>
      </c>
      <c r="EF322" t="s">
        <v>457</v>
      </c>
      <c r="EG322" t="s">
        <v>457</v>
      </c>
      <c r="EH322" t="s">
        <v>457</v>
      </c>
      <c r="EI322" t="s">
        <v>457</v>
      </c>
      <c r="EJ322" t="s">
        <v>457</v>
      </c>
      <c r="EK322" t="s">
        <v>457</v>
      </c>
      <c r="EL322" s="6"/>
      <c r="IH322">
        <v>3</v>
      </c>
      <c r="II322">
        <v>2</v>
      </c>
      <c r="IJ322">
        <v>1</v>
      </c>
      <c r="IN322">
        <v>3</v>
      </c>
      <c r="IO322">
        <v>2</v>
      </c>
      <c r="IP322">
        <v>1</v>
      </c>
      <c r="IT322">
        <v>3</v>
      </c>
      <c r="IU322">
        <v>2</v>
      </c>
      <c r="IV322">
        <v>1</v>
      </c>
      <c r="IZ322">
        <v>3</v>
      </c>
      <c r="JA322">
        <v>2</v>
      </c>
      <c r="JB322">
        <v>1</v>
      </c>
      <c r="JF322">
        <v>3</v>
      </c>
      <c r="JG322">
        <v>2</v>
      </c>
      <c r="JH322">
        <v>1</v>
      </c>
      <c r="JM322">
        <v>2</v>
      </c>
      <c r="JN322">
        <v>1</v>
      </c>
      <c r="JO322">
        <v>3</v>
      </c>
      <c r="JS322">
        <v>2</v>
      </c>
      <c r="JT322">
        <v>1</v>
      </c>
      <c r="JU322">
        <v>3</v>
      </c>
      <c r="JY322">
        <v>3</v>
      </c>
      <c r="JZ322">
        <v>1</v>
      </c>
      <c r="KA322">
        <v>2</v>
      </c>
      <c r="KE322">
        <v>3</v>
      </c>
      <c r="KF322">
        <v>1</v>
      </c>
      <c r="KG322">
        <v>2</v>
      </c>
      <c r="KK322">
        <v>3</v>
      </c>
      <c r="KL322">
        <v>2</v>
      </c>
      <c r="KM322">
        <v>1</v>
      </c>
      <c r="KP322">
        <v>4</v>
      </c>
      <c r="KQ322">
        <v>3</v>
      </c>
      <c r="KR322">
        <v>4</v>
      </c>
      <c r="KS322">
        <v>3</v>
      </c>
      <c r="KT322" t="s">
        <v>480</v>
      </c>
      <c r="KY322">
        <v>1</v>
      </c>
      <c r="LB322">
        <v>3</v>
      </c>
      <c r="LD322">
        <v>2</v>
      </c>
      <c r="LK322">
        <v>3</v>
      </c>
      <c r="LL322">
        <v>2</v>
      </c>
      <c r="LN322">
        <v>1</v>
      </c>
      <c r="LS322">
        <v>1</v>
      </c>
      <c r="LV322">
        <v>3</v>
      </c>
      <c r="LX322">
        <v>2</v>
      </c>
      <c r="MC322">
        <v>1</v>
      </c>
      <c r="MF322">
        <v>2</v>
      </c>
      <c r="MH322">
        <v>3</v>
      </c>
      <c r="MM322">
        <v>3</v>
      </c>
      <c r="MP322">
        <v>2</v>
      </c>
      <c r="MR322">
        <v>1</v>
      </c>
      <c r="MS322" s="7" t="s">
        <v>458</v>
      </c>
      <c r="MT322" s="7" t="s">
        <v>458</v>
      </c>
      <c r="MU322" s="7" t="s">
        <v>458</v>
      </c>
      <c r="MV322" s="7" t="s">
        <v>458</v>
      </c>
      <c r="MW322" s="7" t="s">
        <v>460</v>
      </c>
      <c r="MX322" s="7" t="s">
        <v>460</v>
      </c>
      <c r="MY322" s="7" t="s">
        <v>460</v>
      </c>
      <c r="MZ322" s="7" t="s">
        <v>460</v>
      </c>
      <c r="NA322" s="7" t="s">
        <v>460</v>
      </c>
      <c r="NB322" s="7" t="s">
        <v>460</v>
      </c>
      <c r="NC322" s="7" t="s">
        <v>458</v>
      </c>
      <c r="ND322" s="7" t="s">
        <v>458</v>
      </c>
      <c r="NE322" s="7" t="s">
        <v>460</v>
      </c>
      <c r="NF322" s="7" t="s">
        <v>460</v>
      </c>
      <c r="NG322" s="7" t="s">
        <v>460</v>
      </c>
      <c r="NH322" s="7" t="s">
        <v>460</v>
      </c>
      <c r="NI322" s="7" t="s">
        <v>460</v>
      </c>
      <c r="NJ322" s="7" t="s">
        <v>460</v>
      </c>
      <c r="NK322" s="7" t="s">
        <v>460</v>
      </c>
      <c r="NL322" s="7" t="s">
        <v>460</v>
      </c>
      <c r="NM322" t="s">
        <v>571</v>
      </c>
      <c r="PV322" s="10" t="s">
        <v>485</v>
      </c>
      <c r="PW322" s="10" t="s">
        <v>462</v>
      </c>
      <c r="PX322" s="10" t="s">
        <v>485</v>
      </c>
      <c r="PY322" s="10" t="s">
        <v>485</v>
      </c>
      <c r="PZ322" s="10" t="s">
        <v>485</v>
      </c>
      <c r="QA322" s="10" t="s">
        <v>462</v>
      </c>
      <c r="QB322" s="10" t="s">
        <v>462</v>
      </c>
      <c r="QC322" s="10" t="s">
        <v>462</v>
      </c>
      <c r="QD322" s="10" t="s">
        <v>485</v>
      </c>
      <c r="QE322" s="10" t="s">
        <v>462</v>
      </c>
      <c r="QF322" s="10" t="s">
        <v>462</v>
      </c>
      <c r="QG322" s="10" t="s">
        <v>485</v>
      </c>
      <c r="QH322" s="10" t="s">
        <v>485</v>
      </c>
      <c r="QI322" s="10" t="s">
        <v>485</v>
      </c>
      <c r="QJ322" s="10" t="s">
        <v>464</v>
      </c>
      <c r="QL322" s="10">
        <v>12.748483333333001</v>
      </c>
      <c r="QM322" s="10" t="s">
        <v>908</v>
      </c>
      <c r="RF322" s="10">
        <v>1</v>
      </c>
      <c r="RH322" s="15">
        <f>IFERROR(AVERAGE(INDEX('[1]DO NOT TOUCH Préparation'!$T$1:$T$5,MATCH('DO NOT TOUCH - inputExtraction'!$CX322,'[1]DO NOT TOUCH Préparation'!$S$1:$S$5,0)),INDEX('[1]DO NOT TOUCH Préparation'!$T$1:$T$5,MATCH('DO NOT TOUCH - inputExtraction'!$CY322,'[1]DO NOT TOUCH Préparation'!$S$1:$S$5,0)),INDEX('[1]DO NOT TOUCH Préparation'!$T$1:$T$5,MATCH('DO NOT TOUCH - inputExtraction'!$CZ322,'[1]DO NOT TOUCH Préparation'!$S$1:$S$5,0)),INDEX('[1]DO NOT TOUCH Préparation'!$T$1:$T$5,MATCH('DO NOT TOUCH - inputExtraction'!$DA322,'[1]DO NOT TOUCH Préparation'!$S$1:$S$5,0)),INDEX('[1]DO NOT TOUCH Préparation'!$T$1:$T$5,MATCH('DO NOT TOUCH - inputExtraction'!$DB322,'[1]DO NOT TOUCH Préparation'!$S$1:$S$5,0))),"")</f>
        <v>4.5999999999999996</v>
      </c>
      <c r="RI322" s="13">
        <f>IFERROR(AVERAGE(INDEX('[1]DO NOT TOUCH Préparation'!$T$1:$T$5,MATCH($DC322,'[1]DO NOT TOUCH Préparation'!$S$1:$S$5,0)),INDEX('[1]DO NOT TOUCH Préparation'!$T$1:$T$5,MATCH('DO NOT TOUCH - inputExtraction'!$DD322,'[1]DO NOT TOUCH Préparation'!$S$1:$S$5,0)),INDEX('[1]DO NOT TOUCH Préparation'!$T$1:$T$5,MATCH('DO NOT TOUCH - inputExtraction'!$DE322,'[1]DO NOT TOUCH Préparation'!$S$1:$S$5,0)),INDEX('[1]DO NOT TOUCH Préparation'!$T$1:$T$5,MATCH(DF322,'[1]DO NOT TOUCH Préparation'!$S$1:$S$5,0)),INDEX('[1]DO NOT TOUCH Préparation'!$T$1:$T$5,MATCH('DO NOT TOUCH - inputExtraction'!$DG322,'[1]DO NOT TOUCH Préparation'!$S$1:$S$5,0))),"")</f>
        <v>5</v>
      </c>
      <c r="RK322" s="10">
        <f>VLOOKUP(CX322,'[1]DO NOT TOUCH Préparation'!$S$1:$T$5,2,0)</f>
        <v>4</v>
      </c>
      <c r="RL322" s="10">
        <f>VLOOKUP(CY322,'[1]DO NOT TOUCH Préparation'!$S$1:$T$5,2,0)</f>
        <v>4</v>
      </c>
      <c r="RM322" s="10">
        <f>VLOOKUP(CZ322,'[1]DO NOT TOUCH Préparation'!$S$1:$T$5,2,0)</f>
        <v>5</v>
      </c>
      <c r="RN322" s="10">
        <f>VLOOKUP(DA322,'[1]DO NOT TOUCH Préparation'!$S$1:$T$5,2,0)</f>
        <v>5</v>
      </c>
      <c r="RO322" s="10">
        <f>VLOOKUP(DB322,'[1]DO NOT TOUCH Préparation'!$S$1:$T$5,2,0)</f>
        <v>5</v>
      </c>
      <c r="RP322" s="10">
        <f>VLOOKUP(DC322,'[1]DO NOT TOUCH Préparation'!$S$1:$T$5,2,0)</f>
        <v>5</v>
      </c>
      <c r="RQ322" s="10">
        <f>VLOOKUP(DD322,'[1]DO NOT TOUCH Préparation'!$S$1:$T$5,2,0)</f>
        <v>5</v>
      </c>
      <c r="RR322" s="10">
        <f>VLOOKUP(DE322,'[1]DO NOT TOUCH Préparation'!$S$1:$T$5,2,0)</f>
        <v>5</v>
      </c>
      <c r="RS322" s="10">
        <f>VLOOKUP(DF322,'[1]DO NOT TOUCH Préparation'!$S$1:$T$5,2,0)</f>
        <v>5</v>
      </c>
      <c r="RT322" s="10">
        <f>VLOOKUP(DG322,'[1]DO NOT TOUCH Préparation'!$S$1:$T$5,2,0)</f>
        <v>5</v>
      </c>
      <c r="RV322" s="5" t="str">
        <f>IF(CF322&lt;&gt;"",CF322,"")</f>
        <v>Je ne sais pas</v>
      </c>
      <c r="RW322" s="5" t="str">
        <f>IF(CK322&lt;&gt;"",CK322,"")</f>
        <v>6% à 20%</v>
      </c>
      <c r="RX322" s="5" t="str">
        <f t="shared" si="5"/>
        <v>Je ne sais pas</v>
      </c>
      <c r="RZ322" s="5" cm="1">
        <f t="array" ref="RZ322">IFERROR(INDEX('[1]DO NOT TOUCH Préparation'!$W$2:$W$7,MATCH('DO NOT TOUCH - inputExtraction'!RV322,'[1]DO NOT TOUCH Préparation'!$V$2:$V$7,0),),"1")</f>
        <v>0</v>
      </c>
      <c r="SA322" s="5" cm="1">
        <f t="array" ref="SA322">IFERROR(INDEX('[1]DO NOT TOUCH Préparation'!$W$2:$W$7,MATCH('DO NOT TOUCH - inputExtraction'!RW322,'[1]DO NOT TOUCH Préparation'!$V$2:$V$7,0),),"1")</f>
        <v>3</v>
      </c>
      <c r="SB322" s="5" cm="1">
        <f t="array" ref="SB322">IFERROR(INDEX('[1]DO NOT TOUCH Préparation'!$W$2:$W$7,MATCH('DO NOT TOUCH - inputExtraction'!RX322,'[1]DO NOT TOUCH Préparation'!$V$2:$V$7,0),),"1")</f>
        <v>0</v>
      </c>
      <c r="SD322" s="5">
        <v>1</v>
      </c>
      <c r="SF322" s="5">
        <f>IFERROR(VLOOKUP(H322,'[1]DO NOT TOUCH Préparation'!$CL$2:$CM$9,2,0),"")</f>
        <v>1</v>
      </c>
      <c r="SG322" s="5">
        <f>IFERROR(VLOOKUP(K322,'[1]DO NOT TOUCH Préparation'!$CT$2:$CU$10,2,0),"")</f>
        <v>1</v>
      </c>
      <c r="SH322" s="5">
        <f>IFERROR(VLOOKUP(L322,'[1]DO NOT TOUCH Préparation'!$CX$2:$CY$6,2,0),"")</f>
        <v>2</v>
      </c>
    </row>
    <row r="323" spans="1:502" ht="14.4" x14ac:dyDescent="0.3">
      <c r="A323" s="4">
        <v>421</v>
      </c>
      <c r="B323" s="4" t="s">
        <v>1478</v>
      </c>
      <c r="C323" s="4" t="s">
        <v>1479</v>
      </c>
      <c r="D323" s="4" t="s">
        <v>787</v>
      </c>
      <c r="E323" s="4" t="s">
        <v>468</v>
      </c>
      <c r="F323" s="10" t="s">
        <v>898</v>
      </c>
      <c r="G323" s="10" t="s">
        <v>804</v>
      </c>
      <c r="H323" s="7" t="s">
        <v>549</v>
      </c>
      <c r="I323" s="7">
        <v>20</v>
      </c>
      <c r="J323" s="7" t="s">
        <v>582</v>
      </c>
      <c r="K323" s="7" t="s">
        <v>491</v>
      </c>
      <c r="L323" s="7" t="s">
        <v>472</v>
      </c>
      <c r="M323" s="7">
        <v>4</v>
      </c>
      <c r="N323" s="12">
        <v>1</v>
      </c>
      <c r="O323" s="12">
        <v>0</v>
      </c>
      <c r="P323" s="7">
        <v>0</v>
      </c>
      <c r="Q323" s="7">
        <v>1</v>
      </c>
      <c r="R323" s="7">
        <v>1</v>
      </c>
      <c r="S323" s="12">
        <v>0</v>
      </c>
      <c r="T323" s="7">
        <v>1</v>
      </c>
      <c r="U323" s="12">
        <v>0</v>
      </c>
      <c r="W323" s="7">
        <v>1</v>
      </c>
      <c r="X323" s="7">
        <v>2</v>
      </c>
      <c r="AB323" s="7">
        <v>3</v>
      </c>
      <c r="AC323" s="10" t="s">
        <v>796</v>
      </c>
      <c r="BA323" s="10">
        <v>0</v>
      </c>
      <c r="BB323" s="10">
        <v>1</v>
      </c>
      <c r="BC323" s="10">
        <v>1</v>
      </c>
      <c r="BD323" s="10">
        <v>0</v>
      </c>
      <c r="BE323" s="10">
        <v>0</v>
      </c>
      <c r="BF323" s="10">
        <v>0</v>
      </c>
      <c r="BG323" s="10">
        <v>0</v>
      </c>
      <c r="BH323" s="10">
        <v>0</v>
      </c>
      <c r="BI323" s="10">
        <v>1</v>
      </c>
      <c r="CB323" s="10">
        <v>0</v>
      </c>
      <c r="CC323" s="10">
        <v>0</v>
      </c>
      <c r="CE323" s="7" t="s">
        <v>513</v>
      </c>
      <c r="CF323" s="7" t="s">
        <v>448</v>
      </c>
      <c r="CG323" s="7" t="s">
        <v>605</v>
      </c>
      <c r="CH323" s="7" t="s">
        <v>524</v>
      </c>
      <c r="CI323" s="7" t="s">
        <v>524</v>
      </c>
      <c r="CJ323" s="7" t="s">
        <v>476</v>
      </c>
      <c r="CK323" s="7" t="s">
        <v>523</v>
      </c>
      <c r="CL323" s="7" t="s">
        <v>605</v>
      </c>
      <c r="CM323" s="7" t="s">
        <v>524</v>
      </c>
      <c r="CN323" s="7" t="s">
        <v>476</v>
      </c>
      <c r="CO323" s="7" t="s">
        <v>524</v>
      </c>
      <c r="CP323" s="7" t="s">
        <v>523</v>
      </c>
      <c r="CQ323" s="7" t="s">
        <v>449</v>
      </c>
      <c r="CR323" s="7" t="s">
        <v>476</v>
      </c>
      <c r="CS323" s="7" t="s">
        <v>524</v>
      </c>
      <c r="CT323" s="7" t="s">
        <v>524</v>
      </c>
      <c r="CU323" s="7" t="s">
        <v>524</v>
      </c>
      <c r="CX323" t="s">
        <v>453</v>
      </c>
      <c r="CY323" t="s">
        <v>453</v>
      </c>
      <c r="CZ323" t="s">
        <v>495</v>
      </c>
      <c r="DA323" t="s">
        <v>453</v>
      </c>
      <c r="DB323" t="s">
        <v>453</v>
      </c>
      <c r="DC323" t="s">
        <v>453</v>
      </c>
      <c r="DD323" t="s">
        <v>453</v>
      </c>
      <c r="DE323" t="s">
        <v>453</v>
      </c>
      <c r="DF323" t="s">
        <v>453</v>
      </c>
      <c r="DG323" t="s">
        <v>495</v>
      </c>
      <c r="DH323" t="s">
        <v>455</v>
      </c>
      <c r="DI323" t="s">
        <v>454</v>
      </c>
      <c r="DK323" t="s">
        <v>455</v>
      </c>
      <c r="DL323" t="s">
        <v>455</v>
      </c>
      <c r="DM323" t="s">
        <v>455</v>
      </c>
      <c r="DN323" t="s">
        <v>455</v>
      </c>
      <c r="DO323" t="s">
        <v>455</v>
      </c>
      <c r="DP323" t="s">
        <v>455</v>
      </c>
      <c r="DR323" s="7" t="s">
        <v>496</v>
      </c>
      <c r="DS323" s="7" t="s">
        <v>456</v>
      </c>
      <c r="DU323" s="7" t="s">
        <v>496</v>
      </c>
      <c r="DV323" s="7" t="s">
        <v>612</v>
      </c>
      <c r="DW323" s="7" t="s">
        <v>479</v>
      </c>
      <c r="DX323" s="7" t="s">
        <v>479</v>
      </c>
      <c r="DY323" s="7" t="s">
        <v>479</v>
      </c>
      <c r="DZ323" s="7" t="s">
        <v>479</v>
      </c>
      <c r="EB323" t="s">
        <v>457</v>
      </c>
      <c r="EC323" t="s">
        <v>634</v>
      </c>
      <c r="EE323" t="s">
        <v>457</v>
      </c>
      <c r="EF323" t="s">
        <v>457</v>
      </c>
      <c r="EG323" t="s">
        <v>457</v>
      </c>
      <c r="EH323" t="s">
        <v>457</v>
      </c>
      <c r="EI323" t="s">
        <v>457</v>
      </c>
      <c r="EJ323" t="s">
        <v>457</v>
      </c>
      <c r="EL323" s="6"/>
      <c r="HB323">
        <v>1</v>
      </c>
      <c r="IE323">
        <v>1</v>
      </c>
      <c r="IH323">
        <v>1</v>
      </c>
      <c r="IJ323">
        <v>2</v>
      </c>
      <c r="IP323">
        <v>2</v>
      </c>
      <c r="IR323">
        <v>1</v>
      </c>
      <c r="JA323">
        <v>1</v>
      </c>
      <c r="JB323">
        <v>2</v>
      </c>
      <c r="JC323">
        <v>3</v>
      </c>
      <c r="JG323">
        <v>1</v>
      </c>
      <c r="JI323">
        <v>2</v>
      </c>
      <c r="JJ323">
        <v>3</v>
      </c>
      <c r="JN323">
        <v>2</v>
      </c>
      <c r="JO323">
        <v>1</v>
      </c>
      <c r="JT323">
        <v>1</v>
      </c>
      <c r="JU323">
        <v>2</v>
      </c>
      <c r="JX323">
        <v>1</v>
      </c>
      <c r="KB323">
        <v>2</v>
      </c>
      <c r="KE323">
        <v>2</v>
      </c>
      <c r="KH323">
        <v>1</v>
      </c>
      <c r="KP323" t="s">
        <v>480</v>
      </c>
      <c r="KQ323" t="s">
        <v>481</v>
      </c>
      <c r="KR323">
        <v>2</v>
      </c>
      <c r="KS323" t="s">
        <v>480</v>
      </c>
      <c r="KT323" t="s">
        <v>480</v>
      </c>
      <c r="KU323">
        <v>1</v>
      </c>
      <c r="KZ323">
        <v>2</v>
      </c>
      <c r="LC323">
        <v>3</v>
      </c>
      <c r="LE323">
        <v>1</v>
      </c>
      <c r="LG323">
        <v>2</v>
      </c>
      <c r="LH323">
        <v>3</v>
      </c>
      <c r="LO323">
        <v>1</v>
      </c>
      <c r="LR323">
        <v>2</v>
      </c>
      <c r="LT323">
        <v>3</v>
      </c>
      <c r="LY323">
        <v>1</v>
      </c>
      <c r="MB323">
        <v>2</v>
      </c>
      <c r="ME323">
        <v>3</v>
      </c>
      <c r="MI323">
        <v>1</v>
      </c>
      <c r="MM323">
        <v>2</v>
      </c>
      <c r="MP323">
        <v>3</v>
      </c>
      <c r="MS323" s="7" t="s">
        <v>460</v>
      </c>
      <c r="MT323" s="7" t="s">
        <v>497</v>
      </c>
      <c r="MU323" s="7" t="s">
        <v>460</v>
      </c>
      <c r="MV323" s="7" t="s">
        <v>460</v>
      </c>
      <c r="MW323" s="7" t="s">
        <v>459</v>
      </c>
      <c r="MX323" s="7" t="s">
        <v>460</v>
      </c>
      <c r="MY323" s="7" t="s">
        <v>460</v>
      </c>
      <c r="MZ323" s="7" t="s">
        <v>460</v>
      </c>
      <c r="NA323" s="7" t="s">
        <v>460</v>
      </c>
      <c r="NB323" s="7" t="s">
        <v>460</v>
      </c>
      <c r="NC323" s="7" t="s">
        <v>460</v>
      </c>
      <c r="ND323" s="7" t="s">
        <v>482</v>
      </c>
      <c r="NE323" s="7" t="s">
        <v>460</v>
      </c>
      <c r="NF323" s="7" t="s">
        <v>460</v>
      </c>
      <c r="NG323" s="7" t="s">
        <v>458</v>
      </c>
      <c r="NH323" s="7" t="s">
        <v>460</v>
      </c>
      <c r="NI323" s="7" t="s">
        <v>460</v>
      </c>
      <c r="NJ323" s="7" t="s">
        <v>460</v>
      </c>
      <c r="NK323" s="7" t="s">
        <v>460</v>
      </c>
      <c r="NL323" s="7" t="s">
        <v>460</v>
      </c>
      <c r="NM323" t="s">
        <v>461</v>
      </c>
      <c r="OH323" t="s">
        <v>462</v>
      </c>
      <c r="OI323" s="10" t="s">
        <v>462</v>
      </c>
      <c r="OJ323" s="10" t="s">
        <v>462</v>
      </c>
      <c r="OK323" s="10" t="s">
        <v>462</v>
      </c>
      <c r="OL323" s="10" t="s">
        <v>499</v>
      </c>
      <c r="OM323" s="10" t="s">
        <v>462</v>
      </c>
      <c r="ON323" s="10" t="s">
        <v>462</v>
      </c>
      <c r="OO323" s="10" t="s">
        <v>462</v>
      </c>
      <c r="OP323" s="10" t="s">
        <v>462</v>
      </c>
      <c r="OQ323" s="10" t="s">
        <v>462</v>
      </c>
      <c r="OR323" s="10" t="s">
        <v>485</v>
      </c>
      <c r="OS323" s="10" t="s">
        <v>462</v>
      </c>
      <c r="OT323" s="10" t="s">
        <v>462</v>
      </c>
      <c r="OU323" s="10" t="s">
        <v>462</v>
      </c>
      <c r="OV323" s="10" t="s">
        <v>462</v>
      </c>
      <c r="OW323" s="10" t="s">
        <v>462</v>
      </c>
      <c r="OX323" s="10" t="s">
        <v>499</v>
      </c>
      <c r="OY323" s="10" t="s">
        <v>462</v>
      </c>
      <c r="OZ323" s="10" t="s">
        <v>462</v>
      </c>
      <c r="QJ323" s="10" t="s">
        <v>464</v>
      </c>
      <c r="QL323" s="10">
        <v>4.5250166666667004</v>
      </c>
      <c r="QM323" s="10" t="s">
        <v>792</v>
      </c>
      <c r="RF323" s="10">
        <v>1</v>
      </c>
      <c r="RH323" s="15">
        <f>IFERROR(AVERAGE(INDEX('[1]DO NOT TOUCH Préparation'!$T$1:$T$5,MATCH('DO NOT TOUCH - inputExtraction'!$CX323,'[1]DO NOT TOUCH Préparation'!$S$1:$S$5,0)),INDEX('[1]DO NOT TOUCH Préparation'!$T$1:$T$5,MATCH('DO NOT TOUCH - inputExtraction'!$CY323,'[1]DO NOT TOUCH Préparation'!$S$1:$S$5,0)),INDEX('[1]DO NOT TOUCH Préparation'!$T$1:$T$5,MATCH('DO NOT TOUCH - inputExtraction'!$CZ323,'[1]DO NOT TOUCH Préparation'!$S$1:$S$5,0)),INDEX('[1]DO NOT TOUCH Préparation'!$T$1:$T$5,MATCH('DO NOT TOUCH - inputExtraction'!$DA323,'[1]DO NOT TOUCH Préparation'!$S$1:$S$5,0)),INDEX('[1]DO NOT TOUCH Préparation'!$T$1:$T$5,MATCH('DO NOT TOUCH - inputExtraction'!$DB323,'[1]DO NOT TOUCH Préparation'!$S$1:$S$5,0))),"")</f>
        <v>4.4000000000000004</v>
      </c>
      <c r="RI323" s="13">
        <f>IFERROR(AVERAGE(INDEX('[1]DO NOT TOUCH Préparation'!$T$1:$T$5,MATCH($DC323,'[1]DO NOT TOUCH Préparation'!$S$1:$S$5,0)),INDEX('[1]DO NOT TOUCH Préparation'!$T$1:$T$5,MATCH('DO NOT TOUCH - inputExtraction'!$DD323,'[1]DO NOT TOUCH Préparation'!$S$1:$S$5,0)),INDEX('[1]DO NOT TOUCH Préparation'!$T$1:$T$5,MATCH('DO NOT TOUCH - inputExtraction'!$DE323,'[1]DO NOT TOUCH Préparation'!$S$1:$S$5,0)),INDEX('[1]DO NOT TOUCH Préparation'!$T$1:$T$5,MATCH(DF323,'[1]DO NOT TOUCH Préparation'!$S$1:$S$5,0)),INDEX('[1]DO NOT TOUCH Préparation'!$T$1:$T$5,MATCH('DO NOT TOUCH - inputExtraction'!$DG323,'[1]DO NOT TOUCH Préparation'!$S$1:$S$5,0))),"")</f>
        <v>4.4000000000000004</v>
      </c>
      <c r="RK323" s="10">
        <f>VLOOKUP(CX323,'[1]DO NOT TOUCH Préparation'!$S$1:$T$5,2,0)</f>
        <v>5</v>
      </c>
      <c r="RL323" s="10">
        <f>VLOOKUP(CY323,'[1]DO NOT TOUCH Préparation'!$S$1:$T$5,2,0)</f>
        <v>5</v>
      </c>
      <c r="RM323" s="10">
        <f>VLOOKUP(CZ323,'[1]DO NOT TOUCH Préparation'!$S$1:$T$5,2,0)</f>
        <v>2</v>
      </c>
      <c r="RN323" s="10">
        <f>VLOOKUP(DA323,'[1]DO NOT TOUCH Préparation'!$S$1:$T$5,2,0)</f>
        <v>5</v>
      </c>
      <c r="RO323" s="10">
        <f>VLOOKUP(DB323,'[1]DO NOT TOUCH Préparation'!$S$1:$T$5,2,0)</f>
        <v>5</v>
      </c>
      <c r="RP323" s="10">
        <f>VLOOKUP(DC323,'[1]DO NOT TOUCH Préparation'!$S$1:$T$5,2,0)</f>
        <v>5</v>
      </c>
      <c r="RQ323" s="10">
        <f>VLOOKUP(DD323,'[1]DO NOT TOUCH Préparation'!$S$1:$T$5,2,0)</f>
        <v>5</v>
      </c>
      <c r="RR323" s="10">
        <f>VLOOKUP(DE323,'[1]DO NOT TOUCH Préparation'!$S$1:$T$5,2,0)</f>
        <v>5</v>
      </c>
      <c r="RS323" s="10">
        <f>VLOOKUP(DF323,'[1]DO NOT TOUCH Préparation'!$S$1:$T$5,2,0)</f>
        <v>5</v>
      </c>
      <c r="RT323" s="10">
        <f>VLOOKUP(DG323,'[1]DO NOT TOUCH Préparation'!$S$1:$T$5,2,0)</f>
        <v>2</v>
      </c>
      <c r="RV323" s="5" t="str">
        <f>IF(CF323&lt;&gt;"",CF323,"")</f>
        <v>6% à 20%</v>
      </c>
      <c r="RW323" s="5" t="str">
        <f>IF(CK323&lt;&gt;"",CK323,"")</f>
        <v>21% à 50%</v>
      </c>
      <c r="RX323" s="5" t="str">
        <f t="shared" ref="RX323:RX386" si="6">IF(CP323&lt;&gt;"",CP323,"")</f>
        <v>21% à 50%</v>
      </c>
      <c r="RZ323" s="5" cm="1">
        <f t="array" ref="RZ323">IFERROR(INDEX('[1]DO NOT TOUCH Préparation'!$W$2:$W$7,MATCH('DO NOT TOUCH - inputExtraction'!RV323,'[1]DO NOT TOUCH Préparation'!$V$2:$V$7,0),),"1")</f>
        <v>3</v>
      </c>
      <c r="SA323" s="5" cm="1">
        <f t="array" ref="SA323">IFERROR(INDEX('[1]DO NOT TOUCH Préparation'!$W$2:$W$7,MATCH('DO NOT TOUCH - inputExtraction'!RW323,'[1]DO NOT TOUCH Préparation'!$V$2:$V$7,0),),"1")</f>
        <v>4</v>
      </c>
      <c r="SB323" s="5" cm="1">
        <f t="array" ref="SB323">IFERROR(INDEX('[1]DO NOT TOUCH Préparation'!$W$2:$W$7,MATCH('DO NOT TOUCH - inputExtraction'!RX323,'[1]DO NOT TOUCH Préparation'!$V$2:$V$7,0),),"1")</f>
        <v>4</v>
      </c>
      <c r="SD323" s="5">
        <v>1</v>
      </c>
      <c r="SF323" s="5">
        <f>IFERROR(VLOOKUP(H323,'[1]DO NOT TOUCH Préparation'!$CL$2:$CM$9,2,0),"")</f>
        <v>5</v>
      </c>
      <c r="SG323" s="5">
        <f>IFERROR(VLOOKUP(K323,'[1]DO NOT TOUCH Préparation'!$CT$2:$CU$10,2,0),"")</f>
        <v>2</v>
      </c>
      <c r="SH323" s="5">
        <f>IFERROR(VLOOKUP(L323,'[1]DO NOT TOUCH Préparation'!$CX$2:$CY$6,2,0),"")</f>
        <v>2</v>
      </c>
    </row>
    <row r="324" spans="1:502" ht="14.4" x14ac:dyDescent="0.3">
      <c r="A324" s="4">
        <v>422</v>
      </c>
      <c r="B324" s="4" t="s">
        <v>1480</v>
      </c>
      <c r="C324" s="4" t="s">
        <v>1481</v>
      </c>
      <c r="D324" s="4" t="s">
        <v>787</v>
      </c>
      <c r="E324" s="4" t="s">
        <v>439</v>
      </c>
      <c r="F324" s="10" t="s">
        <v>993</v>
      </c>
      <c r="G324" s="10" t="s">
        <v>828</v>
      </c>
      <c r="H324" s="7" t="s">
        <v>442</v>
      </c>
      <c r="I324" s="7">
        <v>63</v>
      </c>
      <c r="J324" s="7" t="s">
        <v>443</v>
      </c>
      <c r="K324" s="7" t="s">
        <v>545</v>
      </c>
      <c r="L324" s="7" t="s">
        <v>472</v>
      </c>
      <c r="M324" s="7">
        <v>2</v>
      </c>
      <c r="N324" s="12">
        <v>0</v>
      </c>
      <c r="O324" s="12">
        <v>0</v>
      </c>
      <c r="P324" s="7">
        <v>0</v>
      </c>
      <c r="Q324" s="7">
        <v>0</v>
      </c>
      <c r="R324" s="7">
        <v>1</v>
      </c>
      <c r="S324" s="12">
        <v>0</v>
      </c>
      <c r="T324" s="7">
        <v>1</v>
      </c>
      <c r="U324" s="12">
        <v>0</v>
      </c>
      <c r="W324" s="7">
        <v>1</v>
      </c>
      <c r="X324" s="7">
        <v>3</v>
      </c>
      <c r="AB324" s="7">
        <v>2</v>
      </c>
      <c r="AC324" s="10" t="s">
        <v>796</v>
      </c>
      <c r="BA324" s="10">
        <v>0</v>
      </c>
      <c r="BB324" s="10">
        <v>0</v>
      </c>
      <c r="BC324" s="10">
        <v>1</v>
      </c>
      <c r="BD324" s="10">
        <v>1</v>
      </c>
      <c r="BE324" s="10">
        <v>0</v>
      </c>
      <c r="BF324" s="10">
        <v>0</v>
      </c>
      <c r="BG324" s="10">
        <v>1</v>
      </c>
      <c r="BH324" s="10">
        <v>0</v>
      </c>
      <c r="BI324" s="10">
        <v>0</v>
      </c>
      <c r="CB324" s="10">
        <v>0</v>
      </c>
      <c r="CC324" s="10">
        <v>0</v>
      </c>
      <c r="CE324" s="7" t="s">
        <v>513</v>
      </c>
      <c r="CF324" s="7" t="s">
        <v>474</v>
      </c>
      <c r="CG324" s="7" t="s">
        <v>475</v>
      </c>
      <c r="CH324" s="7" t="s">
        <v>524</v>
      </c>
      <c r="CI324" s="7">
        <v>4</v>
      </c>
      <c r="CJ324" s="7">
        <v>3</v>
      </c>
      <c r="CK324" s="7" t="s">
        <v>474</v>
      </c>
      <c r="CL324" s="7" t="s">
        <v>475</v>
      </c>
      <c r="CM324" s="7" t="s">
        <v>524</v>
      </c>
      <c r="CN324" s="7" t="s">
        <v>524</v>
      </c>
      <c r="CO324" s="7">
        <v>4</v>
      </c>
      <c r="CP324" s="7" t="s">
        <v>474</v>
      </c>
      <c r="CQ324" s="7" t="s">
        <v>475</v>
      </c>
      <c r="CR324" s="7">
        <v>3</v>
      </c>
      <c r="CS324" s="7">
        <v>4</v>
      </c>
      <c r="CT324" s="7">
        <v>3</v>
      </c>
      <c r="CU324" s="7">
        <v>3</v>
      </c>
      <c r="CV324" s="7">
        <v>3</v>
      </c>
      <c r="CW324" t="s">
        <v>1394</v>
      </c>
      <c r="CX324" t="s">
        <v>453</v>
      </c>
      <c r="CY324" t="s">
        <v>452</v>
      </c>
      <c r="CZ324" t="s">
        <v>453</v>
      </c>
      <c r="DA324" t="s">
        <v>452</v>
      </c>
      <c r="DB324" t="s">
        <v>452</v>
      </c>
      <c r="DC324" t="s">
        <v>453</v>
      </c>
      <c r="DD324" t="s">
        <v>452</v>
      </c>
      <c r="DE324" t="s">
        <v>451</v>
      </c>
      <c r="DF324" t="s">
        <v>451</v>
      </c>
      <c r="DG324" t="s">
        <v>451</v>
      </c>
      <c r="DH324" t="s">
        <v>455</v>
      </c>
      <c r="DJ324" t="s">
        <v>454</v>
      </c>
      <c r="DM324" t="s">
        <v>454</v>
      </c>
      <c r="DO324" t="s">
        <v>454</v>
      </c>
      <c r="DP324" t="s">
        <v>454</v>
      </c>
      <c r="DQ324" t="s">
        <v>455</v>
      </c>
      <c r="DR324" s="7" t="s">
        <v>456</v>
      </c>
      <c r="DT324" s="7" t="s">
        <v>456</v>
      </c>
      <c r="DW324" s="7" t="s">
        <v>456</v>
      </c>
      <c r="DY324" s="7" t="s">
        <v>456</v>
      </c>
      <c r="DZ324" s="7" t="s">
        <v>456</v>
      </c>
      <c r="EA324" s="7" t="s">
        <v>456</v>
      </c>
      <c r="EB324" t="s">
        <v>457</v>
      </c>
      <c r="ED324" t="s">
        <v>457</v>
      </c>
      <c r="EG324">
        <v>4</v>
      </c>
      <c r="EI324">
        <v>4</v>
      </c>
      <c r="EJ324">
        <v>4</v>
      </c>
      <c r="EK324">
        <v>4</v>
      </c>
      <c r="EL324" s="6"/>
      <c r="IH324">
        <v>1</v>
      </c>
      <c r="II324">
        <v>3</v>
      </c>
      <c r="IJ324">
        <v>2</v>
      </c>
      <c r="IT324">
        <v>1</v>
      </c>
      <c r="IV324">
        <v>2</v>
      </c>
      <c r="IW324">
        <v>3</v>
      </c>
      <c r="JL324">
        <v>1</v>
      </c>
      <c r="JM324">
        <v>2</v>
      </c>
      <c r="JN324">
        <v>3</v>
      </c>
      <c r="JX324">
        <v>1</v>
      </c>
      <c r="JY324">
        <v>2</v>
      </c>
      <c r="JZ324">
        <v>3</v>
      </c>
      <c r="KD324">
        <v>1</v>
      </c>
      <c r="KE324">
        <v>2</v>
      </c>
      <c r="KF324">
        <v>3</v>
      </c>
      <c r="KJ324">
        <v>1</v>
      </c>
      <c r="KK324">
        <v>2</v>
      </c>
      <c r="KL324">
        <v>3</v>
      </c>
      <c r="KP324">
        <v>4</v>
      </c>
      <c r="KQ324">
        <v>2</v>
      </c>
      <c r="KR324">
        <v>3</v>
      </c>
      <c r="KS324">
        <v>3</v>
      </c>
      <c r="KT324">
        <v>3</v>
      </c>
      <c r="KU324">
        <v>1</v>
      </c>
      <c r="KW324">
        <v>3</v>
      </c>
      <c r="LD324">
        <v>2</v>
      </c>
      <c r="LG324">
        <v>1</v>
      </c>
      <c r="LJ324">
        <v>2</v>
      </c>
      <c r="LN324">
        <v>3</v>
      </c>
      <c r="LO324">
        <v>1</v>
      </c>
      <c r="LQ324">
        <v>2</v>
      </c>
      <c r="LT324">
        <v>3</v>
      </c>
      <c r="LY324">
        <v>1</v>
      </c>
      <c r="MA324">
        <v>2</v>
      </c>
      <c r="MD324">
        <v>3</v>
      </c>
      <c r="MI324">
        <v>1</v>
      </c>
      <c r="MK324">
        <v>2</v>
      </c>
      <c r="MP324">
        <v>3</v>
      </c>
      <c r="MS324" s="7" t="s">
        <v>460</v>
      </c>
      <c r="MT324" s="7" t="s">
        <v>459</v>
      </c>
      <c r="MU324" s="7" t="s">
        <v>458</v>
      </c>
      <c r="MV324" s="7" t="s">
        <v>459</v>
      </c>
      <c r="MW324" s="7" t="s">
        <v>459</v>
      </c>
      <c r="MX324" s="7" t="s">
        <v>458</v>
      </c>
      <c r="MY324" s="7" t="s">
        <v>459</v>
      </c>
      <c r="MZ324" s="7" t="s">
        <v>458</v>
      </c>
      <c r="NA324" s="7" t="s">
        <v>459</v>
      </c>
      <c r="NB324" s="7" t="s">
        <v>459</v>
      </c>
      <c r="NC324" s="7" t="s">
        <v>460</v>
      </c>
      <c r="ND324" s="7" t="s">
        <v>483</v>
      </c>
      <c r="NE324" s="7" t="s">
        <v>458</v>
      </c>
      <c r="NF324" s="7" t="s">
        <v>483</v>
      </c>
      <c r="NG324" s="7" t="s">
        <v>483</v>
      </c>
      <c r="NH324" s="7" t="s">
        <v>458</v>
      </c>
      <c r="NI324" s="7" t="s">
        <v>483</v>
      </c>
      <c r="NJ324" s="7" t="s">
        <v>458</v>
      </c>
      <c r="NK324" s="7" t="s">
        <v>458</v>
      </c>
      <c r="NL324" s="7" t="s">
        <v>458</v>
      </c>
      <c r="NM324" t="s">
        <v>461</v>
      </c>
      <c r="OH324" t="s">
        <v>463</v>
      </c>
      <c r="OI324" s="10" t="s">
        <v>463</v>
      </c>
      <c r="OJ324" s="10" t="s">
        <v>485</v>
      </c>
      <c r="OK324" s="10" t="s">
        <v>485</v>
      </c>
      <c r="OL324" s="10" t="s">
        <v>463</v>
      </c>
      <c r="OM324" s="10" t="s">
        <v>485</v>
      </c>
      <c r="ON324" s="10" t="s">
        <v>485</v>
      </c>
      <c r="OO324" s="10" t="s">
        <v>485</v>
      </c>
      <c r="OP324" s="10" t="s">
        <v>485</v>
      </c>
      <c r="OQ324" s="10" t="s">
        <v>485</v>
      </c>
      <c r="OR324" s="10" t="s">
        <v>485</v>
      </c>
      <c r="OS324" s="10" t="s">
        <v>485</v>
      </c>
      <c r="OT324" s="10" t="s">
        <v>485</v>
      </c>
      <c r="OU324" s="10" t="s">
        <v>485</v>
      </c>
      <c r="OV324" s="10" t="s">
        <v>485</v>
      </c>
      <c r="OW324" s="10" t="s">
        <v>485</v>
      </c>
      <c r="OX324" s="10" t="s">
        <v>485</v>
      </c>
      <c r="OY324" s="10" t="s">
        <v>485</v>
      </c>
      <c r="OZ324" s="10" t="s">
        <v>485</v>
      </c>
      <c r="QJ324" s="10" t="s">
        <v>464</v>
      </c>
      <c r="QL324" s="10">
        <v>10.064583333332999</v>
      </c>
      <c r="QM324" s="10" t="s">
        <v>792</v>
      </c>
      <c r="QQ324" s="10" t="s">
        <v>1394</v>
      </c>
      <c r="QR324" s="10" t="s">
        <v>1394</v>
      </c>
      <c r="QS324" s="10" t="s">
        <v>1394</v>
      </c>
      <c r="RF324" s="10">
        <v>1</v>
      </c>
      <c r="RH324" s="15">
        <f>IFERROR(AVERAGE(INDEX('[1]DO NOT TOUCH Préparation'!$T$1:$T$5,MATCH('DO NOT TOUCH - inputExtraction'!$CX324,'[1]DO NOT TOUCH Préparation'!$S$1:$S$5,0)),INDEX('[1]DO NOT TOUCH Préparation'!$T$1:$T$5,MATCH('DO NOT TOUCH - inputExtraction'!$CY324,'[1]DO NOT TOUCH Préparation'!$S$1:$S$5,0)),INDEX('[1]DO NOT TOUCH Préparation'!$T$1:$T$5,MATCH('DO NOT TOUCH - inputExtraction'!$CZ324,'[1]DO NOT TOUCH Préparation'!$S$1:$S$5,0)),INDEX('[1]DO NOT TOUCH Préparation'!$T$1:$T$5,MATCH('DO NOT TOUCH - inputExtraction'!$DA324,'[1]DO NOT TOUCH Préparation'!$S$1:$S$5,0)),INDEX('[1]DO NOT TOUCH Préparation'!$T$1:$T$5,MATCH('DO NOT TOUCH - inputExtraction'!$DB324,'[1]DO NOT TOUCH Préparation'!$S$1:$S$5,0))),"")</f>
        <v>3.8</v>
      </c>
      <c r="RI324" s="13">
        <f>IFERROR(AVERAGE(INDEX('[1]DO NOT TOUCH Préparation'!$T$1:$T$5,MATCH($DC324,'[1]DO NOT TOUCH Préparation'!$S$1:$S$5,0)),INDEX('[1]DO NOT TOUCH Préparation'!$T$1:$T$5,MATCH('DO NOT TOUCH - inputExtraction'!$DD324,'[1]DO NOT TOUCH Préparation'!$S$1:$S$5,0)),INDEX('[1]DO NOT TOUCH Préparation'!$T$1:$T$5,MATCH('DO NOT TOUCH - inputExtraction'!$DE324,'[1]DO NOT TOUCH Préparation'!$S$1:$S$5,0)),INDEX('[1]DO NOT TOUCH Préparation'!$T$1:$T$5,MATCH(DF324,'[1]DO NOT TOUCH Préparation'!$S$1:$S$5,0)),INDEX('[1]DO NOT TOUCH Préparation'!$T$1:$T$5,MATCH('DO NOT TOUCH - inputExtraction'!$DG324,'[1]DO NOT TOUCH Préparation'!$S$1:$S$5,0))),"")</f>
        <v>4</v>
      </c>
      <c r="RK324" s="10">
        <f>VLOOKUP(CX324,'[1]DO NOT TOUCH Préparation'!$S$1:$T$5,2,0)</f>
        <v>5</v>
      </c>
      <c r="RL324" s="10">
        <f>VLOOKUP(CY324,'[1]DO NOT TOUCH Préparation'!$S$1:$T$5,2,0)</f>
        <v>3</v>
      </c>
      <c r="RM324" s="10">
        <f>VLOOKUP(CZ324,'[1]DO NOT TOUCH Préparation'!$S$1:$T$5,2,0)</f>
        <v>5</v>
      </c>
      <c r="RN324" s="10">
        <f>VLOOKUP(DA324,'[1]DO NOT TOUCH Préparation'!$S$1:$T$5,2,0)</f>
        <v>3</v>
      </c>
      <c r="RO324" s="10">
        <f>VLOOKUP(DB324,'[1]DO NOT TOUCH Préparation'!$S$1:$T$5,2,0)</f>
        <v>3</v>
      </c>
      <c r="RP324" s="10">
        <f>VLOOKUP(DC324,'[1]DO NOT TOUCH Préparation'!$S$1:$T$5,2,0)</f>
        <v>5</v>
      </c>
      <c r="RQ324" s="10">
        <f>VLOOKUP(DD324,'[1]DO NOT TOUCH Préparation'!$S$1:$T$5,2,0)</f>
        <v>3</v>
      </c>
      <c r="RR324" s="10">
        <f>VLOOKUP(DE324,'[1]DO NOT TOUCH Préparation'!$S$1:$T$5,2,0)</f>
        <v>4</v>
      </c>
      <c r="RS324" s="10">
        <f>VLOOKUP(DF324,'[1]DO NOT TOUCH Préparation'!$S$1:$T$5,2,0)</f>
        <v>4</v>
      </c>
      <c r="RT324" s="10">
        <f>VLOOKUP(DG324,'[1]DO NOT TOUCH Préparation'!$S$1:$T$5,2,0)</f>
        <v>4</v>
      </c>
      <c r="RV324" s="5" t="str">
        <f>IF(CF324&lt;&gt;"",CF324,"")</f>
        <v>Inférieur ou égal à 5%</v>
      </c>
      <c r="RW324" s="5" t="str">
        <f>IF(CK324&lt;&gt;"",CK324,"")</f>
        <v>Inférieur ou égal à 5%</v>
      </c>
      <c r="RX324" s="5" t="str">
        <f t="shared" si="6"/>
        <v>Inférieur ou égal à 5%</v>
      </c>
      <c r="RZ324" s="5" cm="1">
        <f t="array" ref="RZ324">IFERROR(INDEX('[1]DO NOT TOUCH Préparation'!$W$2:$W$7,MATCH('DO NOT TOUCH - inputExtraction'!RV324,'[1]DO NOT TOUCH Préparation'!$V$2:$V$7,0),),"1")</f>
        <v>2</v>
      </c>
      <c r="SA324" s="5" cm="1">
        <f t="array" ref="SA324">IFERROR(INDEX('[1]DO NOT TOUCH Préparation'!$W$2:$W$7,MATCH('DO NOT TOUCH - inputExtraction'!RW324,'[1]DO NOT TOUCH Préparation'!$V$2:$V$7,0),),"1")</f>
        <v>2</v>
      </c>
      <c r="SB324" s="5" cm="1">
        <f t="array" ref="SB324">IFERROR(INDEX('[1]DO NOT TOUCH Préparation'!$W$2:$W$7,MATCH('DO NOT TOUCH - inputExtraction'!RX324,'[1]DO NOT TOUCH Préparation'!$V$2:$V$7,0),),"1")</f>
        <v>2</v>
      </c>
      <c r="SD324" s="5">
        <v>1</v>
      </c>
      <c r="SF324" s="5">
        <f>IFERROR(VLOOKUP(H324,'[1]DO NOT TOUCH Préparation'!$CL$2:$CM$9,2,0),"")</f>
        <v>4</v>
      </c>
      <c r="SG324" s="5">
        <f>IFERROR(VLOOKUP(K324,'[1]DO NOT TOUCH Préparation'!$CT$2:$CU$10,2,0),"")</f>
        <v>4</v>
      </c>
      <c r="SH324" s="5">
        <f>IFERROR(VLOOKUP(L324,'[1]DO NOT TOUCH Préparation'!$CX$2:$CY$6,2,0),"")</f>
        <v>2</v>
      </c>
    </row>
    <row r="325" spans="1:502" ht="14.4" x14ac:dyDescent="0.3">
      <c r="A325" s="4">
        <v>424</v>
      </c>
      <c r="B325" s="4" t="s">
        <v>1482</v>
      </c>
      <c r="C325" s="4" t="s">
        <v>1483</v>
      </c>
      <c r="D325" s="4" t="s">
        <v>787</v>
      </c>
      <c r="E325" s="4" t="s">
        <v>439</v>
      </c>
      <c r="F325" s="10" t="s">
        <v>833</v>
      </c>
      <c r="G325" s="10" t="s">
        <v>828</v>
      </c>
      <c r="H325" s="7" t="s">
        <v>578</v>
      </c>
      <c r="I325" s="7">
        <v>31</v>
      </c>
      <c r="J325" s="7" t="s">
        <v>505</v>
      </c>
      <c r="K325" s="7" t="s">
        <v>522</v>
      </c>
      <c r="L325" s="7" t="s">
        <v>445</v>
      </c>
      <c r="M325" s="7">
        <v>3</v>
      </c>
      <c r="N325" s="12">
        <v>1</v>
      </c>
      <c r="O325" s="12">
        <v>0</v>
      </c>
      <c r="P325" s="7">
        <v>1</v>
      </c>
      <c r="Q325" s="7">
        <v>1</v>
      </c>
      <c r="R325" s="7">
        <v>1</v>
      </c>
      <c r="S325" s="12">
        <v>0</v>
      </c>
      <c r="T325" s="7">
        <v>1</v>
      </c>
      <c r="U325" s="12">
        <v>0</v>
      </c>
      <c r="V325" s="7">
        <v>1</v>
      </c>
      <c r="W325" s="7">
        <v>2</v>
      </c>
      <c r="X325" s="7">
        <v>3</v>
      </c>
      <c r="AC325" s="10" t="s">
        <v>790</v>
      </c>
      <c r="BA325" s="10">
        <v>0</v>
      </c>
      <c r="BB325" s="10">
        <v>1</v>
      </c>
      <c r="BC325" s="10">
        <v>1</v>
      </c>
      <c r="BD325" s="10">
        <v>1</v>
      </c>
      <c r="BE325" s="10">
        <v>0</v>
      </c>
      <c r="BF325" s="10">
        <v>0</v>
      </c>
      <c r="BG325" s="10">
        <v>0</v>
      </c>
      <c r="BH325" s="10">
        <v>0</v>
      </c>
      <c r="BI325" s="10">
        <v>0</v>
      </c>
      <c r="CB325" s="10">
        <v>0</v>
      </c>
      <c r="CC325" s="10">
        <v>0</v>
      </c>
      <c r="CE325" s="7" t="s">
        <v>513</v>
      </c>
      <c r="CF325" s="7" t="s">
        <v>570</v>
      </c>
      <c r="CG325" s="7" t="s">
        <v>638</v>
      </c>
      <c r="CH325" s="7" t="s">
        <v>524</v>
      </c>
      <c r="CI325" s="7" t="s">
        <v>524</v>
      </c>
      <c r="CJ325" s="7" t="s">
        <v>524</v>
      </c>
      <c r="CK325" s="7" t="s">
        <v>570</v>
      </c>
      <c r="CL325" s="7" t="s">
        <v>638</v>
      </c>
      <c r="CM325" s="7" t="s">
        <v>524</v>
      </c>
      <c r="CN325" s="7">
        <v>4</v>
      </c>
      <c r="CO325" s="7" t="s">
        <v>524</v>
      </c>
      <c r="CP325" s="7" t="s">
        <v>570</v>
      </c>
      <c r="CQ325" s="7" t="s">
        <v>638</v>
      </c>
      <c r="CR325" s="7" t="s">
        <v>524</v>
      </c>
      <c r="CS325" s="7" t="s">
        <v>524</v>
      </c>
      <c r="CT325" s="7" t="s">
        <v>524</v>
      </c>
      <c r="CU325" s="7" t="s">
        <v>524</v>
      </c>
      <c r="CX325" t="s">
        <v>453</v>
      </c>
      <c r="CY325" t="s">
        <v>453</v>
      </c>
      <c r="CZ325" t="s">
        <v>453</v>
      </c>
      <c r="DA325" t="s">
        <v>453</v>
      </c>
      <c r="DB325" t="s">
        <v>453</v>
      </c>
      <c r="DC325" t="s">
        <v>451</v>
      </c>
      <c r="DD325" t="s">
        <v>453</v>
      </c>
      <c r="DE325" t="s">
        <v>451</v>
      </c>
      <c r="DF325" t="s">
        <v>451</v>
      </c>
      <c r="DG325" t="s">
        <v>453</v>
      </c>
      <c r="DH325" t="s">
        <v>455</v>
      </c>
      <c r="DI325" t="s">
        <v>455</v>
      </c>
      <c r="DJ325" t="s">
        <v>455</v>
      </c>
      <c r="DK325" t="s">
        <v>455</v>
      </c>
      <c r="DL325" t="s">
        <v>455</v>
      </c>
      <c r="DM325" t="s">
        <v>455</v>
      </c>
      <c r="DN325" t="s">
        <v>455</v>
      </c>
      <c r="DO325" t="s">
        <v>537</v>
      </c>
      <c r="DP325" t="s">
        <v>455</v>
      </c>
      <c r="DQ325" t="s">
        <v>455</v>
      </c>
      <c r="DR325" s="7" t="s">
        <v>456</v>
      </c>
      <c r="DS325" s="7" t="s">
        <v>456</v>
      </c>
      <c r="DT325" s="7" t="s">
        <v>456</v>
      </c>
      <c r="DU325" s="7" t="s">
        <v>496</v>
      </c>
      <c r="DV325" s="7" t="s">
        <v>456</v>
      </c>
      <c r="DW325" s="7" t="s">
        <v>456</v>
      </c>
      <c r="DX325" s="7" t="s">
        <v>456</v>
      </c>
      <c r="DY325" s="7" t="s">
        <v>456</v>
      </c>
      <c r="DZ325" s="7" t="s">
        <v>456</v>
      </c>
      <c r="EA325" s="7" t="s">
        <v>496</v>
      </c>
      <c r="EB325" t="s">
        <v>457</v>
      </c>
      <c r="EC325" t="s">
        <v>457</v>
      </c>
      <c r="ED325" t="s">
        <v>457</v>
      </c>
      <c r="EE325" t="s">
        <v>457</v>
      </c>
      <c r="EF325" t="s">
        <v>457</v>
      </c>
      <c r="EG325" t="s">
        <v>457</v>
      </c>
      <c r="EH325" t="s">
        <v>457</v>
      </c>
      <c r="EI325" t="s">
        <v>457</v>
      </c>
      <c r="EJ325" t="s">
        <v>457</v>
      </c>
      <c r="EK325" t="s">
        <v>457</v>
      </c>
      <c r="EL325" s="6"/>
      <c r="FU325">
        <v>1</v>
      </c>
      <c r="FV325">
        <v>1</v>
      </c>
      <c r="FW325">
        <v>1</v>
      </c>
      <c r="FX325">
        <v>1</v>
      </c>
      <c r="FY325">
        <v>0</v>
      </c>
      <c r="II325">
        <v>3</v>
      </c>
      <c r="IJ325">
        <v>2</v>
      </c>
      <c r="IL325">
        <v>1</v>
      </c>
      <c r="IO325">
        <v>3</v>
      </c>
      <c r="IP325">
        <v>2</v>
      </c>
      <c r="IR325">
        <v>1</v>
      </c>
      <c r="IT325">
        <v>3</v>
      </c>
      <c r="IU325">
        <v>2</v>
      </c>
      <c r="IW325">
        <v>1</v>
      </c>
      <c r="IZ325">
        <v>2</v>
      </c>
      <c r="JA325">
        <v>1</v>
      </c>
      <c r="JC325">
        <v>3</v>
      </c>
      <c r="JF325">
        <v>1</v>
      </c>
      <c r="JG325">
        <v>2</v>
      </c>
      <c r="JI325">
        <v>3</v>
      </c>
      <c r="JL325">
        <v>1</v>
      </c>
      <c r="JM325">
        <v>2</v>
      </c>
      <c r="JP325">
        <v>3</v>
      </c>
      <c r="JR325">
        <v>2</v>
      </c>
      <c r="JS325">
        <v>1</v>
      </c>
      <c r="JU325">
        <v>3</v>
      </c>
      <c r="JX325">
        <v>2</v>
      </c>
      <c r="JY325">
        <v>1</v>
      </c>
      <c r="JZ325">
        <v>3</v>
      </c>
      <c r="KD325">
        <v>3</v>
      </c>
      <c r="KE325">
        <v>2</v>
      </c>
      <c r="KG325">
        <v>1</v>
      </c>
      <c r="KJ325">
        <v>1</v>
      </c>
      <c r="KK325">
        <v>2</v>
      </c>
      <c r="KN325">
        <v>3</v>
      </c>
      <c r="KP325" t="s">
        <v>480</v>
      </c>
      <c r="KQ325">
        <v>4</v>
      </c>
      <c r="KR325">
        <v>4</v>
      </c>
      <c r="KS325">
        <v>3</v>
      </c>
      <c r="KT325" t="s">
        <v>480</v>
      </c>
      <c r="KU325">
        <v>1</v>
      </c>
      <c r="KV325">
        <v>3</v>
      </c>
      <c r="LD325">
        <v>2</v>
      </c>
      <c r="LE325">
        <v>1</v>
      </c>
      <c r="LG325">
        <v>2</v>
      </c>
      <c r="LN325">
        <v>3</v>
      </c>
      <c r="LO325">
        <v>1</v>
      </c>
      <c r="LQ325">
        <v>2</v>
      </c>
      <c r="LX325">
        <v>3</v>
      </c>
      <c r="LY325">
        <v>1</v>
      </c>
      <c r="LZ325">
        <v>3</v>
      </c>
      <c r="MA325">
        <v>2</v>
      </c>
      <c r="MI325">
        <v>3</v>
      </c>
      <c r="MK325">
        <v>2</v>
      </c>
      <c r="MR325">
        <v>1</v>
      </c>
      <c r="MS325" s="7" t="s">
        <v>458</v>
      </c>
      <c r="MT325" s="7" t="s">
        <v>459</v>
      </c>
      <c r="MU325" s="7" t="s">
        <v>458</v>
      </c>
      <c r="MV325" s="7" t="s">
        <v>459</v>
      </c>
      <c r="MW325" s="7" t="s">
        <v>459</v>
      </c>
      <c r="MX325" s="7" t="s">
        <v>458</v>
      </c>
      <c r="MY325" s="7" t="s">
        <v>459</v>
      </c>
      <c r="MZ325" s="7" t="s">
        <v>459</v>
      </c>
      <c r="NA325" s="7" t="s">
        <v>458</v>
      </c>
      <c r="NB325" s="7" t="s">
        <v>460</v>
      </c>
      <c r="NC325" s="7" t="s">
        <v>483</v>
      </c>
      <c r="ND325" s="7" t="s">
        <v>483</v>
      </c>
      <c r="NE325" s="7" t="s">
        <v>458</v>
      </c>
      <c r="NF325" s="7" t="s">
        <v>483</v>
      </c>
      <c r="NG325" s="7" t="s">
        <v>483</v>
      </c>
      <c r="NH325" s="7" t="s">
        <v>458</v>
      </c>
      <c r="NI325" s="7" t="s">
        <v>483</v>
      </c>
      <c r="NJ325" s="7" t="s">
        <v>483</v>
      </c>
      <c r="NK325" s="7" t="s">
        <v>458</v>
      </c>
      <c r="NL325" s="7" t="s">
        <v>460</v>
      </c>
      <c r="NM325" t="s">
        <v>498</v>
      </c>
      <c r="OH325" t="s">
        <v>499</v>
      </c>
      <c r="OI325" s="10" t="s">
        <v>499</v>
      </c>
      <c r="OJ325" s="10" t="s">
        <v>499</v>
      </c>
      <c r="OK325" s="10" t="s">
        <v>499</v>
      </c>
      <c r="OL325" s="10" t="s">
        <v>499</v>
      </c>
      <c r="OM325" s="10" t="s">
        <v>499</v>
      </c>
      <c r="ON325" s="10" t="s">
        <v>499</v>
      </c>
      <c r="OO325" s="10" t="s">
        <v>463</v>
      </c>
      <c r="OP325" s="10" t="s">
        <v>499</v>
      </c>
      <c r="OQ325" s="10" t="s">
        <v>499</v>
      </c>
      <c r="OR325" s="10" t="s">
        <v>499</v>
      </c>
      <c r="OS325" s="10" t="s">
        <v>499</v>
      </c>
      <c r="OT325" s="10" t="s">
        <v>499</v>
      </c>
      <c r="OU325" s="10" t="s">
        <v>499</v>
      </c>
      <c r="OV325" s="10" t="s">
        <v>499</v>
      </c>
      <c r="OW325" s="10" t="s">
        <v>499</v>
      </c>
      <c r="OX325" s="10" t="s">
        <v>499</v>
      </c>
      <c r="OY325" s="10" t="s">
        <v>499</v>
      </c>
      <c r="OZ325" s="10" t="s">
        <v>499</v>
      </c>
      <c r="QJ325" s="10" t="s">
        <v>464</v>
      </c>
      <c r="QL325" s="10">
        <v>7.00725</v>
      </c>
      <c r="QM325" s="10" t="s">
        <v>792</v>
      </c>
      <c r="RF325" s="10">
        <v>1</v>
      </c>
      <c r="RH325" s="15">
        <f>IFERROR(AVERAGE(INDEX('[1]DO NOT TOUCH Préparation'!$T$1:$T$5,MATCH('DO NOT TOUCH - inputExtraction'!$CX325,'[1]DO NOT TOUCH Préparation'!$S$1:$S$5,0)),INDEX('[1]DO NOT TOUCH Préparation'!$T$1:$T$5,MATCH('DO NOT TOUCH - inputExtraction'!$CY325,'[1]DO NOT TOUCH Préparation'!$S$1:$S$5,0)),INDEX('[1]DO NOT TOUCH Préparation'!$T$1:$T$5,MATCH('DO NOT TOUCH - inputExtraction'!$CZ325,'[1]DO NOT TOUCH Préparation'!$S$1:$S$5,0)),INDEX('[1]DO NOT TOUCH Préparation'!$T$1:$T$5,MATCH('DO NOT TOUCH - inputExtraction'!$DA325,'[1]DO NOT TOUCH Préparation'!$S$1:$S$5,0)),INDEX('[1]DO NOT TOUCH Préparation'!$T$1:$T$5,MATCH('DO NOT TOUCH - inputExtraction'!$DB325,'[1]DO NOT TOUCH Préparation'!$S$1:$S$5,0))),"")</f>
        <v>5</v>
      </c>
      <c r="RI325" s="13">
        <f>IFERROR(AVERAGE(INDEX('[1]DO NOT TOUCH Préparation'!$T$1:$T$5,MATCH($DC325,'[1]DO NOT TOUCH Préparation'!$S$1:$S$5,0)),INDEX('[1]DO NOT TOUCH Préparation'!$T$1:$T$5,MATCH('DO NOT TOUCH - inputExtraction'!$DD325,'[1]DO NOT TOUCH Préparation'!$S$1:$S$5,0)),INDEX('[1]DO NOT TOUCH Préparation'!$T$1:$T$5,MATCH('DO NOT TOUCH - inputExtraction'!$DE325,'[1]DO NOT TOUCH Préparation'!$S$1:$S$5,0)),INDEX('[1]DO NOT TOUCH Préparation'!$T$1:$T$5,MATCH(DF325,'[1]DO NOT TOUCH Préparation'!$S$1:$S$5,0)),INDEX('[1]DO NOT TOUCH Préparation'!$T$1:$T$5,MATCH('DO NOT TOUCH - inputExtraction'!$DG325,'[1]DO NOT TOUCH Préparation'!$S$1:$S$5,0))),"")</f>
        <v>4.4000000000000004</v>
      </c>
      <c r="RK325" s="10">
        <f>VLOOKUP(CX325,'[1]DO NOT TOUCH Préparation'!$S$1:$T$5,2,0)</f>
        <v>5</v>
      </c>
      <c r="RL325" s="10">
        <f>VLOOKUP(CY325,'[1]DO NOT TOUCH Préparation'!$S$1:$T$5,2,0)</f>
        <v>5</v>
      </c>
      <c r="RM325" s="10">
        <f>VLOOKUP(CZ325,'[1]DO NOT TOUCH Préparation'!$S$1:$T$5,2,0)</f>
        <v>5</v>
      </c>
      <c r="RN325" s="10">
        <f>VLOOKUP(DA325,'[1]DO NOT TOUCH Préparation'!$S$1:$T$5,2,0)</f>
        <v>5</v>
      </c>
      <c r="RO325" s="10">
        <f>VLOOKUP(DB325,'[1]DO NOT TOUCH Préparation'!$S$1:$T$5,2,0)</f>
        <v>5</v>
      </c>
      <c r="RP325" s="10">
        <f>VLOOKUP(DC325,'[1]DO NOT TOUCH Préparation'!$S$1:$T$5,2,0)</f>
        <v>4</v>
      </c>
      <c r="RQ325" s="10">
        <f>VLOOKUP(DD325,'[1]DO NOT TOUCH Préparation'!$S$1:$T$5,2,0)</f>
        <v>5</v>
      </c>
      <c r="RR325" s="10">
        <f>VLOOKUP(DE325,'[1]DO NOT TOUCH Préparation'!$S$1:$T$5,2,0)</f>
        <v>4</v>
      </c>
      <c r="RS325" s="10">
        <f>VLOOKUP(DF325,'[1]DO NOT TOUCH Préparation'!$S$1:$T$5,2,0)</f>
        <v>4</v>
      </c>
      <c r="RT325" s="10">
        <f>VLOOKUP(DG325,'[1]DO NOT TOUCH Préparation'!$S$1:$T$5,2,0)</f>
        <v>5</v>
      </c>
      <c r="RV325" s="5" t="str">
        <f>IF(CF325&lt;&gt;"",CF325,"")</f>
        <v>Plus de 50%</v>
      </c>
      <c r="RW325" s="5" t="str">
        <f>IF(CK325&lt;&gt;"",CK325,"")</f>
        <v>Plus de 50%</v>
      </c>
      <c r="RX325" s="5" t="str">
        <f t="shared" si="6"/>
        <v>Plus de 50%</v>
      </c>
      <c r="RZ325" s="5" cm="1">
        <f t="array" ref="RZ325">IFERROR(INDEX('[1]DO NOT TOUCH Préparation'!$W$2:$W$7,MATCH('DO NOT TOUCH - inputExtraction'!RV325,'[1]DO NOT TOUCH Préparation'!$V$2:$V$7,0),),"1")</f>
        <v>5</v>
      </c>
      <c r="SA325" s="5" cm="1">
        <f t="array" ref="SA325">IFERROR(INDEX('[1]DO NOT TOUCH Préparation'!$W$2:$W$7,MATCH('DO NOT TOUCH - inputExtraction'!RW325,'[1]DO NOT TOUCH Préparation'!$V$2:$V$7,0),),"1")</f>
        <v>5</v>
      </c>
      <c r="SB325" s="5" cm="1">
        <f t="array" ref="SB325">IFERROR(INDEX('[1]DO NOT TOUCH Préparation'!$W$2:$W$7,MATCH('DO NOT TOUCH - inputExtraction'!RX325,'[1]DO NOT TOUCH Préparation'!$V$2:$V$7,0),),"1")</f>
        <v>5</v>
      </c>
      <c r="SD325" s="5">
        <v>1</v>
      </c>
      <c r="SF325" s="5">
        <f>IFERROR(VLOOKUP(H325,'[1]DO NOT TOUCH Préparation'!$CL$2:$CM$9,2,0),"")</f>
        <v>8</v>
      </c>
      <c r="SG325" s="5">
        <f>IFERROR(VLOOKUP(K325,'[1]DO NOT TOUCH Préparation'!$CT$2:$CU$10,2,0),"")</f>
        <v>3</v>
      </c>
      <c r="SH325" s="5">
        <f>IFERROR(VLOOKUP(L325,'[1]DO NOT TOUCH Préparation'!$CX$2:$CY$6,2,0),"")</f>
        <v>4</v>
      </c>
    </row>
    <row r="326" spans="1:502" ht="14.4" x14ac:dyDescent="0.3">
      <c r="A326" s="4">
        <v>425</v>
      </c>
      <c r="B326" s="4" t="s">
        <v>1484</v>
      </c>
      <c r="C326" s="4" t="s">
        <v>1485</v>
      </c>
      <c r="D326" s="4" t="s">
        <v>836</v>
      </c>
      <c r="E326" s="4" t="s">
        <v>468</v>
      </c>
      <c r="F326" s="10" t="s">
        <v>882</v>
      </c>
      <c r="G326" s="10" t="s">
        <v>844</v>
      </c>
      <c r="H326" s="7" t="s">
        <v>442</v>
      </c>
      <c r="I326" s="7">
        <v>79</v>
      </c>
      <c r="J326" s="7" t="s">
        <v>554</v>
      </c>
      <c r="K326" s="7" t="s">
        <v>491</v>
      </c>
      <c r="L326" s="7" t="s">
        <v>472</v>
      </c>
      <c r="M326" s="7">
        <v>1</v>
      </c>
      <c r="N326" s="12">
        <v>0</v>
      </c>
      <c r="O326" s="12">
        <v>0</v>
      </c>
      <c r="P326" s="7">
        <v>1</v>
      </c>
      <c r="Q326" s="7">
        <v>0</v>
      </c>
      <c r="R326" s="7">
        <v>1</v>
      </c>
      <c r="S326" s="12">
        <v>0</v>
      </c>
      <c r="T326" s="7">
        <v>1</v>
      </c>
      <c r="U326" s="12">
        <v>0</v>
      </c>
      <c r="V326" s="7">
        <v>2</v>
      </c>
      <c r="W326" s="7">
        <v>1</v>
      </c>
      <c r="AB326" s="7">
        <v>3</v>
      </c>
      <c r="AC326" s="10" t="s">
        <v>883</v>
      </c>
      <c r="BJ326" s="10">
        <v>0</v>
      </c>
      <c r="BK326" s="10">
        <v>0</v>
      </c>
      <c r="BL326" s="10">
        <v>0</v>
      </c>
      <c r="BM326" s="10">
        <v>0</v>
      </c>
      <c r="BN326" s="10">
        <v>0</v>
      </c>
      <c r="BO326" s="10">
        <v>0</v>
      </c>
      <c r="BP326" s="10">
        <v>0</v>
      </c>
      <c r="BQ326" s="10">
        <v>0</v>
      </c>
      <c r="BR326" s="10">
        <v>0</v>
      </c>
      <c r="CB326" s="10">
        <v>0</v>
      </c>
      <c r="CC326" s="10">
        <v>1</v>
      </c>
      <c r="CE326" s="7" t="s">
        <v>447</v>
      </c>
      <c r="CF326" s="7" t="s">
        <v>570</v>
      </c>
      <c r="CG326" s="7" t="s">
        <v>638</v>
      </c>
      <c r="CH326" s="7" t="s">
        <v>524</v>
      </c>
      <c r="CI326" s="7" t="s">
        <v>524</v>
      </c>
      <c r="CJ326" s="7">
        <v>4</v>
      </c>
      <c r="CK326" s="7" t="s">
        <v>523</v>
      </c>
      <c r="CL326" s="7" t="s">
        <v>638</v>
      </c>
      <c r="CM326" s="7" t="s">
        <v>524</v>
      </c>
      <c r="CN326" s="7" t="s">
        <v>524</v>
      </c>
      <c r="CO326" s="7">
        <v>4</v>
      </c>
      <c r="CP326" s="7" t="s">
        <v>570</v>
      </c>
      <c r="CQ326" s="7" t="s">
        <v>638</v>
      </c>
      <c r="CR326" s="7" t="s">
        <v>524</v>
      </c>
      <c r="CS326" s="7" t="s">
        <v>524</v>
      </c>
      <c r="CT326" s="7" t="s">
        <v>524</v>
      </c>
      <c r="CU326" s="7" t="s">
        <v>524</v>
      </c>
      <c r="CX326" t="s">
        <v>453</v>
      </c>
      <c r="CY326" t="s">
        <v>451</v>
      </c>
      <c r="CZ326" t="s">
        <v>453</v>
      </c>
      <c r="DA326" t="s">
        <v>451</v>
      </c>
      <c r="DB326" t="s">
        <v>453</v>
      </c>
      <c r="DC326" t="s">
        <v>451</v>
      </c>
      <c r="DD326" t="s">
        <v>453</v>
      </c>
      <c r="DE326" t="s">
        <v>453</v>
      </c>
      <c r="DF326" t="s">
        <v>451</v>
      </c>
      <c r="DG326" t="s">
        <v>453</v>
      </c>
      <c r="DH326" t="s">
        <v>537</v>
      </c>
      <c r="DI326" t="s">
        <v>455</v>
      </c>
      <c r="DJ326" t="s">
        <v>455</v>
      </c>
      <c r="DK326" t="s">
        <v>455</v>
      </c>
      <c r="DL326" t="s">
        <v>455</v>
      </c>
      <c r="DM326" t="s">
        <v>455</v>
      </c>
      <c r="DN326" t="s">
        <v>537</v>
      </c>
      <c r="DO326" t="s">
        <v>537</v>
      </c>
      <c r="DP326" t="s">
        <v>455</v>
      </c>
      <c r="DQ326" t="s">
        <v>455</v>
      </c>
      <c r="DR326" s="7" t="s">
        <v>479</v>
      </c>
      <c r="DS326" s="7" t="s">
        <v>496</v>
      </c>
      <c r="DT326" s="7" t="s">
        <v>612</v>
      </c>
      <c r="DU326" s="7" t="s">
        <v>496</v>
      </c>
      <c r="DV326" s="7" t="s">
        <v>456</v>
      </c>
      <c r="DW326" s="7" t="s">
        <v>456</v>
      </c>
      <c r="DX326" s="7" t="s">
        <v>496</v>
      </c>
      <c r="DY326" s="7" t="s">
        <v>479</v>
      </c>
      <c r="DZ326" s="7" t="s">
        <v>479</v>
      </c>
      <c r="EA326" s="7" t="s">
        <v>496</v>
      </c>
      <c r="EB326" t="s">
        <v>457</v>
      </c>
      <c r="EC326">
        <v>4</v>
      </c>
      <c r="ED326" t="s">
        <v>457</v>
      </c>
      <c r="EE326" t="s">
        <v>457</v>
      </c>
      <c r="EF326">
        <v>4</v>
      </c>
      <c r="EG326">
        <v>4</v>
      </c>
      <c r="EH326" t="s">
        <v>457</v>
      </c>
      <c r="EI326">
        <v>4</v>
      </c>
      <c r="EJ326">
        <v>4</v>
      </c>
      <c r="EK326">
        <v>4</v>
      </c>
      <c r="EL326" s="6">
        <v>0</v>
      </c>
      <c r="EM326">
        <v>0</v>
      </c>
      <c r="EN326">
        <v>0</v>
      </c>
      <c r="EO326">
        <v>1</v>
      </c>
      <c r="EP326">
        <v>0</v>
      </c>
      <c r="FP326">
        <v>0</v>
      </c>
      <c r="FQ326">
        <v>1</v>
      </c>
      <c r="FR326">
        <v>0</v>
      </c>
      <c r="FS326">
        <v>0</v>
      </c>
      <c r="FT326">
        <v>0</v>
      </c>
      <c r="FU326">
        <v>0</v>
      </c>
      <c r="FV326">
        <v>0</v>
      </c>
      <c r="FW326">
        <v>0</v>
      </c>
      <c r="FX326">
        <v>1</v>
      </c>
      <c r="FY326">
        <v>0</v>
      </c>
      <c r="IJ326">
        <v>1</v>
      </c>
      <c r="IL326">
        <v>2</v>
      </c>
      <c r="IS326">
        <v>1</v>
      </c>
      <c r="IU326">
        <v>2</v>
      </c>
      <c r="IX326">
        <v>1</v>
      </c>
      <c r="JA326">
        <v>1</v>
      </c>
      <c r="JB326">
        <v>2</v>
      </c>
      <c r="JD326">
        <v>3</v>
      </c>
      <c r="JF326">
        <v>1</v>
      </c>
      <c r="JG326">
        <v>2</v>
      </c>
      <c r="JH326">
        <v>3</v>
      </c>
      <c r="JN326">
        <v>1</v>
      </c>
      <c r="JO326">
        <v>2</v>
      </c>
      <c r="JQ326">
        <v>3</v>
      </c>
      <c r="JR326">
        <v>1</v>
      </c>
      <c r="JT326">
        <v>3</v>
      </c>
      <c r="JV326">
        <v>2</v>
      </c>
      <c r="JX326">
        <v>1</v>
      </c>
      <c r="KA326">
        <v>2</v>
      </c>
      <c r="KC326">
        <v>3</v>
      </c>
      <c r="KE326">
        <v>1</v>
      </c>
      <c r="KF326">
        <v>2</v>
      </c>
      <c r="KG326">
        <v>3</v>
      </c>
      <c r="KK326">
        <v>1</v>
      </c>
      <c r="KL326">
        <v>2</v>
      </c>
      <c r="KM326">
        <v>3</v>
      </c>
      <c r="KP326" t="s">
        <v>480</v>
      </c>
      <c r="KQ326">
        <v>4</v>
      </c>
      <c r="KR326">
        <v>4</v>
      </c>
      <c r="KS326">
        <v>3</v>
      </c>
      <c r="KT326">
        <v>3</v>
      </c>
      <c r="LD326">
        <v>1</v>
      </c>
      <c r="LH326">
        <v>1</v>
      </c>
      <c r="LK326">
        <v>2</v>
      </c>
      <c r="LN326">
        <v>3</v>
      </c>
      <c r="LT326">
        <v>1</v>
      </c>
      <c r="LV326">
        <v>2</v>
      </c>
      <c r="LX326">
        <v>3</v>
      </c>
      <c r="MA326">
        <v>1</v>
      </c>
      <c r="ME326">
        <v>3</v>
      </c>
      <c r="MF326">
        <v>2</v>
      </c>
      <c r="MM326">
        <v>1</v>
      </c>
      <c r="MO326">
        <v>2</v>
      </c>
      <c r="MR326">
        <v>3</v>
      </c>
      <c r="MS326" s="7" t="s">
        <v>459</v>
      </c>
      <c r="MT326" s="7" t="s">
        <v>458</v>
      </c>
      <c r="MU326" s="7" t="s">
        <v>460</v>
      </c>
      <c r="MV326" s="7" t="s">
        <v>460</v>
      </c>
      <c r="MW326" s="7" t="s">
        <v>460</v>
      </c>
      <c r="MX326" s="7" t="s">
        <v>458</v>
      </c>
      <c r="MY326" s="7" t="s">
        <v>460</v>
      </c>
      <c r="MZ326" s="7" t="s">
        <v>458</v>
      </c>
      <c r="NA326" s="7" t="s">
        <v>459</v>
      </c>
      <c r="NB326" s="7" t="s">
        <v>458</v>
      </c>
      <c r="NC326" s="7" t="s">
        <v>483</v>
      </c>
      <c r="ND326" s="7" t="s">
        <v>483</v>
      </c>
      <c r="NE326" s="7" t="s">
        <v>458</v>
      </c>
      <c r="NF326" s="7" t="s">
        <v>460</v>
      </c>
      <c r="NG326" s="7" t="s">
        <v>458</v>
      </c>
      <c r="NH326" s="7" t="s">
        <v>458</v>
      </c>
      <c r="NI326" s="7" t="s">
        <v>460</v>
      </c>
      <c r="NJ326" s="7" t="s">
        <v>458</v>
      </c>
      <c r="NK326" s="7" t="s">
        <v>458</v>
      </c>
      <c r="NL326" s="7" t="s">
        <v>460</v>
      </c>
      <c r="NM326" t="s">
        <v>571</v>
      </c>
      <c r="PA326" s="10" t="s">
        <v>463</v>
      </c>
      <c r="PB326" s="10" t="s">
        <v>499</v>
      </c>
      <c r="PC326" s="10" t="s">
        <v>485</v>
      </c>
      <c r="PD326" s="10" t="s">
        <v>485</v>
      </c>
      <c r="PE326" s="10" t="s">
        <v>499</v>
      </c>
      <c r="PF326" s="10" t="s">
        <v>485</v>
      </c>
      <c r="PG326" s="10" t="s">
        <v>485</v>
      </c>
      <c r="PH326" s="10" t="s">
        <v>499</v>
      </c>
      <c r="PI326" s="10" t="s">
        <v>462</v>
      </c>
      <c r="PJ326" s="10" t="s">
        <v>485</v>
      </c>
      <c r="PK326" s="10" t="s">
        <v>462</v>
      </c>
      <c r="PL326" s="10" t="s">
        <v>485</v>
      </c>
      <c r="PM326" s="10" t="s">
        <v>463</v>
      </c>
      <c r="PN326" s="10" t="s">
        <v>485</v>
      </c>
      <c r="PO326" s="10" t="s">
        <v>499</v>
      </c>
      <c r="PP326" s="10" t="s">
        <v>463</v>
      </c>
      <c r="PQ326" s="10" t="s">
        <v>499</v>
      </c>
      <c r="PR326" s="10" t="s">
        <v>485</v>
      </c>
      <c r="PS326" s="10" t="s">
        <v>485</v>
      </c>
      <c r="PT326" s="10" t="s">
        <v>485</v>
      </c>
      <c r="PU326" s="10" t="s">
        <v>463</v>
      </c>
      <c r="QJ326" s="10" t="s">
        <v>464</v>
      </c>
      <c r="QL326" s="10">
        <v>15.821983333333</v>
      </c>
      <c r="QM326" s="10" t="s">
        <v>839</v>
      </c>
      <c r="RF326" s="10">
        <v>1</v>
      </c>
      <c r="RH326" s="15">
        <f>IFERROR(AVERAGE(INDEX('[1]DO NOT TOUCH Préparation'!$T$1:$T$5,MATCH('DO NOT TOUCH - inputExtraction'!$CX326,'[1]DO NOT TOUCH Préparation'!$S$1:$S$5,0)),INDEX('[1]DO NOT TOUCH Préparation'!$T$1:$T$5,MATCH('DO NOT TOUCH - inputExtraction'!$CY326,'[1]DO NOT TOUCH Préparation'!$S$1:$S$5,0)),INDEX('[1]DO NOT TOUCH Préparation'!$T$1:$T$5,MATCH('DO NOT TOUCH - inputExtraction'!$CZ326,'[1]DO NOT TOUCH Préparation'!$S$1:$S$5,0)),INDEX('[1]DO NOT TOUCH Préparation'!$T$1:$T$5,MATCH('DO NOT TOUCH - inputExtraction'!$DA326,'[1]DO NOT TOUCH Préparation'!$S$1:$S$5,0)),INDEX('[1]DO NOT TOUCH Préparation'!$T$1:$T$5,MATCH('DO NOT TOUCH - inputExtraction'!$DB326,'[1]DO NOT TOUCH Préparation'!$S$1:$S$5,0))),"")</f>
        <v>4.5999999999999996</v>
      </c>
      <c r="RI326" s="13">
        <f>IFERROR(AVERAGE(INDEX('[1]DO NOT TOUCH Préparation'!$T$1:$T$5,MATCH($DC326,'[1]DO NOT TOUCH Préparation'!$S$1:$S$5,0)),INDEX('[1]DO NOT TOUCH Préparation'!$T$1:$T$5,MATCH('DO NOT TOUCH - inputExtraction'!$DD326,'[1]DO NOT TOUCH Préparation'!$S$1:$S$5,0)),INDEX('[1]DO NOT TOUCH Préparation'!$T$1:$T$5,MATCH('DO NOT TOUCH - inputExtraction'!$DE326,'[1]DO NOT TOUCH Préparation'!$S$1:$S$5,0)),INDEX('[1]DO NOT TOUCH Préparation'!$T$1:$T$5,MATCH(DF326,'[1]DO NOT TOUCH Préparation'!$S$1:$S$5,0)),INDEX('[1]DO NOT TOUCH Préparation'!$T$1:$T$5,MATCH('DO NOT TOUCH - inputExtraction'!$DG326,'[1]DO NOT TOUCH Préparation'!$S$1:$S$5,0))),"")</f>
        <v>4.5999999999999996</v>
      </c>
      <c r="RK326" s="10">
        <f>VLOOKUP(CX326,'[1]DO NOT TOUCH Préparation'!$S$1:$T$5,2,0)</f>
        <v>5</v>
      </c>
      <c r="RL326" s="10">
        <f>VLOOKUP(CY326,'[1]DO NOT TOUCH Préparation'!$S$1:$T$5,2,0)</f>
        <v>4</v>
      </c>
      <c r="RM326" s="10">
        <f>VLOOKUP(CZ326,'[1]DO NOT TOUCH Préparation'!$S$1:$T$5,2,0)</f>
        <v>5</v>
      </c>
      <c r="RN326" s="10">
        <f>VLOOKUP(DA326,'[1]DO NOT TOUCH Préparation'!$S$1:$T$5,2,0)</f>
        <v>4</v>
      </c>
      <c r="RO326" s="10">
        <f>VLOOKUP(DB326,'[1]DO NOT TOUCH Préparation'!$S$1:$T$5,2,0)</f>
        <v>5</v>
      </c>
      <c r="RP326" s="10">
        <f>VLOOKUP(DC326,'[1]DO NOT TOUCH Préparation'!$S$1:$T$5,2,0)</f>
        <v>4</v>
      </c>
      <c r="RQ326" s="10">
        <f>VLOOKUP(DD326,'[1]DO NOT TOUCH Préparation'!$S$1:$T$5,2,0)</f>
        <v>5</v>
      </c>
      <c r="RR326" s="10">
        <f>VLOOKUP(DE326,'[1]DO NOT TOUCH Préparation'!$S$1:$T$5,2,0)</f>
        <v>5</v>
      </c>
      <c r="RS326" s="10">
        <f>VLOOKUP(DF326,'[1]DO NOT TOUCH Préparation'!$S$1:$T$5,2,0)</f>
        <v>4</v>
      </c>
      <c r="RT326" s="10">
        <f>VLOOKUP(DG326,'[1]DO NOT TOUCH Préparation'!$S$1:$T$5,2,0)</f>
        <v>5</v>
      </c>
      <c r="RV326" s="5" t="str">
        <f>IF(CF326&lt;&gt;"",CF326,"")</f>
        <v>Plus de 50%</v>
      </c>
      <c r="RW326" s="5" t="str">
        <f>IF(CK326&lt;&gt;"",CK326,"")</f>
        <v>21% à 50%</v>
      </c>
      <c r="RX326" s="5" t="str">
        <f t="shared" si="6"/>
        <v>Plus de 50%</v>
      </c>
      <c r="RZ326" s="5" cm="1">
        <f t="array" ref="RZ326">IFERROR(INDEX('[1]DO NOT TOUCH Préparation'!$W$2:$W$7,MATCH('DO NOT TOUCH - inputExtraction'!RV326,'[1]DO NOT TOUCH Préparation'!$V$2:$V$7,0),),"1")</f>
        <v>5</v>
      </c>
      <c r="SA326" s="5" cm="1">
        <f t="array" ref="SA326">IFERROR(INDEX('[1]DO NOT TOUCH Préparation'!$W$2:$W$7,MATCH('DO NOT TOUCH - inputExtraction'!RW326,'[1]DO NOT TOUCH Préparation'!$V$2:$V$7,0),),"1")</f>
        <v>4</v>
      </c>
      <c r="SB326" s="5" cm="1">
        <f t="array" ref="SB326">IFERROR(INDEX('[1]DO NOT TOUCH Préparation'!$W$2:$W$7,MATCH('DO NOT TOUCH - inputExtraction'!RX326,'[1]DO NOT TOUCH Préparation'!$V$2:$V$7,0),),"1")</f>
        <v>5</v>
      </c>
      <c r="SD326" s="5">
        <v>1</v>
      </c>
      <c r="SF326" s="5">
        <f>IFERROR(VLOOKUP(H326,'[1]DO NOT TOUCH Préparation'!$CL$2:$CM$9,2,0),"")</f>
        <v>4</v>
      </c>
      <c r="SG326" s="5">
        <f>IFERROR(VLOOKUP(K326,'[1]DO NOT TOUCH Préparation'!$CT$2:$CU$10,2,0),"")</f>
        <v>2</v>
      </c>
      <c r="SH326" s="5">
        <f>IFERROR(VLOOKUP(L326,'[1]DO NOT TOUCH Préparation'!$CX$2:$CY$6,2,0),"")</f>
        <v>2</v>
      </c>
    </row>
    <row r="327" spans="1:502" ht="14.4" x14ac:dyDescent="0.3">
      <c r="A327" s="4">
        <v>426</v>
      </c>
      <c r="B327" s="4" t="s">
        <v>1486</v>
      </c>
      <c r="C327" s="4" t="s">
        <v>1487</v>
      </c>
      <c r="D327" s="4" t="s">
        <v>836</v>
      </c>
      <c r="E327" s="4" t="s">
        <v>468</v>
      </c>
      <c r="F327" s="10" t="s">
        <v>958</v>
      </c>
      <c r="G327" s="10" t="s">
        <v>958</v>
      </c>
      <c r="H327" s="7" t="s">
        <v>521</v>
      </c>
      <c r="I327" s="7">
        <v>40</v>
      </c>
      <c r="J327" s="7" t="s">
        <v>505</v>
      </c>
      <c r="K327" s="7" t="s">
        <v>545</v>
      </c>
      <c r="L327" s="7" t="s">
        <v>472</v>
      </c>
      <c r="M327" s="7">
        <v>4</v>
      </c>
      <c r="N327" s="12">
        <v>0</v>
      </c>
      <c r="O327" s="12">
        <v>0</v>
      </c>
      <c r="P327" s="7">
        <v>0</v>
      </c>
      <c r="Q327" s="7">
        <v>0</v>
      </c>
      <c r="R327" s="7">
        <v>0</v>
      </c>
      <c r="S327" s="12">
        <v>0</v>
      </c>
      <c r="T327" s="7">
        <v>1</v>
      </c>
      <c r="U327" s="12">
        <v>0</v>
      </c>
      <c r="V327" s="7">
        <v>2</v>
      </c>
      <c r="W327" s="7">
        <v>1</v>
      </c>
      <c r="AC327" s="10" t="s">
        <v>856</v>
      </c>
      <c r="BJ327" s="10">
        <v>1</v>
      </c>
      <c r="BK327" s="10">
        <v>0</v>
      </c>
      <c r="BL327" s="10">
        <v>0</v>
      </c>
      <c r="BM327" s="10">
        <v>0</v>
      </c>
      <c r="BN327" s="10">
        <v>0</v>
      </c>
      <c r="BO327" s="10">
        <v>1</v>
      </c>
      <c r="BP327" s="10">
        <v>1</v>
      </c>
      <c r="BQ327" s="10">
        <v>0</v>
      </c>
      <c r="BR327" s="10">
        <v>0</v>
      </c>
      <c r="CB327" s="10">
        <v>0</v>
      </c>
      <c r="CC327" s="10">
        <v>0</v>
      </c>
      <c r="CE327" s="7" t="s">
        <v>447</v>
      </c>
      <c r="CF327" s="7" t="s">
        <v>448</v>
      </c>
      <c r="CG327" s="7" t="s">
        <v>475</v>
      </c>
      <c r="CH327" s="7">
        <v>4</v>
      </c>
      <c r="CI327" s="7">
        <v>3</v>
      </c>
      <c r="CJ327" s="7">
        <v>3</v>
      </c>
      <c r="CK327" s="7" t="s">
        <v>448</v>
      </c>
      <c r="CL327" s="7" t="s">
        <v>475</v>
      </c>
      <c r="CM327" s="7">
        <v>4</v>
      </c>
      <c r="CN327" s="7">
        <v>3</v>
      </c>
      <c r="CO327" s="7">
        <v>4</v>
      </c>
      <c r="CP327" s="7" t="s">
        <v>448</v>
      </c>
      <c r="CQ327" s="7" t="s">
        <v>475</v>
      </c>
      <c r="CR327" s="7">
        <v>3</v>
      </c>
      <c r="CS327" s="7">
        <v>3</v>
      </c>
      <c r="CT327" s="7">
        <v>4</v>
      </c>
      <c r="CU327" s="7">
        <v>4</v>
      </c>
      <c r="CX327" t="s">
        <v>452</v>
      </c>
      <c r="CY327" t="s">
        <v>451</v>
      </c>
      <c r="CZ327" t="s">
        <v>452</v>
      </c>
      <c r="DA327" t="s">
        <v>495</v>
      </c>
      <c r="DB327" t="s">
        <v>452</v>
      </c>
      <c r="DC327" t="s">
        <v>452</v>
      </c>
      <c r="DD327" t="s">
        <v>451</v>
      </c>
      <c r="DE327" t="s">
        <v>452</v>
      </c>
      <c r="DF327" t="s">
        <v>451</v>
      </c>
      <c r="DG327" t="s">
        <v>452</v>
      </c>
      <c r="DI327" t="s">
        <v>454</v>
      </c>
      <c r="DN327" t="s">
        <v>455</v>
      </c>
      <c r="DP327" t="s">
        <v>537</v>
      </c>
      <c r="DS327" s="7" t="s">
        <v>456</v>
      </c>
      <c r="DX327" s="7" t="s">
        <v>479</v>
      </c>
      <c r="DZ327" s="7" t="s">
        <v>479</v>
      </c>
      <c r="EC327">
        <v>3</v>
      </c>
      <c r="EH327">
        <v>3</v>
      </c>
      <c r="EJ327">
        <v>4</v>
      </c>
      <c r="EL327" s="6"/>
      <c r="FZ327">
        <v>0</v>
      </c>
      <c r="GA327">
        <v>0</v>
      </c>
      <c r="GB327">
        <v>0</v>
      </c>
      <c r="GC327">
        <v>1</v>
      </c>
      <c r="GD327">
        <v>0</v>
      </c>
      <c r="HG327">
        <v>1</v>
      </c>
      <c r="IP327">
        <v>1</v>
      </c>
      <c r="IQ327">
        <v>2</v>
      </c>
      <c r="JU327">
        <v>1</v>
      </c>
      <c r="KG327">
        <v>1</v>
      </c>
      <c r="KH327">
        <v>2</v>
      </c>
      <c r="KP327">
        <v>3</v>
      </c>
      <c r="KQ327">
        <v>4</v>
      </c>
      <c r="KR327">
        <v>3</v>
      </c>
      <c r="KS327">
        <v>3</v>
      </c>
      <c r="KT327">
        <v>3</v>
      </c>
      <c r="KW327">
        <v>1</v>
      </c>
      <c r="KY327">
        <v>3</v>
      </c>
      <c r="LB327">
        <v>2</v>
      </c>
      <c r="LH327">
        <v>1</v>
      </c>
      <c r="LK327">
        <v>2</v>
      </c>
      <c r="LM327">
        <v>3</v>
      </c>
      <c r="LR327">
        <v>1</v>
      </c>
      <c r="LV327">
        <v>2</v>
      </c>
      <c r="LW327">
        <v>3</v>
      </c>
      <c r="MD327">
        <v>1</v>
      </c>
      <c r="MF327">
        <v>2</v>
      </c>
      <c r="MG327">
        <v>3</v>
      </c>
      <c r="MI327">
        <v>2</v>
      </c>
      <c r="MJ327">
        <v>1</v>
      </c>
      <c r="MP327">
        <v>3</v>
      </c>
      <c r="MS327" s="7" t="s">
        <v>459</v>
      </c>
      <c r="MT327" s="7" t="s">
        <v>459</v>
      </c>
      <c r="MU327" s="7" t="s">
        <v>459</v>
      </c>
      <c r="MV327" s="7" t="s">
        <v>459</v>
      </c>
      <c r="MW327" s="7" t="s">
        <v>459</v>
      </c>
      <c r="MX327" s="7" t="s">
        <v>459</v>
      </c>
      <c r="MY327" s="7" t="s">
        <v>459</v>
      </c>
      <c r="MZ327" s="7" t="s">
        <v>459</v>
      </c>
      <c r="NA327" s="7" t="s">
        <v>459</v>
      </c>
      <c r="NB327" s="7" t="s">
        <v>459</v>
      </c>
      <c r="NC327" s="7" t="s">
        <v>483</v>
      </c>
      <c r="ND327" s="7" t="s">
        <v>483</v>
      </c>
      <c r="NE327" s="7" t="s">
        <v>483</v>
      </c>
      <c r="NF327" s="7" t="s">
        <v>483</v>
      </c>
      <c r="NG327" s="7" t="s">
        <v>483</v>
      </c>
      <c r="NH327" s="7" t="s">
        <v>483</v>
      </c>
      <c r="NI327" s="7" t="s">
        <v>483</v>
      </c>
      <c r="NJ327" s="7" t="s">
        <v>483</v>
      </c>
      <c r="NK327" s="7" t="s">
        <v>483</v>
      </c>
      <c r="NL327" s="7" t="s">
        <v>483</v>
      </c>
      <c r="NM327" t="s">
        <v>498</v>
      </c>
      <c r="PA327" s="10" t="s">
        <v>463</v>
      </c>
      <c r="PB327" s="10" t="s">
        <v>463</v>
      </c>
      <c r="PC327" s="10" t="s">
        <v>499</v>
      </c>
      <c r="PD327" s="10" t="s">
        <v>463</v>
      </c>
      <c r="PE327" s="10" t="s">
        <v>463</v>
      </c>
      <c r="PF327" s="10" t="s">
        <v>463</v>
      </c>
      <c r="PG327" s="10" t="s">
        <v>485</v>
      </c>
      <c r="PH327" s="10" t="s">
        <v>463</v>
      </c>
      <c r="PI327" s="10" t="s">
        <v>463</v>
      </c>
      <c r="PJ327" s="10" t="s">
        <v>463</v>
      </c>
      <c r="PK327" s="10" t="s">
        <v>462</v>
      </c>
      <c r="PL327" s="10" t="s">
        <v>499</v>
      </c>
      <c r="PM327" s="10" t="s">
        <v>462</v>
      </c>
      <c r="PN327" s="10" t="s">
        <v>499</v>
      </c>
      <c r="PO327" s="10" t="s">
        <v>499</v>
      </c>
      <c r="PP327" s="10" t="s">
        <v>499</v>
      </c>
      <c r="PQ327" s="10" t="s">
        <v>499</v>
      </c>
      <c r="PR327" s="10" t="s">
        <v>485</v>
      </c>
      <c r="PS327" s="10" t="s">
        <v>463</v>
      </c>
      <c r="PT327" s="10" t="s">
        <v>485</v>
      </c>
      <c r="PU327" s="10" t="s">
        <v>485</v>
      </c>
      <c r="QJ327" s="10" t="s">
        <v>464</v>
      </c>
      <c r="QL327" s="10">
        <v>5.2885999999999997</v>
      </c>
      <c r="QM327" s="10" t="s">
        <v>839</v>
      </c>
      <c r="RF327" s="10">
        <v>1</v>
      </c>
      <c r="RH327" s="15">
        <f>IFERROR(AVERAGE(INDEX('[1]DO NOT TOUCH Préparation'!$T$1:$T$5,MATCH('DO NOT TOUCH - inputExtraction'!$CX327,'[1]DO NOT TOUCH Préparation'!$S$1:$S$5,0)),INDEX('[1]DO NOT TOUCH Préparation'!$T$1:$T$5,MATCH('DO NOT TOUCH - inputExtraction'!$CY327,'[1]DO NOT TOUCH Préparation'!$S$1:$S$5,0)),INDEX('[1]DO NOT TOUCH Préparation'!$T$1:$T$5,MATCH('DO NOT TOUCH - inputExtraction'!$CZ327,'[1]DO NOT TOUCH Préparation'!$S$1:$S$5,0)),INDEX('[1]DO NOT TOUCH Préparation'!$T$1:$T$5,MATCH('DO NOT TOUCH - inputExtraction'!$DA327,'[1]DO NOT TOUCH Préparation'!$S$1:$S$5,0)),INDEX('[1]DO NOT TOUCH Préparation'!$T$1:$T$5,MATCH('DO NOT TOUCH - inputExtraction'!$DB327,'[1]DO NOT TOUCH Préparation'!$S$1:$S$5,0))),"")</f>
        <v>3</v>
      </c>
      <c r="RI327" s="13">
        <f>IFERROR(AVERAGE(INDEX('[1]DO NOT TOUCH Préparation'!$T$1:$T$5,MATCH($DC327,'[1]DO NOT TOUCH Préparation'!$S$1:$S$5,0)),INDEX('[1]DO NOT TOUCH Préparation'!$T$1:$T$5,MATCH('DO NOT TOUCH - inputExtraction'!$DD327,'[1]DO NOT TOUCH Préparation'!$S$1:$S$5,0)),INDEX('[1]DO NOT TOUCH Préparation'!$T$1:$T$5,MATCH('DO NOT TOUCH - inputExtraction'!$DE327,'[1]DO NOT TOUCH Préparation'!$S$1:$S$5,0)),INDEX('[1]DO NOT TOUCH Préparation'!$T$1:$T$5,MATCH(DF327,'[1]DO NOT TOUCH Préparation'!$S$1:$S$5,0)),INDEX('[1]DO NOT TOUCH Préparation'!$T$1:$T$5,MATCH('DO NOT TOUCH - inputExtraction'!$DG327,'[1]DO NOT TOUCH Préparation'!$S$1:$S$5,0))),"")</f>
        <v>3.4</v>
      </c>
      <c r="RK327" s="10">
        <f>VLOOKUP(CX327,'[1]DO NOT TOUCH Préparation'!$S$1:$T$5,2,0)</f>
        <v>3</v>
      </c>
      <c r="RL327" s="10">
        <f>VLOOKUP(CY327,'[1]DO NOT TOUCH Préparation'!$S$1:$T$5,2,0)</f>
        <v>4</v>
      </c>
      <c r="RM327" s="10">
        <f>VLOOKUP(CZ327,'[1]DO NOT TOUCH Préparation'!$S$1:$T$5,2,0)</f>
        <v>3</v>
      </c>
      <c r="RN327" s="10">
        <f>VLOOKUP(DA327,'[1]DO NOT TOUCH Préparation'!$S$1:$T$5,2,0)</f>
        <v>2</v>
      </c>
      <c r="RO327" s="10">
        <f>VLOOKUP(DB327,'[1]DO NOT TOUCH Préparation'!$S$1:$T$5,2,0)</f>
        <v>3</v>
      </c>
      <c r="RP327" s="10">
        <f>VLOOKUP(DC327,'[1]DO NOT TOUCH Préparation'!$S$1:$T$5,2,0)</f>
        <v>3</v>
      </c>
      <c r="RQ327" s="10">
        <f>VLOOKUP(DD327,'[1]DO NOT TOUCH Préparation'!$S$1:$T$5,2,0)</f>
        <v>4</v>
      </c>
      <c r="RR327" s="10">
        <f>VLOOKUP(DE327,'[1]DO NOT TOUCH Préparation'!$S$1:$T$5,2,0)</f>
        <v>3</v>
      </c>
      <c r="RS327" s="10">
        <f>VLOOKUP(DF327,'[1]DO NOT TOUCH Préparation'!$S$1:$T$5,2,0)</f>
        <v>4</v>
      </c>
      <c r="RT327" s="10">
        <f>VLOOKUP(DG327,'[1]DO NOT TOUCH Préparation'!$S$1:$T$5,2,0)</f>
        <v>3</v>
      </c>
      <c r="RV327" s="5" t="str">
        <f>IF(CF327&lt;&gt;"",CF327,"")</f>
        <v>6% à 20%</v>
      </c>
      <c r="RW327" s="5" t="str">
        <f>IF(CK327&lt;&gt;"",CK327,"")</f>
        <v>6% à 20%</v>
      </c>
      <c r="RX327" s="5" t="str">
        <f t="shared" si="6"/>
        <v>6% à 20%</v>
      </c>
      <c r="RZ327" s="5" cm="1">
        <f t="array" ref="RZ327">IFERROR(INDEX('[1]DO NOT TOUCH Préparation'!$W$2:$W$7,MATCH('DO NOT TOUCH - inputExtraction'!RV327,'[1]DO NOT TOUCH Préparation'!$V$2:$V$7,0),),"1")</f>
        <v>3</v>
      </c>
      <c r="SA327" s="5" cm="1">
        <f t="array" ref="SA327">IFERROR(INDEX('[1]DO NOT TOUCH Préparation'!$W$2:$W$7,MATCH('DO NOT TOUCH - inputExtraction'!RW327,'[1]DO NOT TOUCH Préparation'!$V$2:$V$7,0),),"1")</f>
        <v>3</v>
      </c>
      <c r="SB327" s="5" cm="1">
        <f t="array" ref="SB327">IFERROR(INDEX('[1]DO NOT TOUCH Préparation'!$W$2:$W$7,MATCH('DO NOT TOUCH - inputExtraction'!RX327,'[1]DO NOT TOUCH Préparation'!$V$2:$V$7,0),),"1")</f>
        <v>3</v>
      </c>
      <c r="SD327" s="5">
        <v>1</v>
      </c>
      <c r="SF327" s="5">
        <f>IFERROR(VLOOKUP(H327,'[1]DO NOT TOUCH Préparation'!$CL$2:$CM$9,2,0),"")</f>
        <v>1</v>
      </c>
      <c r="SG327" s="5">
        <f>IFERROR(VLOOKUP(K327,'[1]DO NOT TOUCH Préparation'!$CT$2:$CU$10,2,0),"")</f>
        <v>4</v>
      </c>
      <c r="SH327" s="5">
        <f>IFERROR(VLOOKUP(L327,'[1]DO NOT TOUCH Préparation'!$CX$2:$CY$6,2,0),"")</f>
        <v>2</v>
      </c>
    </row>
    <row r="328" spans="1:502" ht="14.4" x14ac:dyDescent="0.3">
      <c r="A328" s="4">
        <v>427</v>
      </c>
      <c r="B328" s="4" t="s">
        <v>1488</v>
      </c>
      <c r="C328" s="4" t="s">
        <v>1489</v>
      </c>
      <c r="D328" s="4" t="s">
        <v>904</v>
      </c>
      <c r="E328" s="4" t="s">
        <v>439</v>
      </c>
      <c r="F328" s="10" t="s">
        <v>967</v>
      </c>
      <c r="G328" s="10" t="s">
        <v>936</v>
      </c>
      <c r="H328" s="7" t="s">
        <v>553</v>
      </c>
      <c r="I328" s="7">
        <v>40</v>
      </c>
      <c r="J328" s="7" t="s">
        <v>505</v>
      </c>
      <c r="K328" s="7" t="s">
        <v>522</v>
      </c>
      <c r="L328" s="7" t="s">
        <v>472</v>
      </c>
      <c r="M328" s="7">
        <v>3</v>
      </c>
      <c r="N328" s="12">
        <v>1</v>
      </c>
      <c r="O328" s="12">
        <v>0</v>
      </c>
      <c r="P328" s="7">
        <v>1</v>
      </c>
      <c r="Q328" s="7">
        <v>1</v>
      </c>
      <c r="R328" s="7">
        <v>1</v>
      </c>
      <c r="S328" s="12">
        <v>0</v>
      </c>
      <c r="T328" s="7">
        <v>1</v>
      </c>
      <c r="U328" s="12">
        <v>0</v>
      </c>
      <c r="V328" s="7">
        <v>1</v>
      </c>
      <c r="W328" s="7">
        <v>2</v>
      </c>
      <c r="X328" s="7">
        <v>3</v>
      </c>
      <c r="AC328" s="10" t="s">
        <v>493</v>
      </c>
      <c r="BS328" s="10">
        <v>0</v>
      </c>
      <c r="BT328" s="10">
        <v>0</v>
      </c>
      <c r="BU328" s="10">
        <v>1</v>
      </c>
      <c r="BV328" s="10">
        <v>1</v>
      </c>
      <c r="BW328" s="10">
        <v>0</v>
      </c>
      <c r="BX328" s="10">
        <v>1</v>
      </c>
      <c r="BY328" s="10">
        <v>0</v>
      </c>
      <c r="BZ328" s="10">
        <v>0</v>
      </c>
      <c r="CA328" s="10">
        <v>0</v>
      </c>
      <c r="CB328" s="10">
        <v>0</v>
      </c>
      <c r="CC328" s="10">
        <v>0</v>
      </c>
      <c r="CE328" s="7" t="s">
        <v>513</v>
      </c>
      <c r="CF328" s="7" t="s">
        <v>523</v>
      </c>
      <c r="CG328" s="7" t="s">
        <v>494</v>
      </c>
      <c r="CH328" s="7">
        <v>4</v>
      </c>
      <c r="CI328" s="7" t="s">
        <v>524</v>
      </c>
      <c r="CJ328" s="7">
        <v>4</v>
      </c>
      <c r="CK328" s="7" t="s">
        <v>523</v>
      </c>
      <c r="CL328" s="7" t="s">
        <v>494</v>
      </c>
      <c r="CM328" s="7" t="s">
        <v>524</v>
      </c>
      <c r="CN328" s="7" t="s">
        <v>524</v>
      </c>
      <c r="CO328" s="7">
        <v>4</v>
      </c>
      <c r="CP328" s="7" t="s">
        <v>523</v>
      </c>
      <c r="CQ328" s="7" t="s">
        <v>449</v>
      </c>
      <c r="CR328" s="7" t="s">
        <v>524</v>
      </c>
      <c r="CS328" s="7">
        <v>4</v>
      </c>
      <c r="CT328" s="7">
        <v>4</v>
      </c>
      <c r="CU328" s="7" t="s">
        <v>524</v>
      </c>
      <c r="CV328" s="7">
        <v>3</v>
      </c>
      <c r="CW328" t="s">
        <v>1490</v>
      </c>
      <c r="CX328" t="s">
        <v>453</v>
      </c>
      <c r="CY328" t="s">
        <v>451</v>
      </c>
      <c r="CZ328" t="s">
        <v>452</v>
      </c>
      <c r="DA328" t="s">
        <v>451</v>
      </c>
      <c r="DB328" t="s">
        <v>453</v>
      </c>
      <c r="DC328" t="s">
        <v>451</v>
      </c>
      <c r="DD328" t="s">
        <v>452</v>
      </c>
      <c r="DE328" t="s">
        <v>451</v>
      </c>
      <c r="DF328" t="s">
        <v>453</v>
      </c>
      <c r="DG328" t="s">
        <v>452</v>
      </c>
      <c r="DH328" t="s">
        <v>455</v>
      </c>
      <c r="DI328" t="s">
        <v>454</v>
      </c>
      <c r="DK328" t="s">
        <v>455</v>
      </c>
      <c r="DL328" t="s">
        <v>454</v>
      </c>
      <c r="DM328" t="s">
        <v>455</v>
      </c>
      <c r="DO328" t="s">
        <v>454</v>
      </c>
      <c r="DP328" t="s">
        <v>537</v>
      </c>
      <c r="DR328" s="7" t="s">
        <v>479</v>
      </c>
      <c r="DS328" s="7" t="s">
        <v>496</v>
      </c>
      <c r="DU328" s="7" t="s">
        <v>456</v>
      </c>
      <c r="DV328" s="7" t="s">
        <v>496</v>
      </c>
      <c r="DW328" s="7" t="s">
        <v>479</v>
      </c>
      <c r="DY328" s="7" t="s">
        <v>496</v>
      </c>
      <c r="DZ328" s="7" t="s">
        <v>456</v>
      </c>
      <c r="EB328" t="s">
        <v>457</v>
      </c>
      <c r="EC328">
        <v>4</v>
      </c>
      <c r="EE328" t="s">
        <v>457</v>
      </c>
      <c r="EF328">
        <v>3</v>
      </c>
      <c r="EG328">
        <v>4</v>
      </c>
      <c r="EI328" t="s">
        <v>457</v>
      </c>
      <c r="EJ328">
        <v>4</v>
      </c>
      <c r="EL328" s="6"/>
      <c r="FZ328">
        <v>1</v>
      </c>
      <c r="GA328">
        <v>0</v>
      </c>
      <c r="GB328">
        <v>0</v>
      </c>
      <c r="GC328">
        <v>1</v>
      </c>
      <c r="GD328">
        <v>0</v>
      </c>
      <c r="II328">
        <v>1</v>
      </c>
      <c r="IJ328">
        <v>2</v>
      </c>
      <c r="IK328">
        <v>3</v>
      </c>
      <c r="IN328">
        <v>1</v>
      </c>
      <c r="IO328">
        <v>2</v>
      </c>
      <c r="IP328">
        <v>3</v>
      </c>
      <c r="IZ328">
        <v>3</v>
      </c>
      <c r="JB328">
        <v>2</v>
      </c>
      <c r="JC328">
        <v>1</v>
      </c>
      <c r="JG328">
        <v>1</v>
      </c>
      <c r="JH328">
        <v>2</v>
      </c>
      <c r="JI328">
        <v>3</v>
      </c>
      <c r="JM328">
        <v>1</v>
      </c>
      <c r="JN328">
        <v>3</v>
      </c>
      <c r="JP328">
        <v>2</v>
      </c>
      <c r="JX328">
        <v>3</v>
      </c>
      <c r="JY328">
        <v>2</v>
      </c>
      <c r="JZ328">
        <v>1</v>
      </c>
      <c r="KD328">
        <v>1</v>
      </c>
      <c r="KF328">
        <v>2</v>
      </c>
      <c r="KG328">
        <v>3</v>
      </c>
      <c r="KP328">
        <v>4</v>
      </c>
      <c r="KQ328" t="s">
        <v>480</v>
      </c>
      <c r="KR328">
        <v>4</v>
      </c>
      <c r="KS328" t="s">
        <v>480</v>
      </c>
      <c r="KT328">
        <v>4</v>
      </c>
      <c r="KW328">
        <v>3</v>
      </c>
      <c r="KX328">
        <v>2</v>
      </c>
      <c r="KZ328">
        <v>1</v>
      </c>
      <c r="LF328">
        <v>1</v>
      </c>
      <c r="LH328">
        <v>2</v>
      </c>
      <c r="LJ328">
        <v>3</v>
      </c>
      <c r="LQ328">
        <v>3</v>
      </c>
      <c r="LS328">
        <v>2</v>
      </c>
      <c r="LT328">
        <v>1</v>
      </c>
      <c r="MB328">
        <v>1</v>
      </c>
      <c r="MD328">
        <v>3</v>
      </c>
      <c r="ME328">
        <v>2</v>
      </c>
      <c r="MK328">
        <v>3</v>
      </c>
      <c r="MM328">
        <v>2</v>
      </c>
      <c r="MO328">
        <v>1</v>
      </c>
      <c r="MS328" s="7" t="s">
        <v>459</v>
      </c>
      <c r="MT328" s="7" t="s">
        <v>458</v>
      </c>
      <c r="MU328" s="7" t="s">
        <v>458</v>
      </c>
      <c r="MV328" s="7" t="s">
        <v>460</v>
      </c>
      <c r="MW328" s="7" t="s">
        <v>482</v>
      </c>
      <c r="MX328" s="7" t="s">
        <v>459</v>
      </c>
      <c r="MY328" s="7" t="s">
        <v>458</v>
      </c>
      <c r="MZ328" s="7" t="s">
        <v>460</v>
      </c>
      <c r="NA328" s="7" t="s">
        <v>458</v>
      </c>
      <c r="NB328" s="7" t="s">
        <v>459</v>
      </c>
      <c r="NC328" s="7" t="s">
        <v>460</v>
      </c>
      <c r="ND328" s="7" t="s">
        <v>483</v>
      </c>
      <c r="NE328" s="7" t="s">
        <v>482</v>
      </c>
      <c r="NF328" s="7" t="s">
        <v>483</v>
      </c>
      <c r="NG328" s="7" t="s">
        <v>458</v>
      </c>
      <c r="NH328" s="7" t="s">
        <v>460</v>
      </c>
      <c r="NI328" s="7" t="s">
        <v>483</v>
      </c>
      <c r="NJ328" s="7" t="s">
        <v>458</v>
      </c>
      <c r="NK328" s="7" t="s">
        <v>460</v>
      </c>
      <c r="NL328" s="7" t="s">
        <v>458</v>
      </c>
      <c r="NM328" t="s">
        <v>498</v>
      </c>
      <c r="PV328" s="10" t="s">
        <v>499</v>
      </c>
      <c r="PW328" s="10" t="s">
        <v>462</v>
      </c>
      <c r="PX328" s="10" t="s">
        <v>462</v>
      </c>
      <c r="PY328" s="10" t="s">
        <v>463</v>
      </c>
      <c r="PZ328" s="10" t="s">
        <v>463</v>
      </c>
      <c r="QA328" s="10" t="s">
        <v>463</v>
      </c>
      <c r="QB328" s="10" t="s">
        <v>463</v>
      </c>
      <c r="QC328" s="10" t="s">
        <v>462</v>
      </c>
      <c r="QD328" s="10" t="s">
        <v>463</v>
      </c>
      <c r="QE328" s="10" t="s">
        <v>462</v>
      </c>
      <c r="QF328" s="10" t="s">
        <v>463</v>
      </c>
      <c r="QG328" s="10" t="s">
        <v>462</v>
      </c>
      <c r="QH328" s="10" t="s">
        <v>499</v>
      </c>
      <c r="QI328" s="10" t="s">
        <v>463</v>
      </c>
      <c r="QJ328" s="10" t="s">
        <v>464</v>
      </c>
      <c r="QL328" s="10">
        <v>5.5623666666667004</v>
      </c>
      <c r="QM328" s="10" t="s">
        <v>908</v>
      </c>
      <c r="QQ328" s="10" t="s">
        <v>1491</v>
      </c>
      <c r="QR328" s="10" t="s">
        <v>1492</v>
      </c>
      <c r="QS328" s="10" t="s">
        <v>1490</v>
      </c>
      <c r="RF328" s="10">
        <v>1</v>
      </c>
      <c r="RH328" s="15">
        <f>IFERROR(AVERAGE(INDEX('[1]DO NOT TOUCH Préparation'!$T$1:$T$5,MATCH('DO NOT TOUCH - inputExtraction'!$CX328,'[1]DO NOT TOUCH Préparation'!$S$1:$S$5,0)),INDEX('[1]DO NOT TOUCH Préparation'!$T$1:$T$5,MATCH('DO NOT TOUCH - inputExtraction'!$CY328,'[1]DO NOT TOUCH Préparation'!$S$1:$S$5,0)),INDEX('[1]DO NOT TOUCH Préparation'!$T$1:$T$5,MATCH('DO NOT TOUCH - inputExtraction'!$CZ328,'[1]DO NOT TOUCH Préparation'!$S$1:$S$5,0)),INDEX('[1]DO NOT TOUCH Préparation'!$T$1:$T$5,MATCH('DO NOT TOUCH - inputExtraction'!$DA328,'[1]DO NOT TOUCH Préparation'!$S$1:$S$5,0)),INDEX('[1]DO NOT TOUCH Préparation'!$T$1:$T$5,MATCH('DO NOT TOUCH - inputExtraction'!$DB328,'[1]DO NOT TOUCH Préparation'!$S$1:$S$5,0))),"")</f>
        <v>4.2</v>
      </c>
      <c r="RI328" s="13">
        <f>IFERROR(AVERAGE(INDEX('[1]DO NOT TOUCH Préparation'!$T$1:$T$5,MATCH($DC328,'[1]DO NOT TOUCH Préparation'!$S$1:$S$5,0)),INDEX('[1]DO NOT TOUCH Préparation'!$T$1:$T$5,MATCH('DO NOT TOUCH - inputExtraction'!$DD328,'[1]DO NOT TOUCH Préparation'!$S$1:$S$5,0)),INDEX('[1]DO NOT TOUCH Préparation'!$T$1:$T$5,MATCH('DO NOT TOUCH - inputExtraction'!$DE328,'[1]DO NOT TOUCH Préparation'!$S$1:$S$5,0)),INDEX('[1]DO NOT TOUCH Préparation'!$T$1:$T$5,MATCH(DF328,'[1]DO NOT TOUCH Préparation'!$S$1:$S$5,0)),INDEX('[1]DO NOT TOUCH Préparation'!$T$1:$T$5,MATCH('DO NOT TOUCH - inputExtraction'!$DG328,'[1]DO NOT TOUCH Préparation'!$S$1:$S$5,0))),"")</f>
        <v>3.8</v>
      </c>
      <c r="RK328" s="10">
        <f>VLOOKUP(CX328,'[1]DO NOT TOUCH Préparation'!$S$1:$T$5,2,0)</f>
        <v>5</v>
      </c>
      <c r="RL328" s="10">
        <f>VLOOKUP(CY328,'[1]DO NOT TOUCH Préparation'!$S$1:$T$5,2,0)</f>
        <v>4</v>
      </c>
      <c r="RM328" s="10">
        <f>VLOOKUP(CZ328,'[1]DO NOT TOUCH Préparation'!$S$1:$T$5,2,0)</f>
        <v>3</v>
      </c>
      <c r="RN328" s="10">
        <f>VLOOKUP(DA328,'[1]DO NOT TOUCH Préparation'!$S$1:$T$5,2,0)</f>
        <v>4</v>
      </c>
      <c r="RO328" s="10">
        <f>VLOOKUP(DB328,'[1]DO NOT TOUCH Préparation'!$S$1:$T$5,2,0)</f>
        <v>5</v>
      </c>
      <c r="RP328" s="10">
        <f>VLOOKUP(DC328,'[1]DO NOT TOUCH Préparation'!$S$1:$T$5,2,0)</f>
        <v>4</v>
      </c>
      <c r="RQ328" s="10">
        <f>VLOOKUP(DD328,'[1]DO NOT TOUCH Préparation'!$S$1:$T$5,2,0)</f>
        <v>3</v>
      </c>
      <c r="RR328" s="10">
        <f>VLOOKUP(DE328,'[1]DO NOT TOUCH Préparation'!$S$1:$T$5,2,0)</f>
        <v>4</v>
      </c>
      <c r="RS328" s="10">
        <f>VLOOKUP(DF328,'[1]DO NOT TOUCH Préparation'!$S$1:$T$5,2,0)</f>
        <v>5</v>
      </c>
      <c r="RT328" s="10">
        <f>VLOOKUP(DG328,'[1]DO NOT TOUCH Préparation'!$S$1:$T$5,2,0)</f>
        <v>3</v>
      </c>
      <c r="RV328" s="5" t="str">
        <f>IF(CF328&lt;&gt;"",CF328,"")</f>
        <v>21% à 50%</v>
      </c>
      <c r="RW328" s="5" t="str">
        <f>IF(CK328&lt;&gt;"",CK328,"")</f>
        <v>21% à 50%</v>
      </c>
      <c r="RX328" s="5" t="str">
        <f t="shared" si="6"/>
        <v>21% à 50%</v>
      </c>
      <c r="RZ328" s="5" cm="1">
        <f t="array" ref="RZ328">IFERROR(INDEX('[1]DO NOT TOUCH Préparation'!$W$2:$W$7,MATCH('DO NOT TOUCH - inputExtraction'!RV328,'[1]DO NOT TOUCH Préparation'!$V$2:$V$7,0),),"1")</f>
        <v>4</v>
      </c>
      <c r="SA328" s="5" cm="1">
        <f t="array" ref="SA328">IFERROR(INDEX('[1]DO NOT TOUCH Préparation'!$W$2:$W$7,MATCH('DO NOT TOUCH - inputExtraction'!RW328,'[1]DO NOT TOUCH Préparation'!$V$2:$V$7,0),),"1")</f>
        <v>4</v>
      </c>
      <c r="SB328" s="5" cm="1">
        <f t="array" ref="SB328">IFERROR(INDEX('[1]DO NOT TOUCH Préparation'!$W$2:$W$7,MATCH('DO NOT TOUCH - inputExtraction'!RX328,'[1]DO NOT TOUCH Préparation'!$V$2:$V$7,0),),"1")</f>
        <v>4</v>
      </c>
      <c r="SD328" s="5">
        <v>1</v>
      </c>
      <c r="SF328" s="5">
        <f>IFERROR(VLOOKUP(H328,'[1]DO NOT TOUCH Préparation'!$CL$2:$CM$9,2,0),"")</f>
        <v>6</v>
      </c>
      <c r="SG328" s="5">
        <f>IFERROR(VLOOKUP(K328,'[1]DO NOT TOUCH Préparation'!$CT$2:$CU$10,2,0),"")</f>
        <v>3</v>
      </c>
      <c r="SH328" s="5">
        <f>IFERROR(VLOOKUP(L328,'[1]DO NOT TOUCH Préparation'!$CX$2:$CY$6,2,0),"")</f>
        <v>2</v>
      </c>
    </row>
    <row r="329" spans="1:502" ht="14.4" x14ac:dyDescent="0.3">
      <c r="A329" s="4">
        <v>428</v>
      </c>
      <c r="B329" s="4" t="s">
        <v>1493</v>
      </c>
      <c r="C329" s="4" t="s">
        <v>853</v>
      </c>
      <c r="D329" s="4" t="s">
        <v>836</v>
      </c>
      <c r="E329" s="4" t="s">
        <v>468</v>
      </c>
      <c r="F329" s="10" t="s">
        <v>854</v>
      </c>
      <c r="G329" s="10" t="s">
        <v>855</v>
      </c>
      <c r="H329" s="7" t="s">
        <v>521</v>
      </c>
      <c r="I329" s="7">
        <v>45</v>
      </c>
      <c r="J329" s="7" t="s">
        <v>443</v>
      </c>
      <c r="K329" s="7" t="s">
        <v>545</v>
      </c>
      <c r="L329" s="7" t="s">
        <v>472</v>
      </c>
      <c r="M329" s="7">
        <v>2</v>
      </c>
      <c r="N329" s="12">
        <v>1</v>
      </c>
      <c r="O329" s="12">
        <v>0</v>
      </c>
      <c r="P329" s="7">
        <v>1</v>
      </c>
      <c r="Q329" s="7">
        <v>1</v>
      </c>
      <c r="R329" s="7">
        <v>1</v>
      </c>
      <c r="S329" s="12">
        <v>0</v>
      </c>
      <c r="T329" s="7">
        <v>1</v>
      </c>
      <c r="U329" s="12">
        <v>0</v>
      </c>
      <c r="V329" s="7">
        <v>3</v>
      </c>
      <c r="W329" s="7">
        <v>1</v>
      </c>
      <c r="X329" s="7">
        <v>2</v>
      </c>
      <c r="AC329" s="10" t="s">
        <v>856</v>
      </c>
      <c r="BJ329" s="10">
        <v>0</v>
      </c>
      <c r="BK329" s="10">
        <v>0</v>
      </c>
      <c r="BL329" s="10">
        <v>0</v>
      </c>
      <c r="BM329" s="10">
        <v>1</v>
      </c>
      <c r="BN329" s="10">
        <v>0</v>
      </c>
      <c r="BO329" s="10">
        <v>1</v>
      </c>
      <c r="BP329" s="10">
        <v>1</v>
      </c>
      <c r="BQ329" s="10">
        <v>0</v>
      </c>
      <c r="BR329" s="10">
        <v>0</v>
      </c>
      <c r="CB329" s="10">
        <v>0</v>
      </c>
      <c r="CC329" s="10">
        <v>0</v>
      </c>
      <c r="CE329" s="7" t="s">
        <v>447</v>
      </c>
      <c r="CF329" s="7" t="s">
        <v>474</v>
      </c>
      <c r="CG329" s="7" t="s">
        <v>605</v>
      </c>
      <c r="CH329" s="7" t="s">
        <v>476</v>
      </c>
      <c r="CI329" s="7" t="s">
        <v>524</v>
      </c>
      <c r="CJ329" s="7" t="s">
        <v>476</v>
      </c>
      <c r="CK329" s="7" t="s">
        <v>474</v>
      </c>
      <c r="CL329" s="7" t="s">
        <v>605</v>
      </c>
      <c r="CM329" s="7" t="s">
        <v>524</v>
      </c>
      <c r="CN329" s="7">
        <v>2</v>
      </c>
      <c r="CO329" s="7" t="s">
        <v>476</v>
      </c>
      <c r="CP329" s="7" t="s">
        <v>474</v>
      </c>
      <c r="CQ329" s="7" t="s">
        <v>605</v>
      </c>
      <c r="CR329" s="7" t="s">
        <v>476</v>
      </c>
      <c r="CS329" s="7" t="s">
        <v>476</v>
      </c>
      <c r="CT329" s="7" t="s">
        <v>524</v>
      </c>
      <c r="CU329" s="7" t="s">
        <v>476</v>
      </c>
      <c r="CX329" t="s">
        <v>453</v>
      </c>
      <c r="CY329" t="s">
        <v>451</v>
      </c>
      <c r="CZ329" t="s">
        <v>451</v>
      </c>
      <c r="DA329" t="s">
        <v>478</v>
      </c>
      <c r="DB329" t="s">
        <v>495</v>
      </c>
      <c r="DC329" t="s">
        <v>478</v>
      </c>
      <c r="DD329" t="s">
        <v>478</v>
      </c>
      <c r="DE329" t="s">
        <v>478</v>
      </c>
      <c r="DF329" t="s">
        <v>478</v>
      </c>
      <c r="DG329" t="s">
        <v>478</v>
      </c>
      <c r="DH329" t="s">
        <v>455</v>
      </c>
      <c r="DI329" t="s">
        <v>455</v>
      </c>
      <c r="DJ329" t="s">
        <v>455</v>
      </c>
      <c r="DR329" s="7" t="s">
        <v>479</v>
      </c>
      <c r="DS329" s="7" t="s">
        <v>479</v>
      </c>
      <c r="DT329" s="7" t="s">
        <v>479</v>
      </c>
      <c r="EB329" t="s">
        <v>457</v>
      </c>
      <c r="EC329" t="s">
        <v>457</v>
      </c>
      <c r="ED329">
        <v>4</v>
      </c>
      <c r="EL329" s="6"/>
      <c r="HH329">
        <v>1</v>
      </c>
      <c r="HL329">
        <v>1</v>
      </c>
      <c r="HP329">
        <v>1</v>
      </c>
      <c r="HT329">
        <v>1</v>
      </c>
      <c r="HX329">
        <v>1</v>
      </c>
      <c r="IB329">
        <v>1</v>
      </c>
      <c r="IF329">
        <v>1</v>
      </c>
      <c r="IH329">
        <v>1</v>
      </c>
      <c r="IN329">
        <v>1</v>
      </c>
      <c r="IT329">
        <v>1</v>
      </c>
      <c r="KP329" t="s">
        <v>481</v>
      </c>
      <c r="KQ329" t="s">
        <v>480</v>
      </c>
      <c r="KR329" t="s">
        <v>480</v>
      </c>
      <c r="KS329" t="s">
        <v>480</v>
      </c>
      <c r="KT329">
        <v>2</v>
      </c>
      <c r="KU329">
        <v>1</v>
      </c>
      <c r="KV329">
        <v>3</v>
      </c>
      <c r="KY329">
        <v>2</v>
      </c>
      <c r="LE329">
        <v>1</v>
      </c>
      <c r="LK329">
        <v>3</v>
      </c>
      <c r="LL329">
        <v>2</v>
      </c>
      <c r="LO329">
        <v>1</v>
      </c>
      <c r="LP329">
        <v>2</v>
      </c>
      <c r="LT329">
        <v>3</v>
      </c>
      <c r="LY329">
        <v>1</v>
      </c>
      <c r="MF329">
        <v>2</v>
      </c>
      <c r="MH329">
        <v>3</v>
      </c>
      <c r="MI329">
        <v>1</v>
      </c>
      <c r="MK329">
        <v>3</v>
      </c>
      <c r="MR329">
        <v>2</v>
      </c>
      <c r="MS329" s="7" t="s">
        <v>460</v>
      </c>
      <c r="MT329" s="7" t="s">
        <v>458</v>
      </c>
      <c r="MU329" s="7" t="s">
        <v>458</v>
      </c>
      <c r="MV329" s="7" t="s">
        <v>497</v>
      </c>
      <c r="MW329" s="7" t="s">
        <v>497</v>
      </c>
      <c r="MX329" s="7" t="s">
        <v>482</v>
      </c>
      <c r="MY329" s="7" t="s">
        <v>482</v>
      </c>
      <c r="MZ329" s="7" t="s">
        <v>482</v>
      </c>
      <c r="NA329" s="7" t="s">
        <v>482</v>
      </c>
      <c r="NB329" s="7" t="s">
        <v>482</v>
      </c>
      <c r="NC329" s="7" t="s">
        <v>460</v>
      </c>
      <c r="ND329" s="7" t="s">
        <v>458</v>
      </c>
      <c r="NE329" s="7" t="s">
        <v>458</v>
      </c>
      <c r="NF329" s="7" t="s">
        <v>483</v>
      </c>
      <c r="NG329" s="7" t="s">
        <v>483</v>
      </c>
      <c r="NH329" s="7" t="s">
        <v>483</v>
      </c>
      <c r="NI329" s="7" t="s">
        <v>483</v>
      </c>
      <c r="NJ329" s="7" t="s">
        <v>483</v>
      </c>
      <c r="NK329" s="7" t="s">
        <v>483</v>
      </c>
      <c r="NL329" s="7" t="s">
        <v>483</v>
      </c>
      <c r="NM329" t="s">
        <v>498</v>
      </c>
      <c r="PA329" s="10" t="s">
        <v>499</v>
      </c>
      <c r="PB329" s="10" t="s">
        <v>485</v>
      </c>
      <c r="PC329" s="10" t="s">
        <v>499</v>
      </c>
      <c r="PD329" s="10" t="s">
        <v>462</v>
      </c>
      <c r="PE329" s="10" t="s">
        <v>499</v>
      </c>
      <c r="PF329" s="10" t="s">
        <v>463</v>
      </c>
      <c r="PG329" s="10" t="s">
        <v>463</v>
      </c>
      <c r="PH329" s="10" t="s">
        <v>499</v>
      </c>
      <c r="PI329" s="10" t="s">
        <v>499</v>
      </c>
      <c r="PJ329" s="10" t="s">
        <v>485</v>
      </c>
      <c r="PK329" s="10" t="s">
        <v>462</v>
      </c>
      <c r="PL329" s="10" t="s">
        <v>463</v>
      </c>
      <c r="PM329" s="10" t="s">
        <v>462</v>
      </c>
      <c r="PN329" s="10" t="s">
        <v>463</v>
      </c>
      <c r="PO329" s="10" t="s">
        <v>499</v>
      </c>
      <c r="PP329" s="10" t="s">
        <v>462</v>
      </c>
      <c r="PQ329" s="10" t="s">
        <v>463</v>
      </c>
      <c r="PR329" s="10" t="s">
        <v>499</v>
      </c>
      <c r="PS329" s="10" t="s">
        <v>463</v>
      </c>
      <c r="PT329" s="10" t="s">
        <v>499</v>
      </c>
      <c r="PU329" s="10" t="s">
        <v>485</v>
      </c>
      <c r="QJ329" s="10" t="s">
        <v>464</v>
      </c>
      <c r="QL329" s="10">
        <v>8.9365166666666997</v>
      </c>
      <c r="QM329" s="10" t="s">
        <v>839</v>
      </c>
      <c r="RF329" s="10">
        <v>1</v>
      </c>
      <c r="RH329" s="15">
        <f>IFERROR(AVERAGE(INDEX('[1]DO NOT TOUCH Préparation'!$T$1:$T$5,MATCH('DO NOT TOUCH - inputExtraction'!$CX329,'[1]DO NOT TOUCH Préparation'!$S$1:$S$5,0)),INDEX('[1]DO NOT TOUCH Préparation'!$T$1:$T$5,MATCH('DO NOT TOUCH - inputExtraction'!$CY329,'[1]DO NOT TOUCH Préparation'!$S$1:$S$5,0)),INDEX('[1]DO NOT TOUCH Préparation'!$T$1:$T$5,MATCH('DO NOT TOUCH - inputExtraction'!$CZ329,'[1]DO NOT TOUCH Préparation'!$S$1:$S$5,0)),INDEX('[1]DO NOT TOUCH Préparation'!$T$1:$T$5,MATCH('DO NOT TOUCH - inputExtraction'!$DA329,'[1]DO NOT TOUCH Préparation'!$S$1:$S$5,0)),INDEX('[1]DO NOT TOUCH Préparation'!$T$1:$T$5,MATCH('DO NOT TOUCH - inputExtraction'!$DB329,'[1]DO NOT TOUCH Préparation'!$S$1:$S$5,0))),"")</f>
        <v>3.2</v>
      </c>
      <c r="RI329" s="13">
        <f>IFERROR(AVERAGE(INDEX('[1]DO NOT TOUCH Préparation'!$T$1:$T$5,MATCH($DC329,'[1]DO NOT TOUCH Préparation'!$S$1:$S$5,0)),INDEX('[1]DO NOT TOUCH Préparation'!$T$1:$T$5,MATCH('DO NOT TOUCH - inputExtraction'!$DD329,'[1]DO NOT TOUCH Préparation'!$S$1:$S$5,0)),INDEX('[1]DO NOT TOUCH Préparation'!$T$1:$T$5,MATCH('DO NOT TOUCH - inputExtraction'!$DE329,'[1]DO NOT TOUCH Préparation'!$S$1:$S$5,0)),INDEX('[1]DO NOT TOUCH Préparation'!$T$1:$T$5,MATCH(DF329,'[1]DO NOT TOUCH Préparation'!$S$1:$S$5,0)),INDEX('[1]DO NOT TOUCH Préparation'!$T$1:$T$5,MATCH('DO NOT TOUCH - inputExtraction'!$DG329,'[1]DO NOT TOUCH Préparation'!$S$1:$S$5,0))),"")</f>
        <v>1</v>
      </c>
      <c r="RK329" s="10">
        <f>VLOOKUP(CX329,'[1]DO NOT TOUCH Préparation'!$S$1:$T$5,2,0)</f>
        <v>5</v>
      </c>
      <c r="RL329" s="10">
        <f>VLOOKUP(CY329,'[1]DO NOT TOUCH Préparation'!$S$1:$T$5,2,0)</f>
        <v>4</v>
      </c>
      <c r="RM329" s="10">
        <f>VLOOKUP(CZ329,'[1]DO NOT TOUCH Préparation'!$S$1:$T$5,2,0)</f>
        <v>4</v>
      </c>
      <c r="RN329" s="10">
        <f>VLOOKUP(DA329,'[1]DO NOT TOUCH Préparation'!$S$1:$T$5,2,0)</f>
        <v>1</v>
      </c>
      <c r="RO329" s="10">
        <f>VLOOKUP(DB329,'[1]DO NOT TOUCH Préparation'!$S$1:$T$5,2,0)</f>
        <v>2</v>
      </c>
      <c r="RP329" s="10">
        <f>VLOOKUP(DC329,'[1]DO NOT TOUCH Préparation'!$S$1:$T$5,2,0)</f>
        <v>1</v>
      </c>
      <c r="RQ329" s="10">
        <f>VLOOKUP(DD329,'[1]DO NOT TOUCH Préparation'!$S$1:$T$5,2,0)</f>
        <v>1</v>
      </c>
      <c r="RR329" s="10">
        <f>VLOOKUP(DE329,'[1]DO NOT TOUCH Préparation'!$S$1:$T$5,2,0)</f>
        <v>1</v>
      </c>
      <c r="RS329" s="10">
        <f>VLOOKUP(DF329,'[1]DO NOT TOUCH Préparation'!$S$1:$T$5,2,0)</f>
        <v>1</v>
      </c>
      <c r="RT329" s="10">
        <f>VLOOKUP(DG329,'[1]DO NOT TOUCH Préparation'!$S$1:$T$5,2,0)</f>
        <v>1</v>
      </c>
      <c r="RV329" s="5" t="str">
        <f>IF(CF329&lt;&gt;"",CF329,"")</f>
        <v>Inférieur ou égal à 5%</v>
      </c>
      <c r="RW329" s="5" t="str">
        <f>IF(CK329&lt;&gt;"",CK329,"")</f>
        <v>Inférieur ou égal à 5%</v>
      </c>
      <c r="RX329" s="5" t="str">
        <f t="shared" si="6"/>
        <v>Inférieur ou égal à 5%</v>
      </c>
      <c r="RZ329" s="5" cm="1">
        <f t="array" ref="RZ329">IFERROR(INDEX('[1]DO NOT TOUCH Préparation'!$W$2:$W$7,MATCH('DO NOT TOUCH - inputExtraction'!RV329,'[1]DO NOT TOUCH Préparation'!$V$2:$V$7,0),),"1")</f>
        <v>2</v>
      </c>
      <c r="SA329" s="5" cm="1">
        <f t="array" ref="SA329">IFERROR(INDEX('[1]DO NOT TOUCH Préparation'!$W$2:$W$7,MATCH('DO NOT TOUCH - inputExtraction'!RW329,'[1]DO NOT TOUCH Préparation'!$V$2:$V$7,0),),"1")</f>
        <v>2</v>
      </c>
      <c r="SB329" s="5" cm="1">
        <f t="array" ref="SB329">IFERROR(INDEX('[1]DO NOT TOUCH Préparation'!$W$2:$W$7,MATCH('DO NOT TOUCH - inputExtraction'!RX329,'[1]DO NOT TOUCH Préparation'!$V$2:$V$7,0),),"1")</f>
        <v>2</v>
      </c>
      <c r="SD329" s="5">
        <v>1</v>
      </c>
      <c r="SF329" s="5">
        <f>IFERROR(VLOOKUP(H329,'[1]DO NOT TOUCH Préparation'!$CL$2:$CM$9,2,0),"")</f>
        <v>1</v>
      </c>
      <c r="SG329" s="5">
        <f>IFERROR(VLOOKUP(K329,'[1]DO NOT TOUCH Préparation'!$CT$2:$CU$10,2,0),"")</f>
        <v>4</v>
      </c>
      <c r="SH329" s="5">
        <f>IFERROR(VLOOKUP(L329,'[1]DO NOT TOUCH Préparation'!$CX$2:$CY$6,2,0),"")</f>
        <v>2</v>
      </c>
    </row>
    <row r="330" spans="1:502" ht="14.4" x14ac:dyDescent="0.3">
      <c r="A330" s="4">
        <v>430</v>
      </c>
      <c r="B330" s="4" t="s">
        <v>1494</v>
      </c>
      <c r="C330" s="4" t="s">
        <v>1389</v>
      </c>
      <c r="D330" s="4" t="s">
        <v>836</v>
      </c>
      <c r="E330" s="4" t="s">
        <v>468</v>
      </c>
      <c r="F330" s="10" t="s">
        <v>864</v>
      </c>
      <c r="G330" s="10" t="s">
        <v>865</v>
      </c>
      <c r="H330" s="7" t="s">
        <v>442</v>
      </c>
      <c r="I330" s="7">
        <v>44</v>
      </c>
      <c r="J330" s="7" t="s">
        <v>505</v>
      </c>
      <c r="K330" s="7" t="s">
        <v>471</v>
      </c>
      <c r="L330" s="7" t="s">
        <v>472</v>
      </c>
      <c r="M330" s="7">
        <v>1</v>
      </c>
      <c r="N330" s="12">
        <v>0</v>
      </c>
      <c r="O330" s="12">
        <v>0</v>
      </c>
      <c r="P330" s="7">
        <v>0</v>
      </c>
      <c r="Q330" s="7">
        <v>0</v>
      </c>
      <c r="R330" s="7">
        <v>1</v>
      </c>
      <c r="S330" s="12">
        <v>0</v>
      </c>
      <c r="T330" s="7">
        <v>1</v>
      </c>
      <c r="U330" s="12">
        <v>0</v>
      </c>
      <c r="V330" s="7">
        <v>2</v>
      </c>
      <c r="W330" s="7">
        <v>1</v>
      </c>
      <c r="X330" s="7">
        <v>3</v>
      </c>
      <c r="AC330" s="10" t="s">
        <v>856</v>
      </c>
      <c r="BJ330" s="10">
        <v>1</v>
      </c>
      <c r="BK330" s="10">
        <v>0</v>
      </c>
      <c r="BL330" s="10">
        <v>0</v>
      </c>
      <c r="BM330" s="10">
        <v>0</v>
      </c>
      <c r="BN330" s="10">
        <v>0</v>
      </c>
      <c r="BO330" s="10">
        <v>0</v>
      </c>
      <c r="BP330" s="10">
        <v>1</v>
      </c>
      <c r="BQ330" s="10">
        <v>0</v>
      </c>
      <c r="BR330" s="10">
        <v>1</v>
      </c>
      <c r="CB330" s="10">
        <v>0</v>
      </c>
      <c r="CC330" s="10">
        <v>0</v>
      </c>
      <c r="CE330" s="7" t="s">
        <v>513</v>
      </c>
      <c r="CF330" s="7" t="s">
        <v>474</v>
      </c>
      <c r="CG330" s="7" t="s">
        <v>475</v>
      </c>
      <c r="CH330" s="7" t="s">
        <v>476</v>
      </c>
      <c r="CI330" s="7">
        <v>2</v>
      </c>
      <c r="CJ330" s="7" t="s">
        <v>476</v>
      </c>
      <c r="CK330" s="7" t="s">
        <v>448</v>
      </c>
      <c r="CL330" s="7" t="s">
        <v>475</v>
      </c>
      <c r="CM330" s="7">
        <v>4</v>
      </c>
      <c r="CN330" s="7">
        <v>4</v>
      </c>
      <c r="CO330" s="7">
        <v>3</v>
      </c>
      <c r="CP330" s="7" t="s">
        <v>570</v>
      </c>
      <c r="CQ330" s="7" t="s">
        <v>638</v>
      </c>
      <c r="CR330" s="7">
        <v>3</v>
      </c>
      <c r="CS330" s="7">
        <v>3</v>
      </c>
      <c r="CT330" s="7" t="s">
        <v>524</v>
      </c>
      <c r="CU330" s="7" t="s">
        <v>524</v>
      </c>
      <c r="CX330" t="s">
        <v>452</v>
      </c>
      <c r="CY330" t="s">
        <v>452</v>
      </c>
      <c r="CZ330" t="s">
        <v>452</v>
      </c>
      <c r="DA330" t="s">
        <v>451</v>
      </c>
      <c r="DB330" t="s">
        <v>452</v>
      </c>
      <c r="DC330" t="s">
        <v>453</v>
      </c>
      <c r="DD330" t="s">
        <v>453</v>
      </c>
      <c r="DE330" t="s">
        <v>495</v>
      </c>
      <c r="DF330" t="s">
        <v>495</v>
      </c>
      <c r="DG330" t="s">
        <v>452</v>
      </c>
      <c r="DK330" t="s">
        <v>537</v>
      </c>
      <c r="DM330" t="s">
        <v>455</v>
      </c>
      <c r="DN330" t="s">
        <v>455</v>
      </c>
      <c r="DU330" s="7" t="s">
        <v>479</v>
      </c>
      <c r="DW330" s="7" t="s">
        <v>496</v>
      </c>
      <c r="DX330" s="7" t="s">
        <v>456</v>
      </c>
      <c r="EE330">
        <v>3</v>
      </c>
      <c r="EG330">
        <v>3</v>
      </c>
      <c r="EH330">
        <v>3</v>
      </c>
      <c r="EL330" s="6"/>
      <c r="FA330">
        <v>0</v>
      </c>
      <c r="FB330">
        <v>1</v>
      </c>
      <c r="FC330">
        <v>0</v>
      </c>
      <c r="FD330">
        <v>0</v>
      </c>
      <c r="FE330">
        <v>0</v>
      </c>
      <c r="HV330">
        <v>3</v>
      </c>
      <c r="HW330">
        <v>1</v>
      </c>
      <c r="HX330">
        <v>2</v>
      </c>
      <c r="HZ330">
        <v>1</v>
      </c>
      <c r="IA330">
        <v>3</v>
      </c>
      <c r="IB330">
        <v>2</v>
      </c>
      <c r="IZ330">
        <v>1</v>
      </c>
      <c r="JL330">
        <v>1</v>
      </c>
      <c r="JR330">
        <v>1</v>
      </c>
      <c r="JT330">
        <v>2</v>
      </c>
      <c r="KP330" t="s">
        <v>480</v>
      </c>
      <c r="KQ330" t="s">
        <v>481</v>
      </c>
      <c r="KR330" t="s">
        <v>481</v>
      </c>
      <c r="KS330" t="s">
        <v>481</v>
      </c>
      <c r="KT330">
        <v>3</v>
      </c>
      <c r="KU330">
        <v>1</v>
      </c>
      <c r="KW330">
        <v>2</v>
      </c>
      <c r="LD330">
        <v>3</v>
      </c>
      <c r="LE330">
        <v>3</v>
      </c>
      <c r="LJ330">
        <v>1</v>
      </c>
      <c r="LK330">
        <v>2</v>
      </c>
      <c r="LS330">
        <v>2</v>
      </c>
      <c r="LT330">
        <v>1</v>
      </c>
      <c r="LX330">
        <v>3</v>
      </c>
      <c r="LY330">
        <v>3</v>
      </c>
      <c r="MD330">
        <v>1</v>
      </c>
      <c r="ME330">
        <v>2</v>
      </c>
      <c r="MI330">
        <v>3</v>
      </c>
      <c r="MN330">
        <v>1</v>
      </c>
      <c r="MO330">
        <v>2</v>
      </c>
      <c r="MS330" s="7" t="s">
        <v>459</v>
      </c>
      <c r="MT330" s="7" t="s">
        <v>459</v>
      </c>
      <c r="MU330" s="7" t="s">
        <v>459</v>
      </c>
      <c r="MV330" s="7" t="s">
        <v>459</v>
      </c>
      <c r="MW330" s="7" t="s">
        <v>459</v>
      </c>
      <c r="MX330" s="7" t="s">
        <v>459</v>
      </c>
      <c r="MY330" s="7" t="s">
        <v>458</v>
      </c>
      <c r="MZ330" s="7" t="s">
        <v>459</v>
      </c>
      <c r="NA330" s="7" t="s">
        <v>459</v>
      </c>
      <c r="NB330" s="7" t="s">
        <v>459</v>
      </c>
      <c r="NC330" s="7" t="s">
        <v>483</v>
      </c>
      <c r="ND330" s="7" t="s">
        <v>482</v>
      </c>
      <c r="NE330" s="7" t="s">
        <v>482</v>
      </c>
      <c r="NF330" s="7" t="s">
        <v>483</v>
      </c>
      <c r="NG330" s="7" t="s">
        <v>497</v>
      </c>
      <c r="NH330" s="7" t="s">
        <v>483</v>
      </c>
      <c r="NI330" s="7" t="s">
        <v>483</v>
      </c>
      <c r="NJ330" s="7" t="s">
        <v>497</v>
      </c>
      <c r="NK330" s="7" t="s">
        <v>497</v>
      </c>
      <c r="NL330" s="7" t="s">
        <v>482</v>
      </c>
      <c r="NM330" t="s">
        <v>498</v>
      </c>
      <c r="PA330" s="10" t="s">
        <v>463</v>
      </c>
      <c r="PB330" s="10" t="s">
        <v>463</v>
      </c>
      <c r="PC330" s="10" t="s">
        <v>485</v>
      </c>
      <c r="PD330" s="10" t="s">
        <v>463</v>
      </c>
      <c r="PE330" s="10" t="s">
        <v>485</v>
      </c>
      <c r="PF330" s="10" t="s">
        <v>485</v>
      </c>
      <c r="PG330" s="10" t="s">
        <v>463</v>
      </c>
      <c r="PH330" s="10" t="s">
        <v>463</v>
      </c>
      <c r="PI330" s="10" t="s">
        <v>462</v>
      </c>
      <c r="PJ330" s="10" t="s">
        <v>463</v>
      </c>
      <c r="PK330" s="10" t="s">
        <v>463</v>
      </c>
      <c r="PL330" s="10" t="s">
        <v>485</v>
      </c>
      <c r="PM330" s="10" t="s">
        <v>463</v>
      </c>
      <c r="PN330" s="10" t="s">
        <v>463</v>
      </c>
      <c r="PO330" s="10" t="s">
        <v>485</v>
      </c>
      <c r="PP330" s="10" t="s">
        <v>463</v>
      </c>
      <c r="PQ330" s="10" t="s">
        <v>485</v>
      </c>
      <c r="PR330" s="10" t="s">
        <v>485</v>
      </c>
      <c r="PS330" s="10" t="s">
        <v>485</v>
      </c>
      <c r="PT330" s="10" t="s">
        <v>485</v>
      </c>
      <c r="PU330" s="10" t="s">
        <v>463</v>
      </c>
      <c r="QJ330" s="10" t="s">
        <v>464</v>
      </c>
      <c r="QL330" s="10">
        <v>9.9989000000000008</v>
      </c>
      <c r="QM330" s="10" t="s">
        <v>839</v>
      </c>
      <c r="RF330" s="10">
        <v>1</v>
      </c>
      <c r="RH330" s="15">
        <f>IFERROR(AVERAGE(INDEX('[1]DO NOT TOUCH Préparation'!$T$1:$T$5,MATCH('DO NOT TOUCH - inputExtraction'!$CX330,'[1]DO NOT TOUCH Préparation'!$S$1:$S$5,0)),INDEX('[1]DO NOT TOUCH Préparation'!$T$1:$T$5,MATCH('DO NOT TOUCH - inputExtraction'!$CY330,'[1]DO NOT TOUCH Préparation'!$S$1:$S$5,0)),INDEX('[1]DO NOT TOUCH Préparation'!$T$1:$T$5,MATCH('DO NOT TOUCH - inputExtraction'!$CZ330,'[1]DO NOT TOUCH Préparation'!$S$1:$S$5,0)),INDEX('[1]DO NOT TOUCH Préparation'!$T$1:$T$5,MATCH('DO NOT TOUCH - inputExtraction'!$DA330,'[1]DO NOT TOUCH Préparation'!$S$1:$S$5,0)),INDEX('[1]DO NOT TOUCH Préparation'!$T$1:$T$5,MATCH('DO NOT TOUCH - inputExtraction'!$DB330,'[1]DO NOT TOUCH Préparation'!$S$1:$S$5,0))),"")</f>
        <v>3.2</v>
      </c>
      <c r="RI330" s="13">
        <f>IFERROR(AVERAGE(INDEX('[1]DO NOT TOUCH Préparation'!$T$1:$T$5,MATCH($DC330,'[1]DO NOT TOUCH Préparation'!$S$1:$S$5,0)),INDEX('[1]DO NOT TOUCH Préparation'!$T$1:$T$5,MATCH('DO NOT TOUCH - inputExtraction'!$DD330,'[1]DO NOT TOUCH Préparation'!$S$1:$S$5,0)),INDEX('[1]DO NOT TOUCH Préparation'!$T$1:$T$5,MATCH('DO NOT TOUCH - inputExtraction'!$DE330,'[1]DO NOT TOUCH Préparation'!$S$1:$S$5,0)),INDEX('[1]DO NOT TOUCH Préparation'!$T$1:$T$5,MATCH(DF330,'[1]DO NOT TOUCH Préparation'!$S$1:$S$5,0)),INDEX('[1]DO NOT TOUCH Préparation'!$T$1:$T$5,MATCH('DO NOT TOUCH - inputExtraction'!$DG330,'[1]DO NOT TOUCH Préparation'!$S$1:$S$5,0))),"")</f>
        <v>3.4</v>
      </c>
      <c r="RK330" s="10">
        <f>VLOOKUP(CX330,'[1]DO NOT TOUCH Préparation'!$S$1:$T$5,2,0)</f>
        <v>3</v>
      </c>
      <c r="RL330" s="10">
        <f>VLOOKUP(CY330,'[1]DO NOT TOUCH Préparation'!$S$1:$T$5,2,0)</f>
        <v>3</v>
      </c>
      <c r="RM330" s="10">
        <f>VLOOKUP(CZ330,'[1]DO NOT TOUCH Préparation'!$S$1:$T$5,2,0)</f>
        <v>3</v>
      </c>
      <c r="RN330" s="10">
        <f>VLOOKUP(DA330,'[1]DO NOT TOUCH Préparation'!$S$1:$T$5,2,0)</f>
        <v>4</v>
      </c>
      <c r="RO330" s="10">
        <f>VLOOKUP(DB330,'[1]DO NOT TOUCH Préparation'!$S$1:$T$5,2,0)</f>
        <v>3</v>
      </c>
      <c r="RP330" s="10">
        <f>VLOOKUP(DC330,'[1]DO NOT TOUCH Préparation'!$S$1:$T$5,2,0)</f>
        <v>5</v>
      </c>
      <c r="RQ330" s="10">
        <f>VLOOKUP(DD330,'[1]DO NOT TOUCH Préparation'!$S$1:$T$5,2,0)</f>
        <v>5</v>
      </c>
      <c r="RR330" s="10">
        <f>VLOOKUP(DE330,'[1]DO NOT TOUCH Préparation'!$S$1:$T$5,2,0)</f>
        <v>2</v>
      </c>
      <c r="RS330" s="10">
        <f>VLOOKUP(DF330,'[1]DO NOT TOUCH Préparation'!$S$1:$T$5,2,0)</f>
        <v>2</v>
      </c>
      <c r="RT330" s="10">
        <f>VLOOKUP(DG330,'[1]DO NOT TOUCH Préparation'!$S$1:$T$5,2,0)</f>
        <v>3</v>
      </c>
      <c r="RV330" s="5" t="str">
        <f>IF(CF330&lt;&gt;"",CF330,"")</f>
        <v>Inférieur ou égal à 5%</v>
      </c>
      <c r="RW330" s="5" t="str">
        <f>IF(CK330&lt;&gt;"",CK330,"")</f>
        <v>6% à 20%</v>
      </c>
      <c r="RX330" s="5" t="str">
        <f t="shared" si="6"/>
        <v>Plus de 50%</v>
      </c>
      <c r="RZ330" s="5" cm="1">
        <f t="array" ref="RZ330">IFERROR(INDEX('[1]DO NOT TOUCH Préparation'!$W$2:$W$7,MATCH('DO NOT TOUCH - inputExtraction'!RV330,'[1]DO NOT TOUCH Préparation'!$V$2:$V$7,0),),"1")</f>
        <v>2</v>
      </c>
      <c r="SA330" s="5" cm="1">
        <f t="array" ref="SA330">IFERROR(INDEX('[1]DO NOT TOUCH Préparation'!$W$2:$W$7,MATCH('DO NOT TOUCH - inputExtraction'!RW330,'[1]DO NOT TOUCH Préparation'!$V$2:$V$7,0),),"1")</f>
        <v>3</v>
      </c>
      <c r="SB330" s="5" cm="1">
        <f t="array" ref="SB330">IFERROR(INDEX('[1]DO NOT TOUCH Préparation'!$W$2:$W$7,MATCH('DO NOT TOUCH - inputExtraction'!RX330,'[1]DO NOT TOUCH Préparation'!$V$2:$V$7,0),),"1")</f>
        <v>5</v>
      </c>
      <c r="SD330" s="5">
        <v>1</v>
      </c>
      <c r="SF330" s="5">
        <f>IFERROR(VLOOKUP(H330,'[1]DO NOT TOUCH Préparation'!$CL$2:$CM$9,2,0),"")</f>
        <v>4</v>
      </c>
      <c r="SG330" s="5">
        <f>IFERROR(VLOOKUP(K330,'[1]DO NOT TOUCH Préparation'!$CT$2:$CU$10,2,0),"")</f>
        <v>1</v>
      </c>
      <c r="SH330" s="5">
        <f>IFERROR(VLOOKUP(L330,'[1]DO NOT TOUCH Préparation'!$CX$2:$CY$6,2,0),"")</f>
        <v>2</v>
      </c>
    </row>
    <row r="331" spans="1:502" ht="14.4" x14ac:dyDescent="0.3">
      <c r="A331" s="4">
        <v>431</v>
      </c>
      <c r="B331" s="4" t="s">
        <v>1495</v>
      </c>
      <c r="C331" s="4" t="s">
        <v>1496</v>
      </c>
      <c r="D331" s="4" t="s">
        <v>904</v>
      </c>
      <c r="E331" s="4" t="s">
        <v>439</v>
      </c>
      <c r="F331" s="10" t="s">
        <v>967</v>
      </c>
      <c r="G331" s="10" t="s">
        <v>936</v>
      </c>
      <c r="H331" s="7" t="s">
        <v>553</v>
      </c>
      <c r="I331" s="7">
        <v>33</v>
      </c>
      <c r="J331" s="7" t="s">
        <v>505</v>
      </c>
      <c r="K331" s="7" t="s">
        <v>555</v>
      </c>
      <c r="L331" s="7" t="s">
        <v>492</v>
      </c>
      <c r="M331" s="7">
        <v>3</v>
      </c>
      <c r="N331" s="12">
        <v>1</v>
      </c>
      <c r="O331" s="12">
        <v>0</v>
      </c>
      <c r="P331" s="7">
        <v>0</v>
      </c>
      <c r="Q331" s="7">
        <v>0</v>
      </c>
      <c r="R331" s="7">
        <v>1</v>
      </c>
      <c r="S331" s="12">
        <v>0</v>
      </c>
      <c r="T331" s="7">
        <v>1</v>
      </c>
      <c r="U331" s="12">
        <v>0</v>
      </c>
      <c r="W331" s="7">
        <v>1</v>
      </c>
      <c r="Y331" s="7">
        <v>2</v>
      </c>
      <c r="AA331" s="7">
        <v>3</v>
      </c>
      <c r="AC331" s="10" t="s">
        <v>906</v>
      </c>
      <c r="BS331" s="10">
        <v>0</v>
      </c>
      <c r="BT331" s="10">
        <v>1</v>
      </c>
      <c r="BU331" s="10">
        <v>0</v>
      </c>
      <c r="BV331" s="10">
        <v>0</v>
      </c>
      <c r="BW331" s="10">
        <v>1</v>
      </c>
      <c r="BX331" s="10">
        <v>0</v>
      </c>
      <c r="BY331" s="10">
        <v>0</v>
      </c>
      <c r="BZ331" s="10">
        <v>0</v>
      </c>
      <c r="CA331" s="10">
        <v>1</v>
      </c>
      <c r="CB331" s="10">
        <v>0</v>
      </c>
      <c r="CC331" s="10">
        <v>0</v>
      </c>
      <c r="CE331" s="7" t="s">
        <v>513</v>
      </c>
      <c r="CF331" s="7" t="s">
        <v>448</v>
      </c>
      <c r="CG331" s="7" t="s">
        <v>494</v>
      </c>
      <c r="CH331" s="7">
        <v>3</v>
      </c>
      <c r="CI331" s="7">
        <v>4</v>
      </c>
      <c r="CJ331" s="7">
        <v>3</v>
      </c>
      <c r="CK331" s="7" t="s">
        <v>448</v>
      </c>
      <c r="CL331" s="7" t="s">
        <v>475</v>
      </c>
      <c r="CM331" s="7">
        <v>3</v>
      </c>
      <c r="CN331" s="7">
        <v>3</v>
      </c>
      <c r="CO331" s="7">
        <v>4</v>
      </c>
      <c r="CP331" s="7" t="s">
        <v>448</v>
      </c>
      <c r="CQ331" s="7" t="s">
        <v>494</v>
      </c>
      <c r="CR331" s="7">
        <v>3</v>
      </c>
      <c r="CS331" s="7">
        <v>4</v>
      </c>
      <c r="CT331" s="7">
        <v>2</v>
      </c>
      <c r="CU331" s="7">
        <v>3</v>
      </c>
      <c r="CX331" t="s">
        <v>495</v>
      </c>
      <c r="CY331" t="s">
        <v>452</v>
      </c>
      <c r="CZ331" t="s">
        <v>451</v>
      </c>
      <c r="DA331" t="s">
        <v>452</v>
      </c>
      <c r="DB331" t="s">
        <v>451</v>
      </c>
      <c r="DC331" t="s">
        <v>452</v>
      </c>
      <c r="DD331" t="s">
        <v>451</v>
      </c>
      <c r="DE331" t="s">
        <v>451</v>
      </c>
      <c r="DF331" t="s">
        <v>452</v>
      </c>
      <c r="DG331" t="s">
        <v>452</v>
      </c>
      <c r="DJ331" t="s">
        <v>454</v>
      </c>
      <c r="DL331" t="s">
        <v>455</v>
      </c>
      <c r="DN331" t="s">
        <v>455</v>
      </c>
      <c r="DO331" t="s">
        <v>454</v>
      </c>
      <c r="DT331" s="7" t="s">
        <v>496</v>
      </c>
      <c r="DV331" s="7" t="s">
        <v>456</v>
      </c>
      <c r="DX331" s="7" t="s">
        <v>456</v>
      </c>
      <c r="DY331" s="7" t="s">
        <v>479</v>
      </c>
      <c r="ED331">
        <v>3</v>
      </c>
      <c r="EF331">
        <v>4</v>
      </c>
      <c r="EH331">
        <v>3</v>
      </c>
      <c r="EI331">
        <v>2</v>
      </c>
      <c r="EL331" s="6"/>
      <c r="GT331">
        <v>1</v>
      </c>
      <c r="GU331">
        <v>3</v>
      </c>
      <c r="GV331">
        <v>2</v>
      </c>
      <c r="IT331">
        <v>2</v>
      </c>
      <c r="IV331">
        <v>1</v>
      </c>
      <c r="IX331">
        <v>3</v>
      </c>
      <c r="JG331">
        <v>3</v>
      </c>
      <c r="JH331">
        <v>2</v>
      </c>
      <c r="JK331">
        <v>1</v>
      </c>
      <c r="JS331">
        <v>1</v>
      </c>
      <c r="JU331">
        <v>2</v>
      </c>
      <c r="JV331">
        <v>3</v>
      </c>
      <c r="JX331">
        <v>1</v>
      </c>
      <c r="JZ331">
        <v>2</v>
      </c>
      <c r="KA331">
        <v>3</v>
      </c>
      <c r="KP331">
        <v>4</v>
      </c>
      <c r="KQ331">
        <v>3</v>
      </c>
      <c r="KR331">
        <v>3</v>
      </c>
      <c r="KS331">
        <v>3</v>
      </c>
      <c r="KT331">
        <v>4</v>
      </c>
      <c r="KV331">
        <v>3</v>
      </c>
      <c r="KY331">
        <v>1</v>
      </c>
      <c r="LB331">
        <v>2</v>
      </c>
      <c r="LF331">
        <v>1</v>
      </c>
      <c r="LG331">
        <v>3</v>
      </c>
      <c r="LK331">
        <v>2</v>
      </c>
      <c r="LP331">
        <v>1</v>
      </c>
      <c r="LT331">
        <v>3</v>
      </c>
      <c r="LU331">
        <v>2</v>
      </c>
      <c r="MB331">
        <v>1</v>
      </c>
      <c r="ME331">
        <v>2</v>
      </c>
      <c r="MF331">
        <v>3</v>
      </c>
      <c r="ML331">
        <v>1</v>
      </c>
      <c r="MO331">
        <v>2</v>
      </c>
      <c r="MQ331">
        <v>3</v>
      </c>
      <c r="MS331" s="7" t="s">
        <v>459</v>
      </c>
      <c r="MT331" s="7" t="s">
        <v>482</v>
      </c>
      <c r="MU331" s="7" t="s">
        <v>459</v>
      </c>
      <c r="MV331" s="7" t="s">
        <v>458</v>
      </c>
      <c r="MW331" s="7" t="s">
        <v>458</v>
      </c>
      <c r="MX331" s="7" t="s">
        <v>459</v>
      </c>
      <c r="MY331" s="7" t="s">
        <v>458</v>
      </c>
      <c r="MZ331" s="7" t="s">
        <v>458</v>
      </c>
      <c r="NA331" s="7" t="s">
        <v>459</v>
      </c>
      <c r="NB331" s="7" t="s">
        <v>459</v>
      </c>
      <c r="NC331" s="7" t="s">
        <v>458</v>
      </c>
      <c r="ND331" s="7" t="s">
        <v>483</v>
      </c>
      <c r="NE331" s="7" t="s">
        <v>482</v>
      </c>
      <c r="NF331" s="7" t="s">
        <v>483</v>
      </c>
      <c r="NG331" s="7" t="s">
        <v>483</v>
      </c>
      <c r="NH331" s="7" t="s">
        <v>482</v>
      </c>
      <c r="NI331" s="7" t="s">
        <v>482</v>
      </c>
      <c r="NJ331" s="7" t="s">
        <v>483</v>
      </c>
      <c r="NK331" s="7" t="s">
        <v>483</v>
      </c>
      <c r="NL331" s="7" t="s">
        <v>483</v>
      </c>
      <c r="NM331" t="s">
        <v>484</v>
      </c>
      <c r="PV331" s="10" t="s">
        <v>463</v>
      </c>
      <c r="PW331" s="10" t="s">
        <v>462</v>
      </c>
      <c r="PX331" s="10" t="s">
        <v>499</v>
      </c>
      <c r="PY331" s="10" t="s">
        <v>463</v>
      </c>
      <c r="PZ331" s="10" t="s">
        <v>463</v>
      </c>
      <c r="QA331" s="10" t="s">
        <v>463</v>
      </c>
      <c r="QB331" s="10" t="s">
        <v>463</v>
      </c>
      <c r="QC331" s="10" t="s">
        <v>463</v>
      </c>
      <c r="QD331" s="10" t="s">
        <v>462</v>
      </c>
      <c r="QE331" s="10" t="s">
        <v>463</v>
      </c>
      <c r="QF331" s="10" t="s">
        <v>463</v>
      </c>
      <c r="QG331" s="10" t="s">
        <v>462</v>
      </c>
      <c r="QH331" s="10" t="s">
        <v>463</v>
      </c>
      <c r="QI331" s="10" t="s">
        <v>463</v>
      </c>
      <c r="QJ331" s="10" t="s">
        <v>464</v>
      </c>
      <c r="QL331" s="10">
        <v>5.4614000000000003</v>
      </c>
      <c r="QM331" s="10" t="s">
        <v>908</v>
      </c>
      <c r="RF331" s="10">
        <v>1</v>
      </c>
      <c r="RH331" s="15">
        <f>IFERROR(AVERAGE(INDEX('[1]DO NOT TOUCH Préparation'!$T$1:$T$5,MATCH('DO NOT TOUCH - inputExtraction'!$CX331,'[1]DO NOT TOUCH Préparation'!$S$1:$S$5,0)),INDEX('[1]DO NOT TOUCH Préparation'!$T$1:$T$5,MATCH('DO NOT TOUCH - inputExtraction'!$CY331,'[1]DO NOT TOUCH Préparation'!$S$1:$S$5,0)),INDEX('[1]DO NOT TOUCH Préparation'!$T$1:$T$5,MATCH('DO NOT TOUCH - inputExtraction'!$CZ331,'[1]DO NOT TOUCH Préparation'!$S$1:$S$5,0)),INDEX('[1]DO NOT TOUCH Préparation'!$T$1:$T$5,MATCH('DO NOT TOUCH - inputExtraction'!$DA331,'[1]DO NOT TOUCH Préparation'!$S$1:$S$5,0)),INDEX('[1]DO NOT TOUCH Préparation'!$T$1:$T$5,MATCH('DO NOT TOUCH - inputExtraction'!$DB331,'[1]DO NOT TOUCH Préparation'!$S$1:$S$5,0))),"")</f>
        <v>3.2</v>
      </c>
      <c r="RI331" s="13">
        <f>IFERROR(AVERAGE(INDEX('[1]DO NOT TOUCH Préparation'!$T$1:$T$5,MATCH($DC331,'[1]DO NOT TOUCH Préparation'!$S$1:$S$5,0)),INDEX('[1]DO NOT TOUCH Préparation'!$T$1:$T$5,MATCH('DO NOT TOUCH - inputExtraction'!$DD331,'[1]DO NOT TOUCH Préparation'!$S$1:$S$5,0)),INDEX('[1]DO NOT TOUCH Préparation'!$T$1:$T$5,MATCH('DO NOT TOUCH - inputExtraction'!$DE331,'[1]DO NOT TOUCH Préparation'!$S$1:$S$5,0)),INDEX('[1]DO NOT TOUCH Préparation'!$T$1:$T$5,MATCH(DF331,'[1]DO NOT TOUCH Préparation'!$S$1:$S$5,0)),INDEX('[1]DO NOT TOUCH Préparation'!$T$1:$T$5,MATCH('DO NOT TOUCH - inputExtraction'!$DG331,'[1]DO NOT TOUCH Préparation'!$S$1:$S$5,0))),"")</f>
        <v>3.4</v>
      </c>
      <c r="RK331" s="10">
        <f>VLOOKUP(CX331,'[1]DO NOT TOUCH Préparation'!$S$1:$T$5,2,0)</f>
        <v>2</v>
      </c>
      <c r="RL331" s="10">
        <f>VLOOKUP(CY331,'[1]DO NOT TOUCH Préparation'!$S$1:$T$5,2,0)</f>
        <v>3</v>
      </c>
      <c r="RM331" s="10">
        <f>VLOOKUP(CZ331,'[1]DO NOT TOUCH Préparation'!$S$1:$T$5,2,0)</f>
        <v>4</v>
      </c>
      <c r="RN331" s="10">
        <f>VLOOKUP(DA331,'[1]DO NOT TOUCH Préparation'!$S$1:$T$5,2,0)</f>
        <v>3</v>
      </c>
      <c r="RO331" s="10">
        <f>VLOOKUP(DB331,'[1]DO NOT TOUCH Préparation'!$S$1:$T$5,2,0)</f>
        <v>4</v>
      </c>
      <c r="RP331" s="10">
        <f>VLOOKUP(DC331,'[1]DO NOT TOUCH Préparation'!$S$1:$T$5,2,0)</f>
        <v>3</v>
      </c>
      <c r="RQ331" s="10">
        <f>VLOOKUP(DD331,'[1]DO NOT TOUCH Préparation'!$S$1:$T$5,2,0)</f>
        <v>4</v>
      </c>
      <c r="RR331" s="10">
        <f>VLOOKUP(DE331,'[1]DO NOT TOUCH Préparation'!$S$1:$T$5,2,0)</f>
        <v>4</v>
      </c>
      <c r="RS331" s="10">
        <f>VLOOKUP(DF331,'[1]DO NOT TOUCH Préparation'!$S$1:$T$5,2,0)</f>
        <v>3</v>
      </c>
      <c r="RT331" s="10">
        <f>VLOOKUP(DG331,'[1]DO NOT TOUCH Préparation'!$S$1:$T$5,2,0)</f>
        <v>3</v>
      </c>
      <c r="RV331" s="5" t="str">
        <f>IF(CF331&lt;&gt;"",CF331,"")</f>
        <v>6% à 20%</v>
      </c>
      <c r="RW331" s="5" t="str">
        <f>IF(CK331&lt;&gt;"",CK331,"")</f>
        <v>6% à 20%</v>
      </c>
      <c r="RX331" s="5" t="str">
        <f t="shared" si="6"/>
        <v>6% à 20%</v>
      </c>
      <c r="RZ331" s="5" cm="1">
        <f t="array" ref="RZ331">IFERROR(INDEX('[1]DO NOT TOUCH Préparation'!$W$2:$W$7,MATCH('DO NOT TOUCH - inputExtraction'!RV331,'[1]DO NOT TOUCH Préparation'!$V$2:$V$7,0),),"1")</f>
        <v>3</v>
      </c>
      <c r="SA331" s="5" cm="1">
        <f t="array" ref="SA331">IFERROR(INDEX('[1]DO NOT TOUCH Préparation'!$W$2:$W$7,MATCH('DO NOT TOUCH - inputExtraction'!RW331,'[1]DO NOT TOUCH Préparation'!$V$2:$V$7,0),),"1")</f>
        <v>3</v>
      </c>
      <c r="SB331" s="5" cm="1">
        <f t="array" ref="SB331">IFERROR(INDEX('[1]DO NOT TOUCH Préparation'!$W$2:$W$7,MATCH('DO NOT TOUCH - inputExtraction'!RX331,'[1]DO NOT TOUCH Préparation'!$V$2:$V$7,0),),"1")</f>
        <v>3</v>
      </c>
      <c r="SD331" s="5">
        <v>1</v>
      </c>
      <c r="SF331" s="5">
        <f>IFERROR(VLOOKUP(H331,'[1]DO NOT TOUCH Préparation'!$CL$2:$CM$9,2,0),"")</f>
        <v>6</v>
      </c>
      <c r="SG331" s="5">
        <f>IFERROR(VLOOKUP(K331,'[1]DO NOT TOUCH Préparation'!$CT$2:$CU$10,2,0),"")</f>
        <v>5</v>
      </c>
      <c r="SH331" s="5">
        <f>IFERROR(VLOOKUP(L331,'[1]DO NOT TOUCH Préparation'!$CX$2:$CY$6,2,0),"")</f>
        <v>3</v>
      </c>
    </row>
    <row r="332" spans="1:502" ht="14.4" x14ac:dyDescent="0.3">
      <c r="A332" s="4">
        <v>432</v>
      </c>
      <c r="B332" s="4" t="s">
        <v>1497</v>
      </c>
      <c r="C332" s="4" t="s">
        <v>1498</v>
      </c>
      <c r="D332" s="4" t="s">
        <v>438</v>
      </c>
      <c r="E332" s="4" t="s">
        <v>468</v>
      </c>
      <c r="F332" s="10" t="s">
        <v>488</v>
      </c>
      <c r="G332" s="10" t="s">
        <v>489</v>
      </c>
      <c r="H332" s="7" t="s">
        <v>442</v>
      </c>
      <c r="I332" s="7">
        <v>33</v>
      </c>
      <c r="J332" s="7" t="s">
        <v>505</v>
      </c>
      <c r="K332" s="7" t="s">
        <v>471</v>
      </c>
      <c r="L332" s="7" t="s">
        <v>492</v>
      </c>
      <c r="M332" s="7">
        <v>1</v>
      </c>
      <c r="N332" s="12">
        <v>0</v>
      </c>
      <c r="O332" s="12">
        <v>0</v>
      </c>
      <c r="P332" s="7">
        <v>0</v>
      </c>
      <c r="Q332" s="7">
        <v>0</v>
      </c>
      <c r="R332" s="7">
        <v>1</v>
      </c>
      <c r="S332" s="12">
        <v>0</v>
      </c>
      <c r="T332" s="7">
        <v>1</v>
      </c>
      <c r="U332" s="12">
        <v>0</v>
      </c>
      <c r="V332" s="7">
        <v>2</v>
      </c>
      <c r="W332" s="7">
        <v>1</v>
      </c>
      <c r="AC332" s="10" t="s">
        <v>530</v>
      </c>
      <c r="AD332" s="10">
        <v>1</v>
      </c>
      <c r="AE332" s="10">
        <v>0</v>
      </c>
      <c r="AF332" s="10">
        <v>0</v>
      </c>
      <c r="AG332" s="10">
        <v>0</v>
      </c>
      <c r="AH332" s="10">
        <v>1</v>
      </c>
      <c r="AI332" s="10">
        <v>0</v>
      </c>
      <c r="AJ332" s="10">
        <v>0</v>
      </c>
      <c r="AK332" s="10">
        <v>0</v>
      </c>
      <c r="AM332" s="10">
        <v>0</v>
      </c>
      <c r="AN332" s="10">
        <v>0</v>
      </c>
      <c r="AO332" s="10">
        <v>0</v>
      </c>
      <c r="AP332" s="10">
        <v>0</v>
      </c>
      <c r="AQ332" s="10">
        <v>0</v>
      </c>
      <c r="AR332" s="10">
        <v>0</v>
      </c>
      <c r="AS332" s="10">
        <v>0</v>
      </c>
      <c r="AT332" s="10">
        <v>0</v>
      </c>
      <c r="AU332" s="10">
        <v>1</v>
      </c>
      <c r="AV332" s="10">
        <v>0</v>
      </c>
      <c r="AW332" s="10">
        <v>0</v>
      </c>
      <c r="AX332" s="10">
        <v>0</v>
      </c>
      <c r="AY332" s="10">
        <v>0</v>
      </c>
      <c r="AZ332" s="10">
        <v>0</v>
      </c>
      <c r="CB332" s="10">
        <v>0</v>
      </c>
      <c r="CC332" s="10">
        <v>0</v>
      </c>
      <c r="CE332" s="7" t="s">
        <v>506</v>
      </c>
      <c r="CF332" s="7" t="s">
        <v>507</v>
      </c>
      <c r="CK332" s="7" t="s">
        <v>508</v>
      </c>
      <c r="CP332" s="7" t="s">
        <v>450</v>
      </c>
      <c r="CX332" t="s">
        <v>453</v>
      </c>
      <c r="CY332" t="s">
        <v>495</v>
      </c>
      <c r="CZ332" t="s">
        <v>453</v>
      </c>
      <c r="DA332" t="s">
        <v>453</v>
      </c>
      <c r="DB332" t="s">
        <v>478</v>
      </c>
      <c r="DC332" t="s">
        <v>453</v>
      </c>
      <c r="DD332" t="s">
        <v>478</v>
      </c>
      <c r="DE332" t="s">
        <v>451</v>
      </c>
      <c r="DF332" t="s">
        <v>452</v>
      </c>
      <c r="DG332" t="s">
        <v>478</v>
      </c>
      <c r="DH332" t="s">
        <v>455</v>
      </c>
      <c r="DJ332" t="s">
        <v>455</v>
      </c>
      <c r="DK332" t="s">
        <v>455</v>
      </c>
      <c r="DM332" t="s">
        <v>455</v>
      </c>
      <c r="DO332" t="s">
        <v>455</v>
      </c>
      <c r="DR332" s="7" t="s">
        <v>479</v>
      </c>
      <c r="DT332" s="7" t="s">
        <v>479</v>
      </c>
      <c r="DU332" s="7" t="s">
        <v>479</v>
      </c>
      <c r="DW332" s="7" t="s">
        <v>479</v>
      </c>
      <c r="DY332" s="7" t="s">
        <v>479</v>
      </c>
      <c r="EB332" t="s">
        <v>457</v>
      </c>
      <c r="ED332" t="s">
        <v>457</v>
      </c>
      <c r="EE332" t="s">
        <v>457</v>
      </c>
      <c r="EG332" t="s">
        <v>457</v>
      </c>
      <c r="EI332" t="s">
        <v>457</v>
      </c>
      <c r="EL332" s="6"/>
      <c r="GX332">
        <v>3</v>
      </c>
      <c r="GY332">
        <v>1</v>
      </c>
      <c r="GZ332">
        <v>2</v>
      </c>
      <c r="HJ332">
        <v>3</v>
      </c>
      <c r="HK332">
        <v>2</v>
      </c>
      <c r="HL332">
        <v>1</v>
      </c>
      <c r="HR332">
        <v>1</v>
      </c>
      <c r="HS332">
        <v>2</v>
      </c>
      <c r="HT332">
        <v>3</v>
      </c>
      <c r="ID332">
        <v>2</v>
      </c>
      <c r="IE332">
        <v>3</v>
      </c>
      <c r="IF332">
        <v>1</v>
      </c>
      <c r="IH332">
        <v>3</v>
      </c>
      <c r="II332">
        <v>2</v>
      </c>
      <c r="IJ332">
        <v>1</v>
      </c>
      <c r="IT332">
        <v>3</v>
      </c>
      <c r="IU332">
        <v>2</v>
      </c>
      <c r="IV332">
        <v>1</v>
      </c>
      <c r="IZ332">
        <v>1</v>
      </c>
      <c r="JA332">
        <v>2</v>
      </c>
      <c r="JB332">
        <v>3</v>
      </c>
      <c r="JL332">
        <v>1</v>
      </c>
      <c r="JM332">
        <v>2</v>
      </c>
      <c r="JN332">
        <v>3</v>
      </c>
      <c r="JX332">
        <v>1</v>
      </c>
      <c r="JY332">
        <v>2</v>
      </c>
      <c r="JZ332">
        <v>3</v>
      </c>
      <c r="KP332">
        <v>4</v>
      </c>
      <c r="KQ332" t="s">
        <v>481</v>
      </c>
      <c r="KR332" t="s">
        <v>481</v>
      </c>
      <c r="KS332" t="s">
        <v>481</v>
      </c>
      <c r="KT332">
        <v>2</v>
      </c>
      <c r="KU332">
        <v>1</v>
      </c>
      <c r="KW332">
        <v>2</v>
      </c>
      <c r="LB332">
        <v>3</v>
      </c>
      <c r="LE332">
        <v>1</v>
      </c>
      <c r="LG332">
        <v>2</v>
      </c>
      <c r="LL332">
        <v>3</v>
      </c>
      <c r="LO332">
        <v>1</v>
      </c>
      <c r="LQ332">
        <v>2</v>
      </c>
      <c r="LV332">
        <v>3</v>
      </c>
      <c r="LY332">
        <v>1</v>
      </c>
      <c r="MA332">
        <v>2</v>
      </c>
      <c r="MF332">
        <v>3</v>
      </c>
      <c r="MI332">
        <v>1</v>
      </c>
      <c r="MJ332">
        <v>3</v>
      </c>
      <c r="MK332">
        <v>2</v>
      </c>
      <c r="MS332" s="7" t="s">
        <v>460</v>
      </c>
      <c r="MT332" s="7" t="s">
        <v>460</v>
      </c>
      <c r="MU332" s="7" t="s">
        <v>460</v>
      </c>
      <c r="MV332" s="7" t="s">
        <v>497</v>
      </c>
      <c r="MW332" s="7" t="s">
        <v>459</v>
      </c>
      <c r="MX332" s="7" t="s">
        <v>459</v>
      </c>
      <c r="MY332" s="7" t="s">
        <v>459</v>
      </c>
      <c r="MZ332" s="7" t="s">
        <v>459</v>
      </c>
      <c r="NA332" s="7" t="s">
        <v>459</v>
      </c>
      <c r="NB332" s="7" t="s">
        <v>459</v>
      </c>
      <c r="NC332" s="7" t="s">
        <v>483</v>
      </c>
      <c r="ND332" s="7" t="s">
        <v>483</v>
      </c>
      <c r="NE332" s="7" t="s">
        <v>483</v>
      </c>
      <c r="NF332" s="7" t="s">
        <v>483</v>
      </c>
      <c r="NG332" s="7" t="s">
        <v>483</v>
      </c>
      <c r="NH332" s="7" t="s">
        <v>483</v>
      </c>
      <c r="NI332" s="7" t="s">
        <v>483</v>
      </c>
      <c r="NJ332" s="7" t="s">
        <v>483</v>
      </c>
      <c r="NK332" s="7" t="s">
        <v>483</v>
      </c>
      <c r="NL332" s="7" t="s">
        <v>483</v>
      </c>
      <c r="NM332" t="s">
        <v>461</v>
      </c>
      <c r="NN332" t="s">
        <v>485</v>
      </c>
      <c r="NO332" t="s">
        <v>485</v>
      </c>
      <c r="NP332" t="s">
        <v>485</v>
      </c>
      <c r="NQ332" t="s">
        <v>485</v>
      </c>
      <c r="NR332" t="s">
        <v>485</v>
      </c>
      <c r="NS332" t="s">
        <v>499</v>
      </c>
      <c r="NT332" t="s">
        <v>499</v>
      </c>
      <c r="NU332" t="s">
        <v>485</v>
      </c>
      <c r="NV332" t="s">
        <v>463</v>
      </c>
      <c r="NW332" t="s">
        <v>485</v>
      </c>
      <c r="NX332" t="s">
        <v>485</v>
      </c>
      <c r="NY332" t="s">
        <v>485</v>
      </c>
      <c r="NZ332" t="s">
        <v>485</v>
      </c>
      <c r="OA332" t="s">
        <v>485</v>
      </c>
      <c r="OB332" t="s">
        <v>485</v>
      </c>
      <c r="OC332" t="s">
        <v>463</v>
      </c>
      <c r="OD332" t="s">
        <v>463</v>
      </c>
      <c r="OE332" t="s">
        <v>485</v>
      </c>
      <c r="OF332" t="s">
        <v>463</v>
      </c>
      <c r="OG332" t="s">
        <v>485</v>
      </c>
      <c r="QJ332" s="10" t="s">
        <v>464</v>
      </c>
      <c r="QL332" s="10">
        <v>8.0938999999999997</v>
      </c>
      <c r="QM332" s="10" t="s">
        <v>465</v>
      </c>
      <c r="QO332" s="10" t="s">
        <v>1499</v>
      </c>
      <c r="RF332" s="10">
        <v>1</v>
      </c>
      <c r="RH332" s="15">
        <f>IFERROR(AVERAGE(INDEX('[1]DO NOT TOUCH Préparation'!$T$1:$T$5,MATCH('DO NOT TOUCH - inputExtraction'!$CX332,'[1]DO NOT TOUCH Préparation'!$S$1:$S$5,0)),INDEX('[1]DO NOT TOUCH Préparation'!$T$1:$T$5,MATCH('DO NOT TOUCH - inputExtraction'!$CY332,'[1]DO NOT TOUCH Préparation'!$S$1:$S$5,0)),INDEX('[1]DO NOT TOUCH Préparation'!$T$1:$T$5,MATCH('DO NOT TOUCH - inputExtraction'!$CZ332,'[1]DO NOT TOUCH Préparation'!$S$1:$S$5,0)),INDEX('[1]DO NOT TOUCH Préparation'!$T$1:$T$5,MATCH('DO NOT TOUCH - inputExtraction'!$DA332,'[1]DO NOT TOUCH Préparation'!$S$1:$S$5,0)),INDEX('[1]DO NOT TOUCH Préparation'!$T$1:$T$5,MATCH('DO NOT TOUCH - inputExtraction'!$DB332,'[1]DO NOT TOUCH Préparation'!$S$1:$S$5,0))),"")</f>
        <v>3.6</v>
      </c>
      <c r="RI332" s="13">
        <f>IFERROR(AVERAGE(INDEX('[1]DO NOT TOUCH Préparation'!$T$1:$T$5,MATCH($DC332,'[1]DO NOT TOUCH Préparation'!$S$1:$S$5,0)),INDEX('[1]DO NOT TOUCH Préparation'!$T$1:$T$5,MATCH('DO NOT TOUCH - inputExtraction'!$DD332,'[1]DO NOT TOUCH Préparation'!$S$1:$S$5,0)),INDEX('[1]DO NOT TOUCH Préparation'!$T$1:$T$5,MATCH('DO NOT TOUCH - inputExtraction'!$DE332,'[1]DO NOT TOUCH Préparation'!$S$1:$S$5,0)),INDEX('[1]DO NOT TOUCH Préparation'!$T$1:$T$5,MATCH(DF332,'[1]DO NOT TOUCH Préparation'!$S$1:$S$5,0)),INDEX('[1]DO NOT TOUCH Préparation'!$T$1:$T$5,MATCH('DO NOT TOUCH - inputExtraction'!$DG332,'[1]DO NOT TOUCH Préparation'!$S$1:$S$5,0))),"")</f>
        <v>2.8</v>
      </c>
      <c r="RK332" s="10">
        <f>VLOOKUP(CX332,'[1]DO NOT TOUCH Préparation'!$S$1:$T$5,2,0)</f>
        <v>5</v>
      </c>
      <c r="RL332" s="10">
        <f>VLOOKUP(CY332,'[1]DO NOT TOUCH Préparation'!$S$1:$T$5,2,0)</f>
        <v>2</v>
      </c>
      <c r="RM332" s="10">
        <f>VLOOKUP(CZ332,'[1]DO NOT TOUCH Préparation'!$S$1:$T$5,2,0)</f>
        <v>5</v>
      </c>
      <c r="RN332" s="10">
        <f>VLOOKUP(DA332,'[1]DO NOT TOUCH Préparation'!$S$1:$T$5,2,0)</f>
        <v>5</v>
      </c>
      <c r="RO332" s="10">
        <f>VLOOKUP(DB332,'[1]DO NOT TOUCH Préparation'!$S$1:$T$5,2,0)</f>
        <v>1</v>
      </c>
      <c r="RP332" s="10">
        <f>VLOOKUP(DC332,'[1]DO NOT TOUCH Préparation'!$S$1:$T$5,2,0)</f>
        <v>5</v>
      </c>
      <c r="RQ332" s="10">
        <f>VLOOKUP(DD332,'[1]DO NOT TOUCH Préparation'!$S$1:$T$5,2,0)</f>
        <v>1</v>
      </c>
      <c r="RR332" s="10">
        <f>VLOOKUP(DE332,'[1]DO NOT TOUCH Préparation'!$S$1:$T$5,2,0)</f>
        <v>4</v>
      </c>
      <c r="RS332" s="10">
        <f>VLOOKUP(DF332,'[1]DO NOT TOUCH Préparation'!$S$1:$T$5,2,0)</f>
        <v>3</v>
      </c>
      <c r="RT332" s="10">
        <f>VLOOKUP(DG332,'[1]DO NOT TOUCH Préparation'!$S$1:$T$5,2,0)</f>
        <v>1</v>
      </c>
      <c r="RV332" s="5" t="str">
        <f>IF(CF332&lt;&gt;"",CF332,"")</f>
        <v>Je n’achète pas de produits alimentaires bio</v>
      </c>
      <c r="RW332" s="5" t="str">
        <f>IF(CK332&lt;&gt;"",CK332,"")</f>
        <v>Je n’achète pas de produits alimentaires locaux</v>
      </c>
      <c r="RX332" s="5" t="str">
        <f t="shared" si="6"/>
        <v>Je n’achète pas de produits à base végétale (soja, amande, avoine…)</v>
      </c>
      <c r="RZ332" s="5" t="str" cm="1">
        <f t="array" ref="RZ332">IFERROR(INDEX('[1]DO NOT TOUCH Préparation'!$W$2:$W$7,MATCH('DO NOT TOUCH - inputExtraction'!RV332,'[1]DO NOT TOUCH Préparation'!$V$2:$V$7,0),),"1")</f>
        <v>1</v>
      </c>
      <c r="SA332" s="5" t="str" cm="1">
        <f t="array" ref="SA332">IFERROR(INDEX('[1]DO NOT TOUCH Préparation'!$W$2:$W$7,MATCH('DO NOT TOUCH - inputExtraction'!RW332,'[1]DO NOT TOUCH Préparation'!$V$2:$V$7,0),),"1")</f>
        <v>1</v>
      </c>
      <c r="SB332" s="5" t="str" cm="1">
        <f t="array" ref="SB332">IFERROR(INDEX('[1]DO NOT TOUCH Préparation'!$W$2:$W$7,MATCH('DO NOT TOUCH - inputExtraction'!RX332,'[1]DO NOT TOUCH Préparation'!$V$2:$V$7,0),),"1")</f>
        <v>1</v>
      </c>
      <c r="SD332" s="5">
        <v>1</v>
      </c>
      <c r="SF332" s="5">
        <f>IFERROR(VLOOKUP(H332,'[1]DO NOT TOUCH Préparation'!$CL$2:$CM$9,2,0),"")</f>
        <v>4</v>
      </c>
      <c r="SG332" s="5">
        <f>IFERROR(VLOOKUP(K332,'[1]DO NOT TOUCH Préparation'!$CT$2:$CU$10,2,0),"")</f>
        <v>1</v>
      </c>
      <c r="SH332" s="5">
        <f>IFERROR(VLOOKUP(L332,'[1]DO NOT TOUCH Préparation'!$CX$2:$CY$6,2,0),"")</f>
        <v>3</v>
      </c>
    </row>
    <row r="333" spans="1:502" ht="14.4" x14ac:dyDescent="0.3">
      <c r="A333" s="4">
        <v>433</v>
      </c>
      <c r="B333" s="4" t="s">
        <v>1500</v>
      </c>
      <c r="C333" s="4" t="s">
        <v>1501</v>
      </c>
      <c r="D333" s="4" t="s">
        <v>904</v>
      </c>
      <c r="E333" s="4" t="s">
        <v>439</v>
      </c>
      <c r="F333" s="10" t="s">
        <v>1502</v>
      </c>
      <c r="G333" s="10" t="s">
        <v>942</v>
      </c>
      <c r="H333" s="7" t="s">
        <v>504</v>
      </c>
      <c r="I333" s="7">
        <v>35</v>
      </c>
      <c r="J333" s="7" t="s">
        <v>505</v>
      </c>
      <c r="K333" s="7" t="s">
        <v>491</v>
      </c>
      <c r="L333" s="7" t="s">
        <v>445</v>
      </c>
      <c r="M333" s="7">
        <v>1</v>
      </c>
      <c r="N333" s="12">
        <v>0</v>
      </c>
      <c r="O333" s="12">
        <v>0</v>
      </c>
      <c r="P333" s="7">
        <v>0</v>
      </c>
      <c r="Q333" s="7">
        <v>0</v>
      </c>
      <c r="R333" s="7">
        <v>0</v>
      </c>
      <c r="S333" s="12">
        <v>0</v>
      </c>
      <c r="T333" s="7">
        <v>1</v>
      </c>
      <c r="U333" s="12">
        <v>0</v>
      </c>
      <c r="V333" s="7">
        <v>1</v>
      </c>
      <c r="W333" s="7">
        <v>2</v>
      </c>
      <c r="X333" s="7">
        <v>3</v>
      </c>
      <c r="AC333" s="10" t="s">
        <v>893</v>
      </c>
      <c r="BS333" s="10">
        <v>0</v>
      </c>
      <c r="BT333" s="10">
        <v>0</v>
      </c>
      <c r="BU333" s="10">
        <v>0</v>
      </c>
      <c r="BV333" s="10">
        <v>0</v>
      </c>
      <c r="BW333" s="10">
        <v>0</v>
      </c>
      <c r="BX333" s="10">
        <v>0</v>
      </c>
      <c r="BY333" s="10">
        <v>0</v>
      </c>
      <c r="BZ333" s="10">
        <v>0</v>
      </c>
      <c r="CA333" s="10">
        <v>0</v>
      </c>
      <c r="CB333" s="10">
        <v>0</v>
      </c>
      <c r="CC333" s="10">
        <v>1</v>
      </c>
      <c r="CE333" s="7" t="s">
        <v>513</v>
      </c>
      <c r="CF333" s="7" t="s">
        <v>474</v>
      </c>
      <c r="CG333" s="7" t="s">
        <v>475</v>
      </c>
      <c r="CH333" s="7">
        <v>3</v>
      </c>
      <c r="CI333" s="7">
        <v>3</v>
      </c>
      <c r="CJ333" s="7">
        <v>3</v>
      </c>
      <c r="CK333" s="7" t="s">
        <v>474</v>
      </c>
      <c r="CL333" s="7" t="s">
        <v>475</v>
      </c>
      <c r="CM333" s="7">
        <v>3</v>
      </c>
      <c r="CN333" s="7">
        <v>3</v>
      </c>
      <c r="CO333" s="7">
        <v>3</v>
      </c>
      <c r="CP333" s="7" t="s">
        <v>448</v>
      </c>
      <c r="CQ333" s="7" t="s">
        <v>475</v>
      </c>
      <c r="CR333" s="7">
        <v>4</v>
      </c>
      <c r="CS333" s="7">
        <v>2</v>
      </c>
      <c r="CT333" s="7">
        <v>3</v>
      </c>
      <c r="CU333" s="7">
        <v>3</v>
      </c>
      <c r="CX333" t="s">
        <v>452</v>
      </c>
      <c r="CY333" t="s">
        <v>495</v>
      </c>
      <c r="CZ333" t="s">
        <v>451</v>
      </c>
      <c r="DA333" t="s">
        <v>452</v>
      </c>
      <c r="DB333" t="s">
        <v>452</v>
      </c>
      <c r="DC333" t="s">
        <v>452</v>
      </c>
      <c r="DD333" t="s">
        <v>452</v>
      </c>
      <c r="DE333" t="s">
        <v>451</v>
      </c>
      <c r="DF333" t="s">
        <v>452</v>
      </c>
      <c r="DG333" t="s">
        <v>452</v>
      </c>
      <c r="DJ333" t="s">
        <v>454</v>
      </c>
      <c r="DO333" t="s">
        <v>537</v>
      </c>
      <c r="DT333" s="7" t="s">
        <v>456</v>
      </c>
      <c r="DY333" s="7" t="s">
        <v>456</v>
      </c>
      <c r="ED333">
        <v>4</v>
      </c>
      <c r="EI333">
        <v>4</v>
      </c>
      <c r="EL333" s="6"/>
      <c r="FU333">
        <v>0</v>
      </c>
      <c r="FV333">
        <v>0</v>
      </c>
      <c r="FW333">
        <v>1</v>
      </c>
      <c r="FX333">
        <v>1</v>
      </c>
      <c r="FY333">
        <v>0</v>
      </c>
      <c r="GX333">
        <v>1</v>
      </c>
      <c r="IV333">
        <v>1</v>
      </c>
      <c r="JX333">
        <v>3</v>
      </c>
      <c r="JY333">
        <v>2</v>
      </c>
      <c r="JZ333">
        <v>1</v>
      </c>
      <c r="KP333">
        <v>4</v>
      </c>
      <c r="KQ333">
        <v>2</v>
      </c>
      <c r="KR333">
        <v>2</v>
      </c>
      <c r="KS333">
        <v>3</v>
      </c>
      <c r="KT333">
        <v>2</v>
      </c>
      <c r="KU333">
        <v>1</v>
      </c>
      <c r="KV333">
        <v>3</v>
      </c>
      <c r="KY333">
        <v>2</v>
      </c>
      <c r="LE333">
        <v>1</v>
      </c>
      <c r="LI333">
        <v>2</v>
      </c>
      <c r="LJ333">
        <v>3</v>
      </c>
      <c r="LO333">
        <v>1</v>
      </c>
      <c r="LP333">
        <v>3</v>
      </c>
      <c r="LS333">
        <v>2</v>
      </c>
      <c r="LY333">
        <v>1</v>
      </c>
      <c r="LZ333">
        <v>2</v>
      </c>
      <c r="MA333">
        <v>3</v>
      </c>
      <c r="MJ333">
        <v>2</v>
      </c>
      <c r="MK333">
        <v>1</v>
      </c>
      <c r="MN333">
        <v>3</v>
      </c>
      <c r="MS333" s="7" t="s">
        <v>482</v>
      </c>
      <c r="MT333" s="7" t="s">
        <v>459</v>
      </c>
      <c r="MU333" s="7" t="s">
        <v>459</v>
      </c>
      <c r="MV333" s="7" t="s">
        <v>482</v>
      </c>
      <c r="MW333" s="7" t="s">
        <v>459</v>
      </c>
      <c r="MX333" s="7" t="s">
        <v>459</v>
      </c>
      <c r="MY333" s="7" t="s">
        <v>459</v>
      </c>
      <c r="MZ333" s="7" t="s">
        <v>459</v>
      </c>
      <c r="NA333" s="7" t="s">
        <v>459</v>
      </c>
      <c r="NB333" s="7" t="s">
        <v>459</v>
      </c>
      <c r="NC333" s="7" t="s">
        <v>482</v>
      </c>
      <c r="ND333" s="7" t="s">
        <v>483</v>
      </c>
      <c r="NE333" s="7" t="s">
        <v>482</v>
      </c>
      <c r="NF333" s="7" t="s">
        <v>483</v>
      </c>
      <c r="NG333" s="7" t="s">
        <v>458</v>
      </c>
      <c r="NH333" s="7" t="s">
        <v>458</v>
      </c>
      <c r="NI333" s="7" t="s">
        <v>458</v>
      </c>
      <c r="NJ333" s="7" t="s">
        <v>483</v>
      </c>
      <c r="NK333" s="7" t="s">
        <v>483</v>
      </c>
      <c r="NL333" s="7" t="s">
        <v>483</v>
      </c>
      <c r="NM333" t="s">
        <v>498</v>
      </c>
      <c r="PV333" s="10" t="s">
        <v>463</v>
      </c>
      <c r="PW333" s="10" t="s">
        <v>499</v>
      </c>
      <c r="PX333" s="10" t="s">
        <v>499</v>
      </c>
      <c r="PY333" s="10" t="s">
        <v>499</v>
      </c>
      <c r="PZ333" s="10" t="s">
        <v>499</v>
      </c>
      <c r="QA333" s="10" t="s">
        <v>499</v>
      </c>
      <c r="QB333" s="10" t="s">
        <v>463</v>
      </c>
      <c r="QC333" s="10" t="s">
        <v>463</v>
      </c>
      <c r="QD333" s="10" t="s">
        <v>499</v>
      </c>
      <c r="QE333" s="10" t="s">
        <v>499</v>
      </c>
      <c r="QF333" s="10" t="s">
        <v>463</v>
      </c>
      <c r="QG333" s="10" t="s">
        <v>463</v>
      </c>
      <c r="QH333" s="10" t="s">
        <v>499</v>
      </c>
      <c r="QI333" s="10" t="s">
        <v>463</v>
      </c>
      <c r="QJ333" s="10" t="s">
        <v>464</v>
      </c>
      <c r="QL333" s="10">
        <v>4.9019833333333001</v>
      </c>
      <c r="QM333" s="10" t="s">
        <v>908</v>
      </c>
      <c r="QQ333" s="10" t="s">
        <v>1503</v>
      </c>
      <c r="QR333" s="10" t="s">
        <v>1504</v>
      </c>
      <c r="RF333" s="10">
        <v>1</v>
      </c>
      <c r="RH333" s="15">
        <f>IFERROR(AVERAGE(INDEX('[1]DO NOT TOUCH Préparation'!$T$1:$T$5,MATCH('DO NOT TOUCH - inputExtraction'!$CX333,'[1]DO NOT TOUCH Préparation'!$S$1:$S$5,0)),INDEX('[1]DO NOT TOUCH Préparation'!$T$1:$T$5,MATCH('DO NOT TOUCH - inputExtraction'!$CY333,'[1]DO NOT TOUCH Préparation'!$S$1:$S$5,0)),INDEX('[1]DO NOT TOUCH Préparation'!$T$1:$T$5,MATCH('DO NOT TOUCH - inputExtraction'!$CZ333,'[1]DO NOT TOUCH Préparation'!$S$1:$S$5,0)),INDEX('[1]DO NOT TOUCH Préparation'!$T$1:$T$5,MATCH('DO NOT TOUCH - inputExtraction'!$DA333,'[1]DO NOT TOUCH Préparation'!$S$1:$S$5,0)),INDEX('[1]DO NOT TOUCH Préparation'!$T$1:$T$5,MATCH('DO NOT TOUCH - inputExtraction'!$DB333,'[1]DO NOT TOUCH Préparation'!$S$1:$S$5,0))),"")</f>
        <v>3</v>
      </c>
      <c r="RI333" s="13">
        <f>IFERROR(AVERAGE(INDEX('[1]DO NOT TOUCH Préparation'!$T$1:$T$5,MATCH($DC333,'[1]DO NOT TOUCH Préparation'!$S$1:$S$5,0)),INDEX('[1]DO NOT TOUCH Préparation'!$T$1:$T$5,MATCH('DO NOT TOUCH - inputExtraction'!$DD333,'[1]DO NOT TOUCH Préparation'!$S$1:$S$5,0)),INDEX('[1]DO NOT TOUCH Préparation'!$T$1:$T$5,MATCH('DO NOT TOUCH - inputExtraction'!$DE333,'[1]DO NOT TOUCH Préparation'!$S$1:$S$5,0)),INDEX('[1]DO NOT TOUCH Préparation'!$T$1:$T$5,MATCH(DF333,'[1]DO NOT TOUCH Préparation'!$S$1:$S$5,0)),INDEX('[1]DO NOT TOUCH Préparation'!$T$1:$T$5,MATCH('DO NOT TOUCH - inputExtraction'!$DG333,'[1]DO NOT TOUCH Préparation'!$S$1:$S$5,0))),"")</f>
        <v>3.2</v>
      </c>
      <c r="RK333" s="10">
        <f>VLOOKUP(CX333,'[1]DO NOT TOUCH Préparation'!$S$1:$T$5,2,0)</f>
        <v>3</v>
      </c>
      <c r="RL333" s="10">
        <f>VLOOKUP(CY333,'[1]DO NOT TOUCH Préparation'!$S$1:$T$5,2,0)</f>
        <v>2</v>
      </c>
      <c r="RM333" s="10">
        <f>VLOOKUP(CZ333,'[1]DO NOT TOUCH Préparation'!$S$1:$T$5,2,0)</f>
        <v>4</v>
      </c>
      <c r="RN333" s="10">
        <f>VLOOKUP(DA333,'[1]DO NOT TOUCH Préparation'!$S$1:$T$5,2,0)</f>
        <v>3</v>
      </c>
      <c r="RO333" s="10">
        <f>VLOOKUP(DB333,'[1]DO NOT TOUCH Préparation'!$S$1:$T$5,2,0)</f>
        <v>3</v>
      </c>
      <c r="RP333" s="10">
        <f>VLOOKUP(DC333,'[1]DO NOT TOUCH Préparation'!$S$1:$T$5,2,0)</f>
        <v>3</v>
      </c>
      <c r="RQ333" s="10">
        <f>VLOOKUP(DD333,'[1]DO NOT TOUCH Préparation'!$S$1:$T$5,2,0)</f>
        <v>3</v>
      </c>
      <c r="RR333" s="10">
        <f>VLOOKUP(DE333,'[1]DO NOT TOUCH Préparation'!$S$1:$T$5,2,0)</f>
        <v>4</v>
      </c>
      <c r="RS333" s="10">
        <f>VLOOKUP(DF333,'[1]DO NOT TOUCH Préparation'!$S$1:$T$5,2,0)</f>
        <v>3</v>
      </c>
      <c r="RT333" s="10">
        <f>VLOOKUP(DG333,'[1]DO NOT TOUCH Préparation'!$S$1:$T$5,2,0)</f>
        <v>3</v>
      </c>
      <c r="RV333" s="5" t="str">
        <f>IF(CF333&lt;&gt;"",CF333,"")</f>
        <v>Inférieur ou égal à 5%</v>
      </c>
      <c r="RW333" s="5" t="str">
        <f>IF(CK333&lt;&gt;"",CK333,"")</f>
        <v>Inférieur ou égal à 5%</v>
      </c>
      <c r="RX333" s="5" t="str">
        <f t="shared" si="6"/>
        <v>6% à 20%</v>
      </c>
      <c r="RZ333" s="5" cm="1">
        <f t="array" ref="RZ333">IFERROR(INDEX('[1]DO NOT TOUCH Préparation'!$W$2:$W$7,MATCH('DO NOT TOUCH - inputExtraction'!RV333,'[1]DO NOT TOUCH Préparation'!$V$2:$V$7,0),),"1")</f>
        <v>2</v>
      </c>
      <c r="SA333" s="5" cm="1">
        <f t="array" ref="SA333">IFERROR(INDEX('[1]DO NOT TOUCH Préparation'!$W$2:$W$7,MATCH('DO NOT TOUCH - inputExtraction'!RW333,'[1]DO NOT TOUCH Préparation'!$V$2:$V$7,0),),"1")</f>
        <v>2</v>
      </c>
      <c r="SB333" s="5" cm="1">
        <f t="array" ref="SB333">IFERROR(INDEX('[1]DO NOT TOUCH Préparation'!$W$2:$W$7,MATCH('DO NOT TOUCH - inputExtraction'!RX333,'[1]DO NOT TOUCH Préparation'!$V$2:$V$7,0),),"1")</f>
        <v>3</v>
      </c>
      <c r="SD333" s="5">
        <v>1</v>
      </c>
      <c r="SF333" s="5">
        <f>IFERROR(VLOOKUP(H333,'[1]DO NOT TOUCH Préparation'!$CL$2:$CM$9,2,0),"")</f>
        <v>2</v>
      </c>
      <c r="SG333" s="5">
        <f>IFERROR(VLOOKUP(K333,'[1]DO NOT TOUCH Préparation'!$CT$2:$CU$10,2,0),"")</f>
        <v>2</v>
      </c>
      <c r="SH333" s="5">
        <f>IFERROR(VLOOKUP(L333,'[1]DO NOT TOUCH Préparation'!$CX$2:$CY$6,2,0),"")</f>
        <v>4</v>
      </c>
    </row>
    <row r="334" spans="1:502" ht="14.4" x14ac:dyDescent="0.3">
      <c r="A334" s="4">
        <v>434</v>
      </c>
      <c r="B334" s="4" t="s">
        <v>1505</v>
      </c>
      <c r="C334" s="4" t="s">
        <v>1506</v>
      </c>
      <c r="D334" s="4" t="s">
        <v>787</v>
      </c>
      <c r="E334" s="4" t="s">
        <v>468</v>
      </c>
      <c r="F334" s="10" t="s">
        <v>795</v>
      </c>
      <c r="G334" s="10" t="s">
        <v>789</v>
      </c>
      <c r="H334" s="7" t="s">
        <v>553</v>
      </c>
      <c r="I334" s="7">
        <v>38</v>
      </c>
      <c r="J334" s="7" t="s">
        <v>505</v>
      </c>
      <c r="K334" s="7" t="s">
        <v>866</v>
      </c>
      <c r="L334" s="7" t="s">
        <v>492</v>
      </c>
      <c r="M334" s="7">
        <v>3</v>
      </c>
      <c r="N334" s="12">
        <v>0</v>
      </c>
      <c r="O334" s="12">
        <v>0</v>
      </c>
      <c r="P334" s="7">
        <v>0</v>
      </c>
      <c r="Q334" s="7">
        <v>1</v>
      </c>
      <c r="R334" s="7">
        <v>1</v>
      </c>
      <c r="S334" s="12">
        <v>0</v>
      </c>
      <c r="T334" s="7">
        <v>0</v>
      </c>
      <c r="U334" s="12">
        <v>0</v>
      </c>
      <c r="V334" s="7">
        <v>1</v>
      </c>
      <c r="W334" s="7">
        <v>2</v>
      </c>
      <c r="Y334" s="7">
        <v>3</v>
      </c>
      <c r="AC334" s="10" t="s">
        <v>879</v>
      </c>
      <c r="BA334" s="10">
        <v>0</v>
      </c>
      <c r="BB334" s="10">
        <v>0</v>
      </c>
      <c r="BC334" s="10">
        <v>0</v>
      </c>
      <c r="BD334" s="10">
        <v>0</v>
      </c>
      <c r="BE334" s="10">
        <v>1</v>
      </c>
      <c r="BF334" s="10">
        <v>0</v>
      </c>
      <c r="BG334" s="10">
        <v>1</v>
      </c>
      <c r="BH334" s="10">
        <v>0</v>
      </c>
      <c r="BI334" s="10">
        <v>0</v>
      </c>
      <c r="CB334" s="10">
        <v>0</v>
      </c>
      <c r="CC334" s="10">
        <v>0</v>
      </c>
      <c r="CE334" s="7" t="s">
        <v>506</v>
      </c>
      <c r="CF334" s="7" t="s">
        <v>448</v>
      </c>
      <c r="CG334" s="7" t="s">
        <v>475</v>
      </c>
      <c r="CH334" s="7" t="s">
        <v>524</v>
      </c>
      <c r="CI334" s="7" t="s">
        <v>524</v>
      </c>
      <c r="CJ334" s="7">
        <v>4</v>
      </c>
      <c r="CK334" s="7" t="s">
        <v>474</v>
      </c>
      <c r="CL334" s="7" t="s">
        <v>475</v>
      </c>
      <c r="CM334" s="7" t="s">
        <v>524</v>
      </c>
      <c r="CN334" s="7" t="s">
        <v>524</v>
      </c>
      <c r="CO334" s="7">
        <v>4</v>
      </c>
      <c r="CP334" s="7" t="s">
        <v>523</v>
      </c>
      <c r="CQ334" s="7" t="s">
        <v>449</v>
      </c>
      <c r="CR334" s="7" t="s">
        <v>524</v>
      </c>
      <c r="CS334" s="7" t="s">
        <v>524</v>
      </c>
      <c r="CT334" s="7" t="s">
        <v>524</v>
      </c>
      <c r="CU334" s="7">
        <v>4</v>
      </c>
      <c r="CX334" t="s">
        <v>451</v>
      </c>
      <c r="CY334" t="s">
        <v>452</v>
      </c>
      <c r="CZ334" t="s">
        <v>453</v>
      </c>
      <c r="DA334" t="s">
        <v>451</v>
      </c>
      <c r="DB334" t="s">
        <v>453</v>
      </c>
      <c r="DC334" t="s">
        <v>453</v>
      </c>
      <c r="DD334" t="s">
        <v>451</v>
      </c>
      <c r="DE334" t="s">
        <v>453</v>
      </c>
      <c r="DF334" t="s">
        <v>453</v>
      </c>
      <c r="DG334" t="s">
        <v>451</v>
      </c>
      <c r="DH334" t="s">
        <v>537</v>
      </c>
      <c r="DJ334" t="s">
        <v>455</v>
      </c>
      <c r="DK334" t="s">
        <v>537</v>
      </c>
      <c r="DL334" t="s">
        <v>455</v>
      </c>
      <c r="DM334" t="s">
        <v>455</v>
      </c>
      <c r="DN334" t="s">
        <v>455</v>
      </c>
      <c r="DO334" t="s">
        <v>455</v>
      </c>
      <c r="DP334" t="s">
        <v>455</v>
      </c>
      <c r="DQ334" t="s">
        <v>537</v>
      </c>
      <c r="DR334" s="7" t="s">
        <v>479</v>
      </c>
      <c r="DT334" s="7" t="s">
        <v>456</v>
      </c>
      <c r="DU334" s="7" t="s">
        <v>479</v>
      </c>
      <c r="DV334" s="7" t="s">
        <v>456</v>
      </c>
      <c r="DW334" s="7" t="s">
        <v>456</v>
      </c>
      <c r="DX334" s="7" t="s">
        <v>479</v>
      </c>
      <c r="DY334" s="7" t="s">
        <v>479</v>
      </c>
      <c r="DZ334" s="7" t="s">
        <v>479</v>
      </c>
      <c r="EA334" s="7" t="s">
        <v>479</v>
      </c>
      <c r="EB334">
        <v>4</v>
      </c>
      <c r="ED334">
        <v>3</v>
      </c>
      <c r="EE334">
        <v>3</v>
      </c>
      <c r="EF334">
        <v>4</v>
      </c>
      <c r="EG334">
        <v>4</v>
      </c>
      <c r="EH334">
        <v>4</v>
      </c>
      <c r="EI334">
        <v>4</v>
      </c>
      <c r="EJ334">
        <v>4</v>
      </c>
      <c r="EK334">
        <v>4</v>
      </c>
      <c r="EL334" s="6">
        <v>0</v>
      </c>
      <c r="EM334">
        <v>1</v>
      </c>
      <c r="EN334">
        <v>1</v>
      </c>
      <c r="EO334">
        <v>0</v>
      </c>
      <c r="EP334">
        <v>0</v>
      </c>
      <c r="FA334">
        <v>1</v>
      </c>
      <c r="FB334">
        <v>1</v>
      </c>
      <c r="FC334">
        <v>1</v>
      </c>
      <c r="FD334">
        <v>0</v>
      </c>
      <c r="FE334">
        <v>0</v>
      </c>
      <c r="GE334">
        <v>0</v>
      </c>
      <c r="GF334">
        <v>1</v>
      </c>
      <c r="GG334">
        <v>0</v>
      </c>
      <c r="GH334">
        <v>0</v>
      </c>
      <c r="GI334">
        <v>0</v>
      </c>
      <c r="IH334">
        <v>1</v>
      </c>
      <c r="IJ334">
        <v>2</v>
      </c>
      <c r="IT334">
        <v>2</v>
      </c>
      <c r="IU334">
        <v>1</v>
      </c>
      <c r="IV334">
        <v>3</v>
      </c>
      <c r="IZ334">
        <v>1</v>
      </c>
      <c r="JA334">
        <v>3</v>
      </c>
      <c r="JB334">
        <v>2</v>
      </c>
      <c r="JF334">
        <v>1</v>
      </c>
      <c r="JG334">
        <v>2</v>
      </c>
      <c r="JJ334">
        <v>3</v>
      </c>
      <c r="JL334">
        <v>1</v>
      </c>
      <c r="JN334">
        <v>2</v>
      </c>
      <c r="JO334">
        <v>3</v>
      </c>
      <c r="JR334">
        <v>2</v>
      </c>
      <c r="JS334">
        <v>1</v>
      </c>
      <c r="JZ334">
        <v>1</v>
      </c>
      <c r="KA334">
        <v>2</v>
      </c>
      <c r="KE334">
        <v>2</v>
      </c>
      <c r="KF334">
        <v>1</v>
      </c>
      <c r="KL334">
        <v>2</v>
      </c>
      <c r="KM334">
        <v>1</v>
      </c>
      <c r="KP334">
        <v>4</v>
      </c>
      <c r="KQ334" t="s">
        <v>481</v>
      </c>
      <c r="KR334">
        <v>4</v>
      </c>
      <c r="KS334">
        <v>2</v>
      </c>
      <c r="KT334">
        <v>3</v>
      </c>
      <c r="KU334">
        <v>2</v>
      </c>
      <c r="KY334">
        <v>1</v>
      </c>
      <c r="LD334">
        <v>3</v>
      </c>
      <c r="LI334">
        <v>3</v>
      </c>
      <c r="LJ334">
        <v>2</v>
      </c>
      <c r="LK334">
        <v>1</v>
      </c>
      <c r="LS334">
        <v>1</v>
      </c>
      <c r="LT334">
        <v>2</v>
      </c>
      <c r="MA334">
        <v>1</v>
      </c>
      <c r="MC334">
        <v>3</v>
      </c>
      <c r="ME334">
        <v>2</v>
      </c>
      <c r="MI334">
        <v>1</v>
      </c>
      <c r="MK334">
        <v>2</v>
      </c>
      <c r="MS334" s="7" t="s">
        <v>459</v>
      </c>
      <c r="MT334" s="7" t="s">
        <v>459</v>
      </c>
      <c r="MU334" s="7" t="s">
        <v>458</v>
      </c>
      <c r="MV334" s="7" t="s">
        <v>458</v>
      </c>
      <c r="MW334" s="7" t="s">
        <v>460</v>
      </c>
      <c r="MX334" s="7" t="s">
        <v>460</v>
      </c>
      <c r="MY334" s="7" t="s">
        <v>458</v>
      </c>
      <c r="MZ334" s="7" t="s">
        <v>458</v>
      </c>
      <c r="NA334" s="7" t="s">
        <v>458</v>
      </c>
      <c r="NB334" s="7" t="s">
        <v>458</v>
      </c>
      <c r="NC334" s="7" t="s">
        <v>483</v>
      </c>
      <c r="ND334" s="7" t="s">
        <v>482</v>
      </c>
      <c r="NE334" s="7" t="s">
        <v>483</v>
      </c>
      <c r="NF334" s="7" t="s">
        <v>483</v>
      </c>
      <c r="NG334" s="7" t="s">
        <v>483</v>
      </c>
      <c r="NH334" s="7" t="s">
        <v>483</v>
      </c>
      <c r="NI334" s="7" t="s">
        <v>483</v>
      </c>
      <c r="NJ334" s="7" t="s">
        <v>483</v>
      </c>
      <c r="NK334" s="7" t="s">
        <v>483</v>
      </c>
      <c r="NL334" s="7" t="s">
        <v>483</v>
      </c>
      <c r="NM334" t="s">
        <v>571</v>
      </c>
      <c r="OH334" t="s">
        <v>462</v>
      </c>
      <c r="OI334" s="10" t="s">
        <v>463</v>
      </c>
      <c r="OJ334" s="10" t="s">
        <v>462</v>
      </c>
      <c r="OK334" s="10" t="s">
        <v>463</v>
      </c>
      <c r="OL334" s="10" t="s">
        <v>485</v>
      </c>
      <c r="OM334" s="10" t="s">
        <v>462</v>
      </c>
      <c r="ON334" s="10" t="s">
        <v>463</v>
      </c>
      <c r="OO334" s="10" t="s">
        <v>485</v>
      </c>
      <c r="OP334" s="10" t="s">
        <v>485</v>
      </c>
      <c r="OQ334" s="10" t="s">
        <v>485</v>
      </c>
      <c r="OR334" s="10" t="s">
        <v>485</v>
      </c>
      <c r="OS334" s="10" t="s">
        <v>485</v>
      </c>
      <c r="OT334" s="10" t="s">
        <v>485</v>
      </c>
      <c r="OU334" s="10" t="s">
        <v>485</v>
      </c>
      <c r="OV334" s="10" t="s">
        <v>485</v>
      </c>
      <c r="OW334" s="10" t="s">
        <v>485</v>
      </c>
      <c r="OX334" s="10" t="s">
        <v>485</v>
      </c>
      <c r="OY334" s="10" t="s">
        <v>462</v>
      </c>
      <c r="OZ334" s="10" t="s">
        <v>463</v>
      </c>
      <c r="QJ334" s="10" t="s">
        <v>464</v>
      </c>
      <c r="QL334" s="10">
        <v>25.062183333333</v>
      </c>
      <c r="QM334" s="10" t="s">
        <v>792</v>
      </c>
      <c r="RF334" s="10">
        <v>1</v>
      </c>
      <c r="RH334" s="15">
        <f>IFERROR(AVERAGE(INDEX('[1]DO NOT TOUCH Préparation'!$T$1:$T$5,MATCH('DO NOT TOUCH - inputExtraction'!$CX334,'[1]DO NOT TOUCH Préparation'!$S$1:$S$5,0)),INDEX('[1]DO NOT TOUCH Préparation'!$T$1:$T$5,MATCH('DO NOT TOUCH - inputExtraction'!$CY334,'[1]DO NOT TOUCH Préparation'!$S$1:$S$5,0)),INDEX('[1]DO NOT TOUCH Préparation'!$T$1:$T$5,MATCH('DO NOT TOUCH - inputExtraction'!$CZ334,'[1]DO NOT TOUCH Préparation'!$S$1:$S$5,0)),INDEX('[1]DO NOT TOUCH Préparation'!$T$1:$T$5,MATCH('DO NOT TOUCH - inputExtraction'!$DA334,'[1]DO NOT TOUCH Préparation'!$S$1:$S$5,0)),INDEX('[1]DO NOT TOUCH Préparation'!$T$1:$T$5,MATCH('DO NOT TOUCH - inputExtraction'!$DB334,'[1]DO NOT TOUCH Préparation'!$S$1:$S$5,0))),"")</f>
        <v>4.2</v>
      </c>
      <c r="RI334" s="13">
        <f>IFERROR(AVERAGE(INDEX('[1]DO NOT TOUCH Préparation'!$T$1:$T$5,MATCH($DC334,'[1]DO NOT TOUCH Préparation'!$S$1:$S$5,0)),INDEX('[1]DO NOT TOUCH Préparation'!$T$1:$T$5,MATCH('DO NOT TOUCH - inputExtraction'!$DD334,'[1]DO NOT TOUCH Préparation'!$S$1:$S$5,0)),INDEX('[1]DO NOT TOUCH Préparation'!$T$1:$T$5,MATCH('DO NOT TOUCH - inputExtraction'!$DE334,'[1]DO NOT TOUCH Préparation'!$S$1:$S$5,0)),INDEX('[1]DO NOT TOUCH Préparation'!$T$1:$T$5,MATCH(DF334,'[1]DO NOT TOUCH Préparation'!$S$1:$S$5,0)),INDEX('[1]DO NOT TOUCH Préparation'!$T$1:$T$5,MATCH('DO NOT TOUCH - inputExtraction'!$DG334,'[1]DO NOT TOUCH Préparation'!$S$1:$S$5,0))),"")</f>
        <v>4.5999999999999996</v>
      </c>
      <c r="RK334" s="10">
        <f>VLOOKUP(CX334,'[1]DO NOT TOUCH Préparation'!$S$1:$T$5,2,0)</f>
        <v>4</v>
      </c>
      <c r="RL334" s="10">
        <f>VLOOKUP(CY334,'[1]DO NOT TOUCH Préparation'!$S$1:$T$5,2,0)</f>
        <v>3</v>
      </c>
      <c r="RM334" s="10">
        <f>VLOOKUP(CZ334,'[1]DO NOT TOUCH Préparation'!$S$1:$T$5,2,0)</f>
        <v>5</v>
      </c>
      <c r="RN334" s="10">
        <f>VLOOKUP(DA334,'[1]DO NOT TOUCH Préparation'!$S$1:$T$5,2,0)</f>
        <v>4</v>
      </c>
      <c r="RO334" s="10">
        <f>VLOOKUP(DB334,'[1]DO NOT TOUCH Préparation'!$S$1:$T$5,2,0)</f>
        <v>5</v>
      </c>
      <c r="RP334" s="10">
        <f>VLOOKUP(DC334,'[1]DO NOT TOUCH Préparation'!$S$1:$T$5,2,0)</f>
        <v>5</v>
      </c>
      <c r="RQ334" s="10">
        <f>VLOOKUP(DD334,'[1]DO NOT TOUCH Préparation'!$S$1:$T$5,2,0)</f>
        <v>4</v>
      </c>
      <c r="RR334" s="10">
        <f>VLOOKUP(DE334,'[1]DO NOT TOUCH Préparation'!$S$1:$T$5,2,0)</f>
        <v>5</v>
      </c>
      <c r="RS334" s="10">
        <f>VLOOKUP(DF334,'[1]DO NOT TOUCH Préparation'!$S$1:$T$5,2,0)</f>
        <v>5</v>
      </c>
      <c r="RT334" s="10">
        <f>VLOOKUP(DG334,'[1]DO NOT TOUCH Préparation'!$S$1:$T$5,2,0)</f>
        <v>4</v>
      </c>
      <c r="RV334" s="5" t="str">
        <f>IF(CF334&lt;&gt;"",CF334,"")</f>
        <v>6% à 20%</v>
      </c>
      <c r="RW334" s="5" t="str">
        <f>IF(CK334&lt;&gt;"",CK334,"")</f>
        <v>Inférieur ou égal à 5%</v>
      </c>
      <c r="RX334" s="5" t="str">
        <f t="shared" si="6"/>
        <v>21% à 50%</v>
      </c>
      <c r="RZ334" s="5" cm="1">
        <f t="array" ref="RZ334">IFERROR(INDEX('[1]DO NOT TOUCH Préparation'!$W$2:$W$7,MATCH('DO NOT TOUCH - inputExtraction'!RV334,'[1]DO NOT TOUCH Préparation'!$V$2:$V$7,0),),"1")</f>
        <v>3</v>
      </c>
      <c r="SA334" s="5" cm="1">
        <f t="array" ref="SA334">IFERROR(INDEX('[1]DO NOT TOUCH Préparation'!$W$2:$W$7,MATCH('DO NOT TOUCH - inputExtraction'!RW334,'[1]DO NOT TOUCH Préparation'!$V$2:$V$7,0),),"1")</f>
        <v>2</v>
      </c>
      <c r="SB334" s="5" cm="1">
        <f t="array" ref="SB334">IFERROR(INDEX('[1]DO NOT TOUCH Préparation'!$W$2:$W$7,MATCH('DO NOT TOUCH - inputExtraction'!RX334,'[1]DO NOT TOUCH Préparation'!$V$2:$V$7,0),),"1")</f>
        <v>4</v>
      </c>
      <c r="SD334" s="5">
        <v>1</v>
      </c>
      <c r="SF334" s="5">
        <f>IFERROR(VLOOKUP(H334,'[1]DO NOT TOUCH Préparation'!$CL$2:$CM$9,2,0),"")</f>
        <v>6</v>
      </c>
      <c r="SG334" s="5">
        <f>IFERROR(VLOOKUP(K334,'[1]DO NOT TOUCH Préparation'!$CT$2:$CU$10,2,0),"")</f>
        <v>0</v>
      </c>
      <c r="SH334" s="5">
        <f>IFERROR(VLOOKUP(L334,'[1]DO NOT TOUCH Préparation'!$CX$2:$CY$6,2,0),"")</f>
        <v>3</v>
      </c>
    </row>
    <row r="335" spans="1:502" ht="14.4" x14ac:dyDescent="0.3">
      <c r="A335" s="4">
        <v>435</v>
      </c>
      <c r="B335" s="4" t="s">
        <v>1507</v>
      </c>
      <c r="C335" s="4" t="s">
        <v>1508</v>
      </c>
      <c r="D335" s="4" t="s">
        <v>836</v>
      </c>
      <c r="E335" s="4" t="s">
        <v>468</v>
      </c>
      <c r="F335" s="10" t="s">
        <v>837</v>
      </c>
      <c r="G335" s="10" t="s">
        <v>837</v>
      </c>
      <c r="H335" s="7" t="s">
        <v>504</v>
      </c>
      <c r="I335" s="7">
        <v>55</v>
      </c>
      <c r="J335" s="7" t="s">
        <v>443</v>
      </c>
      <c r="K335" s="7" t="s">
        <v>491</v>
      </c>
      <c r="L335" s="7" t="s">
        <v>575</v>
      </c>
      <c r="M335" s="7">
        <v>4</v>
      </c>
      <c r="N335" s="12">
        <v>1</v>
      </c>
      <c r="O335" s="12">
        <v>0</v>
      </c>
      <c r="P335" s="7">
        <v>0</v>
      </c>
      <c r="Q335" s="7">
        <v>0</v>
      </c>
      <c r="R335" s="7">
        <v>0</v>
      </c>
      <c r="S335" s="12">
        <v>0</v>
      </c>
      <c r="T335" s="7">
        <v>1</v>
      </c>
      <c r="U335" s="12">
        <v>0</v>
      </c>
      <c r="V335" s="7">
        <v>2</v>
      </c>
      <c r="W335" s="7">
        <v>1</v>
      </c>
      <c r="X335" s="7">
        <v>3</v>
      </c>
      <c r="AC335" s="10" t="s">
        <v>838</v>
      </c>
      <c r="BJ335" s="10">
        <v>0</v>
      </c>
      <c r="BK335" s="10">
        <v>0</v>
      </c>
      <c r="BL335" s="10">
        <v>0</v>
      </c>
      <c 